"wind",VLOOKUP(E15271,'Cross-Page Data'!$I$4:$J$19,2,FALSE),IF(VLOOKUP(I15271,'Cross-Page Data'!$D$4:$F$48,3,FALSE)="hydro",VLOOKUP(E15271,'Cross-Page Data'!$I$4:$J$19,2,FALSE),VLOOKUP(I15271,'Cross-Page Data'!$D$4:$F$48,3,FALSE)))))</f>
        <v>onshore wind</v>
      </c>
      <c r="K15271" s="65" t="b">
        <f t="shared" si="238"/>
        <v>1</v>
      </c>
    </row>
    <row r="15272" spans="2:11" ht="14.65" customHeight="1">
      <c r="B15272" s="65">
        <v>56928</v>
      </c>
      <c r="C15272" s="65" t="s">
        <v>3407</v>
      </c>
      <c r="D15272" s="65" t="s">
        <v>3578</v>
      </c>
      <c r="E15272" s="65" t="s">
        <v>3509</v>
      </c>
      <c r="F15272" s="65">
        <v>4.5</v>
      </c>
      <c r="G15272" s="65" t="s">
        <v>3507</v>
      </c>
      <c r="H15272" s="65" t="s">
        <v>3597</v>
      </c>
      <c r="I15272" s="65" t="s">
        <v>3502</v>
      </c>
      <c r="J15272" s="65" t="str">
        <f>IF(VLOOKUP(I15272,'Cross-Page Data'!$D$4:$F$48,3,FALSE)="natural gas",VLOOKUP(E15272,'Cross-Page Data'!$I$4:$J$19,2,FALSE),IF(VLOOKUP(I15272,'Cross-Page Data'!$D$4:$F$48,3,FALSE)="solar",IF(E15272="PV","solar PV","solar thermal"),IF(VLOOKUP(I15272,'Cross-Page Data'!$D$4:$F$48,3,FALSE)="wind",VLOOKUP(E15272,'Cross-Page Data'!$I$4:$J$19,2,FALSE),IF(VLOOKUP(I15272,'Cross-Page Data'!$D$4:$F$48,3,FALSE)="hydro",VLOOKUP(E15272,'Cross-Page Data'!$I$4:$J$19,2,FALSE),VLOOKUP(I15272,'Cross-Page Data'!$D$4:$F$48,3,FALSE)))))</f>
        <v>natural gas peaker</v>
      </c>
      <c r="K15272" s="65" t="b">
        <f t="shared" si="238"/>
        <v>0</v>
      </c>
    </row>
    <row r="15273" spans="2:11" ht="14.65" customHeight="1">
      <c r="B15273" s="65">
        <v>56929</v>
      </c>
      <c r="C15273" s="65" t="s">
        <v>3410</v>
      </c>
      <c r="D15273" s="65" t="s">
        <v>3587</v>
      </c>
      <c r="E15273" s="65" t="s">
        <v>3532</v>
      </c>
      <c r="F15273" s="65">
        <v>25</v>
      </c>
      <c r="G15273" s="65" t="s">
        <v>3497</v>
      </c>
      <c r="H15273" s="65" t="s">
        <v>3498</v>
      </c>
      <c r="I15273" s="65" t="s">
        <v>3533</v>
      </c>
      <c r="J15273" s="65" t="str">
        <f>IF(VLOOKUP(I15273,'Cross-Page Data'!$D$4:$F$48,3,FALSE)="natural gas",VLOOKUP(E15273,'Cross-Page Data'!$I$4:$J$19,2,FALSE),IF(VLOOKUP(I15273,'Cross-Page Data'!$D$4:$F$48,3,FALSE)="solar",IF(E15273="PV","solar PV","solar thermal"),IF(VLOOKUP(I15273,'Cross-Page Data'!$D$4:$F$48,3,FALSE)="wind",VLOOKUP(E15273,'Cross-Page Data'!$I$4:$J$19,2,FALSE),IF(VLOOKUP(I15273,'Cross-Page Data'!$D$4:$F$48,3,FALSE)="hydro",VLOOKUP(E15273,'Cross-Page Data'!$I$4:$J$19,2,FALSE),VLOOKUP(I15273,'Cross-Page Data'!$D$4:$F$48,3,FALSE)))))</f>
        <v>solar PV</v>
      </c>
      <c r="K15273" s="65" t="b">
        <f t="shared" si="238"/>
        <v>1</v>
      </c>
    </row>
    <row r="15274" spans="2:11" ht="14.65" customHeight="1">
      <c r="B15274" s="65">
        <v>56930</v>
      </c>
      <c r="C15274" s="65" t="s">
        <v>3410</v>
      </c>
      <c r="D15274" s="65" t="s">
        <v>3587</v>
      </c>
      <c r="E15274" s="65" t="s">
        <v>3532</v>
      </c>
      <c r="F15274" s="65">
        <v>10</v>
      </c>
      <c r="G15274" s="65" t="s">
        <v>3497</v>
      </c>
      <c r="H15274" s="65" t="s">
        <v>3498</v>
      </c>
      <c r="I15274" s="65" t="s">
        <v>3533</v>
      </c>
      <c r="J15274" s="65" t="str">
        <f>IF(VLOOKUP(I15274,'Cross-Page Data'!$D$4:$F$48,3,FALSE)="natural gas",VLOOKUP(E15274,'Cross-Page Data'!$I$4:$J$19,2,FALSE),IF(VLOOKUP(I15274,'Cross-Page Data'!$D$4:$F$48,3,FALSE)="solar",IF(E15274="PV","solar PV","solar thermal"),IF(VLOOKUP(I15274,'Cross-Page Data'!$D$4:$F$48,3,FALSE)="wind",VLOOKUP(E15274,'Cross-Page Data'!$I$4:$J$19,2,FALSE),IF(VLOOKUP(I15274,'Cross-Page Data'!$D$4:$F$48,3,FALSE)="hydro",VLOOKUP(E15274,'Cross-Page Data'!$I$4:$J$19,2,FALSE),VLOOKUP(I15274,'Cross-Page Data'!$D$4:$F$48,3,FALSE)))))</f>
        <v>solar PV</v>
      </c>
      <c r="K15274" s="65" t="b">
        <f t="shared" si="238"/>
        <v>1</v>
      </c>
    </row>
    <row r="15275" spans="2:11" ht="14.65" customHeight="1">
      <c r="B15275" s="65">
        <v>56932</v>
      </c>
      <c r="C15275" s="65" t="s">
        <v>3448</v>
      </c>
      <c r="D15275" s="65" t="s">
        <v>3579</v>
      </c>
      <c r="E15275" s="65" t="s">
        <v>3510</v>
      </c>
      <c r="F15275" s="65">
        <v>1</v>
      </c>
      <c r="G15275" s="65" t="s">
        <v>3497</v>
      </c>
      <c r="H15275" s="65" t="s">
        <v>3583</v>
      </c>
      <c r="I15275" s="65" t="s">
        <v>3508</v>
      </c>
      <c r="J15275" s="65" t="str">
        <f>IF(VLOOKUP(I15275,'Cross-Page Data'!$D$4:$F$48,3,FALSE)="natural gas",VLOOKUP(E15275,'Cross-Page Data'!$I$4:$J$19,2,FALSE),IF(VLOOKUP(I15275,'Cross-Page Data'!$D$4:$F$48,3,FALSE)="solar",IF(E15275="PV","solar PV","solar thermal"),IF(VLOOKUP(I15275,'Cross-Page Data'!$D$4:$F$48,3,FALSE)="wind",VLOOKUP(E15275,'Cross-Page Data'!$I$4:$J$19,2,FALSE),IF(VLOOKUP(I15275,'Cross-Page Data'!$D$4:$F$48,3,FALSE)="hydro",VLOOKUP(E15275,'Cross-Page Data'!$I$4:$J$19,2,FALSE),VLOOKUP(I15275,'Cross-Page Data'!$D$4:$F$48,3,FALSE)))))</f>
        <v>petroleum</v>
      </c>
      <c r="K15275" s="65" t="b">
        <f t="shared" si="238"/>
        <v>0</v>
      </c>
    </row>
    <row r="15276" spans="2:11" ht="14.65" customHeight="1">
      <c r="B15276" s="65">
        <v>56933</v>
      </c>
      <c r="C15276" s="65" t="s">
        <v>3438</v>
      </c>
      <c r="D15276" s="65" t="s">
        <v>3585</v>
      </c>
      <c r="E15276" s="65" t="s">
        <v>3523</v>
      </c>
      <c r="F15276" s="65">
        <v>9.9</v>
      </c>
      <c r="G15276" s="65" t="s">
        <v>3497</v>
      </c>
      <c r="H15276" s="65" t="s">
        <v>3581</v>
      </c>
      <c r="I15276" s="65" t="s">
        <v>3524</v>
      </c>
      <c r="J15276" s="65" t="str">
        <f>IF(VLOOKUP(I15276,'Cross-Page Data'!$D$4:$F$48,3,FALSE)="natural gas",VLOOKUP(E15276,'Cross-Page Data'!$I$4:$J$19,2,FALSE),IF(VLOOKUP(I15276,'Cross-Page Data'!$D$4:$F$48,3,FALSE)="solar",IF(E15276="PV","solar PV","solar thermal"),IF(VLOOKUP(I15276,'Cross-Page Data'!$D$4:$F$48,3,FALSE)="wind",VLOOKUP(E15276,'Cross-Page Data'!$I$4:$J$19,2,FALSE),IF(VLOOKUP(I15276,'Cross-Page Data'!$D$4:$F$48,3,FALSE)="hydro",VLOOKUP(E15276,'Cross-Page Data'!$I$4:$J$19,2,FALSE),VLOOKUP(I15276,'Cross-Page Data'!$D$4:$F$48,3,FALSE)))))</f>
        <v>onshore wind</v>
      </c>
      <c r="K15276" s="65" t="b">
        <f t="shared" si="238"/>
        <v>1</v>
      </c>
    </row>
    <row r="15277" spans="2:11" ht="14.65" customHeight="1">
      <c r="B15277" s="65">
        <v>56934</v>
      </c>
      <c r="C15277" s="65" t="s">
        <v>3414</v>
      </c>
      <c r="D15277" s="65" t="s">
        <v>3585</v>
      </c>
      <c r="E15277" s="65" t="s">
        <v>3523</v>
      </c>
      <c r="F15277" s="65">
        <v>10.5</v>
      </c>
      <c r="G15277" s="65" t="s">
        <v>3497</v>
      </c>
      <c r="H15277" s="65" t="s">
        <v>3581</v>
      </c>
      <c r="I15277" s="65" t="s">
        <v>3524</v>
      </c>
      <c r="J15277" s="65" t="str">
        <f>IF(VLOOKUP(I15277,'Cross-Page Data'!$D$4:$F$48,3,FALSE)="natural gas",VLOOKUP(E15277,'Cross-Page Data'!$I$4:$J$19,2,FALSE),IF(VLOOKUP(I15277,'Cross-Page Data'!$D$4:$F$48,3,FALSE)="solar",IF(E15277="PV","solar PV","solar thermal"),IF(VLOOKUP(I15277,'Cross-Page Data'!$D$4:$F$48,3,FALSE)="wind",VLOOKUP(E15277,'Cross-Page Data'!$I$4:$J$19,2,FALSE),IF(VLOOKUP(I15277,'Cross-Page Data'!$D$4:$F$48,3,FALSE)="hydro",VLOOKUP(E15277,'Cross-Page Data'!$I$4:$J$19,2,FALSE),VLOOKUP(I15277,'Cross-Page Data'!$D$4:$F$48,3,FALSE)))))</f>
        <v>onshore wind</v>
      </c>
      <c r="K15277" s="65" t="b">
        <f t="shared" si="238"/>
        <v>1</v>
      </c>
    </row>
    <row r="15278" spans="2:11" ht="14.65" customHeight="1">
      <c r="B15278" s="65">
        <v>56935</v>
      </c>
      <c r="C15278" s="65" t="s">
        <v>3414</v>
      </c>
      <c r="D15278" s="65" t="s">
        <v>3585</v>
      </c>
      <c r="E15278" s="65" t="s">
        <v>3523</v>
      </c>
      <c r="F15278" s="65">
        <v>18.899999999999999</v>
      </c>
      <c r="G15278" s="65" t="s">
        <v>3497</v>
      </c>
      <c r="H15278" s="65" t="s">
        <v>3581</v>
      </c>
      <c r="I15278" s="65" t="s">
        <v>3524</v>
      </c>
      <c r="J15278" s="65" t="str">
        <f>IF(VLOOKUP(I15278,'Cross-Page Data'!$D$4:$F$48,3,FALSE)="natural gas",VLOOKUP(E15278,'Cross-Page Data'!$I$4:$J$19,2,FALSE),IF(VLOOKUP(I15278,'Cross-Page Data'!$D$4:$F$48,3,FALSE)="solar",IF(E15278="PV","solar PV","solar thermal"),IF(VLOOKUP(I15278,'Cross-Page Data'!$D$4:$F$48,3,FALSE)="wind",VLOOKUP(E15278,'Cross-Page Data'!$I$4:$J$19,2,FALSE),IF(VLOOKUP(I15278,'Cross-Page Data'!$D$4:$F$48,3,FALSE)="hydro",VLOOKUP(E15278,'Cross-Page Data'!$I$4:$J$19,2,FALSE),VLOOKUP(I15278,'Cross-Page Data'!$D$4:$F$48,3,FALSE)))))</f>
        <v>onshore wind</v>
      </c>
      <c r="K15278" s="65" t="b">
        <f t="shared" si="238"/>
        <v>1</v>
      </c>
    </row>
    <row r="15279" spans="2:11" ht="14.65" customHeight="1">
      <c r="B15279" s="65">
        <v>56936</v>
      </c>
      <c r="C15279" s="65" t="s">
        <v>3435</v>
      </c>
      <c r="D15279" s="65" t="s">
        <v>3574</v>
      </c>
      <c r="E15279" s="65" t="s">
        <v>3499</v>
      </c>
      <c r="F15279" s="65">
        <v>2.2999999999999998</v>
      </c>
      <c r="G15279" s="65" t="s">
        <v>3497</v>
      </c>
      <c r="H15279" s="65" t="s">
        <v>3602</v>
      </c>
      <c r="I15279" s="65" t="s">
        <v>3500</v>
      </c>
      <c r="J15279" s="65" t="str">
        <f>IF(VLOOKUP(I15279,'Cross-Page Data'!$D$4:$F$48,3,FALSE)="natural gas",VLOOKUP(E15279,'Cross-Page Data'!$I$4:$J$19,2,FALSE),IF(VLOOKUP(I15279,'Cross-Page Data'!$D$4:$F$48,3,FALSE)="solar",IF(E15279="PV","solar PV","solar thermal"),IF(VLOOKUP(I15279,'Cross-Page Data'!$D$4:$F$48,3,FALSE)="wind",VLOOKUP(E15279,'Cross-Page Data'!$I$4:$J$19,2,FALSE),IF(VLOOKUP(I15279,'Cross-Page Data'!$D$4:$F$48,3,FALSE)="hydro",VLOOKUP(E15279,'Cross-Page Data'!$I$4:$J$19,2,FALSE),VLOOKUP(I15279,'Cross-Page Data'!$D$4:$F$48,3,FALSE)))))</f>
        <v>hydro</v>
      </c>
      <c r="K15279" s="65" t="b">
        <f t="shared" si="238"/>
        <v>0</v>
      </c>
    </row>
    <row r="15280" spans="2:11" ht="14.65" customHeight="1">
      <c r="B15280" s="65">
        <v>56936</v>
      </c>
      <c r="C15280" s="65" t="s">
        <v>3435</v>
      </c>
      <c r="D15280" s="65" t="s">
        <v>3574</v>
      </c>
      <c r="E15280" s="65" t="s">
        <v>3499</v>
      </c>
      <c r="F15280" s="65">
        <v>1.9</v>
      </c>
      <c r="G15280" s="65" t="s">
        <v>3497</v>
      </c>
      <c r="H15280" s="65" t="s">
        <v>3602</v>
      </c>
      <c r="I15280" s="65" t="s">
        <v>3500</v>
      </c>
      <c r="J15280" s="65" t="str">
        <f>IF(VLOOKUP(I15280,'Cross-Page Data'!$D$4:$F$48,3,FALSE)="natural gas",VLOOKUP(E15280,'Cross-Page Data'!$I$4:$J$19,2,FALSE),IF(VLOOKUP(I15280,'Cross-Page Data'!$D$4:$F$48,3,FALSE)="solar",IF(E15280="PV","solar PV","solar thermal"),IF(VLOOKUP(I15280,'Cross-Page Data'!$D$4:$F$48,3,FALSE)="wind",VLOOKUP(E15280,'Cross-Page Data'!$I$4:$J$19,2,FALSE),IF(VLOOKUP(I15280,'Cross-Page Data'!$D$4:$F$48,3,FALSE)="hydro",VLOOKUP(E15280,'Cross-Page Data'!$I$4:$J$19,2,FALSE),VLOOKUP(I15280,'Cross-Page Data'!$D$4:$F$48,3,FALSE)))))</f>
        <v>hydro</v>
      </c>
      <c r="K15280" s="65" t="b">
        <f t="shared" si="238"/>
        <v>0</v>
      </c>
    </row>
    <row r="15281" spans="2:11" ht="14.65" customHeight="1">
      <c r="B15281" s="65">
        <v>56936</v>
      </c>
      <c r="C15281" s="65" t="s">
        <v>3435</v>
      </c>
      <c r="D15281" s="65" t="s">
        <v>3574</v>
      </c>
      <c r="E15281" s="65" t="s">
        <v>3499</v>
      </c>
      <c r="F15281" s="65">
        <v>2.1</v>
      </c>
      <c r="G15281" s="65" t="s">
        <v>3497</v>
      </c>
      <c r="H15281" s="65" t="s">
        <v>3602</v>
      </c>
      <c r="I15281" s="65" t="s">
        <v>3500</v>
      </c>
      <c r="J15281" s="65" t="str">
        <f>IF(VLOOKUP(I15281,'Cross-Page Data'!$D$4:$F$48,3,FALSE)="natural gas",VLOOKUP(E15281,'Cross-Page Data'!$I$4:$J$19,2,FALSE),IF(VLOOKUP(I15281,'Cross-Page Data'!$D$4:$F$48,3,FALSE)="solar",IF(E15281="PV","solar PV","solar thermal"),IF(VLOOKUP(I15281,'Cross-Page Data'!$D$4:$F$48,3,FALSE)="wind",VLOOKUP(E15281,'Cross-Page Data'!$I$4:$J$19,2,FALSE),IF(VLOOKUP(I15281,'Cross-Page Data'!$D$4:$F$48,3,FALSE)="hydro",VLOOKUP(E15281,'Cross-Page Data'!$I$4:$J$19,2,FALSE),VLOOKUP(I15281,'Cross-Page Data'!$D$4:$F$48,3,FALSE)))))</f>
        <v>hydro</v>
      </c>
      <c r="K15281" s="65" t="b">
        <f t="shared" si="238"/>
        <v>0</v>
      </c>
    </row>
    <row r="15282" spans="2:11" ht="14.65" customHeight="1">
      <c r="B15282" s="65">
        <v>56936</v>
      </c>
      <c r="C15282" s="65" t="s">
        <v>3435</v>
      </c>
      <c r="D15282" s="65" t="s">
        <v>3574</v>
      </c>
      <c r="E15282" s="65" t="s">
        <v>3499</v>
      </c>
      <c r="F15282" s="65">
        <v>2.2999999999999998</v>
      </c>
      <c r="G15282" s="65" t="s">
        <v>3497</v>
      </c>
      <c r="H15282" s="65" t="s">
        <v>3602</v>
      </c>
      <c r="I15282" s="65" t="s">
        <v>3500</v>
      </c>
      <c r="J15282" s="65" t="str">
        <f>IF(VLOOKUP(I15282,'Cross-Page Data'!$D$4:$F$48,3,FALSE)="natural gas",VLOOKUP(E15282,'Cross-Page Data'!$I$4:$J$19,2,FALSE),IF(VLOOKUP(I15282,'Cross-Page Data'!$D$4:$F$48,3,FALSE)="solar",IF(E15282="PV","solar PV","solar thermal"),IF(VLOOKUP(I15282,'Cross-Page Data'!$D$4:$F$48,3,FALSE)="wind",VLOOKUP(E15282,'Cross-Page Data'!$I$4:$J$19,2,FALSE),IF(VLOOKUP(I15282,'Cross-Page Data'!$D$4:$F$48,3,FALSE)="hydro",VLOOKUP(E15282,'Cross-Page Data'!$I$4:$J$19,2,FALSE),VLOOKUP(I15282,'Cross-Page Data'!$D$4:$F$48,3,FALSE)))))</f>
        <v>hydro</v>
      </c>
      <c r="K15282" s="65" t="b">
        <f t="shared" si="238"/>
        <v>0</v>
      </c>
    </row>
    <row r="15283" spans="2:11" ht="14.65" customHeight="1">
      <c r="B15283" s="65">
        <v>56936</v>
      </c>
      <c r="C15283" s="65" t="s">
        <v>3435</v>
      </c>
      <c r="D15283" s="65" t="s">
        <v>3574</v>
      </c>
      <c r="E15283" s="65" t="s">
        <v>3499</v>
      </c>
      <c r="F15283" s="65">
        <v>2.7</v>
      </c>
      <c r="G15283" s="65" t="s">
        <v>3497</v>
      </c>
      <c r="H15283" s="65" t="s">
        <v>3602</v>
      </c>
      <c r="I15283" s="65" t="s">
        <v>3500</v>
      </c>
      <c r="J15283" s="65" t="str">
        <f>IF(VLOOKUP(I15283,'Cross-Page Data'!$D$4:$F$48,3,FALSE)="natural gas",VLOOKUP(E15283,'Cross-Page Data'!$I$4:$J$19,2,FALSE),IF(VLOOKUP(I15283,'Cross-Page Data'!$D$4:$F$48,3,FALSE)="solar",IF(E15283="PV","solar PV","solar thermal"),IF(VLOOKUP(I15283,'Cross-Page Data'!$D$4:$F$48,3,FALSE)="wind",VLOOKUP(E15283,'Cross-Page Data'!$I$4:$J$19,2,FALSE),IF(VLOOKUP(I15283,'Cross-Page Data'!$D$4:$F$48,3,FALSE)="hydro",VLOOKUP(E15283,'Cross-Page Data'!$I$4:$J$19,2,FALSE),VLOOKUP(I15283,'Cross-Page Data'!$D$4:$F$48,3,FALSE)))))</f>
        <v>hydro</v>
      </c>
      <c r="K15283" s="65" t="b">
        <f t="shared" si="238"/>
        <v>0</v>
      </c>
    </row>
    <row r="15284" spans="2:11" ht="14.65" customHeight="1">
      <c r="B15284" s="65">
        <v>56937</v>
      </c>
      <c r="C15284" s="65" t="s">
        <v>3449</v>
      </c>
      <c r="D15284" s="65" t="s">
        <v>3579</v>
      </c>
      <c r="E15284" s="65" t="s">
        <v>3510</v>
      </c>
      <c r="F15284" s="65">
        <v>1.5</v>
      </c>
      <c r="G15284" s="65" t="s">
        <v>3497</v>
      </c>
      <c r="H15284" s="65" t="s">
        <v>3602</v>
      </c>
      <c r="I15284" s="65" t="s">
        <v>3508</v>
      </c>
      <c r="J15284" s="65" t="str">
        <f>IF(VLOOKUP(I15284,'Cross-Page Data'!$D$4:$F$48,3,FALSE)="natural gas",VLOOKUP(E15284,'Cross-Page Data'!$I$4:$J$19,2,FALSE),IF(VLOOKUP(I15284,'Cross-Page Data'!$D$4:$F$48,3,FALSE)="solar",IF(E15284="PV","solar PV","solar thermal"),IF(VLOOKUP(I15284,'Cross-Page Data'!$D$4:$F$48,3,FALSE)="wind",VLOOKUP(E15284,'Cross-Page Data'!$I$4:$J$19,2,FALSE),IF(VLOOKUP(I15284,'Cross-Page Data'!$D$4:$F$48,3,FALSE)="hydro",VLOOKUP(E15284,'Cross-Page Data'!$I$4:$J$19,2,FALSE),VLOOKUP(I15284,'Cross-Page Data'!$D$4:$F$48,3,FALSE)))))</f>
        <v>petroleum</v>
      </c>
      <c r="K15284" s="65" t="b">
        <f t="shared" si="238"/>
        <v>0</v>
      </c>
    </row>
    <row r="15285" spans="2:11" ht="14.65" customHeight="1">
      <c r="B15285" s="65">
        <v>56938</v>
      </c>
      <c r="C15285" s="65" t="s">
        <v>3428</v>
      </c>
      <c r="D15285" s="65" t="s">
        <v>3587</v>
      </c>
      <c r="E15285" s="65" t="s">
        <v>3532</v>
      </c>
      <c r="F15285" s="65">
        <v>1.2</v>
      </c>
      <c r="G15285" s="65" t="s">
        <v>3497</v>
      </c>
      <c r="H15285" s="65" t="s">
        <v>3581</v>
      </c>
      <c r="I15285" s="65" t="s">
        <v>3533</v>
      </c>
      <c r="J15285" s="65" t="str">
        <f>IF(VLOOKUP(I15285,'Cross-Page Data'!$D$4:$F$48,3,FALSE)="natural gas",VLOOKUP(E15285,'Cross-Page Data'!$I$4:$J$19,2,FALSE),IF(VLOOKUP(I15285,'Cross-Page Data'!$D$4:$F$48,3,FALSE)="solar",IF(E15285="PV","solar PV","solar thermal"),IF(VLOOKUP(I15285,'Cross-Page Data'!$D$4:$F$48,3,FALSE)="wind",VLOOKUP(E15285,'Cross-Page Data'!$I$4:$J$19,2,FALSE),IF(VLOOKUP(I15285,'Cross-Page Data'!$D$4:$F$48,3,FALSE)="hydro",VLOOKUP(E15285,'Cross-Page Data'!$I$4:$J$19,2,FALSE),VLOOKUP(I15285,'Cross-Page Data'!$D$4:$F$48,3,FALSE)))))</f>
        <v>solar PV</v>
      </c>
      <c r="K15285" s="65" t="b">
        <f t="shared" si="238"/>
        <v>1</v>
      </c>
    </row>
    <row r="15286" spans="2:11" ht="14.65" customHeight="1">
      <c r="B15286" s="65">
        <v>56939</v>
      </c>
      <c r="C15286" s="65" t="s">
        <v>3405</v>
      </c>
      <c r="D15286" s="65" t="s">
        <v>3587</v>
      </c>
      <c r="E15286" s="65" t="s">
        <v>3532</v>
      </c>
      <c r="F15286" s="65">
        <v>21</v>
      </c>
      <c r="G15286" s="65" t="s">
        <v>3497</v>
      </c>
      <c r="H15286" s="65" t="s">
        <v>3581</v>
      </c>
      <c r="I15286" s="65" t="s">
        <v>3533</v>
      </c>
      <c r="J15286" s="65" t="str">
        <f>IF(VLOOKUP(I15286,'Cross-Page Data'!$D$4:$F$48,3,FALSE)="natural gas",VLOOKUP(E15286,'Cross-Page Data'!$I$4:$J$19,2,FALSE),IF(VLOOKUP(I15286,'Cross-Page Data'!$D$4:$F$48,3,FALSE)="solar",IF(E15286="PV","solar PV","solar thermal"),IF(VLOOKUP(I15286,'Cross-Page Data'!$D$4:$F$48,3,FALSE)="wind",VLOOKUP(E15286,'Cross-Page Data'!$I$4:$J$19,2,FALSE),IF(VLOOKUP(I15286,'Cross-Page Data'!$D$4:$F$48,3,FALSE)="hydro",VLOOKUP(E15286,'Cross-Page Data'!$I$4:$J$19,2,FALSE),VLOOKUP(I15286,'Cross-Page Data'!$D$4:$F$48,3,FALSE)))))</f>
        <v>solar PV</v>
      </c>
      <c r="K15286" s="65" t="b">
        <f t="shared" si="238"/>
        <v>1</v>
      </c>
    </row>
    <row r="15287" spans="2:11" ht="14.65" customHeight="1">
      <c r="B15287" s="65">
        <v>56940</v>
      </c>
      <c r="C15287" s="65" t="s">
        <v>3435</v>
      </c>
      <c r="D15287" s="65" t="s">
        <v>3577</v>
      </c>
      <c r="E15287" s="65" t="s">
        <v>3407</v>
      </c>
      <c r="F15287" s="65">
        <v>187.4</v>
      </c>
      <c r="G15287" s="65" t="s">
        <v>3497</v>
      </c>
      <c r="H15287" s="65" t="s">
        <v>3581</v>
      </c>
      <c r="I15287" s="65" t="s">
        <v>3502</v>
      </c>
      <c r="J15287" s="65" t="str">
        <f>IF(VLOOKUP(I15287,'Cross-Page Data'!$D$4:$F$48,3,FALSE)="natural gas",VLOOKUP(E15287,'Cross-Page Data'!$I$4:$J$19,2,FALSE),IF(VLOOKUP(I15287,'Cross-Page Data'!$D$4:$F$48,3,FALSE)="solar",IF(E15287="PV","solar PV","solar thermal"),IF(VLOOKUP(I15287,'Cross-Page Data'!$D$4:$F$48,3,FALSE)="wind",VLOOKUP(E15287,'Cross-Page Data'!$I$4:$J$19,2,FALSE),IF(VLOOKUP(I15287,'Cross-Page Data'!$D$4:$F$48,3,FALSE)="hydro",VLOOKUP(E15287,'Cross-Page Data'!$I$4:$J$19,2,FALSE),VLOOKUP(I15287,'Cross-Page Data'!$D$4:$F$48,3,FALSE)))))</f>
        <v>natural gas nonpeaker</v>
      </c>
      <c r="K15287" s="65" t="b">
        <f t="shared" si="238"/>
        <v>1</v>
      </c>
    </row>
    <row r="15288" spans="2:11" ht="14.65" customHeight="1">
      <c r="B15288" s="65">
        <v>56940</v>
      </c>
      <c r="C15288" s="65" t="s">
        <v>3435</v>
      </c>
      <c r="D15288" s="65" t="s">
        <v>3577</v>
      </c>
      <c r="E15288" s="65" t="s">
        <v>3407</v>
      </c>
      <c r="F15288" s="65">
        <v>187.4</v>
      </c>
      <c r="G15288" s="65" t="s">
        <v>3497</v>
      </c>
      <c r="H15288" s="65" t="s">
        <v>3581</v>
      </c>
      <c r="I15288" s="65" t="s">
        <v>3502</v>
      </c>
      <c r="J15288" s="65" t="str">
        <f>IF(VLOOKUP(I15288,'Cross-Page Data'!$D$4:$F$48,3,FALSE)="natural gas",VLOOKUP(E15288,'Cross-Page Data'!$I$4:$J$19,2,FALSE),IF(VLOOKUP(I15288,'Cross-Page Data'!$D$4:$F$48,3,FALSE)="solar",IF(E15288="PV","solar PV","solar thermal"),IF(VLOOKUP(I15288,'Cross-Page Data'!$D$4:$F$48,3,FALSE)="wind",VLOOKUP(E15288,'Cross-Page Data'!$I$4:$J$19,2,FALSE),IF(VLOOKUP(I15288,'Cross-Page Data'!$D$4:$F$48,3,FALSE)="hydro",VLOOKUP(E15288,'Cross-Page Data'!$I$4:$J$19,2,FALSE),VLOOKUP(I15288,'Cross-Page Data'!$D$4:$F$48,3,FALSE)))))</f>
        <v>natural gas nonpeaker</v>
      </c>
      <c r="K15288" s="65" t="b">
        <f t="shared" si="238"/>
        <v>1</v>
      </c>
    </row>
    <row r="15289" spans="2:11" ht="14.65" customHeight="1">
      <c r="B15289" s="65">
        <v>56940</v>
      </c>
      <c r="C15289" s="65" t="s">
        <v>3435</v>
      </c>
      <c r="D15289" s="65" t="s">
        <v>3577</v>
      </c>
      <c r="E15289" s="65" t="s">
        <v>3405</v>
      </c>
      <c r="F15289" s="65">
        <v>296.2</v>
      </c>
      <c r="G15289" s="65" t="s">
        <v>3497</v>
      </c>
      <c r="H15289" s="65" t="s">
        <v>3581</v>
      </c>
      <c r="I15289" s="65" t="s">
        <v>3502</v>
      </c>
      <c r="J15289" s="65" t="str">
        <f>IF(VLOOKUP(I15289,'Cross-Page Data'!$D$4:$F$48,3,FALSE)="natural gas",VLOOKUP(E15289,'Cross-Page Data'!$I$4:$J$19,2,FALSE),IF(VLOOKUP(I15289,'Cross-Page Data'!$D$4:$F$48,3,FALSE)="solar",IF(E15289="PV","solar PV","solar thermal"),IF(VLOOKUP(I15289,'Cross-Page Data'!$D$4:$F$48,3,FALSE)="wind",VLOOKUP(E15289,'Cross-Page Data'!$I$4:$J$19,2,FALSE),IF(VLOOKUP(I15289,'Cross-Page Data'!$D$4:$F$48,3,FALSE)="hydro",VLOOKUP(E15289,'Cross-Page Data'!$I$4:$J$19,2,FALSE),VLOOKUP(I15289,'Cross-Page Data'!$D$4:$F$48,3,FALSE)))))</f>
        <v>natural gas nonpeaker</v>
      </c>
      <c r="K15289" s="65" t="b">
        <f t="shared" si="238"/>
        <v>1</v>
      </c>
    </row>
    <row r="15290" spans="2:11" ht="14.65" customHeight="1">
      <c r="B15290" s="65">
        <v>56941</v>
      </c>
      <c r="C15290" s="65" t="s">
        <v>3415</v>
      </c>
      <c r="D15290" s="65" t="s">
        <v>3585</v>
      </c>
      <c r="E15290" s="65" t="s">
        <v>3523</v>
      </c>
      <c r="F15290" s="65">
        <v>99</v>
      </c>
      <c r="G15290" s="65" t="s">
        <v>3497</v>
      </c>
      <c r="H15290" s="65" t="s">
        <v>3581</v>
      </c>
      <c r="I15290" s="65" t="s">
        <v>3524</v>
      </c>
      <c r="J15290" s="65" t="str">
        <f>IF(VLOOKUP(I15290,'Cross-Page Data'!$D$4:$F$48,3,FALSE)="natural gas",VLOOKUP(E15290,'Cross-Page Data'!$I$4:$J$19,2,FALSE),IF(VLOOKUP(I15290,'Cross-Page Data'!$D$4:$F$48,3,FALSE)="solar",IF(E15290="PV","solar PV","solar thermal"),IF(VLOOKUP(I15290,'Cross-Page Data'!$D$4:$F$48,3,FALSE)="wind",VLOOKUP(E15290,'Cross-Page Data'!$I$4:$J$19,2,FALSE),IF(VLOOKUP(I15290,'Cross-Page Data'!$D$4:$F$48,3,FALSE)="hydro",VLOOKUP(E15290,'Cross-Page Data'!$I$4:$J$19,2,FALSE),VLOOKUP(I15290,'Cross-Page Data'!$D$4:$F$48,3,FALSE)))))</f>
        <v>onshore wind</v>
      </c>
      <c r="K15290" s="65" t="b">
        <f t="shared" si="238"/>
        <v>1</v>
      </c>
    </row>
    <row r="15291" spans="2:11" ht="14.65" customHeight="1">
      <c r="B15291" s="65">
        <v>56941</v>
      </c>
      <c r="C15291" s="65" t="s">
        <v>3415</v>
      </c>
      <c r="D15291" s="65" t="s">
        <v>3585</v>
      </c>
      <c r="E15291" s="65" t="s">
        <v>3523</v>
      </c>
      <c r="F15291" s="65">
        <v>51</v>
      </c>
      <c r="G15291" s="65" t="s">
        <v>3497</v>
      </c>
      <c r="H15291" s="65" t="s">
        <v>3581</v>
      </c>
      <c r="I15291" s="65" t="s">
        <v>3524</v>
      </c>
      <c r="J15291" s="65" t="str">
        <f>IF(VLOOKUP(I15291,'Cross-Page Data'!$D$4:$F$48,3,FALSE)="natural gas",VLOOKUP(E15291,'Cross-Page Data'!$I$4:$J$19,2,FALSE),IF(VLOOKUP(I15291,'Cross-Page Data'!$D$4:$F$48,3,FALSE)="solar",IF(E15291="PV","solar PV","solar thermal"),IF(VLOOKUP(I15291,'Cross-Page Data'!$D$4:$F$48,3,FALSE)="wind",VLOOKUP(E15291,'Cross-Page Data'!$I$4:$J$19,2,FALSE),IF(VLOOKUP(I15291,'Cross-Page Data'!$D$4:$F$48,3,FALSE)="hydro",VLOOKUP(E15291,'Cross-Page Data'!$I$4:$J$19,2,FALSE),VLOOKUP(I15291,'Cross-Page Data'!$D$4:$F$48,3,FALSE)))))</f>
        <v>onshore wind</v>
      </c>
      <c r="K15291" s="65" t="b">
        <f t="shared" si="238"/>
        <v>1</v>
      </c>
    </row>
    <row r="15292" spans="2:11" ht="14.65" customHeight="1">
      <c r="B15292" s="65">
        <v>56941</v>
      </c>
      <c r="C15292" s="65" t="s">
        <v>3415</v>
      </c>
      <c r="D15292" s="65" t="s">
        <v>3585</v>
      </c>
      <c r="E15292" s="65" t="s">
        <v>3523</v>
      </c>
      <c r="F15292" s="65">
        <v>49.5</v>
      </c>
      <c r="G15292" s="65" t="s">
        <v>3497</v>
      </c>
      <c r="H15292" s="65" t="s">
        <v>3581</v>
      </c>
      <c r="I15292" s="65" t="s">
        <v>3524</v>
      </c>
      <c r="J15292" s="65" t="str">
        <f>IF(VLOOKUP(I15292,'Cross-Page Data'!$D$4:$F$48,3,FALSE)="natural gas",VLOOKUP(E15292,'Cross-Page Data'!$I$4:$J$19,2,FALSE),IF(VLOOKUP(I15292,'Cross-Page Data'!$D$4:$F$48,3,FALSE)="solar",IF(E15292="PV","solar PV","solar thermal"),IF(VLOOKUP(I15292,'Cross-Page Data'!$D$4:$F$48,3,FALSE)="wind",VLOOKUP(E15292,'Cross-Page Data'!$I$4:$J$19,2,FALSE),IF(VLOOKUP(I15292,'Cross-Page Data'!$D$4:$F$48,3,FALSE)="hydro",VLOOKUP(E15292,'Cross-Page Data'!$I$4:$J$19,2,FALSE),VLOOKUP(I15292,'Cross-Page Data'!$D$4:$F$48,3,FALSE)))))</f>
        <v>onshore wind</v>
      </c>
      <c r="K15292" s="65" t="b">
        <f t="shared" si="238"/>
        <v>1</v>
      </c>
    </row>
    <row r="15293" spans="2:11" ht="14.65" customHeight="1">
      <c r="B15293" s="65">
        <v>56941</v>
      </c>
      <c r="C15293" s="65" t="s">
        <v>3415</v>
      </c>
      <c r="D15293" s="65" t="s">
        <v>3585</v>
      </c>
      <c r="E15293" s="65" t="s">
        <v>3523</v>
      </c>
      <c r="F15293" s="65">
        <v>10.5</v>
      </c>
      <c r="G15293" s="65" t="s">
        <v>3497</v>
      </c>
      <c r="H15293" s="65" t="s">
        <v>3581</v>
      </c>
      <c r="I15293" s="65" t="s">
        <v>3524</v>
      </c>
      <c r="J15293" s="65" t="str">
        <f>IF(VLOOKUP(I15293,'Cross-Page Data'!$D$4:$F$48,3,FALSE)="natural gas",VLOOKUP(E15293,'Cross-Page Data'!$I$4:$J$19,2,FALSE),IF(VLOOKUP(I15293,'Cross-Page Data'!$D$4:$F$48,3,FALSE)="solar",IF(E15293="PV","solar PV","solar thermal"),IF(VLOOKUP(I15293,'Cross-Page Data'!$D$4:$F$48,3,FALSE)="wind",VLOOKUP(E15293,'Cross-Page Data'!$I$4:$J$19,2,FALSE),IF(VLOOKUP(I15293,'Cross-Page Data'!$D$4:$F$48,3,FALSE)="hydro",VLOOKUP(E15293,'Cross-Page Data'!$I$4:$J$19,2,FALSE),VLOOKUP(I15293,'Cross-Page Data'!$D$4:$F$48,3,FALSE)))))</f>
        <v>onshore wind</v>
      </c>
      <c r="K15293" s="65" t="b">
        <f t="shared" si="238"/>
        <v>1</v>
      </c>
    </row>
    <row r="15294" spans="2:11" ht="14.65" customHeight="1">
      <c r="B15294" s="65">
        <v>56942</v>
      </c>
      <c r="C15294" s="65" t="s">
        <v>3449</v>
      </c>
      <c r="D15294" s="65" t="s">
        <v>3585</v>
      </c>
      <c r="E15294" s="65" t="s">
        <v>3523</v>
      </c>
      <c r="F15294" s="65">
        <v>14.5</v>
      </c>
      <c r="G15294" s="65" t="s">
        <v>3497</v>
      </c>
      <c r="H15294" s="65" t="s">
        <v>3498</v>
      </c>
      <c r="I15294" s="65" t="s">
        <v>3524</v>
      </c>
      <c r="J15294" s="65" t="str">
        <f>IF(VLOOKUP(I15294,'Cross-Page Data'!$D$4:$F$48,3,FALSE)="natural gas",VLOOKUP(E15294,'Cross-Page Data'!$I$4:$J$19,2,FALSE),IF(VLOOKUP(I15294,'Cross-Page Data'!$D$4:$F$48,3,FALSE)="solar",IF(E15294="PV","solar PV","solar thermal"),IF(VLOOKUP(I15294,'Cross-Page Data'!$D$4:$F$48,3,FALSE)="wind",VLOOKUP(E15294,'Cross-Page Data'!$I$4:$J$19,2,FALSE),IF(VLOOKUP(I15294,'Cross-Page Data'!$D$4:$F$48,3,FALSE)="hydro",VLOOKUP(E15294,'Cross-Page Data'!$I$4:$J$19,2,FALSE),VLOOKUP(I15294,'Cross-Page Data'!$D$4:$F$48,3,FALSE)))))</f>
        <v>onshore wind</v>
      </c>
      <c r="K15294" s="65" t="b">
        <f t="shared" si="238"/>
        <v>1</v>
      </c>
    </row>
    <row r="15295" spans="2:11" ht="14.65" customHeight="1">
      <c r="B15295" s="65">
        <v>56942</v>
      </c>
      <c r="C15295" s="65" t="s">
        <v>3449</v>
      </c>
      <c r="D15295" s="65" t="s">
        <v>3585</v>
      </c>
      <c r="E15295" s="65" t="s">
        <v>3523</v>
      </c>
      <c r="F15295" s="65">
        <v>4.4000000000000004</v>
      </c>
      <c r="G15295" s="65" t="s">
        <v>3497</v>
      </c>
      <c r="H15295" s="65" t="s">
        <v>3498</v>
      </c>
      <c r="I15295" s="65" t="s">
        <v>3524</v>
      </c>
      <c r="J15295" s="65" t="str">
        <f>IF(VLOOKUP(I15295,'Cross-Page Data'!$D$4:$F$48,3,FALSE)="natural gas",VLOOKUP(E15295,'Cross-Page Data'!$I$4:$J$19,2,FALSE),IF(VLOOKUP(I15295,'Cross-Page Data'!$D$4:$F$48,3,FALSE)="solar",IF(E15295="PV","solar PV","solar thermal"),IF(VLOOKUP(I15295,'Cross-Page Data'!$D$4:$F$48,3,FALSE)="wind",VLOOKUP(E15295,'Cross-Page Data'!$I$4:$J$19,2,FALSE),IF(VLOOKUP(I15295,'Cross-Page Data'!$D$4:$F$48,3,FALSE)="hydro",VLOOKUP(E15295,'Cross-Page Data'!$I$4:$J$19,2,FALSE),VLOOKUP(I15295,'Cross-Page Data'!$D$4:$F$48,3,FALSE)))))</f>
        <v>onshore wind</v>
      </c>
      <c r="K15295" s="65" t="b">
        <f t="shared" si="238"/>
        <v>1</v>
      </c>
    </row>
    <row r="15296" spans="2:11" ht="14.65" customHeight="1">
      <c r="B15296" s="65">
        <v>56944</v>
      </c>
      <c r="C15296" s="65" t="s">
        <v>3434</v>
      </c>
      <c r="D15296" s="65" t="s">
        <v>3587</v>
      </c>
      <c r="E15296" s="65" t="s">
        <v>3532</v>
      </c>
      <c r="F15296" s="65">
        <v>10</v>
      </c>
      <c r="G15296" s="65" t="s">
        <v>3497</v>
      </c>
      <c r="H15296" s="65" t="s">
        <v>3581</v>
      </c>
      <c r="I15296" s="65" t="s">
        <v>3533</v>
      </c>
      <c r="J15296" s="65" t="str">
        <f>IF(VLOOKUP(I15296,'Cross-Page Data'!$D$4:$F$48,3,FALSE)="natural gas",VLOOKUP(E15296,'Cross-Page Data'!$I$4:$J$19,2,FALSE),IF(VLOOKUP(I15296,'Cross-Page Data'!$D$4:$F$48,3,FALSE)="solar",IF(E15296="PV","solar PV","solar thermal"),IF(VLOOKUP(I15296,'Cross-Page Data'!$D$4:$F$48,3,FALSE)="wind",VLOOKUP(E15296,'Cross-Page Data'!$I$4:$J$19,2,FALSE),IF(VLOOKUP(I15296,'Cross-Page Data'!$D$4:$F$48,3,FALSE)="hydro",VLOOKUP(E15296,'Cross-Page Data'!$I$4:$J$19,2,FALSE),VLOOKUP(I15296,'Cross-Page Data'!$D$4:$F$48,3,FALSE)))))</f>
        <v>solar PV</v>
      </c>
      <c r="K15296" s="65" t="b">
        <f t="shared" si="238"/>
        <v>1</v>
      </c>
    </row>
    <row r="15297" spans="2:11" ht="27" customHeight="1">
      <c r="B15297" s="65">
        <v>56945</v>
      </c>
      <c r="C15297" s="65" t="s">
        <v>3433</v>
      </c>
      <c r="D15297" s="65" t="s">
        <v>3585</v>
      </c>
      <c r="E15297" s="65" t="s">
        <v>3523</v>
      </c>
      <c r="F15297" s="65">
        <v>100</v>
      </c>
      <c r="G15297" s="65" t="s">
        <v>3497</v>
      </c>
      <c r="H15297" s="65" t="s">
        <v>3581</v>
      </c>
      <c r="I15297" s="65" t="s">
        <v>3524</v>
      </c>
      <c r="J15297" s="65" t="str">
        <f>IF(VLOOKUP(I15297,'Cross-Page Data'!$D$4:$F$48,3,FALSE)="natural gas",VLOOKUP(E15297,'Cross-Page Data'!$I$4:$J$19,2,FALSE),IF(VLOOKUP(I15297,'Cross-Page Data'!$D$4:$F$48,3,FALSE)="solar",IF(E15297="PV","solar PV","solar thermal"),IF(VLOOKUP(I15297,'Cross-Page Data'!$D$4:$F$48,3,FALSE)="wind",VLOOKUP(E15297,'Cross-Page Data'!$I$4:$J$19,2,FALSE),IF(VLOOKUP(I15297,'Cross-Page Data'!$D$4:$F$48,3,FALSE)="hydro",VLOOKUP(E15297,'Cross-Page Data'!$I$4:$J$19,2,FALSE),VLOOKUP(I15297,'Cross-Page Data'!$D$4:$F$48,3,FALSE)))))</f>
        <v>onshore wind</v>
      </c>
      <c r="K15297" s="65" t="b">
        <f t="shared" si="238"/>
        <v>1</v>
      </c>
    </row>
    <row r="15298" spans="2:11" ht="27" customHeight="1">
      <c r="B15298" s="65">
        <v>56946</v>
      </c>
      <c r="C15298" s="65" t="s">
        <v>3437</v>
      </c>
      <c r="D15298" s="65" t="s">
        <v>3585</v>
      </c>
      <c r="E15298" s="65" t="s">
        <v>3523</v>
      </c>
      <c r="F15298" s="65">
        <v>18.899999999999999</v>
      </c>
      <c r="G15298" s="65" t="s">
        <v>3497</v>
      </c>
      <c r="H15298" s="65" t="s">
        <v>3581</v>
      </c>
      <c r="I15298" s="65" t="s">
        <v>3524</v>
      </c>
      <c r="J15298" s="65" t="str">
        <f>IF(VLOOKUP(I15298,'Cross-Page Data'!$D$4:$F$48,3,FALSE)="natural gas",VLOOKUP(E15298,'Cross-Page Data'!$I$4:$J$19,2,FALSE),IF(VLOOKUP(I15298,'Cross-Page Data'!$D$4:$F$48,3,FALSE)="solar",IF(E15298="PV","solar PV","solar thermal"),IF(VLOOKUP(I15298,'Cross-Page Data'!$D$4:$F$48,3,FALSE)="wind",VLOOKUP(E15298,'Cross-Page Data'!$I$4:$J$19,2,FALSE),IF(VLOOKUP(I15298,'Cross-Page Data'!$D$4:$F$48,3,FALSE)="hydro",VLOOKUP(E15298,'Cross-Page Data'!$I$4:$J$19,2,FALSE),VLOOKUP(I15298,'Cross-Page Data'!$D$4:$F$48,3,FALSE)))))</f>
        <v>onshore wind</v>
      </c>
      <c r="K15298" s="65" t="b">
        <f t="shared" si="238"/>
        <v>1</v>
      </c>
    </row>
    <row r="15299" spans="2:11" ht="27" customHeight="1">
      <c r="B15299" s="65">
        <v>56947</v>
      </c>
      <c r="C15299" s="65" t="s">
        <v>3430</v>
      </c>
      <c r="D15299" s="65" t="s">
        <v>3585</v>
      </c>
      <c r="E15299" s="65" t="s">
        <v>3523</v>
      </c>
      <c r="F15299" s="65">
        <v>81</v>
      </c>
      <c r="G15299" s="65" t="s">
        <v>3497</v>
      </c>
      <c r="H15299" s="65" t="s">
        <v>3581</v>
      </c>
      <c r="I15299" s="65" t="s">
        <v>3524</v>
      </c>
      <c r="J15299" s="65" t="str">
        <f>IF(VLOOKUP(I15299,'Cross-Page Data'!$D$4:$F$48,3,FALSE)="natural gas",VLOOKUP(E15299,'Cross-Page Data'!$I$4:$J$19,2,FALSE),IF(VLOOKUP(I15299,'Cross-Page Data'!$D$4:$F$48,3,FALSE)="solar",IF(E15299="PV","solar PV","solar thermal"),IF(VLOOKUP(I15299,'Cross-Page Data'!$D$4:$F$48,3,FALSE)="wind",VLOOKUP(E15299,'Cross-Page Data'!$I$4:$J$19,2,FALSE),IF(VLOOKUP(I15299,'Cross-Page Data'!$D$4:$F$48,3,FALSE)="hydro",VLOOKUP(E15299,'Cross-Page Data'!$I$4:$J$19,2,FALSE),VLOOKUP(I15299,'Cross-Page Data'!$D$4:$F$48,3,FALSE)))))</f>
        <v>onshore wind</v>
      </c>
      <c r="K15299" s="65" t="b">
        <f t="shared" si="238"/>
        <v>1</v>
      </c>
    </row>
    <row r="15300" spans="2:11" ht="14.65" customHeight="1">
      <c r="B15300" s="65">
        <v>56948</v>
      </c>
      <c r="C15300" s="65" t="s">
        <v>3404</v>
      </c>
      <c r="D15300" s="65" t="s">
        <v>3578</v>
      </c>
      <c r="E15300" s="65" t="s">
        <v>3509</v>
      </c>
      <c r="F15300" s="65">
        <v>43.4</v>
      </c>
      <c r="G15300" s="65" t="s">
        <v>3497</v>
      </c>
      <c r="H15300" s="65" t="s">
        <v>3498</v>
      </c>
      <c r="I15300" s="65" t="s">
        <v>3502</v>
      </c>
      <c r="J15300" s="65" t="str">
        <f>IF(VLOOKUP(I15300,'Cross-Page Data'!$D$4:$F$48,3,FALSE)="natural gas",VLOOKUP(E15300,'Cross-Page Data'!$I$4:$J$19,2,FALSE),IF(VLOOKUP(I15300,'Cross-Page Data'!$D$4:$F$48,3,FALSE)="solar",IF(E15300="PV","solar PV","solar thermal"),IF(VLOOKUP(I15300,'Cross-Page Data'!$D$4:$F$48,3,FALSE)="wind",VLOOKUP(E15300,'Cross-Page Data'!$I$4:$J$19,2,FALSE),IF(VLOOKUP(I15300,'Cross-Page Data'!$D$4:$F$48,3,FALSE)="hydro",VLOOKUP(E15300,'Cross-Page Data'!$I$4:$J$19,2,FALSE),VLOOKUP(I15300,'Cross-Page Data'!$D$4:$F$48,3,FALSE)))))</f>
        <v>natural gas peaker</v>
      </c>
      <c r="K15300" s="65" t="b">
        <f t="shared" ref="K15300:K15363" si="239">IF(AND($N$3=FALSE,OR(H15300="Commercial CHP",H15300="Industrial CHP",H15300="IPP CHP")),FALSE,IF(AND($N$4=FALSE,OR(H15300="Commercial CHP",H15300="Commercial Non-CHP",H15300="industrial chp", H15300="industrial non-chp")),FALSE, TRUE))</f>
        <v>1</v>
      </c>
    </row>
    <row r="15301" spans="2:11" ht="14.65" customHeight="1">
      <c r="B15301" s="65">
        <v>56948</v>
      </c>
      <c r="C15301" s="65" t="s">
        <v>3404</v>
      </c>
      <c r="D15301" s="65" t="s">
        <v>3578</v>
      </c>
      <c r="E15301" s="65" t="s">
        <v>3509</v>
      </c>
      <c r="F15301" s="65">
        <v>43.4</v>
      </c>
      <c r="G15301" s="65" t="s">
        <v>3497</v>
      </c>
      <c r="H15301" s="65" t="s">
        <v>3498</v>
      </c>
      <c r="I15301" s="65" t="s">
        <v>3502</v>
      </c>
      <c r="J15301" s="65" t="str">
        <f>IF(VLOOKUP(I15301,'Cross-Page Data'!$D$4:$F$48,3,FALSE)="natural gas",VLOOKUP(E15301,'Cross-Page Data'!$I$4:$J$19,2,FALSE),IF(VLOOKUP(I15301,'Cross-Page Data'!$D$4:$F$48,3,FALSE)="solar",IF(E15301="PV","solar PV","solar thermal"),IF(VLOOKUP(I15301,'Cross-Page Data'!$D$4:$F$48,3,FALSE)="wind",VLOOKUP(E15301,'Cross-Page Data'!$I$4:$J$19,2,FALSE),IF(VLOOKUP(I15301,'Cross-Page Data'!$D$4:$F$48,3,FALSE)="hydro",VLOOKUP(E15301,'Cross-Page Data'!$I$4:$J$19,2,FALSE),VLOOKUP(I15301,'Cross-Page Data'!$D$4:$F$48,3,FALSE)))))</f>
        <v>natural gas peaker</v>
      </c>
      <c r="K15301" s="65" t="b">
        <f t="shared" si="239"/>
        <v>1</v>
      </c>
    </row>
    <row r="15302" spans="2:11" ht="14.65" customHeight="1">
      <c r="B15302" s="65">
        <v>56948</v>
      </c>
      <c r="C15302" s="65" t="s">
        <v>3404</v>
      </c>
      <c r="D15302" s="65" t="s">
        <v>3578</v>
      </c>
      <c r="E15302" s="65" t="s">
        <v>3509</v>
      </c>
      <c r="F15302" s="65">
        <v>43.4</v>
      </c>
      <c r="G15302" s="65" t="s">
        <v>3497</v>
      </c>
      <c r="H15302" s="65" t="s">
        <v>3498</v>
      </c>
      <c r="I15302" s="65" t="s">
        <v>3502</v>
      </c>
      <c r="J15302" s="65" t="str">
        <f>IF(VLOOKUP(I15302,'Cross-Page Data'!$D$4:$F$48,3,FALSE)="natural gas",VLOOKUP(E15302,'Cross-Page Data'!$I$4:$J$19,2,FALSE),IF(VLOOKUP(I15302,'Cross-Page Data'!$D$4:$F$48,3,FALSE)="solar",IF(E15302="PV","solar PV","solar thermal"),IF(VLOOKUP(I15302,'Cross-Page Data'!$D$4:$F$48,3,FALSE)="wind",VLOOKUP(E15302,'Cross-Page Data'!$I$4:$J$19,2,FALSE),IF(VLOOKUP(I15302,'Cross-Page Data'!$D$4:$F$48,3,FALSE)="hydro",VLOOKUP(E15302,'Cross-Page Data'!$I$4:$J$19,2,FALSE),VLOOKUP(I15302,'Cross-Page Data'!$D$4:$F$48,3,FALSE)))))</f>
        <v>natural gas peaker</v>
      </c>
      <c r="K15302" s="65" t="b">
        <f t="shared" si="239"/>
        <v>1</v>
      </c>
    </row>
    <row r="15303" spans="2:11" ht="14.65" customHeight="1">
      <c r="B15303" s="65">
        <v>56948</v>
      </c>
      <c r="C15303" s="65" t="s">
        <v>3404</v>
      </c>
      <c r="D15303" s="65" t="s">
        <v>3578</v>
      </c>
      <c r="E15303" s="65" t="s">
        <v>3509</v>
      </c>
      <c r="F15303" s="65">
        <v>43.4</v>
      </c>
      <c r="G15303" s="65" t="s">
        <v>3497</v>
      </c>
      <c r="H15303" s="65" t="s">
        <v>3498</v>
      </c>
      <c r="I15303" s="65" t="s">
        <v>3502</v>
      </c>
      <c r="J15303" s="65" t="str">
        <f>IF(VLOOKUP(I15303,'Cross-Page Data'!$D$4:$F$48,3,FALSE)="natural gas",VLOOKUP(E15303,'Cross-Page Data'!$I$4:$J$19,2,FALSE),IF(VLOOKUP(I15303,'Cross-Page Data'!$D$4:$F$48,3,FALSE)="solar",IF(E15303="PV","solar PV","solar thermal"),IF(VLOOKUP(I15303,'Cross-Page Data'!$D$4:$F$48,3,FALSE)="wind",VLOOKUP(E15303,'Cross-Page Data'!$I$4:$J$19,2,FALSE),IF(VLOOKUP(I15303,'Cross-Page Data'!$D$4:$F$48,3,FALSE)="hydro",VLOOKUP(E15303,'Cross-Page Data'!$I$4:$J$19,2,FALSE),VLOOKUP(I15303,'Cross-Page Data'!$D$4:$F$48,3,FALSE)))))</f>
        <v>natural gas peaker</v>
      </c>
      <c r="K15303" s="65" t="b">
        <f t="shared" si="239"/>
        <v>1</v>
      </c>
    </row>
    <row r="15304" spans="2:11" ht="14.65" customHeight="1">
      <c r="B15304" s="65">
        <v>56948</v>
      </c>
      <c r="C15304" s="65" t="s">
        <v>3404</v>
      </c>
      <c r="D15304" s="65" t="s">
        <v>3578</v>
      </c>
      <c r="E15304" s="65" t="s">
        <v>3509</v>
      </c>
      <c r="F15304" s="65">
        <v>43.4</v>
      </c>
      <c r="G15304" s="65" t="s">
        <v>3497</v>
      </c>
      <c r="H15304" s="65" t="s">
        <v>3498</v>
      </c>
      <c r="I15304" s="65" t="s">
        <v>3502</v>
      </c>
      <c r="J15304" s="65" t="str">
        <f>IF(VLOOKUP(I15304,'Cross-Page Data'!$D$4:$F$48,3,FALSE)="natural gas",VLOOKUP(E15304,'Cross-Page Data'!$I$4:$J$19,2,FALSE),IF(VLOOKUP(I15304,'Cross-Page Data'!$D$4:$F$48,3,FALSE)="solar",IF(E15304="PV","solar PV","solar thermal"),IF(VLOOKUP(I15304,'Cross-Page Data'!$D$4:$F$48,3,FALSE)="wind",VLOOKUP(E15304,'Cross-Page Data'!$I$4:$J$19,2,FALSE),IF(VLOOKUP(I15304,'Cross-Page Data'!$D$4:$F$48,3,FALSE)="hydro",VLOOKUP(E15304,'Cross-Page Data'!$I$4:$J$19,2,FALSE),VLOOKUP(I15304,'Cross-Page Data'!$D$4:$F$48,3,FALSE)))))</f>
        <v>natural gas peaker</v>
      </c>
      <c r="K15304" s="65" t="b">
        <f t="shared" si="239"/>
        <v>1</v>
      </c>
    </row>
    <row r="15305" spans="2:11" ht="14.65" customHeight="1">
      <c r="B15305" s="65">
        <v>56948</v>
      </c>
      <c r="C15305" s="65" t="s">
        <v>3404</v>
      </c>
      <c r="D15305" s="65" t="s">
        <v>3578</v>
      </c>
      <c r="E15305" s="65" t="s">
        <v>3509</v>
      </c>
      <c r="F15305" s="65">
        <v>43.4</v>
      </c>
      <c r="G15305" s="65" t="s">
        <v>3497</v>
      </c>
      <c r="H15305" s="65" t="s">
        <v>3498</v>
      </c>
      <c r="I15305" s="65" t="s">
        <v>3502</v>
      </c>
      <c r="J15305" s="65" t="str">
        <f>IF(VLOOKUP(I15305,'Cross-Page Data'!$D$4:$F$48,3,FALSE)="natural gas",VLOOKUP(E15305,'Cross-Page Data'!$I$4:$J$19,2,FALSE),IF(VLOOKUP(I15305,'Cross-Page Data'!$D$4:$F$48,3,FALSE)="solar",IF(E15305="PV","solar PV","solar thermal"),IF(VLOOKUP(I15305,'Cross-Page Data'!$D$4:$F$48,3,FALSE)="wind",VLOOKUP(E15305,'Cross-Page Data'!$I$4:$J$19,2,FALSE),IF(VLOOKUP(I15305,'Cross-Page Data'!$D$4:$F$48,3,FALSE)="hydro",VLOOKUP(E15305,'Cross-Page Data'!$I$4:$J$19,2,FALSE),VLOOKUP(I15305,'Cross-Page Data'!$D$4:$F$48,3,FALSE)))))</f>
        <v>natural gas peaker</v>
      </c>
      <c r="K15305" s="65" t="b">
        <f t="shared" si="239"/>
        <v>1</v>
      </c>
    </row>
    <row r="15306" spans="2:11" ht="14.65" customHeight="1">
      <c r="B15306" s="65">
        <v>56948</v>
      </c>
      <c r="C15306" s="65" t="s">
        <v>3404</v>
      </c>
      <c r="D15306" s="65" t="s">
        <v>3578</v>
      </c>
      <c r="E15306" s="65" t="s">
        <v>3509</v>
      </c>
      <c r="F15306" s="65">
        <v>43.4</v>
      </c>
      <c r="G15306" s="65" t="s">
        <v>3497</v>
      </c>
      <c r="H15306" s="65" t="s">
        <v>3498</v>
      </c>
      <c r="I15306" s="65" t="s">
        <v>3502</v>
      </c>
      <c r="J15306" s="65" t="str">
        <f>IF(VLOOKUP(I15306,'Cross-Page Data'!$D$4:$F$48,3,FALSE)="natural gas",VLOOKUP(E15306,'Cross-Page Data'!$I$4:$J$19,2,FALSE),IF(VLOOKUP(I15306,'Cross-Page Data'!$D$4:$F$48,3,FALSE)="solar",IF(E15306="PV","solar PV","solar thermal"),IF(VLOOKUP(I15306,'Cross-Page Data'!$D$4:$F$48,3,FALSE)="wind",VLOOKUP(E15306,'Cross-Page Data'!$I$4:$J$19,2,FALSE),IF(VLOOKUP(I15306,'Cross-Page Data'!$D$4:$F$48,3,FALSE)="hydro",VLOOKUP(E15306,'Cross-Page Data'!$I$4:$J$19,2,FALSE),VLOOKUP(I15306,'Cross-Page Data'!$D$4:$F$48,3,FALSE)))))</f>
        <v>natural gas peaker</v>
      </c>
      <c r="K15306" s="65" t="b">
        <f t="shared" si="239"/>
        <v>1</v>
      </c>
    </row>
    <row r="15307" spans="2:11" ht="14.65" customHeight="1">
      <c r="B15307" s="65">
        <v>56948</v>
      </c>
      <c r="C15307" s="65" t="s">
        <v>3404</v>
      </c>
      <c r="D15307" s="65" t="s">
        <v>3578</v>
      </c>
      <c r="E15307" s="65" t="s">
        <v>3509</v>
      </c>
      <c r="F15307" s="65">
        <v>43.4</v>
      </c>
      <c r="G15307" s="65" t="s">
        <v>3497</v>
      </c>
      <c r="H15307" s="65" t="s">
        <v>3498</v>
      </c>
      <c r="I15307" s="65" t="s">
        <v>3502</v>
      </c>
      <c r="J15307" s="65" t="str">
        <f>IF(VLOOKUP(I15307,'Cross-Page Data'!$D$4:$F$48,3,FALSE)="natural gas",VLOOKUP(E15307,'Cross-Page Data'!$I$4:$J$19,2,FALSE),IF(VLOOKUP(I15307,'Cross-Page Data'!$D$4:$F$48,3,FALSE)="solar",IF(E15307="PV","solar PV","solar thermal"),IF(VLOOKUP(I15307,'Cross-Page Data'!$D$4:$F$48,3,FALSE)="wind",VLOOKUP(E15307,'Cross-Page Data'!$I$4:$J$19,2,FALSE),IF(VLOOKUP(I15307,'Cross-Page Data'!$D$4:$F$48,3,FALSE)="hydro",VLOOKUP(E15307,'Cross-Page Data'!$I$4:$J$19,2,FALSE),VLOOKUP(I15307,'Cross-Page Data'!$D$4:$F$48,3,FALSE)))))</f>
        <v>natural gas peaker</v>
      </c>
      <c r="K15307" s="65" t="b">
        <f t="shared" si="239"/>
        <v>1</v>
      </c>
    </row>
    <row r="15308" spans="2:11" ht="14.65" customHeight="1">
      <c r="B15308" s="65">
        <v>56948</v>
      </c>
      <c r="C15308" s="65" t="s">
        <v>3404</v>
      </c>
      <c r="D15308" s="65" t="s">
        <v>3578</v>
      </c>
      <c r="E15308" s="65" t="s">
        <v>3509</v>
      </c>
      <c r="F15308" s="65">
        <v>43.4</v>
      </c>
      <c r="G15308" s="65" t="s">
        <v>3497</v>
      </c>
      <c r="H15308" s="65" t="s">
        <v>3498</v>
      </c>
      <c r="I15308" s="65" t="s">
        <v>3502</v>
      </c>
      <c r="J15308" s="65" t="str">
        <f>IF(VLOOKUP(I15308,'Cross-Page Data'!$D$4:$F$48,3,FALSE)="natural gas",VLOOKUP(E15308,'Cross-Page Data'!$I$4:$J$19,2,FALSE),IF(VLOOKUP(I15308,'Cross-Page Data'!$D$4:$F$48,3,FALSE)="solar",IF(E15308="PV","solar PV","solar thermal"),IF(VLOOKUP(I15308,'Cross-Page Data'!$D$4:$F$48,3,FALSE)="wind",VLOOKUP(E15308,'Cross-Page Data'!$I$4:$J$19,2,FALSE),IF(VLOOKUP(I15308,'Cross-Page Data'!$D$4:$F$48,3,FALSE)="hydro",VLOOKUP(E15308,'Cross-Page Data'!$I$4:$J$19,2,FALSE),VLOOKUP(I15308,'Cross-Page Data'!$D$4:$F$48,3,FALSE)))))</f>
        <v>natural gas peaker</v>
      </c>
      <c r="K15308" s="65" t="b">
        <f t="shared" si="239"/>
        <v>1</v>
      </c>
    </row>
    <row r="15309" spans="2:11" ht="14.65" customHeight="1">
      <c r="B15309" s="65">
        <v>56948</v>
      </c>
      <c r="C15309" s="65" t="s">
        <v>3404</v>
      </c>
      <c r="D15309" s="65" t="s">
        <v>3578</v>
      </c>
      <c r="E15309" s="65" t="s">
        <v>3509</v>
      </c>
      <c r="F15309" s="65">
        <v>43.4</v>
      </c>
      <c r="G15309" s="65" t="s">
        <v>3497</v>
      </c>
      <c r="H15309" s="65" t="s">
        <v>3498</v>
      </c>
      <c r="I15309" s="65" t="s">
        <v>3502</v>
      </c>
      <c r="J15309" s="65" t="str">
        <f>IF(VLOOKUP(I15309,'Cross-Page Data'!$D$4:$F$48,3,FALSE)="natural gas",VLOOKUP(E15309,'Cross-Page Data'!$I$4:$J$19,2,FALSE),IF(VLOOKUP(I15309,'Cross-Page Data'!$D$4:$F$48,3,FALSE)="solar",IF(E15309="PV","solar PV","solar thermal"),IF(VLOOKUP(I15309,'Cross-Page Data'!$D$4:$F$48,3,FALSE)="wind",VLOOKUP(E15309,'Cross-Page Data'!$I$4:$J$19,2,FALSE),IF(VLOOKUP(I15309,'Cross-Page Data'!$D$4:$F$48,3,FALSE)="hydro",VLOOKUP(E15309,'Cross-Page Data'!$I$4:$J$19,2,FALSE),VLOOKUP(I15309,'Cross-Page Data'!$D$4:$F$48,3,FALSE)))))</f>
        <v>natural gas peaker</v>
      </c>
      <c r="K15309" s="65" t="b">
        <f t="shared" si="239"/>
        <v>1</v>
      </c>
    </row>
    <row r="15310" spans="2:11" ht="14.65" customHeight="1">
      <c r="B15310" s="65">
        <v>56948</v>
      </c>
      <c r="C15310" s="65" t="s">
        <v>3404</v>
      </c>
      <c r="D15310" s="65" t="s">
        <v>3578</v>
      </c>
      <c r="E15310" s="65" t="s">
        <v>3509</v>
      </c>
      <c r="F15310" s="65">
        <v>43.4</v>
      </c>
      <c r="G15310" s="65" t="s">
        <v>3497</v>
      </c>
      <c r="H15310" s="65" t="s">
        <v>3498</v>
      </c>
      <c r="I15310" s="65" t="s">
        <v>3502</v>
      </c>
      <c r="J15310" s="65" t="str">
        <f>IF(VLOOKUP(I15310,'Cross-Page Data'!$D$4:$F$48,3,FALSE)="natural gas",VLOOKUP(E15310,'Cross-Page Data'!$I$4:$J$19,2,FALSE),IF(VLOOKUP(I15310,'Cross-Page Data'!$D$4:$F$48,3,FALSE)="solar",IF(E15310="PV","solar PV","solar thermal"),IF(VLOOKUP(I15310,'Cross-Page Data'!$D$4:$F$48,3,FALSE)="wind",VLOOKUP(E15310,'Cross-Page Data'!$I$4:$J$19,2,FALSE),IF(VLOOKUP(I15310,'Cross-Page Data'!$D$4:$F$48,3,FALSE)="hydro",VLOOKUP(E15310,'Cross-Page Data'!$I$4:$J$19,2,FALSE),VLOOKUP(I15310,'Cross-Page Data'!$D$4:$F$48,3,FALSE)))))</f>
        <v>natural gas peaker</v>
      </c>
      <c r="K15310" s="65" t="b">
        <f t="shared" si="239"/>
        <v>1</v>
      </c>
    </row>
    <row r="15311" spans="2:11" ht="14.65" customHeight="1">
      <c r="B15311" s="65">
        <v>56948</v>
      </c>
      <c r="C15311" s="65" t="s">
        <v>3404</v>
      </c>
      <c r="D15311" s="65" t="s">
        <v>3578</v>
      </c>
      <c r="E15311" s="65" t="s">
        <v>3509</v>
      </c>
      <c r="F15311" s="65">
        <v>43.4</v>
      </c>
      <c r="G15311" s="65" t="s">
        <v>3497</v>
      </c>
      <c r="H15311" s="65" t="s">
        <v>3498</v>
      </c>
      <c r="I15311" s="65" t="s">
        <v>3502</v>
      </c>
      <c r="J15311" s="65" t="str">
        <f>IF(VLOOKUP(I15311,'Cross-Page Data'!$D$4:$F$48,3,FALSE)="natural gas",VLOOKUP(E15311,'Cross-Page Data'!$I$4:$J$19,2,FALSE),IF(VLOOKUP(I15311,'Cross-Page Data'!$D$4:$F$48,3,FALSE)="solar",IF(E15311="PV","solar PV","solar thermal"),IF(VLOOKUP(I15311,'Cross-Page Data'!$D$4:$F$48,3,FALSE)="wind",VLOOKUP(E15311,'Cross-Page Data'!$I$4:$J$19,2,FALSE),IF(VLOOKUP(I15311,'Cross-Page Data'!$D$4:$F$48,3,FALSE)="hydro",VLOOKUP(E15311,'Cross-Page Data'!$I$4:$J$19,2,FALSE),VLOOKUP(I15311,'Cross-Page Data'!$D$4:$F$48,3,FALSE)))))</f>
        <v>natural gas peaker</v>
      </c>
      <c r="K15311" s="65" t="b">
        <f t="shared" si="239"/>
        <v>1</v>
      </c>
    </row>
    <row r="15312" spans="2:11" ht="14.65" customHeight="1">
      <c r="B15312" s="65">
        <v>56951</v>
      </c>
      <c r="C15312" s="65" t="s">
        <v>3441</v>
      </c>
      <c r="D15312" s="65" t="s">
        <v>3590</v>
      </c>
      <c r="E15312" s="65" t="s">
        <v>3510</v>
      </c>
      <c r="F15312" s="65">
        <v>1.5</v>
      </c>
      <c r="G15312" s="65" t="s">
        <v>3497</v>
      </c>
      <c r="H15312" s="65" t="s">
        <v>3581</v>
      </c>
      <c r="I15312" s="65" t="s">
        <v>3529</v>
      </c>
      <c r="J15312" s="65" t="str">
        <f>IF(VLOOKUP(I15312,'Cross-Page Data'!$D$4:$F$48,3,FALSE)="natural gas",VLOOKUP(E15312,'Cross-Page Data'!$I$4:$J$19,2,FALSE),IF(VLOOKUP(I15312,'Cross-Page Data'!$D$4:$F$48,3,FALSE)="solar",IF(E15312="PV","solar PV","solar thermal"),IF(VLOOKUP(I15312,'Cross-Page Data'!$D$4:$F$48,3,FALSE)="wind",VLOOKUP(E15312,'Cross-Page Data'!$I$4:$J$19,2,FALSE),IF(VLOOKUP(I15312,'Cross-Page Data'!$D$4:$F$48,3,FALSE)="hydro",VLOOKUP(E15312,'Cross-Page Data'!$I$4:$J$19,2,FALSE),VLOOKUP(I15312,'Cross-Page Data'!$D$4:$F$48,3,FALSE)))))</f>
        <v>biomass</v>
      </c>
      <c r="K15312" s="65" t="b">
        <f t="shared" si="239"/>
        <v>1</v>
      </c>
    </row>
    <row r="15313" spans="2:11" ht="14.65" customHeight="1">
      <c r="B15313" s="65">
        <v>56951</v>
      </c>
      <c r="C15313" s="65" t="s">
        <v>3441</v>
      </c>
      <c r="D15313" s="65" t="s">
        <v>3590</v>
      </c>
      <c r="E15313" s="65" t="s">
        <v>3510</v>
      </c>
      <c r="F15313" s="65">
        <v>1.5</v>
      </c>
      <c r="G15313" s="65" t="s">
        <v>3497</v>
      </c>
      <c r="H15313" s="65" t="s">
        <v>3581</v>
      </c>
      <c r="I15313" s="65" t="s">
        <v>3529</v>
      </c>
      <c r="J15313" s="65" t="str">
        <f>IF(VLOOKUP(I15313,'Cross-Page Data'!$D$4:$F$48,3,FALSE)="natural gas",VLOOKUP(E15313,'Cross-Page Data'!$I$4:$J$19,2,FALSE),IF(VLOOKUP(I15313,'Cross-Page Data'!$D$4:$F$48,3,FALSE)="solar",IF(E15313="PV","solar PV","solar thermal"),IF(VLOOKUP(I15313,'Cross-Page Data'!$D$4:$F$48,3,FALSE)="wind",VLOOKUP(E15313,'Cross-Page Data'!$I$4:$J$19,2,FALSE),IF(VLOOKUP(I15313,'Cross-Page Data'!$D$4:$F$48,3,FALSE)="hydro",VLOOKUP(E15313,'Cross-Page Data'!$I$4:$J$19,2,FALSE),VLOOKUP(I15313,'Cross-Page Data'!$D$4:$F$48,3,FALSE)))))</f>
        <v>biomass</v>
      </c>
      <c r="K15313" s="65" t="b">
        <f t="shared" si="239"/>
        <v>1</v>
      </c>
    </row>
    <row r="15314" spans="2:11" ht="14.65" customHeight="1">
      <c r="B15314" s="65">
        <v>56952</v>
      </c>
      <c r="C15314" s="65" t="s">
        <v>3438</v>
      </c>
      <c r="D15314" s="65" t="s">
        <v>3585</v>
      </c>
      <c r="E15314" s="65" t="s">
        <v>3523</v>
      </c>
      <c r="F15314" s="65">
        <v>72</v>
      </c>
      <c r="G15314" s="65" t="s">
        <v>3497</v>
      </c>
      <c r="H15314" s="65" t="s">
        <v>3581</v>
      </c>
      <c r="I15314" s="65" t="s">
        <v>3524</v>
      </c>
      <c r="J15314" s="65" t="str">
        <f>IF(VLOOKUP(I15314,'Cross-Page Data'!$D$4:$F$48,3,FALSE)="natural gas",VLOOKUP(E15314,'Cross-Page Data'!$I$4:$J$19,2,FALSE),IF(VLOOKUP(I15314,'Cross-Page Data'!$D$4:$F$48,3,FALSE)="solar",IF(E15314="PV","solar PV","solar thermal"),IF(VLOOKUP(I15314,'Cross-Page Data'!$D$4:$F$48,3,FALSE)="wind",VLOOKUP(E15314,'Cross-Page Data'!$I$4:$J$19,2,FALSE),IF(VLOOKUP(I15314,'Cross-Page Data'!$D$4:$F$48,3,FALSE)="hydro",VLOOKUP(E15314,'Cross-Page Data'!$I$4:$J$19,2,FALSE),VLOOKUP(I15314,'Cross-Page Data'!$D$4:$F$48,3,FALSE)))))</f>
        <v>onshore wind</v>
      </c>
      <c r="K15314" s="65" t="b">
        <f t="shared" si="239"/>
        <v>1</v>
      </c>
    </row>
    <row r="15315" spans="2:11" ht="14.65" customHeight="1">
      <c r="B15315" s="65">
        <v>56953</v>
      </c>
      <c r="C15315" s="65" t="s">
        <v>3435</v>
      </c>
      <c r="D15315" s="65" t="s">
        <v>3585</v>
      </c>
      <c r="E15315" s="65" t="s">
        <v>3523</v>
      </c>
      <c r="F15315" s="65">
        <v>112</v>
      </c>
      <c r="G15315" s="65" t="s">
        <v>3497</v>
      </c>
      <c r="H15315" s="65" t="s">
        <v>3581</v>
      </c>
      <c r="I15315" s="65" t="s">
        <v>3524</v>
      </c>
      <c r="J15315" s="65" t="str">
        <f>IF(VLOOKUP(I15315,'Cross-Page Data'!$D$4:$F$48,3,FALSE)="natural gas",VLOOKUP(E15315,'Cross-Page Data'!$I$4:$J$19,2,FALSE),IF(VLOOKUP(I15315,'Cross-Page Data'!$D$4:$F$48,3,FALSE)="solar",IF(E15315="PV","solar PV","solar thermal"),IF(VLOOKUP(I15315,'Cross-Page Data'!$D$4:$F$48,3,FALSE)="wind",VLOOKUP(E15315,'Cross-Page Data'!$I$4:$J$19,2,FALSE),IF(VLOOKUP(I15315,'Cross-Page Data'!$D$4:$F$48,3,FALSE)="hydro",VLOOKUP(E15315,'Cross-Page Data'!$I$4:$J$19,2,FALSE),VLOOKUP(I15315,'Cross-Page Data'!$D$4:$F$48,3,FALSE)))))</f>
        <v>onshore wind</v>
      </c>
      <c r="K15315" s="65" t="b">
        <f t="shared" si="239"/>
        <v>1</v>
      </c>
    </row>
    <row r="15316" spans="2:11" ht="14.65" customHeight="1">
      <c r="B15316" s="65">
        <v>56954</v>
      </c>
      <c r="C15316" s="65" t="s">
        <v>3428</v>
      </c>
      <c r="D15316" s="65" t="s">
        <v>3579</v>
      </c>
      <c r="E15316" s="65" t="s">
        <v>3510</v>
      </c>
      <c r="F15316" s="65">
        <v>2</v>
      </c>
      <c r="G15316" s="65" t="s">
        <v>3497</v>
      </c>
      <c r="H15316" s="65" t="s">
        <v>3498</v>
      </c>
      <c r="I15316" s="65" t="s">
        <v>3508</v>
      </c>
      <c r="J15316" s="65" t="str">
        <f>IF(VLOOKUP(I15316,'Cross-Page Data'!$D$4:$F$48,3,FALSE)="natural gas",VLOOKUP(E15316,'Cross-Page Data'!$I$4:$J$19,2,FALSE),IF(VLOOKUP(I15316,'Cross-Page Data'!$D$4:$F$48,3,FALSE)="solar",IF(E15316="PV","solar PV","solar thermal"),IF(VLOOKUP(I15316,'Cross-Page Data'!$D$4:$F$48,3,FALSE)="wind",VLOOKUP(E15316,'Cross-Page Data'!$I$4:$J$19,2,FALSE),IF(VLOOKUP(I15316,'Cross-Page Data'!$D$4:$F$48,3,FALSE)="hydro",VLOOKUP(E15316,'Cross-Page Data'!$I$4:$J$19,2,FALSE),VLOOKUP(I15316,'Cross-Page Data'!$D$4:$F$48,3,FALSE)))))</f>
        <v>petroleum</v>
      </c>
      <c r="K15316" s="65" t="b">
        <f t="shared" si="239"/>
        <v>1</v>
      </c>
    </row>
    <row r="15317" spans="2:11" ht="14.65" customHeight="1">
      <c r="B15317" s="65">
        <v>56954</v>
      </c>
      <c r="C15317" s="65" t="s">
        <v>3428</v>
      </c>
      <c r="D15317" s="65" t="s">
        <v>3579</v>
      </c>
      <c r="E15317" s="65" t="s">
        <v>3510</v>
      </c>
      <c r="F15317" s="65">
        <v>2</v>
      </c>
      <c r="G15317" s="65" t="s">
        <v>3497</v>
      </c>
      <c r="H15317" s="65" t="s">
        <v>3498</v>
      </c>
      <c r="I15317" s="65" t="s">
        <v>3508</v>
      </c>
      <c r="J15317" s="65" t="str">
        <f>IF(VLOOKUP(I15317,'Cross-Page Data'!$D$4:$F$48,3,FALSE)="natural gas",VLOOKUP(E15317,'Cross-Page Data'!$I$4:$J$19,2,FALSE),IF(VLOOKUP(I15317,'Cross-Page Data'!$D$4:$F$48,3,FALSE)="solar",IF(E15317="PV","solar PV","solar thermal"),IF(VLOOKUP(I15317,'Cross-Page Data'!$D$4:$F$48,3,FALSE)="wind",VLOOKUP(E15317,'Cross-Page Data'!$I$4:$J$19,2,FALSE),IF(VLOOKUP(I15317,'Cross-Page Data'!$D$4:$F$48,3,FALSE)="hydro",VLOOKUP(E15317,'Cross-Page Data'!$I$4:$J$19,2,FALSE),VLOOKUP(I15317,'Cross-Page Data'!$D$4:$F$48,3,FALSE)))))</f>
        <v>petroleum</v>
      </c>
      <c r="K15317" s="65" t="b">
        <f t="shared" si="239"/>
        <v>1</v>
      </c>
    </row>
    <row r="15318" spans="2:11" ht="14.65" customHeight="1">
      <c r="B15318" s="65">
        <v>56954</v>
      </c>
      <c r="C15318" s="65" t="s">
        <v>3428</v>
      </c>
      <c r="D15318" s="65" t="s">
        <v>3579</v>
      </c>
      <c r="E15318" s="65" t="s">
        <v>3510</v>
      </c>
      <c r="F15318" s="65">
        <v>1.8</v>
      </c>
      <c r="G15318" s="65" t="s">
        <v>3497</v>
      </c>
      <c r="H15318" s="65" t="s">
        <v>3498</v>
      </c>
      <c r="I15318" s="65" t="s">
        <v>3508</v>
      </c>
      <c r="J15318" s="65" t="str">
        <f>IF(VLOOKUP(I15318,'Cross-Page Data'!$D$4:$F$48,3,FALSE)="natural gas",VLOOKUP(E15318,'Cross-Page Data'!$I$4:$J$19,2,FALSE),IF(VLOOKUP(I15318,'Cross-Page Data'!$D$4:$F$48,3,FALSE)="solar",IF(E15318="PV","solar PV","solar thermal"),IF(VLOOKUP(I15318,'Cross-Page Data'!$D$4:$F$48,3,FALSE)="wind",VLOOKUP(E15318,'Cross-Page Data'!$I$4:$J$19,2,FALSE),IF(VLOOKUP(I15318,'Cross-Page Data'!$D$4:$F$48,3,FALSE)="hydro",VLOOKUP(E15318,'Cross-Page Data'!$I$4:$J$19,2,FALSE),VLOOKUP(I15318,'Cross-Page Data'!$D$4:$F$48,3,FALSE)))))</f>
        <v>petroleum</v>
      </c>
      <c r="K15318" s="65" t="b">
        <f t="shared" si="239"/>
        <v>1</v>
      </c>
    </row>
    <row r="15319" spans="2:11" ht="14.65" customHeight="1">
      <c r="B15319" s="65">
        <v>56954</v>
      </c>
      <c r="C15319" s="65" t="s">
        <v>3428</v>
      </c>
      <c r="D15319" s="65" t="s">
        <v>3579</v>
      </c>
      <c r="E15319" s="65" t="s">
        <v>3510</v>
      </c>
      <c r="F15319" s="65">
        <v>1.8</v>
      </c>
      <c r="G15319" s="65" t="s">
        <v>3497</v>
      </c>
      <c r="H15319" s="65" t="s">
        <v>3498</v>
      </c>
      <c r="I15319" s="65" t="s">
        <v>3508</v>
      </c>
      <c r="J15319" s="65" t="str">
        <f>IF(VLOOKUP(I15319,'Cross-Page Data'!$D$4:$F$48,3,FALSE)="natural gas",VLOOKUP(E15319,'Cross-Page Data'!$I$4:$J$19,2,FALSE),IF(VLOOKUP(I15319,'Cross-Page Data'!$D$4:$F$48,3,FALSE)="solar",IF(E15319="PV","solar PV","solar thermal"),IF(VLOOKUP(I15319,'Cross-Page Data'!$D$4:$F$48,3,FALSE)="wind",VLOOKUP(E15319,'Cross-Page Data'!$I$4:$J$19,2,FALSE),IF(VLOOKUP(I15319,'Cross-Page Data'!$D$4:$F$48,3,FALSE)="hydro",VLOOKUP(E15319,'Cross-Page Data'!$I$4:$J$19,2,FALSE),VLOOKUP(I15319,'Cross-Page Data'!$D$4:$F$48,3,FALSE)))))</f>
        <v>petroleum</v>
      </c>
      <c r="K15319" s="65" t="b">
        <f t="shared" si="239"/>
        <v>1</v>
      </c>
    </row>
    <row r="15320" spans="2:11" ht="14.65" customHeight="1">
      <c r="B15320" s="65">
        <v>56954</v>
      </c>
      <c r="C15320" s="65" t="s">
        <v>3428</v>
      </c>
      <c r="D15320" s="65" t="s">
        <v>3579</v>
      </c>
      <c r="E15320" s="65" t="s">
        <v>3510</v>
      </c>
      <c r="F15320" s="65">
        <v>1.8</v>
      </c>
      <c r="G15320" s="65" t="s">
        <v>3497</v>
      </c>
      <c r="H15320" s="65" t="s">
        <v>3498</v>
      </c>
      <c r="I15320" s="65" t="s">
        <v>3508</v>
      </c>
      <c r="J15320" s="65" t="str">
        <f>IF(VLOOKUP(I15320,'Cross-Page Data'!$D$4:$F$48,3,FALSE)="natural gas",VLOOKUP(E15320,'Cross-Page Data'!$I$4:$J$19,2,FALSE),IF(VLOOKUP(I15320,'Cross-Page Data'!$D$4:$F$48,3,FALSE)="solar",IF(E15320="PV","solar PV","solar thermal"),IF(VLOOKUP(I15320,'Cross-Page Data'!$D$4:$F$48,3,FALSE)="wind",VLOOKUP(E15320,'Cross-Page Data'!$I$4:$J$19,2,FALSE),IF(VLOOKUP(I15320,'Cross-Page Data'!$D$4:$F$48,3,FALSE)="hydro",VLOOKUP(E15320,'Cross-Page Data'!$I$4:$J$19,2,FALSE),VLOOKUP(I15320,'Cross-Page Data'!$D$4:$F$48,3,FALSE)))))</f>
        <v>petroleum</v>
      </c>
      <c r="K15320" s="65" t="b">
        <f t="shared" si="239"/>
        <v>1</v>
      </c>
    </row>
    <row r="15321" spans="2:11" ht="14.65" customHeight="1">
      <c r="B15321" s="65">
        <v>56954</v>
      </c>
      <c r="C15321" s="65" t="s">
        <v>3428</v>
      </c>
      <c r="D15321" s="65" t="s">
        <v>3579</v>
      </c>
      <c r="E15321" s="65" t="s">
        <v>3510</v>
      </c>
      <c r="F15321" s="65">
        <v>1.8</v>
      </c>
      <c r="G15321" s="65" t="s">
        <v>3497</v>
      </c>
      <c r="H15321" s="65" t="s">
        <v>3498</v>
      </c>
      <c r="I15321" s="65" t="s">
        <v>3508</v>
      </c>
      <c r="J15321" s="65" t="str">
        <f>IF(VLOOKUP(I15321,'Cross-Page Data'!$D$4:$F$48,3,FALSE)="natural gas",VLOOKUP(E15321,'Cross-Page Data'!$I$4:$J$19,2,FALSE),IF(VLOOKUP(I15321,'Cross-Page Data'!$D$4:$F$48,3,FALSE)="solar",IF(E15321="PV","solar PV","solar thermal"),IF(VLOOKUP(I15321,'Cross-Page Data'!$D$4:$F$48,3,FALSE)="wind",VLOOKUP(E15321,'Cross-Page Data'!$I$4:$J$19,2,FALSE),IF(VLOOKUP(I15321,'Cross-Page Data'!$D$4:$F$48,3,FALSE)="hydro",VLOOKUP(E15321,'Cross-Page Data'!$I$4:$J$19,2,FALSE),VLOOKUP(I15321,'Cross-Page Data'!$D$4:$F$48,3,FALSE)))))</f>
        <v>petroleum</v>
      </c>
      <c r="K15321" s="65" t="b">
        <f t="shared" si="239"/>
        <v>1</v>
      </c>
    </row>
    <row r="15322" spans="2:11" ht="14.65" customHeight="1">
      <c r="B15322" s="65">
        <v>56956</v>
      </c>
      <c r="C15322" s="65" t="s">
        <v>3444</v>
      </c>
      <c r="D15322" s="65" t="s">
        <v>3585</v>
      </c>
      <c r="E15322" s="65" t="s">
        <v>3523</v>
      </c>
      <c r="F15322" s="65">
        <v>180</v>
      </c>
      <c r="G15322" s="65" t="s">
        <v>3497</v>
      </c>
      <c r="H15322" s="65" t="s">
        <v>3581</v>
      </c>
      <c r="I15322" s="65" t="s">
        <v>3524</v>
      </c>
      <c r="J15322" s="65" t="str">
        <f>IF(VLOOKUP(I15322,'Cross-Page Data'!$D$4:$F$48,3,FALSE)="natural gas",VLOOKUP(E15322,'Cross-Page Data'!$I$4:$J$19,2,FALSE),IF(VLOOKUP(I15322,'Cross-Page Data'!$D$4:$F$48,3,FALSE)="solar",IF(E15322="PV","solar PV","solar thermal"),IF(VLOOKUP(I15322,'Cross-Page Data'!$D$4:$F$48,3,FALSE)="wind",VLOOKUP(E15322,'Cross-Page Data'!$I$4:$J$19,2,FALSE),IF(VLOOKUP(I15322,'Cross-Page Data'!$D$4:$F$48,3,FALSE)="hydro",VLOOKUP(E15322,'Cross-Page Data'!$I$4:$J$19,2,FALSE),VLOOKUP(I15322,'Cross-Page Data'!$D$4:$F$48,3,FALSE)))))</f>
        <v>onshore wind</v>
      </c>
      <c r="K15322" s="65" t="b">
        <f t="shared" si="239"/>
        <v>1</v>
      </c>
    </row>
    <row r="15323" spans="2:11" ht="14.65" customHeight="1">
      <c r="B15323" s="65">
        <v>56957</v>
      </c>
      <c r="C15323" s="65" t="s">
        <v>3439</v>
      </c>
      <c r="D15323" s="65" t="s">
        <v>3590</v>
      </c>
      <c r="E15323" s="65" t="s">
        <v>3510</v>
      </c>
      <c r="F15323" s="65">
        <v>1.6</v>
      </c>
      <c r="G15323" s="65" t="s">
        <v>3497</v>
      </c>
      <c r="H15323" s="65" t="s">
        <v>3581</v>
      </c>
      <c r="I15323" s="65" t="s">
        <v>3529</v>
      </c>
      <c r="J15323" s="65" t="str">
        <f>IF(VLOOKUP(I15323,'Cross-Page Data'!$D$4:$F$48,3,FALSE)="natural gas",VLOOKUP(E15323,'Cross-Page Data'!$I$4:$J$19,2,FALSE),IF(VLOOKUP(I15323,'Cross-Page Data'!$D$4:$F$48,3,FALSE)="solar",IF(E15323="PV","solar PV","solar thermal"),IF(VLOOKUP(I15323,'Cross-Page Data'!$D$4:$F$48,3,FALSE)="wind",VLOOKUP(E15323,'Cross-Page Data'!$I$4:$J$19,2,FALSE),IF(VLOOKUP(I15323,'Cross-Page Data'!$D$4:$F$48,3,FALSE)="hydro",VLOOKUP(E15323,'Cross-Page Data'!$I$4:$J$19,2,FALSE),VLOOKUP(I15323,'Cross-Page Data'!$D$4:$F$48,3,FALSE)))))</f>
        <v>biomass</v>
      </c>
      <c r="K15323" s="65" t="b">
        <f t="shared" si="239"/>
        <v>1</v>
      </c>
    </row>
    <row r="15324" spans="2:11" ht="14.65" customHeight="1">
      <c r="B15324" s="65">
        <v>56957</v>
      </c>
      <c r="C15324" s="65" t="s">
        <v>3439</v>
      </c>
      <c r="D15324" s="65" t="s">
        <v>3590</v>
      </c>
      <c r="E15324" s="65" t="s">
        <v>3510</v>
      </c>
      <c r="F15324" s="65">
        <v>1.6</v>
      </c>
      <c r="G15324" s="65" t="s">
        <v>3497</v>
      </c>
      <c r="H15324" s="65" t="s">
        <v>3581</v>
      </c>
      <c r="I15324" s="65" t="s">
        <v>3529</v>
      </c>
      <c r="J15324" s="65" t="str">
        <f>IF(VLOOKUP(I15324,'Cross-Page Data'!$D$4:$F$48,3,FALSE)="natural gas",VLOOKUP(E15324,'Cross-Page Data'!$I$4:$J$19,2,FALSE),IF(VLOOKUP(I15324,'Cross-Page Data'!$D$4:$F$48,3,FALSE)="solar",IF(E15324="PV","solar PV","solar thermal"),IF(VLOOKUP(I15324,'Cross-Page Data'!$D$4:$F$48,3,FALSE)="wind",VLOOKUP(E15324,'Cross-Page Data'!$I$4:$J$19,2,FALSE),IF(VLOOKUP(I15324,'Cross-Page Data'!$D$4:$F$48,3,FALSE)="hydro",VLOOKUP(E15324,'Cross-Page Data'!$I$4:$J$19,2,FALSE),VLOOKUP(I15324,'Cross-Page Data'!$D$4:$F$48,3,FALSE)))))</f>
        <v>biomass</v>
      </c>
      <c r="K15324" s="65" t="b">
        <f t="shared" si="239"/>
        <v>1</v>
      </c>
    </row>
    <row r="15325" spans="2:11" ht="14.65" customHeight="1">
      <c r="B15325" s="65">
        <v>56957</v>
      </c>
      <c r="C15325" s="65" t="s">
        <v>3439</v>
      </c>
      <c r="D15325" s="65" t="s">
        <v>3590</v>
      </c>
      <c r="E15325" s="65" t="s">
        <v>3510</v>
      </c>
      <c r="F15325" s="65">
        <v>1.6</v>
      </c>
      <c r="G15325" s="65" t="s">
        <v>3497</v>
      </c>
      <c r="H15325" s="65" t="s">
        <v>3581</v>
      </c>
      <c r="I15325" s="65" t="s">
        <v>3529</v>
      </c>
      <c r="J15325" s="65" t="str">
        <f>IF(VLOOKUP(I15325,'Cross-Page Data'!$D$4:$F$48,3,FALSE)="natural gas",VLOOKUP(E15325,'Cross-Page Data'!$I$4:$J$19,2,FALSE),IF(VLOOKUP(I15325,'Cross-Page Data'!$D$4:$F$48,3,FALSE)="solar",IF(E15325="PV","solar PV","solar thermal"),IF(VLOOKUP(I15325,'Cross-Page Data'!$D$4:$F$48,3,FALSE)="wind",VLOOKUP(E15325,'Cross-Page Data'!$I$4:$J$19,2,FALSE),IF(VLOOKUP(I15325,'Cross-Page Data'!$D$4:$F$48,3,FALSE)="hydro",VLOOKUP(E15325,'Cross-Page Data'!$I$4:$J$19,2,FALSE),VLOOKUP(I15325,'Cross-Page Data'!$D$4:$F$48,3,FALSE)))))</f>
        <v>biomass</v>
      </c>
      <c r="K15325" s="65" t="b">
        <f t="shared" si="239"/>
        <v>1</v>
      </c>
    </row>
    <row r="15326" spans="2:11" ht="14.65" customHeight="1">
      <c r="B15326" s="65">
        <v>56957</v>
      </c>
      <c r="C15326" s="65" t="s">
        <v>3439</v>
      </c>
      <c r="D15326" s="65" t="s">
        <v>3590</v>
      </c>
      <c r="E15326" s="65" t="s">
        <v>3510</v>
      </c>
      <c r="F15326" s="65">
        <v>1.6</v>
      </c>
      <c r="G15326" s="65" t="s">
        <v>3497</v>
      </c>
      <c r="H15326" s="65" t="s">
        <v>3581</v>
      </c>
      <c r="I15326" s="65" t="s">
        <v>3529</v>
      </c>
      <c r="J15326" s="65" t="str">
        <f>IF(VLOOKUP(I15326,'Cross-Page Data'!$D$4:$F$48,3,FALSE)="natural gas",VLOOKUP(E15326,'Cross-Page Data'!$I$4:$J$19,2,FALSE),IF(VLOOKUP(I15326,'Cross-Page Data'!$D$4:$F$48,3,FALSE)="solar",IF(E15326="PV","solar PV","solar thermal"),IF(VLOOKUP(I15326,'Cross-Page Data'!$D$4:$F$48,3,FALSE)="wind",VLOOKUP(E15326,'Cross-Page Data'!$I$4:$J$19,2,FALSE),IF(VLOOKUP(I15326,'Cross-Page Data'!$D$4:$F$48,3,FALSE)="hydro",VLOOKUP(E15326,'Cross-Page Data'!$I$4:$J$19,2,FALSE),VLOOKUP(I15326,'Cross-Page Data'!$D$4:$F$48,3,FALSE)))))</f>
        <v>biomass</v>
      </c>
      <c r="K15326" s="65" t="b">
        <f t="shared" si="239"/>
        <v>1</v>
      </c>
    </row>
    <row r="15327" spans="2:11" ht="14.65" customHeight="1">
      <c r="B15327" s="65">
        <v>56957</v>
      </c>
      <c r="C15327" s="65" t="s">
        <v>3439</v>
      </c>
      <c r="D15327" s="65" t="s">
        <v>3590</v>
      </c>
      <c r="E15327" s="65" t="s">
        <v>3510</v>
      </c>
      <c r="F15327" s="65">
        <v>1.6</v>
      </c>
      <c r="G15327" s="65" t="s">
        <v>3497</v>
      </c>
      <c r="H15327" s="65" t="s">
        <v>3581</v>
      </c>
      <c r="I15327" s="65" t="s">
        <v>3529</v>
      </c>
      <c r="J15327" s="65" t="str">
        <f>IF(VLOOKUP(I15327,'Cross-Page Data'!$D$4:$F$48,3,FALSE)="natural gas",VLOOKUP(E15327,'Cross-Page Data'!$I$4:$J$19,2,FALSE),IF(VLOOKUP(I15327,'Cross-Page Data'!$D$4:$F$48,3,FALSE)="solar",IF(E15327="PV","solar PV","solar thermal"),IF(VLOOKUP(I15327,'Cross-Page Data'!$D$4:$F$48,3,FALSE)="wind",VLOOKUP(E15327,'Cross-Page Data'!$I$4:$J$19,2,FALSE),IF(VLOOKUP(I15327,'Cross-Page Data'!$D$4:$F$48,3,FALSE)="hydro",VLOOKUP(E15327,'Cross-Page Data'!$I$4:$J$19,2,FALSE),VLOOKUP(I15327,'Cross-Page Data'!$D$4:$F$48,3,FALSE)))))</f>
        <v>biomass</v>
      </c>
      <c r="K15327" s="65" t="b">
        <f t="shared" si="239"/>
        <v>1</v>
      </c>
    </row>
    <row r="15328" spans="2:11" ht="14.65" customHeight="1">
      <c r="B15328" s="65">
        <v>56958</v>
      </c>
      <c r="C15328" s="65" t="s">
        <v>3435</v>
      </c>
      <c r="D15328" s="65" t="s">
        <v>3590</v>
      </c>
      <c r="E15328" s="65" t="s">
        <v>3510</v>
      </c>
      <c r="F15328" s="65">
        <v>1.6</v>
      </c>
      <c r="G15328" s="65" t="s">
        <v>3497</v>
      </c>
      <c r="H15328" s="65" t="s">
        <v>3581</v>
      </c>
      <c r="I15328" s="65" t="s">
        <v>3529</v>
      </c>
      <c r="J15328" s="65" t="str">
        <f>IF(VLOOKUP(I15328,'Cross-Page Data'!$D$4:$F$48,3,FALSE)="natural gas",VLOOKUP(E15328,'Cross-Page Data'!$I$4:$J$19,2,FALSE),IF(VLOOKUP(I15328,'Cross-Page Data'!$D$4:$F$48,3,FALSE)="solar",IF(E15328="PV","solar PV","solar thermal"),IF(VLOOKUP(I15328,'Cross-Page Data'!$D$4:$F$48,3,FALSE)="wind",VLOOKUP(E15328,'Cross-Page Data'!$I$4:$J$19,2,FALSE),IF(VLOOKUP(I15328,'Cross-Page Data'!$D$4:$F$48,3,FALSE)="hydro",VLOOKUP(E15328,'Cross-Page Data'!$I$4:$J$19,2,FALSE),VLOOKUP(I15328,'Cross-Page Data'!$D$4:$F$48,3,FALSE)))))</f>
        <v>biomass</v>
      </c>
      <c r="K15328" s="65" t="b">
        <f t="shared" si="239"/>
        <v>1</v>
      </c>
    </row>
    <row r="15329" spans="2:11" ht="14.65" customHeight="1">
      <c r="B15329" s="65">
        <v>56958</v>
      </c>
      <c r="C15329" s="65" t="s">
        <v>3435</v>
      </c>
      <c r="D15329" s="65" t="s">
        <v>3590</v>
      </c>
      <c r="E15329" s="65" t="s">
        <v>3510</v>
      </c>
      <c r="F15329" s="65">
        <v>1.6</v>
      </c>
      <c r="G15329" s="65" t="s">
        <v>3497</v>
      </c>
      <c r="H15329" s="65" t="s">
        <v>3581</v>
      </c>
      <c r="I15329" s="65" t="s">
        <v>3529</v>
      </c>
      <c r="J15329" s="65" t="str">
        <f>IF(VLOOKUP(I15329,'Cross-Page Data'!$D$4:$F$48,3,FALSE)="natural gas",VLOOKUP(E15329,'Cross-Page Data'!$I$4:$J$19,2,FALSE),IF(VLOOKUP(I15329,'Cross-Page Data'!$D$4:$F$48,3,FALSE)="solar",IF(E15329="PV","solar PV","solar thermal"),IF(VLOOKUP(I15329,'Cross-Page Data'!$D$4:$F$48,3,FALSE)="wind",VLOOKUP(E15329,'Cross-Page Data'!$I$4:$J$19,2,FALSE),IF(VLOOKUP(I15329,'Cross-Page Data'!$D$4:$F$48,3,FALSE)="hydro",VLOOKUP(E15329,'Cross-Page Data'!$I$4:$J$19,2,FALSE),VLOOKUP(I15329,'Cross-Page Data'!$D$4:$F$48,3,FALSE)))))</f>
        <v>biomass</v>
      </c>
      <c r="K15329" s="65" t="b">
        <f t="shared" si="239"/>
        <v>1</v>
      </c>
    </row>
    <row r="15330" spans="2:11" ht="14.65" customHeight="1">
      <c r="B15330" s="65">
        <v>56958</v>
      </c>
      <c r="C15330" s="65" t="s">
        <v>3435</v>
      </c>
      <c r="D15330" s="65" t="s">
        <v>3590</v>
      </c>
      <c r="E15330" s="65" t="s">
        <v>3510</v>
      </c>
      <c r="F15330" s="65">
        <v>1.6</v>
      </c>
      <c r="G15330" s="65" t="s">
        <v>3497</v>
      </c>
      <c r="H15330" s="65" t="s">
        <v>3581</v>
      </c>
      <c r="I15330" s="65" t="s">
        <v>3529</v>
      </c>
      <c r="J15330" s="65" t="str">
        <f>IF(VLOOKUP(I15330,'Cross-Page Data'!$D$4:$F$48,3,FALSE)="natural gas",VLOOKUP(E15330,'Cross-Page Data'!$I$4:$J$19,2,FALSE),IF(VLOOKUP(I15330,'Cross-Page Data'!$D$4:$F$48,3,FALSE)="solar",IF(E15330="PV","solar PV","solar thermal"),IF(VLOOKUP(I15330,'Cross-Page Data'!$D$4:$F$48,3,FALSE)="wind",VLOOKUP(E15330,'Cross-Page Data'!$I$4:$J$19,2,FALSE),IF(VLOOKUP(I15330,'Cross-Page Data'!$D$4:$F$48,3,FALSE)="hydro",VLOOKUP(E15330,'Cross-Page Data'!$I$4:$J$19,2,FALSE),VLOOKUP(I15330,'Cross-Page Data'!$D$4:$F$48,3,FALSE)))))</f>
        <v>biomass</v>
      </c>
      <c r="K15330" s="65" t="b">
        <f t="shared" si="239"/>
        <v>1</v>
      </c>
    </row>
    <row r="15331" spans="2:11" ht="14.65" customHeight="1">
      <c r="B15331" s="65">
        <v>56958</v>
      </c>
      <c r="C15331" s="65" t="s">
        <v>3435</v>
      </c>
      <c r="D15331" s="65" t="s">
        <v>3590</v>
      </c>
      <c r="E15331" s="65" t="s">
        <v>3510</v>
      </c>
      <c r="F15331" s="65">
        <v>1.6</v>
      </c>
      <c r="G15331" s="65" t="s">
        <v>3497</v>
      </c>
      <c r="H15331" s="65" t="s">
        <v>3581</v>
      </c>
      <c r="I15331" s="65" t="s">
        <v>3529</v>
      </c>
      <c r="J15331" s="65" t="str">
        <f>IF(VLOOKUP(I15331,'Cross-Page Data'!$D$4:$F$48,3,FALSE)="natural gas",VLOOKUP(E15331,'Cross-Page Data'!$I$4:$J$19,2,FALSE),IF(VLOOKUP(I15331,'Cross-Page Data'!$D$4:$F$48,3,FALSE)="solar",IF(E15331="PV","solar PV","solar thermal"),IF(VLOOKUP(I15331,'Cross-Page Data'!$D$4:$F$48,3,FALSE)="wind",VLOOKUP(E15331,'Cross-Page Data'!$I$4:$J$19,2,FALSE),IF(VLOOKUP(I15331,'Cross-Page Data'!$D$4:$F$48,3,FALSE)="hydro",VLOOKUP(E15331,'Cross-Page Data'!$I$4:$J$19,2,FALSE),VLOOKUP(I15331,'Cross-Page Data'!$D$4:$F$48,3,FALSE)))))</f>
        <v>biomass</v>
      </c>
      <c r="K15331" s="65" t="b">
        <f t="shared" si="239"/>
        <v>1</v>
      </c>
    </row>
    <row r="15332" spans="2:11" ht="14.65" customHeight="1">
      <c r="B15332" s="65">
        <v>56959</v>
      </c>
      <c r="C15332" s="65" t="s">
        <v>3444</v>
      </c>
      <c r="D15332" s="65" t="s">
        <v>3585</v>
      </c>
      <c r="E15332" s="65" t="s">
        <v>3523</v>
      </c>
      <c r="F15332" s="65">
        <v>58.8</v>
      </c>
      <c r="G15332" s="65" t="s">
        <v>3497</v>
      </c>
      <c r="H15332" s="65" t="s">
        <v>3581</v>
      </c>
      <c r="I15332" s="65" t="s">
        <v>3524</v>
      </c>
      <c r="J15332" s="65" t="str">
        <f>IF(VLOOKUP(I15332,'Cross-Page Data'!$D$4:$F$48,3,FALSE)="natural gas",VLOOKUP(E15332,'Cross-Page Data'!$I$4:$J$19,2,FALSE),IF(VLOOKUP(I15332,'Cross-Page Data'!$D$4:$F$48,3,FALSE)="solar",IF(E15332="PV","solar PV","solar thermal"),IF(VLOOKUP(I15332,'Cross-Page Data'!$D$4:$F$48,3,FALSE)="wind",VLOOKUP(E15332,'Cross-Page Data'!$I$4:$J$19,2,FALSE),IF(VLOOKUP(I15332,'Cross-Page Data'!$D$4:$F$48,3,FALSE)="hydro",VLOOKUP(E15332,'Cross-Page Data'!$I$4:$J$19,2,FALSE),VLOOKUP(I15332,'Cross-Page Data'!$D$4:$F$48,3,FALSE)))))</f>
        <v>onshore wind</v>
      </c>
      <c r="K15332" s="65" t="b">
        <f t="shared" si="239"/>
        <v>1</v>
      </c>
    </row>
    <row r="15333" spans="2:11" ht="14.65" customHeight="1">
      <c r="B15333" s="65">
        <v>56960</v>
      </c>
      <c r="C15333" s="65" t="s">
        <v>3451</v>
      </c>
      <c r="D15333" s="65" t="s">
        <v>3585</v>
      </c>
      <c r="E15333" s="65" t="s">
        <v>3523</v>
      </c>
      <c r="F15333" s="65">
        <v>29.4</v>
      </c>
      <c r="G15333" s="65" t="s">
        <v>3497</v>
      </c>
      <c r="H15333" s="65" t="s">
        <v>3581</v>
      </c>
      <c r="I15333" s="65" t="s">
        <v>3524</v>
      </c>
      <c r="J15333" s="65" t="str">
        <f>IF(VLOOKUP(I15333,'Cross-Page Data'!$D$4:$F$48,3,FALSE)="natural gas",VLOOKUP(E15333,'Cross-Page Data'!$I$4:$J$19,2,FALSE),IF(VLOOKUP(I15333,'Cross-Page Data'!$D$4:$F$48,3,FALSE)="solar",IF(E15333="PV","solar PV","solar thermal"),IF(VLOOKUP(I15333,'Cross-Page Data'!$D$4:$F$48,3,FALSE)="wind",VLOOKUP(E15333,'Cross-Page Data'!$I$4:$J$19,2,FALSE),IF(VLOOKUP(I15333,'Cross-Page Data'!$D$4:$F$48,3,FALSE)="hydro",VLOOKUP(E15333,'Cross-Page Data'!$I$4:$J$19,2,FALSE),VLOOKUP(I15333,'Cross-Page Data'!$D$4:$F$48,3,FALSE)))))</f>
        <v>onshore wind</v>
      </c>
      <c r="K15333" s="65" t="b">
        <f t="shared" si="239"/>
        <v>1</v>
      </c>
    </row>
    <row r="15334" spans="2:11" ht="14.65" customHeight="1">
      <c r="B15334" s="65">
        <v>56961</v>
      </c>
      <c r="C15334" s="65" t="s">
        <v>3444</v>
      </c>
      <c r="D15334" s="65" t="s">
        <v>3591</v>
      </c>
      <c r="E15334" s="65" t="s">
        <v>3536</v>
      </c>
      <c r="F15334" s="65">
        <v>36</v>
      </c>
      <c r="G15334" s="65" t="s">
        <v>3497</v>
      </c>
      <c r="H15334" s="65" t="s">
        <v>3581</v>
      </c>
      <c r="I15334" s="65" t="s">
        <v>3537</v>
      </c>
      <c r="J15334" s="65" t="str">
        <f>IF(VLOOKUP(I15334,'Cross-Page Data'!$D$4:$F$48,3,FALSE)="natural gas",VLOOKUP(E15334,'Cross-Page Data'!$I$4:$J$19,2,FALSE),IF(VLOOKUP(I15334,'Cross-Page Data'!$D$4:$F$48,3,FALSE)="solar",IF(E15334="PV","solar PV","solar thermal"),IF(VLOOKUP(I15334,'Cross-Page Data'!$D$4:$F$48,3,FALSE)="wind",VLOOKUP(E15334,'Cross-Page Data'!$I$4:$J$19,2,FALSE),IF(VLOOKUP(I15334,'Cross-Page Data'!$D$4:$F$48,3,FALSE)="hydro",VLOOKUP(E15334,'Cross-Page Data'!$I$4:$J$19,2,FALSE),VLOOKUP(I15334,'Cross-Page Data'!$D$4:$F$48,3,FALSE)))))</f>
        <v>other</v>
      </c>
      <c r="K15334" s="65" t="b">
        <f t="shared" si="239"/>
        <v>1</v>
      </c>
    </row>
    <row r="15335" spans="2:11" ht="14.65" customHeight="1">
      <c r="B15335" s="65">
        <v>56961</v>
      </c>
      <c r="C15335" s="65" t="s">
        <v>3444</v>
      </c>
      <c r="D15335" s="65" t="s">
        <v>3585</v>
      </c>
      <c r="E15335" s="65" t="s">
        <v>3523</v>
      </c>
      <c r="F15335" s="65">
        <v>60</v>
      </c>
      <c r="G15335" s="65" t="s">
        <v>3497</v>
      </c>
      <c r="H15335" s="65" t="s">
        <v>3581</v>
      </c>
      <c r="I15335" s="65" t="s">
        <v>3524</v>
      </c>
      <c r="J15335" s="65" t="str">
        <f>IF(VLOOKUP(I15335,'Cross-Page Data'!$D$4:$F$48,3,FALSE)="natural gas",VLOOKUP(E15335,'Cross-Page Data'!$I$4:$J$19,2,FALSE),IF(VLOOKUP(I15335,'Cross-Page Data'!$D$4:$F$48,3,FALSE)="solar",IF(E15335="PV","solar PV","solar thermal"),IF(VLOOKUP(I15335,'Cross-Page Data'!$D$4:$F$48,3,FALSE)="wind",VLOOKUP(E15335,'Cross-Page Data'!$I$4:$J$19,2,FALSE),IF(VLOOKUP(I15335,'Cross-Page Data'!$D$4:$F$48,3,FALSE)="hydro",VLOOKUP(E15335,'Cross-Page Data'!$I$4:$J$19,2,FALSE),VLOOKUP(I15335,'Cross-Page Data'!$D$4:$F$48,3,FALSE)))))</f>
        <v>onshore wind</v>
      </c>
      <c r="K15335" s="65" t="b">
        <f t="shared" si="239"/>
        <v>1</v>
      </c>
    </row>
    <row r="15336" spans="2:11" ht="14.65" customHeight="1">
      <c r="B15336" s="65">
        <v>56961</v>
      </c>
      <c r="C15336" s="65" t="s">
        <v>3444</v>
      </c>
      <c r="D15336" s="65" t="s">
        <v>3585</v>
      </c>
      <c r="E15336" s="65" t="s">
        <v>3523</v>
      </c>
      <c r="F15336" s="65">
        <v>92.5</v>
      </c>
      <c r="G15336" s="65" t="s">
        <v>3497</v>
      </c>
      <c r="H15336" s="65" t="s">
        <v>3581</v>
      </c>
      <c r="I15336" s="65" t="s">
        <v>3524</v>
      </c>
      <c r="J15336" s="65" t="str">
        <f>IF(VLOOKUP(I15336,'Cross-Page Data'!$D$4:$F$48,3,FALSE)="natural gas",VLOOKUP(E15336,'Cross-Page Data'!$I$4:$J$19,2,FALSE),IF(VLOOKUP(I15336,'Cross-Page Data'!$D$4:$F$48,3,FALSE)="solar",IF(E15336="PV","solar PV","solar thermal"),IF(VLOOKUP(I15336,'Cross-Page Data'!$D$4:$F$48,3,FALSE)="wind",VLOOKUP(E15336,'Cross-Page Data'!$I$4:$J$19,2,FALSE),IF(VLOOKUP(I15336,'Cross-Page Data'!$D$4:$F$48,3,FALSE)="hydro",VLOOKUP(E15336,'Cross-Page Data'!$I$4:$J$19,2,FALSE),VLOOKUP(I15336,'Cross-Page Data'!$D$4:$F$48,3,FALSE)))))</f>
        <v>onshore wind</v>
      </c>
      <c r="K15336" s="65" t="b">
        <f t="shared" si="239"/>
        <v>1</v>
      </c>
    </row>
    <row r="15337" spans="2:11" ht="14.65" customHeight="1">
      <c r="B15337" s="65">
        <v>56962</v>
      </c>
      <c r="C15337" s="65" t="s">
        <v>3428</v>
      </c>
      <c r="D15337" s="65" t="s">
        <v>3590</v>
      </c>
      <c r="E15337" s="65" t="s">
        <v>3510</v>
      </c>
      <c r="F15337" s="65">
        <v>1.6</v>
      </c>
      <c r="G15337" s="65" t="s">
        <v>3497</v>
      </c>
      <c r="H15337" s="65" t="s">
        <v>3581</v>
      </c>
      <c r="I15337" s="65" t="s">
        <v>3529</v>
      </c>
      <c r="J15337" s="65" t="str">
        <f>IF(VLOOKUP(I15337,'Cross-Page Data'!$D$4:$F$48,3,FALSE)="natural gas",VLOOKUP(E15337,'Cross-Page Data'!$I$4:$J$19,2,FALSE),IF(VLOOKUP(I15337,'Cross-Page Data'!$D$4:$F$48,3,FALSE)="solar",IF(E15337="PV","solar PV","solar thermal"),IF(VLOOKUP(I15337,'Cross-Page Data'!$D$4:$F$48,3,FALSE)="wind",VLOOKUP(E15337,'Cross-Page Data'!$I$4:$J$19,2,FALSE),IF(VLOOKUP(I15337,'Cross-Page Data'!$D$4:$F$48,3,FALSE)="hydro",VLOOKUP(E15337,'Cross-Page Data'!$I$4:$J$19,2,FALSE),VLOOKUP(I15337,'Cross-Page Data'!$D$4:$F$48,3,FALSE)))))</f>
        <v>biomass</v>
      </c>
      <c r="K15337" s="65" t="b">
        <f t="shared" si="239"/>
        <v>1</v>
      </c>
    </row>
    <row r="15338" spans="2:11" ht="14.65" customHeight="1">
      <c r="B15338" s="65">
        <v>56962</v>
      </c>
      <c r="C15338" s="65" t="s">
        <v>3428</v>
      </c>
      <c r="D15338" s="65" t="s">
        <v>3590</v>
      </c>
      <c r="E15338" s="65" t="s">
        <v>3510</v>
      </c>
      <c r="F15338" s="65">
        <v>1.6</v>
      </c>
      <c r="G15338" s="65" t="s">
        <v>3497</v>
      </c>
      <c r="H15338" s="65" t="s">
        <v>3581</v>
      </c>
      <c r="I15338" s="65" t="s">
        <v>3529</v>
      </c>
      <c r="J15338" s="65" t="str">
        <f>IF(VLOOKUP(I15338,'Cross-Page Data'!$D$4:$F$48,3,FALSE)="natural gas",VLOOKUP(E15338,'Cross-Page Data'!$I$4:$J$19,2,FALSE),IF(VLOOKUP(I15338,'Cross-Page Data'!$D$4:$F$48,3,FALSE)="solar",IF(E15338="PV","solar PV","solar thermal"),IF(VLOOKUP(I15338,'Cross-Page Data'!$D$4:$F$48,3,FALSE)="wind",VLOOKUP(E15338,'Cross-Page Data'!$I$4:$J$19,2,FALSE),IF(VLOOKUP(I15338,'Cross-Page Data'!$D$4:$F$48,3,FALSE)="hydro",VLOOKUP(E15338,'Cross-Page Data'!$I$4:$J$19,2,FALSE),VLOOKUP(I15338,'Cross-Page Data'!$D$4:$F$48,3,FALSE)))))</f>
        <v>biomass</v>
      </c>
      <c r="K15338" s="65" t="b">
        <f t="shared" si="239"/>
        <v>1</v>
      </c>
    </row>
    <row r="15339" spans="2:11" ht="14.65" customHeight="1">
      <c r="B15339" s="65">
        <v>56963</v>
      </c>
      <c r="C15339" s="65" t="s">
        <v>3432</v>
      </c>
      <c r="D15339" s="65" t="s">
        <v>3577</v>
      </c>
      <c r="E15339" s="65" t="s">
        <v>3407</v>
      </c>
      <c r="F15339" s="65">
        <v>213.2</v>
      </c>
      <c r="G15339" s="65" t="s">
        <v>3497</v>
      </c>
      <c r="H15339" s="65" t="s">
        <v>3581</v>
      </c>
      <c r="I15339" s="65" t="s">
        <v>3502</v>
      </c>
      <c r="J15339" s="65" t="str">
        <f>IF(VLOOKUP(I15339,'Cross-Page Data'!$D$4:$F$48,3,FALSE)="natural gas",VLOOKUP(E15339,'Cross-Page Data'!$I$4:$J$19,2,FALSE),IF(VLOOKUP(I15339,'Cross-Page Data'!$D$4:$F$48,3,FALSE)="solar",IF(E15339="PV","solar PV","solar thermal"),IF(VLOOKUP(I15339,'Cross-Page Data'!$D$4:$F$48,3,FALSE)="wind",VLOOKUP(E15339,'Cross-Page Data'!$I$4:$J$19,2,FALSE),IF(VLOOKUP(I15339,'Cross-Page Data'!$D$4:$F$48,3,FALSE)="hydro",VLOOKUP(E15339,'Cross-Page Data'!$I$4:$J$19,2,FALSE),VLOOKUP(I15339,'Cross-Page Data'!$D$4:$F$48,3,FALSE)))))</f>
        <v>natural gas nonpeaker</v>
      </c>
      <c r="K15339" s="65" t="b">
        <f t="shared" si="239"/>
        <v>1</v>
      </c>
    </row>
    <row r="15340" spans="2:11" ht="14.65" customHeight="1">
      <c r="B15340" s="65">
        <v>56963</v>
      </c>
      <c r="C15340" s="65" t="s">
        <v>3432</v>
      </c>
      <c r="D15340" s="65" t="s">
        <v>3577</v>
      </c>
      <c r="E15340" s="65" t="s">
        <v>3407</v>
      </c>
      <c r="F15340" s="65">
        <v>213.2</v>
      </c>
      <c r="G15340" s="65" t="s">
        <v>3497</v>
      </c>
      <c r="H15340" s="65" t="s">
        <v>3581</v>
      </c>
      <c r="I15340" s="65" t="s">
        <v>3502</v>
      </c>
      <c r="J15340" s="65" t="str">
        <f>IF(VLOOKUP(I15340,'Cross-Page Data'!$D$4:$F$48,3,FALSE)="natural gas",VLOOKUP(E15340,'Cross-Page Data'!$I$4:$J$19,2,FALSE),IF(VLOOKUP(I15340,'Cross-Page Data'!$D$4:$F$48,3,FALSE)="solar",IF(E15340="PV","solar PV","solar thermal"),IF(VLOOKUP(I15340,'Cross-Page Data'!$D$4:$F$48,3,FALSE)="wind",VLOOKUP(E15340,'Cross-Page Data'!$I$4:$J$19,2,FALSE),IF(VLOOKUP(I15340,'Cross-Page Data'!$D$4:$F$48,3,FALSE)="hydro",VLOOKUP(E15340,'Cross-Page Data'!$I$4:$J$19,2,FALSE),VLOOKUP(I15340,'Cross-Page Data'!$D$4:$F$48,3,FALSE)))))</f>
        <v>natural gas nonpeaker</v>
      </c>
      <c r="K15340" s="65" t="b">
        <f t="shared" si="239"/>
        <v>1</v>
      </c>
    </row>
    <row r="15341" spans="2:11" ht="14.65" customHeight="1">
      <c r="B15341" s="65">
        <v>56963</v>
      </c>
      <c r="C15341" s="65" t="s">
        <v>3432</v>
      </c>
      <c r="D15341" s="65" t="s">
        <v>3577</v>
      </c>
      <c r="E15341" s="65" t="s">
        <v>3405</v>
      </c>
      <c r="F15341" s="65">
        <v>313.5</v>
      </c>
      <c r="G15341" s="65" t="s">
        <v>3497</v>
      </c>
      <c r="H15341" s="65" t="s">
        <v>3581</v>
      </c>
      <c r="I15341" s="65" t="s">
        <v>3502</v>
      </c>
      <c r="J15341" s="65" t="str">
        <f>IF(VLOOKUP(I15341,'Cross-Page Data'!$D$4:$F$48,3,FALSE)="natural gas",VLOOKUP(E15341,'Cross-Page Data'!$I$4:$J$19,2,FALSE),IF(VLOOKUP(I15341,'Cross-Page Data'!$D$4:$F$48,3,FALSE)="solar",IF(E15341="PV","solar PV","solar thermal"),IF(VLOOKUP(I15341,'Cross-Page Data'!$D$4:$F$48,3,FALSE)="wind",VLOOKUP(E15341,'Cross-Page Data'!$I$4:$J$19,2,FALSE),IF(VLOOKUP(I15341,'Cross-Page Data'!$D$4:$F$48,3,FALSE)="hydro",VLOOKUP(E15341,'Cross-Page Data'!$I$4:$J$19,2,FALSE),VLOOKUP(I15341,'Cross-Page Data'!$D$4:$F$48,3,FALSE)))))</f>
        <v>natural gas nonpeaker</v>
      </c>
      <c r="K15341" s="65" t="b">
        <f t="shared" si="239"/>
        <v>1</v>
      </c>
    </row>
    <row r="15342" spans="2:11" ht="14.65" customHeight="1">
      <c r="B15342" s="65">
        <v>56964</v>
      </c>
      <c r="C15342" s="65" t="s">
        <v>3432</v>
      </c>
      <c r="D15342" s="65" t="s">
        <v>3578</v>
      </c>
      <c r="E15342" s="65" t="s">
        <v>3509</v>
      </c>
      <c r="F15342" s="65">
        <v>57.5</v>
      </c>
      <c r="G15342" s="65" t="s">
        <v>3497</v>
      </c>
      <c r="H15342" s="65" t="s">
        <v>3581</v>
      </c>
      <c r="I15342" s="65" t="s">
        <v>3502</v>
      </c>
      <c r="J15342" s="65" t="str">
        <f>IF(VLOOKUP(I15342,'Cross-Page Data'!$D$4:$F$48,3,FALSE)="natural gas",VLOOKUP(E15342,'Cross-Page Data'!$I$4:$J$19,2,FALSE),IF(VLOOKUP(I15342,'Cross-Page Data'!$D$4:$F$48,3,FALSE)="solar",IF(E15342="PV","solar PV","solar thermal"),IF(VLOOKUP(I15342,'Cross-Page Data'!$D$4:$F$48,3,FALSE)="wind",VLOOKUP(E15342,'Cross-Page Data'!$I$4:$J$19,2,FALSE),IF(VLOOKUP(I15342,'Cross-Page Data'!$D$4:$F$48,3,FALSE)="hydro",VLOOKUP(E15342,'Cross-Page Data'!$I$4:$J$19,2,FALSE),VLOOKUP(I15342,'Cross-Page Data'!$D$4:$F$48,3,FALSE)))))</f>
        <v>natural gas peaker</v>
      </c>
      <c r="K15342" s="65" t="b">
        <f t="shared" si="239"/>
        <v>1</v>
      </c>
    </row>
    <row r="15343" spans="2:11" ht="14.65" customHeight="1">
      <c r="B15343" s="65">
        <v>56964</v>
      </c>
      <c r="C15343" s="65" t="s">
        <v>3432</v>
      </c>
      <c r="D15343" s="65" t="s">
        <v>3578</v>
      </c>
      <c r="E15343" s="65" t="s">
        <v>3509</v>
      </c>
      <c r="F15343" s="65">
        <v>60.8</v>
      </c>
      <c r="G15343" s="65" t="s">
        <v>3497</v>
      </c>
      <c r="H15343" s="65" t="s">
        <v>3581</v>
      </c>
      <c r="I15343" s="65" t="s">
        <v>3502</v>
      </c>
      <c r="J15343" s="65" t="str">
        <f>IF(VLOOKUP(I15343,'Cross-Page Data'!$D$4:$F$48,3,FALSE)="natural gas",VLOOKUP(E15343,'Cross-Page Data'!$I$4:$J$19,2,FALSE),IF(VLOOKUP(I15343,'Cross-Page Data'!$D$4:$F$48,3,FALSE)="solar",IF(E15343="PV","solar PV","solar thermal"),IF(VLOOKUP(I15343,'Cross-Page Data'!$D$4:$F$48,3,FALSE)="wind",VLOOKUP(E15343,'Cross-Page Data'!$I$4:$J$19,2,FALSE),IF(VLOOKUP(I15343,'Cross-Page Data'!$D$4:$F$48,3,FALSE)="hydro",VLOOKUP(E15343,'Cross-Page Data'!$I$4:$J$19,2,FALSE),VLOOKUP(I15343,'Cross-Page Data'!$D$4:$F$48,3,FALSE)))))</f>
        <v>natural gas peaker</v>
      </c>
      <c r="K15343" s="65" t="b">
        <f t="shared" si="239"/>
        <v>1</v>
      </c>
    </row>
    <row r="15344" spans="2:11" ht="14.65" customHeight="1">
      <c r="B15344" s="65">
        <v>56964</v>
      </c>
      <c r="C15344" s="65" t="s">
        <v>3432</v>
      </c>
      <c r="D15344" s="65" t="s">
        <v>3578</v>
      </c>
      <c r="E15344" s="65" t="s">
        <v>3509</v>
      </c>
      <c r="F15344" s="65">
        <v>57.9</v>
      </c>
      <c r="G15344" s="65" t="s">
        <v>3497</v>
      </c>
      <c r="H15344" s="65" t="s">
        <v>3581</v>
      </c>
      <c r="I15344" s="65" t="s">
        <v>3502</v>
      </c>
      <c r="J15344" s="65" t="str">
        <f>IF(VLOOKUP(I15344,'Cross-Page Data'!$D$4:$F$48,3,FALSE)="natural gas",VLOOKUP(E15344,'Cross-Page Data'!$I$4:$J$19,2,FALSE),IF(VLOOKUP(I15344,'Cross-Page Data'!$D$4:$F$48,3,FALSE)="solar",IF(E15344="PV","solar PV","solar thermal"),IF(VLOOKUP(I15344,'Cross-Page Data'!$D$4:$F$48,3,FALSE)="wind",VLOOKUP(E15344,'Cross-Page Data'!$I$4:$J$19,2,FALSE),IF(VLOOKUP(I15344,'Cross-Page Data'!$D$4:$F$48,3,FALSE)="hydro",VLOOKUP(E15344,'Cross-Page Data'!$I$4:$J$19,2,FALSE),VLOOKUP(I15344,'Cross-Page Data'!$D$4:$F$48,3,FALSE)))))</f>
        <v>natural gas peaker</v>
      </c>
      <c r="K15344" s="65" t="b">
        <f t="shared" si="239"/>
        <v>1</v>
      </c>
    </row>
    <row r="15345" spans="2:11" ht="14.65" customHeight="1">
      <c r="B15345" s="65">
        <v>56964</v>
      </c>
      <c r="C15345" s="65" t="s">
        <v>3432</v>
      </c>
      <c r="D15345" s="65" t="s">
        <v>3578</v>
      </c>
      <c r="E15345" s="65" t="s">
        <v>3509</v>
      </c>
      <c r="F15345" s="65">
        <v>59.3</v>
      </c>
      <c r="G15345" s="65" t="s">
        <v>3497</v>
      </c>
      <c r="H15345" s="65" t="s">
        <v>3581</v>
      </c>
      <c r="I15345" s="65" t="s">
        <v>3502</v>
      </c>
      <c r="J15345" s="65" t="str">
        <f>IF(VLOOKUP(I15345,'Cross-Page Data'!$D$4:$F$48,3,FALSE)="natural gas",VLOOKUP(E15345,'Cross-Page Data'!$I$4:$J$19,2,FALSE),IF(VLOOKUP(I15345,'Cross-Page Data'!$D$4:$F$48,3,FALSE)="solar",IF(E15345="PV","solar PV","solar thermal"),IF(VLOOKUP(I15345,'Cross-Page Data'!$D$4:$F$48,3,FALSE)="wind",VLOOKUP(E15345,'Cross-Page Data'!$I$4:$J$19,2,FALSE),IF(VLOOKUP(I15345,'Cross-Page Data'!$D$4:$F$48,3,FALSE)="hydro",VLOOKUP(E15345,'Cross-Page Data'!$I$4:$J$19,2,FALSE),VLOOKUP(I15345,'Cross-Page Data'!$D$4:$F$48,3,FALSE)))))</f>
        <v>natural gas peaker</v>
      </c>
      <c r="K15345" s="65" t="b">
        <f t="shared" si="239"/>
        <v>1</v>
      </c>
    </row>
    <row r="15346" spans="2:11" ht="14.65" customHeight="1">
      <c r="B15346" s="65">
        <v>56964</v>
      </c>
      <c r="C15346" s="65" t="s">
        <v>3432</v>
      </c>
      <c r="D15346" s="65" t="s">
        <v>3578</v>
      </c>
      <c r="E15346" s="65" t="s">
        <v>3509</v>
      </c>
      <c r="F15346" s="65">
        <v>56.5</v>
      </c>
      <c r="G15346" s="65" t="s">
        <v>3497</v>
      </c>
      <c r="H15346" s="65" t="s">
        <v>3581</v>
      </c>
      <c r="I15346" s="65" t="s">
        <v>3502</v>
      </c>
      <c r="J15346" s="65" t="str">
        <f>IF(VLOOKUP(I15346,'Cross-Page Data'!$D$4:$F$48,3,FALSE)="natural gas",VLOOKUP(E15346,'Cross-Page Data'!$I$4:$J$19,2,FALSE),IF(VLOOKUP(I15346,'Cross-Page Data'!$D$4:$F$48,3,FALSE)="solar",IF(E15346="PV","solar PV","solar thermal"),IF(VLOOKUP(I15346,'Cross-Page Data'!$D$4:$F$48,3,FALSE)="wind",VLOOKUP(E15346,'Cross-Page Data'!$I$4:$J$19,2,FALSE),IF(VLOOKUP(I15346,'Cross-Page Data'!$D$4:$F$48,3,FALSE)="hydro",VLOOKUP(E15346,'Cross-Page Data'!$I$4:$J$19,2,FALSE),VLOOKUP(I15346,'Cross-Page Data'!$D$4:$F$48,3,FALSE)))))</f>
        <v>natural gas peaker</v>
      </c>
      <c r="K15346" s="65" t="b">
        <f t="shared" si="239"/>
        <v>1</v>
      </c>
    </row>
    <row r="15347" spans="2:11" ht="14.65" customHeight="1">
      <c r="B15347" s="65">
        <v>56964</v>
      </c>
      <c r="C15347" s="65" t="s">
        <v>3432</v>
      </c>
      <c r="D15347" s="65" t="s">
        <v>3578</v>
      </c>
      <c r="E15347" s="65" t="s">
        <v>3509</v>
      </c>
      <c r="F15347" s="65">
        <v>56.5</v>
      </c>
      <c r="G15347" s="65" t="s">
        <v>3497</v>
      </c>
      <c r="H15347" s="65" t="s">
        <v>3581</v>
      </c>
      <c r="I15347" s="65" t="s">
        <v>3502</v>
      </c>
      <c r="J15347" s="65" t="str">
        <f>IF(VLOOKUP(I15347,'Cross-Page Data'!$D$4:$F$48,3,FALSE)="natural gas",VLOOKUP(E15347,'Cross-Page Data'!$I$4:$J$19,2,FALSE),IF(VLOOKUP(I15347,'Cross-Page Data'!$D$4:$F$48,3,FALSE)="solar",IF(E15347="PV","solar PV","solar thermal"),IF(VLOOKUP(I15347,'Cross-Page Data'!$D$4:$F$48,3,FALSE)="wind",VLOOKUP(E15347,'Cross-Page Data'!$I$4:$J$19,2,FALSE),IF(VLOOKUP(I15347,'Cross-Page Data'!$D$4:$F$48,3,FALSE)="hydro",VLOOKUP(E15347,'Cross-Page Data'!$I$4:$J$19,2,FALSE),VLOOKUP(I15347,'Cross-Page Data'!$D$4:$F$48,3,FALSE)))))</f>
        <v>natural gas peaker</v>
      </c>
      <c r="K15347" s="65" t="b">
        <f t="shared" si="239"/>
        <v>1</v>
      </c>
    </row>
    <row r="15348" spans="2:11" ht="14.65" customHeight="1">
      <c r="B15348" s="65">
        <v>56964</v>
      </c>
      <c r="C15348" s="65" t="s">
        <v>3432</v>
      </c>
      <c r="D15348" s="65" t="s">
        <v>3578</v>
      </c>
      <c r="E15348" s="65" t="s">
        <v>3509</v>
      </c>
      <c r="F15348" s="65">
        <v>57.7</v>
      </c>
      <c r="G15348" s="65" t="s">
        <v>3497</v>
      </c>
      <c r="H15348" s="65" t="s">
        <v>3581</v>
      </c>
      <c r="I15348" s="65" t="s">
        <v>3502</v>
      </c>
      <c r="J15348" s="65" t="str">
        <f>IF(VLOOKUP(I15348,'Cross-Page Data'!$D$4:$F$48,3,FALSE)="natural gas",VLOOKUP(E15348,'Cross-Page Data'!$I$4:$J$19,2,FALSE),IF(VLOOKUP(I15348,'Cross-Page Data'!$D$4:$F$48,3,FALSE)="solar",IF(E15348="PV","solar PV","solar thermal"),IF(VLOOKUP(I15348,'Cross-Page Data'!$D$4:$F$48,3,FALSE)="wind",VLOOKUP(E15348,'Cross-Page Data'!$I$4:$J$19,2,FALSE),IF(VLOOKUP(I15348,'Cross-Page Data'!$D$4:$F$48,3,FALSE)="hydro",VLOOKUP(E15348,'Cross-Page Data'!$I$4:$J$19,2,FALSE),VLOOKUP(I15348,'Cross-Page Data'!$D$4:$F$48,3,FALSE)))))</f>
        <v>natural gas peaker</v>
      </c>
      <c r="K15348" s="65" t="b">
        <f t="shared" si="239"/>
        <v>1</v>
      </c>
    </row>
    <row r="15349" spans="2:11" ht="14.65" customHeight="1">
      <c r="B15349" s="65">
        <v>56964</v>
      </c>
      <c r="C15349" s="65" t="s">
        <v>3432</v>
      </c>
      <c r="D15349" s="65" t="s">
        <v>3578</v>
      </c>
      <c r="E15349" s="65" t="s">
        <v>3509</v>
      </c>
      <c r="F15349" s="65">
        <v>59.7</v>
      </c>
      <c r="G15349" s="65" t="s">
        <v>3497</v>
      </c>
      <c r="H15349" s="65" t="s">
        <v>3581</v>
      </c>
      <c r="I15349" s="65" t="s">
        <v>3502</v>
      </c>
      <c r="J15349" s="65" t="str">
        <f>IF(VLOOKUP(I15349,'Cross-Page Data'!$D$4:$F$48,3,FALSE)="natural gas",VLOOKUP(E15349,'Cross-Page Data'!$I$4:$J$19,2,FALSE),IF(VLOOKUP(I15349,'Cross-Page Data'!$D$4:$F$48,3,FALSE)="solar",IF(E15349="PV","solar PV","solar thermal"),IF(VLOOKUP(I15349,'Cross-Page Data'!$D$4:$F$48,3,FALSE)="wind",VLOOKUP(E15349,'Cross-Page Data'!$I$4:$J$19,2,FALSE),IF(VLOOKUP(I15349,'Cross-Page Data'!$D$4:$F$48,3,FALSE)="hydro",VLOOKUP(E15349,'Cross-Page Data'!$I$4:$J$19,2,FALSE),VLOOKUP(I15349,'Cross-Page Data'!$D$4:$F$48,3,FALSE)))))</f>
        <v>natural gas peaker</v>
      </c>
      <c r="K15349" s="65" t="b">
        <f t="shared" si="239"/>
        <v>1</v>
      </c>
    </row>
    <row r="15350" spans="2:11" ht="14.65" customHeight="1">
      <c r="B15350" s="65">
        <v>56964</v>
      </c>
      <c r="C15350" s="65" t="s">
        <v>3432</v>
      </c>
      <c r="D15350" s="65" t="s">
        <v>3578</v>
      </c>
      <c r="E15350" s="65" t="s">
        <v>3509</v>
      </c>
      <c r="F15350" s="65">
        <v>58.5</v>
      </c>
      <c r="G15350" s="65" t="s">
        <v>3497</v>
      </c>
      <c r="H15350" s="65" t="s">
        <v>3581</v>
      </c>
      <c r="I15350" s="65" t="s">
        <v>3502</v>
      </c>
      <c r="J15350" s="65" t="str">
        <f>IF(VLOOKUP(I15350,'Cross-Page Data'!$D$4:$F$48,3,FALSE)="natural gas",VLOOKUP(E15350,'Cross-Page Data'!$I$4:$J$19,2,FALSE),IF(VLOOKUP(I15350,'Cross-Page Data'!$D$4:$F$48,3,FALSE)="solar",IF(E15350="PV","solar PV","solar thermal"),IF(VLOOKUP(I15350,'Cross-Page Data'!$D$4:$F$48,3,FALSE)="wind",VLOOKUP(E15350,'Cross-Page Data'!$I$4:$J$19,2,FALSE),IF(VLOOKUP(I15350,'Cross-Page Data'!$D$4:$F$48,3,FALSE)="hydro",VLOOKUP(E15350,'Cross-Page Data'!$I$4:$J$19,2,FALSE),VLOOKUP(I15350,'Cross-Page Data'!$D$4:$F$48,3,FALSE)))))</f>
        <v>natural gas peaker</v>
      </c>
      <c r="K15350" s="65" t="b">
        <f t="shared" si="239"/>
        <v>1</v>
      </c>
    </row>
    <row r="15351" spans="2:11" ht="14.65" customHeight="1">
      <c r="B15351" s="65">
        <v>56964</v>
      </c>
      <c r="C15351" s="65" t="s">
        <v>3432</v>
      </c>
      <c r="D15351" s="65" t="s">
        <v>3578</v>
      </c>
      <c r="E15351" s="65" t="s">
        <v>3509</v>
      </c>
      <c r="F15351" s="65">
        <v>61.3</v>
      </c>
      <c r="G15351" s="65" t="s">
        <v>3497</v>
      </c>
      <c r="H15351" s="65" t="s">
        <v>3581</v>
      </c>
      <c r="I15351" s="65" t="s">
        <v>3502</v>
      </c>
      <c r="J15351" s="65" t="str">
        <f>IF(VLOOKUP(I15351,'Cross-Page Data'!$D$4:$F$48,3,FALSE)="natural gas",VLOOKUP(E15351,'Cross-Page Data'!$I$4:$J$19,2,FALSE),IF(VLOOKUP(I15351,'Cross-Page Data'!$D$4:$F$48,3,FALSE)="solar",IF(E15351="PV","solar PV","solar thermal"),IF(VLOOKUP(I15351,'Cross-Page Data'!$D$4:$F$48,3,FALSE)="wind",VLOOKUP(E15351,'Cross-Page Data'!$I$4:$J$19,2,FALSE),IF(VLOOKUP(I15351,'Cross-Page Data'!$D$4:$F$48,3,FALSE)="hydro",VLOOKUP(E15351,'Cross-Page Data'!$I$4:$J$19,2,FALSE),VLOOKUP(I15351,'Cross-Page Data'!$D$4:$F$48,3,FALSE)))))</f>
        <v>natural gas peaker</v>
      </c>
      <c r="K15351" s="65" t="b">
        <f t="shared" si="239"/>
        <v>1</v>
      </c>
    </row>
    <row r="15352" spans="2:11" ht="14.65" customHeight="1">
      <c r="B15352" s="65">
        <v>56966</v>
      </c>
      <c r="C15352" s="65" t="s">
        <v>3428</v>
      </c>
      <c r="D15352" s="65" t="s">
        <v>3587</v>
      </c>
      <c r="E15352" s="65" t="s">
        <v>3532</v>
      </c>
      <c r="F15352" s="65">
        <v>1</v>
      </c>
      <c r="G15352" s="65" t="s">
        <v>3497</v>
      </c>
      <c r="H15352" s="65" t="s">
        <v>3581</v>
      </c>
      <c r="I15352" s="65" t="s">
        <v>3533</v>
      </c>
      <c r="J15352" s="65" t="str">
        <f>IF(VLOOKUP(I15352,'Cross-Page Data'!$D$4:$F$48,3,FALSE)="natural gas",VLOOKUP(E15352,'Cross-Page Data'!$I$4:$J$19,2,FALSE),IF(VLOOKUP(I15352,'Cross-Page Data'!$D$4:$F$48,3,FALSE)="solar",IF(E15352="PV","solar PV","solar thermal"),IF(VLOOKUP(I15352,'Cross-Page Data'!$D$4:$F$48,3,FALSE)="wind",VLOOKUP(E15352,'Cross-Page Data'!$I$4:$J$19,2,FALSE),IF(VLOOKUP(I15352,'Cross-Page Data'!$D$4:$F$48,3,FALSE)="hydro",VLOOKUP(E15352,'Cross-Page Data'!$I$4:$J$19,2,FALSE),VLOOKUP(I15352,'Cross-Page Data'!$D$4:$F$48,3,FALSE)))))</f>
        <v>solar PV</v>
      </c>
      <c r="K15352" s="65" t="b">
        <f t="shared" si="239"/>
        <v>1</v>
      </c>
    </row>
    <row r="15353" spans="2:11" ht="14.65" customHeight="1">
      <c r="B15353" s="65">
        <v>56966</v>
      </c>
      <c r="C15353" s="65" t="s">
        <v>3428</v>
      </c>
      <c r="D15353" s="65" t="s">
        <v>3587</v>
      </c>
      <c r="E15353" s="65" t="s">
        <v>3532</v>
      </c>
      <c r="F15353" s="65">
        <v>2.9</v>
      </c>
      <c r="G15353" s="65" t="s">
        <v>3497</v>
      </c>
      <c r="H15353" s="65" t="s">
        <v>3581</v>
      </c>
      <c r="I15353" s="65" t="s">
        <v>3533</v>
      </c>
      <c r="J15353" s="65" t="str">
        <f>IF(VLOOKUP(I15353,'Cross-Page Data'!$D$4:$F$48,3,FALSE)="natural gas",VLOOKUP(E15353,'Cross-Page Data'!$I$4:$J$19,2,FALSE),IF(VLOOKUP(I15353,'Cross-Page Data'!$D$4:$F$48,3,FALSE)="solar",IF(E15353="PV","solar PV","solar thermal"),IF(VLOOKUP(I15353,'Cross-Page Data'!$D$4:$F$48,3,FALSE)="wind",VLOOKUP(E15353,'Cross-Page Data'!$I$4:$J$19,2,FALSE),IF(VLOOKUP(I15353,'Cross-Page Data'!$D$4:$F$48,3,FALSE)="hydro",VLOOKUP(E15353,'Cross-Page Data'!$I$4:$J$19,2,FALSE),VLOOKUP(I15353,'Cross-Page Data'!$D$4:$F$48,3,FALSE)))))</f>
        <v>solar PV</v>
      </c>
      <c r="K15353" s="65" t="b">
        <f t="shared" si="239"/>
        <v>1</v>
      </c>
    </row>
    <row r="15354" spans="2:11" ht="14.65" customHeight="1">
      <c r="B15354" s="65">
        <v>56967</v>
      </c>
      <c r="C15354" s="65" t="s">
        <v>3438</v>
      </c>
      <c r="D15354" s="65" t="s">
        <v>3585</v>
      </c>
      <c r="E15354" s="65" t="s">
        <v>3523</v>
      </c>
      <c r="F15354" s="65">
        <v>5</v>
      </c>
      <c r="G15354" s="65" t="s">
        <v>3497</v>
      </c>
      <c r="H15354" s="65" t="s">
        <v>3581</v>
      </c>
      <c r="I15354" s="65" t="s">
        <v>3524</v>
      </c>
      <c r="J15354" s="65" t="str">
        <f>IF(VLOOKUP(I15354,'Cross-Page Data'!$D$4:$F$48,3,FALSE)="natural gas",VLOOKUP(E15354,'Cross-Page Data'!$I$4:$J$19,2,FALSE),IF(VLOOKUP(I15354,'Cross-Page Data'!$D$4:$F$48,3,FALSE)="solar",IF(E15354="PV","solar PV","solar thermal"),IF(VLOOKUP(I15354,'Cross-Page Data'!$D$4:$F$48,3,FALSE)="wind",VLOOKUP(E15354,'Cross-Page Data'!$I$4:$J$19,2,FALSE),IF(VLOOKUP(I15354,'Cross-Page Data'!$D$4:$F$48,3,FALSE)="hydro",VLOOKUP(E15354,'Cross-Page Data'!$I$4:$J$19,2,FALSE),VLOOKUP(I15354,'Cross-Page Data'!$D$4:$F$48,3,FALSE)))))</f>
        <v>onshore wind</v>
      </c>
      <c r="K15354" s="65" t="b">
        <f t="shared" si="239"/>
        <v>1</v>
      </c>
    </row>
    <row r="15355" spans="2:11" ht="14.65" customHeight="1">
      <c r="B15355" s="65">
        <v>56968</v>
      </c>
      <c r="C15355" s="65" t="s">
        <v>3438</v>
      </c>
      <c r="D15355" s="65" t="s">
        <v>3585</v>
      </c>
      <c r="E15355" s="65" t="s">
        <v>3523</v>
      </c>
      <c r="F15355" s="65">
        <v>1.7</v>
      </c>
      <c r="G15355" s="65" t="s">
        <v>3497</v>
      </c>
      <c r="H15355" s="65" t="s">
        <v>3581</v>
      </c>
      <c r="I15355" s="65" t="s">
        <v>3524</v>
      </c>
      <c r="J15355" s="65" t="str">
        <f>IF(VLOOKUP(I15355,'Cross-Page Data'!$D$4:$F$48,3,FALSE)="natural gas",VLOOKUP(E15355,'Cross-Page Data'!$I$4:$J$19,2,FALSE),IF(VLOOKUP(I15355,'Cross-Page Data'!$D$4:$F$48,3,FALSE)="solar",IF(E15355="PV","solar PV","solar thermal"),IF(VLOOKUP(I15355,'Cross-Page Data'!$D$4:$F$48,3,FALSE)="wind",VLOOKUP(E15355,'Cross-Page Data'!$I$4:$J$19,2,FALSE),IF(VLOOKUP(I15355,'Cross-Page Data'!$D$4:$F$48,3,FALSE)="hydro",VLOOKUP(E15355,'Cross-Page Data'!$I$4:$J$19,2,FALSE),VLOOKUP(I15355,'Cross-Page Data'!$D$4:$F$48,3,FALSE)))))</f>
        <v>onshore wind</v>
      </c>
      <c r="K15355" s="65" t="b">
        <f t="shared" si="239"/>
        <v>1</v>
      </c>
    </row>
    <row r="15356" spans="2:11" ht="14.65" customHeight="1">
      <c r="B15356" s="65">
        <v>56969</v>
      </c>
      <c r="C15356" s="65" t="s">
        <v>3438</v>
      </c>
      <c r="D15356" s="65" t="s">
        <v>3585</v>
      </c>
      <c r="E15356" s="65" t="s">
        <v>3523</v>
      </c>
      <c r="F15356" s="65">
        <v>10</v>
      </c>
      <c r="G15356" s="65" t="s">
        <v>3497</v>
      </c>
      <c r="H15356" s="65" t="s">
        <v>3581</v>
      </c>
      <c r="I15356" s="65" t="s">
        <v>3524</v>
      </c>
      <c r="J15356" s="65" t="str">
        <f>IF(VLOOKUP(I15356,'Cross-Page Data'!$D$4:$F$48,3,FALSE)="natural gas",VLOOKUP(E15356,'Cross-Page Data'!$I$4:$J$19,2,FALSE),IF(VLOOKUP(I15356,'Cross-Page Data'!$D$4:$F$48,3,FALSE)="solar",IF(E15356="PV","solar PV","solar thermal"),IF(VLOOKUP(I15356,'Cross-Page Data'!$D$4:$F$48,3,FALSE)="wind",VLOOKUP(E15356,'Cross-Page Data'!$I$4:$J$19,2,FALSE),IF(VLOOKUP(I15356,'Cross-Page Data'!$D$4:$F$48,3,FALSE)="hydro",VLOOKUP(E15356,'Cross-Page Data'!$I$4:$J$19,2,FALSE),VLOOKUP(I15356,'Cross-Page Data'!$D$4:$F$48,3,FALSE)))))</f>
        <v>onshore wind</v>
      </c>
      <c r="K15356" s="65" t="b">
        <f t="shared" si="239"/>
        <v>1</v>
      </c>
    </row>
    <row r="15357" spans="2:11" ht="14.65" customHeight="1">
      <c r="B15357" s="65">
        <v>56970</v>
      </c>
      <c r="C15357" s="65" t="s">
        <v>3438</v>
      </c>
      <c r="D15357" s="65" t="s">
        <v>3585</v>
      </c>
      <c r="E15357" s="65" t="s">
        <v>3523</v>
      </c>
      <c r="F15357" s="65">
        <v>10</v>
      </c>
      <c r="G15357" s="65" t="s">
        <v>3497</v>
      </c>
      <c r="H15357" s="65" t="s">
        <v>3581</v>
      </c>
      <c r="I15357" s="65" t="s">
        <v>3524</v>
      </c>
      <c r="J15357" s="65" t="str">
        <f>IF(VLOOKUP(I15357,'Cross-Page Data'!$D$4:$F$48,3,FALSE)="natural gas",VLOOKUP(E15357,'Cross-Page Data'!$I$4:$J$19,2,FALSE),IF(VLOOKUP(I15357,'Cross-Page Data'!$D$4:$F$48,3,FALSE)="solar",IF(E15357="PV","solar PV","solar thermal"),IF(VLOOKUP(I15357,'Cross-Page Data'!$D$4:$F$48,3,FALSE)="wind",VLOOKUP(E15357,'Cross-Page Data'!$I$4:$J$19,2,FALSE),IF(VLOOKUP(I15357,'Cross-Page Data'!$D$4:$F$48,3,FALSE)="hydro",VLOOKUP(E15357,'Cross-Page Data'!$I$4:$J$19,2,FALSE),VLOOKUP(I15357,'Cross-Page Data'!$D$4:$F$48,3,FALSE)))))</f>
        <v>onshore wind</v>
      </c>
      <c r="K15357" s="65" t="b">
        <f t="shared" si="239"/>
        <v>1</v>
      </c>
    </row>
    <row r="15358" spans="2:11" ht="14.65" customHeight="1">
      <c r="B15358" s="65">
        <v>56971</v>
      </c>
      <c r="C15358" s="65" t="s">
        <v>3438</v>
      </c>
      <c r="D15358" s="65" t="s">
        <v>3585</v>
      </c>
      <c r="E15358" s="65" t="s">
        <v>3523</v>
      </c>
      <c r="F15358" s="65">
        <v>9.9</v>
      </c>
      <c r="G15358" s="65" t="s">
        <v>3497</v>
      </c>
      <c r="H15358" s="65" t="s">
        <v>3581</v>
      </c>
      <c r="I15358" s="65" t="s">
        <v>3524</v>
      </c>
      <c r="J15358" s="65" t="str">
        <f>IF(VLOOKUP(I15358,'Cross-Page Data'!$D$4:$F$48,3,FALSE)="natural gas",VLOOKUP(E15358,'Cross-Page Data'!$I$4:$J$19,2,FALSE),IF(VLOOKUP(I15358,'Cross-Page Data'!$D$4:$F$48,3,FALSE)="solar",IF(E15358="PV","solar PV","solar thermal"),IF(VLOOKUP(I15358,'Cross-Page Data'!$D$4:$F$48,3,FALSE)="wind",VLOOKUP(E15358,'Cross-Page Data'!$I$4:$J$19,2,FALSE),IF(VLOOKUP(I15358,'Cross-Page Data'!$D$4:$F$48,3,FALSE)="hydro",VLOOKUP(E15358,'Cross-Page Data'!$I$4:$J$19,2,FALSE),VLOOKUP(I15358,'Cross-Page Data'!$D$4:$F$48,3,FALSE)))))</f>
        <v>onshore wind</v>
      </c>
      <c r="K15358" s="65" t="b">
        <f t="shared" si="239"/>
        <v>1</v>
      </c>
    </row>
    <row r="15359" spans="2:11" ht="14.65" customHeight="1">
      <c r="B15359" s="65">
        <v>56972</v>
      </c>
      <c r="C15359" s="65" t="s">
        <v>3438</v>
      </c>
      <c r="D15359" s="65" t="s">
        <v>3585</v>
      </c>
      <c r="E15359" s="65" t="s">
        <v>3523</v>
      </c>
      <c r="F15359" s="65">
        <v>8.3000000000000007</v>
      </c>
      <c r="G15359" s="65" t="s">
        <v>3497</v>
      </c>
      <c r="H15359" s="65" t="s">
        <v>3581</v>
      </c>
      <c r="I15359" s="65" t="s">
        <v>3524</v>
      </c>
      <c r="J15359" s="65" t="str">
        <f>IF(VLOOKUP(I15359,'Cross-Page Data'!$D$4:$F$48,3,FALSE)="natural gas",VLOOKUP(E15359,'Cross-Page Data'!$I$4:$J$19,2,FALSE),IF(VLOOKUP(I15359,'Cross-Page Data'!$D$4:$F$48,3,FALSE)="solar",IF(E15359="PV","solar PV","solar thermal"),IF(VLOOKUP(I15359,'Cross-Page Data'!$D$4:$F$48,3,FALSE)="wind",VLOOKUP(E15359,'Cross-Page Data'!$I$4:$J$19,2,FALSE),IF(VLOOKUP(I15359,'Cross-Page Data'!$D$4:$F$48,3,FALSE)="hydro",VLOOKUP(E15359,'Cross-Page Data'!$I$4:$J$19,2,FALSE),VLOOKUP(I15359,'Cross-Page Data'!$D$4:$F$48,3,FALSE)))))</f>
        <v>onshore wind</v>
      </c>
      <c r="K15359" s="65" t="b">
        <f t="shared" si="239"/>
        <v>1</v>
      </c>
    </row>
    <row r="15360" spans="2:11" ht="14.65" customHeight="1">
      <c r="B15360" s="65">
        <v>56973</v>
      </c>
      <c r="C15360" s="65" t="s">
        <v>3438</v>
      </c>
      <c r="D15360" s="65" t="s">
        <v>3585</v>
      </c>
      <c r="E15360" s="65" t="s">
        <v>3523</v>
      </c>
      <c r="F15360" s="65">
        <v>9.9</v>
      </c>
      <c r="G15360" s="65" t="s">
        <v>3497</v>
      </c>
      <c r="H15360" s="65" t="s">
        <v>3581</v>
      </c>
      <c r="I15360" s="65" t="s">
        <v>3524</v>
      </c>
      <c r="J15360" s="65" t="str">
        <f>IF(VLOOKUP(I15360,'Cross-Page Data'!$D$4:$F$48,3,FALSE)="natural gas",VLOOKUP(E15360,'Cross-Page Data'!$I$4:$J$19,2,FALSE),IF(VLOOKUP(I15360,'Cross-Page Data'!$D$4:$F$48,3,FALSE)="solar",IF(E15360="PV","solar PV","solar thermal"),IF(VLOOKUP(I15360,'Cross-Page Data'!$D$4:$F$48,3,FALSE)="wind",VLOOKUP(E15360,'Cross-Page Data'!$I$4:$J$19,2,FALSE),IF(VLOOKUP(I15360,'Cross-Page Data'!$D$4:$F$48,3,FALSE)="hydro",VLOOKUP(E15360,'Cross-Page Data'!$I$4:$J$19,2,FALSE),VLOOKUP(I15360,'Cross-Page Data'!$D$4:$F$48,3,FALSE)))))</f>
        <v>onshore wind</v>
      </c>
      <c r="K15360" s="65" t="b">
        <f t="shared" si="239"/>
        <v>1</v>
      </c>
    </row>
    <row r="15361" spans="2:11" ht="14.65" customHeight="1">
      <c r="B15361" s="65">
        <v>56974</v>
      </c>
      <c r="C15361" s="65" t="s">
        <v>3438</v>
      </c>
      <c r="D15361" s="65" t="s">
        <v>3585</v>
      </c>
      <c r="E15361" s="65" t="s">
        <v>3523</v>
      </c>
      <c r="F15361" s="65">
        <v>3.3</v>
      </c>
      <c r="G15361" s="65" t="s">
        <v>3497</v>
      </c>
      <c r="H15361" s="65" t="s">
        <v>3581</v>
      </c>
      <c r="I15361" s="65" t="s">
        <v>3524</v>
      </c>
      <c r="J15361" s="65" t="str">
        <f>IF(VLOOKUP(I15361,'Cross-Page Data'!$D$4:$F$48,3,FALSE)="natural gas",VLOOKUP(E15361,'Cross-Page Data'!$I$4:$J$19,2,FALSE),IF(VLOOKUP(I15361,'Cross-Page Data'!$D$4:$F$48,3,FALSE)="solar",IF(E15361="PV","solar PV","solar thermal"),IF(VLOOKUP(I15361,'Cross-Page Data'!$D$4:$F$48,3,FALSE)="wind",VLOOKUP(E15361,'Cross-Page Data'!$I$4:$J$19,2,FALSE),IF(VLOOKUP(I15361,'Cross-Page Data'!$D$4:$F$48,3,FALSE)="hydro",VLOOKUP(E15361,'Cross-Page Data'!$I$4:$J$19,2,FALSE),VLOOKUP(I15361,'Cross-Page Data'!$D$4:$F$48,3,FALSE)))))</f>
        <v>onshore wind</v>
      </c>
      <c r="K15361" s="65" t="b">
        <f t="shared" si="239"/>
        <v>1</v>
      </c>
    </row>
    <row r="15362" spans="2:11" ht="14.65" customHeight="1">
      <c r="B15362" s="65">
        <v>56975</v>
      </c>
      <c r="C15362" s="65" t="s">
        <v>3438</v>
      </c>
      <c r="D15362" s="65" t="s">
        <v>3585</v>
      </c>
      <c r="E15362" s="65" t="s">
        <v>3523</v>
      </c>
      <c r="F15362" s="65">
        <v>6.6</v>
      </c>
      <c r="G15362" s="65" t="s">
        <v>3497</v>
      </c>
      <c r="H15362" s="65" t="s">
        <v>3581</v>
      </c>
      <c r="I15362" s="65" t="s">
        <v>3524</v>
      </c>
      <c r="J15362" s="65" t="str">
        <f>IF(VLOOKUP(I15362,'Cross-Page Data'!$D$4:$F$48,3,FALSE)="natural gas",VLOOKUP(E15362,'Cross-Page Data'!$I$4:$J$19,2,FALSE),IF(VLOOKUP(I15362,'Cross-Page Data'!$D$4:$F$48,3,FALSE)="solar",IF(E15362="PV","solar PV","solar thermal"),IF(VLOOKUP(I15362,'Cross-Page Data'!$D$4:$F$48,3,FALSE)="wind",VLOOKUP(E15362,'Cross-Page Data'!$I$4:$J$19,2,FALSE),IF(VLOOKUP(I15362,'Cross-Page Data'!$D$4:$F$48,3,FALSE)="hydro",VLOOKUP(E15362,'Cross-Page Data'!$I$4:$J$19,2,FALSE),VLOOKUP(I15362,'Cross-Page Data'!$D$4:$F$48,3,FALSE)))))</f>
        <v>onshore wind</v>
      </c>
      <c r="K15362" s="65" t="b">
        <f t="shared" si="239"/>
        <v>1</v>
      </c>
    </row>
    <row r="15363" spans="2:11" ht="14.65" customHeight="1">
      <c r="B15363" s="65">
        <v>56978</v>
      </c>
      <c r="C15363" s="65" t="s">
        <v>3415</v>
      </c>
      <c r="D15363" s="65" t="s">
        <v>3574</v>
      </c>
      <c r="E15363" s="65" t="s">
        <v>3499</v>
      </c>
      <c r="F15363" s="65">
        <v>0.3</v>
      </c>
      <c r="G15363" s="65" t="s">
        <v>3497</v>
      </c>
      <c r="H15363" s="65" t="s">
        <v>3581</v>
      </c>
      <c r="I15363" s="65" t="s">
        <v>3500</v>
      </c>
      <c r="J15363" s="65" t="str">
        <f>IF(VLOOKUP(I15363,'Cross-Page Data'!$D$4:$F$48,3,FALSE)="natural gas",VLOOKUP(E15363,'Cross-Page Data'!$I$4:$J$19,2,FALSE),IF(VLOOKUP(I15363,'Cross-Page Data'!$D$4:$F$48,3,FALSE)="solar",IF(E15363="PV","solar PV","solar thermal"),IF(VLOOKUP(I15363,'Cross-Page Data'!$D$4:$F$48,3,FALSE)="wind",VLOOKUP(E15363,'Cross-Page Data'!$I$4:$J$19,2,FALSE),IF(VLOOKUP(I15363,'Cross-Page Data'!$D$4:$F$48,3,FALSE)="hydro",VLOOKUP(E15363,'Cross-Page Data'!$I$4:$J$19,2,FALSE),VLOOKUP(I15363,'Cross-Page Data'!$D$4:$F$48,3,FALSE)))))</f>
        <v>hydro</v>
      </c>
      <c r="K15363" s="65" t="b">
        <f t="shared" si="239"/>
        <v>1</v>
      </c>
    </row>
    <row r="15364" spans="2:11" ht="14.65" customHeight="1">
      <c r="B15364" s="65">
        <v>56978</v>
      </c>
      <c r="C15364" s="65" t="s">
        <v>3415</v>
      </c>
      <c r="D15364" s="65" t="s">
        <v>3574</v>
      </c>
      <c r="E15364" s="65" t="s">
        <v>3499</v>
      </c>
      <c r="F15364" s="65">
        <v>0.3</v>
      </c>
      <c r="G15364" s="65" t="s">
        <v>3497</v>
      </c>
      <c r="H15364" s="65" t="s">
        <v>3581</v>
      </c>
      <c r="I15364" s="65" t="s">
        <v>3500</v>
      </c>
      <c r="J15364" s="65" t="str">
        <f>IF(VLOOKUP(I15364,'Cross-Page Data'!$D$4:$F$48,3,FALSE)="natural gas",VLOOKUP(E15364,'Cross-Page Data'!$I$4:$J$19,2,FALSE),IF(VLOOKUP(I15364,'Cross-Page Data'!$D$4:$F$48,3,FALSE)="solar",IF(E15364="PV","solar PV","solar thermal"),IF(VLOOKUP(I15364,'Cross-Page Data'!$D$4:$F$48,3,FALSE)="wind",VLOOKUP(E15364,'Cross-Page Data'!$I$4:$J$19,2,FALSE),IF(VLOOKUP(I15364,'Cross-Page Data'!$D$4:$F$48,3,FALSE)="hydro",VLOOKUP(E15364,'Cross-Page Data'!$I$4:$J$19,2,FALSE),VLOOKUP(I15364,'Cross-Page Data'!$D$4:$F$48,3,FALSE)))))</f>
        <v>hydro</v>
      </c>
      <c r="K15364" s="65" t="b">
        <f t="shared" ref="K15364:K15427" si="240">IF(AND($N$3=FALSE,OR(H15364="Commercial CHP",H15364="Industrial CHP",H15364="IPP CHP")),FALSE,IF(AND($N$4=FALSE,OR(H15364="Commercial CHP",H15364="Commercial Non-CHP",H15364="industrial chp", H15364="industrial non-chp")),FALSE, TRUE))</f>
        <v>1</v>
      </c>
    </row>
    <row r="15365" spans="2:11" ht="14.65" customHeight="1">
      <c r="B15365" s="65">
        <v>56978</v>
      </c>
      <c r="C15365" s="65" t="s">
        <v>3415</v>
      </c>
      <c r="D15365" s="65" t="s">
        <v>3574</v>
      </c>
      <c r="E15365" s="65" t="s">
        <v>3499</v>
      </c>
      <c r="F15365" s="65">
        <v>0.3</v>
      </c>
      <c r="G15365" s="65" t="s">
        <v>3497</v>
      </c>
      <c r="H15365" s="65" t="s">
        <v>3581</v>
      </c>
      <c r="I15365" s="65" t="s">
        <v>3500</v>
      </c>
      <c r="J15365" s="65" t="str">
        <f>IF(VLOOKUP(I15365,'Cross-Page Data'!$D$4:$F$48,3,FALSE)="natural gas",VLOOKUP(E15365,'Cross-Page Data'!$I$4:$J$19,2,FALSE),IF(VLOOKUP(I15365,'Cross-Page Data'!$D$4:$F$48,3,FALSE)="solar",IF(E15365="PV","solar PV","solar thermal"),IF(VLOOKUP(I15365,'Cross-Page Data'!$D$4:$F$48,3,FALSE)="wind",VLOOKUP(E15365,'Cross-Page Data'!$I$4:$J$19,2,FALSE),IF(VLOOKUP(I15365,'Cross-Page Data'!$D$4:$F$48,3,FALSE)="hydro",VLOOKUP(E15365,'Cross-Page Data'!$I$4:$J$19,2,FALSE),VLOOKUP(I15365,'Cross-Page Data'!$D$4:$F$48,3,FALSE)))))</f>
        <v>hydro</v>
      </c>
      <c r="K15365" s="65" t="b">
        <f t="shared" si="240"/>
        <v>1</v>
      </c>
    </row>
    <row r="15366" spans="2:11" ht="14.65" customHeight="1">
      <c r="B15366" s="65">
        <v>56978</v>
      </c>
      <c r="C15366" s="65" t="s">
        <v>3415</v>
      </c>
      <c r="D15366" s="65" t="s">
        <v>3574</v>
      </c>
      <c r="E15366" s="65" t="s">
        <v>3499</v>
      </c>
      <c r="F15366" s="65">
        <v>0.3</v>
      </c>
      <c r="G15366" s="65" t="s">
        <v>3497</v>
      </c>
      <c r="H15366" s="65" t="s">
        <v>3581</v>
      </c>
      <c r="I15366" s="65" t="s">
        <v>3500</v>
      </c>
      <c r="J15366" s="65" t="str">
        <f>IF(VLOOKUP(I15366,'Cross-Page Data'!$D$4:$F$48,3,FALSE)="natural gas",VLOOKUP(E15366,'Cross-Page Data'!$I$4:$J$19,2,FALSE),IF(VLOOKUP(I15366,'Cross-Page Data'!$D$4:$F$48,3,FALSE)="solar",IF(E15366="PV","solar PV","solar thermal"),IF(VLOOKUP(I15366,'Cross-Page Data'!$D$4:$F$48,3,FALSE)="wind",VLOOKUP(E15366,'Cross-Page Data'!$I$4:$J$19,2,FALSE),IF(VLOOKUP(I15366,'Cross-Page Data'!$D$4:$F$48,3,FALSE)="hydro",VLOOKUP(E15366,'Cross-Page Data'!$I$4:$J$19,2,FALSE),VLOOKUP(I15366,'Cross-Page Data'!$D$4:$F$48,3,FALSE)))))</f>
        <v>hydro</v>
      </c>
      <c r="K15366" s="65" t="b">
        <f t="shared" si="240"/>
        <v>1</v>
      </c>
    </row>
    <row r="15367" spans="2:11" ht="14.65" customHeight="1">
      <c r="B15367" s="65">
        <v>56979</v>
      </c>
      <c r="C15367" s="65" t="s">
        <v>3444</v>
      </c>
      <c r="D15367" s="65" t="s">
        <v>3585</v>
      </c>
      <c r="E15367" s="65" t="s">
        <v>3523</v>
      </c>
      <c r="F15367" s="65">
        <v>199.5</v>
      </c>
      <c r="G15367" s="65" t="s">
        <v>3497</v>
      </c>
      <c r="H15367" s="65" t="s">
        <v>3581</v>
      </c>
      <c r="I15367" s="65" t="s">
        <v>3524</v>
      </c>
      <c r="J15367" s="65" t="str">
        <f>IF(VLOOKUP(I15367,'Cross-Page Data'!$D$4:$F$48,3,FALSE)="natural gas",VLOOKUP(E15367,'Cross-Page Data'!$I$4:$J$19,2,FALSE),IF(VLOOKUP(I15367,'Cross-Page Data'!$D$4:$F$48,3,FALSE)="solar",IF(E15367="PV","solar PV","solar thermal"),IF(VLOOKUP(I15367,'Cross-Page Data'!$D$4:$F$48,3,FALSE)="wind",VLOOKUP(E15367,'Cross-Page Data'!$I$4:$J$19,2,FALSE),IF(VLOOKUP(I15367,'Cross-Page Data'!$D$4:$F$48,3,FALSE)="hydro",VLOOKUP(E15367,'Cross-Page Data'!$I$4:$J$19,2,FALSE),VLOOKUP(I15367,'Cross-Page Data'!$D$4:$F$48,3,FALSE)))))</f>
        <v>onshore wind</v>
      </c>
      <c r="K15367" s="65" t="b">
        <f t="shared" si="240"/>
        <v>1</v>
      </c>
    </row>
    <row r="15368" spans="2:11" ht="14.65" customHeight="1">
      <c r="B15368" s="65">
        <v>56980</v>
      </c>
      <c r="C15368" s="65" t="s">
        <v>3439</v>
      </c>
      <c r="D15368" s="65" t="s">
        <v>3585</v>
      </c>
      <c r="E15368" s="65" t="s">
        <v>3523</v>
      </c>
      <c r="F15368" s="65">
        <v>52.5</v>
      </c>
      <c r="G15368" s="65" t="s">
        <v>3497</v>
      </c>
      <c r="H15368" s="65" t="s">
        <v>3581</v>
      </c>
      <c r="I15368" s="65" t="s">
        <v>3524</v>
      </c>
      <c r="J15368" s="65" t="str">
        <f>IF(VLOOKUP(I15368,'Cross-Page Data'!$D$4:$F$48,3,FALSE)="natural gas",VLOOKUP(E15368,'Cross-Page Data'!$I$4:$J$19,2,FALSE),IF(VLOOKUP(I15368,'Cross-Page Data'!$D$4:$F$48,3,FALSE)="solar",IF(E15368="PV","solar PV","solar thermal"),IF(VLOOKUP(I15368,'Cross-Page Data'!$D$4:$F$48,3,FALSE)="wind",VLOOKUP(E15368,'Cross-Page Data'!$I$4:$J$19,2,FALSE),IF(VLOOKUP(I15368,'Cross-Page Data'!$D$4:$F$48,3,FALSE)="hydro",VLOOKUP(E15368,'Cross-Page Data'!$I$4:$J$19,2,FALSE),VLOOKUP(I15368,'Cross-Page Data'!$D$4:$F$48,3,FALSE)))))</f>
        <v>onshore wind</v>
      </c>
      <c r="K15368" s="65" t="b">
        <f t="shared" si="240"/>
        <v>1</v>
      </c>
    </row>
    <row r="15369" spans="2:11" ht="14.65" customHeight="1">
      <c r="B15369" s="65">
        <v>56981</v>
      </c>
      <c r="C15369" s="65" t="s">
        <v>3444</v>
      </c>
      <c r="D15369" s="65" t="s">
        <v>3585</v>
      </c>
      <c r="E15369" s="65" t="s">
        <v>3523</v>
      </c>
      <c r="F15369" s="65">
        <v>249</v>
      </c>
      <c r="G15369" s="65" t="s">
        <v>3497</v>
      </c>
      <c r="H15369" s="65" t="s">
        <v>3581</v>
      </c>
      <c r="I15369" s="65" t="s">
        <v>3524</v>
      </c>
      <c r="J15369" s="65" t="str">
        <f>IF(VLOOKUP(I15369,'Cross-Page Data'!$D$4:$F$48,3,FALSE)="natural gas",VLOOKUP(E15369,'Cross-Page Data'!$I$4:$J$19,2,FALSE),IF(VLOOKUP(I15369,'Cross-Page Data'!$D$4:$F$48,3,FALSE)="solar",IF(E15369="PV","solar PV","solar thermal"),IF(VLOOKUP(I15369,'Cross-Page Data'!$D$4:$F$48,3,FALSE)="wind",VLOOKUP(E15369,'Cross-Page Data'!$I$4:$J$19,2,FALSE),IF(VLOOKUP(I15369,'Cross-Page Data'!$D$4:$F$48,3,FALSE)="hydro",VLOOKUP(E15369,'Cross-Page Data'!$I$4:$J$19,2,FALSE),VLOOKUP(I15369,'Cross-Page Data'!$D$4:$F$48,3,FALSE)))))</f>
        <v>onshore wind</v>
      </c>
      <c r="K15369" s="65" t="b">
        <f t="shared" si="240"/>
        <v>1</v>
      </c>
    </row>
    <row r="15370" spans="2:11" ht="14.65" customHeight="1">
      <c r="B15370" s="65">
        <v>56981</v>
      </c>
      <c r="C15370" s="65" t="s">
        <v>3444</v>
      </c>
      <c r="D15370" s="65" t="s">
        <v>3591</v>
      </c>
      <c r="E15370" s="65" t="s">
        <v>3536</v>
      </c>
      <c r="F15370" s="65">
        <v>9.9</v>
      </c>
      <c r="G15370" s="65" t="s">
        <v>3497</v>
      </c>
      <c r="H15370" s="65" t="s">
        <v>3581</v>
      </c>
      <c r="I15370" s="65" t="s">
        <v>3537</v>
      </c>
      <c r="J15370" s="65" t="str">
        <f>IF(VLOOKUP(I15370,'Cross-Page Data'!$D$4:$F$48,3,FALSE)="natural gas",VLOOKUP(E15370,'Cross-Page Data'!$I$4:$J$19,2,FALSE),IF(VLOOKUP(I15370,'Cross-Page Data'!$D$4:$F$48,3,FALSE)="solar",IF(E15370="PV","solar PV","solar thermal"),IF(VLOOKUP(I15370,'Cross-Page Data'!$D$4:$F$48,3,FALSE)="wind",VLOOKUP(E15370,'Cross-Page Data'!$I$4:$J$19,2,FALSE),IF(VLOOKUP(I15370,'Cross-Page Data'!$D$4:$F$48,3,FALSE)="hydro",VLOOKUP(E15370,'Cross-Page Data'!$I$4:$J$19,2,FALSE),VLOOKUP(I15370,'Cross-Page Data'!$D$4:$F$48,3,FALSE)))))</f>
        <v>other</v>
      </c>
      <c r="K15370" s="65" t="b">
        <f t="shared" si="240"/>
        <v>1</v>
      </c>
    </row>
    <row r="15371" spans="2:11" ht="14.65" customHeight="1">
      <c r="B15371" s="65">
        <v>56982</v>
      </c>
      <c r="C15371" s="65" t="s">
        <v>3434</v>
      </c>
      <c r="D15371" s="65" t="s">
        <v>3589</v>
      </c>
      <c r="E15371" s="65" t="s">
        <v>3558</v>
      </c>
      <c r="F15371" s="65">
        <v>13</v>
      </c>
      <c r="G15371" s="65" t="s">
        <v>3497</v>
      </c>
      <c r="H15371" s="65" t="s">
        <v>3581</v>
      </c>
      <c r="I15371" s="65" t="s">
        <v>3535</v>
      </c>
      <c r="J15371" s="65" t="str">
        <f>IF(VLOOKUP(I15371,'Cross-Page Data'!$D$4:$F$48,3,FALSE)="natural gas",VLOOKUP(E15371,'Cross-Page Data'!$I$4:$J$19,2,FALSE),IF(VLOOKUP(I15371,'Cross-Page Data'!$D$4:$F$48,3,FALSE)="solar",IF(E15371="PV","solar PV","solar thermal"),IF(VLOOKUP(I15371,'Cross-Page Data'!$D$4:$F$48,3,FALSE)="wind",VLOOKUP(E15371,'Cross-Page Data'!$I$4:$J$19,2,FALSE),IF(VLOOKUP(I15371,'Cross-Page Data'!$D$4:$F$48,3,FALSE)="hydro",VLOOKUP(E15371,'Cross-Page Data'!$I$4:$J$19,2,FALSE),VLOOKUP(I15371,'Cross-Page Data'!$D$4:$F$48,3,FALSE)))))</f>
        <v>geothermal</v>
      </c>
      <c r="K15371" s="65" t="b">
        <f t="shared" si="240"/>
        <v>1</v>
      </c>
    </row>
    <row r="15372" spans="2:11" ht="14.65" customHeight="1">
      <c r="B15372" s="65">
        <v>56982</v>
      </c>
      <c r="C15372" s="65" t="s">
        <v>3434</v>
      </c>
      <c r="D15372" s="65" t="s">
        <v>3589</v>
      </c>
      <c r="E15372" s="65" t="s">
        <v>3558</v>
      </c>
      <c r="F15372" s="65">
        <v>13</v>
      </c>
      <c r="G15372" s="65" t="s">
        <v>3497</v>
      </c>
      <c r="H15372" s="65" t="s">
        <v>3581</v>
      </c>
      <c r="I15372" s="65" t="s">
        <v>3535</v>
      </c>
      <c r="J15372" s="65" t="str">
        <f>IF(VLOOKUP(I15372,'Cross-Page Data'!$D$4:$F$48,3,FALSE)="natural gas",VLOOKUP(E15372,'Cross-Page Data'!$I$4:$J$19,2,FALSE),IF(VLOOKUP(I15372,'Cross-Page Data'!$D$4:$F$48,3,FALSE)="solar",IF(E15372="PV","solar PV","solar thermal"),IF(VLOOKUP(I15372,'Cross-Page Data'!$D$4:$F$48,3,FALSE)="wind",VLOOKUP(E15372,'Cross-Page Data'!$I$4:$J$19,2,FALSE),IF(VLOOKUP(I15372,'Cross-Page Data'!$D$4:$F$48,3,FALSE)="hydro",VLOOKUP(E15372,'Cross-Page Data'!$I$4:$J$19,2,FALSE),VLOOKUP(I15372,'Cross-Page Data'!$D$4:$F$48,3,FALSE)))))</f>
        <v>geothermal</v>
      </c>
      <c r="K15372" s="65" t="b">
        <f t="shared" si="240"/>
        <v>1</v>
      </c>
    </row>
    <row r="15373" spans="2:11" ht="14.65" customHeight="1">
      <c r="B15373" s="65">
        <v>56982</v>
      </c>
      <c r="C15373" s="65" t="s">
        <v>3434</v>
      </c>
      <c r="D15373" s="65" t="s">
        <v>3589</v>
      </c>
      <c r="E15373" s="65" t="s">
        <v>3558</v>
      </c>
      <c r="F15373" s="65">
        <v>13</v>
      </c>
      <c r="G15373" s="65" t="s">
        <v>3497</v>
      </c>
      <c r="H15373" s="65" t="s">
        <v>3581</v>
      </c>
      <c r="I15373" s="65" t="s">
        <v>3535</v>
      </c>
      <c r="J15373" s="65" t="str">
        <f>IF(VLOOKUP(I15373,'Cross-Page Data'!$D$4:$F$48,3,FALSE)="natural gas",VLOOKUP(E15373,'Cross-Page Data'!$I$4:$J$19,2,FALSE),IF(VLOOKUP(I15373,'Cross-Page Data'!$D$4:$F$48,3,FALSE)="solar",IF(E15373="PV","solar PV","solar thermal"),IF(VLOOKUP(I15373,'Cross-Page Data'!$D$4:$F$48,3,FALSE)="wind",VLOOKUP(E15373,'Cross-Page Data'!$I$4:$J$19,2,FALSE),IF(VLOOKUP(I15373,'Cross-Page Data'!$D$4:$F$48,3,FALSE)="hydro",VLOOKUP(E15373,'Cross-Page Data'!$I$4:$J$19,2,FALSE),VLOOKUP(I15373,'Cross-Page Data'!$D$4:$F$48,3,FALSE)))))</f>
        <v>geothermal</v>
      </c>
      <c r="K15373" s="65" t="b">
        <f t="shared" si="240"/>
        <v>1</v>
      </c>
    </row>
    <row r="15374" spans="2:11" ht="14.65" customHeight="1">
      <c r="B15374" s="65">
        <v>56983</v>
      </c>
      <c r="C15374" s="65" t="s">
        <v>3444</v>
      </c>
      <c r="D15374" s="65" t="s">
        <v>3585</v>
      </c>
      <c r="E15374" s="65" t="s">
        <v>3523</v>
      </c>
      <c r="F15374" s="65">
        <v>180</v>
      </c>
      <c r="G15374" s="65" t="s">
        <v>3497</v>
      </c>
      <c r="H15374" s="65" t="s">
        <v>3581</v>
      </c>
      <c r="I15374" s="65" t="s">
        <v>3524</v>
      </c>
      <c r="J15374" s="65" t="str">
        <f>IF(VLOOKUP(I15374,'Cross-Page Data'!$D$4:$F$48,3,FALSE)="natural gas",VLOOKUP(E15374,'Cross-Page Data'!$I$4:$J$19,2,FALSE),IF(VLOOKUP(I15374,'Cross-Page Data'!$D$4:$F$48,3,FALSE)="solar",IF(E15374="PV","solar PV","solar thermal"),IF(VLOOKUP(I15374,'Cross-Page Data'!$D$4:$F$48,3,FALSE)="wind",VLOOKUP(E15374,'Cross-Page Data'!$I$4:$J$19,2,FALSE),IF(VLOOKUP(I15374,'Cross-Page Data'!$D$4:$F$48,3,FALSE)="hydro",VLOOKUP(E15374,'Cross-Page Data'!$I$4:$J$19,2,FALSE),VLOOKUP(I15374,'Cross-Page Data'!$D$4:$F$48,3,FALSE)))))</f>
        <v>onshore wind</v>
      </c>
      <c r="K15374" s="65" t="b">
        <f t="shared" si="240"/>
        <v>1</v>
      </c>
    </row>
    <row r="15375" spans="2:11" ht="14.65" customHeight="1">
      <c r="B15375" s="65">
        <v>56984</v>
      </c>
      <c r="C15375" s="65" t="s">
        <v>3444</v>
      </c>
      <c r="D15375" s="65" t="s">
        <v>3585</v>
      </c>
      <c r="E15375" s="65" t="s">
        <v>3523</v>
      </c>
      <c r="F15375" s="65">
        <v>197</v>
      </c>
      <c r="G15375" s="65" t="s">
        <v>3497</v>
      </c>
      <c r="H15375" s="65" t="s">
        <v>3581</v>
      </c>
      <c r="I15375" s="65" t="s">
        <v>3524</v>
      </c>
      <c r="J15375" s="65" t="str">
        <f>IF(VLOOKUP(I15375,'Cross-Page Data'!$D$4:$F$48,3,FALSE)="natural gas",VLOOKUP(E15375,'Cross-Page Data'!$I$4:$J$19,2,FALSE),IF(VLOOKUP(I15375,'Cross-Page Data'!$D$4:$F$48,3,FALSE)="solar",IF(E15375="PV","solar PV","solar thermal"),IF(VLOOKUP(I15375,'Cross-Page Data'!$D$4:$F$48,3,FALSE)="wind",VLOOKUP(E15375,'Cross-Page Data'!$I$4:$J$19,2,FALSE),IF(VLOOKUP(I15375,'Cross-Page Data'!$D$4:$F$48,3,FALSE)="hydro",VLOOKUP(E15375,'Cross-Page Data'!$I$4:$J$19,2,FALSE),VLOOKUP(I15375,'Cross-Page Data'!$D$4:$F$48,3,FALSE)))))</f>
        <v>onshore wind</v>
      </c>
      <c r="K15375" s="65" t="b">
        <f t="shared" si="240"/>
        <v>1</v>
      </c>
    </row>
    <row r="15376" spans="2:11" ht="14.65" customHeight="1">
      <c r="B15376" s="65">
        <v>56984</v>
      </c>
      <c r="C15376" s="65" t="s">
        <v>3444</v>
      </c>
      <c r="D15376" s="65" t="s">
        <v>3591</v>
      </c>
      <c r="E15376" s="65" t="s">
        <v>3536</v>
      </c>
      <c r="F15376" s="65">
        <v>9.9</v>
      </c>
      <c r="G15376" s="65" t="s">
        <v>3497</v>
      </c>
      <c r="H15376" s="65" t="s">
        <v>3581</v>
      </c>
      <c r="I15376" s="65" t="s">
        <v>3537</v>
      </c>
      <c r="J15376" s="65" t="str">
        <f>IF(VLOOKUP(I15376,'Cross-Page Data'!$D$4:$F$48,3,FALSE)="natural gas",VLOOKUP(E15376,'Cross-Page Data'!$I$4:$J$19,2,FALSE),IF(VLOOKUP(I15376,'Cross-Page Data'!$D$4:$F$48,3,FALSE)="solar",IF(E15376="PV","solar PV","solar thermal"),IF(VLOOKUP(I15376,'Cross-Page Data'!$D$4:$F$48,3,FALSE)="wind",VLOOKUP(E15376,'Cross-Page Data'!$I$4:$J$19,2,FALSE),IF(VLOOKUP(I15376,'Cross-Page Data'!$D$4:$F$48,3,FALSE)="hydro",VLOOKUP(E15376,'Cross-Page Data'!$I$4:$J$19,2,FALSE),VLOOKUP(I15376,'Cross-Page Data'!$D$4:$F$48,3,FALSE)))))</f>
        <v>other</v>
      </c>
      <c r="K15376" s="65" t="b">
        <f t="shared" si="240"/>
        <v>1</v>
      </c>
    </row>
    <row r="15377" spans="2:11" ht="14.65" customHeight="1">
      <c r="B15377" s="65">
        <v>56985</v>
      </c>
      <c r="C15377" s="65" t="s">
        <v>3417</v>
      </c>
      <c r="D15377" s="65" t="s">
        <v>3585</v>
      </c>
      <c r="E15377" s="65" t="s">
        <v>3523</v>
      </c>
      <c r="F15377" s="65">
        <v>148.5</v>
      </c>
      <c r="G15377" s="65" t="s">
        <v>3497</v>
      </c>
      <c r="H15377" s="65" t="s">
        <v>3581</v>
      </c>
      <c r="I15377" s="65" t="s">
        <v>3524</v>
      </c>
      <c r="J15377" s="65" t="str">
        <f>IF(VLOOKUP(I15377,'Cross-Page Data'!$D$4:$F$48,3,FALSE)="natural gas",VLOOKUP(E15377,'Cross-Page Data'!$I$4:$J$19,2,FALSE),IF(VLOOKUP(I15377,'Cross-Page Data'!$D$4:$F$48,3,FALSE)="solar",IF(E15377="PV","solar PV","solar thermal"),IF(VLOOKUP(I15377,'Cross-Page Data'!$D$4:$F$48,3,FALSE)="wind",VLOOKUP(E15377,'Cross-Page Data'!$I$4:$J$19,2,FALSE),IF(VLOOKUP(I15377,'Cross-Page Data'!$D$4:$F$48,3,FALSE)="hydro",VLOOKUP(E15377,'Cross-Page Data'!$I$4:$J$19,2,FALSE),VLOOKUP(I15377,'Cross-Page Data'!$D$4:$F$48,3,FALSE)))))</f>
        <v>onshore wind</v>
      </c>
      <c r="K15377" s="65" t="b">
        <f t="shared" si="240"/>
        <v>1</v>
      </c>
    </row>
    <row r="15378" spans="2:11" ht="14.65" customHeight="1">
      <c r="B15378" s="65">
        <v>56986</v>
      </c>
      <c r="C15378" s="65" t="s">
        <v>3435</v>
      </c>
      <c r="D15378" s="65" t="s">
        <v>3590</v>
      </c>
      <c r="E15378" s="65" t="s">
        <v>3510</v>
      </c>
      <c r="F15378" s="65">
        <v>1.6</v>
      </c>
      <c r="G15378" s="65" t="s">
        <v>3497</v>
      </c>
      <c r="H15378" s="65" t="s">
        <v>3581</v>
      </c>
      <c r="I15378" s="65" t="s">
        <v>3529</v>
      </c>
      <c r="J15378" s="65" t="str">
        <f>IF(VLOOKUP(I15378,'Cross-Page Data'!$D$4:$F$48,3,FALSE)="natural gas",VLOOKUP(E15378,'Cross-Page Data'!$I$4:$J$19,2,FALSE),IF(VLOOKUP(I15378,'Cross-Page Data'!$D$4:$F$48,3,FALSE)="solar",IF(E15378="PV","solar PV","solar thermal"),IF(VLOOKUP(I15378,'Cross-Page Data'!$D$4:$F$48,3,FALSE)="wind",VLOOKUP(E15378,'Cross-Page Data'!$I$4:$J$19,2,FALSE),IF(VLOOKUP(I15378,'Cross-Page Data'!$D$4:$F$48,3,FALSE)="hydro",VLOOKUP(E15378,'Cross-Page Data'!$I$4:$J$19,2,FALSE),VLOOKUP(I15378,'Cross-Page Data'!$D$4:$F$48,3,FALSE)))))</f>
        <v>biomass</v>
      </c>
      <c r="K15378" s="65" t="b">
        <f t="shared" si="240"/>
        <v>1</v>
      </c>
    </row>
    <row r="15379" spans="2:11" ht="14.65" customHeight="1">
      <c r="B15379" s="65">
        <v>56986</v>
      </c>
      <c r="C15379" s="65" t="s">
        <v>3435</v>
      </c>
      <c r="D15379" s="65" t="s">
        <v>3590</v>
      </c>
      <c r="E15379" s="65" t="s">
        <v>3510</v>
      </c>
      <c r="F15379" s="65">
        <v>1.6</v>
      </c>
      <c r="G15379" s="65" t="s">
        <v>3497</v>
      </c>
      <c r="H15379" s="65" t="s">
        <v>3581</v>
      </c>
      <c r="I15379" s="65" t="s">
        <v>3529</v>
      </c>
      <c r="J15379" s="65" t="str">
        <f>IF(VLOOKUP(I15379,'Cross-Page Data'!$D$4:$F$48,3,FALSE)="natural gas",VLOOKUP(E15379,'Cross-Page Data'!$I$4:$J$19,2,FALSE),IF(VLOOKUP(I15379,'Cross-Page Data'!$D$4:$F$48,3,FALSE)="solar",IF(E15379="PV","solar PV","solar thermal"),IF(VLOOKUP(I15379,'Cross-Page Data'!$D$4:$F$48,3,FALSE)="wind",VLOOKUP(E15379,'Cross-Page Data'!$I$4:$J$19,2,FALSE),IF(VLOOKUP(I15379,'Cross-Page Data'!$D$4:$F$48,3,FALSE)="hydro",VLOOKUP(E15379,'Cross-Page Data'!$I$4:$J$19,2,FALSE),VLOOKUP(I15379,'Cross-Page Data'!$D$4:$F$48,3,FALSE)))))</f>
        <v>biomass</v>
      </c>
      <c r="K15379" s="65" t="b">
        <f t="shared" si="240"/>
        <v>1</v>
      </c>
    </row>
    <row r="15380" spans="2:11" ht="14.65" customHeight="1">
      <c r="B15380" s="65">
        <v>56986</v>
      </c>
      <c r="C15380" s="65" t="s">
        <v>3435</v>
      </c>
      <c r="D15380" s="65" t="s">
        <v>3590</v>
      </c>
      <c r="E15380" s="65" t="s">
        <v>3510</v>
      </c>
      <c r="F15380" s="65">
        <v>1.6</v>
      </c>
      <c r="G15380" s="65" t="s">
        <v>3497</v>
      </c>
      <c r="H15380" s="65" t="s">
        <v>3581</v>
      </c>
      <c r="I15380" s="65" t="s">
        <v>3529</v>
      </c>
      <c r="J15380" s="65" t="str">
        <f>IF(VLOOKUP(I15380,'Cross-Page Data'!$D$4:$F$48,3,FALSE)="natural gas",VLOOKUP(E15380,'Cross-Page Data'!$I$4:$J$19,2,FALSE),IF(VLOOKUP(I15380,'Cross-Page Data'!$D$4:$F$48,3,FALSE)="solar",IF(E15380="PV","solar PV","solar thermal"),IF(VLOOKUP(I15380,'Cross-Page Data'!$D$4:$F$48,3,FALSE)="wind",VLOOKUP(E15380,'Cross-Page Data'!$I$4:$J$19,2,FALSE),IF(VLOOKUP(I15380,'Cross-Page Data'!$D$4:$F$48,3,FALSE)="hydro",VLOOKUP(E15380,'Cross-Page Data'!$I$4:$J$19,2,FALSE),VLOOKUP(I15380,'Cross-Page Data'!$D$4:$F$48,3,FALSE)))))</f>
        <v>biomass</v>
      </c>
      <c r="K15380" s="65" t="b">
        <f t="shared" si="240"/>
        <v>1</v>
      </c>
    </row>
    <row r="15381" spans="2:11" ht="14.65" customHeight="1">
      <c r="B15381" s="65">
        <v>56986</v>
      </c>
      <c r="C15381" s="65" t="s">
        <v>3435</v>
      </c>
      <c r="D15381" s="65" t="s">
        <v>3590</v>
      </c>
      <c r="E15381" s="65" t="s">
        <v>3510</v>
      </c>
      <c r="F15381" s="65">
        <v>1.6</v>
      </c>
      <c r="G15381" s="65" t="s">
        <v>3497</v>
      </c>
      <c r="H15381" s="65" t="s">
        <v>3581</v>
      </c>
      <c r="I15381" s="65" t="s">
        <v>3529</v>
      </c>
      <c r="J15381" s="65" t="str">
        <f>IF(VLOOKUP(I15381,'Cross-Page Data'!$D$4:$F$48,3,FALSE)="natural gas",VLOOKUP(E15381,'Cross-Page Data'!$I$4:$J$19,2,FALSE),IF(VLOOKUP(I15381,'Cross-Page Data'!$D$4:$F$48,3,FALSE)="solar",IF(E15381="PV","solar PV","solar thermal"),IF(VLOOKUP(I15381,'Cross-Page Data'!$D$4:$F$48,3,FALSE)="wind",VLOOKUP(E15381,'Cross-Page Data'!$I$4:$J$19,2,FALSE),IF(VLOOKUP(I15381,'Cross-Page Data'!$D$4:$F$48,3,FALSE)="hydro",VLOOKUP(E15381,'Cross-Page Data'!$I$4:$J$19,2,FALSE),VLOOKUP(I15381,'Cross-Page Data'!$D$4:$F$48,3,FALSE)))))</f>
        <v>biomass</v>
      </c>
      <c r="K15381" s="65" t="b">
        <f t="shared" si="240"/>
        <v>1</v>
      </c>
    </row>
    <row r="15382" spans="2:11" ht="14.65" customHeight="1">
      <c r="B15382" s="65">
        <v>56987</v>
      </c>
      <c r="C15382" s="65" t="s">
        <v>3435</v>
      </c>
      <c r="D15382" s="65" t="s">
        <v>3590</v>
      </c>
      <c r="E15382" s="65" t="s">
        <v>3510</v>
      </c>
      <c r="F15382" s="65">
        <v>1.6</v>
      </c>
      <c r="G15382" s="65" t="s">
        <v>3497</v>
      </c>
      <c r="H15382" s="65" t="s">
        <v>3581</v>
      </c>
      <c r="I15382" s="65" t="s">
        <v>3529</v>
      </c>
      <c r="J15382" s="65" t="str">
        <f>IF(VLOOKUP(I15382,'Cross-Page Data'!$D$4:$F$48,3,FALSE)="natural gas",VLOOKUP(E15382,'Cross-Page Data'!$I$4:$J$19,2,FALSE),IF(VLOOKUP(I15382,'Cross-Page Data'!$D$4:$F$48,3,FALSE)="solar",IF(E15382="PV","solar PV","solar thermal"),IF(VLOOKUP(I15382,'Cross-Page Data'!$D$4:$F$48,3,FALSE)="wind",VLOOKUP(E15382,'Cross-Page Data'!$I$4:$J$19,2,FALSE),IF(VLOOKUP(I15382,'Cross-Page Data'!$D$4:$F$48,3,FALSE)="hydro",VLOOKUP(E15382,'Cross-Page Data'!$I$4:$J$19,2,FALSE),VLOOKUP(I15382,'Cross-Page Data'!$D$4:$F$48,3,FALSE)))))</f>
        <v>biomass</v>
      </c>
      <c r="K15382" s="65" t="b">
        <f t="shared" si="240"/>
        <v>1</v>
      </c>
    </row>
    <row r="15383" spans="2:11" ht="14.65" customHeight="1">
      <c r="B15383" s="65">
        <v>56987</v>
      </c>
      <c r="C15383" s="65" t="s">
        <v>3435</v>
      </c>
      <c r="D15383" s="65" t="s">
        <v>3590</v>
      </c>
      <c r="E15383" s="65" t="s">
        <v>3510</v>
      </c>
      <c r="F15383" s="65">
        <v>1.6</v>
      </c>
      <c r="G15383" s="65" t="s">
        <v>3497</v>
      </c>
      <c r="H15383" s="65" t="s">
        <v>3581</v>
      </c>
      <c r="I15383" s="65" t="s">
        <v>3529</v>
      </c>
      <c r="J15383" s="65" t="str">
        <f>IF(VLOOKUP(I15383,'Cross-Page Data'!$D$4:$F$48,3,FALSE)="natural gas",VLOOKUP(E15383,'Cross-Page Data'!$I$4:$J$19,2,FALSE),IF(VLOOKUP(I15383,'Cross-Page Data'!$D$4:$F$48,3,FALSE)="solar",IF(E15383="PV","solar PV","solar thermal"),IF(VLOOKUP(I15383,'Cross-Page Data'!$D$4:$F$48,3,FALSE)="wind",VLOOKUP(E15383,'Cross-Page Data'!$I$4:$J$19,2,FALSE),IF(VLOOKUP(I15383,'Cross-Page Data'!$D$4:$F$48,3,FALSE)="hydro",VLOOKUP(E15383,'Cross-Page Data'!$I$4:$J$19,2,FALSE),VLOOKUP(I15383,'Cross-Page Data'!$D$4:$F$48,3,FALSE)))))</f>
        <v>biomass</v>
      </c>
      <c r="K15383" s="65" t="b">
        <f t="shared" si="240"/>
        <v>1</v>
      </c>
    </row>
    <row r="15384" spans="2:11" ht="14.65" customHeight="1">
      <c r="B15384" s="65">
        <v>56987</v>
      </c>
      <c r="C15384" s="65" t="s">
        <v>3435</v>
      </c>
      <c r="D15384" s="65" t="s">
        <v>3590</v>
      </c>
      <c r="E15384" s="65" t="s">
        <v>3510</v>
      </c>
      <c r="F15384" s="65">
        <v>1.6</v>
      </c>
      <c r="G15384" s="65" t="s">
        <v>3497</v>
      </c>
      <c r="H15384" s="65" t="s">
        <v>3581</v>
      </c>
      <c r="I15384" s="65" t="s">
        <v>3529</v>
      </c>
      <c r="J15384" s="65" t="str">
        <f>IF(VLOOKUP(I15384,'Cross-Page Data'!$D$4:$F$48,3,FALSE)="natural gas",VLOOKUP(E15384,'Cross-Page Data'!$I$4:$J$19,2,FALSE),IF(VLOOKUP(I15384,'Cross-Page Data'!$D$4:$F$48,3,FALSE)="solar",IF(E15384="PV","solar PV","solar thermal"),IF(VLOOKUP(I15384,'Cross-Page Data'!$D$4:$F$48,3,FALSE)="wind",VLOOKUP(E15384,'Cross-Page Data'!$I$4:$J$19,2,FALSE),IF(VLOOKUP(I15384,'Cross-Page Data'!$D$4:$F$48,3,FALSE)="hydro",VLOOKUP(E15384,'Cross-Page Data'!$I$4:$J$19,2,FALSE),VLOOKUP(I15384,'Cross-Page Data'!$D$4:$F$48,3,FALSE)))))</f>
        <v>biomass</v>
      </c>
      <c r="K15384" s="65" t="b">
        <f t="shared" si="240"/>
        <v>1</v>
      </c>
    </row>
    <row r="15385" spans="2:11" ht="14.65" customHeight="1">
      <c r="B15385" s="65">
        <v>56989</v>
      </c>
      <c r="C15385" s="65" t="s">
        <v>3422</v>
      </c>
      <c r="D15385" s="65" t="s">
        <v>3585</v>
      </c>
      <c r="E15385" s="65" t="s">
        <v>3523</v>
      </c>
      <c r="F15385" s="65">
        <v>57</v>
      </c>
      <c r="G15385" s="65" t="s">
        <v>3497</v>
      </c>
      <c r="H15385" s="65" t="s">
        <v>3581</v>
      </c>
      <c r="I15385" s="65" t="s">
        <v>3524</v>
      </c>
      <c r="J15385" s="65" t="str">
        <f>IF(VLOOKUP(I15385,'Cross-Page Data'!$D$4:$F$48,3,FALSE)="natural gas",VLOOKUP(E15385,'Cross-Page Data'!$I$4:$J$19,2,FALSE),IF(VLOOKUP(I15385,'Cross-Page Data'!$D$4:$F$48,3,FALSE)="solar",IF(E15385="PV","solar PV","solar thermal"),IF(VLOOKUP(I15385,'Cross-Page Data'!$D$4:$F$48,3,FALSE)="wind",VLOOKUP(E15385,'Cross-Page Data'!$I$4:$J$19,2,FALSE),IF(VLOOKUP(I15385,'Cross-Page Data'!$D$4:$F$48,3,FALSE)="hydro",VLOOKUP(E15385,'Cross-Page Data'!$I$4:$J$19,2,FALSE),VLOOKUP(I15385,'Cross-Page Data'!$D$4:$F$48,3,FALSE)))))</f>
        <v>onshore wind</v>
      </c>
      <c r="K15385" s="65" t="b">
        <f t="shared" si="240"/>
        <v>1</v>
      </c>
    </row>
    <row r="15386" spans="2:11" ht="14.65" customHeight="1">
      <c r="B15386" s="65">
        <v>56990</v>
      </c>
      <c r="C15386" s="65" t="s">
        <v>3422</v>
      </c>
      <c r="D15386" s="65" t="s">
        <v>3585</v>
      </c>
      <c r="E15386" s="65" t="s">
        <v>3523</v>
      </c>
      <c r="F15386" s="65">
        <v>60</v>
      </c>
      <c r="G15386" s="65" t="s">
        <v>3497</v>
      </c>
      <c r="H15386" s="65" t="s">
        <v>3581</v>
      </c>
      <c r="I15386" s="65" t="s">
        <v>3524</v>
      </c>
      <c r="J15386" s="65" t="str">
        <f>IF(VLOOKUP(I15386,'Cross-Page Data'!$D$4:$F$48,3,FALSE)="natural gas",VLOOKUP(E15386,'Cross-Page Data'!$I$4:$J$19,2,FALSE),IF(VLOOKUP(I15386,'Cross-Page Data'!$D$4:$F$48,3,FALSE)="solar",IF(E15386="PV","solar PV","solar thermal"),IF(VLOOKUP(I15386,'Cross-Page Data'!$D$4:$F$48,3,FALSE)="wind",VLOOKUP(E15386,'Cross-Page Data'!$I$4:$J$19,2,FALSE),IF(VLOOKUP(I15386,'Cross-Page Data'!$D$4:$F$48,3,FALSE)="hydro",VLOOKUP(E15386,'Cross-Page Data'!$I$4:$J$19,2,FALSE),VLOOKUP(I15386,'Cross-Page Data'!$D$4:$F$48,3,FALSE)))))</f>
        <v>onshore wind</v>
      </c>
      <c r="K15386" s="65" t="b">
        <f t="shared" si="240"/>
        <v>1</v>
      </c>
    </row>
    <row r="15387" spans="2:11" ht="14.65" customHeight="1">
      <c r="B15387" s="65">
        <v>56991</v>
      </c>
      <c r="C15387" s="65" t="s">
        <v>3422</v>
      </c>
      <c r="D15387" s="65" t="s">
        <v>3585</v>
      </c>
      <c r="E15387" s="65" t="s">
        <v>3523</v>
      </c>
      <c r="F15387" s="65">
        <v>25.5</v>
      </c>
      <c r="G15387" s="65" t="s">
        <v>3497</v>
      </c>
      <c r="H15387" s="65" t="s">
        <v>3581</v>
      </c>
      <c r="I15387" s="65" t="s">
        <v>3524</v>
      </c>
      <c r="J15387" s="65" t="str">
        <f>IF(VLOOKUP(I15387,'Cross-Page Data'!$D$4:$F$48,3,FALSE)="natural gas",VLOOKUP(E15387,'Cross-Page Data'!$I$4:$J$19,2,FALSE),IF(VLOOKUP(I15387,'Cross-Page Data'!$D$4:$F$48,3,FALSE)="solar",IF(E15387="PV","solar PV","solar thermal"),IF(VLOOKUP(I15387,'Cross-Page Data'!$D$4:$F$48,3,FALSE)="wind",VLOOKUP(E15387,'Cross-Page Data'!$I$4:$J$19,2,FALSE),IF(VLOOKUP(I15387,'Cross-Page Data'!$D$4:$F$48,3,FALSE)="hydro",VLOOKUP(E15387,'Cross-Page Data'!$I$4:$J$19,2,FALSE),VLOOKUP(I15387,'Cross-Page Data'!$D$4:$F$48,3,FALSE)))))</f>
        <v>onshore wind</v>
      </c>
      <c r="K15387" s="65" t="b">
        <f t="shared" si="240"/>
        <v>1</v>
      </c>
    </row>
    <row r="15388" spans="2:11" ht="14.65" customHeight="1">
      <c r="B15388" s="65">
        <v>56993</v>
      </c>
      <c r="C15388" s="65" t="s">
        <v>3439</v>
      </c>
      <c r="D15388" s="65" t="s">
        <v>3587</v>
      </c>
      <c r="E15388" s="65" t="s">
        <v>3532</v>
      </c>
      <c r="F15388" s="65">
        <v>3</v>
      </c>
      <c r="G15388" s="65" t="s">
        <v>3497</v>
      </c>
      <c r="H15388" s="65" t="s">
        <v>3581</v>
      </c>
      <c r="I15388" s="65" t="s">
        <v>3533</v>
      </c>
      <c r="J15388" s="65" t="str">
        <f>IF(VLOOKUP(I15388,'Cross-Page Data'!$D$4:$F$48,3,FALSE)="natural gas",VLOOKUP(E15388,'Cross-Page Data'!$I$4:$J$19,2,FALSE),IF(VLOOKUP(I15388,'Cross-Page Data'!$D$4:$F$48,3,FALSE)="solar",IF(E15388="PV","solar PV","solar thermal"),IF(VLOOKUP(I15388,'Cross-Page Data'!$D$4:$F$48,3,FALSE)="wind",VLOOKUP(E15388,'Cross-Page Data'!$I$4:$J$19,2,FALSE),IF(VLOOKUP(I15388,'Cross-Page Data'!$D$4:$F$48,3,FALSE)="hydro",VLOOKUP(E15388,'Cross-Page Data'!$I$4:$J$19,2,FALSE),VLOOKUP(I15388,'Cross-Page Data'!$D$4:$F$48,3,FALSE)))))</f>
        <v>solar PV</v>
      </c>
      <c r="K15388" s="65" t="b">
        <f t="shared" si="240"/>
        <v>1</v>
      </c>
    </row>
    <row r="15389" spans="2:11" ht="14.65" customHeight="1">
      <c r="B15389" s="65">
        <v>56994</v>
      </c>
      <c r="C15389" s="65" t="s">
        <v>3424</v>
      </c>
      <c r="D15389" s="65" t="s">
        <v>3585</v>
      </c>
      <c r="E15389" s="65" t="s">
        <v>3523</v>
      </c>
      <c r="F15389" s="65">
        <v>100.5</v>
      </c>
      <c r="G15389" s="65" t="s">
        <v>3497</v>
      </c>
      <c r="H15389" s="65" t="s">
        <v>3498</v>
      </c>
      <c r="I15389" s="65" t="s">
        <v>3524</v>
      </c>
      <c r="J15389" s="65" t="str">
        <f>IF(VLOOKUP(I15389,'Cross-Page Data'!$D$4:$F$48,3,FALSE)="natural gas",VLOOKUP(E15389,'Cross-Page Data'!$I$4:$J$19,2,FALSE),IF(VLOOKUP(I15389,'Cross-Page Data'!$D$4:$F$48,3,FALSE)="solar",IF(E15389="PV","solar PV","solar thermal"),IF(VLOOKUP(I15389,'Cross-Page Data'!$D$4:$F$48,3,FALSE)="wind",VLOOKUP(E15389,'Cross-Page Data'!$I$4:$J$19,2,FALSE),IF(VLOOKUP(I15389,'Cross-Page Data'!$D$4:$F$48,3,FALSE)="hydro",VLOOKUP(E15389,'Cross-Page Data'!$I$4:$J$19,2,FALSE),VLOOKUP(I15389,'Cross-Page Data'!$D$4:$F$48,3,FALSE)))))</f>
        <v>onshore wind</v>
      </c>
      <c r="K15389" s="65" t="b">
        <f t="shared" si="240"/>
        <v>1</v>
      </c>
    </row>
    <row r="15390" spans="2:11" ht="14.65" customHeight="1">
      <c r="B15390" s="65">
        <v>56995</v>
      </c>
      <c r="C15390" s="65" t="s">
        <v>3441</v>
      </c>
      <c r="D15390" s="65" t="s">
        <v>3590</v>
      </c>
      <c r="E15390" s="65" t="s">
        <v>3510</v>
      </c>
      <c r="F15390" s="65">
        <v>1</v>
      </c>
      <c r="G15390" s="65" t="s">
        <v>3497</v>
      </c>
      <c r="H15390" s="65" t="s">
        <v>3498</v>
      </c>
      <c r="I15390" s="65" t="s">
        <v>3529</v>
      </c>
      <c r="J15390" s="65" t="str">
        <f>IF(VLOOKUP(I15390,'Cross-Page Data'!$D$4:$F$48,3,FALSE)="natural gas",VLOOKUP(E15390,'Cross-Page Data'!$I$4:$J$19,2,FALSE),IF(VLOOKUP(I15390,'Cross-Page Data'!$D$4:$F$48,3,FALSE)="solar",IF(E15390="PV","solar PV","solar thermal"),IF(VLOOKUP(I15390,'Cross-Page Data'!$D$4:$F$48,3,FALSE)="wind",VLOOKUP(E15390,'Cross-Page Data'!$I$4:$J$19,2,FALSE),IF(VLOOKUP(I15390,'Cross-Page Data'!$D$4:$F$48,3,FALSE)="hydro",VLOOKUP(E15390,'Cross-Page Data'!$I$4:$J$19,2,FALSE),VLOOKUP(I15390,'Cross-Page Data'!$D$4:$F$48,3,FALSE)))))</f>
        <v>biomass</v>
      </c>
      <c r="K15390" s="65" t="b">
        <f t="shared" si="240"/>
        <v>1</v>
      </c>
    </row>
    <row r="15391" spans="2:11" ht="14.65" customHeight="1">
      <c r="B15391" s="65">
        <v>56996</v>
      </c>
      <c r="C15391" s="65" t="s">
        <v>3405</v>
      </c>
      <c r="D15391" s="65" t="s">
        <v>3587</v>
      </c>
      <c r="E15391" s="65" t="s">
        <v>3532</v>
      </c>
      <c r="F15391" s="65">
        <v>0.5</v>
      </c>
      <c r="G15391" s="65" t="s">
        <v>3497</v>
      </c>
      <c r="H15391" s="65" t="s">
        <v>3498</v>
      </c>
      <c r="I15391" s="65" t="s">
        <v>3533</v>
      </c>
      <c r="J15391" s="65" t="str">
        <f>IF(VLOOKUP(I15391,'Cross-Page Data'!$D$4:$F$48,3,FALSE)="natural gas",VLOOKUP(E15391,'Cross-Page Data'!$I$4:$J$19,2,FALSE),IF(VLOOKUP(I15391,'Cross-Page Data'!$D$4:$F$48,3,FALSE)="solar",IF(E15391="PV","solar PV","solar thermal"),IF(VLOOKUP(I15391,'Cross-Page Data'!$D$4:$F$48,3,FALSE)="wind",VLOOKUP(E15391,'Cross-Page Data'!$I$4:$J$19,2,FALSE),IF(VLOOKUP(I15391,'Cross-Page Data'!$D$4:$F$48,3,FALSE)="hydro",VLOOKUP(E15391,'Cross-Page Data'!$I$4:$J$19,2,FALSE),VLOOKUP(I15391,'Cross-Page Data'!$D$4:$F$48,3,FALSE)))))</f>
        <v>solar PV</v>
      </c>
      <c r="K15391" s="65" t="b">
        <f t="shared" si="240"/>
        <v>1</v>
      </c>
    </row>
    <row r="15392" spans="2:11" ht="14.65" customHeight="1">
      <c r="B15392" s="65">
        <v>56996</v>
      </c>
      <c r="C15392" s="65" t="s">
        <v>3405</v>
      </c>
      <c r="D15392" s="65" t="s">
        <v>3587</v>
      </c>
      <c r="E15392" s="65" t="s">
        <v>3532</v>
      </c>
      <c r="F15392" s="65">
        <v>0.5</v>
      </c>
      <c r="G15392" s="65" t="s">
        <v>3497</v>
      </c>
      <c r="H15392" s="65" t="s">
        <v>3498</v>
      </c>
      <c r="I15392" s="65" t="s">
        <v>3533</v>
      </c>
      <c r="J15392" s="65" t="str">
        <f>IF(VLOOKUP(I15392,'Cross-Page Data'!$D$4:$F$48,3,FALSE)="natural gas",VLOOKUP(E15392,'Cross-Page Data'!$I$4:$J$19,2,FALSE),IF(VLOOKUP(I15392,'Cross-Page Data'!$D$4:$F$48,3,FALSE)="solar",IF(E15392="PV","solar PV","solar thermal"),IF(VLOOKUP(I15392,'Cross-Page Data'!$D$4:$F$48,3,FALSE)="wind",VLOOKUP(E15392,'Cross-Page Data'!$I$4:$J$19,2,FALSE),IF(VLOOKUP(I15392,'Cross-Page Data'!$D$4:$F$48,3,FALSE)="hydro",VLOOKUP(E15392,'Cross-Page Data'!$I$4:$J$19,2,FALSE),VLOOKUP(I15392,'Cross-Page Data'!$D$4:$F$48,3,FALSE)))))</f>
        <v>solar PV</v>
      </c>
      <c r="K15392" s="65" t="b">
        <f t="shared" si="240"/>
        <v>1</v>
      </c>
    </row>
    <row r="15393" spans="2:11" ht="14.65" customHeight="1">
      <c r="B15393" s="65">
        <v>56997</v>
      </c>
      <c r="C15393" s="65" t="s">
        <v>3414</v>
      </c>
      <c r="D15393" s="65" t="s">
        <v>3574</v>
      </c>
      <c r="E15393" s="65" t="s">
        <v>3499</v>
      </c>
      <c r="F15393" s="65">
        <v>8</v>
      </c>
      <c r="G15393" s="65" t="s">
        <v>3497</v>
      </c>
      <c r="H15393" s="65" t="s">
        <v>3581</v>
      </c>
      <c r="I15393" s="65" t="s">
        <v>3500</v>
      </c>
      <c r="J15393" s="65" t="str">
        <f>IF(VLOOKUP(I15393,'Cross-Page Data'!$D$4:$F$48,3,FALSE)="natural gas",VLOOKUP(E15393,'Cross-Page Data'!$I$4:$J$19,2,FALSE),IF(VLOOKUP(I15393,'Cross-Page Data'!$D$4:$F$48,3,FALSE)="solar",IF(E15393="PV","solar PV","solar thermal"),IF(VLOOKUP(I15393,'Cross-Page Data'!$D$4:$F$48,3,FALSE)="wind",VLOOKUP(E15393,'Cross-Page Data'!$I$4:$J$19,2,FALSE),IF(VLOOKUP(I15393,'Cross-Page Data'!$D$4:$F$48,3,FALSE)="hydro",VLOOKUP(E15393,'Cross-Page Data'!$I$4:$J$19,2,FALSE),VLOOKUP(I15393,'Cross-Page Data'!$D$4:$F$48,3,FALSE)))))</f>
        <v>hydro</v>
      </c>
      <c r="K15393" s="65" t="b">
        <f t="shared" si="240"/>
        <v>1</v>
      </c>
    </row>
    <row r="15394" spans="2:11" ht="14.65" customHeight="1">
      <c r="B15394" s="65">
        <v>56997</v>
      </c>
      <c r="C15394" s="65" t="s">
        <v>3414</v>
      </c>
      <c r="D15394" s="65" t="s">
        <v>3574</v>
      </c>
      <c r="E15394" s="65" t="s">
        <v>3499</v>
      </c>
      <c r="F15394" s="65">
        <v>8</v>
      </c>
      <c r="G15394" s="65" t="s">
        <v>3497</v>
      </c>
      <c r="H15394" s="65" t="s">
        <v>3581</v>
      </c>
      <c r="I15394" s="65" t="s">
        <v>3500</v>
      </c>
      <c r="J15394" s="65" t="str">
        <f>IF(VLOOKUP(I15394,'Cross-Page Data'!$D$4:$F$48,3,FALSE)="natural gas",VLOOKUP(E15394,'Cross-Page Data'!$I$4:$J$19,2,FALSE),IF(VLOOKUP(I15394,'Cross-Page Data'!$D$4:$F$48,3,FALSE)="solar",IF(E15394="PV","solar PV","solar thermal"),IF(VLOOKUP(I15394,'Cross-Page Data'!$D$4:$F$48,3,FALSE)="wind",VLOOKUP(E15394,'Cross-Page Data'!$I$4:$J$19,2,FALSE),IF(VLOOKUP(I15394,'Cross-Page Data'!$D$4:$F$48,3,FALSE)="hydro",VLOOKUP(E15394,'Cross-Page Data'!$I$4:$J$19,2,FALSE),VLOOKUP(I15394,'Cross-Page Data'!$D$4:$F$48,3,FALSE)))))</f>
        <v>hydro</v>
      </c>
      <c r="K15394" s="65" t="b">
        <f t="shared" si="240"/>
        <v>1</v>
      </c>
    </row>
    <row r="15395" spans="2:11" ht="14.65" customHeight="1">
      <c r="B15395" s="65">
        <v>56998</v>
      </c>
      <c r="C15395" s="65" t="s">
        <v>3406</v>
      </c>
      <c r="D15395" s="65" t="s">
        <v>3577</v>
      </c>
      <c r="E15395" s="65" t="s">
        <v>3407</v>
      </c>
      <c r="F15395" s="65">
        <v>37</v>
      </c>
      <c r="G15395" s="65" t="s">
        <v>3497</v>
      </c>
      <c r="H15395" s="65" t="s">
        <v>3581</v>
      </c>
      <c r="I15395" s="65" t="s">
        <v>3502</v>
      </c>
      <c r="J15395" s="65" t="str">
        <f>IF(VLOOKUP(I15395,'Cross-Page Data'!$D$4:$F$48,3,FALSE)="natural gas",VLOOKUP(E15395,'Cross-Page Data'!$I$4:$J$19,2,FALSE),IF(VLOOKUP(I15395,'Cross-Page Data'!$D$4:$F$48,3,FALSE)="solar",IF(E15395="PV","solar PV","solar thermal"),IF(VLOOKUP(I15395,'Cross-Page Data'!$D$4:$F$48,3,FALSE)="wind",VLOOKUP(E15395,'Cross-Page Data'!$I$4:$J$19,2,FALSE),IF(VLOOKUP(I15395,'Cross-Page Data'!$D$4:$F$48,3,FALSE)="hydro",VLOOKUP(E15395,'Cross-Page Data'!$I$4:$J$19,2,FALSE),VLOOKUP(I15395,'Cross-Page Data'!$D$4:$F$48,3,FALSE)))))</f>
        <v>natural gas nonpeaker</v>
      </c>
      <c r="K15395" s="65" t="b">
        <f t="shared" si="240"/>
        <v>1</v>
      </c>
    </row>
    <row r="15396" spans="2:11" ht="14.65" customHeight="1">
      <c r="B15396" s="65">
        <v>56998</v>
      </c>
      <c r="C15396" s="65" t="s">
        <v>3406</v>
      </c>
      <c r="D15396" s="65" t="s">
        <v>3577</v>
      </c>
      <c r="E15396" s="65" t="s">
        <v>3405</v>
      </c>
      <c r="F15396" s="65">
        <v>20</v>
      </c>
      <c r="G15396" s="65" t="s">
        <v>3497</v>
      </c>
      <c r="H15396" s="65" t="s">
        <v>3581</v>
      </c>
      <c r="I15396" s="65" t="s">
        <v>3502</v>
      </c>
      <c r="J15396" s="65" t="str">
        <f>IF(VLOOKUP(I15396,'Cross-Page Data'!$D$4:$F$48,3,FALSE)="natural gas",VLOOKUP(E15396,'Cross-Page Data'!$I$4:$J$19,2,FALSE),IF(VLOOKUP(I15396,'Cross-Page Data'!$D$4:$F$48,3,FALSE)="solar",IF(E15396="PV","solar PV","solar thermal"),IF(VLOOKUP(I15396,'Cross-Page Data'!$D$4:$F$48,3,FALSE)="wind",VLOOKUP(E15396,'Cross-Page Data'!$I$4:$J$19,2,FALSE),IF(VLOOKUP(I15396,'Cross-Page Data'!$D$4:$F$48,3,FALSE)="hydro",VLOOKUP(E15396,'Cross-Page Data'!$I$4:$J$19,2,FALSE),VLOOKUP(I15396,'Cross-Page Data'!$D$4:$F$48,3,FALSE)))))</f>
        <v>natural gas nonpeaker</v>
      </c>
      <c r="K15396" s="65" t="b">
        <f t="shared" si="240"/>
        <v>1</v>
      </c>
    </row>
    <row r="15397" spans="2:11" ht="14.65" customHeight="1">
      <c r="B15397" s="65">
        <v>56998</v>
      </c>
      <c r="C15397" s="65" t="s">
        <v>3406</v>
      </c>
      <c r="D15397" s="65" t="s">
        <v>3577</v>
      </c>
      <c r="E15397" s="65" t="s">
        <v>3407</v>
      </c>
      <c r="F15397" s="65">
        <v>37</v>
      </c>
      <c r="G15397" s="65" t="s">
        <v>3497</v>
      </c>
      <c r="H15397" s="65" t="s">
        <v>3581</v>
      </c>
      <c r="I15397" s="65" t="s">
        <v>3502</v>
      </c>
      <c r="J15397" s="65" t="str">
        <f>IF(VLOOKUP(I15397,'Cross-Page Data'!$D$4:$F$48,3,FALSE)="natural gas",VLOOKUP(E15397,'Cross-Page Data'!$I$4:$J$19,2,FALSE),IF(VLOOKUP(I15397,'Cross-Page Data'!$D$4:$F$48,3,FALSE)="solar",IF(E15397="PV","solar PV","solar thermal"),IF(VLOOKUP(I15397,'Cross-Page Data'!$D$4:$F$48,3,FALSE)="wind",VLOOKUP(E15397,'Cross-Page Data'!$I$4:$J$19,2,FALSE),IF(VLOOKUP(I15397,'Cross-Page Data'!$D$4:$F$48,3,FALSE)="hydro",VLOOKUP(E15397,'Cross-Page Data'!$I$4:$J$19,2,FALSE),VLOOKUP(I15397,'Cross-Page Data'!$D$4:$F$48,3,FALSE)))))</f>
        <v>natural gas nonpeaker</v>
      </c>
      <c r="K15397" s="65" t="b">
        <f t="shared" si="240"/>
        <v>1</v>
      </c>
    </row>
    <row r="15398" spans="2:11" ht="14.65" customHeight="1">
      <c r="B15398" s="65">
        <v>56998</v>
      </c>
      <c r="C15398" s="65" t="s">
        <v>3406</v>
      </c>
      <c r="D15398" s="65" t="s">
        <v>3577</v>
      </c>
      <c r="E15398" s="65" t="s">
        <v>3405</v>
      </c>
      <c r="F15398" s="65">
        <v>20</v>
      </c>
      <c r="G15398" s="65" t="s">
        <v>3497</v>
      </c>
      <c r="H15398" s="65" t="s">
        <v>3581</v>
      </c>
      <c r="I15398" s="65" t="s">
        <v>3502</v>
      </c>
      <c r="J15398" s="65" t="str">
        <f>IF(VLOOKUP(I15398,'Cross-Page Data'!$D$4:$F$48,3,FALSE)="natural gas",VLOOKUP(E15398,'Cross-Page Data'!$I$4:$J$19,2,FALSE),IF(VLOOKUP(I15398,'Cross-Page Data'!$D$4:$F$48,3,FALSE)="solar",IF(E15398="PV","solar PV","solar thermal"),IF(VLOOKUP(I15398,'Cross-Page Data'!$D$4:$F$48,3,FALSE)="wind",VLOOKUP(E15398,'Cross-Page Data'!$I$4:$J$19,2,FALSE),IF(VLOOKUP(I15398,'Cross-Page Data'!$D$4:$F$48,3,FALSE)="hydro",VLOOKUP(E15398,'Cross-Page Data'!$I$4:$J$19,2,FALSE),VLOOKUP(I15398,'Cross-Page Data'!$D$4:$F$48,3,FALSE)))))</f>
        <v>natural gas nonpeaker</v>
      </c>
      <c r="K15398" s="65" t="b">
        <f t="shared" si="240"/>
        <v>1</v>
      </c>
    </row>
    <row r="15399" spans="2:11" ht="14.65" customHeight="1">
      <c r="B15399" s="65">
        <v>56998</v>
      </c>
      <c r="C15399" s="65" t="s">
        <v>3406</v>
      </c>
      <c r="D15399" s="65" t="s">
        <v>3577</v>
      </c>
      <c r="E15399" s="65" t="s">
        <v>3407</v>
      </c>
      <c r="F15399" s="65">
        <v>37</v>
      </c>
      <c r="G15399" s="65" t="s">
        <v>3497</v>
      </c>
      <c r="H15399" s="65" t="s">
        <v>3581</v>
      </c>
      <c r="I15399" s="65" t="s">
        <v>3502</v>
      </c>
      <c r="J15399" s="65" t="str">
        <f>IF(VLOOKUP(I15399,'Cross-Page Data'!$D$4:$F$48,3,FALSE)="natural gas",VLOOKUP(E15399,'Cross-Page Data'!$I$4:$J$19,2,FALSE),IF(VLOOKUP(I15399,'Cross-Page Data'!$D$4:$F$48,3,FALSE)="solar",IF(E15399="PV","solar PV","solar thermal"),IF(VLOOKUP(I15399,'Cross-Page Data'!$D$4:$F$48,3,FALSE)="wind",VLOOKUP(E15399,'Cross-Page Data'!$I$4:$J$19,2,FALSE),IF(VLOOKUP(I15399,'Cross-Page Data'!$D$4:$F$48,3,FALSE)="hydro",VLOOKUP(E15399,'Cross-Page Data'!$I$4:$J$19,2,FALSE),VLOOKUP(I15399,'Cross-Page Data'!$D$4:$F$48,3,FALSE)))))</f>
        <v>natural gas nonpeaker</v>
      </c>
      <c r="K15399" s="65" t="b">
        <f t="shared" si="240"/>
        <v>1</v>
      </c>
    </row>
    <row r="15400" spans="2:11" ht="14.65" customHeight="1">
      <c r="B15400" s="65">
        <v>56998</v>
      </c>
      <c r="C15400" s="65" t="s">
        <v>3406</v>
      </c>
      <c r="D15400" s="65" t="s">
        <v>3577</v>
      </c>
      <c r="E15400" s="65" t="s">
        <v>3407</v>
      </c>
      <c r="F15400" s="65">
        <v>37</v>
      </c>
      <c r="G15400" s="65" t="s">
        <v>3497</v>
      </c>
      <c r="H15400" s="65" t="s">
        <v>3581</v>
      </c>
      <c r="I15400" s="65" t="s">
        <v>3502</v>
      </c>
      <c r="J15400" s="65" t="str">
        <f>IF(VLOOKUP(I15400,'Cross-Page Data'!$D$4:$F$48,3,FALSE)="natural gas",VLOOKUP(E15400,'Cross-Page Data'!$I$4:$J$19,2,FALSE),IF(VLOOKUP(I15400,'Cross-Page Data'!$D$4:$F$48,3,FALSE)="solar",IF(E15400="PV","solar PV","solar thermal"),IF(VLOOKUP(I15400,'Cross-Page Data'!$D$4:$F$48,3,FALSE)="wind",VLOOKUP(E15400,'Cross-Page Data'!$I$4:$J$19,2,FALSE),IF(VLOOKUP(I15400,'Cross-Page Data'!$D$4:$F$48,3,FALSE)="hydro",VLOOKUP(E15400,'Cross-Page Data'!$I$4:$J$19,2,FALSE),VLOOKUP(I15400,'Cross-Page Data'!$D$4:$F$48,3,FALSE)))))</f>
        <v>natural gas nonpeaker</v>
      </c>
      <c r="K15400" s="65" t="b">
        <f t="shared" si="240"/>
        <v>1</v>
      </c>
    </row>
    <row r="15401" spans="2:11" ht="14.65" customHeight="1">
      <c r="B15401" s="65">
        <v>56998</v>
      </c>
      <c r="C15401" s="65" t="s">
        <v>3406</v>
      </c>
      <c r="D15401" s="65" t="s">
        <v>3578</v>
      </c>
      <c r="E15401" s="65" t="s">
        <v>3509</v>
      </c>
      <c r="F15401" s="65">
        <v>40</v>
      </c>
      <c r="G15401" s="65" t="s">
        <v>3497</v>
      </c>
      <c r="H15401" s="65" t="s">
        <v>3581</v>
      </c>
      <c r="I15401" s="65" t="s">
        <v>3502</v>
      </c>
      <c r="J15401" s="65" t="str">
        <f>IF(VLOOKUP(I15401,'Cross-Page Data'!$D$4:$F$48,3,FALSE)="natural gas",VLOOKUP(E15401,'Cross-Page Data'!$I$4:$J$19,2,FALSE),IF(VLOOKUP(I15401,'Cross-Page Data'!$D$4:$F$48,3,FALSE)="solar",IF(E15401="PV","solar PV","solar thermal"),IF(VLOOKUP(I15401,'Cross-Page Data'!$D$4:$F$48,3,FALSE)="wind",VLOOKUP(E15401,'Cross-Page Data'!$I$4:$J$19,2,FALSE),IF(VLOOKUP(I15401,'Cross-Page Data'!$D$4:$F$48,3,FALSE)="hydro",VLOOKUP(E15401,'Cross-Page Data'!$I$4:$J$19,2,FALSE),VLOOKUP(I15401,'Cross-Page Data'!$D$4:$F$48,3,FALSE)))))</f>
        <v>natural gas peaker</v>
      </c>
      <c r="K15401" s="65" t="b">
        <f t="shared" si="240"/>
        <v>1</v>
      </c>
    </row>
    <row r="15402" spans="2:11" ht="14.65" customHeight="1">
      <c r="B15402" s="65">
        <v>56998</v>
      </c>
      <c r="C15402" s="65" t="s">
        <v>3406</v>
      </c>
      <c r="D15402" s="65" t="s">
        <v>3578</v>
      </c>
      <c r="E15402" s="65" t="s">
        <v>3509</v>
      </c>
      <c r="F15402" s="65">
        <v>90</v>
      </c>
      <c r="G15402" s="65" t="s">
        <v>3497</v>
      </c>
      <c r="H15402" s="65" t="s">
        <v>3581</v>
      </c>
      <c r="I15402" s="65" t="s">
        <v>3502</v>
      </c>
      <c r="J15402" s="65" t="str">
        <f>IF(VLOOKUP(I15402,'Cross-Page Data'!$D$4:$F$48,3,FALSE)="natural gas",VLOOKUP(E15402,'Cross-Page Data'!$I$4:$J$19,2,FALSE),IF(VLOOKUP(I15402,'Cross-Page Data'!$D$4:$F$48,3,FALSE)="solar",IF(E15402="PV","solar PV","solar thermal"),IF(VLOOKUP(I15402,'Cross-Page Data'!$D$4:$F$48,3,FALSE)="wind",VLOOKUP(E15402,'Cross-Page Data'!$I$4:$J$19,2,FALSE),IF(VLOOKUP(I15402,'Cross-Page Data'!$D$4:$F$48,3,FALSE)="hydro",VLOOKUP(E15402,'Cross-Page Data'!$I$4:$J$19,2,FALSE),VLOOKUP(I15402,'Cross-Page Data'!$D$4:$F$48,3,FALSE)))))</f>
        <v>natural gas peaker</v>
      </c>
      <c r="K15402" s="65" t="b">
        <f t="shared" si="240"/>
        <v>1</v>
      </c>
    </row>
    <row r="15403" spans="2:11" ht="14.65" customHeight="1">
      <c r="B15403" s="65">
        <v>56998</v>
      </c>
      <c r="C15403" s="65" t="s">
        <v>3406</v>
      </c>
      <c r="D15403" s="65" t="s">
        <v>3578</v>
      </c>
      <c r="E15403" s="65" t="s">
        <v>3509</v>
      </c>
      <c r="F15403" s="65">
        <v>90</v>
      </c>
      <c r="G15403" s="65" t="s">
        <v>3497</v>
      </c>
      <c r="H15403" s="65" t="s">
        <v>3581</v>
      </c>
      <c r="I15403" s="65" t="s">
        <v>3502</v>
      </c>
      <c r="J15403" s="65" t="str">
        <f>IF(VLOOKUP(I15403,'Cross-Page Data'!$D$4:$F$48,3,FALSE)="natural gas",VLOOKUP(E15403,'Cross-Page Data'!$I$4:$J$19,2,FALSE),IF(VLOOKUP(I15403,'Cross-Page Data'!$D$4:$F$48,3,FALSE)="solar",IF(E15403="PV","solar PV","solar thermal"),IF(VLOOKUP(I15403,'Cross-Page Data'!$D$4:$F$48,3,FALSE)="wind",VLOOKUP(E15403,'Cross-Page Data'!$I$4:$J$19,2,FALSE),IF(VLOOKUP(I15403,'Cross-Page Data'!$D$4:$F$48,3,FALSE)="hydro",VLOOKUP(E15403,'Cross-Page Data'!$I$4:$J$19,2,FALSE),VLOOKUP(I15403,'Cross-Page Data'!$D$4:$F$48,3,FALSE)))))</f>
        <v>natural gas peaker</v>
      </c>
      <c r="K15403" s="65" t="b">
        <f t="shared" si="240"/>
        <v>1</v>
      </c>
    </row>
    <row r="15404" spans="2:11" ht="14.65" customHeight="1">
      <c r="B15404" s="65">
        <v>57001</v>
      </c>
      <c r="C15404" s="65" t="s">
        <v>3405</v>
      </c>
      <c r="D15404" s="65" t="s">
        <v>3578</v>
      </c>
      <c r="E15404" s="65" t="s">
        <v>3509</v>
      </c>
      <c r="F15404" s="65">
        <v>43.5</v>
      </c>
      <c r="G15404" s="65" t="s">
        <v>3497</v>
      </c>
      <c r="H15404" s="65" t="s">
        <v>3581</v>
      </c>
      <c r="I15404" s="65" t="s">
        <v>3502</v>
      </c>
      <c r="J15404" s="65" t="str">
        <f>IF(VLOOKUP(I15404,'Cross-Page Data'!$D$4:$F$48,3,FALSE)="natural gas",VLOOKUP(E15404,'Cross-Page Data'!$I$4:$J$19,2,FALSE),IF(VLOOKUP(I15404,'Cross-Page Data'!$D$4:$F$48,3,FALSE)="solar",IF(E15404="PV","solar PV","solar thermal"),IF(VLOOKUP(I15404,'Cross-Page Data'!$D$4:$F$48,3,FALSE)="wind",VLOOKUP(E15404,'Cross-Page Data'!$I$4:$J$19,2,FALSE),IF(VLOOKUP(I15404,'Cross-Page Data'!$D$4:$F$48,3,FALSE)="hydro",VLOOKUP(E15404,'Cross-Page Data'!$I$4:$J$19,2,FALSE),VLOOKUP(I15404,'Cross-Page Data'!$D$4:$F$48,3,FALSE)))))</f>
        <v>natural gas peaker</v>
      </c>
      <c r="K15404" s="65" t="b">
        <f t="shared" si="240"/>
        <v>1</v>
      </c>
    </row>
    <row r="15405" spans="2:11" ht="14.65" customHeight="1">
      <c r="B15405" s="65">
        <v>57002</v>
      </c>
      <c r="C15405" s="65" t="s">
        <v>3422</v>
      </c>
      <c r="D15405" s="65" t="s">
        <v>3585</v>
      </c>
      <c r="E15405" s="65" t="s">
        <v>3523</v>
      </c>
      <c r="F15405" s="65">
        <v>148</v>
      </c>
      <c r="G15405" s="65" t="s">
        <v>3497</v>
      </c>
      <c r="H15405" s="65" t="s">
        <v>3581</v>
      </c>
      <c r="I15405" s="65" t="s">
        <v>3524</v>
      </c>
      <c r="J15405" s="65" t="str">
        <f>IF(VLOOKUP(I15405,'Cross-Page Data'!$D$4:$F$48,3,FALSE)="natural gas",VLOOKUP(E15405,'Cross-Page Data'!$I$4:$J$19,2,FALSE),IF(VLOOKUP(I15405,'Cross-Page Data'!$D$4:$F$48,3,FALSE)="solar",IF(E15405="PV","solar PV","solar thermal"),IF(VLOOKUP(I15405,'Cross-Page Data'!$D$4:$F$48,3,FALSE)="wind",VLOOKUP(E15405,'Cross-Page Data'!$I$4:$J$19,2,FALSE),IF(VLOOKUP(I15405,'Cross-Page Data'!$D$4:$F$48,3,FALSE)="hydro",VLOOKUP(E15405,'Cross-Page Data'!$I$4:$J$19,2,FALSE),VLOOKUP(I15405,'Cross-Page Data'!$D$4:$F$48,3,FALSE)))))</f>
        <v>onshore wind</v>
      </c>
      <c r="K15405" s="65" t="b">
        <f t="shared" si="240"/>
        <v>1</v>
      </c>
    </row>
    <row r="15406" spans="2:11" ht="14.65" customHeight="1">
      <c r="B15406" s="65">
        <v>57003</v>
      </c>
      <c r="C15406" s="65" t="s">
        <v>3435</v>
      </c>
      <c r="D15406" s="65" t="s">
        <v>3590</v>
      </c>
      <c r="E15406" s="65" t="s">
        <v>3510</v>
      </c>
      <c r="F15406" s="65">
        <v>1.6</v>
      </c>
      <c r="G15406" s="65" t="s">
        <v>3497</v>
      </c>
      <c r="H15406" s="65" t="s">
        <v>3581</v>
      </c>
      <c r="I15406" s="65" t="s">
        <v>3529</v>
      </c>
      <c r="J15406" s="65" t="str">
        <f>IF(VLOOKUP(I15406,'Cross-Page Data'!$D$4:$F$48,3,FALSE)="natural gas",VLOOKUP(E15406,'Cross-Page Data'!$I$4:$J$19,2,FALSE),IF(VLOOKUP(I15406,'Cross-Page Data'!$D$4:$F$48,3,FALSE)="solar",IF(E15406="PV","solar PV","solar thermal"),IF(VLOOKUP(I15406,'Cross-Page Data'!$D$4:$F$48,3,FALSE)="wind",VLOOKUP(E15406,'Cross-Page Data'!$I$4:$J$19,2,FALSE),IF(VLOOKUP(I15406,'Cross-Page Data'!$D$4:$F$48,3,FALSE)="hydro",VLOOKUP(E15406,'Cross-Page Data'!$I$4:$J$19,2,FALSE),VLOOKUP(I15406,'Cross-Page Data'!$D$4:$F$48,3,FALSE)))))</f>
        <v>biomass</v>
      </c>
      <c r="K15406" s="65" t="b">
        <f t="shared" si="240"/>
        <v>1</v>
      </c>
    </row>
    <row r="15407" spans="2:11" ht="14.65" customHeight="1">
      <c r="B15407" s="65">
        <v>57003</v>
      </c>
      <c r="C15407" s="65" t="s">
        <v>3435</v>
      </c>
      <c r="D15407" s="65" t="s">
        <v>3590</v>
      </c>
      <c r="E15407" s="65" t="s">
        <v>3510</v>
      </c>
      <c r="F15407" s="65">
        <v>1.6</v>
      </c>
      <c r="G15407" s="65" t="s">
        <v>3497</v>
      </c>
      <c r="H15407" s="65" t="s">
        <v>3581</v>
      </c>
      <c r="I15407" s="65" t="s">
        <v>3529</v>
      </c>
      <c r="J15407" s="65" t="str">
        <f>IF(VLOOKUP(I15407,'Cross-Page Data'!$D$4:$F$48,3,FALSE)="natural gas",VLOOKUP(E15407,'Cross-Page Data'!$I$4:$J$19,2,FALSE),IF(VLOOKUP(I15407,'Cross-Page Data'!$D$4:$F$48,3,FALSE)="solar",IF(E15407="PV","solar PV","solar thermal"),IF(VLOOKUP(I15407,'Cross-Page Data'!$D$4:$F$48,3,FALSE)="wind",VLOOKUP(E15407,'Cross-Page Data'!$I$4:$J$19,2,FALSE),IF(VLOOKUP(I15407,'Cross-Page Data'!$D$4:$F$48,3,FALSE)="hydro",VLOOKUP(E15407,'Cross-Page Data'!$I$4:$J$19,2,FALSE),VLOOKUP(I15407,'Cross-Page Data'!$D$4:$F$48,3,FALSE)))))</f>
        <v>biomass</v>
      </c>
      <c r="K15407" s="65" t="b">
        <f t="shared" si="240"/>
        <v>1</v>
      </c>
    </row>
    <row r="15408" spans="2:11" ht="14.65" customHeight="1">
      <c r="B15408" s="65">
        <v>57004</v>
      </c>
      <c r="C15408" s="65" t="s">
        <v>3405</v>
      </c>
      <c r="D15408" s="65" t="s">
        <v>3587</v>
      </c>
      <c r="E15408" s="65" t="s">
        <v>3532</v>
      </c>
      <c r="F15408" s="65">
        <v>0.9</v>
      </c>
      <c r="G15408" s="65" t="s">
        <v>3497</v>
      </c>
      <c r="H15408" s="65" t="s">
        <v>3581</v>
      </c>
      <c r="I15408" s="65" t="s">
        <v>3533</v>
      </c>
      <c r="J15408" s="65" t="str">
        <f>IF(VLOOKUP(I15408,'Cross-Page Data'!$D$4:$F$48,3,FALSE)="natural gas",VLOOKUP(E15408,'Cross-Page Data'!$I$4:$J$19,2,FALSE),IF(VLOOKUP(I15408,'Cross-Page Data'!$D$4:$F$48,3,FALSE)="solar",IF(E15408="PV","solar PV","solar thermal"),IF(VLOOKUP(I15408,'Cross-Page Data'!$D$4:$F$48,3,FALSE)="wind",VLOOKUP(E15408,'Cross-Page Data'!$I$4:$J$19,2,FALSE),IF(VLOOKUP(I15408,'Cross-Page Data'!$D$4:$F$48,3,FALSE)="hydro",VLOOKUP(E15408,'Cross-Page Data'!$I$4:$J$19,2,FALSE),VLOOKUP(I15408,'Cross-Page Data'!$D$4:$F$48,3,FALSE)))))</f>
        <v>solar PV</v>
      </c>
      <c r="K15408" s="65" t="b">
        <f t="shared" si="240"/>
        <v>1</v>
      </c>
    </row>
    <row r="15409" spans="2:11" ht="14.65" customHeight="1">
      <c r="B15409" s="65">
        <v>57005</v>
      </c>
      <c r="C15409" s="65" t="s">
        <v>3405</v>
      </c>
      <c r="D15409" s="65" t="s">
        <v>3587</v>
      </c>
      <c r="E15409" s="65" t="s">
        <v>3532</v>
      </c>
      <c r="F15409" s="65">
        <v>0.9</v>
      </c>
      <c r="G15409" s="65" t="s">
        <v>3497</v>
      </c>
      <c r="H15409" s="65" t="s">
        <v>3581</v>
      </c>
      <c r="I15409" s="65" t="s">
        <v>3533</v>
      </c>
      <c r="J15409" s="65" t="str">
        <f>IF(VLOOKUP(I15409,'Cross-Page Data'!$D$4:$F$48,3,FALSE)="natural gas",VLOOKUP(E15409,'Cross-Page Data'!$I$4:$J$19,2,FALSE),IF(VLOOKUP(I15409,'Cross-Page Data'!$D$4:$F$48,3,FALSE)="solar",IF(E15409="PV","solar PV","solar thermal"),IF(VLOOKUP(I15409,'Cross-Page Data'!$D$4:$F$48,3,FALSE)="wind",VLOOKUP(E15409,'Cross-Page Data'!$I$4:$J$19,2,FALSE),IF(VLOOKUP(I15409,'Cross-Page Data'!$D$4:$F$48,3,FALSE)="hydro",VLOOKUP(E15409,'Cross-Page Data'!$I$4:$J$19,2,FALSE),VLOOKUP(I15409,'Cross-Page Data'!$D$4:$F$48,3,FALSE)))))</f>
        <v>solar PV</v>
      </c>
      <c r="K15409" s="65" t="b">
        <f t="shared" si="240"/>
        <v>1</v>
      </c>
    </row>
    <row r="15410" spans="2:11" ht="14.65" customHeight="1">
      <c r="B15410" s="65">
        <v>57006</v>
      </c>
      <c r="C15410" s="65" t="s">
        <v>3405</v>
      </c>
      <c r="D15410" s="65" t="s">
        <v>3587</v>
      </c>
      <c r="E15410" s="65" t="s">
        <v>3532</v>
      </c>
      <c r="F15410" s="65">
        <v>0.9</v>
      </c>
      <c r="G15410" s="65" t="s">
        <v>3497</v>
      </c>
      <c r="H15410" s="65" t="s">
        <v>3581</v>
      </c>
      <c r="I15410" s="65" t="s">
        <v>3533</v>
      </c>
      <c r="J15410" s="65" t="str">
        <f>IF(VLOOKUP(I15410,'Cross-Page Data'!$D$4:$F$48,3,FALSE)="natural gas",VLOOKUP(E15410,'Cross-Page Data'!$I$4:$J$19,2,FALSE),IF(VLOOKUP(I15410,'Cross-Page Data'!$D$4:$F$48,3,FALSE)="solar",IF(E15410="PV","solar PV","solar thermal"),IF(VLOOKUP(I15410,'Cross-Page Data'!$D$4:$F$48,3,FALSE)="wind",VLOOKUP(E15410,'Cross-Page Data'!$I$4:$J$19,2,FALSE),IF(VLOOKUP(I15410,'Cross-Page Data'!$D$4:$F$48,3,FALSE)="hydro",VLOOKUP(E15410,'Cross-Page Data'!$I$4:$J$19,2,FALSE),VLOOKUP(I15410,'Cross-Page Data'!$D$4:$F$48,3,FALSE)))))</f>
        <v>solar PV</v>
      </c>
      <c r="K15410" s="65" t="b">
        <f t="shared" si="240"/>
        <v>1</v>
      </c>
    </row>
    <row r="15411" spans="2:11" ht="14.65" customHeight="1">
      <c r="B15411" s="65">
        <v>57007</v>
      </c>
      <c r="C15411" s="65" t="s">
        <v>3405</v>
      </c>
      <c r="D15411" s="65" t="s">
        <v>3587</v>
      </c>
      <c r="E15411" s="65" t="s">
        <v>3532</v>
      </c>
      <c r="F15411" s="65">
        <v>0.9</v>
      </c>
      <c r="G15411" s="65" t="s">
        <v>3497</v>
      </c>
      <c r="H15411" s="65" t="s">
        <v>3581</v>
      </c>
      <c r="I15411" s="65" t="s">
        <v>3533</v>
      </c>
      <c r="J15411" s="65" t="str">
        <f>IF(VLOOKUP(I15411,'Cross-Page Data'!$D$4:$F$48,3,FALSE)="natural gas",VLOOKUP(E15411,'Cross-Page Data'!$I$4:$J$19,2,FALSE),IF(VLOOKUP(I15411,'Cross-Page Data'!$D$4:$F$48,3,FALSE)="solar",IF(E15411="PV","solar PV","solar thermal"),IF(VLOOKUP(I15411,'Cross-Page Data'!$D$4:$F$48,3,FALSE)="wind",VLOOKUP(E15411,'Cross-Page Data'!$I$4:$J$19,2,FALSE),IF(VLOOKUP(I15411,'Cross-Page Data'!$D$4:$F$48,3,FALSE)="hydro",VLOOKUP(E15411,'Cross-Page Data'!$I$4:$J$19,2,FALSE),VLOOKUP(I15411,'Cross-Page Data'!$D$4:$F$48,3,FALSE)))))</f>
        <v>solar PV</v>
      </c>
      <c r="K15411" s="65" t="b">
        <f t="shared" si="240"/>
        <v>1</v>
      </c>
    </row>
    <row r="15412" spans="2:11" ht="14.65" customHeight="1">
      <c r="B15412" s="65">
        <v>57008</v>
      </c>
      <c r="C15412" s="65" t="s">
        <v>3405</v>
      </c>
      <c r="D15412" s="65" t="s">
        <v>3587</v>
      </c>
      <c r="E15412" s="65" t="s">
        <v>3532</v>
      </c>
      <c r="F15412" s="65">
        <v>0.8</v>
      </c>
      <c r="G15412" s="65" t="s">
        <v>3497</v>
      </c>
      <c r="H15412" s="65" t="s">
        <v>3581</v>
      </c>
      <c r="I15412" s="65" t="s">
        <v>3533</v>
      </c>
      <c r="J15412" s="65" t="str">
        <f>IF(VLOOKUP(I15412,'Cross-Page Data'!$D$4:$F$48,3,FALSE)="natural gas",VLOOKUP(E15412,'Cross-Page Data'!$I$4:$J$19,2,FALSE),IF(VLOOKUP(I15412,'Cross-Page Data'!$D$4:$F$48,3,FALSE)="solar",IF(E15412="PV","solar PV","solar thermal"),IF(VLOOKUP(I15412,'Cross-Page Data'!$D$4:$F$48,3,FALSE)="wind",VLOOKUP(E15412,'Cross-Page Data'!$I$4:$J$19,2,FALSE),IF(VLOOKUP(I15412,'Cross-Page Data'!$D$4:$F$48,3,FALSE)="hydro",VLOOKUP(E15412,'Cross-Page Data'!$I$4:$J$19,2,FALSE),VLOOKUP(I15412,'Cross-Page Data'!$D$4:$F$48,3,FALSE)))))</f>
        <v>solar PV</v>
      </c>
      <c r="K15412" s="65" t="b">
        <f t="shared" si="240"/>
        <v>1</v>
      </c>
    </row>
    <row r="15413" spans="2:11" ht="14.65" customHeight="1">
      <c r="B15413" s="65">
        <v>57009</v>
      </c>
      <c r="C15413" s="65" t="s">
        <v>3405</v>
      </c>
      <c r="D15413" s="65" t="s">
        <v>3587</v>
      </c>
      <c r="E15413" s="65" t="s">
        <v>3532</v>
      </c>
      <c r="F15413" s="65">
        <v>0.9</v>
      </c>
      <c r="G15413" s="65" t="s">
        <v>3497</v>
      </c>
      <c r="H15413" s="65" t="s">
        <v>3581</v>
      </c>
      <c r="I15413" s="65" t="s">
        <v>3533</v>
      </c>
      <c r="J15413" s="65" t="str">
        <f>IF(VLOOKUP(I15413,'Cross-Page Data'!$D$4:$F$48,3,FALSE)="natural gas",VLOOKUP(E15413,'Cross-Page Data'!$I$4:$J$19,2,FALSE),IF(VLOOKUP(I15413,'Cross-Page Data'!$D$4:$F$48,3,FALSE)="solar",IF(E15413="PV","solar PV","solar thermal"),IF(VLOOKUP(I15413,'Cross-Page Data'!$D$4:$F$48,3,FALSE)="wind",VLOOKUP(E15413,'Cross-Page Data'!$I$4:$J$19,2,FALSE),IF(VLOOKUP(I15413,'Cross-Page Data'!$D$4:$F$48,3,FALSE)="hydro",VLOOKUP(E15413,'Cross-Page Data'!$I$4:$J$19,2,FALSE),VLOOKUP(I15413,'Cross-Page Data'!$D$4:$F$48,3,FALSE)))))</f>
        <v>solar PV</v>
      </c>
      <c r="K15413" s="65" t="b">
        <f t="shared" si="240"/>
        <v>1</v>
      </c>
    </row>
    <row r="15414" spans="2:11" ht="14.65" customHeight="1">
      <c r="B15414" s="65">
        <v>57010</v>
      </c>
      <c r="C15414" s="65" t="s">
        <v>3405</v>
      </c>
      <c r="D15414" s="65" t="s">
        <v>3587</v>
      </c>
      <c r="E15414" s="65" t="s">
        <v>3532</v>
      </c>
      <c r="F15414" s="65">
        <v>0.9</v>
      </c>
      <c r="G15414" s="65" t="s">
        <v>3497</v>
      </c>
      <c r="H15414" s="65" t="s">
        <v>3581</v>
      </c>
      <c r="I15414" s="65" t="s">
        <v>3533</v>
      </c>
      <c r="J15414" s="65" t="str">
        <f>IF(VLOOKUP(I15414,'Cross-Page Data'!$D$4:$F$48,3,FALSE)="natural gas",VLOOKUP(E15414,'Cross-Page Data'!$I$4:$J$19,2,FALSE),IF(VLOOKUP(I15414,'Cross-Page Data'!$D$4:$F$48,3,FALSE)="solar",IF(E15414="PV","solar PV","solar thermal"),IF(VLOOKUP(I15414,'Cross-Page Data'!$D$4:$F$48,3,FALSE)="wind",VLOOKUP(E15414,'Cross-Page Data'!$I$4:$J$19,2,FALSE),IF(VLOOKUP(I15414,'Cross-Page Data'!$D$4:$F$48,3,FALSE)="hydro",VLOOKUP(E15414,'Cross-Page Data'!$I$4:$J$19,2,FALSE),VLOOKUP(I15414,'Cross-Page Data'!$D$4:$F$48,3,FALSE)))))</f>
        <v>solar PV</v>
      </c>
      <c r="K15414" s="65" t="b">
        <f t="shared" si="240"/>
        <v>1</v>
      </c>
    </row>
    <row r="15415" spans="2:11" ht="14.65" customHeight="1">
      <c r="B15415" s="65">
        <v>57011</v>
      </c>
      <c r="C15415" s="65" t="s">
        <v>3405</v>
      </c>
      <c r="D15415" s="65" t="s">
        <v>3587</v>
      </c>
      <c r="E15415" s="65" t="s">
        <v>3532</v>
      </c>
      <c r="F15415" s="65">
        <v>0.9</v>
      </c>
      <c r="G15415" s="65" t="s">
        <v>3497</v>
      </c>
      <c r="H15415" s="65" t="s">
        <v>3581</v>
      </c>
      <c r="I15415" s="65" t="s">
        <v>3533</v>
      </c>
      <c r="J15415" s="65" t="str">
        <f>IF(VLOOKUP(I15415,'Cross-Page Data'!$D$4:$F$48,3,FALSE)="natural gas",VLOOKUP(E15415,'Cross-Page Data'!$I$4:$J$19,2,FALSE),IF(VLOOKUP(I15415,'Cross-Page Data'!$D$4:$F$48,3,FALSE)="solar",IF(E15415="PV","solar PV","solar thermal"),IF(VLOOKUP(I15415,'Cross-Page Data'!$D$4:$F$48,3,FALSE)="wind",VLOOKUP(E15415,'Cross-Page Data'!$I$4:$J$19,2,FALSE),IF(VLOOKUP(I15415,'Cross-Page Data'!$D$4:$F$48,3,FALSE)="hydro",VLOOKUP(E15415,'Cross-Page Data'!$I$4:$J$19,2,FALSE),VLOOKUP(I15415,'Cross-Page Data'!$D$4:$F$48,3,FALSE)))))</f>
        <v>solar PV</v>
      </c>
      <c r="K15415" s="65" t="b">
        <f t="shared" si="240"/>
        <v>1</v>
      </c>
    </row>
    <row r="15416" spans="2:11" ht="14.65" customHeight="1">
      <c r="B15416" s="65">
        <v>57012</v>
      </c>
      <c r="C15416" s="65" t="s">
        <v>3405</v>
      </c>
      <c r="D15416" s="65" t="s">
        <v>3587</v>
      </c>
      <c r="E15416" s="65" t="s">
        <v>3532</v>
      </c>
      <c r="F15416" s="65">
        <v>0.9</v>
      </c>
      <c r="G15416" s="65" t="s">
        <v>3497</v>
      </c>
      <c r="H15416" s="65" t="s">
        <v>3581</v>
      </c>
      <c r="I15416" s="65" t="s">
        <v>3533</v>
      </c>
      <c r="J15416" s="65" t="str">
        <f>IF(VLOOKUP(I15416,'Cross-Page Data'!$D$4:$F$48,3,FALSE)="natural gas",VLOOKUP(E15416,'Cross-Page Data'!$I$4:$J$19,2,FALSE),IF(VLOOKUP(I15416,'Cross-Page Data'!$D$4:$F$48,3,FALSE)="solar",IF(E15416="PV","solar PV","solar thermal"),IF(VLOOKUP(I15416,'Cross-Page Data'!$D$4:$F$48,3,FALSE)="wind",VLOOKUP(E15416,'Cross-Page Data'!$I$4:$J$19,2,FALSE),IF(VLOOKUP(I15416,'Cross-Page Data'!$D$4:$F$48,3,FALSE)="hydro",VLOOKUP(E15416,'Cross-Page Data'!$I$4:$J$19,2,FALSE),VLOOKUP(I15416,'Cross-Page Data'!$D$4:$F$48,3,FALSE)))))</f>
        <v>solar PV</v>
      </c>
      <c r="K15416" s="65" t="b">
        <f t="shared" si="240"/>
        <v>1</v>
      </c>
    </row>
    <row r="15417" spans="2:11" ht="14.65" customHeight="1">
      <c r="B15417" s="65">
        <v>57014</v>
      </c>
      <c r="C15417" s="65" t="s">
        <v>3439</v>
      </c>
      <c r="D15417" s="65" t="s">
        <v>3590</v>
      </c>
      <c r="E15417" s="65" t="s">
        <v>3510</v>
      </c>
      <c r="F15417" s="65">
        <v>0.8</v>
      </c>
      <c r="G15417" s="65" t="s">
        <v>3497</v>
      </c>
      <c r="H15417" s="65" t="s">
        <v>3581</v>
      </c>
      <c r="I15417" s="65" t="s">
        <v>3529</v>
      </c>
      <c r="J15417" s="65" t="str">
        <f>IF(VLOOKUP(I15417,'Cross-Page Data'!$D$4:$F$48,3,FALSE)="natural gas",VLOOKUP(E15417,'Cross-Page Data'!$I$4:$J$19,2,FALSE),IF(VLOOKUP(I15417,'Cross-Page Data'!$D$4:$F$48,3,FALSE)="solar",IF(E15417="PV","solar PV","solar thermal"),IF(VLOOKUP(I15417,'Cross-Page Data'!$D$4:$F$48,3,FALSE)="wind",VLOOKUP(E15417,'Cross-Page Data'!$I$4:$J$19,2,FALSE),IF(VLOOKUP(I15417,'Cross-Page Data'!$D$4:$F$48,3,FALSE)="hydro",VLOOKUP(E15417,'Cross-Page Data'!$I$4:$J$19,2,FALSE),VLOOKUP(I15417,'Cross-Page Data'!$D$4:$F$48,3,FALSE)))))</f>
        <v>biomass</v>
      </c>
      <c r="K15417" s="65" t="b">
        <f t="shared" si="240"/>
        <v>1</v>
      </c>
    </row>
    <row r="15418" spans="2:11" ht="14.65" customHeight="1">
      <c r="B15418" s="65">
        <v>57014</v>
      </c>
      <c r="C15418" s="65" t="s">
        <v>3439</v>
      </c>
      <c r="D15418" s="65" t="s">
        <v>3590</v>
      </c>
      <c r="E15418" s="65" t="s">
        <v>3510</v>
      </c>
      <c r="F15418" s="65">
        <v>0.8</v>
      </c>
      <c r="G15418" s="65" t="s">
        <v>3497</v>
      </c>
      <c r="H15418" s="65" t="s">
        <v>3581</v>
      </c>
      <c r="I15418" s="65" t="s">
        <v>3529</v>
      </c>
      <c r="J15418" s="65" t="str">
        <f>IF(VLOOKUP(I15418,'Cross-Page Data'!$D$4:$F$48,3,FALSE)="natural gas",VLOOKUP(E15418,'Cross-Page Data'!$I$4:$J$19,2,FALSE),IF(VLOOKUP(I15418,'Cross-Page Data'!$D$4:$F$48,3,FALSE)="solar",IF(E15418="PV","solar PV","solar thermal"),IF(VLOOKUP(I15418,'Cross-Page Data'!$D$4:$F$48,3,FALSE)="wind",VLOOKUP(E15418,'Cross-Page Data'!$I$4:$J$19,2,FALSE),IF(VLOOKUP(I15418,'Cross-Page Data'!$D$4:$F$48,3,FALSE)="hydro",VLOOKUP(E15418,'Cross-Page Data'!$I$4:$J$19,2,FALSE),VLOOKUP(I15418,'Cross-Page Data'!$D$4:$F$48,3,FALSE)))))</f>
        <v>biomass</v>
      </c>
      <c r="K15418" s="65" t="b">
        <f t="shared" si="240"/>
        <v>1</v>
      </c>
    </row>
    <row r="15419" spans="2:11" ht="14.65" customHeight="1">
      <c r="B15419" s="65">
        <v>57014</v>
      </c>
      <c r="C15419" s="65" t="s">
        <v>3439</v>
      </c>
      <c r="D15419" s="65" t="s">
        <v>3590</v>
      </c>
      <c r="E15419" s="65" t="s">
        <v>3510</v>
      </c>
      <c r="F15419" s="65">
        <v>0.8</v>
      </c>
      <c r="G15419" s="65" t="s">
        <v>3497</v>
      </c>
      <c r="H15419" s="65" t="s">
        <v>3581</v>
      </c>
      <c r="I15419" s="65" t="s">
        <v>3529</v>
      </c>
      <c r="J15419" s="65" t="str">
        <f>IF(VLOOKUP(I15419,'Cross-Page Data'!$D$4:$F$48,3,FALSE)="natural gas",VLOOKUP(E15419,'Cross-Page Data'!$I$4:$J$19,2,FALSE),IF(VLOOKUP(I15419,'Cross-Page Data'!$D$4:$F$48,3,FALSE)="solar",IF(E15419="PV","solar PV","solar thermal"),IF(VLOOKUP(I15419,'Cross-Page Data'!$D$4:$F$48,3,FALSE)="wind",VLOOKUP(E15419,'Cross-Page Data'!$I$4:$J$19,2,FALSE),IF(VLOOKUP(I15419,'Cross-Page Data'!$D$4:$F$48,3,FALSE)="hydro",VLOOKUP(E15419,'Cross-Page Data'!$I$4:$J$19,2,FALSE),VLOOKUP(I15419,'Cross-Page Data'!$D$4:$F$48,3,FALSE)))))</f>
        <v>biomass</v>
      </c>
      <c r="K15419" s="65" t="b">
        <f t="shared" si="240"/>
        <v>1</v>
      </c>
    </row>
    <row r="15420" spans="2:11" ht="14.65" customHeight="1">
      <c r="B15420" s="65">
        <v>57014</v>
      </c>
      <c r="C15420" s="65" t="s">
        <v>3439</v>
      </c>
      <c r="D15420" s="65" t="s">
        <v>3590</v>
      </c>
      <c r="E15420" s="65" t="s">
        <v>3510</v>
      </c>
      <c r="F15420" s="65">
        <v>0.8</v>
      </c>
      <c r="G15420" s="65" t="s">
        <v>3497</v>
      </c>
      <c r="H15420" s="65" t="s">
        <v>3581</v>
      </c>
      <c r="I15420" s="65" t="s">
        <v>3529</v>
      </c>
      <c r="J15420" s="65" t="str">
        <f>IF(VLOOKUP(I15420,'Cross-Page Data'!$D$4:$F$48,3,FALSE)="natural gas",VLOOKUP(E15420,'Cross-Page Data'!$I$4:$J$19,2,FALSE),IF(VLOOKUP(I15420,'Cross-Page Data'!$D$4:$F$48,3,FALSE)="solar",IF(E15420="PV","solar PV","solar thermal"),IF(VLOOKUP(I15420,'Cross-Page Data'!$D$4:$F$48,3,FALSE)="wind",VLOOKUP(E15420,'Cross-Page Data'!$I$4:$J$19,2,FALSE),IF(VLOOKUP(I15420,'Cross-Page Data'!$D$4:$F$48,3,FALSE)="hydro",VLOOKUP(E15420,'Cross-Page Data'!$I$4:$J$19,2,FALSE),VLOOKUP(I15420,'Cross-Page Data'!$D$4:$F$48,3,FALSE)))))</f>
        <v>biomass</v>
      </c>
      <c r="K15420" s="65" t="b">
        <f t="shared" si="240"/>
        <v>1</v>
      </c>
    </row>
    <row r="15421" spans="2:11" ht="14.65" customHeight="1">
      <c r="B15421" s="65">
        <v>57014</v>
      </c>
      <c r="C15421" s="65" t="s">
        <v>3439</v>
      </c>
      <c r="D15421" s="65" t="s">
        <v>3590</v>
      </c>
      <c r="E15421" s="65" t="s">
        <v>3510</v>
      </c>
      <c r="F15421" s="65">
        <v>0.8</v>
      </c>
      <c r="G15421" s="65" t="s">
        <v>3497</v>
      </c>
      <c r="H15421" s="65" t="s">
        <v>3581</v>
      </c>
      <c r="I15421" s="65" t="s">
        <v>3529</v>
      </c>
      <c r="J15421" s="65" t="str">
        <f>IF(VLOOKUP(I15421,'Cross-Page Data'!$D$4:$F$48,3,FALSE)="natural gas",VLOOKUP(E15421,'Cross-Page Data'!$I$4:$J$19,2,FALSE),IF(VLOOKUP(I15421,'Cross-Page Data'!$D$4:$F$48,3,FALSE)="solar",IF(E15421="PV","solar PV","solar thermal"),IF(VLOOKUP(I15421,'Cross-Page Data'!$D$4:$F$48,3,FALSE)="wind",VLOOKUP(E15421,'Cross-Page Data'!$I$4:$J$19,2,FALSE),IF(VLOOKUP(I15421,'Cross-Page Data'!$D$4:$F$48,3,FALSE)="hydro",VLOOKUP(E15421,'Cross-Page Data'!$I$4:$J$19,2,FALSE),VLOOKUP(I15421,'Cross-Page Data'!$D$4:$F$48,3,FALSE)))))</f>
        <v>biomass</v>
      </c>
      <c r="K15421" s="65" t="b">
        <f t="shared" si="240"/>
        <v>1</v>
      </c>
    </row>
    <row r="15422" spans="2:11" ht="14.65" customHeight="1">
      <c r="B15422" s="65">
        <v>57014</v>
      </c>
      <c r="C15422" s="65" t="s">
        <v>3439</v>
      </c>
      <c r="D15422" s="65" t="s">
        <v>3590</v>
      </c>
      <c r="E15422" s="65" t="s">
        <v>3510</v>
      </c>
      <c r="F15422" s="65">
        <v>0.8</v>
      </c>
      <c r="G15422" s="65" t="s">
        <v>3497</v>
      </c>
      <c r="H15422" s="65" t="s">
        <v>3581</v>
      </c>
      <c r="I15422" s="65" t="s">
        <v>3529</v>
      </c>
      <c r="J15422" s="65" t="str">
        <f>IF(VLOOKUP(I15422,'Cross-Page Data'!$D$4:$F$48,3,FALSE)="natural gas",VLOOKUP(E15422,'Cross-Page Data'!$I$4:$J$19,2,FALSE),IF(VLOOKUP(I15422,'Cross-Page Data'!$D$4:$F$48,3,FALSE)="solar",IF(E15422="PV","solar PV","solar thermal"),IF(VLOOKUP(I15422,'Cross-Page Data'!$D$4:$F$48,3,FALSE)="wind",VLOOKUP(E15422,'Cross-Page Data'!$I$4:$J$19,2,FALSE),IF(VLOOKUP(I15422,'Cross-Page Data'!$D$4:$F$48,3,FALSE)="hydro",VLOOKUP(E15422,'Cross-Page Data'!$I$4:$J$19,2,FALSE),VLOOKUP(I15422,'Cross-Page Data'!$D$4:$F$48,3,FALSE)))))</f>
        <v>biomass</v>
      </c>
      <c r="K15422" s="65" t="b">
        <f t="shared" si="240"/>
        <v>1</v>
      </c>
    </row>
    <row r="15423" spans="2:11" ht="14.65" customHeight="1">
      <c r="B15423" s="65">
        <v>57015</v>
      </c>
      <c r="C15423" s="65" t="s">
        <v>3438</v>
      </c>
      <c r="D15423" s="65" t="s">
        <v>3590</v>
      </c>
      <c r="E15423" s="65" t="s">
        <v>3510</v>
      </c>
      <c r="F15423" s="65">
        <v>0.8</v>
      </c>
      <c r="G15423" s="65" t="s">
        <v>3497</v>
      </c>
      <c r="H15423" s="65" t="s">
        <v>3581</v>
      </c>
      <c r="I15423" s="65" t="s">
        <v>3529</v>
      </c>
      <c r="J15423" s="65" t="str">
        <f>IF(VLOOKUP(I15423,'Cross-Page Data'!$D$4:$F$48,3,FALSE)="natural gas",VLOOKUP(E15423,'Cross-Page Data'!$I$4:$J$19,2,FALSE),IF(VLOOKUP(I15423,'Cross-Page Data'!$D$4:$F$48,3,FALSE)="solar",IF(E15423="PV","solar PV","solar thermal"),IF(VLOOKUP(I15423,'Cross-Page Data'!$D$4:$F$48,3,FALSE)="wind",VLOOKUP(E15423,'Cross-Page Data'!$I$4:$J$19,2,FALSE),IF(VLOOKUP(I15423,'Cross-Page Data'!$D$4:$F$48,3,FALSE)="hydro",VLOOKUP(E15423,'Cross-Page Data'!$I$4:$J$19,2,FALSE),VLOOKUP(I15423,'Cross-Page Data'!$D$4:$F$48,3,FALSE)))))</f>
        <v>biomass</v>
      </c>
      <c r="K15423" s="65" t="b">
        <f t="shared" si="240"/>
        <v>1</v>
      </c>
    </row>
    <row r="15424" spans="2:11" ht="14.65" customHeight="1">
      <c r="B15424" s="65">
        <v>57015</v>
      </c>
      <c r="C15424" s="65" t="s">
        <v>3438</v>
      </c>
      <c r="D15424" s="65" t="s">
        <v>3590</v>
      </c>
      <c r="E15424" s="65" t="s">
        <v>3510</v>
      </c>
      <c r="F15424" s="65">
        <v>1.6</v>
      </c>
      <c r="G15424" s="65" t="s">
        <v>3497</v>
      </c>
      <c r="H15424" s="65" t="s">
        <v>3581</v>
      </c>
      <c r="I15424" s="65" t="s">
        <v>3529</v>
      </c>
      <c r="J15424" s="65" t="str">
        <f>IF(VLOOKUP(I15424,'Cross-Page Data'!$D$4:$F$48,3,FALSE)="natural gas",VLOOKUP(E15424,'Cross-Page Data'!$I$4:$J$19,2,FALSE),IF(VLOOKUP(I15424,'Cross-Page Data'!$D$4:$F$48,3,FALSE)="solar",IF(E15424="PV","solar PV","solar thermal"),IF(VLOOKUP(I15424,'Cross-Page Data'!$D$4:$F$48,3,FALSE)="wind",VLOOKUP(E15424,'Cross-Page Data'!$I$4:$J$19,2,FALSE),IF(VLOOKUP(I15424,'Cross-Page Data'!$D$4:$F$48,3,FALSE)="hydro",VLOOKUP(E15424,'Cross-Page Data'!$I$4:$J$19,2,FALSE),VLOOKUP(I15424,'Cross-Page Data'!$D$4:$F$48,3,FALSE)))))</f>
        <v>biomass</v>
      </c>
      <c r="K15424" s="65" t="b">
        <f t="shared" si="240"/>
        <v>1</v>
      </c>
    </row>
    <row r="15425" spans="2:11" ht="14.65" customHeight="1">
      <c r="B15425" s="65">
        <v>57015</v>
      </c>
      <c r="C15425" s="65" t="s">
        <v>3438</v>
      </c>
      <c r="D15425" s="65" t="s">
        <v>3590</v>
      </c>
      <c r="E15425" s="65" t="s">
        <v>3510</v>
      </c>
      <c r="F15425" s="65">
        <v>1.6</v>
      </c>
      <c r="G15425" s="65" t="s">
        <v>3497</v>
      </c>
      <c r="H15425" s="65" t="s">
        <v>3581</v>
      </c>
      <c r="I15425" s="65" t="s">
        <v>3529</v>
      </c>
      <c r="J15425" s="65" t="str">
        <f>IF(VLOOKUP(I15425,'Cross-Page Data'!$D$4:$F$48,3,FALSE)="natural gas",VLOOKUP(E15425,'Cross-Page Data'!$I$4:$J$19,2,FALSE),IF(VLOOKUP(I15425,'Cross-Page Data'!$D$4:$F$48,3,FALSE)="solar",IF(E15425="PV","solar PV","solar thermal"),IF(VLOOKUP(I15425,'Cross-Page Data'!$D$4:$F$48,3,FALSE)="wind",VLOOKUP(E15425,'Cross-Page Data'!$I$4:$J$19,2,FALSE),IF(VLOOKUP(I15425,'Cross-Page Data'!$D$4:$F$48,3,FALSE)="hydro",VLOOKUP(E15425,'Cross-Page Data'!$I$4:$J$19,2,FALSE),VLOOKUP(I15425,'Cross-Page Data'!$D$4:$F$48,3,FALSE)))))</f>
        <v>biomass</v>
      </c>
      <c r="K15425" s="65" t="b">
        <f t="shared" si="240"/>
        <v>1</v>
      </c>
    </row>
    <row r="15426" spans="2:11" ht="14.65" customHeight="1">
      <c r="B15426" s="65">
        <v>57015</v>
      </c>
      <c r="C15426" s="65" t="s">
        <v>3438</v>
      </c>
      <c r="D15426" s="65" t="s">
        <v>3590</v>
      </c>
      <c r="E15426" s="65" t="s">
        <v>3510</v>
      </c>
      <c r="F15426" s="65">
        <v>1.6</v>
      </c>
      <c r="G15426" s="65" t="s">
        <v>3497</v>
      </c>
      <c r="H15426" s="65" t="s">
        <v>3581</v>
      </c>
      <c r="I15426" s="65" t="s">
        <v>3529</v>
      </c>
      <c r="J15426" s="65" t="str">
        <f>IF(VLOOKUP(I15426,'Cross-Page Data'!$D$4:$F$48,3,FALSE)="natural gas",VLOOKUP(E15426,'Cross-Page Data'!$I$4:$J$19,2,FALSE),IF(VLOOKUP(I15426,'Cross-Page Data'!$D$4:$F$48,3,FALSE)="solar",IF(E15426="PV","solar PV","solar thermal"),IF(VLOOKUP(I15426,'Cross-Page Data'!$D$4:$F$48,3,FALSE)="wind",VLOOKUP(E15426,'Cross-Page Data'!$I$4:$J$19,2,FALSE),IF(VLOOKUP(I15426,'Cross-Page Data'!$D$4:$F$48,3,FALSE)="hydro",VLOOKUP(E15426,'Cross-Page Data'!$I$4:$J$19,2,FALSE),VLOOKUP(I15426,'Cross-Page Data'!$D$4:$F$48,3,FALSE)))))</f>
        <v>biomass</v>
      </c>
      <c r="K15426" s="65" t="b">
        <f t="shared" si="240"/>
        <v>1</v>
      </c>
    </row>
    <row r="15427" spans="2:11" ht="14.65" customHeight="1">
      <c r="B15427" s="65">
        <v>57015</v>
      </c>
      <c r="C15427" s="65" t="s">
        <v>3438</v>
      </c>
      <c r="D15427" s="65" t="s">
        <v>3590</v>
      </c>
      <c r="E15427" s="65" t="s">
        <v>3510</v>
      </c>
      <c r="F15427" s="65">
        <v>0.8</v>
      </c>
      <c r="G15427" s="65" t="s">
        <v>3497</v>
      </c>
      <c r="H15427" s="65" t="s">
        <v>3581</v>
      </c>
      <c r="I15427" s="65" t="s">
        <v>3529</v>
      </c>
      <c r="J15427" s="65" t="str">
        <f>IF(VLOOKUP(I15427,'Cross-Page Data'!$D$4:$F$48,3,FALSE)="natural gas",VLOOKUP(E15427,'Cross-Page Data'!$I$4:$J$19,2,FALSE),IF(VLOOKUP(I15427,'Cross-Page Data'!$D$4:$F$48,3,FALSE)="solar",IF(E15427="PV","solar PV","solar thermal"),IF(VLOOKUP(I15427,'Cross-Page Data'!$D$4:$F$48,3,FALSE)="wind",VLOOKUP(E15427,'Cross-Page Data'!$I$4:$J$19,2,FALSE),IF(VLOOKUP(I15427,'Cross-Page Data'!$D$4:$F$48,3,FALSE)="hydro",VLOOKUP(E15427,'Cross-Page Data'!$I$4:$J$19,2,FALSE),VLOOKUP(I15427,'Cross-Page Data'!$D$4:$F$48,3,FALSE)))))</f>
        <v>biomass</v>
      </c>
      <c r="K15427" s="65" t="b">
        <f t="shared" si="240"/>
        <v>1</v>
      </c>
    </row>
    <row r="15428" spans="2:11" ht="14.65" customHeight="1">
      <c r="B15428" s="65">
        <v>57015</v>
      </c>
      <c r="C15428" s="65" t="s">
        <v>3438</v>
      </c>
      <c r="D15428" s="65" t="s">
        <v>3590</v>
      </c>
      <c r="E15428" s="65" t="s">
        <v>3510</v>
      </c>
      <c r="F15428" s="65">
        <v>0.8</v>
      </c>
      <c r="G15428" s="65" t="s">
        <v>3497</v>
      </c>
      <c r="H15428" s="65" t="s">
        <v>3581</v>
      </c>
      <c r="I15428" s="65" t="s">
        <v>3529</v>
      </c>
      <c r="J15428" s="65" t="str">
        <f>IF(VLOOKUP(I15428,'Cross-Page Data'!$D$4:$F$48,3,FALSE)="natural gas",VLOOKUP(E15428,'Cross-Page Data'!$I$4:$J$19,2,FALSE),IF(VLOOKUP(I15428,'Cross-Page Data'!$D$4:$F$48,3,FALSE)="solar",IF(E15428="PV","solar PV","solar thermal"),IF(VLOOKUP(I15428,'Cross-Page Data'!$D$4:$F$48,3,FALSE)="wind",VLOOKUP(E15428,'Cross-Page Data'!$I$4:$J$19,2,FALSE),IF(VLOOKUP(I15428,'Cross-Page Data'!$D$4:$F$48,3,FALSE)="hydro",VLOOKUP(E15428,'Cross-Page Data'!$I$4:$J$19,2,FALSE),VLOOKUP(I15428,'Cross-Page Data'!$D$4:$F$48,3,FALSE)))))</f>
        <v>biomass</v>
      </c>
      <c r="K15428" s="65" t="b">
        <f t="shared" ref="K15428:K15491" si="241">IF(AND($N$3=FALSE,OR(H15428="Commercial CHP",H15428="Industrial CHP",H15428="IPP CHP")),FALSE,IF(AND($N$4=FALSE,OR(H15428="Commercial CHP",H15428="Commercial Non-CHP",H15428="industrial chp", H15428="industrial non-chp")),FALSE, TRUE))</f>
        <v>1</v>
      </c>
    </row>
    <row r="15429" spans="2:11" ht="14.65" customHeight="1">
      <c r="B15429" s="65">
        <v>57015</v>
      </c>
      <c r="C15429" s="65" t="s">
        <v>3438</v>
      </c>
      <c r="D15429" s="65" t="s">
        <v>3590</v>
      </c>
      <c r="E15429" s="65" t="s">
        <v>3510</v>
      </c>
      <c r="F15429" s="65">
        <v>0.8</v>
      </c>
      <c r="G15429" s="65" t="s">
        <v>3497</v>
      </c>
      <c r="H15429" s="65" t="s">
        <v>3581</v>
      </c>
      <c r="I15429" s="65" t="s">
        <v>3529</v>
      </c>
      <c r="J15429" s="65" t="str">
        <f>IF(VLOOKUP(I15429,'Cross-Page Data'!$D$4:$F$48,3,FALSE)="natural gas",VLOOKUP(E15429,'Cross-Page Data'!$I$4:$J$19,2,FALSE),IF(VLOOKUP(I15429,'Cross-Page Data'!$D$4:$F$48,3,FALSE)="solar",IF(E15429="PV","solar PV","solar thermal"),IF(VLOOKUP(I15429,'Cross-Page Data'!$D$4:$F$48,3,FALSE)="wind",VLOOKUP(E15429,'Cross-Page Data'!$I$4:$J$19,2,FALSE),IF(VLOOKUP(I15429,'Cross-Page Data'!$D$4:$F$48,3,FALSE)="hydro",VLOOKUP(E15429,'Cross-Page Data'!$I$4:$J$19,2,FALSE),VLOOKUP(I15429,'Cross-Page Data'!$D$4:$F$48,3,FALSE)))))</f>
        <v>biomass</v>
      </c>
      <c r="K15429" s="65" t="b">
        <f t="shared" si="241"/>
        <v>1</v>
      </c>
    </row>
    <row r="15430" spans="2:11" ht="14.65" customHeight="1">
      <c r="B15430" s="65">
        <v>57015</v>
      </c>
      <c r="C15430" s="65" t="s">
        <v>3438</v>
      </c>
      <c r="D15430" s="65" t="s">
        <v>3590</v>
      </c>
      <c r="E15430" s="65" t="s">
        <v>3510</v>
      </c>
      <c r="F15430" s="65">
        <v>0.8</v>
      </c>
      <c r="G15430" s="65" t="s">
        <v>3497</v>
      </c>
      <c r="H15430" s="65" t="s">
        <v>3581</v>
      </c>
      <c r="I15430" s="65" t="s">
        <v>3529</v>
      </c>
      <c r="J15430" s="65" t="str">
        <f>IF(VLOOKUP(I15430,'Cross-Page Data'!$D$4:$F$48,3,FALSE)="natural gas",VLOOKUP(E15430,'Cross-Page Data'!$I$4:$J$19,2,FALSE),IF(VLOOKUP(I15430,'Cross-Page Data'!$D$4:$F$48,3,FALSE)="solar",IF(E15430="PV","solar PV","solar thermal"),IF(VLOOKUP(I15430,'Cross-Page Data'!$D$4:$F$48,3,FALSE)="wind",VLOOKUP(E15430,'Cross-Page Data'!$I$4:$J$19,2,FALSE),IF(VLOOKUP(I15430,'Cross-Page Data'!$D$4:$F$48,3,FALSE)="hydro",VLOOKUP(E15430,'Cross-Page Data'!$I$4:$J$19,2,FALSE),VLOOKUP(I15430,'Cross-Page Data'!$D$4:$F$48,3,FALSE)))))</f>
        <v>biomass</v>
      </c>
      <c r="K15430" s="65" t="b">
        <f t="shared" si="241"/>
        <v>1</v>
      </c>
    </row>
    <row r="15431" spans="2:11" ht="14.65" customHeight="1">
      <c r="B15431" s="65">
        <v>57015</v>
      </c>
      <c r="C15431" s="65" t="s">
        <v>3438</v>
      </c>
      <c r="D15431" s="65" t="s">
        <v>3590</v>
      </c>
      <c r="E15431" s="65" t="s">
        <v>3510</v>
      </c>
      <c r="F15431" s="65">
        <v>0.8</v>
      </c>
      <c r="G15431" s="65" t="s">
        <v>3497</v>
      </c>
      <c r="H15431" s="65" t="s">
        <v>3581</v>
      </c>
      <c r="I15431" s="65" t="s">
        <v>3529</v>
      </c>
      <c r="J15431" s="65" t="str">
        <f>IF(VLOOKUP(I15431,'Cross-Page Data'!$D$4:$F$48,3,FALSE)="natural gas",VLOOKUP(E15431,'Cross-Page Data'!$I$4:$J$19,2,FALSE),IF(VLOOKUP(I15431,'Cross-Page Data'!$D$4:$F$48,3,FALSE)="solar",IF(E15431="PV","solar PV","solar thermal"),IF(VLOOKUP(I15431,'Cross-Page Data'!$D$4:$F$48,3,FALSE)="wind",VLOOKUP(E15431,'Cross-Page Data'!$I$4:$J$19,2,FALSE),IF(VLOOKUP(I15431,'Cross-Page Data'!$D$4:$F$48,3,FALSE)="hydro",VLOOKUP(E15431,'Cross-Page Data'!$I$4:$J$19,2,FALSE),VLOOKUP(I15431,'Cross-Page Data'!$D$4:$F$48,3,FALSE)))))</f>
        <v>biomass</v>
      </c>
      <c r="K15431" s="65" t="b">
        <f t="shared" si="241"/>
        <v>1</v>
      </c>
    </row>
    <row r="15432" spans="2:11" ht="14.65" customHeight="1">
      <c r="B15432" s="65">
        <v>57015</v>
      </c>
      <c r="C15432" s="65" t="s">
        <v>3438</v>
      </c>
      <c r="D15432" s="65" t="s">
        <v>3590</v>
      </c>
      <c r="E15432" s="65" t="s">
        <v>3510</v>
      </c>
      <c r="F15432" s="65">
        <v>0.8</v>
      </c>
      <c r="G15432" s="65" t="s">
        <v>3497</v>
      </c>
      <c r="H15432" s="65" t="s">
        <v>3581</v>
      </c>
      <c r="I15432" s="65" t="s">
        <v>3529</v>
      </c>
      <c r="J15432" s="65" t="str">
        <f>IF(VLOOKUP(I15432,'Cross-Page Data'!$D$4:$F$48,3,FALSE)="natural gas",VLOOKUP(E15432,'Cross-Page Data'!$I$4:$J$19,2,FALSE),IF(VLOOKUP(I15432,'Cross-Page Data'!$D$4:$F$48,3,FALSE)="solar",IF(E15432="PV","solar PV","solar thermal"),IF(VLOOKUP(I15432,'Cross-Page Data'!$D$4:$F$48,3,FALSE)="wind",VLOOKUP(E15432,'Cross-Page Data'!$I$4:$J$19,2,FALSE),IF(VLOOKUP(I15432,'Cross-Page Data'!$D$4:$F$48,3,FALSE)="hydro",VLOOKUP(E15432,'Cross-Page Data'!$I$4:$J$19,2,FALSE),VLOOKUP(I15432,'Cross-Page Data'!$D$4:$F$48,3,FALSE)))))</f>
        <v>biomass</v>
      </c>
      <c r="K15432" s="65" t="b">
        <f t="shared" si="241"/>
        <v>1</v>
      </c>
    </row>
    <row r="15433" spans="2:11" ht="14.65" customHeight="1">
      <c r="B15433" s="65">
        <v>57015</v>
      </c>
      <c r="C15433" s="65" t="s">
        <v>3438</v>
      </c>
      <c r="D15433" s="65" t="s">
        <v>3590</v>
      </c>
      <c r="E15433" s="65" t="s">
        <v>3510</v>
      </c>
      <c r="F15433" s="65">
        <v>0.8</v>
      </c>
      <c r="G15433" s="65" t="s">
        <v>3497</v>
      </c>
      <c r="H15433" s="65" t="s">
        <v>3581</v>
      </c>
      <c r="I15433" s="65" t="s">
        <v>3529</v>
      </c>
      <c r="J15433" s="65" t="str">
        <f>IF(VLOOKUP(I15433,'Cross-Page Data'!$D$4:$F$48,3,FALSE)="natural gas",VLOOKUP(E15433,'Cross-Page Data'!$I$4:$J$19,2,FALSE),IF(VLOOKUP(I15433,'Cross-Page Data'!$D$4:$F$48,3,FALSE)="solar",IF(E15433="PV","solar PV","solar thermal"),IF(VLOOKUP(I15433,'Cross-Page Data'!$D$4:$F$48,3,FALSE)="wind",VLOOKUP(E15433,'Cross-Page Data'!$I$4:$J$19,2,FALSE),IF(VLOOKUP(I15433,'Cross-Page Data'!$D$4:$F$48,3,FALSE)="hydro",VLOOKUP(E15433,'Cross-Page Data'!$I$4:$J$19,2,FALSE),VLOOKUP(I15433,'Cross-Page Data'!$D$4:$F$48,3,FALSE)))))</f>
        <v>biomass</v>
      </c>
      <c r="K15433" s="65" t="b">
        <f t="shared" si="241"/>
        <v>1</v>
      </c>
    </row>
    <row r="15434" spans="2:11" ht="14.65" customHeight="1">
      <c r="B15434" s="65">
        <v>57015</v>
      </c>
      <c r="C15434" s="65" t="s">
        <v>3438</v>
      </c>
      <c r="D15434" s="65" t="s">
        <v>3590</v>
      </c>
      <c r="E15434" s="65" t="s">
        <v>3510</v>
      </c>
      <c r="F15434" s="65">
        <v>1.6</v>
      </c>
      <c r="G15434" s="65" t="s">
        <v>3497</v>
      </c>
      <c r="H15434" s="65" t="s">
        <v>3581</v>
      </c>
      <c r="I15434" s="65" t="s">
        <v>3529</v>
      </c>
      <c r="J15434" s="65" t="str">
        <f>IF(VLOOKUP(I15434,'Cross-Page Data'!$D$4:$F$48,3,FALSE)="natural gas",VLOOKUP(E15434,'Cross-Page Data'!$I$4:$J$19,2,FALSE),IF(VLOOKUP(I15434,'Cross-Page Data'!$D$4:$F$48,3,FALSE)="solar",IF(E15434="PV","solar PV","solar thermal"),IF(VLOOKUP(I15434,'Cross-Page Data'!$D$4:$F$48,3,FALSE)="wind",VLOOKUP(E15434,'Cross-Page Data'!$I$4:$J$19,2,FALSE),IF(VLOOKUP(I15434,'Cross-Page Data'!$D$4:$F$48,3,FALSE)="hydro",VLOOKUP(E15434,'Cross-Page Data'!$I$4:$J$19,2,FALSE),VLOOKUP(I15434,'Cross-Page Data'!$D$4:$F$48,3,FALSE)))))</f>
        <v>biomass</v>
      </c>
      <c r="K15434" s="65" t="b">
        <f t="shared" si="241"/>
        <v>1</v>
      </c>
    </row>
    <row r="15435" spans="2:11" ht="14.65" customHeight="1">
      <c r="B15435" s="65">
        <v>57016</v>
      </c>
      <c r="C15435" s="65" t="s">
        <v>3422</v>
      </c>
      <c r="D15435" s="65" t="s">
        <v>3590</v>
      </c>
      <c r="E15435" s="65" t="s">
        <v>3510</v>
      </c>
      <c r="F15435" s="65">
        <v>1.6</v>
      </c>
      <c r="G15435" s="65" t="s">
        <v>3497</v>
      </c>
      <c r="H15435" s="65" t="s">
        <v>3581</v>
      </c>
      <c r="I15435" s="65" t="s">
        <v>3529</v>
      </c>
      <c r="J15435" s="65" t="str">
        <f>IF(VLOOKUP(I15435,'Cross-Page Data'!$D$4:$F$48,3,FALSE)="natural gas",VLOOKUP(E15435,'Cross-Page Data'!$I$4:$J$19,2,FALSE),IF(VLOOKUP(I15435,'Cross-Page Data'!$D$4:$F$48,3,FALSE)="solar",IF(E15435="PV","solar PV","solar thermal"),IF(VLOOKUP(I15435,'Cross-Page Data'!$D$4:$F$48,3,FALSE)="wind",VLOOKUP(E15435,'Cross-Page Data'!$I$4:$J$19,2,FALSE),IF(VLOOKUP(I15435,'Cross-Page Data'!$D$4:$F$48,3,FALSE)="hydro",VLOOKUP(E15435,'Cross-Page Data'!$I$4:$J$19,2,FALSE),VLOOKUP(I15435,'Cross-Page Data'!$D$4:$F$48,3,FALSE)))))</f>
        <v>biomass</v>
      </c>
      <c r="K15435" s="65" t="b">
        <f t="shared" si="241"/>
        <v>1</v>
      </c>
    </row>
    <row r="15436" spans="2:11" ht="14.65" customHeight="1">
      <c r="B15436" s="65">
        <v>57016</v>
      </c>
      <c r="C15436" s="65" t="s">
        <v>3422</v>
      </c>
      <c r="D15436" s="65" t="s">
        <v>3590</v>
      </c>
      <c r="E15436" s="65" t="s">
        <v>3510</v>
      </c>
      <c r="F15436" s="65">
        <v>1.6</v>
      </c>
      <c r="G15436" s="65" t="s">
        <v>3497</v>
      </c>
      <c r="H15436" s="65" t="s">
        <v>3581</v>
      </c>
      <c r="I15436" s="65" t="s">
        <v>3529</v>
      </c>
      <c r="J15436" s="65" t="str">
        <f>IF(VLOOKUP(I15436,'Cross-Page Data'!$D$4:$F$48,3,FALSE)="natural gas",VLOOKUP(E15436,'Cross-Page Data'!$I$4:$J$19,2,FALSE),IF(VLOOKUP(I15436,'Cross-Page Data'!$D$4:$F$48,3,FALSE)="solar",IF(E15436="PV","solar PV","solar thermal"),IF(VLOOKUP(I15436,'Cross-Page Data'!$D$4:$F$48,3,FALSE)="wind",VLOOKUP(E15436,'Cross-Page Data'!$I$4:$J$19,2,FALSE),IF(VLOOKUP(I15436,'Cross-Page Data'!$D$4:$F$48,3,FALSE)="hydro",VLOOKUP(E15436,'Cross-Page Data'!$I$4:$J$19,2,FALSE),VLOOKUP(I15436,'Cross-Page Data'!$D$4:$F$48,3,FALSE)))))</f>
        <v>biomass</v>
      </c>
      <c r="K15436" s="65" t="b">
        <f t="shared" si="241"/>
        <v>1</v>
      </c>
    </row>
    <row r="15437" spans="2:11" ht="14.65" customHeight="1">
      <c r="B15437" s="65">
        <v>57017</v>
      </c>
      <c r="C15437" s="65" t="s">
        <v>3424</v>
      </c>
      <c r="D15437" s="65" t="s">
        <v>3590</v>
      </c>
      <c r="E15437" s="65" t="s">
        <v>3510</v>
      </c>
      <c r="F15437" s="65">
        <v>0.8</v>
      </c>
      <c r="G15437" s="65" t="s">
        <v>3497</v>
      </c>
      <c r="H15437" s="65" t="s">
        <v>3581</v>
      </c>
      <c r="I15437" s="65" t="s">
        <v>3529</v>
      </c>
      <c r="J15437" s="65" t="str">
        <f>IF(VLOOKUP(I15437,'Cross-Page Data'!$D$4:$F$48,3,FALSE)="natural gas",VLOOKUP(E15437,'Cross-Page Data'!$I$4:$J$19,2,FALSE),IF(VLOOKUP(I15437,'Cross-Page Data'!$D$4:$F$48,3,FALSE)="solar",IF(E15437="PV","solar PV","solar thermal"),IF(VLOOKUP(I15437,'Cross-Page Data'!$D$4:$F$48,3,FALSE)="wind",VLOOKUP(E15437,'Cross-Page Data'!$I$4:$J$19,2,FALSE),IF(VLOOKUP(I15437,'Cross-Page Data'!$D$4:$F$48,3,FALSE)="hydro",VLOOKUP(E15437,'Cross-Page Data'!$I$4:$J$19,2,FALSE),VLOOKUP(I15437,'Cross-Page Data'!$D$4:$F$48,3,FALSE)))))</f>
        <v>biomass</v>
      </c>
      <c r="K15437" s="65" t="b">
        <f t="shared" si="241"/>
        <v>1</v>
      </c>
    </row>
    <row r="15438" spans="2:11" ht="14.65" customHeight="1">
      <c r="B15438" s="65">
        <v>57017</v>
      </c>
      <c r="C15438" s="65" t="s">
        <v>3424</v>
      </c>
      <c r="D15438" s="65" t="s">
        <v>3590</v>
      </c>
      <c r="E15438" s="65" t="s">
        <v>3510</v>
      </c>
      <c r="F15438" s="65">
        <v>0.8</v>
      </c>
      <c r="G15438" s="65" t="s">
        <v>3497</v>
      </c>
      <c r="H15438" s="65" t="s">
        <v>3581</v>
      </c>
      <c r="I15438" s="65" t="s">
        <v>3529</v>
      </c>
      <c r="J15438" s="65" t="str">
        <f>IF(VLOOKUP(I15438,'Cross-Page Data'!$D$4:$F$48,3,FALSE)="natural gas",VLOOKUP(E15438,'Cross-Page Data'!$I$4:$J$19,2,FALSE),IF(VLOOKUP(I15438,'Cross-Page Data'!$D$4:$F$48,3,FALSE)="solar",IF(E15438="PV","solar PV","solar thermal"),IF(VLOOKUP(I15438,'Cross-Page Data'!$D$4:$F$48,3,FALSE)="wind",VLOOKUP(E15438,'Cross-Page Data'!$I$4:$J$19,2,FALSE),IF(VLOOKUP(I15438,'Cross-Page Data'!$D$4:$F$48,3,FALSE)="hydro",VLOOKUP(E15438,'Cross-Page Data'!$I$4:$J$19,2,FALSE),VLOOKUP(I15438,'Cross-Page Data'!$D$4:$F$48,3,FALSE)))))</f>
        <v>biomass</v>
      </c>
      <c r="K15438" s="65" t="b">
        <f t="shared" si="241"/>
        <v>1</v>
      </c>
    </row>
    <row r="15439" spans="2:11" ht="14.65" customHeight="1">
      <c r="B15439" s="65">
        <v>57017</v>
      </c>
      <c r="C15439" s="65" t="s">
        <v>3424</v>
      </c>
      <c r="D15439" s="65" t="s">
        <v>3590</v>
      </c>
      <c r="E15439" s="65" t="s">
        <v>3510</v>
      </c>
      <c r="F15439" s="65">
        <v>0.8</v>
      </c>
      <c r="G15439" s="65" t="s">
        <v>3497</v>
      </c>
      <c r="H15439" s="65" t="s">
        <v>3581</v>
      </c>
      <c r="I15439" s="65" t="s">
        <v>3529</v>
      </c>
      <c r="J15439" s="65" t="str">
        <f>IF(VLOOKUP(I15439,'Cross-Page Data'!$D$4:$F$48,3,FALSE)="natural gas",VLOOKUP(E15439,'Cross-Page Data'!$I$4:$J$19,2,FALSE),IF(VLOOKUP(I15439,'Cross-Page Data'!$D$4:$F$48,3,FALSE)="solar",IF(E15439="PV","solar PV","solar thermal"),IF(VLOOKUP(I15439,'Cross-Page Data'!$D$4:$F$48,3,FALSE)="wind",VLOOKUP(E15439,'Cross-Page Data'!$I$4:$J$19,2,FALSE),IF(VLOOKUP(I15439,'Cross-Page Data'!$D$4:$F$48,3,FALSE)="hydro",VLOOKUP(E15439,'Cross-Page Data'!$I$4:$J$19,2,FALSE),VLOOKUP(I15439,'Cross-Page Data'!$D$4:$F$48,3,FALSE)))))</f>
        <v>biomass</v>
      </c>
      <c r="K15439" s="65" t="b">
        <f t="shared" si="241"/>
        <v>1</v>
      </c>
    </row>
    <row r="15440" spans="2:11" ht="14.65" customHeight="1">
      <c r="B15440" s="65">
        <v>57017</v>
      </c>
      <c r="C15440" s="65" t="s">
        <v>3424</v>
      </c>
      <c r="D15440" s="65" t="s">
        <v>3590</v>
      </c>
      <c r="E15440" s="65" t="s">
        <v>3510</v>
      </c>
      <c r="F15440" s="65">
        <v>0.8</v>
      </c>
      <c r="G15440" s="65" t="s">
        <v>3497</v>
      </c>
      <c r="H15440" s="65" t="s">
        <v>3581</v>
      </c>
      <c r="I15440" s="65" t="s">
        <v>3529</v>
      </c>
      <c r="J15440" s="65" t="str">
        <f>IF(VLOOKUP(I15440,'Cross-Page Data'!$D$4:$F$48,3,FALSE)="natural gas",VLOOKUP(E15440,'Cross-Page Data'!$I$4:$J$19,2,FALSE),IF(VLOOKUP(I15440,'Cross-Page Data'!$D$4:$F$48,3,FALSE)="solar",IF(E15440="PV","solar PV","solar thermal"),IF(VLOOKUP(I15440,'Cross-Page Data'!$D$4:$F$48,3,FALSE)="wind",VLOOKUP(E15440,'Cross-Page Data'!$I$4:$J$19,2,FALSE),IF(VLOOKUP(I15440,'Cross-Page Data'!$D$4:$F$48,3,FALSE)="hydro",VLOOKUP(E15440,'Cross-Page Data'!$I$4:$J$19,2,FALSE),VLOOKUP(I15440,'Cross-Page Data'!$D$4:$F$48,3,FALSE)))))</f>
        <v>biomass</v>
      </c>
      <c r="K15440" s="65" t="b">
        <f t="shared" si="241"/>
        <v>1</v>
      </c>
    </row>
    <row r="15441" spans="2:11" ht="14.65" customHeight="1">
      <c r="B15441" s="65">
        <v>57018</v>
      </c>
      <c r="C15441" s="65" t="s">
        <v>3446</v>
      </c>
      <c r="D15441" s="65" t="s">
        <v>3590</v>
      </c>
      <c r="E15441" s="65" t="s">
        <v>3510</v>
      </c>
      <c r="F15441" s="65">
        <v>0.8</v>
      </c>
      <c r="G15441" s="65" t="s">
        <v>3497</v>
      </c>
      <c r="H15441" s="65" t="s">
        <v>3581</v>
      </c>
      <c r="I15441" s="65" t="s">
        <v>3529</v>
      </c>
      <c r="J15441" s="65" t="str">
        <f>IF(VLOOKUP(I15441,'Cross-Page Data'!$D$4:$F$48,3,FALSE)="natural gas",VLOOKUP(E15441,'Cross-Page Data'!$I$4:$J$19,2,FALSE),IF(VLOOKUP(I15441,'Cross-Page Data'!$D$4:$F$48,3,FALSE)="solar",IF(E15441="PV","solar PV","solar thermal"),IF(VLOOKUP(I15441,'Cross-Page Data'!$D$4:$F$48,3,FALSE)="wind",VLOOKUP(E15441,'Cross-Page Data'!$I$4:$J$19,2,FALSE),IF(VLOOKUP(I15441,'Cross-Page Data'!$D$4:$F$48,3,FALSE)="hydro",VLOOKUP(E15441,'Cross-Page Data'!$I$4:$J$19,2,FALSE),VLOOKUP(I15441,'Cross-Page Data'!$D$4:$F$48,3,FALSE)))))</f>
        <v>biomass</v>
      </c>
      <c r="K15441" s="65" t="b">
        <f t="shared" si="241"/>
        <v>1</v>
      </c>
    </row>
    <row r="15442" spans="2:11" ht="14.65" customHeight="1">
      <c r="B15442" s="65">
        <v>57018</v>
      </c>
      <c r="C15442" s="65" t="s">
        <v>3446</v>
      </c>
      <c r="D15442" s="65" t="s">
        <v>3590</v>
      </c>
      <c r="E15442" s="65" t="s">
        <v>3510</v>
      </c>
      <c r="F15442" s="65">
        <v>0.8</v>
      </c>
      <c r="G15442" s="65" t="s">
        <v>3497</v>
      </c>
      <c r="H15442" s="65" t="s">
        <v>3581</v>
      </c>
      <c r="I15442" s="65" t="s">
        <v>3529</v>
      </c>
      <c r="J15442" s="65" t="str">
        <f>IF(VLOOKUP(I15442,'Cross-Page Data'!$D$4:$F$48,3,FALSE)="natural gas",VLOOKUP(E15442,'Cross-Page Data'!$I$4:$J$19,2,FALSE),IF(VLOOKUP(I15442,'Cross-Page Data'!$D$4:$F$48,3,FALSE)="solar",IF(E15442="PV","solar PV","solar thermal"),IF(VLOOKUP(I15442,'Cross-Page Data'!$D$4:$F$48,3,FALSE)="wind",VLOOKUP(E15442,'Cross-Page Data'!$I$4:$J$19,2,FALSE),IF(VLOOKUP(I15442,'Cross-Page Data'!$D$4:$F$48,3,FALSE)="hydro",VLOOKUP(E15442,'Cross-Page Data'!$I$4:$J$19,2,FALSE),VLOOKUP(I15442,'Cross-Page Data'!$D$4:$F$48,3,FALSE)))))</f>
        <v>biomass</v>
      </c>
      <c r="K15442" s="65" t="b">
        <f t="shared" si="241"/>
        <v>1</v>
      </c>
    </row>
    <row r="15443" spans="2:11" ht="14.65" customHeight="1">
      <c r="B15443" s="65">
        <v>57018</v>
      </c>
      <c r="C15443" s="65" t="s">
        <v>3446</v>
      </c>
      <c r="D15443" s="65" t="s">
        <v>3590</v>
      </c>
      <c r="E15443" s="65" t="s">
        <v>3510</v>
      </c>
      <c r="F15443" s="65">
        <v>0.8</v>
      </c>
      <c r="G15443" s="65" t="s">
        <v>3497</v>
      </c>
      <c r="H15443" s="65" t="s">
        <v>3581</v>
      </c>
      <c r="I15443" s="65" t="s">
        <v>3529</v>
      </c>
      <c r="J15443" s="65" t="str">
        <f>IF(VLOOKUP(I15443,'Cross-Page Data'!$D$4:$F$48,3,FALSE)="natural gas",VLOOKUP(E15443,'Cross-Page Data'!$I$4:$J$19,2,FALSE),IF(VLOOKUP(I15443,'Cross-Page Data'!$D$4:$F$48,3,FALSE)="solar",IF(E15443="PV","solar PV","solar thermal"),IF(VLOOKUP(I15443,'Cross-Page Data'!$D$4:$F$48,3,FALSE)="wind",VLOOKUP(E15443,'Cross-Page Data'!$I$4:$J$19,2,FALSE),IF(VLOOKUP(I15443,'Cross-Page Data'!$D$4:$F$48,3,FALSE)="hydro",VLOOKUP(E15443,'Cross-Page Data'!$I$4:$J$19,2,FALSE),VLOOKUP(I15443,'Cross-Page Data'!$D$4:$F$48,3,FALSE)))))</f>
        <v>biomass</v>
      </c>
      <c r="K15443" s="65" t="b">
        <f t="shared" si="241"/>
        <v>1</v>
      </c>
    </row>
    <row r="15444" spans="2:11" ht="14.65" customHeight="1">
      <c r="B15444" s="65">
        <v>57018</v>
      </c>
      <c r="C15444" s="65" t="s">
        <v>3446</v>
      </c>
      <c r="D15444" s="65" t="s">
        <v>3590</v>
      </c>
      <c r="E15444" s="65" t="s">
        <v>3510</v>
      </c>
      <c r="F15444" s="65">
        <v>0.8</v>
      </c>
      <c r="G15444" s="65" t="s">
        <v>3497</v>
      </c>
      <c r="H15444" s="65" t="s">
        <v>3581</v>
      </c>
      <c r="I15444" s="65" t="s">
        <v>3529</v>
      </c>
      <c r="J15444" s="65" t="str">
        <f>IF(VLOOKUP(I15444,'Cross-Page Data'!$D$4:$F$48,3,FALSE)="natural gas",VLOOKUP(E15444,'Cross-Page Data'!$I$4:$J$19,2,FALSE),IF(VLOOKUP(I15444,'Cross-Page Data'!$D$4:$F$48,3,FALSE)="solar",IF(E15444="PV","solar PV","solar thermal"),IF(VLOOKUP(I15444,'Cross-Page Data'!$D$4:$F$48,3,FALSE)="wind",VLOOKUP(E15444,'Cross-Page Data'!$I$4:$J$19,2,FALSE),IF(VLOOKUP(I15444,'Cross-Page Data'!$D$4:$F$48,3,FALSE)="hydro",VLOOKUP(E15444,'Cross-Page Data'!$I$4:$J$19,2,FALSE),VLOOKUP(I15444,'Cross-Page Data'!$D$4:$F$48,3,FALSE)))))</f>
        <v>biomass</v>
      </c>
      <c r="K15444" s="65" t="b">
        <f t="shared" si="241"/>
        <v>1</v>
      </c>
    </row>
    <row r="15445" spans="2:11" ht="14.65" customHeight="1">
      <c r="B15445" s="65">
        <v>57018</v>
      </c>
      <c r="C15445" s="65" t="s">
        <v>3446</v>
      </c>
      <c r="D15445" s="65" t="s">
        <v>3590</v>
      </c>
      <c r="E15445" s="65" t="s">
        <v>3510</v>
      </c>
      <c r="F15445" s="65">
        <v>0.8</v>
      </c>
      <c r="G15445" s="65" t="s">
        <v>3497</v>
      </c>
      <c r="H15445" s="65" t="s">
        <v>3581</v>
      </c>
      <c r="I15445" s="65" t="s">
        <v>3529</v>
      </c>
      <c r="J15445" s="65" t="str">
        <f>IF(VLOOKUP(I15445,'Cross-Page Data'!$D$4:$F$48,3,FALSE)="natural gas",VLOOKUP(E15445,'Cross-Page Data'!$I$4:$J$19,2,FALSE),IF(VLOOKUP(I15445,'Cross-Page Data'!$D$4:$F$48,3,FALSE)="solar",IF(E15445="PV","solar PV","solar thermal"),IF(VLOOKUP(I15445,'Cross-Page Data'!$D$4:$F$48,3,FALSE)="wind",VLOOKUP(E15445,'Cross-Page Data'!$I$4:$J$19,2,FALSE),IF(VLOOKUP(I15445,'Cross-Page Data'!$D$4:$F$48,3,FALSE)="hydro",VLOOKUP(E15445,'Cross-Page Data'!$I$4:$J$19,2,FALSE),VLOOKUP(I15445,'Cross-Page Data'!$D$4:$F$48,3,FALSE)))))</f>
        <v>biomass</v>
      </c>
      <c r="K15445" s="65" t="b">
        <f t="shared" si="241"/>
        <v>1</v>
      </c>
    </row>
    <row r="15446" spans="2:11" ht="14.65" customHeight="1">
      <c r="B15446" s="65">
        <v>57018</v>
      </c>
      <c r="C15446" s="65" t="s">
        <v>3446</v>
      </c>
      <c r="D15446" s="65" t="s">
        <v>3590</v>
      </c>
      <c r="E15446" s="65" t="s">
        <v>3510</v>
      </c>
      <c r="F15446" s="65">
        <v>0.8</v>
      </c>
      <c r="G15446" s="65" t="s">
        <v>3497</v>
      </c>
      <c r="H15446" s="65" t="s">
        <v>3581</v>
      </c>
      <c r="I15446" s="65" t="s">
        <v>3529</v>
      </c>
      <c r="J15446" s="65" t="str">
        <f>IF(VLOOKUP(I15446,'Cross-Page Data'!$D$4:$F$48,3,FALSE)="natural gas",VLOOKUP(E15446,'Cross-Page Data'!$I$4:$J$19,2,FALSE),IF(VLOOKUP(I15446,'Cross-Page Data'!$D$4:$F$48,3,FALSE)="solar",IF(E15446="PV","solar PV","solar thermal"),IF(VLOOKUP(I15446,'Cross-Page Data'!$D$4:$F$48,3,FALSE)="wind",VLOOKUP(E15446,'Cross-Page Data'!$I$4:$J$19,2,FALSE),IF(VLOOKUP(I15446,'Cross-Page Data'!$D$4:$F$48,3,FALSE)="hydro",VLOOKUP(E15446,'Cross-Page Data'!$I$4:$J$19,2,FALSE),VLOOKUP(I15446,'Cross-Page Data'!$D$4:$F$48,3,FALSE)))))</f>
        <v>biomass</v>
      </c>
      <c r="K15446" s="65" t="b">
        <f t="shared" si="241"/>
        <v>1</v>
      </c>
    </row>
    <row r="15447" spans="2:11" ht="14.65" customHeight="1">
      <c r="B15447" s="65">
        <v>57018</v>
      </c>
      <c r="C15447" s="65" t="s">
        <v>3446</v>
      </c>
      <c r="D15447" s="65" t="s">
        <v>3590</v>
      </c>
      <c r="E15447" s="65" t="s">
        <v>3510</v>
      </c>
      <c r="F15447" s="65">
        <v>0.8</v>
      </c>
      <c r="G15447" s="65" t="s">
        <v>3497</v>
      </c>
      <c r="H15447" s="65" t="s">
        <v>3581</v>
      </c>
      <c r="I15447" s="65" t="s">
        <v>3529</v>
      </c>
      <c r="J15447" s="65" t="str">
        <f>IF(VLOOKUP(I15447,'Cross-Page Data'!$D$4:$F$48,3,FALSE)="natural gas",VLOOKUP(E15447,'Cross-Page Data'!$I$4:$J$19,2,FALSE),IF(VLOOKUP(I15447,'Cross-Page Data'!$D$4:$F$48,3,FALSE)="solar",IF(E15447="PV","solar PV","solar thermal"),IF(VLOOKUP(I15447,'Cross-Page Data'!$D$4:$F$48,3,FALSE)="wind",VLOOKUP(E15447,'Cross-Page Data'!$I$4:$J$19,2,FALSE),IF(VLOOKUP(I15447,'Cross-Page Data'!$D$4:$F$48,3,FALSE)="hydro",VLOOKUP(E15447,'Cross-Page Data'!$I$4:$J$19,2,FALSE),VLOOKUP(I15447,'Cross-Page Data'!$D$4:$F$48,3,FALSE)))))</f>
        <v>biomass</v>
      </c>
      <c r="K15447" s="65" t="b">
        <f t="shared" si="241"/>
        <v>1</v>
      </c>
    </row>
    <row r="15448" spans="2:11" ht="14.65" customHeight="1">
      <c r="B15448" s="65">
        <v>57018</v>
      </c>
      <c r="C15448" s="65" t="s">
        <v>3446</v>
      </c>
      <c r="D15448" s="65" t="s">
        <v>3590</v>
      </c>
      <c r="E15448" s="65" t="s">
        <v>3510</v>
      </c>
      <c r="F15448" s="65">
        <v>0.8</v>
      </c>
      <c r="G15448" s="65" t="s">
        <v>3497</v>
      </c>
      <c r="H15448" s="65" t="s">
        <v>3581</v>
      </c>
      <c r="I15448" s="65" t="s">
        <v>3529</v>
      </c>
      <c r="J15448" s="65" t="str">
        <f>IF(VLOOKUP(I15448,'Cross-Page Data'!$D$4:$F$48,3,FALSE)="natural gas",VLOOKUP(E15448,'Cross-Page Data'!$I$4:$J$19,2,FALSE),IF(VLOOKUP(I15448,'Cross-Page Data'!$D$4:$F$48,3,FALSE)="solar",IF(E15448="PV","solar PV","solar thermal"),IF(VLOOKUP(I15448,'Cross-Page Data'!$D$4:$F$48,3,FALSE)="wind",VLOOKUP(E15448,'Cross-Page Data'!$I$4:$J$19,2,FALSE),IF(VLOOKUP(I15448,'Cross-Page Data'!$D$4:$F$48,3,FALSE)="hydro",VLOOKUP(E15448,'Cross-Page Data'!$I$4:$J$19,2,FALSE),VLOOKUP(I15448,'Cross-Page Data'!$D$4:$F$48,3,FALSE)))))</f>
        <v>biomass</v>
      </c>
      <c r="K15448" s="65" t="b">
        <f t="shared" si="241"/>
        <v>1</v>
      </c>
    </row>
    <row r="15449" spans="2:11" ht="14.65" customHeight="1">
      <c r="B15449" s="65">
        <v>57019</v>
      </c>
      <c r="C15449" s="65" t="s">
        <v>3438</v>
      </c>
      <c r="D15449" s="65" t="s">
        <v>3590</v>
      </c>
      <c r="E15449" s="65" t="s">
        <v>3510</v>
      </c>
      <c r="F15449" s="65">
        <v>0.8</v>
      </c>
      <c r="G15449" s="65" t="s">
        <v>3497</v>
      </c>
      <c r="H15449" s="65" t="s">
        <v>3581</v>
      </c>
      <c r="I15449" s="65" t="s">
        <v>3529</v>
      </c>
      <c r="J15449" s="65" t="str">
        <f>IF(VLOOKUP(I15449,'Cross-Page Data'!$D$4:$F$48,3,FALSE)="natural gas",VLOOKUP(E15449,'Cross-Page Data'!$I$4:$J$19,2,FALSE),IF(VLOOKUP(I15449,'Cross-Page Data'!$D$4:$F$48,3,FALSE)="solar",IF(E15449="PV","solar PV","solar thermal"),IF(VLOOKUP(I15449,'Cross-Page Data'!$D$4:$F$48,3,FALSE)="wind",VLOOKUP(E15449,'Cross-Page Data'!$I$4:$J$19,2,FALSE),IF(VLOOKUP(I15449,'Cross-Page Data'!$D$4:$F$48,3,FALSE)="hydro",VLOOKUP(E15449,'Cross-Page Data'!$I$4:$J$19,2,FALSE),VLOOKUP(I15449,'Cross-Page Data'!$D$4:$F$48,3,FALSE)))))</f>
        <v>biomass</v>
      </c>
      <c r="K15449" s="65" t="b">
        <f t="shared" si="241"/>
        <v>1</v>
      </c>
    </row>
    <row r="15450" spans="2:11" ht="14.65" customHeight="1">
      <c r="B15450" s="65">
        <v>57019</v>
      </c>
      <c r="C15450" s="65" t="s">
        <v>3438</v>
      </c>
      <c r="D15450" s="65" t="s">
        <v>3590</v>
      </c>
      <c r="E15450" s="65" t="s">
        <v>3510</v>
      </c>
      <c r="F15450" s="65">
        <v>0.8</v>
      </c>
      <c r="G15450" s="65" t="s">
        <v>3497</v>
      </c>
      <c r="H15450" s="65" t="s">
        <v>3581</v>
      </c>
      <c r="I15450" s="65" t="s">
        <v>3529</v>
      </c>
      <c r="J15450" s="65" t="str">
        <f>IF(VLOOKUP(I15450,'Cross-Page Data'!$D$4:$F$48,3,FALSE)="natural gas",VLOOKUP(E15450,'Cross-Page Data'!$I$4:$J$19,2,FALSE),IF(VLOOKUP(I15450,'Cross-Page Data'!$D$4:$F$48,3,FALSE)="solar",IF(E15450="PV","solar PV","solar thermal"),IF(VLOOKUP(I15450,'Cross-Page Data'!$D$4:$F$48,3,FALSE)="wind",VLOOKUP(E15450,'Cross-Page Data'!$I$4:$J$19,2,FALSE),IF(VLOOKUP(I15450,'Cross-Page Data'!$D$4:$F$48,3,FALSE)="hydro",VLOOKUP(E15450,'Cross-Page Data'!$I$4:$J$19,2,FALSE),VLOOKUP(I15450,'Cross-Page Data'!$D$4:$F$48,3,FALSE)))))</f>
        <v>biomass</v>
      </c>
      <c r="K15450" s="65" t="b">
        <f t="shared" si="241"/>
        <v>1</v>
      </c>
    </row>
    <row r="15451" spans="2:11" ht="14.65" customHeight="1">
      <c r="B15451" s="65">
        <v>57019</v>
      </c>
      <c r="C15451" s="65" t="s">
        <v>3438</v>
      </c>
      <c r="D15451" s="65" t="s">
        <v>3590</v>
      </c>
      <c r="E15451" s="65" t="s">
        <v>3510</v>
      </c>
      <c r="F15451" s="65">
        <v>0.8</v>
      </c>
      <c r="G15451" s="65" t="s">
        <v>3497</v>
      </c>
      <c r="H15451" s="65" t="s">
        <v>3581</v>
      </c>
      <c r="I15451" s="65" t="s">
        <v>3529</v>
      </c>
      <c r="J15451" s="65" t="str">
        <f>IF(VLOOKUP(I15451,'Cross-Page Data'!$D$4:$F$48,3,FALSE)="natural gas",VLOOKUP(E15451,'Cross-Page Data'!$I$4:$J$19,2,FALSE),IF(VLOOKUP(I15451,'Cross-Page Data'!$D$4:$F$48,3,FALSE)="solar",IF(E15451="PV","solar PV","solar thermal"),IF(VLOOKUP(I15451,'Cross-Page Data'!$D$4:$F$48,3,FALSE)="wind",VLOOKUP(E15451,'Cross-Page Data'!$I$4:$J$19,2,FALSE),IF(VLOOKUP(I15451,'Cross-Page Data'!$D$4:$F$48,3,FALSE)="hydro",VLOOKUP(E15451,'Cross-Page Data'!$I$4:$J$19,2,FALSE),VLOOKUP(I15451,'Cross-Page Data'!$D$4:$F$48,3,FALSE)))))</f>
        <v>biomass</v>
      </c>
      <c r="K15451" s="65" t="b">
        <f t="shared" si="241"/>
        <v>1</v>
      </c>
    </row>
    <row r="15452" spans="2:11" ht="14.65" customHeight="1">
      <c r="B15452" s="65">
        <v>57019</v>
      </c>
      <c r="C15452" s="65" t="s">
        <v>3438</v>
      </c>
      <c r="D15452" s="65" t="s">
        <v>3590</v>
      </c>
      <c r="E15452" s="65" t="s">
        <v>3510</v>
      </c>
      <c r="F15452" s="65">
        <v>0.8</v>
      </c>
      <c r="G15452" s="65" t="s">
        <v>3497</v>
      </c>
      <c r="H15452" s="65" t="s">
        <v>3581</v>
      </c>
      <c r="I15452" s="65" t="s">
        <v>3529</v>
      </c>
      <c r="J15452" s="65" t="str">
        <f>IF(VLOOKUP(I15452,'Cross-Page Data'!$D$4:$F$48,3,FALSE)="natural gas",VLOOKUP(E15452,'Cross-Page Data'!$I$4:$J$19,2,FALSE),IF(VLOOKUP(I15452,'Cross-Page Data'!$D$4:$F$48,3,FALSE)="solar",IF(E15452="PV","solar PV","solar thermal"),IF(VLOOKUP(I15452,'Cross-Page Data'!$D$4:$F$48,3,FALSE)="wind",VLOOKUP(E15452,'Cross-Page Data'!$I$4:$J$19,2,FALSE),IF(VLOOKUP(I15452,'Cross-Page Data'!$D$4:$F$48,3,FALSE)="hydro",VLOOKUP(E15452,'Cross-Page Data'!$I$4:$J$19,2,FALSE),VLOOKUP(I15452,'Cross-Page Data'!$D$4:$F$48,3,FALSE)))))</f>
        <v>biomass</v>
      </c>
      <c r="K15452" s="65" t="b">
        <f t="shared" si="241"/>
        <v>1</v>
      </c>
    </row>
    <row r="15453" spans="2:11" ht="14.65" customHeight="1">
      <c r="B15453" s="65">
        <v>57019</v>
      </c>
      <c r="C15453" s="65" t="s">
        <v>3438</v>
      </c>
      <c r="D15453" s="65" t="s">
        <v>3590</v>
      </c>
      <c r="E15453" s="65" t="s">
        <v>3510</v>
      </c>
      <c r="F15453" s="65">
        <v>0.8</v>
      </c>
      <c r="G15453" s="65" t="s">
        <v>3497</v>
      </c>
      <c r="H15453" s="65" t="s">
        <v>3581</v>
      </c>
      <c r="I15453" s="65" t="s">
        <v>3529</v>
      </c>
      <c r="J15453" s="65" t="str">
        <f>IF(VLOOKUP(I15453,'Cross-Page Data'!$D$4:$F$48,3,FALSE)="natural gas",VLOOKUP(E15453,'Cross-Page Data'!$I$4:$J$19,2,FALSE),IF(VLOOKUP(I15453,'Cross-Page Data'!$D$4:$F$48,3,FALSE)="solar",IF(E15453="PV","solar PV","solar thermal"),IF(VLOOKUP(I15453,'Cross-Page Data'!$D$4:$F$48,3,FALSE)="wind",VLOOKUP(E15453,'Cross-Page Data'!$I$4:$J$19,2,FALSE),IF(VLOOKUP(I15453,'Cross-Page Data'!$D$4:$F$48,3,FALSE)="hydro",VLOOKUP(E15453,'Cross-Page Data'!$I$4:$J$19,2,FALSE),VLOOKUP(I15453,'Cross-Page Data'!$D$4:$F$48,3,FALSE)))))</f>
        <v>biomass</v>
      </c>
      <c r="K15453" s="65" t="b">
        <f t="shared" si="241"/>
        <v>1</v>
      </c>
    </row>
    <row r="15454" spans="2:11" ht="14.65" customHeight="1">
      <c r="B15454" s="65">
        <v>57019</v>
      </c>
      <c r="C15454" s="65" t="s">
        <v>3438</v>
      </c>
      <c r="D15454" s="65" t="s">
        <v>3590</v>
      </c>
      <c r="E15454" s="65" t="s">
        <v>3510</v>
      </c>
      <c r="F15454" s="65">
        <v>0.8</v>
      </c>
      <c r="G15454" s="65" t="s">
        <v>3497</v>
      </c>
      <c r="H15454" s="65" t="s">
        <v>3581</v>
      </c>
      <c r="I15454" s="65" t="s">
        <v>3529</v>
      </c>
      <c r="J15454" s="65" t="str">
        <f>IF(VLOOKUP(I15454,'Cross-Page Data'!$D$4:$F$48,3,FALSE)="natural gas",VLOOKUP(E15454,'Cross-Page Data'!$I$4:$J$19,2,FALSE),IF(VLOOKUP(I15454,'Cross-Page Data'!$D$4:$F$48,3,FALSE)="solar",IF(E15454="PV","solar PV","solar thermal"),IF(VLOOKUP(I15454,'Cross-Page Data'!$D$4:$F$48,3,FALSE)="wind",VLOOKUP(E15454,'Cross-Page Data'!$I$4:$J$19,2,FALSE),IF(VLOOKUP(I15454,'Cross-Page Data'!$D$4:$F$48,3,FALSE)="hydro",VLOOKUP(E15454,'Cross-Page Data'!$I$4:$J$19,2,FALSE),VLOOKUP(I15454,'Cross-Page Data'!$D$4:$F$48,3,FALSE)))))</f>
        <v>biomass</v>
      </c>
      <c r="K15454" s="65" t="b">
        <f t="shared" si="241"/>
        <v>1</v>
      </c>
    </row>
    <row r="15455" spans="2:11" ht="14.65" customHeight="1">
      <c r="B15455" s="65">
        <v>57020</v>
      </c>
      <c r="C15455" s="65" t="s">
        <v>3444</v>
      </c>
      <c r="D15455" s="65" t="s">
        <v>3590</v>
      </c>
      <c r="E15455" s="65" t="s">
        <v>3510</v>
      </c>
      <c r="F15455" s="65">
        <v>1.6</v>
      </c>
      <c r="G15455" s="65" t="s">
        <v>3497</v>
      </c>
      <c r="H15455" s="65" t="s">
        <v>3581</v>
      </c>
      <c r="I15455" s="65" t="s">
        <v>3529</v>
      </c>
      <c r="J15455" s="65" t="str">
        <f>IF(VLOOKUP(I15455,'Cross-Page Data'!$D$4:$F$48,3,FALSE)="natural gas",VLOOKUP(E15455,'Cross-Page Data'!$I$4:$J$19,2,FALSE),IF(VLOOKUP(I15455,'Cross-Page Data'!$D$4:$F$48,3,FALSE)="solar",IF(E15455="PV","solar PV","solar thermal"),IF(VLOOKUP(I15455,'Cross-Page Data'!$D$4:$F$48,3,FALSE)="wind",VLOOKUP(E15455,'Cross-Page Data'!$I$4:$J$19,2,FALSE),IF(VLOOKUP(I15455,'Cross-Page Data'!$D$4:$F$48,3,FALSE)="hydro",VLOOKUP(E15455,'Cross-Page Data'!$I$4:$J$19,2,FALSE),VLOOKUP(I15455,'Cross-Page Data'!$D$4:$F$48,3,FALSE)))))</f>
        <v>biomass</v>
      </c>
      <c r="K15455" s="65" t="b">
        <f t="shared" si="241"/>
        <v>1</v>
      </c>
    </row>
    <row r="15456" spans="2:11" ht="14.65" customHeight="1">
      <c r="B15456" s="65">
        <v>57020</v>
      </c>
      <c r="C15456" s="65" t="s">
        <v>3444</v>
      </c>
      <c r="D15456" s="65" t="s">
        <v>3590</v>
      </c>
      <c r="E15456" s="65" t="s">
        <v>3510</v>
      </c>
      <c r="F15456" s="65">
        <v>1.6</v>
      </c>
      <c r="G15456" s="65" t="s">
        <v>3497</v>
      </c>
      <c r="H15456" s="65" t="s">
        <v>3581</v>
      </c>
      <c r="I15456" s="65" t="s">
        <v>3529</v>
      </c>
      <c r="J15456" s="65" t="str">
        <f>IF(VLOOKUP(I15456,'Cross-Page Data'!$D$4:$F$48,3,FALSE)="natural gas",VLOOKUP(E15456,'Cross-Page Data'!$I$4:$J$19,2,FALSE),IF(VLOOKUP(I15456,'Cross-Page Data'!$D$4:$F$48,3,FALSE)="solar",IF(E15456="PV","solar PV","solar thermal"),IF(VLOOKUP(I15456,'Cross-Page Data'!$D$4:$F$48,3,FALSE)="wind",VLOOKUP(E15456,'Cross-Page Data'!$I$4:$J$19,2,FALSE),IF(VLOOKUP(I15456,'Cross-Page Data'!$D$4:$F$48,3,FALSE)="hydro",VLOOKUP(E15456,'Cross-Page Data'!$I$4:$J$19,2,FALSE),VLOOKUP(I15456,'Cross-Page Data'!$D$4:$F$48,3,FALSE)))))</f>
        <v>biomass</v>
      </c>
      <c r="K15456" s="65" t="b">
        <f t="shared" si="241"/>
        <v>1</v>
      </c>
    </row>
    <row r="15457" spans="2:11" ht="14.65" customHeight="1">
      <c r="B15457" s="65">
        <v>57021</v>
      </c>
      <c r="C15457" s="65" t="s">
        <v>3435</v>
      </c>
      <c r="D15457" s="65" t="s">
        <v>3590</v>
      </c>
      <c r="E15457" s="65" t="s">
        <v>3510</v>
      </c>
      <c r="F15457" s="65">
        <v>1.6</v>
      </c>
      <c r="G15457" s="65" t="s">
        <v>3497</v>
      </c>
      <c r="H15457" s="65" t="s">
        <v>3581</v>
      </c>
      <c r="I15457" s="65" t="s">
        <v>3529</v>
      </c>
      <c r="J15457" s="65" t="str">
        <f>IF(VLOOKUP(I15457,'Cross-Page Data'!$D$4:$F$48,3,FALSE)="natural gas",VLOOKUP(E15457,'Cross-Page Data'!$I$4:$J$19,2,FALSE),IF(VLOOKUP(I15457,'Cross-Page Data'!$D$4:$F$48,3,FALSE)="solar",IF(E15457="PV","solar PV","solar thermal"),IF(VLOOKUP(I15457,'Cross-Page Data'!$D$4:$F$48,3,FALSE)="wind",VLOOKUP(E15457,'Cross-Page Data'!$I$4:$J$19,2,FALSE),IF(VLOOKUP(I15457,'Cross-Page Data'!$D$4:$F$48,3,FALSE)="hydro",VLOOKUP(E15457,'Cross-Page Data'!$I$4:$J$19,2,FALSE),VLOOKUP(I15457,'Cross-Page Data'!$D$4:$F$48,3,FALSE)))))</f>
        <v>biomass</v>
      </c>
      <c r="K15457" s="65" t="b">
        <f t="shared" si="241"/>
        <v>1</v>
      </c>
    </row>
    <row r="15458" spans="2:11" ht="14.65" customHeight="1">
      <c r="B15458" s="65">
        <v>57022</v>
      </c>
      <c r="C15458" s="65" t="s">
        <v>3446</v>
      </c>
      <c r="D15458" s="65" t="s">
        <v>3590</v>
      </c>
      <c r="E15458" s="65" t="s">
        <v>3509</v>
      </c>
      <c r="F15458" s="65">
        <v>2.8</v>
      </c>
      <c r="G15458" s="65" t="s">
        <v>3497</v>
      </c>
      <c r="H15458" s="65" t="s">
        <v>3581</v>
      </c>
      <c r="I15458" s="65" t="s">
        <v>3529</v>
      </c>
      <c r="J15458" s="65" t="str">
        <f>IF(VLOOKUP(I15458,'Cross-Page Data'!$D$4:$F$48,3,FALSE)="natural gas",VLOOKUP(E15458,'Cross-Page Data'!$I$4:$J$19,2,FALSE),IF(VLOOKUP(I15458,'Cross-Page Data'!$D$4:$F$48,3,FALSE)="solar",IF(E15458="PV","solar PV","solar thermal"),IF(VLOOKUP(I15458,'Cross-Page Data'!$D$4:$F$48,3,FALSE)="wind",VLOOKUP(E15458,'Cross-Page Data'!$I$4:$J$19,2,FALSE),IF(VLOOKUP(I15458,'Cross-Page Data'!$D$4:$F$48,3,FALSE)="hydro",VLOOKUP(E15458,'Cross-Page Data'!$I$4:$J$19,2,FALSE),VLOOKUP(I15458,'Cross-Page Data'!$D$4:$F$48,3,FALSE)))))</f>
        <v>biomass</v>
      </c>
      <c r="K15458" s="65" t="b">
        <f t="shared" si="241"/>
        <v>1</v>
      </c>
    </row>
    <row r="15459" spans="2:11" ht="14.65" customHeight="1">
      <c r="B15459" s="65">
        <v>57022</v>
      </c>
      <c r="C15459" s="65" t="s">
        <v>3446</v>
      </c>
      <c r="D15459" s="65" t="s">
        <v>3590</v>
      </c>
      <c r="E15459" s="65" t="s">
        <v>3509</v>
      </c>
      <c r="F15459" s="65">
        <v>2.8</v>
      </c>
      <c r="G15459" s="65" t="s">
        <v>3497</v>
      </c>
      <c r="H15459" s="65" t="s">
        <v>3581</v>
      </c>
      <c r="I15459" s="65" t="s">
        <v>3529</v>
      </c>
      <c r="J15459" s="65" t="str">
        <f>IF(VLOOKUP(I15459,'Cross-Page Data'!$D$4:$F$48,3,FALSE)="natural gas",VLOOKUP(E15459,'Cross-Page Data'!$I$4:$J$19,2,FALSE),IF(VLOOKUP(I15459,'Cross-Page Data'!$D$4:$F$48,3,FALSE)="solar",IF(E15459="PV","solar PV","solar thermal"),IF(VLOOKUP(I15459,'Cross-Page Data'!$D$4:$F$48,3,FALSE)="wind",VLOOKUP(E15459,'Cross-Page Data'!$I$4:$J$19,2,FALSE),IF(VLOOKUP(I15459,'Cross-Page Data'!$D$4:$F$48,3,FALSE)="hydro",VLOOKUP(E15459,'Cross-Page Data'!$I$4:$J$19,2,FALSE),VLOOKUP(I15459,'Cross-Page Data'!$D$4:$F$48,3,FALSE)))))</f>
        <v>biomass</v>
      </c>
      <c r="K15459" s="65" t="b">
        <f t="shared" si="241"/>
        <v>1</v>
      </c>
    </row>
    <row r="15460" spans="2:11" ht="14.65" customHeight="1">
      <c r="B15460" s="65">
        <v>57022</v>
      </c>
      <c r="C15460" s="65" t="s">
        <v>3446</v>
      </c>
      <c r="D15460" s="65" t="s">
        <v>3590</v>
      </c>
      <c r="E15460" s="65" t="s">
        <v>3509</v>
      </c>
      <c r="F15460" s="65">
        <v>2.8</v>
      </c>
      <c r="G15460" s="65" t="s">
        <v>3497</v>
      </c>
      <c r="H15460" s="65" t="s">
        <v>3581</v>
      </c>
      <c r="I15460" s="65" t="s">
        <v>3529</v>
      </c>
      <c r="J15460" s="65" t="str">
        <f>IF(VLOOKUP(I15460,'Cross-Page Data'!$D$4:$F$48,3,FALSE)="natural gas",VLOOKUP(E15460,'Cross-Page Data'!$I$4:$J$19,2,FALSE),IF(VLOOKUP(I15460,'Cross-Page Data'!$D$4:$F$48,3,FALSE)="solar",IF(E15460="PV","solar PV","solar thermal"),IF(VLOOKUP(I15460,'Cross-Page Data'!$D$4:$F$48,3,FALSE)="wind",VLOOKUP(E15460,'Cross-Page Data'!$I$4:$J$19,2,FALSE),IF(VLOOKUP(I15460,'Cross-Page Data'!$D$4:$F$48,3,FALSE)="hydro",VLOOKUP(E15460,'Cross-Page Data'!$I$4:$J$19,2,FALSE),VLOOKUP(I15460,'Cross-Page Data'!$D$4:$F$48,3,FALSE)))))</f>
        <v>biomass</v>
      </c>
      <c r="K15460" s="65" t="b">
        <f t="shared" si="241"/>
        <v>1</v>
      </c>
    </row>
    <row r="15461" spans="2:11" ht="14.65" customHeight="1">
      <c r="B15461" s="65">
        <v>57022</v>
      </c>
      <c r="C15461" s="65" t="s">
        <v>3446</v>
      </c>
      <c r="D15461" s="65" t="s">
        <v>3590</v>
      </c>
      <c r="E15461" s="65" t="s">
        <v>3509</v>
      </c>
      <c r="F15461" s="65">
        <v>2.9</v>
      </c>
      <c r="G15461" s="65" t="s">
        <v>3497</v>
      </c>
      <c r="H15461" s="65" t="s">
        <v>3581</v>
      </c>
      <c r="I15461" s="65" t="s">
        <v>3529</v>
      </c>
      <c r="J15461" s="65" t="str">
        <f>IF(VLOOKUP(I15461,'Cross-Page Data'!$D$4:$F$48,3,FALSE)="natural gas",VLOOKUP(E15461,'Cross-Page Data'!$I$4:$J$19,2,FALSE),IF(VLOOKUP(I15461,'Cross-Page Data'!$D$4:$F$48,3,FALSE)="solar",IF(E15461="PV","solar PV","solar thermal"),IF(VLOOKUP(I15461,'Cross-Page Data'!$D$4:$F$48,3,FALSE)="wind",VLOOKUP(E15461,'Cross-Page Data'!$I$4:$J$19,2,FALSE),IF(VLOOKUP(I15461,'Cross-Page Data'!$D$4:$F$48,3,FALSE)="hydro",VLOOKUP(E15461,'Cross-Page Data'!$I$4:$J$19,2,FALSE),VLOOKUP(I15461,'Cross-Page Data'!$D$4:$F$48,3,FALSE)))))</f>
        <v>biomass</v>
      </c>
      <c r="K15461" s="65" t="b">
        <f t="shared" si="241"/>
        <v>1</v>
      </c>
    </row>
    <row r="15462" spans="2:11" ht="14.65" customHeight="1">
      <c r="B15462" s="65">
        <v>57023</v>
      </c>
      <c r="C15462" s="65" t="s">
        <v>3417</v>
      </c>
      <c r="D15462" s="65" t="s">
        <v>3590</v>
      </c>
      <c r="E15462" s="65" t="s">
        <v>3510</v>
      </c>
      <c r="F15462" s="65">
        <v>0.8</v>
      </c>
      <c r="G15462" s="65" t="s">
        <v>3497</v>
      </c>
      <c r="H15462" s="65" t="s">
        <v>3581</v>
      </c>
      <c r="I15462" s="65" t="s">
        <v>3529</v>
      </c>
      <c r="J15462" s="65" t="str">
        <f>IF(VLOOKUP(I15462,'Cross-Page Data'!$D$4:$F$48,3,FALSE)="natural gas",VLOOKUP(E15462,'Cross-Page Data'!$I$4:$J$19,2,FALSE),IF(VLOOKUP(I15462,'Cross-Page Data'!$D$4:$F$48,3,FALSE)="solar",IF(E15462="PV","solar PV","solar thermal"),IF(VLOOKUP(I15462,'Cross-Page Data'!$D$4:$F$48,3,FALSE)="wind",VLOOKUP(E15462,'Cross-Page Data'!$I$4:$J$19,2,FALSE),IF(VLOOKUP(I15462,'Cross-Page Data'!$D$4:$F$48,3,FALSE)="hydro",VLOOKUP(E15462,'Cross-Page Data'!$I$4:$J$19,2,FALSE),VLOOKUP(I15462,'Cross-Page Data'!$D$4:$F$48,3,FALSE)))))</f>
        <v>biomass</v>
      </c>
      <c r="K15462" s="65" t="b">
        <f t="shared" si="241"/>
        <v>1</v>
      </c>
    </row>
    <row r="15463" spans="2:11" ht="14.65" customHeight="1">
      <c r="B15463" s="65">
        <v>57023</v>
      </c>
      <c r="C15463" s="65" t="s">
        <v>3417</v>
      </c>
      <c r="D15463" s="65" t="s">
        <v>3590</v>
      </c>
      <c r="E15463" s="65" t="s">
        <v>3510</v>
      </c>
      <c r="F15463" s="65">
        <v>0.8</v>
      </c>
      <c r="G15463" s="65" t="s">
        <v>3497</v>
      </c>
      <c r="H15463" s="65" t="s">
        <v>3581</v>
      </c>
      <c r="I15463" s="65" t="s">
        <v>3529</v>
      </c>
      <c r="J15463" s="65" t="str">
        <f>IF(VLOOKUP(I15463,'Cross-Page Data'!$D$4:$F$48,3,FALSE)="natural gas",VLOOKUP(E15463,'Cross-Page Data'!$I$4:$J$19,2,FALSE),IF(VLOOKUP(I15463,'Cross-Page Data'!$D$4:$F$48,3,FALSE)="solar",IF(E15463="PV","solar PV","solar thermal"),IF(VLOOKUP(I15463,'Cross-Page Data'!$D$4:$F$48,3,FALSE)="wind",VLOOKUP(E15463,'Cross-Page Data'!$I$4:$J$19,2,FALSE),IF(VLOOKUP(I15463,'Cross-Page Data'!$D$4:$F$48,3,FALSE)="hydro",VLOOKUP(E15463,'Cross-Page Data'!$I$4:$J$19,2,FALSE),VLOOKUP(I15463,'Cross-Page Data'!$D$4:$F$48,3,FALSE)))))</f>
        <v>biomass</v>
      </c>
      <c r="K15463" s="65" t="b">
        <f t="shared" si="241"/>
        <v>1</v>
      </c>
    </row>
    <row r="15464" spans="2:11" ht="14.65" customHeight="1">
      <c r="B15464" s="65">
        <v>57023</v>
      </c>
      <c r="C15464" s="65" t="s">
        <v>3417</v>
      </c>
      <c r="D15464" s="65" t="s">
        <v>3590</v>
      </c>
      <c r="E15464" s="65" t="s">
        <v>3510</v>
      </c>
      <c r="F15464" s="65">
        <v>0.8</v>
      </c>
      <c r="G15464" s="65" t="s">
        <v>3497</v>
      </c>
      <c r="H15464" s="65" t="s">
        <v>3581</v>
      </c>
      <c r="I15464" s="65" t="s">
        <v>3529</v>
      </c>
      <c r="J15464" s="65" t="str">
        <f>IF(VLOOKUP(I15464,'Cross-Page Data'!$D$4:$F$48,3,FALSE)="natural gas",VLOOKUP(E15464,'Cross-Page Data'!$I$4:$J$19,2,FALSE),IF(VLOOKUP(I15464,'Cross-Page Data'!$D$4:$F$48,3,FALSE)="solar",IF(E15464="PV","solar PV","solar thermal"),IF(VLOOKUP(I15464,'Cross-Page Data'!$D$4:$F$48,3,FALSE)="wind",VLOOKUP(E15464,'Cross-Page Data'!$I$4:$J$19,2,FALSE),IF(VLOOKUP(I15464,'Cross-Page Data'!$D$4:$F$48,3,FALSE)="hydro",VLOOKUP(E15464,'Cross-Page Data'!$I$4:$J$19,2,FALSE),VLOOKUP(I15464,'Cross-Page Data'!$D$4:$F$48,3,FALSE)))))</f>
        <v>biomass</v>
      </c>
      <c r="K15464" s="65" t="b">
        <f t="shared" si="241"/>
        <v>1</v>
      </c>
    </row>
    <row r="15465" spans="2:11" ht="14.65" customHeight="1">
      <c r="B15465" s="65">
        <v>57023</v>
      </c>
      <c r="C15465" s="65" t="s">
        <v>3417</v>
      </c>
      <c r="D15465" s="65" t="s">
        <v>3590</v>
      </c>
      <c r="E15465" s="65" t="s">
        <v>3510</v>
      </c>
      <c r="F15465" s="65">
        <v>0.8</v>
      </c>
      <c r="G15465" s="65" t="s">
        <v>3497</v>
      </c>
      <c r="H15465" s="65" t="s">
        <v>3581</v>
      </c>
      <c r="I15465" s="65" t="s">
        <v>3529</v>
      </c>
      <c r="J15465" s="65" t="str">
        <f>IF(VLOOKUP(I15465,'Cross-Page Data'!$D$4:$F$48,3,FALSE)="natural gas",VLOOKUP(E15465,'Cross-Page Data'!$I$4:$J$19,2,FALSE),IF(VLOOKUP(I15465,'Cross-Page Data'!$D$4:$F$48,3,FALSE)="solar",IF(E15465="PV","solar PV","solar thermal"),IF(VLOOKUP(I15465,'Cross-Page Data'!$D$4:$F$48,3,FALSE)="wind",VLOOKUP(E15465,'Cross-Page Data'!$I$4:$J$19,2,FALSE),IF(VLOOKUP(I15465,'Cross-Page Data'!$D$4:$F$48,3,FALSE)="hydro",VLOOKUP(E15465,'Cross-Page Data'!$I$4:$J$19,2,FALSE),VLOOKUP(I15465,'Cross-Page Data'!$D$4:$F$48,3,FALSE)))))</f>
        <v>biomass</v>
      </c>
      <c r="K15465" s="65" t="b">
        <f t="shared" si="241"/>
        <v>1</v>
      </c>
    </row>
    <row r="15466" spans="2:11" ht="14.65" customHeight="1">
      <c r="B15466" s="65">
        <v>57023</v>
      </c>
      <c r="C15466" s="65" t="s">
        <v>3417</v>
      </c>
      <c r="D15466" s="65" t="s">
        <v>3590</v>
      </c>
      <c r="E15466" s="65" t="s">
        <v>3510</v>
      </c>
      <c r="F15466" s="65">
        <v>0.8</v>
      </c>
      <c r="G15466" s="65" t="s">
        <v>3497</v>
      </c>
      <c r="H15466" s="65" t="s">
        <v>3581</v>
      </c>
      <c r="I15466" s="65" t="s">
        <v>3529</v>
      </c>
      <c r="J15466" s="65" t="str">
        <f>IF(VLOOKUP(I15466,'Cross-Page Data'!$D$4:$F$48,3,FALSE)="natural gas",VLOOKUP(E15466,'Cross-Page Data'!$I$4:$J$19,2,FALSE),IF(VLOOKUP(I15466,'Cross-Page Data'!$D$4:$F$48,3,FALSE)="solar",IF(E15466="PV","solar PV","solar thermal"),IF(VLOOKUP(I15466,'Cross-Page Data'!$D$4:$F$48,3,FALSE)="wind",VLOOKUP(E15466,'Cross-Page Data'!$I$4:$J$19,2,FALSE),IF(VLOOKUP(I15466,'Cross-Page Data'!$D$4:$F$48,3,FALSE)="hydro",VLOOKUP(E15466,'Cross-Page Data'!$I$4:$J$19,2,FALSE),VLOOKUP(I15466,'Cross-Page Data'!$D$4:$F$48,3,FALSE)))))</f>
        <v>biomass</v>
      </c>
      <c r="K15466" s="65" t="b">
        <f t="shared" si="241"/>
        <v>1</v>
      </c>
    </row>
    <row r="15467" spans="2:11" ht="14.65" customHeight="1">
      <c r="B15467" s="65">
        <v>57023</v>
      </c>
      <c r="C15467" s="65" t="s">
        <v>3417</v>
      </c>
      <c r="D15467" s="65" t="s">
        <v>3590</v>
      </c>
      <c r="E15467" s="65" t="s">
        <v>3510</v>
      </c>
      <c r="F15467" s="65">
        <v>0.8</v>
      </c>
      <c r="G15467" s="65" t="s">
        <v>3497</v>
      </c>
      <c r="H15467" s="65" t="s">
        <v>3581</v>
      </c>
      <c r="I15467" s="65" t="s">
        <v>3529</v>
      </c>
      <c r="J15467" s="65" t="str">
        <f>IF(VLOOKUP(I15467,'Cross-Page Data'!$D$4:$F$48,3,FALSE)="natural gas",VLOOKUP(E15467,'Cross-Page Data'!$I$4:$J$19,2,FALSE),IF(VLOOKUP(I15467,'Cross-Page Data'!$D$4:$F$48,3,FALSE)="solar",IF(E15467="PV","solar PV","solar thermal"),IF(VLOOKUP(I15467,'Cross-Page Data'!$D$4:$F$48,3,FALSE)="wind",VLOOKUP(E15467,'Cross-Page Data'!$I$4:$J$19,2,FALSE),IF(VLOOKUP(I15467,'Cross-Page Data'!$D$4:$F$48,3,FALSE)="hydro",VLOOKUP(E15467,'Cross-Page Data'!$I$4:$J$19,2,FALSE),VLOOKUP(I15467,'Cross-Page Data'!$D$4:$F$48,3,FALSE)))))</f>
        <v>biomass</v>
      </c>
      <c r="K15467" s="65" t="b">
        <f t="shared" si="241"/>
        <v>1</v>
      </c>
    </row>
    <row r="15468" spans="2:11" ht="14.65" customHeight="1">
      <c r="B15468" s="65">
        <v>57023</v>
      </c>
      <c r="C15468" s="65" t="s">
        <v>3417</v>
      </c>
      <c r="D15468" s="65" t="s">
        <v>3590</v>
      </c>
      <c r="E15468" s="65" t="s">
        <v>3510</v>
      </c>
      <c r="F15468" s="65">
        <v>0.8</v>
      </c>
      <c r="G15468" s="65" t="s">
        <v>3497</v>
      </c>
      <c r="H15468" s="65" t="s">
        <v>3581</v>
      </c>
      <c r="I15468" s="65" t="s">
        <v>3529</v>
      </c>
      <c r="J15468" s="65" t="str">
        <f>IF(VLOOKUP(I15468,'Cross-Page Data'!$D$4:$F$48,3,FALSE)="natural gas",VLOOKUP(E15468,'Cross-Page Data'!$I$4:$J$19,2,FALSE),IF(VLOOKUP(I15468,'Cross-Page Data'!$D$4:$F$48,3,FALSE)="solar",IF(E15468="PV","solar PV","solar thermal"),IF(VLOOKUP(I15468,'Cross-Page Data'!$D$4:$F$48,3,FALSE)="wind",VLOOKUP(E15468,'Cross-Page Data'!$I$4:$J$19,2,FALSE),IF(VLOOKUP(I15468,'Cross-Page Data'!$D$4:$F$48,3,FALSE)="hydro",VLOOKUP(E15468,'Cross-Page Data'!$I$4:$J$19,2,FALSE),VLOOKUP(I15468,'Cross-Page Data'!$D$4:$F$48,3,FALSE)))))</f>
        <v>biomass</v>
      </c>
      <c r="K15468" s="65" t="b">
        <f t="shared" si="241"/>
        <v>1</v>
      </c>
    </row>
    <row r="15469" spans="2:11" ht="14.65" customHeight="1">
      <c r="B15469" s="65">
        <v>57024</v>
      </c>
      <c r="C15469" s="65" t="s">
        <v>3423</v>
      </c>
      <c r="D15469" s="65" t="s">
        <v>3590</v>
      </c>
      <c r="E15469" s="65" t="s">
        <v>3510</v>
      </c>
      <c r="F15469" s="65">
        <v>1.6</v>
      </c>
      <c r="G15469" s="65" t="s">
        <v>3497</v>
      </c>
      <c r="H15469" s="65" t="s">
        <v>3581</v>
      </c>
      <c r="I15469" s="65" t="s">
        <v>3529</v>
      </c>
      <c r="J15469" s="65" t="str">
        <f>IF(VLOOKUP(I15469,'Cross-Page Data'!$D$4:$F$48,3,FALSE)="natural gas",VLOOKUP(E15469,'Cross-Page Data'!$I$4:$J$19,2,FALSE),IF(VLOOKUP(I15469,'Cross-Page Data'!$D$4:$F$48,3,FALSE)="solar",IF(E15469="PV","solar PV","solar thermal"),IF(VLOOKUP(I15469,'Cross-Page Data'!$D$4:$F$48,3,FALSE)="wind",VLOOKUP(E15469,'Cross-Page Data'!$I$4:$J$19,2,FALSE),IF(VLOOKUP(I15469,'Cross-Page Data'!$D$4:$F$48,3,FALSE)="hydro",VLOOKUP(E15469,'Cross-Page Data'!$I$4:$J$19,2,FALSE),VLOOKUP(I15469,'Cross-Page Data'!$D$4:$F$48,3,FALSE)))))</f>
        <v>biomass</v>
      </c>
      <c r="K15469" s="65" t="b">
        <f t="shared" si="241"/>
        <v>1</v>
      </c>
    </row>
    <row r="15470" spans="2:11" ht="14.65" customHeight="1">
      <c r="B15470" s="65">
        <v>57025</v>
      </c>
      <c r="C15470" s="65" t="s">
        <v>3403</v>
      </c>
      <c r="D15470" s="65" t="s">
        <v>3590</v>
      </c>
      <c r="E15470" s="65" t="s">
        <v>3510</v>
      </c>
      <c r="F15470" s="65">
        <v>0.8</v>
      </c>
      <c r="G15470" s="65" t="s">
        <v>3497</v>
      </c>
      <c r="H15470" s="65" t="s">
        <v>3581</v>
      </c>
      <c r="I15470" s="65" t="s">
        <v>3529</v>
      </c>
      <c r="J15470" s="65" t="str">
        <f>IF(VLOOKUP(I15470,'Cross-Page Data'!$D$4:$F$48,3,FALSE)="natural gas",VLOOKUP(E15470,'Cross-Page Data'!$I$4:$J$19,2,FALSE),IF(VLOOKUP(I15470,'Cross-Page Data'!$D$4:$F$48,3,FALSE)="solar",IF(E15470="PV","solar PV","solar thermal"),IF(VLOOKUP(I15470,'Cross-Page Data'!$D$4:$F$48,3,FALSE)="wind",VLOOKUP(E15470,'Cross-Page Data'!$I$4:$J$19,2,FALSE),IF(VLOOKUP(I15470,'Cross-Page Data'!$D$4:$F$48,3,FALSE)="hydro",VLOOKUP(E15470,'Cross-Page Data'!$I$4:$J$19,2,FALSE),VLOOKUP(I15470,'Cross-Page Data'!$D$4:$F$48,3,FALSE)))))</f>
        <v>biomass</v>
      </c>
      <c r="K15470" s="65" t="b">
        <f t="shared" si="241"/>
        <v>1</v>
      </c>
    </row>
    <row r="15471" spans="2:11" ht="14.65" customHeight="1">
      <c r="B15471" s="65">
        <v>57025</v>
      </c>
      <c r="C15471" s="65" t="s">
        <v>3403</v>
      </c>
      <c r="D15471" s="65" t="s">
        <v>3590</v>
      </c>
      <c r="E15471" s="65" t="s">
        <v>3510</v>
      </c>
      <c r="F15471" s="65">
        <v>0.8</v>
      </c>
      <c r="G15471" s="65" t="s">
        <v>3497</v>
      </c>
      <c r="H15471" s="65" t="s">
        <v>3581</v>
      </c>
      <c r="I15471" s="65" t="s">
        <v>3529</v>
      </c>
      <c r="J15471" s="65" t="str">
        <f>IF(VLOOKUP(I15471,'Cross-Page Data'!$D$4:$F$48,3,FALSE)="natural gas",VLOOKUP(E15471,'Cross-Page Data'!$I$4:$J$19,2,FALSE),IF(VLOOKUP(I15471,'Cross-Page Data'!$D$4:$F$48,3,FALSE)="solar",IF(E15471="PV","solar PV","solar thermal"),IF(VLOOKUP(I15471,'Cross-Page Data'!$D$4:$F$48,3,FALSE)="wind",VLOOKUP(E15471,'Cross-Page Data'!$I$4:$J$19,2,FALSE),IF(VLOOKUP(I15471,'Cross-Page Data'!$D$4:$F$48,3,FALSE)="hydro",VLOOKUP(E15471,'Cross-Page Data'!$I$4:$J$19,2,FALSE),VLOOKUP(I15471,'Cross-Page Data'!$D$4:$F$48,3,FALSE)))))</f>
        <v>biomass</v>
      </c>
      <c r="K15471" s="65" t="b">
        <f t="shared" si="241"/>
        <v>1</v>
      </c>
    </row>
    <row r="15472" spans="2:11" ht="14.65" customHeight="1">
      <c r="B15472" s="65">
        <v>57025</v>
      </c>
      <c r="C15472" s="65" t="s">
        <v>3403</v>
      </c>
      <c r="D15472" s="65" t="s">
        <v>3590</v>
      </c>
      <c r="E15472" s="65" t="s">
        <v>3510</v>
      </c>
      <c r="F15472" s="65">
        <v>0.8</v>
      </c>
      <c r="G15472" s="65" t="s">
        <v>3497</v>
      </c>
      <c r="H15472" s="65" t="s">
        <v>3581</v>
      </c>
      <c r="I15472" s="65" t="s">
        <v>3529</v>
      </c>
      <c r="J15472" s="65" t="str">
        <f>IF(VLOOKUP(I15472,'Cross-Page Data'!$D$4:$F$48,3,FALSE)="natural gas",VLOOKUP(E15472,'Cross-Page Data'!$I$4:$J$19,2,FALSE),IF(VLOOKUP(I15472,'Cross-Page Data'!$D$4:$F$48,3,FALSE)="solar",IF(E15472="PV","solar PV","solar thermal"),IF(VLOOKUP(I15472,'Cross-Page Data'!$D$4:$F$48,3,FALSE)="wind",VLOOKUP(E15472,'Cross-Page Data'!$I$4:$J$19,2,FALSE),IF(VLOOKUP(I15472,'Cross-Page Data'!$D$4:$F$48,3,FALSE)="hydro",VLOOKUP(E15472,'Cross-Page Data'!$I$4:$J$19,2,FALSE),VLOOKUP(I15472,'Cross-Page Data'!$D$4:$F$48,3,FALSE)))))</f>
        <v>biomass</v>
      </c>
      <c r="K15472" s="65" t="b">
        <f t="shared" si="241"/>
        <v>1</v>
      </c>
    </row>
    <row r="15473" spans="2:11" ht="14.65" customHeight="1">
      <c r="B15473" s="65">
        <v>57025</v>
      </c>
      <c r="C15473" s="65" t="s">
        <v>3403</v>
      </c>
      <c r="D15473" s="65" t="s">
        <v>3590</v>
      </c>
      <c r="E15473" s="65" t="s">
        <v>3510</v>
      </c>
      <c r="F15473" s="65">
        <v>0.8</v>
      </c>
      <c r="G15473" s="65" t="s">
        <v>3497</v>
      </c>
      <c r="H15473" s="65" t="s">
        <v>3581</v>
      </c>
      <c r="I15473" s="65" t="s">
        <v>3529</v>
      </c>
      <c r="J15473" s="65" t="str">
        <f>IF(VLOOKUP(I15473,'Cross-Page Data'!$D$4:$F$48,3,FALSE)="natural gas",VLOOKUP(E15473,'Cross-Page Data'!$I$4:$J$19,2,FALSE),IF(VLOOKUP(I15473,'Cross-Page Data'!$D$4:$F$48,3,FALSE)="solar",IF(E15473="PV","solar PV","solar thermal"),IF(VLOOKUP(I15473,'Cross-Page Data'!$D$4:$F$48,3,FALSE)="wind",VLOOKUP(E15473,'Cross-Page Data'!$I$4:$J$19,2,FALSE),IF(VLOOKUP(I15473,'Cross-Page Data'!$D$4:$F$48,3,FALSE)="hydro",VLOOKUP(E15473,'Cross-Page Data'!$I$4:$J$19,2,FALSE),VLOOKUP(I15473,'Cross-Page Data'!$D$4:$F$48,3,FALSE)))))</f>
        <v>biomass</v>
      </c>
      <c r="K15473" s="65" t="b">
        <f t="shared" si="241"/>
        <v>1</v>
      </c>
    </row>
    <row r="15474" spans="2:11" ht="14.65" customHeight="1">
      <c r="B15474" s="65">
        <v>57025</v>
      </c>
      <c r="C15474" s="65" t="s">
        <v>3403</v>
      </c>
      <c r="D15474" s="65" t="s">
        <v>3590</v>
      </c>
      <c r="E15474" s="65" t="s">
        <v>3510</v>
      </c>
      <c r="F15474" s="65">
        <v>0.8</v>
      </c>
      <c r="G15474" s="65" t="s">
        <v>3497</v>
      </c>
      <c r="H15474" s="65" t="s">
        <v>3581</v>
      </c>
      <c r="I15474" s="65" t="s">
        <v>3529</v>
      </c>
      <c r="J15474" s="65" t="str">
        <f>IF(VLOOKUP(I15474,'Cross-Page Data'!$D$4:$F$48,3,FALSE)="natural gas",VLOOKUP(E15474,'Cross-Page Data'!$I$4:$J$19,2,FALSE),IF(VLOOKUP(I15474,'Cross-Page Data'!$D$4:$F$48,3,FALSE)="solar",IF(E15474="PV","solar PV","solar thermal"),IF(VLOOKUP(I15474,'Cross-Page Data'!$D$4:$F$48,3,FALSE)="wind",VLOOKUP(E15474,'Cross-Page Data'!$I$4:$J$19,2,FALSE),IF(VLOOKUP(I15474,'Cross-Page Data'!$D$4:$F$48,3,FALSE)="hydro",VLOOKUP(E15474,'Cross-Page Data'!$I$4:$J$19,2,FALSE),VLOOKUP(I15474,'Cross-Page Data'!$D$4:$F$48,3,FALSE)))))</f>
        <v>biomass</v>
      </c>
      <c r="K15474" s="65" t="b">
        <f t="shared" si="241"/>
        <v>1</v>
      </c>
    </row>
    <row r="15475" spans="2:11" ht="14.65" customHeight="1">
      <c r="B15475" s="65">
        <v>57026</v>
      </c>
      <c r="C15475" s="65" t="s">
        <v>3411</v>
      </c>
      <c r="D15475" s="65" t="s">
        <v>3590</v>
      </c>
      <c r="E15475" s="65" t="s">
        <v>3510</v>
      </c>
      <c r="F15475" s="65">
        <v>0.8</v>
      </c>
      <c r="G15475" s="65" t="s">
        <v>3497</v>
      </c>
      <c r="H15475" s="65" t="s">
        <v>3581</v>
      </c>
      <c r="I15475" s="65" t="s">
        <v>3529</v>
      </c>
      <c r="J15475" s="65" t="str">
        <f>IF(VLOOKUP(I15475,'Cross-Page Data'!$D$4:$F$48,3,FALSE)="natural gas",VLOOKUP(E15475,'Cross-Page Data'!$I$4:$J$19,2,FALSE),IF(VLOOKUP(I15475,'Cross-Page Data'!$D$4:$F$48,3,FALSE)="solar",IF(E15475="PV","solar PV","solar thermal"),IF(VLOOKUP(I15475,'Cross-Page Data'!$D$4:$F$48,3,FALSE)="wind",VLOOKUP(E15475,'Cross-Page Data'!$I$4:$J$19,2,FALSE),IF(VLOOKUP(I15475,'Cross-Page Data'!$D$4:$F$48,3,FALSE)="hydro",VLOOKUP(E15475,'Cross-Page Data'!$I$4:$J$19,2,FALSE),VLOOKUP(I15475,'Cross-Page Data'!$D$4:$F$48,3,FALSE)))))</f>
        <v>biomass</v>
      </c>
      <c r="K15475" s="65" t="b">
        <f t="shared" si="241"/>
        <v>1</v>
      </c>
    </row>
    <row r="15476" spans="2:11" ht="14.65" customHeight="1">
      <c r="B15476" s="65">
        <v>57026</v>
      </c>
      <c r="C15476" s="65" t="s">
        <v>3411</v>
      </c>
      <c r="D15476" s="65" t="s">
        <v>3590</v>
      </c>
      <c r="E15476" s="65" t="s">
        <v>3510</v>
      </c>
      <c r="F15476" s="65">
        <v>0.8</v>
      </c>
      <c r="G15476" s="65" t="s">
        <v>3497</v>
      </c>
      <c r="H15476" s="65" t="s">
        <v>3581</v>
      </c>
      <c r="I15476" s="65" t="s">
        <v>3529</v>
      </c>
      <c r="J15476" s="65" t="str">
        <f>IF(VLOOKUP(I15476,'Cross-Page Data'!$D$4:$F$48,3,FALSE)="natural gas",VLOOKUP(E15476,'Cross-Page Data'!$I$4:$J$19,2,FALSE),IF(VLOOKUP(I15476,'Cross-Page Data'!$D$4:$F$48,3,FALSE)="solar",IF(E15476="PV","solar PV","solar thermal"),IF(VLOOKUP(I15476,'Cross-Page Data'!$D$4:$F$48,3,FALSE)="wind",VLOOKUP(E15476,'Cross-Page Data'!$I$4:$J$19,2,FALSE),IF(VLOOKUP(I15476,'Cross-Page Data'!$D$4:$F$48,3,FALSE)="hydro",VLOOKUP(E15476,'Cross-Page Data'!$I$4:$J$19,2,FALSE),VLOOKUP(I15476,'Cross-Page Data'!$D$4:$F$48,3,FALSE)))))</f>
        <v>biomass</v>
      </c>
      <c r="K15476" s="65" t="b">
        <f t="shared" si="241"/>
        <v>1</v>
      </c>
    </row>
    <row r="15477" spans="2:11" ht="14.65" customHeight="1">
      <c r="B15477" s="65">
        <v>57026</v>
      </c>
      <c r="C15477" s="65" t="s">
        <v>3411</v>
      </c>
      <c r="D15477" s="65" t="s">
        <v>3590</v>
      </c>
      <c r="E15477" s="65" t="s">
        <v>3510</v>
      </c>
      <c r="F15477" s="65">
        <v>0.8</v>
      </c>
      <c r="G15477" s="65" t="s">
        <v>3497</v>
      </c>
      <c r="H15477" s="65" t="s">
        <v>3581</v>
      </c>
      <c r="I15477" s="65" t="s">
        <v>3529</v>
      </c>
      <c r="J15477" s="65" t="str">
        <f>IF(VLOOKUP(I15477,'Cross-Page Data'!$D$4:$F$48,3,FALSE)="natural gas",VLOOKUP(E15477,'Cross-Page Data'!$I$4:$J$19,2,FALSE),IF(VLOOKUP(I15477,'Cross-Page Data'!$D$4:$F$48,3,FALSE)="solar",IF(E15477="PV","solar PV","solar thermal"),IF(VLOOKUP(I15477,'Cross-Page Data'!$D$4:$F$48,3,FALSE)="wind",VLOOKUP(E15477,'Cross-Page Data'!$I$4:$J$19,2,FALSE),IF(VLOOKUP(I15477,'Cross-Page Data'!$D$4:$F$48,3,FALSE)="hydro",VLOOKUP(E15477,'Cross-Page Data'!$I$4:$J$19,2,FALSE),VLOOKUP(I15477,'Cross-Page Data'!$D$4:$F$48,3,FALSE)))))</f>
        <v>biomass</v>
      </c>
      <c r="K15477" s="65" t="b">
        <f t="shared" si="241"/>
        <v>1</v>
      </c>
    </row>
    <row r="15478" spans="2:11" ht="14.65" customHeight="1">
      <c r="B15478" s="65">
        <v>57026</v>
      </c>
      <c r="C15478" s="65" t="s">
        <v>3411</v>
      </c>
      <c r="D15478" s="65" t="s">
        <v>3590</v>
      </c>
      <c r="E15478" s="65" t="s">
        <v>3510</v>
      </c>
      <c r="F15478" s="65">
        <v>0.8</v>
      </c>
      <c r="G15478" s="65" t="s">
        <v>3497</v>
      </c>
      <c r="H15478" s="65" t="s">
        <v>3581</v>
      </c>
      <c r="I15478" s="65" t="s">
        <v>3529</v>
      </c>
      <c r="J15478" s="65" t="str">
        <f>IF(VLOOKUP(I15478,'Cross-Page Data'!$D$4:$F$48,3,FALSE)="natural gas",VLOOKUP(E15478,'Cross-Page Data'!$I$4:$J$19,2,FALSE),IF(VLOOKUP(I15478,'Cross-Page Data'!$D$4:$F$48,3,FALSE)="solar",IF(E15478="PV","solar PV","solar thermal"),IF(VLOOKUP(I15478,'Cross-Page Data'!$D$4:$F$48,3,FALSE)="wind",VLOOKUP(E15478,'Cross-Page Data'!$I$4:$J$19,2,FALSE),IF(VLOOKUP(I15478,'Cross-Page Data'!$D$4:$F$48,3,FALSE)="hydro",VLOOKUP(E15478,'Cross-Page Data'!$I$4:$J$19,2,FALSE),VLOOKUP(I15478,'Cross-Page Data'!$D$4:$F$48,3,FALSE)))))</f>
        <v>biomass</v>
      </c>
      <c r="K15478" s="65" t="b">
        <f t="shared" si="241"/>
        <v>1</v>
      </c>
    </row>
    <row r="15479" spans="2:11" ht="14.65" customHeight="1">
      <c r="B15479" s="65">
        <v>57026</v>
      </c>
      <c r="C15479" s="65" t="s">
        <v>3411</v>
      </c>
      <c r="D15479" s="65" t="s">
        <v>3590</v>
      </c>
      <c r="E15479" s="65" t="s">
        <v>3510</v>
      </c>
      <c r="F15479" s="65">
        <v>0.8</v>
      </c>
      <c r="G15479" s="65" t="s">
        <v>3497</v>
      </c>
      <c r="H15479" s="65" t="s">
        <v>3581</v>
      </c>
      <c r="I15479" s="65" t="s">
        <v>3529</v>
      </c>
      <c r="J15479" s="65" t="str">
        <f>IF(VLOOKUP(I15479,'Cross-Page Data'!$D$4:$F$48,3,FALSE)="natural gas",VLOOKUP(E15479,'Cross-Page Data'!$I$4:$J$19,2,FALSE),IF(VLOOKUP(I15479,'Cross-Page Data'!$D$4:$F$48,3,FALSE)="solar",IF(E15479="PV","solar PV","solar thermal"),IF(VLOOKUP(I15479,'Cross-Page Data'!$D$4:$F$48,3,FALSE)="wind",VLOOKUP(E15479,'Cross-Page Data'!$I$4:$J$19,2,FALSE),IF(VLOOKUP(I15479,'Cross-Page Data'!$D$4:$F$48,3,FALSE)="hydro",VLOOKUP(E15479,'Cross-Page Data'!$I$4:$J$19,2,FALSE),VLOOKUP(I15479,'Cross-Page Data'!$D$4:$F$48,3,FALSE)))))</f>
        <v>biomass</v>
      </c>
      <c r="K15479" s="65" t="b">
        <f t="shared" si="241"/>
        <v>1</v>
      </c>
    </row>
    <row r="15480" spans="2:11" ht="14.65" customHeight="1">
      <c r="B15480" s="65">
        <v>57026</v>
      </c>
      <c r="C15480" s="65" t="s">
        <v>3411</v>
      </c>
      <c r="D15480" s="65" t="s">
        <v>3590</v>
      </c>
      <c r="E15480" s="65" t="s">
        <v>3510</v>
      </c>
      <c r="F15480" s="65">
        <v>0.8</v>
      </c>
      <c r="G15480" s="65" t="s">
        <v>3497</v>
      </c>
      <c r="H15480" s="65" t="s">
        <v>3581</v>
      </c>
      <c r="I15480" s="65" t="s">
        <v>3529</v>
      </c>
      <c r="J15480" s="65" t="str">
        <f>IF(VLOOKUP(I15480,'Cross-Page Data'!$D$4:$F$48,3,FALSE)="natural gas",VLOOKUP(E15480,'Cross-Page Data'!$I$4:$J$19,2,FALSE),IF(VLOOKUP(I15480,'Cross-Page Data'!$D$4:$F$48,3,FALSE)="solar",IF(E15480="PV","solar PV","solar thermal"),IF(VLOOKUP(I15480,'Cross-Page Data'!$D$4:$F$48,3,FALSE)="wind",VLOOKUP(E15480,'Cross-Page Data'!$I$4:$J$19,2,FALSE),IF(VLOOKUP(I15480,'Cross-Page Data'!$D$4:$F$48,3,FALSE)="hydro",VLOOKUP(E15480,'Cross-Page Data'!$I$4:$J$19,2,FALSE),VLOOKUP(I15480,'Cross-Page Data'!$D$4:$F$48,3,FALSE)))))</f>
        <v>biomass</v>
      </c>
      <c r="K15480" s="65" t="b">
        <f t="shared" si="241"/>
        <v>1</v>
      </c>
    </row>
    <row r="15481" spans="2:11" ht="14.65" customHeight="1">
      <c r="B15481" s="65">
        <v>57026</v>
      </c>
      <c r="C15481" s="65" t="s">
        <v>3411</v>
      </c>
      <c r="D15481" s="65" t="s">
        <v>3590</v>
      </c>
      <c r="E15481" s="65" t="s">
        <v>3510</v>
      </c>
      <c r="F15481" s="65">
        <v>0.8</v>
      </c>
      <c r="G15481" s="65" t="s">
        <v>3497</v>
      </c>
      <c r="H15481" s="65" t="s">
        <v>3581</v>
      </c>
      <c r="I15481" s="65" t="s">
        <v>3529</v>
      </c>
      <c r="J15481" s="65" t="str">
        <f>IF(VLOOKUP(I15481,'Cross-Page Data'!$D$4:$F$48,3,FALSE)="natural gas",VLOOKUP(E15481,'Cross-Page Data'!$I$4:$J$19,2,FALSE),IF(VLOOKUP(I15481,'Cross-Page Data'!$D$4:$F$48,3,FALSE)="solar",IF(E15481="PV","solar PV","solar thermal"),IF(VLOOKUP(I15481,'Cross-Page Data'!$D$4:$F$48,3,FALSE)="wind",VLOOKUP(E15481,'Cross-Page Data'!$I$4:$J$19,2,FALSE),IF(VLOOKUP(I15481,'Cross-Page Data'!$D$4:$F$48,3,FALSE)="hydro",VLOOKUP(E15481,'Cross-Page Data'!$I$4:$J$19,2,FALSE),VLOOKUP(I15481,'Cross-Page Data'!$D$4:$F$48,3,FALSE)))))</f>
        <v>biomass</v>
      </c>
      <c r="K15481" s="65" t="b">
        <f t="shared" si="241"/>
        <v>1</v>
      </c>
    </row>
    <row r="15482" spans="2:11" ht="14.65" customHeight="1">
      <c r="B15482" s="65">
        <v>57026</v>
      </c>
      <c r="C15482" s="65" t="s">
        <v>3411</v>
      </c>
      <c r="D15482" s="65" t="s">
        <v>3590</v>
      </c>
      <c r="E15482" s="65" t="s">
        <v>3510</v>
      </c>
      <c r="F15482" s="65">
        <v>0.8</v>
      </c>
      <c r="G15482" s="65" t="s">
        <v>3497</v>
      </c>
      <c r="H15482" s="65" t="s">
        <v>3581</v>
      </c>
      <c r="I15482" s="65" t="s">
        <v>3529</v>
      </c>
      <c r="J15482" s="65" t="str">
        <f>IF(VLOOKUP(I15482,'Cross-Page Data'!$D$4:$F$48,3,FALSE)="natural gas",VLOOKUP(E15482,'Cross-Page Data'!$I$4:$J$19,2,FALSE),IF(VLOOKUP(I15482,'Cross-Page Data'!$D$4:$F$48,3,FALSE)="solar",IF(E15482="PV","solar PV","solar thermal"),IF(VLOOKUP(I15482,'Cross-Page Data'!$D$4:$F$48,3,FALSE)="wind",VLOOKUP(E15482,'Cross-Page Data'!$I$4:$J$19,2,FALSE),IF(VLOOKUP(I15482,'Cross-Page Data'!$D$4:$F$48,3,FALSE)="hydro",VLOOKUP(E15482,'Cross-Page Data'!$I$4:$J$19,2,FALSE),VLOOKUP(I15482,'Cross-Page Data'!$D$4:$F$48,3,FALSE)))))</f>
        <v>biomass</v>
      </c>
      <c r="K15482" s="65" t="b">
        <f t="shared" si="241"/>
        <v>1</v>
      </c>
    </row>
    <row r="15483" spans="2:11" ht="14.65" customHeight="1">
      <c r="B15483" s="65">
        <v>57027</v>
      </c>
      <c r="C15483" s="65" t="s">
        <v>3405</v>
      </c>
      <c r="D15483" s="65" t="s">
        <v>3578</v>
      </c>
      <c r="E15483" s="65" t="s">
        <v>3509</v>
      </c>
      <c r="F15483" s="65">
        <v>49.4</v>
      </c>
      <c r="G15483" s="65" t="s">
        <v>3497</v>
      </c>
      <c r="H15483" s="65" t="s">
        <v>3498</v>
      </c>
      <c r="I15483" s="65" t="s">
        <v>3502</v>
      </c>
      <c r="J15483" s="65" t="str">
        <f>IF(VLOOKUP(I15483,'Cross-Page Data'!$D$4:$F$48,3,FALSE)="natural gas",VLOOKUP(E15483,'Cross-Page Data'!$I$4:$J$19,2,FALSE),IF(VLOOKUP(I15483,'Cross-Page Data'!$D$4:$F$48,3,FALSE)="solar",IF(E15483="PV","solar PV","solar thermal"),IF(VLOOKUP(I15483,'Cross-Page Data'!$D$4:$F$48,3,FALSE)="wind",VLOOKUP(E15483,'Cross-Page Data'!$I$4:$J$19,2,FALSE),IF(VLOOKUP(I15483,'Cross-Page Data'!$D$4:$F$48,3,FALSE)="hydro",VLOOKUP(E15483,'Cross-Page Data'!$I$4:$J$19,2,FALSE),VLOOKUP(I15483,'Cross-Page Data'!$D$4:$F$48,3,FALSE)))))</f>
        <v>natural gas peaker</v>
      </c>
      <c r="K15483" s="65" t="b">
        <f t="shared" si="241"/>
        <v>1</v>
      </c>
    </row>
    <row r="15484" spans="2:11" ht="14.65" customHeight="1">
      <c r="B15484" s="65">
        <v>57027</v>
      </c>
      <c r="C15484" s="65" t="s">
        <v>3405</v>
      </c>
      <c r="D15484" s="65" t="s">
        <v>3578</v>
      </c>
      <c r="E15484" s="65" t="s">
        <v>3509</v>
      </c>
      <c r="F15484" s="65">
        <v>48</v>
      </c>
      <c r="G15484" s="65" t="s">
        <v>3497</v>
      </c>
      <c r="H15484" s="65" t="s">
        <v>3498</v>
      </c>
      <c r="I15484" s="65" t="s">
        <v>3502</v>
      </c>
      <c r="J15484" s="65" t="str">
        <f>IF(VLOOKUP(I15484,'Cross-Page Data'!$D$4:$F$48,3,FALSE)="natural gas",VLOOKUP(E15484,'Cross-Page Data'!$I$4:$J$19,2,FALSE),IF(VLOOKUP(I15484,'Cross-Page Data'!$D$4:$F$48,3,FALSE)="solar",IF(E15484="PV","solar PV","solar thermal"),IF(VLOOKUP(I15484,'Cross-Page Data'!$D$4:$F$48,3,FALSE)="wind",VLOOKUP(E15484,'Cross-Page Data'!$I$4:$J$19,2,FALSE),IF(VLOOKUP(I15484,'Cross-Page Data'!$D$4:$F$48,3,FALSE)="hydro",VLOOKUP(E15484,'Cross-Page Data'!$I$4:$J$19,2,FALSE),VLOOKUP(I15484,'Cross-Page Data'!$D$4:$F$48,3,FALSE)))))</f>
        <v>natural gas peaker</v>
      </c>
      <c r="K15484" s="65" t="b">
        <f t="shared" si="241"/>
        <v>1</v>
      </c>
    </row>
    <row r="15485" spans="2:11" ht="14.65" customHeight="1">
      <c r="B15485" s="65">
        <v>57027</v>
      </c>
      <c r="C15485" s="65" t="s">
        <v>3405</v>
      </c>
      <c r="D15485" s="65" t="s">
        <v>3578</v>
      </c>
      <c r="E15485" s="65" t="s">
        <v>3509</v>
      </c>
      <c r="F15485" s="65">
        <v>48</v>
      </c>
      <c r="G15485" s="65" t="s">
        <v>3497</v>
      </c>
      <c r="H15485" s="65" t="s">
        <v>3498</v>
      </c>
      <c r="I15485" s="65" t="s">
        <v>3502</v>
      </c>
      <c r="J15485" s="65" t="str">
        <f>IF(VLOOKUP(I15485,'Cross-Page Data'!$D$4:$F$48,3,FALSE)="natural gas",VLOOKUP(E15485,'Cross-Page Data'!$I$4:$J$19,2,FALSE),IF(VLOOKUP(I15485,'Cross-Page Data'!$D$4:$F$48,3,FALSE)="solar",IF(E15485="PV","solar PV","solar thermal"),IF(VLOOKUP(I15485,'Cross-Page Data'!$D$4:$F$48,3,FALSE)="wind",VLOOKUP(E15485,'Cross-Page Data'!$I$4:$J$19,2,FALSE),IF(VLOOKUP(I15485,'Cross-Page Data'!$D$4:$F$48,3,FALSE)="hydro",VLOOKUP(E15485,'Cross-Page Data'!$I$4:$J$19,2,FALSE),VLOOKUP(I15485,'Cross-Page Data'!$D$4:$F$48,3,FALSE)))))</f>
        <v>natural gas peaker</v>
      </c>
      <c r="K15485" s="65" t="b">
        <f t="shared" si="241"/>
        <v>1</v>
      </c>
    </row>
    <row r="15486" spans="2:11" ht="14.65" customHeight="1">
      <c r="B15486" s="65">
        <v>57027</v>
      </c>
      <c r="C15486" s="65" t="s">
        <v>3405</v>
      </c>
      <c r="D15486" s="65" t="s">
        <v>3578</v>
      </c>
      <c r="E15486" s="65" t="s">
        <v>3509</v>
      </c>
      <c r="F15486" s="65">
        <v>49.4</v>
      </c>
      <c r="G15486" s="65" t="s">
        <v>3497</v>
      </c>
      <c r="H15486" s="65" t="s">
        <v>3498</v>
      </c>
      <c r="I15486" s="65" t="s">
        <v>3502</v>
      </c>
      <c r="J15486" s="65" t="str">
        <f>IF(VLOOKUP(I15486,'Cross-Page Data'!$D$4:$F$48,3,FALSE)="natural gas",VLOOKUP(E15486,'Cross-Page Data'!$I$4:$J$19,2,FALSE),IF(VLOOKUP(I15486,'Cross-Page Data'!$D$4:$F$48,3,FALSE)="solar",IF(E15486="PV","solar PV","solar thermal"),IF(VLOOKUP(I15486,'Cross-Page Data'!$D$4:$F$48,3,FALSE)="wind",VLOOKUP(E15486,'Cross-Page Data'!$I$4:$J$19,2,FALSE),IF(VLOOKUP(I15486,'Cross-Page Data'!$D$4:$F$48,3,FALSE)="hydro",VLOOKUP(E15486,'Cross-Page Data'!$I$4:$J$19,2,FALSE),VLOOKUP(I15486,'Cross-Page Data'!$D$4:$F$48,3,FALSE)))))</f>
        <v>natural gas peaker</v>
      </c>
      <c r="K15486" s="65" t="b">
        <f t="shared" si="241"/>
        <v>1</v>
      </c>
    </row>
    <row r="15487" spans="2:11" ht="14.65" customHeight="1">
      <c r="B15487" s="65">
        <v>57028</v>
      </c>
      <c r="C15487" s="65" t="s">
        <v>3414</v>
      </c>
      <c r="D15487" s="65" t="s">
        <v>3577</v>
      </c>
      <c r="E15487" s="65" t="s">
        <v>3407</v>
      </c>
      <c r="F15487" s="65">
        <v>176.9</v>
      </c>
      <c r="G15487" s="65" t="s">
        <v>3497</v>
      </c>
      <c r="H15487" s="65" t="s">
        <v>3498</v>
      </c>
      <c r="I15487" s="65" t="s">
        <v>3502</v>
      </c>
      <c r="J15487" s="65" t="str">
        <f>IF(VLOOKUP(I15487,'Cross-Page Data'!$D$4:$F$48,3,FALSE)="natural gas",VLOOKUP(E15487,'Cross-Page Data'!$I$4:$J$19,2,FALSE),IF(VLOOKUP(I15487,'Cross-Page Data'!$D$4:$F$48,3,FALSE)="solar",IF(E15487="PV","solar PV","solar thermal"),IF(VLOOKUP(I15487,'Cross-Page Data'!$D$4:$F$48,3,FALSE)="wind",VLOOKUP(E15487,'Cross-Page Data'!$I$4:$J$19,2,FALSE),IF(VLOOKUP(I15487,'Cross-Page Data'!$D$4:$F$48,3,FALSE)="hydro",VLOOKUP(E15487,'Cross-Page Data'!$I$4:$J$19,2,FALSE),VLOOKUP(I15487,'Cross-Page Data'!$D$4:$F$48,3,FALSE)))))</f>
        <v>natural gas nonpeaker</v>
      </c>
      <c r="K15487" s="65" t="b">
        <f t="shared" si="241"/>
        <v>1</v>
      </c>
    </row>
    <row r="15488" spans="2:11" ht="14.65" customHeight="1">
      <c r="B15488" s="65">
        <v>57028</v>
      </c>
      <c r="C15488" s="65" t="s">
        <v>3414</v>
      </c>
      <c r="D15488" s="65" t="s">
        <v>3577</v>
      </c>
      <c r="E15488" s="65" t="s">
        <v>3405</v>
      </c>
      <c r="F15488" s="65">
        <v>122.8</v>
      </c>
      <c r="G15488" s="65" t="s">
        <v>3497</v>
      </c>
      <c r="H15488" s="65" t="s">
        <v>3498</v>
      </c>
      <c r="I15488" s="65" t="s">
        <v>3502</v>
      </c>
      <c r="J15488" s="65" t="str">
        <f>IF(VLOOKUP(I15488,'Cross-Page Data'!$D$4:$F$48,3,FALSE)="natural gas",VLOOKUP(E15488,'Cross-Page Data'!$I$4:$J$19,2,FALSE),IF(VLOOKUP(I15488,'Cross-Page Data'!$D$4:$F$48,3,FALSE)="solar",IF(E15488="PV","solar PV","solar thermal"),IF(VLOOKUP(I15488,'Cross-Page Data'!$D$4:$F$48,3,FALSE)="wind",VLOOKUP(E15488,'Cross-Page Data'!$I$4:$J$19,2,FALSE),IF(VLOOKUP(I15488,'Cross-Page Data'!$D$4:$F$48,3,FALSE)="hydro",VLOOKUP(E15488,'Cross-Page Data'!$I$4:$J$19,2,FALSE),VLOOKUP(I15488,'Cross-Page Data'!$D$4:$F$48,3,FALSE)))))</f>
        <v>natural gas nonpeaker</v>
      </c>
      <c r="K15488" s="65" t="b">
        <f t="shared" si="241"/>
        <v>1</v>
      </c>
    </row>
    <row r="15489" spans="2:11" ht="14.65" customHeight="1">
      <c r="B15489" s="65">
        <v>57029</v>
      </c>
      <c r="C15489" s="65" t="s">
        <v>3428</v>
      </c>
      <c r="D15489" s="65" t="s">
        <v>3578</v>
      </c>
      <c r="E15489" s="65" t="s">
        <v>3509</v>
      </c>
      <c r="F15489" s="65">
        <v>185</v>
      </c>
      <c r="G15489" s="65" t="s">
        <v>3497</v>
      </c>
      <c r="H15489" s="65" t="s">
        <v>3581</v>
      </c>
      <c r="I15489" s="65" t="s">
        <v>3502</v>
      </c>
      <c r="J15489" s="65" t="str">
        <f>IF(VLOOKUP(I15489,'Cross-Page Data'!$D$4:$F$48,3,FALSE)="natural gas",VLOOKUP(E15489,'Cross-Page Data'!$I$4:$J$19,2,FALSE),IF(VLOOKUP(I15489,'Cross-Page Data'!$D$4:$F$48,3,FALSE)="solar",IF(E15489="PV","solar PV","solar thermal"),IF(VLOOKUP(I15489,'Cross-Page Data'!$D$4:$F$48,3,FALSE)="wind",VLOOKUP(E15489,'Cross-Page Data'!$I$4:$J$19,2,FALSE),IF(VLOOKUP(I15489,'Cross-Page Data'!$D$4:$F$48,3,FALSE)="hydro",VLOOKUP(E15489,'Cross-Page Data'!$I$4:$J$19,2,FALSE),VLOOKUP(I15489,'Cross-Page Data'!$D$4:$F$48,3,FALSE)))))</f>
        <v>natural gas peaker</v>
      </c>
      <c r="K15489" s="65" t="b">
        <f t="shared" si="241"/>
        <v>1</v>
      </c>
    </row>
    <row r="15490" spans="2:11" ht="14.65" customHeight="1">
      <c r="B15490" s="65">
        <v>57029</v>
      </c>
      <c r="C15490" s="65" t="s">
        <v>3428</v>
      </c>
      <c r="D15490" s="65" t="s">
        <v>3578</v>
      </c>
      <c r="E15490" s="65" t="s">
        <v>3509</v>
      </c>
      <c r="F15490" s="65">
        <v>187</v>
      </c>
      <c r="G15490" s="65" t="s">
        <v>3497</v>
      </c>
      <c r="H15490" s="65" t="s">
        <v>3581</v>
      </c>
      <c r="I15490" s="65" t="s">
        <v>3502</v>
      </c>
      <c r="J15490" s="65" t="str">
        <f>IF(VLOOKUP(I15490,'Cross-Page Data'!$D$4:$F$48,3,FALSE)="natural gas",VLOOKUP(E15490,'Cross-Page Data'!$I$4:$J$19,2,FALSE),IF(VLOOKUP(I15490,'Cross-Page Data'!$D$4:$F$48,3,FALSE)="solar",IF(E15490="PV","solar PV","solar thermal"),IF(VLOOKUP(I15490,'Cross-Page Data'!$D$4:$F$48,3,FALSE)="wind",VLOOKUP(E15490,'Cross-Page Data'!$I$4:$J$19,2,FALSE),IF(VLOOKUP(I15490,'Cross-Page Data'!$D$4:$F$48,3,FALSE)="hydro",VLOOKUP(E15490,'Cross-Page Data'!$I$4:$J$19,2,FALSE),VLOOKUP(I15490,'Cross-Page Data'!$D$4:$F$48,3,FALSE)))))</f>
        <v>natural gas peaker</v>
      </c>
      <c r="K15490" s="65" t="b">
        <f t="shared" si="241"/>
        <v>1</v>
      </c>
    </row>
    <row r="15491" spans="2:11" ht="14.65" customHeight="1">
      <c r="B15491" s="65">
        <v>57029</v>
      </c>
      <c r="C15491" s="65" t="s">
        <v>3428</v>
      </c>
      <c r="D15491" s="65" t="s">
        <v>3578</v>
      </c>
      <c r="E15491" s="65" t="s">
        <v>3509</v>
      </c>
      <c r="F15491" s="65">
        <v>183.2</v>
      </c>
      <c r="G15491" s="65" t="s">
        <v>3497</v>
      </c>
      <c r="H15491" s="65" t="s">
        <v>3581</v>
      </c>
      <c r="I15491" s="65" t="s">
        <v>3502</v>
      </c>
      <c r="J15491" s="65" t="str">
        <f>IF(VLOOKUP(I15491,'Cross-Page Data'!$D$4:$F$48,3,FALSE)="natural gas",VLOOKUP(E15491,'Cross-Page Data'!$I$4:$J$19,2,FALSE),IF(VLOOKUP(I15491,'Cross-Page Data'!$D$4:$F$48,3,FALSE)="solar",IF(E15491="PV","solar PV","solar thermal"),IF(VLOOKUP(I15491,'Cross-Page Data'!$D$4:$F$48,3,FALSE)="wind",VLOOKUP(E15491,'Cross-Page Data'!$I$4:$J$19,2,FALSE),IF(VLOOKUP(I15491,'Cross-Page Data'!$D$4:$F$48,3,FALSE)="hydro",VLOOKUP(E15491,'Cross-Page Data'!$I$4:$J$19,2,FALSE),VLOOKUP(I15491,'Cross-Page Data'!$D$4:$F$48,3,FALSE)))))</f>
        <v>natural gas peaker</v>
      </c>
      <c r="K15491" s="65" t="b">
        <f t="shared" si="241"/>
        <v>1</v>
      </c>
    </row>
    <row r="15492" spans="2:11" ht="14.65" customHeight="1">
      <c r="B15492" s="65">
        <v>57029</v>
      </c>
      <c r="C15492" s="65" t="s">
        <v>3428</v>
      </c>
      <c r="D15492" s="65" t="s">
        <v>3578</v>
      </c>
      <c r="E15492" s="65" t="s">
        <v>3509</v>
      </c>
      <c r="F15492" s="65">
        <v>183</v>
      </c>
      <c r="G15492" s="65" t="s">
        <v>3497</v>
      </c>
      <c r="H15492" s="65" t="s">
        <v>3581</v>
      </c>
      <c r="I15492" s="65" t="s">
        <v>3502</v>
      </c>
      <c r="J15492" s="65" t="str">
        <f>IF(VLOOKUP(I15492,'Cross-Page Data'!$D$4:$F$48,3,FALSE)="natural gas",VLOOKUP(E15492,'Cross-Page Data'!$I$4:$J$19,2,FALSE),IF(VLOOKUP(I15492,'Cross-Page Data'!$D$4:$F$48,3,FALSE)="solar",IF(E15492="PV","solar PV","solar thermal"),IF(VLOOKUP(I15492,'Cross-Page Data'!$D$4:$F$48,3,FALSE)="wind",VLOOKUP(E15492,'Cross-Page Data'!$I$4:$J$19,2,FALSE),IF(VLOOKUP(I15492,'Cross-Page Data'!$D$4:$F$48,3,FALSE)="hydro",VLOOKUP(E15492,'Cross-Page Data'!$I$4:$J$19,2,FALSE),VLOOKUP(I15492,'Cross-Page Data'!$D$4:$F$48,3,FALSE)))))</f>
        <v>natural gas peaker</v>
      </c>
      <c r="K15492" s="65" t="b">
        <f t="shared" ref="K15492:K15555" si="242">IF(AND($N$3=FALSE,OR(H15492="Commercial CHP",H15492="Industrial CHP",H15492="IPP CHP")),FALSE,IF(AND($N$4=FALSE,OR(H15492="Commercial CHP",H15492="Commercial Non-CHP",H15492="industrial chp", H15492="industrial non-chp")),FALSE, TRUE))</f>
        <v>1</v>
      </c>
    </row>
    <row r="15493" spans="2:11" ht="14.65" customHeight="1">
      <c r="B15493" s="65">
        <v>57030</v>
      </c>
      <c r="C15493" s="65" t="s">
        <v>3441</v>
      </c>
      <c r="D15493" s="65" t="s">
        <v>3579</v>
      </c>
      <c r="E15493" s="65" t="s">
        <v>3510</v>
      </c>
      <c r="F15493" s="65">
        <v>1.8</v>
      </c>
      <c r="G15493" s="65" t="s">
        <v>3497</v>
      </c>
      <c r="H15493" s="65" t="s">
        <v>3498</v>
      </c>
      <c r="I15493" s="65" t="s">
        <v>3508</v>
      </c>
      <c r="J15493" s="65" t="str">
        <f>IF(VLOOKUP(I15493,'Cross-Page Data'!$D$4:$F$48,3,FALSE)="natural gas",VLOOKUP(E15493,'Cross-Page Data'!$I$4:$J$19,2,FALSE),IF(VLOOKUP(I15493,'Cross-Page Data'!$D$4:$F$48,3,FALSE)="solar",IF(E15493="PV","solar PV","solar thermal"),IF(VLOOKUP(I15493,'Cross-Page Data'!$D$4:$F$48,3,FALSE)="wind",VLOOKUP(E15493,'Cross-Page Data'!$I$4:$J$19,2,FALSE),IF(VLOOKUP(I15493,'Cross-Page Data'!$D$4:$F$48,3,FALSE)="hydro",VLOOKUP(E15493,'Cross-Page Data'!$I$4:$J$19,2,FALSE),VLOOKUP(I15493,'Cross-Page Data'!$D$4:$F$48,3,FALSE)))))</f>
        <v>petroleum</v>
      </c>
      <c r="K15493" s="65" t="b">
        <f t="shared" si="242"/>
        <v>1</v>
      </c>
    </row>
    <row r="15494" spans="2:11" ht="14.65" customHeight="1">
      <c r="B15494" s="65">
        <v>57030</v>
      </c>
      <c r="C15494" s="65" t="s">
        <v>3441</v>
      </c>
      <c r="D15494" s="65" t="s">
        <v>3579</v>
      </c>
      <c r="E15494" s="65" t="s">
        <v>3510</v>
      </c>
      <c r="F15494" s="65">
        <v>1.8</v>
      </c>
      <c r="G15494" s="65" t="s">
        <v>3497</v>
      </c>
      <c r="H15494" s="65" t="s">
        <v>3498</v>
      </c>
      <c r="I15494" s="65" t="s">
        <v>3508</v>
      </c>
      <c r="J15494" s="65" t="str">
        <f>IF(VLOOKUP(I15494,'Cross-Page Data'!$D$4:$F$48,3,FALSE)="natural gas",VLOOKUP(E15494,'Cross-Page Data'!$I$4:$J$19,2,FALSE),IF(VLOOKUP(I15494,'Cross-Page Data'!$D$4:$F$48,3,FALSE)="solar",IF(E15494="PV","solar PV","solar thermal"),IF(VLOOKUP(I15494,'Cross-Page Data'!$D$4:$F$48,3,FALSE)="wind",VLOOKUP(E15494,'Cross-Page Data'!$I$4:$J$19,2,FALSE),IF(VLOOKUP(I15494,'Cross-Page Data'!$D$4:$F$48,3,FALSE)="hydro",VLOOKUP(E15494,'Cross-Page Data'!$I$4:$J$19,2,FALSE),VLOOKUP(I15494,'Cross-Page Data'!$D$4:$F$48,3,FALSE)))))</f>
        <v>petroleum</v>
      </c>
      <c r="K15494" s="65" t="b">
        <f t="shared" si="242"/>
        <v>1</v>
      </c>
    </row>
    <row r="15495" spans="2:11" ht="14.65" customHeight="1">
      <c r="B15495" s="65">
        <v>57030</v>
      </c>
      <c r="C15495" s="65" t="s">
        <v>3441</v>
      </c>
      <c r="D15495" s="65" t="s">
        <v>3579</v>
      </c>
      <c r="E15495" s="65" t="s">
        <v>3510</v>
      </c>
      <c r="F15495" s="65">
        <v>1.8</v>
      </c>
      <c r="G15495" s="65" t="s">
        <v>3497</v>
      </c>
      <c r="H15495" s="65" t="s">
        <v>3498</v>
      </c>
      <c r="I15495" s="65" t="s">
        <v>3508</v>
      </c>
      <c r="J15495" s="65" t="str">
        <f>IF(VLOOKUP(I15495,'Cross-Page Data'!$D$4:$F$48,3,FALSE)="natural gas",VLOOKUP(E15495,'Cross-Page Data'!$I$4:$J$19,2,FALSE),IF(VLOOKUP(I15495,'Cross-Page Data'!$D$4:$F$48,3,FALSE)="solar",IF(E15495="PV","solar PV","solar thermal"),IF(VLOOKUP(I15495,'Cross-Page Data'!$D$4:$F$48,3,FALSE)="wind",VLOOKUP(E15495,'Cross-Page Data'!$I$4:$J$19,2,FALSE),IF(VLOOKUP(I15495,'Cross-Page Data'!$D$4:$F$48,3,FALSE)="hydro",VLOOKUP(E15495,'Cross-Page Data'!$I$4:$J$19,2,FALSE),VLOOKUP(I15495,'Cross-Page Data'!$D$4:$F$48,3,FALSE)))))</f>
        <v>petroleum</v>
      </c>
      <c r="K15495" s="65" t="b">
        <f t="shared" si="242"/>
        <v>1</v>
      </c>
    </row>
    <row r="15496" spans="2:11" ht="14.65" customHeight="1">
      <c r="B15496" s="65">
        <v>57031</v>
      </c>
      <c r="C15496" s="65" t="s">
        <v>3429</v>
      </c>
      <c r="D15496" s="65" t="s">
        <v>3585</v>
      </c>
      <c r="E15496" s="65" t="s">
        <v>3523</v>
      </c>
      <c r="F15496" s="65">
        <v>49.5</v>
      </c>
      <c r="G15496" s="65" t="s">
        <v>3497</v>
      </c>
      <c r="H15496" s="65" t="s">
        <v>3498</v>
      </c>
      <c r="I15496" s="65" t="s">
        <v>3524</v>
      </c>
      <c r="J15496" s="65" t="str">
        <f>IF(VLOOKUP(I15496,'Cross-Page Data'!$D$4:$F$48,3,FALSE)="natural gas",VLOOKUP(E15496,'Cross-Page Data'!$I$4:$J$19,2,FALSE),IF(VLOOKUP(I15496,'Cross-Page Data'!$D$4:$F$48,3,FALSE)="solar",IF(E15496="PV","solar PV","solar thermal"),IF(VLOOKUP(I15496,'Cross-Page Data'!$D$4:$F$48,3,FALSE)="wind",VLOOKUP(E15496,'Cross-Page Data'!$I$4:$J$19,2,FALSE),IF(VLOOKUP(I15496,'Cross-Page Data'!$D$4:$F$48,3,FALSE)="hydro",VLOOKUP(E15496,'Cross-Page Data'!$I$4:$J$19,2,FALSE),VLOOKUP(I15496,'Cross-Page Data'!$D$4:$F$48,3,FALSE)))))</f>
        <v>onshore wind</v>
      </c>
      <c r="K15496" s="65" t="b">
        <f t="shared" si="242"/>
        <v>1</v>
      </c>
    </row>
    <row r="15497" spans="2:11" ht="14.65" customHeight="1">
      <c r="B15497" s="65">
        <v>57032</v>
      </c>
      <c r="C15497" s="65" t="s">
        <v>3429</v>
      </c>
      <c r="D15497" s="65" t="s">
        <v>3585</v>
      </c>
      <c r="E15497" s="65" t="s">
        <v>3523</v>
      </c>
      <c r="F15497" s="65">
        <v>48</v>
      </c>
      <c r="G15497" s="65" t="s">
        <v>3497</v>
      </c>
      <c r="H15497" s="65" t="s">
        <v>3498</v>
      </c>
      <c r="I15497" s="65" t="s">
        <v>3524</v>
      </c>
      <c r="J15497" s="65" t="str">
        <f>IF(VLOOKUP(I15497,'Cross-Page Data'!$D$4:$F$48,3,FALSE)="natural gas",VLOOKUP(E15497,'Cross-Page Data'!$I$4:$J$19,2,FALSE),IF(VLOOKUP(I15497,'Cross-Page Data'!$D$4:$F$48,3,FALSE)="solar",IF(E15497="PV","solar PV","solar thermal"),IF(VLOOKUP(I15497,'Cross-Page Data'!$D$4:$F$48,3,FALSE)="wind",VLOOKUP(E15497,'Cross-Page Data'!$I$4:$J$19,2,FALSE),IF(VLOOKUP(I15497,'Cross-Page Data'!$D$4:$F$48,3,FALSE)="hydro",VLOOKUP(E15497,'Cross-Page Data'!$I$4:$J$19,2,FALSE),VLOOKUP(I15497,'Cross-Page Data'!$D$4:$F$48,3,FALSE)))))</f>
        <v>onshore wind</v>
      </c>
      <c r="K15497" s="65" t="b">
        <f t="shared" si="242"/>
        <v>1</v>
      </c>
    </row>
    <row r="15498" spans="2:11" ht="14.65" customHeight="1">
      <c r="B15498" s="65">
        <v>57033</v>
      </c>
      <c r="C15498" s="65" t="s">
        <v>3429</v>
      </c>
      <c r="D15498" s="65" t="s">
        <v>3585</v>
      </c>
      <c r="E15498" s="65" t="s">
        <v>3523</v>
      </c>
      <c r="F15498" s="65">
        <v>40.5</v>
      </c>
      <c r="G15498" s="65" t="s">
        <v>3497</v>
      </c>
      <c r="H15498" s="65" t="s">
        <v>3498</v>
      </c>
      <c r="I15498" s="65" t="s">
        <v>3524</v>
      </c>
      <c r="J15498" s="65" t="str">
        <f>IF(VLOOKUP(I15498,'Cross-Page Data'!$D$4:$F$48,3,FALSE)="natural gas",VLOOKUP(E15498,'Cross-Page Data'!$I$4:$J$19,2,FALSE),IF(VLOOKUP(I15498,'Cross-Page Data'!$D$4:$F$48,3,FALSE)="solar",IF(E15498="PV","solar PV","solar thermal"),IF(VLOOKUP(I15498,'Cross-Page Data'!$D$4:$F$48,3,FALSE)="wind",VLOOKUP(E15498,'Cross-Page Data'!$I$4:$J$19,2,FALSE),IF(VLOOKUP(I15498,'Cross-Page Data'!$D$4:$F$48,3,FALSE)="hydro",VLOOKUP(E15498,'Cross-Page Data'!$I$4:$J$19,2,FALSE),VLOOKUP(I15498,'Cross-Page Data'!$D$4:$F$48,3,FALSE)))))</f>
        <v>onshore wind</v>
      </c>
      <c r="K15498" s="65" t="b">
        <f t="shared" si="242"/>
        <v>1</v>
      </c>
    </row>
    <row r="15499" spans="2:11" ht="14.65" customHeight="1">
      <c r="B15499" s="65">
        <v>57034</v>
      </c>
      <c r="C15499" s="65" t="s">
        <v>3424</v>
      </c>
      <c r="D15499" s="65" t="s">
        <v>3579</v>
      </c>
      <c r="E15499" s="65" t="s">
        <v>3510</v>
      </c>
      <c r="F15499" s="65">
        <v>2</v>
      </c>
      <c r="G15499" s="65" t="s">
        <v>3497</v>
      </c>
      <c r="H15499" s="65" t="s">
        <v>3498</v>
      </c>
      <c r="I15499" s="65" t="s">
        <v>3508</v>
      </c>
      <c r="J15499" s="65" t="str">
        <f>IF(VLOOKUP(I15499,'Cross-Page Data'!$D$4:$F$48,3,FALSE)="natural gas",VLOOKUP(E15499,'Cross-Page Data'!$I$4:$J$19,2,FALSE),IF(VLOOKUP(I15499,'Cross-Page Data'!$D$4:$F$48,3,FALSE)="solar",IF(E15499="PV","solar PV","solar thermal"),IF(VLOOKUP(I15499,'Cross-Page Data'!$D$4:$F$48,3,FALSE)="wind",VLOOKUP(E15499,'Cross-Page Data'!$I$4:$J$19,2,FALSE),IF(VLOOKUP(I15499,'Cross-Page Data'!$D$4:$F$48,3,FALSE)="hydro",VLOOKUP(E15499,'Cross-Page Data'!$I$4:$J$19,2,FALSE),VLOOKUP(I15499,'Cross-Page Data'!$D$4:$F$48,3,FALSE)))))</f>
        <v>petroleum</v>
      </c>
      <c r="K15499" s="65" t="b">
        <f t="shared" si="242"/>
        <v>1</v>
      </c>
    </row>
    <row r="15500" spans="2:11" ht="14.65" customHeight="1">
      <c r="B15500" s="65">
        <v>57034</v>
      </c>
      <c r="C15500" s="65" t="s">
        <v>3424</v>
      </c>
      <c r="D15500" s="65" t="s">
        <v>3579</v>
      </c>
      <c r="E15500" s="65" t="s">
        <v>3510</v>
      </c>
      <c r="F15500" s="65">
        <v>2</v>
      </c>
      <c r="G15500" s="65" t="s">
        <v>3497</v>
      </c>
      <c r="H15500" s="65" t="s">
        <v>3498</v>
      </c>
      <c r="I15500" s="65" t="s">
        <v>3508</v>
      </c>
      <c r="J15500" s="65" t="str">
        <f>IF(VLOOKUP(I15500,'Cross-Page Data'!$D$4:$F$48,3,FALSE)="natural gas",VLOOKUP(E15500,'Cross-Page Data'!$I$4:$J$19,2,FALSE),IF(VLOOKUP(I15500,'Cross-Page Data'!$D$4:$F$48,3,FALSE)="solar",IF(E15500="PV","solar PV","solar thermal"),IF(VLOOKUP(I15500,'Cross-Page Data'!$D$4:$F$48,3,FALSE)="wind",VLOOKUP(E15500,'Cross-Page Data'!$I$4:$J$19,2,FALSE),IF(VLOOKUP(I15500,'Cross-Page Data'!$D$4:$F$48,3,FALSE)="hydro",VLOOKUP(E15500,'Cross-Page Data'!$I$4:$J$19,2,FALSE),VLOOKUP(I15500,'Cross-Page Data'!$D$4:$F$48,3,FALSE)))))</f>
        <v>petroleum</v>
      </c>
      <c r="K15500" s="65" t="b">
        <f t="shared" si="242"/>
        <v>1</v>
      </c>
    </row>
    <row r="15501" spans="2:11" ht="14.65" customHeight="1">
      <c r="B15501" s="65">
        <v>57034</v>
      </c>
      <c r="C15501" s="65" t="s">
        <v>3424</v>
      </c>
      <c r="D15501" s="65" t="s">
        <v>3579</v>
      </c>
      <c r="E15501" s="65" t="s">
        <v>3510</v>
      </c>
      <c r="F15501" s="65">
        <v>2</v>
      </c>
      <c r="G15501" s="65" t="s">
        <v>3497</v>
      </c>
      <c r="H15501" s="65" t="s">
        <v>3498</v>
      </c>
      <c r="I15501" s="65" t="s">
        <v>3508</v>
      </c>
      <c r="J15501" s="65" t="str">
        <f>IF(VLOOKUP(I15501,'Cross-Page Data'!$D$4:$F$48,3,FALSE)="natural gas",VLOOKUP(E15501,'Cross-Page Data'!$I$4:$J$19,2,FALSE),IF(VLOOKUP(I15501,'Cross-Page Data'!$D$4:$F$48,3,FALSE)="solar",IF(E15501="PV","solar PV","solar thermal"),IF(VLOOKUP(I15501,'Cross-Page Data'!$D$4:$F$48,3,FALSE)="wind",VLOOKUP(E15501,'Cross-Page Data'!$I$4:$J$19,2,FALSE),IF(VLOOKUP(I15501,'Cross-Page Data'!$D$4:$F$48,3,FALSE)="hydro",VLOOKUP(E15501,'Cross-Page Data'!$I$4:$J$19,2,FALSE),VLOOKUP(I15501,'Cross-Page Data'!$D$4:$F$48,3,FALSE)))))</f>
        <v>petroleum</v>
      </c>
      <c r="K15501" s="65" t="b">
        <f t="shared" si="242"/>
        <v>1</v>
      </c>
    </row>
    <row r="15502" spans="2:11" ht="14.65" customHeight="1">
      <c r="B15502" s="65">
        <v>57035</v>
      </c>
      <c r="C15502" s="65" t="s">
        <v>3424</v>
      </c>
      <c r="D15502" s="65" t="s">
        <v>3579</v>
      </c>
      <c r="E15502" s="65" t="s">
        <v>3510</v>
      </c>
      <c r="F15502" s="65">
        <v>2</v>
      </c>
      <c r="G15502" s="65" t="s">
        <v>3497</v>
      </c>
      <c r="H15502" s="65" t="s">
        <v>3498</v>
      </c>
      <c r="I15502" s="65" t="s">
        <v>3508</v>
      </c>
      <c r="J15502" s="65" t="str">
        <f>IF(VLOOKUP(I15502,'Cross-Page Data'!$D$4:$F$48,3,FALSE)="natural gas",VLOOKUP(E15502,'Cross-Page Data'!$I$4:$J$19,2,FALSE),IF(VLOOKUP(I15502,'Cross-Page Data'!$D$4:$F$48,3,FALSE)="solar",IF(E15502="PV","solar PV","solar thermal"),IF(VLOOKUP(I15502,'Cross-Page Data'!$D$4:$F$48,3,FALSE)="wind",VLOOKUP(E15502,'Cross-Page Data'!$I$4:$J$19,2,FALSE),IF(VLOOKUP(I15502,'Cross-Page Data'!$D$4:$F$48,3,FALSE)="hydro",VLOOKUP(E15502,'Cross-Page Data'!$I$4:$J$19,2,FALSE),VLOOKUP(I15502,'Cross-Page Data'!$D$4:$F$48,3,FALSE)))))</f>
        <v>petroleum</v>
      </c>
      <c r="K15502" s="65" t="b">
        <f t="shared" si="242"/>
        <v>1</v>
      </c>
    </row>
    <row r="15503" spans="2:11" ht="14.65" customHeight="1">
      <c r="B15503" s="65">
        <v>57035</v>
      </c>
      <c r="C15503" s="65" t="s">
        <v>3424</v>
      </c>
      <c r="D15503" s="65" t="s">
        <v>3579</v>
      </c>
      <c r="E15503" s="65" t="s">
        <v>3510</v>
      </c>
      <c r="F15503" s="65">
        <v>2</v>
      </c>
      <c r="G15503" s="65" t="s">
        <v>3497</v>
      </c>
      <c r="H15503" s="65" t="s">
        <v>3498</v>
      </c>
      <c r="I15503" s="65" t="s">
        <v>3508</v>
      </c>
      <c r="J15503" s="65" t="str">
        <f>IF(VLOOKUP(I15503,'Cross-Page Data'!$D$4:$F$48,3,FALSE)="natural gas",VLOOKUP(E15503,'Cross-Page Data'!$I$4:$J$19,2,FALSE),IF(VLOOKUP(I15503,'Cross-Page Data'!$D$4:$F$48,3,FALSE)="solar",IF(E15503="PV","solar PV","solar thermal"),IF(VLOOKUP(I15503,'Cross-Page Data'!$D$4:$F$48,3,FALSE)="wind",VLOOKUP(E15503,'Cross-Page Data'!$I$4:$J$19,2,FALSE),IF(VLOOKUP(I15503,'Cross-Page Data'!$D$4:$F$48,3,FALSE)="hydro",VLOOKUP(E15503,'Cross-Page Data'!$I$4:$J$19,2,FALSE),VLOOKUP(I15503,'Cross-Page Data'!$D$4:$F$48,3,FALSE)))))</f>
        <v>petroleum</v>
      </c>
      <c r="K15503" s="65" t="b">
        <f t="shared" si="242"/>
        <v>1</v>
      </c>
    </row>
    <row r="15504" spans="2:11" ht="14.65" customHeight="1">
      <c r="B15504" s="65">
        <v>57035</v>
      </c>
      <c r="C15504" s="65" t="s">
        <v>3424</v>
      </c>
      <c r="D15504" s="65" t="s">
        <v>3579</v>
      </c>
      <c r="E15504" s="65" t="s">
        <v>3510</v>
      </c>
      <c r="F15504" s="65">
        <v>2</v>
      </c>
      <c r="G15504" s="65" t="s">
        <v>3497</v>
      </c>
      <c r="H15504" s="65" t="s">
        <v>3498</v>
      </c>
      <c r="I15504" s="65" t="s">
        <v>3508</v>
      </c>
      <c r="J15504" s="65" t="str">
        <f>IF(VLOOKUP(I15504,'Cross-Page Data'!$D$4:$F$48,3,FALSE)="natural gas",VLOOKUP(E15504,'Cross-Page Data'!$I$4:$J$19,2,FALSE),IF(VLOOKUP(I15504,'Cross-Page Data'!$D$4:$F$48,3,FALSE)="solar",IF(E15504="PV","solar PV","solar thermal"),IF(VLOOKUP(I15504,'Cross-Page Data'!$D$4:$F$48,3,FALSE)="wind",VLOOKUP(E15504,'Cross-Page Data'!$I$4:$J$19,2,FALSE),IF(VLOOKUP(I15504,'Cross-Page Data'!$D$4:$F$48,3,FALSE)="hydro",VLOOKUP(E15504,'Cross-Page Data'!$I$4:$J$19,2,FALSE),VLOOKUP(I15504,'Cross-Page Data'!$D$4:$F$48,3,FALSE)))))</f>
        <v>petroleum</v>
      </c>
      <c r="K15504" s="65" t="b">
        <f t="shared" si="242"/>
        <v>1</v>
      </c>
    </row>
    <row r="15505" spans="2:11" ht="14.65" customHeight="1">
      <c r="B15505" s="65">
        <v>57036</v>
      </c>
      <c r="C15505" s="65" t="s">
        <v>3401</v>
      </c>
      <c r="D15505" s="65" t="s">
        <v>3577</v>
      </c>
      <c r="E15505" s="65" t="s">
        <v>3407</v>
      </c>
      <c r="F15505" s="65">
        <v>39.799999999999997</v>
      </c>
      <c r="G15505" s="65" t="s">
        <v>3497</v>
      </c>
      <c r="H15505" s="65" t="s">
        <v>3498</v>
      </c>
      <c r="I15505" s="65" t="s">
        <v>3502</v>
      </c>
      <c r="J15505" s="65" t="str">
        <f>IF(VLOOKUP(I15505,'Cross-Page Data'!$D$4:$F$48,3,FALSE)="natural gas",VLOOKUP(E15505,'Cross-Page Data'!$I$4:$J$19,2,FALSE),IF(VLOOKUP(I15505,'Cross-Page Data'!$D$4:$F$48,3,FALSE)="solar",IF(E15505="PV","solar PV","solar thermal"),IF(VLOOKUP(I15505,'Cross-Page Data'!$D$4:$F$48,3,FALSE)="wind",VLOOKUP(E15505,'Cross-Page Data'!$I$4:$J$19,2,FALSE),IF(VLOOKUP(I15505,'Cross-Page Data'!$D$4:$F$48,3,FALSE)="hydro",VLOOKUP(E15505,'Cross-Page Data'!$I$4:$J$19,2,FALSE),VLOOKUP(I15505,'Cross-Page Data'!$D$4:$F$48,3,FALSE)))))</f>
        <v>natural gas nonpeaker</v>
      </c>
      <c r="K15505" s="65" t="b">
        <f t="shared" si="242"/>
        <v>1</v>
      </c>
    </row>
    <row r="15506" spans="2:11" ht="14.65" customHeight="1">
      <c r="B15506" s="65">
        <v>57036</v>
      </c>
      <c r="C15506" s="65" t="s">
        <v>3401</v>
      </c>
      <c r="D15506" s="65" t="s">
        <v>3577</v>
      </c>
      <c r="E15506" s="65" t="s">
        <v>3407</v>
      </c>
      <c r="F15506" s="65">
        <v>39.799999999999997</v>
      </c>
      <c r="G15506" s="65" t="s">
        <v>3497</v>
      </c>
      <c r="H15506" s="65" t="s">
        <v>3498</v>
      </c>
      <c r="I15506" s="65" t="s">
        <v>3502</v>
      </c>
      <c r="J15506" s="65" t="str">
        <f>IF(VLOOKUP(I15506,'Cross-Page Data'!$D$4:$F$48,3,FALSE)="natural gas",VLOOKUP(E15506,'Cross-Page Data'!$I$4:$J$19,2,FALSE),IF(VLOOKUP(I15506,'Cross-Page Data'!$D$4:$F$48,3,FALSE)="solar",IF(E15506="PV","solar PV","solar thermal"),IF(VLOOKUP(I15506,'Cross-Page Data'!$D$4:$F$48,3,FALSE)="wind",VLOOKUP(E15506,'Cross-Page Data'!$I$4:$J$19,2,FALSE),IF(VLOOKUP(I15506,'Cross-Page Data'!$D$4:$F$48,3,FALSE)="hydro",VLOOKUP(E15506,'Cross-Page Data'!$I$4:$J$19,2,FALSE),VLOOKUP(I15506,'Cross-Page Data'!$D$4:$F$48,3,FALSE)))))</f>
        <v>natural gas nonpeaker</v>
      </c>
      <c r="K15506" s="65" t="b">
        <f t="shared" si="242"/>
        <v>1</v>
      </c>
    </row>
    <row r="15507" spans="2:11" ht="14.65" customHeight="1">
      <c r="B15507" s="65">
        <v>57036</v>
      </c>
      <c r="C15507" s="65" t="s">
        <v>3401</v>
      </c>
      <c r="D15507" s="65" t="s">
        <v>3577</v>
      </c>
      <c r="E15507" s="65" t="s">
        <v>3407</v>
      </c>
      <c r="F15507" s="65">
        <v>39.799999999999997</v>
      </c>
      <c r="G15507" s="65" t="s">
        <v>3497</v>
      </c>
      <c r="H15507" s="65" t="s">
        <v>3498</v>
      </c>
      <c r="I15507" s="65" t="s">
        <v>3502</v>
      </c>
      <c r="J15507" s="65" t="str">
        <f>IF(VLOOKUP(I15507,'Cross-Page Data'!$D$4:$F$48,3,FALSE)="natural gas",VLOOKUP(E15507,'Cross-Page Data'!$I$4:$J$19,2,FALSE),IF(VLOOKUP(I15507,'Cross-Page Data'!$D$4:$F$48,3,FALSE)="solar",IF(E15507="PV","solar PV","solar thermal"),IF(VLOOKUP(I15507,'Cross-Page Data'!$D$4:$F$48,3,FALSE)="wind",VLOOKUP(E15507,'Cross-Page Data'!$I$4:$J$19,2,FALSE),IF(VLOOKUP(I15507,'Cross-Page Data'!$D$4:$F$48,3,FALSE)="hydro",VLOOKUP(E15507,'Cross-Page Data'!$I$4:$J$19,2,FALSE),VLOOKUP(I15507,'Cross-Page Data'!$D$4:$F$48,3,FALSE)))))</f>
        <v>natural gas nonpeaker</v>
      </c>
      <c r="K15507" s="65" t="b">
        <f t="shared" si="242"/>
        <v>1</v>
      </c>
    </row>
    <row r="15508" spans="2:11" ht="14.65" customHeight="1">
      <c r="B15508" s="65">
        <v>57036</v>
      </c>
      <c r="C15508" s="65" t="s">
        <v>3401</v>
      </c>
      <c r="D15508" s="65" t="s">
        <v>3577</v>
      </c>
      <c r="E15508" s="65" t="s">
        <v>3405</v>
      </c>
      <c r="F15508" s="65">
        <v>50.3</v>
      </c>
      <c r="G15508" s="65" t="s">
        <v>3497</v>
      </c>
      <c r="H15508" s="65" t="s">
        <v>3498</v>
      </c>
      <c r="I15508" s="65" t="s">
        <v>3502</v>
      </c>
      <c r="J15508" s="65" t="str">
        <f>IF(VLOOKUP(I15508,'Cross-Page Data'!$D$4:$F$48,3,FALSE)="natural gas",VLOOKUP(E15508,'Cross-Page Data'!$I$4:$J$19,2,FALSE),IF(VLOOKUP(I15508,'Cross-Page Data'!$D$4:$F$48,3,FALSE)="solar",IF(E15508="PV","solar PV","solar thermal"),IF(VLOOKUP(I15508,'Cross-Page Data'!$D$4:$F$48,3,FALSE)="wind",VLOOKUP(E15508,'Cross-Page Data'!$I$4:$J$19,2,FALSE),IF(VLOOKUP(I15508,'Cross-Page Data'!$D$4:$F$48,3,FALSE)="hydro",VLOOKUP(E15508,'Cross-Page Data'!$I$4:$J$19,2,FALSE),VLOOKUP(I15508,'Cross-Page Data'!$D$4:$F$48,3,FALSE)))))</f>
        <v>natural gas nonpeaker</v>
      </c>
      <c r="K15508" s="65" t="b">
        <f t="shared" si="242"/>
        <v>1</v>
      </c>
    </row>
    <row r="15509" spans="2:11" ht="14.65" customHeight="1">
      <c r="B15509" s="65">
        <v>57037</v>
      </c>
      <c r="C15509" s="65" t="s">
        <v>3426</v>
      </c>
      <c r="D15509" s="65" t="s">
        <v>3577</v>
      </c>
      <c r="E15509" s="65" t="s">
        <v>3407</v>
      </c>
      <c r="F15509" s="65">
        <v>675.3</v>
      </c>
      <c r="G15509" s="65" t="s">
        <v>3497</v>
      </c>
      <c r="H15509" s="65" t="s">
        <v>3498</v>
      </c>
      <c r="I15509" s="65" t="s">
        <v>3502</v>
      </c>
      <c r="J15509" s="65" t="str">
        <f>IF(VLOOKUP(I15509,'Cross-Page Data'!$D$4:$F$48,3,FALSE)="natural gas",VLOOKUP(E15509,'Cross-Page Data'!$I$4:$J$19,2,FALSE),IF(VLOOKUP(I15509,'Cross-Page Data'!$D$4:$F$48,3,FALSE)="solar",IF(E15509="PV","solar PV","solar thermal"),IF(VLOOKUP(I15509,'Cross-Page Data'!$D$4:$F$48,3,FALSE)="wind",VLOOKUP(E15509,'Cross-Page Data'!$I$4:$J$19,2,FALSE),IF(VLOOKUP(I15509,'Cross-Page Data'!$D$4:$F$48,3,FALSE)="hydro",VLOOKUP(E15509,'Cross-Page Data'!$I$4:$J$19,2,FALSE),VLOOKUP(I15509,'Cross-Page Data'!$D$4:$F$48,3,FALSE)))))</f>
        <v>natural gas nonpeaker</v>
      </c>
      <c r="K15509" s="65" t="b">
        <f t="shared" si="242"/>
        <v>1</v>
      </c>
    </row>
    <row r="15510" spans="2:11" ht="14.65" customHeight="1">
      <c r="B15510" s="65">
        <v>57037</v>
      </c>
      <c r="C15510" s="65" t="s">
        <v>3426</v>
      </c>
      <c r="D15510" s="65" t="s">
        <v>3577</v>
      </c>
      <c r="E15510" s="65" t="s">
        <v>3407</v>
      </c>
      <c r="F15510" s="65" t="s">
        <v>3307</v>
      </c>
      <c r="G15510" s="65" t="s">
        <v>3497</v>
      </c>
      <c r="H15510" s="65" t="s">
        <v>3498</v>
      </c>
      <c r="I15510" s="65" t="s">
        <v>3502</v>
      </c>
      <c r="J15510" s="65" t="str">
        <f>IF(VLOOKUP(I15510,'Cross-Page Data'!$D$4:$F$48,3,FALSE)="natural gas",VLOOKUP(E15510,'Cross-Page Data'!$I$4:$J$19,2,FALSE),IF(VLOOKUP(I15510,'Cross-Page Data'!$D$4:$F$48,3,FALSE)="solar",IF(E15510="PV","solar PV","solar thermal"),IF(VLOOKUP(I15510,'Cross-Page Data'!$D$4:$F$48,3,FALSE)="wind",VLOOKUP(E15510,'Cross-Page Data'!$I$4:$J$19,2,FALSE),IF(VLOOKUP(I15510,'Cross-Page Data'!$D$4:$F$48,3,FALSE)="hydro",VLOOKUP(E15510,'Cross-Page Data'!$I$4:$J$19,2,FALSE),VLOOKUP(I15510,'Cross-Page Data'!$D$4:$F$48,3,FALSE)))))</f>
        <v>natural gas nonpeaker</v>
      </c>
      <c r="K15510" s="65" t="b">
        <f t="shared" si="242"/>
        <v>1</v>
      </c>
    </row>
    <row r="15511" spans="2:11" ht="14.65" customHeight="1">
      <c r="B15511" s="65">
        <v>57037</v>
      </c>
      <c r="C15511" s="65" t="s">
        <v>3426</v>
      </c>
      <c r="D15511" s="65" t="s">
        <v>3577</v>
      </c>
      <c r="E15511" s="65" t="s">
        <v>3405</v>
      </c>
      <c r="F15511" s="65" t="s">
        <v>3307</v>
      </c>
      <c r="G15511" s="65" t="s">
        <v>3497</v>
      </c>
      <c r="H15511" s="65" t="s">
        <v>3498</v>
      </c>
      <c r="I15511" s="65" t="s">
        <v>3502</v>
      </c>
      <c r="J15511" s="65" t="str">
        <f>IF(VLOOKUP(I15511,'Cross-Page Data'!$D$4:$F$48,3,FALSE)="natural gas",VLOOKUP(E15511,'Cross-Page Data'!$I$4:$J$19,2,FALSE),IF(VLOOKUP(I15511,'Cross-Page Data'!$D$4:$F$48,3,FALSE)="solar",IF(E15511="PV","solar PV","solar thermal"),IF(VLOOKUP(I15511,'Cross-Page Data'!$D$4:$F$48,3,FALSE)="wind",VLOOKUP(E15511,'Cross-Page Data'!$I$4:$J$19,2,FALSE),IF(VLOOKUP(I15511,'Cross-Page Data'!$D$4:$F$48,3,FALSE)="hydro",VLOOKUP(E15511,'Cross-Page Data'!$I$4:$J$19,2,FALSE),VLOOKUP(I15511,'Cross-Page Data'!$D$4:$F$48,3,FALSE)))))</f>
        <v>natural gas nonpeaker</v>
      </c>
      <c r="K15511" s="65" t="b">
        <f t="shared" si="242"/>
        <v>1</v>
      </c>
    </row>
    <row r="15512" spans="2:11" ht="14.65" customHeight="1">
      <c r="B15512" s="65">
        <v>57038</v>
      </c>
      <c r="C15512" s="65" t="s">
        <v>3429</v>
      </c>
      <c r="D15512" s="65" t="s">
        <v>3585</v>
      </c>
      <c r="E15512" s="65" t="s">
        <v>3523</v>
      </c>
      <c r="F15512" s="65">
        <v>36.799999999999997</v>
      </c>
      <c r="G15512" s="65" t="s">
        <v>3497</v>
      </c>
      <c r="H15512" s="65" t="s">
        <v>3498</v>
      </c>
      <c r="I15512" s="65" t="s">
        <v>3524</v>
      </c>
      <c r="J15512" s="65" t="str">
        <f>IF(VLOOKUP(I15512,'Cross-Page Data'!$D$4:$F$48,3,FALSE)="natural gas",VLOOKUP(E15512,'Cross-Page Data'!$I$4:$J$19,2,FALSE),IF(VLOOKUP(I15512,'Cross-Page Data'!$D$4:$F$48,3,FALSE)="solar",IF(E15512="PV","solar PV","solar thermal"),IF(VLOOKUP(I15512,'Cross-Page Data'!$D$4:$F$48,3,FALSE)="wind",VLOOKUP(E15512,'Cross-Page Data'!$I$4:$J$19,2,FALSE),IF(VLOOKUP(I15512,'Cross-Page Data'!$D$4:$F$48,3,FALSE)="hydro",VLOOKUP(E15512,'Cross-Page Data'!$I$4:$J$19,2,FALSE),VLOOKUP(I15512,'Cross-Page Data'!$D$4:$F$48,3,FALSE)))))</f>
        <v>onshore wind</v>
      </c>
      <c r="K15512" s="65" t="b">
        <f t="shared" si="242"/>
        <v>1</v>
      </c>
    </row>
    <row r="15513" spans="2:11" ht="14.65" customHeight="1">
      <c r="B15513" s="65">
        <v>57038</v>
      </c>
      <c r="C15513" s="65" t="s">
        <v>3429</v>
      </c>
      <c r="D15513" s="65" t="s">
        <v>3585</v>
      </c>
      <c r="E15513" s="65" t="s">
        <v>3523</v>
      </c>
      <c r="F15513" s="65">
        <v>45</v>
      </c>
      <c r="G15513" s="65" t="s">
        <v>3497</v>
      </c>
      <c r="H15513" s="65" t="s">
        <v>3498</v>
      </c>
      <c r="I15513" s="65" t="s">
        <v>3524</v>
      </c>
      <c r="J15513" s="65" t="str">
        <f>IF(VLOOKUP(I15513,'Cross-Page Data'!$D$4:$F$48,3,FALSE)="natural gas",VLOOKUP(E15513,'Cross-Page Data'!$I$4:$J$19,2,FALSE),IF(VLOOKUP(I15513,'Cross-Page Data'!$D$4:$F$48,3,FALSE)="solar",IF(E15513="PV","solar PV","solar thermal"),IF(VLOOKUP(I15513,'Cross-Page Data'!$D$4:$F$48,3,FALSE)="wind",VLOOKUP(E15513,'Cross-Page Data'!$I$4:$J$19,2,FALSE),IF(VLOOKUP(I15513,'Cross-Page Data'!$D$4:$F$48,3,FALSE)="hydro",VLOOKUP(E15513,'Cross-Page Data'!$I$4:$J$19,2,FALSE),VLOOKUP(I15513,'Cross-Page Data'!$D$4:$F$48,3,FALSE)))))</f>
        <v>onshore wind</v>
      </c>
      <c r="K15513" s="65" t="b">
        <f t="shared" si="242"/>
        <v>1</v>
      </c>
    </row>
    <row r="15514" spans="2:11" ht="14.65" customHeight="1">
      <c r="B15514" s="65">
        <v>57039</v>
      </c>
      <c r="C15514" s="65" t="s">
        <v>3451</v>
      </c>
      <c r="D15514" s="65" t="s">
        <v>3585</v>
      </c>
      <c r="E15514" s="65" t="s">
        <v>3523</v>
      </c>
      <c r="F15514" s="65">
        <v>28.8</v>
      </c>
      <c r="G15514" s="65" t="s">
        <v>3497</v>
      </c>
      <c r="H15514" s="65" t="s">
        <v>3498</v>
      </c>
      <c r="I15514" s="65" t="s">
        <v>3524</v>
      </c>
      <c r="J15514" s="65" t="str">
        <f>IF(VLOOKUP(I15514,'Cross-Page Data'!$D$4:$F$48,3,FALSE)="natural gas",VLOOKUP(E15514,'Cross-Page Data'!$I$4:$J$19,2,FALSE),IF(VLOOKUP(I15514,'Cross-Page Data'!$D$4:$F$48,3,FALSE)="solar",IF(E15514="PV","solar PV","solar thermal"),IF(VLOOKUP(I15514,'Cross-Page Data'!$D$4:$F$48,3,FALSE)="wind",VLOOKUP(E15514,'Cross-Page Data'!$I$4:$J$19,2,FALSE),IF(VLOOKUP(I15514,'Cross-Page Data'!$D$4:$F$48,3,FALSE)="hydro",VLOOKUP(E15514,'Cross-Page Data'!$I$4:$J$19,2,FALSE),VLOOKUP(I15514,'Cross-Page Data'!$D$4:$F$48,3,FALSE)))))</f>
        <v>onshore wind</v>
      </c>
      <c r="K15514" s="65" t="b">
        <f t="shared" si="242"/>
        <v>1</v>
      </c>
    </row>
    <row r="15515" spans="2:11" ht="14.65" customHeight="1">
      <c r="B15515" s="65">
        <v>57040</v>
      </c>
      <c r="C15515" s="65" t="s">
        <v>3451</v>
      </c>
      <c r="D15515" s="65" t="s">
        <v>3585</v>
      </c>
      <c r="E15515" s="65" t="s">
        <v>3523</v>
      </c>
      <c r="F15515" s="65">
        <v>99</v>
      </c>
      <c r="G15515" s="65" t="s">
        <v>3497</v>
      </c>
      <c r="H15515" s="65" t="s">
        <v>3498</v>
      </c>
      <c r="I15515" s="65" t="s">
        <v>3524</v>
      </c>
      <c r="J15515" s="65" t="str">
        <f>IF(VLOOKUP(I15515,'Cross-Page Data'!$D$4:$F$48,3,FALSE)="natural gas",VLOOKUP(E15515,'Cross-Page Data'!$I$4:$J$19,2,FALSE),IF(VLOOKUP(I15515,'Cross-Page Data'!$D$4:$F$48,3,FALSE)="solar",IF(E15515="PV","solar PV","solar thermal"),IF(VLOOKUP(I15515,'Cross-Page Data'!$D$4:$F$48,3,FALSE)="wind",VLOOKUP(E15515,'Cross-Page Data'!$I$4:$J$19,2,FALSE),IF(VLOOKUP(I15515,'Cross-Page Data'!$D$4:$F$48,3,FALSE)="hydro",VLOOKUP(E15515,'Cross-Page Data'!$I$4:$J$19,2,FALSE),VLOOKUP(I15515,'Cross-Page Data'!$D$4:$F$48,3,FALSE)))))</f>
        <v>onshore wind</v>
      </c>
      <c r="K15515" s="65" t="b">
        <f t="shared" si="242"/>
        <v>1</v>
      </c>
    </row>
    <row r="15516" spans="2:11" ht="14.65" customHeight="1">
      <c r="B15516" s="65">
        <v>57041</v>
      </c>
      <c r="C15516" s="65" t="s">
        <v>3405</v>
      </c>
      <c r="D15516" s="65" t="s">
        <v>3587</v>
      </c>
      <c r="E15516" s="65" t="s">
        <v>3532</v>
      </c>
      <c r="F15516" s="65">
        <v>2</v>
      </c>
      <c r="G15516" s="65" t="s">
        <v>3497</v>
      </c>
      <c r="H15516" s="65" t="s">
        <v>3498</v>
      </c>
      <c r="I15516" s="65" t="s">
        <v>3533</v>
      </c>
      <c r="J15516" s="65" t="str">
        <f>IF(VLOOKUP(I15516,'Cross-Page Data'!$D$4:$F$48,3,FALSE)="natural gas",VLOOKUP(E15516,'Cross-Page Data'!$I$4:$J$19,2,FALSE),IF(VLOOKUP(I15516,'Cross-Page Data'!$D$4:$F$48,3,FALSE)="solar",IF(E15516="PV","solar PV","solar thermal"),IF(VLOOKUP(I15516,'Cross-Page Data'!$D$4:$F$48,3,FALSE)="wind",VLOOKUP(E15516,'Cross-Page Data'!$I$4:$J$19,2,FALSE),IF(VLOOKUP(I15516,'Cross-Page Data'!$D$4:$F$48,3,FALSE)="hydro",VLOOKUP(E15516,'Cross-Page Data'!$I$4:$J$19,2,FALSE),VLOOKUP(I15516,'Cross-Page Data'!$D$4:$F$48,3,FALSE)))))</f>
        <v>solar PV</v>
      </c>
      <c r="K15516" s="65" t="b">
        <f t="shared" si="242"/>
        <v>1</v>
      </c>
    </row>
    <row r="15517" spans="2:11" ht="14.65" customHeight="1">
      <c r="B15517" s="65">
        <v>57042</v>
      </c>
      <c r="C15517" s="65" t="s">
        <v>3405</v>
      </c>
      <c r="D15517" s="65" t="s">
        <v>3605</v>
      </c>
      <c r="E15517" s="65" t="s">
        <v>3563</v>
      </c>
      <c r="F15517" s="65">
        <v>1.4</v>
      </c>
      <c r="G15517" s="65" t="s">
        <v>3507</v>
      </c>
      <c r="H15517" s="65" t="s">
        <v>3498</v>
      </c>
      <c r="I15517" s="65" t="s">
        <v>3502</v>
      </c>
      <c r="J15517" s="65" t="str">
        <f>IF(VLOOKUP(I15517,'Cross-Page Data'!$D$4:$F$48,3,FALSE)="natural gas",VLOOKUP(E15517,'Cross-Page Data'!$I$4:$J$19,2,FALSE),IF(VLOOKUP(I15517,'Cross-Page Data'!$D$4:$F$48,3,FALSE)="solar",IF(E15517="PV","solar PV","solar thermal"),IF(VLOOKUP(I15517,'Cross-Page Data'!$D$4:$F$48,3,FALSE)="wind",VLOOKUP(E15517,'Cross-Page Data'!$I$4:$J$19,2,FALSE),IF(VLOOKUP(I15517,'Cross-Page Data'!$D$4:$F$48,3,FALSE)="hydro",VLOOKUP(E15517,'Cross-Page Data'!$I$4:$J$19,2,FALSE),VLOOKUP(I15517,'Cross-Page Data'!$D$4:$F$48,3,FALSE)))))</f>
        <v>other</v>
      </c>
      <c r="K15517" s="65" t="b">
        <f t="shared" si="242"/>
        <v>1</v>
      </c>
    </row>
    <row r="15518" spans="2:11" ht="14.65" customHeight="1">
      <c r="B15518" s="65">
        <v>57043</v>
      </c>
      <c r="C15518" s="65" t="s">
        <v>3405</v>
      </c>
      <c r="D15518" s="65" t="s">
        <v>3605</v>
      </c>
      <c r="E15518" s="65" t="s">
        <v>3563</v>
      </c>
      <c r="F15518" s="65">
        <v>0.2</v>
      </c>
      <c r="G15518" s="65" t="s">
        <v>3507</v>
      </c>
      <c r="H15518" s="65" t="s">
        <v>3498</v>
      </c>
      <c r="I15518" s="65" t="s">
        <v>3502</v>
      </c>
      <c r="J15518" s="65" t="str">
        <f>IF(VLOOKUP(I15518,'Cross-Page Data'!$D$4:$F$48,3,FALSE)="natural gas",VLOOKUP(E15518,'Cross-Page Data'!$I$4:$J$19,2,FALSE),IF(VLOOKUP(I15518,'Cross-Page Data'!$D$4:$F$48,3,FALSE)="solar",IF(E15518="PV","solar PV","solar thermal"),IF(VLOOKUP(I15518,'Cross-Page Data'!$D$4:$F$48,3,FALSE)="wind",VLOOKUP(E15518,'Cross-Page Data'!$I$4:$J$19,2,FALSE),IF(VLOOKUP(I15518,'Cross-Page Data'!$D$4:$F$48,3,FALSE)="hydro",VLOOKUP(E15518,'Cross-Page Data'!$I$4:$J$19,2,FALSE),VLOOKUP(I15518,'Cross-Page Data'!$D$4:$F$48,3,FALSE)))))</f>
        <v>other</v>
      </c>
      <c r="K15518" s="65" t="b">
        <f t="shared" si="242"/>
        <v>1</v>
      </c>
    </row>
    <row r="15519" spans="2:11" ht="14.65" customHeight="1">
      <c r="B15519" s="65">
        <v>57043</v>
      </c>
      <c r="C15519" s="65" t="s">
        <v>3405</v>
      </c>
      <c r="D15519" s="65" t="s">
        <v>3605</v>
      </c>
      <c r="E15519" s="65" t="s">
        <v>3563</v>
      </c>
      <c r="F15519" s="65">
        <v>1.4</v>
      </c>
      <c r="G15519" s="65" t="s">
        <v>3507</v>
      </c>
      <c r="H15519" s="65" t="s">
        <v>3498</v>
      </c>
      <c r="I15519" s="65" t="s">
        <v>3502</v>
      </c>
      <c r="J15519" s="65" t="str">
        <f>IF(VLOOKUP(I15519,'Cross-Page Data'!$D$4:$F$48,3,FALSE)="natural gas",VLOOKUP(E15519,'Cross-Page Data'!$I$4:$J$19,2,FALSE),IF(VLOOKUP(I15519,'Cross-Page Data'!$D$4:$F$48,3,FALSE)="solar",IF(E15519="PV","solar PV","solar thermal"),IF(VLOOKUP(I15519,'Cross-Page Data'!$D$4:$F$48,3,FALSE)="wind",VLOOKUP(E15519,'Cross-Page Data'!$I$4:$J$19,2,FALSE),IF(VLOOKUP(I15519,'Cross-Page Data'!$D$4:$F$48,3,FALSE)="hydro",VLOOKUP(E15519,'Cross-Page Data'!$I$4:$J$19,2,FALSE),VLOOKUP(I15519,'Cross-Page Data'!$D$4:$F$48,3,FALSE)))))</f>
        <v>other</v>
      </c>
      <c r="K15519" s="65" t="b">
        <f t="shared" si="242"/>
        <v>1</v>
      </c>
    </row>
    <row r="15520" spans="2:11" ht="14.65" customHeight="1">
      <c r="B15520" s="65">
        <v>57044</v>
      </c>
      <c r="C15520" s="65" t="s">
        <v>3439</v>
      </c>
      <c r="D15520" s="65" t="s">
        <v>3585</v>
      </c>
      <c r="E15520" s="65" t="s">
        <v>3523</v>
      </c>
      <c r="F15520" s="65">
        <v>100.5</v>
      </c>
      <c r="G15520" s="65" t="s">
        <v>3497</v>
      </c>
      <c r="H15520" s="65" t="s">
        <v>3581</v>
      </c>
      <c r="I15520" s="65" t="s">
        <v>3524</v>
      </c>
      <c r="J15520" s="65" t="str">
        <f>IF(VLOOKUP(I15520,'Cross-Page Data'!$D$4:$F$48,3,FALSE)="natural gas",VLOOKUP(E15520,'Cross-Page Data'!$I$4:$J$19,2,FALSE),IF(VLOOKUP(I15520,'Cross-Page Data'!$D$4:$F$48,3,FALSE)="solar",IF(E15520="PV","solar PV","solar thermal"),IF(VLOOKUP(I15520,'Cross-Page Data'!$D$4:$F$48,3,FALSE)="wind",VLOOKUP(E15520,'Cross-Page Data'!$I$4:$J$19,2,FALSE),IF(VLOOKUP(I15520,'Cross-Page Data'!$D$4:$F$48,3,FALSE)="hydro",VLOOKUP(E15520,'Cross-Page Data'!$I$4:$J$19,2,FALSE),VLOOKUP(I15520,'Cross-Page Data'!$D$4:$F$48,3,FALSE)))))</f>
        <v>onshore wind</v>
      </c>
      <c r="K15520" s="65" t="b">
        <f t="shared" si="242"/>
        <v>1</v>
      </c>
    </row>
    <row r="15521" spans="2:11" ht="14.65" customHeight="1">
      <c r="B15521" s="65">
        <v>57045</v>
      </c>
      <c r="C15521" s="65" t="s">
        <v>3442</v>
      </c>
      <c r="D15521" s="65" t="s">
        <v>3585</v>
      </c>
      <c r="E15521" s="65" t="s">
        <v>3523</v>
      </c>
      <c r="F15521" s="65">
        <v>25</v>
      </c>
      <c r="G15521" s="65" t="s">
        <v>3497</v>
      </c>
      <c r="H15521" s="65" t="s">
        <v>3581</v>
      </c>
      <c r="I15521" s="65" t="s">
        <v>3524</v>
      </c>
      <c r="J15521" s="65" t="str">
        <f>IF(VLOOKUP(I15521,'Cross-Page Data'!$D$4:$F$48,3,FALSE)="natural gas",VLOOKUP(E15521,'Cross-Page Data'!$I$4:$J$19,2,FALSE),IF(VLOOKUP(I15521,'Cross-Page Data'!$D$4:$F$48,3,FALSE)="solar",IF(E15521="PV","solar PV","solar thermal"),IF(VLOOKUP(I15521,'Cross-Page Data'!$D$4:$F$48,3,FALSE)="wind",VLOOKUP(E15521,'Cross-Page Data'!$I$4:$J$19,2,FALSE),IF(VLOOKUP(I15521,'Cross-Page Data'!$D$4:$F$48,3,FALSE)="hydro",VLOOKUP(E15521,'Cross-Page Data'!$I$4:$J$19,2,FALSE),VLOOKUP(I15521,'Cross-Page Data'!$D$4:$F$48,3,FALSE)))))</f>
        <v>onshore wind</v>
      </c>
      <c r="K15521" s="65" t="b">
        <f t="shared" si="242"/>
        <v>1</v>
      </c>
    </row>
    <row r="15522" spans="2:11" ht="14.65" customHeight="1">
      <c r="B15522" s="65">
        <v>57045</v>
      </c>
      <c r="C15522" s="65" t="s">
        <v>3442</v>
      </c>
      <c r="D15522" s="65" t="s">
        <v>3591</v>
      </c>
      <c r="E15522" s="65" t="s">
        <v>3536</v>
      </c>
      <c r="F15522" s="65">
        <v>0.8</v>
      </c>
      <c r="G15522" s="65" t="s">
        <v>3497</v>
      </c>
      <c r="H15522" s="65" t="s">
        <v>3581</v>
      </c>
      <c r="I15522" s="65" t="s">
        <v>3537</v>
      </c>
      <c r="J15522" s="65" t="str">
        <f>IF(VLOOKUP(I15522,'Cross-Page Data'!$D$4:$F$48,3,FALSE)="natural gas",VLOOKUP(E15522,'Cross-Page Data'!$I$4:$J$19,2,FALSE),IF(VLOOKUP(I15522,'Cross-Page Data'!$D$4:$F$48,3,FALSE)="solar",IF(E15522="PV","solar PV","solar thermal"),IF(VLOOKUP(I15522,'Cross-Page Data'!$D$4:$F$48,3,FALSE)="wind",VLOOKUP(E15522,'Cross-Page Data'!$I$4:$J$19,2,FALSE),IF(VLOOKUP(I15522,'Cross-Page Data'!$D$4:$F$48,3,FALSE)="hydro",VLOOKUP(E15522,'Cross-Page Data'!$I$4:$J$19,2,FALSE),VLOOKUP(I15522,'Cross-Page Data'!$D$4:$F$48,3,FALSE)))))</f>
        <v>other</v>
      </c>
      <c r="K15522" s="65" t="b">
        <f t="shared" si="242"/>
        <v>1</v>
      </c>
    </row>
    <row r="15523" spans="2:11" ht="14.65" customHeight="1">
      <c r="B15523" s="65">
        <v>57046</v>
      </c>
      <c r="C15523" s="65" t="s">
        <v>3430</v>
      </c>
      <c r="D15523" s="65" t="s">
        <v>3576</v>
      </c>
      <c r="E15523" s="65" t="s">
        <v>3505</v>
      </c>
      <c r="F15523" s="65">
        <v>61</v>
      </c>
      <c r="G15523" s="65" t="s">
        <v>3507</v>
      </c>
      <c r="H15523" s="65" t="s">
        <v>3595</v>
      </c>
      <c r="I15523" s="65" t="s">
        <v>3503</v>
      </c>
      <c r="J15523" s="65" t="str">
        <f>IF(VLOOKUP(I15523,'Cross-Page Data'!$D$4:$F$48,3,FALSE)="natural gas",VLOOKUP(E15523,'Cross-Page Data'!$I$4:$J$19,2,FALSE),IF(VLOOKUP(I15523,'Cross-Page Data'!$D$4:$F$48,3,FALSE)="solar",IF(E15523="PV","solar PV","solar thermal"),IF(VLOOKUP(I15523,'Cross-Page Data'!$D$4:$F$48,3,FALSE)="wind",VLOOKUP(E15523,'Cross-Page Data'!$I$4:$J$19,2,FALSE),IF(VLOOKUP(I15523,'Cross-Page Data'!$D$4:$F$48,3,FALSE)="hydro",VLOOKUP(E15523,'Cross-Page Data'!$I$4:$J$19,2,FALSE),VLOOKUP(I15523,'Cross-Page Data'!$D$4:$F$48,3,FALSE)))))</f>
        <v>hard coal</v>
      </c>
      <c r="K15523" s="65" t="b">
        <f t="shared" si="242"/>
        <v>0</v>
      </c>
    </row>
    <row r="15524" spans="2:11" ht="14.65" customHeight="1">
      <c r="B15524" s="65">
        <v>57047</v>
      </c>
      <c r="C15524" s="65" t="s">
        <v>3424</v>
      </c>
      <c r="D15524" s="65" t="s">
        <v>3585</v>
      </c>
      <c r="E15524" s="65" t="s">
        <v>3523</v>
      </c>
      <c r="F15524" s="65">
        <v>200</v>
      </c>
      <c r="G15524" s="65" t="s">
        <v>3497</v>
      </c>
      <c r="H15524" s="65" t="s">
        <v>3498</v>
      </c>
      <c r="I15524" s="65" t="s">
        <v>3524</v>
      </c>
      <c r="J15524" s="65" t="str">
        <f>IF(VLOOKUP(I15524,'Cross-Page Data'!$D$4:$F$48,3,FALSE)="natural gas",VLOOKUP(E15524,'Cross-Page Data'!$I$4:$J$19,2,FALSE),IF(VLOOKUP(I15524,'Cross-Page Data'!$D$4:$F$48,3,FALSE)="solar",IF(E15524="PV","solar PV","solar thermal"),IF(VLOOKUP(I15524,'Cross-Page Data'!$D$4:$F$48,3,FALSE)="wind",VLOOKUP(E15524,'Cross-Page Data'!$I$4:$J$19,2,FALSE),IF(VLOOKUP(I15524,'Cross-Page Data'!$D$4:$F$48,3,FALSE)="hydro",VLOOKUP(E15524,'Cross-Page Data'!$I$4:$J$19,2,FALSE),VLOOKUP(I15524,'Cross-Page Data'!$D$4:$F$48,3,FALSE)))))</f>
        <v>onshore wind</v>
      </c>
      <c r="K15524" s="65" t="b">
        <f t="shared" si="242"/>
        <v>1</v>
      </c>
    </row>
    <row r="15525" spans="2:11" ht="14.65" customHeight="1">
      <c r="B15525" s="65">
        <v>57049</v>
      </c>
      <c r="C15525" s="65" t="s">
        <v>3427</v>
      </c>
      <c r="D15525" s="65" t="s">
        <v>3585</v>
      </c>
      <c r="E15525" s="65" t="s">
        <v>3523</v>
      </c>
      <c r="F15525" s="65">
        <v>104.2</v>
      </c>
      <c r="G15525" s="65" t="s">
        <v>3497</v>
      </c>
      <c r="H15525" s="65" t="s">
        <v>3581</v>
      </c>
      <c r="I15525" s="65" t="s">
        <v>3524</v>
      </c>
      <c r="J15525" s="65" t="str">
        <f>IF(VLOOKUP(I15525,'Cross-Page Data'!$D$4:$F$48,3,FALSE)="natural gas",VLOOKUP(E15525,'Cross-Page Data'!$I$4:$J$19,2,FALSE),IF(VLOOKUP(I15525,'Cross-Page Data'!$D$4:$F$48,3,FALSE)="solar",IF(E15525="PV","solar PV","solar thermal"),IF(VLOOKUP(I15525,'Cross-Page Data'!$D$4:$F$48,3,FALSE)="wind",VLOOKUP(E15525,'Cross-Page Data'!$I$4:$J$19,2,FALSE),IF(VLOOKUP(I15525,'Cross-Page Data'!$D$4:$F$48,3,FALSE)="hydro",VLOOKUP(E15525,'Cross-Page Data'!$I$4:$J$19,2,FALSE),VLOOKUP(I15525,'Cross-Page Data'!$D$4:$F$48,3,FALSE)))))</f>
        <v>onshore wind</v>
      </c>
      <c r="K15525" s="65" t="b">
        <f t="shared" si="242"/>
        <v>1</v>
      </c>
    </row>
    <row r="15526" spans="2:11" ht="14.65" customHeight="1">
      <c r="B15526" s="65">
        <v>57050</v>
      </c>
      <c r="C15526" s="65" t="s">
        <v>3427</v>
      </c>
      <c r="D15526" s="65" t="s">
        <v>3585</v>
      </c>
      <c r="E15526" s="65" t="s">
        <v>3523</v>
      </c>
      <c r="F15526" s="65">
        <v>101.4</v>
      </c>
      <c r="G15526" s="65" t="s">
        <v>3497</v>
      </c>
      <c r="H15526" s="65" t="s">
        <v>3581</v>
      </c>
      <c r="I15526" s="65" t="s">
        <v>3524</v>
      </c>
      <c r="J15526" s="65" t="str">
        <f>IF(VLOOKUP(I15526,'Cross-Page Data'!$D$4:$F$48,3,FALSE)="natural gas",VLOOKUP(E15526,'Cross-Page Data'!$I$4:$J$19,2,FALSE),IF(VLOOKUP(I15526,'Cross-Page Data'!$D$4:$F$48,3,FALSE)="solar",IF(E15526="PV","solar PV","solar thermal"),IF(VLOOKUP(I15526,'Cross-Page Data'!$D$4:$F$48,3,FALSE)="wind",VLOOKUP(E15526,'Cross-Page Data'!$I$4:$J$19,2,FALSE),IF(VLOOKUP(I15526,'Cross-Page Data'!$D$4:$F$48,3,FALSE)="hydro",VLOOKUP(E15526,'Cross-Page Data'!$I$4:$J$19,2,FALSE),VLOOKUP(I15526,'Cross-Page Data'!$D$4:$F$48,3,FALSE)))))</f>
        <v>onshore wind</v>
      </c>
      <c r="K15526" s="65" t="b">
        <f t="shared" si="242"/>
        <v>1</v>
      </c>
    </row>
    <row r="15527" spans="2:11" ht="14.65" customHeight="1">
      <c r="B15527" s="65">
        <v>57051</v>
      </c>
      <c r="C15527" s="65" t="s">
        <v>3401</v>
      </c>
      <c r="D15527" s="65" t="s">
        <v>3579</v>
      </c>
      <c r="E15527" s="65" t="s">
        <v>3510</v>
      </c>
      <c r="F15527" s="65">
        <v>0.5</v>
      </c>
      <c r="G15527" s="65" t="s">
        <v>3507</v>
      </c>
      <c r="H15527" s="65" t="s">
        <v>3498</v>
      </c>
      <c r="I15527" s="65" t="s">
        <v>3508</v>
      </c>
      <c r="J15527" s="65" t="str">
        <f>IF(VLOOKUP(I15527,'Cross-Page Data'!$D$4:$F$48,3,FALSE)="natural gas",VLOOKUP(E15527,'Cross-Page Data'!$I$4:$J$19,2,FALSE),IF(VLOOKUP(I15527,'Cross-Page Data'!$D$4:$F$48,3,FALSE)="solar",IF(E15527="PV","solar PV","solar thermal"),IF(VLOOKUP(I15527,'Cross-Page Data'!$D$4:$F$48,3,FALSE)="wind",VLOOKUP(E15527,'Cross-Page Data'!$I$4:$J$19,2,FALSE),IF(VLOOKUP(I15527,'Cross-Page Data'!$D$4:$F$48,3,FALSE)="hydro",VLOOKUP(E15527,'Cross-Page Data'!$I$4:$J$19,2,FALSE),VLOOKUP(I15527,'Cross-Page Data'!$D$4:$F$48,3,FALSE)))))</f>
        <v>petroleum</v>
      </c>
      <c r="K15527" s="65" t="b">
        <f t="shared" si="242"/>
        <v>1</v>
      </c>
    </row>
    <row r="15528" spans="2:11" ht="14.65" customHeight="1">
      <c r="B15528" s="65">
        <v>57051</v>
      </c>
      <c r="C15528" s="65" t="s">
        <v>3401</v>
      </c>
      <c r="D15528" s="65" t="s">
        <v>3579</v>
      </c>
      <c r="E15528" s="65" t="s">
        <v>3510</v>
      </c>
      <c r="F15528" s="65">
        <v>0.3</v>
      </c>
      <c r="G15528" s="65" t="s">
        <v>3507</v>
      </c>
      <c r="H15528" s="65" t="s">
        <v>3498</v>
      </c>
      <c r="I15528" s="65" t="s">
        <v>3508</v>
      </c>
      <c r="J15528" s="65" t="str">
        <f>IF(VLOOKUP(I15528,'Cross-Page Data'!$D$4:$F$48,3,FALSE)="natural gas",VLOOKUP(E15528,'Cross-Page Data'!$I$4:$J$19,2,FALSE),IF(VLOOKUP(I15528,'Cross-Page Data'!$D$4:$F$48,3,FALSE)="solar",IF(E15528="PV","solar PV","solar thermal"),IF(VLOOKUP(I15528,'Cross-Page Data'!$D$4:$F$48,3,FALSE)="wind",VLOOKUP(E15528,'Cross-Page Data'!$I$4:$J$19,2,FALSE),IF(VLOOKUP(I15528,'Cross-Page Data'!$D$4:$F$48,3,FALSE)="hydro",VLOOKUP(E15528,'Cross-Page Data'!$I$4:$J$19,2,FALSE),VLOOKUP(I15528,'Cross-Page Data'!$D$4:$F$48,3,FALSE)))))</f>
        <v>petroleum</v>
      </c>
      <c r="K15528" s="65" t="b">
        <f t="shared" si="242"/>
        <v>1</v>
      </c>
    </row>
    <row r="15529" spans="2:11" ht="14.65" customHeight="1">
      <c r="B15529" s="65">
        <v>57051</v>
      </c>
      <c r="C15529" s="65" t="s">
        <v>3401</v>
      </c>
      <c r="D15529" s="65" t="s">
        <v>3579</v>
      </c>
      <c r="E15529" s="65" t="s">
        <v>3510</v>
      </c>
      <c r="F15529" s="65">
        <v>0.5</v>
      </c>
      <c r="G15529" s="65" t="s">
        <v>3507</v>
      </c>
      <c r="H15529" s="65" t="s">
        <v>3498</v>
      </c>
      <c r="I15529" s="65" t="s">
        <v>3508</v>
      </c>
      <c r="J15529" s="65" t="str">
        <f>IF(VLOOKUP(I15529,'Cross-Page Data'!$D$4:$F$48,3,FALSE)="natural gas",VLOOKUP(E15529,'Cross-Page Data'!$I$4:$J$19,2,FALSE),IF(VLOOKUP(I15529,'Cross-Page Data'!$D$4:$F$48,3,FALSE)="solar",IF(E15529="PV","solar PV","solar thermal"),IF(VLOOKUP(I15529,'Cross-Page Data'!$D$4:$F$48,3,FALSE)="wind",VLOOKUP(E15529,'Cross-Page Data'!$I$4:$J$19,2,FALSE),IF(VLOOKUP(I15529,'Cross-Page Data'!$D$4:$F$48,3,FALSE)="hydro",VLOOKUP(E15529,'Cross-Page Data'!$I$4:$J$19,2,FALSE),VLOOKUP(I15529,'Cross-Page Data'!$D$4:$F$48,3,FALSE)))))</f>
        <v>petroleum</v>
      </c>
      <c r="K15529" s="65" t="b">
        <f t="shared" si="242"/>
        <v>1</v>
      </c>
    </row>
    <row r="15530" spans="2:11" ht="14.65" customHeight="1">
      <c r="B15530" s="65">
        <v>57052</v>
      </c>
      <c r="C15530" s="65" t="s">
        <v>3401</v>
      </c>
      <c r="D15530" s="65" t="s">
        <v>3579</v>
      </c>
      <c r="E15530" s="65" t="s">
        <v>3510</v>
      </c>
      <c r="F15530" s="65">
        <v>0.5</v>
      </c>
      <c r="G15530" s="65" t="s">
        <v>3497</v>
      </c>
      <c r="H15530" s="65" t="s">
        <v>3498</v>
      </c>
      <c r="I15530" s="65" t="s">
        <v>3508</v>
      </c>
      <c r="J15530" s="65" t="str">
        <f>IF(VLOOKUP(I15530,'Cross-Page Data'!$D$4:$F$48,3,FALSE)="natural gas",VLOOKUP(E15530,'Cross-Page Data'!$I$4:$J$19,2,FALSE),IF(VLOOKUP(I15530,'Cross-Page Data'!$D$4:$F$48,3,FALSE)="solar",IF(E15530="PV","solar PV","solar thermal"),IF(VLOOKUP(I15530,'Cross-Page Data'!$D$4:$F$48,3,FALSE)="wind",VLOOKUP(E15530,'Cross-Page Data'!$I$4:$J$19,2,FALSE),IF(VLOOKUP(I15530,'Cross-Page Data'!$D$4:$F$48,3,FALSE)="hydro",VLOOKUP(E15530,'Cross-Page Data'!$I$4:$J$19,2,FALSE),VLOOKUP(I15530,'Cross-Page Data'!$D$4:$F$48,3,FALSE)))))</f>
        <v>petroleum</v>
      </c>
      <c r="K15530" s="65" t="b">
        <f t="shared" si="242"/>
        <v>1</v>
      </c>
    </row>
    <row r="15531" spans="2:11" ht="14.65" customHeight="1">
      <c r="B15531" s="65">
        <v>57052</v>
      </c>
      <c r="C15531" s="65" t="s">
        <v>3401</v>
      </c>
      <c r="D15531" s="65" t="s">
        <v>3579</v>
      </c>
      <c r="E15531" s="65" t="s">
        <v>3510</v>
      </c>
      <c r="F15531" s="65">
        <v>0.4</v>
      </c>
      <c r="G15531" s="65" t="s">
        <v>3507</v>
      </c>
      <c r="H15531" s="65" t="s">
        <v>3498</v>
      </c>
      <c r="I15531" s="65" t="s">
        <v>3508</v>
      </c>
      <c r="J15531" s="65" t="str">
        <f>IF(VLOOKUP(I15531,'Cross-Page Data'!$D$4:$F$48,3,FALSE)="natural gas",VLOOKUP(E15531,'Cross-Page Data'!$I$4:$J$19,2,FALSE),IF(VLOOKUP(I15531,'Cross-Page Data'!$D$4:$F$48,3,FALSE)="solar",IF(E15531="PV","solar PV","solar thermal"),IF(VLOOKUP(I15531,'Cross-Page Data'!$D$4:$F$48,3,FALSE)="wind",VLOOKUP(E15531,'Cross-Page Data'!$I$4:$J$19,2,FALSE),IF(VLOOKUP(I15531,'Cross-Page Data'!$D$4:$F$48,3,FALSE)="hydro",VLOOKUP(E15531,'Cross-Page Data'!$I$4:$J$19,2,FALSE),VLOOKUP(I15531,'Cross-Page Data'!$D$4:$F$48,3,FALSE)))))</f>
        <v>petroleum</v>
      </c>
      <c r="K15531" s="65" t="b">
        <f t="shared" si="242"/>
        <v>1</v>
      </c>
    </row>
    <row r="15532" spans="2:11" ht="14.65" customHeight="1">
      <c r="B15532" s="65">
        <v>57052</v>
      </c>
      <c r="C15532" s="65" t="s">
        <v>3401</v>
      </c>
      <c r="D15532" s="65" t="s">
        <v>3579</v>
      </c>
      <c r="E15532" s="65" t="s">
        <v>3510</v>
      </c>
      <c r="F15532" s="65">
        <v>0.8</v>
      </c>
      <c r="G15532" s="65" t="s">
        <v>3507</v>
      </c>
      <c r="H15532" s="65" t="s">
        <v>3498</v>
      </c>
      <c r="I15532" s="65" t="s">
        <v>3508</v>
      </c>
      <c r="J15532" s="65" t="str">
        <f>IF(VLOOKUP(I15532,'Cross-Page Data'!$D$4:$F$48,3,FALSE)="natural gas",VLOOKUP(E15532,'Cross-Page Data'!$I$4:$J$19,2,FALSE),IF(VLOOKUP(I15532,'Cross-Page Data'!$D$4:$F$48,3,FALSE)="solar",IF(E15532="PV","solar PV","solar thermal"),IF(VLOOKUP(I15532,'Cross-Page Data'!$D$4:$F$48,3,FALSE)="wind",VLOOKUP(E15532,'Cross-Page Data'!$I$4:$J$19,2,FALSE),IF(VLOOKUP(I15532,'Cross-Page Data'!$D$4:$F$48,3,FALSE)="hydro",VLOOKUP(E15532,'Cross-Page Data'!$I$4:$J$19,2,FALSE),VLOOKUP(I15532,'Cross-Page Data'!$D$4:$F$48,3,FALSE)))))</f>
        <v>petroleum</v>
      </c>
      <c r="K15532" s="65" t="b">
        <f t="shared" si="242"/>
        <v>1</v>
      </c>
    </row>
    <row r="15533" spans="2:11" ht="14.65" customHeight="1">
      <c r="B15533" s="65">
        <v>57053</v>
      </c>
      <c r="C15533" s="65" t="s">
        <v>3401</v>
      </c>
      <c r="D15533" s="65" t="s">
        <v>3579</v>
      </c>
      <c r="E15533" s="65" t="s">
        <v>3510</v>
      </c>
      <c r="F15533" s="65">
        <v>0.8</v>
      </c>
      <c r="G15533" s="65" t="s">
        <v>3507</v>
      </c>
      <c r="H15533" s="65" t="s">
        <v>3498</v>
      </c>
      <c r="I15533" s="65" t="s">
        <v>3508</v>
      </c>
      <c r="J15533" s="65" t="str">
        <f>IF(VLOOKUP(I15533,'Cross-Page Data'!$D$4:$F$48,3,FALSE)="natural gas",VLOOKUP(E15533,'Cross-Page Data'!$I$4:$J$19,2,FALSE),IF(VLOOKUP(I15533,'Cross-Page Data'!$D$4:$F$48,3,FALSE)="solar",IF(E15533="PV","solar PV","solar thermal"),IF(VLOOKUP(I15533,'Cross-Page Data'!$D$4:$F$48,3,FALSE)="wind",VLOOKUP(E15533,'Cross-Page Data'!$I$4:$J$19,2,FALSE),IF(VLOOKUP(I15533,'Cross-Page Data'!$D$4:$F$48,3,FALSE)="hydro",VLOOKUP(E15533,'Cross-Page Data'!$I$4:$J$19,2,FALSE),VLOOKUP(I15533,'Cross-Page Data'!$D$4:$F$48,3,FALSE)))))</f>
        <v>petroleum</v>
      </c>
      <c r="K15533" s="65" t="b">
        <f t="shared" si="242"/>
        <v>1</v>
      </c>
    </row>
    <row r="15534" spans="2:11" ht="14.65" customHeight="1">
      <c r="B15534" s="65">
        <v>57054</v>
      </c>
      <c r="C15534" s="65" t="s">
        <v>3401</v>
      </c>
      <c r="D15534" s="65" t="s">
        <v>3579</v>
      </c>
      <c r="E15534" s="65" t="s">
        <v>3510</v>
      </c>
      <c r="F15534" s="65">
        <v>0.2</v>
      </c>
      <c r="G15534" s="65" t="s">
        <v>3507</v>
      </c>
      <c r="H15534" s="65" t="s">
        <v>3498</v>
      </c>
      <c r="I15534" s="65" t="s">
        <v>3508</v>
      </c>
      <c r="J15534" s="65" t="str">
        <f>IF(VLOOKUP(I15534,'Cross-Page Data'!$D$4:$F$48,3,FALSE)="natural gas",VLOOKUP(E15534,'Cross-Page Data'!$I$4:$J$19,2,FALSE),IF(VLOOKUP(I15534,'Cross-Page Data'!$D$4:$F$48,3,FALSE)="solar",IF(E15534="PV","solar PV","solar thermal"),IF(VLOOKUP(I15534,'Cross-Page Data'!$D$4:$F$48,3,FALSE)="wind",VLOOKUP(E15534,'Cross-Page Data'!$I$4:$J$19,2,FALSE),IF(VLOOKUP(I15534,'Cross-Page Data'!$D$4:$F$48,3,FALSE)="hydro",VLOOKUP(E15534,'Cross-Page Data'!$I$4:$J$19,2,FALSE),VLOOKUP(I15534,'Cross-Page Data'!$D$4:$F$48,3,FALSE)))))</f>
        <v>petroleum</v>
      </c>
      <c r="K15534" s="65" t="b">
        <f t="shared" si="242"/>
        <v>1</v>
      </c>
    </row>
    <row r="15535" spans="2:11" ht="14.65" customHeight="1">
      <c r="B15535" s="65">
        <v>57054</v>
      </c>
      <c r="C15535" s="65" t="s">
        <v>3401</v>
      </c>
      <c r="D15535" s="65" t="s">
        <v>3579</v>
      </c>
      <c r="E15535" s="65" t="s">
        <v>3510</v>
      </c>
      <c r="F15535" s="65">
        <v>0.4</v>
      </c>
      <c r="G15535" s="65" t="s">
        <v>3507</v>
      </c>
      <c r="H15535" s="65" t="s">
        <v>3498</v>
      </c>
      <c r="I15535" s="65" t="s">
        <v>3508</v>
      </c>
      <c r="J15535" s="65" t="str">
        <f>IF(VLOOKUP(I15535,'Cross-Page Data'!$D$4:$F$48,3,FALSE)="natural gas",VLOOKUP(E15535,'Cross-Page Data'!$I$4:$J$19,2,FALSE),IF(VLOOKUP(I15535,'Cross-Page Data'!$D$4:$F$48,3,FALSE)="solar",IF(E15535="PV","solar PV","solar thermal"),IF(VLOOKUP(I15535,'Cross-Page Data'!$D$4:$F$48,3,FALSE)="wind",VLOOKUP(E15535,'Cross-Page Data'!$I$4:$J$19,2,FALSE),IF(VLOOKUP(I15535,'Cross-Page Data'!$D$4:$F$48,3,FALSE)="hydro",VLOOKUP(E15535,'Cross-Page Data'!$I$4:$J$19,2,FALSE),VLOOKUP(I15535,'Cross-Page Data'!$D$4:$F$48,3,FALSE)))))</f>
        <v>petroleum</v>
      </c>
      <c r="K15535" s="65" t="b">
        <f t="shared" si="242"/>
        <v>1</v>
      </c>
    </row>
    <row r="15536" spans="2:11" ht="14.65" customHeight="1">
      <c r="B15536" s="65">
        <v>57054</v>
      </c>
      <c r="C15536" s="65" t="s">
        <v>3401</v>
      </c>
      <c r="D15536" s="65" t="s">
        <v>3579</v>
      </c>
      <c r="E15536" s="65" t="s">
        <v>3510</v>
      </c>
      <c r="F15536" s="65">
        <v>0.5</v>
      </c>
      <c r="G15536" s="65" t="s">
        <v>3507</v>
      </c>
      <c r="H15536" s="65" t="s">
        <v>3498</v>
      </c>
      <c r="I15536" s="65" t="s">
        <v>3508</v>
      </c>
      <c r="J15536" s="65" t="str">
        <f>IF(VLOOKUP(I15536,'Cross-Page Data'!$D$4:$F$48,3,FALSE)="natural gas",VLOOKUP(E15536,'Cross-Page Data'!$I$4:$J$19,2,FALSE),IF(VLOOKUP(I15536,'Cross-Page Data'!$D$4:$F$48,3,FALSE)="solar",IF(E15536="PV","solar PV","solar thermal"),IF(VLOOKUP(I15536,'Cross-Page Data'!$D$4:$F$48,3,FALSE)="wind",VLOOKUP(E15536,'Cross-Page Data'!$I$4:$J$19,2,FALSE),IF(VLOOKUP(I15536,'Cross-Page Data'!$D$4:$F$48,3,FALSE)="hydro",VLOOKUP(E15536,'Cross-Page Data'!$I$4:$J$19,2,FALSE),VLOOKUP(I15536,'Cross-Page Data'!$D$4:$F$48,3,FALSE)))))</f>
        <v>petroleum</v>
      </c>
      <c r="K15536" s="65" t="b">
        <f t="shared" si="242"/>
        <v>1</v>
      </c>
    </row>
    <row r="15537" spans="2:11" ht="14.65" customHeight="1">
      <c r="B15537" s="65">
        <v>57055</v>
      </c>
      <c r="C15537" s="65" t="s">
        <v>3401</v>
      </c>
      <c r="D15537" s="65" t="s">
        <v>3579</v>
      </c>
      <c r="E15537" s="65" t="s">
        <v>3510</v>
      </c>
      <c r="F15537" s="65">
        <v>0.5</v>
      </c>
      <c r="G15537" s="65" t="s">
        <v>3497</v>
      </c>
      <c r="H15537" s="65" t="s">
        <v>3498</v>
      </c>
      <c r="I15537" s="65" t="s">
        <v>3508</v>
      </c>
      <c r="J15537" s="65" t="str">
        <f>IF(VLOOKUP(I15537,'Cross-Page Data'!$D$4:$F$48,3,FALSE)="natural gas",VLOOKUP(E15537,'Cross-Page Data'!$I$4:$J$19,2,FALSE),IF(VLOOKUP(I15537,'Cross-Page Data'!$D$4:$F$48,3,FALSE)="solar",IF(E15537="PV","solar PV","solar thermal"),IF(VLOOKUP(I15537,'Cross-Page Data'!$D$4:$F$48,3,FALSE)="wind",VLOOKUP(E15537,'Cross-Page Data'!$I$4:$J$19,2,FALSE),IF(VLOOKUP(I15537,'Cross-Page Data'!$D$4:$F$48,3,FALSE)="hydro",VLOOKUP(E15537,'Cross-Page Data'!$I$4:$J$19,2,FALSE),VLOOKUP(I15537,'Cross-Page Data'!$D$4:$F$48,3,FALSE)))))</f>
        <v>petroleum</v>
      </c>
      <c r="K15537" s="65" t="b">
        <f t="shared" si="242"/>
        <v>1</v>
      </c>
    </row>
    <row r="15538" spans="2:11" ht="14.65" customHeight="1">
      <c r="B15538" s="65">
        <v>57055</v>
      </c>
      <c r="C15538" s="65" t="s">
        <v>3401</v>
      </c>
      <c r="D15538" s="65" t="s">
        <v>3579</v>
      </c>
      <c r="E15538" s="65" t="s">
        <v>3510</v>
      </c>
      <c r="F15538" s="65">
        <v>0.5</v>
      </c>
      <c r="G15538" s="65" t="s">
        <v>3497</v>
      </c>
      <c r="H15538" s="65" t="s">
        <v>3498</v>
      </c>
      <c r="I15538" s="65" t="s">
        <v>3508</v>
      </c>
      <c r="J15538" s="65" t="str">
        <f>IF(VLOOKUP(I15538,'Cross-Page Data'!$D$4:$F$48,3,FALSE)="natural gas",VLOOKUP(E15538,'Cross-Page Data'!$I$4:$J$19,2,FALSE),IF(VLOOKUP(I15538,'Cross-Page Data'!$D$4:$F$48,3,FALSE)="solar",IF(E15538="PV","solar PV","solar thermal"),IF(VLOOKUP(I15538,'Cross-Page Data'!$D$4:$F$48,3,FALSE)="wind",VLOOKUP(E15538,'Cross-Page Data'!$I$4:$J$19,2,FALSE),IF(VLOOKUP(I15538,'Cross-Page Data'!$D$4:$F$48,3,FALSE)="hydro",VLOOKUP(E15538,'Cross-Page Data'!$I$4:$J$19,2,FALSE),VLOOKUP(I15538,'Cross-Page Data'!$D$4:$F$48,3,FALSE)))))</f>
        <v>petroleum</v>
      </c>
      <c r="K15538" s="65" t="b">
        <f t="shared" si="242"/>
        <v>1</v>
      </c>
    </row>
    <row r="15539" spans="2:11" ht="14.65" customHeight="1">
      <c r="B15539" s="65">
        <v>57055</v>
      </c>
      <c r="C15539" s="65" t="s">
        <v>3401</v>
      </c>
      <c r="D15539" s="65" t="s">
        <v>3579</v>
      </c>
      <c r="E15539" s="65" t="s">
        <v>3510</v>
      </c>
      <c r="F15539" s="65">
        <v>0.5</v>
      </c>
      <c r="G15539" s="65" t="s">
        <v>3497</v>
      </c>
      <c r="H15539" s="65" t="s">
        <v>3498</v>
      </c>
      <c r="I15539" s="65" t="s">
        <v>3508</v>
      </c>
      <c r="J15539" s="65" t="str">
        <f>IF(VLOOKUP(I15539,'Cross-Page Data'!$D$4:$F$48,3,FALSE)="natural gas",VLOOKUP(E15539,'Cross-Page Data'!$I$4:$J$19,2,FALSE),IF(VLOOKUP(I15539,'Cross-Page Data'!$D$4:$F$48,3,FALSE)="solar",IF(E15539="PV","solar PV","solar thermal"),IF(VLOOKUP(I15539,'Cross-Page Data'!$D$4:$F$48,3,FALSE)="wind",VLOOKUP(E15539,'Cross-Page Data'!$I$4:$J$19,2,FALSE),IF(VLOOKUP(I15539,'Cross-Page Data'!$D$4:$F$48,3,FALSE)="hydro",VLOOKUP(E15539,'Cross-Page Data'!$I$4:$J$19,2,FALSE),VLOOKUP(I15539,'Cross-Page Data'!$D$4:$F$48,3,FALSE)))))</f>
        <v>petroleum</v>
      </c>
      <c r="K15539" s="65" t="b">
        <f t="shared" si="242"/>
        <v>1</v>
      </c>
    </row>
    <row r="15540" spans="2:11" ht="14.65" customHeight="1">
      <c r="B15540" s="65">
        <v>57055</v>
      </c>
      <c r="C15540" s="65" t="s">
        <v>3401</v>
      </c>
      <c r="D15540" s="65" t="s">
        <v>3579</v>
      </c>
      <c r="E15540" s="65" t="s">
        <v>3510</v>
      </c>
      <c r="F15540" s="65">
        <v>0.5</v>
      </c>
      <c r="G15540" s="65" t="s">
        <v>3497</v>
      </c>
      <c r="H15540" s="65" t="s">
        <v>3498</v>
      </c>
      <c r="I15540" s="65" t="s">
        <v>3508</v>
      </c>
      <c r="J15540" s="65" t="str">
        <f>IF(VLOOKUP(I15540,'Cross-Page Data'!$D$4:$F$48,3,FALSE)="natural gas",VLOOKUP(E15540,'Cross-Page Data'!$I$4:$J$19,2,FALSE),IF(VLOOKUP(I15540,'Cross-Page Data'!$D$4:$F$48,3,FALSE)="solar",IF(E15540="PV","solar PV","solar thermal"),IF(VLOOKUP(I15540,'Cross-Page Data'!$D$4:$F$48,3,FALSE)="wind",VLOOKUP(E15540,'Cross-Page Data'!$I$4:$J$19,2,FALSE),IF(VLOOKUP(I15540,'Cross-Page Data'!$D$4:$F$48,3,FALSE)="hydro",VLOOKUP(E15540,'Cross-Page Data'!$I$4:$J$19,2,FALSE),VLOOKUP(I15540,'Cross-Page Data'!$D$4:$F$48,3,FALSE)))))</f>
        <v>petroleum</v>
      </c>
      <c r="K15540" s="65" t="b">
        <f t="shared" si="242"/>
        <v>1</v>
      </c>
    </row>
    <row r="15541" spans="2:11" ht="14.65" customHeight="1">
      <c r="B15541" s="65">
        <v>57056</v>
      </c>
      <c r="C15541" s="65" t="s">
        <v>3401</v>
      </c>
      <c r="D15541" s="65" t="s">
        <v>3579</v>
      </c>
      <c r="E15541" s="65" t="s">
        <v>3510</v>
      </c>
      <c r="F15541" s="65">
        <v>0.4</v>
      </c>
      <c r="G15541" s="65" t="s">
        <v>3507</v>
      </c>
      <c r="H15541" s="65" t="s">
        <v>3498</v>
      </c>
      <c r="I15541" s="65" t="s">
        <v>3508</v>
      </c>
      <c r="J15541" s="65" t="str">
        <f>IF(VLOOKUP(I15541,'Cross-Page Data'!$D$4:$F$48,3,FALSE)="natural gas",VLOOKUP(E15541,'Cross-Page Data'!$I$4:$J$19,2,FALSE),IF(VLOOKUP(I15541,'Cross-Page Data'!$D$4:$F$48,3,FALSE)="solar",IF(E15541="PV","solar PV","solar thermal"),IF(VLOOKUP(I15541,'Cross-Page Data'!$D$4:$F$48,3,FALSE)="wind",VLOOKUP(E15541,'Cross-Page Data'!$I$4:$J$19,2,FALSE),IF(VLOOKUP(I15541,'Cross-Page Data'!$D$4:$F$48,3,FALSE)="hydro",VLOOKUP(E15541,'Cross-Page Data'!$I$4:$J$19,2,FALSE),VLOOKUP(I15541,'Cross-Page Data'!$D$4:$F$48,3,FALSE)))))</f>
        <v>petroleum</v>
      </c>
      <c r="K15541" s="65" t="b">
        <f t="shared" si="242"/>
        <v>1</v>
      </c>
    </row>
    <row r="15542" spans="2:11" ht="14.65" customHeight="1">
      <c r="B15542" s="65">
        <v>57056</v>
      </c>
      <c r="C15542" s="65" t="s">
        <v>3401</v>
      </c>
      <c r="D15542" s="65" t="s">
        <v>3579</v>
      </c>
      <c r="E15542" s="65" t="s">
        <v>3510</v>
      </c>
      <c r="F15542" s="65">
        <v>0.4</v>
      </c>
      <c r="G15542" s="65" t="s">
        <v>3507</v>
      </c>
      <c r="H15542" s="65" t="s">
        <v>3498</v>
      </c>
      <c r="I15542" s="65" t="s">
        <v>3508</v>
      </c>
      <c r="J15542" s="65" t="str">
        <f>IF(VLOOKUP(I15542,'Cross-Page Data'!$D$4:$F$48,3,FALSE)="natural gas",VLOOKUP(E15542,'Cross-Page Data'!$I$4:$J$19,2,FALSE),IF(VLOOKUP(I15542,'Cross-Page Data'!$D$4:$F$48,3,FALSE)="solar",IF(E15542="PV","solar PV","solar thermal"),IF(VLOOKUP(I15542,'Cross-Page Data'!$D$4:$F$48,3,FALSE)="wind",VLOOKUP(E15542,'Cross-Page Data'!$I$4:$J$19,2,FALSE),IF(VLOOKUP(I15542,'Cross-Page Data'!$D$4:$F$48,3,FALSE)="hydro",VLOOKUP(E15542,'Cross-Page Data'!$I$4:$J$19,2,FALSE),VLOOKUP(I15542,'Cross-Page Data'!$D$4:$F$48,3,FALSE)))))</f>
        <v>petroleum</v>
      </c>
      <c r="K15542" s="65" t="b">
        <f t="shared" si="242"/>
        <v>1</v>
      </c>
    </row>
    <row r="15543" spans="2:11" ht="14.65" customHeight="1">
      <c r="B15543" s="65">
        <v>57056</v>
      </c>
      <c r="C15543" s="65" t="s">
        <v>3401</v>
      </c>
      <c r="D15543" s="65" t="s">
        <v>3579</v>
      </c>
      <c r="E15543" s="65" t="s">
        <v>3510</v>
      </c>
      <c r="F15543" s="65">
        <v>0.5</v>
      </c>
      <c r="G15543" s="65" t="s">
        <v>3507</v>
      </c>
      <c r="H15543" s="65" t="s">
        <v>3498</v>
      </c>
      <c r="I15543" s="65" t="s">
        <v>3508</v>
      </c>
      <c r="J15543" s="65" t="str">
        <f>IF(VLOOKUP(I15543,'Cross-Page Data'!$D$4:$F$48,3,FALSE)="natural gas",VLOOKUP(E15543,'Cross-Page Data'!$I$4:$J$19,2,FALSE),IF(VLOOKUP(I15543,'Cross-Page Data'!$D$4:$F$48,3,FALSE)="solar",IF(E15543="PV","solar PV","solar thermal"),IF(VLOOKUP(I15543,'Cross-Page Data'!$D$4:$F$48,3,FALSE)="wind",VLOOKUP(E15543,'Cross-Page Data'!$I$4:$J$19,2,FALSE),IF(VLOOKUP(I15543,'Cross-Page Data'!$D$4:$F$48,3,FALSE)="hydro",VLOOKUP(E15543,'Cross-Page Data'!$I$4:$J$19,2,FALSE),VLOOKUP(I15543,'Cross-Page Data'!$D$4:$F$48,3,FALSE)))))</f>
        <v>petroleum</v>
      </c>
      <c r="K15543" s="65" t="b">
        <f t="shared" si="242"/>
        <v>1</v>
      </c>
    </row>
    <row r="15544" spans="2:11" ht="14.65" customHeight="1">
      <c r="B15544" s="65">
        <v>57057</v>
      </c>
      <c r="C15544" s="65" t="s">
        <v>3401</v>
      </c>
      <c r="D15544" s="65" t="s">
        <v>3579</v>
      </c>
      <c r="E15544" s="65" t="s">
        <v>3510</v>
      </c>
      <c r="F15544" s="65">
        <v>0.5</v>
      </c>
      <c r="G15544" s="65" t="s">
        <v>3497</v>
      </c>
      <c r="H15544" s="65" t="s">
        <v>3498</v>
      </c>
      <c r="I15544" s="65" t="s">
        <v>3508</v>
      </c>
      <c r="J15544" s="65" t="str">
        <f>IF(VLOOKUP(I15544,'Cross-Page Data'!$D$4:$F$48,3,FALSE)="natural gas",VLOOKUP(E15544,'Cross-Page Data'!$I$4:$J$19,2,FALSE),IF(VLOOKUP(I15544,'Cross-Page Data'!$D$4:$F$48,3,FALSE)="solar",IF(E15544="PV","solar PV","solar thermal"),IF(VLOOKUP(I15544,'Cross-Page Data'!$D$4:$F$48,3,FALSE)="wind",VLOOKUP(E15544,'Cross-Page Data'!$I$4:$J$19,2,FALSE),IF(VLOOKUP(I15544,'Cross-Page Data'!$D$4:$F$48,3,FALSE)="hydro",VLOOKUP(E15544,'Cross-Page Data'!$I$4:$J$19,2,FALSE),VLOOKUP(I15544,'Cross-Page Data'!$D$4:$F$48,3,FALSE)))))</f>
        <v>petroleum</v>
      </c>
      <c r="K15544" s="65" t="b">
        <f t="shared" si="242"/>
        <v>1</v>
      </c>
    </row>
    <row r="15545" spans="2:11" ht="27" customHeight="1">
      <c r="B15545" s="65">
        <v>57057</v>
      </c>
      <c r="C15545" s="65" t="s">
        <v>3401</v>
      </c>
      <c r="D15545" s="65" t="s">
        <v>3579</v>
      </c>
      <c r="E15545" s="65" t="s">
        <v>3510</v>
      </c>
      <c r="F15545" s="65">
        <v>0.4</v>
      </c>
      <c r="G15545" s="65" t="s">
        <v>3507</v>
      </c>
      <c r="H15545" s="65" t="s">
        <v>3498</v>
      </c>
      <c r="I15545" s="65" t="s">
        <v>3508</v>
      </c>
      <c r="J15545" s="65" t="str">
        <f>IF(VLOOKUP(I15545,'Cross-Page Data'!$D$4:$F$48,3,FALSE)="natural gas",VLOOKUP(E15545,'Cross-Page Data'!$I$4:$J$19,2,FALSE),IF(VLOOKUP(I15545,'Cross-Page Data'!$D$4:$F$48,3,FALSE)="solar",IF(E15545="PV","solar PV","solar thermal"),IF(VLOOKUP(I15545,'Cross-Page Data'!$D$4:$F$48,3,FALSE)="wind",VLOOKUP(E15545,'Cross-Page Data'!$I$4:$J$19,2,FALSE),IF(VLOOKUP(I15545,'Cross-Page Data'!$D$4:$F$48,3,FALSE)="hydro",VLOOKUP(E15545,'Cross-Page Data'!$I$4:$J$19,2,FALSE),VLOOKUP(I15545,'Cross-Page Data'!$D$4:$F$48,3,FALSE)))))</f>
        <v>petroleum</v>
      </c>
      <c r="K15545" s="65" t="b">
        <f t="shared" si="242"/>
        <v>1</v>
      </c>
    </row>
    <row r="15546" spans="2:11" ht="14.65" customHeight="1">
      <c r="B15546" s="65">
        <v>57057</v>
      </c>
      <c r="C15546" s="65" t="s">
        <v>3401</v>
      </c>
      <c r="D15546" s="65" t="s">
        <v>3579</v>
      </c>
      <c r="E15546" s="65" t="s">
        <v>3510</v>
      </c>
      <c r="F15546" s="65">
        <v>0.3</v>
      </c>
      <c r="G15546" s="65" t="s">
        <v>3507</v>
      </c>
      <c r="H15546" s="65" t="s">
        <v>3498</v>
      </c>
      <c r="I15546" s="65" t="s">
        <v>3508</v>
      </c>
      <c r="J15546" s="65" t="str">
        <f>IF(VLOOKUP(I15546,'Cross-Page Data'!$D$4:$F$48,3,FALSE)="natural gas",VLOOKUP(E15546,'Cross-Page Data'!$I$4:$J$19,2,FALSE),IF(VLOOKUP(I15546,'Cross-Page Data'!$D$4:$F$48,3,FALSE)="solar",IF(E15546="PV","solar PV","solar thermal"),IF(VLOOKUP(I15546,'Cross-Page Data'!$D$4:$F$48,3,FALSE)="wind",VLOOKUP(E15546,'Cross-Page Data'!$I$4:$J$19,2,FALSE),IF(VLOOKUP(I15546,'Cross-Page Data'!$D$4:$F$48,3,FALSE)="hydro",VLOOKUP(E15546,'Cross-Page Data'!$I$4:$J$19,2,FALSE),VLOOKUP(I15546,'Cross-Page Data'!$D$4:$F$48,3,FALSE)))))</f>
        <v>petroleum</v>
      </c>
      <c r="K15546" s="65" t="b">
        <f t="shared" si="242"/>
        <v>1</v>
      </c>
    </row>
    <row r="15547" spans="2:11" ht="14.65" customHeight="1">
      <c r="B15547" s="65">
        <v>57058</v>
      </c>
      <c r="C15547" s="65" t="s">
        <v>3401</v>
      </c>
      <c r="D15547" s="65" t="s">
        <v>3579</v>
      </c>
      <c r="E15547" s="65" t="s">
        <v>3510</v>
      </c>
      <c r="F15547" s="65">
        <v>0.5</v>
      </c>
      <c r="G15547" s="65" t="s">
        <v>3497</v>
      </c>
      <c r="H15547" s="65" t="s">
        <v>3498</v>
      </c>
      <c r="I15547" s="65" t="s">
        <v>3508</v>
      </c>
      <c r="J15547" s="65" t="str">
        <f>IF(VLOOKUP(I15547,'Cross-Page Data'!$D$4:$F$48,3,FALSE)="natural gas",VLOOKUP(E15547,'Cross-Page Data'!$I$4:$J$19,2,FALSE),IF(VLOOKUP(I15547,'Cross-Page Data'!$D$4:$F$48,3,FALSE)="solar",IF(E15547="PV","solar PV","solar thermal"),IF(VLOOKUP(I15547,'Cross-Page Data'!$D$4:$F$48,3,FALSE)="wind",VLOOKUP(E15547,'Cross-Page Data'!$I$4:$J$19,2,FALSE),IF(VLOOKUP(I15547,'Cross-Page Data'!$D$4:$F$48,3,FALSE)="hydro",VLOOKUP(E15547,'Cross-Page Data'!$I$4:$J$19,2,FALSE),VLOOKUP(I15547,'Cross-Page Data'!$D$4:$F$48,3,FALSE)))))</f>
        <v>petroleum</v>
      </c>
      <c r="K15547" s="65" t="b">
        <f t="shared" si="242"/>
        <v>1</v>
      </c>
    </row>
    <row r="15548" spans="2:11" ht="14.65" customHeight="1">
      <c r="B15548" s="65">
        <v>57058</v>
      </c>
      <c r="C15548" s="65" t="s">
        <v>3401</v>
      </c>
      <c r="D15548" s="65" t="s">
        <v>3579</v>
      </c>
      <c r="E15548" s="65" t="s">
        <v>3510</v>
      </c>
      <c r="F15548" s="65">
        <v>0.5</v>
      </c>
      <c r="G15548" s="65" t="s">
        <v>3507</v>
      </c>
      <c r="H15548" s="65" t="s">
        <v>3498</v>
      </c>
      <c r="I15548" s="65" t="s">
        <v>3508</v>
      </c>
      <c r="J15548" s="65" t="str">
        <f>IF(VLOOKUP(I15548,'Cross-Page Data'!$D$4:$F$48,3,FALSE)="natural gas",VLOOKUP(E15548,'Cross-Page Data'!$I$4:$J$19,2,FALSE),IF(VLOOKUP(I15548,'Cross-Page Data'!$D$4:$F$48,3,FALSE)="solar",IF(E15548="PV","solar PV","solar thermal"),IF(VLOOKUP(I15548,'Cross-Page Data'!$D$4:$F$48,3,FALSE)="wind",VLOOKUP(E15548,'Cross-Page Data'!$I$4:$J$19,2,FALSE),IF(VLOOKUP(I15548,'Cross-Page Data'!$D$4:$F$48,3,FALSE)="hydro",VLOOKUP(E15548,'Cross-Page Data'!$I$4:$J$19,2,FALSE),VLOOKUP(I15548,'Cross-Page Data'!$D$4:$F$48,3,FALSE)))))</f>
        <v>petroleum</v>
      </c>
      <c r="K15548" s="65" t="b">
        <f t="shared" si="242"/>
        <v>1</v>
      </c>
    </row>
    <row r="15549" spans="2:11" ht="14.65" customHeight="1">
      <c r="B15549" s="65">
        <v>57058</v>
      </c>
      <c r="C15549" s="65" t="s">
        <v>3401</v>
      </c>
      <c r="D15549" s="65" t="s">
        <v>3579</v>
      </c>
      <c r="E15549" s="65" t="s">
        <v>3510</v>
      </c>
      <c r="F15549" s="65">
        <v>0.3</v>
      </c>
      <c r="G15549" s="65" t="s">
        <v>3507</v>
      </c>
      <c r="H15549" s="65" t="s">
        <v>3498</v>
      </c>
      <c r="I15549" s="65" t="s">
        <v>3508</v>
      </c>
      <c r="J15549" s="65" t="str">
        <f>IF(VLOOKUP(I15549,'Cross-Page Data'!$D$4:$F$48,3,FALSE)="natural gas",VLOOKUP(E15549,'Cross-Page Data'!$I$4:$J$19,2,FALSE),IF(VLOOKUP(I15549,'Cross-Page Data'!$D$4:$F$48,3,FALSE)="solar",IF(E15549="PV","solar PV","solar thermal"),IF(VLOOKUP(I15549,'Cross-Page Data'!$D$4:$F$48,3,FALSE)="wind",VLOOKUP(E15549,'Cross-Page Data'!$I$4:$J$19,2,FALSE),IF(VLOOKUP(I15549,'Cross-Page Data'!$D$4:$F$48,3,FALSE)="hydro",VLOOKUP(E15549,'Cross-Page Data'!$I$4:$J$19,2,FALSE),VLOOKUP(I15549,'Cross-Page Data'!$D$4:$F$48,3,FALSE)))))</f>
        <v>petroleum</v>
      </c>
      <c r="K15549" s="65" t="b">
        <f t="shared" si="242"/>
        <v>1</v>
      </c>
    </row>
    <row r="15550" spans="2:11" ht="14.65" customHeight="1">
      <c r="B15550" s="65">
        <v>57059</v>
      </c>
      <c r="C15550" s="65" t="s">
        <v>3401</v>
      </c>
      <c r="D15550" s="65" t="s">
        <v>3579</v>
      </c>
      <c r="E15550" s="65" t="s">
        <v>3510</v>
      </c>
      <c r="F15550" s="65">
        <v>0.2</v>
      </c>
      <c r="G15550" s="65" t="s">
        <v>3507</v>
      </c>
      <c r="H15550" s="65" t="s">
        <v>3498</v>
      </c>
      <c r="I15550" s="65" t="s">
        <v>3508</v>
      </c>
      <c r="J15550" s="65" t="str">
        <f>IF(VLOOKUP(I15550,'Cross-Page Data'!$D$4:$F$48,3,FALSE)="natural gas",VLOOKUP(E15550,'Cross-Page Data'!$I$4:$J$19,2,FALSE),IF(VLOOKUP(I15550,'Cross-Page Data'!$D$4:$F$48,3,FALSE)="solar",IF(E15550="PV","solar PV","solar thermal"),IF(VLOOKUP(I15550,'Cross-Page Data'!$D$4:$F$48,3,FALSE)="wind",VLOOKUP(E15550,'Cross-Page Data'!$I$4:$J$19,2,FALSE),IF(VLOOKUP(I15550,'Cross-Page Data'!$D$4:$F$48,3,FALSE)="hydro",VLOOKUP(E15550,'Cross-Page Data'!$I$4:$J$19,2,FALSE),VLOOKUP(I15550,'Cross-Page Data'!$D$4:$F$48,3,FALSE)))))</f>
        <v>petroleum</v>
      </c>
      <c r="K15550" s="65" t="b">
        <f t="shared" si="242"/>
        <v>1</v>
      </c>
    </row>
    <row r="15551" spans="2:11" ht="14.65" customHeight="1">
      <c r="B15551" s="65">
        <v>57059</v>
      </c>
      <c r="C15551" s="65" t="s">
        <v>3401</v>
      </c>
      <c r="D15551" s="65" t="s">
        <v>3579</v>
      </c>
      <c r="E15551" s="65" t="s">
        <v>3510</v>
      </c>
      <c r="F15551" s="65">
        <v>0.4</v>
      </c>
      <c r="G15551" s="65" t="s">
        <v>3507</v>
      </c>
      <c r="H15551" s="65" t="s">
        <v>3498</v>
      </c>
      <c r="I15551" s="65" t="s">
        <v>3508</v>
      </c>
      <c r="J15551" s="65" t="str">
        <f>IF(VLOOKUP(I15551,'Cross-Page Data'!$D$4:$F$48,3,FALSE)="natural gas",VLOOKUP(E15551,'Cross-Page Data'!$I$4:$J$19,2,FALSE),IF(VLOOKUP(I15551,'Cross-Page Data'!$D$4:$F$48,3,FALSE)="solar",IF(E15551="PV","solar PV","solar thermal"),IF(VLOOKUP(I15551,'Cross-Page Data'!$D$4:$F$48,3,FALSE)="wind",VLOOKUP(E15551,'Cross-Page Data'!$I$4:$J$19,2,FALSE),IF(VLOOKUP(I15551,'Cross-Page Data'!$D$4:$F$48,3,FALSE)="hydro",VLOOKUP(E15551,'Cross-Page Data'!$I$4:$J$19,2,FALSE),VLOOKUP(I15551,'Cross-Page Data'!$D$4:$F$48,3,FALSE)))))</f>
        <v>petroleum</v>
      </c>
      <c r="K15551" s="65" t="b">
        <f t="shared" si="242"/>
        <v>1</v>
      </c>
    </row>
    <row r="15552" spans="2:11" ht="14.65" customHeight="1">
      <c r="B15552" s="65">
        <v>57059</v>
      </c>
      <c r="C15552" s="65" t="s">
        <v>3401</v>
      </c>
      <c r="D15552" s="65" t="s">
        <v>3579</v>
      </c>
      <c r="E15552" s="65" t="s">
        <v>3510</v>
      </c>
      <c r="F15552" s="65">
        <v>0.5</v>
      </c>
      <c r="G15552" s="65" t="s">
        <v>3507</v>
      </c>
      <c r="H15552" s="65" t="s">
        <v>3498</v>
      </c>
      <c r="I15552" s="65" t="s">
        <v>3508</v>
      </c>
      <c r="J15552" s="65" t="str">
        <f>IF(VLOOKUP(I15552,'Cross-Page Data'!$D$4:$F$48,3,FALSE)="natural gas",VLOOKUP(E15552,'Cross-Page Data'!$I$4:$J$19,2,FALSE),IF(VLOOKUP(I15552,'Cross-Page Data'!$D$4:$F$48,3,FALSE)="solar",IF(E15552="PV","solar PV","solar thermal"),IF(VLOOKUP(I15552,'Cross-Page Data'!$D$4:$F$48,3,FALSE)="wind",VLOOKUP(E15552,'Cross-Page Data'!$I$4:$J$19,2,FALSE),IF(VLOOKUP(I15552,'Cross-Page Data'!$D$4:$F$48,3,FALSE)="hydro",VLOOKUP(E15552,'Cross-Page Data'!$I$4:$J$19,2,FALSE),VLOOKUP(I15552,'Cross-Page Data'!$D$4:$F$48,3,FALSE)))))</f>
        <v>petroleum</v>
      </c>
      <c r="K15552" s="65" t="b">
        <f t="shared" si="242"/>
        <v>1</v>
      </c>
    </row>
    <row r="15553" spans="2:11" ht="14.65" customHeight="1">
      <c r="B15553" s="65">
        <v>57060</v>
      </c>
      <c r="C15553" s="65" t="s">
        <v>3401</v>
      </c>
      <c r="D15553" s="65" t="s">
        <v>3579</v>
      </c>
      <c r="E15553" s="65" t="s">
        <v>3510</v>
      </c>
      <c r="F15553" s="65">
        <v>0.5</v>
      </c>
      <c r="G15553" s="65" t="s">
        <v>3497</v>
      </c>
      <c r="H15553" s="65" t="s">
        <v>3498</v>
      </c>
      <c r="I15553" s="65" t="s">
        <v>3508</v>
      </c>
      <c r="J15553" s="65" t="str">
        <f>IF(VLOOKUP(I15553,'Cross-Page Data'!$D$4:$F$48,3,FALSE)="natural gas",VLOOKUP(E15553,'Cross-Page Data'!$I$4:$J$19,2,FALSE),IF(VLOOKUP(I15553,'Cross-Page Data'!$D$4:$F$48,3,FALSE)="solar",IF(E15553="PV","solar PV","solar thermal"),IF(VLOOKUP(I15553,'Cross-Page Data'!$D$4:$F$48,3,FALSE)="wind",VLOOKUP(E15553,'Cross-Page Data'!$I$4:$J$19,2,FALSE),IF(VLOOKUP(I15553,'Cross-Page Data'!$D$4:$F$48,3,FALSE)="hydro",VLOOKUP(E15553,'Cross-Page Data'!$I$4:$J$19,2,FALSE),VLOOKUP(I15553,'Cross-Page Data'!$D$4:$F$48,3,FALSE)))))</f>
        <v>petroleum</v>
      </c>
      <c r="K15553" s="65" t="b">
        <f t="shared" si="242"/>
        <v>1</v>
      </c>
    </row>
    <row r="15554" spans="2:11" ht="14.65" customHeight="1">
      <c r="B15554" s="65">
        <v>57060</v>
      </c>
      <c r="C15554" s="65" t="s">
        <v>3401</v>
      </c>
      <c r="D15554" s="65" t="s">
        <v>3579</v>
      </c>
      <c r="E15554" s="65" t="s">
        <v>3510</v>
      </c>
      <c r="F15554" s="65">
        <v>0.2</v>
      </c>
      <c r="G15554" s="65" t="s">
        <v>3507</v>
      </c>
      <c r="H15554" s="65" t="s">
        <v>3498</v>
      </c>
      <c r="I15554" s="65" t="s">
        <v>3508</v>
      </c>
      <c r="J15554" s="65" t="str">
        <f>IF(VLOOKUP(I15554,'Cross-Page Data'!$D$4:$F$48,3,FALSE)="natural gas",VLOOKUP(E15554,'Cross-Page Data'!$I$4:$J$19,2,FALSE),IF(VLOOKUP(I15554,'Cross-Page Data'!$D$4:$F$48,3,FALSE)="solar",IF(E15554="PV","solar PV","solar thermal"),IF(VLOOKUP(I15554,'Cross-Page Data'!$D$4:$F$48,3,FALSE)="wind",VLOOKUP(E15554,'Cross-Page Data'!$I$4:$J$19,2,FALSE),IF(VLOOKUP(I15554,'Cross-Page Data'!$D$4:$F$48,3,FALSE)="hydro",VLOOKUP(E15554,'Cross-Page Data'!$I$4:$J$19,2,FALSE),VLOOKUP(I15554,'Cross-Page Data'!$D$4:$F$48,3,FALSE)))))</f>
        <v>petroleum</v>
      </c>
      <c r="K15554" s="65" t="b">
        <f t="shared" si="242"/>
        <v>1</v>
      </c>
    </row>
    <row r="15555" spans="2:11" ht="14.65" customHeight="1">
      <c r="B15555" s="65">
        <v>57060</v>
      </c>
      <c r="C15555" s="65" t="s">
        <v>3401</v>
      </c>
      <c r="D15555" s="65" t="s">
        <v>3579</v>
      </c>
      <c r="E15555" s="65" t="s">
        <v>3510</v>
      </c>
      <c r="F15555" s="65">
        <v>0.4</v>
      </c>
      <c r="G15555" s="65" t="s">
        <v>3507</v>
      </c>
      <c r="H15555" s="65" t="s">
        <v>3498</v>
      </c>
      <c r="I15555" s="65" t="s">
        <v>3508</v>
      </c>
      <c r="J15555" s="65" t="str">
        <f>IF(VLOOKUP(I15555,'Cross-Page Data'!$D$4:$F$48,3,FALSE)="natural gas",VLOOKUP(E15555,'Cross-Page Data'!$I$4:$J$19,2,FALSE),IF(VLOOKUP(I15555,'Cross-Page Data'!$D$4:$F$48,3,FALSE)="solar",IF(E15555="PV","solar PV","solar thermal"),IF(VLOOKUP(I15555,'Cross-Page Data'!$D$4:$F$48,3,FALSE)="wind",VLOOKUP(E15555,'Cross-Page Data'!$I$4:$J$19,2,FALSE),IF(VLOOKUP(I15555,'Cross-Page Data'!$D$4:$F$48,3,FALSE)="hydro",VLOOKUP(E15555,'Cross-Page Data'!$I$4:$J$19,2,FALSE),VLOOKUP(I15555,'Cross-Page Data'!$D$4:$F$48,3,FALSE)))))</f>
        <v>petroleum</v>
      </c>
      <c r="K15555" s="65" t="b">
        <f t="shared" si="242"/>
        <v>1</v>
      </c>
    </row>
    <row r="15556" spans="2:11" ht="14.65" customHeight="1">
      <c r="B15556" s="65">
        <v>57061</v>
      </c>
      <c r="C15556" s="65" t="s">
        <v>3401</v>
      </c>
      <c r="D15556" s="65" t="s">
        <v>3579</v>
      </c>
      <c r="E15556" s="65" t="s">
        <v>3510</v>
      </c>
      <c r="F15556" s="65">
        <v>0.7</v>
      </c>
      <c r="G15556" s="65" t="s">
        <v>3507</v>
      </c>
      <c r="H15556" s="65" t="s">
        <v>3498</v>
      </c>
      <c r="I15556" s="65" t="s">
        <v>3508</v>
      </c>
      <c r="J15556" s="65" t="str">
        <f>IF(VLOOKUP(I15556,'Cross-Page Data'!$D$4:$F$48,3,FALSE)="natural gas",VLOOKUP(E15556,'Cross-Page Data'!$I$4:$J$19,2,FALSE),IF(VLOOKUP(I15556,'Cross-Page Data'!$D$4:$F$48,3,FALSE)="solar",IF(E15556="PV","solar PV","solar thermal"),IF(VLOOKUP(I15556,'Cross-Page Data'!$D$4:$F$48,3,FALSE)="wind",VLOOKUP(E15556,'Cross-Page Data'!$I$4:$J$19,2,FALSE),IF(VLOOKUP(I15556,'Cross-Page Data'!$D$4:$F$48,3,FALSE)="hydro",VLOOKUP(E15556,'Cross-Page Data'!$I$4:$J$19,2,FALSE),VLOOKUP(I15556,'Cross-Page Data'!$D$4:$F$48,3,FALSE)))))</f>
        <v>petroleum</v>
      </c>
      <c r="K15556" s="65" t="b">
        <f t="shared" ref="K15556:K15619" si="243">IF(AND($N$3=FALSE,OR(H15556="Commercial CHP",H15556="Industrial CHP",H15556="IPP CHP")),FALSE,IF(AND($N$4=FALSE,OR(H15556="Commercial CHP",H15556="Commercial Non-CHP",H15556="industrial chp", H15556="industrial non-chp")),FALSE, TRUE))</f>
        <v>1</v>
      </c>
    </row>
    <row r="15557" spans="2:11" ht="14.65" customHeight="1">
      <c r="B15557" s="65">
        <v>57062</v>
      </c>
      <c r="C15557" s="65" t="s">
        <v>3401</v>
      </c>
      <c r="D15557" s="65" t="s">
        <v>3579</v>
      </c>
      <c r="E15557" s="65" t="s">
        <v>3510</v>
      </c>
      <c r="F15557" s="65">
        <v>0.3</v>
      </c>
      <c r="G15557" s="65" t="s">
        <v>3507</v>
      </c>
      <c r="H15557" s="65" t="s">
        <v>3498</v>
      </c>
      <c r="I15557" s="65" t="s">
        <v>3508</v>
      </c>
      <c r="J15557" s="65" t="str">
        <f>IF(VLOOKUP(I15557,'Cross-Page Data'!$D$4:$F$48,3,FALSE)="natural gas",VLOOKUP(E15557,'Cross-Page Data'!$I$4:$J$19,2,FALSE),IF(VLOOKUP(I15557,'Cross-Page Data'!$D$4:$F$48,3,FALSE)="solar",IF(E15557="PV","solar PV","solar thermal"),IF(VLOOKUP(I15557,'Cross-Page Data'!$D$4:$F$48,3,FALSE)="wind",VLOOKUP(E15557,'Cross-Page Data'!$I$4:$J$19,2,FALSE),IF(VLOOKUP(I15557,'Cross-Page Data'!$D$4:$F$48,3,FALSE)="hydro",VLOOKUP(E15557,'Cross-Page Data'!$I$4:$J$19,2,FALSE),VLOOKUP(I15557,'Cross-Page Data'!$D$4:$F$48,3,FALSE)))))</f>
        <v>petroleum</v>
      </c>
      <c r="K15557" s="65" t="b">
        <f t="shared" si="243"/>
        <v>1</v>
      </c>
    </row>
    <row r="15558" spans="2:11" ht="14.65" customHeight="1">
      <c r="B15558" s="65">
        <v>57062</v>
      </c>
      <c r="C15558" s="65" t="s">
        <v>3401</v>
      </c>
      <c r="D15558" s="65" t="s">
        <v>3579</v>
      </c>
      <c r="E15558" s="65" t="s">
        <v>3510</v>
      </c>
      <c r="F15558" s="65">
        <v>0.5</v>
      </c>
      <c r="G15558" s="65" t="s">
        <v>3507</v>
      </c>
      <c r="H15558" s="65" t="s">
        <v>3498</v>
      </c>
      <c r="I15558" s="65" t="s">
        <v>3508</v>
      </c>
      <c r="J15558" s="65" t="str">
        <f>IF(VLOOKUP(I15558,'Cross-Page Data'!$D$4:$F$48,3,FALSE)="natural gas",VLOOKUP(E15558,'Cross-Page Data'!$I$4:$J$19,2,FALSE),IF(VLOOKUP(I15558,'Cross-Page Data'!$D$4:$F$48,3,FALSE)="solar",IF(E15558="PV","solar PV","solar thermal"),IF(VLOOKUP(I15558,'Cross-Page Data'!$D$4:$F$48,3,FALSE)="wind",VLOOKUP(E15558,'Cross-Page Data'!$I$4:$J$19,2,FALSE),IF(VLOOKUP(I15558,'Cross-Page Data'!$D$4:$F$48,3,FALSE)="hydro",VLOOKUP(E15558,'Cross-Page Data'!$I$4:$J$19,2,FALSE),VLOOKUP(I15558,'Cross-Page Data'!$D$4:$F$48,3,FALSE)))))</f>
        <v>petroleum</v>
      </c>
      <c r="K15558" s="65" t="b">
        <f t="shared" si="243"/>
        <v>1</v>
      </c>
    </row>
    <row r="15559" spans="2:11" ht="14.65" customHeight="1">
      <c r="B15559" s="65">
        <v>57062</v>
      </c>
      <c r="C15559" s="65" t="s">
        <v>3401</v>
      </c>
      <c r="D15559" s="65" t="s">
        <v>3579</v>
      </c>
      <c r="E15559" s="65" t="s">
        <v>3510</v>
      </c>
      <c r="F15559" s="65">
        <v>0.8</v>
      </c>
      <c r="G15559" s="65" t="s">
        <v>3507</v>
      </c>
      <c r="H15559" s="65" t="s">
        <v>3498</v>
      </c>
      <c r="I15559" s="65" t="s">
        <v>3508</v>
      </c>
      <c r="J15559" s="65" t="str">
        <f>IF(VLOOKUP(I15559,'Cross-Page Data'!$D$4:$F$48,3,FALSE)="natural gas",VLOOKUP(E15559,'Cross-Page Data'!$I$4:$J$19,2,FALSE),IF(VLOOKUP(I15559,'Cross-Page Data'!$D$4:$F$48,3,FALSE)="solar",IF(E15559="PV","solar PV","solar thermal"),IF(VLOOKUP(I15559,'Cross-Page Data'!$D$4:$F$48,3,FALSE)="wind",VLOOKUP(E15559,'Cross-Page Data'!$I$4:$J$19,2,FALSE),IF(VLOOKUP(I15559,'Cross-Page Data'!$D$4:$F$48,3,FALSE)="hydro",VLOOKUP(E15559,'Cross-Page Data'!$I$4:$J$19,2,FALSE),VLOOKUP(I15559,'Cross-Page Data'!$D$4:$F$48,3,FALSE)))))</f>
        <v>petroleum</v>
      </c>
      <c r="K15559" s="65" t="b">
        <f t="shared" si="243"/>
        <v>1</v>
      </c>
    </row>
    <row r="15560" spans="2:11" ht="14.65" customHeight="1">
      <c r="B15560" s="65">
        <v>57063</v>
      </c>
      <c r="C15560" s="65" t="s">
        <v>3401</v>
      </c>
      <c r="D15560" s="65" t="s">
        <v>3579</v>
      </c>
      <c r="E15560" s="65" t="s">
        <v>3510</v>
      </c>
      <c r="F15560" s="65">
        <v>0.2</v>
      </c>
      <c r="G15560" s="65" t="s">
        <v>3507</v>
      </c>
      <c r="H15560" s="65" t="s">
        <v>3498</v>
      </c>
      <c r="I15560" s="65" t="s">
        <v>3508</v>
      </c>
      <c r="J15560" s="65" t="str">
        <f>IF(VLOOKUP(I15560,'Cross-Page Data'!$D$4:$F$48,3,FALSE)="natural gas",VLOOKUP(E15560,'Cross-Page Data'!$I$4:$J$19,2,FALSE),IF(VLOOKUP(I15560,'Cross-Page Data'!$D$4:$F$48,3,FALSE)="solar",IF(E15560="PV","solar PV","solar thermal"),IF(VLOOKUP(I15560,'Cross-Page Data'!$D$4:$F$48,3,FALSE)="wind",VLOOKUP(E15560,'Cross-Page Data'!$I$4:$J$19,2,FALSE),IF(VLOOKUP(I15560,'Cross-Page Data'!$D$4:$F$48,3,FALSE)="hydro",VLOOKUP(E15560,'Cross-Page Data'!$I$4:$J$19,2,FALSE),VLOOKUP(I15560,'Cross-Page Data'!$D$4:$F$48,3,FALSE)))))</f>
        <v>petroleum</v>
      </c>
      <c r="K15560" s="65" t="b">
        <f t="shared" si="243"/>
        <v>1</v>
      </c>
    </row>
    <row r="15561" spans="2:11" ht="14.65" customHeight="1">
      <c r="B15561" s="65">
        <v>57063</v>
      </c>
      <c r="C15561" s="65" t="s">
        <v>3401</v>
      </c>
      <c r="D15561" s="65" t="s">
        <v>3579</v>
      </c>
      <c r="E15561" s="65" t="s">
        <v>3510</v>
      </c>
      <c r="F15561" s="65">
        <v>0.3</v>
      </c>
      <c r="G15561" s="65" t="s">
        <v>3507</v>
      </c>
      <c r="H15561" s="65" t="s">
        <v>3498</v>
      </c>
      <c r="I15561" s="65" t="s">
        <v>3508</v>
      </c>
      <c r="J15561" s="65" t="str">
        <f>IF(VLOOKUP(I15561,'Cross-Page Data'!$D$4:$F$48,3,FALSE)="natural gas",VLOOKUP(E15561,'Cross-Page Data'!$I$4:$J$19,2,FALSE),IF(VLOOKUP(I15561,'Cross-Page Data'!$D$4:$F$48,3,FALSE)="solar",IF(E15561="PV","solar PV","solar thermal"),IF(VLOOKUP(I15561,'Cross-Page Data'!$D$4:$F$48,3,FALSE)="wind",VLOOKUP(E15561,'Cross-Page Data'!$I$4:$J$19,2,FALSE),IF(VLOOKUP(I15561,'Cross-Page Data'!$D$4:$F$48,3,FALSE)="hydro",VLOOKUP(E15561,'Cross-Page Data'!$I$4:$J$19,2,FALSE),VLOOKUP(I15561,'Cross-Page Data'!$D$4:$F$48,3,FALSE)))))</f>
        <v>petroleum</v>
      </c>
      <c r="K15561" s="65" t="b">
        <f t="shared" si="243"/>
        <v>1</v>
      </c>
    </row>
    <row r="15562" spans="2:11" ht="14.65" customHeight="1">
      <c r="B15562" s="65">
        <v>57063</v>
      </c>
      <c r="C15562" s="65" t="s">
        <v>3401</v>
      </c>
      <c r="D15562" s="65" t="s">
        <v>3579</v>
      </c>
      <c r="E15562" s="65" t="s">
        <v>3510</v>
      </c>
      <c r="F15562" s="65">
        <v>0.3</v>
      </c>
      <c r="G15562" s="65" t="s">
        <v>3507</v>
      </c>
      <c r="H15562" s="65" t="s">
        <v>3498</v>
      </c>
      <c r="I15562" s="65" t="s">
        <v>3508</v>
      </c>
      <c r="J15562" s="65" t="str">
        <f>IF(VLOOKUP(I15562,'Cross-Page Data'!$D$4:$F$48,3,FALSE)="natural gas",VLOOKUP(E15562,'Cross-Page Data'!$I$4:$J$19,2,FALSE),IF(VLOOKUP(I15562,'Cross-Page Data'!$D$4:$F$48,3,FALSE)="solar",IF(E15562="PV","solar PV","solar thermal"),IF(VLOOKUP(I15562,'Cross-Page Data'!$D$4:$F$48,3,FALSE)="wind",VLOOKUP(E15562,'Cross-Page Data'!$I$4:$J$19,2,FALSE),IF(VLOOKUP(I15562,'Cross-Page Data'!$D$4:$F$48,3,FALSE)="hydro",VLOOKUP(E15562,'Cross-Page Data'!$I$4:$J$19,2,FALSE),VLOOKUP(I15562,'Cross-Page Data'!$D$4:$F$48,3,FALSE)))))</f>
        <v>petroleum</v>
      </c>
      <c r="K15562" s="65" t="b">
        <f t="shared" si="243"/>
        <v>1</v>
      </c>
    </row>
    <row r="15563" spans="2:11" ht="14.65" customHeight="1">
      <c r="B15563" s="65">
        <v>57063</v>
      </c>
      <c r="C15563" s="65" t="s">
        <v>3401</v>
      </c>
      <c r="D15563" s="65" t="s">
        <v>3579</v>
      </c>
      <c r="E15563" s="65" t="s">
        <v>3510</v>
      </c>
      <c r="F15563" s="65">
        <v>0.4</v>
      </c>
      <c r="G15563" s="65" t="s">
        <v>3507</v>
      </c>
      <c r="H15563" s="65" t="s">
        <v>3498</v>
      </c>
      <c r="I15563" s="65" t="s">
        <v>3508</v>
      </c>
      <c r="J15563" s="65" t="str">
        <f>IF(VLOOKUP(I15563,'Cross-Page Data'!$D$4:$F$48,3,FALSE)="natural gas",VLOOKUP(E15563,'Cross-Page Data'!$I$4:$J$19,2,FALSE),IF(VLOOKUP(I15563,'Cross-Page Data'!$D$4:$F$48,3,FALSE)="solar",IF(E15563="PV","solar PV","solar thermal"),IF(VLOOKUP(I15563,'Cross-Page Data'!$D$4:$F$48,3,FALSE)="wind",VLOOKUP(E15563,'Cross-Page Data'!$I$4:$J$19,2,FALSE),IF(VLOOKUP(I15563,'Cross-Page Data'!$D$4:$F$48,3,FALSE)="hydro",VLOOKUP(E15563,'Cross-Page Data'!$I$4:$J$19,2,FALSE),VLOOKUP(I15563,'Cross-Page Data'!$D$4:$F$48,3,FALSE)))))</f>
        <v>petroleum</v>
      </c>
      <c r="K15563" s="65" t="b">
        <f t="shared" si="243"/>
        <v>1</v>
      </c>
    </row>
    <row r="15564" spans="2:11" ht="14.65" customHeight="1">
      <c r="B15564" s="65">
        <v>57064</v>
      </c>
      <c r="C15564" s="65" t="s">
        <v>3401</v>
      </c>
      <c r="D15564" s="65" t="s">
        <v>3579</v>
      </c>
      <c r="E15564" s="65" t="s">
        <v>3510</v>
      </c>
      <c r="F15564" s="65">
        <v>0.3</v>
      </c>
      <c r="G15564" s="65" t="s">
        <v>3507</v>
      </c>
      <c r="H15564" s="65" t="s">
        <v>3498</v>
      </c>
      <c r="I15564" s="65" t="s">
        <v>3508</v>
      </c>
      <c r="J15564" s="65" t="str">
        <f>IF(VLOOKUP(I15564,'Cross-Page Data'!$D$4:$F$48,3,FALSE)="natural gas",VLOOKUP(E15564,'Cross-Page Data'!$I$4:$J$19,2,FALSE),IF(VLOOKUP(I15564,'Cross-Page Data'!$D$4:$F$48,3,FALSE)="solar",IF(E15564="PV","solar PV","solar thermal"),IF(VLOOKUP(I15564,'Cross-Page Data'!$D$4:$F$48,3,FALSE)="wind",VLOOKUP(E15564,'Cross-Page Data'!$I$4:$J$19,2,FALSE),IF(VLOOKUP(I15564,'Cross-Page Data'!$D$4:$F$48,3,FALSE)="hydro",VLOOKUP(E15564,'Cross-Page Data'!$I$4:$J$19,2,FALSE),VLOOKUP(I15564,'Cross-Page Data'!$D$4:$F$48,3,FALSE)))))</f>
        <v>petroleum</v>
      </c>
      <c r="K15564" s="65" t="b">
        <f t="shared" si="243"/>
        <v>1</v>
      </c>
    </row>
    <row r="15565" spans="2:11" ht="14.65" customHeight="1">
      <c r="B15565" s="65">
        <v>57064</v>
      </c>
      <c r="C15565" s="65" t="s">
        <v>3401</v>
      </c>
      <c r="D15565" s="65" t="s">
        <v>3579</v>
      </c>
      <c r="E15565" s="65" t="s">
        <v>3510</v>
      </c>
      <c r="F15565" s="65">
        <v>0.3</v>
      </c>
      <c r="G15565" s="65" t="s">
        <v>3507</v>
      </c>
      <c r="H15565" s="65" t="s">
        <v>3498</v>
      </c>
      <c r="I15565" s="65" t="s">
        <v>3508</v>
      </c>
      <c r="J15565" s="65" t="str">
        <f>IF(VLOOKUP(I15565,'Cross-Page Data'!$D$4:$F$48,3,FALSE)="natural gas",VLOOKUP(E15565,'Cross-Page Data'!$I$4:$J$19,2,FALSE),IF(VLOOKUP(I15565,'Cross-Page Data'!$D$4:$F$48,3,FALSE)="solar",IF(E15565="PV","solar PV","solar thermal"),IF(VLOOKUP(I15565,'Cross-Page Data'!$D$4:$F$48,3,FALSE)="wind",VLOOKUP(E15565,'Cross-Page Data'!$I$4:$J$19,2,FALSE),IF(VLOOKUP(I15565,'Cross-Page Data'!$D$4:$F$48,3,FALSE)="hydro",VLOOKUP(E15565,'Cross-Page Data'!$I$4:$J$19,2,FALSE),VLOOKUP(I15565,'Cross-Page Data'!$D$4:$F$48,3,FALSE)))))</f>
        <v>petroleum</v>
      </c>
      <c r="K15565" s="65" t="b">
        <f t="shared" si="243"/>
        <v>1</v>
      </c>
    </row>
    <row r="15566" spans="2:11" ht="14.65" customHeight="1">
      <c r="B15566" s="65">
        <v>57064</v>
      </c>
      <c r="C15566" s="65" t="s">
        <v>3401</v>
      </c>
      <c r="D15566" s="65" t="s">
        <v>3579</v>
      </c>
      <c r="E15566" s="65" t="s">
        <v>3510</v>
      </c>
      <c r="F15566" s="65">
        <v>0.5</v>
      </c>
      <c r="G15566" s="65" t="s">
        <v>3507</v>
      </c>
      <c r="H15566" s="65" t="s">
        <v>3498</v>
      </c>
      <c r="I15566" s="65" t="s">
        <v>3508</v>
      </c>
      <c r="J15566" s="65" t="str">
        <f>IF(VLOOKUP(I15566,'Cross-Page Data'!$D$4:$F$48,3,FALSE)="natural gas",VLOOKUP(E15566,'Cross-Page Data'!$I$4:$J$19,2,FALSE),IF(VLOOKUP(I15566,'Cross-Page Data'!$D$4:$F$48,3,FALSE)="solar",IF(E15566="PV","solar PV","solar thermal"),IF(VLOOKUP(I15566,'Cross-Page Data'!$D$4:$F$48,3,FALSE)="wind",VLOOKUP(E15566,'Cross-Page Data'!$I$4:$J$19,2,FALSE),IF(VLOOKUP(I15566,'Cross-Page Data'!$D$4:$F$48,3,FALSE)="hydro",VLOOKUP(E15566,'Cross-Page Data'!$I$4:$J$19,2,FALSE),VLOOKUP(I15566,'Cross-Page Data'!$D$4:$F$48,3,FALSE)))))</f>
        <v>petroleum</v>
      </c>
      <c r="K15566" s="65" t="b">
        <f t="shared" si="243"/>
        <v>1</v>
      </c>
    </row>
    <row r="15567" spans="2:11" ht="14.65" customHeight="1">
      <c r="B15567" s="65">
        <v>57064</v>
      </c>
      <c r="C15567" s="65" t="s">
        <v>3401</v>
      </c>
      <c r="D15567" s="65" t="s">
        <v>3579</v>
      </c>
      <c r="E15567" s="65" t="s">
        <v>3510</v>
      </c>
      <c r="F15567" s="65">
        <v>0.5</v>
      </c>
      <c r="G15567" s="65" t="s">
        <v>3507</v>
      </c>
      <c r="H15567" s="65" t="s">
        <v>3498</v>
      </c>
      <c r="I15567" s="65" t="s">
        <v>3508</v>
      </c>
      <c r="J15567" s="65" t="str">
        <f>IF(VLOOKUP(I15567,'Cross-Page Data'!$D$4:$F$48,3,FALSE)="natural gas",VLOOKUP(E15567,'Cross-Page Data'!$I$4:$J$19,2,FALSE),IF(VLOOKUP(I15567,'Cross-Page Data'!$D$4:$F$48,3,FALSE)="solar",IF(E15567="PV","solar PV","solar thermal"),IF(VLOOKUP(I15567,'Cross-Page Data'!$D$4:$F$48,3,FALSE)="wind",VLOOKUP(E15567,'Cross-Page Data'!$I$4:$J$19,2,FALSE),IF(VLOOKUP(I15567,'Cross-Page Data'!$D$4:$F$48,3,FALSE)="hydro",VLOOKUP(E15567,'Cross-Page Data'!$I$4:$J$19,2,FALSE),VLOOKUP(I15567,'Cross-Page Data'!$D$4:$F$48,3,FALSE)))))</f>
        <v>petroleum</v>
      </c>
      <c r="K15567" s="65" t="b">
        <f t="shared" si="243"/>
        <v>1</v>
      </c>
    </row>
    <row r="15568" spans="2:11" ht="14.65" customHeight="1">
      <c r="B15568" s="65">
        <v>57065</v>
      </c>
      <c r="C15568" s="65" t="s">
        <v>3401</v>
      </c>
      <c r="D15568" s="65" t="s">
        <v>3579</v>
      </c>
      <c r="E15568" s="65" t="s">
        <v>3510</v>
      </c>
      <c r="F15568" s="65">
        <v>0.2</v>
      </c>
      <c r="G15568" s="65" t="s">
        <v>3507</v>
      </c>
      <c r="H15568" s="65" t="s">
        <v>3498</v>
      </c>
      <c r="I15568" s="65" t="s">
        <v>3508</v>
      </c>
      <c r="J15568" s="65" t="str">
        <f>IF(VLOOKUP(I15568,'Cross-Page Data'!$D$4:$F$48,3,FALSE)="natural gas",VLOOKUP(E15568,'Cross-Page Data'!$I$4:$J$19,2,FALSE),IF(VLOOKUP(I15568,'Cross-Page Data'!$D$4:$F$48,3,FALSE)="solar",IF(E15568="PV","solar PV","solar thermal"),IF(VLOOKUP(I15568,'Cross-Page Data'!$D$4:$F$48,3,FALSE)="wind",VLOOKUP(E15568,'Cross-Page Data'!$I$4:$J$19,2,FALSE),IF(VLOOKUP(I15568,'Cross-Page Data'!$D$4:$F$48,3,FALSE)="hydro",VLOOKUP(E15568,'Cross-Page Data'!$I$4:$J$19,2,FALSE),VLOOKUP(I15568,'Cross-Page Data'!$D$4:$F$48,3,FALSE)))))</f>
        <v>petroleum</v>
      </c>
      <c r="K15568" s="65" t="b">
        <f t="shared" si="243"/>
        <v>1</v>
      </c>
    </row>
    <row r="15569" spans="2:11" ht="14.65" customHeight="1">
      <c r="B15569" s="65">
        <v>57065</v>
      </c>
      <c r="C15569" s="65" t="s">
        <v>3401</v>
      </c>
      <c r="D15569" s="65" t="s">
        <v>3579</v>
      </c>
      <c r="E15569" s="65" t="s">
        <v>3510</v>
      </c>
      <c r="F15569" s="65">
        <v>0.3</v>
      </c>
      <c r="G15569" s="65" t="s">
        <v>3507</v>
      </c>
      <c r="H15569" s="65" t="s">
        <v>3498</v>
      </c>
      <c r="I15569" s="65" t="s">
        <v>3508</v>
      </c>
      <c r="J15569" s="65" t="str">
        <f>IF(VLOOKUP(I15569,'Cross-Page Data'!$D$4:$F$48,3,FALSE)="natural gas",VLOOKUP(E15569,'Cross-Page Data'!$I$4:$J$19,2,FALSE),IF(VLOOKUP(I15569,'Cross-Page Data'!$D$4:$F$48,3,FALSE)="solar",IF(E15569="PV","solar PV","solar thermal"),IF(VLOOKUP(I15569,'Cross-Page Data'!$D$4:$F$48,3,FALSE)="wind",VLOOKUP(E15569,'Cross-Page Data'!$I$4:$J$19,2,FALSE),IF(VLOOKUP(I15569,'Cross-Page Data'!$D$4:$F$48,3,FALSE)="hydro",VLOOKUP(E15569,'Cross-Page Data'!$I$4:$J$19,2,FALSE),VLOOKUP(I15569,'Cross-Page Data'!$D$4:$F$48,3,FALSE)))))</f>
        <v>petroleum</v>
      </c>
      <c r="K15569" s="65" t="b">
        <f t="shared" si="243"/>
        <v>1</v>
      </c>
    </row>
    <row r="15570" spans="2:11" ht="14.65" customHeight="1">
      <c r="B15570" s="65">
        <v>57065</v>
      </c>
      <c r="C15570" s="65" t="s">
        <v>3401</v>
      </c>
      <c r="D15570" s="65" t="s">
        <v>3579</v>
      </c>
      <c r="E15570" s="65" t="s">
        <v>3510</v>
      </c>
      <c r="F15570" s="65">
        <v>0.2</v>
      </c>
      <c r="G15570" s="65" t="s">
        <v>3507</v>
      </c>
      <c r="H15570" s="65" t="s">
        <v>3498</v>
      </c>
      <c r="I15570" s="65" t="s">
        <v>3508</v>
      </c>
      <c r="J15570" s="65" t="str">
        <f>IF(VLOOKUP(I15570,'Cross-Page Data'!$D$4:$F$48,3,FALSE)="natural gas",VLOOKUP(E15570,'Cross-Page Data'!$I$4:$J$19,2,FALSE),IF(VLOOKUP(I15570,'Cross-Page Data'!$D$4:$F$48,3,FALSE)="solar",IF(E15570="PV","solar PV","solar thermal"),IF(VLOOKUP(I15570,'Cross-Page Data'!$D$4:$F$48,3,FALSE)="wind",VLOOKUP(E15570,'Cross-Page Data'!$I$4:$J$19,2,FALSE),IF(VLOOKUP(I15570,'Cross-Page Data'!$D$4:$F$48,3,FALSE)="hydro",VLOOKUP(E15570,'Cross-Page Data'!$I$4:$J$19,2,FALSE),VLOOKUP(I15570,'Cross-Page Data'!$D$4:$F$48,3,FALSE)))))</f>
        <v>petroleum</v>
      </c>
      <c r="K15570" s="65" t="b">
        <f t="shared" si="243"/>
        <v>1</v>
      </c>
    </row>
    <row r="15571" spans="2:11" ht="14.65" customHeight="1">
      <c r="B15571" s="65">
        <v>57065</v>
      </c>
      <c r="C15571" s="65" t="s">
        <v>3401</v>
      </c>
      <c r="D15571" s="65" t="s">
        <v>3579</v>
      </c>
      <c r="E15571" s="65" t="s">
        <v>3510</v>
      </c>
      <c r="F15571" s="65">
        <v>0.4</v>
      </c>
      <c r="G15571" s="65" t="s">
        <v>3507</v>
      </c>
      <c r="H15571" s="65" t="s">
        <v>3498</v>
      </c>
      <c r="I15571" s="65" t="s">
        <v>3508</v>
      </c>
      <c r="J15571" s="65" t="str">
        <f>IF(VLOOKUP(I15571,'Cross-Page Data'!$D$4:$F$48,3,FALSE)="natural gas",VLOOKUP(E15571,'Cross-Page Data'!$I$4:$J$19,2,FALSE),IF(VLOOKUP(I15571,'Cross-Page Data'!$D$4:$F$48,3,FALSE)="solar",IF(E15571="PV","solar PV","solar thermal"),IF(VLOOKUP(I15571,'Cross-Page Data'!$D$4:$F$48,3,FALSE)="wind",VLOOKUP(E15571,'Cross-Page Data'!$I$4:$J$19,2,FALSE),IF(VLOOKUP(I15571,'Cross-Page Data'!$D$4:$F$48,3,FALSE)="hydro",VLOOKUP(E15571,'Cross-Page Data'!$I$4:$J$19,2,FALSE),VLOOKUP(I15571,'Cross-Page Data'!$D$4:$F$48,3,FALSE)))))</f>
        <v>petroleum</v>
      </c>
      <c r="K15571" s="65" t="b">
        <f t="shared" si="243"/>
        <v>1</v>
      </c>
    </row>
    <row r="15572" spans="2:11" ht="14.65" customHeight="1">
      <c r="B15572" s="65">
        <v>57066</v>
      </c>
      <c r="C15572" s="65" t="s">
        <v>3401</v>
      </c>
      <c r="D15572" s="65" t="s">
        <v>3579</v>
      </c>
      <c r="E15572" s="65" t="s">
        <v>3510</v>
      </c>
      <c r="F15572" s="65">
        <v>0.8</v>
      </c>
      <c r="G15572" s="65" t="s">
        <v>3497</v>
      </c>
      <c r="H15572" s="65" t="s">
        <v>3498</v>
      </c>
      <c r="I15572" s="65" t="s">
        <v>3508</v>
      </c>
      <c r="J15572" s="65" t="str">
        <f>IF(VLOOKUP(I15572,'Cross-Page Data'!$D$4:$F$48,3,FALSE)="natural gas",VLOOKUP(E15572,'Cross-Page Data'!$I$4:$J$19,2,FALSE),IF(VLOOKUP(I15572,'Cross-Page Data'!$D$4:$F$48,3,FALSE)="solar",IF(E15572="PV","solar PV","solar thermal"),IF(VLOOKUP(I15572,'Cross-Page Data'!$D$4:$F$48,3,FALSE)="wind",VLOOKUP(E15572,'Cross-Page Data'!$I$4:$J$19,2,FALSE),IF(VLOOKUP(I15572,'Cross-Page Data'!$D$4:$F$48,3,FALSE)="hydro",VLOOKUP(E15572,'Cross-Page Data'!$I$4:$J$19,2,FALSE),VLOOKUP(I15572,'Cross-Page Data'!$D$4:$F$48,3,FALSE)))))</f>
        <v>petroleum</v>
      </c>
      <c r="K15572" s="65" t="b">
        <f t="shared" si="243"/>
        <v>1</v>
      </c>
    </row>
    <row r="15573" spans="2:11" ht="14.65" customHeight="1">
      <c r="B15573" s="65">
        <v>57066</v>
      </c>
      <c r="C15573" s="65" t="s">
        <v>3401</v>
      </c>
      <c r="D15573" s="65" t="s">
        <v>3579</v>
      </c>
      <c r="E15573" s="65" t="s">
        <v>3510</v>
      </c>
      <c r="F15573" s="65">
        <v>0.7</v>
      </c>
      <c r="G15573" s="65" t="s">
        <v>3507</v>
      </c>
      <c r="H15573" s="65" t="s">
        <v>3498</v>
      </c>
      <c r="I15573" s="65" t="s">
        <v>3508</v>
      </c>
      <c r="J15573" s="65" t="str">
        <f>IF(VLOOKUP(I15573,'Cross-Page Data'!$D$4:$F$48,3,FALSE)="natural gas",VLOOKUP(E15573,'Cross-Page Data'!$I$4:$J$19,2,FALSE),IF(VLOOKUP(I15573,'Cross-Page Data'!$D$4:$F$48,3,FALSE)="solar",IF(E15573="PV","solar PV","solar thermal"),IF(VLOOKUP(I15573,'Cross-Page Data'!$D$4:$F$48,3,FALSE)="wind",VLOOKUP(E15573,'Cross-Page Data'!$I$4:$J$19,2,FALSE),IF(VLOOKUP(I15573,'Cross-Page Data'!$D$4:$F$48,3,FALSE)="hydro",VLOOKUP(E15573,'Cross-Page Data'!$I$4:$J$19,2,FALSE),VLOOKUP(I15573,'Cross-Page Data'!$D$4:$F$48,3,FALSE)))))</f>
        <v>petroleum</v>
      </c>
      <c r="K15573" s="65" t="b">
        <f t="shared" si="243"/>
        <v>1</v>
      </c>
    </row>
    <row r="15574" spans="2:11" ht="14.65" customHeight="1">
      <c r="B15574" s="65">
        <v>57066</v>
      </c>
      <c r="C15574" s="65" t="s">
        <v>3401</v>
      </c>
      <c r="D15574" s="65" t="s">
        <v>3579</v>
      </c>
      <c r="E15574" s="65" t="s">
        <v>3510</v>
      </c>
      <c r="F15574" s="65">
        <v>0.5</v>
      </c>
      <c r="G15574" s="65" t="s">
        <v>3507</v>
      </c>
      <c r="H15574" s="65" t="s">
        <v>3498</v>
      </c>
      <c r="I15574" s="65" t="s">
        <v>3508</v>
      </c>
      <c r="J15574" s="65" t="str">
        <f>IF(VLOOKUP(I15574,'Cross-Page Data'!$D$4:$F$48,3,FALSE)="natural gas",VLOOKUP(E15574,'Cross-Page Data'!$I$4:$J$19,2,FALSE),IF(VLOOKUP(I15574,'Cross-Page Data'!$D$4:$F$48,3,FALSE)="solar",IF(E15574="PV","solar PV","solar thermal"),IF(VLOOKUP(I15574,'Cross-Page Data'!$D$4:$F$48,3,FALSE)="wind",VLOOKUP(E15574,'Cross-Page Data'!$I$4:$J$19,2,FALSE),IF(VLOOKUP(I15574,'Cross-Page Data'!$D$4:$F$48,3,FALSE)="hydro",VLOOKUP(E15574,'Cross-Page Data'!$I$4:$J$19,2,FALSE),VLOOKUP(I15574,'Cross-Page Data'!$D$4:$F$48,3,FALSE)))))</f>
        <v>petroleum</v>
      </c>
      <c r="K15574" s="65" t="b">
        <f t="shared" si="243"/>
        <v>1</v>
      </c>
    </row>
    <row r="15575" spans="2:11" ht="14.65" customHeight="1">
      <c r="B15575" s="65">
        <v>57067</v>
      </c>
      <c r="C15575" s="65" t="s">
        <v>3401</v>
      </c>
      <c r="D15575" s="65" t="s">
        <v>3579</v>
      </c>
      <c r="E15575" s="65" t="s">
        <v>3510</v>
      </c>
      <c r="F15575" s="65">
        <v>0.8</v>
      </c>
      <c r="G15575" s="65" t="s">
        <v>3497</v>
      </c>
      <c r="H15575" s="65" t="s">
        <v>3498</v>
      </c>
      <c r="I15575" s="65" t="s">
        <v>3508</v>
      </c>
      <c r="J15575" s="65" t="str">
        <f>IF(VLOOKUP(I15575,'Cross-Page Data'!$D$4:$F$48,3,FALSE)="natural gas",VLOOKUP(E15575,'Cross-Page Data'!$I$4:$J$19,2,FALSE),IF(VLOOKUP(I15575,'Cross-Page Data'!$D$4:$F$48,3,FALSE)="solar",IF(E15575="PV","solar PV","solar thermal"),IF(VLOOKUP(I15575,'Cross-Page Data'!$D$4:$F$48,3,FALSE)="wind",VLOOKUP(E15575,'Cross-Page Data'!$I$4:$J$19,2,FALSE),IF(VLOOKUP(I15575,'Cross-Page Data'!$D$4:$F$48,3,FALSE)="hydro",VLOOKUP(E15575,'Cross-Page Data'!$I$4:$J$19,2,FALSE),VLOOKUP(I15575,'Cross-Page Data'!$D$4:$F$48,3,FALSE)))))</f>
        <v>petroleum</v>
      </c>
      <c r="K15575" s="65" t="b">
        <f t="shared" si="243"/>
        <v>1</v>
      </c>
    </row>
    <row r="15576" spans="2:11" ht="14.65" customHeight="1">
      <c r="B15576" s="65">
        <v>57067</v>
      </c>
      <c r="C15576" s="65" t="s">
        <v>3401</v>
      </c>
      <c r="D15576" s="65" t="s">
        <v>3579</v>
      </c>
      <c r="E15576" s="65" t="s">
        <v>3510</v>
      </c>
      <c r="F15576" s="65">
        <v>0.5</v>
      </c>
      <c r="G15576" s="65" t="s">
        <v>3507</v>
      </c>
      <c r="H15576" s="65" t="s">
        <v>3498</v>
      </c>
      <c r="I15576" s="65" t="s">
        <v>3508</v>
      </c>
      <c r="J15576" s="65" t="str">
        <f>IF(VLOOKUP(I15576,'Cross-Page Data'!$D$4:$F$48,3,FALSE)="natural gas",VLOOKUP(E15576,'Cross-Page Data'!$I$4:$J$19,2,FALSE),IF(VLOOKUP(I15576,'Cross-Page Data'!$D$4:$F$48,3,FALSE)="solar",IF(E15576="PV","solar PV","solar thermal"),IF(VLOOKUP(I15576,'Cross-Page Data'!$D$4:$F$48,3,FALSE)="wind",VLOOKUP(E15576,'Cross-Page Data'!$I$4:$J$19,2,FALSE),IF(VLOOKUP(I15576,'Cross-Page Data'!$D$4:$F$48,3,FALSE)="hydro",VLOOKUP(E15576,'Cross-Page Data'!$I$4:$J$19,2,FALSE),VLOOKUP(I15576,'Cross-Page Data'!$D$4:$F$48,3,FALSE)))))</f>
        <v>petroleum</v>
      </c>
      <c r="K15576" s="65" t="b">
        <f t="shared" si="243"/>
        <v>1</v>
      </c>
    </row>
    <row r="15577" spans="2:11" ht="14.65" customHeight="1">
      <c r="B15577" s="65">
        <v>57067</v>
      </c>
      <c r="C15577" s="65" t="s">
        <v>3401</v>
      </c>
      <c r="D15577" s="65" t="s">
        <v>3579</v>
      </c>
      <c r="E15577" s="65" t="s">
        <v>3510</v>
      </c>
      <c r="F15577" s="65">
        <v>0.8</v>
      </c>
      <c r="G15577" s="65" t="s">
        <v>3507</v>
      </c>
      <c r="H15577" s="65" t="s">
        <v>3498</v>
      </c>
      <c r="I15577" s="65" t="s">
        <v>3508</v>
      </c>
      <c r="J15577" s="65" t="str">
        <f>IF(VLOOKUP(I15577,'Cross-Page Data'!$D$4:$F$48,3,FALSE)="natural gas",VLOOKUP(E15577,'Cross-Page Data'!$I$4:$J$19,2,FALSE),IF(VLOOKUP(I15577,'Cross-Page Data'!$D$4:$F$48,3,FALSE)="solar",IF(E15577="PV","solar PV","solar thermal"),IF(VLOOKUP(I15577,'Cross-Page Data'!$D$4:$F$48,3,FALSE)="wind",VLOOKUP(E15577,'Cross-Page Data'!$I$4:$J$19,2,FALSE),IF(VLOOKUP(I15577,'Cross-Page Data'!$D$4:$F$48,3,FALSE)="hydro",VLOOKUP(E15577,'Cross-Page Data'!$I$4:$J$19,2,FALSE),VLOOKUP(I15577,'Cross-Page Data'!$D$4:$F$48,3,FALSE)))))</f>
        <v>petroleum</v>
      </c>
      <c r="K15577" s="65" t="b">
        <f t="shared" si="243"/>
        <v>1</v>
      </c>
    </row>
    <row r="15578" spans="2:11" ht="14.65" customHeight="1">
      <c r="B15578" s="65">
        <v>57068</v>
      </c>
      <c r="C15578" s="65" t="s">
        <v>3407</v>
      </c>
      <c r="D15578" s="65" t="s">
        <v>3579</v>
      </c>
      <c r="E15578" s="65" t="s">
        <v>3509</v>
      </c>
      <c r="F15578" s="65">
        <v>48.5</v>
      </c>
      <c r="G15578" s="65" t="s">
        <v>3497</v>
      </c>
      <c r="H15578" s="65" t="s">
        <v>3581</v>
      </c>
      <c r="I15578" s="65" t="s">
        <v>3543</v>
      </c>
      <c r="J15578" s="65" t="str">
        <f>IF(VLOOKUP(I15578,'Cross-Page Data'!$D$4:$F$48,3,FALSE)="natural gas",VLOOKUP(E15578,'Cross-Page Data'!$I$4:$J$19,2,FALSE),IF(VLOOKUP(I15578,'Cross-Page Data'!$D$4:$F$48,3,FALSE)="solar",IF(E15578="PV","solar PV","solar thermal"),IF(VLOOKUP(I15578,'Cross-Page Data'!$D$4:$F$48,3,FALSE)="wind",VLOOKUP(E15578,'Cross-Page Data'!$I$4:$J$19,2,FALSE),IF(VLOOKUP(I15578,'Cross-Page Data'!$D$4:$F$48,3,FALSE)="hydro",VLOOKUP(E15578,'Cross-Page Data'!$I$4:$J$19,2,FALSE),VLOOKUP(I15578,'Cross-Page Data'!$D$4:$F$48,3,FALSE)))))</f>
        <v>other</v>
      </c>
      <c r="K15578" s="65" t="b">
        <f t="shared" si="243"/>
        <v>1</v>
      </c>
    </row>
    <row r="15579" spans="2:11" ht="14.65" customHeight="1">
      <c r="B15579" s="65">
        <v>57068</v>
      </c>
      <c r="C15579" s="65" t="s">
        <v>3407</v>
      </c>
      <c r="D15579" s="65" t="s">
        <v>3579</v>
      </c>
      <c r="E15579" s="65" t="s">
        <v>3509</v>
      </c>
      <c r="F15579" s="65">
        <v>48.5</v>
      </c>
      <c r="G15579" s="65" t="s">
        <v>3497</v>
      </c>
      <c r="H15579" s="65" t="s">
        <v>3581</v>
      </c>
      <c r="I15579" s="65" t="s">
        <v>3543</v>
      </c>
      <c r="J15579" s="65" t="str">
        <f>IF(VLOOKUP(I15579,'Cross-Page Data'!$D$4:$F$48,3,FALSE)="natural gas",VLOOKUP(E15579,'Cross-Page Data'!$I$4:$J$19,2,FALSE),IF(VLOOKUP(I15579,'Cross-Page Data'!$D$4:$F$48,3,FALSE)="solar",IF(E15579="PV","solar PV","solar thermal"),IF(VLOOKUP(I15579,'Cross-Page Data'!$D$4:$F$48,3,FALSE)="wind",VLOOKUP(E15579,'Cross-Page Data'!$I$4:$J$19,2,FALSE),IF(VLOOKUP(I15579,'Cross-Page Data'!$D$4:$F$48,3,FALSE)="hydro",VLOOKUP(E15579,'Cross-Page Data'!$I$4:$J$19,2,FALSE),VLOOKUP(I15579,'Cross-Page Data'!$D$4:$F$48,3,FALSE)))))</f>
        <v>other</v>
      </c>
      <c r="K15579" s="65" t="b">
        <f t="shared" si="243"/>
        <v>1</v>
      </c>
    </row>
    <row r="15580" spans="2:11" ht="40.4" customHeight="1">
      <c r="B15580" s="65">
        <v>57068</v>
      </c>
      <c r="C15580" s="65" t="s">
        <v>3407</v>
      </c>
      <c r="D15580" s="65" t="s">
        <v>3579</v>
      </c>
      <c r="E15580" s="65" t="s">
        <v>3509</v>
      </c>
      <c r="F15580" s="65">
        <v>48.5</v>
      </c>
      <c r="G15580" s="65" t="s">
        <v>3497</v>
      </c>
      <c r="H15580" s="65" t="s">
        <v>3581</v>
      </c>
      <c r="I15580" s="65" t="s">
        <v>3543</v>
      </c>
      <c r="J15580" s="65" t="str">
        <f>IF(VLOOKUP(I15580,'Cross-Page Data'!$D$4:$F$48,3,FALSE)="natural gas",VLOOKUP(E15580,'Cross-Page Data'!$I$4:$J$19,2,FALSE),IF(VLOOKUP(I15580,'Cross-Page Data'!$D$4:$F$48,3,FALSE)="solar",IF(E15580="PV","solar PV","solar thermal"),IF(VLOOKUP(I15580,'Cross-Page Data'!$D$4:$F$48,3,FALSE)="wind",VLOOKUP(E15580,'Cross-Page Data'!$I$4:$J$19,2,FALSE),IF(VLOOKUP(I15580,'Cross-Page Data'!$D$4:$F$48,3,FALSE)="hydro",VLOOKUP(E15580,'Cross-Page Data'!$I$4:$J$19,2,FALSE),VLOOKUP(I15580,'Cross-Page Data'!$D$4:$F$48,3,FALSE)))))</f>
        <v>other</v>
      </c>
      <c r="K15580" s="65" t="b">
        <f t="shared" si="243"/>
        <v>1</v>
      </c>
    </row>
    <row r="15581" spans="2:11" ht="27" customHeight="1">
      <c r="B15581" s="65">
        <v>57068</v>
      </c>
      <c r="C15581" s="65" t="s">
        <v>3407</v>
      </c>
      <c r="D15581" s="65" t="s">
        <v>3579</v>
      </c>
      <c r="E15581" s="65" t="s">
        <v>3509</v>
      </c>
      <c r="F15581" s="65">
        <v>48.5</v>
      </c>
      <c r="G15581" s="65" t="s">
        <v>3497</v>
      </c>
      <c r="H15581" s="65" t="s">
        <v>3581</v>
      </c>
      <c r="I15581" s="65" t="s">
        <v>3543</v>
      </c>
      <c r="J15581" s="65" t="str">
        <f>IF(VLOOKUP(I15581,'Cross-Page Data'!$D$4:$F$48,3,FALSE)="natural gas",VLOOKUP(E15581,'Cross-Page Data'!$I$4:$J$19,2,FALSE),IF(VLOOKUP(I15581,'Cross-Page Data'!$D$4:$F$48,3,FALSE)="solar",IF(E15581="PV","solar PV","solar thermal"),IF(VLOOKUP(I15581,'Cross-Page Data'!$D$4:$F$48,3,FALSE)="wind",VLOOKUP(E15581,'Cross-Page Data'!$I$4:$J$19,2,FALSE),IF(VLOOKUP(I15581,'Cross-Page Data'!$D$4:$F$48,3,FALSE)="hydro",VLOOKUP(E15581,'Cross-Page Data'!$I$4:$J$19,2,FALSE),VLOOKUP(I15581,'Cross-Page Data'!$D$4:$F$48,3,FALSE)))))</f>
        <v>other</v>
      </c>
      <c r="K15581" s="65" t="b">
        <f t="shared" si="243"/>
        <v>1</v>
      </c>
    </row>
    <row r="15582" spans="2:11" ht="40.4" customHeight="1">
      <c r="B15582" s="65">
        <v>57069</v>
      </c>
      <c r="C15582" s="65" t="s">
        <v>3424</v>
      </c>
      <c r="D15582" s="65" t="s">
        <v>3574</v>
      </c>
      <c r="E15582" s="65" t="s">
        <v>3499</v>
      </c>
      <c r="F15582" s="65">
        <v>4.5</v>
      </c>
      <c r="G15582" s="65" t="s">
        <v>3497</v>
      </c>
      <c r="H15582" s="65" t="s">
        <v>3581</v>
      </c>
      <c r="I15582" s="65" t="s">
        <v>3500</v>
      </c>
      <c r="J15582" s="65" t="str">
        <f>IF(VLOOKUP(I15582,'Cross-Page Data'!$D$4:$F$48,3,FALSE)="natural gas",VLOOKUP(E15582,'Cross-Page Data'!$I$4:$J$19,2,FALSE),IF(VLOOKUP(I15582,'Cross-Page Data'!$D$4:$F$48,3,FALSE)="solar",IF(E15582="PV","solar PV","solar thermal"),IF(VLOOKUP(I15582,'Cross-Page Data'!$D$4:$F$48,3,FALSE)="wind",VLOOKUP(E15582,'Cross-Page Data'!$I$4:$J$19,2,FALSE),IF(VLOOKUP(I15582,'Cross-Page Data'!$D$4:$F$48,3,FALSE)="hydro",VLOOKUP(E15582,'Cross-Page Data'!$I$4:$J$19,2,FALSE),VLOOKUP(I15582,'Cross-Page Data'!$D$4:$F$48,3,FALSE)))))</f>
        <v>hydro</v>
      </c>
      <c r="K15582" s="65" t="b">
        <f t="shared" si="243"/>
        <v>1</v>
      </c>
    </row>
    <row r="15583" spans="2:11" ht="40.4" customHeight="1">
      <c r="B15583" s="65">
        <v>57069</v>
      </c>
      <c r="C15583" s="65" t="s">
        <v>3424</v>
      </c>
      <c r="D15583" s="65" t="s">
        <v>3574</v>
      </c>
      <c r="E15583" s="65" t="s">
        <v>3499</v>
      </c>
      <c r="F15583" s="65">
        <v>4.5</v>
      </c>
      <c r="G15583" s="65" t="s">
        <v>3497</v>
      </c>
      <c r="H15583" s="65" t="s">
        <v>3581</v>
      </c>
      <c r="I15583" s="65" t="s">
        <v>3500</v>
      </c>
      <c r="J15583" s="65" t="str">
        <f>IF(VLOOKUP(I15583,'Cross-Page Data'!$D$4:$F$48,3,FALSE)="natural gas",VLOOKUP(E15583,'Cross-Page Data'!$I$4:$J$19,2,FALSE),IF(VLOOKUP(I15583,'Cross-Page Data'!$D$4:$F$48,3,FALSE)="solar",IF(E15583="PV","solar PV","solar thermal"),IF(VLOOKUP(I15583,'Cross-Page Data'!$D$4:$F$48,3,FALSE)="wind",VLOOKUP(E15583,'Cross-Page Data'!$I$4:$J$19,2,FALSE),IF(VLOOKUP(I15583,'Cross-Page Data'!$D$4:$F$48,3,FALSE)="hydro",VLOOKUP(E15583,'Cross-Page Data'!$I$4:$J$19,2,FALSE),VLOOKUP(I15583,'Cross-Page Data'!$D$4:$F$48,3,FALSE)))))</f>
        <v>hydro</v>
      </c>
      <c r="K15583" s="65" t="b">
        <f t="shared" si="243"/>
        <v>1</v>
      </c>
    </row>
    <row r="15584" spans="2:11" ht="14.65" customHeight="1">
      <c r="B15584" s="65">
        <v>57069</v>
      </c>
      <c r="C15584" s="65" t="s">
        <v>3424</v>
      </c>
      <c r="D15584" s="65" t="s">
        <v>3574</v>
      </c>
      <c r="E15584" s="65" t="s">
        <v>3499</v>
      </c>
      <c r="F15584" s="65">
        <v>4.5</v>
      </c>
      <c r="G15584" s="65" t="s">
        <v>3497</v>
      </c>
      <c r="H15584" s="65" t="s">
        <v>3581</v>
      </c>
      <c r="I15584" s="65" t="s">
        <v>3500</v>
      </c>
      <c r="J15584" s="65" t="str">
        <f>IF(VLOOKUP(I15584,'Cross-Page Data'!$D$4:$F$48,3,FALSE)="natural gas",VLOOKUP(E15584,'Cross-Page Data'!$I$4:$J$19,2,FALSE),IF(VLOOKUP(I15584,'Cross-Page Data'!$D$4:$F$48,3,FALSE)="solar",IF(E15584="PV","solar PV","solar thermal"),IF(VLOOKUP(I15584,'Cross-Page Data'!$D$4:$F$48,3,FALSE)="wind",VLOOKUP(E15584,'Cross-Page Data'!$I$4:$J$19,2,FALSE),IF(VLOOKUP(I15584,'Cross-Page Data'!$D$4:$F$48,3,FALSE)="hydro",VLOOKUP(E15584,'Cross-Page Data'!$I$4:$J$19,2,FALSE),VLOOKUP(I15584,'Cross-Page Data'!$D$4:$F$48,3,FALSE)))))</f>
        <v>hydro</v>
      </c>
      <c r="K15584" s="65" t="b">
        <f t="shared" si="243"/>
        <v>1</v>
      </c>
    </row>
    <row r="15585" spans="2:11" ht="14.65" customHeight="1">
      <c r="B15585" s="65">
        <v>57069</v>
      </c>
      <c r="C15585" s="65" t="s">
        <v>3424</v>
      </c>
      <c r="D15585" s="65" t="s">
        <v>3574</v>
      </c>
      <c r="E15585" s="65" t="s">
        <v>3499</v>
      </c>
      <c r="F15585" s="65">
        <v>4.5</v>
      </c>
      <c r="G15585" s="65" t="s">
        <v>3497</v>
      </c>
      <c r="H15585" s="65" t="s">
        <v>3581</v>
      </c>
      <c r="I15585" s="65" t="s">
        <v>3500</v>
      </c>
      <c r="J15585" s="65" t="str">
        <f>IF(VLOOKUP(I15585,'Cross-Page Data'!$D$4:$F$48,3,FALSE)="natural gas",VLOOKUP(E15585,'Cross-Page Data'!$I$4:$J$19,2,FALSE),IF(VLOOKUP(I15585,'Cross-Page Data'!$D$4:$F$48,3,FALSE)="solar",IF(E15585="PV","solar PV","solar thermal"),IF(VLOOKUP(I15585,'Cross-Page Data'!$D$4:$F$48,3,FALSE)="wind",VLOOKUP(E15585,'Cross-Page Data'!$I$4:$J$19,2,FALSE),IF(VLOOKUP(I15585,'Cross-Page Data'!$D$4:$F$48,3,FALSE)="hydro",VLOOKUP(E15585,'Cross-Page Data'!$I$4:$J$19,2,FALSE),VLOOKUP(I15585,'Cross-Page Data'!$D$4:$F$48,3,FALSE)))))</f>
        <v>hydro</v>
      </c>
      <c r="K15585" s="65" t="b">
        <f t="shared" si="243"/>
        <v>1</v>
      </c>
    </row>
    <row r="15586" spans="2:11" ht="14.65" customHeight="1">
      <c r="B15586" s="65">
        <v>57070</v>
      </c>
      <c r="C15586" s="65" t="s">
        <v>3407</v>
      </c>
      <c r="D15586" s="65" t="s">
        <v>3579</v>
      </c>
      <c r="E15586" s="65" t="s">
        <v>3509</v>
      </c>
      <c r="F15586" s="65">
        <v>49</v>
      </c>
      <c r="G15586" s="65" t="s">
        <v>3497</v>
      </c>
      <c r="H15586" s="65" t="s">
        <v>3581</v>
      </c>
      <c r="I15586" s="65" t="s">
        <v>3543</v>
      </c>
      <c r="J15586" s="65" t="str">
        <f>IF(VLOOKUP(I15586,'Cross-Page Data'!$D$4:$F$48,3,FALSE)="natural gas",VLOOKUP(E15586,'Cross-Page Data'!$I$4:$J$19,2,FALSE),IF(VLOOKUP(I15586,'Cross-Page Data'!$D$4:$F$48,3,FALSE)="solar",IF(E15586="PV","solar PV","solar thermal"),IF(VLOOKUP(I15586,'Cross-Page Data'!$D$4:$F$48,3,FALSE)="wind",VLOOKUP(E15586,'Cross-Page Data'!$I$4:$J$19,2,FALSE),IF(VLOOKUP(I15586,'Cross-Page Data'!$D$4:$F$48,3,FALSE)="hydro",VLOOKUP(E15586,'Cross-Page Data'!$I$4:$J$19,2,FALSE),VLOOKUP(I15586,'Cross-Page Data'!$D$4:$F$48,3,FALSE)))))</f>
        <v>other</v>
      </c>
      <c r="K15586" s="65" t="b">
        <f t="shared" si="243"/>
        <v>1</v>
      </c>
    </row>
    <row r="15587" spans="2:11" ht="14.65" customHeight="1">
      <c r="B15587" s="65">
        <v>57070</v>
      </c>
      <c r="C15587" s="65" t="s">
        <v>3407</v>
      </c>
      <c r="D15587" s="65" t="s">
        <v>3579</v>
      </c>
      <c r="E15587" s="65" t="s">
        <v>3509</v>
      </c>
      <c r="F15587" s="65">
        <v>49</v>
      </c>
      <c r="G15587" s="65" t="s">
        <v>3497</v>
      </c>
      <c r="H15587" s="65" t="s">
        <v>3581</v>
      </c>
      <c r="I15587" s="65" t="s">
        <v>3543</v>
      </c>
      <c r="J15587" s="65" t="str">
        <f>IF(VLOOKUP(I15587,'Cross-Page Data'!$D$4:$F$48,3,FALSE)="natural gas",VLOOKUP(E15587,'Cross-Page Data'!$I$4:$J$19,2,FALSE),IF(VLOOKUP(I15587,'Cross-Page Data'!$D$4:$F$48,3,FALSE)="solar",IF(E15587="PV","solar PV","solar thermal"),IF(VLOOKUP(I15587,'Cross-Page Data'!$D$4:$F$48,3,FALSE)="wind",VLOOKUP(E15587,'Cross-Page Data'!$I$4:$J$19,2,FALSE),IF(VLOOKUP(I15587,'Cross-Page Data'!$D$4:$F$48,3,FALSE)="hydro",VLOOKUP(E15587,'Cross-Page Data'!$I$4:$J$19,2,FALSE),VLOOKUP(I15587,'Cross-Page Data'!$D$4:$F$48,3,FALSE)))))</f>
        <v>other</v>
      </c>
      <c r="K15587" s="65" t="b">
        <f t="shared" si="243"/>
        <v>1</v>
      </c>
    </row>
    <row r="15588" spans="2:11" ht="14.65" customHeight="1">
      <c r="B15588" s="65">
        <v>57070</v>
      </c>
      <c r="C15588" s="65" t="s">
        <v>3407</v>
      </c>
      <c r="D15588" s="65" t="s">
        <v>3579</v>
      </c>
      <c r="E15588" s="65" t="s">
        <v>3509</v>
      </c>
      <c r="F15588" s="65">
        <v>49</v>
      </c>
      <c r="G15588" s="65" t="s">
        <v>3497</v>
      </c>
      <c r="H15588" s="65" t="s">
        <v>3581</v>
      </c>
      <c r="I15588" s="65" t="s">
        <v>3543</v>
      </c>
      <c r="J15588" s="65" t="str">
        <f>IF(VLOOKUP(I15588,'Cross-Page Data'!$D$4:$F$48,3,FALSE)="natural gas",VLOOKUP(E15588,'Cross-Page Data'!$I$4:$J$19,2,FALSE),IF(VLOOKUP(I15588,'Cross-Page Data'!$D$4:$F$48,3,FALSE)="solar",IF(E15588="PV","solar PV","solar thermal"),IF(VLOOKUP(I15588,'Cross-Page Data'!$D$4:$F$48,3,FALSE)="wind",VLOOKUP(E15588,'Cross-Page Data'!$I$4:$J$19,2,FALSE),IF(VLOOKUP(I15588,'Cross-Page Data'!$D$4:$F$48,3,FALSE)="hydro",VLOOKUP(E15588,'Cross-Page Data'!$I$4:$J$19,2,FALSE),VLOOKUP(I15588,'Cross-Page Data'!$D$4:$F$48,3,FALSE)))))</f>
        <v>other</v>
      </c>
      <c r="K15588" s="65" t="b">
        <f t="shared" si="243"/>
        <v>1</v>
      </c>
    </row>
    <row r="15589" spans="2:11" ht="14.65" customHeight="1">
      <c r="B15589" s="65">
        <v>57070</v>
      </c>
      <c r="C15589" s="65" t="s">
        <v>3407</v>
      </c>
      <c r="D15589" s="65" t="s">
        <v>3579</v>
      </c>
      <c r="E15589" s="65" t="s">
        <v>3509</v>
      </c>
      <c r="F15589" s="65">
        <v>49</v>
      </c>
      <c r="G15589" s="65" t="s">
        <v>3497</v>
      </c>
      <c r="H15589" s="65" t="s">
        <v>3581</v>
      </c>
      <c r="I15589" s="65" t="s">
        <v>3543</v>
      </c>
      <c r="J15589" s="65" t="str">
        <f>IF(VLOOKUP(I15589,'Cross-Page Data'!$D$4:$F$48,3,FALSE)="natural gas",VLOOKUP(E15589,'Cross-Page Data'!$I$4:$J$19,2,FALSE),IF(VLOOKUP(I15589,'Cross-Page Data'!$D$4:$F$48,3,FALSE)="solar",IF(E15589="PV","solar PV","solar thermal"),IF(VLOOKUP(I15589,'Cross-Page Data'!$D$4:$F$48,3,FALSE)="wind",VLOOKUP(E15589,'Cross-Page Data'!$I$4:$J$19,2,FALSE),IF(VLOOKUP(I15589,'Cross-Page Data'!$D$4:$F$48,3,FALSE)="hydro",VLOOKUP(E15589,'Cross-Page Data'!$I$4:$J$19,2,FALSE),VLOOKUP(I15589,'Cross-Page Data'!$D$4:$F$48,3,FALSE)))))</f>
        <v>other</v>
      </c>
      <c r="K15589" s="65" t="b">
        <f t="shared" si="243"/>
        <v>1</v>
      </c>
    </row>
    <row r="15590" spans="2:11" ht="14.65" customHeight="1">
      <c r="B15590" s="65">
        <v>57071</v>
      </c>
      <c r="C15590" s="65" t="s">
        <v>3444</v>
      </c>
      <c r="D15590" s="65" t="s">
        <v>3590</v>
      </c>
      <c r="E15590" s="65" t="s">
        <v>3510</v>
      </c>
      <c r="F15590" s="65">
        <v>1.6</v>
      </c>
      <c r="G15590" s="65" t="s">
        <v>3497</v>
      </c>
      <c r="H15590" s="65" t="s">
        <v>3581</v>
      </c>
      <c r="I15590" s="65" t="s">
        <v>3529</v>
      </c>
      <c r="J15590" s="65" t="str">
        <f>IF(VLOOKUP(I15590,'Cross-Page Data'!$D$4:$F$48,3,FALSE)="natural gas",VLOOKUP(E15590,'Cross-Page Data'!$I$4:$J$19,2,FALSE),IF(VLOOKUP(I15590,'Cross-Page Data'!$D$4:$F$48,3,FALSE)="solar",IF(E15590="PV","solar PV","solar thermal"),IF(VLOOKUP(I15590,'Cross-Page Data'!$D$4:$F$48,3,FALSE)="wind",VLOOKUP(E15590,'Cross-Page Data'!$I$4:$J$19,2,FALSE),IF(VLOOKUP(I15590,'Cross-Page Data'!$D$4:$F$48,3,FALSE)="hydro",VLOOKUP(E15590,'Cross-Page Data'!$I$4:$J$19,2,FALSE),VLOOKUP(I15590,'Cross-Page Data'!$D$4:$F$48,3,FALSE)))))</f>
        <v>biomass</v>
      </c>
      <c r="K15590" s="65" t="b">
        <f t="shared" si="243"/>
        <v>1</v>
      </c>
    </row>
    <row r="15591" spans="2:11" ht="14.65" customHeight="1">
      <c r="B15591" s="65">
        <v>57072</v>
      </c>
      <c r="C15591" s="65" t="s">
        <v>3415</v>
      </c>
      <c r="D15591" s="65" t="s">
        <v>3601</v>
      </c>
      <c r="E15591" s="65" t="s">
        <v>3505</v>
      </c>
      <c r="F15591" s="65">
        <v>78</v>
      </c>
      <c r="G15591" s="65" t="s">
        <v>3507</v>
      </c>
      <c r="H15591" s="65" t="s">
        <v>3595</v>
      </c>
      <c r="I15591" s="65" t="s">
        <v>3560</v>
      </c>
      <c r="J15591" s="65" t="str">
        <f>IF(VLOOKUP(I15591,'Cross-Page Data'!$D$4:$F$48,3,FALSE)="natural gas",VLOOKUP(E15591,'Cross-Page Data'!$I$4:$J$19,2,FALSE),IF(VLOOKUP(I15591,'Cross-Page Data'!$D$4:$F$48,3,FALSE)="solar",IF(E15591="PV","solar PV","solar thermal"),IF(VLOOKUP(I15591,'Cross-Page Data'!$D$4:$F$48,3,FALSE)="wind",VLOOKUP(E15591,'Cross-Page Data'!$I$4:$J$19,2,FALSE),IF(VLOOKUP(I15591,'Cross-Page Data'!$D$4:$F$48,3,FALSE)="hydro",VLOOKUP(E15591,'Cross-Page Data'!$I$4:$J$19,2,FALSE),VLOOKUP(I15591,'Cross-Page Data'!$D$4:$F$48,3,FALSE)))))</f>
        <v>other</v>
      </c>
      <c r="K15591" s="65" t="b">
        <f t="shared" si="243"/>
        <v>0</v>
      </c>
    </row>
    <row r="15592" spans="2:11" ht="14.65" customHeight="1">
      <c r="B15592" s="65">
        <v>57073</v>
      </c>
      <c r="C15592" s="65" t="s">
        <v>3405</v>
      </c>
      <c r="D15592" s="65" t="s">
        <v>3604</v>
      </c>
      <c r="E15592" s="65" t="s">
        <v>3505</v>
      </c>
      <c r="F15592" s="65">
        <v>133.4</v>
      </c>
      <c r="G15592" s="65" t="s">
        <v>3497</v>
      </c>
      <c r="H15592" s="65" t="s">
        <v>3581</v>
      </c>
      <c r="I15592" s="65" t="s">
        <v>3533</v>
      </c>
      <c r="J15592" s="65" t="str">
        <f>IF(VLOOKUP(I15592,'Cross-Page Data'!$D$4:$F$48,3,FALSE)="natural gas",VLOOKUP(E15592,'Cross-Page Data'!$I$4:$J$19,2,FALSE),IF(VLOOKUP(I15592,'Cross-Page Data'!$D$4:$F$48,3,FALSE)="solar",IF(E15592="PV","solar PV","solar thermal"),IF(VLOOKUP(I15592,'Cross-Page Data'!$D$4:$F$48,3,FALSE)="wind",VLOOKUP(E15592,'Cross-Page Data'!$I$4:$J$19,2,FALSE),IF(VLOOKUP(I15592,'Cross-Page Data'!$D$4:$F$48,3,FALSE)="hydro",VLOOKUP(E15592,'Cross-Page Data'!$I$4:$J$19,2,FALSE),VLOOKUP(I15592,'Cross-Page Data'!$D$4:$F$48,3,FALSE)))))</f>
        <v>solar thermal</v>
      </c>
      <c r="K15592" s="65" t="b">
        <f t="shared" si="243"/>
        <v>1</v>
      </c>
    </row>
    <row r="15593" spans="2:11" ht="14.65" customHeight="1">
      <c r="B15593" s="65">
        <v>57074</v>
      </c>
      <c r="C15593" s="65" t="s">
        <v>3405</v>
      </c>
      <c r="D15593" s="65" t="s">
        <v>3604</v>
      </c>
      <c r="E15593" s="65" t="s">
        <v>3505</v>
      </c>
      <c r="F15593" s="65">
        <v>133</v>
      </c>
      <c r="G15593" s="65" t="s">
        <v>3497</v>
      </c>
      <c r="H15593" s="65" t="s">
        <v>3581</v>
      </c>
      <c r="I15593" s="65" t="s">
        <v>3533</v>
      </c>
      <c r="J15593" s="65" t="str">
        <f>IF(VLOOKUP(I15593,'Cross-Page Data'!$D$4:$F$48,3,FALSE)="natural gas",VLOOKUP(E15593,'Cross-Page Data'!$I$4:$J$19,2,FALSE),IF(VLOOKUP(I15593,'Cross-Page Data'!$D$4:$F$48,3,FALSE)="solar",IF(E15593="PV","solar PV","solar thermal"),IF(VLOOKUP(I15593,'Cross-Page Data'!$D$4:$F$48,3,FALSE)="wind",VLOOKUP(E15593,'Cross-Page Data'!$I$4:$J$19,2,FALSE),IF(VLOOKUP(I15593,'Cross-Page Data'!$D$4:$F$48,3,FALSE)="hydro",VLOOKUP(E15593,'Cross-Page Data'!$I$4:$J$19,2,FALSE),VLOOKUP(I15593,'Cross-Page Data'!$D$4:$F$48,3,FALSE)))))</f>
        <v>solar thermal</v>
      </c>
      <c r="K15593" s="65" t="b">
        <f t="shared" si="243"/>
        <v>1</v>
      </c>
    </row>
    <row r="15594" spans="2:11" ht="14.65" customHeight="1">
      <c r="B15594" s="65">
        <v>57075</v>
      </c>
      <c r="C15594" s="65" t="s">
        <v>3405</v>
      </c>
      <c r="D15594" s="65" t="s">
        <v>3604</v>
      </c>
      <c r="E15594" s="65" t="s">
        <v>3505</v>
      </c>
      <c r="F15594" s="65">
        <v>133.4</v>
      </c>
      <c r="G15594" s="65" t="s">
        <v>3497</v>
      </c>
      <c r="H15594" s="65" t="s">
        <v>3581</v>
      </c>
      <c r="I15594" s="65" t="s">
        <v>3533</v>
      </c>
      <c r="J15594" s="65" t="str">
        <f>IF(VLOOKUP(I15594,'Cross-Page Data'!$D$4:$F$48,3,FALSE)="natural gas",VLOOKUP(E15594,'Cross-Page Data'!$I$4:$J$19,2,FALSE),IF(VLOOKUP(I15594,'Cross-Page Data'!$D$4:$F$48,3,FALSE)="solar",IF(E15594="PV","solar PV","solar thermal"),IF(VLOOKUP(I15594,'Cross-Page Data'!$D$4:$F$48,3,FALSE)="wind",VLOOKUP(E15594,'Cross-Page Data'!$I$4:$J$19,2,FALSE),IF(VLOOKUP(I15594,'Cross-Page Data'!$D$4:$F$48,3,FALSE)="hydro",VLOOKUP(E15594,'Cross-Page Data'!$I$4:$J$19,2,FALSE),VLOOKUP(I15594,'Cross-Page Data'!$D$4:$F$48,3,FALSE)))))</f>
        <v>solar thermal</v>
      </c>
      <c r="K15594" s="65" t="b">
        <f t="shared" si="243"/>
        <v>1</v>
      </c>
    </row>
    <row r="15595" spans="2:11" ht="14.65" customHeight="1">
      <c r="B15595" s="65">
        <v>57076</v>
      </c>
      <c r="C15595" s="65" t="s">
        <v>3411</v>
      </c>
      <c r="D15595" s="65" t="s">
        <v>3603</v>
      </c>
      <c r="E15595" s="65" t="s">
        <v>3510</v>
      </c>
      <c r="F15595" s="65">
        <v>1.8</v>
      </c>
      <c r="G15595" s="65" t="s">
        <v>3507</v>
      </c>
      <c r="H15595" s="65" t="s">
        <v>3597</v>
      </c>
      <c r="I15595" s="65" t="s">
        <v>3534</v>
      </c>
      <c r="J15595" s="65" t="str">
        <f>IF(VLOOKUP(I15595,'Cross-Page Data'!$D$4:$F$48,3,FALSE)="natural gas",VLOOKUP(E15595,'Cross-Page Data'!$I$4:$J$19,2,FALSE),IF(VLOOKUP(I15595,'Cross-Page Data'!$D$4:$F$48,3,FALSE)="solar",IF(E15595="PV","solar PV","solar thermal"),IF(VLOOKUP(I15595,'Cross-Page Data'!$D$4:$F$48,3,FALSE)="wind",VLOOKUP(E15595,'Cross-Page Data'!$I$4:$J$19,2,FALSE),IF(VLOOKUP(I15595,'Cross-Page Data'!$D$4:$F$48,3,FALSE)="hydro",VLOOKUP(E15595,'Cross-Page Data'!$I$4:$J$19,2,FALSE),VLOOKUP(I15595,'Cross-Page Data'!$D$4:$F$48,3,FALSE)))))</f>
        <v>biomass</v>
      </c>
      <c r="K15595" s="65" t="b">
        <f t="shared" si="243"/>
        <v>0</v>
      </c>
    </row>
    <row r="15596" spans="2:11" ht="14.65" customHeight="1">
      <c r="B15596" s="65">
        <v>57076</v>
      </c>
      <c r="C15596" s="65" t="s">
        <v>3411</v>
      </c>
      <c r="D15596" s="65" t="s">
        <v>3603</v>
      </c>
      <c r="E15596" s="65" t="s">
        <v>3510</v>
      </c>
      <c r="F15596" s="65">
        <v>1.8</v>
      </c>
      <c r="G15596" s="65" t="s">
        <v>3507</v>
      </c>
      <c r="H15596" s="65" t="s">
        <v>3597</v>
      </c>
      <c r="I15596" s="65" t="s">
        <v>3534</v>
      </c>
      <c r="J15596" s="65" t="str">
        <f>IF(VLOOKUP(I15596,'Cross-Page Data'!$D$4:$F$48,3,FALSE)="natural gas",VLOOKUP(E15596,'Cross-Page Data'!$I$4:$J$19,2,FALSE),IF(VLOOKUP(I15596,'Cross-Page Data'!$D$4:$F$48,3,FALSE)="solar",IF(E15596="PV","solar PV","solar thermal"),IF(VLOOKUP(I15596,'Cross-Page Data'!$D$4:$F$48,3,FALSE)="wind",VLOOKUP(E15596,'Cross-Page Data'!$I$4:$J$19,2,FALSE),IF(VLOOKUP(I15596,'Cross-Page Data'!$D$4:$F$48,3,FALSE)="hydro",VLOOKUP(E15596,'Cross-Page Data'!$I$4:$J$19,2,FALSE),VLOOKUP(I15596,'Cross-Page Data'!$D$4:$F$48,3,FALSE)))))</f>
        <v>biomass</v>
      </c>
      <c r="K15596" s="65" t="b">
        <f t="shared" si="243"/>
        <v>0</v>
      </c>
    </row>
    <row r="15597" spans="2:11" ht="14.65" customHeight="1">
      <c r="B15597" s="65">
        <v>57078</v>
      </c>
      <c r="C15597" s="65" t="s">
        <v>3435</v>
      </c>
      <c r="D15597" s="65" t="s">
        <v>3585</v>
      </c>
      <c r="E15597" s="65" t="s">
        <v>3523</v>
      </c>
      <c r="F15597" s="65">
        <v>15</v>
      </c>
      <c r="G15597" s="65" t="s">
        <v>3497</v>
      </c>
      <c r="H15597" s="65" t="s">
        <v>3581</v>
      </c>
      <c r="I15597" s="65" t="s">
        <v>3524</v>
      </c>
      <c r="J15597" s="65" t="str">
        <f>IF(VLOOKUP(I15597,'Cross-Page Data'!$D$4:$F$48,3,FALSE)="natural gas",VLOOKUP(E15597,'Cross-Page Data'!$I$4:$J$19,2,FALSE),IF(VLOOKUP(I15597,'Cross-Page Data'!$D$4:$F$48,3,FALSE)="solar",IF(E15597="PV","solar PV","solar thermal"),IF(VLOOKUP(I15597,'Cross-Page Data'!$D$4:$F$48,3,FALSE)="wind",VLOOKUP(E15597,'Cross-Page Data'!$I$4:$J$19,2,FALSE),IF(VLOOKUP(I15597,'Cross-Page Data'!$D$4:$F$48,3,FALSE)="hydro",VLOOKUP(E15597,'Cross-Page Data'!$I$4:$J$19,2,FALSE),VLOOKUP(I15597,'Cross-Page Data'!$D$4:$F$48,3,FALSE)))))</f>
        <v>onshore wind</v>
      </c>
      <c r="K15597" s="65" t="b">
        <f t="shared" si="243"/>
        <v>1</v>
      </c>
    </row>
    <row r="15598" spans="2:11" ht="14.65" customHeight="1">
      <c r="B15598" s="65">
        <v>57079</v>
      </c>
      <c r="C15598" s="65" t="s">
        <v>3445</v>
      </c>
      <c r="D15598" s="65" t="s">
        <v>3585</v>
      </c>
      <c r="E15598" s="65" t="s">
        <v>3523</v>
      </c>
      <c r="F15598" s="65">
        <v>203.5</v>
      </c>
      <c r="G15598" s="65" t="s">
        <v>3497</v>
      </c>
      <c r="H15598" s="65" t="s">
        <v>3581</v>
      </c>
      <c r="I15598" s="65" t="s">
        <v>3524</v>
      </c>
      <c r="J15598" s="65" t="str">
        <f>IF(VLOOKUP(I15598,'Cross-Page Data'!$D$4:$F$48,3,FALSE)="natural gas",VLOOKUP(E15598,'Cross-Page Data'!$I$4:$J$19,2,FALSE),IF(VLOOKUP(I15598,'Cross-Page Data'!$D$4:$F$48,3,FALSE)="solar",IF(E15598="PV","solar PV","solar thermal"),IF(VLOOKUP(I15598,'Cross-Page Data'!$D$4:$F$48,3,FALSE)="wind",VLOOKUP(E15598,'Cross-Page Data'!$I$4:$J$19,2,FALSE),IF(VLOOKUP(I15598,'Cross-Page Data'!$D$4:$F$48,3,FALSE)="hydro",VLOOKUP(E15598,'Cross-Page Data'!$I$4:$J$19,2,FALSE),VLOOKUP(I15598,'Cross-Page Data'!$D$4:$F$48,3,FALSE)))))</f>
        <v>onshore wind</v>
      </c>
      <c r="K15598" s="65" t="b">
        <f t="shared" si="243"/>
        <v>1</v>
      </c>
    </row>
    <row r="15599" spans="2:11" ht="14.65" customHeight="1">
      <c r="B15599" s="65">
        <v>57080</v>
      </c>
      <c r="C15599" s="65" t="s">
        <v>3447</v>
      </c>
      <c r="D15599" s="65" t="s">
        <v>3585</v>
      </c>
      <c r="E15599" s="65" t="s">
        <v>3523</v>
      </c>
      <c r="F15599" s="65">
        <v>40</v>
      </c>
      <c r="G15599" s="65" t="s">
        <v>3497</v>
      </c>
      <c r="H15599" s="65" t="s">
        <v>3581</v>
      </c>
      <c r="I15599" s="65" t="s">
        <v>3524</v>
      </c>
      <c r="J15599" s="65" t="str">
        <f>IF(VLOOKUP(I15599,'Cross-Page Data'!$D$4:$F$48,3,FALSE)="natural gas",VLOOKUP(E15599,'Cross-Page Data'!$I$4:$J$19,2,FALSE),IF(VLOOKUP(I15599,'Cross-Page Data'!$D$4:$F$48,3,FALSE)="solar",IF(E15599="PV","solar PV","solar thermal"),IF(VLOOKUP(I15599,'Cross-Page Data'!$D$4:$F$48,3,FALSE)="wind",VLOOKUP(E15599,'Cross-Page Data'!$I$4:$J$19,2,FALSE),IF(VLOOKUP(I15599,'Cross-Page Data'!$D$4:$F$48,3,FALSE)="hydro",VLOOKUP(E15599,'Cross-Page Data'!$I$4:$J$19,2,FALSE),VLOOKUP(I15599,'Cross-Page Data'!$D$4:$F$48,3,FALSE)))))</f>
        <v>onshore wind</v>
      </c>
      <c r="K15599" s="65" t="b">
        <f t="shared" si="243"/>
        <v>1</v>
      </c>
    </row>
    <row r="15600" spans="2:11" ht="14.65" customHeight="1">
      <c r="B15600" s="65">
        <v>57081</v>
      </c>
      <c r="C15600" s="65" t="s">
        <v>3432</v>
      </c>
      <c r="D15600" s="65" t="s">
        <v>3587</v>
      </c>
      <c r="E15600" s="65" t="s">
        <v>3532</v>
      </c>
      <c r="F15600" s="65">
        <v>2.2999999999999998</v>
      </c>
      <c r="G15600" s="65" t="s">
        <v>3497</v>
      </c>
      <c r="H15600" s="65" t="s">
        <v>3581</v>
      </c>
      <c r="I15600" s="65" t="s">
        <v>3533</v>
      </c>
      <c r="J15600" s="65" t="str">
        <f>IF(VLOOKUP(I15600,'Cross-Page Data'!$D$4:$F$48,3,FALSE)="natural gas",VLOOKUP(E15600,'Cross-Page Data'!$I$4:$J$19,2,FALSE),IF(VLOOKUP(I15600,'Cross-Page Data'!$D$4:$F$48,3,FALSE)="solar",IF(E15600="PV","solar PV","solar thermal"),IF(VLOOKUP(I15600,'Cross-Page Data'!$D$4:$F$48,3,FALSE)="wind",VLOOKUP(E15600,'Cross-Page Data'!$I$4:$J$19,2,FALSE),IF(VLOOKUP(I15600,'Cross-Page Data'!$D$4:$F$48,3,FALSE)="hydro",VLOOKUP(E15600,'Cross-Page Data'!$I$4:$J$19,2,FALSE),VLOOKUP(I15600,'Cross-Page Data'!$D$4:$F$48,3,FALSE)))))</f>
        <v>solar PV</v>
      </c>
      <c r="K15600" s="65" t="b">
        <f t="shared" si="243"/>
        <v>1</v>
      </c>
    </row>
    <row r="15601" spans="2:11" ht="14.65" customHeight="1">
      <c r="B15601" s="65">
        <v>57081</v>
      </c>
      <c r="C15601" s="65" t="s">
        <v>3432</v>
      </c>
      <c r="D15601" s="65" t="s">
        <v>3587</v>
      </c>
      <c r="E15601" s="65" t="s">
        <v>3532</v>
      </c>
      <c r="F15601" s="65">
        <v>1.8</v>
      </c>
      <c r="G15601" s="65" t="s">
        <v>3497</v>
      </c>
      <c r="H15601" s="65" t="s">
        <v>3581</v>
      </c>
      <c r="I15601" s="65" t="s">
        <v>3533</v>
      </c>
      <c r="J15601" s="65" t="str">
        <f>IF(VLOOKUP(I15601,'Cross-Page Data'!$D$4:$F$48,3,FALSE)="natural gas",VLOOKUP(E15601,'Cross-Page Data'!$I$4:$J$19,2,FALSE),IF(VLOOKUP(I15601,'Cross-Page Data'!$D$4:$F$48,3,FALSE)="solar",IF(E15601="PV","solar PV","solar thermal"),IF(VLOOKUP(I15601,'Cross-Page Data'!$D$4:$F$48,3,FALSE)="wind",VLOOKUP(E15601,'Cross-Page Data'!$I$4:$J$19,2,FALSE),IF(VLOOKUP(I15601,'Cross-Page Data'!$D$4:$F$48,3,FALSE)="hydro",VLOOKUP(E15601,'Cross-Page Data'!$I$4:$J$19,2,FALSE),VLOOKUP(I15601,'Cross-Page Data'!$D$4:$F$48,3,FALSE)))))</f>
        <v>solar PV</v>
      </c>
      <c r="K15601" s="65" t="b">
        <f t="shared" si="243"/>
        <v>1</v>
      </c>
    </row>
    <row r="15602" spans="2:11" ht="14.65" customHeight="1">
      <c r="B15602" s="65">
        <v>57082</v>
      </c>
      <c r="C15602" s="65" t="s">
        <v>3412</v>
      </c>
      <c r="D15602" s="65" t="s">
        <v>3585</v>
      </c>
      <c r="E15602" s="65" t="s">
        <v>3523</v>
      </c>
      <c r="F15602" s="65">
        <v>21</v>
      </c>
      <c r="G15602" s="65" t="s">
        <v>3497</v>
      </c>
      <c r="H15602" s="65" t="s">
        <v>3581</v>
      </c>
      <c r="I15602" s="65" t="s">
        <v>3524</v>
      </c>
      <c r="J15602" s="65" t="str">
        <f>IF(VLOOKUP(I15602,'Cross-Page Data'!$D$4:$F$48,3,FALSE)="natural gas",VLOOKUP(E15602,'Cross-Page Data'!$I$4:$J$19,2,FALSE),IF(VLOOKUP(I15602,'Cross-Page Data'!$D$4:$F$48,3,FALSE)="solar",IF(E15602="PV","solar PV","solar thermal"),IF(VLOOKUP(I15602,'Cross-Page Data'!$D$4:$F$48,3,FALSE)="wind",VLOOKUP(E15602,'Cross-Page Data'!$I$4:$J$19,2,FALSE),IF(VLOOKUP(I15602,'Cross-Page Data'!$D$4:$F$48,3,FALSE)="hydro",VLOOKUP(E15602,'Cross-Page Data'!$I$4:$J$19,2,FALSE),VLOOKUP(I15602,'Cross-Page Data'!$D$4:$F$48,3,FALSE)))))</f>
        <v>onshore wind</v>
      </c>
      <c r="K15602" s="65" t="b">
        <f t="shared" si="243"/>
        <v>1</v>
      </c>
    </row>
    <row r="15603" spans="2:11" ht="14.65" customHeight="1">
      <c r="B15603" s="65">
        <v>57082</v>
      </c>
      <c r="C15603" s="65" t="s">
        <v>3412</v>
      </c>
      <c r="D15603" s="65" t="s">
        <v>3591</v>
      </c>
      <c r="E15603" s="65" t="s">
        <v>3536</v>
      </c>
      <c r="F15603" s="65">
        <v>10</v>
      </c>
      <c r="G15603" s="65" t="s">
        <v>3497</v>
      </c>
      <c r="H15603" s="65" t="s">
        <v>3581</v>
      </c>
      <c r="I15603" s="65" t="s">
        <v>3537</v>
      </c>
      <c r="J15603" s="65" t="str">
        <f>IF(VLOOKUP(I15603,'Cross-Page Data'!$D$4:$F$48,3,FALSE)="natural gas",VLOOKUP(E15603,'Cross-Page Data'!$I$4:$J$19,2,FALSE),IF(VLOOKUP(I15603,'Cross-Page Data'!$D$4:$F$48,3,FALSE)="solar",IF(E15603="PV","solar PV","solar thermal"),IF(VLOOKUP(I15603,'Cross-Page Data'!$D$4:$F$48,3,FALSE)="wind",VLOOKUP(E15603,'Cross-Page Data'!$I$4:$J$19,2,FALSE),IF(VLOOKUP(I15603,'Cross-Page Data'!$D$4:$F$48,3,FALSE)="hydro",VLOOKUP(E15603,'Cross-Page Data'!$I$4:$J$19,2,FALSE),VLOOKUP(I15603,'Cross-Page Data'!$D$4:$F$48,3,FALSE)))))</f>
        <v>other</v>
      </c>
      <c r="K15603" s="65" t="b">
        <f t="shared" si="243"/>
        <v>1</v>
      </c>
    </row>
    <row r="15604" spans="2:11" ht="14.65" customHeight="1">
      <c r="B15604" s="65">
        <v>57083</v>
      </c>
      <c r="C15604" s="65" t="s">
        <v>3422</v>
      </c>
      <c r="D15604" s="65" t="s">
        <v>3585</v>
      </c>
      <c r="E15604" s="65" t="s">
        <v>3523</v>
      </c>
      <c r="F15604" s="65">
        <v>34.5</v>
      </c>
      <c r="G15604" s="65" t="s">
        <v>3497</v>
      </c>
      <c r="H15604" s="65" t="s">
        <v>3581</v>
      </c>
      <c r="I15604" s="65" t="s">
        <v>3524</v>
      </c>
      <c r="J15604" s="65" t="str">
        <f>IF(VLOOKUP(I15604,'Cross-Page Data'!$D$4:$F$48,3,FALSE)="natural gas",VLOOKUP(E15604,'Cross-Page Data'!$I$4:$J$19,2,FALSE),IF(VLOOKUP(I15604,'Cross-Page Data'!$D$4:$F$48,3,FALSE)="solar",IF(E15604="PV","solar PV","solar thermal"),IF(VLOOKUP(I15604,'Cross-Page Data'!$D$4:$F$48,3,FALSE)="wind",VLOOKUP(E15604,'Cross-Page Data'!$I$4:$J$19,2,FALSE),IF(VLOOKUP(I15604,'Cross-Page Data'!$D$4:$F$48,3,FALSE)="hydro",VLOOKUP(E15604,'Cross-Page Data'!$I$4:$J$19,2,FALSE),VLOOKUP(I15604,'Cross-Page Data'!$D$4:$F$48,3,FALSE)))))</f>
        <v>onshore wind</v>
      </c>
      <c r="K15604" s="65" t="b">
        <f t="shared" si="243"/>
        <v>1</v>
      </c>
    </row>
    <row r="15605" spans="2:11" ht="27" customHeight="1">
      <c r="B15605" s="65">
        <v>57085</v>
      </c>
      <c r="C15605" s="65" t="s">
        <v>3401</v>
      </c>
      <c r="D15605" s="65" t="s">
        <v>3574</v>
      </c>
      <c r="E15605" s="65" t="s">
        <v>3499</v>
      </c>
      <c r="F15605" s="65">
        <v>14.3</v>
      </c>
      <c r="G15605" s="65" t="s">
        <v>3497</v>
      </c>
      <c r="H15605" s="65" t="s">
        <v>3498</v>
      </c>
      <c r="I15605" s="65" t="s">
        <v>3500</v>
      </c>
      <c r="J15605" s="65" t="str">
        <f>IF(VLOOKUP(I15605,'Cross-Page Data'!$D$4:$F$48,3,FALSE)="natural gas",VLOOKUP(E15605,'Cross-Page Data'!$I$4:$J$19,2,FALSE),IF(VLOOKUP(I15605,'Cross-Page Data'!$D$4:$F$48,3,FALSE)="solar",IF(E15605="PV","solar PV","solar thermal"),IF(VLOOKUP(I15605,'Cross-Page Data'!$D$4:$F$48,3,FALSE)="wind",VLOOKUP(E15605,'Cross-Page Data'!$I$4:$J$19,2,FALSE),IF(VLOOKUP(I15605,'Cross-Page Data'!$D$4:$F$48,3,FALSE)="hydro",VLOOKUP(E15605,'Cross-Page Data'!$I$4:$J$19,2,FALSE),VLOOKUP(I15605,'Cross-Page Data'!$D$4:$F$48,3,FALSE)))))</f>
        <v>hydro</v>
      </c>
      <c r="K15605" s="65" t="b">
        <f t="shared" si="243"/>
        <v>1</v>
      </c>
    </row>
    <row r="15606" spans="2:11" ht="14.65" customHeight="1">
      <c r="B15606" s="65">
        <v>57087</v>
      </c>
      <c r="C15606" s="65" t="s">
        <v>3412</v>
      </c>
      <c r="D15606" s="65" t="s">
        <v>3585</v>
      </c>
      <c r="E15606" s="65" t="s">
        <v>3523</v>
      </c>
      <c r="F15606" s="65">
        <v>30</v>
      </c>
      <c r="G15606" s="65" t="s">
        <v>3497</v>
      </c>
      <c r="H15606" s="65" t="s">
        <v>3581</v>
      </c>
      <c r="I15606" s="65" t="s">
        <v>3524</v>
      </c>
      <c r="J15606" s="65" t="str">
        <f>IF(VLOOKUP(I15606,'Cross-Page Data'!$D$4:$F$48,3,FALSE)="natural gas",VLOOKUP(E15606,'Cross-Page Data'!$I$4:$J$19,2,FALSE),IF(VLOOKUP(I15606,'Cross-Page Data'!$D$4:$F$48,3,FALSE)="solar",IF(E15606="PV","solar PV","solar thermal"),IF(VLOOKUP(I15606,'Cross-Page Data'!$D$4:$F$48,3,FALSE)="wind",VLOOKUP(E15606,'Cross-Page Data'!$I$4:$J$19,2,FALSE),IF(VLOOKUP(I15606,'Cross-Page Data'!$D$4:$F$48,3,FALSE)="hydro",VLOOKUP(E15606,'Cross-Page Data'!$I$4:$J$19,2,FALSE),VLOOKUP(I15606,'Cross-Page Data'!$D$4:$F$48,3,FALSE)))))</f>
        <v>onshore wind</v>
      </c>
      <c r="K15606" s="65" t="b">
        <f t="shared" si="243"/>
        <v>1</v>
      </c>
    </row>
    <row r="15607" spans="2:11" ht="14.65" customHeight="1">
      <c r="B15607" s="65">
        <v>57090</v>
      </c>
      <c r="C15607" s="65" t="s">
        <v>3451</v>
      </c>
      <c r="D15607" s="65" t="s">
        <v>3585</v>
      </c>
      <c r="E15607" s="65" t="s">
        <v>3523</v>
      </c>
      <c r="F15607" s="65">
        <v>99</v>
      </c>
      <c r="G15607" s="65" t="s">
        <v>3497</v>
      </c>
      <c r="H15607" s="65" t="s">
        <v>3581</v>
      </c>
      <c r="I15607" s="65" t="s">
        <v>3524</v>
      </c>
      <c r="J15607" s="65" t="str">
        <f>IF(VLOOKUP(I15607,'Cross-Page Data'!$D$4:$F$48,3,FALSE)="natural gas",VLOOKUP(E15607,'Cross-Page Data'!$I$4:$J$19,2,FALSE),IF(VLOOKUP(I15607,'Cross-Page Data'!$D$4:$F$48,3,FALSE)="solar",IF(E15607="PV","solar PV","solar thermal"),IF(VLOOKUP(I15607,'Cross-Page Data'!$D$4:$F$48,3,FALSE)="wind",VLOOKUP(E15607,'Cross-Page Data'!$I$4:$J$19,2,FALSE),IF(VLOOKUP(I15607,'Cross-Page Data'!$D$4:$F$48,3,FALSE)="hydro",VLOOKUP(E15607,'Cross-Page Data'!$I$4:$J$19,2,FALSE),VLOOKUP(I15607,'Cross-Page Data'!$D$4:$F$48,3,FALSE)))))</f>
        <v>onshore wind</v>
      </c>
      <c r="K15607" s="65" t="b">
        <f t="shared" si="243"/>
        <v>1</v>
      </c>
    </row>
    <row r="15608" spans="2:11" ht="14.65" customHeight="1">
      <c r="B15608" s="65">
        <v>57091</v>
      </c>
      <c r="C15608" s="65" t="s">
        <v>3451</v>
      </c>
      <c r="D15608" s="65" t="s">
        <v>3585</v>
      </c>
      <c r="E15608" s="65" t="s">
        <v>3523</v>
      </c>
      <c r="F15608" s="65">
        <v>42</v>
      </c>
      <c r="G15608" s="65" t="s">
        <v>3497</v>
      </c>
      <c r="H15608" s="65" t="s">
        <v>3581</v>
      </c>
      <c r="I15608" s="65" t="s">
        <v>3524</v>
      </c>
      <c r="J15608" s="65" t="str">
        <f>IF(VLOOKUP(I15608,'Cross-Page Data'!$D$4:$F$48,3,FALSE)="natural gas",VLOOKUP(E15608,'Cross-Page Data'!$I$4:$J$19,2,FALSE),IF(VLOOKUP(I15608,'Cross-Page Data'!$D$4:$F$48,3,FALSE)="solar",IF(E15608="PV","solar PV","solar thermal"),IF(VLOOKUP(I15608,'Cross-Page Data'!$D$4:$F$48,3,FALSE)="wind",VLOOKUP(E15608,'Cross-Page Data'!$I$4:$J$19,2,FALSE),IF(VLOOKUP(I15608,'Cross-Page Data'!$D$4:$F$48,3,FALSE)="hydro",VLOOKUP(E15608,'Cross-Page Data'!$I$4:$J$19,2,FALSE),VLOOKUP(I15608,'Cross-Page Data'!$D$4:$F$48,3,FALSE)))))</f>
        <v>onshore wind</v>
      </c>
      <c r="K15608" s="65" t="b">
        <f t="shared" si="243"/>
        <v>1</v>
      </c>
    </row>
    <row r="15609" spans="2:11" ht="14.65" customHeight="1">
      <c r="B15609" s="65">
        <v>57093</v>
      </c>
      <c r="C15609" s="65" t="s">
        <v>3451</v>
      </c>
      <c r="D15609" s="65" t="s">
        <v>3585</v>
      </c>
      <c r="E15609" s="65" t="s">
        <v>3523</v>
      </c>
      <c r="F15609" s="65">
        <v>17</v>
      </c>
      <c r="G15609" s="65" t="s">
        <v>3497</v>
      </c>
      <c r="H15609" s="65" t="s">
        <v>3581</v>
      </c>
      <c r="I15609" s="65" t="s">
        <v>3524</v>
      </c>
      <c r="J15609" s="65" t="str">
        <f>IF(VLOOKUP(I15609,'Cross-Page Data'!$D$4:$F$48,3,FALSE)="natural gas",VLOOKUP(E15609,'Cross-Page Data'!$I$4:$J$19,2,FALSE),IF(VLOOKUP(I15609,'Cross-Page Data'!$D$4:$F$48,3,FALSE)="solar",IF(E15609="PV","solar PV","solar thermal"),IF(VLOOKUP(I15609,'Cross-Page Data'!$D$4:$F$48,3,FALSE)="wind",VLOOKUP(E15609,'Cross-Page Data'!$I$4:$J$19,2,FALSE),IF(VLOOKUP(I15609,'Cross-Page Data'!$D$4:$F$48,3,FALSE)="hydro",VLOOKUP(E15609,'Cross-Page Data'!$I$4:$J$19,2,FALSE),VLOOKUP(I15609,'Cross-Page Data'!$D$4:$F$48,3,FALSE)))))</f>
        <v>onshore wind</v>
      </c>
      <c r="K15609" s="65" t="b">
        <f t="shared" si="243"/>
        <v>1</v>
      </c>
    </row>
    <row r="15610" spans="2:11" ht="14.65" customHeight="1">
      <c r="B15610" s="65">
        <v>57094</v>
      </c>
      <c r="C15610" s="65" t="s">
        <v>3415</v>
      </c>
      <c r="D15610" s="65" t="s">
        <v>3585</v>
      </c>
      <c r="E15610" s="65" t="s">
        <v>3523</v>
      </c>
      <c r="F15610" s="65">
        <v>300</v>
      </c>
      <c r="G15610" s="65" t="s">
        <v>3497</v>
      </c>
      <c r="H15610" s="65" t="s">
        <v>3581</v>
      </c>
      <c r="I15610" s="65" t="s">
        <v>3524</v>
      </c>
      <c r="J15610" s="65" t="str">
        <f>IF(VLOOKUP(I15610,'Cross-Page Data'!$D$4:$F$48,3,FALSE)="natural gas",VLOOKUP(E15610,'Cross-Page Data'!$I$4:$J$19,2,FALSE),IF(VLOOKUP(I15610,'Cross-Page Data'!$D$4:$F$48,3,FALSE)="solar",IF(E15610="PV","solar PV","solar thermal"),IF(VLOOKUP(I15610,'Cross-Page Data'!$D$4:$F$48,3,FALSE)="wind",VLOOKUP(E15610,'Cross-Page Data'!$I$4:$J$19,2,FALSE),IF(VLOOKUP(I15610,'Cross-Page Data'!$D$4:$F$48,3,FALSE)="hydro",VLOOKUP(E15610,'Cross-Page Data'!$I$4:$J$19,2,FALSE),VLOOKUP(I15610,'Cross-Page Data'!$D$4:$F$48,3,FALSE)))))</f>
        <v>onshore wind</v>
      </c>
      <c r="K15610" s="65" t="b">
        <f t="shared" si="243"/>
        <v>1</v>
      </c>
    </row>
    <row r="15611" spans="2:11" ht="14.65" customHeight="1">
      <c r="B15611" s="65">
        <v>57095</v>
      </c>
      <c r="C15611" s="65" t="s">
        <v>3444</v>
      </c>
      <c r="D15611" s="65" t="s">
        <v>3585</v>
      </c>
      <c r="E15611" s="65" t="s">
        <v>3523</v>
      </c>
      <c r="F15611" s="65">
        <v>201</v>
      </c>
      <c r="G15611" s="65" t="s">
        <v>3497</v>
      </c>
      <c r="H15611" s="65" t="s">
        <v>3581</v>
      </c>
      <c r="I15611" s="65" t="s">
        <v>3524</v>
      </c>
      <c r="J15611" s="65" t="str">
        <f>IF(VLOOKUP(I15611,'Cross-Page Data'!$D$4:$F$48,3,FALSE)="natural gas",VLOOKUP(E15611,'Cross-Page Data'!$I$4:$J$19,2,FALSE),IF(VLOOKUP(I15611,'Cross-Page Data'!$D$4:$F$48,3,FALSE)="solar",IF(E15611="PV","solar PV","solar thermal"),IF(VLOOKUP(I15611,'Cross-Page Data'!$D$4:$F$48,3,FALSE)="wind",VLOOKUP(E15611,'Cross-Page Data'!$I$4:$J$19,2,FALSE),IF(VLOOKUP(I15611,'Cross-Page Data'!$D$4:$F$48,3,FALSE)="hydro",VLOOKUP(E15611,'Cross-Page Data'!$I$4:$J$19,2,FALSE),VLOOKUP(I15611,'Cross-Page Data'!$D$4:$F$48,3,FALSE)))))</f>
        <v>onshore wind</v>
      </c>
      <c r="K15611" s="65" t="b">
        <f t="shared" si="243"/>
        <v>1</v>
      </c>
    </row>
    <row r="15612" spans="2:11" ht="14.65" customHeight="1">
      <c r="B15612" s="65">
        <v>57096</v>
      </c>
      <c r="C15612" s="65" t="s">
        <v>3438</v>
      </c>
      <c r="D15612" s="65" t="s">
        <v>3585</v>
      </c>
      <c r="E15612" s="65" t="s">
        <v>3523</v>
      </c>
      <c r="F15612" s="65">
        <v>98.7</v>
      </c>
      <c r="G15612" s="65" t="s">
        <v>3497</v>
      </c>
      <c r="H15612" s="65" t="s">
        <v>3581</v>
      </c>
      <c r="I15612" s="65" t="s">
        <v>3524</v>
      </c>
      <c r="J15612" s="65" t="str">
        <f>IF(VLOOKUP(I15612,'Cross-Page Data'!$D$4:$F$48,3,FALSE)="natural gas",VLOOKUP(E15612,'Cross-Page Data'!$I$4:$J$19,2,FALSE),IF(VLOOKUP(I15612,'Cross-Page Data'!$D$4:$F$48,3,FALSE)="solar",IF(E15612="PV","solar PV","solar thermal"),IF(VLOOKUP(I15612,'Cross-Page Data'!$D$4:$F$48,3,FALSE)="wind",VLOOKUP(E15612,'Cross-Page Data'!$I$4:$J$19,2,FALSE),IF(VLOOKUP(I15612,'Cross-Page Data'!$D$4:$F$48,3,FALSE)="hydro",VLOOKUP(E15612,'Cross-Page Data'!$I$4:$J$19,2,FALSE),VLOOKUP(I15612,'Cross-Page Data'!$D$4:$F$48,3,FALSE)))))</f>
        <v>onshore wind</v>
      </c>
      <c r="K15612" s="65" t="b">
        <f t="shared" si="243"/>
        <v>1</v>
      </c>
    </row>
    <row r="15613" spans="2:11" ht="14.65" customHeight="1">
      <c r="B15613" s="65">
        <v>57097</v>
      </c>
      <c r="C15613" s="65" t="s">
        <v>3429</v>
      </c>
      <c r="D15613" s="65" t="s">
        <v>3585</v>
      </c>
      <c r="E15613" s="65" t="s">
        <v>3523</v>
      </c>
      <c r="F15613" s="65">
        <v>149</v>
      </c>
      <c r="G15613" s="65" t="s">
        <v>3497</v>
      </c>
      <c r="H15613" s="65" t="s">
        <v>3581</v>
      </c>
      <c r="I15613" s="65" t="s">
        <v>3524</v>
      </c>
      <c r="J15613" s="65" t="str">
        <f>IF(VLOOKUP(I15613,'Cross-Page Data'!$D$4:$F$48,3,FALSE)="natural gas",VLOOKUP(E15613,'Cross-Page Data'!$I$4:$J$19,2,FALSE),IF(VLOOKUP(I15613,'Cross-Page Data'!$D$4:$F$48,3,FALSE)="solar",IF(E15613="PV","solar PV","solar thermal"),IF(VLOOKUP(I15613,'Cross-Page Data'!$D$4:$F$48,3,FALSE)="wind",VLOOKUP(E15613,'Cross-Page Data'!$I$4:$J$19,2,FALSE),IF(VLOOKUP(I15613,'Cross-Page Data'!$D$4:$F$48,3,FALSE)="hydro",VLOOKUP(E15613,'Cross-Page Data'!$I$4:$J$19,2,FALSE),VLOOKUP(I15613,'Cross-Page Data'!$D$4:$F$48,3,FALSE)))))</f>
        <v>onshore wind</v>
      </c>
      <c r="K15613" s="65" t="b">
        <f t="shared" si="243"/>
        <v>1</v>
      </c>
    </row>
    <row r="15614" spans="2:11" ht="14.65" customHeight="1">
      <c r="B15614" s="65">
        <v>57098</v>
      </c>
      <c r="C15614" s="65" t="s">
        <v>3404</v>
      </c>
      <c r="D15614" s="65" t="s">
        <v>3585</v>
      </c>
      <c r="E15614" s="65" t="s">
        <v>3523</v>
      </c>
      <c r="F15614" s="65">
        <v>63</v>
      </c>
      <c r="G15614" s="65" t="s">
        <v>3497</v>
      </c>
      <c r="H15614" s="65" t="s">
        <v>3581</v>
      </c>
      <c r="I15614" s="65" t="s">
        <v>3524</v>
      </c>
      <c r="J15614" s="65" t="str">
        <f>IF(VLOOKUP(I15614,'Cross-Page Data'!$D$4:$F$48,3,FALSE)="natural gas",VLOOKUP(E15614,'Cross-Page Data'!$I$4:$J$19,2,FALSE),IF(VLOOKUP(I15614,'Cross-Page Data'!$D$4:$F$48,3,FALSE)="solar",IF(E15614="PV","solar PV","solar thermal"),IF(VLOOKUP(I15614,'Cross-Page Data'!$D$4:$F$48,3,FALSE)="wind",VLOOKUP(E15614,'Cross-Page Data'!$I$4:$J$19,2,FALSE),IF(VLOOKUP(I15614,'Cross-Page Data'!$D$4:$F$48,3,FALSE)="hydro",VLOOKUP(E15614,'Cross-Page Data'!$I$4:$J$19,2,FALSE),VLOOKUP(I15614,'Cross-Page Data'!$D$4:$F$48,3,FALSE)))))</f>
        <v>onshore wind</v>
      </c>
      <c r="K15614" s="65" t="b">
        <f t="shared" si="243"/>
        <v>1</v>
      </c>
    </row>
    <row r="15615" spans="2:11" ht="14.65" customHeight="1">
      <c r="B15615" s="65">
        <v>57099</v>
      </c>
      <c r="C15615" s="65" t="s">
        <v>3448</v>
      </c>
      <c r="D15615" s="65" t="s">
        <v>3592</v>
      </c>
      <c r="E15615" s="65" t="s">
        <v>3505</v>
      </c>
      <c r="F15615" s="65">
        <v>55</v>
      </c>
      <c r="G15615" s="65" t="s">
        <v>3507</v>
      </c>
      <c r="H15615" s="65" t="s">
        <v>3595</v>
      </c>
      <c r="I15615" s="65" t="s">
        <v>3554</v>
      </c>
      <c r="J15615" s="65" t="str">
        <f>IF(VLOOKUP(I15615,'Cross-Page Data'!$D$4:$F$48,3,FALSE)="natural gas",VLOOKUP(E15615,'Cross-Page Data'!$I$4:$J$19,2,FALSE),IF(VLOOKUP(I15615,'Cross-Page Data'!$D$4:$F$48,3,FALSE)="solar",IF(E15615="PV","solar PV","solar thermal"),IF(VLOOKUP(I15615,'Cross-Page Data'!$D$4:$F$48,3,FALSE)="wind",VLOOKUP(E15615,'Cross-Page Data'!$I$4:$J$19,2,FALSE),IF(VLOOKUP(I15615,'Cross-Page Data'!$D$4:$F$48,3,FALSE)="hydro",VLOOKUP(E15615,'Cross-Page Data'!$I$4:$J$19,2,FALSE),VLOOKUP(I15615,'Cross-Page Data'!$D$4:$F$48,3,FALSE)))))</f>
        <v>biomass</v>
      </c>
      <c r="K15615" s="65" t="b">
        <f t="shared" si="243"/>
        <v>0</v>
      </c>
    </row>
    <row r="15616" spans="2:11" ht="14.65" customHeight="1">
      <c r="B15616" s="65">
        <v>57100</v>
      </c>
      <c r="C15616" s="65" t="s">
        <v>3405</v>
      </c>
      <c r="D15616" s="65" t="s">
        <v>3590</v>
      </c>
      <c r="E15616" s="65" t="s">
        <v>3510</v>
      </c>
      <c r="F15616" s="65">
        <v>1</v>
      </c>
      <c r="G15616" s="65" t="s">
        <v>3507</v>
      </c>
      <c r="H15616" s="65" t="s">
        <v>3584</v>
      </c>
      <c r="I15616" s="65" t="s">
        <v>3529</v>
      </c>
      <c r="J15616" s="65" t="str">
        <f>IF(VLOOKUP(I15616,'Cross-Page Data'!$D$4:$F$48,3,FALSE)="natural gas",VLOOKUP(E15616,'Cross-Page Data'!$I$4:$J$19,2,FALSE),IF(VLOOKUP(I15616,'Cross-Page Data'!$D$4:$F$48,3,FALSE)="solar",IF(E15616="PV","solar PV","solar thermal"),IF(VLOOKUP(I15616,'Cross-Page Data'!$D$4:$F$48,3,FALSE)="wind",VLOOKUP(E15616,'Cross-Page Data'!$I$4:$J$19,2,FALSE),IF(VLOOKUP(I15616,'Cross-Page Data'!$D$4:$F$48,3,FALSE)="hydro",VLOOKUP(E15616,'Cross-Page Data'!$I$4:$J$19,2,FALSE),VLOOKUP(I15616,'Cross-Page Data'!$D$4:$F$48,3,FALSE)))))</f>
        <v>biomass</v>
      </c>
      <c r="K15616" s="65" t="b">
        <f t="shared" si="243"/>
        <v>0</v>
      </c>
    </row>
    <row r="15617" spans="2:11" ht="14.65" customHeight="1">
      <c r="B15617" s="65">
        <v>57101</v>
      </c>
      <c r="C15617" s="65" t="s">
        <v>3405</v>
      </c>
      <c r="D15617" s="65" t="s">
        <v>3590</v>
      </c>
      <c r="E15617" s="65" t="s">
        <v>3510</v>
      </c>
      <c r="F15617" s="65">
        <v>1.4</v>
      </c>
      <c r="G15617" s="65" t="s">
        <v>3507</v>
      </c>
      <c r="H15617" s="65" t="s">
        <v>3584</v>
      </c>
      <c r="I15617" s="65" t="s">
        <v>3529</v>
      </c>
      <c r="J15617" s="65" t="str">
        <f>IF(VLOOKUP(I15617,'Cross-Page Data'!$D$4:$F$48,3,FALSE)="natural gas",VLOOKUP(E15617,'Cross-Page Data'!$I$4:$J$19,2,FALSE),IF(VLOOKUP(I15617,'Cross-Page Data'!$D$4:$F$48,3,FALSE)="solar",IF(E15617="PV","solar PV","solar thermal"),IF(VLOOKUP(I15617,'Cross-Page Data'!$D$4:$F$48,3,FALSE)="wind",VLOOKUP(E15617,'Cross-Page Data'!$I$4:$J$19,2,FALSE),IF(VLOOKUP(I15617,'Cross-Page Data'!$D$4:$F$48,3,FALSE)="hydro",VLOOKUP(E15617,'Cross-Page Data'!$I$4:$J$19,2,FALSE),VLOOKUP(I15617,'Cross-Page Data'!$D$4:$F$48,3,FALSE)))))</f>
        <v>biomass</v>
      </c>
      <c r="K15617" s="65" t="b">
        <f t="shared" si="243"/>
        <v>0</v>
      </c>
    </row>
    <row r="15618" spans="2:11" ht="14.65" customHeight="1">
      <c r="B15618" s="65">
        <v>57102</v>
      </c>
      <c r="C15618" s="65" t="s">
        <v>3405</v>
      </c>
      <c r="D15618" s="65" t="s">
        <v>3590</v>
      </c>
      <c r="E15618" s="65" t="s">
        <v>3510</v>
      </c>
      <c r="F15618" s="65">
        <v>1</v>
      </c>
      <c r="G15618" s="65" t="s">
        <v>3507</v>
      </c>
      <c r="H15618" s="65" t="s">
        <v>3584</v>
      </c>
      <c r="I15618" s="65" t="s">
        <v>3529</v>
      </c>
      <c r="J15618" s="65" t="str">
        <f>IF(VLOOKUP(I15618,'Cross-Page Data'!$D$4:$F$48,3,FALSE)="natural gas",VLOOKUP(E15618,'Cross-Page Data'!$I$4:$J$19,2,FALSE),IF(VLOOKUP(I15618,'Cross-Page Data'!$D$4:$F$48,3,FALSE)="solar",IF(E15618="PV","solar PV","solar thermal"),IF(VLOOKUP(I15618,'Cross-Page Data'!$D$4:$F$48,3,FALSE)="wind",VLOOKUP(E15618,'Cross-Page Data'!$I$4:$J$19,2,FALSE),IF(VLOOKUP(I15618,'Cross-Page Data'!$D$4:$F$48,3,FALSE)="hydro",VLOOKUP(E15618,'Cross-Page Data'!$I$4:$J$19,2,FALSE),VLOOKUP(I15618,'Cross-Page Data'!$D$4:$F$48,3,FALSE)))))</f>
        <v>biomass</v>
      </c>
      <c r="K15618" s="65" t="b">
        <f t="shared" si="243"/>
        <v>0</v>
      </c>
    </row>
    <row r="15619" spans="2:11" ht="14.65" customHeight="1">
      <c r="B15619" s="65">
        <v>57102</v>
      </c>
      <c r="C15619" s="65" t="s">
        <v>3405</v>
      </c>
      <c r="D15619" s="65" t="s">
        <v>3590</v>
      </c>
      <c r="E15619" s="65" t="s">
        <v>3510</v>
      </c>
      <c r="F15619" s="65">
        <v>1</v>
      </c>
      <c r="G15619" s="65" t="s">
        <v>3497</v>
      </c>
      <c r="H15619" s="65" t="s">
        <v>3584</v>
      </c>
      <c r="I15619" s="65" t="s">
        <v>3529</v>
      </c>
      <c r="J15619" s="65" t="str">
        <f>IF(VLOOKUP(I15619,'Cross-Page Data'!$D$4:$F$48,3,FALSE)="natural gas",VLOOKUP(E15619,'Cross-Page Data'!$I$4:$J$19,2,FALSE),IF(VLOOKUP(I15619,'Cross-Page Data'!$D$4:$F$48,3,FALSE)="solar",IF(E15619="PV","solar PV","solar thermal"),IF(VLOOKUP(I15619,'Cross-Page Data'!$D$4:$F$48,3,FALSE)="wind",VLOOKUP(E15619,'Cross-Page Data'!$I$4:$J$19,2,FALSE),IF(VLOOKUP(I15619,'Cross-Page Data'!$D$4:$F$48,3,FALSE)="hydro",VLOOKUP(E15619,'Cross-Page Data'!$I$4:$J$19,2,FALSE),VLOOKUP(I15619,'Cross-Page Data'!$D$4:$F$48,3,FALSE)))))</f>
        <v>biomass</v>
      </c>
      <c r="K15619" s="65" t="b">
        <f t="shared" si="243"/>
        <v>0</v>
      </c>
    </row>
    <row r="15620" spans="2:11" ht="14.65" customHeight="1">
      <c r="B15620" s="65">
        <v>57103</v>
      </c>
      <c r="C15620" s="65" t="s">
        <v>3420</v>
      </c>
      <c r="D15620" s="65" t="s">
        <v>3575</v>
      </c>
      <c r="E15620" s="65" t="s">
        <v>3505</v>
      </c>
      <c r="F15620" s="65">
        <v>3</v>
      </c>
      <c r="G15620" s="65" t="s">
        <v>3507</v>
      </c>
      <c r="H15620" s="65" t="s">
        <v>3595</v>
      </c>
      <c r="I15620" s="65" t="s">
        <v>3502</v>
      </c>
      <c r="J15620" s="65" t="str">
        <f>IF(VLOOKUP(I15620,'Cross-Page Data'!$D$4:$F$48,3,FALSE)="natural gas",VLOOKUP(E15620,'Cross-Page Data'!$I$4:$J$19,2,FALSE),IF(VLOOKUP(I15620,'Cross-Page Data'!$D$4:$F$48,3,FALSE)="solar",IF(E15620="PV","solar PV","solar thermal"),IF(VLOOKUP(I15620,'Cross-Page Data'!$D$4:$F$48,3,FALSE)="wind",VLOOKUP(E15620,'Cross-Page Data'!$I$4:$J$19,2,FALSE),IF(VLOOKUP(I15620,'Cross-Page Data'!$D$4:$F$48,3,FALSE)="hydro",VLOOKUP(E15620,'Cross-Page Data'!$I$4:$J$19,2,FALSE),VLOOKUP(I15620,'Cross-Page Data'!$D$4:$F$48,3,FALSE)))))</f>
        <v>natural gas peaker</v>
      </c>
      <c r="K15620" s="65" t="b">
        <f t="shared" ref="K15620:K15683" si="244">IF(AND($N$3=FALSE,OR(H15620="Commercial CHP",H15620="Industrial CHP",H15620="IPP CHP")),FALSE,IF(AND($N$4=FALSE,OR(H15620="Commercial CHP",H15620="Commercial Non-CHP",H15620="industrial chp", H15620="industrial non-chp")),FALSE, TRUE))</f>
        <v>0</v>
      </c>
    </row>
    <row r="15621" spans="2:11" ht="14.65" customHeight="1">
      <c r="B15621" s="65">
        <v>57106</v>
      </c>
      <c r="C15621" s="65" t="s">
        <v>3433</v>
      </c>
      <c r="D15621" s="65" t="s">
        <v>3585</v>
      </c>
      <c r="E15621" s="65" t="s">
        <v>3523</v>
      </c>
      <c r="F15621" s="65">
        <v>1.5</v>
      </c>
      <c r="G15621" s="65" t="s">
        <v>3497</v>
      </c>
      <c r="H15621" s="65" t="s">
        <v>3583</v>
      </c>
      <c r="I15621" s="65" t="s">
        <v>3524</v>
      </c>
      <c r="J15621" s="65" t="str">
        <f>IF(VLOOKUP(I15621,'Cross-Page Data'!$D$4:$F$48,3,FALSE)="natural gas",VLOOKUP(E15621,'Cross-Page Data'!$I$4:$J$19,2,FALSE),IF(VLOOKUP(I15621,'Cross-Page Data'!$D$4:$F$48,3,FALSE)="solar",IF(E15621="PV","solar PV","solar thermal"),IF(VLOOKUP(I15621,'Cross-Page Data'!$D$4:$F$48,3,FALSE)="wind",VLOOKUP(E15621,'Cross-Page Data'!$I$4:$J$19,2,FALSE),IF(VLOOKUP(I15621,'Cross-Page Data'!$D$4:$F$48,3,FALSE)="hydro",VLOOKUP(E15621,'Cross-Page Data'!$I$4:$J$19,2,FALSE),VLOOKUP(I15621,'Cross-Page Data'!$D$4:$F$48,3,FALSE)))))</f>
        <v>onshore wind</v>
      </c>
      <c r="K15621" s="65" t="b">
        <f t="shared" si="244"/>
        <v>0</v>
      </c>
    </row>
    <row r="15622" spans="2:11" ht="14.65" customHeight="1">
      <c r="B15622" s="65">
        <v>57107</v>
      </c>
      <c r="C15622" s="65" t="s">
        <v>3445</v>
      </c>
      <c r="D15622" s="65" t="s">
        <v>3585</v>
      </c>
      <c r="E15622" s="65" t="s">
        <v>3523</v>
      </c>
      <c r="F15622" s="65">
        <v>102</v>
      </c>
      <c r="G15622" s="65" t="s">
        <v>3497</v>
      </c>
      <c r="H15622" s="65" t="s">
        <v>3581</v>
      </c>
      <c r="I15622" s="65" t="s">
        <v>3524</v>
      </c>
      <c r="J15622" s="65" t="str">
        <f>IF(VLOOKUP(I15622,'Cross-Page Data'!$D$4:$F$48,3,FALSE)="natural gas",VLOOKUP(E15622,'Cross-Page Data'!$I$4:$J$19,2,FALSE),IF(VLOOKUP(I15622,'Cross-Page Data'!$D$4:$F$48,3,FALSE)="solar",IF(E15622="PV","solar PV","solar thermal"),IF(VLOOKUP(I15622,'Cross-Page Data'!$D$4:$F$48,3,FALSE)="wind",VLOOKUP(E15622,'Cross-Page Data'!$I$4:$J$19,2,FALSE),IF(VLOOKUP(I15622,'Cross-Page Data'!$D$4:$F$48,3,FALSE)="hydro",VLOOKUP(E15622,'Cross-Page Data'!$I$4:$J$19,2,FALSE),VLOOKUP(I15622,'Cross-Page Data'!$D$4:$F$48,3,FALSE)))))</f>
        <v>onshore wind</v>
      </c>
      <c r="K15622" s="65" t="b">
        <f t="shared" si="244"/>
        <v>1</v>
      </c>
    </row>
    <row r="15623" spans="2:11" ht="14.65" customHeight="1">
      <c r="B15623" s="65">
        <v>57108</v>
      </c>
      <c r="C15623" s="65" t="s">
        <v>3437</v>
      </c>
      <c r="D15623" s="65" t="s">
        <v>3585</v>
      </c>
      <c r="E15623" s="65" t="s">
        <v>3523</v>
      </c>
      <c r="F15623" s="65">
        <v>99</v>
      </c>
      <c r="G15623" s="65" t="s">
        <v>3497</v>
      </c>
      <c r="H15623" s="65" t="s">
        <v>3581</v>
      </c>
      <c r="I15623" s="65" t="s">
        <v>3524</v>
      </c>
      <c r="J15623" s="65" t="str">
        <f>IF(VLOOKUP(I15623,'Cross-Page Data'!$D$4:$F$48,3,FALSE)="natural gas",VLOOKUP(E15623,'Cross-Page Data'!$I$4:$J$19,2,FALSE),IF(VLOOKUP(I15623,'Cross-Page Data'!$D$4:$F$48,3,FALSE)="solar",IF(E15623="PV","solar PV","solar thermal"),IF(VLOOKUP(I15623,'Cross-Page Data'!$D$4:$F$48,3,FALSE)="wind",VLOOKUP(E15623,'Cross-Page Data'!$I$4:$J$19,2,FALSE),IF(VLOOKUP(I15623,'Cross-Page Data'!$D$4:$F$48,3,FALSE)="hydro",VLOOKUP(E15623,'Cross-Page Data'!$I$4:$J$19,2,FALSE),VLOOKUP(I15623,'Cross-Page Data'!$D$4:$F$48,3,FALSE)))))</f>
        <v>onshore wind</v>
      </c>
      <c r="K15623" s="65" t="b">
        <f t="shared" si="244"/>
        <v>1</v>
      </c>
    </row>
    <row r="15624" spans="2:11" ht="14.65" customHeight="1">
      <c r="B15624" s="65">
        <v>57109</v>
      </c>
      <c r="C15624" s="65" t="s">
        <v>3416</v>
      </c>
      <c r="D15624" s="65" t="s">
        <v>3585</v>
      </c>
      <c r="E15624" s="65" t="s">
        <v>3523</v>
      </c>
      <c r="F15624" s="65">
        <v>199.7</v>
      </c>
      <c r="G15624" s="65" t="s">
        <v>3497</v>
      </c>
      <c r="H15624" s="65" t="s">
        <v>3581</v>
      </c>
      <c r="I15624" s="65" t="s">
        <v>3524</v>
      </c>
      <c r="J15624" s="65" t="str">
        <f>IF(VLOOKUP(I15624,'Cross-Page Data'!$D$4:$F$48,3,FALSE)="natural gas",VLOOKUP(E15624,'Cross-Page Data'!$I$4:$J$19,2,FALSE),IF(VLOOKUP(I15624,'Cross-Page Data'!$D$4:$F$48,3,FALSE)="solar",IF(E15624="PV","solar PV","solar thermal"),IF(VLOOKUP(I15624,'Cross-Page Data'!$D$4:$F$48,3,FALSE)="wind",VLOOKUP(E15624,'Cross-Page Data'!$I$4:$J$19,2,FALSE),IF(VLOOKUP(I15624,'Cross-Page Data'!$D$4:$F$48,3,FALSE)="hydro",VLOOKUP(E15624,'Cross-Page Data'!$I$4:$J$19,2,FALSE),VLOOKUP(I15624,'Cross-Page Data'!$D$4:$F$48,3,FALSE)))))</f>
        <v>onshore wind</v>
      </c>
      <c r="K15624" s="65" t="b">
        <f t="shared" si="244"/>
        <v>1</v>
      </c>
    </row>
    <row r="15625" spans="2:11" ht="14.65" customHeight="1">
      <c r="B15625" s="65">
        <v>57110</v>
      </c>
      <c r="C15625" s="65" t="s">
        <v>3415</v>
      </c>
      <c r="D15625" s="65" t="s">
        <v>3585</v>
      </c>
      <c r="E15625" s="65" t="s">
        <v>3523</v>
      </c>
      <c r="F15625" s="65">
        <v>102</v>
      </c>
      <c r="G15625" s="65" t="s">
        <v>3497</v>
      </c>
      <c r="H15625" s="65" t="s">
        <v>3581</v>
      </c>
      <c r="I15625" s="65" t="s">
        <v>3524</v>
      </c>
      <c r="J15625" s="65" t="str">
        <f>IF(VLOOKUP(I15625,'Cross-Page Data'!$D$4:$F$48,3,FALSE)="natural gas",VLOOKUP(E15625,'Cross-Page Data'!$I$4:$J$19,2,FALSE),IF(VLOOKUP(I15625,'Cross-Page Data'!$D$4:$F$48,3,FALSE)="solar",IF(E15625="PV","solar PV","solar thermal"),IF(VLOOKUP(I15625,'Cross-Page Data'!$D$4:$F$48,3,FALSE)="wind",VLOOKUP(E15625,'Cross-Page Data'!$I$4:$J$19,2,FALSE),IF(VLOOKUP(I15625,'Cross-Page Data'!$D$4:$F$48,3,FALSE)="hydro",VLOOKUP(E15625,'Cross-Page Data'!$I$4:$J$19,2,FALSE),VLOOKUP(I15625,'Cross-Page Data'!$D$4:$F$48,3,FALSE)))))</f>
        <v>onshore wind</v>
      </c>
      <c r="K15625" s="65" t="b">
        <f t="shared" si="244"/>
        <v>1</v>
      </c>
    </row>
    <row r="15626" spans="2:11" ht="14.65" customHeight="1">
      <c r="B15626" s="65">
        <v>57111</v>
      </c>
      <c r="C15626" s="65" t="s">
        <v>3413</v>
      </c>
      <c r="D15626" s="65" t="s">
        <v>3585</v>
      </c>
      <c r="E15626" s="65" t="s">
        <v>3523</v>
      </c>
      <c r="F15626" s="65">
        <v>100</v>
      </c>
      <c r="G15626" s="65" t="s">
        <v>3497</v>
      </c>
      <c r="H15626" s="65" t="s">
        <v>3581</v>
      </c>
      <c r="I15626" s="65" t="s">
        <v>3524</v>
      </c>
      <c r="J15626" s="65" t="str">
        <f>IF(VLOOKUP(I15626,'Cross-Page Data'!$D$4:$F$48,3,FALSE)="natural gas",VLOOKUP(E15626,'Cross-Page Data'!$I$4:$J$19,2,FALSE),IF(VLOOKUP(I15626,'Cross-Page Data'!$D$4:$F$48,3,FALSE)="solar",IF(E15626="PV","solar PV","solar thermal"),IF(VLOOKUP(I15626,'Cross-Page Data'!$D$4:$F$48,3,FALSE)="wind",VLOOKUP(E15626,'Cross-Page Data'!$I$4:$J$19,2,FALSE),IF(VLOOKUP(I15626,'Cross-Page Data'!$D$4:$F$48,3,FALSE)="hydro",VLOOKUP(E15626,'Cross-Page Data'!$I$4:$J$19,2,FALSE),VLOOKUP(I15626,'Cross-Page Data'!$D$4:$F$48,3,FALSE)))))</f>
        <v>onshore wind</v>
      </c>
      <c r="K15626" s="65" t="b">
        <f t="shared" si="244"/>
        <v>1</v>
      </c>
    </row>
    <row r="15627" spans="2:11" ht="14.65" customHeight="1">
      <c r="B15627" s="65">
        <v>57112</v>
      </c>
      <c r="C15627" s="65" t="s">
        <v>3416</v>
      </c>
      <c r="D15627" s="65" t="s">
        <v>3585</v>
      </c>
      <c r="E15627" s="65" t="s">
        <v>3523</v>
      </c>
      <c r="F15627" s="65">
        <v>99</v>
      </c>
      <c r="G15627" s="65" t="s">
        <v>3497</v>
      </c>
      <c r="H15627" s="65" t="s">
        <v>3581</v>
      </c>
      <c r="I15627" s="65" t="s">
        <v>3524</v>
      </c>
      <c r="J15627" s="65" t="str">
        <f>IF(VLOOKUP(I15627,'Cross-Page Data'!$D$4:$F$48,3,FALSE)="natural gas",VLOOKUP(E15627,'Cross-Page Data'!$I$4:$J$19,2,FALSE),IF(VLOOKUP(I15627,'Cross-Page Data'!$D$4:$F$48,3,FALSE)="solar",IF(E15627="PV","solar PV","solar thermal"),IF(VLOOKUP(I15627,'Cross-Page Data'!$D$4:$F$48,3,FALSE)="wind",VLOOKUP(E15627,'Cross-Page Data'!$I$4:$J$19,2,FALSE),IF(VLOOKUP(I15627,'Cross-Page Data'!$D$4:$F$48,3,FALSE)="hydro",VLOOKUP(E15627,'Cross-Page Data'!$I$4:$J$19,2,FALSE),VLOOKUP(I15627,'Cross-Page Data'!$D$4:$F$48,3,FALSE)))))</f>
        <v>onshore wind</v>
      </c>
      <c r="K15627" s="65" t="b">
        <f t="shared" si="244"/>
        <v>1</v>
      </c>
    </row>
    <row r="15628" spans="2:11" ht="14.65" customHeight="1">
      <c r="B15628" s="65">
        <v>57113</v>
      </c>
      <c r="C15628" s="65" t="s">
        <v>3415</v>
      </c>
      <c r="D15628" s="65" t="s">
        <v>3585</v>
      </c>
      <c r="E15628" s="65" t="s">
        <v>3523</v>
      </c>
      <c r="F15628" s="65">
        <v>200</v>
      </c>
      <c r="G15628" s="65" t="s">
        <v>3497</v>
      </c>
      <c r="H15628" s="65" t="s">
        <v>3581</v>
      </c>
      <c r="I15628" s="65" t="s">
        <v>3524</v>
      </c>
      <c r="J15628" s="65" t="str">
        <f>IF(VLOOKUP(I15628,'Cross-Page Data'!$D$4:$F$48,3,FALSE)="natural gas",VLOOKUP(E15628,'Cross-Page Data'!$I$4:$J$19,2,FALSE),IF(VLOOKUP(I15628,'Cross-Page Data'!$D$4:$F$48,3,FALSE)="solar",IF(E15628="PV","solar PV","solar thermal"),IF(VLOOKUP(I15628,'Cross-Page Data'!$D$4:$F$48,3,FALSE)="wind",VLOOKUP(E15628,'Cross-Page Data'!$I$4:$J$19,2,FALSE),IF(VLOOKUP(I15628,'Cross-Page Data'!$D$4:$F$48,3,FALSE)="hydro",VLOOKUP(E15628,'Cross-Page Data'!$I$4:$J$19,2,FALSE),VLOOKUP(I15628,'Cross-Page Data'!$D$4:$F$48,3,FALSE)))))</f>
        <v>onshore wind</v>
      </c>
      <c r="K15628" s="65" t="b">
        <f t="shared" si="244"/>
        <v>1</v>
      </c>
    </row>
    <row r="15629" spans="2:11" ht="27" customHeight="1">
      <c r="B15629" s="65">
        <v>57115</v>
      </c>
      <c r="C15629" s="65" t="s">
        <v>3416</v>
      </c>
      <c r="D15629" s="65" t="s">
        <v>3585</v>
      </c>
      <c r="E15629" s="65" t="s">
        <v>3523</v>
      </c>
      <c r="F15629" s="65">
        <v>103.5</v>
      </c>
      <c r="G15629" s="65" t="s">
        <v>3497</v>
      </c>
      <c r="H15629" s="65" t="s">
        <v>3581</v>
      </c>
      <c r="I15629" s="65" t="s">
        <v>3524</v>
      </c>
      <c r="J15629" s="65" t="str">
        <f>IF(VLOOKUP(I15629,'Cross-Page Data'!$D$4:$F$48,3,FALSE)="natural gas",VLOOKUP(E15629,'Cross-Page Data'!$I$4:$J$19,2,FALSE),IF(VLOOKUP(I15629,'Cross-Page Data'!$D$4:$F$48,3,FALSE)="solar",IF(E15629="PV","solar PV","solar thermal"),IF(VLOOKUP(I15629,'Cross-Page Data'!$D$4:$F$48,3,FALSE)="wind",VLOOKUP(E15629,'Cross-Page Data'!$I$4:$J$19,2,FALSE),IF(VLOOKUP(I15629,'Cross-Page Data'!$D$4:$F$48,3,FALSE)="hydro",VLOOKUP(E15629,'Cross-Page Data'!$I$4:$J$19,2,FALSE),VLOOKUP(I15629,'Cross-Page Data'!$D$4:$F$48,3,FALSE)))))</f>
        <v>onshore wind</v>
      </c>
      <c r="K15629" s="65" t="b">
        <f t="shared" si="244"/>
        <v>1</v>
      </c>
    </row>
    <row r="15630" spans="2:11" ht="27" customHeight="1">
      <c r="B15630" s="65">
        <v>57116</v>
      </c>
      <c r="C15630" s="65" t="s">
        <v>3449</v>
      </c>
      <c r="D15630" s="65" t="s">
        <v>3585</v>
      </c>
      <c r="E15630" s="65" t="s">
        <v>3523</v>
      </c>
      <c r="F15630" s="65">
        <v>98</v>
      </c>
      <c r="G15630" s="65" t="s">
        <v>3497</v>
      </c>
      <c r="H15630" s="65" t="s">
        <v>3581</v>
      </c>
      <c r="I15630" s="65" t="s">
        <v>3524</v>
      </c>
      <c r="J15630" s="65" t="str">
        <f>IF(VLOOKUP(I15630,'Cross-Page Data'!$D$4:$F$48,3,FALSE)="natural gas",VLOOKUP(E15630,'Cross-Page Data'!$I$4:$J$19,2,FALSE),IF(VLOOKUP(I15630,'Cross-Page Data'!$D$4:$F$48,3,FALSE)="solar",IF(E15630="PV","solar PV","solar thermal"),IF(VLOOKUP(I15630,'Cross-Page Data'!$D$4:$F$48,3,FALSE)="wind",VLOOKUP(E15630,'Cross-Page Data'!$I$4:$J$19,2,FALSE),IF(VLOOKUP(I15630,'Cross-Page Data'!$D$4:$F$48,3,FALSE)="hydro",VLOOKUP(E15630,'Cross-Page Data'!$I$4:$J$19,2,FALSE),VLOOKUP(I15630,'Cross-Page Data'!$D$4:$F$48,3,FALSE)))))</f>
        <v>onshore wind</v>
      </c>
      <c r="K15630" s="65" t="b">
        <f t="shared" si="244"/>
        <v>1</v>
      </c>
    </row>
    <row r="15631" spans="2:11" ht="27" customHeight="1">
      <c r="B15631" s="65">
        <v>57118</v>
      </c>
      <c r="C15631" s="65" t="s">
        <v>3417</v>
      </c>
      <c r="D15631" s="65" t="s">
        <v>3585</v>
      </c>
      <c r="E15631" s="65" t="s">
        <v>3523</v>
      </c>
      <c r="F15631" s="65">
        <v>12.5</v>
      </c>
      <c r="G15631" s="65" t="s">
        <v>3497</v>
      </c>
      <c r="H15631" s="65" t="s">
        <v>3581</v>
      </c>
      <c r="I15631" s="65" t="s">
        <v>3524</v>
      </c>
      <c r="J15631" s="65" t="str">
        <f>IF(VLOOKUP(I15631,'Cross-Page Data'!$D$4:$F$48,3,FALSE)="natural gas",VLOOKUP(E15631,'Cross-Page Data'!$I$4:$J$19,2,FALSE),IF(VLOOKUP(I15631,'Cross-Page Data'!$D$4:$F$48,3,FALSE)="solar",IF(E15631="PV","solar PV","solar thermal"),IF(VLOOKUP(I15631,'Cross-Page Data'!$D$4:$F$48,3,FALSE)="wind",VLOOKUP(E15631,'Cross-Page Data'!$I$4:$J$19,2,FALSE),IF(VLOOKUP(I15631,'Cross-Page Data'!$D$4:$F$48,3,FALSE)="hydro",VLOOKUP(E15631,'Cross-Page Data'!$I$4:$J$19,2,FALSE),VLOOKUP(I15631,'Cross-Page Data'!$D$4:$F$48,3,FALSE)))))</f>
        <v>onshore wind</v>
      </c>
      <c r="K15631" s="65" t="b">
        <f t="shared" si="244"/>
        <v>1</v>
      </c>
    </row>
    <row r="15632" spans="2:11" ht="14.65" customHeight="1">
      <c r="B15632" s="65">
        <v>57119</v>
      </c>
      <c r="C15632" s="65" t="s">
        <v>3424</v>
      </c>
      <c r="D15632" s="65" t="s">
        <v>3603</v>
      </c>
      <c r="E15632" s="65" t="s">
        <v>3505</v>
      </c>
      <c r="F15632" s="65">
        <v>20.3</v>
      </c>
      <c r="G15632" s="65" t="s">
        <v>3507</v>
      </c>
      <c r="H15632" s="65" t="s">
        <v>3584</v>
      </c>
      <c r="I15632" s="65" t="s">
        <v>3519</v>
      </c>
      <c r="J15632" s="65" t="str">
        <f>IF(VLOOKUP(I15632,'Cross-Page Data'!$D$4:$F$48,3,FALSE)="natural gas",VLOOKUP(E15632,'Cross-Page Data'!$I$4:$J$19,2,FALSE),IF(VLOOKUP(I15632,'Cross-Page Data'!$D$4:$F$48,3,FALSE)="solar",IF(E15632="PV","solar PV","solar thermal"),IF(VLOOKUP(I15632,'Cross-Page Data'!$D$4:$F$48,3,FALSE)="wind",VLOOKUP(E15632,'Cross-Page Data'!$I$4:$J$19,2,FALSE),IF(VLOOKUP(I15632,'Cross-Page Data'!$D$4:$F$48,3,FALSE)="hydro",VLOOKUP(E15632,'Cross-Page Data'!$I$4:$J$19,2,FALSE),VLOOKUP(I15632,'Cross-Page Data'!$D$4:$F$48,3,FALSE)))))</f>
        <v>biomass</v>
      </c>
      <c r="K15632" s="65" t="b">
        <f t="shared" si="244"/>
        <v>0</v>
      </c>
    </row>
    <row r="15633" spans="2:11" ht="14.65" customHeight="1">
      <c r="B15633" s="65">
        <v>57120</v>
      </c>
      <c r="C15633" s="65" t="s">
        <v>3429</v>
      </c>
      <c r="D15633" s="65" t="s">
        <v>3585</v>
      </c>
      <c r="E15633" s="65" t="s">
        <v>3523</v>
      </c>
      <c r="F15633" s="65">
        <v>49.5</v>
      </c>
      <c r="G15633" s="65" t="s">
        <v>3497</v>
      </c>
      <c r="H15633" s="65" t="s">
        <v>3581</v>
      </c>
      <c r="I15633" s="65" t="s">
        <v>3524</v>
      </c>
      <c r="J15633" s="65" t="str">
        <f>IF(VLOOKUP(I15633,'Cross-Page Data'!$D$4:$F$48,3,FALSE)="natural gas",VLOOKUP(E15633,'Cross-Page Data'!$I$4:$J$19,2,FALSE),IF(VLOOKUP(I15633,'Cross-Page Data'!$D$4:$F$48,3,FALSE)="solar",IF(E15633="PV","solar PV","solar thermal"),IF(VLOOKUP(I15633,'Cross-Page Data'!$D$4:$F$48,3,FALSE)="wind",VLOOKUP(E15633,'Cross-Page Data'!$I$4:$J$19,2,FALSE),IF(VLOOKUP(I15633,'Cross-Page Data'!$D$4:$F$48,3,FALSE)="hydro",VLOOKUP(E15633,'Cross-Page Data'!$I$4:$J$19,2,FALSE),VLOOKUP(I15633,'Cross-Page Data'!$D$4:$F$48,3,FALSE)))))</f>
        <v>onshore wind</v>
      </c>
      <c r="K15633" s="65" t="b">
        <f t="shared" si="244"/>
        <v>1</v>
      </c>
    </row>
    <row r="15634" spans="2:11" ht="14.65" customHeight="1">
      <c r="B15634" s="65">
        <v>57121</v>
      </c>
      <c r="C15634" s="65" t="s">
        <v>3429</v>
      </c>
      <c r="D15634" s="65" t="s">
        <v>3585</v>
      </c>
      <c r="E15634" s="65" t="s">
        <v>3523</v>
      </c>
      <c r="F15634" s="65">
        <v>120</v>
      </c>
      <c r="G15634" s="65" t="s">
        <v>3497</v>
      </c>
      <c r="H15634" s="65" t="s">
        <v>3581</v>
      </c>
      <c r="I15634" s="65" t="s">
        <v>3524</v>
      </c>
      <c r="J15634" s="65" t="str">
        <f>IF(VLOOKUP(I15634,'Cross-Page Data'!$D$4:$F$48,3,FALSE)="natural gas",VLOOKUP(E15634,'Cross-Page Data'!$I$4:$J$19,2,FALSE),IF(VLOOKUP(I15634,'Cross-Page Data'!$D$4:$F$48,3,FALSE)="solar",IF(E15634="PV","solar PV","solar thermal"),IF(VLOOKUP(I15634,'Cross-Page Data'!$D$4:$F$48,3,FALSE)="wind",VLOOKUP(E15634,'Cross-Page Data'!$I$4:$J$19,2,FALSE),IF(VLOOKUP(I15634,'Cross-Page Data'!$D$4:$F$48,3,FALSE)="hydro",VLOOKUP(E15634,'Cross-Page Data'!$I$4:$J$19,2,FALSE),VLOOKUP(I15634,'Cross-Page Data'!$D$4:$F$48,3,FALSE)))))</f>
        <v>onshore wind</v>
      </c>
      <c r="K15634" s="65" t="b">
        <f t="shared" si="244"/>
        <v>1</v>
      </c>
    </row>
    <row r="15635" spans="2:11" ht="14.65" customHeight="1">
      <c r="B15635" s="65">
        <v>57122</v>
      </c>
      <c r="C15635" s="65" t="s">
        <v>3405</v>
      </c>
      <c r="D15635" s="65" t="s">
        <v>3577</v>
      </c>
      <c r="E15635" s="65" t="s">
        <v>3407</v>
      </c>
      <c r="F15635" s="65">
        <v>13.5</v>
      </c>
      <c r="G15635" s="65" t="s">
        <v>3507</v>
      </c>
      <c r="H15635" s="65" t="s">
        <v>3597</v>
      </c>
      <c r="I15635" s="65" t="s">
        <v>3502</v>
      </c>
      <c r="J15635" s="65" t="str">
        <f>IF(VLOOKUP(I15635,'Cross-Page Data'!$D$4:$F$48,3,FALSE)="natural gas",VLOOKUP(E15635,'Cross-Page Data'!$I$4:$J$19,2,FALSE),IF(VLOOKUP(I15635,'Cross-Page Data'!$D$4:$F$48,3,FALSE)="solar",IF(E15635="PV","solar PV","solar thermal"),IF(VLOOKUP(I15635,'Cross-Page Data'!$D$4:$F$48,3,FALSE)="wind",VLOOKUP(E15635,'Cross-Page Data'!$I$4:$J$19,2,FALSE),IF(VLOOKUP(I15635,'Cross-Page Data'!$D$4:$F$48,3,FALSE)="hydro",VLOOKUP(E15635,'Cross-Page Data'!$I$4:$J$19,2,FALSE),VLOOKUP(I15635,'Cross-Page Data'!$D$4:$F$48,3,FALSE)))))</f>
        <v>natural gas nonpeaker</v>
      </c>
      <c r="K15635" s="65" t="b">
        <f t="shared" si="244"/>
        <v>0</v>
      </c>
    </row>
    <row r="15636" spans="2:11" ht="14.65" customHeight="1">
      <c r="B15636" s="65">
        <v>57122</v>
      </c>
      <c r="C15636" s="65" t="s">
        <v>3405</v>
      </c>
      <c r="D15636" s="65" t="s">
        <v>3577</v>
      </c>
      <c r="E15636" s="65" t="s">
        <v>3405</v>
      </c>
      <c r="F15636" s="65">
        <v>5.5</v>
      </c>
      <c r="G15636" s="65" t="s">
        <v>3497</v>
      </c>
      <c r="H15636" s="65" t="s">
        <v>3597</v>
      </c>
      <c r="I15636" s="65" t="s">
        <v>3502</v>
      </c>
      <c r="J15636" s="65" t="str">
        <f>IF(VLOOKUP(I15636,'Cross-Page Data'!$D$4:$F$48,3,FALSE)="natural gas",VLOOKUP(E15636,'Cross-Page Data'!$I$4:$J$19,2,FALSE),IF(VLOOKUP(I15636,'Cross-Page Data'!$D$4:$F$48,3,FALSE)="solar",IF(E15636="PV","solar PV","solar thermal"),IF(VLOOKUP(I15636,'Cross-Page Data'!$D$4:$F$48,3,FALSE)="wind",VLOOKUP(E15636,'Cross-Page Data'!$I$4:$J$19,2,FALSE),IF(VLOOKUP(I15636,'Cross-Page Data'!$D$4:$F$48,3,FALSE)="hydro",VLOOKUP(E15636,'Cross-Page Data'!$I$4:$J$19,2,FALSE),VLOOKUP(I15636,'Cross-Page Data'!$D$4:$F$48,3,FALSE)))))</f>
        <v>natural gas nonpeaker</v>
      </c>
      <c r="K15636" s="65" t="b">
        <f t="shared" si="244"/>
        <v>0</v>
      </c>
    </row>
    <row r="15637" spans="2:11" ht="14.65" customHeight="1">
      <c r="B15637" s="65">
        <v>57123</v>
      </c>
      <c r="C15637" s="65" t="s">
        <v>3410</v>
      </c>
      <c r="D15637" s="65" t="s">
        <v>3590</v>
      </c>
      <c r="E15637" s="65" t="s">
        <v>3510</v>
      </c>
      <c r="F15637" s="65">
        <v>1.5</v>
      </c>
      <c r="G15637" s="65" t="s">
        <v>3497</v>
      </c>
      <c r="H15637" s="65" t="s">
        <v>3581</v>
      </c>
      <c r="I15637" s="65" t="s">
        <v>3529</v>
      </c>
      <c r="J15637" s="65" t="str">
        <f>IF(VLOOKUP(I15637,'Cross-Page Data'!$D$4:$F$48,3,FALSE)="natural gas",VLOOKUP(E15637,'Cross-Page Data'!$I$4:$J$19,2,FALSE),IF(VLOOKUP(I15637,'Cross-Page Data'!$D$4:$F$48,3,FALSE)="solar",IF(E15637="PV","solar PV","solar thermal"),IF(VLOOKUP(I15637,'Cross-Page Data'!$D$4:$F$48,3,FALSE)="wind",VLOOKUP(E15637,'Cross-Page Data'!$I$4:$J$19,2,FALSE),IF(VLOOKUP(I15637,'Cross-Page Data'!$D$4:$F$48,3,FALSE)="hydro",VLOOKUP(E15637,'Cross-Page Data'!$I$4:$J$19,2,FALSE),VLOOKUP(I15637,'Cross-Page Data'!$D$4:$F$48,3,FALSE)))))</f>
        <v>biomass</v>
      </c>
      <c r="K15637" s="65" t="b">
        <f t="shared" si="244"/>
        <v>1</v>
      </c>
    </row>
    <row r="15638" spans="2:11" ht="14.65" customHeight="1">
      <c r="B15638" s="65">
        <v>57123</v>
      </c>
      <c r="C15638" s="65" t="s">
        <v>3410</v>
      </c>
      <c r="D15638" s="65" t="s">
        <v>3590</v>
      </c>
      <c r="E15638" s="65" t="s">
        <v>3510</v>
      </c>
      <c r="F15638" s="65">
        <v>1.5</v>
      </c>
      <c r="G15638" s="65" t="s">
        <v>3497</v>
      </c>
      <c r="H15638" s="65" t="s">
        <v>3581</v>
      </c>
      <c r="I15638" s="65" t="s">
        <v>3529</v>
      </c>
      <c r="J15638" s="65" t="str">
        <f>IF(VLOOKUP(I15638,'Cross-Page Data'!$D$4:$F$48,3,FALSE)="natural gas",VLOOKUP(E15638,'Cross-Page Data'!$I$4:$J$19,2,FALSE),IF(VLOOKUP(I15638,'Cross-Page Data'!$D$4:$F$48,3,FALSE)="solar",IF(E15638="PV","solar PV","solar thermal"),IF(VLOOKUP(I15638,'Cross-Page Data'!$D$4:$F$48,3,FALSE)="wind",VLOOKUP(E15638,'Cross-Page Data'!$I$4:$J$19,2,FALSE),IF(VLOOKUP(I15638,'Cross-Page Data'!$D$4:$F$48,3,FALSE)="hydro",VLOOKUP(E15638,'Cross-Page Data'!$I$4:$J$19,2,FALSE),VLOOKUP(I15638,'Cross-Page Data'!$D$4:$F$48,3,FALSE)))))</f>
        <v>biomass</v>
      </c>
      <c r="K15638" s="65" t="b">
        <f t="shared" si="244"/>
        <v>1</v>
      </c>
    </row>
    <row r="15639" spans="2:11" ht="14.65" customHeight="1">
      <c r="B15639" s="65">
        <v>57123</v>
      </c>
      <c r="C15639" s="65" t="s">
        <v>3410</v>
      </c>
      <c r="D15639" s="65" t="s">
        <v>3590</v>
      </c>
      <c r="E15639" s="65" t="s">
        <v>3510</v>
      </c>
      <c r="F15639" s="65">
        <v>1.5</v>
      </c>
      <c r="G15639" s="65" t="s">
        <v>3497</v>
      </c>
      <c r="H15639" s="65" t="s">
        <v>3581</v>
      </c>
      <c r="I15639" s="65" t="s">
        <v>3529</v>
      </c>
      <c r="J15639" s="65" t="str">
        <f>IF(VLOOKUP(I15639,'Cross-Page Data'!$D$4:$F$48,3,FALSE)="natural gas",VLOOKUP(E15639,'Cross-Page Data'!$I$4:$J$19,2,FALSE),IF(VLOOKUP(I15639,'Cross-Page Data'!$D$4:$F$48,3,FALSE)="solar",IF(E15639="PV","solar PV","solar thermal"),IF(VLOOKUP(I15639,'Cross-Page Data'!$D$4:$F$48,3,FALSE)="wind",VLOOKUP(E15639,'Cross-Page Data'!$I$4:$J$19,2,FALSE),IF(VLOOKUP(I15639,'Cross-Page Data'!$D$4:$F$48,3,FALSE)="hydro",VLOOKUP(E15639,'Cross-Page Data'!$I$4:$J$19,2,FALSE),VLOOKUP(I15639,'Cross-Page Data'!$D$4:$F$48,3,FALSE)))))</f>
        <v>biomass</v>
      </c>
      <c r="K15639" s="65" t="b">
        <f t="shared" si="244"/>
        <v>1</v>
      </c>
    </row>
    <row r="15640" spans="2:11" ht="14.65" customHeight="1">
      <c r="B15640" s="65">
        <v>57123</v>
      </c>
      <c r="C15640" s="65" t="s">
        <v>3410</v>
      </c>
      <c r="D15640" s="65" t="s">
        <v>3590</v>
      </c>
      <c r="E15640" s="65" t="s">
        <v>3510</v>
      </c>
      <c r="F15640" s="65">
        <v>1.5</v>
      </c>
      <c r="G15640" s="65" t="s">
        <v>3497</v>
      </c>
      <c r="H15640" s="65" t="s">
        <v>3581</v>
      </c>
      <c r="I15640" s="65" t="s">
        <v>3529</v>
      </c>
      <c r="J15640" s="65" t="str">
        <f>IF(VLOOKUP(I15640,'Cross-Page Data'!$D$4:$F$48,3,FALSE)="natural gas",VLOOKUP(E15640,'Cross-Page Data'!$I$4:$J$19,2,FALSE),IF(VLOOKUP(I15640,'Cross-Page Data'!$D$4:$F$48,3,FALSE)="solar",IF(E15640="PV","solar PV","solar thermal"),IF(VLOOKUP(I15640,'Cross-Page Data'!$D$4:$F$48,3,FALSE)="wind",VLOOKUP(E15640,'Cross-Page Data'!$I$4:$J$19,2,FALSE),IF(VLOOKUP(I15640,'Cross-Page Data'!$D$4:$F$48,3,FALSE)="hydro",VLOOKUP(E15640,'Cross-Page Data'!$I$4:$J$19,2,FALSE),VLOOKUP(I15640,'Cross-Page Data'!$D$4:$F$48,3,FALSE)))))</f>
        <v>biomass</v>
      </c>
      <c r="K15640" s="65" t="b">
        <f t="shared" si="244"/>
        <v>1</v>
      </c>
    </row>
    <row r="15641" spans="2:11" ht="14.65" customHeight="1">
      <c r="B15641" s="65">
        <v>57123</v>
      </c>
      <c r="C15641" s="65" t="s">
        <v>3410</v>
      </c>
      <c r="D15641" s="65" t="s">
        <v>3590</v>
      </c>
      <c r="E15641" s="65" t="s">
        <v>3510</v>
      </c>
      <c r="F15641" s="65">
        <v>1.5</v>
      </c>
      <c r="G15641" s="65" t="s">
        <v>3497</v>
      </c>
      <c r="H15641" s="65" t="s">
        <v>3581</v>
      </c>
      <c r="I15641" s="65" t="s">
        <v>3529</v>
      </c>
      <c r="J15641" s="65" t="str">
        <f>IF(VLOOKUP(I15641,'Cross-Page Data'!$D$4:$F$48,3,FALSE)="natural gas",VLOOKUP(E15641,'Cross-Page Data'!$I$4:$J$19,2,FALSE),IF(VLOOKUP(I15641,'Cross-Page Data'!$D$4:$F$48,3,FALSE)="solar",IF(E15641="PV","solar PV","solar thermal"),IF(VLOOKUP(I15641,'Cross-Page Data'!$D$4:$F$48,3,FALSE)="wind",VLOOKUP(E15641,'Cross-Page Data'!$I$4:$J$19,2,FALSE),IF(VLOOKUP(I15641,'Cross-Page Data'!$D$4:$F$48,3,FALSE)="hydro",VLOOKUP(E15641,'Cross-Page Data'!$I$4:$J$19,2,FALSE),VLOOKUP(I15641,'Cross-Page Data'!$D$4:$F$48,3,FALSE)))))</f>
        <v>biomass</v>
      </c>
      <c r="K15641" s="65" t="b">
        <f t="shared" si="244"/>
        <v>1</v>
      </c>
    </row>
    <row r="15642" spans="2:11" ht="14.65" customHeight="1">
      <c r="B15642" s="65">
        <v>57123</v>
      </c>
      <c r="C15642" s="65" t="s">
        <v>3410</v>
      </c>
      <c r="D15642" s="65" t="s">
        <v>3590</v>
      </c>
      <c r="E15642" s="65" t="s">
        <v>3510</v>
      </c>
      <c r="F15642" s="65">
        <v>1.5</v>
      </c>
      <c r="G15642" s="65" t="s">
        <v>3497</v>
      </c>
      <c r="H15642" s="65" t="s">
        <v>3581</v>
      </c>
      <c r="I15642" s="65" t="s">
        <v>3529</v>
      </c>
      <c r="J15642" s="65" t="str">
        <f>IF(VLOOKUP(I15642,'Cross-Page Data'!$D$4:$F$48,3,FALSE)="natural gas",VLOOKUP(E15642,'Cross-Page Data'!$I$4:$J$19,2,FALSE),IF(VLOOKUP(I15642,'Cross-Page Data'!$D$4:$F$48,3,FALSE)="solar",IF(E15642="PV","solar PV","solar thermal"),IF(VLOOKUP(I15642,'Cross-Page Data'!$D$4:$F$48,3,FALSE)="wind",VLOOKUP(E15642,'Cross-Page Data'!$I$4:$J$19,2,FALSE),IF(VLOOKUP(I15642,'Cross-Page Data'!$D$4:$F$48,3,FALSE)="hydro",VLOOKUP(E15642,'Cross-Page Data'!$I$4:$J$19,2,FALSE),VLOOKUP(I15642,'Cross-Page Data'!$D$4:$F$48,3,FALSE)))))</f>
        <v>biomass</v>
      </c>
      <c r="K15642" s="65" t="b">
        <f t="shared" si="244"/>
        <v>1</v>
      </c>
    </row>
    <row r="15643" spans="2:11" ht="14.65" customHeight="1">
      <c r="B15643" s="65">
        <v>57124</v>
      </c>
      <c r="C15643" s="65" t="s">
        <v>3414</v>
      </c>
      <c r="D15643" s="65" t="s">
        <v>3585</v>
      </c>
      <c r="E15643" s="65" t="s">
        <v>3523</v>
      </c>
      <c r="F15643" s="65">
        <v>21</v>
      </c>
      <c r="G15643" s="65" t="s">
        <v>3497</v>
      </c>
      <c r="H15643" s="65" t="s">
        <v>3581</v>
      </c>
      <c r="I15643" s="65" t="s">
        <v>3524</v>
      </c>
      <c r="J15643" s="65" t="str">
        <f>IF(VLOOKUP(I15643,'Cross-Page Data'!$D$4:$F$48,3,FALSE)="natural gas",VLOOKUP(E15643,'Cross-Page Data'!$I$4:$J$19,2,FALSE),IF(VLOOKUP(I15643,'Cross-Page Data'!$D$4:$F$48,3,FALSE)="solar",IF(E15643="PV","solar PV","solar thermal"),IF(VLOOKUP(I15643,'Cross-Page Data'!$D$4:$F$48,3,FALSE)="wind",VLOOKUP(E15643,'Cross-Page Data'!$I$4:$J$19,2,FALSE),IF(VLOOKUP(I15643,'Cross-Page Data'!$D$4:$F$48,3,FALSE)="hydro",VLOOKUP(E15643,'Cross-Page Data'!$I$4:$J$19,2,FALSE),VLOOKUP(I15643,'Cross-Page Data'!$D$4:$F$48,3,FALSE)))))</f>
        <v>onshore wind</v>
      </c>
      <c r="K15643" s="65" t="b">
        <f t="shared" si="244"/>
        <v>1</v>
      </c>
    </row>
    <row r="15644" spans="2:11" ht="14.65" customHeight="1">
      <c r="B15644" s="65">
        <v>57125</v>
      </c>
      <c r="C15644" s="65" t="s">
        <v>3414</v>
      </c>
      <c r="D15644" s="65" t="s">
        <v>3585</v>
      </c>
      <c r="E15644" s="65" t="s">
        <v>3523</v>
      </c>
      <c r="F15644" s="65">
        <v>22.5</v>
      </c>
      <c r="G15644" s="65" t="s">
        <v>3497</v>
      </c>
      <c r="H15644" s="65" t="s">
        <v>3581</v>
      </c>
      <c r="I15644" s="65" t="s">
        <v>3524</v>
      </c>
      <c r="J15644" s="65" t="str">
        <f>IF(VLOOKUP(I15644,'Cross-Page Data'!$D$4:$F$48,3,FALSE)="natural gas",VLOOKUP(E15644,'Cross-Page Data'!$I$4:$J$19,2,FALSE),IF(VLOOKUP(I15644,'Cross-Page Data'!$D$4:$F$48,3,FALSE)="solar",IF(E15644="PV","solar PV","solar thermal"),IF(VLOOKUP(I15644,'Cross-Page Data'!$D$4:$F$48,3,FALSE)="wind",VLOOKUP(E15644,'Cross-Page Data'!$I$4:$J$19,2,FALSE),IF(VLOOKUP(I15644,'Cross-Page Data'!$D$4:$F$48,3,FALSE)="hydro",VLOOKUP(E15644,'Cross-Page Data'!$I$4:$J$19,2,FALSE),VLOOKUP(I15644,'Cross-Page Data'!$D$4:$F$48,3,FALSE)))))</f>
        <v>onshore wind</v>
      </c>
      <c r="K15644" s="65" t="b">
        <f t="shared" si="244"/>
        <v>1</v>
      </c>
    </row>
    <row r="15645" spans="2:11" ht="14.65" customHeight="1">
      <c r="B15645" s="65">
        <v>57126</v>
      </c>
      <c r="C15645" s="65" t="s">
        <v>3414</v>
      </c>
      <c r="D15645" s="65" t="s">
        <v>3585</v>
      </c>
      <c r="E15645" s="65" t="s">
        <v>3523</v>
      </c>
      <c r="F15645" s="65">
        <v>21</v>
      </c>
      <c r="G15645" s="65" t="s">
        <v>3497</v>
      </c>
      <c r="H15645" s="65" t="s">
        <v>3581</v>
      </c>
      <c r="I15645" s="65" t="s">
        <v>3524</v>
      </c>
      <c r="J15645" s="65" t="str">
        <f>IF(VLOOKUP(I15645,'Cross-Page Data'!$D$4:$F$48,3,FALSE)="natural gas",VLOOKUP(E15645,'Cross-Page Data'!$I$4:$J$19,2,FALSE),IF(VLOOKUP(I15645,'Cross-Page Data'!$D$4:$F$48,3,FALSE)="solar",IF(E15645="PV","solar PV","solar thermal"),IF(VLOOKUP(I15645,'Cross-Page Data'!$D$4:$F$48,3,FALSE)="wind",VLOOKUP(E15645,'Cross-Page Data'!$I$4:$J$19,2,FALSE),IF(VLOOKUP(I15645,'Cross-Page Data'!$D$4:$F$48,3,FALSE)="hydro",VLOOKUP(E15645,'Cross-Page Data'!$I$4:$J$19,2,FALSE),VLOOKUP(I15645,'Cross-Page Data'!$D$4:$F$48,3,FALSE)))))</f>
        <v>onshore wind</v>
      </c>
      <c r="K15645" s="65" t="b">
        <f t="shared" si="244"/>
        <v>1</v>
      </c>
    </row>
    <row r="15646" spans="2:11" ht="14.65" customHeight="1">
      <c r="B15646" s="65">
        <v>57128</v>
      </c>
      <c r="C15646" s="65" t="s">
        <v>3410</v>
      </c>
      <c r="D15646" s="65" t="s">
        <v>3590</v>
      </c>
      <c r="E15646" s="65" t="s">
        <v>3510</v>
      </c>
      <c r="F15646" s="65">
        <v>1.5</v>
      </c>
      <c r="G15646" s="65" t="s">
        <v>3497</v>
      </c>
      <c r="H15646" s="65" t="s">
        <v>3581</v>
      </c>
      <c r="I15646" s="65" t="s">
        <v>3529</v>
      </c>
      <c r="J15646" s="65" t="str">
        <f>IF(VLOOKUP(I15646,'Cross-Page Data'!$D$4:$F$48,3,FALSE)="natural gas",VLOOKUP(E15646,'Cross-Page Data'!$I$4:$J$19,2,FALSE),IF(VLOOKUP(I15646,'Cross-Page Data'!$D$4:$F$48,3,FALSE)="solar",IF(E15646="PV","solar PV","solar thermal"),IF(VLOOKUP(I15646,'Cross-Page Data'!$D$4:$F$48,3,FALSE)="wind",VLOOKUP(E15646,'Cross-Page Data'!$I$4:$J$19,2,FALSE),IF(VLOOKUP(I15646,'Cross-Page Data'!$D$4:$F$48,3,FALSE)="hydro",VLOOKUP(E15646,'Cross-Page Data'!$I$4:$J$19,2,FALSE),VLOOKUP(I15646,'Cross-Page Data'!$D$4:$F$48,3,FALSE)))))</f>
        <v>biomass</v>
      </c>
      <c r="K15646" s="65" t="b">
        <f t="shared" si="244"/>
        <v>1</v>
      </c>
    </row>
    <row r="15647" spans="2:11" ht="14.65" customHeight="1">
      <c r="B15647" s="65">
        <v>57128</v>
      </c>
      <c r="C15647" s="65" t="s">
        <v>3410</v>
      </c>
      <c r="D15647" s="65" t="s">
        <v>3590</v>
      </c>
      <c r="E15647" s="65" t="s">
        <v>3510</v>
      </c>
      <c r="F15647" s="65">
        <v>1.5</v>
      </c>
      <c r="G15647" s="65" t="s">
        <v>3497</v>
      </c>
      <c r="H15647" s="65" t="s">
        <v>3581</v>
      </c>
      <c r="I15647" s="65" t="s">
        <v>3529</v>
      </c>
      <c r="J15647" s="65" t="str">
        <f>IF(VLOOKUP(I15647,'Cross-Page Data'!$D$4:$F$48,3,FALSE)="natural gas",VLOOKUP(E15647,'Cross-Page Data'!$I$4:$J$19,2,FALSE),IF(VLOOKUP(I15647,'Cross-Page Data'!$D$4:$F$48,3,FALSE)="solar",IF(E15647="PV","solar PV","solar thermal"),IF(VLOOKUP(I15647,'Cross-Page Data'!$D$4:$F$48,3,FALSE)="wind",VLOOKUP(E15647,'Cross-Page Data'!$I$4:$J$19,2,FALSE),IF(VLOOKUP(I15647,'Cross-Page Data'!$D$4:$F$48,3,FALSE)="hydro",VLOOKUP(E15647,'Cross-Page Data'!$I$4:$J$19,2,FALSE),VLOOKUP(I15647,'Cross-Page Data'!$D$4:$F$48,3,FALSE)))))</f>
        <v>biomass</v>
      </c>
      <c r="K15647" s="65" t="b">
        <f t="shared" si="244"/>
        <v>1</v>
      </c>
    </row>
    <row r="15648" spans="2:11" ht="14.65" customHeight="1">
      <c r="B15648" s="65">
        <v>57128</v>
      </c>
      <c r="C15648" s="65" t="s">
        <v>3410</v>
      </c>
      <c r="D15648" s="65" t="s">
        <v>3590</v>
      </c>
      <c r="E15648" s="65" t="s">
        <v>3510</v>
      </c>
      <c r="F15648" s="65">
        <v>0.8</v>
      </c>
      <c r="G15648" s="65" t="s">
        <v>3497</v>
      </c>
      <c r="H15648" s="65" t="s">
        <v>3581</v>
      </c>
      <c r="I15648" s="65" t="s">
        <v>3529</v>
      </c>
      <c r="J15648" s="65" t="str">
        <f>IF(VLOOKUP(I15648,'Cross-Page Data'!$D$4:$F$48,3,FALSE)="natural gas",VLOOKUP(E15648,'Cross-Page Data'!$I$4:$J$19,2,FALSE),IF(VLOOKUP(I15648,'Cross-Page Data'!$D$4:$F$48,3,FALSE)="solar",IF(E15648="PV","solar PV","solar thermal"),IF(VLOOKUP(I15648,'Cross-Page Data'!$D$4:$F$48,3,FALSE)="wind",VLOOKUP(E15648,'Cross-Page Data'!$I$4:$J$19,2,FALSE),IF(VLOOKUP(I15648,'Cross-Page Data'!$D$4:$F$48,3,FALSE)="hydro",VLOOKUP(E15648,'Cross-Page Data'!$I$4:$J$19,2,FALSE),VLOOKUP(I15648,'Cross-Page Data'!$D$4:$F$48,3,FALSE)))))</f>
        <v>biomass</v>
      </c>
      <c r="K15648" s="65" t="b">
        <f t="shared" si="244"/>
        <v>1</v>
      </c>
    </row>
    <row r="15649" spans="2:11" ht="14.65" customHeight="1">
      <c r="B15649" s="65">
        <v>57130</v>
      </c>
      <c r="C15649" s="65" t="s">
        <v>3422</v>
      </c>
      <c r="D15649" s="65" t="s">
        <v>3585</v>
      </c>
      <c r="E15649" s="65" t="s">
        <v>3523</v>
      </c>
      <c r="F15649" s="65">
        <v>4.5</v>
      </c>
      <c r="G15649" s="65" t="s">
        <v>3497</v>
      </c>
      <c r="H15649" s="65" t="s">
        <v>3581</v>
      </c>
      <c r="I15649" s="65" t="s">
        <v>3524</v>
      </c>
      <c r="J15649" s="65" t="str">
        <f>IF(VLOOKUP(I15649,'Cross-Page Data'!$D$4:$F$48,3,FALSE)="natural gas",VLOOKUP(E15649,'Cross-Page Data'!$I$4:$J$19,2,FALSE),IF(VLOOKUP(I15649,'Cross-Page Data'!$D$4:$F$48,3,FALSE)="solar",IF(E15649="PV","solar PV","solar thermal"),IF(VLOOKUP(I15649,'Cross-Page Data'!$D$4:$F$48,3,FALSE)="wind",VLOOKUP(E15649,'Cross-Page Data'!$I$4:$J$19,2,FALSE),IF(VLOOKUP(I15649,'Cross-Page Data'!$D$4:$F$48,3,FALSE)="hydro",VLOOKUP(E15649,'Cross-Page Data'!$I$4:$J$19,2,FALSE),VLOOKUP(I15649,'Cross-Page Data'!$D$4:$F$48,3,FALSE)))))</f>
        <v>onshore wind</v>
      </c>
      <c r="K15649" s="65" t="b">
        <f t="shared" si="244"/>
        <v>1</v>
      </c>
    </row>
    <row r="15650" spans="2:11" ht="14.65" customHeight="1">
      <c r="B15650" s="65">
        <v>57131</v>
      </c>
      <c r="C15650" s="65" t="s">
        <v>3423</v>
      </c>
      <c r="D15650" s="65" t="s">
        <v>3585</v>
      </c>
      <c r="E15650" s="65" t="s">
        <v>3523</v>
      </c>
      <c r="F15650" s="65">
        <v>59</v>
      </c>
      <c r="G15650" s="65" t="s">
        <v>3497</v>
      </c>
      <c r="H15650" s="65" t="s">
        <v>3581</v>
      </c>
      <c r="I15650" s="65" t="s">
        <v>3524</v>
      </c>
      <c r="J15650" s="65" t="str">
        <f>IF(VLOOKUP(I15650,'Cross-Page Data'!$D$4:$F$48,3,FALSE)="natural gas",VLOOKUP(E15650,'Cross-Page Data'!$I$4:$J$19,2,FALSE),IF(VLOOKUP(I15650,'Cross-Page Data'!$D$4:$F$48,3,FALSE)="solar",IF(E15650="PV","solar PV","solar thermal"),IF(VLOOKUP(I15650,'Cross-Page Data'!$D$4:$F$48,3,FALSE)="wind",VLOOKUP(E15650,'Cross-Page Data'!$I$4:$J$19,2,FALSE),IF(VLOOKUP(I15650,'Cross-Page Data'!$D$4:$F$48,3,FALSE)="hydro",VLOOKUP(E15650,'Cross-Page Data'!$I$4:$J$19,2,FALSE),VLOOKUP(I15650,'Cross-Page Data'!$D$4:$F$48,3,FALSE)))))</f>
        <v>onshore wind</v>
      </c>
      <c r="K15650" s="65" t="b">
        <f t="shared" si="244"/>
        <v>1</v>
      </c>
    </row>
    <row r="15651" spans="2:11" ht="14.65" customHeight="1">
      <c r="B15651" s="65">
        <v>57133</v>
      </c>
      <c r="C15651" s="65" t="s">
        <v>3405</v>
      </c>
      <c r="D15651" s="65" t="s">
        <v>3590</v>
      </c>
      <c r="E15651" s="65" t="s">
        <v>3510</v>
      </c>
      <c r="F15651" s="65">
        <v>1.8</v>
      </c>
      <c r="G15651" s="65" t="s">
        <v>3497</v>
      </c>
      <c r="H15651" s="65" t="s">
        <v>3581</v>
      </c>
      <c r="I15651" s="65" t="s">
        <v>3529</v>
      </c>
      <c r="J15651" s="65" t="str">
        <f>IF(VLOOKUP(I15651,'Cross-Page Data'!$D$4:$F$48,3,FALSE)="natural gas",VLOOKUP(E15651,'Cross-Page Data'!$I$4:$J$19,2,FALSE),IF(VLOOKUP(I15651,'Cross-Page Data'!$D$4:$F$48,3,FALSE)="solar",IF(E15651="PV","solar PV","solar thermal"),IF(VLOOKUP(I15651,'Cross-Page Data'!$D$4:$F$48,3,FALSE)="wind",VLOOKUP(E15651,'Cross-Page Data'!$I$4:$J$19,2,FALSE),IF(VLOOKUP(I15651,'Cross-Page Data'!$D$4:$F$48,3,FALSE)="hydro",VLOOKUP(E15651,'Cross-Page Data'!$I$4:$J$19,2,FALSE),VLOOKUP(I15651,'Cross-Page Data'!$D$4:$F$48,3,FALSE)))))</f>
        <v>biomass</v>
      </c>
      <c r="K15651" s="65" t="b">
        <f t="shared" si="244"/>
        <v>1</v>
      </c>
    </row>
    <row r="15652" spans="2:11" ht="14.65" customHeight="1">
      <c r="B15652" s="65">
        <v>57133</v>
      </c>
      <c r="C15652" s="65" t="s">
        <v>3405</v>
      </c>
      <c r="D15652" s="65" t="s">
        <v>3590</v>
      </c>
      <c r="E15652" s="65" t="s">
        <v>3510</v>
      </c>
      <c r="F15652" s="65">
        <v>1.5</v>
      </c>
      <c r="G15652" s="65" t="s">
        <v>3497</v>
      </c>
      <c r="H15652" s="65" t="s">
        <v>3581</v>
      </c>
      <c r="I15652" s="65" t="s">
        <v>3529</v>
      </c>
      <c r="J15652" s="65" t="str">
        <f>IF(VLOOKUP(I15652,'Cross-Page Data'!$D$4:$F$48,3,FALSE)="natural gas",VLOOKUP(E15652,'Cross-Page Data'!$I$4:$J$19,2,FALSE),IF(VLOOKUP(I15652,'Cross-Page Data'!$D$4:$F$48,3,FALSE)="solar",IF(E15652="PV","solar PV","solar thermal"),IF(VLOOKUP(I15652,'Cross-Page Data'!$D$4:$F$48,3,FALSE)="wind",VLOOKUP(E15652,'Cross-Page Data'!$I$4:$J$19,2,FALSE),IF(VLOOKUP(I15652,'Cross-Page Data'!$D$4:$F$48,3,FALSE)="hydro",VLOOKUP(E15652,'Cross-Page Data'!$I$4:$J$19,2,FALSE),VLOOKUP(I15652,'Cross-Page Data'!$D$4:$F$48,3,FALSE)))))</f>
        <v>biomass</v>
      </c>
      <c r="K15652" s="65" t="b">
        <f t="shared" si="244"/>
        <v>1</v>
      </c>
    </row>
    <row r="15653" spans="2:11" ht="14.65" customHeight="1">
      <c r="B15653" s="65">
        <v>57134</v>
      </c>
      <c r="C15653" s="65" t="s">
        <v>3406</v>
      </c>
      <c r="D15653" s="65" t="s">
        <v>3601</v>
      </c>
      <c r="E15653" s="65" t="s">
        <v>3561</v>
      </c>
      <c r="F15653" s="65">
        <v>3</v>
      </c>
      <c r="G15653" s="65" t="s">
        <v>3497</v>
      </c>
      <c r="H15653" s="65" t="s">
        <v>3581</v>
      </c>
      <c r="I15653" s="65" t="s">
        <v>3555</v>
      </c>
      <c r="J15653" s="65" t="str">
        <f>IF(VLOOKUP(I15653,'Cross-Page Data'!$D$4:$F$48,3,FALSE)="natural gas",VLOOKUP(E15653,'Cross-Page Data'!$I$4:$J$19,2,FALSE),IF(VLOOKUP(I15653,'Cross-Page Data'!$D$4:$F$48,3,FALSE)="solar",IF(E15653="PV","solar PV","solar thermal"),IF(VLOOKUP(I15653,'Cross-Page Data'!$D$4:$F$48,3,FALSE)="wind",VLOOKUP(E15653,'Cross-Page Data'!$I$4:$J$19,2,FALSE),IF(VLOOKUP(I15653,'Cross-Page Data'!$D$4:$F$48,3,FALSE)="hydro",VLOOKUP(E15653,'Cross-Page Data'!$I$4:$J$19,2,FALSE),VLOOKUP(I15653,'Cross-Page Data'!$D$4:$F$48,3,FALSE)))))</f>
        <v>other</v>
      </c>
      <c r="K15653" s="65" t="b">
        <f t="shared" si="244"/>
        <v>1</v>
      </c>
    </row>
    <row r="15654" spans="2:11" ht="14.65" customHeight="1">
      <c r="B15654" s="65">
        <v>57135</v>
      </c>
      <c r="C15654" s="65" t="s">
        <v>3415</v>
      </c>
      <c r="D15654" s="65" t="s">
        <v>3585</v>
      </c>
      <c r="E15654" s="65" t="s">
        <v>3523</v>
      </c>
      <c r="F15654" s="65">
        <v>240</v>
      </c>
      <c r="G15654" s="65" t="s">
        <v>3497</v>
      </c>
      <c r="H15654" s="65" t="s">
        <v>3581</v>
      </c>
      <c r="I15654" s="65" t="s">
        <v>3524</v>
      </c>
      <c r="J15654" s="65" t="str">
        <f>IF(VLOOKUP(I15654,'Cross-Page Data'!$D$4:$F$48,3,FALSE)="natural gas",VLOOKUP(E15654,'Cross-Page Data'!$I$4:$J$19,2,FALSE),IF(VLOOKUP(I15654,'Cross-Page Data'!$D$4:$F$48,3,FALSE)="solar",IF(E15654="PV","solar PV","solar thermal"),IF(VLOOKUP(I15654,'Cross-Page Data'!$D$4:$F$48,3,FALSE)="wind",VLOOKUP(E15654,'Cross-Page Data'!$I$4:$J$19,2,FALSE),IF(VLOOKUP(I15654,'Cross-Page Data'!$D$4:$F$48,3,FALSE)="hydro",VLOOKUP(E15654,'Cross-Page Data'!$I$4:$J$19,2,FALSE),VLOOKUP(I15654,'Cross-Page Data'!$D$4:$F$48,3,FALSE)))))</f>
        <v>onshore wind</v>
      </c>
      <c r="K15654" s="65" t="b">
        <f t="shared" si="244"/>
        <v>1</v>
      </c>
    </row>
    <row r="15655" spans="2:11" ht="14.65" customHeight="1">
      <c r="B15655" s="65">
        <v>57136</v>
      </c>
      <c r="C15655" s="65" t="s">
        <v>3414</v>
      </c>
      <c r="D15655" s="65" t="s">
        <v>3585</v>
      </c>
      <c r="E15655" s="65" t="s">
        <v>3523</v>
      </c>
      <c r="F15655" s="65">
        <v>16.8</v>
      </c>
      <c r="G15655" s="65" t="s">
        <v>3497</v>
      </c>
      <c r="H15655" s="65" t="s">
        <v>3581</v>
      </c>
      <c r="I15655" s="65" t="s">
        <v>3524</v>
      </c>
      <c r="J15655" s="65" t="str">
        <f>IF(VLOOKUP(I15655,'Cross-Page Data'!$D$4:$F$48,3,FALSE)="natural gas",VLOOKUP(E15655,'Cross-Page Data'!$I$4:$J$19,2,FALSE),IF(VLOOKUP(I15655,'Cross-Page Data'!$D$4:$F$48,3,FALSE)="solar",IF(E15655="PV","solar PV","solar thermal"),IF(VLOOKUP(I15655,'Cross-Page Data'!$D$4:$F$48,3,FALSE)="wind",VLOOKUP(E15655,'Cross-Page Data'!$I$4:$J$19,2,FALSE),IF(VLOOKUP(I15655,'Cross-Page Data'!$D$4:$F$48,3,FALSE)="hydro",VLOOKUP(E15655,'Cross-Page Data'!$I$4:$J$19,2,FALSE),VLOOKUP(I15655,'Cross-Page Data'!$D$4:$F$48,3,FALSE)))))</f>
        <v>onshore wind</v>
      </c>
      <c r="K15655" s="65" t="b">
        <f t="shared" si="244"/>
        <v>1</v>
      </c>
    </row>
    <row r="15656" spans="2:11" ht="14.65" customHeight="1">
      <c r="B15656" s="65">
        <v>57137</v>
      </c>
      <c r="C15656" s="65" t="s">
        <v>3438</v>
      </c>
      <c r="D15656" s="65" t="s">
        <v>3585</v>
      </c>
      <c r="E15656" s="65" t="s">
        <v>3523</v>
      </c>
      <c r="F15656" s="65">
        <v>66.099999999999994</v>
      </c>
      <c r="G15656" s="65" t="s">
        <v>3497</v>
      </c>
      <c r="H15656" s="65" t="s">
        <v>3581</v>
      </c>
      <c r="I15656" s="65" t="s">
        <v>3524</v>
      </c>
      <c r="J15656" s="65" t="str">
        <f>IF(VLOOKUP(I15656,'Cross-Page Data'!$D$4:$F$48,3,FALSE)="natural gas",VLOOKUP(E15656,'Cross-Page Data'!$I$4:$J$19,2,FALSE),IF(VLOOKUP(I15656,'Cross-Page Data'!$D$4:$F$48,3,FALSE)="solar",IF(E15656="PV","solar PV","solar thermal"),IF(VLOOKUP(I15656,'Cross-Page Data'!$D$4:$F$48,3,FALSE)="wind",VLOOKUP(E15656,'Cross-Page Data'!$I$4:$J$19,2,FALSE),IF(VLOOKUP(I15656,'Cross-Page Data'!$D$4:$F$48,3,FALSE)="hydro",VLOOKUP(E15656,'Cross-Page Data'!$I$4:$J$19,2,FALSE),VLOOKUP(I15656,'Cross-Page Data'!$D$4:$F$48,3,FALSE)))))</f>
        <v>onshore wind</v>
      </c>
      <c r="K15656" s="65" t="b">
        <f t="shared" si="244"/>
        <v>1</v>
      </c>
    </row>
    <row r="15657" spans="2:11" ht="14.65" customHeight="1">
      <c r="B15657" s="65">
        <v>57138</v>
      </c>
      <c r="C15657" s="65" t="s">
        <v>3441</v>
      </c>
      <c r="D15657" s="65" t="s">
        <v>3592</v>
      </c>
      <c r="E15657" s="65" t="s">
        <v>3505</v>
      </c>
      <c r="F15657" s="65">
        <v>19</v>
      </c>
      <c r="G15657" s="65" t="s">
        <v>3507</v>
      </c>
      <c r="H15657" s="65" t="s">
        <v>3584</v>
      </c>
      <c r="I15657" s="65" t="s">
        <v>3521</v>
      </c>
      <c r="J15657" s="65" t="str">
        <f>IF(VLOOKUP(I15657,'Cross-Page Data'!$D$4:$F$48,3,FALSE)="natural gas",VLOOKUP(E15657,'Cross-Page Data'!$I$4:$J$19,2,FALSE),IF(VLOOKUP(I15657,'Cross-Page Data'!$D$4:$F$48,3,FALSE)="solar",IF(E15657="PV","solar PV","solar thermal"),IF(VLOOKUP(I15657,'Cross-Page Data'!$D$4:$F$48,3,FALSE)="wind",VLOOKUP(E15657,'Cross-Page Data'!$I$4:$J$19,2,FALSE),IF(VLOOKUP(I15657,'Cross-Page Data'!$D$4:$F$48,3,FALSE)="hydro",VLOOKUP(E15657,'Cross-Page Data'!$I$4:$J$19,2,FALSE),VLOOKUP(I15657,'Cross-Page Data'!$D$4:$F$48,3,FALSE)))))</f>
        <v>biomass</v>
      </c>
      <c r="K15657" s="65" t="b">
        <f t="shared" si="244"/>
        <v>0</v>
      </c>
    </row>
    <row r="15658" spans="2:11" ht="14.65" customHeight="1">
      <c r="B15658" s="65">
        <v>57139</v>
      </c>
      <c r="C15658" s="65" t="s">
        <v>3439</v>
      </c>
      <c r="D15658" s="65" t="s">
        <v>3585</v>
      </c>
      <c r="E15658" s="65" t="s">
        <v>3523</v>
      </c>
      <c r="F15658" s="65">
        <v>62.5</v>
      </c>
      <c r="G15658" s="65" t="s">
        <v>3497</v>
      </c>
      <c r="H15658" s="65" t="s">
        <v>3581</v>
      </c>
      <c r="I15658" s="65" t="s">
        <v>3524</v>
      </c>
      <c r="J15658" s="65" t="str">
        <f>IF(VLOOKUP(I15658,'Cross-Page Data'!$D$4:$F$48,3,FALSE)="natural gas",VLOOKUP(E15658,'Cross-Page Data'!$I$4:$J$19,2,FALSE),IF(VLOOKUP(I15658,'Cross-Page Data'!$D$4:$F$48,3,FALSE)="solar",IF(E15658="PV","solar PV","solar thermal"),IF(VLOOKUP(I15658,'Cross-Page Data'!$D$4:$F$48,3,FALSE)="wind",VLOOKUP(E15658,'Cross-Page Data'!$I$4:$J$19,2,FALSE),IF(VLOOKUP(I15658,'Cross-Page Data'!$D$4:$F$48,3,FALSE)="hydro",VLOOKUP(E15658,'Cross-Page Data'!$I$4:$J$19,2,FALSE),VLOOKUP(I15658,'Cross-Page Data'!$D$4:$F$48,3,FALSE)))))</f>
        <v>onshore wind</v>
      </c>
      <c r="K15658" s="65" t="b">
        <f t="shared" si="244"/>
        <v>1</v>
      </c>
    </row>
    <row r="15659" spans="2:11" ht="14.65" customHeight="1">
      <c r="B15659" s="65">
        <v>57141</v>
      </c>
      <c r="C15659" s="65" t="s">
        <v>3406</v>
      </c>
      <c r="D15659" s="65" t="s">
        <v>3587</v>
      </c>
      <c r="E15659" s="65" t="s">
        <v>3532</v>
      </c>
      <c r="F15659" s="65">
        <v>1.9</v>
      </c>
      <c r="G15659" s="65" t="s">
        <v>3497</v>
      </c>
      <c r="H15659" s="65" t="s">
        <v>3583</v>
      </c>
      <c r="I15659" s="65" t="s">
        <v>3533</v>
      </c>
      <c r="J15659" s="65" t="str">
        <f>IF(VLOOKUP(I15659,'Cross-Page Data'!$D$4:$F$48,3,FALSE)="natural gas",VLOOKUP(E15659,'Cross-Page Data'!$I$4:$J$19,2,FALSE),IF(VLOOKUP(I15659,'Cross-Page Data'!$D$4:$F$48,3,FALSE)="solar",IF(E15659="PV","solar PV","solar thermal"),IF(VLOOKUP(I15659,'Cross-Page Data'!$D$4:$F$48,3,FALSE)="wind",VLOOKUP(E15659,'Cross-Page Data'!$I$4:$J$19,2,FALSE),IF(VLOOKUP(I15659,'Cross-Page Data'!$D$4:$F$48,3,FALSE)="hydro",VLOOKUP(E15659,'Cross-Page Data'!$I$4:$J$19,2,FALSE),VLOOKUP(I15659,'Cross-Page Data'!$D$4:$F$48,3,FALSE)))))</f>
        <v>solar PV</v>
      </c>
      <c r="K15659" s="65" t="b">
        <f t="shared" si="244"/>
        <v>0</v>
      </c>
    </row>
    <row r="15660" spans="2:11" ht="14.65" customHeight="1">
      <c r="B15660" s="65">
        <v>57151</v>
      </c>
      <c r="C15660" s="65" t="s">
        <v>3450</v>
      </c>
      <c r="D15660" s="65" t="s">
        <v>3585</v>
      </c>
      <c r="E15660" s="65" t="s">
        <v>3523</v>
      </c>
      <c r="F15660" s="65">
        <v>100.5</v>
      </c>
      <c r="G15660" s="65" t="s">
        <v>3497</v>
      </c>
      <c r="H15660" s="65" t="s">
        <v>3581</v>
      </c>
      <c r="I15660" s="65" t="s">
        <v>3524</v>
      </c>
      <c r="J15660" s="65" t="str">
        <f>IF(VLOOKUP(I15660,'Cross-Page Data'!$D$4:$F$48,3,FALSE)="natural gas",VLOOKUP(E15660,'Cross-Page Data'!$I$4:$J$19,2,FALSE),IF(VLOOKUP(I15660,'Cross-Page Data'!$D$4:$F$48,3,FALSE)="solar",IF(E15660="PV","solar PV","solar thermal"),IF(VLOOKUP(I15660,'Cross-Page Data'!$D$4:$F$48,3,FALSE)="wind",VLOOKUP(E15660,'Cross-Page Data'!$I$4:$J$19,2,FALSE),IF(VLOOKUP(I15660,'Cross-Page Data'!$D$4:$F$48,3,FALSE)="hydro",VLOOKUP(E15660,'Cross-Page Data'!$I$4:$J$19,2,FALSE),VLOOKUP(I15660,'Cross-Page Data'!$D$4:$F$48,3,FALSE)))))</f>
        <v>onshore wind</v>
      </c>
      <c r="K15660" s="65" t="b">
        <f t="shared" si="244"/>
        <v>1</v>
      </c>
    </row>
    <row r="15661" spans="2:11" ht="14.65" customHeight="1">
      <c r="B15661" s="65">
        <v>57152</v>
      </c>
      <c r="C15661" s="65" t="s">
        <v>3448</v>
      </c>
      <c r="D15661" s="65" t="s">
        <v>3585</v>
      </c>
      <c r="E15661" s="65" t="s">
        <v>3523</v>
      </c>
      <c r="F15661" s="65">
        <v>98.9</v>
      </c>
      <c r="G15661" s="65" t="s">
        <v>3497</v>
      </c>
      <c r="H15661" s="65" t="s">
        <v>3581</v>
      </c>
      <c r="I15661" s="65" t="s">
        <v>3524</v>
      </c>
      <c r="J15661" s="65" t="str">
        <f>IF(VLOOKUP(I15661,'Cross-Page Data'!$D$4:$F$48,3,FALSE)="natural gas",VLOOKUP(E15661,'Cross-Page Data'!$I$4:$J$19,2,FALSE),IF(VLOOKUP(I15661,'Cross-Page Data'!$D$4:$F$48,3,FALSE)="solar",IF(E15661="PV","solar PV","solar thermal"),IF(VLOOKUP(I15661,'Cross-Page Data'!$D$4:$F$48,3,FALSE)="wind",VLOOKUP(E15661,'Cross-Page Data'!$I$4:$J$19,2,FALSE),IF(VLOOKUP(I15661,'Cross-Page Data'!$D$4:$F$48,3,FALSE)="hydro",VLOOKUP(E15661,'Cross-Page Data'!$I$4:$J$19,2,FALSE),VLOOKUP(I15661,'Cross-Page Data'!$D$4:$F$48,3,FALSE)))))</f>
        <v>onshore wind</v>
      </c>
      <c r="K15661" s="65" t="b">
        <f t="shared" si="244"/>
        <v>1</v>
      </c>
    </row>
    <row r="15662" spans="2:11" ht="14.65" customHeight="1">
      <c r="B15662" s="65">
        <v>57153</v>
      </c>
      <c r="C15662" s="65" t="s">
        <v>3444</v>
      </c>
      <c r="D15662" s="65" t="s">
        <v>3585</v>
      </c>
      <c r="E15662" s="65" t="s">
        <v>3523</v>
      </c>
      <c r="F15662" s="65">
        <v>150</v>
      </c>
      <c r="G15662" s="65" t="s">
        <v>3497</v>
      </c>
      <c r="H15662" s="65" t="s">
        <v>3581</v>
      </c>
      <c r="I15662" s="65" t="s">
        <v>3524</v>
      </c>
      <c r="J15662" s="65" t="str">
        <f>IF(VLOOKUP(I15662,'Cross-Page Data'!$D$4:$F$48,3,FALSE)="natural gas",VLOOKUP(E15662,'Cross-Page Data'!$I$4:$J$19,2,FALSE),IF(VLOOKUP(I15662,'Cross-Page Data'!$D$4:$F$48,3,FALSE)="solar",IF(E15662="PV","solar PV","solar thermal"),IF(VLOOKUP(I15662,'Cross-Page Data'!$D$4:$F$48,3,FALSE)="wind",VLOOKUP(E15662,'Cross-Page Data'!$I$4:$J$19,2,FALSE),IF(VLOOKUP(I15662,'Cross-Page Data'!$D$4:$F$48,3,FALSE)="hydro",VLOOKUP(E15662,'Cross-Page Data'!$I$4:$J$19,2,FALSE),VLOOKUP(I15662,'Cross-Page Data'!$D$4:$F$48,3,FALSE)))))</f>
        <v>onshore wind</v>
      </c>
      <c r="K15662" s="65" t="b">
        <f t="shared" si="244"/>
        <v>1</v>
      </c>
    </row>
    <row r="15663" spans="2:11" ht="14.65" customHeight="1">
      <c r="B15663" s="65">
        <v>57154</v>
      </c>
      <c r="C15663" s="65" t="s">
        <v>3405</v>
      </c>
      <c r="D15663" s="65" t="s">
        <v>3592</v>
      </c>
      <c r="E15663" s="65" t="s">
        <v>3505</v>
      </c>
      <c r="F15663" s="65">
        <v>13</v>
      </c>
      <c r="G15663" s="65" t="s">
        <v>3497</v>
      </c>
      <c r="H15663" s="65" t="s">
        <v>3581</v>
      </c>
      <c r="I15663" s="65" t="s">
        <v>3521</v>
      </c>
      <c r="J15663" s="65" t="str">
        <f>IF(VLOOKUP(I15663,'Cross-Page Data'!$D$4:$F$48,3,FALSE)="natural gas",VLOOKUP(E15663,'Cross-Page Data'!$I$4:$J$19,2,FALSE),IF(VLOOKUP(I15663,'Cross-Page Data'!$D$4:$F$48,3,FALSE)="solar",IF(E15663="PV","solar PV","solar thermal"),IF(VLOOKUP(I15663,'Cross-Page Data'!$D$4:$F$48,3,FALSE)="wind",VLOOKUP(E15663,'Cross-Page Data'!$I$4:$J$19,2,FALSE),IF(VLOOKUP(I15663,'Cross-Page Data'!$D$4:$F$48,3,FALSE)="hydro",VLOOKUP(E15663,'Cross-Page Data'!$I$4:$J$19,2,FALSE),VLOOKUP(I15663,'Cross-Page Data'!$D$4:$F$48,3,FALSE)))))</f>
        <v>biomass</v>
      </c>
      <c r="K15663" s="65" t="b">
        <f t="shared" si="244"/>
        <v>1</v>
      </c>
    </row>
    <row r="15664" spans="2:11" ht="14.65" customHeight="1">
      <c r="B15664" s="65">
        <v>57156</v>
      </c>
      <c r="C15664" s="65" t="s">
        <v>3444</v>
      </c>
      <c r="D15664" s="65" t="s">
        <v>3585</v>
      </c>
      <c r="E15664" s="65" t="s">
        <v>3523</v>
      </c>
      <c r="F15664" s="65">
        <v>120</v>
      </c>
      <c r="G15664" s="65" t="s">
        <v>3497</v>
      </c>
      <c r="H15664" s="65" t="s">
        <v>3581</v>
      </c>
      <c r="I15664" s="65" t="s">
        <v>3524</v>
      </c>
      <c r="J15664" s="65" t="str">
        <f>IF(VLOOKUP(I15664,'Cross-Page Data'!$D$4:$F$48,3,FALSE)="natural gas",VLOOKUP(E15664,'Cross-Page Data'!$I$4:$J$19,2,FALSE),IF(VLOOKUP(I15664,'Cross-Page Data'!$D$4:$F$48,3,FALSE)="solar",IF(E15664="PV","solar PV","solar thermal"),IF(VLOOKUP(I15664,'Cross-Page Data'!$D$4:$F$48,3,FALSE)="wind",VLOOKUP(E15664,'Cross-Page Data'!$I$4:$J$19,2,FALSE),IF(VLOOKUP(I15664,'Cross-Page Data'!$D$4:$F$48,3,FALSE)="hydro",VLOOKUP(E15664,'Cross-Page Data'!$I$4:$J$19,2,FALSE),VLOOKUP(I15664,'Cross-Page Data'!$D$4:$F$48,3,FALSE)))))</f>
        <v>onshore wind</v>
      </c>
      <c r="K15664" s="65" t="b">
        <f t="shared" si="244"/>
        <v>1</v>
      </c>
    </row>
    <row r="15665" spans="2:11" ht="14.65" customHeight="1">
      <c r="B15665" s="65">
        <v>57159</v>
      </c>
      <c r="C15665" s="65" t="s">
        <v>3448</v>
      </c>
      <c r="D15665" s="65" t="s">
        <v>3585</v>
      </c>
      <c r="E15665" s="65" t="s">
        <v>3523</v>
      </c>
      <c r="F15665" s="65">
        <v>262.2</v>
      </c>
      <c r="G15665" s="65" t="s">
        <v>3497</v>
      </c>
      <c r="H15665" s="65" t="s">
        <v>3581</v>
      </c>
      <c r="I15665" s="65" t="s">
        <v>3524</v>
      </c>
      <c r="J15665" s="65" t="str">
        <f>IF(VLOOKUP(I15665,'Cross-Page Data'!$D$4:$F$48,3,FALSE)="natural gas",VLOOKUP(E15665,'Cross-Page Data'!$I$4:$J$19,2,FALSE),IF(VLOOKUP(I15665,'Cross-Page Data'!$D$4:$F$48,3,FALSE)="solar",IF(E15665="PV","solar PV","solar thermal"),IF(VLOOKUP(I15665,'Cross-Page Data'!$D$4:$F$48,3,FALSE)="wind",VLOOKUP(E15665,'Cross-Page Data'!$I$4:$J$19,2,FALSE),IF(VLOOKUP(I15665,'Cross-Page Data'!$D$4:$F$48,3,FALSE)="hydro",VLOOKUP(E15665,'Cross-Page Data'!$I$4:$J$19,2,FALSE),VLOOKUP(I15665,'Cross-Page Data'!$D$4:$F$48,3,FALSE)))))</f>
        <v>onshore wind</v>
      </c>
      <c r="K15665" s="65" t="b">
        <f t="shared" si="244"/>
        <v>1</v>
      </c>
    </row>
    <row r="15666" spans="2:11" ht="14.65" customHeight="1">
      <c r="B15666" s="65">
        <v>57160</v>
      </c>
      <c r="C15666" s="65" t="s">
        <v>3403</v>
      </c>
      <c r="D15666" s="65" t="s">
        <v>3574</v>
      </c>
      <c r="E15666" s="65" t="s">
        <v>3499</v>
      </c>
      <c r="F15666" s="65">
        <v>4.3</v>
      </c>
      <c r="G15666" s="65" t="s">
        <v>3497</v>
      </c>
      <c r="H15666" s="65" t="s">
        <v>3581</v>
      </c>
      <c r="I15666" s="65" t="s">
        <v>3500</v>
      </c>
      <c r="J15666" s="65" t="str">
        <f>IF(VLOOKUP(I15666,'Cross-Page Data'!$D$4:$F$48,3,FALSE)="natural gas",VLOOKUP(E15666,'Cross-Page Data'!$I$4:$J$19,2,FALSE),IF(VLOOKUP(I15666,'Cross-Page Data'!$D$4:$F$48,3,FALSE)="solar",IF(E15666="PV","solar PV","solar thermal"),IF(VLOOKUP(I15666,'Cross-Page Data'!$D$4:$F$48,3,FALSE)="wind",VLOOKUP(E15666,'Cross-Page Data'!$I$4:$J$19,2,FALSE),IF(VLOOKUP(I15666,'Cross-Page Data'!$D$4:$F$48,3,FALSE)="hydro",VLOOKUP(E15666,'Cross-Page Data'!$I$4:$J$19,2,FALSE),VLOOKUP(I15666,'Cross-Page Data'!$D$4:$F$48,3,FALSE)))))</f>
        <v>hydro</v>
      </c>
      <c r="K15666" s="65" t="b">
        <f t="shared" si="244"/>
        <v>1</v>
      </c>
    </row>
    <row r="15667" spans="2:11" ht="14.65" customHeight="1">
      <c r="B15667" s="65">
        <v>57161</v>
      </c>
      <c r="C15667" s="65" t="s">
        <v>3403</v>
      </c>
      <c r="D15667" s="65" t="s">
        <v>3574</v>
      </c>
      <c r="E15667" s="65" t="s">
        <v>3499</v>
      </c>
      <c r="F15667" s="65">
        <v>3.5</v>
      </c>
      <c r="G15667" s="65" t="s">
        <v>3497</v>
      </c>
      <c r="H15667" s="65" t="s">
        <v>3581</v>
      </c>
      <c r="I15667" s="65" t="s">
        <v>3500</v>
      </c>
      <c r="J15667" s="65" t="str">
        <f>IF(VLOOKUP(I15667,'Cross-Page Data'!$D$4:$F$48,3,FALSE)="natural gas",VLOOKUP(E15667,'Cross-Page Data'!$I$4:$J$19,2,FALSE),IF(VLOOKUP(I15667,'Cross-Page Data'!$D$4:$F$48,3,FALSE)="solar",IF(E15667="PV","solar PV","solar thermal"),IF(VLOOKUP(I15667,'Cross-Page Data'!$D$4:$F$48,3,FALSE)="wind",VLOOKUP(E15667,'Cross-Page Data'!$I$4:$J$19,2,FALSE),IF(VLOOKUP(I15667,'Cross-Page Data'!$D$4:$F$48,3,FALSE)="hydro",VLOOKUP(E15667,'Cross-Page Data'!$I$4:$J$19,2,FALSE),VLOOKUP(I15667,'Cross-Page Data'!$D$4:$F$48,3,FALSE)))))</f>
        <v>hydro</v>
      </c>
      <c r="K15667" s="65" t="b">
        <f t="shared" si="244"/>
        <v>1</v>
      </c>
    </row>
    <row r="15668" spans="2:11" ht="14.65" customHeight="1">
      <c r="B15668" s="65">
        <v>57162</v>
      </c>
      <c r="C15668" s="65" t="s">
        <v>3403</v>
      </c>
      <c r="D15668" s="65" t="s">
        <v>3574</v>
      </c>
      <c r="E15668" s="65" t="s">
        <v>3499</v>
      </c>
      <c r="F15668" s="65">
        <v>4.3</v>
      </c>
      <c r="G15668" s="65" t="s">
        <v>3497</v>
      </c>
      <c r="H15668" s="65" t="s">
        <v>3581</v>
      </c>
      <c r="I15668" s="65" t="s">
        <v>3500</v>
      </c>
      <c r="J15668" s="65" t="str">
        <f>IF(VLOOKUP(I15668,'Cross-Page Data'!$D$4:$F$48,3,FALSE)="natural gas",VLOOKUP(E15668,'Cross-Page Data'!$I$4:$J$19,2,FALSE),IF(VLOOKUP(I15668,'Cross-Page Data'!$D$4:$F$48,3,FALSE)="solar",IF(E15668="PV","solar PV","solar thermal"),IF(VLOOKUP(I15668,'Cross-Page Data'!$D$4:$F$48,3,FALSE)="wind",VLOOKUP(E15668,'Cross-Page Data'!$I$4:$J$19,2,FALSE),IF(VLOOKUP(I15668,'Cross-Page Data'!$D$4:$F$48,3,FALSE)="hydro",VLOOKUP(E15668,'Cross-Page Data'!$I$4:$J$19,2,FALSE),VLOOKUP(I15668,'Cross-Page Data'!$D$4:$F$48,3,FALSE)))))</f>
        <v>hydro</v>
      </c>
      <c r="K15668" s="65" t="b">
        <f t="shared" si="244"/>
        <v>1</v>
      </c>
    </row>
    <row r="15669" spans="2:11" ht="14.65" customHeight="1">
      <c r="B15669" s="65">
        <v>57163</v>
      </c>
      <c r="C15669" s="65" t="s">
        <v>3405</v>
      </c>
      <c r="D15669" s="65" t="s">
        <v>3590</v>
      </c>
      <c r="E15669" s="65" t="s">
        <v>3509</v>
      </c>
      <c r="F15669" s="65">
        <v>3.3</v>
      </c>
      <c r="G15669" s="65" t="s">
        <v>3497</v>
      </c>
      <c r="H15669" s="65" t="s">
        <v>3583</v>
      </c>
      <c r="I15669" s="65" t="s">
        <v>3529</v>
      </c>
      <c r="J15669" s="65" t="str">
        <f>IF(VLOOKUP(I15669,'Cross-Page Data'!$D$4:$F$48,3,FALSE)="natural gas",VLOOKUP(E15669,'Cross-Page Data'!$I$4:$J$19,2,FALSE),IF(VLOOKUP(I15669,'Cross-Page Data'!$D$4:$F$48,3,FALSE)="solar",IF(E15669="PV","solar PV","solar thermal"),IF(VLOOKUP(I15669,'Cross-Page Data'!$D$4:$F$48,3,FALSE)="wind",VLOOKUP(E15669,'Cross-Page Data'!$I$4:$J$19,2,FALSE),IF(VLOOKUP(I15669,'Cross-Page Data'!$D$4:$F$48,3,FALSE)="hydro",VLOOKUP(E15669,'Cross-Page Data'!$I$4:$J$19,2,FALSE),VLOOKUP(I15669,'Cross-Page Data'!$D$4:$F$48,3,FALSE)))))</f>
        <v>biomass</v>
      </c>
      <c r="K15669" s="65" t="b">
        <f t="shared" si="244"/>
        <v>0</v>
      </c>
    </row>
    <row r="15670" spans="2:11" ht="14.65" customHeight="1">
      <c r="B15670" s="65">
        <v>57163</v>
      </c>
      <c r="C15670" s="65" t="s">
        <v>3405</v>
      </c>
      <c r="D15670" s="65" t="s">
        <v>3590</v>
      </c>
      <c r="E15670" s="65" t="s">
        <v>3509</v>
      </c>
      <c r="F15670" s="65">
        <v>3.3</v>
      </c>
      <c r="G15670" s="65" t="s">
        <v>3497</v>
      </c>
      <c r="H15670" s="65" t="s">
        <v>3583</v>
      </c>
      <c r="I15670" s="65" t="s">
        <v>3529</v>
      </c>
      <c r="J15670" s="65" t="str">
        <f>IF(VLOOKUP(I15670,'Cross-Page Data'!$D$4:$F$48,3,FALSE)="natural gas",VLOOKUP(E15670,'Cross-Page Data'!$I$4:$J$19,2,FALSE),IF(VLOOKUP(I15670,'Cross-Page Data'!$D$4:$F$48,3,FALSE)="solar",IF(E15670="PV","solar PV","solar thermal"),IF(VLOOKUP(I15670,'Cross-Page Data'!$D$4:$F$48,3,FALSE)="wind",VLOOKUP(E15670,'Cross-Page Data'!$I$4:$J$19,2,FALSE),IF(VLOOKUP(I15670,'Cross-Page Data'!$D$4:$F$48,3,FALSE)="hydro",VLOOKUP(E15670,'Cross-Page Data'!$I$4:$J$19,2,FALSE),VLOOKUP(I15670,'Cross-Page Data'!$D$4:$F$48,3,FALSE)))))</f>
        <v>biomass</v>
      </c>
      <c r="K15670" s="65" t="b">
        <f t="shared" si="244"/>
        <v>0</v>
      </c>
    </row>
    <row r="15671" spans="2:11" ht="14.65" customHeight="1">
      <c r="B15671" s="65">
        <v>57165</v>
      </c>
      <c r="C15671" s="65" t="s">
        <v>3444</v>
      </c>
      <c r="D15671" s="65" t="s">
        <v>3590</v>
      </c>
      <c r="E15671" s="65" t="s">
        <v>3510</v>
      </c>
      <c r="F15671" s="65">
        <v>1.6</v>
      </c>
      <c r="G15671" s="65" t="s">
        <v>3497</v>
      </c>
      <c r="H15671" s="65" t="s">
        <v>3581</v>
      </c>
      <c r="I15671" s="65" t="s">
        <v>3529</v>
      </c>
      <c r="J15671" s="65" t="str">
        <f>IF(VLOOKUP(I15671,'Cross-Page Data'!$D$4:$F$48,3,FALSE)="natural gas",VLOOKUP(E15671,'Cross-Page Data'!$I$4:$J$19,2,FALSE),IF(VLOOKUP(I15671,'Cross-Page Data'!$D$4:$F$48,3,FALSE)="solar",IF(E15671="PV","solar PV","solar thermal"),IF(VLOOKUP(I15671,'Cross-Page Data'!$D$4:$F$48,3,FALSE)="wind",VLOOKUP(E15671,'Cross-Page Data'!$I$4:$J$19,2,FALSE),IF(VLOOKUP(I15671,'Cross-Page Data'!$D$4:$F$48,3,FALSE)="hydro",VLOOKUP(E15671,'Cross-Page Data'!$I$4:$J$19,2,FALSE),VLOOKUP(I15671,'Cross-Page Data'!$D$4:$F$48,3,FALSE)))))</f>
        <v>biomass</v>
      </c>
      <c r="K15671" s="65" t="b">
        <f t="shared" si="244"/>
        <v>1</v>
      </c>
    </row>
    <row r="15672" spans="2:11" ht="14.65" customHeight="1">
      <c r="B15672" s="65">
        <v>57165</v>
      </c>
      <c r="C15672" s="65" t="s">
        <v>3444</v>
      </c>
      <c r="D15672" s="65" t="s">
        <v>3590</v>
      </c>
      <c r="E15672" s="65" t="s">
        <v>3510</v>
      </c>
      <c r="F15672" s="65">
        <v>1.6</v>
      </c>
      <c r="G15672" s="65" t="s">
        <v>3497</v>
      </c>
      <c r="H15672" s="65" t="s">
        <v>3581</v>
      </c>
      <c r="I15672" s="65" t="s">
        <v>3529</v>
      </c>
      <c r="J15672" s="65" t="str">
        <f>IF(VLOOKUP(I15672,'Cross-Page Data'!$D$4:$F$48,3,FALSE)="natural gas",VLOOKUP(E15672,'Cross-Page Data'!$I$4:$J$19,2,FALSE),IF(VLOOKUP(I15672,'Cross-Page Data'!$D$4:$F$48,3,FALSE)="solar",IF(E15672="PV","solar PV","solar thermal"),IF(VLOOKUP(I15672,'Cross-Page Data'!$D$4:$F$48,3,FALSE)="wind",VLOOKUP(E15672,'Cross-Page Data'!$I$4:$J$19,2,FALSE),IF(VLOOKUP(I15672,'Cross-Page Data'!$D$4:$F$48,3,FALSE)="hydro",VLOOKUP(E15672,'Cross-Page Data'!$I$4:$J$19,2,FALSE),VLOOKUP(I15672,'Cross-Page Data'!$D$4:$F$48,3,FALSE)))))</f>
        <v>biomass</v>
      </c>
      <c r="K15672" s="65" t="b">
        <f t="shared" si="244"/>
        <v>1</v>
      </c>
    </row>
    <row r="15673" spans="2:11" ht="14.65" customHeight="1">
      <c r="B15673" s="65">
        <v>57166</v>
      </c>
      <c r="C15673" s="65" t="s">
        <v>3434</v>
      </c>
      <c r="D15673" s="65" t="s">
        <v>3590</v>
      </c>
      <c r="E15673" s="65" t="s">
        <v>3510</v>
      </c>
      <c r="F15673" s="65">
        <v>1.6</v>
      </c>
      <c r="G15673" s="65" t="s">
        <v>3497</v>
      </c>
      <c r="H15673" s="65" t="s">
        <v>3581</v>
      </c>
      <c r="I15673" s="65" t="s">
        <v>3529</v>
      </c>
      <c r="J15673" s="65" t="str">
        <f>IF(VLOOKUP(I15673,'Cross-Page Data'!$D$4:$F$48,3,FALSE)="natural gas",VLOOKUP(E15673,'Cross-Page Data'!$I$4:$J$19,2,FALSE),IF(VLOOKUP(I15673,'Cross-Page Data'!$D$4:$F$48,3,FALSE)="solar",IF(E15673="PV","solar PV","solar thermal"),IF(VLOOKUP(I15673,'Cross-Page Data'!$D$4:$F$48,3,FALSE)="wind",VLOOKUP(E15673,'Cross-Page Data'!$I$4:$J$19,2,FALSE),IF(VLOOKUP(I15673,'Cross-Page Data'!$D$4:$F$48,3,FALSE)="hydro",VLOOKUP(E15673,'Cross-Page Data'!$I$4:$J$19,2,FALSE),VLOOKUP(I15673,'Cross-Page Data'!$D$4:$F$48,3,FALSE)))))</f>
        <v>biomass</v>
      </c>
      <c r="K15673" s="65" t="b">
        <f t="shared" si="244"/>
        <v>1</v>
      </c>
    </row>
    <row r="15674" spans="2:11" ht="14.65" customHeight="1">
      <c r="B15674" s="65">
        <v>57166</v>
      </c>
      <c r="C15674" s="65" t="s">
        <v>3434</v>
      </c>
      <c r="D15674" s="65" t="s">
        <v>3590</v>
      </c>
      <c r="E15674" s="65" t="s">
        <v>3510</v>
      </c>
      <c r="F15674" s="65">
        <v>1.6</v>
      </c>
      <c r="G15674" s="65" t="s">
        <v>3497</v>
      </c>
      <c r="H15674" s="65" t="s">
        <v>3581</v>
      </c>
      <c r="I15674" s="65" t="s">
        <v>3529</v>
      </c>
      <c r="J15674" s="65" t="str">
        <f>IF(VLOOKUP(I15674,'Cross-Page Data'!$D$4:$F$48,3,FALSE)="natural gas",VLOOKUP(E15674,'Cross-Page Data'!$I$4:$J$19,2,FALSE),IF(VLOOKUP(I15674,'Cross-Page Data'!$D$4:$F$48,3,FALSE)="solar",IF(E15674="PV","solar PV","solar thermal"),IF(VLOOKUP(I15674,'Cross-Page Data'!$D$4:$F$48,3,FALSE)="wind",VLOOKUP(E15674,'Cross-Page Data'!$I$4:$J$19,2,FALSE),IF(VLOOKUP(I15674,'Cross-Page Data'!$D$4:$F$48,3,FALSE)="hydro",VLOOKUP(E15674,'Cross-Page Data'!$I$4:$J$19,2,FALSE),VLOOKUP(I15674,'Cross-Page Data'!$D$4:$F$48,3,FALSE)))))</f>
        <v>biomass</v>
      </c>
      <c r="K15674" s="65" t="b">
        <f t="shared" si="244"/>
        <v>1</v>
      </c>
    </row>
    <row r="15675" spans="2:11" ht="27" customHeight="1">
      <c r="B15675" s="65">
        <v>57167</v>
      </c>
      <c r="C15675" s="65" t="s">
        <v>3444</v>
      </c>
      <c r="D15675" s="65" t="s">
        <v>3590</v>
      </c>
      <c r="E15675" s="65" t="s">
        <v>3510</v>
      </c>
      <c r="F15675" s="65">
        <v>1.6</v>
      </c>
      <c r="G15675" s="65" t="s">
        <v>3497</v>
      </c>
      <c r="H15675" s="65" t="s">
        <v>3581</v>
      </c>
      <c r="I15675" s="65" t="s">
        <v>3529</v>
      </c>
      <c r="J15675" s="65" t="str">
        <f>IF(VLOOKUP(I15675,'Cross-Page Data'!$D$4:$F$48,3,FALSE)="natural gas",VLOOKUP(E15675,'Cross-Page Data'!$I$4:$J$19,2,FALSE),IF(VLOOKUP(I15675,'Cross-Page Data'!$D$4:$F$48,3,FALSE)="solar",IF(E15675="PV","solar PV","solar thermal"),IF(VLOOKUP(I15675,'Cross-Page Data'!$D$4:$F$48,3,FALSE)="wind",VLOOKUP(E15675,'Cross-Page Data'!$I$4:$J$19,2,FALSE),IF(VLOOKUP(I15675,'Cross-Page Data'!$D$4:$F$48,3,FALSE)="hydro",VLOOKUP(E15675,'Cross-Page Data'!$I$4:$J$19,2,FALSE),VLOOKUP(I15675,'Cross-Page Data'!$D$4:$F$48,3,FALSE)))))</f>
        <v>biomass</v>
      </c>
      <c r="K15675" s="65" t="b">
        <f t="shared" si="244"/>
        <v>1</v>
      </c>
    </row>
    <row r="15676" spans="2:11" ht="27" customHeight="1">
      <c r="B15676" s="65">
        <v>57167</v>
      </c>
      <c r="C15676" s="65" t="s">
        <v>3444</v>
      </c>
      <c r="D15676" s="65" t="s">
        <v>3590</v>
      </c>
      <c r="E15676" s="65" t="s">
        <v>3510</v>
      </c>
      <c r="F15676" s="65">
        <v>1.6</v>
      </c>
      <c r="G15676" s="65" t="s">
        <v>3497</v>
      </c>
      <c r="H15676" s="65" t="s">
        <v>3581</v>
      </c>
      <c r="I15676" s="65" t="s">
        <v>3529</v>
      </c>
      <c r="J15676" s="65" t="str">
        <f>IF(VLOOKUP(I15676,'Cross-Page Data'!$D$4:$F$48,3,FALSE)="natural gas",VLOOKUP(E15676,'Cross-Page Data'!$I$4:$J$19,2,FALSE),IF(VLOOKUP(I15676,'Cross-Page Data'!$D$4:$F$48,3,FALSE)="solar",IF(E15676="PV","solar PV","solar thermal"),IF(VLOOKUP(I15676,'Cross-Page Data'!$D$4:$F$48,3,FALSE)="wind",VLOOKUP(E15676,'Cross-Page Data'!$I$4:$J$19,2,FALSE),IF(VLOOKUP(I15676,'Cross-Page Data'!$D$4:$F$48,3,FALSE)="hydro",VLOOKUP(E15676,'Cross-Page Data'!$I$4:$J$19,2,FALSE),VLOOKUP(I15676,'Cross-Page Data'!$D$4:$F$48,3,FALSE)))))</f>
        <v>biomass</v>
      </c>
      <c r="K15676" s="65" t="b">
        <f t="shared" si="244"/>
        <v>1</v>
      </c>
    </row>
    <row r="15677" spans="2:11" ht="27" customHeight="1">
      <c r="B15677" s="65">
        <v>57168</v>
      </c>
      <c r="C15677" s="65" t="s">
        <v>3410</v>
      </c>
      <c r="D15677" s="65" t="s">
        <v>3590</v>
      </c>
      <c r="E15677" s="65" t="s">
        <v>3510</v>
      </c>
      <c r="F15677" s="65">
        <v>0.8</v>
      </c>
      <c r="G15677" s="65" t="s">
        <v>3497</v>
      </c>
      <c r="H15677" s="65" t="s">
        <v>3581</v>
      </c>
      <c r="I15677" s="65" t="s">
        <v>3529</v>
      </c>
      <c r="J15677" s="65" t="str">
        <f>IF(VLOOKUP(I15677,'Cross-Page Data'!$D$4:$F$48,3,FALSE)="natural gas",VLOOKUP(E15677,'Cross-Page Data'!$I$4:$J$19,2,FALSE),IF(VLOOKUP(I15677,'Cross-Page Data'!$D$4:$F$48,3,FALSE)="solar",IF(E15677="PV","solar PV","solar thermal"),IF(VLOOKUP(I15677,'Cross-Page Data'!$D$4:$F$48,3,FALSE)="wind",VLOOKUP(E15677,'Cross-Page Data'!$I$4:$J$19,2,FALSE),IF(VLOOKUP(I15677,'Cross-Page Data'!$D$4:$F$48,3,FALSE)="hydro",VLOOKUP(E15677,'Cross-Page Data'!$I$4:$J$19,2,FALSE),VLOOKUP(I15677,'Cross-Page Data'!$D$4:$F$48,3,FALSE)))))</f>
        <v>biomass</v>
      </c>
      <c r="K15677" s="65" t="b">
        <f t="shared" si="244"/>
        <v>1</v>
      </c>
    </row>
    <row r="15678" spans="2:11" ht="14.65" customHeight="1">
      <c r="B15678" s="65">
        <v>57168</v>
      </c>
      <c r="C15678" s="65" t="s">
        <v>3410</v>
      </c>
      <c r="D15678" s="65" t="s">
        <v>3590</v>
      </c>
      <c r="E15678" s="65" t="s">
        <v>3510</v>
      </c>
      <c r="F15678" s="65">
        <v>0.8</v>
      </c>
      <c r="G15678" s="65" t="s">
        <v>3497</v>
      </c>
      <c r="H15678" s="65" t="s">
        <v>3581</v>
      </c>
      <c r="I15678" s="65" t="s">
        <v>3529</v>
      </c>
      <c r="J15678" s="65" t="str">
        <f>IF(VLOOKUP(I15678,'Cross-Page Data'!$D$4:$F$48,3,FALSE)="natural gas",VLOOKUP(E15678,'Cross-Page Data'!$I$4:$J$19,2,FALSE),IF(VLOOKUP(I15678,'Cross-Page Data'!$D$4:$F$48,3,FALSE)="solar",IF(E15678="PV","solar PV","solar thermal"),IF(VLOOKUP(I15678,'Cross-Page Data'!$D$4:$F$48,3,FALSE)="wind",VLOOKUP(E15678,'Cross-Page Data'!$I$4:$J$19,2,FALSE),IF(VLOOKUP(I15678,'Cross-Page Data'!$D$4:$F$48,3,FALSE)="hydro",VLOOKUP(E15678,'Cross-Page Data'!$I$4:$J$19,2,FALSE),VLOOKUP(I15678,'Cross-Page Data'!$D$4:$F$48,3,FALSE)))))</f>
        <v>biomass</v>
      </c>
      <c r="K15678" s="65" t="b">
        <f t="shared" si="244"/>
        <v>1</v>
      </c>
    </row>
    <row r="15679" spans="2:11" ht="27" customHeight="1">
      <c r="B15679" s="65">
        <v>57168</v>
      </c>
      <c r="C15679" s="65" t="s">
        <v>3410</v>
      </c>
      <c r="D15679" s="65" t="s">
        <v>3590</v>
      </c>
      <c r="E15679" s="65" t="s">
        <v>3510</v>
      </c>
      <c r="F15679" s="65">
        <v>0.8</v>
      </c>
      <c r="G15679" s="65" t="s">
        <v>3497</v>
      </c>
      <c r="H15679" s="65" t="s">
        <v>3581</v>
      </c>
      <c r="I15679" s="65" t="s">
        <v>3529</v>
      </c>
      <c r="J15679" s="65" t="str">
        <f>IF(VLOOKUP(I15679,'Cross-Page Data'!$D$4:$F$48,3,FALSE)="natural gas",VLOOKUP(E15679,'Cross-Page Data'!$I$4:$J$19,2,FALSE),IF(VLOOKUP(I15679,'Cross-Page Data'!$D$4:$F$48,3,FALSE)="solar",IF(E15679="PV","solar PV","solar thermal"),IF(VLOOKUP(I15679,'Cross-Page Data'!$D$4:$F$48,3,FALSE)="wind",VLOOKUP(E15679,'Cross-Page Data'!$I$4:$J$19,2,FALSE),IF(VLOOKUP(I15679,'Cross-Page Data'!$D$4:$F$48,3,FALSE)="hydro",VLOOKUP(E15679,'Cross-Page Data'!$I$4:$J$19,2,FALSE),VLOOKUP(I15679,'Cross-Page Data'!$D$4:$F$48,3,FALSE)))))</f>
        <v>biomass</v>
      </c>
      <c r="K15679" s="65" t="b">
        <f t="shared" si="244"/>
        <v>1</v>
      </c>
    </row>
    <row r="15680" spans="2:11" ht="14.65" customHeight="1">
      <c r="B15680" s="65">
        <v>57168</v>
      </c>
      <c r="C15680" s="65" t="s">
        <v>3410</v>
      </c>
      <c r="D15680" s="65" t="s">
        <v>3590</v>
      </c>
      <c r="E15680" s="65" t="s">
        <v>3510</v>
      </c>
      <c r="F15680" s="65">
        <v>0.8</v>
      </c>
      <c r="G15680" s="65" t="s">
        <v>3497</v>
      </c>
      <c r="H15680" s="65" t="s">
        <v>3581</v>
      </c>
      <c r="I15680" s="65" t="s">
        <v>3529</v>
      </c>
      <c r="J15680" s="65" t="str">
        <f>IF(VLOOKUP(I15680,'Cross-Page Data'!$D$4:$F$48,3,FALSE)="natural gas",VLOOKUP(E15680,'Cross-Page Data'!$I$4:$J$19,2,FALSE),IF(VLOOKUP(I15680,'Cross-Page Data'!$D$4:$F$48,3,FALSE)="solar",IF(E15680="PV","solar PV","solar thermal"),IF(VLOOKUP(I15680,'Cross-Page Data'!$D$4:$F$48,3,FALSE)="wind",VLOOKUP(E15680,'Cross-Page Data'!$I$4:$J$19,2,FALSE),IF(VLOOKUP(I15680,'Cross-Page Data'!$D$4:$F$48,3,FALSE)="hydro",VLOOKUP(E15680,'Cross-Page Data'!$I$4:$J$19,2,FALSE),VLOOKUP(I15680,'Cross-Page Data'!$D$4:$F$48,3,FALSE)))))</f>
        <v>biomass</v>
      </c>
      <c r="K15680" s="65" t="b">
        <f t="shared" si="244"/>
        <v>1</v>
      </c>
    </row>
    <row r="15681" spans="2:11" ht="14.65" customHeight="1">
      <c r="B15681" s="65">
        <v>57168</v>
      </c>
      <c r="C15681" s="65" t="s">
        <v>3410</v>
      </c>
      <c r="D15681" s="65" t="s">
        <v>3590</v>
      </c>
      <c r="E15681" s="65" t="s">
        <v>3510</v>
      </c>
      <c r="F15681" s="65">
        <v>0.8</v>
      </c>
      <c r="G15681" s="65" t="s">
        <v>3497</v>
      </c>
      <c r="H15681" s="65" t="s">
        <v>3581</v>
      </c>
      <c r="I15681" s="65" t="s">
        <v>3529</v>
      </c>
      <c r="J15681" s="65" t="str">
        <f>IF(VLOOKUP(I15681,'Cross-Page Data'!$D$4:$F$48,3,FALSE)="natural gas",VLOOKUP(E15681,'Cross-Page Data'!$I$4:$J$19,2,FALSE),IF(VLOOKUP(I15681,'Cross-Page Data'!$D$4:$F$48,3,FALSE)="solar",IF(E15681="PV","solar PV","solar thermal"),IF(VLOOKUP(I15681,'Cross-Page Data'!$D$4:$F$48,3,FALSE)="wind",VLOOKUP(E15681,'Cross-Page Data'!$I$4:$J$19,2,FALSE),IF(VLOOKUP(I15681,'Cross-Page Data'!$D$4:$F$48,3,FALSE)="hydro",VLOOKUP(E15681,'Cross-Page Data'!$I$4:$J$19,2,FALSE),VLOOKUP(I15681,'Cross-Page Data'!$D$4:$F$48,3,FALSE)))))</f>
        <v>biomass</v>
      </c>
      <c r="K15681" s="65" t="b">
        <f t="shared" si="244"/>
        <v>1</v>
      </c>
    </row>
    <row r="15682" spans="2:11" ht="14.65" customHeight="1">
      <c r="B15682" s="65">
        <v>57169</v>
      </c>
      <c r="C15682" s="65" t="s">
        <v>3428</v>
      </c>
      <c r="D15682" s="65" t="s">
        <v>3590</v>
      </c>
      <c r="E15682" s="65" t="s">
        <v>3510</v>
      </c>
      <c r="F15682" s="65">
        <v>0.8</v>
      </c>
      <c r="G15682" s="65" t="s">
        <v>3497</v>
      </c>
      <c r="H15682" s="65" t="s">
        <v>3581</v>
      </c>
      <c r="I15682" s="65" t="s">
        <v>3529</v>
      </c>
      <c r="J15682" s="65" t="str">
        <f>IF(VLOOKUP(I15682,'Cross-Page Data'!$D$4:$F$48,3,FALSE)="natural gas",VLOOKUP(E15682,'Cross-Page Data'!$I$4:$J$19,2,FALSE),IF(VLOOKUP(I15682,'Cross-Page Data'!$D$4:$F$48,3,FALSE)="solar",IF(E15682="PV","solar PV","solar thermal"),IF(VLOOKUP(I15682,'Cross-Page Data'!$D$4:$F$48,3,FALSE)="wind",VLOOKUP(E15682,'Cross-Page Data'!$I$4:$J$19,2,FALSE),IF(VLOOKUP(I15682,'Cross-Page Data'!$D$4:$F$48,3,FALSE)="hydro",VLOOKUP(E15682,'Cross-Page Data'!$I$4:$J$19,2,FALSE),VLOOKUP(I15682,'Cross-Page Data'!$D$4:$F$48,3,FALSE)))))</f>
        <v>biomass</v>
      </c>
      <c r="K15682" s="65" t="b">
        <f t="shared" si="244"/>
        <v>1</v>
      </c>
    </row>
    <row r="15683" spans="2:11" ht="14.65" customHeight="1">
      <c r="B15683" s="65">
        <v>57169</v>
      </c>
      <c r="C15683" s="65" t="s">
        <v>3428</v>
      </c>
      <c r="D15683" s="65" t="s">
        <v>3590</v>
      </c>
      <c r="E15683" s="65" t="s">
        <v>3510</v>
      </c>
      <c r="F15683" s="65">
        <v>0.8</v>
      </c>
      <c r="G15683" s="65" t="s">
        <v>3497</v>
      </c>
      <c r="H15683" s="65" t="s">
        <v>3581</v>
      </c>
      <c r="I15683" s="65" t="s">
        <v>3529</v>
      </c>
      <c r="J15683" s="65" t="str">
        <f>IF(VLOOKUP(I15683,'Cross-Page Data'!$D$4:$F$48,3,FALSE)="natural gas",VLOOKUP(E15683,'Cross-Page Data'!$I$4:$J$19,2,FALSE),IF(VLOOKUP(I15683,'Cross-Page Data'!$D$4:$F$48,3,FALSE)="solar",IF(E15683="PV","solar PV","solar thermal"),IF(VLOOKUP(I15683,'Cross-Page Data'!$D$4:$F$48,3,FALSE)="wind",VLOOKUP(E15683,'Cross-Page Data'!$I$4:$J$19,2,FALSE),IF(VLOOKUP(I15683,'Cross-Page Data'!$D$4:$F$48,3,FALSE)="hydro",VLOOKUP(E15683,'Cross-Page Data'!$I$4:$J$19,2,FALSE),VLOOKUP(I15683,'Cross-Page Data'!$D$4:$F$48,3,FALSE)))))</f>
        <v>biomass</v>
      </c>
      <c r="K15683" s="65" t="b">
        <f t="shared" si="244"/>
        <v>1</v>
      </c>
    </row>
    <row r="15684" spans="2:11" ht="14.65" customHeight="1">
      <c r="B15684" s="65">
        <v>57169</v>
      </c>
      <c r="C15684" s="65" t="s">
        <v>3428</v>
      </c>
      <c r="D15684" s="65" t="s">
        <v>3590</v>
      </c>
      <c r="E15684" s="65" t="s">
        <v>3510</v>
      </c>
      <c r="F15684" s="65">
        <v>0.8</v>
      </c>
      <c r="G15684" s="65" t="s">
        <v>3497</v>
      </c>
      <c r="H15684" s="65" t="s">
        <v>3581</v>
      </c>
      <c r="I15684" s="65" t="s">
        <v>3529</v>
      </c>
      <c r="J15684" s="65" t="str">
        <f>IF(VLOOKUP(I15684,'Cross-Page Data'!$D$4:$F$48,3,FALSE)="natural gas",VLOOKUP(E15684,'Cross-Page Data'!$I$4:$J$19,2,FALSE),IF(VLOOKUP(I15684,'Cross-Page Data'!$D$4:$F$48,3,FALSE)="solar",IF(E15684="PV","solar PV","solar thermal"),IF(VLOOKUP(I15684,'Cross-Page Data'!$D$4:$F$48,3,FALSE)="wind",VLOOKUP(E15684,'Cross-Page Data'!$I$4:$J$19,2,FALSE),IF(VLOOKUP(I15684,'Cross-Page Data'!$D$4:$F$48,3,FALSE)="hydro",VLOOKUP(E15684,'Cross-Page Data'!$I$4:$J$19,2,FALSE),VLOOKUP(I15684,'Cross-Page Data'!$D$4:$F$48,3,FALSE)))))</f>
        <v>biomass</v>
      </c>
      <c r="K15684" s="65" t="b">
        <f t="shared" ref="K15684:K15747" si="245">IF(AND($N$3=FALSE,OR(H15684="Commercial CHP",H15684="Industrial CHP",H15684="IPP CHP")),FALSE,IF(AND($N$4=FALSE,OR(H15684="Commercial CHP",H15684="Commercial Non-CHP",H15684="industrial chp", H15684="industrial non-chp")),FALSE, TRUE))</f>
        <v>1</v>
      </c>
    </row>
    <row r="15685" spans="2:11" ht="14.65" customHeight="1">
      <c r="B15685" s="65">
        <v>57170</v>
      </c>
      <c r="C15685" s="65" t="s">
        <v>3436</v>
      </c>
      <c r="D15685" s="65" t="s">
        <v>3590</v>
      </c>
      <c r="E15685" s="65" t="s">
        <v>3510</v>
      </c>
      <c r="F15685" s="65">
        <v>0.8</v>
      </c>
      <c r="G15685" s="65" t="s">
        <v>3497</v>
      </c>
      <c r="H15685" s="65" t="s">
        <v>3581</v>
      </c>
      <c r="I15685" s="65" t="s">
        <v>3529</v>
      </c>
      <c r="J15685" s="65" t="str">
        <f>IF(VLOOKUP(I15685,'Cross-Page Data'!$D$4:$F$48,3,FALSE)="natural gas",VLOOKUP(E15685,'Cross-Page Data'!$I$4:$J$19,2,FALSE),IF(VLOOKUP(I15685,'Cross-Page Data'!$D$4:$F$48,3,FALSE)="solar",IF(E15685="PV","solar PV","solar thermal"),IF(VLOOKUP(I15685,'Cross-Page Data'!$D$4:$F$48,3,FALSE)="wind",VLOOKUP(E15685,'Cross-Page Data'!$I$4:$J$19,2,FALSE),IF(VLOOKUP(I15685,'Cross-Page Data'!$D$4:$F$48,3,FALSE)="hydro",VLOOKUP(E15685,'Cross-Page Data'!$I$4:$J$19,2,FALSE),VLOOKUP(I15685,'Cross-Page Data'!$D$4:$F$48,3,FALSE)))))</f>
        <v>biomass</v>
      </c>
      <c r="K15685" s="65" t="b">
        <f t="shared" si="245"/>
        <v>1</v>
      </c>
    </row>
    <row r="15686" spans="2:11" ht="14.65" customHeight="1">
      <c r="B15686" s="65">
        <v>57170</v>
      </c>
      <c r="C15686" s="65" t="s">
        <v>3436</v>
      </c>
      <c r="D15686" s="65" t="s">
        <v>3590</v>
      </c>
      <c r="E15686" s="65" t="s">
        <v>3510</v>
      </c>
      <c r="F15686" s="65">
        <v>0.8</v>
      </c>
      <c r="G15686" s="65" t="s">
        <v>3497</v>
      </c>
      <c r="H15686" s="65" t="s">
        <v>3581</v>
      </c>
      <c r="I15686" s="65" t="s">
        <v>3529</v>
      </c>
      <c r="J15686" s="65" t="str">
        <f>IF(VLOOKUP(I15686,'Cross-Page Data'!$D$4:$F$48,3,FALSE)="natural gas",VLOOKUP(E15686,'Cross-Page Data'!$I$4:$J$19,2,FALSE),IF(VLOOKUP(I15686,'Cross-Page Data'!$D$4:$F$48,3,FALSE)="solar",IF(E15686="PV","solar PV","solar thermal"),IF(VLOOKUP(I15686,'Cross-Page Data'!$D$4:$F$48,3,FALSE)="wind",VLOOKUP(E15686,'Cross-Page Data'!$I$4:$J$19,2,FALSE),IF(VLOOKUP(I15686,'Cross-Page Data'!$D$4:$F$48,3,FALSE)="hydro",VLOOKUP(E15686,'Cross-Page Data'!$I$4:$J$19,2,FALSE),VLOOKUP(I15686,'Cross-Page Data'!$D$4:$F$48,3,FALSE)))))</f>
        <v>biomass</v>
      </c>
      <c r="K15686" s="65" t="b">
        <f t="shared" si="245"/>
        <v>1</v>
      </c>
    </row>
    <row r="15687" spans="2:11" ht="14.65" customHeight="1">
      <c r="B15687" s="65">
        <v>57170</v>
      </c>
      <c r="C15687" s="65" t="s">
        <v>3436</v>
      </c>
      <c r="D15687" s="65" t="s">
        <v>3590</v>
      </c>
      <c r="E15687" s="65" t="s">
        <v>3510</v>
      </c>
      <c r="F15687" s="65">
        <v>0.8</v>
      </c>
      <c r="G15687" s="65" t="s">
        <v>3497</v>
      </c>
      <c r="H15687" s="65" t="s">
        <v>3581</v>
      </c>
      <c r="I15687" s="65" t="s">
        <v>3529</v>
      </c>
      <c r="J15687" s="65" t="str">
        <f>IF(VLOOKUP(I15687,'Cross-Page Data'!$D$4:$F$48,3,FALSE)="natural gas",VLOOKUP(E15687,'Cross-Page Data'!$I$4:$J$19,2,FALSE),IF(VLOOKUP(I15687,'Cross-Page Data'!$D$4:$F$48,3,FALSE)="solar",IF(E15687="PV","solar PV","solar thermal"),IF(VLOOKUP(I15687,'Cross-Page Data'!$D$4:$F$48,3,FALSE)="wind",VLOOKUP(E15687,'Cross-Page Data'!$I$4:$J$19,2,FALSE),IF(VLOOKUP(I15687,'Cross-Page Data'!$D$4:$F$48,3,FALSE)="hydro",VLOOKUP(E15687,'Cross-Page Data'!$I$4:$J$19,2,FALSE),VLOOKUP(I15687,'Cross-Page Data'!$D$4:$F$48,3,FALSE)))))</f>
        <v>biomass</v>
      </c>
      <c r="K15687" s="65" t="b">
        <f t="shared" si="245"/>
        <v>1</v>
      </c>
    </row>
    <row r="15688" spans="2:11" ht="14.65" customHeight="1">
      <c r="B15688" s="65">
        <v>57170</v>
      </c>
      <c r="C15688" s="65" t="s">
        <v>3436</v>
      </c>
      <c r="D15688" s="65" t="s">
        <v>3590</v>
      </c>
      <c r="E15688" s="65" t="s">
        <v>3510</v>
      </c>
      <c r="F15688" s="65">
        <v>0.8</v>
      </c>
      <c r="G15688" s="65" t="s">
        <v>3497</v>
      </c>
      <c r="H15688" s="65" t="s">
        <v>3581</v>
      </c>
      <c r="I15688" s="65" t="s">
        <v>3529</v>
      </c>
      <c r="J15688" s="65" t="str">
        <f>IF(VLOOKUP(I15688,'Cross-Page Data'!$D$4:$F$48,3,FALSE)="natural gas",VLOOKUP(E15688,'Cross-Page Data'!$I$4:$J$19,2,FALSE),IF(VLOOKUP(I15688,'Cross-Page Data'!$D$4:$F$48,3,FALSE)="solar",IF(E15688="PV","solar PV","solar thermal"),IF(VLOOKUP(I15688,'Cross-Page Data'!$D$4:$F$48,3,FALSE)="wind",VLOOKUP(E15688,'Cross-Page Data'!$I$4:$J$19,2,FALSE),IF(VLOOKUP(I15688,'Cross-Page Data'!$D$4:$F$48,3,FALSE)="hydro",VLOOKUP(E15688,'Cross-Page Data'!$I$4:$J$19,2,FALSE),VLOOKUP(I15688,'Cross-Page Data'!$D$4:$F$48,3,FALSE)))))</f>
        <v>biomass</v>
      </c>
      <c r="K15688" s="65" t="b">
        <f t="shared" si="245"/>
        <v>1</v>
      </c>
    </row>
    <row r="15689" spans="2:11" ht="14.65" customHeight="1">
      <c r="B15689" s="65">
        <v>57170</v>
      </c>
      <c r="C15689" s="65" t="s">
        <v>3436</v>
      </c>
      <c r="D15689" s="65" t="s">
        <v>3590</v>
      </c>
      <c r="E15689" s="65" t="s">
        <v>3510</v>
      </c>
      <c r="F15689" s="65">
        <v>0.8</v>
      </c>
      <c r="G15689" s="65" t="s">
        <v>3497</v>
      </c>
      <c r="H15689" s="65" t="s">
        <v>3581</v>
      </c>
      <c r="I15689" s="65" t="s">
        <v>3529</v>
      </c>
      <c r="J15689" s="65" t="str">
        <f>IF(VLOOKUP(I15689,'Cross-Page Data'!$D$4:$F$48,3,FALSE)="natural gas",VLOOKUP(E15689,'Cross-Page Data'!$I$4:$J$19,2,FALSE),IF(VLOOKUP(I15689,'Cross-Page Data'!$D$4:$F$48,3,FALSE)="solar",IF(E15689="PV","solar PV","solar thermal"),IF(VLOOKUP(I15689,'Cross-Page Data'!$D$4:$F$48,3,FALSE)="wind",VLOOKUP(E15689,'Cross-Page Data'!$I$4:$J$19,2,FALSE),IF(VLOOKUP(I15689,'Cross-Page Data'!$D$4:$F$48,3,FALSE)="hydro",VLOOKUP(E15689,'Cross-Page Data'!$I$4:$J$19,2,FALSE),VLOOKUP(I15689,'Cross-Page Data'!$D$4:$F$48,3,FALSE)))))</f>
        <v>biomass</v>
      </c>
      <c r="K15689" s="65" t="b">
        <f t="shared" si="245"/>
        <v>1</v>
      </c>
    </row>
    <row r="15690" spans="2:11" ht="14.65" customHeight="1">
      <c r="B15690" s="65">
        <v>57170</v>
      </c>
      <c r="C15690" s="65" t="s">
        <v>3436</v>
      </c>
      <c r="D15690" s="65" t="s">
        <v>3590</v>
      </c>
      <c r="E15690" s="65" t="s">
        <v>3510</v>
      </c>
      <c r="F15690" s="65">
        <v>0.8</v>
      </c>
      <c r="G15690" s="65" t="s">
        <v>3497</v>
      </c>
      <c r="H15690" s="65" t="s">
        <v>3581</v>
      </c>
      <c r="I15690" s="65" t="s">
        <v>3529</v>
      </c>
      <c r="J15690" s="65" t="str">
        <f>IF(VLOOKUP(I15690,'Cross-Page Data'!$D$4:$F$48,3,FALSE)="natural gas",VLOOKUP(E15690,'Cross-Page Data'!$I$4:$J$19,2,FALSE),IF(VLOOKUP(I15690,'Cross-Page Data'!$D$4:$F$48,3,FALSE)="solar",IF(E15690="PV","solar PV","solar thermal"),IF(VLOOKUP(I15690,'Cross-Page Data'!$D$4:$F$48,3,FALSE)="wind",VLOOKUP(E15690,'Cross-Page Data'!$I$4:$J$19,2,FALSE),IF(VLOOKUP(I15690,'Cross-Page Data'!$D$4:$F$48,3,FALSE)="hydro",VLOOKUP(E15690,'Cross-Page Data'!$I$4:$J$19,2,FALSE),VLOOKUP(I15690,'Cross-Page Data'!$D$4:$F$48,3,FALSE)))))</f>
        <v>biomass</v>
      </c>
      <c r="K15690" s="65" t="b">
        <f t="shared" si="245"/>
        <v>1</v>
      </c>
    </row>
    <row r="15691" spans="2:11" ht="14.65" customHeight="1">
      <c r="B15691" s="65">
        <v>57170</v>
      </c>
      <c r="C15691" s="65" t="s">
        <v>3436</v>
      </c>
      <c r="D15691" s="65" t="s">
        <v>3590</v>
      </c>
      <c r="E15691" s="65" t="s">
        <v>3510</v>
      </c>
      <c r="F15691" s="65">
        <v>0.8</v>
      </c>
      <c r="G15691" s="65" t="s">
        <v>3497</v>
      </c>
      <c r="H15691" s="65" t="s">
        <v>3581</v>
      </c>
      <c r="I15691" s="65" t="s">
        <v>3529</v>
      </c>
      <c r="J15691" s="65" t="str">
        <f>IF(VLOOKUP(I15691,'Cross-Page Data'!$D$4:$F$48,3,FALSE)="natural gas",VLOOKUP(E15691,'Cross-Page Data'!$I$4:$J$19,2,FALSE),IF(VLOOKUP(I15691,'Cross-Page Data'!$D$4:$F$48,3,FALSE)="solar",IF(E15691="PV","solar PV","solar thermal"),IF(VLOOKUP(I15691,'Cross-Page Data'!$D$4:$F$48,3,FALSE)="wind",VLOOKUP(E15691,'Cross-Page Data'!$I$4:$J$19,2,FALSE),IF(VLOOKUP(I15691,'Cross-Page Data'!$D$4:$F$48,3,FALSE)="hydro",VLOOKUP(E15691,'Cross-Page Data'!$I$4:$J$19,2,FALSE),VLOOKUP(I15691,'Cross-Page Data'!$D$4:$F$48,3,FALSE)))))</f>
        <v>biomass</v>
      </c>
      <c r="K15691" s="65" t="b">
        <f t="shared" si="245"/>
        <v>1</v>
      </c>
    </row>
    <row r="15692" spans="2:11" ht="14.65" customHeight="1">
      <c r="B15692" s="65">
        <v>57171</v>
      </c>
      <c r="C15692" s="65" t="s">
        <v>3429</v>
      </c>
      <c r="D15692" s="65" t="s">
        <v>3585</v>
      </c>
      <c r="E15692" s="65" t="s">
        <v>3523</v>
      </c>
      <c r="F15692" s="65">
        <v>19.5</v>
      </c>
      <c r="G15692" s="65" t="s">
        <v>3497</v>
      </c>
      <c r="H15692" s="65" t="s">
        <v>3498</v>
      </c>
      <c r="I15692" s="65" t="s">
        <v>3524</v>
      </c>
      <c r="J15692" s="65" t="str">
        <f>IF(VLOOKUP(I15692,'Cross-Page Data'!$D$4:$F$48,3,FALSE)="natural gas",VLOOKUP(E15692,'Cross-Page Data'!$I$4:$J$19,2,FALSE),IF(VLOOKUP(I15692,'Cross-Page Data'!$D$4:$F$48,3,FALSE)="solar",IF(E15692="PV","solar PV","solar thermal"),IF(VLOOKUP(I15692,'Cross-Page Data'!$D$4:$F$48,3,FALSE)="wind",VLOOKUP(E15692,'Cross-Page Data'!$I$4:$J$19,2,FALSE),IF(VLOOKUP(I15692,'Cross-Page Data'!$D$4:$F$48,3,FALSE)="hydro",VLOOKUP(E15692,'Cross-Page Data'!$I$4:$J$19,2,FALSE),VLOOKUP(I15692,'Cross-Page Data'!$D$4:$F$48,3,FALSE)))))</f>
        <v>onshore wind</v>
      </c>
      <c r="K15692" s="65" t="b">
        <f t="shared" si="245"/>
        <v>1</v>
      </c>
    </row>
    <row r="15693" spans="2:11" ht="14.65" customHeight="1">
      <c r="B15693" s="65">
        <v>57172</v>
      </c>
      <c r="C15693" s="65" t="s">
        <v>3429</v>
      </c>
      <c r="D15693" s="65" t="s">
        <v>3601</v>
      </c>
      <c r="E15693" s="65" t="s">
        <v>3505</v>
      </c>
      <c r="F15693" s="65">
        <v>5.3</v>
      </c>
      <c r="G15693" s="65" t="s">
        <v>3497</v>
      </c>
      <c r="H15693" s="65" t="s">
        <v>3498</v>
      </c>
      <c r="I15693" s="65" t="s">
        <v>3555</v>
      </c>
      <c r="J15693" s="65" t="str">
        <f>IF(VLOOKUP(I15693,'Cross-Page Data'!$D$4:$F$48,3,FALSE)="natural gas",VLOOKUP(E15693,'Cross-Page Data'!$I$4:$J$19,2,FALSE),IF(VLOOKUP(I15693,'Cross-Page Data'!$D$4:$F$48,3,FALSE)="solar",IF(E15693="PV","solar PV","solar thermal"),IF(VLOOKUP(I15693,'Cross-Page Data'!$D$4:$F$48,3,FALSE)="wind",VLOOKUP(E15693,'Cross-Page Data'!$I$4:$J$19,2,FALSE),IF(VLOOKUP(I15693,'Cross-Page Data'!$D$4:$F$48,3,FALSE)="hydro",VLOOKUP(E15693,'Cross-Page Data'!$I$4:$J$19,2,FALSE),VLOOKUP(I15693,'Cross-Page Data'!$D$4:$F$48,3,FALSE)))))</f>
        <v>other</v>
      </c>
      <c r="K15693" s="65" t="b">
        <f t="shared" si="245"/>
        <v>1</v>
      </c>
    </row>
    <row r="15694" spans="2:11" ht="14.65" customHeight="1">
      <c r="B15694" s="65">
        <v>57173</v>
      </c>
      <c r="C15694" s="65" t="s">
        <v>3436</v>
      </c>
      <c r="D15694" s="65" t="s">
        <v>3603</v>
      </c>
      <c r="E15694" s="65" t="s">
        <v>3510</v>
      </c>
      <c r="F15694" s="65">
        <v>0.6</v>
      </c>
      <c r="G15694" s="65" t="s">
        <v>3497</v>
      </c>
      <c r="H15694" s="65" t="s">
        <v>3602</v>
      </c>
      <c r="I15694" s="65" t="s">
        <v>3534</v>
      </c>
      <c r="J15694" s="65" t="str">
        <f>IF(VLOOKUP(I15694,'Cross-Page Data'!$D$4:$F$48,3,FALSE)="natural gas",VLOOKUP(E15694,'Cross-Page Data'!$I$4:$J$19,2,FALSE),IF(VLOOKUP(I15694,'Cross-Page Data'!$D$4:$F$48,3,FALSE)="solar",IF(E15694="PV","solar PV","solar thermal"),IF(VLOOKUP(I15694,'Cross-Page Data'!$D$4:$F$48,3,FALSE)="wind",VLOOKUP(E15694,'Cross-Page Data'!$I$4:$J$19,2,FALSE),IF(VLOOKUP(I15694,'Cross-Page Data'!$D$4:$F$48,3,FALSE)="hydro",VLOOKUP(E15694,'Cross-Page Data'!$I$4:$J$19,2,FALSE),VLOOKUP(I15694,'Cross-Page Data'!$D$4:$F$48,3,FALSE)))))</f>
        <v>biomass</v>
      </c>
      <c r="K15694" s="65" t="b">
        <f t="shared" si="245"/>
        <v>0</v>
      </c>
    </row>
    <row r="15695" spans="2:11" ht="27" customHeight="1">
      <c r="B15695" s="65">
        <v>57173</v>
      </c>
      <c r="C15695" s="65" t="s">
        <v>3436</v>
      </c>
      <c r="D15695" s="65" t="s">
        <v>3603</v>
      </c>
      <c r="E15695" s="65" t="s">
        <v>3510</v>
      </c>
      <c r="F15695" s="65">
        <v>0.6</v>
      </c>
      <c r="G15695" s="65" t="s">
        <v>3497</v>
      </c>
      <c r="H15695" s="65" t="s">
        <v>3602</v>
      </c>
      <c r="I15695" s="65" t="s">
        <v>3534</v>
      </c>
      <c r="J15695" s="65" t="str">
        <f>IF(VLOOKUP(I15695,'Cross-Page Data'!$D$4:$F$48,3,FALSE)="natural gas",VLOOKUP(E15695,'Cross-Page Data'!$I$4:$J$19,2,FALSE),IF(VLOOKUP(I15695,'Cross-Page Data'!$D$4:$F$48,3,FALSE)="solar",IF(E15695="PV","solar PV","solar thermal"),IF(VLOOKUP(I15695,'Cross-Page Data'!$D$4:$F$48,3,FALSE)="wind",VLOOKUP(E15695,'Cross-Page Data'!$I$4:$J$19,2,FALSE),IF(VLOOKUP(I15695,'Cross-Page Data'!$D$4:$F$48,3,FALSE)="hydro",VLOOKUP(E15695,'Cross-Page Data'!$I$4:$J$19,2,FALSE),VLOOKUP(I15695,'Cross-Page Data'!$D$4:$F$48,3,FALSE)))))</f>
        <v>biomass</v>
      </c>
      <c r="K15695" s="65" t="b">
        <f t="shared" si="245"/>
        <v>0</v>
      </c>
    </row>
    <row r="15696" spans="2:11" ht="14.65" customHeight="1">
      <c r="B15696" s="65">
        <v>57174</v>
      </c>
      <c r="C15696" s="65" t="s">
        <v>3406</v>
      </c>
      <c r="D15696" s="65" t="s">
        <v>3585</v>
      </c>
      <c r="E15696" s="65" t="s">
        <v>3523</v>
      </c>
      <c r="F15696" s="65">
        <v>71</v>
      </c>
      <c r="G15696" s="65" t="s">
        <v>3497</v>
      </c>
      <c r="H15696" s="65" t="s">
        <v>3581</v>
      </c>
      <c r="I15696" s="65" t="s">
        <v>3524</v>
      </c>
      <c r="J15696" s="65" t="str">
        <f>IF(VLOOKUP(I15696,'Cross-Page Data'!$D$4:$F$48,3,FALSE)="natural gas",VLOOKUP(E15696,'Cross-Page Data'!$I$4:$J$19,2,FALSE),IF(VLOOKUP(I15696,'Cross-Page Data'!$D$4:$F$48,3,FALSE)="solar",IF(E15696="PV","solar PV","solar thermal"),IF(VLOOKUP(I15696,'Cross-Page Data'!$D$4:$F$48,3,FALSE)="wind",VLOOKUP(E15696,'Cross-Page Data'!$I$4:$J$19,2,FALSE),IF(VLOOKUP(I15696,'Cross-Page Data'!$D$4:$F$48,3,FALSE)="hydro",VLOOKUP(E15696,'Cross-Page Data'!$I$4:$J$19,2,FALSE),VLOOKUP(I15696,'Cross-Page Data'!$D$4:$F$48,3,FALSE)))))</f>
        <v>onshore wind</v>
      </c>
      <c r="K15696" s="65" t="b">
        <f t="shared" si="245"/>
        <v>1</v>
      </c>
    </row>
    <row r="15697" spans="2:11" ht="14.65" customHeight="1">
      <c r="B15697" s="65">
        <v>57174</v>
      </c>
      <c r="C15697" s="65" t="s">
        <v>3406</v>
      </c>
      <c r="D15697" s="65" t="s">
        <v>3585</v>
      </c>
      <c r="E15697" s="65" t="s">
        <v>3523</v>
      </c>
      <c r="F15697" s="65">
        <v>25.1</v>
      </c>
      <c r="G15697" s="65" t="s">
        <v>3497</v>
      </c>
      <c r="H15697" s="65" t="s">
        <v>3581</v>
      </c>
      <c r="I15697" s="65" t="s">
        <v>3524</v>
      </c>
      <c r="J15697" s="65" t="str">
        <f>IF(VLOOKUP(I15697,'Cross-Page Data'!$D$4:$F$48,3,FALSE)="natural gas",VLOOKUP(E15697,'Cross-Page Data'!$I$4:$J$19,2,FALSE),IF(VLOOKUP(I15697,'Cross-Page Data'!$D$4:$F$48,3,FALSE)="solar",IF(E15697="PV","solar PV","solar thermal"),IF(VLOOKUP(I15697,'Cross-Page Data'!$D$4:$F$48,3,FALSE)="wind",VLOOKUP(E15697,'Cross-Page Data'!$I$4:$J$19,2,FALSE),IF(VLOOKUP(I15697,'Cross-Page Data'!$D$4:$F$48,3,FALSE)="hydro",VLOOKUP(E15697,'Cross-Page Data'!$I$4:$J$19,2,FALSE),VLOOKUP(I15697,'Cross-Page Data'!$D$4:$F$48,3,FALSE)))))</f>
        <v>onshore wind</v>
      </c>
      <c r="K15697" s="65" t="b">
        <f t="shared" si="245"/>
        <v>1</v>
      </c>
    </row>
    <row r="15698" spans="2:11" ht="14.65" customHeight="1">
      <c r="B15698" s="65">
        <v>57176</v>
      </c>
      <c r="C15698" s="65" t="s">
        <v>3409</v>
      </c>
      <c r="D15698" s="65" t="s">
        <v>3585</v>
      </c>
      <c r="E15698" s="65" t="s">
        <v>3523</v>
      </c>
      <c r="F15698" s="65">
        <v>2</v>
      </c>
      <c r="G15698" s="65" t="s">
        <v>3497</v>
      </c>
      <c r="H15698" s="65" t="s">
        <v>3583</v>
      </c>
      <c r="I15698" s="65" t="s">
        <v>3524</v>
      </c>
      <c r="J15698" s="65" t="str">
        <f>IF(VLOOKUP(I15698,'Cross-Page Data'!$D$4:$F$48,3,FALSE)="natural gas",VLOOKUP(E15698,'Cross-Page Data'!$I$4:$J$19,2,FALSE),IF(VLOOKUP(I15698,'Cross-Page Data'!$D$4:$F$48,3,FALSE)="solar",IF(E15698="PV","solar PV","solar thermal"),IF(VLOOKUP(I15698,'Cross-Page Data'!$D$4:$F$48,3,FALSE)="wind",VLOOKUP(E15698,'Cross-Page Data'!$I$4:$J$19,2,FALSE),IF(VLOOKUP(I15698,'Cross-Page Data'!$D$4:$F$48,3,FALSE)="hydro",VLOOKUP(E15698,'Cross-Page Data'!$I$4:$J$19,2,FALSE),VLOOKUP(I15698,'Cross-Page Data'!$D$4:$F$48,3,FALSE)))))</f>
        <v>onshore wind</v>
      </c>
      <c r="K15698" s="65" t="b">
        <f t="shared" si="245"/>
        <v>0</v>
      </c>
    </row>
    <row r="15699" spans="2:11" ht="14.65" customHeight="1">
      <c r="B15699" s="65">
        <v>57177</v>
      </c>
      <c r="C15699" s="65" t="s">
        <v>3416</v>
      </c>
      <c r="D15699" s="65" t="s">
        <v>3585</v>
      </c>
      <c r="E15699" s="65" t="s">
        <v>3523</v>
      </c>
      <c r="F15699" s="65">
        <v>98.7</v>
      </c>
      <c r="G15699" s="65" t="s">
        <v>3497</v>
      </c>
      <c r="H15699" s="65" t="s">
        <v>3581</v>
      </c>
      <c r="I15699" s="65" t="s">
        <v>3524</v>
      </c>
      <c r="J15699" s="65" t="str">
        <f>IF(VLOOKUP(I15699,'Cross-Page Data'!$D$4:$F$48,3,FALSE)="natural gas",VLOOKUP(E15699,'Cross-Page Data'!$I$4:$J$19,2,FALSE),IF(VLOOKUP(I15699,'Cross-Page Data'!$D$4:$F$48,3,FALSE)="solar",IF(E15699="PV","solar PV","solar thermal"),IF(VLOOKUP(I15699,'Cross-Page Data'!$D$4:$F$48,3,FALSE)="wind",VLOOKUP(E15699,'Cross-Page Data'!$I$4:$J$19,2,FALSE),IF(VLOOKUP(I15699,'Cross-Page Data'!$D$4:$F$48,3,FALSE)="hydro",VLOOKUP(E15699,'Cross-Page Data'!$I$4:$J$19,2,FALSE),VLOOKUP(I15699,'Cross-Page Data'!$D$4:$F$48,3,FALSE)))))</f>
        <v>onshore wind</v>
      </c>
      <c r="K15699" s="65" t="b">
        <f t="shared" si="245"/>
        <v>1</v>
      </c>
    </row>
    <row r="15700" spans="2:11" ht="14.65" customHeight="1">
      <c r="B15700" s="65">
        <v>57179</v>
      </c>
      <c r="C15700" s="65" t="s">
        <v>3407</v>
      </c>
      <c r="D15700" s="65" t="s">
        <v>3578</v>
      </c>
      <c r="E15700" s="65" t="s">
        <v>3509</v>
      </c>
      <c r="F15700" s="65">
        <v>3.5</v>
      </c>
      <c r="G15700" s="65" t="s">
        <v>3507</v>
      </c>
      <c r="H15700" s="65" t="s">
        <v>3597</v>
      </c>
      <c r="I15700" s="65" t="s">
        <v>3502</v>
      </c>
      <c r="J15700" s="65" t="str">
        <f>IF(VLOOKUP(I15700,'Cross-Page Data'!$D$4:$F$48,3,FALSE)="natural gas",VLOOKUP(E15700,'Cross-Page Data'!$I$4:$J$19,2,FALSE),IF(VLOOKUP(I15700,'Cross-Page Data'!$D$4:$F$48,3,FALSE)="solar",IF(E15700="PV","solar PV","solar thermal"),IF(VLOOKUP(I15700,'Cross-Page Data'!$D$4:$F$48,3,FALSE)="wind",VLOOKUP(E15700,'Cross-Page Data'!$I$4:$J$19,2,FALSE),IF(VLOOKUP(I15700,'Cross-Page Data'!$D$4:$F$48,3,FALSE)="hydro",VLOOKUP(E15700,'Cross-Page Data'!$I$4:$J$19,2,FALSE),VLOOKUP(I15700,'Cross-Page Data'!$D$4:$F$48,3,FALSE)))))</f>
        <v>natural gas peaker</v>
      </c>
      <c r="K15700" s="65" t="b">
        <f t="shared" si="245"/>
        <v>0</v>
      </c>
    </row>
    <row r="15701" spans="2:11" ht="14.65" customHeight="1">
      <c r="B15701" s="65">
        <v>57182</v>
      </c>
      <c r="C15701" s="65" t="s">
        <v>3439</v>
      </c>
      <c r="D15701" s="65" t="s">
        <v>3585</v>
      </c>
      <c r="E15701" s="65" t="s">
        <v>3523</v>
      </c>
      <c r="F15701" s="65">
        <v>3.2</v>
      </c>
      <c r="G15701" s="65" t="s">
        <v>3497</v>
      </c>
      <c r="H15701" s="65" t="s">
        <v>3581</v>
      </c>
      <c r="I15701" s="65" t="s">
        <v>3524</v>
      </c>
      <c r="J15701" s="65" t="str">
        <f>IF(VLOOKUP(I15701,'Cross-Page Data'!$D$4:$F$48,3,FALSE)="natural gas",VLOOKUP(E15701,'Cross-Page Data'!$I$4:$J$19,2,FALSE),IF(VLOOKUP(I15701,'Cross-Page Data'!$D$4:$F$48,3,FALSE)="solar",IF(E15701="PV","solar PV","solar thermal"),IF(VLOOKUP(I15701,'Cross-Page Data'!$D$4:$F$48,3,FALSE)="wind",VLOOKUP(E15701,'Cross-Page Data'!$I$4:$J$19,2,FALSE),IF(VLOOKUP(I15701,'Cross-Page Data'!$D$4:$F$48,3,FALSE)="hydro",VLOOKUP(E15701,'Cross-Page Data'!$I$4:$J$19,2,FALSE),VLOOKUP(I15701,'Cross-Page Data'!$D$4:$F$48,3,FALSE)))))</f>
        <v>onshore wind</v>
      </c>
      <c r="K15701" s="65" t="b">
        <f t="shared" si="245"/>
        <v>1</v>
      </c>
    </row>
    <row r="15702" spans="2:11" ht="14.65" customHeight="1">
      <c r="B15702" s="65">
        <v>57183</v>
      </c>
      <c r="C15702" s="65" t="s">
        <v>3439</v>
      </c>
      <c r="D15702" s="65" t="s">
        <v>3590</v>
      </c>
      <c r="E15702" s="65" t="s">
        <v>3510</v>
      </c>
      <c r="F15702" s="65">
        <v>1.6</v>
      </c>
      <c r="G15702" s="65" t="s">
        <v>3497</v>
      </c>
      <c r="H15702" s="65" t="s">
        <v>3581</v>
      </c>
      <c r="I15702" s="65" t="s">
        <v>3529</v>
      </c>
      <c r="J15702" s="65" t="str">
        <f>IF(VLOOKUP(I15702,'Cross-Page Data'!$D$4:$F$48,3,FALSE)="natural gas",VLOOKUP(E15702,'Cross-Page Data'!$I$4:$J$19,2,FALSE),IF(VLOOKUP(I15702,'Cross-Page Data'!$D$4:$F$48,3,FALSE)="solar",IF(E15702="PV","solar PV","solar thermal"),IF(VLOOKUP(I15702,'Cross-Page Data'!$D$4:$F$48,3,FALSE)="wind",VLOOKUP(E15702,'Cross-Page Data'!$I$4:$J$19,2,FALSE),IF(VLOOKUP(I15702,'Cross-Page Data'!$D$4:$F$48,3,FALSE)="hydro",VLOOKUP(E15702,'Cross-Page Data'!$I$4:$J$19,2,FALSE),VLOOKUP(I15702,'Cross-Page Data'!$D$4:$F$48,3,FALSE)))))</f>
        <v>biomass</v>
      </c>
      <c r="K15702" s="65" t="b">
        <f t="shared" si="245"/>
        <v>1</v>
      </c>
    </row>
    <row r="15703" spans="2:11" ht="14.65" customHeight="1">
      <c r="B15703" s="65">
        <v>57183</v>
      </c>
      <c r="C15703" s="65" t="s">
        <v>3439</v>
      </c>
      <c r="D15703" s="65" t="s">
        <v>3590</v>
      </c>
      <c r="E15703" s="65" t="s">
        <v>3510</v>
      </c>
      <c r="F15703" s="65">
        <v>1.6</v>
      </c>
      <c r="G15703" s="65" t="s">
        <v>3497</v>
      </c>
      <c r="H15703" s="65" t="s">
        <v>3581</v>
      </c>
      <c r="I15703" s="65" t="s">
        <v>3529</v>
      </c>
      <c r="J15703" s="65" t="str">
        <f>IF(VLOOKUP(I15703,'Cross-Page Data'!$D$4:$F$48,3,FALSE)="natural gas",VLOOKUP(E15703,'Cross-Page Data'!$I$4:$J$19,2,FALSE),IF(VLOOKUP(I15703,'Cross-Page Data'!$D$4:$F$48,3,FALSE)="solar",IF(E15703="PV","solar PV","solar thermal"),IF(VLOOKUP(I15703,'Cross-Page Data'!$D$4:$F$48,3,FALSE)="wind",VLOOKUP(E15703,'Cross-Page Data'!$I$4:$J$19,2,FALSE),IF(VLOOKUP(I15703,'Cross-Page Data'!$D$4:$F$48,3,FALSE)="hydro",VLOOKUP(E15703,'Cross-Page Data'!$I$4:$J$19,2,FALSE),VLOOKUP(I15703,'Cross-Page Data'!$D$4:$F$48,3,FALSE)))))</f>
        <v>biomass</v>
      </c>
      <c r="K15703" s="65" t="b">
        <f t="shared" si="245"/>
        <v>1</v>
      </c>
    </row>
    <row r="15704" spans="2:11" ht="14.65" customHeight="1">
      <c r="B15704" s="65">
        <v>57184</v>
      </c>
      <c r="C15704" s="65" t="s">
        <v>3422</v>
      </c>
      <c r="D15704" s="65" t="s">
        <v>3574</v>
      </c>
      <c r="E15704" s="65" t="s">
        <v>3499</v>
      </c>
      <c r="F15704" s="65">
        <v>0.5</v>
      </c>
      <c r="G15704" s="65" t="s">
        <v>3497</v>
      </c>
      <c r="H15704" s="65" t="s">
        <v>3581</v>
      </c>
      <c r="I15704" s="65" t="s">
        <v>3500</v>
      </c>
      <c r="J15704" s="65" t="str">
        <f>IF(VLOOKUP(I15704,'Cross-Page Data'!$D$4:$F$48,3,FALSE)="natural gas",VLOOKUP(E15704,'Cross-Page Data'!$I$4:$J$19,2,FALSE),IF(VLOOKUP(I15704,'Cross-Page Data'!$D$4:$F$48,3,FALSE)="solar",IF(E15704="PV","solar PV","solar thermal"),IF(VLOOKUP(I15704,'Cross-Page Data'!$D$4:$F$48,3,FALSE)="wind",VLOOKUP(E15704,'Cross-Page Data'!$I$4:$J$19,2,FALSE),IF(VLOOKUP(I15704,'Cross-Page Data'!$D$4:$F$48,3,FALSE)="hydro",VLOOKUP(E15704,'Cross-Page Data'!$I$4:$J$19,2,FALSE),VLOOKUP(I15704,'Cross-Page Data'!$D$4:$F$48,3,FALSE)))))</f>
        <v>hydro</v>
      </c>
      <c r="K15704" s="65" t="b">
        <f t="shared" si="245"/>
        <v>1</v>
      </c>
    </row>
    <row r="15705" spans="2:11" ht="14.65" customHeight="1">
      <c r="B15705" s="65">
        <v>57184</v>
      </c>
      <c r="C15705" s="65" t="s">
        <v>3422</v>
      </c>
      <c r="D15705" s="65" t="s">
        <v>3574</v>
      </c>
      <c r="E15705" s="65" t="s">
        <v>3499</v>
      </c>
      <c r="F15705" s="65">
        <v>0.6</v>
      </c>
      <c r="G15705" s="65" t="s">
        <v>3497</v>
      </c>
      <c r="H15705" s="65" t="s">
        <v>3581</v>
      </c>
      <c r="I15705" s="65" t="s">
        <v>3500</v>
      </c>
      <c r="J15705" s="65" t="str">
        <f>IF(VLOOKUP(I15705,'Cross-Page Data'!$D$4:$F$48,3,FALSE)="natural gas",VLOOKUP(E15705,'Cross-Page Data'!$I$4:$J$19,2,FALSE),IF(VLOOKUP(I15705,'Cross-Page Data'!$D$4:$F$48,3,FALSE)="solar",IF(E15705="PV","solar PV","solar thermal"),IF(VLOOKUP(I15705,'Cross-Page Data'!$D$4:$F$48,3,FALSE)="wind",VLOOKUP(E15705,'Cross-Page Data'!$I$4:$J$19,2,FALSE),IF(VLOOKUP(I15705,'Cross-Page Data'!$D$4:$F$48,3,FALSE)="hydro",VLOOKUP(E15705,'Cross-Page Data'!$I$4:$J$19,2,FALSE),VLOOKUP(I15705,'Cross-Page Data'!$D$4:$F$48,3,FALSE)))))</f>
        <v>hydro</v>
      </c>
      <c r="K15705" s="65" t="b">
        <f t="shared" si="245"/>
        <v>1</v>
      </c>
    </row>
    <row r="15706" spans="2:11" ht="14.65" customHeight="1">
      <c r="B15706" s="65">
        <v>57184</v>
      </c>
      <c r="C15706" s="65" t="s">
        <v>3422</v>
      </c>
      <c r="D15706" s="65" t="s">
        <v>3574</v>
      </c>
      <c r="E15706" s="65" t="s">
        <v>3499</v>
      </c>
      <c r="F15706" s="65">
        <v>0.8</v>
      </c>
      <c r="G15706" s="65" t="s">
        <v>3497</v>
      </c>
      <c r="H15706" s="65" t="s">
        <v>3581</v>
      </c>
      <c r="I15706" s="65" t="s">
        <v>3500</v>
      </c>
      <c r="J15706" s="65" t="str">
        <f>IF(VLOOKUP(I15706,'Cross-Page Data'!$D$4:$F$48,3,FALSE)="natural gas",VLOOKUP(E15706,'Cross-Page Data'!$I$4:$J$19,2,FALSE),IF(VLOOKUP(I15706,'Cross-Page Data'!$D$4:$F$48,3,FALSE)="solar",IF(E15706="PV","solar PV","solar thermal"),IF(VLOOKUP(I15706,'Cross-Page Data'!$D$4:$F$48,3,FALSE)="wind",VLOOKUP(E15706,'Cross-Page Data'!$I$4:$J$19,2,FALSE),IF(VLOOKUP(I15706,'Cross-Page Data'!$D$4:$F$48,3,FALSE)="hydro",VLOOKUP(E15706,'Cross-Page Data'!$I$4:$J$19,2,FALSE),VLOOKUP(I15706,'Cross-Page Data'!$D$4:$F$48,3,FALSE)))))</f>
        <v>hydro</v>
      </c>
      <c r="K15706" s="65" t="b">
        <f t="shared" si="245"/>
        <v>1</v>
      </c>
    </row>
    <row r="15707" spans="2:11" ht="14.65" customHeight="1">
      <c r="B15707" s="65">
        <v>57184</v>
      </c>
      <c r="C15707" s="65" t="s">
        <v>3422</v>
      </c>
      <c r="D15707" s="65" t="s">
        <v>3574</v>
      </c>
      <c r="E15707" s="65" t="s">
        <v>3499</v>
      </c>
      <c r="F15707" s="65">
        <v>0.8</v>
      </c>
      <c r="G15707" s="65" t="s">
        <v>3497</v>
      </c>
      <c r="H15707" s="65" t="s">
        <v>3581</v>
      </c>
      <c r="I15707" s="65" t="s">
        <v>3500</v>
      </c>
      <c r="J15707" s="65" t="str">
        <f>IF(VLOOKUP(I15707,'Cross-Page Data'!$D$4:$F$48,3,FALSE)="natural gas",VLOOKUP(E15707,'Cross-Page Data'!$I$4:$J$19,2,FALSE),IF(VLOOKUP(I15707,'Cross-Page Data'!$D$4:$F$48,3,FALSE)="solar",IF(E15707="PV","solar PV","solar thermal"),IF(VLOOKUP(I15707,'Cross-Page Data'!$D$4:$F$48,3,FALSE)="wind",VLOOKUP(E15707,'Cross-Page Data'!$I$4:$J$19,2,FALSE),IF(VLOOKUP(I15707,'Cross-Page Data'!$D$4:$F$48,3,FALSE)="hydro",VLOOKUP(E15707,'Cross-Page Data'!$I$4:$J$19,2,FALSE),VLOOKUP(I15707,'Cross-Page Data'!$D$4:$F$48,3,FALSE)))))</f>
        <v>hydro</v>
      </c>
      <c r="K15707" s="65" t="b">
        <f t="shared" si="245"/>
        <v>1</v>
      </c>
    </row>
    <row r="15708" spans="2:11" ht="14.65" customHeight="1">
      <c r="B15708" s="65">
        <v>57186</v>
      </c>
      <c r="C15708" s="65" t="s">
        <v>3435</v>
      </c>
      <c r="D15708" s="65" t="s">
        <v>3590</v>
      </c>
      <c r="E15708" s="65" t="s">
        <v>3510</v>
      </c>
      <c r="F15708" s="65">
        <v>1.6</v>
      </c>
      <c r="G15708" s="65" t="s">
        <v>3497</v>
      </c>
      <c r="H15708" s="65" t="s">
        <v>3581</v>
      </c>
      <c r="I15708" s="65" t="s">
        <v>3529</v>
      </c>
      <c r="J15708" s="65" t="str">
        <f>IF(VLOOKUP(I15708,'Cross-Page Data'!$D$4:$F$48,3,FALSE)="natural gas",VLOOKUP(E15708,'Cross-Page Data'!$I$4:$J$19,2,FALSE),IF(VLOOKUP(I15708,'Cross-Page Data'!$D$4:$F$48,3,FALSE)="solar",IF(E15708="PV","solar PV","solar thermal"),IF(VLOOKUP(I15708,'Cross-Page Data'!$D$4:$F$48,3,FALSE)="wind",VLOOKUP(E15708,'Cross-Page Data'!$I$4:$J$19,2,FALSE),IF(VLOOKUP(I15708,'Cross-Page Data'!$D$4:$F$48,3,FALSE)="hydro",VLOOKUP(E15708,'Cross-Page Data'!$I$4:$J$19,2,FALSE),VLOOKUP(I15708,'Cross-Page Data'!$D$4:$F$48,3,FALSE)))))</f>
        <v>biomass</v>
      </c>
      <c r="K15708" s="65" t="b">
        <f t="shared" si="245"/>
        <v>1</v>
      </c>
    </row>
    <row r="15709" spans="2:11" ht="14.65" customHeight="1">
      <c r="B15709" s="65">
        <v>57186</v>
      </c>
      <c r="C15709" s="65" t="s">
        <v>3435</v>
      </c>
      <c r="D15709" s="65" t="s">
        <v>3590</v>
      </c>
      <c r="E15709" s="65" t="s">
        <v>3510</v>
      </c>
      <c r="F15709" s="65">
        <v>1.6</v>
      </c>
      <c r="G15709" s="65" t="s">
        <v>3497</v>
      </c>
      <c r="H15709" s="65" t="s">
        <v>3581</v>
      </c>
      <c r="I15709" s="65" t="s">
        <v>3529</v>
      </c>
      <c r="J15709" s="65" t="str">
        <f>IF(VLOOKUP(I15709,'Cross-Page Data'!$D$4:$F$48,3,FALSE)="natural gas",VLOOKUP(E15709,'Cross-Page Data'!$I$4:$J$19,2,FALSE),IF(VLOOKUP(I15709,'Cross-Page Data'!$D$4:$F$48,3,FALSE)="solar",IF(E15709="PV","solar PV","solar thermal"),IF(VLOOKUP(I15709,'Cross-Page Data'!$D$4:$F$48,3,FALSE)="wind",VLOOKUP(E15709,'Cross-Page Data'!$I$4:$J$19,2,FALSE),IF(VLOOKUP(I15709,'Cross-Page Data'!$D$4:$F$48,3,FALSE)="hydro",VLOOKUP(E15709,'Cross-Page Data'!$I$4:$J$19,2,FALSE),VLOOKUP(I15709,'Cross-Page Data'!$D$4:$F$48,3,FALSE)))))</f>
        <v>biomass</v>
      </c>
      <c r="K15709" s="65" t="b">
        <f t="shared" si="245"/>
        <v>1</v>
      </c>
    </row>
    <row r="15710" spans="2:11" ht="14.65" customHeight="1">
      <c r="B15710" s="65">
        <v>57186</v>
      </c>
      <c r="C15710" s="65" t="s">
        <v>3435</v>
      </c>
      <c r="D15710" s="65" t="s">
        <v>3590</v>
      </c>
      <c r="E15710" s="65" t="s">
        <v>3510</v>
      </c>
      <c r="F15710" s="65">
        <v>1.6</v>
      </c>
      <c r="G15710" s="65" t="s">
        <v>3497</v>
      </c>
      <c r="H15710" s="65" t="s">
        <v>3581</v>
      </c>
      <c r="I15710" s="65" t="s">
        <v>3529</v>
      </c>
      <c r="J15710" s="65" t="str">
        <f>IF(VLOOKUP(I15710,'Cross-Page Data'!$D$4:$F$48,3,FALSE)="natural gas",VLOOKUP(E15710,'Cross-Page Data'!$I$4:$J$19,2,FALSE),IF(VLOOKUP(I15710,'Cross-Page Data'!$D$4:$F$48,3,FALSE)="solar",IF(E15710="PV","solar PV","solar thermal"),IF(VLOOKUP(I15710,'Cross-Page Data'!$D$4:$F$48,3,FALSE)="wind",VLOOKUP(E15710,'Cross-Page Data'!$I$4:$J$19,2,FALSE),IF(VLOOKUP(I15710,'Cross-Page Data'!$D$4:$F$48,3,FALSE)="hydro",VLOOKUP(E15710,'Cross-Page Data'!$I$4:$J$19,2,FALSE),VLOOKUP(I15710,'Cross-Page Data'!$D$4:$F$48,3,FALSE)))))</f>
        <v>biomass</v>
      </c>
      <c r="K15710" s="65" t="b">
        <f t="shared" si="245"/>
        <v>1</v>
      </c>
    </row>
    <row r="15711" spans="2:11" ht="14.65" customHeight="1">
      <c r="B15711" s="65">
        <v>57186</v>
      </c>
      <c r="C15711" s="65" t="s">
        <v>3435</v>
      </c>
      <c r="D15711" s="65" t="s">
        <v>3590</v>
      </c>
      <c r="E15711" s="65" t="s">
        <v>3510</v>
      </c>
      <c r="F15711" s="65">
        <v>1.6</v>
      </c>
      <c r="G15711" s="65" t="s">
        <v>3497</v>
      </c>
      <c r="H15711" s="65" t="s">
        <v>3581</v>
      </c>
      <c r="I15711" s="65" t="s">
        <v>3529</v>
      </c>
      <c r="J15711" s="65" t="str">
        <f>IF(VLOOKUP(I15711,'Cross-Page Data'!$D$4:$F$48,3,FALSE)="natural gas",VLOOKUP(E15711,'Cross-Page Data'!$I$4:$J$19,2,FALSE),IF(VLOOKUP(I15711,'Cross-Page Data'!$D$4:$F$48,3,FALSE)="solar",IF(E15711="PV","solar PV","solar thermal"),IF(VLOOKUP(I15711,'Cross-Page Data'!$D$4:$F$48,3,FALSE)="wind",VLOOKUP(E15711,'Cross-Page Data'!$I$4:$J$19,2,FALSE),IF(VLOOKUP(I15711,'Cross-Page Data'!$D$4:$F$48,3,FALSE)="hydro",VLOOKUP(E15711,'Cross-Page Data'!$I$4:$J$19,2,FALSE),VLOOKUP(I15711,'Cross-Page Data'!$D$4:$F$48,3,FALSE)))))</f>
        <v>biomass</v>
      </c>
      <c r="K15711" s="65" t="b">
        <f t="shared" si="245"/>
        <v>1</v>
      </c>
    </row>
    <row r="15712" spans="2:11" ht="14.65" customHeight="1">
      <c r="B15712" s="65">
        <v>57186</v>
      </c>
      <c r="C15712" s="65" t="s">
        <v>3435</v>
      </c>
      <c r="D15712" s="65" t="s">
        <v>3590</v>
      </c>
      <c r="E15712" s="65" t="s">
        <v>3510</v>
      </c>
      <c r="F15712" s="65">
        <v>1.6</v>
      </c>
      <c r="G15712" s="65" t="s">
        <v>3497</v>
      </c>
      <c r="H15712" s="65" t="s">
        <v>3581</v>
      </c>
      <c r="I15712" s="65" t="s">
        <v>3529</v>
      </c>
      <c r="J15712" s="65" t="str">
        <f>IF(VLOOKUP(I15712,'Cross-Page Data'!$D$4:$F$48,3,FALSE)="natural gas",VLOOKUP(E15712,'Cross-Page Data'!$I$4:$J$19,2,FALSE),IF(VLOOKUP(I15712,'Cross-Page Data'!$D$4:$F$48,3,FALSE)="solar",IF(E15712="PV","solar PV","solar thermal"),IF(VLOOKUP(I15712,'Cross-Page Data'!$D$4:$F$48,3,FALSE)="wind",VLOOKUP(E15712,'Cross-Page Data'!$I$4:$J$19,2,FALSE),IF(VLOOKUP(I15712,'Cross-Page Data'!$D$4:$F$48,3,FALSE)="hydro",VLOOKUP(E15712,'Cross-Page Data'!$I$4:$J$19,2,FALSE),VLOOKUP(I15712,'Cross-Page Data'!$D$4:$F$48,3,FALSE)))))</f>
        <v>biomass</v>
      </c>
      <c r="K15712" s="65" t="b">
        <f t="shared" si="245"/>
        <v>1</v>
      </c>
    </row>
    <row r="15713" spans="2:11" ht="14.65" customHeight="1">
      <c r="B15713" s="65">
        <v>57186</v>
      </c>
      <c r="C15713" s="65" t="s">
        <v>3435</v>
      </c>
      <c r="D15713" s="65" t="s">
        <v>3590</v>
      </c>
      <c r="E15713" s="65" t="s">
        <v>3510</v>
      </c>
      <c r="F15713" s="65">
        <v>1.6</v>
      </c>
      <c r="G15713" s="65" t="s">
        <v>3497</v>
      </c>
      <c r="H15713" s="65" t="s">
        <v>3581</v>
      </c>
      <c r="I15713" s="65" t="s">
        <v>3529</v>
      </c>
      <c r="J15713" s="65" t="str">
        <f>IF(VLOOKUP(I15713,'Cross-Page Data'!$D$4:$F$48,3,FALSE)="natural gas",VLOOKUP(E15713,'Cross-Page Data'!$I$4:$J$19,2,FALSE),IF(VLOOKUP(I15713,'Cross-Page Data'!$D$4:$F$48,3,FALSE)="solar",IF(E15713="PV","solar PV","solar thermal"),IF(VLOOKUP(I15713,'Cross-Page Data'!$D$4:$F$48,3,FALSE)="wind",VLOOKUP(E15713,'Cross-Page Data'!$I$4:$J$19,2,FALSE),IF(VLOOKUP(I15713,'Cross-Page Data'!$D$4:$F$48,3,FALSE)="hydro",VLOOKUP(E15713,'Cross-Page Data'!$I$4:$J$19,2,FALSE),VLOOKUP(I15713,'Cross-Page Data'!$D$4:$F$48,3,FALSE)))))</f>
        <v>biomass</v>
      </c>
      <c r="K15713" s="65" t="b">
        <f t="shared" si="245"/>
        <v>1</v>
      </c>
    </row>
    <row r="15714" spans="2:11" ht="14.65" customHeight="1">
      <c r="B15714" s="65">
        <v>57187</v>
      </c>
      <c r="C15714" s="65" t="s">
        <v>3401</v>
      </c>
      <c r="D15714" s="65" t="s">
        <v>3585</v>
      </c>
      <c r="E15714" s="65" t="s">
        <v>3523</v>
      </c>
      <c r="F15714" s="65">
        <v>4.5</v>
      </c>
      <c r="G15714" s="65" t="s">
        <v>3497</v>
      </c>
      <c r="H15714" s="65" t="s">
        <v>3498</v>
      </c>
      <c r="I15714" s="65" t="s">
        <v>3524</v>
      </c>
      <c r="J15714" s="65" t="str">
        <f>IF(VLOOKUP(I15714,'Cross-Page Data'!$D$4:$F$48,3,FALSE)="natural gas",VLOOKUP(E15714,'Cross-Page Data'!$I$4:$J$19,2,FALSE),IF(VLOOKUP(I15714,'Cross-Page Data'!$D$4:$F$48,3,FALSE)="solar",IF(E15714="PV","solar PV","solar thermal"),IF(VLOOKUP(I15714,'Cross-Page Data'!$D$4:$F$48,3,FALSE)="wind",VLOOKUP(E15714,'Cross-Page Data'!$I$4:$J$19,2,FALSE),IF(VLOOKUP(I15714,'Cross-Page Data'!$D$4:$F$48,3,FALSE)="hydro",VLOOKUP(E15714,'Cross-Page Data'!$I$4:$J$19,2,FALSE),VLOOKUP(I15714,'Cross-Page Data'!$D$4:$F$48,3,FALSE)))))</f>
        <v>onshore wind</v>
      </c>
      <c r="K15714" s="65" t="b">
        <f t="shared" si="245"/>
        <v>1</v>
      </c>
    </row>
    <row r="15715" spans="2:11" ht="14.65" customHeight="1">
      <c r="B15715" s="65">
        <v>57187</v>
      </c>
      <c r="C15715" s="65" t="s">
        <v>3401</v>
      </c>
      <c r="D15715" s="65" t="s">
        <v>3585</v>
      </c>
      <c r="E15715" s="65" t="s">
        <v>3523</v>
      </c>
      <c r="F15715" s="65">
        <v>4.5</v>
      </c>
      <c r="G15715" s="65" t="s">
        <v>3497</v>
      </c>
      <c r="H15715" s="65" t="s">
        <v>3498</v>
      </c>
      <c r="I15715" s="65" t="s">
        <v>3524</v>
      </c>
      <c r="J15715" s="65" t="str">
        <f>IF(VLOOKUP(I15715,'Cross-Page Data'!$D$4:$F$48,3,FALSE)="natural gas",VLOOKUP(E15715,'Cross-Page Data'!$I$4:$J$19,2,FALSE),IF(VLOOKUP(I15715,'Cross-Page Data'!$D$4:$F$48,3,FALSE)="solar",IF(E15715="PV","solar PV","solar thermal"),IF(VLOOKUP(I15715,'Cross-Page Data'!$D$4:$F$48,3,FALSE)="wind",VLOOKUP(E15715,'Cross-Page Data'!$I$4:$J$19,2,FALSE),IF(VLOOKUP(I15715,'Cross-Page Data'!$D$4:$F$48,3,FALSE)="hydro",VLOOKUP(E15715,'Cross-Page Data'!$I$4:$J$19,2,FALSE),VLOOKUP(I15715,'Cross-Page Data'!$D$4:$F$48,3,FALSE)))))</f>
        <v>onshore wind</v>
      </c>
      <c r="K15715" s="65" t="b">
        <f t="shared" si="245"/>
        <v>1</v>
      </c>
    </row>
    <row r="15716" spans="2:11" ht="14.65" customHeight="1">
      <c r="B15716" s="65">
        <v>57188</v>
      </c>
      <c r="C15716" s="65" t="s">
        <v>3448</v>
      </c>
      <c r="D15716" s="65" t="s">
        <v>3585</v>
      </c>
      <c r="E15716" s="65" t="s">
        <v>3523</v>
      </c>
      <c r="F15716" s="65">
        <v>90</v>
      </c>
      <c r="G15716" s="65" t="s">
        <v>3497</v>
      </c>
      <c r="H15716" s="65" t="s">
        <v>3581</v>
      </c>
      <c r="I15716" s="65" t="s">
        <v>3524</v>
      </c>
      <c r="J15716" s="65" t="str">
        <f>IF(VLOOKUP(I15716,'Cross-Page Data'!$D$4:$F$48,3,FALSE)="natural gas",VLOOKUP(E15716,'Cross-Page Data'!$I$4:$J$19,2,FALSE),IF(VLOOKUP(I15716,'Cross-Page Data'!$D$4:$F$48,3,FALSE)="solar",IF(E15716="PV","solar PV","solar thermal"),IF(VLOOKUP(I15716,'Cross-Page Data'!$D$4:$F$48,3,FALSE)="wind",VLOOKUP(E15716,'Cross-Page Data'!$I$4:$J$19,2,FALSE),IF(VLOOKUP(I15716,'Cross-Page Data'!$D$4:$F$48,3,FALSE)="hydro",VLOOKUP(E15716,'Cross-Page Data'!$I$4:$J$19,2,FALSE),VLOOKUP(I15716,'Cross-Page Data'!$D$4:$F$48,3,FALSE)))))</f>
        <v>onshore wind</v>
      </c>
      <c r="K15716" s="65" t="b">
        <f t="shared" si="245"/>
        <v>1</v>
      </c>
    </row>
    <row r="15717" spans="2:11" ht="14.65" customHeight="1">
      <c r="B15717" s="65">
        <v>57189</v>
      </c>
      <c r="C15717" s="65" t="s">
        <v>3425</v>
      </c>
      <c r="D15717" s="65" t="s">
        <v>3585</v>
      </c>
      <c r="E15717" s="65" t="s">
        <v>3523</v>
      </c>
      <c r="F15717" s="65">
        <v>150</v>
      </c>
      <c r="G15717" s="65" t="s">
        <v>3497</v>
      </c>
      <c r="H15717" s="65" t="s">
        <v>3581</v>
      </c>
      <c r="I15717" s="65" t="s">
        <v>3524</v>
      </c>
      <c r="J15717" s="65" t="str">
        <f>IF(VLOOKUP(I15717,'Cross-Page Data'!$D$4:$F$48,3,FALSE)="natural gas",VLOOKUP(E15717,'Cross-Page Data'!$I$4:$J$19,2,FALSE),IF(VLOOKUP(I15717,'Cross-Page Data'!$D$4:$F$48,3,FALSE)="solar",IF(E15717="PV","solar PV","solar thermal"),IF(VLOOKUP(I15717,'Cross-Page Data'!$D$4:$F$48,3,FALSE)="wind",VLOOKUP(E15717,'Cross-Page Data'!$I$4:$J$19,2,FALSE),IF(VLOOKUP(I15717,'Cross-Page Data'!$D$4:$F$48,3,FALSE)="hydro",VLOOKUP(E15717,'Cross-Page Data'!$I$4:$J$19,2,FALSE),VLOOKUP(I15717,'Cross-Page Data'!$D$4:$F$48,3,FALSE)))))</f>
        <v>onshore wind</v>
      </c>
      <c r="K15717" s="65" t="b">
        <f t="shared" si="245"/>
        <v>1</v>
      </c>
    </row>
    <row r="15718" spans="2:11" ht="14.65" customHeight="1">
      <c r="B15718" s="65">
        <v>57190</v>
      </c>
      <c r="C15718" s="65" t="s">
        <v>3449</v>
      </c>
      <c r="D15718" s="65" t="s">
        <v>3574</v>
      </c>
      <c r="E15718" s="65" t="s">
        <v>3499</v>
      </c>
      <c r="F15718" s="65">
        <v>1.9</v>
      </c>
      <c r="G15718" s="65" t="s">
        <v>3497</v>
      </c>
      <c r="H15718" s="65" t="s">
        <v>3581</v>
      </c>
      <c r="I15718" s="65" t="s">
        <v>3500</v>
      </c>
      <c r="J15718" s="65" t="str">
        <f>IF(VLOOKUP(I15718,'Cross-Page Data'!$D$4:$F$48,3,FALSE)="natural gas",VLOOKUP(E15718,'Cross-Page Data'!$I$4:$J$19,2,FALSE),IF(VLOOKUP(I15718,'Cross-Page Data'!$D$4:$F$48,3,FALSE)="solar",IF(E15718="PV","solar PV","solar thermal"),IF(VLOOKUP(I15718,'Cross-Page Data'!$D$4:$F$48,3,FALSE)="wind",VLOOKUP(E15718,'Cross-Page Data'!$I$4:$J$19,2,FALSE),IF(VLOOKUP(I15718,'Cross-Page Data'!$D$4:$F$48,3,FALSE)="hydro",VLOOKUP(E15718,'Cross-Page Data'!$I$4:$J$19,2,FALSE),VLOOKUP(I15718,'Cross-Page Data'!$D$4:$F$48,3,FALSE)))))</f>
        <v>hydro</v>
      </c>
      <c r="K15718" s="65" t="b">
        <f t="shared" si="245"/>
        <v>1</v>
      </c>
    </row>
    <row r="15719" spans="2:11" ht="14.65" customHeight="1">
      <c r="B15719" s="65">
        <v>57190</v>
      </c>
      <c r="C15719" s="65" t="s">
        <v>3449</v>
      </c>
      <c r="D15719" s="65" t="s">
        <v>3574</v>
      </c>
      <c r="E15719" s="65" t="s">
        <v>3499</v>
      </c>
      <c r="F15719" s="65">
        <v>0.8</v>
      </c>
      <c r="G15719" s="65" t="s">
        <v>3497</v>
      </c>
      <c r="H15719" s="65" t="s">
        <v>3581</v>
      </c>
      <c r="I15719" s="65" t="s">
        <v>3500</v>
      </c>
      <c r="J15719" s="65" t="str">
        <f>IF(VLOOKUP(I15719,'Cross-Page Data'!$D$4:$F$48,3,FALSE)="natural gas",VLOOKUP(E15719,'Cross-Page Data'!$I$4:$J$19,2,FALSE),IF(VLOOKUP(I15719,'Cross-Page Data'!$D$4:$F$48,3,FALSE)="solar",IF(E15719="PV","solar PV","solar thermal"),IF(VLOOKUP(I15719,'Cross-Page Data'!$D$4:$F$48,3,FALSE)="wind",VLOOKUP(E15719,'Cross-Page Data'!$I$4:$J$19,2,FALSE),IF(VLOOKUP(I15719,'Cross-Page Data'!$D$4:$F$48,3,FALSE)="hydro",VLOOKUP(E15719,'Cross-Page Data'!$I$4:$J$19,2,FALSE),VLOOKUP(I15719,'Cross-Page Data'!$D$4:$F$48,3,FALSE)))))</f>
        <v>hydro</v>
      </c>
      <c r="K15719" s="65" t="b">
        <f t="shared" si="245"/>
        <v>1</v>
      </c>
    </row>
    <row r="15720" spans="2:11" ht="14.65" customHeight="1">
      <c r="B15720" s="65">
        <v>57190</v>
      </c>
      <c r="C15720" s="65" t="s">
        <v>3449</v>
      </c>
      <c r="D15720" s="65" t="s">
        <v>3574</v>
      </c>
      <c r="E15720" s="65" t="s">
        <v>3499</v>
      </c>
      <c r="F15720" s="65">
        <v>1.9</v>
      </c>
      <c r="G15720" s="65" t="s">
        <v>3497</v>
      </c>
      <c r="H15720" s="65" t="s">
        <v>3581</v>
      </c>
      <c r="I15720" s="65" t="s">
        <v>3500</v>
      </c>
      <c r="J15720" s="65" t="str">
        <f>IF(VLOOKUP(I15720,'Cross-Page Data'!$D$4:$F$48,3,FALSE)="natural gas",VLOOKUP(E15720,'Cross-Page Data'!$I$4:$J$19,2,FALSE),IF(VLOOKUP(I15720,'Cross-Page Data'!$D$4:$F$48,3,FALSE)="solar",IF(E15720="PV","solar PV","solar thermal"),IF(VLOOKUP(I15720,'Cross-Page Data'!$D$4:$F$48,3,FALSE)="wind",VLOOKUP(E15720,'Cross-Page Data'!$I$4:$J$19,2,FALSE),IF(VLOOKUP(I15720,'Cross-Page Data'!$D$4:$F$48,3,FALSE)="hydro",VLOOKUP(E15720,'Cross-Page Data'!$I$4:$J$19,2,FALSE),VLOOKUP(I15720,'Cross-Page Data'!$D$4:$F$48,3,FALSE)))))</f>
        <v>hydro</v>
      </c>
      <c r="K15720" s="65" t="b">
        <f t="shared" si="245"/>
        <v>1</v>
      </c>
    </row>
    <row r="15721" spans="2:11" ht="14.65" customHeight="1">
      <c r="B15721" s="65">
        <v>57190</v>
      </c>
      <c r="C15721" s="65" t="s">
        <v>3449</v>
      </c>
      <c r="D15721" s="65" t="s">
        <v>3574</v>
      </c>
      <c r="E15721" s="65" t="s">
        <v>3499</v>
      </c>
      <c r="F15721" s="65">
        <v>1</v>
      </c>
      <c r="G15721" s="65" t="s">
        <v>3497</v>
      </c>
      <c r="H15721" s="65" t="s">
        <v>3581</v>
      </c>
      <c r="I15721" s="65" t="s">
        <v>3500</v>
      </c>
      <c r="J15721" s="65" t="str">
        <f>IF(VLOOKUP(I15721,'Cross-Page Data'!$D$4:$F$48,3,FALSE)="natural gas",VLOOKUP(E15721,'Cross-Page Data'!$I$4:$J$19,2,FALSE),IF(VLOOKUP(I15721,'Cross-Page Data'!$D$4:$F$48,3,FALSE)="solar",IF(E15721="PV","solar PV","solar thermal"),IF(VLOOKUP(I15721,'Cross-Page Data'!$D$4:$F$48,3,FALSE)="wind",VLOOKUP(E15721,'Cross-Page Data'!$I$4:$J$19,2,FALSE),IF(VLOOKUP(I15721,'Cross-Page Data'!$D$4:$F$48,3,FALSE)="hydro",VLOOKUP(E15721,'Cross-Page Data'!$I$4:$J$19,2,FALSE),VLOOKUP(I15721,'Cross-Page Data'!$D$4:$F$48,3,FALSE)))))</f>
        <v>hydro</v>
      </c>
      <c r="K15721" s="65" t="b">
        <f t="shared" si="245"/>
        <v>1</v>
      </c>
    </row>
    <row r="15722" spans="2:11" ht="14.65" customHeight="1">
      <c r="B15722" s="65">
        <v>57190</v>
      </c>
      <c r="C15722" s="65" t="s">
        <v>3449</v>
      </c>
      <c r="D15722" s="65" t="s">
        <v>3574</v>
      </c>
      <c r="E15722" s="65" t="s">
        <v>3499</v>
      </c>
      <c r="F15722" s="65">
        <v>1</v>
      </c>
      <c r="G15722" s="65" t="s">
        <v>3497</v>
      </c>
      <c r="H15722" s="65" t="s">
        <v>3581</v>
      </c>
      <c r="I15722" s="65" t="s">
        <v>3500</v>
      </c>
      <c r="J15722" s="65" t="str">
        <f>IF(VLOOKUP(I15722,'Cross-Page Data'!$D$4:$F$48,3,FALSE)="natural gas",VLOOKUP(E15722,'Cross-Page Data'!$I$4:$J$19,2,FALSE),IF(VLOOKUP(I15722,'Cross-Page Data'!$D$4:$F$48,3,FALSE)="solar",IF(E15722="PV","solar PV","solar thermal"),IF(VLOOKUP(I15722,'Cross-Page Data'!$D$4:$F$48,3,FALSE)="wind",VLOOKUP(E15722,'Cross-Page Data'!$I$4:$J$19,2,FALSE),IF(VLOOKUP(I15722,'Cross-Page Data'!$D$4:$F$48,3,FALSE)="hydro",VLOOKUP(E15722,'Cross-Page Data'!$I$4:$J$19,2,FALSE),VLOOKUP(I15722,'Cross-Page Data'!$D$4:$F$48,3,FALSE)))))</f>
        <v>hydro</v>
      </c>
      <c r="K15722" s="65" t="b">
        <f t="shared" si="245"/>
        <v>1</v>
      </c>
    </row>
    <row r="15723" spans="2:11" ht="14.65" customHeight="1">
      <c r="B15723" s="65">
        <v>57190</v>
      </c>
      <c r="C15723" s="65" t="s">
        <v>3449</v>
      </c>
      <c r="D15723" s="65" t="s">
        <v>3574</v>
      </c>
      <c r="E15723" s="65" t="s">
        <v>3499</v>
      </c>
      <c r="F15723" s="65">
        <v>2.4</v>
      </c>
      <c r="G15723" s="65" t="s">
        <v>3497</v>
      </c>
      <c r="H15723" s="65" t="s">
        <v>3581</v>
      </c>
      <c r="I15723" s="65" t="s">
        <v>3500</v>
      </c>
      <c r="J15723" s="65" t="str">
        <f>IF(VLOOKUP(I15723,'Cross-Page Data'!$D$4:$F$48,3,FALSE)="natural gas",VLOOKUP(E15723,'Cross-Page Data'!$I$4:$J$19,2,FALSE),IF(VLOOKUP(I15723,'Cross-Page Data'!$D$4:$F$48,3,FALSE)="solar",IF(E15723="PV","solar PV","solar thermal"),IF(VLOOKUP(I15723,'Cross-Page Data'!$D$4:$F$48,3,FALSE)="wind",VLOOKUP(E15723,'Cross-Page Data'!$I$4:$J$19,2,FALSE),IF(VLOOKUP(I15723,'Cross-Page Data'!$D$4:$F$48,3,FALSE)="hydro",VLOOKUP(E15723,'Cross-Page Data'!$I$4:$J$19,2,FALSE),VLOOKUP(I15723,'Cross-Page Data'!$D$4:$F$48,3,FALSE)))))</f>
        <v>hydro</v>
      </c>
      <c r="K15723" s="65" t="b">
        <f t="shared" si="245"/>
        <v>1</v>
      </c>
    </row>
    <row r="15724" spans="2:11" ht="14.65" customHeight="1">
      <c r="B15724" s="65">
        <v>57191</v>
      </c>
      <c r="C15724" s="65" t="s">
        <v>3415</v>
      </c>
      <c r="D15724" s="65" t="s">
        <v>3587</v>
      </c>
      <c r="E15724" s="65" t="s">
        <v>3532</v>
      </c>
      <c r="F15724" s="65">
        <v>9</v>
      </c>
      <c r="G15724" s="65" t="s">
        <v>3497</v>
      </c>
      <c r="H15724" s="65" t="s">
        <v>3581</v>
      </c>
      <c r="I15724" s="65" t="s">
        <v>3533</v>
      </c>
      <c r="J15724" s="65" t="str">
        <f>IF(VLOOKUP(I15724,'Cross-Page Data'!$D$4:$F$48,3,FALSE)="natural gas",VLOOKUP(E15724,'Cross-Page Data'!$I$4:$J$19,2,FALSE),IF(VLOOKUP(I15724,'Cross-Page Data'!$D$4:$F$48,3,FALSE)="solar",IF(E15724="PV","solar PV","solar thermal"),IF(VLOOKUP(I15724,'Cross-Page Data'!$D$4:$F$48,3,FALSE)="wind",VLOOKUP(E15724,'Cross-Page Data'!$I$4:$J$19,2,FALSE),IF(VLOOKUP(I15724,'Cross-Page Data'!$D$4:$F$48,3,FALSE)="hydro",VLOOKUP(E15724,'Cross-Page Data'!$I$4:$J$19,2,FALSE),VLOOKUP(I15724,'Cross-Page Data'!$D$4:$F$48,3,FALSE)))))</f>
        <v>solar PV</v>
      </c>
      <c r="K15724" s="65" t="b">
        <f t="shared" si="245"/>
        <v>1</v>
      </c>
    </row>
    <row r="15725" spans="2:11" ht="27" customHeight="1">
      <c r="B15725" s="65">
        <v>57192</v>
      </c>
      <c r="C15725" s="65" t="s">
        <v>3434</v>
      </c>
      <c r="D15725" s="65" t="s">
        <v>3585</v>
      </c>
      <c r="E15725" s="65" t="s">
        <v>3523</v>
      </c>
      <c r="F15725" s="65">
        <v>150</v>
      </c>
      <c r="G15725" s="65" t="s">
        <v>3497</v>
      </c>
      <c r="H15725" s="65" t="s">
        <v>3581</v>
      </c>
      <c r="I15725" s="65" t="s">
        <v>3524</v>
      </c>
      <c r="J15725" s="65" t="str">
        <f>IF(VLOOKUP(I15725,'Cross-Page Data'!$D$4:$F$48,3,FALSE)="natural gas",VLOOKUP(E15725,'Cross-Page Data'!$I$4:$J$19,2,FALSE),IF(VLOOKUP(I15725,'Cross-Page Data'!$D$4:$F$48,3,FALSE)="solar",IF(E15725="PV","solar PV","solar thermal"),IF(VLOOKUP(I15725,'Cross-Page Data'!$D$4:$F$48,3,FALSE)="wind",VLOOKUP(E15725,'Cross-Page Data'!$I$4:$J$19,2,FALSE),IF(VLOOKUP(I15725,'Cross-Page Data'!$D$4:$F$48,3,FALSE)="hydro",VLOOKUP(E15725,'Cross-Page Data'!$I$4:$J$19,2,FALSE),VLOOKUP(I15725,'Cross-Page Data'!$D$4:$F$48,3,FALSE)))))</f>
        <v>onshore wind</v>
      </c>
      <c r="K15725" s="65" t="b">
        <f t="shared" si="245"/>
        <v>1</v>
      </c>
    </row>
    <row r="15726" spans="2:11" ht="27" customHeight="1">
      <c r="B15726" s="65">
        <v>57194</v>
      </c>
      <c r="C15726" s="65" t="s">
        <v>3442</v>
      </c>
      <c r="D15726" s="65" t="s">
        <v>3585</v>
      </c>
      <c r="E15726" s="65" t="s">
        <v>3523</v>
      </c>
      <c r="F15726" s="65">
        <v>99</v>
      </c>
      <c r="G15726" s="65" t="s">
        <v>3497</v>
      </c>
      <c r="H15726" s="65" t="s">
        <v>3581</v>
      </c>
      <c r="I15726" s="65" t="s">
        <v>3524</v>
      </c>
      <c r="J15726" s="65" t="str">
        <f>IF(VLOOKUP(I15726,'Cross-Page Data'!$D$4:$F$48,3,FALSE)="natural gas",VLOOKUP(E15726,'Cross-Page Data'!$I$4:$J$19,2,FALSE),IF(VLOOKUP(I15726,'Cross-Page Data'!$D$4:$F$48,3,FALSE)="solar",IF(E15726="PV","solar PV","solar thermal"),IF(VLOOKUP(I15726,'Cross-Page Data'!$D$4:$F$48,3,FALSE)="wind",VLOOKUP(E15726,'Cross-Page Data'!$I$4:$J$19,2,FALSE),IF(VLOOKUP(I15726,'Cross-Page Data'!$D$4:$F$48,3,FALSE)="hydro",VLOOKUP(E15726,'Cross-Page Data'!$I$4:$J$19,2,FALSE),VLOOKUP(I15726,'Cross-Page Data'!$D$4:$F$48,3,FALSE)))))</f>
        <v>onshore wind</v>
      </c>
      <c r="K15726" s="65" t="b">
        <f t="shared" si="245"/>
        <v>1</v>
      </c>
    </row>
    <row r="15727" spans="2:11" ht="14.65" customHeight="1">
      <c r="B15727" s="65">
        <v>57195</v>
      </c>
      <c r="C15727" s="65" t="s">
        <v>3448</v>
      </c>
      <c r="D15727" s="65" t="s">
        <v>3585</v>
      </c>
      <c r="E15727" s="65" t="s">
        <v>3523</v>
      </c>
      <c r="F15727" s="65">
        <v>342.7</v>
      </c>
      <c r="G15727" s="65" t="s">
        <v>3497</v>
      </c>
      <c r="H15727" s="65" t="s">
        <v>3498</v>
      </c>
      <c r="I15727" s="65" t="s">
        <v>3524</v>
      </c>
      <c r="J15727" s="65" t="str">
        <f>IF(VLOOKUP(I15727,'Cross-Page Data'!$D$4:$F$48,3,FALSE)="natural gas",VLOOKUP(E15727,'Cross-Page Data'!$I$4:$J$19,2,FALSE),IF(VLOOKUP(I15727,'Cross-Page Data'!$D$4:$F$48,3,FALSE)="solar",IF(E15727="PV","solar PV","solar thermal"),IF(VLOOKUP(I15727,'Cross-Page Data'!$D$4:$F$48,3,FALSE)="wind",VLOOKUP(E15727,'Cross-Page Data'!$I$4:$J$19,2,FALSE),IF(VLOOKUP(I15727,'Cross-Page Data'!$D$4:$F$48,3,FALSE)="hydro",VLOOKUP(E15727,'Cross-Page Data'!$I$4:$J$19,2,FALSE),VLOOKUP(I15727,'Cross-Page Data'!$D$4:$F$48,3,FALSE)))))</f>
        <v>onshore wind</v>
      </c>
      <c r="K15727" s="65" t="b">
        <f t="shared" si="245"/>
        <v>1</v>
      </c>
    </row>
    <row r="15728" spans="2:11" ht="14.65" customHeight="1">
      <c r="B15728" s="65">
        <v>57196</v>
      </c>
      <c r="C15728" s="65" t="s">
        <v>3428</v>
      </c>
      <c r="D15728" s="65" t="s">
        <v>3579</v>
      </c>
      <c r="E15728" s="65" t="s">
        <v>3510</v>
      </c>
      <c r="F15728" s="65">
        <v>1.8</v>
      </c>
      <c r="G15728" s="65" t="s">
        <v>3497</v>
      </c>
      <c r="H15728" s="65" t="s">
        <v>3498</v>
      </c>
      <c r="I15728" s="65" t="s">
        <v>3508</v>
      </c>
      <c r="J15728" s="65" t="str">
        <f>IF(VLOOKUP(I15728,'Cross-Page Data'!$D$4:$F$48,3,FALSE)="natural gas",VLOOKUP(E15728,'Cross-Page Data'!$I$4:$J$19,2,FALSE),IF(VLOOKUP(I15728,'Cross-Page Data'!$D$4:$F$48,3,FALSE)="solar",IF(E15728="PV","solar PV","solar thermal"),IF(VLOOKUP(I15728,'Cross-Page Data'!$D$4:$F$48,3,FALSE)="wind",VLOOKUP(E15728,'Cross-Page Data'!$I$4:$J$19,2,FALSE),IF(VLOOKUP(I15728,'Cross-Page Data'!$D$4:$F$48,3,FALSE)="hydro",VLOOKUP(E15728,'Cross-Page Data'!$I$4:$J$19,2,FALSE),VLOOKUP(I15728,'Cross-Page Data'!$D$4:$F$48,3,FALSE)))))</f>
        <v>petroleum</v>
      </c>
      <c r="K15728" s="65" t="b">
        <f t="shared" si="245"/>
        <v>1</v>
      </c>
    </row>
    <row r="15729" spans="2:11" ht="14.65" customHeight="1">
      <c r="B15729" s="65">
        <v>57197</v>
      </c>
      <c r="C15729" s="65" t="s">
        <v>3444</v>
      </c>
      <c r="D15729" s="65" t="s">
        <v>3587</v>
      </c>
      <c r="E15729" s="65" t="s">
        <v>3532</v>
      </c>
      <c r="F15729" s="65">
        <v>13.5</v>
      </c>
      <c r="G15729" s="65" t="s">
        <v>3497</v>
      </c>
      <c r="H15729" s="65" t="s">
        <v>3581</v>
      </c>
      <c r="I15729" s="65" t="s">
        <v>3533</v>
      </c>
      <c r="J15729" s="65" t="str">
        <f>IF(VLOOKUP(I15729,'Cross-Page Data'!$D$4:$F$48,3,FALSE)="natural gas",VLOOKUP(E15729,'Cross-Page Data'!$I$4:$J$19,2,FALSE),IF(VLOOKUP(I15729,'Cross-Page Data'!$D$4:$F$48,3,FALSE)="solar",IF(E15729="PV","solar PV","solar thermal"),IF(VLOOKUP(I15729,'Cross-Page Data'!$D$4:$F$48,3,FALSE)="wind",VLOOKUP(E15729,'Cross-Page Data'!$I$4:$J$19,2,FALSE),IF(VLOOKUP(I15729,'Cross-Page Data'!$D$4:$F$48,3,FALSE)="hydro",VLOOKUP(E15729,'Cross-Page Data'!$I$4:$J$19,2,FALSE),VLOOKUP(I15729,'Cross-Page Data'!$D$4:$F$48,3,FALSE)))))</f>
        <v>solar PV</v>
      </c>
      <c r="K15729" s="65" t="b">
        <f t="shared" si="245"/>
        <v>1</v>
      </c>
    </row>
    <row r="15730" spans="2:11" ht="14.65" customHeight="1">
      <c r="B15730" s="65">
        <v>57198</v>
      </c>
      <c r="C15730" s="65" t="s">
        <v>3424</v>
      </c>
      <c r="D15730" s="65" t="s">
        <v>3585</v>
      </c>
      <c r="E15730" s="65" t="s">
        <v>3523</v>
      </c>
      <c r="F15730" s="65">
        <v>201.3</v>
      </c>
      <c r="G15730" s="65" t="s">
        <v>3497</v>
      </c>
      <c r="H15730" s="65" t="s">
        <v>3498</v>
      </c>
      <c r="I15730" s="65" t="s">
        <v>3524</v>
      </c>
      <c r="J15730" s="65" t="str">
        <f>IF(VLOOKUP(I15730,'Cross-Page Data'!$D$4:$F$48,3,FALSE)="natural gas",VLOOKUP(E15730,'Cross-Page Data'!$I$4:$J$19,2,FALSE),IF(VLOOKUP(I15730,'Cross-Page Data'!$D$4:$F$48,3,FALSE)="solar",IF(E15730="PV","solar PV","solar thermal"),IF(VLOOKUP(I15730,'Cross-Page Data'!$D$4:$F$48,3,FALSE)="wind",VLOOKUP(E15730,'Cross-Page Data'!$I$4:$J$19,2,FALSE),IF(VLOOKUP(I15730,'Cross-Page Data'!$D$4:$F$48,3,FALSE)="hydro",VLOOKUP(E15730,'Cross-Page Data'!$I$4:$J$19,2,FALSE),VLOOKUP(I15730,'Cross-Page Data'!$D$4:$F$48,3,FALSE)))))</f>
        <v>onshore wind</v>
      </c>
      <c r="K15730" s="65" t="b">
        <f t="shared" si="245"/>
        <v>1</v>
      </c>
    </row>
    <row r="15731" spans="2:11" ht="14.65" customHeight="1">
      <c r="B15731" s="65">
        <v>57199</v>
      </c>
      <c r="C15731" s="65" t="s">
        <v>3449</v>
      </c>
      <c r="D15731" s="65" t="s">
        <v>3585</v>
      </c>
      <c r="E15731" s="65" t="s">
        <v>3523</v>
      </c>
      <c r="F15731" s="65">
        <v>24</v>
      </c>
      <c r="G15731" s="65" t="s">
        <v>3497</v>
      </c>
      <c r="H15731" s="65" t="s">
        <v>3498</v>
      </c>
      <c r="I15731" s="65" t="s">
        <v>3524</v>
      </c>
      <c r="J15731" s="65" t="str">
        <f>IF(VLOOKUP(I15731,'Cross-Page Data'!$D$4:$F$48,3,FALSE)="natural gas",VLOOKUP(E15731,'Cross-Page Data'!$I$4:$J$19,2,FALSE),IF(VLOOKUP(I15731,'Cross-Page Data'!$D$4:$F$48,3,FALSE)="solar",IF(E15731="PV","solar PV","solar thermal"),IF(VLOOKUP(I15731,'Cross-Page Data'!$D$4:$F$48,3,FALSE)="wind",VLOOKUP(E15731,'Cross-Page Data'!$I$4:$J$19,2,FALSE),IF(VLOOKUP(I15731,'Cross-Page Data'!$D$4:$F$48,3,FALSE)="hydro",VLOOKUP(E15731,'Cross-Page Data'!$I$4:$J$19,2,FALSE),VLOOKUP(I15731,'Cross-Page Data'!$D$4:$F$48,3,FALSE)))))</f>
        <v>onshore wind</v>
      </c>
      <c r="K15731" s="65" t="b">
        <f t="shared" si="245"/>
        <v>1</v>
      </c>
    </row>
    <row r="15732" spans="2:11" ht="14.65" customHeight="1">
      <c r="B15732" s="65">
        <v>57200</v>
      </c>
      <c r="C15732" s="65" t="s">
        <v>3428</v>
      </c>
      <c r="D15732" s="65" t="s">
        <v>3587</v>
      </c>
      <c r="E15732" s="65" t="s">
        <v>3532</v>
      </c>
      <c r="F15732" s="65">
        <v>1</v>
      </c>
      <c r="G15732" s="65" t="s">
        <v>3497</v>
      </c>
      <c r="H15732" s="65" t="s">
        <v>3581</v>
      </c>
      <c r="I15732" s="65" t="s">
        <v>3533</v>
      </c>
      <c r="J15732" s="65" t="str">
        <f>IF(VLOOKUP(I15732,'Cross-Page Data'!$D$4:$F$48,3,FALSE)="natural gas",VLOOKUP(E15732,'Cross-Page Data'!$I$4:$J$19,2,FALSE),IF(VLOOKUP(I15732,'Cross-Page Data'!$D$4:$F$48,3,FALSE)="solar",IF(E15732="PV","solar PV","solar thermal"),IF(VLOOKUP(I15732,'Cross-Page Data'!$D$4:$F$48,3,FALSE)="wind",VLOOKUP(E15732,'Cross-Page Data'!$I$4:$J$19,2,FALSE),IF(VLOOKUP(I15732,'Cross-Page Data'!$D$4:$F$48,3,FALSE)="hydro",VLOOKUP(E15732,'Cross-Page Data'!$I$4:$J$19,2,FALSE),VLOOKUP(I15732,'Cross-Page Data'!$D$4:$F$48,3,FALSE)))))</f>
        <v>solar PV</v>
      </c>
      <c r="K15732" s="65" t="b">
        <f t="shared" si="245"/>
        <v>1</v>
      </c>
    </row>
    <row r="15733" spans="2:11" ht="14.65" customHeight="1">
      <c r="B15733" s="65">
        <v>57201</v>
      </c>
      <c r="C15733" s="65" t="s">
        <v>3405</v>
      </c>
      <c r="D15733" s="65" t="s">
        <v>3585</v>
      </c>
      <c r="E15733" s="65" t="s">
        <v>3523</v>
      </c>
      <c r="F15733" s="65">
        <v>36.799999999999997</v>
      </c>
      <c r="G15733" s="65" t="s">
        <v>3497</v>
      </c>
      <c r="H15733" s="65" t="s">
        <v>3581</v>
      </c>
      <c r="I15733" s="65" t="s">
        <v>3524</v>
      </c>
      <c r="J15733" s="65" t="str">
        <f>IF(VLOOKUP(I15733,'Cross-Page Data'!$D$4:$F$48,3,FALSE)="natural gas",VLOOKUP(E15733,'Cross-Page Data'!$I$4:$J$19,2,FALSE),IF(VLOOKUP(I15733,'Cross-Page Data'!$D$4:$F$48,3,FALSE)="solar",IF(E15733="PV","solar PV","solar thermal"),IF(VLOOKUP(I15733,'Cross-Page Data'!$D$4:$F$48,3,FALSE)="wind",VLOOKUP(E15733,'Cross-Page Data'!$I$4:$J$19,2,FALSE),IF(VLOOKUP(I15733,'Cross-Page Data'!$D$4:$F$48,3,FALSE)="hydro",VLOOKUP(E15733,'Cross-Page Data'!$I$4:$J$19,2,FALSE),VLOOKUP(I15733,'Cross-Page Data'!$D$4:$F$48,3,FALSE)))))</f>
        <v>onshore wind</v>
      </c>
      <c r="K15733" s="65" t="b">
        <f t="shared" si="245"/>
        <v>1</v>
      </c>
    </row>
    <row r="15734" spans="2:11" ht="14.65" customHeight="1">
      <c r="B15734" s="65">
        <v>57202</v>
      </c>
      <c r="C15734" s="65" t="s">
        <v>3410</v>
      </c>
      <c r="D15734" s="65" t="s">
        <v>3587</v>
      </c>
      <c r="E15734" s="65" t="s">
        <v>3532</v>
      </c>
      <c r="F15734" s="65">
        <v>12.5</v>
      </c>
      <c r="G15734" s="65" t="s">
        <v>3497</v>
      </c>
      <c r="H15734" s="65" t="s">
        <v>3581</v>
      </c>
      <c r="I15734" s="65" t="s">
        <v>3533</v>
      </c>
      <c r="J15734" s="65" t="str">
        <f>IF(VLOOKUP(I15734,'Cross-Page Data'!$D$4:$F$48,3,FALSE)="natural gas",VLOOKUP(E15734,'Cross-Page Data'!$I$4:$J$19,2,FALSE),IF(VLOOKUP(I15734,'Cross-Page Data'!$D$4:$F$48,3,FALSE)="solar",IF(E15734="PV","solar PV","solar thermal"),IF(VLOOKUP(I15734,'Cross-Page Data'!$D$4:$F$48,3,FALSE)="wind",VLOOKUP(E15734,'Cross-Page Data'!$I$4:$J$19,2,FALSE),IF(VLOOKUP(I15734,'Cross-Page Data'!$D$4:$F$48,3,FALSE)="hydro",VLOOKUP(E15734,'Cross-Page Data'!$I$4:$J$19,2,FALSE),VLOOKUP(I15734,'Cross-Page Data'!$D$4:$F$48,3,FALSE)))))</f>
        <v>solar PV</v>
      </c>
      <c r="K15734" s="65" t="b">
        <f t="shared" si="245"/>
        <v>1</v>
      </c>
    </row>
    <row r="15735" spans="2:11" ht="14.65" customHeight="1">
      <c r="B15735" s="65">
        <v>57203</v>
      </c>
      <c r="C15735" s="65" t="s">
        <v>3436</v>
      </c>
      <c r="D15735" s="65" t="s">
        <v>3587</v>
      </c>
      <c r="E15735" s="65" t="s">
        <v>3532</v>
      </c>
      <c r="F15735" s="65">
        <v>10</v>
      </c>
      <c r="G15735" s="65" t="s">
        <v>3497</v>
      </c>
      <c r="H15735" s="65" t="s">
        <v>3581</v>
      </c>
      <c r="I15735" s="65" t="s">
        <v>3533</v>
      </c>
      <c r="J15735" s="65" t="str">
        <f>IF(VLOOKUP(I15735,'Cross-Page Data'!$D$4:$F$48,3,FALSE)="natural gas",VLOOKUP(E15735,'Cross-Page Data'!$I$4:$J$19,2,FALSE),IF(VLOOKUP(I15735,'Cross-Page Data'!$D$4:$F$48,3,FALSE)="solar",IF(E15735="PV","solar PV","solar thermal"),IF(VLOOKUP(I15735,'Cross-Page Data'!$D$4:$F$48,3,FALSE)="wind",VLOOKUP(E15735,'Cross-Page Data'!$I$4:$J$19,2,FALSE),IF(VLOOKUP(I15735,'Cross-Page Data'!$D$4:$F$48,3,FALSE)="hydro",VLOOKUP(E15735,'Cross-Page Data'!$I$4:$J$19,2,FALSE),VLOOKUP(I15735,'Cross-Page Data'!$D$4:$F$48,3,FALSE)))))</f>
        <v>solar PV</v>
      </c>
      <c r="K15735" s="65" t="b">
        <f t="shared" si="245"/>
        <v>1</v>
      </c>
    </row>
    <row r="15736" spans="2:11" ht="14.65" customHeight="1">
      <c r="B15736" s="65">
        <v>57204</v>
      </c>
      <c r="C15736" s="65" t="s">
        <v>3432</v>
      </c>
      <c r="D15736" s="65" t="s">
        <v>3587</v>
      </c>
      <c r="E15736" s="65" t="s">
        <v>3532</v>
      </c>
      <c r="F15736" s="65">
        <v>2.2000000000000002</v>
      </c>
      <c r="G15736" s="65" t="s">
        <v>3497</v>
      </c>
      <c r="H15736" s="65" t="s">
        <v>3581</v>
      </c>
      <c r="I15736" s="65" t="s">
        <v>3533</v>
      </c>
      <c r="J15736" s="65" t="str">
        <f>IF(VLOOKUP(I15736,'Cross-Page Data'!$D$4:$F$48,3,FALSE)="natural gas",VLOOKUP(E15736,'Cross-Page Data'!$I$4:$J$19,2,FALSE),IF(VLOOKUP(I15736,'Cross-Page Data'!$D$4:$F$48,3,FALSE)="solar",IF(E15736="PV","solar PV","solar thermal"),IF(VLOOKUP(I15736,'Cross-Page Data'!$D$4:$F$48,3,FALSE)="wind",VLOOKUP(E15736,'Cross-Page Data'!$I$4:$J$19,2,FALSE),IF(VLOOKUP(I15736,'Cross-Page Data'!$D$4:$F$48,3,FALSE)="hydro",VLOOKUP(E15736,'Cross-Page Data'!$I$4:$J$19,2,FALSE),VLOOKUP(I15736,'Cross-Page Data'!$D$4:$F$48,3,FALSE)))))</f>
        <v>solar PV</v>
      </c>
      <c r="K15736" s="65" t="b">
        <f t="shared" si="245"/>
        <v>1</v>
      </c>
    </row>
    <row r="15737" spans="2:11" ht="14.65" customHeight="1">
      <c r="B15737" s="65">
        <v>57205</v>
      </c>
      <c r="C15737" s="65" t="s">
        <v>3434</v>
      </c>
      <c r="D15737" s="65" t="s">
        <v>3587</v>
      </c>
      <c r="E15737" s="65" t="s">
        <v>3532</v>
      </c>
      <c r="F15737" s="65">
        <v>8</v>
      </c>
      <c r="G15737" s="65" t="s">
        <v>3497</v>
      </c>
      <c r="H15737" s="65" t="s">
        <v>3581</v>
      </c>
      <c r="I15737" s="65" t="s">
        <v>3533</v>
      </c>
      <c r="J15737" s="65" t="str">
        <f>IF(VLOOKUP(I15737,'Cross-Page Data'!$D$4:$F$48,3,FALSE)="natural gas",VLOOKUP(E15737,'Cross-Page Data'!$I$4:$J$19,2,FALSE),IF(VLOOKUP(I15737,'Cross-Page Data'!$D$4:$F$48,3,FALSE)="solar",IF(E15737="PV","solar PV","solar thermal"),IF(VLOOKUP(I15737,'Cross-Page Data'!$D$4:$F$48,3,FALSE)="wind",VLOOKUP(E15737,'Cross-Page Data'!$I$4:$J$19,2,FALSE),IF(VLOOKUP(I15737,'Cross-Page Data'!$D$4:$F$48,3,FALSE)="hydro",VLOOKUP(E15737,'Cross-Page Data'!$I$4:$J$19,2,FALSE),VLOOKUP(I15737,'Cross-Page Data'!$D$4:$F$48,3,FALSE)))))</f>
        <v>solar PV</v>
      </c>
      <c r="K15737" s="65" t="b">
        <f t="shared" si="245"/>
        <v>1</v>
      </c>
    </row>
    <row r="15738" spans="2:11" ht="14.65" customHeight="1">
      <c r="B15738" s="65">
        <v>57205</v>
      </c>
      <c r="C15738" s="65" t="s">
        <v>3434</v>
      </c>
      <c r="D15738" s="65" t="s">
        <v>3587</v>
      </c>
      <c r="E15738" s="65" t="s">
        <v>3532</v>
      </c>
      <c r="F15738" s="65">
        <v>10</v>
      </c>
      <c r="G15738" s="65" t="s">
        <v>3497</v>
      </c>
      <c r="H15738" s="65" t="s">
        <v>3581</v>
      </c>
      <c r="I15738" s="65" t="s">
        <v>3533</v>
      </c>
      <c r="J15738" s="65" t="str">
        <f>IF(VLOOKUP(I15738,'Cross-Page Data'!$D$4:$F$48,3,FALSE)="natural gas",VLOOKUP(E15738,'Cross-Page Data'!$I$4:$J$19,2,FALSE),IF(VLOOKUP(I15738,'Cross-Page Data'!$D$4:$F$48,3,FALSE)="solar",IF(E15738="PV","solar PV","solar thermal"),IF(VLOOKUP(I15738,'Cross-Page Data'!$D$4:$F$48,3,FALSE)="wind",VLOOKUP(E15738,'Cross-Page Data'!$I$4:$J$19,2,FALSE),IF(VLOOKUP(I15738,'Cross-Page Data'!$D$4:$F$48,3,FALSE)="hydro",VLOOKUP(E15738,'Cross-Page Data'!$I$4:$J$19,2,FALSE),VLOOKUP(I15738,'Cross-Page Data'!$D$4:$F$48,3,FALSE)))))</f>
        <v>solar PV</v>
      </c>
      <c r="K15738" s="65" t="b">
        <f t="shared" si="245"/>
        <v>1</v>
      </c>
    </row>
    <row r="15739" spans="2:11" ht="14.65" customHeight="1">
      <c r="B15739" s="65">
        <v>57205</v>
      </c>
      <c r="C15739" s="65" t="s">
        <v>3434</v>
      </c>
      <c r="D15739" s="65" t="s">
        <v>3587</v>
      </c>
      <c r="E15739" s="65" t="s">
        <v>3532</v>
      </c>
      <c r="F15739" s="65">
        <v>10</v>
      </c>
      <c r="G15739" s="65" t="s">
        <v>3497</v>
      </c>
      <c r="H15739" s="65" t="s">
        <v>3581</v>
      </c>
      <c r="I15739" s="65" t="s">
        <v>3533</v>
      </c>
      <c r="J15739" s="65" t="str">
        <f>IF(VLOOKUP(I15739,'Cross-Page Data'!$D$4:$F$48,3,FALSE)="natural gas",VLOOKUP(E15739,'Cross-Page Data'!$I$4:$J$19,2,FALSE),IF(VLOOKUP(I15739,'Cross-Page Data'!$D$4:$F$48,3,FALSE)="solar",IF(E15739="PV","solar PV","solar thermal"),IF(VLOOKUP(I15739,'Cross-Page Data'!$D$4:$F$48,3,FALSE)="wind",VLOOKUP(E15739,'Cross-Page Data'!$I$4:$J$19,2,FALSE),IF(VLOOKUP(I15739,'Cross-Page Data'!$D$4:$F$48,3,FALSE)="hydro",VLOOKUP(E15739,'Cross-Page Data'!$I$4:$J$19,2,FALSE),VLOOKUP(I15739,'Cross-Page Data'!$D$4:$F$48,3,FALSE)))))</f>
        <v>solar PV</v>
      </c>
      <c r="K15739" s="65" t="b">
        <f t="shared" si="245"/>
        <v>1</v>
      </c>
    </row>
    <row r="15740" spans="2:11" ht="14.65" customHeight="1">
      <c r="B15740" s="65">
        <v>57205</v>
      </c>
      <c r="C15740" s="65" t="s">
        <v>3434</v>
      </c>
      <c r="D15740" s="65" t="s">
        <v>3587</v>
      </c>
      <c r="E15740" s="65" t="s">
        <v>3532</v>
      </c>
      <c r="F15740" s="65">
        <v>10</v>
      </c>
      <c r="G15740" s="65" t="s">
        <v>3497</v>
      </c>
      <c r="H15740" s="65" t="s">
        <v>3581</v>
      </c>
      <c r="I15740" s="65" t="s">
        <v>3533</v>
      </c>
      <c r="J15740" s="65" t="str">
        <f>IF(VLOOKUP(I15740,'Cross-Page Data'!$D$4:$F$48,3,FALSE)="natural gas",VLOOKUP(E15740,'Cross-Page Data'!$I$4:$J$19,2,FALSE),IF(VLOOKUP(I15740,'Cross-Page Data'!$D$4:$F$48,3,FALSE)="solar",IF(E15740="PV","solar PV","solar thermal"),IF(VLOOKUP(I15740,'Cross-Page Data'!$D$4:$F$48,3,FALSE)="wind",VLOOKUP(E15740,'Cross-Page Data'!$I$4:$J$19,2,FALSE),IF(VLOOKUP(I15740,'Cross-Page Data'!$D$4:$F$48,3,FALSE)="hydro",VLOOKUP(E15740,'Cross-Page Data'!$I$4:$J$19,2,FALSE),VLOOKUP(I15740,'Cross-Page Data'!$D$4:$F$48,3,FALSE)))))</f>
        <v>solar PV</v>
      </c>
      <c r="K15740" s="65" t="b">
        <f t="shared" si="245"/>
        <v>1</v>
      </c>
    </row>
    <row r="15741" spans="2:11" ht="14.65" customHeight="1">
      <c r="B15741" s="65">
        <v>57205</v>
      </c>
      <c r="C15741" s="65" t="s">
        <v>3434</v>
      </c>
      <c r="D15741" s="65" t="s">
        <v>3587</v>
      </c>
      <c r="E15741" s="65" t="s">
        <v>3532</v>
      </c>
      <c r="F15741" s="65">
        <v>10</v>
      </c>
      <c r="G15741" s="65" t="s">
        <v>3497</v>
      </c>
      <c r="H15741" s="65" t="s">
        <v>3581</v>
      </c>
      <c r="I15741" s="65" t="s">
        <v>3533</v>
      </c>
      <c r="J15741" s="65" t="str">
        <f>IF(VLOOKUP(I15741,'Cross-Page Data'!$D$4:$F$48,3,FALSE)="natural gas",VLOOKUP(E15741,'Cross-Page Data'!$I$4:$J$19,2,FALSE),IF(VLOOKUP(I15741,'Cross-Page Data'!$D$4:$F$48,3,FALSE)="solar",IF(E15741="PV","solar PV","solar thermal"),IF(VLOOKUP(I15741,'Cross-Page Data'!$D$4:$F$48,3,FALSE)="wind",VLOOKUP(E15741,'Cross-Page Data'!$I$4:$J$19,2,FALSE),IF(VLOOKUP(I15741,'Cross-Page Data'!$D$4:$F$48,3,FALSE)="hydro",VLOOKUP(E15741,'Cross-Page Data'!$I$4:$J$19,2,FALSE),VLOOKUP(I15741,'Cross-Page Data'!$D$4:$F$48,3,FALSE)))))</f>
        <v>solar PV</v>
      </c>
      <c r="K15741" s="65" t="b">
        <f t="shared" si="245"/>
        <v>1</v>
      </c>
    </row>
    <row r="15742" spans="2:11" ht="14.65" customHeight="1">
      <c r="B15742" s="65">
        <v>57206</v>
      </c>
      <c r="C15742" s="65" t="s">
        <v>3401</v>
      </c>
      <c r="D15742" s="65" t="s">
        <v>3578</v>
      </c>
      <c r="E15742" s="65" t="s">
        <v>3509</v>
      </c>
      <c r="F15742" s="65">
        <v>44</v>
      </c>
      <c r="G15742" s="65" t="s">
        <v>3497</v>
      </c>
      <c r="H15742" s="65" t="s">
        <v>3498</v>
      </c>
      <c r="I15742" s="65" t="s">
        <v>3502</v>
      </c>
      <c r="J15742" s="65" t="str">
        <f>IF(VLOOKUP(I15742,'Cross-Page Data'!$D$4:$F$48,3,FALSE)="natural gas",VLOOKUP(E15742,'Cross-Page Data'!$I$4:$J$19,2,FALSE),IF(VLOOKUP(I15742,'Cross-Page Data'!$D$4:$F$48,3,FALSE)="solar",IF(E15742="PV","solar PV","solar thermal"),IF(VLOOKUP(I15742,'Cross-Page Data'!$D$4:$F$48,3,FALSE)="wind",VLOOKUP(E15742,'Cross-Page Data'!$I$4:$J$19,2,FALSE),IF(VLOOKUP(I15742,'Cross-Page Data'!$D$4:$F$48,3,FALSE)="hydro",VLOOKUP(E15742,'Cross-Page Data'!$I$4:$J$19,2,FALSE),VLOOKUP(I15742,'Cross-Page Data'!$D$4:$F$48,3,FALSE)))))</f>
        <v>natural gas peaker</v>
      </c>
      <c r="K15742" s="65" t="b">
        <f t="shared" si="245"/>
        <v>1</v>
      </c>
    </row>
    <row r="15743" spans="2:11" ht="14.65" customHeight="1">
      <c r="B15743" s="65">
        <v>57207</v>
      </c>
      <c r="C15743" s="65" t="s">
        <v>3424</v>
      </c>
      <c r="D15743" s="65" t="s">
        <v>3579</v>
      </c>
      <c r="E15743" s="65" t="s">
        <v>3510</v>
      </c>
      <c r="F15743" s="65">
        <v>0.6</v>
      </c>
      <c r="G15743" s="65" t="s">
        <v>3497</v>
      </c>
      <c r="H15743" s="65" t="s">
        <v>3583</v>
      </c>
      <c r="I15743" s="65" t="s">
        <v>3508</v>
      </c>
      <c r="J15743" s="65" t="str">
        <f>IF(VLOOKUP(I15743,'Cross-Page Data'!$D$4:$F$48,3,FALSE)="natural gas",VLOOKUP(E15743,'Cross-Page Data'!$I$4:$J$19,2,FALSE),IF(VLOOKUP(I15743,'Cross-Page Data'!$D$4:$F$48,3,FALSE)="solar",IF(E15743="PV","solar PV","solar thermal"),IF(VLOOKUP(I15743,'Cross-Page Data'!$D$4:$F$48,3,FALSE)="wind",VLOOKUP(E15743,'Cross-Page Data'!$I$4:$J$19,2,FALSE),IF(VLOOKUP(I15743,'Cross-Page Data'!$D$4:$F$48,3,FALSE)="hydro",VLOOKUP(E15743,'Cross-Page Data'!$I$4:$J$19,2,FALSE),VLOOKUP(I15743,'Cross-Page Data'!$D$4:$F$48,3,FALSE)))))</f>
        <v>petroleum</v>
      </c>
      <c r="K15743" s="65" t="b">
        <f t="shared" si="245"/>
        <v>0</v>
      </c>
    </row>
    <row r="15744" spans="2:11" ht="14.65" customHeight="1">
      <c r="B15744" s="65">
        <v>57208</v>
      </c>
      <c r="C15744" s="65" t="s">
        <v>3424</v>
      </c>
      <c r="D15744" s="65" t="s">
        <v>3579</v>
      </c>
      <c r="E15744" s="65" t="s">
        <v>3510</v>
      </c>
      <c r="F15744" s="65">
        <v>0.6</v>
      </c>
      <c r="G15744" s="65" t="s">
        <v>3497</v>
      </c>
      <c r="H15744" s="65" t="s">
        <v>3583</v>
      </c>
      <c r="I15744" s="65" t="s">
        <v>3508</v>
      </c>
      <c r="J15744" s="65" t="str">
        <f>IF(VLOOKUP(I15744,'Cross-Page Data'!$D$4:$F$48,3,FALSE)="natural gas",VLOOKUP(E15744,'Cross-Page Data'!$I$4:$J$19,2,FALSE),IF(VLOOKUP(I15744,'Cross-Page Data'!$D$4:$F$48,3,FALSE)="solar",IF(E15744="PV","solar PV","solar thermal"),IF(VLOOKUP(I15744,'Cross-Page Data'!$D$4:$F$48,3,FALSE)="wind",VLOOKUP(E15744,'Cross-Page Data'!$I$4:$J$19,2,FALSE),IF(VLOOKUP(I15744,'Cross-Page Data'!$D$4:$F$48,3,FALSE)="hydro",VLOOKUP(E15744,'Cross-Page Data'!$I$4:$J$19,2,FALSE),VLOOKUP(I15744,'Cross-Page Data'!$D$4:$F$48,3,FALSE)))))</f>
        <v>petroleum</v>
      </c>
      <c r="K15744" s="65" t="b">
        <f t="shared" si="245"/>
        <v>0</v>
      </c>
    </row>
    <row r="15745" spans="2:11" ht="14.65" customHeight="1">
      <c r="B15745" s="65">
        <v>57208</v>
      </c>
      <c r="C15745" s="65" t="s">
        <v>3424</v>
      </c>
      <c r="D15745" s="65" t="s">
        <v>3579</v>
      </c>
      <c r="E15745" s="65" t="s">
        <v>3510</v>
      </c>
      <c r="F15745" s="65">
        <v>0.6</v>
      </c>
      <c r="G15745" s="65" t="s">
        <v>3497</v>
      </c>
      <c r="H15745" s="65" t="s">
        <v>3583</v>
      </c>
      <c r="I15745" s="65" t="s">
        <v>3508</v>
      </c>
      <c r="J15745" s="65" t="str">
        <f>IF(VLOOKUP(I15745,'Cross-Page Data'!$D$4:$F$48,3,FALSE)="natural gas",VLOOKUP(E15745,'Cross-Page Data'!$I$4:$J$19,2,FALSE),IF(VLOOKUP(I15745,'Cross-Page Data'!$D$4:$F$48,3,FALSE)="solar",IF(E15745="PV","solar PV","solar thermal"),IF(VLOOKUP(I15745,'Cross-Page Data'!$D$4:$F$48,3,FALSE)="wind",VLOOKUP(E15745,'Cross-Page Data'!$I$4:$J$19,2,FALSE),IF(VLOOKUP(I15745,'Cross-Page Data'!$D$4:$F$48,3,FALSE)="hydro",VLOOKUP(E15745,'Cross-Page Data'!$I$4:$J$19,2,FALSE),VLOOKUP(I15745,'Cross-Page Data'!$D$4:$F$48,3,FALSE)))))</f>
        <v>petroleum</v>
      </c>
      <c r="K15745" s="65" t="b">
        <f t="shared" si="245"/>
        <v>0</v>
      </c>
    </row>
    <row r="15746" spans="2:11" ht="14.65" customHeight="1">
      <c r="B15746" s="65">
        <v>57208</v>
      </c>
      <c r="C15746" s="65" t="s">
        <v>3424</v>
      </c>
      <c r="D15746" s="65" t="s">
        <v>3579</v>
      </c>
      <c r="E15746" s="65" t="s">
        <v>3510</v>
      </c>
      <c r="F15746" s="65">
        <v>0.6</v>
      </c>
      <c r="G15746" s="65" t="s">
        <v>3497</v>
      </c>
      <c r="H15746" s="65" t="s">
        <v>3583</v>
      </c>
      <c r="I15746" s="65" t="s">
        <v>3508</v>
      </c>
      <c r="J15746" s="65" t="str">
        <f>IF(VLOOKUP(I15746,'Cross-Page Data'!$D$4:$F$48,3,FALSE)="natural gas",VLOOKUP(E15746,'Cross-Page Data'!$I$4:$J$19,2,FALSE),IF(VLOOKUP(I15746,'Cross-Page Data'!$D$4:$F$48,3,FALSE)="solar",IF(E15746="PV","solar PV","solar thermal"),IF(VLOOKUP(I15746,'Cross-Page Data'!$D$4:$F$48,3,FALSE)="wind",VLOOKUP(E15746,'Cross-Page Data'!$I$4:$J$19,2,FALSE),IF(VLOOKUP(I15746,'Cross-Page Data'!$D$4:$F$48,3,FALSE)="hydro",VLOOKUP(E15746,'Cross-Page Data'!$I$4:$J$19,2,FALSE),VLOOKUP(I15746,'Cross-Page Data'!$D$4:$F$48,3,FALSE)))))</f>
        <v>petroleum</v>
      </c>
      <c r="K15746" s="65" t="b">
        <f t="shared" si="245"/>
        <v>0</v>
      </c>
    </row>
    <row r="15747" spans="2:11" ht="14.65" customHeight="1">
      <c r="B15747" s="65">
        <v>57208</v>
      </c>
      <c r="C15747" s="65" t="s">
        <v>3424</v>
      </c>
      <c r="D15747" s="65" t="s">
        <v>3579</v>
      </c>
      <c r="E15747" s="65" t="s">
        <v>3510</v>
      </c>
      <c r="F15747" s="65">
        <v>0.6</v>
      </c>
      <c r="G15747" s="65" t="s">
        <v>3497</v>
      </c>
      <c r="H15747" s="65" t="s">
        <v>3583</v>
      </c>
      <c r="I15747" s="65" t="s">
        <v>3508</v>
      </c>
      <c r="J15747" s="65" t="str">
        <f>IF(VLOOKUP(I15747,'Cross-Page Data'!$D$4:$F$48,3,FALSE)="natural gas",VLOOKUP(E15747,'Cross-Page Data'!$I$4:$J$19,2,FALSE),IF(VLOOKUP(I15747,'Cross-Page Data'!$D$4:$F$48,3,FALSE)="solar",IF(E15747="PV","solar PV","solar thermal"),IF(VLOOKUP(I15747,'Cross-Page Data'!$D$4:$F$48,3,FALSE)="wind",VLOOKUP(E15747,'Cross-Page Data'!$I$4:$J$19,2,FALSE),IF(VLOOKUP(I15747,'Cross-Page Data'!$D$4:$F$48,3,FALSE)="hydro",VLOOKUP(E15747,'Cross-Page Data'!$I$4:$J$19,2,FALSE),VLOOKUP(I15747,'Cross-Page Data'!$D$4:$F$48,3,FALSE)))))</f>
        <v>petroleum</v>
      </c>
      <c r="K15747" s="65" t="b">
        <f t="shared" si="245"/>
        <v>0</v>
      </c>
    </row>
    <row r="15748" spans="2:11" ht="14.65" customHeight="1">
      <c r="B15748" s="65">
        <v>57210</v>
      </c>
      <c r="C15748" s="65" t="s">
        <v>3406</v>
      </c>
      <c r="D15748" s="65" t="s">
        <v>3585</v>
      </c>
      <c r="E15748" s="65" t="s">
        <v>3523</v>
      </c>
      <c r="F15748" s="65">
        <v>248.3</v>
      </c>
      <c r="G15748" s="65" t="s">
        <v>3497</v>
      </c>
      <c r="H15748" s="65" t="s">
        <v>3581</v>
      </c>
      <c r="I15748" s="65" t="s">
        <v>3524</v>
      </c>
      <c r="J15748" s="65" t="str">
        <f>IF(VLOOKUP(I15748,'Cross-Page Data'!$D$4:$F$48,3,FALSE)="natural gas",VLOOKUP(E15748,'Cross-Page Data'!$I$4:$J$19,2,FALSE),IF(VLOOKUP(I15748,'Cross-Page Data'!$D$4:$F$48,3,FALSE)="solar",IF(E15748="PV","solar PV","solar thermal"),IF(VLOOKUP(I15748,'Cross-Page Data'!$D$4:$F$48,3,FALSE)="wind",VLOOKUP(E15748,'Cross-Page Data'!$I$4:$J$19,2,FALSE),IF(VLOOKUP(I15748,'Cross-Page Data'!$D$4:$F$48,3,FALSE)="hydro",VLOOKUP(E15748,'Cross-Page Data'!$I$4:$J$19,2,FALSE),VLOOKUP(I15748,'Cross-Page Data'!$D$4:$F$48,3,FALSE)))))</f>
        <v>onshore wind</v>
      </c>
      <c r="K15748" s="65" t="b">
        <f t="shared" ref="K15748:K15811" si="246">IF(AND($N$3=FALSE,OR(H15748="Commercial CHP",H15748="Industrial CHP",H15748="IPP CHP")),FALSE,IF(AND($N$4=FALSE,OR(H15748="Commercial CHP",H15748="Commercial Non-CHP",H15748="industrial chp", H15748="industrial non-chp")),FALSE, TRUE))</f>
        <v>1</v>
      </c>
    </row>
    <row r="15749" spans="2:11" ht="14.65" customHeight="1">
      <c r="B15749" s="65">
        <v>57211</v>
      </c>
      <c r="C15749" s="65" t="s">
        <v>3414</v>
      </c>
      <c r="D15749" s="65" t="s">
        <v>3585</v>
      </c>
      <c r="E15749" s="65" t="s">
        <v>3523</v>
      </c>
      <c r="F15749" s="65">
        <v>124.5</v>
      </c>
      <c r="G15749" s="65" t="s">
        <v>3497</v>
      </c>
      <c r="H15749" s="65" t="s">
        <v>3581</v>
      </c>
      <c r="I15749" s="65" t="s">
        <v>3524</v>
      </c>
      <c r="J15749" s="65" t="str">
        <f>IF(VLOOKUP(I15749,'Cross-Page Data'!$D$4:$F$48,3,FALSE)="natural gas",VLOOKUP(E15749,'Cross-Page Data'!$I$4:$J$19,2,FALSE),IF(VLOOKUP(I15749,'Cross-Page Data'!$D$4:$F$48,3,FALSE)="solar",IF(E15749="PV","solar PV","solar thermal"),IF(VLOOKUP(I15749,'Cross-Page Data'!$D$4:$F$48,3,FALSE)="wind",VLOOKUP(E15749,'Cross-Page Data'!$I$4:$J$19,2,FALSE),IF(VLOOKUP(I15749,'Cross-Page Data'!$D$4:$F$48,3,FALSE)="hydro",VLOOKUP(E15749,'Cross-Page Data'!$I$4:$J$19,2,FALSE),VLOOKUP(I15749,'Cross-Page Data'!$D$4:$F$48,3,FALSE)))))</f>
        <v>onshore wind</v>
      </c>
      <c r="K15749" s="65" t="b">
        <f t="shared" si="246"/>
        <v>1</v>
      </c>
    </row>
    <row r="15750" spans="2:11" ht="14.65" customHeight="1">
      <c r="B15750" s="65">
        <v>57212</v>
      </c>
      <c r="C15750" s="65" t="s">
        <v>3444</v>
      </c>
      <c r="D15750" s="65" t="s">
        <v>3585</v>
      </c>
      <c r="E15750" s="65" t="s">
        <v>3523</v>
      </c>
      <c r="F15750" s="65">
        <v>200.1</v>
      </c>
      <c r="G15750" s="65" t="s">
        <v>3497</v>
      </c>
      <c r="H15750" s="65" t="s">
        <v>3581</v>
      </c>
      <c r="I15750" s="65" t="s">
        <v>3524</v>
      </c>
      <c r="J15750" s="65" t="str">
        <f>IF(VLOOKUP(I15750,'Cross-Page Data'!$D$4:$F$48,3,FALSE)="natural gas",VLOOKUP(E15750,'Cross-Page Data'!$I$4:$J$19,2,FALSE),IF(VLOOKUP(I15750,'Cross-Page Data'!$D$4:$F$48,3,FALSE)="solar",IF(E15750="PV","solar PV","solar thermal"),IF(VLOOKUP(I15750,'Cross-Page Data'!$D$4:$F$48,3,FALSE)="wind",VLOOKUP(E15750,'Cross-Page Data'!$I$4:$J$19,2,FALSE),IF(VLOOKUP(I15750,'Cross-Page Data'!$D$4:$F$48,3,FALSE)="hydro",VLOOKUP(E15750,'Cross-Page Data'!$I$4:$J$19,2,FALSE),VLOOKUP(I15750,'Cross-Page Data'!$D$4:$F$48,3,FALSE)))))</f>
        <v>onshore wind</v>
      </c>
      <c r="K15750" s="65" t="b">
        <f t="shared" si="246"/>
        <v>1</v>
      </c>
    </row>
    <row r="15751" spans="2:11" ht="14.65" customHeight="1">
      <c r="B15751" s="65">
        <v>57213</v>
      </c>
      <c r="C15751" s="65" t="s">
        <v>3434</v>
      </c>
      <c r="D15751" s="65" t="s">
        <v>3589</v>
      </c>
      <c r="E15751" s="65" t="s">
        <v>3558</v>
      </c>
      <c r="F15751" s="65">
        <v>10.1</v>
      </c>
      <c r="G15751" s="65" t="s">
        <v>3497</v>
      </c>
      <c r="H15751" s="65" t="s">
        <v>3581</v>
      </c>
      <c r="I15751" s="65" t="s">
        <v>3535</v>
      </c>
      <c r="J15751" s="65" t="str">
        <f>IF(VLOOKUP(I15751,'Cross-Page Data'!$D$4:$F$48,3,FALSE)="natural gas",VLOOKUP(E15751,'Cross-Page Data'!$I$4:$J$19,2,FALSE),IF(VLOOKUP(I15751,'Cross-Page Data'!$D$4:$F$48,3,FALSE)="solar",IF(E15751="PV","solar PV","solar thermal"),IF(VLOOKUP(I15751,'Cross-Page Data'!$D$4:$F$48,3,FALSE)="wind",VLOOKUP(E15751,'Cross-Page Data'!$I$4:$J$19,2,FALSE),IF(VLOOKUP(I15751,'Cross-Page Data'!$D$4:$F$48,3,FALSE)="hydro",VLOOKUP(E15751,'Cross-Page Data'!$I$4:$J$19,2,FALSE),VLOOKUP(I15751,'Cross-Page Data'!$D$4:$F$48,3,FALSE)))))</f>
        <v>geothermal</v>
      </c>
      <c r="K15751" s="65" t="b">
        <f t="shared" si="246"/>
        <v>1</v>
      </c>
    </row>
    <row r="15752" spans="2:11" ht="14.65" customHeight="1">
      <c r="B15752" s="65">
        <v>57213</v>
      </c>
      <c r="C15752" s="65" t="s">
        <v>3434</v>
      </c>
      <c r="D15752" s="65" t="s">
        <v>3589</v>
      </c>
      <c r="E15752" s="65" t="s">
        <v>3558</v>
      </c>
      <c r="F15752" s="65">
        <v>10.1</v>
      </c>
      <c r="G15752" s="65" t="s">
        <v>3497</v>
      </c>
      <c r="H15752" s="65" t="s">
        <v>3581</v>
      </c>
      <c r="I15752" s="65" t="s">
        <v>3535</v>
      </c>
      <c r="J15752" s="65" t="str">
        <f>IF(VLOOKUP(I15752,'Cross-Page Data'!$D$4:$F$48,3,FALSE)="natural gas",VLOOKUP(E15752,'Cross-Page Data'!$I$4:$J$19,2,FALSE),IF(VLOOKUP(I15752,'Cross-Page Data'!$D$4:$F$48,3,FALSE)="solar",IF(E15752="PV","solar PV","solar thermal"),IF(VLOOKUP(I15752,'Cross-Page Data'!$D$4:$F$48,3,FALSE)="wind",VLOOKUP(E15752,'Cross-Page Data'!$I$4:$J$19,2,FALSE),IF(VLOOKUP(I15752,'Cross-Page Data'!$D$4:$F$48,3,FALSE)="hydro",VLOOKUP(E15752,'Cross-Page Data'!$I$4:$J$19,2,FALSE),VLOOKUP(I15752,'Cross-Page Data'!$D$4:$F$48,3,FALSE)))))</f>
        <v>geothermal</v>
      </c>
      <c r="K15752" s="65" t="b">
        <f t="shared" si="246"/>
        <v>1</v>
      </c>
    </row>
    <row r="15753" spans="2:11" ht="14.65" customHeight="1">
      <c r="B15753" s="65">
        <v>57214</v>
      </c>
      <c r="C15753" s="65" t="s">
        <v>3413</v>
      </c>
      <c r="D15753" s="65" t="s">
        <v>3585</v>
      </c>
      <c r="E15753" s="65" t="s">
        <v>3523</v>
      </c>
      <c r="F15753" s="65">
        <v>0.9</v>
      </c>
      <c r="G15753" s="65" t="s">
        <v>3497</v>
      </c>
      <c r="H15753" s="65" t="s">
        <v>3498</v>
      </c>
      <c r="I15753" s="65" t="s">
        <v>3524</v>
      </c>
      <c r="J15753" s="65" t="str">
        <f>IF(VLOOKUP(I15753,'Cross-Page Data'!$D$4:$F$48,3,FALSE)="natural gas",VLOOKUP(E15753,'Cross-Page Data'!$I$4:$J$19,2,FALSE),IF(VLOOKUP(I15753,'Cross-Page Data'!$D$4:$F$48,3,FALSE)="solar",IF(E15753="PV","solar PV","solar thermal"),IF(VLOOKUP(I15753,'Cross-Page Data'!$D$4:$F$48,3,FALSE)="wind",VLOOKUP(E15753,'Cross-Page Data'!$I$4:$J$19,2,FALSE),IF(VLOOKUP(I15753,'Cross-Page Data'!$D$4:$F$48,3,FALSE)="hydro",VLOOKUP(E15753,'Cross-Page Data'!$I$4:$J$19,2,FALSE),VLOOKUP(I15753,'Cross-Page Data'!$D$4:$F$48,3,FALSE)))))</f>
        <v>onshore wind</v>
      </c>
      <c r="K15753" s="65" t="b">
        <f t="shared" si="246"/>
        <v>1</v>
      </c>
    </row>
    <row r="15754" spans="2:11" ht="14.65" customHeight="1">
      <c r="B15754" s="65">
        <v>57214</v>
      </c>
      <c r="C15754" s="65" t="s">
        <v>3413</v>
      </c>
      <c r="D15754" s="65" t="s">
        <v>3585</v>
      </c>
      <c r="E15754" s="65" t="s">
        <v>3523</v>
      </c>
      <c r="F15754" s="65">
        <v>0.9</v>
      </c>
      <c r="G15754" s="65" t="s">
        <v>3497</v>
      </c>
      <c r="H15754" s="65" t="s">
        <v>3498</v>
      </c>
      <c r="I15754" s="65" t="s">
        <v>3524</v>
      </c>
      <c r="J15754" s="65" t="str">
        <f>IF(VLOOKUP(I15754,'Cross-Page Data'!$D$4:$F$48,3,FALSE)="natural gas",VLOOKUP(E15754,'Cross-Page Data'!$I$4:$J$19,2,FALSE),IF(VLOOKUP(I15754,'Cross-Page Data'!$D$4:$F$48,3,FALSE)="solar",IF(E15754="PV","solar PV","solar thermal"),IF(VLOOKUP(I15754,'Cross-Page Data'!$D$4:$F$48,3,FALSE)="wind",VLOOKUP(E15754,'Cross-Page Data'!$I$4:$J$19,2,FALSE),IF(VLOOKUP(I15754,'Cross-Page Data'!$D$4:$F$48,3,FALSE)="hydro",VLOOKUP(E15754,'Cross-Page Data'!$I$4:$J$19,2,FALSE),VLOOKUP(I15754,'Cross-Page Data'!$D$4:$F$48,3,FALSE)))))</f>
        <v>onshore wind</v>
      </c>
      <c r="K15754" s="65" t="b">
        <f t="shared" si="246"/>
        <v>1</v>
      </c>
    </row>
    <row r="15755" spans="2:11" ht="14.65" customHeight="1">
      <c r="B15755" s="65">
        <v>57214</v>
      </c>
      <c r="C15755" s="65" t="s">
        <v>3413</v>
      </c>
      <c r="D15755" s="65" t="s">
        <v>3585</v>
      </c>
      <c r="E15755" s="65" t="s">
        <v>3523</v>
      </c>
      <c r="F15755" s="65">
        <v>0.9</v>
      </c>
      <c r="G15755" s="65" t="s">
        <v>3497</v>
      </c>
      <c r="H15755" s="65" t="s">
        <v>3498</v>
      </c>
      <c r="I15755" s="65" t="s">
        <v>3524</v>
      </c>
      <c r="J15755" s="65" t="str">
        <f>IF(VLOOKUP(I15755,'Cross-Page Data'!$D$4:$F$48,3,FALSE)="natural gas",VLOOKUP(E15755,'Cross-Page Data'!$I$4:$J$19,2,FALSE),IF(VLOOKUP(I15755,'Cross-Page Data'!$D$4:$F$48,3,FALSE)="solar",IF(E15755="PV","solar PV","solar thermal"),IF(VLOOKUP(I15755,'Cross-Page Data'!$D$4:$F$48,3,FALSE)="wind",VLOOKUP(E15755,'Cross-Page Data'!$I$4:$J$19,2,FALSE),IF(VLOOKUP(I15755,'Cross-Page Data'!$D$4:$F$48,3,FALSE)="hydro",VLOOKUP(E15755,'Cross-Page Data'!$I$4:$J$19,2,FALSE),VLOOKUP(I15755,'Cross-Page Data'!$D$4:$F$48,3,FALSE)))))</f>
        <v>onshore wind</v>
      </c>
      <c r="K15755" s="65" t="b">
        <f t="shared" si="246"/>
        <v>1</v>
      </c>
    </row>
    <row r="15756" spans="2:11" ht="14.65" customHeight="1">
      <c r="B15756" s="65">
        <v>57216</v>
      </c>
      <c r="C15756" s="65" t="s">
        <v>3439</v>
      </c>
      <c r="D15756" s="65" t="s">
        <v>3587</v>
      </c>
      <c r="E15756" s="65" t="s">
        <v>3532</v>
      </c>
      <c r="F15756" s="65">
        <v>1</v>
      </c>
      <c r="G15756" s="65" t="s">
        <v>3497</v>
      </c>
      <c r="H15756" s="65" t="s">
        <v>3581</v>
      </c>
      <c r="I15756" s="65" t="s">
        <v>3533</v>
      </c>
      <c r="J15756" s="65" t="str">
        <f>IF(VLOOKUP(I15756,'Cross-Page Data'!$D$4:$F$48,3,FALSE)="natural gas",VLOOKUP(E15756,'Cross-Page Data'!$I$4:$J$19,2,FALSE),IF(VLOOKUP(I15756,'Cross-Page Data'!$D$4:$F$48,3,FALSE)="solar",IF(E15756="PV","solar PV","solar thermal"),IF(VLOOKUP(I15756,'Cross-Page Data'!$D$4:$F$48,3,FALSE)="wind",VLOOKUP(E15756,'Cross-Page Data'!$I$4:$J$19,2,FALSE),IF(VLOOKUP(I15756,'Cross-Page Data'!$D$4:$F$48,3,FALSE)="hydro",VLOOKUP(E15756,'Cross-Page Data'!$I$4:$J$19,2,FALSE),VLOOKUP(I15756,'Cross-Page Data'!$D$4:$F$48,3,FALSE)))))</f>
        <v>solar PV</v>
      </c>
      <c r="K15756" s="65" t="b">
        <f t="shared" si="246"/>
        <v>1</v>
      </c>
    </row>
    <row r="15757" spans="2:11" ht="14.65" customHeight="1">
      <c r="B15757" s="65">
        <v>57216</v>
      </c>
      <c r="C15757" s="65" t="s">
        <v>3439</v>
      </c>
      <c r="D15757" s="65" t="s">
        <v>3587</v>
      </c>
      <c r="E15757" s="65" t="s">
        <v>3532</v>
      </c>
      <c r="F15757" s="65">
        <v>1</v>
      </c>
      <c r="G15757" s="65" t="s">
        <v>3497</v>
      </c>
      <c r="H15757" s="65" t="s">
        <v>3581</v>
      </c>
      <c r="I15757" s="65" t="s">
        <v>3533</v>
      </c>
      <c r="J15757" s="65" t="str">
        <f>IF(VLOOKUP(I15757,'Cross-Page Data'!$D$4:$F$48,3,FALSE)="natural gas",VLOOKUP(E15757,'Cross-Page Data'!$I$4:$J$19,2,FALSE),IF(VLOOKUP(I15757,'Cross-Page Data'!$D$4:$F$48,3,FALSE)="solar",IF(E15757="PV","solar PV","solar thermal"),IF(VLOOKUP(I15757,'Cross-Page Data'!$D$4:$F$48,3,FALSE)="wind",VLOOKUP(E15757,'Cross-Page Data'!$I$4:$J$19,2,FALSE),IF(VLOOKUP(I15757,'Cross-Page Data'!$D$4:$F$48,3,FALSE)="hydro",VLOOKUP(E15757,'Cross-Page Data'!$I$4:$J$19,2,FALSE),VLOOKUP(I15757,'Cross-Page Data'!$D$4:$F$48,3,FALSE)))))</f>
        <v>solar PV</v>
      </c>
      <c r="K15757" s="65" t="b">
        <f t="shared" si="246"/>
        <v>1</v>
      </c>
    </row>
    <row r="15758" spans="2:11" ht="14.65" customHeight="1">
      <c r="B15758" s="65">
        <v>57216</v>
      </c>
      <c r="C15758" s="65" t="s">
        <v>3439</v>
      </c>
      <c r="D15758" s="65" t="s">
        <v>3587</v>
      </c>
      <c r="E15758" s="65" t="s">
        <v>3532</v>
      </c>
      <c r="F15758" s="65">
        <v>0.8</v>
      </c>
      <c r="G15758" s="65" t="s">
        <v>3497</v>
      </c>
      <c r="H15758" s="65" t="s">
        <v>3581</v>
      </c>
      <c r="I15758" s="65" t="s">
        <v>3533</v>
      </c>
      <c r="J15758" s="65" t="str">
        <f>IF(VLOOKUP(I15758,'Cross-Page Data'!$D$4:$F$48,3,FALSE)="natural gas",VLOOKUP(E15758,'Cross-Page Data'!$I$4:$J$19,2,FALSE),IF(VLOOKUP(I15758,'Cross-Page Data'!$D$4:$F$48,3,FALSE)="solar",IF(E15758="PV","solar PV","solar thermal"),IF(VLOOKUP(I15758,'Cross-Page Data'!$D$4:$F$48,3,FALSE)="wind",VLOOKUP(E15758,'Cross-Page Data'!$I$4:$J$19,2,FALSE),IF(VLOOKUP(I15758,'Cross-Page Data'!$D$4:$F$48,3,FALSE)="hydro",VLOOKUP(E15758,'Cross-Page Data'!$I$4:$J$19,2,FALSE),VLOOKUP(I15758,'Cross-Page Data'!$D$4:$F$48,3,FALSE)))))</f>
        <v>solar PV</v>
      </c>
      <c r="K15758" s="65" t="b">
        <f t="shared" si="246"/>
        <v>1</v>
      </c>
    </row>
    <row r="15759" spans="2:11" ht="14.65" customHeight="1">
      <c r="B15759" s="65">
        <v>57217</v>
      </c>
      <c r="C15759" s="65" t="s">
        <v>3405</v>
      </c>
      <c r="D15759" s="65" t="s">
        <v>3587</v>
      </c>
      <c r="E15759" s="65" t="s">
        <v>3532</v>
      </c>
      <c r="F15759" s="65">
        <v>0.5</v>
      </c>
      <c r="G15759" s="65" t="s">
        <v>3497</v>
      </c>
      <c r="H15759" s="65" t="s">
        <v>3498</v>
      </c>
      <c r="I15759" s="65" t="s">
        <v>3533</v>
      </c>
      <c r="J15759" s="65" t="str">
        <f>IF(VLOOKUP(I15759,'Cross-Page Data'!$D$4:$F$48,3,FALSE)="natural gas",VLOOKUP(E15759,'Cross-Page Data'!$I$4:$J$19,2,FALSE),IF(VLOOKUP(I15759,'Cross-Page Data'!$D$4:$F$48,3,FALSE)="solar",IF(E15759="PV","solar PV","solar thermal"),IF(VLOOKUP(I15759,'Cross-Page Data'!$D$4:$F$48,3,FALSE)="wind",VLOOKUP(E15759,'Cross-Page Data'!$I$4:$J$19,2,FALSE),IF(VLOOKUP(I15759,'Cross-Page Data'!$D$4:$F$48,3,FALSE)="hydro",VLOOKUP(E15759,'Cross-Page Data'!$I$4:$J$19,2,FALSE),VLOOKUP(I15759,'Cross-Page Data'!$D$4:$F$48,3,FALSE)))))</f>
        <v>solar PV</v>
      </c>
      <c r="K15759" s="65" t="b">
        <f t="shared" si="246"/>
        <v>1</v>
      </c>
    </row>
    <row r="15760" spans="2:11" ht="14.65" customHeight="1">
      <c r="B15760" s="65">
        <v>57217</v>
      </c>
      <c r="C15760" s="65" t="s">
        <v>3405</v>
      </c>
      <c r="D15760" s="65" t="s">
        <v>3587</v>
      </c>
      <c r="E15760" s="65" t="s">
        <v>3532</v>
      </c>
      <c r="F15760" s="65">
        <v>0.5</v>
      </c>
      <c r="G15760" s="65" t="s">
        <v>3497</v>
      </c>
      <c r="H15760" s="65" t="s">
        <v>3498</v>
      </c>
      <c r="I15760" s="65" t="s">
        <v>3533</v>
      </c>
      <c r="J15760" s="65" t="str">
        <f>IF(VLOOKUP(I15760,'Cross-Page Data'!$D$4:$F$48,3,FALSE)="natural gas",VLOOKUP(E15760,'Cross-Page Data'!$I$4:$J$19,2,FALSE),IF(VLOOKUP(I15760,'Cross-Page Data'!$D$4:$F$48,3,FALSE)="solar",IF(E15760="PV","solar PV","solar thermal"),IF(VLOOKUP(I15760,'Cross-Page Data'!$D$4:$F$48,3,FALSE)="wind",VLOOKUP(E15760,'Cross-Page Data'!$I$4:$J$19,2,FALSE),IF(VLOOKUP(I15760,'Cross-Page Data'!$D$4:$F$48,3,FALSE)="hydro",VLOOKUP(E15760,'Cross-Page Data'!$I$4:$J$19,2,FALSE),VLOOKUP(I15760,'Cross-Page Data'!$D$4:$F$48,3,FALSE)))))</f>
        <v>solar PV</v>
      </c>
      <c r="K15760" s="65" t="b">
        <f t="shared" si="246"/>
        <v>1</v>
      </c>
    </row>
    <row r="15761" spans="2:11" ht="27" customHeight="1">
      <c r="B15761" s="65">
        <v>57219</v>
      </c>
      <c r="C15761" s="65" t="s">
        <v>3405</v>
      </c>
      <c r="D15761" s="65" t="s">
        <v>3587</v>
      </c>
      <c r="E15761" s="65" t="s">
        <v>3532</v>
      </c>
      <c r="F15761" s="65">
        <v>0.5</v>
      </c>
      <c r="G15761" s="65" t="s">
        <v>3497</v>
      </c>
      <c r="H15761" s="65" t="s">
        <v>3498</v>
      </c>
      <c r="I15761" s="65" t="s">
        <v>3533</v>
      </c>
      <c r="J15761" s="65" t="str">
        <f>IF(VLOOKUP(I15761,'Cross-Page Data'!$D$4:$F$48,3,FALSE)="natural gas",VLOOKUP(E15761,'Cross-Page Data'!$I$4:$J$19,2,FALSE),IF(VLOOKUP(I15761,'Cross-Page Data'!$D$4:$F$48,3,FALSE)="solar",IF(E15761="PV","solar PV","solar thermal"),IF(VLOOKUP(I15761,'Cross-Page Data'!$D$4:$F$48,3,FALSE)="wind",VLOOKUP(E15761,'Cross-Page Data'!$I$4:$J$19,2,FALSE),IF(VLOOKUP(I15761,'Cross-Page Data'!$D$4:$F$48,3,FALSE)="hydro",VLOOKUP(E15761,'Cross-Page Data'!$I$4:$J$19,2,FALSE),VLOOKUP(I15761,'Cross-Page Data'!$D$4:$F$48,3,FALSE)))))</f>
        <v>solar PV</v>
      </c>
      <c r="K15761" s="65" t="b">
        <f t="shared" si="246"/>
        <v>1</v>
      </c>
    </row>
    <row r="15762" spans="2:11" ht="27" customHeight="1">
      <c r="B15762" s="65">
        <v>57219</v>
      </c>
      <c r="C15762" s="65" t="s">
        <v>3405</v>
      </c>
      <c r="D15762" s="65" t="s">
        <v>3587</v>
      </c>
      <c r="E15762" s="65" t="s">
        <v>3532</v>
      </c>
      <c r="F15762" s="65">
        <v>0.5</v>
      </c>
      <c r="G15762" s="65" t="s">
        <v>3497</v>
      </c>
      <c r="H15762" s="65" t="s">
        <v>3498</v>
      </c>
      <c r="I15762" s="65" t="s">
        <v>3533</v>
      </c>
      <c r="J15762" s="65" t="str">
        <f>IF(VLOOKUP(I15762,'Cross-Page Data'!$D$4:$F$48,3,FALSE)="natural gas",VLOOKUP(E15762,'Cross-Page Data'!$I$4:$J$19,2,FALSE),IF(VLOOKUP(I15762,'Cross-Page Data'!$D$4:$F$48,3,FALSE)="solar",IF(E15762="PV","solar PV","solar thermal"),IF(VLOOKUP(I15762,'Cross-Page Data'!$D$4:$F$48,3,FALSE)="wind",VLOOKUP(E15762,'Cross-Page Data'!$I$4:$J$19,2,FALSE),IF(VLOOKUP(I15762,'Cross-Page Data'!$D$4:$F$48,3,FALSE)="hydro",VLOOKUP(E15762,'Cross-Page Data'!$I$4:$J$19,2,FALSE),VLOOKUP(I15762,'Cross-Page Data'!$D$4:$F$48,3,FALSE)))))</f>
        <v>solar PV</v>
      </c>
      <c r="K15762" s="65" t="b">
        <f t="shared" si="246"/>
        <v>1</v>
      </c>
    </row>
    <row r="15763" spans="2:11" ht="27" customHeight="1">
      <c r="B15763" s="65">
        <v>57219</v>
      </c>
      <c r="C15763" s="65" t="s">
        <v>3405</v>
      </c>
      <c r="D15763" s="65" t="s">
        <v>3587</v>
      </c>
      <c r="E15763" s="65" t="s">
        <v>3532</v>
      </c>
      <c r="F15763" s="65">
        <v>0.5</v>
      </c>
      <c r="G15763" s="65" t="s">
        <v>3497</v>
      </c>
      <c r="H15763" s="65" t="s">
        <v>3498</v>
      </c>
      <c r="I15763" s="65" t="s">
        <v>3533</v>
      </c>
      <c r="J15763" s="65" t="str">
        <f>IF(VLOOKUP(I15763,'Cross-Page Data'!$D$4:$F$48,3,FALSE)="natural gas",VLOOKUP(E15763,'Cross-Page Data'!$I$4:$J$19,2,FALSE),IF(VLOOKUP(I15763,'Cross-Page Data'!$D$4:$F$48,3,FALSE)="solar",IF(E15763="PV","solar PV","solar thermal"),IF(VLOOKUP(I15763,'Cross-Page Data'!$D$4:$F$48,3,FALSE)="wind",VLOOKUP(E15763,'Cross-Page Data'!$I$4:$J$19,2,FALSE),IF(VLOOKUP(I15763,'Cross-Page Data'!$D$4:$F$48,3,FALSE)="hydro",VLOOKUP(E15763,'Cross-Page Data'!$I$4:$J$19,2,FALSE),VLOOKUP(I15763,'Cross-Page Data'!$D$4:$F$48,3,FALSE)))))</f>
        <v>solar PV</v>
      </c>
      <c r="K15763" s="65" t="b">
        <f t="shared" si="246"/>
        <v>1</v>
      </c>
    </row>
    <row r="15764" spans="2:11" ht="27" customHeight="1">
      <c r="B15764" s="65">
        <v>57219</v>
      </c>
      <c r="C15764" s="65" t="s">
        <v>3405</v>
      </c>
      <c r="D15764" s="65" t="s">
        <v>3587</v>
      </c>
      <c r="E15764" s="65" t="s">
        <v>3532</v>
      </c>
      <c r="F15764" s="65">
        <v>0.5</v>
      </c>
      <c r="G15764" s="65" t="s">
        <v>3497</v>
      </c>
      <c r="H15764" s="65" t="s">
        <v>3498</v>
      </c>
      <c r="I15764" s="65" t="s">
        <v>3533</v>
      </c>
      <c r="J15764" s="65" t="str">
        <f>IF(VLOOKUP(I15764,'Cross-Page Data'!$D$4:$F$48,3,FALSE)="natural gas",VLOOKUP(E15764,'Cross-Page Data'!$I$4:$J$19,2,FALSE),IF(VLOOKUP(I15764,'Cross-Page Data'!$D$4:$F$48,3,FALSE)="solar",IF(E15764="PV","solar PV","solar thermal"),IF(VLOOKUP(I15764,'Cross-Page Data'!$D$4:$F$48,3,FALSE)="wind",VLOOKUP(E15764,'Cross-Page Data'!$I$4:$J$19,2,FALSE),IF(VLOOKUP(I15764,'Cross-Page Data'!$D$4:$F$48,3,FALSE)="hydro",VLOOKUP(E15764,'Cross-Page Data'!$I$4:$J$19,2,FALSE),VLOOKUP(I15764,'Cross-Page Data'!$D$4:$F$48,3,FALSE)))))</f>
        <v>solar PV</v>
      </c>
      <c r="K15764" s="65" t="b">
        <f t="shared" si="246"/>
        <v>1</v>
      </c>
    </row>
    <row r="15765" spans="2:11" ht="27" customHeight="1">
      <c r="B15765" s="65">
        <v>57219</v>
      </c>
      <c r="C15765" s="65" t="s">
        <v>3405</v>
      </c>
      <c r="D15765" s="65" t="s">
        <v>3587</v>
      </c>
      <c r="E15765" s="65" t="s">
        <v>3532</v>
      </c>
      <c r="F15765" s="65">
        <v>0.5</v>
      </c>
      <c r="G15765" s="65" t="s">
        <v>3497</v>
      </c>
      <c r="H15765" s="65" t="s">
        <v>3498</v>
      </c>
      <c r="I15765" s="65" t="s">
        <v>3533</v>
      </c>
      <c r="J15765" s="65" t="str">
        <f>IF(VLOOKUP(I15765,'Cross-Page Data'!$D$4:$F$48,3,FALSE)="natural gas",VLOOKUP(E15765,'Cross-Page Data'!$I$4:$J$19,2,FALSE),IF(VLOOKUP(I15765,'Cross-Page Data'!$D$4:$F$48,3,FALSE)="solar",IF(E15765="PV","solar PV","solar thermal"),IF(VLOOKUP(I15765,'Cross-Page Data'!$D$4:$F$48,3,FALSE)="wind",VLOOKUP(E15765,'Cross-Page Data'!$I$4:$J$19,2,FALSE),IF(VLOOKUP(I15765,'Cross-Page Data'!$D$4:$F$48,3,FALSE)="hydro",VLOOKUP(E15765,'Cross-Page Data'!$I$4:$J$19,2,FALSE),VLOOKUP(I15765,'Cross-Page Data'!$D$4:$F$48,3,FALSE)))))</f>
        <v>solar PV</v>
      </c>
      <c r="K15765" s="65" t="b">
        <f t="shared" si="246"/>
        <v>1</v>
      </c>
    </row>
    <row r="15766" spans="2:11" ht="14.65" customHeight="1">
      <c r="B15766" s="65">
        <v>57220</v>
      </c>
      <c r="C15766" s="65" t="s">
        <v>3405</v>
      </c>
      <c r="D15766" s="65" t="s">
        <v>3587</v>
      </c>
      <c r="E15766" s="65" t="s">
        <v>3532</v>
      </c>
      <c r="F15766" s="65">
        <v>0.5</v>
      </c>
      <c r="G15766" s="65" t="s">
        <v>3497</v>
      </c>
      <c r="H15766" s="65" t="s">
        <v>3498</v>
      </c>
      <c r="I15766" s="65" t="s">
        <v>3533</v>
      </c>
      <c r="J15766" s="65" t="str">
        <f>IF(VLOOKUP(I15766,'Cross-Page Data'!$D$4:$F$48,3,FALSE)="natural gas",VLOOKUP(E15766,'Cross-Page Data'!$I$4:$J$19,2,FALSE),IF(VLOOKUP(I15766,'Cross-Page Data'!$D$4:$F$48,3,FALSE)="solar",IF(E15766="PV","solar PV","solar thermal"),IF(VLOOKUP(I15766,'Cross-Page Data'!$D$4:$F$48,3,FALSE)="wind",VLOOKUP(E15766,'Cross-Page Data'!$I$4:$J$19,2,FALSE),IF(VLOOKUP(I15766,'Cross-Page Data'!$D$4:$F$48,3,FALSE)="hydro",VLOOKUP(E15766,'Cross-Page Data'!$I$4:$J$19,2,FALSE),VLOOKUP(I15766,'Cross-Page Data'!$D$4:$F$48,3,FALSE)))))</f>
        <v>solar PV</v>
      </c>
      <c r="K15766" s="65" t="b">
        <f t="shared" si="246"/>
        <v>1</v>
      </c>
    </row>
    <row r="15767" spans="2:11" ht="14.65" customHeight="1">
      <c r="B15767" s="65">
        <v>57220</v>
      </c>
      <c r="C15767" s="65" t="s">
        <v>3405</v>
      </c>
      <c r="D15767" s="65" t="s">
        <v>3587</v>
      </c>
      <c r="E15767" s="65" t="s">
        <v>3532</v>
      </c>
      <c r="F15767" s="65">
        <v>0.5</v>
      </c>
      <c r="G15767" s="65" t="s">
        <v>3497</v>
      </c>
      <c r="H15767" s="65" t="s">
        <v>3498</v>
      </c>
      <c r="I15767" s="65" t="s">
        <v>3533</v>
      </c>
      <c r="J15767" s="65" t="str">
        <f>IF(VLOOKUP(I15767,'Cross-Page Data'!$D$4:$F$48,3,FALSE)="natural gas",VLOOKUP(E15767,'Cross-Page Data'!$I$4:$J$19,2,FALSE),IF(VLOOKUP(I15767,'Cross-Page Data'!$D$4:$F$48,3,FALSE)="solar",IF(E15767="PV","solar PV","solar thermal"),IF(VLOOKUP(I15767,'Cross-Page Data'!$D$4:$F$48,3,FALSE)="wind",VLOOKUP(E15767,'Cross-Page Data'!$I$4:$J$19,2,FALSE),IF(VLOOKUP(I15767,'Cross-Page Data'!$D$4:$F$48,3,FALSE)="hydro",VLOOKUP(E15767,'Cross-Page Data'!$I$4:$J$19,2,FALSE),VLOOKUP(I15767,'Cross-Page Data'!$D$4:$F$48,3,FALSE)))))</f>
        <v>solar PV</v>
      </c>
      <c r="K15767" s="65" t="b">
        <f t="shared" si="246"/>
        <v>1</v>
      </c>
    </row>
    <row r="15768" spans="2:11" ht="14.65" customHeight="1">
      <c r="B15768" s="65">
        <v>57220</v>
      </c>
      <c r="C15768" s="65" t="s">
        <v>3405</v>
      </c>
      <c r="D15768" s="65" t="s">
        <v>3587</v>
      </c>
      <c r="E15768" s="65" t="s">
        <v>3532</v>
      </c>
      <c r="F15768" s="65">
        <v>0.5</v>
      </c>
      <c r="G15768" s="65" t="s">
        <v>3497</v>
      </c>
      <c r="H15768" s="65" t="s">
        <v>3498</v>
      </c>
      <c r="I15768" s="65" t="s">
        <v>3533</v>
      </c>
      <c r="J15768" s="65" t="str">
        <f>IF(VLOOKUP(I15768,'Cross-Page Data'!$D$4:$F$48,3,FALSE)="natural gas",VLOOKUP(E15768,'Cross-Page Data'!$I$4:$J$19,2,FALSE),IF(VLOOKUP(I15768,'Cross-Page Data'!$D$4:$F$48,3,FALSE)="solar",IF(E15768="PV","solar PV","solar thermal"),IF(VLOOKUP(I15768,'Cross-Page Data'!$D$4:$F$48,3,FALSE)="wind",VLOOKUP(E15768,'Cross-Page Data'!$I$4:$J$19,2,FALSE),IF(VLOOKUP(I15768,'Cross-Page Data'!$D$4:$F$48,3,FALSE)="hydro",VLOOKUP(E15768,'Cross-Page Data'!$I$4:$J$19,2,FALSE),VLOOKUP(I15768,'Cross-Page Data'!$D$4:$F$48,3,FALSE)))))</f>
        <v>solar PV</v>
      </c>
      <c r="K15768" s="65" t="b">
        <f t="shared" si="246"/>
        <v>1</v>
      </c>
    </row>
    <row r="15769" spans="2:11" ht="14.65" customHeight="1">
      <c r="B15769" s="65">
        <v>57220</v>
      </c>
      <c r="C15769" s="65" t="s">
        <v>3405</v>
      </c>
      <c r="D15769" s="65" t="s">
        <v>3587</v>
      </c>
      <c r="E15769" s="65" t="s">
        <v>3532</v>
      </c>
      <c r="F15769" s="65">
        <v>0.5</v>
      </c>
      <c r="G15769" s="65" t="s">
        <v>3497</v>
      </c>
      <c r="H15769" s="65" t="s">
        <v>3498</v>
      </c>
      <c r="I15769" s="65" t="s">
        <v>3533</v>
      </c>
      <c r="J15769" s="65" t="str">
        <f>IF(VLOOKUP(I15769,'Cross-Page Data'!$D$4:$F$48,3,FALSE)="natural gas",VLOOKUP(E15769,'Cross-Page Data'!$I$4:$J$19,2,FALSE),IF(VLOOKUP(I15769,'Cross-Page Data'!$D$4:$F$48,3,FALSE)="solar",IF(E15769="PV","solar PV","solar thermal"),IF(VLOOKUP(I15769,'Cross-Page Data'!$D$4:$F$48,3,FALSE)="wind",VLOOKUP(E15769,'Cross-Page Data'!$I$4:$J$19,2,FALSE),IF(VLOOKUP(I15769,'Cross-Page Data'!$D$4:$F$48,3,FALSE)="hydro",VLOOKUP(E15769,'Cross-Page Data'!$I$4:$J$19,2,FALSE),VLOOKUP(I15769,'Cross-Page Data'!$D$4:$F$48,3,FALSE)))))</f>
        <v>solar PV</v>
      </c>
      <c r="K15769" s="65" t="b">
        <f t="shared" si="246"/>
        <v>1</v>
      </c>
    </row>
    <row r="15770" spans="2:11" ht="14.65" customHeight="1">
      <c r="B15770" s="65">
        <v>57221</v>
      </c>
      <c r="C15770" s="65" t="s">
        <v>3405</v>
      </c>
      <c r="D15770" s="65" t="s">
        <v>3587</v>
      </c>
      <c r="E15770" s="65" t="s">
        <v>3532</v>
      </c>
      <c r="F15770" s="65">
        <v>0.5</v>
      </c>
      <c r="G15770" s="65" t="s">
        <v>3497</v>
      </c>
      <c r="H15770" s="65" t="s">
        <v>3498</v>
      </c>
      <c r="I15770" s="65" t="s">
        <v>3533</v>
      </c>
      <c r="J15770" s="65" t="str">
        <f>IF(VLOOKUP(I15770,'Cross-Page Data'!$D$4:$F$48,3,FALSE)="natural gas",VLOOKUP(E15770,'Cross-Page Data'!$I$4:$J$19,2,FALSE),IF(VLOOKUP(I15770,'Cross-Page Data'!$D$4:$F$48,3,FALSE)="solar",IF(E15770="PV","solar PV","solar thermal"),IF(VLOOKUP(I15770,'Cross-Page Data'!$D$4:$F$48,3,FALSE)="wind",VLOOKUP(E15770,'Cross-Page Data'!$I$4:$J$19,2,FALSE),IF(VLOOKUP(I15770,'Cross-Page Data'!$D$4:$F$48,3,FALSE)="hydro",VLOOKUP(E15770,'Cross-Page Data'!$I$4:$J$19,2,FALSE),VLOOKUP(I15770,'Cross-Page Data'!$D$4:$F$48,3,FALSE)))))</f>
        <v>solar PV</v>
      </c>
      <c r="K15770" s="65" t="b">
        <f t="shared" si="246"/>
        <v>1</v>
      </c>
    </row>
    <row r="15771" spans="2:11" ht="14.65" customHeight="1">
      <c r="B15771" s="65">
        <v>57221</v>
      </c>
      <c r="C15771" s="65" t="s">
        <v>3405</v>
      </c>
      <c r="D15771" s="65" t="s">
        <v>3587</v>
      </c>
      <c r="E15771" s="65" t="s">
        <v>3532</v>
      </c>
      <c r="F15771" s="65">
        <v>0.5</v>
      </c>
      <c r="G15771" s="65" t="s">
        <v>3497</v>
      </c>
      <c r="H15771" s="65" t="s">
        <v>3498</v>
      </c>
      <c r="I15771" s="65" t="s">
        <v>3533</v>
      </c>
      <c r="J15771" s="65" t="str">
        <f>IF(VLOOKUP(I15771,'Cross-Page Data'!$D$4:$F$48,3,FALSE)="natural gas",VLOOKUP(E15771,'Cross-Page Data'!$I$4:$J$19,2,FALSE),IF(VLOOKUP(I15771,'Cross-Page Data'!$D$4:$F$48,3,FALSE)="solar",IF(E15771="PV","solar PV","solar thermal"),IF(VLOOKUP(I15771,'Cross-Page Data'!$D$4:$F$48,3,FALSE)="wind",VLOOKUP(E15771,'Cross-Page Data'!$I$4:$J$19,2,FALSE),IF(VLOOKUP(I15771,'Cross-Page Data'!$D$4:$F$48,3,FALSE)="hydro",VLOOKUP(E15771,'Cross-Page Data'!$I$4:$J$19,2,FALSE),VLOOKUP(I15771,'Cross-Page Data'!$D$4:$F$48,3,FALSE)))))</f>
        <v>solar PV</v>
      </c>
      <c r="K15771" s="65" t="b">
        <f t="shared" si="246"/>
        <v>1</v>
      </c>
    </row>
    <row r="15772" spans="2:11" ht="14.65" customHeight="1">
      <c r="B15772" s="65">
        <v>57221</v>
      </c>
      <c r="C15772" s="65" t="s">
        <v>3405</v>
      </c>
      <c r="D15772" s="65" t="s">
        <v>3587</v>
      </c>
      <c r="E15772" s="65" t="s">
        <v>3532</v>
      </c>
      <c r="F15772" s="65">
        <v>0.5</v>
      </c>
      <c r="G15772" s="65" t="s">
        <v>3497</v>
      </c>
      <c r="H15772" s="65" t="s">
        <v>3498</v>
      </c>
      <c r="I15772" s="65" t="s">
        <v>3533</v>
      </c>
      <c r="J15772" s="65" t="str">
        <f>IF(VLOOKUP(I15772,'Cross-Page Data'!$D$4:$F$48,3,FALSE)="natural gas",VLOOKUP(E15772,'Cross-Page Data'!$I$4:$J$19,2,FALSE),IF(VLOOKUP(I15772,'Cross-Page Data'!$D$4:$F$48,3,FALSE)="solar",IF(E15772="PV","solar PV","solar thermal"),IF(VLOOKUP(I15772,'Cross-Page Data'!$D$4:$F$48,3,FALSE)="wind",VLOOKUP(E15772,'Cross-Page Data'!$I$4:$J$19,2,FALSE),IF(VLOOKUP(I15772,'Cross-Page Data'!$D$4:$F$48,3,FALSE)="hydro",VLOOKUP(E15772,'Cross-Page Data'!$I$4:$J$19,2,FALSE),VLOOKUP(I15772,'Cross-Page Data'!$D$4:$F$48,3,FALSE)))))</f>
        <v>solar PV</v>
      </c>
      <c r="K15772" s="65" t="b">
        <f t="shared" si="246"/>
        <v>1</v>
      </c>
    </row>
    <row r="15773" spans="2:11" ht="14.65" customHeight="1">
      <c r="B15773" s="65">
        <v>57221</v>
      </c>
      <c r="C15773" s="65" t="s">
        <v>3405</v>
      </c>
      <c r="D15773" s="65" t="s">
        <v>3587</v>
      </c>
      <c r="E15773" s="65" t="s">
        <v>3532</v>
      </c>
      <c r="F15773" s="65">
        <v>0.5</v>
      </c>
      <c r="G15773" s="65" t="s">
        <v>3497</v>
      </c>
      <c r="H15773" s="65" t="s">
        <v>3498</v>
      </c>
      <c r="I15773" s="65" t="s">
        <v>3533</v>
      </c>
      <c r="J15773" s="65" t="str">
        <f>IF(VLOOKUP(I15773,'Cross-Page Data'!$D$4:$F$48,3,FALSE)="natural gas",VLOOKUP(E15773,'Cross-Page Data'!$I$4:$J$19,2,FALSE),IF(VLOOKUP(I15773,'Cross-Page Data'!$D$4:$F$48,3,FALSE)="solar",IF(E15773="PV","solar PV","solar thermal"),IF(VLOOKUP(I15773,'Cross-Page Data'!$D$4:$F$48,3,FALSE)="wind",VLOOKUP(E15773,'Cross-Page Data'!$I$4:$J$19,2,FALSE),IF(VLOOKUP(I15773,'Cross-Page Data'!$D$4:$F$48,3,FALSE)="hydro",VLOOKUP(E15773,'Cross-Page Data'!$I$4:$J$19,2,FALSE),VLOOKUP(I15773,'Cross-Page Data'!$D$4:$F$48,3,FALSE)))))</f>
        <v>solar PV</v>
      </c>
      <c r="K15773" s="65" t="b">
        <f t="shared" si="246"/>
        <v>1</v>
      </c>
    </row>
    <row r="15774" spans="2:11" ht="14.65" customHeight="1">
      <c r="B15774" s="65">
        <v>57221</v>
      </c>
      <c r="C15774" s="65" t="s">
        <v>3405</v>
      </c>
      <c r="D15774" s="65" t="s">
        <v>3587</v>
      </c>
      <c r="E15774" s="65" t="s">
        <v>3532</v>
      </c>
      <c r="F15774" s="65">
        <v>0.5</v>
      </c>
      <c r="G15774" s="65" t="s">
        <v>3497</v>
      </c>
      <c r="H15774" s="65" t="s">
        <v>3498</v>
      </c>
      <c r="I15774" s="65" t="s">
        <v>3533</v>
      </c>
      <c r="J15774" s="65" t="str">
        <f>IF(VLOOKUP(I15774,'Cross-Page Data'!$D$4:$F$48,3,FALSE)="natural gas",VLOOKUP(E15774,'Cross-Page Data'!$I$4:$J$19,2,FALSE),IF(VLOOKUP(I15774,'Cross-Page Data'!$D$4:$F$48,3,FALSE)="solar",IF(E15774="PV","solar PV","solar thermal"),IF(VLOOKUP(I15774,'Cross-Page Data'!$D$4:$F$48,3,FALSE)="wind",VLOOKUP(E15774,'Cross-Page Data'!$I$4:$J$19,2,FALSE),IF(VLOOKUP(I15774,'Cross-Page Data'!$D$4:$F$48,3,FALSE)="hydro",VLOOKUP(E15774,'Cross-Page Data'!$I$4:$J$19,2,FALSE),VLOOKUP(I15774,'Cross-Page Data'!$D$4:$F$48,3,FALSE)))))</f>
        <v>solar PV</v>
      </c>
      <c r="K15774" s="65" t="b">
        <f t="shared" si="246"/>
        <v>1</v>
      </c>
    </row>
    <row r="15775" spans="2:11" ht="14.65" customHeight="1">
      <c r="B15775" s="65">
        <v>57222</v>
      </c>
      <c r="C15775" s="65" t="s">
        <v>3405</v>
      </c>
      <c r="D15775" s="65" t="s">
        <v>3587</v>
      </c>
      <c r="E15775" s="65" t="s">
        <v>3532</v>
      </c>
      <c r="F15775" s="65">
        <v>0.5</v>
      </c>
      <c r="G15775" s="65" t="s">
        <v>3497</v>
      </c>
      <c r="H15775" s="65" t="s">
        <v>3498</v>
      </c>
      <c r="I15775" s="65" t="s">
        <v>3533</v>
      </c>
      <c r="J15775" s="65" t="str">
        <f>IF(VLOOKUP(I15775,'Cross-Page Data'!$D$4:$F$48,3,FALSE)="natural gas",VLOOKUP(E15775,'Cross-Page Data'!$I$4:$J$19,2,FALSE),IF(VLOOKUP(I15775,'Cross-Page Data'!$D$4:$F$48,3,FALSE)="solar",IF(E15775="PV","solar PV","solar thermal"),IF(VLOOKUP(I15775,'Cross-Page Data'!$D$4:$F$48,3,FALSE)="wind",VLOOKUP(E15775,'Cross-Page Data'!$I$4:$J$19,2,FALSE),IF(VLOOKUP(I15775,'Cross-Page Data'!$D$4:$F$48,3,FALSE)="hydro",VLOOKUP(E15775,'Cross-Page Data'!$I$4:$J$19,2,FALSE),VLOOKUP(I15775,'Cross-Page Data'!$D$4:$F$48,3,FALSE)))))</f>
        <v>solar PV</v>
      </c>
      <c r="K15775" s="65" t="b">
        <f t="shared" si="246"/>
        <v>1</v>
      </c>
    </row>
    <row r="15776" spans="2:11" ht="14.65" customHeight="1">
      <c r="B15776" s="65">
        <v>57222</v>
      </c>
      <c r="C15776" s="65" t="s">
        <v>3405</v>
      </c>
      <c r="D15776" s="65" t="s">
        <v>3587</v>
      </c>
      <c r="E15776" s="65" t="s">
        <v>3532</v>
      </c>
      <c r="F15776" s="65">
        <v>0.5</v>
      </c>
      <c r="G15776" s="65" t="s">
        <v>3497</v>
      </c>
      <c r="H15776" s="65" t="s">
        <v>3498</v>
      </c>
      <c r="I15776" s="65" t="s">
        <v>3533</v>
      </c>
      <c r="J15776" s="65" t="str">
        <f>IF(VLOOKUP(I15776,'Cross-Page Data'!$D$4:$F$48,3,FALSE)="natural gas",VLOOKUP(E15776,'Cross-Page Data'!$I$4:$J$19,2,FALSE),IF(VLOOKUP(I15776,'Cross-Page Data'!$D$4:$F$48,3,FALSE)="solar",IF(E15776="PV","solar PV","solar thermal"),IF(VLOOKUP(I15776,'Cross-Page Data'!$D$4:$F$48,3,FALSE)="wind",VLOOKUP(E15776,'Cross-Page Data'!$I$4:$J$19,2,FALSE),IF(VLOOKUP(I15776,'Cross-Page Data'!$D$4:$F$48,3,FALSE)="hydro",VLOOKUP(E15776,'Cross-Page Data'!$I$4:$J$19,2,FALSE),VLOOKUP(I15776,'Cross-Page Data'!$D$4:$F$48,3,FALSE)))))</f>
        <v>solar PV</v>
      </c>
      <c r="K15776" s="65" t="b">
        <f t="shared" si="246"/>
        <v>1</v>
      </c>
    </row>
    <row r="15777" spans="2:11" ht="14.65" customHeight="1">
      <c r="B15777" s="65">
        <v>57222</v>
      </c>
      <c r="C15777" s="65" t="s">
        <v>3405</v>
      </c>
      <c r="D15777" s="65" t="s">
        <v>3587</v>
      </c>
      <c r="E15777" s="65" t="s">
        <v>3532</v>
      </c>
      <c r="F15777" s="65">
        <v>0.5</v>
      </c>
      <c r="G15777" s="65" t="s">
        <v>3497</v>
      </c>
      <c r="H15777" s="65" t="s">
        <v>3498</v>
      </c>
      <c r="I15777" s="65" t="s">
        <v>3533</v>
      </c>
      <c r="J15777" s="65" t="str">
        <f>IF(VLOOKUP(I15777,'Cross-Page Data'!$D$4:$F$48,3,FALSE)="natural gas",VLOOKUP(E15777,'Cross-Page Data'!$I$4:$J$19,2,FALSE),IF(VLOOKUP(I15777,'Cross-Page Data'!$D$4:$F$48,3,FALSE)="solar",IF(E15777="PV","solar PV","solar thermal"),IF(VLOOKUP(I15777,'Cross-Page Data'!$D$4:$F$48,3,FALSE)="wind",VLOOKUP(E15777,'Cross-Page Data'!$I$4:$J$19,2,FALSE),IF(VLOOKUP(I15777,'Cross-Page Data'!$D$4:$F$48,3,FALSE)="hydro",VLOOKUP(E15777,'Cross-Page Data'!$I$4:$J$19,2,FALSE),VLOOKUP(I15777,'Cross-Page Data'!$D$4:$F$48,3,FALSE)))))</f>
        <v>solar PV</v>
      </c>
      <c r="K15777" s="65" t="b">
        <f t="shared" si="246"/>
        <v>1</v>
      </c>
    </row>
    <row r="15778" spans="2:11" ht="14.65" customHeight="1">
      <c r="B15778" s="65">
        <v>57222</v>
      </c>
      <c r="C15778" s="65" t="s">
        <v>3405</v>
      </c>
      <c r="D15778" s="65" t="s">
        <v>3587</v>
      </c>
      <c r="E15778" s="65" t="s">
        <v>3532</v>
      </c>
      <c r="F15778" s="65">
        <v>0.5</v>
      </c>
      <c r="G15778" s="65" t="s">
        <v>3497</v>
      </c>
      <c r="H15778" s="65" t="s">
        <v>3498</v>
      </c>
      <c r="I15778" s="65" t="s">
        <v>3533</v>
      </c>
      <c r="J15778" s="65" t="str">
        <f>IF(VLOOKUP(I15778,'Cross-Page Data'!$D$4:$F$48,3,FALSE)="natural gas",VLOOKUP(E15778,'Cross-Page Data'!$I$4:$J$19,2,FALSE),IF(VLOOKUP(I15778,'Cross-Page Data'!$D$4:$F$48,3,FALSE)="solar",IF(E15778="PV","solar PV","solar thermal"),IF(VLOOKUP(I15778,'Cross-Page Data'!$D$4:$F$48,3,FALSE)="wind",VLOOKUP(E15778,'Cross-Page Data'!$I$4:$J$19,2,FALSE),IF(VLOOKUP(I15778,'Cross-Page Data'!$D$4:$F$48,3,FALSE)="hydro",VLOOKUP(E15778,'Cross-Page Data'!$I$4:$J$19,2,FALSE),VLOOKUP(I15778,'Cross-Page Data'!$D$4:$F$48,3,FALSE)))))</f>
        <v>solar PV</v>
      </c>
      <c r="K15778" s="65" t="b">
        <f t="shared" si="246"/>
        <v>1</v>
      </c>
    </row>
    <row r="15779" spans="2:11" ht="14.65" customHeight="1">
      <c r="B15779" s="65">
        <v>57223</v>
      </c>
      <c r="C15779" s="65" t="s">
        <v>3405</v>
      </c>
      <c r="D15779" s="65" t="s">
        <v>3587</v>
      </c>
      <c r="E15779" s="65" t="s">
        <v>3532</v>
      </c>
      <c r="F15779" s="65">
        <v>0.5</v>
      </c>
      <c r="G15779" s="65" t="s">
        <v>3497</v>
      </c>
      <c r="H15779" s="65" t="s">
        <v>3498</v>
      </c>
      <c r="I15779" s="65" t="s">
        <v>3533</v>
      </c>
      <c r="J15779" s="65" t="str">
        <f>IF(VLOOKUP(I15779,'Cross-Page Data'!$D$4:$F$48,3,FALSE)="natural gas",VLOOKUP(E15779,'Cross-Page Data'!$I$4:$J$19,2,FALSE),IF(VLOOKUP(I15779,'Cross-Page Data'!$D$4:$F$48,3,FALSE)="solar",IF(E15779="PV","solar PV","solar thermal"),IF(VLOOKUP(I15779,'Cross-Page Data'!$D$4:$F$48,3,FALSE)="wind",VLOOKUP(E15779,'Cross-Page Data'!$I$4:$J$19,2,FALSE),IF(VLOOKUP(I15779,'Cross-Page Data'!$D$4:$F$48,3,FALSE)="hydro",VLOOKUP(E15779,'Cross-Page Data'!$I$4:$J$19,2,FALSE),VLOOKUP(I15779,'Cross-Page Data'!$D$4:$F$48,3,FALSE)))))</f>
        <v>solar PV</v>
      </c>
      <c r="K15779" s="65" t="b">
        <f t="shared" si="246"/>
        <v>1</v>
      </c>
    </row>
    <row r="15780" spans="2:11" ht="14.65" customHeight="1">
      <c r="B15780" s="65">
        <v>57223</v>
      </c>
      <c r="C15780" s="65" t="s">
        <v>3405</v>
      </c>
      <c r="D15780" s="65" t="s">
        <v>3587</v>
      </c>
      <c r="E15780" s="65" t="s">
        <v>3532</v>
      </c>
      <c r="F15780" s="65">
        <v>0.5</v>
      </c>
      <c r="G15780" s="65" t="s">
        <v>3497</v>
      </c>
      <c r="H15780" s="65" t="s">
        <v>3498</v>
      </c>
      <c r="I15780" s="65" t="s">
        <v>3533</v>
      </c>
      <c r="J15780" s="65" t="str">
        <f>IF(VLOOKUP(I15780,'Cross-Page Data'!$D$4:$F$48,3,FALSE)="natural gas",VLOOKUP(E15780,'Cross-Page Data'!$I$4:$J$19,2,FALSE),IF(VLOOKUP(I15780,'Cross-Page Data'!$D$4:$F$48,3,FALSE)="solar",IF(E15780="PV","solar PV","solar thermal"),IF(VLOOKUP(I15780,'Cross-Page Data'!$D$4:$F$48,3,FALSE)="wind",VLOOKUP(E15780,'Cross-Page Data'!$I$4:$J$19,2,FALSE),IF(VLOOKUP(I15780,'Cross-Page Data'!$D$4:$F$48,3,FALSE)="hydro",VLOOKUP(E15780,'Cross-Page Data'!$I$4:$J$19,2,FALSE),VLOOKUP(I15780,'Cross-Page Data'!$D$4:$F$48,3,FALSE)))))</f>
        <v>solar PV</v>
      </c>
      <c r="K15780" s="65" t="b">
        <f t="shared" si="246"/>
        <v>1</v>
      </c>
    </row>
    <row r="15781" spans="2:11" ht="14.65" customHeight="1">
      <c r="B15781" s="65">
        <v>57224</v>
      </c>
      <c r="C15781" s="65" t="s">
        <v>3405</v>
      </c>
      <c r="D15781" s="65" t="s">
        <v>3587</v>
      </c>
      <c r="E15781" s="65" t="s">
        <v>3532</v>
      </c>
      <c r="F15781" s="65">
        <v>0.5</v>
      </c>
      <c r="G15781" s="65" t="s">
        <v>3497</v>
      </c>
      <c r="H15781" s="65" t="s">
        <v>3498</v>
      </c>
      <c r="I15781" s="65" t="s">
        <v>3533</v>
      </c>
      <c r="J15781" s="65" t="str">
        <f>IF(VLOOKUP(I15781,'Cross-Page Data'!$D$4:$F$48,3,FALSE)="natural gas",VLOOKUP(E15781,'Cross-Page Data'!$I$4:$J$19,2,FALSE),IF(VLOOKUP(I15781,'Cross-Page Data'!$D$4:$F$48,3,FALSE)="solar",IF(E15781="PV","solar PV","solar thermal"),IF(VLOOKUP(I15781,'Cross-Page Data'!$D$4:$F$48,3,FALSE)="wind",VLOOKUP(E15781,'Cross-Page Data'!$I$4:$J$19,2,FALSE),IF(VLOOKUP(I15781,'Cross-Page Data'!$D$4:$F$48,3,FALSE)="hydro",VLOOKUP(E15781,'Cross-Page Data'!$I$4:$J$19,2,FALSE),VLOOKUP(I15781,'Cross-Page Data'!$D$4:$F$48,3,FALSE)))))</f>
        <v>solar PV</v>
      </c>
      <c r="K15781" s="65" t="b">
        <f t="shared" si="246"/>
        <v>1</v>
      </c>
    </row>
    <row r="15782" spans="2:11" ht="14.65" customHeight="1">
      <c r="B15782" s="65">
        <v>57224</v>
      </c>
      <c r="C15782" s="65" t="s">
        <v>3405</v>
      </c>
      <c r="D15782" s="65" t="s">
        <v>3587</v>
      </c>
      <c r="E15782" s="65" t="s">
        <v>3532</v>
      </c>
      <c r="F15782" s="65">
        <v>0.5</v>
      </c>
      <c r="G15782" s="65" t="s">
        <v>3497</v>
      </c>
      <c r="H15782" s="65" t="s">
        <v>3498</v>
      </c>
      <c r="I15782" s="65" t="s">
        <v>3533</v>
      </c>
      <c r="J15782" s="65" t="str">
        <f>IF(VLOOKUP(I15782,'Cross-Page Data'!$D$4:$F$48,3,FALSE)="natural gas",VLOOKUP(E15782,'Cross-Page Data'!$I$4:$J$19,2,FALSE),IF(VLOOKUP(I15782,'Cross-Page Data'!$D$4:$F$48,3,FALSE)="solar",IF(E15782="PV","solar PV","solar thermal"),IF(VLOOKUP(I15782,'Cross-Page Data'!$D$4:$F$48,3,FALSE)="wind",VLOOKUP(E15782,'Cross-Page Data'!$I$4:$J$19,2,FALSE),IF(VLOOKUP(I15782,'Cross-Page Data'!$D$4:$F$48,3,FALSE)="hydro",VLOOKUP(E15782,'Cross-Page Data'!$I$4:$J$19,2,FALSE),VLOOKUP(I15782,'Cross-Page Data'!$D$4:$F$48,3,FALSE)))))</f>
        <v>solar PV</v>
      </c>
      <c r="K15782" s="65" t="b">
        <f t="shared" si="246"/>
        <v>1</v>
      </c>
    </row>
    <row r="15783" spans="2:11" ht="14.65" customHeight="1">
      <c r="B15783" s="65">
        <v>57224</v>
      </c>
      <c r="C15783" s="65" t="s">
        <v>3405</v>
      </c>
      <c r="D15783" s="65" t="s">
        <v>3587</v>
      </c>
      <c r="E15783" s="65" t="s">
        <v>3532</v>
      </c>
      <c r="F15783" s="65">
        <v>0.5</v>
      </c>
      <c r="G15783" s="65" t="s">
        <v>3497</v>
      </c>
      <c r="H15783" s="65" t="s">
        <v>3498</v>
      </c>
      <c r="I15783" s="65" t="s">
        <v>3533</v>
      </c>
      <c r="J15783" s="65" t="str">
        <f>IF(VLOOKUP(I15783,'Cross-Page Data'!$D$4:$F$48,3,FALSE)="natural gas",VLOOKUP(E15783,'Cross-Page Data'!$I$4:$J$19,2,FALSE),IF(VLOOKUP(I15783,'Cross-Page Data'!$D$4:$F$48,3,FALSE)="solar",IF(E15783="PV","solar PV","solar thermal"),IF(VLOOKUP(I15783,'Cross-Page Data'!$D$4:$F$48,3,FALSE)="wind",VLOOKUP(E15783,'Cross-Page Data'!$I$4:$J$19,2,FALSE),IF(VLOOKUP(I15783,'Cross-Page Data'!$D$4:$F$48,3,FALSE)="hydro",VLOOKUP(E15783,'Cross-Page Data'!$I$4:$J$19,2,FALSE),VLOOKUP(I15783,'Cross-Page Data'!$D$4:$F$48,3,FALSE)))))</f>
        <v>solar PV</v>
      </c>
      <c r="K15783" s="65" t="b">
        <f t="shared" si="246"/>
        <v>1</v>
      </c>
    </row>
    <row r="15784" spans="2:11" ht="14.65" customHeight="1">
      <c r="B15784" s="65">
        <v>57225</v>
      </c>
      <c r="C15784" s="65" t="s">
        <v>3405</v>
      </c>
      <c r="D15784" s="65" t="s">
        <v>3587</v>
      </c>
      <c r="E15784" s="65" t="s">
        <v>3532</v>
      </c>
      <c r="F15784" s="65">
        <v>0.5</v>
      </c>
      <c r="G15784" s="65" t="s">
        <v>3497</v>
      </c>
      <c r="H15784" s="65" t="s">
        <v>3498</v>
      </c>
      <c r="I15784" s="65" t="s">
        <v>3533</v>
      </c>
      <c r="J15784" s="65" t="str">
        <f>IF(VLOOKUP(I15784,'Cross-Page Data'!$D$4:$F$48,3,FALSE)="natural gas",VLOOKUP(E15784,'Cross-Page Data'!$I$4:$J$19,2,FALSE),IF(VLOOKUP(I15784,'Cross-Page Data'!$D$4:$F$48,3,FALSE)="solar",IF(E15784="PV","solar PV","solar thermal"),IF(VLOOKUP(I15784,'Cross-Page Data'!$D$4:$F$48,3,FALSE)="wind",VLOOKUP(E15784,'Cross-Page Data'!$I$4:$J$19,2,FALSE),IF(VLOOKUP(I15784,'Cross-Page Data'!$D$4:$F$48,3,FALSE)="hydro",VLOOKUP(E15784,'Cross-Page Data'!$I$4:$J$19,2,FALSE),VLOOKUP(I15784,'Cross-Page Data'!$D$4:$F$48,3,FALSE)))))</f>
        <v>solar PV</v>
      </c>
      <c r="K15784" s="65" t="b">
        <f t="shared" si="246"/>
        <v>1</v>
      </c>
    </row>
    <row r="15785" spans="2:11" ht="14.65" customHeight="1">
      <c r="B15785" s="65">
        <v>57225</v>
      </c>
      <c r="C15785" s="65" t="s">
        <v>3405</v>
      </c>
      <c r="D15785" s="65" t="s">
        <v>3587</v>
      </c>
      <c r="E15785" s="65" t="s">
        <v>3532</v>
      </c>
      <c r="F15785" s="65">
        <v>0.5</v>
      </c>
      <c r="G15785" s="65" t="s">
        <v>3497</v>
      </c>
      <c r="H15785" s="65" t="s">
        <v>3498</v>
      </c>
      <c r="I15785" s="65" t="s">
        <v>3533</v>
      </c>
      <c r="J15785" s="65" t="str">
        <f>IF(VLOOKUP(I15785,'Cross-Page Data'!$D$4:$F$48,3,FALSE)="natural gas",VLOOKUP(E15785,'Cross-Page Data'!$I$4:$J$19,2,FALSE),IF(VLOOKUP(I15785,'Cross-Page Data'!$D$4:$F$48,3,FALSE)="solar",IF(E15785="PV","solar PV","solar thermal"),IF(VLOOKUP(I15785,'Cross-Page Data'!$D$4:$F$48,3,FALSE)="wind",VLOOKUP(E15785,'Cross-Page Data'!$I$4:$J$19,2,FALSE),IF(VLOOKUP(I15785,'Cross-Page Data'!$D$4:$F$48,3,FALSE)="hydro",VLOOKUP(E15785,'Cross-Page Data'!$I$4:$J$19,2,FALSE),VLOOKUP(I15785,'Cross-Page Data'!$D$4:$F$48,3,FALSE)))))</f>
        <v>solar PV</v>
      </c>
      <c r="K15785" s="65" t="b">
        <f t="shared" si="246"/>
        <v>1</v>
      </c>
    </row>
    <row r="15786" spans="2:11" ht="14.65" customHeight="1">
      <c r="B15786" s="65">
        <v>57225</v>
      </c>
      <c r="C15786" s="65" t="s">
        <v>3405</v>
      </c>
      <c r="D15786" s="65" t="s">
        <v>3587</v>
      </c>
      <c r="E15786" s="65" t="s">
        <v>3532</v>
      </c>
      <c r="F15786" s="65">
        <v>0.5</v>
      </c>
      <c r="G15786" s="65" t="s">
        <v>3497</v>
      </c>
      <c r="H15786" s="65" t="s">
        <v>3498</v>
      </c>
      <c r="I15786" s="65" t="s">
        <v>3533</v>
      </c>
      <c r="J15786" s="65" t="str">
        <f>IF(VLOOKUP(I15786,'Cross-Page Data'!$D$4:$F$48,3,FALSE)="natural gas",VLOOKUP(E15786,'Cross-Page Data'!$I$4:$J$19,2,FALSE),IF(VLOOKUP(I15786,'Cross-Page Data'!$D$4:$F$48,3,FALSE)="solar",IF(E15786="PV","solar PV","solar thermal"),IF(VLOOKUP(I15786,'Cross-Page Data'!$D$4:$F$48,3,FALSE)="wind",VLOOKUP(E15786,'Cross-Page Data'!$I$4:$J$19,2,FALSE),IF(VLOOKUP(I15786,'Cross-Page Data'!$D$4:$F$48,3,FALSE)="hydro",VLOOKUP(E15786,'Cross-Page Data'!$I$4:$J$19,2,FALSE),VLOOKUP(I15786,'Cross-Page Data'!$D$4:$F$48,3,FALSE)))))</f>
        <v>solar PV</v>
      </c>
      <c r="K15786" s="65" t="b">
        <f t="shared" si="246"/>
        <v>1</v>
      </c>
    </row>
    <row r="15787" spans="2:11" ht="14.65" customHeight="1">
      <c r="B15787" s="65">
        <v>57225</v>
      </c>
      <c r="C15787" s="65" t="s">
        <v>3405</v>
      </c>
      <c r="D15787" s="65" t="s">
        <v>3587</v>
      </c>
      <c r="E15787" s="65" t="s">
        <v>3532</v>
      </c>
      <c r="F15787" s="65">
        <v>0.5</v>
      </c>
      <c r="G15787" s="65" t="s">
        <v>3497</v>
      </c>
      <c r="H15787" s="65" t="s">
        <v>3498</v>
      </c>
      <c r="I15787" s="65" t="s">
        <v>3533</v>
      </c>
      <c r="J15787" s="65" t="str">
        <f>IF(VLOOKUP(I15787,'Cross-Page Data'!$D$4:$F$48,3,FALSE)="natural gas",VLOOKUP(E15787,'Cross-Page Data'!$I$4:$J$19,2,FALSE),IF(VLOOKUP(I15787,'Cross-Page Data'!$D$4:$F$48,3,FALSE)="solar",IF(E15787="PV","solar PV","solar thermal"),IF(VLOOKUP(I15787,'Cross-Page Data'!$D$4:$F$48,3,FALSE)="wind",VLOOKUP(E15787,'Cross-Page Data'!$I$4:$J$19,2,FALSE),IF(VLOOKUP(I15787,'Cross-Page Data'!$D$4:$F$48,3,FALSE)="hydro",VLOOKUP(E15787,'Cross-Page Data'!$I$4:$J$19,2,FALSE),VLOOKUP(I15787,'Cross-Page Data'!$D$4:$F$48,3,FALSE)))))</f>
        <v>solar PV</v>
      </c>
      <c r="K15787" s="65" t="b">
        <f t="shared" si="246"/>
        <v>1</v>
      </c>
    </row>
    <row r="15788" spans="2:11" ht="14.65" customHeight="1">
      <c r="B15788" s="65">
        <v>57225</v>
      </c>
      <c r="C15788" s="65" t="s">
        <v>3405</v>
      </c>
      <c r="D15788" s="65" t="s">
        <v>3587</v>
      </c>
      <c r="E15788" s="65" t="s">
        <v>3532</v>
      </c>
      <c r="F15788" s="65">
        <v>0.5</v>
      </c>
      <c r="G15788" s="65" t="s">
        <v>3497</v>
      </c>
      <c r="H15788" s="65" t="s">
        <v>3498</v>
      </c>
      <c r="I15788" s="65" t="s">
        <v>3533</v>
      </c>
      <c r="J15788" s="65" t="str">
        <f>IF(VLOOKUP(I15788,'Cross-Page Data'!$D$4:$F$48,3,FALSE)="natural gas",VLOOKUP(E15788,'Cross-Page Data'!$I$4:$J$19,2,FALSE),IF(VLOOKUP(I15788,'Cross-Page Data'!$D$4:$F$48,3,FALSE)="solar",IF(E15788="PV","solar PV","solar thermal"),IF(VLOOKUP(I15788,'Cross-Page Data'!$D$4:$F$48,3,FALSE)="wind",VLOOKUP(E15788,'Cross-Page Data'!$I$4:$J$19,2,FALSE),IF(VLOOKUP(I15788,'Cross-Page Data'!$D$4:$F$48,3,FALSE)="hydro",VLOOKUP(E15788,'Cross-Page Data'!$I$4:$J$19,2,FALSE),VLOOKUP(I15788,'Cross-Page Data'!$D$4:$F$48,3,FALSE)))))</f>
        <v>solar PV</v>
      </c>
      <c r="K15788" s="65" t="b">
        <f t="shared" si="246"/>
        <v>1</v>
      </c>
    </row>
    <row r="15789" spans="2:11" ht="14.65" customHeight="1">
      <c r="B15789" s="65">
        <v>57225</v>
      </c>
      <c r="C15789" s="65" t="s">
        <v>3405</v>
      </c>
      <c r="D15789" s="65" t="s">
        <v>3587</v>
      </c>
      <c r="E15789" s="65" t="s">
        <v>3532</v>
      </c>
      <c r="F15789" s="65">
        <v>0.5</v>
      </c>
      <c r="G15789" s="65" t="s">
        <v>3497</v>
      </c>
      <c r="H15789" s="65" t="s">
        <v>3498</v>
      </c>
      <c r="I15789" s="65" t="s">
        <v>3533</v>
      </c>
      <c r="J15789" s="65" t="str">
        <f>IF(VLOOKUP(I15789,'Cross-Page Data'!$D$4:$F$48,3,FALSE)="natural gas",VLOOKUP(E15789,'Cross-Page Data'!$I$4:$J$19,2,FALSE),IF(VLOOKUP(I15789,'Cross-Page Data'!$D$4:$F$48,3,FALSE)="solar",IF(E15789="PV","solar PV","solar thermal"),IF(VLOOKUP(I15789,'Cross-Page Data'!$D$4:$F$48,3,FALSE)="wind",VLOOKUP(E15789,'Cross-Page Data'!$I$4:$J$19,2,FALSE),IF(VLOOKUP(I15789,'Cross-Page Data'!$D$4:$F$48,3,FALSE)="hydro",VLOOKUP(E15789,'Cross-Page Data'!$I$4:$J$19,2,FALSE),VLOOKUP(I15789,'Cross-Page Data'!$D$4:$F$48,3,FALSE)))))</f>
        <v>solar PV</v>
      </c>
      <c r="K15789" s="65" t="b">
        <f t="shared" si="246"/>
        <v>1</v>
      </c>
    </row>
    <row r="15790" spans="2:11" ht="14.65" customHeight="1">
      <c r="B15790" s="65">
        <v>57225</v>
      </c>
      <c r="C15790" s="65" t="s">
        <v>3405</v>
      </c>
      <c r="D15790" s="65" t="s">
        <v>3587</v>
      </c>
      <c r="E15790" s="65" t="s">
        <v>3532</v>
      </c>
      <c r="F15790" s="65">
        <v>0.5</v>
      </c>
      <c r="G15790" s="65" t="s">
        <v>3497</v>
      </c>
      <c r="H15790" s="65" t="s">
        <v>3498</v>
      </c>
      <c r="I15790" s="65" t="s">
        <v>3533</v>
      </c>
      <c r="J15790" s="65" t="str">
        <f>IF(VLOOKUP(I15790,'Cross-Page Data'!$D$4:$F$48,3,FALSE)="natural gas",VLOOKUP(E15790,'Cross-Page Data'!$I$4:$J$19,2,FALSE),IF(VLOOKUP(I15790,'Cross-Page Data'!$D$4:$F$48,3,FALSE)="solar",IF(E15790="PV","solar PV","solar thermal"),IF(VLOOKUP(I15790,'Cross-Page Data'!$D$4:$F$48,3,FALSE)="wind",VLOOKUP(E15790,'Cross-Page Data'!$I$4:$J$19,2,FALSE),IF(VLOOKUP(I15790,'Cross-Page Data'!$D$4:$F$48,3,FALSE)="hydro",VLOOKUP(E15790,'Cross-Page Data'!$I$4:$J$19,2,FALSE),VLOOKUP(I15790,'Cross-Page Data'!$D$4:$F$48,3,FALSE)))))</f>
        <v>solar PV</v>
      </c>
      <c r="K15790" s="65" t="b">
        <f t="shared" si="246"/>
        <v>1</v>
      </c>
    </row>
    <row r="15791" spans="2:11" ht="14.65" customHeight="1">
      <c r="B15791" s="65">
        <v>57226</v>
      </c>
      <c r="C15791" s="65" t="s">
        <v>3405</v>
      </c>
      <c r="D15791" s="65" t="s">
        <v>3587</v>
      </c>
      <c r="E15791" s="65" t="s">
        <v>3532</v>
      </c>
      <c r="F15791" s="65">
        <v>0.5</v>
      </c>
      <c r="G15791" s="65" t="s">
        <v>3497</v>
      </c>
      <c r="H15791" s="65" t="s">
        <v>3498</v>
      </c>
      <c r="I15791" s="65" t="s">
        <v>3533</v>
      </c>
      <c r="J15791" s="65" t="str">
        <f>IF(VLOOKUP(I15791,'Cross-Page Data'!$D$4:$F$48,3,FALSE)="natural gas",VLOOKUP(E15791,'Cross-Page Data'!$I$4:$J$19,2,FALSE),IF(VLOOKUP(I15791,'Cross-Page Data'!$D$4:$F$48,3,FALSE)="solar",IF(E15791="PV","solar PV","solar thermal"),IF(VLOOKUP(I15791,'Cross-Page Data'!$D$4:$F$48,3,FALSE)="wind",VLOOKUP(E15791,'Cross-Page Data'!$I$4:$J$19,2,FALSE),IF(VLOOKUP(I15791,'Cross-Page Data'!$D$4:$F$48,3,FALSE)="hydro",VLOOKUP(E15791,'Cross-Page Data'!$I$4:$J$19,2,FALSE),VLOOKUP(I15791,'Cross-Page Data'!$D$4:$F$48,3,FALSE)))))</f>
        <v>solar PV</v>
      </c>
      <c r="K15791" s="65" t="b">
        <f t="shared" si="246"/>
        <v>1</v>
      </c>
    </row>
    <row r="15792" spans="2:11" ht="14.65" customHeight="1">
      <c r="B15792" s="65">
        <v>57227</v>
      </c>
      <c r="C15792" s="65" t="s">
        <v>3405</v>
      </c>
      <c r="D15792" s="65" t="s">
        <v>3587</v>
      </c>
      <c r="E15792" s="65" t="s">
        <v>3532</v>
      </c>
      <c r="F15792" s="65">
        <v>0.5</v>
      </c>
      <c r="G15792" s="65" t="s">
        <v>3497</v>
      </c>
      <c r="H15792" s="65" t="s">
        <v>3498</v>
      </c>
      <c r="I15792" s="65" t="s">
        <v>3533</v>
      </c>
      <c r="J15792" s="65" t="str">
        <f>IF(VLOOKUP(I15792,'Cross-Page Data'!$D$4:$F$48,3,FALSE)="natural gas",VLOOKUP(E15792,'Cross-Page Data'!$I$4:$J$19,2,FALSE),IF(VLOOKUP(I15792,'Cross-Page Data'!$D$4:$F$48,3,FALSE)="solar",IF(E15792="PV","solar PV","solar thermal"),IF(VLOOKUP(I15792,'Cross-Page Data'!$D$4:$F$48,3,FALSE)="wind",VLOOKUP(E15792,'Cross-Page Data'!$I$4:$J$19,2,FALSE),IF(VLOOKUP(I15792,'Cross-Page Data'!$D$4:$F$48,3,FALSE)="hydro",VLOOKUP(E15792,'Cross-Page Data'!$I$4:$J$19,2,FALSE),VLOOKUP(I15792,'Cross-Page Data'!$D$4:$F$48,3,FALSE)))))</f>
        <v>solar PV</v>
      </c>
      <c r="K15792" s="65" t="b">
        <f t="shared" si="246"/>
        <v>1</v>
      </c>
    </row>
    <row r="15793" spans="2:11" ht="14.65" customHeight="1">
      <c r="B15793" s="65">
        <v>57227</v>
      </c>
      <c r="C15793" s="65" t="s">
        <v>3405</v>
      </c>
      <c r="D15793" s="65" t="s">
        <v>3587</v>
      </c>
      <c r="E15793" s="65" t="s">
        <v>3532</v>
      </c>
      <c r="F15793" s="65">
        <v>0.5</v>
      </c>
      <c r="G15793" s="65" t="s">
        <v>3497</v>
      </c>
      <c r="H15793" s="65" t="s">
        <v>3498</v>
      </c>
      <c r="I15793" s="65" t="s">
        <v>3533</v>
      </c>
      <c r="J15793" s="65" t="str">
        <f>IF(VLOOKUP(I15793,'Cross-Page Data'!$D$4:$F$48,3,FALSE)="natural gas",VLOOKUP(E15793,'Cross-Page Data'!$I$4:$J$19,2,FALSE),IF(VLOOKUP(I15793,'Cross-Page Data'!$D$4:$F$48,3,FALSE)="solar",IF(E15793="PV","solar PV","solar thermal"),IF(VLOOKUP(I15793,'Cross-Page Data'!$D$4:$F$48,3,FALSE)="wind",VLOOKUP(E15793,'Cross-Page Data'!$I$4:$J$19,2,FALSE),IF(VLOOKUP(I15793,'Cross-Page Data'!$D$4:$F$48,3,FALSE)="hydro",VLOOKUP(E15793,'Cross-Page Data'!$I$4:$J$19,2,FALSE),VLOOKUP(I15793,'Cross-Page Data'!$D$4:$F$48,3,FALSE)))))</f>
        <v>solar PV</v>
      </c>
      <c r="K15793" s="65" t="b">
        <f t="shared" si="246"/>
        <v>1</v>
      </c>
    </row>
    <row r="15794" spans="2:11" ht="14.65" customHeight="1">
      <c r="B15794" s="65">
        <v>57227</v>
      </c>
      <c r="C15794" s="65" t="s">
        <v>3405</v>
      </c>
      <c r="D15794" s="65" t="s">
        <v>3587</v>
      </c>
      <c r="E15794" s="65" t="s">
        <v>3532</v>
      </c>
      <c r="F15794" s="65">
        <v>0.5</v>
      </c>
      <c r="G15794" s="65" t="s">
        <v>3497</v>
      </c>
      <c r="H15794" s="65" t="s">
        <v>3498</v>
      </c>
      <c r="I15794" s="65" t="s">
        <v>3533</v>
      </c>
      <c r="J15794" s="65" t="str">
        <f>IF(VLOOKUP(I15794,'Cross-Page Data'!$D$4:$F$48,3,FALSE)="natural gas",VLOOKUP(E15794,'Cross-Page Data'!$I$4:$J$19,2,FALSE),IF(VLOOKUP(I15794,'Cross-Page Data'!$D$4:$F$48,3,FALSE)="solar",IF(E15794="PV","solar PV","solar thermal"),IF(VLOOKUP(I15794,'Cross-Page Data'!$D$4:$F$48,3,FALSE)="wind",VLOOKUP(E15794,'Cross-Page Data'!$I$4:$J$19,2,FALSE),IF(VLOOKUP(I15794,'Cross-Page Data'!$D$4:$F$48,3,FALSE)="hydro",VLOOKUP(E15794,'Cross-Page Data'!$I$4:$J$19,2,FALSE),VLOOKUP(I15794,'Cross-Page Data'!$D$4:$F$48,3,FALSE)))))</f>
        <v>solar PV</v>
      </c>
      <c r="K15794" s="65" t="b">
        <f t="shared" si="246"/>
        <v>1</v>
      </c>
    </row>
    <row r="15795" spans="2:11" ht="14.65" customHeight="1">
      <c r="B15795" s="65">
        <v>57227</v>
      </c>
      <c r="C15795" s="65" t="s">
        <v>3405</v>
      </c>
      <c r="D15795" s="65" t="s">
        <v>3587</v>
      </c>
      <c r="E15795" s="65" t="s">
        <v>3532</v>
      </c>
      <c r="F15795" s="65">
        <v>0.5</v>
      </c>
      <c r="G15795" s="65" t="s">
        <v>3497</v>
      </c>
      <c r="H15795" s="65" t="s">
        <v>3498</v>
      </c>
      <c r="I15795" s="65" t="s">
        <v>3533</v>
      </c>
      <c r="J15795" s="65" t="str">
        <f>IF(VLOOKUP(I15795,'Cross-Page Data'!$D$4:$F$48,3,FALSE)="natural gas",VLOOKUP(E15795,'Cross-Page Data'!$I$4:$J$19,2,FALSE),IF(VLOOKUP(I15795,'Cross-Page Data'!$D$4:$F$48,3,FALSE)="solar",IF(E15795="PV","solar PV","solar thermal"),IF(VLOOKUP(I15795,'Cross-Page Data'!$D$4:$F$48,3,FALSE)="wind",VLOOKUP(E15795,'Cross-Page Data'!$I$4:$J$19,2,FALSE),IF(VLOOKUP(I15795,'Cross-Page Data'!$D$4:$F$48,3,FALSE)="hydro",VLOOKUP(E15795,'Cross-Page Data'!$I$4:$J$19,2,FALSE),VLOOKUP(I15795,'Cross-Page Data'!$D$4:$F$48,3,FALSE)))))</f>
        <v>solar PV</v>
      </c>
      <c r="K15795" s="65" t="b">
        <f t="shared" si="246"/>
        <v>1</v>
      </c>
    </row>
    <row r="15796" spans="2:11" ht="14.65" customHeight="1">
      <c r="B15796" s="65">
        <v>57227</v>
      </c>
      <c r="C15796" s="65" t="s">
        <v>3405</v>
      </c>
      <c r="D15796" s="65" t="s">
        <v>3587</v>
      </c>
      <c r="E15796" s="65" t="s">
        <v>3532</v>
      </c>
      <c r="F15796" s="65">
        <v>0.5</v>
      </c>
      <c r="G15796" s="65" t="s">
        <v>3497</v>
      </c>
      <c r="H15796" s="65" t="s">
        <v>3498</v>
      </c>
      <c r="I15796" s="65" t="s">
        <v>3533</v>
      </c>
      <c r="J15796" s="65" t="str">
        <f>IF(VLOOKUP(I15796,'Cross-Page Data'!$D$4:$F$48,3,FALSE)="natural gas",VLOOKUP(E15796,'Cross-Page Data'!$I$4:$J$19,2,FALSE),IF(VLOOKUP(I15796,'Cross-Page Data'!$D$4:$F$48,3,FALSE)="solar",IF(E15796="PV","solar PV","solar thermal"),IF(VLOOKUP(I15796,'Cross-Page Data'!$D$4:$F$48,3,FALSE)="wind",VLOOKUP(E15796,'Cross-Page Data'!$I$4:$J$19,2,FALSE),IF(VLOOKUP(I15796,'Cross-Page Data'!$D$4:$F$48,3,FALSE)="hydro",VLOOKUP(E15796,'Cross-Page Data'!$I$4:$J$19,2,FALSE),VLOOKUP(I15796,'Cross-Page Data'!$D$4:$F$48,3,FALSE)))))</f>
        <v>solar PV</v>
      </c>
      <c r="K15796" s="65" t="b">
        <f t="shared" si="246"/>
        <v>1</v>
      </c>
    </row>
    <row r="15797" spans="2:11" ht="14.65" customHeight="1">
      <c r="B15797" s="65">
        <v>57227</v>
      </c>
      <c r="C15797" s="65" t="s">
        <v>3405</v>
      </c>
      <c r="D15797" s="65" t="s">
        <v>3587</v>
      </c>
      <c r="E15797" s="65" t="s">
        <v>3532</v>
      </c>
      <c r="F15797" s="65">
        <v>0.5</v>
      </c>
      <c r="G15797" s="65" t="s">
        <v>3497</v>
      </c>
      <c r="H15797" s="65" t="s">
        <v>3498</v>
      </c>
      <c r="I15797" s="65" t="s">
        <v>3533</v>
      </c>
      <c r="J15797" s="65" t="str">
        <f>IF(VLOOKUP(I15797,'Cross-Page Data'!$D$4:$F$48,3,FALSE)="natural gas",VLOOKUP(E15797,'Cross-Page Data'!$I$4:$J$19,2,FALSE),IF(VLOOKUP(I15797,'Cross-Page Data'!$D$4:$F$48,3,FALSE)="solar",IF(E15797="PV","solar PV","solar thermal"),IF(VLOOKUP(I15797,'Cross-Page Data'!$D$4:$F$48,3,FALSE)="wind",VLOOKUP(E15797,'Cross-Page Data'!$I$4:$J$19,2,FALSE),IF(VLOOKUP(I15797,'Cross-Page Data'!$D$4:$F$48,3,FALSE)="hydro",VLOOKUP(E15797,'Cross-Page Data'!$I$4:$J$19,2,FALSE),VLOOKUP(I15797,'Cross-Page Data'!$D$4:$F$48,3,FALSE)))))</f>
        <v>solar PV</v>
      </c>
      <c r="K15797" s="65" t="b">
        <f t="shared" si="246"/>
        <v>1</v>
      </c>
    </row>
    <row r="15798" spans="2:11" ht="14.65" customHeight="1">
      <c r="B15798" s="65">
        <v>57227</v>
      </c>
      <c r="C15798" s="65" t="s">
        <v>3405</v>
      </c>
      <c r="D15798" s="65" t="s">
        <v>3587</v>
      </c>
      <c r="E15798" s="65" t="s">
        <v>3532</v>
      </c>
      <c r="F15798" s="65">
        <v>0.5</v>
      </c>
      <c r="G15798" s="65" t="s">
        <v>3497</v>
      </c>
      <c r="H15798" s="65" t="s">
        <v>3498</v>
      </c>
      <c r="I15798" s="65" t="s">
        <v>3533</v>
      </c>
      <c r="J15798" s="65" t="str">
        <f>IF(VLOOKUP(I15798,'Cross-Page Data'!$D$4:$F$48,3,FALSE)="natural gas",VLOOKUP(E15798,'Cross-Page Data'!$I$4:$J$19,2,FALSE),IF(VLOOKUP(I15798,'Cross-Page Data'!$D$4:$F$48,3,FALSE)="solar",IF(E15798="PV","solar PV","solar thermal"),IF(VLOOKUP(I15798,'Cross-Page Data'!$D$4:$F$48,3,FALSE)="wind",VLOOKUP(E15798,'Cross-Page Data'!$I$4:$J$19,2,FALSE),IF(VLOOKUP(I15798,'Cross-Page Data'!$D$4:$F$48,3,FALSE)="hydro",VLOOKUP(E15798,'Cross-Page Data'!$I$4:$J$19,2,FALSE),VLOOKUP(I15798,'Cross-Page Data'!$D$4:$F$48,3,FALSE)))))</f>
        <v>solar PV</v>
      </c>
      <c r="K15798" s="65" t="b">
        <f t="shared" si="246"/>
        <v>1</v>
      </c>
    </row>
    <row r="15799" spans="2:11" ht="14.65" customHeight="1">
      <c r="B15799" s="65">
        <v>57229</v>
      </c>
      <c r="C15799" s="65" t="s">
        <v>3405</v>
      </c>
      <c r="D15799" s="65" t="s">
        <v>3587</v>
      </c>
      <c r="E15799" s="65" t="s">
        <v>3532</v>
      </c>
      <c r="F15799" s="65">
        <v>0.5</v>
      </c>
      <c r="G15799" s="65" t="s">
        <v>3497</v>
      </c>
      <c r="H15799" s="65" t="s">
        <v>3498</v>
      </c>
      <c r="I15799" s="65" t="s">
        <v>3533</v>
      </c>
      <c r="J15799" s="65" t="str">
        <f>IF(VLOOKUP(I15799,'Cross-Page Data'!$D$4:$F$48,3,FALSE)="natural gas",VLOOKUP(E15799,'Cross-Page Data'!$I$4:$J$19,2,FALSE),IF(VLOOKUP(I15799,'Cross-Page Data'!$D$4:$F$48,3,FALSE)="solar",IF(E15799="PV","solar PV","solar thermal"),IF(VLOOKUP(I15799,'Cross-Page Data'!$D$4:$F$48,3,FALSE)="wind",VLOOKUP(E15799,'Cross-Page Data'!$I$4:$J$19,2,FALSE),IF(VLOOKUP(I15799,'Cross-Page Data'!$D$4:$F$48,3,FALSE)="hydro",VLOOKUP(E15799,'Cross-Page Data'!$I$4:$J$19,2,FALSE),VLOOKUP(I15799,'Cross-Page Data'!$D$4:$F$48,3,FALSE)))))</f>
        <v>solar PV</v>
      </c>
      <c r="K15799" s="65" t="b">
        <f t="shared" si="246"/>
        <v>1</v>
      </c>
    </row>
    <row r="15800" spans="2:11" ht="14.65" customHeight="1">
      <c r="B15800" s="65">
        <v>57229</v>
      </c>
      <c r="C15800" s="65" t="s">
        <v>3405</v>
      </c>
      <c r="D15800" s="65" t="s">
        <v>3587</v>
      </c>
      <c r="E15800" s="65" t="s">
        <v>3532</v>
      </c>
      <c r="F15800" s="65">
        <v>0.5</v>
      </c>
      <c r="G15800" s="65" t="s">
        <v>3497</v>
      </c>
      <c r="H15800" s="65" t="s">
        <v>3498</v>
      </c>
      <c r="I15800" s="65" t="s">
        <v>3533</v>
      </c>
      <c r="J15800" s="65" t="str">
        <f>IF(VLOOKUP(I15800,'Cross-Page Data'!$D$4:$F$48,3,FALSE)="natural gas",VLOOKUP(E15800,'Cross-Page Data'!$I$4:$J$19,2,FALSE),IF(VLOOKUP(I15800,'Cross-Page Data'!$D$4:$F$48,3,FALSE)="solar",IF(E15800="PV","solar PV","solar thermal"),IF(VLOOKUP(I15800,'Cross-Page Data'!$D$4:$F$48,3,FALSE)="wind",VLOOKUP(E15800,'Cross-Page Data'!$I$4:$J$19,2,FALSE),IF(VLOOKUP(I15800,'Cross-Page Data'!$D$4:$F$48,3,FALSE)="hydro",VLOOKUP(E15800,'Cross-Page Data'!$I$4:$J$19,2,FALSE),VLOOKUP(I15800,'Cross-Page Data'!$D$4:$F$48,3,FALSE)))))</f>
        <v>solar PV</v>
      </c>
      <c r="K15800" s="65" t="b">
        <f t="shared" si="246"/>
        <v>1</v>
      </c>
    </row>
    <row r="15801" spans="2:11" ht="14.65" customHeight="1">
      <c r="B15801" s="65">
        <v>57229</v>
      </c>
      <c r="C15801" s="65" t="s">
        <v>3405</v>
      </c>
      <c r="D15801" s="65" t="s">
        <v>3587</v>
      </c>
      <c r="E15801" s="65" t="s">
        <v>3532</v>
      </c>
      <c r="F15801" s="65">
        <v>0.5</v>
      </c>
      <c r="G15801" s="65" t="s">
        <v>3497</v>
      </c>
      <c r="H15801" s="65" t="s">
        <v>3498</v>
      </c>
      <c r="I15801" s="65" t="s">
        <v>3533</v>
      </c>
      <c r="J15801" s="65" t="str">
        <f>IF(VLOOKUP(I15801,'Cross-Page Data'!$D$4:$F$48,3,FALSE)="natural gas",VLOOKUP(E15801,'Cross-Page Data'!$I$4:$J$19,2,FALSE),IF(VLOOKUP(I15801,'Cross-Page Data'!$D$4:$F$48,3,FALSE)="solar",IF(E15801="PV","solar PV","solar thermal"),IF(VLOOKUP(I15801,'Cross-Page Data'!$D$4:$F$48,3,FALSE)="wind",VLOOKUP(E15801,'Cross-Page Data'!$I$4:$J$19,2,FALSE),IF(VLOOKUP(I15801,'Cross-Page Data'!$D$4:$F$48,3,FALSE)="hydro",VLOOKUP(E15801,'Cross-Page Data'!$I$4:$J$19,2,FALSE),VLOOKUP(I15801,'Cross-Page Data'!$D$4:$F$48,3,FALSE)))))</f>
        <v>solar PV</v>
      </c>
      <c r="K15801" s="65" t="b">
        <f t="shared" si="246"/>
        <v>1</v>
      </c>
    </row>
    <row r="15802" spans="2:11" ht="14.65" customHeight="1">
      <c r="B15802" s="65">
        <v>57229</v>
      </c>
      <c r="C15802" s="65" t="s">
        <v>3405</v>
      </c>
      <c r="D15802" s="65" t="s">
        <v>3587</v>
      </c>
      <c r="E15802" s="65" t="s">
        <v>3532</v>
      </c>
      <c r="F15802" s="65">
        <v>0.5</v>
      </c>
      <c r="G15802" s="65" t="s">
        <v>3497</v>
      </c>
      <c r="H15802" s="65" t="s">
        <v>3498</v>
      </c>
      <c r="I15802" s="65" t="s">
        <v>3533</v>
      </c>
      <c r="J15802" s="65" t="str">
        <f>IF(VLOOKUP(I15802,'Cross-Page Data'!$D$4:$F$48,3,FALSE)="natural gas",VLOOKUP(E15802,'Cross-Page Data'!$I$4:$J$19,2,FALSE),IF(VLOOKUP(I15802,'Cross-Page Data'!$D$4:$F$48,3,FALSE)="solar",IF(E15802="PV","solar PV","solar thermal"),IF(VLOOKUP(I15802,'Cross-Page Data'!$D$4:$F$48,3,FALSE)="wind",VLOOKUP(E15802,'Cross-Page Data'!$I$4:$J$19,2,FALSE),IF(VLOOKUP(I15802,'Cross-Page Data'!$D$4:$F$48,3,FALSE)="hydro",VLOOKUP(E15802,'Cross-Page Data'!$I$4:$J$19,2,FALSE),VLOOKUP(I15802,'Cross-Page Data'!$D$4:$F$48,3,FALSE)))))</f>
        <v>solar PV</v>
      </c>
      <c r="K15802" s="65" t="b">
        <f t="shared" si="246"/>
        <v>1</v>
      </c>
    </row>
    <row r="15803" spans="2:11" ht="14.65" customHeight="1">
      <c r="B15803" s="65">
        <v>57229</v>
      </c>
      <c r="C15803" s="65" t="s">
        <v>3405</v>
      </c>
      <c r="D15803" s="65" t="s">
        <v>3587</v>
      </c>
      <c r="E15803" s="65" t="s">
        <v>3532</v>
      </c>
      <c r="F15803" s="65">
        <v>0.5</v>
      </c>
      <c r="G15803" s="65" t="s">
        <v>3497</v>
      </c>
      <c r="H15803" s="65" t="s">
        <v>3498</v>
      </c>
      <c r="I15803" s="65" t="s">
        <v>3533</v>
      </c>
      <c r="J15803" s="65" t="str">
        <f>IF(VLOOKUP(I15803,'Cross-Page Data'!$D$4:$F$48,3,FALSE)="natural gas",VLOOKUP(E15803,'Cross-Page Data'!$I$4:$J$19,2,FALSE),IF(VLOOKUP(I15803,'Cross-Page Data'!$D$4:$F$48,3,FALSE)="solar",IF(E15803="PV","solar PV","solar thermal"),IF(VLOOKUP(I15803,'Cross-Page Data'!$D$4:$F$48,3,FALSE)="wind",VLOOKUP(E15803,'Cross-Page Data'!$I$4:$J$19,2,FALSE),IF(VLOOKUP(I15803,'Cross-Page Data'!$D$4:$F$48,3,FALSE)="hydro",VLOOKUP(E15803,'Cross-Page Data'!$I$4:$J$19,2,FALSE),VLOOKUP(I15803,'Cross-Page Data'!$D$4:$F$48,3,FALSE)))))</f>
        <v>solar PV</v>
      </c>
      <c r="K15803" s="65" t="b">
        <f t="shared" si="246"/>
        <v>1</v>
      </c>
    </row>
    <row r="15804" spans="2:11" ht="14.65" customHeight="1">
      <c r="B15804" s="65">
        <v>57229</v>
      </c>
      <c r="C15804" s="65" t="s">
        <v>3405</v>
      </c>
      <c r="D15804" s="65" t="s">
        <v>3587</v>
      </c>
      <c r="E15804" s="65" t="s">
        <v>3532</v>
      </c>
      <c r="F15804" s="65">
        <v>0.5</v>
      </c>
      <c r="G15804" s="65" t="s">
        <v>3497</v>
      </c>
      <c r="H15804" s="65" t="s">
        <v>3498</v>
      </c>
      <c r="I15804" s="65" t="s">
        <v>3533</v>
      </c>
      <c r="J15804" s="65" t="str">
        <f>IF(VLOOKUP(I15804,'Cross-Page Data'!$D$4:$F$48,3,FALSE)="natural gas",VLOOKUP(E15804,'Cross-Page Data'!$I$4:$J$19,2,FALSE),IF(VLOOKUP(I15804,'Cross-Page Data'!$D$4:$F$48,3,FALSE)="solar",IF(E15804="PV","solar PV","solar thermal"),IF(VLOOKUP(I15804,'Cross-Page Data'!$D$4:$F$48,3,FALSE)="wind",VLOOKUP(E15804,'Cross-Page Data'!$I$4:$J$19,2,FALSE),IF(VLOOKUP(I15804,'Cross-Page Data'!$D$4:$F$48,3,FALSE)="hydro",VLOOKUP(E15804,'Cross-Page Data'!$I$4:$J$19,2,FALSE),VLOOKUP(I15804,'Cross-Page Data'!$D$4:$F$48,3,FALSE)))))</f>
        <v>solar PV</v>
      </c>
      <c r="K15804" s="65" t="b">
        <f t="shared" si="246"/>
        <v>1</v>
      </c>
    </row>
    <row r="15805" spans="2:11" ht="14.65" customHeight="1">
      <c r="B15805" s="65">
        <v>57229</v>
      </c>
      <c r="C15805" s="65" t="s">
        <v>3405</v>
      </c>
      <c r="D15805" s="65" t="s">
        <v>3587</v>
      </c>
      <c r="E15805" s="65" t="s">
        <v>3532</v>
      </c>
      <c r="F15805" s="65">
        <v>0.5</v>
      </c>
      <c r="G15805" s="65" t="s">
        <v>3497</v>
      </c>
      <c r="H15805" s="65" t="s">
        <v>3498</v>
      </c>
      <c r="I15805" s="65" t="s">
        <v>3533</v>
      </c>
      <c r="J15805" s="65" t="str">
        <f>IF(VLOOKUP(I15805,'Cross-Page Data'!$D$4:$F$48,3,FALSE)="natural gas",VLOOKUP(E15805,'Cross-Page Data'!$I$4:$J$19,2,FALSE),IF(VLOOKUP(I15805,'Cross-Page Data'!$D$4:$F$48,3,FALSE)="solar",IF(E15805="PV","solar PV","solar thermal"),IF(VLOOKUP(I15805,'Cross-Page Data'!$D$4:$F$48,3,FALSE)="wind",VLOOKUP(E15805,'Cross-Page Data'!$I$4:$J$19,2,FALSE),IF(VLOOKUP(I15805,'Cross-Page Data'!$D$4:$F$48,3,FALSE)="hydro",VLOOKUP(E15805,'Cross-Page Data'!$I$4:$J$19,2,FALSE),VLOOKUP(I15805,'Cross-Page Data'!$D$4:$F$48,3,FALSE)))))</f>
        <v>solar PV</v>
      </c>
      <c r="K15805" s="65" t="b">
        <f t="shared" si="246"/>
        <v>1</v>
      </c>
    </row>
    <row r="15806" spans="2:11" ht="14.65" customHeight="1">
      <c r="B15806" s="65">
        <v>57230</v>
      </c>
      <c r="C15806" s="65" t="s">
        <v>3405</v>
      </c>
      <c r="D15806" s="65" t="s">
        <v>3587</v>
      </c>
      <c r="E15806" s="65" t="s">
        <v>3532</v>
      </c>
      <c r="F15806" s="65">
        <v>0.5</v>
      </c>
      <c r="G15806" s="65" t="s">
        <v>3497</v>
      </c>
      <c r="H15806" s="65" t="s">
        <v>3498</v>
      </c>
      <c r="I15806" s="65" t="s">
        <v>3533</v>
      </c>
      <c r="J15806" s="65" t="str">
        <f>IF(VLOOKUP(I15806,'Cross-Page Data'!$D$4:$F$48,3,FALSE)="natural gas",VLOOKUP(E15806,'Cross-Page Data'!$I$4:$J$19,2,FALSE),IF(VLOOKUP(I15806,'Cross-Page Data'!$D$4:$F$48,3,FALSE)="solar",IF(E15806="PV","solar PV","solar thermal"),IF(VLOOKUP(I15806,'Cross-Page Data'!$D$4:$F$48,3,FALSE)="wind",VLOOKUP(E15806,'Cross-Page Data'!$I$4:$J$19,2,FALSE),IF(VLOOKUP(I15806,'Cross-Page Data'!$D$4:$F$48,3,FALSE)="hydro",VLOOKUP(E15806,'Cross-Page Data'!$I$4:$J$19,2,FALSE),VLOOKUP(I15806,'Cross-Page Data'!$D$4:$F$48,3,FALSE)))))</f>
        <v>solar PV</v>
      </c>
      <c r="K15806" s="65" t="b">
        <f t="shared" si="246"/>
        <v>1</v>
      </c>
    </row>
    <row r="15807" spans="2:11" ht="14.65" customHeight="1">
      <c r="B15807" s="65">
        <v>57230</v>
      </c>
      <c r="C15807" s="65" t="s">
        <v>3405</v>
      </c>
      <c r="D15807" s="65" t="s">
        <v>3587</v>
      </c>
      <c r="E15807" s="65" t="s">
        <v>3532</v>
      </c>
      <c r="F15807" s="65">
        <v>0.5</v>
      </c>
      <c r="G15807" s="65" t="s">
        <v>3497</v>
      </c>
      <c r="H15807" s="65" t="s">
        <v>3498</v>
      </c>
      <c r="I15807" s="65" t="s">
        <v>3533</v>
      </c>
      <c r="J15807" s="65" t="str">
        <f>IF(VLOOKUP(I15807,'Cross-Page Data'!$D$4:$F$48,3,FALSE)="natural gas",VLOOKUP(E15807,'Cross-Page Data'!$I$4:$J$19,2,FALSE),IF(VLOOKUP(I15807,'Cross-Page Data'!$D$4:$F$48,3,FALSE)="solar",IF(E15807="PV","solar PV","solar thermal"),IF(VLOOKUP(I15807,'Cross-Page Data'!$D$4:$F$48,3,FALSE)="wind",VLOOKUP(E15807,'Cross-Page Data'!$I$4:$J$19,2,FALSE),IF(VLOOKUP(I15807,'Cross-Page Data'!$D$4:$F$48,3,FALSE)="hydro",VLOOKUP(E15807,'Cross-Page Data'!$I$4:$J$19,2,FALSE),VLOOKUP(I15807,'Cross-Page Data'!$D$4:$F$48,3,FALSE)))))</f>
        <v>solar PV</v>
      </c>
      <c r="K15807" s="65" t="b">
        <f t="shared" si="246"/>
        <v>1</v>
      </c>
    </row>
    <row r="15808" spans="2:11" ht="14.65" customHeight="1">
      <c r="B15808" s="65">
        <v>57230</v>
      </c>
      <c r="C15808" s="65" t="s">
        <v>3405</v>
      </c>
      <c r="D15808" s="65" t="s">
        <v>3587</v>
      </c>
      <c r="E15808" s="65" t="s">
        <v>3532</v>
      </c>
      <c r="F15808" s="65">
        <v>0.5</v>
      </c>
      <c r="G15808" s="65" t="s">
        <v>3497</v>
      </c>
      <c r="H15808" s="65" t="s">
        <v>3498</v>
      </c>
      <c r="I15808" s="65" t="s">
        <v>3533</v>
      </c>
      <c r="J15808" s="65" t="str">
        <f>IF(VLOOKUP(I15808,'Cross-Page Data'!$D$4:$F$48,3,FALSE)="natural gas",VLOOKUP(E15808,'Cross-Page Data'!$I$4:$J$19,2,FALSE),IF(VLOOKUP(I15808,'Cross-Page Data'!$D$4:$F$48,3,FALSE)="solar",IF(E15808="PV","solar PV","solar thermal"),IF(VLOOKUP(I15808,'Cross-Page Data'!$D$4:$F$48,3,FALSE)="wind",VLOOKUP(E15808,'Cross-Page Data'!$I$4:$J$19,2,FALSE),IF(VLOOKUP(I15808,'Cross-Page Data'!$D$4:$F$48,3,FALSE)="hydro",VLOOKUP(E15808,'Cross-Page Data'!$I$4:$J$19,2,FALSE),VLOOKUP(I15808,'Cross-Page Data'!$D$4:$F$48,3,FALSE)))))</f>
        <v>solar PV</v>
      </c>
      <c r="K15808" s="65" t="b">
        <f t="shared" si="246"/>
        <v>1</v>
      </c>
    </row>
    <row r="15809" spans="2:11" ht="14.65" customHeight="1">
      <c r="B15809" s="65">
        <v>57231</v>
      </c>
      <c r="C15809" s="65" t="s">
        <v>3405</v>
      </c>
      <c r="D15809" s="65" t="s">
        <v>3587</v>
      </c>
      <c r="E15809" s="65" t="s">
        <v>3532</v>
      </c>
      <c r="F15809" s="65">
        <v>0.5</v>
      </c>
      <c r="G15809" s="65" t="s">
        <v>3497</v>
      </c>
      <c r="H15809" s="65" t="s">
        <v>3498</v>
      </c>
      <c r="I15809" s="65" t="s">
        <v>3533</v>
      </c>
      <c r="J15809" s="65" t="str">
        <f>IF(VLOOKUP(I15809,'Cross-Page Data'!$D$4:$F$48,3,FALSE)="natural gas",VLOOKUP(E15809,'Cross-Page Data'!$I$4:$J$19,2,FALSE),IF(VLOOKUP(I15809,'Cross-Page Data'!$D$4:$F$48,3,FALSE)="solar",IF(E15809="PV","solar PV","solar thermal"),IF(VLOOKUP(I15809,'Cross-Page Data'!$D$4:$F$48,3,FALSE)="wind",VLOOKUP(E15809,'Cross-Page Data'!$I$4:$J$19,2,FALSE),IF(VLOOKUP(I15809,'Cross-Page Data'!$D$4:$F$48,3,FALSE)="hydro",VLOOKUP(E15809,'Cross-Page Data'!$I$4:$J$19,2,FALSE),VLOOKUP(I15809,'Cross-Page Data'!$D$4:$F$48,3,FALSE)))))</f>
        <v>solar PV</v>
      </c>
      <c r="K15809" s="65" t="b">
        <f t="shared" si="246"/>
        <v>1</v>
      </c>
    </row>
    <row r="15810" spans="2:11" ht="14.65" customHeight="1">
      <c r="B15810" s="65">
        <v>57231</v>
      </c>
      <c r="C15810" s="65" t="s">
        <v>3405</v>
      </c>
      <c r="D15810" s="65" t="s">
        <v>3587</v>
      </c>
      <c r="E15810" s="65" t="s">
        <v>3532</v>
      </c>
      <c r="F15810" s="65">
        <v>0.5</v>
      </c>
      <c r="G15810" s="65" t="s">
        <v>3497</v>
      </c>
      <c r="H15810" s="65" t="s">
        <v>3498</v>
      </c>
      <c r="I15810" s="65" t="s">
        <v>3533</v>
      </c>
      <c r="J15810" s="65" t="str">
        <f>IF(VLOOKUP(I15810,'Cross-Page Data'!$D$4:$F$48,3,FALSE)="natural gas",VLOOKUP(E15810,'Cross-Page Data'!$I$4:$J$19,2,FALSE),IF(VLOOKUP(I15810,'Cross-Page Data'!$D$4:$F$48,3,FALSE)="solar",IF(E15810="PV","solar PV","solar thermal"),IF(VLOOKUP(I15810,'Cross-Page Data'!$D$4:$F$48,3,FALSE)="wind",VLOOKUP(E15810,'Cross-Page Data'!$I$4:$J$19,2,FALSE),IF(VLOOKUP(I15810,'Cross-Page Data'!$D$4:$F$48,3,FALSE)="hydro",VLOOKUP(E15810,'Cross-Page Data'!$I$4:$J$19,2,FALSE),VLOOKUP(I15810,'Cross-Page Data'!$D$4:$F$48,3,FALSE)))))</f>
        <v>solar PV</v>
      </c>
      <c r="K15810" s="65" t="b">
        <f t="shared" si="246"/>
        <v>1</v>
      </c>
    </row>
    <row r="15811" spans="2:11" ht="14.65" customHeight="1">
      <c r="B15811" s="65">
        <v>57231</v>
      </c>
      <c r="C15811" s="65" t="s">
        <v>3405</v>
      </c>
      <c r="D15811" s="65" t="s">
        <v>3587</v>
      </c>
      <c r="E15811" s="65" t="s">
        <v>3532</v>
      </c>
      <c r="F15811" s="65">
        <v>0.5</v>
      </c>
      <c r="G15811" s="65" t="s">
        <v>3497</v>
      </c>
      <c r="H15811" s="65" t="s">
        <v>3498</v>
      </c>
      <c r="I15811" s="65" t="s">
        <v>3533</v>
      </c>
      <c r="J15811" s="65" t="str">
        <f>IF(VLOOKUP(I15811,'Cross-Page Data'!$D$4:$F$48,3,FALSE)="natural gas",VLOOKUP(E15811,'Cross-Page Data'!$I$4:$J$19,2,FALSE),IF(VLOOKUP(I15811,'Cross-Page Data'!$D$4:$F$48,3,FALSE)="solar",IF(E15811="PV","solar PV","solar thermal"),IF(VLOOKUP(I15811,'Cross-Page Data'!$D$4:$F$48,3,FALSE)="wind",VLOOKUP(E15811,'Cross-Page Data'!$I$4:$J$19,2,FALSE),IF(VLOOKUP(I15811,'Cross-Page Data'!$D$4:$F$48,3,FALSE)="hydro",VLOOKUP(E15811,'Cross-Page Data'!$I$4:$J$19,2,FALSE),VLOOKUP(I15811,'Cross-Page Data'!$D$4:$F$48,3,FALSE)))))</f>
        <v>solar PV</v>
      </c>
      <c r="K15811" s="65" t="b">
        <f t="shared" si="246"/>
        <v>1</v>
      </c>
    </row>
    <row r="15812" spans="2:11" ht="14.65" customHeight="1">
      <c r="B15812" s="65">
        <v>57231</v>
      </c>
      <c r="C15812" s="65" t="s">
        <v>3405</v>
      </c>
      <c r="D15812" s="65" t="s">
        <v>3587</v>
      </c>
      <c r="E15812" s="65" t="s">
        <v>3532</v>
      </c>
      <c r="F15812" s="65">
        <v>0.5</v>
      </c>
      <c r="G15812" s="65" t="s">
        <v>3497</v>
      </c>
      <c r="H15812" s="65" t="s">
        <v>3498</v>
      </c>
      <c r="I15812" s="65" t="s">
        <v>3533</v>
      </c>
      <c r="J15812" s="65" t="str">
        <f>IF(VLOOKUP(I15812,'Cross-Page Data'!$D$4:$F$48,3,FALSE)="natural gas",VLOOKUP(E15812,'Cross-Page Data'!$I$4:$J$19,2,FALSE),IF(VLOOKUP(I15812,'Cross-Page Data'!$D$4:$F$48,3,FALSE)="solar",IF(E15812="PV","solar PV","solar thermal"),IF(VLOOKUP(I15812,'Cross-Page Data'!$D$4:$F$48,3,FALSE)="wind",VLOOKUP(E15812,'Cross-Page Data'!$I$4:$J$19,2,FALSE),IF(VLOOKUP(I15812,'Cross-Page Data'!$D$4:$F$48,3,FALSE)="hydro",VLOOKUP(E15812,'Cross-Page Data'!$I$4:$J$19,2,FALSE),VLOOKUP(I15812,'Cross-Page Data'!$D$4:$F$48,3,FALSE)))))</f>
        <v>solar PV</v>
      </c>
      <c r="K15812" s="65" t="b">
        <f t="shared" ref="K15812:K15875" si="247">IF(AND($N$3=FALSE,OR(H15812="Commercial CHP",H15812="Industrial CHP",H15812="IPP CHP")),FALSE,IF(AND($N$4=FALSE,OR(H15812="Commercial CHP",H15812="Commercial Non-CHP",H15812="industrial chp", H15812="industrial non-chp")),FALSE, TRUE))</f>
        <v>1</v>
      </c>
    </row>
    <row r="15813" spans="2:11" ht="14.65" customHeight="1">
      <c r="B15813" s="65">
        <v>57231</v>
      </c>
      <c r="C15813" s="65" t="s">
        <v>3405</v>
      </c>
      <c r="D15813" s="65" t="s">
        <v>3587</v>
      </c>
      <c r="E15813" s="65" t="s">
        <v>3532</v>
      </c>
      <c r="F15813" s="65">
        <v>0.5</v>
      </c>
      <c r="G15813" s="65" t="s">
        <v>3497</v>
      </c>
      <c r="H15813" s="65" t="s">
        <v>3498</v>
      </c>
      <c r="I15813" s="65" t="s">
        <v>3533</v>
      </c>
      <c r="J15813" s="65" t="str">
        <f>IF(VLOOKUP(I15813,'Cross-Page Data'!$D$4:$F$48,3,FALSE)="natural gas",VLOOKUP(E15813,'Cross-Page Data'!$I$4:$J$19,2,FALSE),IF(VLOOKUP(I15813,'Cross-Page Data'!$D$4:$F$48,3,FALSE)="solar",IF(E15813="PV","solar PV","solar thermal"),IF(VLOOKUP(I15813,'Cross-Page Data'!$D$4:$F$48,3,FALSE)="wind",VLOOKUP(E15813,'Cross-Page Data'!$I$4:$J$19,2,FALSE),IF(VLOOKUP(I15813,'Cross-Page Data'!$D$4:$F$48,3,FALSE)="hydro",VLOOKUP(E15813,'Cross-Page Data'!$I$4:$J$19,2,FALSE),VLOOKUP(I15813,'Cross-Page Data'!$D$4:$F$48,3,FALSE)))))</f>
        <v>solar PV</v>
      </c>
      <c r="K15813" s="65" t="b">
        <f t="shared" si="247"/>
        <v>1</v>
      </c>
    </row>
    <row r="15814" spans="2:11" ht="14.65" customHeight="1">
      <c r="B15814" s="65">
        <v>57231</v>
      </c>
      <c r="C15814" s="65" t="s">
        <v>3405</v>
      </c>
      <c r="D15814" s="65" t="s">
        <v>3587</v>
      </c>
      <c r="E15814" s="65" t="s">
        <v>3532</v>
      </c>
      <c r="F15814" s="65">
        <v>0.5</v>
      </c>
      <c r="G15814" s="65" t="s">
        <v>3497</v>
      </c>
      <c r="H15814" s="65" t="s">
        <v>3498</v>
      </c>
      <c r="I15814" s="65" t="s">
        <v>3533</v>
      </c>
      <c r="J15814" s="65" t="str">
        <f>IF(VLOOKUP(I15814,'Cross-Page Data'!$D$4:$F$48,3,FALSE)="natural gas",VLOOKUP(E15814,'Cross-Page Data'!$I$4:$J$19,2,FALSE),IF(VLOOKUP(I15814,'Cross-Page Data'!$D$4:$F$48,3,FALSE)="solar",IF(E15814="PV","solar PV","solar thermal"),IF(VLOOKUP(I15814,'Cross-Page Data'!$D$4:$F$48,3,FALSE)="wind",VLOOKUP(E15814,'Cross-Page Data'!$I$4:$J$19,2,FALSE),IF(VLOOKUP(I15814,'Cross-Page Data'!$D$4:$F$48,3,FALSE)="hydro",VLOOKUP(E15814,'Cross-Page Data'!$I$4:$J$19,2,FALSE),VLOOKUP(I15814,'Cross-Page Data'!$D$4:$F$48,3,FALSE)))))</f>
        <v>solar PV</v>
      </c>
      <c r="K15814" s="65" t="b">
        <f t="shared" si="247"/>
        <v>1</v>
      </c>
    </row>
    <row r="15815" spans="2:11" ht="27" customHeight="1">
      <c r="B15815" s="65">
        <v>57231</v>
      </c>
      <c r="C15815" s="65" t="s">
        <v>3405</v>
      </c>
      <c r="D15815" s="65" t="s">
        <v>3587</v>
      </c>
      <c r="E15815" s="65" t="s">
        <v>3532</v>
      </c>
      <c r="F15815" s="65">
        <v>0.5</v>
      </c>
      <c r="G15815" s="65" t="s">
        <v>3497</v>
      </c>
      <c r="H15815" s="65" t="s">
        <v>3498</v>
      </c>
      <c r="I15815" s="65" t="s">
        <v>3533</v>
      </c>
      <c r="J15815" s="65" t="str">
        <f>IF(VLOOKUP(I15815,'Cross-Page Data'!$D$4:$F$48,3,FALSE)="natural gas",VLOOKUP(E15815,'Cross-Page Data'!$I$4:$J$19,2,FALSE),IF(VLOOKUP(I15815,'Cross-Page Data'!$D$4:$F$48,3,FALSE)="solar",IF(E15815="PV","solar PV","solar thermal"),IF(VLOOKUP(I15815,'Cross-Page Data'!$D$4:$F$48,3,FALSE)="wind",VLOOKUP(E15815,'Cross-Page Data'!$I$4:$J$19,2,FALSE),IF(VLOOKUP(I15815,'Cross-Page Data'!$D$4:$F$48,3,FALSE)="hydro",VLOOKUP(E15815,'Cross-Page Data'!$I$4:$J$19,2,FALSE),VLOOKUP(I15815,'Cross-Page Data'!$D$4:$F$48,3,FALSE)))))</f>
        <v>solar PV</v>
      </c>
      <c r="K15815" s="65" t="b">
        <f t="shared" si="247"/>
        <v>1</v>
      </c>
    </row>
    <row r="15816" spans="2:11" ht="14.65" customHeight="1">
      <c r="B15816" s="65">
        <v>57232</v>
      </c>
      <c r="C15816" s="65" t="s">
        <v>3405</v>
      </c>
      <c r="D15816" s="65" t="s">
        <v>3587</v>
      </c>
      <c r="E15816" s="65" t="s">
        <v>3532</v>
      </c>
      <c r="F15816" s="65">
        <v>0.5</v>
      </c>
      <c r="G15816" s="65" t="s">
        <v>3497</v>
      </c>
      <c r="H15816" s="65" t="s">
        <v>3498</v>
      </c>
      <c r="I15816" s="65" t="s">
        <v>3533</v>
      </c>
      <c r="J15816" s="65" t="str">
        <f>IF(VLOOKUP(I15816,'Cross-Page Data'!$D$4:$F$48,3,FALSE)="natural gas",VLOOKUP(E15816,'Cross-Page Data'!$I$4:$J$19,2,FALSE),IF(VLOOKUP(I15816,'Cross-Page Data'!$D$4:$F$48,3,FALSE)="solar",IF(E15816="PV","solar PV","solar thermal"),IF(VLOOKUP(I15816,'Cross-Page Data'!$D$4:$F$48,3,FALSE)="wind",VLOOKUP(E15816,'Cross-Page Data'!$I$4:$J$19,2,FALSE),IF(VLOOKUP(I15816,'Cross-Page Data'!$D$4:$F$48,3,FALSE)="hydro",VLOOKUP(E15816,'Cross-Page Data'!$I$4:$J$19,2,FALSE),VLOOKUP(I15816,'Cross-Page Data'!$D$4:$F$48,3,FALSE)))))</f>
        <v>solar PV</v>
      </c>
      <c r="K15816" s="65" t="b">
        <f t="shared" si="247"/>
        <v>1</v>
      </c>
    </row>
    <row r="15817" spans="2:11" ht="14.65" customHeight="1">
      <c r="B15817" s="65">
        <v>57232</v>
      </c>
      <c r="C15817" s="65" t="s">
        <v>3405</v>
      </c>
      <c r="D15817" s="65" t="s">
        <v>3587</v>
      </c>
      <c r="E15817" s="65" t="s">
        <v>3532</v>
      </c>
      <c r="F15817" s="65">
        <v>0.5</v>
      </c>
      <c r="G15817" s="65" t="s">
        <v>3497</v>
      </c>
      <c r="H15817" s="65" t="s">
        <v>3498</v>
      </c>
      <c r="I15817" s="65" t="s">
        <v>3533</v>
      </c>
      <c r="J15817" s="65" t="str">
        <f>IF(VLOOKUP(I15817,'Cross-Page Data'!$D$4:$F$48,3,FALSE)="natural gas",VLOOKUP(E15817,'Cross-Page Data'!$I$4:$J$19,2,FALSE),IF(VLOOKUP(I15817,'Cross-Page Data'!$D$4:$F$48,3,FALSE)="solar",IF(E15817="PV","solar PV","solar thermal"),IF(VLOOKUP(I15817,'Cross-Page Data'!$D$4:$F$48,3,FALSE)="wind",VLOOKUP(E15817,'Cross-Page Data'!$I$4:$J$19,2,FALSE),IF(VLOOKUP(I15817,'Cross-Page Data'!$D$4:$F$48,3,FALSE)="hydro",VLOOKUP(E15817,'Cross-Page Data'!$I$4:$J$19,2,FALSE),VLOOKUP(I15817,'Cross-Page Data'!$D$4:$F$48,3,FALSE)))))</f>
        <v>solar PV</v>
      </c>
      <c r="K15817" s="65" t="b">
        <f t="shared" si="247"/>
        <v>1</v>
      </c>
    </row>
    <row r="15818" spans="2:11" ht="14.65" customHeight="1">
      <c r="B15818" s="65">
        <v>57232</v>
      </c>
      <c r="C15818" s="65" t="s">
        <v>3405</v>
      </c>
      <c r="D15818" s="65" t="s">
        <v>3587</v>
      </c>
      <c r="E15818" s="65" t="s">
        <v>3532</v>
      </c>
      <c r="F15818" s="65">
        <v>0.5</v>
      </c>
      <c r="G15818" s="65" t="s">
        <v>3497</v>
      </c>
      <c r="H15818" s="65" t="s">
        <v>3498</v>
      </c>
      <c r="I15818" s="65" t="s">
        <v>3533</v>
      </c>
      <c r="J15818" s="65" t="str">
        <f>IF(VLOOKUP(I15818,'Cross-Page Data'!$D$4:$F$48,3,FALSE)="natural gas",VLOOKUP(E15818,'Cross-Page Data'!$I$4:$J$19,2,FALSE),IF(VLOOKUP(I15818,'Cross-Page Data'!$D$4:$F$48,3,FALSE)="solar",IF(E15818="PV","solar PV","solar thermal"),IF(VLOOKUP(I15818,'Cross-Page Data'!$D$4:$F$48,3,FALSE)="wind",VLOOKUP(E15818,'Cross-Page Data'!$I$4:$J$19,2,FALSE),IF(VLOOKUP(I15818,'Cross-Page Data'!$D$4:$F$48,3,FALSE)="hydro",VLOOKUP(E15818,'Cross-Page Data'!$I$4:$J$19,2,FALSE),VLOOKUP(I15818,'Cross-Page Data'!$D$4:$F$48,3,FALSE)))))</f>
        <v>solar PV</v>
      </c>
      <c r="K15818" s="65" t="b">
        <f t="shared" si="247"/>
        <v>1</v>
      </c>
    </row>
    <row r="15819" spans="2:11" ht="14.65" customHeight="1">
      <c r="B15819" s="65">
        <v>57236</v>
      </c>
      <c r="C15819" s="65" t="s">
        <v>3405</v>
      </c>
      <c r="D15819" s="65" t="s">
        <v>3587</v>
      </c>
      <c r="E15819" s="65" t="s">
        <v>3532</v>
      </c>
      <c r="F15819" s="65">
        <v>0.5</v>
      </c>
      <c r="G15819" s="65" t="s">
        <v>3497</v>
      </c>
      <c r="H15819" s="65" t="s">
        <v>3498</v>
      </c>
      <c r="I15819" s="65" t="s">
        <v>3533</v>
      </c>
      <c r="J15819" s="65" t="str">
        <f>IF(VLOOKUP(I15819,'Cross-Page Data'!$D$4:$F$48,3,FALSE)="natural gas",VLOOKUP(E15819,'Cross-Page Data'!$I$4:$J$19,2,FALSE),IF(VLOOKUP(I15819,'Cross-Page Data'!$D$4:$F$48,3,FALSE)="solar",IF(E15819="PV","solar PV","solar thermal"),IF(VLOOKUP(I15819,'Cross-Page Data'!$D$4:$F$48,3,FALSE)="wind",VLOOKUP(E15819,'Cross-Page Data'!$I$4:$J$19,2,FALSE),IF(VLOOKUP(I15819,'Cross-Page Data'!$D$4:$F$48,3,FALSE)="hydro",VLOOKUP(E15819,'Cross-Page Data'!$I$4:$J$19,2,FALSE),VLOOKUP(I15819,'Cross-Page Data'!$D$4:$F$48,3,FALSE)))))</f>
        <v>solar PV</v>
      </c>
      <c r="K15819" s="65" t="b">
        <f t="shared" si="247"/>
        <v>1</v>
      </c>
    </row>
    <row r="15820" spans="2:11" ht="14.65" customHeight="1">
      <c r="B15820" s="65">
        <v>57236</v>
      </c>
      <c r="C15820" s="65" t="s">
        <v>3405</v>
      </c>
      <c r="D15820" s="65" t="s">
        <v>3587</v>
      </c>
      <c r="E15820" s="65" t="s">
        <v>3532</v>
      </c>
      <c r="F15820" s="65">
        <v>0.5</v>
      </c>
      <c r="G15820" s="65" t="s">
        <v>3497</v>
      </c>
      <c r="H15820" s="65" t="s">
        <v>3498</v>
      </c>
      <c r="I15820" s="65" t="s">
        <v>3533</v>
      </c>
      <c r="J15820" s="65" t="str">
        <f>IF(VLOOKUP(I15820,'Cross-Page Data'!$D$4:$F$48,3,FALSE)="natural gas",VLOOKUP(E15820,'Cross-Page Data'!$I$4:$J$19,2,FALSE),IF(VLOOKUP(I15820,'Cross-Page Data'!$D$4:$F$48,3,FALSE)="solar",IF(E15820="PV","solar PV","solar thermal"),IF(VLOOKUP(I15820,'Cross-Page Data'!$D$4:$F$48,3,FALSE)="wind",VLOOKUP(E15820,'Cross-Page Data'!$I$4:$J$19,2,FALSE),IF(VLOOKUP(I15820,'Cross-Page Data'!$D$4:$F$48,3,FALSE)="hydro",VLOOKUP(E15820,'Cross-Page Data'!$I$4:$J$19,2,FALSE),VLOOKUP(I15820,'Cross-Page Data'!$D$4:$F$48,3,FALSE)))))</f>
        <v>solar PV</v>
      </c>
      <c r="K15820" s="65" t="b">
        <f t="shared" si="247"/>
        <v>1</v>
      </c>
    </row>
    <row r="15821" spans="2:11" ht="14.65" customHeight="1">
      <c r="B15821" s="65">
        <v>57236</v>
      </c>
      <c r="C15821" s="65" t="s">
        <v>3405</v>
      </c>
      <c r="D15821" s="65" t="s">
        <v>3587</v>
      </c>
      <c r="E15821" s="65" t="s">
        <v>3532</v>
      </c>
      <c r="F15821" s="65">
        <v>0.5</v>
      </c>
      <c r="G15821" s="65" t="s">
        <v>3497</v>
      </c>
      <c r="H15821" s="65" t="s">
        <v>3498</v>
      </c>
      <c r="I15821" s="65" t="s">
        <v>3533</v>
      </c>
      <c r="J15821" s="65" t="str">
        <f>IF(VLOOKUP(I15821,'Cross-Page Data'!$D$4:$F$48,3,FALSE)="natural gas",VLOOKUP(E15821,'Cross-Page Data'!$I$4:$J$19,2,FALSE),IF(VLOOKUP(I15821,'Cross-Page Data'!$D$4:$F$48,3,FALSE)="solar",IF(E15821="PV","solar PV","solar thermal"),IF(VLOOKUP(I15821,'Cross-Page Data'!$D$4:$F$48,3,FALSE)="wind",VLOOKUP(E15821,'Cross-Page Data'!$I$4:$J$19,2,FALSE),IF(VLOOKUP(I15821,'Cross-Page Data'!$D$4:$F$48,3,FALSE)="hydro",VLOOKUP(E15821,'Cross-Page Data'!$I$4:$J$19,2,FALSE),VLOOKUP(I15821,'Cross-Page Data'!$D$4:$F$48,3,FALSE)))))</f>
        <v>solar PV</v>
      </c>
      <c r="K15821" s="65" t="b">
        <f t="shared" si="247"/>
        <v>1</v>
      </c>
    </row>
    <row r="15822" spans="2:11" ht="14.65" customHeight="1">
      <c r="B15822" s="65">
        <v>57236</v>
      </c>
      <c r="C15822" s="65" t="s">
        <v>3405</v>
      </c>
      <c r="D15822" s="65" t="s">
        <v>3587</v>
      </c>
      <c r="E15822" s="65" t="s">
        <v>3532</v>
      </c>
      <c r="F15822" s="65">
        <v>0.5</v>
      </c>
      <c r="G15822" s="65" t="s">
        <v>3497</v>
      </c>
      <c r="H15822" s="65" t="s">
        <v>3498</v>
      </c>
      <c r="I15822" s="65" t="s">
        <v>3533</v>
      </c>
      <c r="J15822" s="65" t="str">
        <f>IF(VLOOKUP(I15822,'Cross-Page Data'!$D$4:$F$48,3,FALSE)="natural gas",VLOOKUP(E15822,'Cross-Page Data'!$I$4:$J$19,2,FALSE),IF(VLOOKUP(I15822,'Cross-Page Data'!$D$4:$F$48,3,FALSE)="solar",IF(E15822="PV","solar PV","solar thermal"),IF(VLOOKUP(I15822,'Cross-Page Data'!$D$4:$F$48,3,FALSE)="wind",VLOOKUP(E15822,'Cross-Page Data'!$I$4:$J$19,2,FALSE),IF(VLOOKUP(I15822,'Cross-Page Data'!$D$4:$F$48,3,FALSE)="hydro",VLOOKUP(E15822,'Cross-Page Data'!$I$4:$J$19,2,FALSE),VLOOKUP(I15822,'Cross-Page Data'!$D$4:$F$48,3,FALSE)))))</f>
        <v>solar PV</v>
      </c>
      <c r="K15822" s="65" t="b">
        <f t="shared" si="247"/>
        <v>1</v>
      </c>
    </row>
    <row r="15823" spans="2:11" ht="14.65" customHeight="1">
      <c r="B15823" s="65">
        <v>57236</v>
      </c>
      <c r="C15823" s="65" t="s">
        <v>3405</v>
      </c>
      <c r="D15823" s="65" t="s">
        <v>3587</v>
      </c>
      <c r="E15823" s="65" t="s">
        <v>3532</v>
      </c>
      <c r="F15823" s="65">
        <v>0.5</v>
      </c>
      <c r="G15823" s="65" t="s">
        <v>3497</v>
      </c>
      <c r="H15823" s="65" t="s">
        <v>3498</v>
      </c>
      <c r="I15823" s="65" t="s">
        <v>3533</v>
      </c>
      <c r="J15823" s="65" t="str">
        <f>IF(VLOOKUP(I15823,'Cross-Page Data'!$D$4:$F$48,3,FALSE)="natural gas",VLOOKUP(E15823,'Cross-Page Data'!$I$4:$J$19,2,FALSE),IF(VLOOKUP(I15823,'Cross-Page Data'!$D$4:$F$48,3,FALSE)="solar",IF(E15823="PV","solar PV","solar thermal"),IF(VLOOKUP(I15823,'Cross-Page Data'!$D$4:$F$48,3,FALSE)="wind",VLOOKUP(E15823,'Cross-Page Data'!$I$4:$J$19,2,FALSE),IF(VLOOKUP(I15823,'Cross-Page Data'!$D$4:$F$48,3,FALSE)="hydro",VLOOKUP(E15823,'Cross-Page Data'!$I$4:$J$19,2,FALSE),VLOOKUP(I15823,'Cross-Page Data'!$D$4:$F$48,3,FALSE)))))</f>
        <v>solar PV</v>
      </c>
      <c r="K15823" s="65" t="b">
        <f t="shared" si="247"/>
        <v>1</v>
      </c>
    </row>
    <row r="15824" spans="2:11" ht="14.65" customHeight="1">
      <c r="B15824" s="65">
        <v>57237</v>
      </c>
      <c r="C15824" s="65" t="s">
        <v>3405</v>
      </c>
      <c r="D15824" s="65" t="s">
        <v>3587</v>
      </c>
      <c r="E15824" s="65" t="s">
        <v>3532</v>
      </c>
      <c r="F15824" s="65">
        <v>0.5</v>
      </c>
      <c r="G15824" s="65" t="s">
        <v>3497</v>
      </c>
      <c r="H15824" s="65" t="s">
        <v>3498</v>
      </c>
      <c r="I15824" s="65" t="s">
        <v>3533</v>
      </c>
      <c r="J15824" s="65" t="str">
        <f>IF(VLOOKUP(I15824,'Cross-Page Data'!$D$4:$F$48,3,FALSE)="natural gas",VLOOKUP(E15824,'Cross-Page Data'!$I$4:$J$19,2,FALSE),IF(VLOOKUP(I15824,'Cross-Page Data'!$D$4:$F$48,3,FALSE)="solar",IF(E15824="PV","solar PV","solar thermal"),IF(VLOOKUP(I15824,'Cross-Page Data'!$D$4:$F$48,3,FALSE)="wind",VLOOKUP(E15824,'Cross-Page Data'!$I$4:$J$19,2,FALSE),IF(VLOOKUP(I15824,'Cross-Page Data'!$D$4:$F$48,3,FALSE)="hydro",VLOOKUP(E15824,'Cross-Page Data'!$I$4:$J$19,2,FALSE),VLOOKUP(I15824,'Cross-Page Data'!$D$4:$F$48,3,FALSE)))))</f>
        <v>solar PV</v>
      </c>
      <c r="K15824" s="65" t="b">
        <f t="shared" si="247"/>
        <v>1</v>
      </c>
    </row>
    <row r="15825" spans="2:11" ht="14.65" customHeight="1">
      <c r="B15825" s="65">
        <v>57237</v>
      </c>
      <c r="C15825" s="65" t="s">
        <v>3405</v>
      </c>
      <c r="D15825" s="65" t="s">
        <v>3587</v>
      </c>
      <c r="E15825" s="65" t="s">
        <v>3532</v>
      </c>
      <c r="F15825" s="65">
        <v>0.5</v>
      </c>
      <c r="G15825" s="65" t="s">
        <v>3497</v>
      </c>
      <c r="H15825" s="65" t="s">
        <v>3498</v>
      </c>
      <c r="I15825" s="65" t="s">
        <v>3533</v>
      </c>
      <c r="J15825" s="65" t="str">
        <f>IF(VLOOKUP(I15825,'Cross-Page Data'!$D$4:$F$48,3,FALSE)="natural gas",VLOOKUP(E15825,'Cross-Page Data'!$I$4:$J$19,2,FALSE),IF(VLOOKUP(I15825,'Cross-Page Data'!$D$4:$F$48,3,FALSE)="solar",IF(E15825="PV","solar PV","solar thermal"),IF(VLOOKUP(I15825,'Cross-Page Data'!$D$4:$F$48,3,FALSE)="wind",VLOOKUP(E15825,'Cross-Page Data'!$I$4:$J$19,2,FALSE),IF(VLOOKUP(I15825,'Cross-Page Data'!$D$4:$F$48,3,FALSE)="hydro",VLOOKUP(E15825,'Cross-Page Data'!$I$4:$J$19,2,FALSE),VLOOKUP(I15825,'Cross-Page Data'!$D$4:$F$48,3,FALSE)))))</f>
        <v>solar PV</v>
      </c>
      <c r="K15825" s="65" t="b">
        <f t="shared" si="247"/>
        <v>1</v>
      </c>
    </row>
    <row r="15826" spans="2:11" ht="14.65" customHeight="1">
      <c r="B15826" s="65">
        <v>57237</v>
      </c>
      <c r="C15826" s="65" t="s">
        <v>3405</v>
      </c>
      <c r="D15826" s="65" t="s">
        <v>3587</v>
      </c>
      <c r="E15826" s="65" t="s">
        <v>3532</v>
      </c>
      <c r="F15826" s="65">
        <v>0.5</v>
      </c>
      <c r="G15826" s="65" t="s">
        <v>3497</v>
      </c>
      <c r="H15826" s="65" t="s">
        <v>3498</v>
      </c>
      <c r="I15826" s="65" t="s">
        <v>3533</v>
      </c>
      <c r="J15826" s="65" t="str">
        <f>IF(VLOOKUP(I15826,'Cross-Page Data'!$D$4:$F$48,3,FALSE)="natural gas",VLOOKUP(E15826,'Cross-Page Data'!$I$4:$J$19,2,FALSE),IF(VLOOKUP(I15826,'Cross-Page Data'!$D$4:$F$48,3,FALSE)="solar",IF(E15826="PV","solar PV","solar thermal"),IF(VLOOKUP(I15826,'Cross-Page Data'!$D$4:$F$48,3,FALSE)="wind",VLOOKUP(E15826,'Cross-Page Data'!$I$4:$J$19,2,FALSE),IF(VLOOKUP(I15826,'Cross-Page Data'!$D$4:$F$48,3,FALSE)="hydro",VLOOKUP(E15826,'Cross-Page Data'!$I$4:$J$19,2,FALSE),VLOOKUP(I15826,'Cross-Page Data'!$D$4:$F$48,3,FALSE)))))</f>
        <v>solar PV</v>
      </c>
      <c r="K15826" s="65" t="b">
        <f t="shared" si="247"/>
        <v>1</v>
      </c>
    </row>
    <row r="15827" spans="2:11" ht="14.65" customHeight="1">
      <c r="B15827" s="65">
        <v>57237</v>
      </c>
      <c r="C15827" s="65" t="s">
        <v>3405</v>
      </c>
      <c r="D15827" s="65" t="s">
        <v>3587</v>
      </c>
      <c r="E15827" s="65" t="s">
        <v>3532</v>
      </c>
      <c r="F15827" s="65">
        <v>0.5</v>
      </c>
      <c r="G15827" s="65" t="s">
        <v>3497</v>
      </c>
      <c r="H15827" s="65" t="s">
        <v>3498</v>
      </c>
      <c r="I15827" s="65" t="s">
        <v>3533</v>
      </c>
      <c r="J15827" s="65" t="str">
        <f>IF(VLOOKUP(I15827,'Cross-Page Data'!$D$4:$F$48,3,FALSE)="natural gas",VLOOKUP(E15827,'Cross-Page Data'!$I$4:$J$19,2,FALSE),IF(VLOOKUP(I15827,'Cross-Page Data'!$D$4:$F$48,3,FALSE)="solar",IF(E15827="PV","solar PV","solar thermal"),IF(VLOOKUP(I15827,'Cross-Page Data'!$D$4:$F$48,3,FALSE)="wind",VLOOKUP(E15827,'Cross-Page Data'!$I$4:$J$19,2,FALSE),IF(VLOOKUP(I15827,'Cross-Page Data'!$D$4:$F$48,3,FALSE)="hydro",VLOOKUP(E15827,'Cross-Page Data'!$I$4:$J$19,2,FALSE),VLOOKUP(I15827,'Cross-Page Data'!$D$4:$F$48,3,FALSE)))))</f>
        <v>solar PV</v>
      </c>
      <c r="K15827" s="65" t="b">
        <f t="shared" si="247"/>
        <v>1</v>
      </c>
    </row>
    <row r="15828" spans="2:11" ht="14.65" customHeight="1">
      <c r="B15828" s="65">
        <v>57239</v>
      </c>
      <c r="C15828" s="65" t="s">
        <v>3421</v>
      </c>
      <c r="D15828" s="65" t="s">
        <v>3585</v>
      </c>
      <c r="E15828" s="65" t="s">
        <v>3523</v>
      </c>
      <c r="F15828" s="65">
        <v>40</v>
      </c>
      <c r="G15828" s="65" t="s">
        <v>3497</v>
      </c>
      <c r="H15828" s="65" t="s">
        <v>3581</v>
      </c>
      <c r="I15828" s="65" t="s">
        <v>3524</v>
      </c>
      <c r="J15828" s="65" t="str">
        <f>IF(VLOOKUP(I15828,'Cross-Page Data'!$D$4:$F$48,3,FALSE)="natural gas",VLOOKUP(E15828,'Cross-Page Data'!$I$4:$J$19,2,FALSE),IF(VLOOKUP(I15828,'Cross-Page Data'!$D$4:$F$48,3,FALSE)="solar",IF(E15828="PV","solar PV","solar thermal"),IF(VLOOKUP(I15828,'Cross-Page Data'!$D$4:$F$48,3,FALSE)="wind",VLOOKUP(E15828,'Cross-Page Data'!$I$4:$J$19,2,FALSE),IF(VLOOKUP(I15828,'Cross-Page Data'!$D$4:$F$48,3,FALSE)="hydro",VLOOKUP(E15828,'Cross-Page Data'!$I$4:$J$19,2,FALSE),VLOOKUP(I15828,'Cross-Page Data'!$D$4:$F$48,3,FALSE)))))</f>
        <v>onshore wind</v>
      </c>
      <c r="K15828" s="65" t="b">
        <f t="shared" si="247"/>
        <v>1</v>
      </c>
    </row>
    <row r="15829" spans="2:11" ht="14.65" customHeight="1">
      <c r="B15829" s="65">
        <v>57240</v>
      </c>
      <c r="C15829" s="65" t="s">
        <v>3421</v>
      </c>
      <c r="D15829" s="65" t="s">
        <v>3585</v>
      </c>
      <c r="E15829" s="65" t="s">
        <v>3523</v>
      </c>
      <c r="F15829" s="65">
        <v>10</v>
      </c>
      <c r="G15829" s="65" t="s">
        <v>3497</v>
      </c>
      <c r="H15829" s="65" t="s">
        <v>3581</v>
      </c>
      <c r="I15829" s="65" t="s">
        <v>3524</v>
      </c>
      <c r="J15829" s="65" t="str">
        <f>IF(VLOOKUP(I15829,'Cross-Page Data'!$D$4:$F$48,3,FALSE)="natural gas",VLOOKUP(E15829,'Cross-Page Data'!$I$4:$J$19,2,FALSE),IF(VLOOKUP(I15829,'Cross-Page Data'!$D$4:$F$48,3,FALSE)="solar",IF(E15829="PV","solar PV","solar thermal"),IF(VLOOKUP(I15829,'Cross-Page Data'!$D$4:$F$48,3,FALSE)="wind",VLOOKUP(E15829,'Cross-Page Data'!$I$4:$J$19,2,FALSE),IF(VLOOKUP(I15829,'Cross-Page Data'!$D$4:$F$48,3,FALSE)="hydro",VLOOKUP(E15829,'Cross-Page Data'!$I$4:$J$19,2,FALSE),VLOOKUP(I15829,'Cross-Page Data'!$D$4:$F$48,3,FALSE)))))</f>
        <v>onshore wind</v>
      </c>
      <c r="K15829" s="65" t="b">
        <f t="shared" si="247"/>
        <v>1</v>
      </c>
    </row>
    <row r="15830" spans="2:11" ht="14.65" customHeight="1">
      <c r="B15830" s="65">
        <v>57241</v>
      </c>
      <c r="C15830" s="65" t="s">
        <v>3410</v>
      </c>
      <c r="D15830" s="65" t="s">
        <v>3592</v>
      </c>
      <c r="E15830" s="65" t="s">
        <v>3505</v>
      </c>
      <c r="F15830" s="65">
        <v>102.5</v>
      </c>
      <c r="G15830" s="65" t="s">
        <v>3497</v>
      </c>
      <c r="H15830" s="65" t="s">
        <v>3498</v>
      </c>
      <c r="I15830" s="65" t="s">
        <v>3521</v>
      </c>
      <c r="J15830" s="65" t="str">
        <f>IF(VLOOKUP(I15830,'Cross-Page Data'!$D$4:$F$48,3,FALSE)="natural gas",VLOOKUP(E15830,'Cross-Page Data'!$I$4:$J$19,2,FALSE),IF(VLOOKUP(I15830,'Cross-Page Data'!$D$4:$F$48,3,FALSE)="solar",IF(E15830="PV","solar PV","solar thermal"),IF(VLOOKUP(I15830,'Cross-Page Data'!$D$4:$F$48,3,FALSE)="wind",VLOOKUP(E15830,'Cross-Page Data'!$I$4:$J$19,2,FALSE),IF(VLOOKUP(I15830,'Cross-Page Data'!$D$4:$F$48,3,FALSE)="hydro",VLOOKUP(E15830,'Cross-Page Data'!$I$4:$J$19,2,FALSE),VLOOKUP(I15830,'Cross-Page Data'!$D$4:$F$48,3,FALSE)))))</f>
        <v>biomass</v>
      </c>
      <c r="K15830" s="65" t="b">
        <f t="shared" si="247"/>
        <v>1</v>
      </c>
    </row>
    <row r="15831" spans="2:11" ht="14.65" customHeight="1">
      <c r="B15831" s="65">
        <v>57243</v>
      </c>
      <c r="C15831" s="65" t="s">
        <v>3433</v>
      </c>
      <c r="D15831" s="65" t="s">
        <v>3587</v>
      </c>
      <c r="E15831" s="65" t="s">
        <v>3532</v>
      </c>
      <c r="F15831" s="65">
        <v>30.6</v>
      </c>
      <c r="G15831" s="65" t="s">
        <v>3497</v>
      </c>
      <c r="H15831" s="65" t="s">
        <v>3581</v>
      </c>
      <c r="I15831" s="65" t="s">
        <v>3533</v>
      </c>
      <c r="J15831" s="65" t="str">
        <f>IF(VLOOKUP(I15831,'Cross-Page Data'!$D$4:$F$48,3,FALSE)="natural gas",VLOOKUP(E15831,'Cross-Page Data'!$I$4:$J$19,2,FALSE),IF(VLOOKUP(I15831,'Cross-Page Data'!$D$4:$F$48,3,FALSE)="solar",IF(E15831="PV","solar PV","solar thermal"),IF(VLOOKUP(I15831,'Cross-Page Data'!$D$4:$F$48,3,FALSE)="wind",VLOOKUP(E15831,'Cross-Page Data'!$I$4:$J$19,2,FALSE),IF(VLOOKUP(I15831,'Cross-Page Data'!$D$4:$F$48,3,FALSE)="hydro",VLOOKUP(E15831,'Cross-Page Data'!$I$4:$J$19,2,FALSE),VLOOKUP(I15831,'Cross-Page Data'!$D$4:$F$48,3,FALSE)))))</f>
        <v>solar PV</v>
      </c>
      <c r="K15831" s="65" t="b">
        <f t="shared" si="247"/>
        <v>1</v>
      </c>
    </row>
    <row r="15832" spans="2:11" ht="14.65" customHeight="1">
      <c r="B15832" s="65">
        <v>57244</v>
      </c>
      <c r="C15832" s="65" t="s">
        <v>3406</v>
      </c>
      <c r="D15832" s="65" t="s">
        <v>3585</v>
      </c>
      <c r="E15832" s="65" t="s">
        <v>3523</v>
      </c>
      <c r="F15832" s="65">
        <v>51</v>
      </c>
      <c r="G15832" s="65" t="s">
        <v>3497</v>
      </c>
      <c r="H15832" s="65" t="s">
        <v>3581</v>
      </c>
      <c r="I15832" s="65" t="s">
        <v>3524</v>
      </c>
      <c r="J15832" s="65" t="str">
        <f>IF(VLOOKUP(I15832,'Cross-Page Data'!$D$4:$F$48,3,FALSE)="natural gas",VLOOKUP(E15832,'Cross-Page Data'!$I$4:$J$19,2,FALSE),IF(VLOOKUP(I15832,'Cross-Page Data'!$D$4:$F$48,3,FALSE)="solar",IF(E15832="PV","solar PV","solar thermal"),IF(VLOOKUP(I15832,'Cross-Page Data'!$D$4:$F$48,3,FALSE)="wind",VLOOKUP(E15832,'Cross-Page Data'!$I$4:$J$19,2,FALSE),IF(VLOOKUP(I15832,'Cross-Page Data'!$D$4:$F$48,3,FALSE)="hydro",VLOOKUP(E15832,'Cross-Page Data'!$I$4:$J$19,2,FALSE),VLOOKUP(I15832,'Cross-Page Data'!$D$4:$F$48,3,FALSE)))))</f>
        <v>onshore wind</v>
      </c>
      <c r="K15832" s="65" t="b">
        <f t="shared" si="247"/>
        <v>1</v>
      </c>
    </row>
    <row r="15833" spans="2:11" ht="14.65" customHeight="1">
      <c r="B15833" s="65">
        <v>57245</v>
      </c>
      <c r="C15833" s="65" t="s">
        <v>3405</v>
      </c>
      <c r="D15833" s="65" t="s">
        <v>3587</v>
      </c>
      <c r="E15833" s="65" t="s">
        <v>3532</v>
      </c>
      <c r="F15833" s="65">
        <v>0.5</v>
      </c>
      <c r="G15833" s="65" t="s">
        <v>3497</v>
      </c>
      <c r="H15833" s="65" t="s">
        <v>3498</v>
      </c>
      <c r="I15833" s="65" t="s">
        <v>3533</v>
      </c>
      <c r="J15833" s="65" t="str">
        <f>IF(VLOOKUP(I15833,'Cross-Page Data'!$D$4:$F$48,3,FALSE)="natural gas",VLOOKUP(E15833,'Cross-Page Data'!$I$4:$J$19,2,FALSE),IF(VLOOKUP(I15833,'Cross-Page Data'!$D$4:$F$48,3,FALSE)="solar",IF(E15833="PV","solar PV","solar thermal"),IF(VLOOKUP(I15833,'Cross-Page Data'!$D$4:$F$48,3,FALSE)="wind",VLOOKUP(E15833,'Cross-Page Data'!$I$4:$J$19,2,FALSE),IF(VLOOKUP(I15833,'Cross-Page Data'!$D$4:$F$48,3,FALSE)="hydro",VLOOKUP(E15833,'Cross-Page Data'!$I$4:$J$19,2,FALSE),VLOOKUP(I15833,'Cross-Page Data'!$D$4:$F$48,3,FALSE)))))</f>
        <v>solar PV</v>
      </c>
      <c r="K15833" s="65" t="b">
        <f t="shared" si="247"/>
        <v>1</v>
      </c>
    </row>
    <row r="15834" spans="2:11" ht="14.65" customHeight="1">
      <c r="B15834" s="65">
        <v>57245</v>
      </c>
      <c r="C15834" s="65" t="s">
        <v>3405</v>
      </c>
      <c r="D15834" s="65" t="s">
        <v>3587</v>
      </c>
      <c r="E15834" s="65" t="s">
        <v>3532</v>
      </c>
      <c r="F15834" s="65">
        <v>0.5</v>
      </c>
      <c r="G15834" s="65" t="s">
        <v>3497</v>
      </c>
      <c r="H15834" s="65" t="s">
        <v>3498</v>
      </c>
      <c r="I15834" s="65" t="s">
        <v>3533</v>
      </c>
      <c r="J15834" s="65" t="str">
        <f>IF(VLOOKUP(I15834,'Cross-Page Data'!$D$4:$F$48,3,FALSE)="natural gas",VLOOKUP(E15834,'Cross-Page Data'!$I$4:$J$19,2,FALSE),IF(VLOOKUP(I15834,'Cross-Page Data'!$D$4:$F$48,3,FALSE)="solar",IF(E15834="PV","solar PV","solar thermal"),IF(VLOOKUP(I15834,'Cross-Page Data'!$D$4:$F$48,3,FALSE)="wind",VLOOKUP(E15834,'Cross-Page Data'!$I$4:$J$19,2,FALSE),IF(VLOOKUP(I15834,'Cross-Page Data'!$D$4:$F$48,3,FALSE)="hydro",VLOOKUP(E15834,'Cross-Page Data'!$I$4:$J$19,2,FALSE),VLOOKUP(I15834,'Cross-Page Data'!$D$4:$F$48,3,FALSE)))))</f>
        <v>solar PV</v>
      </c>
      <c r="K15834" s="65" t="b">
        <f t="shared" si="247"/>
        <v>1</v>
      </c>
    </row>
    <row r="15835" spans="2:11" ht="14.65" customHeight="1">
      <c r="B15835" s="65">
        <v>57245</v>
      </c>
      <c r="C15835" s="65" t="s">
        <v>3405</v>
      </c>
      <c r="D15835" s="65" t="s">
        <v>3587</v>
      </c>
      <c r="E15835" s="65" t="s">
        <v>3532</v>
      </c>
      <c r="F15835" s="65">
        <v>0.5</v>
      </c>
      <c r="G15835" s="65" t="s">
        <v>3497</v>
      </c>
      <c r="H15835" s="65" t="s">
        <v>3498</v>
      </c>
      <c r="I15835" s="65" t="s">
        <v>3533</v>
      </c>
      <c r="J15835" s="65" t="str">
        <f>IF(VLOOKUP(I15835,'Cross-Page Data'!$D$4:$F$48,3,FALSE)="natural gas",VLOOKUP(E15835,'Cross-Page Data'!$I$4:$J$19,2,FALSE),IF(VLOOKUP(I15835,'Cross-Page Data'!$D$4:$F$48,3,FALSE)="solar",IF(E15835="PV","solar PV","solar thermal"),IF(VLOOKUP(I15835,'Cross-Page Data'!$D$4:$F$48,3,FALSE)="wind",VLOOKUP(E15835,'Cross-Page Data'!$I$4:$J$19,2,FALSE),IF(VLOOKUP(I15835,'Cross-Page Data'!$D$4:$F$48,3,FALSE)="hydro",VLOOKUP(E15835,'Cross-Page Data'!$I$4:$J$19,2,FALSE),VLOOKUP(I15835,'Cross-Page Data'!$D$4:$F$48,3,FALSE)))))</f>
        <v>solar PV</v>
      </c>
      <c r="K15835" s="65" t="b">
        <f t="shared" si="247"/>
        <v>1</v>
      </c>
    </row>
    <row r="15836" spans="2:11" ht="14.65" customHeight="1">
      <c r="B15836" s="65">
        <v>57245</v>
      </c>
      <c r="C15836" s="65" t="s">
        <v>3405</v>
      </c>
      <c r="D15836" s="65" t="s">
        <v>3587</v>
      </c>
      <c r="E15836" s="65" t="s">
        <v>3532</v>
      </c>
      <c r="F15836" s="65">
        <v>0.5</v>
      </c>
      <c r="G15836" s="65" t="s">
        <v>3497</v>
      </c>
      <c r="H15836" s="65" t="s">
        <v>3498</v>
      </c>
      <c r="I15836" s="65" t="s">
        <v>3533</v>
      </c>
      <c r="J15836" s="65" t="str">
        <f>IF(VLOOKUP(I15836,'Cross-Page Data'!$D$4:$F$48,3,FALSE)="natural gas",VLOOKUP(E15836,'Cross-Page Data'!$I$4:$J$19,2,FALSE),IF(VLOOKUP(I15836,'Cross-Page Data'!$D$4:$F$48,3,FALSE)="solar",IF(E15836="PV","solar PV","solar thermal"),IF(VLOOKUP(I15836,'Cross-Page Data'!$D$4:$F$48,3,FALSE)="wind",VLOOKUP(E15836,'Cross-Page Data'!$I$4:$J$19,2,FALSE),IF(VLOOKUP(I15836,'Cross-Page Data'!$D$4:$F$48,3,FALSE)="hydro",VLOOKUP(E15836,'Cross-Page Data'!$I$4:$J$19,2,FALSE),VLOOKUP(I15836,'Cross-Page Data'!$D$4:$F$48,3,FALSE)))))</f>
        <v>solar PV</v>
      </c>
      <c r="K15836" s="65" t="b">
        <f t="shared" si="247"/>
        <v>1</v>
      </c>
    </row>
    <row r="15837" spans="2:11" ht="14.65" customHeight="1">
      <c r="B15837" s="65">
        <v>57245</v>
      </c>
      <c r="C15837" s="65" t="s">
        <v>3405</v>
      </c>
      <c r="D15837" s="65" t="s">
        <v>3587</v>
      </c>
      <c r="E15837" s="65" t="s">
        <v>3532</v>
      </c>
      <c r="F15837" s="65">
        <v>0.5</v>
      </c>
      <c r="G15837" s="65" t="s">
        <v>3497</v>
      </c>
      <c r="H15837" s="65" t="s">
        <v>3498</v>
      </c>
      <c r="I15837" s="65" t="s">
        <v>3533</v>
      </c>
      <c r="J15837" s="65" t="str">
        <f>IF(VLOOKUP(I15837,'Cross-Page Data'!$D$4:$F$48,3,FALSE)="natural gas",VLOOKUP(E15837,'Cross-Page Data'!$I$4:$J$19,2,FALSE),IF(VLOOKUP(I15837,'Cross-Page Data'!$D$4:$F$48,3,FALSE)="solar",IF(E15837="PV","solar PV","solar thermal"),IF(VLOOKUP(I15837,'Cross-Page Data'!$D$4:$F$48,3,FALSE)="wind",VLOOKUP(E15837,'Cross-Page Data'!$I$4:$J$19,2,FALSE),IF(VLOOKUP(I15837,'Cross-Page Data'!$D$4:$F$48,3,FALSE)="hydro",VLOOKUP(E15837,'Cross-Page Data'!$I$4:$J$19,2,FALSE),VLOOKUP(I15837,'Cross-Page Data'!$D$4:$F$48,3,FALSE)))))</f>
        <v>solar PV</v>
      </c>
      <c r="K15837" s="65" t="b">
        <f t="shared" si="247"/>
        <v>1</v>
      </c>
    </row>
    <row r="15838" spans="2:11" ht="14.65" customHeight="1">
      <c r="B15838" s="65">
        <v>57245</v>
      </c>
      <c r="C15838" s="65" t="s">
        <v>3405</v>
      </c>
      <c r="D15838" s="65" t="s">
        <v>3587</v>
      </c>
      <c r="E15838" s="65" t="s">
        <v>3532</v>
      </c>
      <c r="F15838" s="65">
        <v>0.5</v>
      </c>
      <c r="G15838" s="65" t="s">
        <v>3497</v>
      </c>
      <c r="H15838" s="65" t="s">
        <v>3498</v>
      </c>
      <c r="I15838" s="65" t="s">
        <v>3533</v>
      </c>
      <c r="J15838" s="65" t="str">
        <f>IF(VLOOKUP(I15838,'Cross-Page Data'!$D$4:$F$48,3,FALSE)="natural gas",VLOOKUP(E15838,'Cross-Page Data'!$I$4:$J$19,2,FALSE),IF(VLOOKUP(I15838,'Cross-Page Data'!$D$4:$F$48,3,FALSE)="solar",IF(E15838="PV","solar PV","solar thermal"),IF(VLOOKUP(I15838,'Cross-Page Data'!$D$4:$F$48,3,FALSE)="wind",VLOOKUP(E15838,'Cross-Page Data'!$I$4:$J$19,2,FALSE),IF(VLOOKUP(I15838,'Cross-Page Data'!$D$4:$F$48,3,FALSE)="hydro",VLOOKUP(E15838,'Cross-Page Data'!$I$4:$J$19,2,FALSE),VLOOKUP(I15838,'Cross-Page Data'!$D$4:$F$48,3,FALSE)))))</f>
        <v>solar PV</v>
      </c>
      <c r="K15838" s="65" t="b">
        <f t="shared" si="247"/>
        <v>1</v>
      </c>
    </row>
    <row r="15839" spans="2:11" ht="14.65" customHeight="1">
      <c r="B15839" s="65">
        <v>57245</v>
      </c>
      <c r="C15839" s="65" t="s">
        <v>3405</v>
      </c>
      <c r="D15839" s="65" t="s">
        <v>3587</v>
      </c>
      <c r="E15839" s="65" t="s">
        <v>3532</v>
      </c>
      <c r="F15839" s="65">
        <v>0.5</v>
      </c>
      <c r="G15839" s="65" t="s">
        <v>3497</v>
      </c>
      <c r="H15839" s="65" t="s">
        <v>3498</v>
      </c>
      <c r="I15839" s="65" t="s">
        <v>3533</v>
      </c>
      <c r="J15839" s="65" t="str">
        <f>IF(VLOOKUP(I15839,'Cross-Page Data'!$D$4:$F$48,3,FALSE)="natural gas",VLOOKUP(E15839,'Cross-Page Data'!$I$4:$J$19,2,FALSE),IF(VLOOKUP(I15839,'Cross-Page Data'!$D$4:$F$48,3,FALSE)="solar",IF(E15839="PV","solar PV","solar thermal"),IF(VLOOKUP(I15839,'Cross-Page Data'!$D$4:$F$48,3,FALSE)="wind",VLOOKUP(E15839,'Cross-Page Data'!$I$4:$J$19,2,FALSE),IF(VLOOKUP(I15839,'Cross-Page Data'!$D$4:$F$48,3,FALSE)="hydro",VLOOKUP(E15839,'Cross-Page Data'!$I$4:$J$19,2,FALSE),VLOOKUP(I15839,'Cross-Page Data'!$D$4:$F$48,3,FALSE)))))</f>
        <v>solar PV</v>
      </c>
      <c r="K15839" s="65" t="b">
        <f t="shared" si="247"/>
        <v>1</v>
      </c>
    </row>
    <row r="15840" spans="2:11" ht="14.65" customHeight="1">
      <c r="B15840" s="65">
        <v>57245</v>
      </c>
      <c r="C15840" s="65" t="s">
        <v>3405</v>
      </c>
      <c r="D15840" s="65" t="s">
        <v>3587</v>
      </c>
      <c r="E15840" s="65" t="s">
        <v>3532</v>
      </c>
      <c r="F15840" s="65">
        <v>0.5</v>
      </c>
      <c r="G15840" s="65" t="s">
        <v>3497</v>
      </c>
      <c r="H15840" s="65" t="s">
        <v>3498</v>
      </c>
      <c r="I15840" s="65" t="s">
        <v>3533</v>
      </c>
      <c r="J15840" s="65" t="str">
        <f>IF(VLOOKUP(I15840,'Cross-Page Data'!$D$4:$F$48,3,FALSE)="natural gas",VLOOKUP(E15840,'Cross-Page Data'!$I$4:$J$19,2,FALSE),IF(VLOOKUP(I15840,'Cross-Page Data'!$D$4:$F$48,3,FALSE)="solar",IF(E15840="PV","solar PV","solar thermal"),IF(VLOOKUP(I15840,'Cross-Page Data'!$D$4:$F$48,3,FALSE)="wind",VLOOKUP(E15840,'Cross-Page Data'!$I$4:$J$19,2,FALSE),IF(VLOOKUP(I15840,'Cross-Page Data'!$D$4:$F$48,3,FALSE)="hydro",VLOOKUP(E15840,'Cross-Page Data'!$I$4:$J$19,2,FALSE),VLOOKUP(I15840,'Cross-Page Data'!$D$4:$F$48,3,FALSE)))))</f>
        <v>solar PV</v>
      </c>
      <c r="K15840" s="65" t="b">
        <f t="shared" si="247"/>
        <v>1</v>
      </c>
    </row>
    <row r="15841" spans="2:11" ht="14.65" customHeight="1">
      <c r="B15841" s="65">
        <v>57245</v>
      </c>
      <c r="C15841" s="65" t="s">
        <v>3405</v>
      </c>
      <c r="D15841" s="65" t="s">
        <v>3587</v>
      </c>
      <c r="E15841" s="65" t="s">
        <v>3532</v>
      </c>
      <c r="F15841" s="65">
        <v>0.5</v>
      </c>
      <c r="G15841" s="65" t="s">
        <v>3497</v>
      </c>
      <c r="H15841" s="65" t="s">
        <v>3498</v>
      </c>
      <c r="I15841" s="65" t="s">
        <v>3533</v>
      </c>
      <c r="J15841" s="65" t="str">
        <f>IF(VLOOKUP(I15841,'Cross-Page Data'!$D$4:$F$48,3,FALSE)="natural gas",VLOOKUP(E15841,'Cross-Page Data'!$I$4:$J$19,2,FALSE),IF(VLOOKUP(I15841,'Cross-Page Data'!$D$4:$F$48,3,FALSE)="solar",IF(E15841="PV","solar PV","solar thermal"),IF(VLOOKUP(I15841,'Cross-Page Data'!$D$4:$F$48,3,FALSE)="wind",VLOOKUP(E15841,'Cross-Page Data'!$I$4:$J$19,2,FALSE),IF(VLOOKUP(I15841,'Cross-Page Data'!$D$4:$F$48,3,FALSE)="hydro",VLOOKUP(E15841,'Cross-Page Data'!$I$4:$J$19,2,FALSE),VLOOKUP(I15841,'Cross-Page Data'!$D$4:$F$48,3,FALSE)))))</f>
        <v>solar PV</v>
      </c>
      <c r="K15841" s="65" t="b">
        <f t="shared" si="247"/>
        <v>1</v>
      </c>
    </row>
    <row r="15842" spans="2:11" ht="14.65" customHeight="1">
      <c r="B15842" s="65">
        <v>57245</v>
      </c>
      <c r="C15842" s="65" t="s">
        <v>3405</v>
      </c>
      <c r="D15842" s="65" t="s">
        <v>3587</v>
      </c>
      <c r="E15842" s="65" t="s">
        <v>3532</v>
      </c>
      <c r="F15842" s="65">
        <v>0.5</v>
      </c>
      <c r="G15842" s="65" t="s">
        <v>3497</v>
      </c>
      <c r="H15842" s="65" t="s">
        <v>3498</v>
      </c>
      <c r="I15842" s="65" t="s">
        <v>3533</v>
      </c>
      <c r="J15842" s="65" t="str">
        <f>IF(VLOOKUP(I15842,'Cross-Page Data'!$D$4:$F$48,3,FALSE)="natural gas",VLOOKUP(E15842,'Cross-Page Data'!$I$4:$J$19,2,FALSE),IF(VLOOKUP(I15842,'Cross-Page Data'!$D$4:$F$48,3,FALSE)="solar",IF(E15842="PV","solar PV","solar thermal"),IF(VLOOKUP(I15842,'Cross-Page Data'!$D$4:$F$48,3,FALSE)="wind",VLOOKUP(E15842,'Cross-Page Data'!$I$4:$J$19,2,FALSE),IF(VLOOKUP(I15842,'Cross-Page Data'!$D$4:$F$48,3,FALSE)="hydro",VLOOKUP(E15842,'Cross-Page Data'!$I$4:$J$19,2,FALSE),VLOOKUP(I15842,'Cross-Page Data'!$D$4:$F$48,3,FALSE)))))</f>
        <v>solar PV</v>
      </c>
      <c r="K15842" s="65" t="b">
        <f t="shared" si="247"/>
        <v>1</v>
      </c>
    </row>
    <row r="15843" spans="2:11" ht="14.65" customHeight="1">
      <c r="B15843" s="65">
        <v>57245</v>
      </c>
      <c r="C15843" s="65" t="s">
        <v>3405</v>
      </c>
      <c r="D15843" s="65" t="s">
        <v>3587</v>
      </c>
      <c r="E15843" s="65" t="s">
        <v>3532</v>
      </c>
      <c r="F15843" s="65">
        <v>0.5</v>
      </c>
      <c r="G15843" s="65" t="s">
        <v>3497</v>
      </c>
      <c r="H15843" s="65" t="s">
        <v>3498</v>
      </c>
      <c r="I15843" s="65" t="s">
        <v>3533</v>
      </c>
      <c r="J15843" s="65" t="str">
        <f>IF(VLOOKUP(I15843,'Cross-Page Data'!$D$4:$F$48,3,FALSE)="natural gas",VLOOKUP(E15843,'Cross-Page Data'!$I$4:$J$19,2,FALSE),IF(VLOOKUP(I15843,'Cross-Page Data'!$D$4:$F$48,3,FALSE)="solar",IF(E15843="PV","solar PV","solar thermal"),IF(VLOOKUP(I15843,'Cross-Page Data'!$D$4:$F$48,3,FALSE)="wind",VLOOKUP(E15843,'Cross-Page Data'!$I$4:$J$19,2,FALSE),IF(VLOOKUP(I15843,'Cross-Page Data'!$D$4:$F$48,3,FALSE)="hydro",VLOOKUP(E15843,'Cross-Page Data'!$I$4:$J$19,2,FALSE),VLOOKUP(I15843,'Cross-Page Data'!$D$4:$F$48,3,FALSE)))))</f>
        <v>solar PV</v>
      </c>
      <c r="K15843" s="65" t="b">
        <f t="shared" si="247"/>
        <v>1</v>
      </c>
    </row>
    <row r="15844" spans="2:11" ht="14.65" customHeight="1">
      <c r="B15844" s="65">
        <v>57245</v>
      </c>
      <c r="C15844" s="65" t="s">
        <v>3405</v>
      </c>
      <c r="D15844" s="65" t="s">
        <v>3587</v>
      </c>
      <c r="E15844" s="65" t="s">
        <v>3532</v>
      </c>
      <c r="F15844" s="65">
        <v>0.5</v>
      </c>
      <c r="G15844" s="65" t="s">
        <v>3497</v>
      </c>
      <c r="H15844" s="65" t="s">
        <v>3498</v>
      </c>
      <c r="I15844" s="65" t="s">
        <v>3533</v>
      </c>
      <c r="J15844" s="65" t="str">
        <f>IF(VLOOKUP(I15844,'Cross-Page Data'!$D$4:$F$48,3,FALSE)="natural gas",VLOOKUP(E15844,'Cross-Page Data'!$I$4:$J$19,2,FALSE),IF(VLOOKUP(I15844,'Cross-Page Data'!$D$4:$F$48,3,FALSE)="solar",IF(E15844="PV","solar PV","solar thermal"),IF(VLOOKUP(I15844,'Cross-Page Data'!$D$4:$F$48,3,FALSE)="wind",VLOOKUP(E15844,'Cross-Page Data'!$I$4:$J$19,2,FALSE),IF(VLOOKUP(I15844,'Cross-Page Data'!$D$4:$F$48,3,FALSE)="hydro",VLOOKUP(E15844,'Cross-Page Data'!$I$4:$J$19,2,FALSE),VLOOKUP(I15844,'Cross-Page Data'!$D$4:$F$48,3,FALSE)))))</f>
        <v>solar PV</v>
      </c>
      <c r="K15844" s="65" t="b">
        <f t="shared" si="247"/>
        <v>1</v>
      </c>
    </row>
    <row r="15845" spans="2:11" ht="14.65" customHeight="1">
      <c r="B15845" s="65">
        <v>57246</v>
      </c>
      <c r="C15845" s="65" t="s">
        <v>3405</v>
      </c>
      <c r="D15845" s="65" t="s">
        <v>3587</v>
      </c>
      <c r="E15845" s="65" t="s">
        <v>3532</v>
      </c>
      <c r="F15845" s="65">
        <v>0.5</v>
      </c>
      <c r="G15845" s="65" t="s">
        <v>3497</v>
      </c>
      <c r="H15845" s="65" t="s">
        <v>3498</v>
      </c>
      <c r="I15845" s="65" t="s">
        <v>3533</v>
      </c>
      <c r="J15845" s="65" t="str">
        <f>IF(VLOOKUP(I15845,'Cross-Page Data'!$D$4:$F$48,3,FALSE)="natural gas",VLOOKUP(E15845,'Cross-Page Data'!$I$4:$J$19,2,FALSE),IF(VLOOKUP(I15845,'Cross-Page Data'!$D$4:$F$48,3,FALSE)="solar",IF(E15845="PV","solar PV","solar thermal"),IF(VLOOKUP(I15845,'Cross-Page Data'!$D$4:$F$48,3,FALSE)="wind",VLOOKUP(E15845,'Cross-Page Data'!$I$4:$J$19,2,FALSE),IF(VLOOKUP(I15845,'Cross-Page Data'!$D$4:$F$48,3,FALSE)="hydro",VLOOKUP(E15845,'Cross-Page Data'!$I$4:$J$19,2,FALSE),VLOOKUP(I15845,'Cross-Page Data'!$D$4:$F$48,3,FALSE)))))</f>
        <v>solar PV</v>
      </c>
      <c r="K15845" s="65" t="b">
        <f t="shared" si="247"/>
        <v>1</v>
      </c>
    </row>
    <row r="15846" spans="2:11" ht="14.65" customHeight="1">
      <c r="B15846" s="65">
        <v>57246</v>
      </c>
      <c r="C15846" s="65" t="s">
        <v>3405</v>
      </c>
      <c r="D15846" s="65" t="s">
        <v>3587</v>
      </c>
      <c r="E15846" s="65" t="s">
        <v>3532</v>
      </c>
      <c r="F15846" s="65">
        <v>0.5</v>
      </c>
      <c r="G15846" s="65" t="s">
        <v>3497</v>
      </c>
      <c r="H15846" s="65" t="s">
        <v>3498</v>
      </c>
      <c r="I15846" s="65" t="s">
        <v>3533</v>
      </c>
      <c r="J15846" s="65" t="str">
        <f>IF(VLOOKUP(I15846,'Cross-Page Data'!$D$4:$F$48,3,FALSE)="natural gas",VLOOKUP(E15846,'Cross-Page Data'!$I$4:$J$19,2,FALSE),IF(VLOOKUP(I15846,'Cross-Page Data'!$D$4:$F$48,3,FALSE)="solar",IF(E15846="PV","solar PV","solar thermal"),IF(VLOOKUP(I15846,'Cross-Page Data'!$D$4:$F$48,3,FALSE)="wind",VLOOKUP(E15846,'Cross-Page Data'!$I$4:$J$19,2,FALSE),IF(VLOOKUP(I15846,'Cross-Page Data'!$D$4:$F$48,3,FALSE)="hydro",VLOOKUP(E15846,'Cross-Page Data'!$I$4:$J$19,2,FALSE),VLOOKUP(I15846,'Cross-Page Data'!$D$4:$F$48,3,FALSE)))))</f>
        <v>solar PV</v>
      </c>
      <c r="K15846" s="65" t="b">
        <f t="shared" si="247"/>
        <v>1</v>
      </c>
    </row>
    <row r="15847" spans="2:11" ht="14.65" customHeight="1">
      <c r="B15847" s="65">
        <v>57246</v>
      </c>
      <c r="C15847" s="65" t="s">
        <v>3405</v>
      </c>
      <c r="D15847" s="65" t="s">
        <v>3587</v>
      </c>
      <c r="E15847" s="65" t="s">
        <v>3532</v>
      </c>
      <c r="F15847" s="65">
        <v>0.5</v>
      </c>
      <c r="G15847" s="65" t="s">
        <v>3497</v>
      </c>
      <c r="H15847" s="65" t="s">
        <v>3498</v>
      </c>
      <c r="I15847" s="65" t="s">
        <v>3533</v>
      </c>
      <c r="J15847" s="65" t="str">
        <f>IF(VLOOKUP(I15847,'Cross-Page Data'!$D$4:$F$48,3,FALSE)="natural gas",VLOOKUP(E15847,'Cross-Page Data'!$I$4:$J$19,2,FALSE),IF(VLOOKUP(I15847,'Cross-Page Data'!$D$4:$F$48,3,FALSE)="solar",IF(E15847="PV","solar PV","solar thermal"),IF(VLOOKUP(I15847,'Cross-Page Data'!$D$4:$F$48,3,FALSE)="wind",VLOOKUP(E15847,'Cross-Page Data'!$I$4:$J$19,2,FALSE),IF(VLOOKUP(I15847,'Cross-Page Data'!$D$4:$F$48,3,FALSE)="hydro",VLOOKUP(E15847,'Cross-Page Data'!$I$4:$J$19,2,FALSE),VLOOKUP(I15847,'Cross-Page Data'!$D$4:$F$48,3,FALSE)))))</f>
        <v>solar PV</v>
      </c>
      <c r="K15847" s="65" t="b">
        <f t="shared" si="247"/>
        <v>1</v>
      </c>
    </row>
    <row r="15848" spans="2:11" ht="14.65" customHeight="1">
      <c r="B15848" s="65">
        <v>57246</v>
      </c>
      <c r="C15848" s="65" t="s">
        <v>3405</v>
      </c>
      <c r="D15848" s="65" t="s">
        <v>3587</v>
      </c>
      <c r="E15848" s="65" t="s">
        <v>3532</v>
      </c>
      <c r="F15848" s="65">
        <v>0.5</v>
      </c>
      <c r="G15848" s="65" t="s">
        <v>3497</v>
      </c>
      <c r="H15848" s="65" t="s">
        <v>3498</v>
      </c>
      <c r="I15848" s="65" t="s">
        <v>3533</v>
      </c>
      <c r="J15848" s="65" t="str">
        <f>IF(VLOOKUP(I15848,'Cross-Page Data'!$D$4:$F$48,3,FALSE)="natural gas",VLOOKUP(E15848,'Cross-Page Data'!$I$4:$J$19,2,FALSE),IF(VLOOKUP(I15848,'Cross-Page Data'!$D$4:$F$48,3,FALSE)="solar",IF(E15848="PV","solar PV","solar thermal"),IF(VLOOKUP(I15848,'Cross-Page Data'!$D$4:$F$48,3,FALSE)="wind",VLOOKUP(E15848,'Cross-Page Data'!$I$4:$J$19,2,FALSE),IF(VLOOKUP(I15848,'Cross-Page Data'!$D$4:$F$48,3,FALSE)="hydro",VLOOKUP(E15848,'Cross-Page Data'!$I$4:$J$19,2,FALSE),VLOOKUP(I15848,'Cross-Page Data'!$D$4:$F$48,3,FALSE)))))</f>
        <v>solar PV</v>
      </c>
      <c r="K15848" s="65" t="b">
        <f t="shared" si="247"/>
        <v>1</v>
      </c>
    </row>
    <row r="15849" spans="2:11" ht="14.65" customHeight="1">
      <c r="B15849" s="65">
        <v>57247</v>
      </c>
      <c r="C15849" s="65" t="s">
        <v>3405</v>
      </c>
      <c r="D15849" s="65" t="s">
        <v>3587</v>
      </c>
      <c r="E15849" s="65" t="s">
        <v>3532</v>
      </c>
      <c r="F15849" s="65">
        <v>0.5</v>
      </c>
      <c r="G15849" s="65" t="s">
        <v>3497</v>
      </c>
      <c r="H15849" s="65" t="s">
        <v>3498</v>
      </c>
      <c r="I15849" s="65" t="s">
        <v>3533</v>
      </c>
      <c r="J15849" s="65" t="str">
        <f>IF(VLOOKUP(I15849,'Cross-Page Data'!$D$4:$F$48,3,FALSE)="natural gas",VLOOKUP(E15849,'Cross-Page Data'!$I$4:$J$19,2,FALSE),IF(VLOOKUP(I15849,'Cross-Page Data'!$D$4:$F$48,3,FALSE)="solar",IF(E15849="PV","solar PV","solar thermal"),IF(VLOOKUP(I15849,'Cross-Page Data'!$D$4:$F$48,3,FALSE)="wind",VLOOKUP(E15849,'Cross-Page Data'!$I$4:$J$19,2,FALSE),IF(VLOOKUP(I15849,'Cross-Page Data'!$D$4:$F$48,3,FALSE)="hydro",VLOOKUP(E15849,'Cross-Page Data'!$I$4:$J$19,2,FALSE),VLOOKUP(I15849,'Cross-Page Data'!$D$4:$F$48,3,FALSE)))))</f>
        <v>solar PV</v>
      </c>
      <c r="K15849" s="65" t="b">
        <f t="shared" si="247"/>
        <v>1</v>
      </c>
    </row>
    <row r="15850" spans="2:11" ht="14.65" customHeight="1">
      <c r="B15850" s="65">
        <v>57247</v>
      </c>
      <c r="C15850" s="65" t="s">
        <v>3405</v>
      </c>
      <c r="D15850" s="65" t="s">
        <v>3587</v>
      </c>
      <c r="E15850" s="65" t="s">
        <v>3532</v>
      </c>
      <c r="F15850" s="65">
        <v>0.5</v>
      </c>
      <c r="G15850" s="65" t="s">
        <v>3497</v>
      </c>
      <c r="H15850" s="65" t="s">
        <v>3498</v>
      </c>
      <c r="I15850" s="65" t="s">
        <v>3533</v>
      </c>
      <c r="J15850" s="65" t="str">
        <f>IF(VLOOKUP(I15850,'Cross-Page Data'!$D$4:$F$48,3,FALSE)="natural gas",VLOOKUP(E15850,'Cross-Page Data'!$I$4:$J$19,2,FALSE),IF(VLOOKUP(I15850,'Cross-Page Data'!$D$4:$F$48,3,FALSE)="solar",IF(E15850="PV","solar PV","solar thermal"),IF(VLOOKUP(I15850,'Cross-Page Data'!$D$4:$F$48,3,FALSE)="wind",VLOOKUP(E15850,'Cross-Page Data'!$I$4:$J$19,2,FALSE),IF(VLOOKUP(I15850,'Cross-Page Data'!$D$4:$F$48,3,FALSE)="hydro",VLOOKUP(E15850,'Cross-Page Data'!$I$4:$J$19,2,FALSE),VLOOKUP(I15850,'Cross-Page Data'!$D$4:$F$48,3,FALSE)))))</f>
        <v>solar PV</v>
      </c>
      <c r="K15850" s="65" t="b">
        <f t="shared" si="247"/>
        <v>1</v>
      </c>
    </row>
    <row r="15851" spans="2:11" ht="14.65" customHeight="1">
      <c r="B15851" s="65">
        <v>57247</v>
      </c>
      <c r="C15851" s="65" t="s">
        <v>3405</v>
      </c>
      <c r="D15851" s="65" t="s">
        <v>3587</v>
      </c>
      <c r="E15851" s="65" t="s">
        <v>3532</v>
      </c>
      <c r="F15851" s="65">
        <v>0.5</v>
      </c>
      <c r="G15851" s="65" t="s">
        <v>3497</v>
      </c>
      <c r="H15851" s="65" t="s">
        <v>3498</v>
      </c>
      <c r="I15851" s="65" t="s">
        <v>3533</v>
      </c>
      <c r="J15851" s="65" t="str">
        <f>IF(VLOOKUP(I15851,'Cross-Page Data'!$D$4:$F$48,3,FALSE)="natural gas",VLOOKUP(E15851,'Cross-Page Data'!$I$4:$J$19,2,FALSE),IF(VLOOKUP(I15851,'Cross-Page Data'!$D$4:$F$48,3,FALSE)="solar",IF(E15851="PV","solar PV","solar thermal"),IF(VLOOKUP(I15851,'Cross-Page Data'!$D$4:$F$48,3,FALSE)="wind",VLOOKUP(E15851,'Cross-Page Data'!$I$4:$J$19,2,FALSE),IF(VLOOKUP(I15851,'Cross-Page Data'!$D$4:$F$48,3,FALSE)="hydro",VLOOKUP(E15851,'Cross-Page Data'!$I$4:$J$19,2,FALSE),VLOOKUP(I15851,'Cross-Page Data'!$D$4:$F$48,3,FALSE)))))</f>
        <v>solar PV</v>
      </c>
      <c r="K15851" s="65" t="b">
        <f t="shared" si="247"/>
        <v>1</v>
      </c>
    </row>
    <row r="15852" spans="2:11" ht="14.65" customHeight="1">
      <c r="B15852" s="65">
        <v>57247</v>
      </c>
      <c r="C15852" s="65" t="s">
        <v>3405</v>
      </c>
      <c r="D15852" s="65" t="s">
        <v>3587</v>
      </c>
      <c r="E15852" s="65" t="s">
        <v>3532</v>
      </c>
      <c r="F15852" s="65">
        <v>0.5</v>
      </c>
      <c r="G15852" s="65" t="s">
        <v>3497</v>
      </c>
      <c r="H15852" s="65" t="s">
        <v>3498</v>
      </c>
      <c r="I15852" s="65" t="s">
        <v>3533</v>
      </c>
      <c r="J15852" s="65" t="str">
        <f>IF(VLOOKUP(I15852,'Cross-Page Data'!$D$4:$F$48,3,FALSE)="natural gas",VLOOKUP(E15852,'Cross-Page Data'!$I$4:$J$19,2,FALSE),IF(VLOOKUP(I15852,'Cross-Page Data'!$D$4:$F$48,3,FALSE)="solar",IF(E15852="PV","solar PV","solar thermal"),IF(VLOOKUP(I15852,'Cross-Page Data'!$D$4:$F$48,3,FALSE)="wind",VLOOKUP(E15852,'Cross-Page Data'!$I$4:$J$19,2,FALSE),IF(VLOOKUP(I15852,'Cross-Page Data'!$D$4:$F$48,3,FALSE)="hydro",VLOOKUP(E15852,'Cross-Page Data'!$I$4:$J$19,2,FALSE),VLOOKUP(I15852,'Cross-Page Data'!$D$4:$F$48,3,FALSE)))))</f>
        <v>solar PV</v>
      </c>
      <c r="K15852" s="65" t="b">
        <f t="shared" si="247"/>
        <v>1</v>
      </c>
    </row>
    <row r="15853" spans="2:11" ht="14.65" customHeight="1">
      <c r="B15853" s="65">
        <v>57247</v>
      </c>
      <c r="C15853" s="65" t="s">
        <v>3405</v>
      </c>
      <c r="D15853" s="65" t="s">
        <v>3587</v>
      </c>
      <c r="E15853" s="65" t="s">
        <v>3532</v>
      </c>
      <c r="F15853" s="65">
        <v>0.5</v>
      </c>
      <c r="G15853" s="65" t="s">
        <v>3497</v>
      </c>
      <c r="H15853" s="65" t="s">
        <v>3498</v>
      </c>
      <c r="I15853" s="65" t="s">
        <v>3533</v>
      </c>
      <c r="J15853" s="65" t="str">
        <f>IF(VLOOKUP(I15853,'Cross-Page Data'!$D$4:$F$48,3,FALSE)="natural gas",VLOOKUP(E15853,'Cross-Page Data'!$I$4:$J$19,2,FALSE),IF(VLOOKUP(I15853,'Cross-Page Data'!$D$4:$F$48,3,FALSE)="solar",IF(E15853="PV","solar PV","solar thermal"),IF(VLOOKUP(I15853,'Cross-Page Data'!$D$4:$F$48,3,FALSE)="wind",VLOOKUP(E15853,'Cross-Page Data'!$I$4:$J$19,2,FALSE),IF(VLOOKUP(I15853,'Cross-Page Data'!$D$4:$F$48,3,FALSE)="hydro",VLOOKUP(E15853,'Cross-Page Data'!$I$4:$J$19,2,FALSE),VLOOKUP(I15853,'Cross-Page Data'!$D$4:$F$48,3,FALSE)))))</f>
        <v>solar PV</v>
      </c>
      <c r="K15853" s="65" t="b">
        <f t="shared" si="247"/>
        <v>1</v>
      </c>
    </row>
    <row r="15854" spans="2:11" ht="14.65" customHeight="1">
      <c r="B15854" s="65">
        <v>57247</v>
      </c>
      <c r="C15854" s="65" t="s">
        <v>3405</v>
      </c>
      <c r="D15854" s="65" t="s">
        <v>3587</v>
      </c>
      <c r="E15854" s="65" t="s">
        <v>3532</v>
      </c>
      <c r="F15854" s="65">
        <v>0.5</v>
      </c>
      <c r="G15854" s="65" t="s">
        <v>3497</v>
      </c>
      <c r="H15854" s="65" t="s">
        <v>3498</v>
      </c>
      <c r="I15854" s="65" t="s">
        <v>3533</v>
      </c>
      <c r="J15854" s="65" t="str">
        <f>IF(VLOOKUP(I15854,'Cross-Page Data'!$D$4:$F$48,3,FALSE)="natural gas",VLOOKUP(E15854,'Cross-Page Data'!$I$4:$J$19,2,FALSE),IF(VLOOKUP(I15854,'Cross-Page Data'!$D$4:$F$48,3,FALSE)="solar",IF(E15854="PV","solar PV","solar thermal"),IF(VLOOKUP(I15854,'Cross-Page Data'!$D$4:$F$48,3,FALSE)="wind",VLOOKUP(E15854,'Cross-Page Data'!$I$4:$J$19,2,FALSE),IF(VLOOKUP(I15854,'Cross-Page Data'!$D$4:$F$48,3,FALSE)="hydro",VLOOKUP(E15854,'Cross-Page Data'!$I$4:$J$19,2,FALSE),VLOOKUP(I15854,'Cross-Page Data'!$D$4:$F$48,3,FALSE)))))</f>
        <v>solar PV</v>
      </c>
      <c r="K15854" s="65" t="b">
        <f t="shared" si="247"/>
        <v>1</v>
      </c>
    </row>
    <row r="15855" spans="2:11" ht="14.65" customHeight="1">
      <c r="B15855" s="65">
        <v>57247</v>
      </c>
      <c r="C15855" s="65" t="s">
        <v>3405</v>
      </c>
      <c r="D15855" s="65" t="s">
        <v>3587</v>
      </c>
      <c r="E15855" s="65" t="s">
        <v>3532</v>
      </c>
      <c r="F15855" s="65">
        <v>0.5</v>
      </c>
      <c r="G15855" s="65" t="s">
        <v>3497</v>
      </c>
      <c r="H15855" s="65" t="s">
        <v>3498</v>
      </c>
      <c r="I15855" s="65" t="s">
        <v>3533</v>
      </c>
      <c r="J15855" s="65" t="str">
        <f>IF(VLOOKUP(I15855,'Cross-Page Data'!$D$4:$F$48,3,FALSE)="natural gas",VLOOKUP(E15855,'Cross-Page Data'!$I$4:$J$19,2,FALSE),IF(VLOOKUP(I15855,'Cross-Page Data'!$D$4:$F$48,3,FALSE)="solar",IF(E15855="PV","solar PV","solar thermal"),IF(VLOOKUP(I15855,'Cross-Page Data'!$D$4:$F$48,3,FALSE)="wind",VLOOKUP(E15855,'Cross-Page Data'!$I$4:$J$19,2,FALSE),IF(VLOOKUP(I15855,'Cross-Page Data'!$D$4:$F$48,3,FALSE)="hydro",VLOOKUP(E15855,'Cross-Page Data'!$I$4:$J$19,2,FALSE),VLOOKUP(I15855,'Cross-Page Data'!$D$4:$F$48,3,FALSE)))))</f>
        <v>solar PV</v>
      </c>
      <c r="K15855" s="65" t="b">
        <f t="shared" si="247"/>
        <v>1</v>
      </c>
    </row>
    <row r="15856" spans="2:11" ht="14.65" customHeight="1">
      <c r="B15856" s="65">
        <v>57248</v>
      </c>
      <c r="C15856" s="65" t="s">
        <v>3424</v>
      </c>
      <c r="D15856" s="65" t="s">
        <v>3585</v>
      </c>
      <c r="E15856" s="65" t="s">
        <v>3523</v>
      </c>
      <c r="F15856" s="65">
        <v>2.1</v>
      </c>
      <c r="G15856" s="65" t="s">
        <v>3497</v>
      </c>
      <c r="H15856" s="65" t="s">
        <v>3498</v>
      </c>
      <c r="I15856" s="65" t="s">
        <v>3524</v>
      </c>
      <c r="J15856" s="65" t="str">
        <f>IF(VLOOKUP(I15856,'Cross-Page Data'!$D$4:$F$48,3,FALSE)="natural gas",VLOOKUP(E15856,'Cross-Page Data'!$I$4:$J$19,2,FALSE),IF(VLOOKUP(I15856,'Cross-Page Data'!$D$4:$F$48,3,FALSE)="solar",IF(E15856="PV","solar PV","solar thermal"),IF(VLOOKUP(I15856,'Cross-Page Data'!$D$4:$F$48,3,FALSE)="wind",VLOOKUP(E15856,'Cross-Page Data'!$I$4:$J$19,2,FALSE),IF(VLOOKUP(I15856,'Cross-Page Data'!$D$4:$F$48,3,FALSE)="hydro",VLOOKUP(E15856,'Cross-Page Data'!$I$4:$J$19,2,FALSE),VLOOKUP(I15856,'Cross-Page Data'!$D$4:$F$48,3,FALSE)))))</f>
        <v>onshore wind</v>
      </c>
      <c r="K15856" s="65" t="b">
        <f t="shared" si="247"/>
        <v>1</v>
      </c>
    </row>
    <row r="15857" spans="2:11" ht="14.65" customHeight="1">
      <c r="B15857" s="65">
        <v>57249</v>
      </c>
      <c r="C15857" s="65" t="s">
        <v>3436</v>
      </c>
      <c r="D15857" s="65" t="s">
        <v>3590</v>
      </c>
      <c r="E15857" s="65" t="s">
        <v>3510</v>
      </c>
      <c r="F15857" s="65">
        <v>1.6</v>
      </c>
      <c r="G15857" s="65" t="s">
        <v>3497</v>
      </c>
      <c r="H15857" s="65" t="s">
        <v>3581</v>
      </c>
      <c r="I15857" s="65" t="s">
        <v>3529</v>
      </c>
      <c r="J15857" s="65" t="str">
        <f>IF(VLOOKUP(I15857,'Cross-Page Data'!$D$4:$F$48,3,FALSE)="natural gas",VLOOKUP(E15857,'Cross-Page Data'!$I$4:$J$19,2,FALSE),IF(VLOOKUP(I15857,'Cross-Page Data'!$D$4:$F$48,3,FALSE)="solar",IF(E15857="PV","solar PV","solar thermal"),IF(VLOOKUP(I15857,'Cross-Page Data'!$D$4:$F$48,3,FALSE)="wind",VLOOKUP(E15857,'Cross-Page Data'!$I$4:$J$19,2,FALSE),IF(VLOOKUP(I15857,'Cross-Page Data'!$D$4:$F$48,3,FALSE)="hydro",VLOOKUP(E15857,'Cross-Page Data'!$I$4:$J$19,2,FALSE),VLOOKUP(I15857,'Cross-Page Data'!$D$4:$F$48,3,FALSE)))))</f>
        <v>biomass</v>
      </c>
      <c r="K15857" s="65" t="b">
        <f t="shared" si="247"/>
        <v>1</v>
      </c>
    </row>
    <row r="15858" spans="2:11" ht="14.65" customHeight="1">
      <c r="B15858" s="65">
        <v>57249</v>
      </c>
      <c r="C15858" s="65" t="s">
        <v>3436</v>
      </c>
      <c r="D15858" s="65" t="s">
        <v>3590</v>
      </c>
      <c r="E15858" s="65" t="s">
        <v>3510</v>
      </c>
      <c r="F15858" s="65">
        <v>0.8</v>
      </c>
      <c r="G15858" s="65" t="s">
        <v>3497</v>
      </c>
      <c r="H15858" s="65" t="s">
        <v>3581</v>
      </c>
      <c r="I15858" s="65" t="s">
        <v>3529</v>
      </c>
      <c r="J15858" s="65" t="str">
        <f>IF(VLOOKUP(I15858,'Cross-Page Data'!$D$4:$F$48,3,FALSE)="natural gas",VLOOKUP(E15858,'Cross-Page Data'!$I$4:$J$19,2,FALSE),IF(VLOOKUP(I15858,'Cross-Page Data'!$D$4:$F$48,3,FALSE)="solar",IF(E15858="PV","solar PV","solar thermal"),IF(VLOOKUP(I15858,'Cross-Page Data'!$D$4:$F$48,3,FALSE)="wind",VLOOKUP(E15858,'Cross-Page Data'!$I$4:$J$19,2,FALSE),IF(VLOOKUP(I15858,'Cross-Page Data'!$D$4:$F$48,3,FALSE)="hydro",VLOOKUP(E15858,'Cross-Page Data'!$I$4:$J$19,2,FALSE),VLOOKUP(I15858,'Cross-Page Data'!$D$4:$F$48,3,FALSE)))))</f>
        <v>biomass</v>
      </c>
      <c r="K15858" s="65" t="b">
        <f t="shared" si="247"/>
        <v>1</v>
      </c>
    </row>
    <row r="15859" spans="2:11" ht="14.65" customHeight="1">
      <c r="B15859" s="65">
        <v>57250</v>
      </c>
      <c r="C15859" s="65" t="s">
        <v>3416</v>
      </c>
      <c r="D15859" s="65" t="s">
        <v>3590</v>
      </c>
      <c r="E15859" s="65" t="s">
        <v>3510</v>
      </c>
      <c r="F15859" s="65">
        <v>0.8</v>
      </c>
      <c r="G15859" s="65" t="s">
        <v>3497</v>
      </c>
      <c r="H15859" s="65" t="s">
        <v>3498</v>
      </c>
      <c r="I15859" s="65" t="s">
        <v>3529</v>
      </c>
      <c r="J15859" s="65" t="str">
        <f>IF(VLOOKUP(I15859,'Cross-Page Data'!$D$4:$F$48,3,FALSE)="natural gas",VLOOKUP(E15859,'Cross-Page Data'!$I$4:$J$19,2,FALSE),IF(VLOOKUP(I15859,'Cross-Page Data'!$D$4:$F$48,3,FALSE)="solar",IF(E15859="PV","solar PV","solar thermal"),IF(VLOOKUP(I15859,'Cross-Page Data'!$D$4:$F$48,3,FALSE)="wind",VLOOKUP(E15859,'Cross-Page Data'!$I$4:$J$19,2,FALSE),IF(VLOOKUP(I15859,'Cross-Page Data'!$D$4:$F$48,3,FALSE)="hydro",VLOOKUP(E15859,'Cross-Page Data'!$I$4:$J$19,2,FALSE),VLOOKUP(I15859,'Cross-Page Data'!$D$4:$F$48,3,FALSE)))))</f>
        <v>biomass</v>
      </c>
      <c r="K15859" s="65" t="b">
        <f t="shared" si="247"/>
        <v>1</v>
      </c>
    </row>
    <row r="15860" spans="2:11" ht="14.65" customHeight="1">
      <c r="B15860" s="65">
        <v>57250</v>
      </c>
      <c r="C15860" s="65" t="s">
        <v>3416</v>
      </c>
      <c r="D15860" s="65" t="s">
        <v>3590</v>
      </c>
      <c r="E15860" s="65" t="s">
        <v>3510</v>
      </c>
      <c r="F15860" s="65">
        <v>0.8</v>
      </c>
      <c r="G15860" s="65" t="s">
        <v>3497</v>
      </c>
      <c r="H15860" s="65" t="s">
        <v>3498</v>
      </c>
      <c r="I15860" s="65" t="s">
        <v>3529</v>
      </c>
      <c r="J15860" s="65" t="str">
        <f>IF(VLOOKUP(I15860,'Cross-Page Data'!$D$4:$F$48,3,FALSE)="natural gas",VLOOKUP(E15860,'Cross-Page Data'!$I$4:$J$19,2,FALSE),IF(VLOOKUP(I15860,'Cross-Page Data'!$D$4:$F$48,3,FALSE)="solar",IF(E15860="PV","solar PV","solar thermal"),IF(VLOOKUP(I15860,'Cross-Page Data'!$D$4:$F$48,3,FALSE)="wind",VLOOKUP(E15860,'Cross-Page Data'!$I$4:$J$19,2,FALSE),IF(VLOOKUP(I15860,'Cross-Page Data'!$D$4:$F$48,3,FALSE)="hydro",VLOOKUP(E15860,'Cross-Page Data'!$I$4:$J$19,2,FALSE),VLOOKUP(I15860,'Cross-Page Data'!$D$4:$F$48,3,FALSE)))))</f>
        <v>biomass</v>
      </c>
      <c r="K15860" s="65" t="b">
        <f t="shared" si="247"/>
        <v>1</v>
      </c>
    </row>
    <row r="15861" spans="2:11" ht="14.65" customHeight="1">
      <c r="B15861" s="65">
        <v>57250</v>
      </c>
      <c r="C15861" s="65" t="s">
        <v>3416</v>
      </c>
      <c r="D15861" s="65" t="s">
        <v>3590</v>
      </c>
      <c r="E15861" s="65" t="s">
        <v>3510</v>
      </c>
      <c r="F15861" s="65">
        <v>0.8</v>
      </c>
      <c r="G15861" s="65" t="s">
        <v>3497</v>
      </c>
      <c r="H15861" s="65" t="s">
        <v>3498</v>
      </c>
      <c r="I15861" s="65" t="s">
        <v>3529</v>
      </c>
      <c r="J15861" s="65" t="str">
        <f>IF(VLOOKUP(I15861,'Cross-Page Data'!$D$4:$F$48,3,FALSE)="natural gas",VLOOKUP(E15861,'Cross-Page Data'!$I$4:$J$19,2,FALSE),IF(VLOOKUP(I15861,'Cross-Page Data'!$D$4:$F$48,3,FALSE)="solar",IF(E15861="PV","solar PV","solar thermal"),IF(VLOOKUP(I15861,'Cross-Page Data'!$D$4:$F$48,3,FALSE)="wind",VLOOKUP(E15861,'Cross-Page Data'!$I$4:$J$19,2,FALSE),IF(VLOOKUP(I15861,'Cross-Page Data'!$D$4:$F$48,3,FALSE)="hydro",VLOOKUP(E15861,'Cross-Page Data'!$I$4:$J$19,2,FALSE),VLOOKUP(I15861,'Cross-Page Data'!$D$4:$F$48,3,FALSE)))))</f>
        <v>biomass</v>
      </c>
      <c r="K15861" s="65" t="b">
        <f t="shared" si="247"/>
        <v>1</v>
      </c>
    </row>
    <row r="15862" spans="2:11" ht="14.65" customHeight="1">
      <c r="B15862" s="65">
        <v>57250</v>
      </c>
      <c r="C15862" s="65" t="s">
        <v>3416</v>
      </c>
      <c r="D15862" s="65" t="s">
        <v>3590</v>
      </c>
      <c r="E15862" s="65" t="s">
        <v>3510</v>
      </c>
      <c r="F15862" s="65">
        <v>0.8</v>
      </c>
      <c r="G15862" s="65" t="s">
        <v>3497</v>
      </c>
      <c r="H15862" s="65" t="s">
        <v>3498</v>
      </c>
      <c r="I15862" s="65" t="s">
        <v>3529</v>
      </c>
      <c r="J15862" s="65" t="str">
        <f>IF(VLOOKUP(I15862,'Cross-Page Data'!$D$4:$F$48,3,FALSE)="natural gas",VLOOKUP(E15862,'Cross-Page Data'!$I$4:$J$19,2,FALSE),IF(VLOOKUP(I15862,'Cross-Page Data'!$D$4:$F$48,3,FALSE)="solar",IF(E15862="PV","solar PV","solar thermal"),IF(VLOOKUP(I15862,'Cross-Page Data'!$D$4:$F$48,3,FALSE)="wind",VLOOKUP(E15862,'Cross-Page Data'!$I$4:$J$19,2,FALSE),IF(VLOOKUP(I15862,'Cross-Page Data'!$D$4:$F$48,3,FALSE)="hydro",VLOOKUP(E15862,'Cross-Page Data'!$I$4:$J$19,2,FALSE),VLOOKUP(I15862,'Cross-Page Data'!$D$4:$F$48,3,FALSE)))))</f>
        <v>biomass</v>
      </c>
      <c r="K15862" s="65" t="b">
        <f t="shared" si="247"/>
        <v>1</v>
      </c>
    </row>
    <row r="15863" spans="2:11" ht="14.65" customHeight="1">
      <c r="B15863" s="65">
        <v>57250</v>
      </c>
      <c r="C15863" s="65" t="s">
        <v>3416</v>
      </c>
      <c r="D15863" s="65" t="s">
        <v>3590</v>
      </c>
      <c r="E15863" s="65" t="s">
        <v>3510</v>
      </c>
      <c r="F15863" s="65">
        <v>0.8</v>
      </c>
      <c r="G15863" s="65" t="s">
        <v>3497</v>
      </c>
      <c r="H15863" s="65" t="s">
        <v>3498</v>
      </c>
      <c r="I15863" s="65" t="s">
        <v>3529</v>
      </c>
      <c r="J15863" s="65" t="str">
        <f>IF(VLOOKUP(I15863,'Cross-Page Data'!$D$4:$F$48,3,FALSE)="natural gas",VLOOKUP(E15863,'Cross-Page Data'!$I$4:$J$19,2,FALSE),IF(VLOOKUP(I15863,'Cross-Page Data'!$D$4:$F$48,3,FALSE)="solar",IF(E15863="PV","solar PV","solar thermal"),IF(VLOOKUP(I15863,'Cross-Page Data'!$D$4:$F$48,3,FALSE)="wind",VLOOKUP(E15863,'Cross-Page Data'!$I$4:$J$19,2,FALSE),IF(VLOOKUP(I15863,'Cross-Page Data'!$D$4:$F$48,3,FALSE)="hydro",VLOOKUP(E15863,'Cross-Page Data'!$I$4:$J$19,2,FALSE),VLOOKUP(I15863,'Cross-Page Data'!$D$4:$F$48,3,FALSE)))))</f>
        <v>biomass</v>
      </c>
      <c r="K15863" s="65" t="b">
        <f t="shared" si="247"/>
        <v>1</v>
      </c>
    </row>
    <row r="15864" spans="2:11" ht="14.65" customHeight="1">
      <c r="B15864" s="65">
        <v>57250</v>
      </c>
      <c r="C15864" s="65" t="s">
        <v>3416</v>
      </c>
      <c r="D15864" s="65" t="s">
        <v>3590</v>
      </c>
      <c r="E15864" s="65" t="s">
        <v>3510</v>
      </c>
      <c r="F15864" s="65">
        <v>0.8</v>
      </c>
      <c r="G15864" s="65" t="s">
        <v>3497</v>
      </c>
      <c r="H15864" s="65" t="s">
        <v>3498</v>
      </c>
      <c r="I15864" s="65" t="s">
        <v>3529</v>
      </c>
      <c r="J15864" s="65" t="str">
        <f>IF(VLOOKUP(I15864,'Cross-Page Data'!$D$4:$F$48,3,FALSE)="natural gas",VLOOKUP(E15864,'Cross-Page Data'!$I$4:$J$19,2,FALSE),IF(VLOOKUP(I15864,'Cross-Page Data'!$D$4:$F$48,3,FALSE)="solar",IF(E15864="PV","solar PV","solar thermal"),IF(VLOOKUP(I15864,'Cross-Page Data'!$D$4:$F$48,3,FALSE)="wind",VLOOKUP(E15864,'Cross-Page Data'!$I$4:$J$19,2,FALSE),IF(VLOOKUP(I15864,'Cross-Page Data'!$D$4:$F$48,3,FALSE)="hydro",VLOOKUP(E15864,'Cross-Page Data'!$I$4:$J$19,2,FALSE),VLOOKUP(I15864,'Cross-Page Data'!$D$4:$F$48,3,FALSE)))))</f>
        <v>biomass</v>
      </c>
      <c r="K15864" s="65" t="b">
        <f t="shared" si="247"/>
        <v>1</v>
      </c>
    </row>
    <row r="15865" spans="2:11" ht="14.65" customHeight="1">
      <c r="B15865" s="65">
        <v>57251</v>
      </c>
      <c r="C15865" s="65" t="s">
        <v>3413</v>
      </c>
      <c r="D15865" s="65" t="s">
        <v>3585</v>
      </c>
      <c r="E15865" s="65" t="s">
        <v>3523</v>
      </c>
      <c r="F15865" s="65">
        <v>10.5</v>
      </c>
      <c r="G15865" s="65" t="s">
        <v>3497</v>
      </c>
      <c r="H15865" s="65" t="s">
        <v>3498</v>
      </c>
      <c r="I15865" s="65" t="s">
        <v>3524</v>
      </c>
      <c r="J15865" s="65" t="str">
        <f>IF(VLOOKUP(I15865,'Cross-Page Data'!$D$4:$F$48,3,FALSE)="natural gas",VLOOKUP(E15865,'Cross-Page Data'!$I$4:$J$19,2,FALSE),IF(VLOOKUP(I15865,'Cross-Page Data'!$D$4:$F$48,3,FALSE)="solar",IF(E15865="PV","solar PV","solar thermal"),IF(VLOOKUP(I15865,'Cross-Page Data'!$D$4:$F$48,3,FALSE)="wind",VLOOKUP(E15865,'Cross-Page Data'!$I$4:$J$19,2,FALSE),IF(VLOOKUP(I15865,'Cross-Page Data'!$D$4:$F$48,3,FALSE)="hydro",VLOOKUP(E15865,'Cross-Page Data'!$I$4:$J$19,2,FALSE),VLOOKUP(I15865,'Cross-Page Data'!$D$4:$F$48,3,FALSE)))))</f>
        <v>onshore wind</v>
      </c>
      <c r="K15865" s="65" t="b">
        <f t="shared" si="247"/>
        <v>1</v>
      </c>
    </row>
    <row r="15866" spans="2:11" ht="14.65" customHeight="1">
      <c r="B15866" s="65">
        <v>57252</v>
      </c>
      <c r="C15866" s="65" t="s">
        <v>3413</v>
      </c>
      <c r="D15866" s="65" t="s">
        <v>3585</v>
      </c>
      <c r="E15866" s="65" t="s">
        <v>3523</v>
      </c>
      <c r="F15866" s="65">
        <v>10.5</v>
      </c>
      <c r="G15866" s="65" t="s">
        <v>3497</v>
      </c>
      <c r="H15866" s="65" t="s">
        <v>3498</v>
      </c>
      <c r="I15866" s="65" t="s">
        <v>3524</v>
      </c>
      <c r="J15866" s="65" t="str">
        <f>IF(VLOOKUP(I15866,'Cross-Page Data'!$D$4:$F$48,3,FALSE)="natural gas",VLOOKUP(E15866,'Cross-Page Data'!$I$4:$J$19,2,FALSE),IF(VLOOKUP(I15866,'Cross-Page Data'!$D$4:$F$48,3,FALSE)="solar",IF(E15866="PV","solar PV","solar thermal"),IF(VLOOKUP(I15866,'Cross-Page Data'!$D$4:$F$48,3,FALSE)="wind",VLOOKUP(E15866,'Cross-Page Data'!$I$4:$J$19,2,FALSE),IF(VLOOKUP(I15866,'Cross-Page Data'!$D$4:$F$48,3,FALSE)="hydro",VLOOKUP(E15866,'Cross-Page Data'!$I$4:$J$19,2,FALSE),VLOOKUP(I15866,'Cross-Page Data'!$D$4:$F$48,3,FALSE)))))</f>
        <v>onshore wind</v>
      </c>
      <c r="K15866" s="65" t="b">
        <f t="shared" si="247"/>
        <v>1</v>
      </c>
    </row>
    <row r="15867" spans="2:11" ht="14.65" customHeight="1">
      <c r="B15867" s="65">
        <v>57253</v>
      </c>
      <c r="C15867" s="65" t="s">
        <v>3420</v>
      </c>
      <c r="D15867" s="65" t="s">
        <v>3585</v>
      </c>
      <c r="E15867" s="65" t="s">
        <v>3523</v>
      </c>
      <c r="F15867" s="65">
        <v>1.5</v>
      </c>
      <c r="G15867" s="65" t="s">
        <v>3497</v>
      </c>
      <c r="H15867" s="65" t="s">
        <v>3581</v>
      </c>
      <c r="I15867" s="65" t="s">
        <v>3524</v>
      </c>
      <c r="J15867" s="65" t="str">
        <f>IF(VLOOKUP(I15867,'Cross-Page Data'!$D$4:$F$48,3,FALSE)="natural gas",VLOOKUP(E15867,'Cross-Page Data'!$I$4:$J$19,2,FALSE),IF(VLOOKUP(I15867,'Cross-Page Data'!$D$4:$F$48,3,FALSE)="solar",IF(E15867="PV","solar PV","solar thermal"),IF(VLOOKUP(I15867,'Cross-Page Data'!$D$4:$F$48,3,FALSE)="wind",VLOOKUP(E15867,'Cross-Page Data'!$I$4:$J$19,2,FALSE),IF(VLOOKUP(I15867,'Cross-Page Data'!$D$4:$F$48,3,FALSE)="hydro",VLOOKUP(E15867,'Cross-Page Data'!$I$4:$J$19,2,FALSE),VLOOKUP(I15867,'Cross-Page Data'!$D$4:$F$48,3,FALSE)))))</f>
        <v>onshore wind</v>
      </c>
      <c r="K15867" s="65" t="b">
        <f t="shared" si="247"/>
        <v>1</v>
      </c>
    </row>
    <row r="15868" spans="2:11" ht="14.65" customHeight="1">
      <c r="B15868" s="65">
        <v>57253</v>
      </c>
      <c r="C15868" s="65" t="s">
        <v>3420</v>
      </c>
      <c r="D15868" s="65" t="s">
        <v>3585</v>
      </c>
      <c r="E15868" s="65" t="s">
        <v>3523</v>
      </c>
      <c r="F15868" s="65">
        <v>1.5</v>
      </c>
      <c r="G15868" s="65" t="s">
        <v>3497</v>
      </c>
      <c r="H15868" s="65" t="s">
        <v>3581</v>
      </c>
      <c r="I15868" s="65" t="s">
        <v>3524</v>
      </c>
      <c r="J15868" s="65" t="str">
        <f>IF(VLOOKUP(I15868,'Cross-Page Data'!$D$4:$F$48,3,FALSE)="natural gas",VLOOKUP(E15868,'Cross-Page Data'!$I$4:$J$19,2,FALSE),IF(VLOOKUP(I15868,'Cross-Page Data'!$D$4:$F$48,3,FALSE)="solar",IF(E15868="PV","solar PV","solar thermal"),IF(VLOOKUP(I15868,'Cross-Page Data'!$D$4:$F$48,3,FALSE)="wind",VLOOKUP(E15868,'Cross-Page Data'!$I$4:$J$19,2,FALSE),IF(VLOOKUP(I15868,'Cross-Page Data'!$D$4:$F$48,3,FALSE)="hydro",VLOOKUP(E15868,'Cross-Page Data'!$I$4:$J$19,2,FALSE),VLOOKUP(I15868,'Cross-Page Data'!$D$4:$F$48,3,FALSE)))))</f>
        <v>onshore wind</v>
      </c>
      <c r="K15868" s="65" t="b">
        <f t="shared" si="247"/>
        <v>1</v>
      </c>
    </row>
    <row r="15869" spans="2:11" ht="14.65" customHeight="1">
      <c r="B15869" s="65">
        <v>57253</v>
      </c>
      <c r="C15869" s="65" t="s">
        <v>3420</v>
      </c>
      <c r="D15869" s="65" t="s">
        <v>3585</v>
      </c>
      <c r="E15869" s="65" t="s">
        <v>3523</v>
      </c>
      <c r="F15869" s="65">
        <v>1.5</v>
      </c>
      <c r="G15869" s="65" t="s">
        <v>3497</v>
      </c>
      <c r="H15869" s="65" t="s">
        <v>3581</v>
      </c>
      <c r="I15869" s="65" t="s">
        <v>3524</v>
      </c>
      <c r="J15869" s="65" t="str">
        <f>IF(VLOOKUP(I15869,'Cross-Page Data'!$D$4:$F$48,3,FALSE)="natural gas",VLOOKUP(E15869,'Cross-Page Data'!$I$4:$J$19,2,FALSE),IF(VLOOKUP(I15869,'Cross-Page Data'!$D$4:$F$48,3,FALSE)="solar",IF(E15869="PV","solar PV","solar thermal"),IF(VLOOKUP(I15869,'Cross-Page Data'!$D$4:$F$48,3,FALSE)="wind",VLOOKUP(E15869,'Cross-Page Data'!$I$4:$J$19,2,FALSE),IF(VLOOKUP(I15869,'Cross-Page Data'!$D$4:$F$48,3,FALSE)="hydro",VLOOKUP(E15869,'Cross-Page Data'!$I$4:$J$19,2,FALSE),VLOOKUP(I15869,'Cross-Page Data'!$D$4:$F$48,3,FALSE)))))</f>
        <v>onshore wind</v>
      </c>
      <c r="K15869" s="65" t="b">
        <f t="shared" si="247"/>
        <v>1</v>
      </c>
    </row>
    <row r="15870" spans="2:11" ht="14.65" customHeight="1">
      <c r="B15870" s="65">
        <v>57254</v>
      </c>
      <c r="C15870" s="65" t="s">
        <v>3405</v>
      </c>
      <c r="D15870" s="65" t="s">
        <v>3587</v>
      </c>
      <c r="E15870" s="65" t="s">
        <v>3532</v>
      </c>
      <c r="F15870" s="65">
        <v>1</v>
      </c>
      <c r="G15870" s="65" t="s">
        <v>3497</v>
      </c>
      <c r="H15870" s="65" t="s">
        <v>3583</v>
      </c>
      <c r="I15870" s="65" t="s">
        <v>3533</v>
      </c>
      <c r="J15870" s="65" t="str">
        <f>IF(VLOOKUP(I15870,'Cross-Page Data'!$D$4:$F$48,3,FALSE)="natural gas",VLOOKUP(E15870,'Cross-Page Data'!$I$4:$J$19,2,FALSE),IF(VLOOKUP(I15870,'Cross-Page Data'!$D$4:$F$48,3,FALSE)="solar",IF(E15870="PV","solar PV","solar thermal"),IF(VLOOKUP(I15870,'Cross-Page Data'!$D$4:$F$48,3,FALSE)="wind",VLOOKUP(E15870,'Cross-Page Data'!$I$4:$J$19,2,FALSE),IF(VLOOKUP(I15870,'Cross-Page Data'!$D$4:$F$48,3,FALSE)="hydro",VLOOKUP(E15870,'Cross-Page Data'!$I$4:$J$19,2,FALSE),VLOOKUP(I15870,'Cross-Page Data'!$D$4:$F$48,3,FALSE)))))</f>
        <v>solar PV</v>
      </c>
      <c r="K15870" s="65" t="b">
        <f t="shared" si="247"/>
        <v>0</v>
      </c>
    </row>
    <row r="15871" spans="2:11" ht="14.65" customHeight="1">
      <c r="B15871" s="65">
        <v>57256</v>
      </c>
      <c r="C15871" s="65" t="s">
        <v>3439</v>
      </c>
      <c r="D15871" s="65" t="s">
        <v>3587</v>
      </c>
      <c r="E15871" s="65" t="s">
        <v>3532</v>
      </c>
      <c r="F15871" s="65">
        <v>10</v>
      </c>
      <c r="G15871" s="65" t="s">
        <v>3497</v>
      </c>
      <c r="H15871" s="65" t="s">
        <v>3581</v>
      </c>
      <c r="I15871" s="65" t="s">
        <v>3533</v>
      </c>
      <c r="J15871" s="65" t="str">
        <f>IF(VLOOKUP(I15871,'Cross-Page Data'!$D$4:$F$48,3,FALSE)="natural gas",VLOOKUP(E15871,'Cross-Page Data'!$I$4:$J$19,2,FALSE),IF(VLOOKUP(I15871,'Cross-Page Data'!$D$4:$F$48,3,FALSE)="solar",IF(E15871="PV","solar PV","solar thermal"),IF(VLOOKUP(I15871,'Cross-Page Data'!$D$4:$F$48,3,FALSE)="wind",VLOOKUP(E15871,'Cross-Page Data'!$I$4:$J$19,2,FALSE),IF(VLOOKUP(I15871,'Cross-Page Data'!$D$4:$F$48,3,FALSE)="hydro",VLOOKUP(E15871,'Cross-Page Data'!$I$4:$J$19,2,FALSE),VLOOKUP(I15871,'Cross-Page Data'!$D$4:$F$48,3,FALSE)))))</f>
        <v>solar PV</v>
      </c>
      <c r="K15871" s="65" t="b">
        <f t="shared" si="247"/>
        <v>1</v>
      </c>
    </row>
    <row r="15872" spans="2:11" ht="14.65" customHeight="1">
      <c r="B15872" s="65">
        <v>57257</v>
      </c>
      <c r="C15872" s="65" t="s">
        <v>3413</v>
      </c>
      <c r="D15872" s="65" t="s">
        <v>3585</v>
      </c>
      <c r="E15872" s="65" t="s">
        <v>3523</v>
      </c>
      <c r="F15872" s="65">
        <v>1</v>
      </c>
      <c r="G15872" s="65" t="s">
        <v>3497</v>
      </c>
      <c r="H15872" s="65" t="s">
        <v>3583</v>
      </c>
      <c r="I15872" s="65" t="s">
        <v>3524</v>
      </c>
      <c r="J15872" s="65" t="str">
        <f>IF(VLOOKUP(I15872,'Cross-Page Data'!$D$4:$F$48,3,FALSE)="natural gas",VLOOKUP(E15872,'Cross-Page Data'!$I$4:$J$19,2,FALSE),IF(VLOOKUP(I15872,'Cross-Page Data'!$D$4:$F$48,3,FALSE)="solar",IF(E15872="PV","solar PV","solar thermal"),IF(VLOOKUP(I15872,'Cross-Page Data'!$D$4:$F$48,3,FALSE)="wind",VLOOKUP(E15872,'Cross-Page Data'!$I$4:$J$19,2,FALSE),IF(VLOOKUP(I15872,'Cross-Page Data'!$D$4:$F$48,3,FALSE)="hydro",VLOOKUP(E15872,'Cross-Page Data'!$I$4:$J$19,2,FALSE),VLOOKUP(I15872,'Cross-Page Data'!$D$4:$F$48,3,FALSE)))))</f>
        <v>onshore wind</v>
      </c>
      <c r="K15872" s="65" t="b">
        <f t="shared" si="247"/>
        <v>0</v>
      </c>
    </row>
    <row r="15873" spans="2:11" ht="14.65" customHeight="1">
      <c r="B15873" s="65">
        <v>57258</v>
      </c>
      <c r="C15873" s="65" t="s">
        <v>3433</v>
      </c>
      <c r="D15873" s="65" t="s">
        <v>3585</v>
      </c>
      <c r="E15873" s="65" t="s">
        <v>3523</v>
      </c>
      <c r="F15873" s="65">
        <v>0.7</v>
      </c>
      <c r="G15873" s="65" t="s">
        <v>3497</v>
      </c>
      <c r="H15873" s="65" t="s">
        <v>3581</v>
      </c>
      <c r="I15873" s="65" t="s">
        <v>3524</v>
      </c>
      <c r="J15873" s="65" t="str">
        <f>IF(VLOOKUP(I15873,'Cross-Page Data'!$D$4:$F$48,3,FALSE)="natural gas",VLOOKUP(E15873,'Cross-Page Data'!$I$4:$J$19,2,FALSE),IF(VLOOKUP(I15873,'Cross-Page Data'!$D$4:$F$48,3,FALSE)="solar",IF(E15873="PV","solar PV","solar thermal"),IF(VLOOKUP(I15873,'Cross-Page Data'!$D$4:$F$48,3,FALSE)="wind",VLOOKUP(E15873,'Cross-Page Data'!$I$4:$J$19,2,FALSE),IF(VLOOKUP(I15873,'Cross-Page Data'!$D$4:$F$48,3,FALSE)="hydro",VLOOKUP(E15873,'Cross-Page Data'!$I$4:$J$19,2,FALSE),VLOOKUP(I15873,'Cross-Page Data'!$D$4:$F$48,3,FALSE)))))</f>
        <v>onshore wind</v>
      </c>
      <c r="K15873" s="65" t="b">
        <f t="shared" si="247"/>
        <v>1</v>
      </c>
    </row>
    <row r="15874" spans="2:11" ht="14.65" customHeight="1">
      <c r="B15874" s="65">
        <v>57258</v>
      </c>
      <c r="C15874" s="65" t="s">
        <v>3433</v>
      </c>
      <c r="D15874" s="65" t="s">
        <v>3585</v>
      </c>
      <c r="E15874" s="65" t="s">
        <v>3523</v>
      </c>
      <c r="F15874" s="65">
        <v>0.6</v>
      </c>
      <c r="G15874" s="65" t="s">
        <v>3497</v>
      </c>
      <c r="H15874" s="65" t="s">
        <v>3581</v>
      </c>
      <c r="I15874" s="65" t="s">
        <v>3524</v>
      </c>
      <c r="J15874" s="65" t="str">
        <f>IF(VLOOKUP(I15874,'Cross-Page Data'!$D$4:$F$48,3,FALSE)="natural gas",VLOOKUP(E15874,'Cross-Page Data'!$I$4:$J$19,2,FALSE),IF(VLOOKUP(I15874,'Cross-Page Data'!$D$4:$F$48,3,FALSE)="solar",IF(E15874="PV","solar PV","solar thermal"),IF(VLOOKUP(I15874,'Cross-Page Data'!$D$4:$F$48,3,FALSE)="wind",VLOOKUP(E15874,'Cross-Page Data'!$I$4:$J$19,2,FALSE),IF(VLOOKUP(I15874,'Cross-Page Data'!$D$4:$F$48,3,FALSE)="hydro",VLOOKUP(E15874,'Cross-Page Data'!$I$4:$J$19,2,FALSE),VLOOKUP(I15874,'Cross-Page Data'!$D$4:$F$48,3,FALSE)))))</f>
        <v>onshore wind</v>
      </c>
      <c r="K15874" s="65" t="b">
        <f t="shared" si="247"/>
        <v>1</v>
      </c>
    </row>
    <row r="15875" spans="2:11" ht="14.65" customHeight="1">
      <c r="B15875" s="65">
        <v>57258</v>
      </c>
      <c r="C15875" s="65" t="s">
        <v>3433</v>
      </c>
      <c r="D15875" s="65" t="s">
        <v>3585</v>
      </c>
      <c r="E15875" s="65" t="s">
        <v>3523</v>
      </c>
      <c r="F15875" s="65">
        <v>0.6</v>
      </c>
      <c r="G15875" s="65" t="s">
        <v>3497</v>
      </c>
      <c r="H15875" s="65" t="s">
        <v>3581</v>
      </c>
      <c r="I15875" s="65" t="s">
        <v>3524</v>
      </c>
      <c r="J15875" s="65" t="str">
        <f>IF(VLOOKUP(I15875,'Cross-Page Data'!$D$4:$F$48,3,FALSE)="natural gas",VLOOKUP(E15875,'Cross-Page Data'!$I$4:$J$19,2,FALSE),IF(VLOOKUP(I15875,'Cross-Page Data'!$D$4:$F$48,3,FALSE)="solar",IF(E15875="PV","solar PV","solar thermal"),IF(VLOOKUP(I15875,'Cross-Page Data'!$D$4:$F$48,3,FALSE)="wind",VLOOKUP(E15875,'Cross-Page Data'!$I$4:$J$19,2,FALSE),IF(VLOOKUP(I15875,'Cross-Page Data'!$D$4:$F$48,3,FALSE)="hydro",VLOOKUP(E15875,'Cross-Page Data'!$I$4:$J$19,2,FALSE),VLOOKUP(I15875,'Cross-Page Data'!$D$4:$F$48,3,FALSE)))))</f>
        <v>onshore wind</v>
      </c>
      <c r="K15875" s="65" t="b">
        <f t="shared" si="247"/>
        <v>1</v>
      </c>
    </row>
    <row r="15876" spans="2:11" ht="14.65" customHeight="1">
      <c r="B15876" s="65">
        <v>57260</v>
      </c>
      <c r="C15876" s="65" t="s">
        <v>3444</v>
      </c>
      <c r="D15876" s="65" t="s">
        <v>3585</v>
      </c>
      <c r="E15876" s="65" t="s">
        <v>3523</v>
      </c>
      <c r="F15876" s="65">
        <v>150</v>
      </c>
      <c r="G15876" s="65" t="s">
        <v>3497</v>
      </c>
      <c r="H15876" s="65" t="s">
        <v>3581</v>
      </c>
      <c r="I15876" s="65" t="s">
        <v>3524</v>
      </c>
      <c r="J15876" s="65" t="str">
        <f>IF(VLOOKUP(I15876,'Cross-Page Data'!$D$4:$F$48,3,FALSE)="natural gas",VLOOKUP(E15876,'Cross-Page Data'!$I$4:$J$19,2,FALSE),IF(VLOOKUP(I15876,'Cross-Page Data'!$D$4:$F$48,3,FALSE)="solar",IF(E15876="PV","solar PV","solar thermal"),IF(VLOOKUP(I15876,'Cross-Page Data'!$D$4:$F$48,3,FALSE)="wind",VLOOKUP(E15876,'Cross-Page Data'!$I$4:$J$19,2,FALSE),IF(VLOOKUP(I15876,'Cross-Page Data'!$D$4:$F$48,3,FALSE)="hydro",VLOOKUP(E15876,'Cross-Page Data'!$I$4:$J$19,2,FALSE),VLOOKUP(I15876,'Cross-Page Data'!$D$4:$F$48,3,FALSE)))))</f>
        <v>onshore wind</v>
      </c>
      <c r="K15876" s="65" t="b">
        <f t="shared" ref="K15876:K15939" si="248">IF(AND($N$3=FALSE,OR(H15876="Commercial CHP",H15876="Industrial CHP",H15876="IPP CHP")),FALSE,IF(AND($N$4=FALSE,OR(H15876="Commercial CHP",H15876="Commercial Non-CHP",H15876="industrial chp", H15876="industrial non-chp")),FALSE, TRUE))</f>
        <v>1</v>
      </c>
    </row>
    <row r="15877" spans="2:11" ht="27" customHeight="1">
      <c r="B15877" s="65">
        <v>57261</v>
      </c>
      <c r="C15877" s="65" t="s">
        <v>3437</v>
      </c>
      <c r="D15877" s="65" t="s">
        <v>3585</v>
      </c>
      <c r="E15877" s="65" t="s">
        <v>3523</v>
      </c>
      <c r="F15877" s="65">
        <v>130</v>
      </c>
      <c r="G15877" s="65" t="s">
        <v>3497</v>
      </c>
      <c r="H15877" s="65" t="s">
        <v>3581</v>
      </c>
      <c r="I15877" s="65" t="s">
        <v>3524</v>
      </c>
      <c r="J15877" s="65" t="str">
        <f>IF(VLOOKUP(I15877,'Cross-Page Data'!$D$4:$F$48,3,FALSE)="natural gas",VLOOKUP(E15877,'Cross-Page Data'!$I$4:$J$19,2,FALSE),IF(VLOOKUP(I15877,'Cross-Page Data'!$D$4:$F$48,3,FALSE)="solar",IF(E15877="PV","solar PV","solar thermal"),IF(VLOOKUP(I15877,'Cross-Page Data'!$D$4:$F$48,3,FALSE)="wind",VLOOKUP(E15877,'Cross-Page Data'!$I$4:$J$19,2,FALSE),IF(VLOOKUP(I15877,'Cross-Page Data'!$D$4:$F$48,3,FALSE)="hydro",VLOOKUP(E15877,'Cross-Page Data'!$I$4:$J$19,2,FALSE),VLOOKUP(I15877,'Cross-Page Data'!$D$4:$F$48,3,FALSE)))))</f>
        <v>onshore wind</v>
      </c>
      <c r="K15877" s="65" t="b">
        <f t="shared" si="248"/>
        <v>1</v>
      </c>
    </row>
    <row r="15878" spans="2:11" ht="27" customHeight="1">
      <c r="B15878" s="65">
        <v>57262</v>
      </c>
      <c r="C15878" s="65" t="s">
        <v>3430</v>
      </c>
      <c r="D15878" s="65" t="s">
        <v>3585</v>
      </c>
      <c r="E15878" s="65" t="s">
        <v>3523</v>
      </c>
      <c r="F15878" s="65">
        <v>79.900000000000006</v>
      </c>
      <c r="G15878" s="65" t="s">
        <v>3497</v>
      </c>
      <c r="H15878" s="65" t="s">
        <v>3581</v>
      </c>
      <c r="I15878" s="65" t="s">
        <v>3524</v>
      </c>
      <c r="J15878" s="65" t="str">
        <f>IF(VLOOKUP(I15878,'Cross-Page Data'!$D$4:$F$48,3,FALSE)="natural gas",VLOOKUP(E15878,'Cross-Page Data'!$I$4:$J$19,2,FALSE),IF(VLOOKUP(I15878,'Cross-Page Data'!$D$4:$F$48,3,FALSE)="solar",IF(E15878="PV","solar PV","solar thermal"),IF(VLOOKUP(I15878,'Cross-Page Data'!$D$4:$F$48,3,FALSE)="wind",VLOOKUP(E15878,'Cross-Page Data'!$I$4:$J$19,2,FALSE),IF(VLOOKUP(I15878,'Cross-Page Data'!$D$4:$F$48,3,FALSE)="hydro",VLOOKUP(E15878,'Cross-Page Data'!$I$4:$J$19,2,FALSE),VLOOKUP(I15878,'Cross-Page Data'!$D$4:$F$48,3,FALSE)))))</f>
        <v>onshore wind</v>
      </c>
      <c r="K15878" s="65" t="b">
        <f t="shared" si="248"/>
        <v>1</v>
      </c>
    </row>
    <row r="15879" spans="2:11" ht="27" customHeight="1">
      <c r="B15879" s="65">
        <v>57263</v>
      </c>
      <c r="C15879" s="65" t="s">
        <v>3444</v>
      </c>
      <c r="D15879" s="65" t="s">
        <v>3585</v>
      </c>
      <c r="E15879" s="65" t="s">
        <v>3523</v>
      </c>
      <c r="F15879" s="65">
        <v>10</v>
      </c>
      <c r="G15879" s="65" t="s">
        <v>3497</v>
      </c>
      <c r="H15879" s="65" t="s">
        <v>3581</v>
      </c>
      <c r="I15879" s="65" t="s">
        <v>3524</v>
      </c>
      <c r="J15879" s="65" t="str">
        <f>IF(VLOOKUP(I15879,'Cross-Page Data'!$D$4:$F$48,3,FALSE)="natural gas",VLOOKUP(E15879,'Cross-Page Data'!$I$4:$J$19,2,FALSE),IF(VLOOKUP(I15879,'Cross-Page Data'!$D$4:$F$48,3,FALSE)="solar",IF(E15879="PV","solar PV","solar thermal"),IF(VLOOKUP(I15879,'Cross-Page Data'!$D$4:$F$48,3,FALSE)="wind",VLOOKUP(E15879,'Cross-Page Data'!$I$4:$J$19,2,FALSE),IF(VLOOKUP(I15879,'Cross-Page Data'!$D$4:$F$48,3,FALSE)="hydro",VLOOKUP(E15879,'Cross-Page Data'!$I$4:$J$19,2,FALSE),VLOOKUP(I15879,'Cross-Page Data'!$D$4:$F$48,3,FALSE)))))</f>
        <v>onshore wind</v>
      </c>
      <c r="K15879" s="65" t="b">
        <f t="shared" si="248"/>
        <v>1</v>
      </c>
    </row>
    <row r="15880" spans="2:11" ht="27" customHeight="1">
      <c r="B15880" s="65">
        <v>57264</v>
      </c>
      <c r="C15880" s="65" t="s">
        <v>3444</v>
      </c>
      <c r="D15880" s="65" t="s">
        <v>3585</v>
      </c>
      <c r="E15880" s="65" t="s">
        <v>3523</v>
      </c>
      <c r="F15880" s="65">
        <v>10</v>
      </c>
      <c r="G15880" s="65" t="s">
        <v>3497</v>
      </c>
      <c r="H15880" s="65" t="s">
        <v>3581</v>
      </c>
      <c r="I15880" s="65" t="s">
        <v>3524</v>
      </c>
      <c r="J15880" s="65" t="str">
        <f>IF(VLOOKUP(I15880,'Cross-Page Data'!$D$4:$F$48,3,FALSE)="natural gas",VLOOKUP(E15880,'Cross-Page Data'!$I$4:$J$19,2,FALSE),IF(VLOOKUP(I15880,'Cross-Page Data'!$D$4:$F$48,3,FALSE)="solar",IF(E15880="PV","solar PV","solar thermal"),IF(VLOOKUP(I15880,'Cross-Page Data'!$D$4:$F$48,3,FALSE)="wind",VLOOKUP(E15880,'Cross-Page Data'!$I$4:$J$19,2,FALSE),IF(VLOOKUP(I15880,'Cross-Page Data'!$D$4:$F$48,3,FALSE)="hydro",VLOOKUP(E15880,'Cross-Page Data'!$I$4:$J$19,2,FALSE),VLOOKUP(I15880,'Cross-Page Data'!$D$4:$F$48,3,FALSE)))))</f>
        <v>onshore wind</v>
      </c>
      <c r="K15880" s="65" t="b">
        <f t="shared" si="248"/>
        <v>1</v>
      </c>
    </row>
    <row r="15881" spans="2:11" ht="14.65" customHeight="1">
      <c r="B15881" s="65">
        <v>57265</v>
      </c>
      <c r="C15881" s="65" t="s">
        <v>3420</v>
      </c>
      <c r="D15881" s="65" t="s">
        <v>3587</v>
      </c>
      <c r="E15881" s="65" t="s">
        <v>3532</v>
      </c>
      <c r="F15881" s="65">
        <v>1</v>
      </c>
      <c r="G15881" s="65" t="s">
        <v>3497</v>
      </c>
      <c r="H15881" s="65" t="s">
        <v>3498</v>
      </c>
      <c r="I15881" s="65" t="s">
        <v>3533</v>
      </c>
      <c r="J15881" s="65" t="str">
        <f>IF(VLOOKUP(I15881,'Cross-Page Data'!$D$4:$F$48,3,FALSE)="natural gas",VLOOKUP(E15881,'Cross-Page Data'!$I$4:$J$19,2,FALSE),IF(VLOOKUP(I15881,'Cross-Page Data'!$D$4:$F$48,3,FALSE)="solar",IF(E15881="PV","solar PV","solar thermal"),IF(VLOOKUP(I15881,'Cross-Page Data'!$D$4:$F$48,3,FALSE)="wind",VLOOKUP(E15881,'Cross-Page Data'!$I$4:$J$19,2,FALSE),IF(VLOOKUP(I15881,'Cross-Page Data'!$D$4:$F$48,3,FALSE)="hydro",VLOOKUP(E15881,'Cross-Page Data'!$I$4:$J$19,2,FALSE),VLOOKUP(I15881,'Cross-Page Data'!$D$4:$F$48,3,FALSE)))))</f>
        <v>solar PV</v>
      </c>
      <c r="K15881" s="65" t="b">
        <f t="shared" si="248"/>
        <v>1</v>
      </c>
    </row>
    <row r="15882" spans="2:11" ht="14.65" customHeight="1">
      <c r="B15882" s="65">
        <v>57267</v>
      </c>
      <c r="C15882" s="65" t="s">
        <v>3405</v>
      </c>
      <c r="D15882" s="65" t="s">
        <v>3578</v>
      </c>
      <c r="E15882" s="65" t="s">
        <v>3509</v>
      </c>
      <c r="F15882" s="65">
        <v>191.9</v>
      </c>
      <c r="G15882" s="65" t="s">
        <v>3497</v>
      </c>
      <c r="H15882" s="65" t="s">
        <v>3581</v>
      </c>
      <c r="I15882" s="65" t="s">
        <v>3502</v>
      </c>
      <c r="J15882" s="65" t="str">
        <f>IF(VLOOKUP(I15882,'Cross-Page Data'!$D$4:$F$48,3,FALSE)="natural gas",VLOOKUP(E15882,'Cross-Page Data'!$I$4:$J$19,2,FALSE),IF(VLOOKUP(I15882,'Cross-Page Data'!$D$4:$F$48,3,FALSE)="solar",IF(E15882="PV","solar PV","solar thermal"),IF(VLOOKUP(I15882,'Cross-Page Data'!$D$4:$F$48,3,FALSE)="wind",VLOOKUP(E15882,'Cross-Page Data'!$I$4:$J$19,2,FALSE),IF(VLOOKUP(I15882,'Cross-Page Data'!$D$4:$F$48,3,FALSE)="hydro",VLOOKUP(E15882,'Cross-Page Data'!$I$4:$J$19,2,FALSE),VLOOKUP(I15882,'Cross-Page Data'!$D$4:$F$48,3,FALSE)))))</f>
        <v>natural gas peaker</v>
      </c>
      <c r="K15882" s="65" t="b">
        <f t="shared" si="248"/>
        <v>1</v>
      </c>
    </row>
    <row r="15883" spans="2:11" ht="14.65" customHeight="1">
      <c r="B15883" s="65">
        <v>57267</v>
      </c>
      <c r="C15883" s="65" t="s">
        <v>3405</v>
      </c>
      <c r="D15883" s="65" t="s">
        <v>3578</v>
      </c>
      <c r="E15883" s="65" t="s">
        <v>3509</v>
      </c>
      <c r="F15883" s="65">
        <v>191.1</v>
      </c>
      <c r="G15883" s="65" t="s">
        <v>3497</v>
      </c>
      <c r="H15883" s="65" t="s">
        <v>3581</v>
      </c>
      <c r="I15883" s="65" t="s">
        <v>3502</v>
      </c>
      <c r="J15883" s="65" t="str">
        <f>IF(VLOOKUP(I15883,'Cross-Page Data'!$D$4:$F$48,3,FALSE)="natural gas",VLOOKUP(E15883,'Cross-Page Data'!$I$4:$J$19,2,FALSE),IF(VLOOKUP(I15883,'Cross-Page Data'!$D$4:$F$48,3,FALSE)="solar",IF(E15883="PV","solar PV","solar thermal"),IF(VLOOKUP(I15883,'Cross-Page Data'!$D$4:$F$48,3,FALSE)="wind",VLOOKUP(E15883,'Cross-Page Data'!$I$4:$J$19,2,FALSE),IF(VLOOKUP(I15883,'Cross-Page Data'!$D$4:$F$48,3,FALSE)="hydro",VLOOKUP(E15883,'Cross-Page Data'!$I$4:$J$19,2,FALSE),VLOOKUP(I15883,'Cross-Page Data'!$D$4:$F$48,3,FALSE)))))</f>
        <v>natural gas peaker</v>
      </c>
      <c r="K15883" s="65" t="b">
        <f t="shared" si="248"/>
        <v>1</v>
      </c>
    </row>
    <row r="15884" spans="2:11" ht="14.65" customHeight="1">
      <c r="B15884" s="65">
        <v>57267</v>
      </c>
      <c r="C15884" s="65" t="s">
        <v>3405</v>
      </c>
      <c r="D15884" s="65" t="s">
        <v>3578</v>
      </c>
      <c r="E15884" s="65" t="s">
        <v>3509</v>
      </c>
      <c r="F15884" s="65">
        <v>190.4</v>
      </c>
      <c r="G15884" s="65" t="s">
        <v>3497</v>
      </c>
      <c r="H15884" s="65" t="s">
        <v>3581</v>
      </c>
      <c r="I15884" s="65" t="s">
        <v>3502</v>
      </c>
      <c r="J15884" s="65" t="str">
        <f>IF(VLOOKUP(I15884,'Cross-Page Data'!$D$4:$F$48,3,FALSE)="natural gas",VLOOKUP(E15884,'Cross-Page Data'!$I$4:$J$19,2,FALSE),IF(VLOOKUP(I15884,'Cross-Page Data'!$D$4:$F$48,3,FALSE)="solar",IF(E15884="PV","solar PV","solar thermal"),IF(VLOOKUP(I15884,'Cross-Page Data'!$D$4:$F$48,3,FALSE)="wind",VLOOKUP(E15884,'Cross-Page Data'!$I$4:$J$19,2,FALSE),IF(VLOOKUP(I15884,'Cross-Page Data'!$D$4:$F$48,3,FALSE)="hydro",VLOOKUP(E15884,'Cross-Page Data'!$I$4:$J$19,2,FALSE),VLOOKUP(I15884,'Cross-Page Data'!$D$4:$F$48,3,FALSE)))))</f>
        <v>natural gas peaker</v>
      </c>
      <c r="K15884" s="65" t="b">
        <f t="shared" si="248"/>
        <v>1</v>
      </c>
    </row>
    <row r="15885" spans="2:11" ht="14.65" customHeight="1">
      <c r="B15885" s="65">
        <v>57267</v>
      </c>
      <c r="C15885" s="65" t="s">
        <v>3405</v>
      </c>
      <c r="D15885" s="65" t="s">
        <v>3578</v>
      </c>
      <c r="E15885" s="65" t="s">
        <v>3509</v>
      </c>
      <c r="F15885" s="65">
        <v>191.8</v>
      </c>
      <c r="G15885" s="65" t="s">
        <v>3497</v>
      </c>
      <c r="H15885" s="65" t="s">
        <v>3581</v>
      </c>
      <c r="I15885" s="65" t="s">
        <v>3502</v>
      </c>
      <c r="J15885" s="65" t="str">
        <f>IF(VLOOKUP(I15885,'Cross-Page Data'!$D$4:$F$48,3,FALSE)="natural gas",VLOOKUP(E15885,'Cross-Page Data'!$I$4:$J$19,2,FALSE),IF(VLOOKUP(I15885,'Cross-Page Data'!$D$4:$F$48,3,FALSE)="solar",IF(E15885="PV","solar PV","solar thermal"),IF(VLOOKUP(I15885,'Cross-Page Data'!$D$4:$F$48,3,FALSE)="wind",VLOOKUP(E15885,'Cross-Page Data'!$I$4:$J$19,2,FALSE),IF(VLOOKUP(I15885,'Cross-Page Data'!$D$4:$F$48,3,FALSE)="hydro",VLOOKUP(E15885,'Cross-Page Data'!$I$4:$J$19,2,FALSE),VLOOKUP(I15885,'Cross-Page Data'!$D$4:$F$48,3,FALSE)))))</f>
        <v>natural gas peaker</v>
      </c>
      <c r="K15885" s="65" t="b">
        <f t="shared" si="248"/>
        <v>1</v>
      </c>
    </row>
    <row r="15886" spans="2:11" ht="14.65" customHeight="1">
      <c r="B15886" s="65">
        <v>57268</v>
      </c>
      <c r="C15886" s="65" t="s">
        <v>3439</v>
      </c>
      <c r="D15886" s="65" t="s">
        <v>3585</v>
      </c>
      <c r="E15886" s="65" t="s">
        <v>3523</v>
      </c>
      <c r="F15886" s="65">
        <v>38</v>
      </c>
      <c r="G15886" s="65" t="s">
        <v>3497</v>
      </c>
      <c r="H15886" s="65" t="s">
        <v>3581</v>
      </c>
      <c r="I15886" s="65" t="s">
        <v>3524</v>
      </c>
      <c r="J15886" s="65" t="str">
        <f>IF(VLOOKUP(I15886,'Cross-Page Data'!$D$4:$F$48,3,FALSE)="natural gas",VLOOKUP(E15886,'Cross-Page Data'!$I$4:$J$19,2,FALSE),IF(VLOOKUP(I15886,'Cross-Page Data'!$D$4:$F$48,3,FALSE)="solar",IF(E15886="PV","solar PV","solar thermal"),IF(VLOOKUP(I15886,'Cross-Page Data'!$D$4:$F$48,3,FALSE)="wind",VLOOKUP(E15886,'Cross-Page Data'!$I$4:$J$19,2,FALSE),IF(VLOOKUP(I15886,'Cross-Page Data'!$D$4:$F$48,3,FALSE)="hydro",VLOOKUP(E15886,'Cross-Page Data'!$I$4:$J$19,2,FALSE),VLOOKUP(I15886,'Cross-Page Data'!$D$4:$F$48,3,FALSE)))))</f>
        <v>onshore wind</v>
      </c>
      <c r="K15886" s="65" t="b">
        <f t="shared" si="248"/>
        <v>1</v>
      </c>
    </row>
    <row r="15887" spans="2:11" ht="14.65" customHeight="1">
      <c r="B15887" s="65">
        <v>57269</v>
      </c>
      <c r="C15887" s="65" t="s">
        <v>3420</v>
      </c>
      <c r="D15887" s="65" t="s">
        <v>3587</v>
      </c>
      <c r="E15887" s="65" t="s">
        <v>3532</v>
      </c>
      <c r="F15887" s="65">
        <v>0.8</v>
      </c>
      <c r="G15887" s="65" t="s">
        <v>3497</v>
      </c>
      <c r="H15887" s="65" t="s">
        <v>3498</v>
      </c>
      <c r="I15887" s="65" t="s">
        <v>3533</v>
      </c>
      <c r="J15887" s="65" t="str">
        <f>IF(VLOOKUP(I15887,'Cross-Page Data'!$D$4:$F$48,3,FALSE)="natural gas",VLOOKUP(E15887,'Cross-Page Data'!$I$4:$J$19,2,FALSE),IF(VLOOKUP(I15887,'Cross-Page Data'!$D$4:$F$48,3,FALSE)="solar",IF(E15887="PV","solar PV","solar thermal"),IF(VLOOKUP(I15887,'Cross-Page Data'!$D$4:$F$48,3,FALSE)="wind",VLOOKUP(E15887,'Cross-Page Data'!$I$4:$J$19,2,FALSE),IF(VLOOKUP(I15887,'Cross-Page Data'!$D$4:$F$48,3,FALSE)="hydro",VLOOKUP(E15887,'Cross-Page Data'!$I$4:$J$19,2,FALSE),VLOOKUP(I15887,'Cross-Page Data'!$D$4:$F$48,3,FALSE)))))</f>
        <v>solar PV</v>
      </c>
      <c r="K15887" s="65" t="b">
        <f t="shared" si="248"/>
        <v>1</v>
      </c>
    </row>
    <row r="15888" spans="2:11" ht="14.65" customHeight="1">
      <c r="B15888" s="65">
        <v>57270</v>
      </c>
      <c r="C15888" s="65" t="s">
        <v>3420</v>
      </c>
      <c r="D15888" s="65" t="s">
        <v>3587</v>
      </c>
      <c r="E15888" s="65" t="s">
        <v>3532</v>
      </c>
      <c r="F15888" s="65">
        <v>0.8</v>
      </c>
      <c r="G15888" s="65" t="s">
        <v>3497</v>
      </c>
      <c r="H15888" s="65" t="s">
        <v>3498</v>
      </c>
      <c r="I15888" s="65" t="s">
        <v>3533</v>
      </c>
      <c r="J15888" s="65" t="str">
        <f>IF(VLOOKUP(I15888,'Cross-Page Data'!$D$4:$F$48,3,FALSE)="natural gas",VLOOKUP(E15888,'Cross-Page Data'!$I$4:$J$19,2,FALSE),IF(VLOOKUP(I15888,'Cross-Page Data'!$D$4:$F$48,3,FALSE)="solar",IF(E15888="PV","solar PV","solar thermal"),IF(VLOOKUP(I15888,'Cross-Page Data'!$D$4:$F$48,3,FALSE)="wind",VLOOKUP(E15888,'Cross-Page Data'!$I$4:$J$19,2,FALSE),IF(VLOOKUP(I15888,'Cross-Page Data'!$D$4:$F$48,3,FALSE)="hydro",VLOOKUP(E15888,'Cross-Page Data'!$I$4:$J$19,2,FALSE),VLOOKUP(I15888,'Cross-Page Data'!$D$4:$F$48,3,FALSE)))))</f>
        <v>solar PV</v>
      </c>
      <c r="K15888" s="65" t="b">
        <f t="shared" si="248"/>
        <v>1</v>
      </c>
    </row>
    <row r="15889" spans="2:11" ht="14.65" customHeight="1">
      <c r="B15889" s="65">
        <v>57274</v>
      </c>
      <c r="C15889" s="65" t="s">
        <v>3424</v>
      </c>
      <c r="D15889" s="65" t="s">
        <v>3585</v>
      </c>
      <c r="E15889" s="65" t="s">
        <v>3523</v>
      </c>
      <c r="F15889" s="65">
        <v>20</v>
      </c>
      <c r="G15889" s="65" t="s">
        <v>3497</v>
      </c>
      <c r="H15889" s="65" t="s">
        <v>3581</v>
      </c>
      <c r="I15889" s="65" t="s">
        <v>3524</v>
      </c>
      <c r="J15889" s="65" t="str">
        <f>IF(VLOOKUP(I15889,'Cross-Page Data'!$D$4:$F$48,3,FALSE)="natural gas",VLOOKUP(E15889,'Cross-Page Data'!$I$4:$J$19,2,FALSE),IF(VLOOKUP(I15889,'Cross-Page Data'!$D$4:$F$48,3,FALSE)="solar",IF(E15889="PV","solar PV","solar thermal"),IF(VLOOKUP(I15889,'Cross-Page Data'!$D$4:$F$48,3,FALSE)="wind",VLOOKUP(E15889,'Cross-Page Data'!$I$4:$J$19,2,FALSE),IF(VLOOKUP(I15889,'Cross-Page Data'!$D$4:$F$48,3,FALSE)="hydro",VLOOKUP(E15889,'Cross-Page Data'!$I$4:$J$19,2,FALSE),VLOOKUP(I15889,'Cross-Page Data'!$D$4:$F$48,3,FALSE)))))</f>
        <v>onshore wind</v>
      </c>
      <c r="K15889" s="65" t="b">
        <f t="shared" si="248"/>
        <v>1</v>
      </c>
    </row>
    <row r="15890" spans="2:11" ht="27" customHeight="1">
      <c r="B15890" s="65">
        <v>57275</v>
      </c>
      <c r="C15890" s="65" t="s">
        <v>3434</v>
      </c>
      <c r="D15890" s="65" t="s">
        <v>3608</v>
      </c>
      <c r="E15890" s="65" t="s">
        <v>3564</v>
      </c>
      <c r="F15890" s="65">
        <v>110</v>
      </c>
      <c r="G15890" s="65" t="s">
        <v>3497</v>
      </c>
      <c r="H15890" s="65" t="s">
        <v>3581</v>
      </c>
      <c r="I15890" s="65" t="s">
        <v>3533</v>
      </c>
      <c r="J15890" s="65" t="str">
        <f>IF(VLOOKUP(I15890,'Cross-Page Data'!$D$4:$F$48,3,FALSE)="natural gas",VLOOKUP(E15890,'Cross-Page Data'!$I$4:$J$19,2,FALSE),IF(VLOOKUP(I15890,'Cross-Page Data'!$D$4:$F$48,3,FALSE)="solar",IF(E15890="PV","solar PV","solar thermal"),IF(VLOOKUP(I15890,'Cross-Page Data'!$D$4:$F$48,3,FALSE)="wind",VLOOKUP(E15890,'Cross-Page Data'!$I$4:$J$19,2,FALSE),IF(VLOOKUP(I15890,'Cross-Page Data'!$D$4:$F$48,3,FALSE)="hydro",VLOOKUP(E15890,'Cross-Page Data'!$I$4:$J$19,2,FALSE),VLOOKUP(I15890,'Cross-Page Data'!$D$4:$F$48,3,FALSE)))))</f>
        <v>solar thermal</v>
      </c>
      <c r="K15890" s="65" t="b">
        <f t="shared" si="248"/>
        <v>1</v>
      </c>
    </row>
    <row r="15891" spans="2:11" ht="14.65" customHeight="1">
      <c r="B15891" s="65">
        <v>57278</v>
      </c>
      <c r="C15891" s="65" t="s">
        <v>3430</v>
      </c>
      <c r="D15891" s="65" t="s">
        <v>3585</v>
      </c>
      <c r="E15891" s="65" t="s">
        <v>3523</v>
      </c>
      <c r="F15891" s="65">
        <v>40</v>
      </c>
      <c r="G15891" s="65" t="s">
        <v>3497</v>
      </c>
      <c r="H15891" s="65" t="s">
        <v>3581</v>
      </c>
      <c r="I15891" s="65" t="s">
        <v>3524</v>
      </c>
      <c r="J15891" s="65" t="str">
        <f>IF(VLOOKUP(I15891,'Cross-Page Data'!$D$4:$F$48,3,FALSE)="natural gas",VLOOKUP(E15891,'Cross-Page Data'!$I$4:$J$19,2,FALSE),IF(VLOOKUP(I15891,'Cross-Page Data'!$D$4:$F$48,3,FALSE)="solar",IF(E15891="PV","solar PV","solar thermal"),IF(VLOOKUP(I15891,'Cross-Page Data'!$D$4:$F$48,3,FALSE)="wind",VLOOKUP(E15891,'Cross-Page Data'!$I$4:$J$19,2,FALSE),IF(VLOOKUP(I15891,'Cross-Page Data'!$D$4:$F$48,3,FALSE)="hydro",VLOOKUP(E15891,'Cross-Page Data'!$I$4:$J$19,2,FALSE),VLOOKUP(I15891,'Cross-Page Data'!$D$4:$F$48,3,FALSE)))))</f>
        <v>onshore wind</v>
      </c>
      <c r="K15891" s="65" t="b">
        <f t="shared" si="248"/>
        <v>1</v>
      </c>
    </row>
    <row r="15892" spans="2:11" ht="14.65" customHeight="1">
      <c r="B15892" s="65">
        <v>57280</v>
      </c>
      <c r="C15892" s="65" t="s">
        <v>3439</v>
      </c>
      <c r="D15892" s="65" t="s">
        <v>3587</v>
      </c>
      <c r="E15892" s="65" t="s">
        <v>3532</v>
      </c>
      <c r="F15892" s="65">
        <v>0.9</v>
      </c>
      <c r="G15892" s="65" t="s">
        <v>3497</v>
      </c>
      <c r="H15892" s="65" t="s">
        <v>3581</v>
      </c>
      <c r="I15892" s="65" t="s">
        <v>3533</v>
      </c>
      <c r="J15892" s="65" t="str">
        <f>IF(VLOOKUP(I15892,'Cross-Page Data'!$D$4:$F$48,3,FALSE)="natural gas",VLOOKUP(E15892,'Cross-Page Data'!$I$4:$J$19,2,FALSE),IF(VLOOKUP(I15892,'Cross-Page Data'!$D$4:$F$48,3,FALSE)="solar",IF(E15892="PV","solar PV","solar thermal"),IF(VLOOKUP(I15892,'Cross-Page Data'!$D$4:$F$48,3,FALSE)="wind",VLOOKUP(E15892,'Cross-Page Data'!$I$4:$J$19,2,FALSE),IF(VLOOKUP(I15892,'Cross-Page Data'!$D$4:$F$48,3,FALSE)="hydro",VLOOKUP(E15892,'Cross-Page Data'!$I$4:$J$19,2,FALSE),VLOOKUP(I15892,'Cross-Page Data'!$D$4:$F$48,3,FALSE)))))</f>
        <v>solar PV</v>
      </c>
      <c r="K15892" s="65" t="b">
        <f t="shared" si="248"/>
        <v>1</v>
      </c>
    </row>
    <row r="15893" spans="2:11" ht="14.65" customHeight="1">
      <c r="B15893" s="65">
        <v>57281</v>
      </c>
      <c r="C15893" s="65" t="s">
        <v>3424</v>
      </c>
      <c r="D15893" s="65" t="s">
        <v>3601</v>
      </c>
      <c r="E15893" s="65" t="s">
        <v>3561</v>
      </c>
      <c r="F15893" s="65">
        <v>3.3</v>
      </c>
      <c r="G15893" s="65" t="s">
        <v>3497</v>
      </c>
      <c r="H15893" s="65" t="s">
        <v>3581</v>
      </c>
      <c r="I15893" s="65" t="s">
        <v>3555</v>
      </c>
      <c r="J15893" s="65" t="str">
        <f>IF(VLOOKUP(I15893,'Cross-Page Data'!$D$4:$F$48,3,FALSE)="natural gas",VLOOKUP(E15893,'Cross-Page Data'!$I$4:$J$19,2,FALSE),IF(VLOOKUP(I15893,'Cross-Page Data'!$D$4:$F$48,3,FALSE)="solar",IF(E15893="PV","solar PV","solar thermal"),IF(VLOOKUP(I15893,'Cross-Page Data'!$D$4:$F$48,3,FALSE)="wind",VLOOKUP(E15893,'Cross-Page Data'!$I$4:$J$19,2,FALSE),IF(VLOOKUP(I15893,'Cross-Page Data'!$D$4:$F$48,3,FALSE)="hydro",VLOOKUP(E15893,'Cross-Page Data'!$I$4:$J$19,2,FALSE),VLOOKUP(I15893,'Cross-Page Data'!$D$4:$F$48,3,FALSE)))))</f>
        <v>other</v>
      </c>
      <c r="K15893" s="65" t="b">
        <f t="shared" si="248"/>
        <v>1</v>
      </c>
    </row>
    <row r="15894" spans="2:11" ht="14.65" customHeight="1">
      <c r="B15894" s="65">
        <v>57282</v>
      </c>
      <c r="C15894" s="65" t="s">
        <v>3405</v>
      </c>
      <c r="D15894" s="65" t="s">
        <v>3585</v>
      </c>
      <c r="E15894" s="65" t="s">
        <v>3523</v>
      </c>
      <c r="F15894" s="65">
        <v>150</v>
      </c>
      <c r="G15894" s="65" t="s">
        <v>3497</v>
      </c>
      <c r="H15894" s="65" t="s">
        <v>3581</v>
      </c>
      <c r="I15894" s="65" t="s">
        <v>3524</v>
      </c>
      <c r="J15894" s="65" t="str">
        <f>IF(VLOOKUP(I15894,'Cross-Page Data'!$D$4:$F$48,3,FALSE)="natural gas",VLOOKUP(E15894,'Cross-Page Data'!$I$4:$J$19,2,FALSE),IF(VLOOKUP(I15894,'Cross-Page Data'!$D$4:$F$48,3,FALSE)="solar",IF(E15894="PV","solar PV","solar thermal"),IF(VLOOKUP(I15894,'Cross-Page Data'!$D$4:$F$48,3,FALSE)="wind",VLOOKUP(E15894,'Cross-Page Data'!$I$4:$J$19,2,FALSE),IF(VLOOKUP(I15894,'Cross-Page Data'!$D$4:$F$48,3,FALSE)="hydro",VLOOKUP(E15894,'Cross-Page Data'!$I$4:$J$19,2,FALSE),VLOOKUP(I15894,'Cross-Page Data'!$D$4:$F$48,3,FALSE)))))</f>
        <v>onshore wind</v>
      </c>
      <c r="K15894" s="65" t="b">
        <f t="shared" si="248"/>
        <v>1</v>
      </c>
    </row>
    <row r="15895" spans="2:11" ht="27" customHeight="1">
      <c r="B15895" s="65">
        <v>57283</v>
      </c>
      <c r="C15895" s="65" t="s">
        <v>3430</v>
      </c>
      <c r="D15895" s="65" t="s">
        <v>3585</v>
      </c>
      <c r="E15895" s="65" t="s">
        <v>3523</v>
      </c>
      <c r="F15895" s="65">
        <v>60</v>
      </c>
      <c r="G15895" s="65" t="s">
        <v>3497</v>
      </c>
      <c r="H15895" s="65" t="s">
        <v>3581</v>
      </c>
      <c r="I15895" s="65" t="s">
        <v>3524</v>
      </c>
      <c r="J15895" s="65" t="str">
        <f>IF(VLOOKUP(I15895,'Cross-Page Data'!$D$4:$F$48,3,FALSE)="natural gas",VLOOKUP(E15895,'Cross-Page Data'!$I$4:$J$19,2,FALSE),IF(VLOOKUP(I15895,'Cross-Page Data'!$D$4:$F$48,3,FALSE)="solar",IF(E15895="PV","solar PV","solar thermal"),IF(VLOOKUP(I15895,'Cross-Page Data'!$D$4:$F$48,3,FALSE)="wind",VLOOKUP(E15895,'Cross-Page Data'!$I$4:$J$19,2,FALSE),IF(VLOOKUP(I15895,'Cross-Page Data'!$D$4:$F$48,3,FALSE)="hydro",VLOOKUP(E15895,'Cross-Page Data'!$I$4:$J$19,2,FALSE),VLOOKUP(I15895,'Cross-Page Data'!$D$4:$F$48,3,FALSE)))))</f>
        <v>onshore wind</v>
      </c>
      <c r="K15895" s="65" t="b">
        <f t="shared" si="248"/>
        <v>1</v>
      </c>
    </row>
    <row r="15896" spans="2:11" ht="14.65" customHeight="1">
      <c r="B15896" s="65">
        <v>57284</v>
      </c>
      <c r="C15896" s="65" t="s">
        <v>3415</v>
      </c>
      <c r="D15896" s="65" t="s">
        <v>3585</v>
      </c>
      <c r="E15896" s="65" t="s">
        <v>3523</v>
      </c>
      <c r="F15896" s="65">
        <v>192.3</v>
      </c>
      <c r="G15896" s="65" t="s">
        <v>3497</v>
      </c>
      <c r="H15896" s="65" t="s">
        <v>3581</v>
      </c>
      <c r="I15896" s="65" t="s">
        <v>3524</v>
      </c>
      <c r="J15896" s="65" t="str">
        <f>IF(VLOOKUP(I15896,'Cross-Page Data'!$D$4:$F$48,3,FALSE)="natural gas",VLOOKUP(E15896,'Cross-Page Data'!$I$4:$J$19,2,FALSE),IF(VLOOKUP(I15896,'Cross-Page Data'!$D$4:$F$48,3,FALSE)="solar",IF(E15896="PV","solar PV","solar thermal"),IF(VLOOKUP(I15896,'Cross-Page Data'!$D$4:$F$48,3,FALSE)="wind",VLOOKUP(E15896,'Cross-Page Data'!$I$4:$J$19,2,FALSE),IF(VLOOKUP(I15896,'Cross-Page Data'!$D$4:$F$48,3,FALSE)="hydro",VLOOKUP(E15896,'Cross-Page Data'!$I$4:$J$19,2,FALSE),VLOOKUP(I15896,'Cross-Page Data'!$D$4:$F$48,3,FALSE)))))</f>
        <v>onshore wind</v>
      </c>
      <c r="K15896" s="65" t="b">
        <f t="shared" si="248"/>
        <v>1</v>
      </c>
    </row>
    <row r="15897" spans="2:11" ht="14.65" customHeight="1">
      <c r="B15897" s="65">
        <v>57285</v>
      </c>
      <c r="C15897" s="65" t="s">
        <v>3439</v>
      </c>
      <c r="D15897" s="65" t="s">
        <v>3585</v>
      </c>
      <c r="E15897" s="65" t="s">
        <v>3523</v>
      </c>
      <c r="F15897" s="65">
        <v>48.2</v>
      </c>
      <c r="G15897" s="65" t="s">
        <v>3497</v>
      </c>
      <c r="H15897" s="65" t="s">
        <v>3581</v>
      </c>
      <c r="I15897" s="65" t="s">
        <v>3524</v>
      </c>
      <c r="J15897" s="65" t="str">
        <f>IF(VLOOKUP(I15897,'Cross-Page Data'!$D$4:$F$48,3,FALSE)="natural gas",VLOOKUP(E15897,'Cross-Page Data'!$I$4:$J$19,2,FALSE),IF(VLOOKUP(I15897,'Cross-Page Data'!$D$4:$F$48,3,FALSE)="solar",IF(E15897="PV","solar PV","solar thermal"),IF(VLOOKUP(I15897,'Cross-Page Data'!$D$4:$F$48,3,FALSE)="wind",VLOOKUP(E15897,'Cross-Page Data'!$I$4:$J$19,2,FALSE),IF(VLOOKUP(I15897,'Cross-Page Data'!$D$4:$F$48,3,FALSE)="hydro",VLOOKUP(E15897,'Cross-Page Data'!$I$4:$J$19,2,FALSE),VLOOKUP(I15897,'Cross-Page Data'!$D$4:$F$48,3,FALSE)))))</f>
        <v>onshore wind</v>
      </c>
      <c r="K15897" s="65" t="b">
        <f t="shared" si="248"/>
        <v>1</v>
      </c>
    </row>
    <row r="15898" spans="2:11" ht="14.65" customHeight="1">
      <c r="B15898" s="65">
        <v>57286</v>
      </c>
      <c r="C15898" s="65" t="s">
        <v>3437</v>
      </c>
      <c r="D15898" s="65" t="s">
        <v>3585</v>
      </c>
      <c r="E15898" s="65" t="s">
        <v>3523</v>
      </c>
      <c r="F15898" s="65">
        <v>101.2</v>
      </c>
      <c r="G15898" s="65" t="s">
        <v>3497</v>
      </c>
      <c r="H15898" s="65" t="s">
        <v>3498</v>
      </c>
      <c r="I15898" s="65" t="s">
        <v>3524</v>
      </c>
      <c r="J15898" s="65" t="str">
        <f>IF(VLOOKUP(I15898,'Cross-Page Data'!$D$4:$F$48,3,FALSE)="natural gas",VLOOKUP(E15898,'Cross-Page Data'!$I$4:$J$19,2,FALSE),IF(VLOOKUP(I15898,'Cross-Page Data'!$D$4:$F$48,3,FALSE)="solar",IF(E15898="PV","solar PV","solar thermal"),IF(VLOOKUP(I15898,'Cross-Page Data'!$D$4:$F$48,3,FALSE)="wind",VLOOKUP(E15898,'Cross-Page Data'!$I$4:$J$19,2,FALSE),IF(VLOOKUP(I15898,'Cross-Page Data'!$D$4:$F$48,3,FALSE)="hydro",VLOOKUP(E15898,'Cross-Page Data'!$I$4:$J$19,2,FALSE),VLOOKUP(I15898,'Cross-Page Data'!$D$4:$F$48,3,FALSE)))))</f>
        <v>onshore wind</v>
      </c>
      <c r="K15898" s="65" t="b">
        <f t="shared" si="248"/>
        <v>1</v>
      </c>
    </row>
    <row r="15899" spans="2:11" ht="14.65" customHeight="1">
      <c r="B15899" s="65">
        <v>57287</v>
      </c>
      <c r="C15899" s="65" t="s">
        <v>3435</v>
      </c>
      <c r="D15899" s="65" t="s">
        <v>3585</v>
      </c>
      <c r="E15899" s="65" t="s">
        <v>3523</v>
      </c>
      <c r="F15899" s="65">
        <v>74</v>
      </c>
      <c r="G15899" s="65" t="s">
        <v>3497</v>
      </c>
      <c r="H15899" s="65" t="s">
        <v>3581</v>
      </c>
      <c r="I15899" s="65" t="s">
        <v>3524</v>
      </c>
      <c r="J15899" s="65" t="str">
        <f>IF(VLOOKUP(I15899,'Cross-Page Data'!$D$4:$F$48,3,FALSE)="natural gas",VLOOKUP(E15899,'Cross-Page Data'!$I$4:$J$19,2,FALSE),IF(VLOOKUP(I15899,'Cross-Page Data'!$D$4:$F$48,3,FALSE)="solar",IF(E15899="PV","solar PV","solar thermal"),IF(VLOOKUP(I15899,'Cross-Page Data'!$D$4:$F$48,3,FALSE)="wind",VLOOKUP(E15899,'Cross-Page Data'!$I$4:$J$19,2,FALSE),IF(VLOOKUP(I15899,'Cross-Page Data'!$D$4:$F$48,3,FALSE)="hydro",VLOOKUP(E15899,'Cross-Page Data'!$I$4:$J$19,2,FALSE),VLOOKUP(I15899,'Cross-Page Data'!$D$4:$F$48,3,FALSE)))))</f>
        <v>onshore wind</v>
      </c>
      <c r="K15899" s="65" t="b">
        <f t="shared" si="248"/>
        <v>1</v>
      </c>
    </row>
    <row r="15900" spans="2:11" ht="14.65" customHeight="1">
      <c r="B15900" s="65">
        <v>57289</v>
      </c>
      <c r="C15900" s="65" t="s">
        <v>3424</v>
      </c>
      <c r="D15900" s="65" t="s">
        <v>3585</v>
      </c>
      <c r="E15900" s="65" t="s">
        <v>3523</v>
      </c>
      <c r="F15900" s="65">
        <v>36</v>
      </c>
      <c r="G15900" s="65" t="s">
        <v>3497</v>
      </c>
      <c r="H15900" s="65" t="s">
        <v>3581</v>
      </c>
      <c r="I15900" s="65" t="s">
        <v>3524</v>
      </c>
      <c r="J15900" s="65" t="str">
        <f>IF(VLOOKUP(I15900,'Cross-Page Data'!$D$4:$F$48,3,FALSE)="natural gas",VLOOKUP(E15900,'Cross-Page Data'!$I$4:$J$19,2,FALSE),IF(VLOOKUP(I15900,'Cross-Page Data'!$D$4:$F$48,3,FALSE)="solar",IF(E15900="PV","solar PV","solar thermal"),IF(VLOOKUP(I15900,'Cross-Page Data'!$D$4:$F$48,3,FALSE)="wind",VLOOKUP(E15900,'Cross-Page Data'!$I$4:$J$19,2,FALSE),IF(VLOOKUP(I15900,'Cross-Page Data'!$D$4:$F$48,3,FALSE)="hydro",VLOOKUP(E15900,'Cross-Page Data'!$I$4:$J$19,2,FALSE),VLOOKUP(I15900,'Cross-Page Data'!$D$4:$F$48,3,FALSE)))))</f>
        <v>onshore wind</v>
      </c>
      <c r="K15900" s="65" t="b">
        <f t="shared" si="248"/>
        <v>1</v>
      </c>
    </row>
    <row r="15901" spans="2:11" ht="14.65" customHeight="1">
      <c r="B15901" s="65">
        <v>57290</v>
      </c>
      <c r="C15901" s="65" t="s">
        <v>3406</v>
      </c>
      <c r="D15901" s="65" t="s">
        <v>3585</v>
      </c>
      <c r="E15901" s="65" t="s">
        <v>3523</v>
      </c>
      <c r="F15901" s="65">
        <v>22.5</v>
      </c>
      <c r="G15901" s="65" t="s">
        <v>3497</v>
      </c>
      <c r="H15901" s="65" t="s">
        <v>3581</v>
      </c>
      <c r="I15901" s="65" t="s">
        <v>3524</v>
      </c>
      <c r="J15901" s="65" t="str">
        <f>IF(VLOOKUP(I15901,'Cross-Page Data'!$D$4:$F$48,3,FALSE)="natural gas",VLOOKUP(E15901,'Cross-Page Data'!$I$4:$J$19,2,FALSE),IF(VLOOKUP(I15901,'Cross-Page Data'!$D$4:$F$48,3,FALSE)="solar",IF(E15901="PV","solar PV","solar thermal"),IF(VLOOKUP(I15901,'Cross-Page Data'!$D$4:$F$48,3,FALSE)="wind",VLOOKUP(E15901,'Cross-Page Data'!$I$4:$J$19,2,FALSE),IF(VLOOKUP(I15901,'Cross-Page Data'!$D$4:$F$48,3,FALSE)="hydro",VLOOKUP(E15901,'Cross-Page Data'!$I$4:$J$19,2,FALSE),VLOOKUP(I15901,'Cross-Page Data'!$D$4:$F$48,3,FALSE)))))</f>
        <v>onshore wind</v>
      </c>
      <c r="K15901" s="65" t="b">
        <f t="shared" si="248"/>
        <v>1</v>
      </c>
    </row>
    <row r="15902" spans="2:11" ht="14.65" customHeight="1">
      <c r="B15902" s="65">
        <v>57290</v>
      </c>
      <c r="C15902" s="65" t="s">
        <v>3406</v>
      </c>
      <c r="D15902" s="65" t="s">
        <v>3585</v>
      </c>
      <c r="E15902" s="65" t="s">
        <v>3523</v>
      </c>
      <c r="F15902" s="65">
        <v>151.80000000000001</v>
      </c>
      <c r="G15902" s="65" t="s">
        <v>3497</v>
      </c>
      <c r="H15902" s="65" t="s">
        <v>3581</v>
      </c>
      <c r="I15902" s="65" t="s">
        <v>3524</v>
      </c>
      <c r="J15902" s="65" t="str">
        <f>IF(VLOOKUP(I15902,'Cross-Page Data'!$D$4:$F$48,3,FALSE)="natural gas",VLOOKUP(E15902,'Cross-Page Data'!$I$4:$J$19,2,FALSE),IF(VLOOKUP(I15902,'Cross-Page Data'!$D$4:$F$48,3,FALSE)="solar",IF(E15902="PV","solar PV","solar thermal"),IF(VLOOKUP(I15902,'Cross-Page Data'!$D$4:$F$48,3,FALSE)="wind",VLOOKUP(E15902,'Cross-Page Data'!$I$4:$J$19,2,FALSE),IF(VLOOKUP(I15902,'Cross-Page Data'!$D$4:$F$48,3,FALSE)="hydro",VLOOKUP(E15902,'Cross-Page Data'!$I$4:$J$19,2,FALSE),VLOOKUP(I15902,'Cross-Page Data'!$D$4:$F$48,3,FALSE)))))</f>
        <v>onshore wind</v>
      </c>
      <c r="K15902" s="65" t="b">
        <f t="shared" si="248"/>
        <v>1</v>
      </c>
    </row>
    <row r="15903" spans="2:11" ht="14.65" customHeight="1">
      <c r="B15903" s="65">
        <v>57291</v>
      </c>
      <c r="C15903" s="65" t="s">
        <v>3405</v>
      </c>
      <c r="D15903" s="65" t="s">
        <v>3585</v>
      </c>
      <c r="E15903" s="65" t="s">
        <v>3523</v>
      </c>
      <c r="F15903" s="65">
        <v>150</v>
      </c>
      <c r="G15903" s="65" t="s">
        <v>3497</v>
      </c>
      <c r="H15903" s="65" t="s">
        <v>3581</v>
      </c>
      <c r="I15903" s="65" t="s">
        <v>3524</v>
      </c>
      <c r="J15903" s="65" t="str">
        <f>IF(VLOOKUP(I15903,'Cross-Page Data'!$D$4:$F$48,3,FALSE)="natural gas",VLOOKUP(E15903,'Cross-Page Data'!$I$4:$J$19,2,FALSE),IF(VLOOKUP(I15903,'Cross-Page Data'!$D$4:$F$48,3,FALSE)="solar",IF(E15903="PV","solar PV","solar thermal"),IF(VLOOKUP(I15903,'Cross-Page Data'!$D$4:$F$48,3,FALSE)="wind",VLOOKUP(E15903,'Cross-Page Data'!$I$4:$J$19,2,FALSE),IF(VLOOKUP(I15903,'Cross-Page Data'!$D$4:$F$48,3,FALSE)="hydro",VLOOKUP(E15903,'Cross-Page Data'!$I$4:$J$19,2,FALSE),VLOOKUP(I15903,'Cross-Page Data'!$D$4:$F$48,3,FALSE)))))</f>
        <v>onshore wind</v>
      </c>
      <c r="K15903" s="65" t="b">
        <f t="shared" si="248"/>
        <v>1</v>
      </c>
    </row>
    <row r="15904" spans="2:11" ht="14.65" customHeight="1">
      <c r="B15904" s="65">
        <v>57292</v>
      </c>
      <c r="C15904" s="65" t="s">
        <v>3405</v>
      </c>
      <c r="D15904" s="65" t="s">
        <v>3585</v>
      </c>
      <c r="E15904" s="65" t="s">
        <v>3523</v>
      </c>
      <c r="F15904" s="65">
        <v>150</v>
      </c>
      <c r="G15904" s="65" t="s">
        <v>3497</v>
      </c>
      <c r="H15904" s="65" t="s">
        <v>3581</v>
      </c>
      <c r="I15904" s="65" t="s">
        <v>3524</v>
      </c>
      <c r="J15904" s="65" t="str">
        <f>IF(VLOOKUP(I15904,'Cross-Page Data'!$D$4:$F$48,3,FALSE)="natural gas",VLOOKUP(E15904,'Cross-Page Data'!$I$4:$J$19,2,FALSE),IF(VLOOKUP(I15904,'Cross-Page Data'!$D$4:$F$48,3,FALSE)="solar",IF(E15904="PV","solar PV","solar thermal"),IF(VLOOKUP(I15904,'Cross-Page Data'!$D$4:$F$48,3,FALSE)="wind",VLOOKUP(E15904,'Cross-Page Data'!$I$4:$J$19,2,FALSE),IF(VLOOKUP(I15904,'Cross-Page Data'!$D$4:$F$48,3,FALSE)="hydro",VLOOKUP(E15904,'Cross-Page Data'!$I$4:$J$19,2,FALSE),VLOOKUP(I15904,'Cross-Page Data'!$D$4:$F$48,3,FALSE)))))</f>
        <v>onshore wind</v>
      </c>
      <c r="K15904" s="65" t="b">
        <f t="shared" si="248"/>
        <v>1</v>
      </c>
    </row>
    <row r="15905" spans="2:11" ht="14.65" customHeight="1">
      <c r="B15905" s="65">
        <v>57293</v>
      </c>
      <c r="C15905" s="65" t="s">
        <v>3405</v>
      </c>
      <c r="D15905" s="65" t="s">
        <v>3585</v>
      </c>
      <c r="E15905" s="65" t="s">
        <v>3523</v>
      </c>
      <c r="F15905" s="65">
        <v>102</v>
      </c>
      <c r="G15905" s="65" t="s">
        <v>3497</v>
      </c>
      <c r="H15905" s="65" t="s">
        <v>3581</v>
      </c>
      <c r="I15905" s="65" t="s">
        <v>3524</v>
      </c>
      <c r="J15905" s="65" t="str">
        <f>IF(VLOOKUP(I15905,'Cross-Page Data'!$D$4:$F$48,3,FALSE)="natural gas",VLOOKUP(E15905,'Cross-Page Data'!$I$4:$J$19,2,FALSE),IF(VLOOKUP(I15905,'Cross-Page Data'!$D$4:$F$48,3,FALSE)="solar",IF(E15905="PV","solar PV","solar thermal"),IF(VLOOKUP(I15905,'Cross-Page Data'!$D$4:$F$48,3,FALSE)="wind",VLOOKUP(E15905,'Cross-Page Data'!$I$4:$J$19,2,FALSE),IF(VLOOKUP(I15905,'Cross-Page Data'!$D$4:$F$48,3,FALSE)="hydro",VLOOKUP(E15905,'Cross-Page Data'!$I$4:$J$19,2,FALSE),VLOOKUP(I15905,'Cross-Page Data'!$D$4:$F$48,3,FALSE)))))</f>
        <v>onshore wind</v>
      </c>
      <c r="K15905" s="65" t="b">
        <f t="shared" si="248"/>
        <v>1</v>
      </c>
    </row>
    <row r="15906" spans="2:11" ht="14.65" customHeight="1">
      <c r="B15906" s="65">
        <v>57294</v>
      </c>
      <c r="C15906" s="65" t="s">
        <v>3405</v>
      </c>
      <c r="D15906" s="65" t="s">
        <v>3585</v>
      </c>
      <c r="E15906" s="65" t="s">
        <v>3523</v>
      </c>
      <c r="F15906" s="65">
        <v>168</v>
      </c>
      <c r="G15906" s="65" t="s">
        <v>3497</v>
      </c>
      <c r="H15906" s="65" t="s">
        <v>3581</v>
      </c>
      <c r="I15906" s="65" t="s">
        <v>3524</v>
      </c>
      <c r="J15906" s="65" t="str">
        <f>IF(VLOOKUP(I15906,'Cross-Page Data'!$D$4:$F$48,3,FALSE)="natural gas",VLOOKUP(E15906,'Cross-Page Data'!$I$4:$J$19,2,FALSE),IF(VLOOKUP(I15906,'Cross-Page Data'!$D$4:$F$48,3,FALSE)="solar",IF(E15906="PV","solar PV","solar thermal"),IF(VLOOKUP(I15906,'Cross-Page Data'!$D$4:$F$48,3,FALSE)="wind",VLOOKUP(E15906,'Cross-Page Data'!$I$4:$J$19,2,FALSE),IF(VLOOKUP(I15906,'Cross-Page Data'!$D$4:$F$48,3,FALSE)="hydro",VLOOKUP(E15906,'Cross-Page Data'!$I$4:$J$19,2,FALSE),VLOOKUP(I15906,'Cross-Page Data'!$D$4:$F$48,3,FALSE)))))</f>
        <v>onshore wind</v>
      </c>
      <c r="K15906" s="65" t="b">
        <f t="shared" si="248"/>
        <v>1</v>
      </c>
    </row>
    <row r="15907" spans="2:11" ht="14.65" customHeight="1">
      <c r="B15907" s="65">
        <v>57295</v>
      </c>
      <c r="C15907" s="65" t="s">
        <v>3405</v>
      </c>
      <c r="D15907" s="65" t="s">
        <v>3587</v>
      </c>
      <c r="E15907" s="65" t="s">
        <v>3532</v>
      </c>
      <c r="F15907" s="65">
        <v>66</v>
      </c>
      <c r="G15907" s="65" t="s">
        <v>3497</v>
      </c>
      <c r="H15907" s="65" t="s">
        <v>3581</v>
      </c>
      <c r="I15907" s="65" t="s">
        <v>3533</v>
      </c>
      <c r="J15907" s="65" t="str">
        <f>IF(VLOOKUP(I15907,'Cross-Page Data'!$D$4:$F$48,3,FALSE)="natural gas",VLOOKUP(E15907,'Cross-Page Data'!$I$4:$J$19,2,FALSE),IF(VLOOKUP(I15907,'Cross-Page Data'!$D$4:$F$48,3,FALSE)="solar",IF(E15907="PV","solar PV","solar thermal"),IF(VLOOKUP(I15907,'Cross-Page Data'!$D$4:$F$48,3,FALSE)="wind",VLOOKUP(E15907,'Cross-Page Data'!$I$4:$J$19,2,FALSE),IF(VLOOKUP(I15907,'Cross-Page Data'!$D$4:$F$48,3,FALSE)="hydro",VLOOKUP(E15907,'Cross-Page Data'!$I$4:$J$19,2,FALSE),VLOOKUP(I15907,'Cross-Page Data'!$D$4:$F$48,3,FALSE)))))</f>
        <v>solar PV</v>
      </c>
      <c r="K15907" s="65" t="b">
        <f t="shared" si="248"/>
        <v>1</v>
      </c>
    </row>
    <row r="15908" spans="2:11" ht="14.65" customHeight="1">
      <c r="B15908" s="65">
        <v>57296</v>
      </c>
      <c r="C15908" s="65" t="s">
        <v>3424</v>
      </c>
      <c r="D15908" s="65" t="s">
        <v>3579</v>
      </c>
      <c r="E15908" s="65" t="s">
        <v>3510</v>
      </c>
      <c r="F15908" s="65">
        <v>2.2999999999999998</v>
      </c>
      <c r="G15908" s="65" t="s">
        <v>3497</v>
      </c>
      <c r="H15908" s="65" t="s">
        <v>3583</v>
      </c>
      <c r="I15908" s="65" t="s">
        <v>3508</v>
      </c>
      <c r="J15908" s="65" t="str">
        <f>IF(VLOOKUP(I15908,'Cross-Page Data'!$D$4:$F$48,3,FALSE)="natural gas",VLOOKUP(E15908,'Cross-Page Data'!$I$4:$J$19,2,FALSE),IF(VLOOKUP(I15908,'Cross-Page Data'!$D$4:$F$48,3,FALSE)="solar",IF(E15908="PV","solar PV","solar thermal"),IF(VLOOKUP(I15908,'Cross-Page Data'!$D$4:$F$48,3,FALSE)="wind",VLOOKUP(E15908,'Cross-Page Data'!$I$4:$J$19,2,FALSE),IF(VLOOKUP(I15908,'Cross-Page Data'!$D$4:$F$48,3,FALSE)="hydro",VLOOKUP(E15908,'Cross-Page Data'!$I$4:$J$19,2,FALSE),VLOOKUP(I15908,'Cross-Page Data'!$D$4:$F$48,3,FALSE)))))</f>
        <v>petroleum</v>
      </c>
      <c r="K15908" s="65" t="b">
        <f t="shared" si="248"/>
        <v>0</v>
      </c>
    </row>
    <row r="15909" spans="2:11" ht="14.65" customHeight="1">
      <c r="B15909" s="65">
        <v>57296</v>
      </c>
      <c r="C15909" s="65" t="s">
        <v>3424</v>
      </c>
      <c r="D15909" s="65" t="s">
        <v>3579</v>
      </c>
      <c r="E15909" s="65" t="s">
        <v>3510</v>
      </c>
      <c r="F15909" s="65">
        <v>2.2999999999999998</v>
      </c>
      <c r="G15909" s="65" t="s">
        <v>3497</v>
      </c>
      <c r="H15909" s="65" t="s">
        <v>3583</v>
      </c>
      <c r="I15909" s="65" t="s">
        <v>3508</v>
      </c>
      <c r="J15909" s="65" t="str">
        <f>IF(VLOOKUP(I15909,'Cross-Page Data'!$D$4:$F$48,3,FALSE)="natural gas",VLOOKUP(E15909,'Cross-Page Data'!$I$4:$J$19,2,FALSE),IF(VLOOKUP(I15909,'Cross-Page Data'!$D$4:$F$48,3,FALSE)="solar",IF(E15909="PV","solar PV","solar thermal"),IF(VLOOKUP(I15909,'Cross-Page Data'!$D$4:$F$48,3,FALSE)="wind",VLOOKUP(E15909,'Cross-Page Data'!$I$4:$J$19,2,FALSE),IF(VLOOKUP(I15909,'Cross-Page Data'!$D$4:$F$48,3,FALSE)="hydro",VLOOKUP(E15909,'Cross-Page Data'!$I$4:$J$19,2,FALSE),VLOOKUP(I15909,'Cross-Page Data'!$D$4:$F$48,3,FALSE)))))</f>
        <v>petroleum</v>
      </c>
      <c r="K15909" s="65" t="b">
        <f t="shared" si="248"/>
        <v>0</v>
      </c>
    </row>
    <row r="15910" spans="2:11" ht="14.65" customHeight="1">
      <c r="B15910" s="65">
        <v>57296</v>
      </c>
      <c r="C15910" s="65" t="s">
        <v>3424</v>
      </c>
      <c r="D15910" s="65" t="s">
        <v>3585</v>
      </c>
      <c r="E15910" s="65" t="s">
        <v>3523</v>
      </c>
      <c r="F15910" s="65">
        <v>1.6</v>
      </c>
      <c r="G15910" s="65" t="s">
        <v>3497</v>
      </c>
      <c r="H15910" s="65" t="s">
        <v>3583</v>
      </c>
      <c r="I15910" s="65" t="s">
        <v>3524</v>
      </c>
      <c r="J15910" s="65" t="str">
        <f>IF(VLOOKUP(I15910,'Cross-Page Data'!$D$4:$F$48,3,FALSE)="natural gas",VLOOKUP(E15910,'Cross-Page Data'!$I$4:$J$19,2,FALSE),IF(VLOOKUP(I15910,'Cross-Page Data'!$D$4:$F$48,3,FALSE)="solar",IF(E15910="PV","solar PV","solar thermal"),IF(VLOOKUP(I15910,'Cross-Page Data'!$D$4:$F$48,3,FALSE)="wind",VLOOKUP(E15910,'Cross-Page Data'!$I$4:$J$19,2,FALSE),IF(VLOOKUP(I15910,'Cross-Page Data'!$D$4:$F$48,3,FALSE)="hydro",VLOOKUP(E15910,'Cross-Page Data'!$I$4:$J$19,2,FALSE),VLOOKUP(I15910,'Cross-Page Data'!$D$4:$F$48,3,FALSE)))))</f>
        <v>onshore wind</v>
      </c>
      <c r="K15910" s="65" t="b">
        <f t="shared" si="248"/>
        <v>0</v>
      </c>
    </row>
    <row r="15911" spans="2:11" ht="14.65" customHeight="1">
      <c r="B15911" s="65">
        <v>57296</v>
      </c>
      <c r="C15911" s="65" t="s">
        <v>3424</v>
      </c>
      <c r="D15911" s="65" t="s">
        <v>3585</v>
      </c>
      <c r="E15911" s="65" t="s">
        <v>3523</v>
      </c>
      <c r="F15911" s="65">
        <v>1.6</v>
      </c>
      <c r="G15911" s="65" t="s">
        <v>3497</v>
      </c>
      <c r="H15911" s="65" t="s">
        <v>3583</v>
      </c>
      <c r="I15911" s="65" t="s">
        <v>3524</v>
      </c>
      <c r="J15911" s="65" t="str">
        <f>IF(VLOOKUP(I15911,'Cross-Page Data'!$D$4:$F$48,3,FALSE)="natural gas",VLOOKUP(E15911,'Cross-Page Data'!$I$4:$J$19,2,FALSE),IF(VLOOKUP(I15911,'Cross-Page Data'!$D$4:$F$48,3,FALSE)="solar",IF(E15911="PV","solar PV","solar thermal"),IF(VLOOKUP(I15911,'Cross-Page Data'!$D$4:$F$48,3,FALSE)="wind",VLOOKUP(E15911,'Cross-Page Data'!$I$4:$J$19,2,FALSE),IF(VLOOKUP(I15911,'Cross-Page Data'!$D$4:$F$48,3,FALSE)="hydro",VLOOKUP(E15911,'Cross-Page Data'!$I$4:$J$19,2,FALSE),VLOOKUP(I15911,'Cross-Page Data'!$D$4:$F$48,3,FALSE)))))</f>
        <v>onshore wind</v>
      </c>
      <c r="K15911" s="65" t="b">
        <f t="shared" si="248"/>
        <v>0</v>
      </c>
    </row>
    <row r="15912" spans="2:11" ht="14.65" customHeight="1">
      <c r="B15912" s="65">
        <v>57298</v>
      </c>
      <c r="C15912" s="65" t="s">
        <v>3448</v>
      </c>
      <c r="D15912" s="65" t="s">
        <v>3590</v>
      </c>
      <c r="E15912" s="65" t="s">
        <v>3510</v>
      </c>
      <c r="F15912" s="65">
        <v>0.3</v>
      </c>
      <c r="G15912" s="65" t="s">
        <v>3497</v>
      </c>
      <c r="H15912" s="65" t="s">
        <v>3581</v>
      </c>
      <c r="I15912" s="65" t="s">
        <v>3529</v>
      </c>
      <c r="J15912" s="65" t="str">
        <f>IF(VLOOKUP(I15912,'Cross-Page Data'!$D$4:$F$48,3,FALSE)="natural gas",VLOOKUP(E15912,'Cross-Page Data'!$I$4:$J$19,2,FALSE),IF(VLOOKUP(I15912,'Cross-Page Data'!$D$4:$F$48,3,FALSE)="solar",IF(E15912="PV","solar PV","solar thermal"),IF(VLOOKUP(I15912,'Cross-Page Data'!$D$4:$F$48,3,FALSE)="wind",VLOOKUP(E15912,'Cross-Page Data'!$I$4:$J$19,2,FALSE),IF(VLOOKUP(I15912,'Cross-Page Data'!$D$4:$F$48,3,FALSE)="hydro",VLOOKUP(E15912,'Cross-Page Data'!$I$4:$J$19,2,FALSE),VLOOKUP(I15912,'Cross-Page Data'!$D$4:$F$48,3,FALSE)))))</f>
        <v>biomass</v>
      </c>
      <c r="K15912" s="65" t="b">
        <f t="shared" si="248"/>
        <v>1</v>
      </c>
    </row>
    <row r="15913" spans="2:11" ht="14.65" customHeight="1">
      <c r="B15913" s="65">
        <v>57298</v>
      </c>
      <c r="C15913" s="65" t="s">
        <v>3448</v>
      </c>
      <c r="D15913" s="65" t="s">
        <v>3590</v>
      </c>
      <c r="E15913" s="65" t="s">
        <v>3510</v>
      </c>
      <c r="F15913" s="65">
        <v>0.3</v>
      </c>
      <c r="G15913" s="65" t="s">
        <v>3497</v>
      </c>
      <c r="H15913" s="65" t="s">
        <v>3581</v>
      </c>
      <c r="I15913" s="65" t="s">
        <v>3529</v>
      </c>
      <c r="J15913" s="65" t="str">
        <f>IF(VLOOKUP(I15913,'Cross-Page Data'!$D$4:$F$48,3,FALSE)="natural gas",VLOOKUP(E15913,'Cross-Page Data'!$I$4:$J$19,2,FALSE),IF(VLOOKUP(I15913,'Cross-Page Data'!$D$4:$F$48,3,FALSE)="solar",IF(E15913="PV","solar PV","solar thermal"),IF(VLOOKUP(I15913,'Cross-Page Data'!$D$4:$F$48,3,FALSE)="wind",VLOOKUP(E15913,'Cross-Page Data'!$I$4:$J$19,2,FALSE),IF(VLOOKUP(I15913,'Cross-Page Data'!$D$4:$F$48,3,FALSE)="hydro",VLOOKUP(E15913,'Cross-Page Data'!$I$4:$J$19,2,FALSE),VLOOKUP(I15913,'Cross-Page Data'!$D$4:$F$48,3,FALSE)))))</f>
        <v>biomass</v>
      </c>
      <c r="K15913" s="65" t="b">
        <f t="shared" si="248"/>
        <v>1</v>
      </c>
    </row>
    <row r="15914" spans="2:11" ht="14.65" customHeight="1">
      <c r="B15914" s="65">
        <v>57298</v>
      </c>
      <c r="C15914" s="65" t="s">
        <v>3448</v>
      </c>
      <c r="D15914" s="65" t="s">
        <v>3590</v>
      </c>
      <c r="E15914" s="65" t="s">
        <v>3510</v>
      </c>
      <c r="F15914" s="65">
        <v>0.3</v>
      </c>
      <c r="G15914" s="65" t="s">
        <v>3497</v>
      </c>
      <c r="H15914" s="65" t="s">
        <v>3581</v>
      </c>
      <c r="I15914" s="65" t="s">
        <v>3529</v>
      </c>
      <c r="J15914" s="65" t="str">
        <f>IF(VLOOKUP(I15914,'Cross-Page Data'!$D$4:$F$48,3,FALSE)="natural gas",VLOOKUP(E15914,'Cross-Page Data'!$I$4:$J$19,2,FALSE),IF(VLOOKUP(I15914,'Cross-Page Data'!$D$4:$F$48,3,FALSE)="solar",IF(E15914="PV","solar PV","solar thermal"),IF(VLOOKUP(I15914,'Cross-Page Data'!$D$4:$F$48,3,FALSE)="wind",VLOOKUP(E15914,'Cross-Page Data'!$I$4:$J$19,2,FALSE),IF(VLOOKUP(I15914,'Cross-Page Data'!$D$4:$F$48,3,FALSE)="hydro",VLOOKUP(E15914,'Cross-Page Data'!$I$4:$J$19,2,FALSE),VLOOKUP(I15914,'Cross-Page Data'!$D$4:$F$48,3,FALSE)))))</f>
        <v>biomass</v>
      </c>
      <c r="K15914" s="65" t="b">
        <f t="shared" si="248"/>
        <v>1</v>
      </c>
    </row>
    <row r="15915" spans="2:11" ht="14.65" customHeight="1">
      <c r="B15915" s="65">
        <v>57298</v>
      </c>
      <c r="C15915" s="65" t="s">
        <v>3448</v>
      </c>
      <c r="D15915" s="65" t="s">
        <v>3590</v>
      </c>
      <c r="E15915" s="65" t="s">
        <v>3510</v>
      </c>
      <c r="F15915" s="65">
        <v>0.3</v>
      </c>
      <c r="G15915" s="65" t="s">
        <v>3497</v>
      </c>
      <c r="H15915" s="65" t="s">
        <v>3581</v>
      </c>
      <c r="I15915" s="65" t="s">
        <v>3529</v>
      </c>
      <c r="J15915" s="65" t="str">
        <f>IF(VLOOKUP(I15915,'Cross-Page Data'!$D$4:$F$48,3,FALSE)="natural gas",VLOOKUP(E15915,'Cross-Page Data'!$I$4:$J$19,2,FALSE),IF(VLOOKUP(I15915,'Cross-Page Data'!$D$4:$F$48,3,FALSE)="solar",IF(E15915="PV","solar PV","solar thermal"),IF(VLOOKUP(I15915,'Cross-Page Data'!$D$4:$F$48,3,FALSE)="wind",VLOOKUP(E15915,'Cross-Page Data'!$I$4:$J$19,2,FALSE),IF(VLOOKUP(I15915,'Cross-Page Data'!$D$4:$F$48,3,FALSE)="hydro",VLOOKUP(E15915,'Cross-Page Data'!$I$4:$J$19,2,FALSE),VLOOKUP(I15915,'Cross-Page Data'!$D$4:$F$48,3,FALSE)))))</f>
        <v>biomass</v>
      </c>
      <c r="K15915" s="65" t="b">
        <f t="shared" si="248"/>
        <v>1</v>
      </c>
    </row>
    <row r="15916" spans="2:11" ht="14.65" customHeight="1">
      <c r="B15916" s="65">
        <v>57298</v>
      </c>
      <c r="C15916" s="65" t="s">
        <v>3448</v>
      </c>
      <c r="D15916" s="65" t="s">
        <v>3590</v>
      </c>
      <c r="E15916" s="65" t="s">
        <v>3510</v>
      </c>
      <c r="F15916" s="65">
        <v>0.3</v>
      </c>
      <c r="G15916" s="65" t="s">
        <v>3497</v>
      </c>
      <c r="H15916" s="65" t="s">
        <v>3581</v>
      </c>
      <c r="I15916" s="65" t="s">
        <v>3529</v>
      </c>
      <c r="J15916" s="65" t="str">
        <f>IF(VLOOKUP(I15916,'Cross-Page Data'!$D$4:$F$48,3,FALSE)="natural gas",VLOOKUP(E15916,'Cross-Page Data'!$I$4:$J$19,2,FALSE),IF(VLOOKUP(I15916,'Cross-Page Data'!$D$4:$F$48,3,FALSE)="solar",IF(E15916="PV","solar PV","solar thermal"),IF(VLOOKUP(I15916,'Cross-Page Data'!$D$4:$F$48,3,FALSE)="wind",VLOOKUP(E15916,'Cross-Page Data'!$I$4:$J$19,2,FALSE),IF(VLOOKUP(I15916,'Cross-Page Data'!$D$4:$F$48,3,FALSE)="hydro",VLOOKUP(E15916,'Cross-Page Data'!$I$4:$J$19,2,FALSE),VLOOKUP(I15916,'Cross-Page Data'!$D$4:$F$48,3,FALSE)))))</f>
        <v>biomass</v>
      </c>
      <c r="K15916" s="65" t="b">
        <f t="shared" si="248"/>
        <v>1</v>
      </c>
    </row>
    <row r="15917" spans="2:11" ht="14.65" customHeight="1">
      <c r="B15917" s="65">
        <v>57298</v>
      </c>
      <c r="C15917" s="65" t="s">
        <v>3448</v>
      </c>
      <c r="D15917" s="65" t="s">
        <v>3590</v>
      </c>
      <c r="E15917" s="65" t="s">
        <v>3510</v>
      </c>
      <c r="F15917" s="65">
        <v>0.3</v>
      </c>
      <c r="G15917" s="65" t="s">
        <v>3497</v>
      </c>
      <c r="H15917" s="65" t="s">
        <v>3581</v>
      </c>
      <c r="I15917" s="65" t="s">
        <v>3529</v>
      </c>
      <c r="J15917" s="65" t="str">
        <f>IF(VLOOKUP(I15917,'Cross-Page Data'!$D$4:$F$48,3,FALSE)="natural gas",VLOOKUP(E15917,'Cross-Page Data'!$I$4:$J$19,2,FALSE),IF(VLOOKUP(I15917,'Cross-Page Data'!$D$4:$F$48,3,FALSE)="solar",IF(E15917="PV","solar PV","solar thermal"),IF(VLOOKUP(I15917,'Cross-Page Data'!$D$4:$F$48,3,FALSE)="wind",VLOOKUP(E15917,'Cross-Page Data'!$I$4:$J$19,2,FALSE),IF(VLOOKUP(I15917,'Cross-Page Data'!$D$4:$F$48,3,FALSE)="hydro",VLOOKUP(E15917,'Cross-Page Data'!$I$4:$J$19,2,FALSE),VLOOKUP(I15917,'Cross-Page Data'!$D$4:$F$48,3,FALSE)))))</f>
        <v>biomass</v>
      </c>
      <c r="K15917" s="65" t="b">
        <f t="shared" si="248"/>
        <v>1</v>
      </c>
    </row>
    <row r="15918" spans="2:11" ht="14.65" customHeight="1">
      <c r="B15918" s="65">
        <v>57298</v>
      </c>
      <c r="C15918" s="65" t="s">
        <v>3448</v>
      </c>
      <c r="D15918" s="65" t="s">
        <v>3590</v>
      </c>
      <c r="E15918" s="65" t="s">
        <v>3510</v>
      </c>
      <c r="F15918" s="65">
        <v>0.3</v>
      </c>
      <c r="G15918" s="65" t="s">
        <v>3497</v>
      </c>
      <c r="H15918" s="65" t="s">
        <v>3581</v>
      </c>
      <c r="I15918" s="65" t="s">
        <v>3529</v>
      </c>
      <c r="J15918" s="65" t="str">
        <f>IF(VLOOKUP(I15918,'Cross-Page Data'!$D$4:$F$48,3,FALSE)="natural gas",VLOOKUP(E15918,'Cross-Page Data'!$I$4:$J$19,2,FALSE),IF(VLOOKUP(I15918,'Cross-Page Data'!$D$4:$F$48,3,FALSE)="solar",IF(E15918="PV","solar PV","solar thermal"),IF(VLOOKUP(I15918,'Cross-Page Data'!$D$4:$F$48,3,FALSE)="wind",VLOOKUP(E15918,'Cross-Page Data'!$I$4:$J$19,2,FALSE),IF(VLOOKUP(I15918,'Cross-Page Data'!$D$4:$F$48,3,FALSE)="hydro",VLOOKUP(E15918,'Cross-Page Data'!$I$4:$J$19,2,FALSE),VLOOKUP(I15918,'Cross-Page Data'!$D$4:$F$48,3,FALSE)))))</f>
        <v>biomass</v>
      </c>
      <c r="K15918" s="65" t="b">
        <f t="shared" si="248"/>
        <v>1</v>
      </c>
    </row>
    <row r="15919" spans="2:11" ht="14.65" customHeight="1">
      <c r="B15919" s="65">
        <v>57298</v>
      </c>
      <c r="C15919" s="65" t="s">
        <v>3448</v>
      </c>
      <c r="D15919" s="65" t="s">
        <v>3590</v>
      </c>
      <c r="E15919" s="65" t="s">
        <v>3510</v>
      </c>
      <c r="F15919" s="65">
        <v>0.3</v>
      </c>
      <c r="G15919" s="65" t="s">
        <v>3497</v>
      </c>
      <c r="H15919" s="65" t="s">
        <v>3581</v>
      </c>
      <c r="I15919" s="65" t="s">
        <v>3529</v>
      </c>
      <c r="J15919" s="65" t="str">
        <f>IF(VLOOKUP(I15919,'Cross-Page Data'!$D$4:$F$48,3,FALSE)="natural gas",VLOOKUP(E15919,'Cross-Page Data'!$I$4:$J$19,2,FALSE),IF(VLOOKUP(I15919,'Cross-Page Data'!$D$4:$F$48,3,FALSE)="solar",IF(E15919="PV","solar PV","solar thermal"),IF(VLOOKUP(I15919,'Cross-Page Data'!$D$4:$F$48,3,FALSE)="wind",VLOOKUP(E15919,'Cross-Page Data'!$I$4:$J$19,2,FALSE),IF(VLOOKUP(I15919,'Cross-Page Data'!$D$4:$F$48,3,FALSE)="hydro",VLOOKUP(E15919,'Cross-Page Data'!$I$4:$J$19,2,FALSE),VLOOKUP(I15919,'Cross-Page Data'!$D$4:$F$48,3,FALSE)))))</f>
        <v>biomass</v>
      </c>
      <c r="K15919" s="65" t="b">
        <f t="shared" si="248"/>
        <v>1</v>
      </c>
    </row>
    <row r="15920" spans="2:11" ht="14.65" customHeight="1">
      <c r="B15920" s="65">
        <v>57298</v>
      </c>
      <c r="C15920" s="65" t="s">
        <v>3448</v>
      </c>
      <c r="D15920" s="65" t="s">
        <v>3590</v>
      </c>
      <c r="E15920" s="65" t="s">
        <v>3510</v>
      </c>
      <c r="F15920" s="65">
        <v>0.3</v>
      </c>
      <c r="G15920" s="65" t="s">
        <v>3497</v>
      </c>
      <c r="H15920" s="65" t="s">
        <v>3581</v>
      </c>
      <c r="I15920" s="65" t="s">
        <v>3529</v>
      </c>
      <c r="J15920" s="65" t="str">
        <f>IF(VLOOKUP(I15920,'Cross-Page Data'!$D$4:$F$48,3,FALSE)="natural gas",VLOOKUP(E15920,'Cross-Page Data'!$I$4:$J$19,2,FALSE),IF(VLOOKUP(I15920,'Cross-Page Data'!$D$4:$F$48,3,FALSE)="solar",IF(E15920="PV","solar PV","solar thermal"),IF(VLOOKUP(I15920,'Cross-Page Data'!$D$4:$F$48,3,FALSE)="wind",VLOOKUP(E15920,'Cross-Page Data'!$I$4:$J$19,2,FALSE),IF(VLOOKUP(I15920,'Cross-Page Data'!$D$4:$F$48,3,FALSE)="hydro",VLOOKUP(E15920,'Cross-Page Data'!$I$4:$J$19,2,FALSE),VLOOKUP(I15920,'Cross-Page Data'!$D$4:$F$48,3,FALSE)))))</f>
        <v>biomass</v>
      </c>
      <c r="K15920" s="65" t="b">
        <f t="shared" si="248"/>
        <v>1</v>
      </c>
    </row>
    <row r="15921" spans="2:11" ht="14.65" customHeight="1">
      <c r="B15921" s="65">
        <v>57298</v>
      </c>
      <c r="C15921" s="65" t="s">
        <v>3448</v>
      </c>
      <c r="D15921" s="65" t="s">
        <v>3590</v>
      </c>
      <c r="E15921" s="65" t="s">
        <v>3510</v>
      </c>
      <c r="F15921" s="65">
        <v>0.3</v>
      </c>
      <c r="G15921" s="65" t="s">
        <v>3497</v>
      </c>
      <c r="H15921" s="65" t="s">
        <v>3581</v>
      </c>
      <c r="I15921" s="65" t="s">
        <v>3529</v>
      </c>
      <c r="J15921" s="65" t="str">
        <f>IF(VLOOKUP(I15921,'Cross-Page Data'!$D$4:$F$48,3,FALSE)="natural gas",VLOOKUP(E15921,'Cross-Page Data'!$I$4:$J$19,2,FALSE),IF(VLOOKUP(I15921,'Cross-Page Data'!$D$4:$F$48,3,FALSE)="solar",IF(E15921="PV","solar PV","solar thermal"),IF(VLOOKUP(I15921,'Cross-Page Data'!$D$4:$F$48,3,FALSE)="wind",VLOOKUP(E15921,'Cross-Page Data'!$I$4:$J$19,2,FALSE),IF(VLOOKUP(I15921,'Cross-Page Data'!$D$4:$F$48,3,FALSE)="hydro",VLOOKUP(E15921,'Cross-Page Data'!$I$4:$J$19,2,FALSE),VLOOKUP(I15921,'Cross-Page Data'!$D$4:$F$48,3,FALSE)))))</f>
        <v>biomass</v>
      </c>
      <c r="K15921" s="65" t="b">
        <f t="shared" si="248"/>
        <v>1</v>
      </c>
    </row>
    <row r="15922" spans="2:11" ht="14.65" customHeight="1">
      <c r="B15922" s="65">
        <v>57298</v>
      </c>
      <c r="C15922" s="65" t="s">
        <v>3448</v>
      </c>
      <c r="D15922" s="65" t="s">
        <v>3590</v>
      </c>
      <c r="E15922" s="65" t="s">
        <v>3510</v>
      </c>
      <c r="F15922" s="65">
        <v>0.3</v>
      </c>
      <c r="G15922" s="65" t="s">
        <v>3497</v>
      </c>
      <c r="H15922" s="65" t="s">
        <v>3581</v>
      </c>
      <c r="I15922" s="65" t="s">
        <v>3529</v>
      </c>
      <c r="J15922" s="65" t="str">
        <f>IF(VLOOKUP(I15922,'Cross-Page Data'!$D$4:$F$48,3,FALSE)="natural gas",VLOOKUP(E15922,'Cross-Page Data'!$I$4:$J$19,2,FALSE),IF(VLOOKUP(I15922,'Cross-Page Data'!$D$4:$F$48,3,FALSE)="solar",IF(E15922="PV","solar PV","solar thermal"),IF(VLOOKUP(I15922,'Cross-Page Data'!$D$4:$F$48,3,FALSE)="wind",VLOOKUP(E15922,'Cross-Page Data'!$I$4:$J$19,2,FALSE),IF(VLOOKUP(I15922,'Cross-Page Data'!$D$4:$F$48,3,FALSE)="hydro",VLOOKUP(E15922,'Cross-Page Data'!$I$4:$J$19,2,FALSE),VLOOKUP(I15922,'Cross-Page Data'!$D$4:$F$48,3,FALSE)))))</f>
        <v>biomass</v>
      </c>
      <c r="K15922" s="65" t="b">
        <f t="shared" si="248"/>
        <v>1</v>
      </c>
    </row>
    <row r="15923" spans="2:11" ht="14.65" customHeight="1">
      <c r="B15923" s="65">
        <v>57298</v>
      </c>
      <c r="C15923" s="65" t="s">
        <v>3448</v>
      </c>
      <c r="D15923" s="65" t="s">
        <v>3590</v>
      </c>
      <c r="E15923" s="65" t="s">
        <v>3510</v>
      </c>
      <c r="F15923" s="65">
        <v>0.3</v>
      </c>
      <c r="G15923" s="65" t="s">
        <v>3497</v>
      </c>
      <c r="H15923" s="65" t="s">
        <v>3581</v>
      </c>
      <c r="I15923" s="65" t="s">
        <v>3529</v>
      </c>
      <c r="J15923" s="65" t="str">
        <f>IF(VLOOKUP(I15923,'Cross-Page Data'!$D$4:$F$48,3,FALSE)="natural gas",VLOOKUP(E15923,'Cross-Page Data'!$I$4:$J$19,2,FALSE),IF(VLOOKUP(I15923,'Cross-Page Data'!$D$4:$F$48,3,FALSE)="solar",IF(E15923="PV","solar PV","solar thermal"),IF(VLOOKUP(I15923,'Cross-Page Data'!$D$4:$F$48,3,FALSE)="wind",VLOOKUP(E15923,'Cross-Page Data'!$I$4:$J$19,2,FALSE),IF(VLOOKUP(I15923,'Cross-Page Data'!$D$4:$F$48,3,FALSE)="hydro",VLOOKUP(E15923,'Cross-Page Data'!$I$4:$J$19,2,FALSE),VLOOKUP(I15923,'Cross-Page Data'!$D$4:$F$48,3,FALSE)))))</f>
        <v>biomass</v>
      </c>
      <c r="K15923" s="65" t="b">
        <f t="shared" si="248"/>
        <v>1</v>
      </c>
    </row>
    <row r="15924" spans="2:11" ht="14.65" customHeight="1">
      <c r="B15924" s="65">
        <v>57298</v>
      </c>
      <c r="C15924" s="65" t="s">
        <v>3448</v>
      </c>
      <c r="D15924" s="65" t="s">
        <v>3590</v>
      </c>
      <c r="E15924" s="65" t="s">
        <v>3510</v>
      </c>
      <c r="F15924" s="65">
        <v>0.3</v>
      </c>
      <c r="G15924" s="65" t="s">
        <v>3497</v>
      </c>
      <c r="H15924" s="65" t="s">
        <v>3581</v>
      </c>
      <c r="I15924" s="65" t="s">
        <v>3529</v>
      </c>
      <c r="J15924" s="65" t="str">
        <f>IF(VLOOKUP(I15924,'Cross-Page Data'!$D$4:$F$48,3,FALSE)="natural gas",VLOOKUP(E15924,'Cross-Page Data'!$I$4:$J$19,2,FALSE),IF(VLOOKUP(I15924,'Cross-Page Data'!$D$4:$F$48,3,FALSE)="solar",IF(E15924="PV","solar PV","solar thermal"),IF(VLOOKUP(I15924,'Cross-Page Data'!$D$4:$F$48,3,FALSE)="wind",VLOOKUP(E15924,'Cross-Page Data'!$I$4:$J$19,2,FALSE),IF(VLOOKUP(I15924,'Cross-Page Data'!$D$4:$F$48,3,FALSE)="hydro",VLOOKUP(E15924,'Cross-Page Data'!$I$4:$J$19,2,FALSE),VLOOKUP(I15924,'Cross-Page Data'!$D$4:$F$48,3,FALSE)))))</f>
        <v>biomass</v>
      </c>
      <c r="K15924" s="65" t="b">
        <f t="shared" si="248"/>
        <v>1</v>
      </c>
    </row>
    <row r="15925" spans="2:11" ht="14.65" customHeight="1">
      <c r="B15925" s="65">
        <v>57298</v>
      </c>
      <c r="C15925" s="65" t="s">
        <v>3448</v>
      </c>
      <c r="D15925" s="65" t="s">
        <v>3590</v>
      </c>
      <c r="E15925" s="65" t="s">
        <v>3510</v>
      </c>
      <c r="F15925" s="65">
        <v>0.3</v>
      </c>
      <c r="G15925" s="65" t="s">
        <v>3497</v>
      </c>
      <c r="H15925" s="65" t="s">
        <v>3581</v>
      </c>
      <c r="I15925" s="65" t="s">
        <v>3529</v>
      </c>
      <c r="J15925" s="65" t="str">
        <f>IF(VLOOKUP(I15925,'Cross-Page Data'!$D$4:$F$48,3,FALSE)="natural gas",VLOOKUP(E15925,'Cross-Page Data'!$I$4:$J$19,2,FALSE),IF(VLOOKUP(I15925,'Cross-Page Data'!$D$4:$F$48,3,FALSE)="solar",IF(E15925="PV","solar PV","solar thermal"),IF(VLOOKUP(I15925,'Cross-Page Data'!$D$4:$F$48,3,FALSE)="wind",VLOOKUP(E15925,'Cross-Page Data'!$I$4:$J$19,2,FALSE),IF(VLOOKUP(I15925,'Cross-Page Data'!$D$4:$F$48,3,FALSE)="hydro",VLOOKUP(E15925,'Cross-Page Data'!$I$4:$J$19,2,FALSE),VLOOKUP(I15925,'Cross-Page Data'!$D$4:$F$48,3,FALSE)))))</f>
        <v>biomass</v>
      </c>
      <c r="K15925" s="65" t="b">
        <f t="shared" si="248"/>
        <v>1</v>
      </c>
    </row>
    <row r="15926" spans="2:11" ht="14.65" customHeight="1">
      <c r="B15926" s="65">
        <v>57298</v>
      </c>
      <c r="C15926" s="65" t="s">
        <v>3448</v>
      </c>
      <c r="D15926" s="65" t="s">
        <v>3590</v>
      </c>
      <c r="E15926" s="65" t="s">
        <v>3510</v>
      </c>
      <c r="F15926" s="65">
        <v>0.3</v>
      </c>
      <c r="G15926" s="65" t="s">
        <v>3497</v>
      </c>
      <c r="H15926" s="65" t="s">
        <v>3581</v>
      </c>
      <c r="I15926" s="65" t="s">
        <v>3529</v>
      </c>
      <c r="J15926" s="65" t="str">
        <f>IF(VLOOKUP(I15926,'Cross-Page Data'!$D$4:$F$48,3,FALSE)="natural gas",VLOOKUP(E15926,'Cross-Page Data'!$I$4:$J$19,2,FALSE),IF(VLOOKUP(I15926,'Cross-Page Data'!$D$4:$F$48,3,FALSE)="solar",IF(E15926="PV","solar PV","solar thermal"),IF(VLOOKUP(I15926,'Cross-Page Data'!$D$4:$F$48,3,FALSE)="wind",VLOOKUP(E15926,'Cross-Page Data'!$I$4:$J$19,2,FALSE),IF(VLOOKUP(I15926,'Cross-Page Data'!$D$4:$F$48,3,FALSE)="hydro",VLOOKUP(E15926,'Cross-Page Data'!$I$4:$J$19,2,FALSE),VLOOKUP(I15926,'Cross-Page Data'!$D$4:$F$48,3,FALSE)))))</f>
        <v>biomass</v>
      </c>
      <c r="K15926" s="65" t="b">
        <f t="shared" si="248"/>
        <v>1</v>
      </c>
    </row>
    <row r="15927" spans="2:11" ht="14.65" customHeight="1">
      <c r="B15927" s="65">
        <v>57298</v>
      </c>
      <c r="C15927" s="65" t="s">
        <v>3448</v>
      </c>
      <c r="D15927" s="65" t="s">
        <v>3590</v>
      </c>
      <c r="E15927" s="65" t="s">
        <v>3510</v>
      </c>
      <c r="F15927" s="65">
        <v>0.3</v>
      </c>
      <c r="G15927" s="65" t="s">
        <v>3497</v>
      </c>
      <c r="H15927" s="65" t="s">
        <v>3581</v>
      </c>
      <c r="I15927" s="65" t="s">
        <v>3529</v>
      </c>
      <c r="J15927" s="65" t="str">
        <f>IF(VLOOKUP(I15927,'Cross-Page Data'!$D$4:$F$48,3,FALSE)="natural gas",VLOOKUP(E15927,'Cross-Page Data'!$I$4:$J$19,2,FALSE),IF(VLOOKUP(I15927,'Cross-Page Data'!$D$4:$F$48,3,FALSE)="solar",IF(E15927="PV","solar PV","solar thermal"),IF(VLOOKUP(I15927,'Cross-Page Data'!$D$4:$F$48,3,FALSE)="wind",VLOOKUP(E15927,'Cross-Page Data'!$I$4:$J$19,2,FALSE),IF(VLOOKUP(I15927,'Cross-Page Data'!$D$4:$F$48,3,FALSE)="hydro",VLOOKUP(E15927,'Cross-Page Data'!$I$4:$J$19,2,FALSE),VLOOKUP(I15927,'Cross-Page Data'!$D$4:$F$48,3,FALSE)))))</f>
        <v>biomass</v>
      </c>
      <c r="K15927" s="65" t="b">
        <f t="shared" si="248"/>
        <v>1</v>
      </c>
    </row>
    <row r="15928" spans="2:11" ht="14.65" customHeight="1">
      <c r="B15928" s="65">
        <v>57298</v>
      </c>
      <c r="C15928" s="65" t="s">
        <v>3448</v>
      </c>
      <c r="D15928" s="65" t="s">
        <v>3590</v>
      </c>
      <c r="E15928" s="65" t="s">
        <v>3510</v>
      </c>
      <c r="F15928" s="65">
        <v>0.3</v>
      </c>
      <c r="G15928" s="65" t="s">
        <v>3497</v>
      </c>
      <c r="H15928" s="65" t="s">
        <v>3581</v>
      </c>
      <c r="I15928" s="65" t="s">
        <v>3529</v>
      </c>
      <c r="J15928" s="65" t="str">
        <f>IF(VLOOKUP(I15928,'Cross-Page Data'!$D$4:$F$48,3,FALSE)="natural gas",VLOOKUP(E15928,'Cross-Page Data'!$I$4:$J$19,2,FALSE),IF(VLOOKUP(I15928,'Cross-Page Data'!$D$4:$F$48,3,FALSE)="solar",IF(E15928="PV","solar PV","solar thermal"),IF(VLOOKUP(I15928,'Cross-Page Data'!$D$4:$F$48,3,FALSE)="wind",VLOOKUP(E15928,'Cross-Page Data'!$I$4:$J$19,2,FALSE),IF(VLOOKUP(I15928,'Cross-Page Data'!$D$4:$F$48,3,FALSE)="hydro",VLOOKUP(E15928,'Cross-Page Data'!$I$4:$J$19,2,FALSE),VLOOKUP(I15928,'Cross-Page Data'!$D$4:$F$48,3,FALSE)))))</f>
        <v>biomass</v>
      </c>
      <c r="K15928" s="65" t="b">
        <f t="shared" si="248"/>
        <v>1</v>
      </c>
    </row>
    <row r="15929" spans="2:11" ht="14.65" customHeight="1">
      <c r="B15929" s="65">
        <v>57298</v>
      </c>
      <c r="C15929" s="65" t="s">
        <v>3448</v>
      </c>
      <c r="D15929" s="65" t="s">
        <v>3590</v>
      </c>
      <c r="E15929" s="65" t="s">
        <v>3510</v>
      </c>
      <c r="F15929" s="65">
        <v>0.3</v>
      </c>
      <c r="G15929" s="65" t="s">
        <v>3497</v>
      </c>
      <c r="H15929" s="65" t="s">
        <v>3581</v>
      </c>
      <c r="I15929" s="65" t="s">
        <v>3529</v>
      </c>
      <c r="J15929" s="65" t="str">
        <f>IF(VLOOKUP(I15929,'Cross-Page Data'!$D$4:$F$48,3,FALSE)="natural gas",VLOOKUP(E15929,'Cross-Page Data'!$I$4:$J$19,2,FALSE),IF(VLOOKUP(I15929,'Cross-Page Data'!$D$4:$F$48,3,FALSE)="solar",IF(E15929="PV","solar PV","solar thermal"),IF(VLOOKUP(I15929,'Cross-Page Data'!$D$4:$F$48,3,FALSE)="wind",VLOOKUP(E15929,'Cross-Page Data'!$I$4:$J$19,2,FALSE),IF(VLOOKUP(I15929,'Cross-Page Data'!$D$4:$F$48,3,FALSE)="hydro",VLOOKUP(E15929,'Cross-Page Data'!$I$4:$J$19,2,FALSE),VLOOKUP(I15929,'Cross-Page Data'!$D$4:$F$48,3,FALSE)))))</f>
        <v>biomass</v>
      </c>
      <c r="K15929" s="65" t="b">
        <f t="shared" si="248"/>
        <v>1</v>
      </c>
    </row>
    <row r="15930" spans="2:11" ht="14.65" customHeight="1">
      <c r="B15930" s="65">
        <v>57299</v>
      </c>
      <c r="C15930" s="65" t="s">
        <v>3451</v>
      </c>
      <c r="D15930" s="65" t="s">
        <v>3585</v>
      </c>
      <c r="E15930" s="65" t="s">
        <v>3523</v>
      </c>
      <c r="F15930" s="65">
        <v>111</v>
      </c>
      <c r="G15930" s="65" t="s">
        <v>3497</v>
      </c>
      <c r="H15930" s="65" t="s">
        <v>3498</v>
      </c>
      <c r="I15930" s="65" t="s">
        <v>3524</v>
      </c>
      <c r="J15930" s="65" t="str">
        <f>IF(VLOOKUP(I15930,'Cross-Page Data'!$D$4:$F$48,3,FALSE)="natural gas",VLOOKUP(E15930,'Cross-Page Data'!$I$4:$J$19,2,FALSE),IF(VLOOKUP(I15930,'Cross-Page Data'!$D$4:$F$48,3,FALSE)="solar",IF(E15930="PV","solar PV","solar thermal"),IF(VLOOKUP(I15930,'Cross-Page Data'!$D$4:$F$48,3,FALSE)="wind",VLOOKUP(E15930,'Cross-Page Data'!$I$4:$J$19,2,FALSE),IF(VLOOKUP(I15930,'Cross-Page Data'!$D$4:$F$48,3,FALSE)="hydro",VLOOKUP(E15930,'Cross-Page Data'!$I$4:$J$19,2,FALSE),VLOOKUP(I15930,'Cross-Page Data'!$D$4:$F$48,3,FALSE)))))</f>
        <v>onshore wind</v>
      </c>
      <c r="K15930" s="65" t="b">
        <f t="shared" si="248"/>
        <v>1</v>
      </c>
    </row>
    <row r="15931" spans="2:11" ht="14.65" customHeight="1">
      <c r="B15931" s="65">
        <v>57300</v>
      </c>
      <c r="C15931" s="65" t="s">
        <v>3421</v>
      </c>
      <c r="D15931" s="65" t="s">
        <v>3585</v>
      </c>
      <c r="E15931" s="65" t="s">
        <v>3523</v>
      </c>
      <c r="F15931" s="65">
        <v>70</v>
      </c>
      <c r="G15931" s="65" t="s">
        <v>3497</v>
      </c>
      <c r="H15931" s="65" t="s">
        <v>3581</v>
      </c>
      <c r="I15931" s="65" t="s">
        <v>3524</v>
      </c>
      <c r="J15931" s="65" t="str">
        <f>IF(VLOOKUP(I15931,'Cross-Page Data'!$D$4:$F$48,3,FALSE)="natural gas",VLOOKUP(E15931,'Cross-Page Data'!$I$4:$J$19,2,FALSE),IF(VLOOKUP(I15931,'Cross-Page Data'!$D$4:$F$48,3,FALSE)="solar",IF(E15931="PV","solar PV","solar thermal"),IF(VLOOKUP(I15931,'Cross-Page Data'!$D$4:$F$48,3,FALSE)="wind",VLOOKUP(E15931,'Cross-Page Data'!$I$4:$J$19,2,FALSE),IF(VLOOKUP(I15931,'Cross-Page Data'!$D$4:$F$48,3,FALSE)="hydro",VLOOKUP(E15931,'Cross-Page Data'!$I$4:$J$19,2,FALSE),VLOOKUP(I15931,'Cross-Page Data'!$D$4:$F$48,3,FALSE)))))</f>
        <v>onshore wind</v>
      </c>
      <c r="K15931" s="65" t="b">
        <f t="shared" si="248"/>
        <v>1</v>
      </c>
    </row>
    <row r="15932" spans="2:11" ht="14.65" customHeight="1">
      <c r="B15932" s="65">
        <v>57301</v>
      </c>
      <c r="C15932" s="65" t="s">
        <v>3405</v>
      </c>
      <c r="D15932" s="65" t="s">
        <v>3585</v>
      </c>
      <c r="E15932" s="65" t="s">
        <v>3523</v>
      </c>
      <c r="F15932" s="65">
        <v>8</v>
      </c>
      <c r="G15932" s="65" t="s">
        <v>3497</v>
      </c>
      <c r="H15932" s="65" t="s">
        <v>3581</v>
      </c>
      <c r="I15932" s="65" t="s">
        <v>3524</v>
      </c>
      <c r="J15932" s="65" t="str">
        <f>IF(VLOOKUP(I15932,'Cross-Page Data'!$D$4:$F$48,3,FALSE)="natural gas",VLOOKUP(E15932,'Cross-Page Data'!$I$4:$J$19,2,FALSE),IF(VLOOKUP(I15932,'Cross-Page Data'!$D$4:$F$48,3,FALSE)="solar",IF(E15932="PV","solar PV","solar thermal"),IF(VLOOKUP(I15932,'Cross-Page Data'!$D$4:$F$48,3,FALSE)="wind",VLOOKUP(E15932,'Cross-Page Data'!$I$4:$J$19,2,FALSE),IF(VLOOKUP(I15932,'Cross-Page Data'!$D$4:$F$48,3,FALSE)="hydro",VLOOKUP(E15932,'Cross-Page Data'!$I$4:$J$19,2,FALSE),VLOOKUP(I15932,'Cross-Page Data'!$D$4:$F$48,3,FALSE)))))</f>
        <v>onshore wind</v>
      </c>
      <c r="K15932" s="65" t="b">
        <f t="shared" si="248"/>
        <v>1</v>
      </c>
    </row>
    <row r="15933" spans="2:11" ht="14.65" customHeight="1">
      <c r="B15933" s="65">
        <v>57302</v>
      </c>
      <c r="C15933" s="65" t="s">
        <v>3405</v>
      </c>
      <c r="D15933" s="65" t="s">
        <v>3585</v>
      </c>
      <c r="E15933" s="65" t="s">
        <v>3523</v>
      </c>
      <c r="F15933" s="65">
        <v>6.5</v>
      </c>
      <c r="G15933" s="65" t="s">
        <v>3497</v>
      </c>
      <c r="H15933" s="65" t="s">
        <v>3581</v>
      </c>
      <c r="I15933" s="65" t="s">
        <v>3524</v>
      </c>
      <c r="J15933" s="65" t="str">
        <f>IF(VLOOKUP(I15933,'Cross-Page Data'!$D$4:$F$48,3,FALSE)="natural gas",VLOOKUP(E15933,'Cross-Page Data'!$I$4:$J$19,2,FALSE),IF(VLOOKUP(I15933,'Cross-Page Data'!$D$4:$F$48,3,FALSE)="solar",IF(E15933="PV","solar PV","solar thermal"),IF(VLOOKUP(I15933,'Cross-Page Data'!$D$4:$F$48,3,FALSE)="wind",VLOOKUP(E15933,'Cross-Page Data'!$I$4:$J$19,2,FALSE),IF(VLOOKUP(I15933,'Cross-Page Data'!$D$4:$F$48,3,FALSE)="hydro",VLOOKUP(E15933,'Cross-Page Data'!$I$4:$J$19,2,FALSE),VLOOKUP(I15933,'Cross-Page Data'!$D$4:$F$48,3,FALSE)))))</f>
        <v>onshore wind</v>
      </c>
      <c r="K15933" s="65" t="b">
        <f t="shared" si="248"/>
        <v>1</v>
      </c>
    </row>
    <row r="15934" spans="2:11" ht="14.65" customHeight="1">
      <c r="B15934" s="65">
        <v>57303</v>
      </c>
      <c r="C15934" s="65" t="s">
        <v>3444</v>
      </c>
      <c r="D15934" s="65" t="s">
        <v>3585</v>
      </c>
      <c r="E15934" s="65" t="s">
        <v>3523</v>
      </c>
      <c r="F15934" s="65">
        <v>75</v>
      </c>
      <c r="G15934" s="65" t="s">
        <v>3497</v>
      </c>
      <c r="H15934" s="65" t="s">
        <v>3581</v>
      </c>
      <c r="I15934" s="65" t="s">
        <v>3524</v>
      </c>
      <c r="J15934" s="65" t="str">
        <f>IF(VLOOKUP(I15934,'Cross-Page Data'!$D$4:$F$48,3,FALSE)="natural gas",VLOOKUP(E15934,'Cross-Page Data'!$I$4:$J$19,2,FALSE),IF(VLOOKUP(I15934,'Cross-Page Data'!$D$4:$F$48,3,FALSE)="solar",IF(E15934="PV","solar PV","solar thermal"),IF(VLOOKUP(I15934,'Cross-Page Data'!$D$4:$F$48,3,FALSE)="wind",VLOOKUP(E15934,'Cross-Page Data'!$I$4:$J$19,2,FALSE),IF(VLOOKUP(I15934,'Cross-Page Data'!$D$4:$F$48,3,FALSE)="hydro",VLOOKUP(E15934,'Cross-Page Data'!$I$4:$J$19,2,FALSE),VLOOKUP(I15934,'Cross-Page Data'!$D$4:$F$48,3,FALSE)))))</f>
        <v>onshore wind</v>
      </c>
      <c r="K15934" s="65" t="b">
        <f t="shared" si="248"/>
        <v>1</v>
      </c>
    </row>
    <row r="15935" spans="2:11" ht="14.65" customHeight="1">
      <c r="B15935" s="65">
        <v>57303</v>
      </c>
      <c r="C15935" s="65" t="s">
        <v>3444</v>
      </c>
      <c r="D15935" s="65" t="s">
        <v>3585</v>
      </c>
      <c r="E15935" s="65" t="s">
        <v>3523</v>
      </c>
      <c r="F15935" s="65">
        <v>75</v>
      </c>
      <c r="G15935" s="65" t="s">
        <v>3497</v>
      </c>
      <c r="H15935" s="65" t="s">
        <v>3581</v>
      </c>
      <c r="I15935" s="65" t="s">
        <v>3524</v>
      </c>
      <c r="J15935" s="65" t="str">
        <f>IF(VLOOKUP(I15935,'Cross-Page Data'!$D$4:$F$48,3,FALSE)="natural gas",VLOOKUP(E15935,'Cross-Page Data'!$I$4:$J$19,2,FALSE),IF(VLOOKUP(I15935,'Cross-Page Data'!$D$4:$F$48,3,FALSE)="solar",IF(E15935="PV","solar PV","solar thermal"),IF(VLOOKUP(I15935,'Cross-Page Data'!$D$4:$F$48,3,FALSE)="wind",VLOOKUP(E15935,'Cross-Page Data'!$I$4:$J$19,2,FALSE),IF(VLOOKUP(I15935,'Cross-Page Data'!$D$4:$F$48,3,FALSE)="hydro",VLOOKUP(E15935,'Cross-Page Data'!$I$4:$J$19,2,FALSE),VLOOKUP(I15935,'Cross-Page Data'!$D$4:$F$48,3,FALSE)))))</f>
        <v>onshore wind</v>
      </c>
      <c r="K15935" s="65" t="b">
        <f t="shared" si="248"/>
        <v>1</v>
      </c>
    </row>
    <row r="15936" spans="2:11" ht="14.65" customHeight="1">
      <c r="B15936" s="65">
        <v>57305</v>
      </c>
      <c r="C15936" s="65" t="s">
        <v>3405</v>
      </c>
      <c r="D15936" s="65" t="s">
        <v>3587</v>
      </c>
      <c r="E15936" s="65" t="s">
        <v>3532</v>
      </c>
      <c r="F15936" s="65">
        <v>10</v>
      </c>
      <c r="G15936" s="65" t="s">
        <v>3497</v>
      </c>
      <c r="H15936" s="65" t="s">
        <v>3498</v>
      </c>
      <c r="I15936" s="65" t="s">
        <v>3533</v>
      </c>
      <c r="J15936" s="65" t="str">
        <f>IF(VLOOKUP(I15936,'Cross-Page Data'!$D$4:$F$48,3,FALSE)="natural gas",VLOOKUP(E15936,'Cross-Page Data'!$I$4:$J$19,2,FALSE),IF(VLOOKUP(I15936,'Cross-Page Data'!$D$4:$F$48,3,FALSE)="solar",IF(E15936="PV","solar PV","solar thermal"),IF(VLOOKUP(I15936,'Cross-Page Data'!$D$4:$F$48,3,FALSE)="wind",VLOOKUP(E15936,'Cross-Page Data'!$I$4:$J$19,2,FALSE),IF(VLOOKUP(I15936,'Cross-Page Data'!$D$4:$F$48,3,FALSE)="hydro",VLOOKUP(E15936,'Cross-Page Data'!$I$4:$J$19,2,FALSE),VLOOKUP(I15936,'Cross-Page Data'!$D$4:$F$48,3,FALSE)))))</f>
        <v>solar PV</v>
      </c>
      <c r="K15936" s="65" t="b">
        <f t="shared" si="248"/>
        <v>1</v>
      </c>
    </row>
    <row r="15937" spans="2:11" ht="14.65" customHeight="1">
      <c r="B15937" s="65">
        <v>57306</v>
      </c>
      <c r="C15937" s="65" t="s">
        <v>3405</v>
      </c>
      <c r="D15937" s="65" t="s">
        <v>3587</v>
      </c>
      <c r="E15937" s="65" t="s">
        <v>3532</v>
      </c>
      <c r="F15937" s="65">
        <v>8.5</v>
      </c>
      <c r="G15937" s="65" t="s">
        <v>3497</v>
      </c>
      <c r="H15937" s="65" t="s">
        <v>3498</v>
      </c>
      <c r="I15937" s="65" t="s">
        <v>3533</v>
      </c>
      <c r="J15937" s="65" t="str">
        <f>IF(VLOOKUP(I15937,'Cross-Page Data'!$D$4:$F$48,3,FALSE)="natural gas",VLOOKUP(E15937,'Cross-Page Data'!$I$4:$J$19,2,FALSE),IF(VLOOKUP(I15937,'Cross-Page Data'!$D$4:$F$48,3,FALSE)="solar",IF(E15937="PV","solar PV","solar thermal"),IF(VLOOKUP(I15937,'Cross-Page Data'!$D$4:$F$48,3,FALSE)="wind",VLOOKUP(E15937,'Cross-Page Data'!$I$4:$J$19,2,FALSE),IF(VLOOKUP(I15937,'Cross-Page Data'!$D$4:$F$48,3,FALSE)="hydro",VLOOKUP(E15937,'Cross-Page Data'!$I$4:$J$19,2,FALSE),VLOOKUP(I15937,'Cross-Page Data'!$D$4:$F$48,3,FALSE)))))</f>
        <v>solar PV</v>
      </c>
      <c r="K15937" s="65" t="b">
        <f t="shared" si="248"/>
        <v>1</v>
      </c>
    </row>
    <row r="15938" spans="2:11" ht="14.65" customHeight="1">
      <c r="B15938" s="65">
        <v>57308</v>
      </c>
      <c r="C15938" s="65" t="s">
        <v>3405</v>
      </c>
      <c r="D15938" s="65" t="s">
        <v>3587</v>
      </c>
      <c r="E15938" s="65" t="s">
        <v>3532</v>
      </c>
      <c r="F15938" s="65">
        <v>2.2000000000000002</v>
      </c>
      <c r="G15938" s="65" t="s">
        <v>3497</v>
      </c>
      <c r="H15938" s="65" t="s">
        <v>3498</v>
      </c>
      <c r="I15938" s="65" t="s">
        <v>3533</v>
      </c>
      <c r="J15938" s="65" t="str">
        <f>IF(VLOOKUP(I15938,'Cross-Page Data'!$D$4:$F$48,3,FALSE)="natural gas",VLOOKUP(E15938,'Cross-Page Data'!$I$4:$J$19,2,FALSE),IF(VLOOKUP(I15938,'Cross-Page Data'!$D$4:$F$48,3,FALSE)="solar",IF(E15938="PV","solar PV","solar thermal"),IF(VLOOKUP(I15938,'Cross-Page Data'!$D$4:$F$48,3,FALSE)="wind",VLOOKUP(E15938,'Cross-Page Data'!$I$4:$J$19,2,FALSE),IF(VLOOKUP(I15938,'Cross-Page Data'!$D$4:$F$48,3,FALSE)="hydro",VLOOKUP(E15938,'Cross-Page Data'!$I$4:$J$19,2,FALSE),VLOOKUP(I15938,'Cross-Page Data'!$D$4:$F$48,3,FALSE)))))</f>
        <v>solar PV</v>
      </c>
      <c r="K15938" s="65" t="b">
        <f t="shared" si="248"/>
        <v>1</v>
      </c>
    </row>
    <row r="15939" spans="2:11" ht="14.65" customHeight="1">
      <c r="B15939" s="65">
        <v>57309</v>
      </c>
      <c r="C15939" s="65" t="s">
        <v>3405</v>
      </c>
      <c r="D15939" s="65" t="s">
        <v>3587</v>
      </c>
      <c r="E15939" s="65" t="s">
        <v>3532</v>
      </c>
      <c r="F15939" s="65">
        <v>1.1000000000000001</v>
      </c>
      <c r="G15939" s="65" t="s">
        <v>3497</v>
      </c>
      <c r="H15939" s="65" t="s">
        <v>3583</v>
      </c>
      <c r="I15939" s="65" t="s">
        <v>3533</v>
      </c>
      <c r="J15939" s="65" t="str">
        <f>IF(VLOOKUP(I15939,'Cross-Page Data'!$D$4:$F$48,3,FALSE)="natural gas",VLOOKUP(E15939,'Cross-Page Data'!$I$4:$J$19,2,FALSE),IF(VLOOKUP(I15939,'Cross-Page Data'!$D$4:$F$48,3,FALSE)="solar",IF(E15939="PV","solar PV","solar thermal"),IF(VLOOKUP(I15939,'Cross-Page Data'!$D$4:$F$48,3,FALSE)="wind",VLOOKUP(E15939,'Cross-Page Data'!$I$4:$J$19,2,FALSE),IF(VLOOKUP(I15939,'Cross-Page Data'!$D$4:$F$48,3,FALSE)="hydro",VLOOKUP(E15939,'Cross-Page Data'!$I$4:$J$19,2,FALSE),VLOOKUP(I15939,'Cross-Page Data'!$D$4:$F$48,3,FALSE)))))</f>
        <v>solar PV</v>
      </c>
      <c r="K15939" s="65" t="b">
        <f t="shared" si="248"/>
        <v>0</v>
      </c>
    </row>
    <row r="15940" spans="2:11" ht="14.65" customHeight="1">
      <c r="B15940" s="65">
        <v>57310</v>
      </c>
      <c r="C15940" s="65" t="s">
        <v>3405</v>
      </c>
      <c r="D15940" s="65" t="s">
        <v>3587</v>
      </c>
      <c r="E15940" s="65" t="s">
        <v>3532</v>
      </c>
      <c r="F15940" s="65">
        <v>1.3</v>
      </c>
      <c r="G15940" s="65" t="s">
        <v>3497</v>
      </c>
      <c r="H15940" s="65" t="s">
        <v>3583</v>
      </c>
      <c r="I15940" s="65" t="s">
        <v>3533</v>
      </c>
      <c r="J15940" s="65" t="str">
        <f>IF(VLOOKUP(I15940,'Cross-Page Data'!$D$4:$F$48,3,FALSE)="natural gas",VLOOKUP(E15940,'Cross-Page Data'!$I$4:$J$19,2,FALSE),IF(VLOOKUP(I15940,'Cross-Page Data'!$D$4:$F$48,3,FALSE)="solar",IF(E15940="PV","solar PV","solar thermal"),IF(VLOOKUP(I15940,'Cross-Page Data'!$D$4:$F$48,3,FALSE)="wind",VLOOKUP(E15940,'Cross-Page Data'!$I$4:$J$19,2,FALSE),IF(VLOOKUP(I15940,'Cross-Page Data'!$D$4:$F$48,3,FALSE)="hydro",VLOOKUP(E15940,'Cross-Page Data'!$I$4:$J$19,2,FALSE),VLOOKUP(I15940,'Cross-Page Data'!$D$4:$F$48,3,FALSE)))))</f>
        <v>solar PV</v>
      </c>
      <c r="K15940" s="65" t="b">
        <f t="shared" ref="K15940:K16003" si="249">IF(AND($N$3=FALSE,OR(H15940="Commercial CHP",H15940="Industrial CHP",H15940="IPP CHP")),FALSE,IF(AND($N$4=FALSE,OR(H15940="Commercial CHP",H15940="Commercial Non-CHP",H15940="industrial chp", H15940="industrial non-chp")),FALSE, TRUE))</f>
        <v>0</v>
      </c>
    </row>
    <row r="15941" spans="2:11" ht="14.65" customHeight="1">
      <c r="B15941" s="65">
        <v>57311</v>
      </c>
      <c r="C15941" s="65" t="s">
        <v>3405</v>
      </c>
      <c r="D15941" s="65" t="s">
        <v>3587</v>
      </c>
      <c r="E15941" s="65" t="s">
        <v>3532</v>
      </c>
      <c r="F15941" s="65">
        <v>1</v>
      </c>
      <c r="G15941" s="65" t="s">
        <v>3497</v>
      </c>
      <c r="H15941" s="65" t="s">
        <v>3583</v>
      </c>
      <c r="I15941" s="65" t="s">
        <v>3533</v>
      </c>
      <c r="J15941" s="65" t="str">
        <f>IF(VLOOKUP(I15941,'Cross-Page Data'!$D$4:$F$48,3,FALSE)="natural gas",VLOOKUP(E15941,'Cross-Page Data'!$I$4:$J$19,2,FALSE),IF(VLOOKUP(I15941,'Cross-Page Data'!$D$4:$F$48,3,FALSE)="solar",IF(E15941="PV","solar PV","solar thermal"),IF(VLOOKUP(I15941,'Cross-Page Data'!$D$4:$F$48,3,FALSE)="wind",VLOOKUP(E15941,'Cross-Page Data'!$I$4:$J$19,2,FALSE),IF(VLOOKUP(I15941,'Cross-Page Data'!$D$4:$F$48,3,FALSE)="hydro",VLOOKUP(E15941,'Cross-Page Data'!$I$4:$J$19,2,FALSE),VLOOKUP(I15941,'Cross-Page Data'!$D$4:$F$48,3,FALSE)))))</f>
        <v>solar PV</v>
      </c>
      <c r="K15941" s="65" t="b">
        <f t="shared" si="249"/>
        <v>0</v>
      </c>
    </row>
    <row r="15942" spans="2:11" ht="14.65" customHeight="1">
      <c r="B15942" s="65">
        <v>57313</v>
      </c>
      <c r="C15942" s="65" t="s">
        <v>3405</v>
      </c>
      <c r="D15942" s="65" t="s">
        <v>3587</v>
      </c>
      <c r="E15942" s="65" t="s">
        <v>3532</v>
      </c>
      <c r="F15942" s="65">
        <v>1.2</v>
      </c>
      <c r="G15942" s="65" t="s">
        <v>3497</v>
      </c>
      <c r="H15942" s="65" t="s">
        <v>3583</v>
      </c>
      <c r="I15942" s="65" t="s">
        <v>3533</v>
      </c>
      <c r="J15942" s="65" t="str">
        <f>IF(VLOOKUP(I15942,'Cross-Page Data'!$D$4:$F$48,3,FALSE)="natural gas",VLOOKUP(E15942,'Cross-Page Data'!$I$4:$J$19,2,FALSE),IF(VLOOKUP(I15942,'Cross-Page Data'!$D$4:$F$48,3,FALSE)="solar",IF(E15942="PV","solar PV","solar thermal"),IF(VLOOKUP(I15942,'Cross-Page Data'!$D$4:$F$48,3,FALSE)="wind",VLOOKUP(E15942,'Cross-Page Data'!$I$4:$J$19,2,FALSE),IF(VLOOKUP(I15942,'Cross-Page Data'!$D$4:$F$48,3,FALSE)="hydro",VLOOKUP(E15942,'Cross-Page Data'!$I$4:$J$19,2,FALSE),VLOOKUP(I15942,'Cross-Page Data'!$D$4:$F$48,3,FALSE)))))</f>
        <v>solar PV</v>
      </c>
      <c r="K15942" s="65" t="b">
        <f t="shared" si="249"/>
        <v>0</v>
      </c>
    </row>
    <row r="15943" spans="2:11" ht="14.65" customHeight="1">
      <c r="B15943" s="65">
        <v>57314</v>
      </c>
      <c r="C15943" s="65" t="s">
        <v>3405</v>
      </c>
      <c r="D15943" s="65" t="s">
        <v>3587</v>
      </c>
      <c r="E15943" s="65" t="s">
        <v>3532</v>
      </c>
      <c r="F15943" s="65">
        <v>2.2000000000000002</v>
      </c>
      <c r="G15943" s="65" t="s">
        <v>3497</v>
      </c>
      <c r="H15943" s="65" t="s">
        <v>3583</v>
      </c>
      <c r="I15943" s="65" t="s">
        <v>3533</v>
      </c>
      <c r="J15943" s="65" t="str">
        <f>IF(VLOOKUP(I15943,'Cross-Page Data'!$D$4:$F$48,3,FALSE)="natural gas",VLOOKUP(E15943,'Cross-Page Data'!$I$4:$J$19,2,FALSE),IF(VLOOKUP(I15943,'Cross-Page Data'!$D$4:$F$48,3,FALSE)="solar",IF(E15943="PV","solar PV","solar thermal"),IF(VLOOKUP(I15943,'Cross-Page Data'!$D$4:$F$48,3,FALSE)="wind",VLOOKUP(E15943,'Cross-Page Data'!$I$4:$J$19,2,FALSE),IF(VLOOKUP(I15943,'Cross-Page Data'!$D$4:$F$48,3,FALSE)="hydro",VLOOKUP(E15943,'Cross-Page Data'!$I$4:$J$19,2,FALSE),VLOOKUP(I15943,'Cross-Page Data'!$D$4:$F$48,3,FALSE)))))</f>
        <v>solar PV</v>
      </c>
      <c r="K15943" s="65" t="b">
        <f t="shared" si="249"/>
        <v>0</v>
      </c>
    </row>
    <row r="15944" spans="2:11" ht="14.65" customHeight="1">
      <c r="B15944" s="65">
        <v>57315</v>
      </c>
      <c r="C15944" s="65" t="s">
        <v>3406</v>
      </c>
      <c r="D15944" s="65" t="s">
        <v>3585</v>
      </c>
      <c r="E15944" s="65" t="s">
        <v>3523</v>
      </c>
      <c r="F15944" s="65">
        <v>252</v>
      </c>
      <c r="G15944" s="65" t="s">
        <v>3497</v>
      </c>
      <c r="H15944" s="65" t="s">
        <v>3581</v>
      </c>
      <c r="I15944" s="65" t="s">
        <v>3524</v>
      </c>
      <c r="J15944" s="65" t="str">
        <f>IF(VLOOKUP(I15944,'Cross-Page Data'!$D$4:$F$48,3,FALSE)="natural gas",VLOOKUP(E15944,'Cross-Page Data'!$I$4:$J$19,2,FALSE),IF(VLOOKUP(I15944,'Cross-Page Data'!$D$4:$F$48,3,FALSE)="solar",IF(E15944="PV","solar PV","solar thermal"),IF(VLOOKUP(I15944,'Cross-Page Data'!$D$4:$F$48,3,FALSE)="wind",VLOOKUP(E15944,'Cross-Page Data'!$I$4:$J$19,2,FALSE),IF(VLOOKUP(I15944,'Cross-Page Data'!$D$4:$F$48,3,FALSE)="hydro",VLOOKUP(E15944,'Cross-Page Data'!$I$4:$J$19,2,FALSE),VLOOKUP(I15944,'Cross-Page Data'!$D$4:$F$48,3,FALSE)))))</f>
        <v>onshore wind</v>
      </c>
      <c r="K15944" s="65" t="b">
        <f t="shared" si="249"/>
        <v>1</v>
      </c>
    </row>
    <row r="15945" spans="2:11" ht="14.65" customHeight="1">
      <c r="B15945" s="65">
        <v>57317</v>
      </c>
      <c r="C15945" s="65" t="s">
        <v>3406</v>
      </c>
      <c r="D15945" s="65" t="s">
        <v>3587</v>
      </c>
      <c r="E15945" s="65" t="s">
        <v>3532</v>
      </c>
      <c r="F15945" s="65">
        <v>35</v>
      </c>
      <c r="G15945" s="65" t="s">
        <v>3497</v>
      </c>
      <c r="H15945" s="65" t="s">
        <v>3581</v>
      </c>
      <c r="I15945" s="65" t="s">
        <v>3533</v>
      </c>
      <c r="J15945" s="65" t="str">
        <f>IF(VLOOKUP(I15945,'Cross-Page Data'!$D$4:$F$48,3,FALSE)="natural gas",VLOOKUP(E15945,'Cross-Page Data'!$I$4:$J$19,2,FALSE),IF(VLOOKUP(I15945,'Cross-Page Data'!$D$4:$F$48,3,FALSE)="solar",IF(E15945="PV","solar PV","solar thermal"),IF(VLOOKUP(I15945,'Cross-Page Data'!$D$4:$F$48,3,FALSE)="wind",VLOOKUP(E15945,'Cross-Page Data'!$I$4:$J$19,2,FALSE),IF(VLOOKUP(I15945,'Cross-Page Data'!$D$4:$F$48,3,FALSE)="hydro",VLOOKUP(E15945,'Cross-Page Data'!$I$4:$J$19,2,FALSE),VLOOKUP(I15945,'Cross-Page Data'!$D$4:$F$48,3,FALSE)))))</f>
        <v>solar PV</v>
      </c>
      <c r="K15945" s="65" t="b">
        <f t="shared" si="249"/>
        <v>1</v>
      </c>
    </row>
    <row r="15946" spans="2:11" ht="14.65" customHeight="1">
      <c r="B15946" s="65">
        <v>57318</v>
      </c>
      <c r="C15946" s="65" t="s">
        <v>3404</v>
      </c>
      <c r="D15946" s="65" t="s">
        <v>3587</v>
      </c>
      <c r="E15946" s="65" t="s">
        <v>3532</v>
      </c>
      <c r="F15946" s="65">
        <v>20</v>
      </c>
      <c r="G15946" s="65" t="s">
        <v>3497</v>
      </c>
      <c r="H15946" s="65" t="s">
        <v>3581</v>
      </c>
      <c r="I15946" s="65" t="s">
        <v>3533</v>
      </c>
      <c r="J15946" s="65" t="str">
        <f>IF(VLOOKUP(I15946,'Cross-Page Data'!$D$4:$F$48,3,FALSE)="natural gas",VLOOKUP(E15946,'Cross-Page Data'!$I$4:$J$19,2,FALSE),IF(VLOOKUP(I15946,'Cross-Page Data'!$D$4:$F$48,3,FALSE)="solar",IF(E15946="PV","solar PV","solar thermal"),IF(VLOOKUP(I15946,'Cross-Page Data'!$D$4:$F$48,3,FALSE)="wind",VLOOKUP(E15946,'Cross-Page Data'!$I$4:$J$19,2,FALSE),IF(VLOOKUP(I15946,'Cross-Page Data'!$D$4:$F$48,3,FALSE)="hydro",VLOOKUP(E15946,'Cross-Page Data'!$I$4:$J$19,2,FALSE),VLOOKUP(I15946,'Cross-Page Data'!$D$4:$F$48,3,FALSE)))))</f>
        <v>solar PV</v>
      </c>
      <c r="K15946" s="65" t="b">
        <f t="shared" si="249"/>
        <v>1</v>
      </c>
    </row>
    <row r="15947" spans="2:11" ht="14.65" customHeight="1">
      <c r="B15947" s="65">
        <v>57319</v>
      </c>
      <c r="C15947" s="65" t="s">
        <v>3448</v>
      </c>
      <c r="D15947" s="65" t="s">
        <v>3585</v>
      </c>
      <c r="E15947" s="65" t="s">
        <v>3523</v>
      </c>
      <c r="F15947" s="65">
        <v>50</v>
      </c>
      <c r="G15947" s="65" t="s">
        <v>3497</v>
      </c>
      <c r="H15947" s="65" t="s">
        <v>3581</v>
      </c>
      <c r="I15947" s="65" t="s">
        <v>3524</v>
      </c>
      <c r="J15947" s="65" t="str">
        <f>IF(VLOOKUP(I15947,'Cross-Page Data'!$D$4:$F$48,3,FALSE)="natural gas",VLOOKUP(E15947,'Cross-Page Data'!$I$4:$J$19,2,FALSE),IF(VLOOKUP(I15947,'Cross-Page Data'!$D$4:$F$48,3,FALSE)="solar",IF(E15947="PV","solar PV","solar thermal"),IF(VLOOKUP(I15947,'Cross-Page Data'!$D$4:$F$48,3,FALSE)="wind",VLOOKUP(E15947,'Cross-Page Data'!$I$4:$J$19,2,FALSE),IF(VLOOKUP(I15947,'Cross-Page Data'!$D$4:$F$48,3,FALSE)="hydro",VLOOKUP(E15947,'Cross-Page Data'!$I$4:$J$19,2,FALSE),VLOOKUP(I15947,'Cross-Page Data'!$D$4:$F$48,3,FALSE)))))</f>
        <v>onshore wind</v>
      </c>
      <c r="K15947" s="65" t="b">
        <f t="shared" si="249"/>
        <v>1</v>
      </c>
    </row>
    <row r="15948" spans="2:11" ht="14.65" customHeight="1">
      <c r="B15948" s="65">
        <v>57320</v>
      </c>
      <c r="C15948" s="65" t="s">
        <v>3448</v>
      </c>
      <c r="D15948" s="65" t="s">
        <v>3585</v>
      </c>
      <c r="E15948" s="65" t="s">
        <v>3523</v>
      </c>
      <c r="F15948" s="65">
        <v>151.19999999999999</v>
      </c>
      <c r="G15948" s="65" t="s">
        <v>3497</v>
      </c>
      <c r="H15948" s="65" t="s">
        <v>3581</v>
      </c>
      <c r="I15948" s="65" t="s">
        <v>3524</v>
      </c>
      <c r="J15948" s="65" t="str">
        <f>IF(VLOOKUP(I15948,'Cross-Page Data'!$D$4:$F$48,3,FALSE)="natural gas",VLOOKUP(E15948,'Cross-Page Data'!$I$4:$J$19,2,FALSE),IF(VLOOKUP(I15948,'Cross-Page Data'!$D$4:$F$48,3,FALSE)="solar",IF(E15948="PV","solar PV","solar thermal"),IF(VLOOKUP(I15948,'Cross-Page Data'!$D$4:$F$48,3,FALSE)="wind",VLOOKUP(E15948,'Cross-Page Data'!$I$4:$J$19,2,FALSE),IF(VLOOKUP(I15948,'Cross-Page Data'!$D$4:$F$48,3,FALSE)="hydro",VLOOKUP(E15948,'Cross-Page Data'!$I$4:$J$19,2,FALSE),VLOOKUP(I15948,'Cross-Page Data'!$D$4:$F$48,3,FALSE)))))</f>
        <v>onshore wind</v>
      </c>
      <c r="K15948" s="65" t="b">
        <f t="shared" si="249"/>
        <v>1</v>
      </c>
    </row>
    <row r="15949" spans="2:11" ht="14.65" customHeight="1">
      <c r="B15949" s="65">
        <v>57321</v>
      </c>
      <c r="C15949" s="65" t="s">
        <v>3428</v>
      </c>
      <c r="D15949" s="65" t="s">
        <v>3587</v>
      </c>
      <c r="E15949" s="65" t="s">
        <v>3532</v>
      </c>
      <c r="F15949" s="65">
        <v>1.2</v>
      </c>
      <c r="G15949" s="65" t="s">
        <v>3497</v>
      </c>
      <c r="H15949" s="65" t="s">
        <v>3581</v>
      </c>
      <c r="I15949" s="65" t="s">
        <v>3533</v>
      </c>
      <c r="J15949" s="65" t="str">
        <f>IF(VLOOKUP(I15949,'Cross-Page Data'!$D$4:$F$48,3,FALSE)="natural gas",VLOOKUP(E15949,'Cross-Page Data'!$I$4:$J$19,2,FALSE),IF(VLOOKUP(I15949,'Cross-Page Data'!$D$4:$F$48,3,FALSE)="solar",IF(E15949="PV","solar PV","solar thermal"),IF(VLOOKUP(I15949,'Cross-Page Data'!$D$4:$F$48,3,FALSE)="wind",VLOOKUP(E15949,'Cross-Page Data'!$I$4:$J$19,2,FALSE),IF(VLOOKUP(I15949,'Cross-Page Data'!$D$4:$F$48,3,FALSE)="hydro",VLOOKUP(E15949,'Cross-Page Data'!$I$4:$J$19,2,FALSE),VLOOKUP(I15949,'Cross-Page Data'!$D$4:$F$48,3,FALSE)))))</f>
        <v>solar PV</v>
      </c>
      <c r="K15949" s="65" t="b">
        <f t="shared" si="249"/>
        <v>1</v>
      </c>
    </row>
    <row r="15950" spans="2:11" ht="14.65" customHeight="1">
      <c r="B15950" s="65">
        <v>57322</v>
      </c>
      <c r="C15950" s="65" t="s">
        <v>3444</v>
      </c>
      <c r="D15950" s="65" t="s">
        <v>3578</v>
      </c>
      <c r="E15950" s="65" t="s">
        <v>3509</v>
      </c>
      <c r="F15950" s="65">
        <v>12.3</v>
      </c>
      <c r="G15950" s="65" t="s">
        <v>3507</v>
      </c>
      <c r="H15950" s="65" t="s">
        <v>3595</v>
      </c>
      <c r="I15950" s="65" t="s">
        <v>3502</v>
      </c>
      <c r="J15950" s="65" t="str">
        <f>IF(VLOOKUP(I15950,'Cross-Page Data'!$D$4:$F$48,3,FALSE)="natural gas",VLOOKUP(E15950,'Cross-Page Data'!$I$4:$J$19,2,FALSE),IF(VLOOKUP(I15950,'Cross-Page Data'!$D$4:$F$48,3,FALSE)="solar",IF(E15950="PV","solar PV","solar thermal"),IF(VLOOKUP(I15950,'Cross-Page Data'!$D$4:$F$48,3,FALSE)="wind",VLOOKUP(E15950,'Cross-Page Data'!$I$4:$J$19,2,FALSE),IF(VLOOKUP(I15950,'Cross-Page Data'!$D$4:$F$48,3,FALSE)="hydro",VLOOKUP(E15950,'Cross-Page Data'!$I$4:$J$19,2,FALSE),VLOOKUP(I15950,'Cross-Page Data'!$D$4:$F$48,3,FALSE)))))</f>
        <v>natural gas peaker</v>
      </c>
      <c r="K15950" s="65" t="b">
        <f t="shared" si="249"/>
        <v>0</v>
      </c>
    </row>
    <row r="15951" spans="2:11" ht="40.4" customHeight="1">
      <c r="B15951" s="65">
        <v>57323</v>
      </c>
      <c r="C15951" s="65" t="s">
        <v>3405</v>
      </c>
      <c r="D15951" s="65" t="s">
        <v>3604</v>
      </c>
      <c r="E15951" s="65" t="s">
        <v>3505</v>
      </c>
      <c r="F15951" s="65">
        <v>3.2</v>
      </c>
      <c r="G15951" s="65" t="s">
        <v>3497</v>
      </c>
      <c r="H15951" s="65" t="s">
        <v>3581</v>
      </c>
      <c r="I15951" s="65" t="s">
        <v>3533</v>
      </c>
      <c r="J15951" s="65" t="str">
        <f>IF(VLOOKUP(I15951,'Cross-Page Data'!$D$4:$F$48,3,FALSE)="natural gas",VLOOKUP(E15951,'Cross-Page Data'!$I$4:$J$19,2,FALSE),IF(VLOOKUP(I15951,'Cross-Page Data'!$D$4:$F$48,3,FALSE)="solar",IF(E15951="PV","solar PV","solar thermal"),IF(VLOOKUP(I15951,'Cross-Page Data'!$D$4:$F$48,3,FALSE)="wind",VLOOKUP(E15951,'Cross-Page Data'!$I$4:$J$19,2,FALSE),IF(VLOOKUP(I15951,'Cross-Page Data'!$D$4:$F$48,3,FALSE)="hydro",VLOOKUP(E15951,'Cross-Page Data'!$I$4:$J$19,2,FALSE),VLOOKUP(I15951,'Cross-Page Data'!$D$4:$F$48,3,FALSE)))))</f>
        <v>solar thermal</v>
      </c>
      <c r="K15951" s="65" t="b">
        <f t="shared" si="249"/>
        <v>1</v>
      </c>
    </row>
    <row r="15952" spans="2:11" ht="14.65" customHeight="1">
      <c r="B15952" s="65">
        <v>57324</v>
      </c>
      <c r="C15952" s="65" t="s">
        <v>3404</v>
      </c>
      <c r="D15952" s="65" t="s">
        <v>3587</v>
      </c>
      <c r="E15952" s="65" t="s">
        <v>3532</v>
      </c>
      <c r="F15952" s="65">
        <v>12.8</v>
      </c>
      <c r="G15952" s="65" t="s">
        <v>3497</v>
      </c>
      <c r="H15952" s="65" t="s">
        <v>3498</v>
      </c>
      <c r="I15952" s="65" t="s">
        <v>3533</v>
      </c>
      <c r="J15952" s="65" t="str">
        <f>IF(VLOOKUP(I15952,'Cross-Page Data'!$D$4:$F$48,3,FALSE)="natural gas",VLOOKUP(E15952,'Cross-Page Data'!$I$4:$J$19,2,FALSE),IF(VLOOKUP(I15952,'Cross-Page Data'!$D$4:$F$48,3,FALSE)="solar",IF(E15952="PV","solar PV","solar thermal"),IF(VLOOKUP(I15952,'Cross-Page Data'!$D$4:$F$48,3,FALSE)="wind",VLOOKUP(E15952,'Cross-Page Data'!$I$4:$J$19,2,FALSE),IF(VLOOKUP(I15952,'Cross-Page Data'!$D$4:$F$48,3,FALSE)="hydro",VLOOKUP(E15952,'Cross-Page Data'!$I$4:$J$19,2,FALSE),VLOOKUP(I15952,'Cross-Page Data'!$D$4:$F$48,3,FALSE)))))</f>
        <v>solar PV</v>
      </c>
      <c r="K15952" s="65" t="b">
        <f t="shared" si="249"/>
        <v>1</v>
      </c>
    </row>
    <row r="15953" spans="2:11" ht="14.65" customHeight="1">
      <c r="B15953" s="65">
        <v>57325</v>
      </c>
      <c r="C15953" s="65" t="s">
        <v>3415</v>
      </c>
      <c r="D15953" s="65" t="s">
        <v>3591</v>
      </c>
      <c r="E15953" s="65" t="s">
        <v>3536</v>
      </c>
      <c r="F15953" s="65">
        <v>20</v>
      </c>
      <c r="G15953" s="65" t="s">
        <v>3497</v>
      </c>
      <c r="H15953" s="65" t="s">
        <v>3581</v>
      </c>
      <c r="I15953" s="65" t="s">
        <v>3537</v>
      </c>
      <c r="J15953" s="65" t="str">
        <f>IF(VLOOKUP(I15953,'Cross-Page Data'!$D$4:$F$48,3,FALSE)="natural gas",VLOOKUP(E15953,'Cross-Page Data'!$I$4:$J$19,2,FALSE),IF(VLOOKUP(I15953,'Cross-Page Data'!$D$4:$F$48,3,FALSE)="solar",IF(E15953="PV","solar PV","solar thermal"),IF(VLOOKUP(I15953,'Cross-Page Data'!$D$4:$F$48,3,FALSE)="wind",VLOOKUP(E15953,'Cross-Page Data'!$I$4:$J$19,2,FALSE),IF(VLOOKUP(I15953,'Cross-Page Data'!$D$4:$F$48,3,FALSE)="hydro",VLOOKUP(E15953,'Cross-Page Data'!$I$4:$J$19,2,FALSE),VLOOKUP(I15953,'Cross-Page Data'!$D$4:$F$48,3,FALSE)))))</f>
        <v>other</v>
      </c>
      <c r="K15953" s="65" t="b">
        <f t="shared" si="249"/>
        <v>1</v>
      </c>
    </row>
    <row r="15954" spans="2:11" ht="14.65" customHeight="1">
      <c r="B15954" s="65">
        <v>57325</v>
      </c>
      <c r="C15954" s="65" t="s">
        <v>3415</v>
      </c>
      <c r="D15954" s="65" t="s">
        <v>3585</v>
      </c>
      <c r="E15954" s="65" t="s">
        <v>3523</v>
      </c>
      <c r="F15954" s="65">
        <v>217.5</v>
      </c>
      <c r="G15954" s="65" t="s">
        <v>3497</v>
      </c>
      <c r="H15954" s="65" t="s">
        <v>3581</v>
      </c>
      <c r="I15954" s="65" t="s">
        <v>3524</v>
      </c>
      <c r="J15954" s="65" t="str">
        <f>IF(VLOOKUP(I15954,'Cross-Page Data'!$D$4:$F$48,3,FALSE)="natural gas",VLOOKUP(E15954,'Cross-Page Data'!$I$4:$J$19,2,FALSE),IF(VLOOKUP(I15954,'Cross-Page Data'!$D$4:$F$48,3,FALSE)="solar",IF(E15954="PV","solar PV","solar thermal"),IF(VLOOKUP(I15954,'Cross-Page Data'!$D$4:$F$48,3,FALSE)="wind",VLOOKUP(E15954,'Cross-Page Data'!$I$4:$J$19,2,FALSE),IF(VLOOKUP(I15954,'Cross-Page Data'!$D$4:$F$48,3,FALSE)="hydro",VLOOKUP(E15954,'Cross-Page Data'!$I$4:$J$19,2,FALSE),VLOOKUP(I15954,'Cross-Page Data'!$D$4:$F$48,3,FALSE)))))</f>
        <v>onshore wind</v>
      </c>
      <c r="K15954" s="65" t="b">
        <f t="shared" si="249"/>
        <v>1</v>
      </c>
    </row>
    <row r="15955" spans="2:11" ht="14.65" customHeight="1">
      <c r="B15955" s="65">
        <v>57326</v>
      </c>
      <c r="C15955" s="65" t="s">
        <v>3444</v>
      </c>
      <c r="D15955" s="65" t="s">
        <v>3585</v>
      </c>
      <c r="E15955" s="65" t="s">
        <v>3523</v>
      </c>
      <c r="F15955" s="65">
        <v>49.5</v>
      </c>
      <c r="G15955" s="65" t="s">
        <v>3497</v>
      </c>
      <c r="H15955" s="65" t="s">
        <v>3581</v>
      </c>
      <c r="I15955" s="65" t="s">
        <v>3524</v>
      </c>
      <c r="J15955" s="65" t="str">
        <f>IF(VLOOKUP(I15955,'Cross-Page Data'!$D$4:$F$48,3,FALSE)="natural gas",VLOOKUP(E15955,'Cross-Page Data'!$I$4:$J$19,2,FALSE),IF(VLOOKUP(I15955,'Cross-Page Data'!$D$4:$F$48,3,FALSE)="solar",IF(E15955="PV","solar PV","solar thermal"),IF(VLOOKUP(I15955,'Cross-Page Data'!$D$4:$F$48,3,FALSE)="wind",VLOOKUP(E15955,'Cross-Page Data'!$I$4:$J$19,2,FALSE),IF(VLOOKUP(I15955,'Cross-Page Data'!$D$4:$F$48,3,FALSE)="hydro",VLOOKUP(E15955,'Cross-Page Data'!$I$4:$J$19,2,FALSE),VLOOKUP(I15955,'Cross-Page Data'!$D$4:$F$48,3,FALSE)))))</f>
        <v>onshore wind</v>
      </c>
      <c r="K15955" s="65" t="b">
        <f t="shared" si="249"/>
        <v>1</v>
      </c>
    </row>
    <row r="15956" spans="2:11" ht="14.65" customHeight="1">
      <c r="B15956" s="65">
        <v>57327</v>
      </c>
      <c r="C15956" s="65" t="s">
        <v>3451</v>
      </c>
      <c r="D15956" s="65" t="s">
        <v>3585</v>
      </c>
      <c r="E15956" s="65" t="s">
        <v>3523</v>
      </c>
      <c r="F15956" s="65">
        <v>200</v>
      </c>
      <c r="G15956" s="65" t="s">
        <v>3497</v>
      </c>
      <c r="H15956" s="65" t="s">
        <v>3581</v>
      </c>
      <c r="I15956" s="65" t="s">
        <v>3524</v>
      </c>
      <c r="J15956" s="65" t="str">
        <f>IF(VLOOKUP(I15956,'Cross-Page Data'!$D$4:$F$48,3,FALSE)="natural gas",VLOOKUP(E15956,'Cross-Page Data'!$I$4:$J$19,2,FALSE),IF(VLOOKUP(I15956,'Cross-Page Data'!$D$4:$F$48,3,FALSE)="solar",IF(E15956="PV","solar PV","solar thermal"),IF(VLOOKUP(I15956,'Cross-Page Data'!$D$4:$F$48,3,FALSE)="wind",VLOOKUP(E15956,'Cross-Page Data'!$I$4:$J$19,2,FALSE),IF(VLOOKUP(I15956,'Cross-Page Data'!$D$4:$F$48,3,FALSE)="hydro",VLOOKUP(E15956,'Cross-Page Data'!$I$4:$J$19,2,FALSE),VLOOKUP(I15956,'Cross-Page Data'!$D$4:$F$48,3,FALSE)))))</f>
        <v>onshore wind</v>
      </c>
      <c r="K15956" s="65" t="b">
        <f t="shared" si="249"/>
        <v>1</v>
      </c>
    </row>
    <row r="15957" spans="2:11" ht="14.65" customHeight="1">
      <c r="B15957" s="65">
        <v>57330</v>
      </c>
      <c r="C15957" s="65" t="s">
        <v>3409</v>
      </c>
      <c r="D15957" s="65" t="s">
        <v>3587</v>
      </c>
      <c r="E15957" s="65" t="s">
        <v>3532</v>
      </c>
      <c r="F15957" s="65">
        <v>1.2</v>
      </c>
      <c r="G15957" s="65" t="s">
        <v>3497</v>
      </c>
      <c r="H15957" s="65" t="s">
        <v>3581</v>
      </c>
      <c r="I15957" s="65" t="s">
        <v>3533</v>
      </c>
      <c r="J15957" s="65" t="str">
        <f>IF(VLOOKUP(I15957,'Cross-Page Data'!$D$4:$F$48,3,FALSE)="natural gas",VLOOKUP(E15957,'Cross-Page Data'!$I$4:$J$19,2,FALSE),IF(VLOOKUP(I15957,'Cross-Page Data'!$D$4:$F$48,3,FALSE)="solar",IF(E15957="PV","solar PV","solar thermal"),IF(VLOOKUP(I15957,'Cross-Page Data'!$D$4:$F$48,3,FALSE)="wind",VLOOKUP(E15957,'Cross-Page Data'!$I$4:$J$19,2,FALSE),IF(VLOOKUP(I15957,'Cross-Page Data'!$D$4:$F$48,3,FALSE)="hydro",VLOOKUP(E15957,'Cross-Page Data'!$I$4:$J$19,2,FALSE),VLOOKUP(I15957,'Cross-Page Data'!$D$4:$F$48,3,FALSE)))))</f>
        <v>solar PV</v>
      </c>
      <c r="K15957" s="65" t="b">
        <f t="shared" si="249"/>
        <v>1</v>
      </c>
    </row>
    <row r="15958" spans="2:11" ht="14.65" customHeight="1">
      <c r="B15958" s="65">
        <v>57331</v>
      </c>
      <c r="C15958" s="65" t="s">
        <v>3405</v>
      </c>
      <c r="D15958" s="65" t="s">
        <v>3604</v>
      </c>
      <c r="E15958" s="65" t="s">
        <v>3505</v>
      </c>
      <c r="F15958" s="65">
        <v>137.5</v>
      </c>
      <c r="G15958" s="65" t="s">
        <v>3497</v>
      </c>
      <c r="H15958" s="65" t="s">
        <v>3581</v>
      </c>
      <c r="I15958" s="65" t="s">
        <v>3533</v>
      </c>
      <c r="J15958" s="65" t="str">
        <f>IF(VLOOKUP(I15958,'Cross-Page Data'!$D$4:$F$48,3,FALSE)="natural gas",VLOOKUP(E15958,'Cross-Page Data'!$I$4:$J$19,2,FALSE),IF(VLOOKUP(I15958,'Cross-Page Data'!$D$4:$F$48,3,FALSE)="solar",IF(E15958="PV","solar PV","solar thermal"),IF(VLOOKUP(I15958,'Cross-Page Data'!$D$4:$F$48,3,FALSE)="wind",VLOOKUP(E15958,'Cross-Page Data'!$I$4:$J$19,2,FALSE),IF(VLOOKUP(I15958,'Cross-Page Data'!$D$4:$F$48,3,FALSE)="hydro",VLOOKUP(E15958,'Cross-Page Data'!$I$4:$J$19,2,FALSE),VLOOKUP(I15958,'Cross-Page Data'!$D$4:$F$48,3,FALSE)))))</f>
        <v>solar thermal</v>
      </c>
      <c r="K15958" s="65" t="b">
        <f t="shared" si="249"/>
        <v>1</v>
      </c>
    </row>
    <row r="15959" spans="2:11" ht="14.65" customHeight="1">
      <c r="B15959" s="65">
        <v>57331</v>
      </c>
      <c r="C15959" s="65" t="s">
        <v>3405</v>
      </c>
      <c r="D15959" s="65" t="s">
        <v>3604</v>
      </c>
      <c r="E15959" s="65" t="s">
        <v>3505</v>
      </c>
      <c r="F15959" s="65">
        <v>137.5</v>
      </c>
      <c r="G15959" s="65" t="s">
        <v>3497</v>
      </c>
      <c r="H15959" s="65" t="s">
        <v>3581</v>
      </c>
      <c r="I15959" s="65" t="s">
        <v>3533</v>
      </c>
      <c r="J15959" s="65" t="str">
        <f>IF(VLOOKUP(I15959,'Cross-Page Data'!$D$4:$F$48,3,FALSE)="natural gas",VLOOKUP(E15959,'Cross-Page Data'!$I$4:$J$19,2,FALSE),IF(VLOOKUP(I15959,'Cross-Page Data'!$D$4:$F$48,3,FALSE)="solar",IF(E15959="PV","solar PV","solar thermal"),IF(VLOOKUP(I15959,'Cross-Page Data'!$D$4:$F$48,3,FALSE)="wind",VLOOKUP(E15959,'Cross-Page Data'!$I$4:$J$19,2,FALSE),IF(VLOOKUP(I15959,'Cross-Page Data'!$D$4:$F$48,3,FALSE)="hydro",VLOOKUP(E15959,'Cross-Page Data'!$I$4:$J$19,2,FALSE),VLOOKUP(I15959,'Cross-Page Data'!$D$4:$F$48,3,FALSE)))))</f>
        <v>solar thermal</v>
      </c>
      <c r="K15959" s="65" t="b">
        <f t="shared" si="249"/>
        <v>1</v>
      </c>
    </row>
    <row r="15960" spans="2:11" ht="14.65" customHeight="1">
      <c r="B15960" s="65">
        <v>57332</v>
      </c>
      <c r="C15960" s="65" t="s">
        <v>3437</v>
      </c>
      <c r="D15960" s="65" t="s">
        <v>3585</v>
      </c>
      <c r="E15960" s="65" t="s">
        <v>3523</v>
      </c>
      <c r="F15960" s="65">
        <v>227</v>
      </c>
      <c r="G15960" s="65" t="s">
        <v>3497</v>
      </c>
      <c r="H15960" s="65" t="s">
        <v>3498</v>
      </c>
      <c r="I15960" s="65" t="s">
        <v>3524</v>
      </c>
      <c r="J15960" s="65" t="str">
        <f>IF(VLOOKUP(I15960,'Cross-Page Data'!$D$4:$F$48,3,FALSE)="natural gas",VLOOKUP(E15960,'Cross-Page Data'!$I$4:$J$19,2,FALSE),IF(VLOOKUP(I15960,'Cross-Page Data'!$D$4:$F$48,3,FALSE)="solar",IF(E15960="PV","solar PV","solar thermal"),IF(VLOOKUP(I15960,'Cross-Page Data'!$D$4:$F$48,3,FALSE)="wind",VLOOKUP(E15960,'Cross-Page Data'!$I$4:$J$19,2,FALSE),IF(VLOOKUP(I15960,'Cross-Page Data'!$D$4:$F$48,3,FALSE)="hydro",VLOOKUP(E15960,'Cross-Page Data'!$I$4:$J$19,2,FALSE),VLOOKUP(I15960,'Cross-Page Data'!$D$4:$F$48,3,FALSE)))))</f>
        <v>onshore wind</v>
      </c>
      <c r="K15960" s="65" t="b">
        <f t="shared" si="249"/>
        <v>1</v>
      </c>
    </row>
    <row r="15961" spans="2:11" ht="14.65" customHeight="1">
      <c r="B15961" s="65">
        <v>57333</v>
      </c>
      <c r="C15961" s="65" t="s">
        <v>3438</v>
      </c>
      <c r="D15961" s="65" t="s">
        <v>3585</v>
      </c>
      <c r="E15961" s="65" t="s">
        <v>3523</v>
      </c>
      <c r="F15961" s="65">
        <v>201</v>
      </c>
      <c r="G15961" s="65" t="s">
        <v>3497</v>
      </c>
      <c r="H15961" s="65" t="s">
        <v>3581</v>
      </c>
      <c r="I15961" s="65" t="s">
        <v>3524</v>
      </c>
      <c r="J15961" s="65" t="str">
        <f>IF(VLOOKUP(I15961,'Cross-Page Data'!$D$4:$F$48,3,FALSE)="natural gas",VLOOKUP(E15961,'Cross-Page Data'!$I$4:$J$19,2,FALSE),IF(VLOOKUP(I15961,'Cross-Page Data'!$D$4:$F$48,3,FALSE)="solar",IF(E15961="PV","solar PV","solar thermal"),IF(VLOOKUP(I15961,'Cross-Page Data'!$D$4:$F$48,3,FALSE)="wind",VLOOKUP(E15961,'Cross-Page Data'!$I$4:$J$19,2,FALSE),IF(VLOOKUP(I15961,'Cross-Page Data'!$D$4:$F$48,3,FALSE)="hydro",VLOOKUP(E15961,'Cross-Page Data'!$I$4:$J$19,2,FALSE),VLOOKUP(I15961,'Cross-Page Data'!$D$4:$F$48,3,FALSE)))))</f>
        <v>onshore wind</v>
      </c>
      <c r="K15961" s="65" t="b">
        <f t="shared" si="249"/>
        <v>1</v>
      </c>
    </row>
    <row r="15962" spans="2:11" ht="14.65" customHeight="1">
      <c r="B15962" s="65">
        <v>57334</v>
      </c>
      <c r="C15962" s="65" t="s">
        <v>3428</v>
      </c>
      <c r="D15962" s="65" t="s">
        <v>3587</v>
      </c>
      <c r="E15962" s="65" t="s">
        <v>3532</v>
      </c>
      <c r="F15962" s="65">
        <v>1.9</v>
      </c>
      <c r="G15962" s="65" t="s">
        <v>3497</v>
      </c>
      <c r="H15962" s="65" t="s">
        <v>3498</v>
      </c>
      <c r="I15962" s="65" t="s">
        <v>3533</v>
      </c>
      <c r="J15962" s="65" t="str">
        <f>IF(VLOOKUP(I15962,'Cross-Page Data'!$D$4:$F$48,3,FALSE)="natural gas",VLOOKUP(E15962,'Cross-Page Data'!$I$4:$J$19,2,FALSE),IF(VLOOKUP(I15962,'Cross-Page Data'!$D$4:$F$48,3,FALSE)="solar",IF(E15962="PV","solar PV","solar thermal"),IF(VLOOKUP(I15962,'Cross-Page Data'!$D$4:$F$48,3,FALSE)="wind",VLOOKUP(E15962,'Cross-Page Data'!$I$4:$J$19,2,FALSE),IF(VLOOKUP(I15962,'Cross-Page Data'!$D$4:$F$48,3,FALSE)="hydro",VLOOKUP(E15962,'Cross-Page Data'!$I$4:$J$19,2,FALSE),VLOOKUP(I15962,'Cross-Page Data'!$D$4:$F$48,3,FALSE)))))</f>
        <v>solar PV</v>
      </c>
      <c r="K15962" s="65" t="b">
        <f t="shared" si="249"/>
        <v>1</v>
      </c>
    </row>
    <row r="15963" spans="2:11" ht="14.65" customHeight="1">
      <c r="B15963" s="65">
        <v>57335</v>
      </c>
      <c r="C15963" s="65" t="s">
        <v>3428</v>
      </c>
      <c r="D15963" s="65" t="s">
        <v>3587</v>
      </c>
      <c r="E15963" s="65" t="s">
        <v>3532</v>
      </c>
      <c r="F15963" s="65">
        <v>1.3</v>
      </c>
      <c r="G15963" s="65" t="s">
        <v>3497</v>
      </c>
      <c r="H15963" s="65" t="s">
        <v>3498</v>
      </c>
      <c r="I15963" s="65" t="s">
        <v>3533</v>
      </c>
      <c r="J15963" s="65" t="str">
        <f>IF(VLOOKUP(I15963,'Cross-Page Data'!$D$4:$F$48,3,FALSE)="natural gas",VLOOKUP(E15963,'Cross-Page Data'!$I$4:$J$19,2,FALSE),IF(VLOOKUP(I15963,'Cross-Page Data'!$D$4:$F$48,3,FALSE)="solar",IF(E15963="PV","solar PV","solar thermal"),IF(VLOOKUP(I15963,'Cross-Page Data'!$D$4:$F$48,3,FALSE)="wind",VLOOKUP(E15963,'Cross-Page Data'!$I$4:$J$19,2,FALSE),IF(VLOOKUP(I15963,'Cross-Page Data'!$D$4:$F$48,3,FALSE)="hydro",VLOOKUP(E15963,'Cross-Page Data'!$I$4:$J$19,2,FALSE),VLOOKUP(I15963,'Cross-Page Data'!$D$4:$F$48,3,FALSE)))))</f>
        <v>solar PV</v>
      </c>
      <c r="K15963" s="65" t="b">
        <f t="shared" si="249"/>
        <v>1</v>
      </c>
    </row>
    <row r="15964" spans="2:11" ht="14.65" customHeight="1">
      <c r="B15964" s="65">
        <v>57336</v>
      </c>
      <c r="C15964" s="65" t="s">
        <v>3428</v>
      </c>
      <c r="D15964" s="65" t="s">
        <v>3587</v>
      </c>
      <c r="E15964" s="65" t="s">
        <v>3532</v>
      </c>
      <c r="F15964" s="65">
        <v>1</v>
      </c>
      <c r="G15964" s="65" t="s">
        <v>3497</v>
      </c>
      <c r="H15964" s="65" t="s">
        <v>3498</v>
      </c>
      <c r="I15964" s="65" t="s">
        <v>3533</v>
      </c>
      <c r="J15964" s="65" t="str">
        <f>IF(VLOOKUP(I15964,'Cross-Page Data'!$D$4:$F$48,3,FALSE)="natural gas",VLOOKUP(E15964,'Cross-Page Data'!$I$4:$J$19,2,FALSE),IF(VLOOKUP(I15964,'Cross-Page Data'!$D$4:$F$48,3,FALSE)="solar",IF(E15964="PV","solar PV","solar thermal"),IF(VLOOKUP(I15964,'Cross-Page Data'!$D$4:$F$48,3,FALSE)="wind",VLOOKUP(E15964,'Cross-Page Data'!$I$4:$J$19,2,FALSE),IF(VLOOKUP(I15964,'Cross-Page Data'!$D$4:$F$48,3,FALSE)="hydro",VLOOKUP(E15964,'Cross-Page Data'!$I$4:$J$19,2,FALSE),VLOOKUP(I15964,'Cross-Page Data'!$D$4:$F$48,3,FALSE)))))</f>
        <v>solar PV</v>
      </c>
      <c r="K15964" s="65" t="b">
        <f t="shared" si="249"/>
        <v>1</v>
      </c>
    </row>
    <row r="15965" spans="2:11" ht="14.65" customHeight="1">
      <c r="B15965" s="65">
        <v>57337</v>
      </c>
      <c r="C15965" s="65" t="s">
        <v>3409</v>
      </c>
      <c r="D15965" s="65" t="s">
        <v>3587</v>
      </c>
      <c r="E15965" s="65" t="s">
        <v>3532</v>
      </c>
      <c r="F15965" s="65">
        <v>10</v>
      </c>
      <c r="G15965" s="65" t="s">
        <v>3497</v>
      </c>
      <c r="H15965" s="65" t="s">
        <v>3581</v>
      </c>
      <c r="I15965" s="65" t="s">
        <v>3533</v>
      </c>
      <c r="J15965" s="65" t="str">
        <f>IF(VLOOKUP(I15965,'Cross-Page Data'!$D$4:$F$48,3,FALSE)="natural gas",VLOOKUP(E15965,'Cross-Page Data'!$I$4:$J$19,2,FALSE),IF(VLOOKUP(I15965,'Cross-Page Data'!$D$4:$F$48,3,FALSE)="solar",IF(E15965="PV","solar PV","solar thermal"),IF(VLOOKUP(I15965,'Cross-Page Data'!$D$4:$F$48,3,FALSE)="wind",VLOOKUP(E15965,'Cross-Page Data'!$I$4:$J$19,2,FALSE),IF(VLOOKUP(I15965,'Cross-Page Data'!$D$4:$F$48,3,FALSE)="hydro",VLOOKUP(E15965,'Cross-Page Data'!$I$4:$J$19,2,FALSE),VLOOKUP(I15965,'Cross-Page Data'!$D$4:$F$48,3,FALSE)))))</f>
        <v>solar PV</v>
      </c>
      <c r="K15965" s="65" t="b">
        <f t="shared" si="249"/>
        <v>1</v>
      </c>
    </row>
    <row r="15966" spans="2:11" ht="14.65" customHeight="1">
      <c r="B15966" s="65">
        <v>57338</v>
      </c>
      <c r="C15966" s="65" t="s">
        <v>3433</v>
      </c>
      <c r="D15966" s="65" t="s">
        <v>3587</v>
      </c>
      <c r="E15966" s="65" t="s">
        <v>3532</v>
      </c>
      <c r="F15966" s="65">
        <v>20</v>
      </c>
      <c r="G15966" s="65" t="s">
        <v>3497</v>
      </c>
      <c r="H15966" s="65" t="s">
        <v>3581</v>
      </c>
      <c r="I15966" s="65" t="s">
        <v>3533</v>
      </c>
      <c r="J15966" s="65" t="str">
        <f>IF(VLOOKUP(I15966,'Cross-Page Data'!$D$4:$F$48,3,FALSE)="natural gas",VLOOKUP(E15966,'Cross-Page Data'!$I$4:$J$19,2,FALSE),IF(VLOOKUP(I15966,'Cross-Page Data'!$D$4:$F$48,3,FALSE)="solar",IF(E15966="PV","solar PV","solar thermal"),IF(VLOOKUP(I15966,'Cross-Page Data'!$D$4:$F$48,3,FALSE)="wind",VLOOKUP(E15966,'Cross-Page Data'!$I$4:$J$19,2,FALSE),IF(VLOOKUP(I15966,'Cross-Page Data'!$D$4:$F$48,3,FALSE)="hydro",VLOOKUP(E15966,'Cross-Page Data'!$I$4:$J$19,2,FALSE),VLOOKUP(I15966,'Cross-Page Data'!$D$4:$F$48,3,FALSE)))))</f>
        <v>solar PV</v>
      </c>
      <c r="K15966" s="65" t="b">
        <f t="shared" si="249"/>
        <v>1</v>
      </c>
    </row>
    <row r="15967" spans="2:11" ht="14.65" customHeight="1">
      <c r="B15967" s="65">
        <v>57340</v>
      </c>
      <c r="C15967" s="65" t="s">
        <v>3405</v>
      </c>
      <c r="D15967" s="65" t="s">
        <v>3587</v>
      </c>
      <c r="E15967" s="65" t="s">
        <v>3532</v>
      </c>
      <c r="F15967" s="65">
        <v>140</v>
      </c>
      <c r="G15967" s="65" t="s">
        <v>3497</v>
      </c>
      <c r="H15967" s="65" t="s">
        <v>3581</v>
      </c>
      <c r="I15967" s="65" t="s">
        <v>3533</v>
      </c>
      <c r="J15967" s="65" t="str">
        <f>IF(VLOOKUP(I15967,'Cross-Page Data'!$D$4:$F$48,3,FALSE)="natural gas",VLOOKUP(E15967,'Cross-Page Data'!$I$4:$J$19,2,FALSE),IF(VLOOKUP(I15967,'Cross-Page Data'!$D$4:$F$48,3,FALSE)="solar",IF(E15967="PV","solar PV","solar thermal"),IF(VLOOKUP(I15967,'Cross-Page Data'!$D$4:$F$48,3,FALSE)="wind",VLOOKUP(E15967,'Cross-Page Data'!$I$4:$J$19,2,FALSE),IF(VLOOKUP(I15967,'Cross-Page Data'!$D$4:$F$48,3,FALSE)="hydro",VLOOKUP(E15967,'Cross-Page Data'!$I$4:$J$19,2,FALSE),VLOOKUP(I15967,'Cross-Page Data'!$D$4:$F$48,3,FALSE)))))</f>
        <v>solar PV</v>
      </c>
      <c r="K15967" s="65" t="b">
        <f t="shared" si="249"/>
        <v>1</v>
      </c>
    </row>
    <row r="15968" spans="2:11" ht="14.65" customHeight="1">
      <c r="B15968" s="65">
        <v>57341</v>
      </c>
      <c r="C15968" s="65" t="s">
        <v>3432</v>
      </c>
      <c r="D15968" s="65" t="s">
        <v>3587</v>
      </c>
      <c r="E15968" s="65" t="s">
        <v>3532</v>
      </c>
      <c r="F15968" s="65">
        <v>1.7</v>
      </c>
      <c r="G15968" s="65" t="s">
        <v>3497</v>
      </c>
      <c r="H15968" s="65" t="s">
        <v>3498</v>
      </c>
      <c r="I15968" s="65" t="s">
        <v>3533</v>
      </c>
      <c r="J15968" s="65" t="str">
        <f>IF(VLOOKUP(I15968,'Cross-Page Data'!$D$4:$F$48,3,FALSE)="natural gas",VLOOKUP(E15968,'Cross-Page Data'!$I$4:$J$19,2,FALSE),IF(VLOOKUP(I15968,'Cross-Page Data'!$D$4:$F$48,3,FALSE)="solar",IF(E15968="PV","solar PV","solar thermal"),IF(VLOOKUP(I15968,'Cross-Page Data'!$D$4:$F$48,3,FALSE)="wind",VLOOKUP(E15968,'Cross-Page Data'!$I$4:$J$19,2,FALSE),IF(VLOOKUP(I15968,'Cross-Page Data'!$D$4:$F$48,3,FALSE)="hydro",VLOOKUP(E15968,'Cross-Page Data'!$I$4:$J$19,2,FALSE),VLOOKUP(I15968,'Cross-Page Data'!$D$4:$F$48,3,FALSE)))))</f>
        <v>solar PV</v>
      </c>
      <c r="K15968" s="65" t="b">
        <f t="shared" si="249"/>
        <v>1</v>
      </c>
    </row>
    <row r="15969" spans="2:11" ht="14.65" customHeight="1">
      <c r="B15969" s="65">
        <v>57342</v>
      </c>
      <c r="C15969" s="65" t="s">
        <v>3415</v>
      </c>
      <c r="D15969" s="65" t="s">
        <v>3585</v>
      </c>
      <c r="E15969" s="65" t="s">
        <v>3523</v>
      </c>
      <c r="F15969" s="65">
        <v>150</v>
      </c>
      <c r="G15969" s="65" t="s">
        <v>3497</v>
      </c>
      <c r="H15969" s="65" t="s">
        <v>3581</v>
      </c>
      <c r="I15969" s="65" t="s">
        <v>3524</v>
      </c>
      <c r="J15969" s="65" t="str">
        <f>IF(VLOOKUP(I15969,'Cross-Page Data'!$D$4:$F$48,3,FALSE)="natural gas",VLOOKUP(E15969,'Cross-Page Data'!$I$4:$J$19,2,FALSE),IF(VLOOKUP(I15969,'Cross-Page Data'!$D$4:$F$48,3,FALSE)="solar",IF(E15969="PV","solar PV","solar thermal"),IF(VLOOKUP(I15969,'Cross-Page Data'!$D$4:$F$48,3,FALSE)="wind",VLOOKUP(E15969,'Cross-Page Data'!$I$4:$J$19,2,FALSE),IF(VLOOKUP(I15969,'Cross-Page Data'!$D$4:$F$48,3,FALSE)="hydro",VLOOKUP(E15969,'Cross-Page Data'!$I$4:$J$19,2,FALSE),VLOOKUP(I15969,'Cross-Page Data'!$D$4:$F$48,3,FALSE)))))</f>
        <v>onshore wind</v>
      </c>
      <c r="K15969" s="65" t="b">
        <f t="shared" si="249"/>
        <v>1</v>
      </c>
    </row>
    <row r="15970" spans="2:11" ht="14.65" customHeight="1">
      <c r="B15970" s="65">
        <v>57343</v>
      </c>
      <c r="C15970" s="65" t="s">
        <v>3414</v>
      </c>
      <c r="D15970" s="65" t="s">
        <v>3603</v>
      </c>
      <c r="E15970" s="65" t="s">
        <v>3510</v>
      </c>
      <c r="F15970" s="65">
        <v>1.1000000000000001</v>
      </c>
      <c r="G15970" s="65" t="s">
        <v>3507</v>
      </c>
      <c r="H15970" s="65" t="s">
        <v>3584</v>
      </c>
      <c r="I15970" s="65" t="s">
        <v>3534</v>
      </c>
      <c r="J15970" s="65" t="str">
        <f>IF(VLOOKUP(I15970,'Cross-Page Data'!$D$4:$F$48,3,FALSE)="natural gas",VLOOKUP(E15970,'Cross-Page Data'!$I$4:$J$19,2,FALSE),IF(VLOOKUP(I15970,'Cross-Page Data'!$D$4:$F$48,3,FALSE)="solar",IF(E15970="PV","solar PV","solar thermal"),IF(VLOOKUP(I15970,'Cross-Page Data'!$D$4:$F$48,3,FALSE)="wind",VLOOKUP(E15970,'Cross-Page Data'!$I$4:$J$19,2,FALSE),IF(VLOOKUP(I15970,'Cross-Page Data'!$D$4:$F$48,3,FALSE)="hydro",VLOOKUP(E15970,'Cross-Page Data'!$I$4:$J$19,2,FALSE),VLOOKUP(I15970,'Cross-Page Data'!$D$4:$F$48,3,FALSE)))))</f>
        <v>biomass</v>
      </c>
      <c r="K15970" s="65" t="b">
        <f t="shared" si="249"/>
        <v>0</v>
      </c>
    </row>
    <row r="15971" spans="2:11" ht="14.65" customHeight="1">
      <c r="B15971" s="65">
        <v>57343</v>
      </c>
      <c r="C15971" s="65" t="s">
        <v>3414</v>
      </c>
      <c r="D15971" s="65" t="s">
        <v>3603</v>
      </c>
      <c r="E15971" s="65" t="s">
        <v>3510</v>
      </c>
      <c r="F15971" s="65">
        <v>1.1000000000000001</v>
      </c>
      <c r="G15971" s="65" t="s">
        <v>3507</v>
      </c>
      <c r="H15971" s="65" t="s">
        <v>3584</v>
      </c>
      <c r="I15971" s="65" t="s">
        <v>3534</v>
      </c>
      <c r="J15971" s="65" t="str">
        <f>IF(VLOOKUP(I15971,'Cross-Page Data'!$D$4:$F$48,3,FALSE)="natural gas",VLOOKUP(E15971,'Cross-Page Data'!$I$4:$J$19,2,FALSE),IF(VLOOKUP(I15971,'Cross-Page Data'!$D$4:$F$48,3,FALSE)="solar",IF(E15971="PV","solar PV","solar thermal"),IF(VLOOKUP(I15971,'Cross-Page Data'!$D$4:$F$48,3,FALSE)="wind",VLOOKUP(E15971,'Cross-Page Data'!$I$4:$J$19,2,FALSE),IF(VLOOKUP(I15971,'Cross-Page Data'!$D$4:$F$48,3,FALSE)="hydro",VLOOKUP(E15971,'Cross-Page Data'!$I$4:$J$19,2,FALSE),VLOOKUP(I15971,'Cross-Page Data'!$D$4:$F$48,3,FALSE)))))</f>
        <v>biomass</v>
      </c>
      <c r="K15971" s="65" t="b">
        <f t="shared" si="249"/>
        <v>0</v>
      </c>
    </row>
    <row r="15972" spans="2:11" ht="14.65" customHeight="1">
      <c r="B15972" s="65">
        <v>57344</v>
      </c>
      <c r="C15972" s="65" t="s">
        <v>3414</v>
      </c>
      <c r="D15972" s="65" t="s">
        <v>3603</v>
      </c>
      <c r="E15972" s="65" t="s">
        <v>3510</v>
      </c>
      <c r="F15972" s="65">
        <v>0.8</v>
      </c>
      <c r="G15972" s="65" t="s">
        <v>3507</v>
      </c>
      <c r="H15972" s="65" t="s">
        <v>3595</v>
      </c>
      <c r="I15972" s="65" t="s">
        <v>3534</v>
      </c>
      <c r="J15972" s="65" t="str">
        <f>IF(VLOOKUP(I15972,'Cross-Page Data'!$D$4:$F$48,3,FALSE)="natural gas",VLOOKUP(E15972,'Cross-Page Data'!$I$4:$J$19,2,FALSE),IF(VLOOKUP(I15972,'Cross-Page Data'!$D$4:$F$48,3,FALSE)="solar",IF(E15972="PV","solar PV","solar thermal"),IF(VLOOKUP(I15972,'Cross-Page Data'!$D$4:$F$48,3,FALSE)="wind",VLOOKUP(E15972,'Cross-Page Data'!$I$4:$J$19,2,FALSE),IF(VLOOKUP(I15972,'Cross-Page Data'!$D$4:$F$48,3,FALSE)="hydro",VLOOKUP(E15972,'Cross-Page Data'!$I$4:$J$19,2,FALSE),VLOOKUP(I15972,'Cross-Page Data'!$D$4:$F$48,3,FALSE)))))</f>
        <v>biomass</v>
      </c>
      <c r="K15972" s="65" t="b">
        <f t="shared" si="249"/>
        <v>0</v>
      </c>
    </row>
    <row r="15973" spans="2:11" ht="14.65" customHeight="1">
      <c r="B15973" s="65">
        <v>57344</v>
      </c>
      <c r="C15973" s="65" t="s">
        <v>3414</v>
      </c>
      <c r="D15973" s="65" t="s">
        <v>3603</v>
      </c>
      <c r="E15973" s="65" t="s">
        <v>3510</v>
      </c>
      <c r="F15973" s="65">
        <v>0.8</v>
      </c>
      <c r="G15973" s="65" t="s">
        <v>3507</v>
      </c>
      <c r="H15973" s="65" t="s">
        <v>3595</v>
      </c>
      <c r="I15973" s="65" t="s">
        <v>3534</v>
      </c>
      <c r="J15973" s="65" t="str">
        <f>IF(VLOOKUP(I15973,'Cross-Page Data'!$D$4:$F$48,3,FALSE)="natural gas",VLOOKUP(E15973,'Cross-Page Data'!$I$4:$J$19,2,FALSE),IF(VLOOKUP(I15973,'Cross-Page Data'!$D$4:$F$48,3,FALSE)="solar",IF(E15973="PV","solar PV","solar thermal"),IF(VLOOKUP(I15973,'Cross-Page Data'!$D$4:$F$48,3,FALSE)="wind",VLOOKUP(E15973,'Cross-Page Data'!$I$4:$J$19,2,FALSE),IF(VLOOKUP(I15973,'Cross-Page Data'!$D$4:$F$48,3,FALSE)="hydro",VLOOKUP(E15973,'Cross-Page Data'!$I$4:$J$19,2,FALSE),VLOOKUP(I15973,'Cross-Page Data'!$D$4:$F$48,3,FALSE)))))</f>
        <v>biomass</v>
      </c>
      <c r="K15973" s="65" t="b">
        <f t="shared" si="249"/>
        <v>0</v>
      </c>
    </row>
    <row r="15974" spans="2:11" ht="14.65" customHeight="1">
      <c r="B15974" s="65">
        <v>57344</v>
      </c>
      <c r="C15974" s="65" t="s">
        <v>3414</v>
      </c>
      <c r="D15974" s="65" t="s">
        <v>3603</v>
      </c>
      <c r="E15974" s="65" t="s">
        <v>3510</v>
      </c>
      <c r="F15974" s="65">
        <v>0.8</v>
      </c>
      <c r="G15974" s="65" t="s">
        <v>3507</v>
      </c>
      <c r="H15974" s="65" t="s">
        <v>3595</v>
      </c>
      <c r="I15974" s="65" t="s">
        <v>3534</v>
      </c>
      <c r="J15974" s="65" t="str">
        <f>IF(VLOOKUP(I15974,'Cross-Page Data'!$D$4:$F$48,3,FALSE)="natural gas",VLOOKUP(E15974,'Cross-Page Data'!$I$4:$J$19,2,FALSE),IF(VLOOKUP(I15974,'Cross-Page Data'!$D$4:$F$48,3,FALSE)="solar",IF(E15974="PV","solar PV","solar thermal"),IF(VLOOKUP(I15974,'Cross-Page Data'!$D$4:$F$48,3,FALSE)="wind",VLOOKUP(E15974,'Cross-Page Data'!$I$4:$J$19,2,FALSE),IF(VLOOKUP(I15974,'Cross-Page Data'!$D$4:$F$48,3,FALSE)="hydro",VLOOKUP(E15974,'Cross-Page Data'!$I$4:$J$19,2,FALSE),VLOOKUP(I15974,'Cross-Page Data'!$D$4:$F$48,3,FALSE)))))</f>
        <v>biomass</v>
      </c>
      <c r="K15974" s="65" t="b">
        <f t="shared" si="249"/>
        <v>0</v>
      </c>
    </row>
    <row r="15975" spans="2:11" ht="14.65" customHeight="1">
      <c r="B15975" s="65">
        <v>57345</v>
      </c>
      <c r="C15975" s="65" t="s">
        <v>3414</v>
      </c>
      <c r="D15975" s="65" t="s">
        <v>3603</v>
      </c>
      <c r="E15975" s="65" t="s">
        <v>3510</v>
      </c>
      <c r="F15975" s="65">
        <v>0.9</v>
      </c>
      <c r="G15975" s="65" t="s">
        <v>3507</v>
      </c>
      <c r="H15975" s="65" t="s">
        <v>3584</v>
      </c>
      <c r="I15975" s="65" t="s">
        <v>3534</v>
      </c>
      <c r="J15975" s="65" t="str">
        <f>IF(VLOOKUP(I15975,'Cross-Page Data'!$D$4:$F$48,3,FALSE)="natural gas",VLOOKUP(E15975,'Cross-Page Data'!$I$4:$J$19,2,FALSE),IF(VLOOKUP(I15975,'Cross-Page Data'!$D$4:$F$48,3,FALSE)="solar",IF(E15975="PV","solar PV","solar thermal"),IF(VLOOKUP(I15975,'Cross-Page Data'!$D$4:$F$48,3,FALSE)="wind",VLOOKUP(E15975,'Cross-Page Data'!$I$4:$J$19,2,FALSE),IF(VLOOKUP(I15975,'Cross-Page Data'!$D$4:$F$48,3,FALSE)="hydro",VLOOKUP(E15975,'Cross-Page Data'!$I$4:$J$19,2,FALSE),VLOOKUP(I15975,'Cross-Page Data'!$D$4:$F$48,3,FALSE)))))</f>
        <v>biomass</v>
      </c>
      <c r="K15975" s="65" t="b">
        <f t="shared" si="249"/>
        <v>0</v>
      </c>
    </row>
    <row r="15976" spans="2:11" ht="14.65" customHeight="1">
      <c r="B15976" s="65">
        <v>57345</v>
      </c>
      <c r="C15976" s="65" t="s">
        <v>3414</v>
      </c>
      <c r="D15976" s="65" t="s">
        <v>3603</v>
      </c>
      <c r="E15976" s="65" t="s">
        <v>3510</v>
      </c>
      <c r="F15976" s="65">
        <v>0.9</v>
      </c>
      <c r="G15976" s="65" t="s">
        <v>3507</v>
      </c>
      <c r="H15976" s="65" t="s">
        <v>3584</v>
      </c>
      <c r="I15976" s="65" t="s">
        <v>3534</v>
      </c>
      <c r="J15976" s="65" t="str">
        <f>IF(VLOOKUP(I15976,'Cross-Page Data'!$D$4:$F$48,3,FALSE)="natural gas",VLOOKUP(E15976,'Cross-Page Data'!$I$4:$J$19,2,FALSE),IF(VLOOKUP(I15976,'Cross-Page Data'!$D$4:$F$48,3,FALSE)="solar",IF(E15976="PV","solar PV","solar thermal"),IF(VLOOKUP(I15976,'Cross-Page Data'!$D$4:$F$48,3,FALSE)="wind",VLOOKUP(E15976,'Cross-Page Data'!$I$4:$J$19,2,FALSE),IF(VLOOKUP(I15976,'Cross-Page Data'!$D$4:$F$48,3,FALSE)="hydro",VLOOKUP(E15976,'Cross-Page Data'!$I$4:$J$19,2,FALSE),VLOOKUP(I15976,'Cross-Page Data'!$D$4:$F$48,3,FALSE)))))</f>
        <v>biomass</v>
      </c>
      <c r="K15976" s="65" t="b">
        <f t="shared" si="249"/>
        <v>0</v>
      </c>
    </row>
    <row r="15977" spans="2:11" ht="14.65" customHeight="1">
      <c r="B15977" s="65">
        <v>57346</v>
      </c>
      <c r="C15977" s="65" t="s">
        <v>3437</v>
      </c>
      <c r="D15977" s="65" t="s">
        <v>3585</v>
      </c>
      <c r="E15977" s="65" t="s">
        <v>3523</v>
      </c>
      <c r="F15977" s="65">
        <v>98.9</v>
      </c>
      <c r="G15977" s="65" t="s">
        <v>3497</v>
      </c>
      <c r="H15977" s="65" t="s">
        <v>3581</v>
      </c>
      <c r="I15977" s="65" t="s">
        <v>3524</v>
      </c>
      <c r="J15977" s="65" t="str">
        <f>IF(VLOOKUP(I15977,'Cross-Page Data'!$D$4:$F$48,3,FALSE)="natural gas",VLOOKUP(E15977,'Cross-Page Data'!$I$4:$J$19,2,FALSE),IF(VLOOKUP(I15977,'Cross-Page Data'!$D$4:$F$48,3,FALSE)="solar",IF(E15977="PV","solar PV","solar thermal"),IF(VLOOKUP(I15977,'Cross-Page Data'!$D$4:$F$48,3,FALSE)="wind",VLOOKUP(E15977,'Cross-Page Data'!$I$4:$J$19,2,FALSE),IF(VLOOKUP(I15977,'Cross-Page Data'!$D$4:$F$48,3,FALSE)="hydro",VLOOKUP(E15977,'Cross-Page Data'!$I$4:$J$19,2,FALSE),VLOOKUP(I15977,'Cross-Page Data'!$D$4:$F$48,3,FALSE)))))</f>
        <v>onshore wind</v>
      </c>
      <c r="K15977" s="65" t="b">
        <f t="shared" si="249"/>
        <v>1</v>
      </c>
    </row>
    <row r="15978" spans="2:11" ht="14.65" customHeight="1">
      <c r="B15978" s="65">
        <v>57346</v>
      </c>
      <c r="C15978" s="65" t="s">
        <v>3437</v>
      </c>
      <c r="D15978" s="65" t="s">
        <v>3585</v>
      </c>
      <c r="E15978" s="65" t="s">
        <v>3523</v>
      </c>
      <c r="F15978" s="65">
        <v>99.2</v>
      </c>
      <c r="G15978" s="65" t="s">
        <v>3497</v>
      </c>
      <c r="H15978" s="65" t="s">
        <v>3581</v>
      </c>
      <c r="I15978" s="65" t="s">
        <v>3524</v>
      </c>
      <c r="J15978" s="65" t="str">
        <f>IF(VLOOKUP(I15978,'Cross-Page Data'!$D$4:$F$48,3,FALSE)="natural gas",VLOOKUP(E15978,'Cross-Page Data'!$I$4:$J$19,2,FALSE),IF(VLOOKUP(I15978,'Cross-Page Data'!$D$4:$F$48,3,FALSE)="solar",IF(E15978="PV","solar PV","solar thermal"),IF(VLOOKUP(I15978,'Cross-Page Data'!$D$4:$F$48,3,FALSE)="wind",VLOOKUP(E15978,'Cross-Page Data'!$I$4:$J$19,2,FALSE),IF(VLOOKUP(I15978,'Cross-Page Data'!$D$4:$F$48,3,FALSE)="hydro",VLOOKUP(E15978,'Cross-Page Data'!$I$4:$J$19,2,FALSE),VLOOKUP(I15978,'Cross-Page Data'!$D$4:$F$48,3,FALSE)))))</f>
        <v>onshore wind</v>
      </c>
      <c r="K15978" s="65" t="b">
        <f t="shared" si="249"/>
        <v>1</v>
      </c>
    </row>
    <row r="15979" spans="2:11" ht="14.65" customHeight="1">
      <c r="B15979" s="65">
        <v>57347</v>
      </c>
      <c r="C15979" s="65" t="s">
        <v>3429</v>
      </c>
      <c r="D15979" s="65" t="s">
        <v>3585</v>
      </c>
      <c r="E15979" s="65" t="s">
        <v>3523</v>
      </c>
      <c r="F15979" s="65">
        <v>102.4</v>
      </c>
      <c r="G15979" s="65" t="s">
        <v>3497</v>
      </c>
      <c r="H15979" s="65" t="s">
        <v>3581</v>
      </c>
      <c r="I15979" s="65" t="s">
        <v>3524</v>
      </c>
      <c r="J15979" s="65" t="str">
        <f>IF(VLOOKUP(I15979,'Cross-Page Data'!$D$4:$F$48,3,FALSE)="natural gas",VLOOKUP(E15979,'Cross-Page Data'!$I$4:$J$19,2,FALSE),IF(VLOOKUP(I15979,'Cross-Page Data'!$D$4:$F$48,3,FALSE)="solar",IF(E15979="PV","solar PV","solar thermal"),IF(VLOOKUP(I15979,'Cross-Page Data'!$D$4:$F$48,3,FALSE)="wind",VLOOKUP(E15979,'Cross-Page Data'!$I$4:$J$19,2,FALSE),IF(VLOOKUP(I15979,'Cross-Page Data'!$D$4:$F$48,3,FALSE)="hydro",VLOOKUP(E15979,'Cross-Page Data'!$I$4:$J$19,2,FALSE),VLOOKUP(I15979,'Cross-Page Data'!$D$4:$F$48,3,FALSE)))))</f>
        <v>onshore wind</v>
      </c>
      <c r="K15979" s="65" t="b">
        <f t="shared" si="249"/>
        <v>1</v>
      </c>
    </row>
    <row r="15980" spans="2:11" ht="14.65" customHeight="1">
      <c r="B15980" s="65">
        <v>57348</v>
      </c>
      <c r="C15980" s="65" t="s">
        <v>3434</v>
      </c>
      <c r="D15980" s="65" t="s">
        <v>3578</v>
      </c>
      <c r="E15980" s="65" t="s">
        <v>3509</v>
      </c>
      <c r="F15980" s="65">
        <v>4</v>
      </c>
      <c r="G15980" s="65" t="s">
        <v>3507</v>
      </c>
      <c r="H15980" s="65" t="s">
        <v>3597</v>
      </c>
      <c r="I15980" s="65" t="s">
        <v>3502</v>
      </c>
      <c r="J15980" s="65" t="str">
        <f>IF(VLOOKUP(I15980,'Cross-Page Data'!$D$4:$F$48,3,FALSE)="natural gas",VLOOKUP(E15980,'Cross-Page Data'!$I$4:$J$19,2,FALSE),IF(VLOOKUP(I15980,'Cross-Page Data'!$D$4:$F$48,3,FALSE)="solar",IF(E15980="PV","solar PV","solar thermal"),IF(VLOOKUP(I15980,'Cross-Page Data'!$D$4:$F$48,3,FALSE)="wind",VLOOKUP(E15980,'Cross-Page Data'!$I$4:$J$19,2,FALSE),IF(VLOOKUP(I15980,'Cross-Page Data'!$D$4:$F$48,3,FALSE)="hydro",VLOOKUP(E15980,'Cross-Page Data'!$I$4:$J$19,2,FALSE),VLOOKUP(I15980,'Cross-Page Data'!$D$4:$F$48,3,FALSE)))))</f>
        <v>natural gas peaker</v>
      </c>
      <c r="K15980" s="65" t="b">
        <f t="shared" si="249"/>
        <v>0</v>
      </c>
    </row>
    <row r="15981" spans="2:11" ht="14.65" customHeight="1">
      <c r="B15981" s="65">
        <v>57348</v>
      </c>
      <c r="C15981" s="65" t="s">
        <v>3434</v>
      </c>
      <c r="D15981" s="65" t="s">
        <v>3578</v>
      </c>
      <c r="E15981" s="65" t="s">
        <v>3509</v>
      </c>
      <c r="F15981" s="65">
        <v>4</v>
      </c>
      <c r="G15981" s="65" t="s">
        <v>3507</v>
      </c>
      <c r="H15981" s="65" t="s">
        <v>3597</v>
      </c>
      <c r="I15981" s="65" t="s">
        <v>3502</v>
      </c>
      <c r="J15981" s="65" t="str">
        <f>IF(VLOOKUP(I15981,'Cross-Page Data'!$D$4:$F$48,3,FALSE)="natural gas",VLOOKUP(E15981,'Cross-Page Data'!$I$4:$J$19,2,FALSE),IF(VLOOKUP(I15981,'Cross-Page Data'!$D$4:$F$48,3,FALSE)="solar",IF(E15981="PV","solar PV","solar thermal"),IF(VLOOKUP(I15981,'Cross-Page Data'!$D$4:$F$48,3,FALSE)="wind",VLOOKUP(E15981,'Cross-Page Data'!$I$4:$J$19,2,FALSE),IF(VLOOKUP(I15981,'Cross-Page Data'!$D$4:$F$48,3,FALSE)="hydro",VLOOKUP(E15981,'Cross-Page Data'!$I$4:$J$19,2,FALSE),VLOOKUP(I15981,'Cross-Page Data'!$D$4:$F$48,3,FALSE)))))</f>
        <v>natural gas peaker</v>
      </c>
      <c r="K15981" s="65" t="b">
        <f t="shared" si="249"/>
        <v>0</v>
      </c>
    </row>
    <row r="15982" spans="2:11" ht="14.65" customHeight="1">
      <c r="B15982" s="65">
        <v>57349</v>
      </c>
      <c r="C15982" s="65" t="s">
        <v>3409</v>
      </c>
      <c r="D15982" s="65" t="s">
        <v>3577</v>
      </c>
      <c r="E15982" s="65" t="s">
        <v>3407</v>
      </c>
      <c r="F15982" s="65">
        <v>186</v>
      </c>
      <c r="G15982" s="65" t="s">
        <v>3497</v>
      </c>
      <c r="H15982" s="65" t="s">
        <v>3581</v>
      </c>
      <c r="I15982" s="65" t="s">
        <v>3502</v>
      </c>
      <c r="J15982" s="65" t="str">
        <f>IF(VLOOKUP(I15982,'Cross-Page Data'!$D$4:$F$48,3,FALSE)="natural gas",VLOOKUP(E15982,'Cross-Page Data'!$I$4:$J$19,2,FALSE),IF(VLOOKUP(I15982,'Cross-Page Data'!$D$4:$F$48,3,FALSE)="solar",IF(E15982="PV","solar PV","solar thermal"),IF(VLOOKUP(I15982,'Cross-Page Data'!$D$4:$F$48,3,FALSE)="wind",VLOOKUP(E15982,'Cross-Page Data'!$I$4:$J$19,2,FALSE),IF(VLOOKUP(I15982,'Cross-Page Data'!$D$4:$F$48,3,FALSE)="hydro",VLOOKUP(E15982,'Cross-Page Data'!$I$4:$J$19,2,FALSE),VLOOKUP(I15982,'Cross-Page Data'!$D$4:$F$48,3,FALSE)))))</f>
        <v>natural gas nonpeaker</v>
      </c>
      <c r="K15982" s="65" t="b">
        <f t="shared" si="249"/>
        <v>1</v>
      </c>
    </row>
    <row r="15983" spans="2:11" ht="14.65" customHeight="1">
      <c r="B15983" s="65">
        <v>57349</v>
      </c>
      <c r="C15983" s="65" t="s">
        <v>3409</v>
      </c>
      <c r="D15983" s="65" t="s">
        <v>3577</v>
      </c>
      <c r="E15983" s="65" t="s">
        <v>3405</v>
      </c>
      <c r="F15983" s="65">
        <v>123</v>
      </c>
      <c r="G15983" s="65" t="s">
        <v>3497</v>
      </c>
      <c r="H15983" s="65" t="s">
        <v>3581</v>
      </c>
      <c r="I15983" s="65" t="s">
        <v>3502</v>
      </c>
      <c r="J15983" s="65" t="str">
        <f>IF(VLOOKUP(I15983,'Cross-Page Data'!$D$4:$F$48,3,FALSE)="natural gas",VLOOKUP(E15983,'Cross-Page Data'!$I$4:$J$19,2,FALSE),IF(VLOOKUP(I15983,'Cross-Page Data'!$D$4:$F$48,3,FALSE)="solar",IF(E15983="PV","solar PV","solar thermal"),IF(VLOOKUP(I15983,'Cross-Page Data'!$D$4:$F$48,3,FALSE)="wind",VLOOKUP(E15983,'Cross-Page Data'!$I$4:$J$19,2,FALSE),IF(VLOOKUP(I15983,'Cross-Page Data'!$D$4:$F$48,3,FALSE)="hydro",VLOOKUP(E15983,'Cross-Page Data'!$I$4:$J$19,2,FALSE),VLOOKUP(I15983,'Cross-Page Data'!$D$4:$F$48,3,FALSE)))))</f>
        <v>natural gas nonpeaker</v>
      </c>
      <c r="K15983" s="65" t="b">
        <f t="shared" si="249"/>
        <v>1</v>
      </c>
    </row>
    <row r="15984" spans="2:11" ht="14.65" customHeight="1">
      <c r="B15984" s="65">
        <v>57351</v>
      </c>
      <c r="C15984" s="65" t="s">
        <v>3424</v>
      </c>
      <c r="D15984" s="65" t="s">
        <v>3585</v>
      </c>
      <c r="E15984" s="65" t="s">
        <v>3523</v>
      </c>
      <c r="F15984" s="65">
        <v>1.5</v>
      </c>
      <c r="G15984" s="65" t="s">
        <v>3497</v>
      </c>
      <c r="H15984" s="65" t="s">
        <v>3583</v>
      </c>
      <c r="I15984" s="65" t="s">
        <v>3524</v>
      </c>
      <c r="J15984" s="65" t="str">
        <f>IF(VLOOKUP(I15984,'Cross-Page Data'!$D$4:$F$48,3,FALSE)="natural gas",VLOOKUP(E15984,'Cross-Page Data'!$I$4:$J$19,2,FALSE),IF(VLOOKUP(I15984,'Cross-Page Data'!$D$4:$F$48,3,FALSE)="solar",IF(E15984="PV","solar PV","solar thermal"),IF(VLOOKUP(I15984,'Cross-Page Data'!$D$4:$F$48,3,FALSE)="wind",VLOOKUP(E15984,'Cross-Page Data'!$I$4:$J$19,2,FALSE),IF(VLOOKUP(I15984,'Cross-Page Data'!$D$4:$F$48,3,FALSE)="hydro",VLOOKUP(E15984,'Cross-Page Data'!$I$4:$J$19,2,FALSE),VLOOKUP(I15984,'Cross-Page Data'!$D$4:$F$48,3,FALSE)))))</f>
        <v>onshore wind</v>
      </c>
      <c r="K15984" s="65" t="b">
        <f t="shared" si="249"/>
        <v>0</v>
      </c>
    </row>
    <row r="15985" spans="2:11" ht="14.65" customHeight="1">
      <c r="B15985" s="65">
        <v>57351</v>
      </c>
      <c r="C15985" s="65" t="s">
        <v>3424</v>
      </c>
      <c r="D15985" s="65" t="s">
        <v>3585</v>
      </c>
      <c r="E15985" s="65" t="s">
        <v>3523</v>
      </c>
      <c r="F15985" s="65">
        <v>1.5</v>
      </c>
      <c r="G15985" s="65" t="s">
        <v>3497</v>
      </c>
      <c r="H15985" s="65" t="s">
        <v>3583</v>
      </c>
      <c r="I15985" s="65" t="s">
        <v>3524</v>
      </c>
      <c r="J15985" s="65" t="str">
        <f>IF(VLOOKUP(I15985,'Cross-Page Data'!$D$4:$F$48,3,FALSE)="natural gas",VLOOKUP(E15985,'Cross-Page Data'!$I$4:$J$19,2,FALSE),IF(VLOOKUP(I15985,'Cross-Page Data'!$D$4:$F$48,3,FALSE)="solar",IF(E15985="PV","solar PV","solar thermal"),IF(VLOOKUP(I15985,'Cross-Page Data'!$D$4:$F$48,3,FALSE)="wind",VLOOKUP(E15985,'Cross-Page Data'!$I$4:$J$19,2,FALSE),IF(VLOOKUP(I15985,'Cross-Page Data'!$D$4:$F$48,3,FALSE)="hydro",VLOOKUP(E15985,'Cross-Page Data'!$I$4:$J$19,2,FALSE),VLOOKUP(I15985,'Cross-Page Data'!$D$4:$F$48,3,FALSE)))))</f>
        <v>onshore wind</v>
      </c>
      <c r="K15985" s="65" t="b">
        <f t="shared" si="249"/>
        <v>0</v>
      </c>
    </row>
    <row r="15986" spans="2:11" ht="14.65" customHeight="1">
      <c r="B15986" s="65">
        <v>57351</v>
      </c>
      <c r="C15986" s="65" t="s">
        <v>3424</v>
      </c>
      <c r="D15986" s="65" t="s">
        <v>3585</v>
      </c>
      <c r="E15986" s="65" t="s">
        <v>3523</v>
      </c>
      <c r="F15986" s="65">
        <v>1.5</v>
      </c>
      <c r="G15986" s="65" t="s">
        <v>3497</v>
      </c>
      <c r="H15986" s="65" t="s">
        <v>3583</v>
      </c>
      <c r="I15986" s="65" t="s">
        <v>3524</v>
      </c>
      <c r="J15986" s="65" t="str">
        <f>IF(VLOOKUP(I15986,'Cross-Page Data'!$D$4:$F$48,3,FALSE)="natural gas",VLOOKUP(E15986,'Cross-Page Data'!$I$4:$J$19,2,FALSE),IF(VLOOKUP(I15986,'Cross-Page Data'!$D$4:$F$48,3,FALSE)="solar",IF(E15986="PV","solar PV","solar thermal"),IF(VLOOKUP(I15986,'Cross-Page Data'!$D$4:$F$48,3,FALSE)="wind",VLOOKUP(E15986,'Cross-Page Data'!$I$4:$J$19,2,FALSE),IF(VLOOKUP(I15986,'Cross-Page Data'!$D$4:$F$48,3,FALSE)="hydro",VLOOKUP(E15986,'Cross-Page Data'!$I$4:$J$19,2,FALSE),VLOOKUP(I15986,'Cross-Page Data'!$D$4:$F$48,3,FALSE)))))</f>
        <v>onshore wind</v>
      </c>
      <c r="K15986" s="65" t="b">
        <f t="shared" si="249"/>
        <v>0</v>
      </c>
    </row>
    <row r="15987" spans="2:11" ht="14.65" customHeight="1">
      <c r="B15987" s="65">
        <v>57352</v>
      </c>
      <c r="C15987" s="65" t="s">
        <v>3432</v>
      </c>
      <c r="D15987" s="65" t="s">
        <v>3587</v>
      </c>
      <c r="E15987" s="65" t="s">
        <v>3532</v>
      </c>
      <c r="F15987" s="65">
        <v>1</v>
      </c>
      <c r="G15987" s="65" t="s">
        <v>3497</v>
      </c>
      <c r="H15987" s="65" t="s">
        <v>3498</v>
      </c>
      <c r="I15987" s="65" t="s">
        <v>3533</v>
      </c>
      <c r="J15987" s="65" t="str">
        <f>IF(VLOOKUP(I15987,'Cross-Page Data'!$D$4:$F$48,3,FALSE)="natural gas",VLOOKUP(E15987,'Cross-Page Data'!$I$4:$J$19,2,FALSE),IF(VLOOKUP(I15987,'Cross-Page Data'!$D$4:$F$48,3,FALSE)="solar",IF(E15987="PV","solar PV","solar thermal"),IF(VLOOKUP(I15987,'Cross-Page Data'!$D$4:$F$48,3,FALSE)="wind",VLOOKUP(E15987,'Cross-Page Data'!$I$4:$J$19,2,FALSE),IF(VLOOKUP(I15987,'Cross-Page Data'!$D$4:$F$48,3,FALSE)="hydro",VLOOKUP(E15987,'Cross-Page Data'!$I$4:$J$19,2,FALSE),VLOOKUP(I15987,'Cross-Page Data'!$D$4:$F$48,3,FALSE)))))</f>
        <v>solar PV</v>
      </c>
      <c r="K15987" s="65" t="b">
        <f t="shared" si="249"/>
        <v>1</v>
      </c>
    </row>
    <row r="15988" spans="2:11" ht="14.65" customHeight="1">
      <c r="B15988" s="65">
        <v>57353</v>
      </c>
      <c r="C15988" s="65" t="s">
        <v>3445</v>
      </c>
      <c r="D15988" s="65" t="s">
        <v>3589</v>
      </c>
      <c r="E15988" s="65" t="s">
        <v>3558</v>
      </c>
      <c r="F15988" s="65">
        <v>14</v>
      </c>
      <c r="G15988" s="65" t="s">
        <v>3497</v>
      </c>
      <c r="H15988" s="65" t="s">
        <v>3581</v>
      </c>
      <c r="I15988" s="65" t="s">
        <v>3535</v>
      </c>
      <c r="J15988" s="65" t="str">
        <f>IF(VLOOKUP(I15988,'Cross-Page Data'!$D$4:$F$48,3,FALSE)="natural gas",VLOOKUP(E15988,'Cross-Page Data'!$I$4:$J$19,2,FALSE),IF(VLOOKUP(I15988,'Cross-Page Data'!$D$4:$F$48,3,FALSE)="solar",IF(E15988="PV","solar PV","solar thermal"),IF(VLOOKUP(I15988,'Cross-Page Data'!$D$4:$F$48,3,FALSE)="wind",VLOOKUP(E15988,'Cross-Page Data'!$I$4:$J$19,2,FALSE),IF(VLOOKUP(I15988,'Cross-Page Data'!$D$4:$F$48,3,FALSE)="hydro",VLOOKUP(E15988,'Cross-Page Data'!$I$4:$J$19,2,FALSE),VLOOKUP(I15988,'Cross-Page Data'!$D$4:$F$48,3,FALSE)))))</f>
        <v>geothermal</v>
      </c>
      <c r="K15988" s="65" t="b">
        <f t="shared" si="249"/>
        <v>1</v>
      </c>
    </row>
    <row r="15989" spans="2:11" ht="14.65" customHeight="1">
      <c r="B15989" s="65">
        <v>57354</v>
      </c>
      <c r="C15989" s="65" t="s">
        <v>3422</v>
      </c>
      <c r="D15989" s="65" t="s">
        <v>3585</v>
      </c>
      <c r="E15989" s="65" t="s">
        <v>3523</v>
      </c>
      <c r="F15989" s="65">
        <v>4.5</v>
      </c>
      <c r="G15989" s="65" t="s">
        <v>3497</v>
      </c>
      <c r="H15989" s="65" t="s">
        <v>3581</v>
      </c>
      <c r="I15989" s="65" t="s">
        <v>3524</v>
      </c>
      <c r="J15989" s="65" t="str">
        <f>IF(VLOOKUP(I15989,'Cross-Page Data'!$D$4:$F$48,3,FALSE)="natural gas",VLOOKUP(E15989,'Cross-Page Data'!$I$4:$J$19,2,FALSE),IF(VLOOKUP(I15989,'Cross-Page Data'!$D$4:$F$48,3,FALSE)="solar",IF(E15989="PV","solar PV","solar thermal"),IF(VLOOKUP(I15989,'Cross-Page Data'!$D$4:$F$48,3,FALSE)="wind",VLOOKUP(E15989,'Cross-Page Data'!$I$4:$J$19,2,FALSE),IF(VLOOKUP(I15989,'Cross-Page Data'!$D$4:$F$48,3,FALSE)="hydro",VLOOKUP(E15989,'Cross-Page Data'!$I$4:$J$19,2,FALSE),VLOOKUP(I15989,'Cross-Page Data'!$D$4:$F$48,3,FALSE)))))</f>
        <v>onshore wind</v>
      </c>
      <c r="K15989" s="65" t="b">
        <f t="shared" si="249"/>
        <v>1</v>
      </c>
    </row>
    <row r="15990" spans="2:11" ht="14.65" customHeight="1">
      <c r="B15990" s="65">
        <v>57356</v>
      </c>
      <c r="C15990" s="65" t="s">
        <v>3446</v>
      </c>
      <c r="D15990" s="65" t="s">
        <v>3590</v>
      </c>
      <c r="E15990" s="65" t="s">
        <v>3510</v>
      </c>
      <c r="F15990" s="65">
        <v>0.3</v>
      </c>
      <c r="G15990" s="65" t="s">
        <v>3497</v>
      </c>
      <c r="H15990" s="65" t="s">
        <v>3581</v>
      </c>
      <c r="I15990" s="65" t="s">
        <v>3529</v>
      </c>
      <c r="J15990" s="65" t="str">
        <f>IF(VLOOKUP(I15990,'Cross-Page Data'!$D$4:$F$48,3,FALSE)="natural gas",VLOOKUP(E15990,'Cross-Page Data'!$I$4:$J$19,2,FALSE),IF(VLOOKUP(I15990,'Cross-Page Data'!$D$4:$F$48,3,FALSE)="solar",IF(E15990="PV","solar PV","solar thermal"),IF(VLOOKUP(I15990,'Cross-Page Data'!$D$4:$F$48,3,FALSE)="wind",VLOOKUP(E15990,'Cross-Page Data'!$I$4:$J$19,2,FALSE),IF(VLOOKUP(I15990,'Cross-Page Data'!$D$4:$F$48,3,FALSE)="hydro",VLOOKUP(E15990,'Cross-Page Data'!$I$4:$J$19,2,FALSE),VLOOKUP(I15990,'Cross-Page Data'!$D$4:$F$48,3,FALSE)))))</f>
        <v>biomass</v>
      </c>
      <c r="K15990" s="65" t="b">
        <f t="shared" si="249"/>
        <v>1</v>
      </c>
    </row>
    <row r="15991" spans="2:11" ht="14.65" customHeight="1">
      <c r="B15991" s="65">
        <v>57356</v>
      </c>
      <c r="C15991" s="65" t="s">
        <v>3446</v>
      </c>
      <c r="D15991" s="65" t="s">
        <v>3590</v>
      </c>
      <c r="E15991" s="65" t="s">
        <v>3510</v>
      </c>
      <c r="F15991" s="65">
        <v>0.3</v>
      </c>
      <c r="G15991" s="65" t="s">
        <v>3497</v>
      </c>
      <c r="H15991" s="65" t="s">
        <v>3581</v>
      </c>
      <c r="I15991" s="65" t="s">
        <v>3529</v>
      </c>
      <c r="J15991" s="65" t="str">
        <f>IF(VLOOKUP(I15991,'Cross-Page Data'!$D$4:$F$48,3,FALSE)="natural gas",VLOOKUP(E15991,'Cross-Page Data'!$I$4:$J$19,2,FALSE),IF(VLOOKUP(I15991,'Cross-Page Data'!$D$4:$F$48,3,FALSE)="solar",IF(E15991="PV","solar PV","solar thermal"),IF(VLOOKUP(I15991,'Cross-Page Data'!$D$4:$F$48,3,FALSE)="wind",VLOOKUP(E15991,'Cross-Page Data'!$I$4:$J$19,2,FALSE),IF(VLOOKUP(I15991,'Cross-Page Data'!$D$4:$F$48,3,FALSE)="hydro",VLOOKUP(E15991,'Cross-Page Data'!$I$4:$J$19,2,FALSE),VLOOKUP(I15991,'Cross-Page Data'!$D$4:$F$48,3,FALSE)))))</f>
        <v>biomass</v>
      </c>
      <c r="K15991" s="65" t="b">
        <f t="shared" si="249"/>
        <v>1</v>
      </c>
    </row>
    <row r="15992" spans="2:11" ht="14.65" customHeight="1">
      <c r="B15992" s="65">
        <v>57356</v>
      </c>
      <c r="C15992" s="65" t="s">
        <v>3446</v>
      </c>
      <c r="D15992" s="65" t="s">
        <v>3590</v>
      </c>
      <c r="E15992" s="65" t="s">
        <v>3510</v>
      </c>
      <c r="F15992" s="65">
        <v>0.3</v>
      </c>
      <c r="G15992" s="65" t="s">
        <v>3497</v>
      </c>
      <c r="H15992" s="65" t="s">
        <v>3581</v>
      </c>
      <c r="I15992" s="65" t="s">
        <v>3529</v>
      </c>
      <c r="J15992" s="65" t="str">
        <f>IF(VLOOKUP(I15992,'Cross-Page Data'!$D$4:$F$48,3,FALSE)="natural gas",VLOOKUP(E15992,'Cross-Page Data'!$I$4:$J$19,2,FALSE),IF(VLOOKUP(I15992,'Cross-Page Data'!$D$4:$F$48,3,FALSE)="solar",IF(E15992="PV","solar PV","solar thermal"),IF(VLOOKUP(I15992,'Cross-Page Data'!$D$4:$F$48,3,FALSE)="wind",VLOOKUP(E15992,'Cross-Page Data'!$I$4:$J$19,2,FALSE),IF(VLOOKUP(I15992,'Cross-Page Data'!$D$4:$F$48,3,FALSE)="hydro",VLOOKUP(E15992,'Cross-Page Data'!$I$4:$J$19,2,FALSE),VLOOKUP(I15992,'Cross-Page Data'!$D$4:$F$48,3,FALSE)))))</f>
        <v>biomass</v>
      </c>
      <c r="K15992" s="65" t="b">
        <f t="shared" si="249"/>
        <v>1</v>
      </c>
    </row>
    <row r="15993" spans="2:11" ht="14.65" customHeight="1">
      <c r="B15993" s="65">
        <v>57356</v>
      </c>
      <c r="C15993" s="65" t="s">
        <v>3446</v>
      </c>
      <c r="D15993" s="65" t="s">
        <v>3590</v>
      </c>
      <c r="E15993" s="65" t="s">
        <v>3510</v>
      </c>
      <c r="F15993" s="65">
        <v>0.3</v>
      </c>
      <c r="G15993" s="65" t="s">
        <v>3497</v>
      </c>
      <c r="H15993" s="65" t="s">
        <v>3581</v>
      </c>
      <c r="I15993" s="65" t="s">
        <v>3529</v>
      </c>
      <c r="J15993" s="65" t="str">
        <f>IF(VLOOKUP(I15993,'Cross-Page Data'!$D$4:$F$48,3,FALSE)="natural gas",VLOOKUP(E15993,'Cross-Page Data'!$I$4:$J$19,2,FALSE),IF(VLOOKUP(I15993,'Cross-Page Data'!$D$4:$F$48,3,FALSE)="solar",IF(E15993="PV","solar PV","solar thermal"),IF(VLOOKUP(I15993,'Cross-Page Data'!$D$4:$F$48,3,FALSE)="wind",VLOOKUP(E15993,'Cross-Page Data'!$I$4:$J$19,2,FALSE),IF(VLOOKUP(I15993,'Cross-Page Data'!$D$4:$F$48,3,FALSE)="hydro",VLOOKUP(E15993,'Cross-Page Data'!$I$4:$J$19,2,FALSE),VLOOKUP(I15993,'Cross-Page Data'!$D$4:$F$48,3,FALSE)))))</f>
        <v>biomass</v>
      </c>
      <c r="K15993" s="65" t="b">
        <f t="shared" si="249"/>
        <v>1</v>
      </c>
    </row>
    <row r="15994" spans="2:11" ht="14.65" customHeight="1">
      <c r="B15994" s="65">
        <v>57356</v>
      </c>
      <c r="C15994" s="65" t="s">
        <v>3446</v>
      </c>
      <c r="D15994" s="65" t="s">
        <v>3590</v>
      </c>
      <c r="E15994" s="65" t="s">
        <v>3510</v>
      </c>
      <c r="F15994" s="65">
        <v>0.3</v>
      </c>
      <c r="G15994" s="65" t="s">
        <v>3497</v>
      </c>
      <c r="H15994" s="65" t="s">
        <v>3581</v>
      </c>
      <c r="I15994" s="65" t="s">
        <v>3529</v>
      </c>
      <c r="J15994" s="65" t="str">
        <f>IF(VLOOKUP(I15994,'Cross-Page Data'!$D$4:$F$48,3,FALSE)="natural gas",VLOOKUP(E15994,'Cross-Page Data'!$I$4:$J$19,2,FALSE),IF(VLOOKUP(I15994,'Cross-Page Data'!$D$4:$F$48,3,FALSE)="solar",IF(E15994="PV","solar PV","solar thermal"),IF(VLOOKUP(I15994,'Cross-Page Data'!$D$4:$F$48,3,FALSE)="wind",VLOOKUP(E15994,'Cross-Page Data'!$I$4:$J$19,2,FALSE),IF(VLOOKUP(I15994,'Cross-Page Data'!$D$4:$F$48,3,FALSE)="hydro",VLOOKUP(E15994,'Cross-Page Data'!$I$4:$J$19,2,FALSE),VLOOKUP(I15994,'Cross-Page Data'!$D$4:$F$48,3,FALSE)))))</f>
        <v>biomass</v>
      </c>
      <c r="K15994" s="65" t="b">
        <f t="shared" si="249"/>
        <v>1</v>
      </c>
    </row>
    <row r="15995" spans="2:11" ht="14.65" customHeight="1">
      <c r="B15995" s="65">
        <v>57356</v>
      </c>
      <c r="C15995" s="65" t="s">
        <v>3446</v>
      </c>
      <c r="D15995" s="65" t="s">
        <v>3590</v>
      </c>
      <c r="E15995" s="65" t="s">
        <v>3510</v>
      </c>
      <c r="F15995" s="65">
        <v>0.3</v>
      </c>
      <c r="G15995" s="65" t="s">
        <v>3497</v>
      </c>
      <c r="H15995" s="65" t="s">
        <v>3581</v>
      </c>
      <c r="I15995" s="65" t="s">
        <v>3529</v>
      </c>
      <c r="J15995" s="65" t="str">
        <f>IF(VLOOKUP(I15995,'Cross-Page Data'!$D$4:$F$48,3,FALSE)="natural gas",VLOOKUP(E15995,'Cross-Page Data'!$I$4:$J$19,2,FALSE),IF(VLOOKUP(I15995,'Cross-Page Data'!$D$4:$F$48,3,FALSE)="solar",IF(E15995="PV","solar PV","solar thermal"),IF(VLOOKUP(I15995,'Cross-Page Data'!$D$4:$F$48,3,FALSE)="wind",VLOOKUP(E15995,'Cross-Page Data'!$I$4:$J$19,2,FALSE),IF(VLOOKUP(I15995,'Cross-Page Data'!$D$4:$F$48,3,FALSE)="hydro",VLOOKUP(E15995,'Cross-Page Data'!$I$4:$J$19,2,FALSE),VLOOKUP(I15995,'Cross-Page Data'!$D$4:$F$48,3,FALSE)))))</f>
        <v>biomass</v>
      </c>
      <c r="K15995" s="65" t="b">
        <f t="shared" si="249"/>
        <v>1</v>
      </c>
    </row>
    <row r="15996" spans="2:11" ht="14.65" customHeight="1">
      <c r="B15996" s="65">
        <v>57356</v>
      </c>
      <c r="C15996" s="65" t="s">
        <v>3446</v>
      </c>
      <c r="D15996" s="65" t="s">
        <v>3590</v>
      </c>
      <c r="E15996" s="65" t="s">
        <v>3510</v>
      </c>
      <c r="F15996" s="65">
        <v>0.3</v>
      </c>
      <c r="G15996" s="65" t="s">
        <v>3497</v>
      </c>
      <c r="H15996" s="65" t="s">
        <v>3581</v>
      </c>
      <c r="I15996" s="65" t="s">
        <v>3529</v>
      </c>
      <c r="J15996" s="65" t="str">
        <f>IF(VLOOKUP(I15996,'Cross-Page Data'!$D$4:$F$48,3,FALSE)="natural gas",VLOOKUP(E15996,'Cross-Page Data'!$I$4:$J$19,2,FALSE),IF(VLOOKUP(I15996,'Cross-Page Data'!$D$4:$F$48,3,FALSE)="solar",IF(E15996="PV","solar PV","solar thermal"),IF(VLOOKUP(I15996,'Cross-Page Data'!$D$4:$F$48,3,FALSE)="wind",VLOOKUP(E15996,'Cross-Page Data'!$I$4:$J$19,2,FALSE),IF(VLOOKUP(I15996,'Cross-Page Data'!$D$4:$F$48,3,FALSE)="hydro",VLOOKUP(E15996,'Cross-Page Data'!$I$4:$J$19,2,FALSE),VLOOKUP(I15996,'Cross-Page Data'!$D$4:$F$48,3,FALSE)))))</f>
        <v>biomass</v>
      </c>
      <c r="K15996" s="65" t="b">
        <f t="shared" si="249"/>
        <v>1</v>
      </c>
    </row>
    <row r="15997" spans="2:11" ht="14.65" customHeight="1">
      <c r="B15997" s="65">
        <v>57356</v>
      </c>
      <c r="C15997" s="65" t="s">
        <v>3446</v>
      </c>
      <c r="D15997" s="65" t="s">
        <v>3590</v>
      </c>
      <c r="E15997" s="65" t="s">
        <v>3510</v>
      </c>
      <c r="F15997" s="65">
        <v>0.3</v>
      </c>
      <c r="G15997" s="65" t="s">
        <v>3497</v>
      </c>
      <c r="H15997" s="65" t="s">
        <v>3581</v>
      </c>
      <c r="I15997" s="65" t="s">
        <v>3529</v>
      </c>
      <c r="J15997" s="65" t="str">
        <f>IF(VLOOKUP(I15997,'Cross-Page Data'!$D$4:$F$48,3,FALSE)="natural gas",VLOOKUP(E15997,'Cross-Page Data'!$I$4:$J$19,2,FALSE),IF(VLOOKUP(I15997,'Cross-Page Data'!$D$4:$F$48,3,FALSE)="solar",IF(E15997="PV","solar PV","solar thermal"),IF(VLOOKUP(I15997,'Cross-Page Data'!$D$4:$F$48,3,FALSE)="wind",VLOOKUP(E15997,'Cross-Page Data'!$I$4:$J$19,2,FALSE),IF(VLOOKUP(I15997,'Cross-Page Data'!$D$4:$F$48,3,FALSE)="hydro",VLOOKUP(E15997,'Cross-Page Data'!$I$4:$J$19,2,FALSE),VLOOKUP(I15997,'Cross-Page Data'!$D$4:$F$48,3,FALSE)))))</f>
        <v>biomass</v>
      </c>
      <c r="K15997" s="65" t="b">
        <f t="shared" si="249"/>
        <v>1</v>
      </c>
    </row>
    <row r="15998" spans="2:11" ht="14.65" customHeight="1">
      <c r="B15998" s="65">
        <v>57356</v>
      </c>
      <c r="C15998" s="65" t="s">
        <v>3446</v>
      </c>
      <c r="D15998" s="65" t="s">
        <v>3590</v>
      </c>
      <c r="E15998" s="65" t="s">
        <v>3510</v>
      </c>
      <c r="F15998" s="65">
        <v>0.3</v>
      </c>
      <c r="G15998" s="65" t="s">
        <v>3497</v>
      </c>
      <c r="H15998" s="65" t="s">
        <v>3581</v>
      </c>
      <c r="I15998" s="65" t="s">
        <v>3529</v>
      </c>
      <c r="J15998" s="65" t="str">
        <f>IF(VLOOKUP(I15998,'Cross-Page Data'!$D$4:$F$48,3,FALSE)="natural gas",VLOOKUP(E15998,'Cross-Page Data'!$I$4:$J$19,2,FALSE),IF(VLOOKUP(I15998,'Cross-Page Data'!$D$4:$F$48,3,FALSE)="solar",IF(E15998="PV","solar PV","solar thermal"),IF(VLOOKUP(I15998,'Cross-Page Data'!$D$4:$F$48,3,FALSE)="wind",VLOOKUP(E15998,'Cross-Page Data'!$I$4:$J$19,2,FALSE),IF(VLOOKUP(I15998,'Cross-Page Data'!$D$4:$F$48,3,FALSE)="hydro",VLOOKUP(E15998,'Cross-Page Data'!$I$4:$J$19,2,FALSE),VLOOKUP(I15998,'Cross-Page Data'!$D$4:$F$48,3,FALSE)))))</f>
        <v>biomass</v>
      </c>
      <c r="K15998" s="65" t="b">
        <f t="shared" si="249"/>
        <v>1</v>
      </c>
    </row>
    <row r="15999" spans="2:11" ht="14.65" customHeight="1">
      <c r="B15999" s="65">
        <v>57356</v>
      </c>
      <c r="C15999" s="65" t="s">
        <v>3446</v>
      </c>
      <c r="D15999" s="65" t="s">
        <v>3590</v>
      </c>
      <c r="E15999" s="65" t="s">
        <v>3510</v>
      </c>
      <c r="F15999" s="65">
        <v>0.3</v>
      </c>
      <c r="G15999" s="65" t="s">
        <v>3497</v>
      </c>
      <c r="H15999" s="65" t="s">
        <v>3581</v>
      </c>
      <c r="I15999" s="65" t="s">
        <v>3529</v>
      </c>
      <c r="J15999" s="65" t="str">
        <f>IF(VLOOKUP(I15999,'Cross-Page Data'!$D$4:$F$48,3,FALSE)="natural gas",VLOOKUP(E15999,'Cross-Page Data'!$I$4:$J$19,2,FALSE),IF(VLOOKUP(I15999,'Cross-Page Data'!$D$4:$F$48,3,FALSE)="solar",IF(E15999="PV","solar PV","solar thermal"),IF(VLOOKUP(I15999,'Cross-Page Data'!$D$4:$F$48,3,FALSE)="wind",VLOOKUP(E15999,'Cross-Page Data'!$I$4:$J$19,2,FALSE),IF(VLOOKUP(I15999,'Cross-Page Data'!$D$4:$F$48,3,FALSE)="hydro",VLOOKUP(E15999,'Cross-Page Data'!$I$4:$J$19,2,FALSE),VLOOKUP(I15999,'Cross-Page Data'!$D$4:$F$48,3,FALSE)))))</f>
        <v>biomass</v>
      </c>
      <c r="K15999" s="65" t="b">
        <f t="shared" si="249"/>
        <v>1</v>
      </c>
    </row>
    <row r="16000" spans="2:11" ht="14.65" customHeight="1">
      <c r="B16000" s="65">
        <v>57356</v>
      </c>
      <c r="C16000" s="65" t="s">
        <v>3446</v>
      </c>
      <c r="D16000" s="65" t="s">
        <v>3590</v>
      </c>
      <c r="E16000" s="65" t="s">
        <v>3510</v>
      </c>
      <c r="F16000" s="65">
        <v>0.3</v>
      </c>
      <c r="G16000" s="65" t="s">
        <v>3497</v>
      </c>
      <c r="H16000" s="65" t="s">
        <v>3581</v>
      </c>
      <c r="I16000" s="65" t="s">
        <v>3529</v>
      </c>
      <c r="J16000" s="65" t="str">
        <f>IF(VLOOKUP(I16000,'Cross-Page Data'!$D$4:$F$48,3,FALSE)="natural gas",VLOOKUP(E16000,'Cross-Page Data'!$I$4:$J$19,2,FALSE),IF(VLOOKUP(I16000,'Cross-Page Data'!$D$4:$F$48,3,FALSE)="solar",IF(E16000="PV","solar PV","solar thermal"),IF(VLOOKUP(I16000,'Cross-Page Data'!$D$4:$F$48,3,FALSE)="wind",VLOOKUP(E16000,'Cross-Page Data'!$I$4:$J$19,2,FALSE),IF(VLOOKUP(I16000,'Cross-Page Data'!$D$4:$F$48,3,FALSE)="hydro",VLOOKUP(E16000,'Cross-Page Data'!$I$4:$J$19,2,FALSE),VLOOKUP(I16000,'Cross-Page Data'!$D$4:$F$48,3,FALSE)))))</f>
        <v>biomass</v>
      </c>
      <c r="K16000" s="65" t="b">
        <f t="shared" si="249"/>
        <v>1</v>
      </c>
    </row>
    <row r="16001" spans="2:11" ht="14.65" customHeight="1">
      <c r="B16001" s="65">
        <v>57356</v>
      </c>
      <c r="C16001" s="65" t="s">
        <v>3446</v>
      </c>
      <c r="D16001" s="65" t="s">
        <v>3590</v>
      </c>
      <c r="E16001" s="65" t="s">
        <v>3510</v>
      </c>
      <c r="F16001" s="65">
        <v>0.3</v>
      </c>
      <c r="G16001" s="65" t="s">
        <v>3497</v>
      </c>
      <c r="H16001" s="65" t="s">
        <v>3581</v>
      </c>
      <c r="I16001" s="65" t="s">
        <v>3529</v>
      </c>
      <c r="J16001" s="65" t="str">
        <f>IF(VLOOKUP(I16001,'Cross-Page Data'!$D$4:$F$48,3,FALSE)="natural gas",VLOOKUP(E16001,'Cross-Page Data'!$I$4:$J$19,2,FALSE),IF(VLOOKUP(I16001,'Cross-Page Data'!$D$4:$F$48,3,FALSE)="solar",IF(E16001="PV","solar PV","solar thermal"),IF(VLOOKUP(I16001,'Cross-Page Data'!$D$4:$F$48,3,FALSE)="wind",VLOOKUP(E16001,'Cross-Page Data'!$I$4:$J$19,2,FALSE),IF(VLOOKUP(I16001,'Cross-Page Data'!$D$4:$F$48,3,FALSE)="hydro",VLOOKUP(E16001,'Cross-Page Data'!$I$4:$J$19,2,FALSE),VLOOKUP(I16001,'Cross-Page Data'!$D$4:$F$48,3,FALSE)))))</f>
        <v>biomass</v>
      </c>
      <c r="K16001" s="65" t="b">
        <f t="shared" si="249"/>
        <v>1</v>
      </c>
    </row>
    <row r="16002" spans="2:11" ht="14.65" customHeight="1">
      <c r="B16002" s="65">
        <v>57357</v>
      </c>
      <c r="C16002" s="65" t="s">
        <v>3433</v>
      </c>
      <c r="D16002" s="65" t="s">
        <v>3585</v>
      </c>
      <c r="E16002" s="65" t="s">
        <v>3523</v>
      </c>
      <c r="F16002" s="65">
        <v>102.4</v>
      </c>
      <c r="G16002" s="65" t="s">
        <v>3497</v>
      </c>
      <c r="H16002" s="65" t="s">
        <v>3581</v>
      </c>
      <c r="I16002" s="65" t="s">
        <v>3524</v>
      </c>
      <c r="J16002" s="65" t="str">
        <f>IF(VLOOKUP(I16002,'Cross-Page Data'!$D$4:$F$48,3,FALSE)="natural gas",VLOOKUP(E16002,'Cross-Page Data'!$I$4:$J$19,2,FALSE),IF(VLOOKUP(I16002,'Cross-Page Data'!$D$4:$F$48,3,FALSE)="solar",IF(E16002="PV","solar PV","solar thermal"),IF(VLOOKUP(I16002,'Cross-Page Data'!$D$4:$F$48,3,FALSE)="wind",VLOOKUP(E16002,'Cross-Page Data'!$I$4:$J$19,2,FALSE),IF(VLOOKUP(I16002,'Cross-Page Data'!$D$4:$F$48,3,FALSE)="hydro",VLOOKUP(E16002,'Cross-Page Data'!$I$4:$J$19,2,FALSE),VLOOKUP(I16002,'Cross-Page Data'!$D$4:$F$48,3,FALSE)))))</f>
        <v>onshore wind</v>
      </c>
      <c r="K16002" s="65" t="b">
        <f t="shared" si="249"/>
        <v>1</v>
      </c>
    </row>
    <row r="16003" spans="2:11" ht="14.65" customHeight="1">
      <c r="B16003" s="65">
        <v>57358</v>
      </c>
      <c r="C16003" s="65" t="s">
        <v>3437</v>
      </c>
      <c r="D16003" s="65" t="s">
        <v>3585</v>
      </c>
      <c r="E16003" s="65" t="s">
        <v>3523</v>
      </c>
      <c r="F16003" s="65">
        <v>151.80000000000001</v>
      </c>
      <c r="G16003" s="65" t="s">
        <v>3497</v>
      </c>
      <c r="H16003" s="65" t="s">
        <v>3581</v>
      </c>
      <c r="I16003" s="65" t="s">
        <v>3524</v>
      </c>
      <c r="J16003" s="65" t="str">
        <f>IF(VLOOKUP(I16003,'Cross-Page Data'!$D$4:$F$48,3,FALSE)="natural gas",VLOOKUP(E16003,'Cross-Page Data'!$I$4:$J$19,2,FALSE),IF(VLOOKUP(I16003,'Cross-Page Data'!$D$4:$F$48,3,FALSE)="solar",IF(E16003="PV","solar PV","solar thermal"),IF(VLOOKUP(I16003,'Cross-Page Data'!$D$4:$F$48,3,FALSE)="wind",VLOOKUP(E16003,'Cross-Page Data'!$I$4:$J$19,2,FALSE),IF(VLOOKUP(I16003,'Cross-Page Data'!$D$4:$F$48,3,FALSE)="hydro",VLOOKUP(E16003,'Cross-Page Data'!$I$4:$J$19,2,FALSE),VLOOKUP(I16003,'Cross-Page Data'!$D$4:$F$48,3,FALSE)))))</f>
        <v>onshore wind</v>
      </c>
      <c r="K16003" s="65" t="b">
        <f t="shared" si="249"/>
        <v>1</v>
      </c>
    </row>
    <row r="16004" spans="2:11" ht="14.65" customHeight="1">
      <c r="B16004" s="65">
        <v>57359</v>
      </c>
      <c r="C16004" s="65" t="s">
        <v>3405</v>
      </c>
      <c r="D16004" s="65" t="s">
        <v>3587</v>
      </c>
      <c r="E16004" s="65" t="s">
        <v>3532</v>
      </c>
      <c r="F16004" s="65">
        <v>6</v>
      </c>
      <c r="G16004" s="65" t="s">
        <v>3497</v>
      </c>
      <c r="H16004" s="65" t="s">
        <v>3581</v>
      </c>
      <c r="I16004" s="65" t="s">
        <v>3533</v>
      </c>
      <c r="J16004" s="65" t="str">
        <f>IF(VLOOKUP(I16004,'Cross-Page Data'!$D$4:$F$48,3,FALSE)="natural gas",VLOOKUP(E16004,'Cross-Page Data'!$I$4:$J$19,2,FALSE),IF(VLOOKUP(I16004,'Cross-Page Data'!$D$4:$F$48,3,FALSE)="solar",IF(E16004="PV","solar PV","solar thermal"),IF(VLOOKUP(I16004,'Cross-Page Data'!$D$4:$F$48,3,FALSE)="wind",VLOOKUP(E16004,'Cross-Page Data'!$I$4:$J$19,2,FALSE),IF(VLOOKUP(I16004,'Cross-Page Data'!$D$4:$F$48,3,FALSE)="hydro",VLOOKUP(E16004,'Cross-Page Data'!$I$4:$J$19,2,FALSE),VLOOKUP(I16004,'Cross-Page Data'!$D$4:$F$48,3,FALSE)))))</f>
        <v>solar PV</v>
      </c>
      <c r="K16004" s="65" t="b">
        <f t="shared" ref="K16004:K16067" si="250">IF(AND($N$3=FALSE,OR(H16004="Commercial CHP",H16004="Industrial CHP",H16004="IPP CHP")),FALSE,IF(AND($N$4=FALSE,OR(H16004="Commercial CHP",H16004="Commercial Non-CHP",H16004="industrial chp", H16004="industrial non-chp")),FALSE, TRUE))</f>
        <v>1</v>
      </c>
    </row>
    <row r="16005" spans="2:11" ht="14.65" customHeight="1">
      <c r="B16005" s="65">
        <v>57360</v>
      </c>
      <c r="C16005" s="65" t="s">
        <v>3405</v>
      </c>
      <c r="D16005" s="65" t="s">
        <v>3587</v>
      </c>
      <c r="E16005" s="65" t="s">
        <v>3532</v>
      </c>
      <c r="F16005" s="65">
        <v>20</v>
      </c>
      <c r="G16005" s="65" t="s">
        <v>3497</v>
      </c>
      <c r="H16005" s="65" t="s">
        <v>3581</v>
      </c>
      <c r="I16005" s="65" t="s">
        <v>3533</v>
      </c>
      <c r="J16005" s="65" t="str">
        <f>IF(VLOOKUP(I16005,'Cross-Page Data'!$D$4:$F$48,3,FALSE)="natural gas",VLOOKUP(E16005,'Cross-Page Data'!$I$4:$J$19,2,FALSE),IF(VLOOKUP(I16005,'Cross-Page Data'!$D$4:$F$48,3,FALSE)="solar",IF(E16005="PV","solar PV","solar thermal"),IF(VLOOKUP(I16005,'Cross-Page Data'!$D$4:$F$48,3,FALSE)="wind",VLOOKUP(E16005,'Cross-Page Data'!$I$4:$J$19,2,FALSE),IF(VLOOKUP(I16005,'Cross-Page Data'!$D$4:$F$48,3,FALSE)="hydro",VLOOKUP(E16005,'Cross-Page Data'!$I$4:$J$19,2,FALSE),VLOOKUP(I16005,'Cross-Page Data'!$D$4:$F$48,3,FALSE)))))</f>
        <v>solar PV</v>
      </c>
      <c r="K16005" s="65" t="b">
        <f t="shared" si="250"/>
        <v>1</v>
      </c>
    </row>
    <row r="16006" spans="2:11" ht="14.65" customHeight="1">
      <c r="B16006" s="65">
        <v>57361</v>
      </c>
      <c r="C16006" s="65" t="s">
        <v>3405</v>
      </c>
      <c r="D16006" s="65" t="s">
        <v>3587</v>
      </c>
      <c r="E16006" s="65" t="s">
        <v>3532</v>
      </c>
      <c r="F16006" s="65">
        <v>19</v>
      </c>
      <c r="G16006" s="65" t="s">
        <v>3497</v>
      </c>
      <c r="H16006" s="65" t="s">
        <v>3581</v>
      </c>
      <c r="I16006" s="65" t="s">
        <v>3533</v>
      </c>
      <c r="J16006" s="65" t="str">
        <f>IF(VLOOKUP(I16006,'Cross-Page Data'!$D$4:$F$48,3,FALSE)="natural gas",VLOOKUP(E16006,'Cross-Page Data'!$I$4:$J$19,2,FALSE),IF(VLOOKUP(I16006,'Cross-Page Data'!$D$4:$F$48,3,FALSE)="solar",IF(E16006="PV","solar PV","solar thermal"),IF(VLOOKUP(I16006,'Cross-Page Data'!$D$4:$F$48,3,FALSE)="wind",VLOOKUP(E16006,'Cross-Page Data'!$I$4:$J$19,2,FALSE),IF(VLOOKUP(I16006,'Cross-Page Data'!$D$4:$F$48,3,FALSE)="hydro",VLOOKUP(E16006,'Cross-Page Data'!$I$4:$J$19,2,FALSE),VLOOKUP(I16006,'Cross-Page Data'!$D$4:$F$48,3,FALSE)))))</f>
        <v>solar PV</v>
      </c>
      <c r="K16006" s="65" t="b">
        <f t="shared" si="250"/>
        <v>1</v>
      </c>
    </row>
    <row r="16007" spans="2:11" ht="14.65" customHeight="1">
      <c r="B16007" s="65">
        <v>57362</v>
      </c>
      <c r="C16007" s="65" t="s">
        <v>3439</v>
      </c>
      <c r="D16007" s="65" t="s">
        <v>3587</v>
      </c>
      <c r="E16007" s="65" t="s">
        <v>3532</v>
      </c>
      <c r="F16007" s="65">
        <v>1.6</v>
      </c>
      <c r="G16007" s="65" t="s">
        <v>3497</v>
      </c>
      <c r="H16007" s="65" t="s">
        <v>3581</v>
      </c>
      <c r="I16007" s="65" t="s">
        <v>3533</v>
      </c>
      <c r="J16007" s="65" t="str">
        <f>IF(VLOOKUP(I16007,'Cross-Page Data'!$D$4:$F$48,3,FALSE)="natural gas",VLOOKUP(E16007,'Cross-Page Data'!$I$4:$J$19,2,FALSE),IF(VLOOKUP(I16007,'Cross-Page Data'!$D$4:$F$48,3,FALSE)="solar",IF(E16007="PV","solar PV","solar thermal"),IF(VLOOKUP(I16007,'Cross-Page Data'!$D$4:$F$48,3,FALSE)="wind",VLOOKUP(E16007,'Cross-Page Data'!$I$4:$J$19,2,FALSE),IF(VLOOKUP(I16007,'Cross-Page Data'!$D$4:$F$48,3,FALSE)="hydro",VLOOKUP(E16007,'Cross-Page Data'!$I$4:$J$19,2,FALSE),VLOOKUP(I16007,'Cross-Page Data'!$D$4:$F$48,3,FALSE)))))</f>
        <v>solar PV</v>
      </c>
      <c r="K16007" s="65" t="b">
        <f t="shared" si="250"/>
        <v>1</v>
      </c>
    </row>
    <row r="16008" spans="2:11" ht="14.65" customHeight="1">
      <c r="B16008" s="65">
        <v>57363</v>
      </c>
      <c r="C16008" s="65" t="s">
        <v>3428</v>
      </c>
      <c r="D16008" s="65" t="s">
        <v>3587</v>
      </c>
      <c r="E16008" s="65" t="s">
        <v>3532</v>
      </c>
      <c r="F16008" s="65">
        <v>1.3</v>
      </c>
      <c r="G16008" s="65" t="s">
        <v>3497</v>
      </c>
      <c r="H16008" s="65" t="s">
        <v>3581</v>
      </c>
      <c r="I16008" s="65" t="s">
        <v>3533</v>
      </c>
      <c r="J16008" s="65" t="str">
        <f>IF(VLOOKUP(I16008,'Cross-Page Data'!$D$4:$F$48,3,FALSE)="natural gas",VLOOKUP(E16008,'Cross-Page Data'!$I$4:$J$19,2,FALSE),IF(VLOOKUP(I16008,'Cross-Page Data'!$D$4:$F$48,3,FALSE)="solar",IF(E16008="PV","solar PV","solar thermal"),IF(VLOOKUP(I16008,'Cross-Page Data'!$D$4:$F$48,3,FALSE)="wind",VLOOKUP(E16008,'Cross-Page Data'!$I$4:$J$19,2,FALSE),IF(VLOOKUP(I16008,'Cross-Page Data'!$D$4:$F$48,3,FALSE)="hydro",VLOOKUP(E16008,'Cross-Page Data'!$I$4:$J$19,2,FALSE),VLOOKUP(I16008,'Cross-Page Data'!$D$4:$F$48,3,FALSE)))))</f>
        <v>solar PV</v>
      </c>
      <c r="K16008" s="65" t="b">
        <f t="shared" si="250"/>
        <v>1</v>
      </c>
    </row>
    <row r="16009" spans="2:11" ht="14.65" customHeight="1">
      <c r="B16009" s="65">
        <v>57364</v>
      </c>
      <c r="C16009" s="65" t="s">
        <v>3405</v>
      </c>
      <c r="D16009" s="65" t="s">
        <v>3574</v>
      </c>
      <c r="E16009" s="65" t="s">
        <v>3499</v>
      </c>
      <c r="F16009" s="65">
        <v>2.2000000000000002</v>
      </c>
      <c r="G16009" s="65" t="s">
        <v>3497</v>
      </c>
      <c r="H16009" s="65" t="s">
        <v>3581</v>
      </c>
      <c r="I16009" s="65" t="s">
        <v>3500</v>
      </c>
      <c r="J16009" s="65" t="str">
        <f>IF(VLOOKUP(I16009,'Cross-Page Data'!$D$4:$F$48,3,FALSE)="natural gas",VLOOKUP(E16009,'Cross-Page Data'!$I$4:$J$19,2,FALSE),IF(VLOOKUP(I16009,'Cross-Page Data'!$D$4:$F$48,3,FALSE)="solar",IF(E16009="PV","solar PV","solar thermal"),IF(VLOOKUP(I16009,'Cross-Page Data'!$D$4:$F$48,3,FALSE)="wind",VLOOKUP(E16009,'Cross-Page Data'!$I$4:$J$19,2,FALSE),IF(VLOOKUP(I16009,'Cross-Page Data'!$D$4:$F$48,3,FALSE)="hydro",VLOOKUP(E16009,'Cross-Page Data'!$I$4:$J$19,2,FALSE),VLOOKUP(I16009,'Cross-Page Data'!$D$4:$F$48,3,FALSE)))))</f>
        <v>hydro</v>
      </c>
      <c r="K16009" s="65" t="b">
        <f t="shared" si="250"/>
        <v>1</v>
      </c>
    </row>
    <row r="16010" spans="2:11" ht="14.65" customHeight="1">
      <c r="B16010" s="65">
        <v>57364</v>
      </c>
      <c r="C16010" s="65" t="s">
        <v>3405</v>
      </c>
      <c r="D16010" s="65" t="s">
        <v>3574</v>
      </c>
      <c r="E16010" s="65" t="s">
        <v>3499</v>
      </c>
      <c r="F16010" s="65">
        <v>2.2000000000000002</v>
      </c>
      <c r="G16010" s="65" t="s">
        <v>3497</v>
      </c>
      <c r="H16010" s="65" t="s">
        <v>3581</v>
      </c>
      <c r="I16010" s="65" t="s">
        <v>3500</v>
      </c>
      <c r="J16010" s="65" t="str">
        <f>IF(VLOOKUP(I16010,'Cross-Page Data'!$D$4:$F$48,3,FALSE)="natural gas",VLOOKUP(E16010,'Cross-Page Data'!$I$4:$J$19,2,FALSE),IF(VLOOKUP(I16010,'Cross-Page Data'!$D$4:$F$48,3,FALSE)="solar",IF(E16010="PV","solar PV","solar thermal"),IF(VLOOKUP(I16010,'Cross-Page Data'!$D$4:$F$48,3,FALSE)="wind",VLOOKUP(E16010,'Cross-Page Data'!$I$4:$J$19,2,FALSE),IF(VLOOKUP(I16010,'Cross-Page Data'!$D$4:$F$48,3,FALSE)="hydro",VLOOKUP(E16010,'Cross-Page Data'!$I$4:$J$19,2,FALSE),VLOOKUP(I16010,'Cross-Page Data'!$D$4:$F$48,3,FALSE)))))</f>
        <v>hydro</v>
      </c>
      <c r="K16010" s="65" t="b">
        <f t="shared" si="250"/>
        <v>1</v>
      </c>
    </row>
    <row r="16011" spans="2:11" ht="14.65" customHeight="1">
      <c r="B16011" s="65">
        <v>57365</v>
      </c>
      <c r="C16011" s="65" t="s">
        <v>3428</v>
      </c>
      <c r="D16011" s="65" t="s">
        <v>3590</v>
      </c>
      <c r="E16011" s="65" t="s">
        <v>3510</v>
      </c>
      <c r="F16011" s="65">
        <v>1.1000000000000001</v>
      </c>
      <c r="G16011" s="65" t="s">
        <v>3497</v>
      </c>
      <c r="H16011" s="65" t="s">
        <v>3581</v>
      </c>
      <c r="I16011" s="65" t="s">
        <v>3529</v>
      </c>
      <c r="J16011" s="65" t="str">
        <f>IF(VLOOKUP(I16011,'Cross-Page Data'!$D$4:$F$48,3,FALSE)="natural gas",VLOOKUP(E16011,'Cross-Page Data'!$I$4:$J$19,2,FALSE),IF(VLOOKUP(I16011,'Cross-Page Data'!$D$4:$F$48,3,FALSE)="solar",IF(E16011="PV","solar PV","solar thermal"),IF(VLOOKUP(I16011,'Cross-Page Data'!$D$4:$F$48,3,FALSE)="wind",VLOOKUP(E16011,'Cross-Page Data'!$I$4:$J$19,2,FALSE),IF(VLOOKUP(I16011,'Cross-Page Data'!$D$4:$F$48,3,FALSE)="hydro",VLOOKUP(E16011,'Cross-Page Data'!$I$4:$J$19,2,FALSE),VLOOKUP(I16011,'Cross-Page Data'!$D$4:$F$48,3,FALSE)))))</f>
        <v>biomass</v>
      </c>
      <c r="K16011" s="65" t="b">
        <f t="shared" si="250"/>
        <v>1</v>
      </c>
    </row>
    <row r="16012" spans="2:11" ht="14.65" customHeight="1">
      <c r="B16012" s="65">
        <v>57365</v>
      </c>
      <c r="C16012" s="65" t="s">
        <v>3428</v>
      </c>
      <c r="D16012" s="65" t="s">
        <v>3590</v>
      </c>
      <c r="E16012" s="65" t="s">
        <v>3510</v>
      </c>
      <c r="F16012" s="65">
        <v>1.1000000000000001</v>
      </c>
      <c r="G16012" s="65" t="s">
        <v>3497</v>
      </c>
      <c r="H16012" s="65" t="s">
        <v>3581</v>
      </c>
      <c r="I16012" s="65" t="s">
        <v>3529</v>
      </c>
      <c r="J16012" s="65" t="str">
        <f>IF(VLOOKUP(I16012,'Cross-Page Data'!$D$4:$F$48,3,FALSE)="natural gas",VLOOKUP(E16012,'Cross-Page Data'!$I$4:$J$19,2,FALSE),IF(VLOOKUP(I16012,'Cross-Page Data'!$D$4:$F$48,3,FALSE)="solar",IF(E16012="PV","solar PV","solar thermal"),IF(VLOOKUP(I16012,'Cross-Page Data'!$D$4:$F$48,3,FALSE)="wind",VLOOKUP(E16012,'Cross-Page Data'!$I$4:$J$19,2,FALSE),IF(VLOOKUP(I16012,'Cross-Page Data'!$D$4:$F$48,3,FALSE)="hydro",VLOOKUP(E16012,'Cross-Page Data'!$I$4:$J$19,2,FALSE),VLOOKUP(I16012,'Cross-Page Data'!$D$4:$F$48,3,FALSE)))))</f>
        <v>biomass</v>
      </c>
      <c r="K16012" s="65" t="b">
        <f t="shared" si="250"/>
        <v>1</v>
      </c>
    </row>
    <row r="16013" spans="2:11" ht="14.65" customHeight="1">
      <c r="B16013" s="65">
        <v>57366</v>
      </c>
      <c r="C16013" s="65" t="s">
        <v>3428</v>
      </c>
      <c r="D16013" s="65" t="s">
        <v>3590</v>
      </c>
      <c r="E16013" s="65" t="s">
        <v>3510</v>
      </c>
      <c r="F16013" s="65">
        <v>1.1000000000000001</v>
      </c>
      <c r="G16013" s="65" t="s">
        <v>3497</v>
      </c>
      <c r="H16013" s="65" t="s">
        <v>3581</v>
      </c>
      <c r="I16013" s="65" t="s">
        <v>3529</v>
      </c>
      <c r="J16013" s="65" t="str">
        <f>IF(VLOOKUP(I16013,'Cross-Page Data'!$D$4:$F$48,3,FALSE)="natural gas",VLOOKUP(E16013,'Cross-Page Data'!$I$4:$J$19,2,FALSE),IF(VLOOKUP(I16013,'Cross-Page Data'!$D$4:$F$48,3,FALSE)="solar",IF(E16013="PV","solar PV","solar thermal"),IF(VLOOKUP(I16013,'Cross-Page Data'!$D$4:$F$48,3,FALSE)="wind",VLOOKUP(E16013,'Cross-Page Data'!$I$4:$J$19,2,FALSE),IF(VLOOKUP(I16013,'Cross-Page Data'!$D$4:$F$48,3,FALSE)="hydro",VLOOKUP(E16013,'Cross-Page Data'!$I$4:$J$19,2,FALSE),VLOOKUP(I16013,'Cross-Page Data'!$D$4:$F$48,3,FALSE)))))</f>
        <v>biomass</v>
      </c>
      <c r="K16013" s="65" t="b">
        <f t="shared" si="250"/>
        <v>1</v>
      </c>
    </row>
    <row r="16014" spans="2:11" ht="14.65" customHeight="1">
      <c r="B16014" s="65">
        <v>57366</v>
      </c>
      <c r="C16014" s="65" t="s">
        <v>3428</v>
      </c>
      <c r="D16014" s="65" t="s">
        <v>3590</v>
      </c>
      <c r="E16014" s="65" t="s">
        <v>3510</v>
      </c>
      <c r="F16014" s="65">
        <v>1.1000000000000001</v>
      </c>
      <c r="G16014" s="65" t="s">
        <v>3497</v>
      </c>
      <c r="H16014" s="65" t="s">
        <v>3581</v>
      </c>
      <c r="I16014" s="65" t="s">
        <v>3529</v>
      </c>
      <c r="J16014" s="65" t="str">
        <f>IF(VLOOKUP(I16014,'Cross-Page Data'!$D$4:$F$48,3,FALSE)="natural gas",VLOOKUP(E16014,'Cross-Page Data'!$I$4:$J$19,2,FALSE),IF(VLOOKUP(I16014,'Cross-Page Data'!$D$4:$F$48,3,FALSE)="solar",IF(E16014="PV","solar PV","solar thermal"),IF(VLOOKUP(I16014,'Cross-Page Data'!$D$4:$F$48,3,FALSE)="wind",VLOOKUP(E16014,'Cross-Page Data'!$I$4:$J$19,2,FALSE),IF(VLOOKUP(I16014,'Cross-Page Data'!$D$4:$F$48,3,FALSE)="hydro",VLOOKUP(E16014,'Cross-Page Data'!$I$4:$J$19,2,FALSE),VLOOKUP(I16014,'Cross-Page Data'!$D$4:$F$48,3,FALSE)))))</f>
        <v>biomass</v>
      </c>
      <c r="K16014" s="65" t="b">
        <f t="shared" si="250"/>
        <v>1</v>
      </c>
    </row>
    <row r="16015" spans="2:11" ht="27" customHeight="1">
      <c r="B16015" s="65">
        <v>57366</v>
      </c>
      <c r="C16015" s="65" t="s">
        <v>3428</v>
      </c>
      <c r="D16015" s="65" t="s">
        <v>3590</v>
      </c>
      <c r="E16015" s="65" t="s">
        <v>3510</v>
      </c>
      <c r="F16015" s="65">
        <v>1.1000000000000001</v>
      </c>
      <c r="G16015" s="65" t="s">
        <v>3497</v>
      </c>
      <c r="H16015" s="65" t="s">
        <v>3581</v>
      </c>
      <c r="I16015" s="65" t="s">
        <v>3529</v>
      </c>
      <c r="J16015" s="65" t="str">
        <f>IF(VLOOKUP(I16015,'Cross-Page Data'!$D$4:$F$48,3,FALSE)="natural gas",VLOOKUP(E16015,'Cross-Page Data'!$I$4:$J$19,2,FALSE),IF(VLOOKUP(I16015,'Cross-Page Data'!$D$4:$F$48,3,FALSE)="solar",IF(E16015="PV","solar PV","solar thermal"),IF(VLOOKUP(I16015,'Cross-Page Data'!$D$4:$F$48,3,FALSE)="wind",VLOOKUP(E16015,'Cross-Page Data'!$I$4:$J$19,2,FALSE),IF(VLOOKUP(I16015,'Cross-Page Data'!$D$4:$F$48,3,FALSE)="hydro",VLOOKUP(E16015,'Cross-Page Data'!$I$4:$J$19,2,FALSE),VLOOKUP(I16015,'Cross-Page Data'!$D$4:$F$48,3,FALSE)))))</f>
        <v>biomass</v>
      </c>
      <c r="K16015" s="65" t="b">
        <f t="shared" si="250"/>
        <v>1</v>
      </c>
    </row>
    <row r="16016" spans="2:11" ht="14.65" customHeight="1">
      <c r="B16016" s="65">
        <v>57367</v>
      </c>
      <c r="C16016" s="65" t="s">
        <v>3439</v>
      </c>
      <c r="D16016" s="65" t="s">
        <v>3587</v>
      </c>
      <c r="E16016" s="65" t="s">
        <v>3532</v>
      </c>
      <c r="F16016" s="65">
        <v>3</v>
      </c>
      <c r="G16016" s="65" t="s">
        <v>3497</v>
      </c>
      <c r="H16016" s="65" t="s">
        <v>3583</v>
      </c>
      <c r="I16016" s="65" t="s">
        <v>3533</v>
      </c>
      <c r="J16016" s="65" t="str">
        <f>IF(VLOOKUP(I16016,'Cross-Page Data'!$D$4:$F$48,3,FALSE)="natural gas",VLOOKUP(E16016,'Cross-Page Data'!$I$4:$J$19,2,FALSE),IF(VLOOKUP(I16016,'Cross-Page Data'!$D$4:$F$48,3,FALSE)="solar",IF(E16016="PV","solar PV","solar thermal"),IF(VLOOKUP(I16016,'Cross-Page Data'!$D$4:$F$48,3,FALSE)="wind",VLOOKUP(E16016,'Cross-Page Data'!$I$4:$J$19,2,FALSE),IF(VLOOKUP(I16016,'Cross-Page Data'!$D$4:$F$48,3,FALSE)="hydro",VLOOKUP(E16016,'Cross-Page Data'!$I$4:$J$19,2,FALSE),VLOOKUP(I16016,'Cross-Page Data'!$D$4:$F$48,3,FALSE)))))</f>
        <v>solar PV</v>
      </c>
      <c r="K16016" s="65" t="b">
        <f t="shared" si="250"/>
        <v>0</v>
      </c>
    </row>
    <row r="16017" spans="2:11" ht="14.65" customHeight="1">
      <c r="B16017" s="65">
        <v>57368</v>
      </c>
      <c r="C16017" s="65" t="s">
        <v>3406</v>
      </c>
      <c r="D16017" s="65" t="s">
        <v>3587</v>
      </c>
      <c r="E16017" s="65" t="s">
        <v>3532</v>
      </c>
      <c r="F16017" s="65">
        <v>30</v>
      </c>
      <c r="G16017" s="65" t="s">
        <v>3497</v>
      </c>
      <c r="H16017" s="65" t="s">
        <v>3581</v>
      </c>
      <c r="I16017" s="65" t="s">
        <v>3533</v>
      </c>
      <c r="J16017" s="65" t="str">
        <f>IF(VLOOKUP(I16017,'Cross-Page Data'!$D$4:$F$48,3,FALSE)="natural gas",VLOOKUP(E16017,'Cross-Page Data'!$I$4:$J$19,2,FALSE),IF(VLOOKUP(I16017,'Cross-Page Data'!$D$4:$F$48,3,FALSE)="solar",IF(E16017="PV","solar PV","solar thermal"),IF(VLOOKUP(I16017,'Cross-Page Data'!$D$4:$F$48,3,FALSE)="wind",VLOOKUP(E16017,'Cross-Page Data'!$I$4:$J$19,2,FALSE),IF(VLOOKUP(I16017,'Cross-Page Data'!$D$4:$F$48,3,FALSE)="hydro",VLOOKUP(E16017,'Cross-Page Data'!$I$4:$J$19,2,FALSE),VLOOKUP(I16017,'Cross-Page Data'!$D$4:$F$48,3,FALSE)))))</f>
        <v>solar PV</v>
      </c>
      <c r="K16017" s="65" t="b">
        <f t="shared" si="250"/>
        <v>1</v>
      </c>
    </row>
    <row r="16018" spans="2:11" ht="14.65" customHeight="1">
      <c r="B16018" s="65">
        <v>57369</v>
      </c>
      <c r="C16018" s="65" t="s">
        <v>3433</v>
      </c>
      <c r="D16018" s="65" t="s">
        <v>3587</v>
      </c>
      <c r="E16018" s="65" t="s">
        <v>3532</v>
      </c>
      <c r="F16018" s="65">
        <v>1</v>
      </c>
      <c r="G16018" s="65" t="s">
        <v>3497</v>
      </c>
      <c r="H16018" s="65" t="s">
        <v>3581</v>
      </c>
      <c r="I16018" s="65" t="s">
        <v>3533</v>
      </c>
      <c r="J16018" s="65" t="str">
        <f>IF(VLOOKUP(I16018,'Cross-Page Data'!$D$4:$F$48,3,FALSE)="natural gas",VLOOKUP(E16018,'Cross-Page Data'!$I$4:$J$19,2,FALSE),IF(VLOOKUP(I16018,'Cross-Page Data'!$D$4:$F$48,3,FALSE)="solar",IF(E16018="PV","solar PV","solar thermal"),IF(VLOOKUP(I16018,'Cross-Page Data'!$D$4:$F$48,3,FALSE)="wind",VLOOKUP(E16018,'Cross-Page Data'!$I$4:$J$19,2,FALSE),IF(VLOOKUP(I16018,'Cross-Page Data'!$D$4:$F$48,3,FALSE)="hydro",VLOOKUP(E16018,'Cross-Page Data'!$I$4:$J$19,2,FALSE),VLOOKUP(I16018,'Cross-Page Data'!$D$4:$F$48,3,FALSE)))))</f>
        <v>solar PV</v>
      </c>
      <c r="K16018" s="65" t="b">
        <f t="shared" si="250"/>
        <v>1</v>
      </c>
    </row>
    <row r="16019" spans="2:11" ht="14.65" customHeight="1">
      <c r="B16019" s="65">
        <v>57372</v>
      </c>
      <c r="C16019" s="65" t="s">
        <v>3438</v>
      </c>
      <c r="D16019" s="65" t="s">
        <v>3587</v>
      </c>
      <c r="E16019" s="65" t="s">
        <v>3532</v>
      </c>
      <c r="F16019" s="65">
        <v>1.6</v>
      </c>
      <c r="G16019" s="65" t="s">
        <v>3497</v>
      </c>
      <c r="H16019" s="65" t="s">
        <v>3581</v>
      </c>
      <c r="I16019" s="65" t="s">
        <v>3533</v>
      </c>
      <c r="J16019" s="65" t="str">
        <f>IF(VLOOKUP(I16019,'Cross-Page Data'!$D$4:$F$48,3,FALSE)="natural gas",VLOOKUP(E16019,'Cross-Page Data'!$I$4:$J$19,2,FALSE),IF(VLOOKUP(I16019,'Cross-Page Data'!$D$4:$F$48,3,FALSE)="solar",IF(E16019="PV","solar PV","solar thermal"),IF(VLOOKUP(I16019,'Cross-Page Data'!$D$4:$F$48,3,FALSE)="wind",VLOOKUP(E16019,'Cross-Page Data'!$I$4:$J$19,2,FALSE),IF(VLOOKUP(I16019,'Cross-Page Data'!$D$4:$F$48,3,FALSE)="hydro",VLOOKUP(E16019,'Cross-Page Data'!$I$4:$J$19,2,FALSE),VLOOKUP(I16019,'Cross-Page Data'!$D$4:$F$48,3,FALSE)))))</f>
        <v>solar PV</v>
      </c>
      <c r="K16019" s="65" t="b">
        <f t="shared" si="250"/>
        <v>1</v>
      </c>
    </row>
    <row r="16020" spans="2:11" ht="14.65" customHeight="1">
      <c r="B16020" s="65">
        <v>57373</v>
      </c>
      <c r="C16020" s="65" t="s">
        <v>3404</v>
      </c>
      <c r="D16020" s="65" t="s">
        <v>3587</v>
      </c>
      <c r="E16020" s="65" t="s">
        <v>3532</v>
      </c>
      <c r="F16020" s="65">
        <v>90.7</v>
      </c>
      <c r="G16020" s="65" t="s">
        <v>3497</v>
      </c>
      <c r="H16020" s="65" t="s">
        <v>3581</v>
      </c>
      <c r="I16020" s="65" t="s">
        <v>3533</v>
      </c>
      <c r="J16020" s="65" t="str">
        <f>IF(VLOOKUP(I16020,'Cross-Page Data'!$D$4:$F$48,3,FALSE)="natural gas",VLOOKUP(E16020,'Cross-Page Data'!$I$4:$J$19,2,FALSE),IF(VLOOKUP(I16020,'Cross-Page Data'!$D$4:$F$48,3,FALSE)="solar",IF(E16020="PV","solar PV","solar thermal"),IF(VLOOKUP(I16020,'Cross-Page Data'!$D$4:$F$48,3,FALSE)="wind",VLOOKUP(E16020,'Cross-Page Data'!$I$4:$J$19,2,FALSE),IF(VLOOKUP(I16020,'Cross-Page Data'!$D$4:$F$48,3,FALSE)="hydro",VLOOKUP(E16020,'Cross-Page Data'!$I$4:$J$19,2,FALSE),VLOOKUP(I16020,'Cross-Page Data'!$D$4:$F$48,3,FALSE)))))</f>
        <v>solar PV</v>
      </c>
      <c r="K16020" s="65" t="b">
        <f t="shared" si="250"/>
        <v>1</v>
      </c>
    </row>
    <row r="16021" spans="2:11" ht="14.65" customHeight="1">
      <c r="B16021" s="65">
        <v>57373</v>
      </c>
      <c r="C16021" s="65" t="s">
        <v>3404</v>
      </c>
      <c r="D16021" s="65" t="s">
        <v>3587</v>
      </c>
      <c r="E16021" s="65" t="s">
        <v>3532</v>
      </c>
      <c r="F16021" s="65">
        <v>136</v>
      </c>
      <c r="G16021" s="65" t="s">
        <v>3497</v>
      </c>
      <c r="H16021" s="65" t="s">
        <v>3581</v>
      </c>
      <c r="I16021" s="65" t="s">
        <v>3533</v>
      </c>
      <c r="J16021" s="65" t="str">
        <f>IF(VLOOKUP(I16021,'Cross-Page Data'!$D$4:$F$48,3,FALSE)="natural gas",VLOOKUP(E16021,'Cross-Page Data'!$I$4:$J$19,2,FALSE),IF(VLOOKUP(I16021,'Cross-Page Data'!$D$4:$F$48,3,FALSE)="solar",IF(E16021="PV","solar PV","solar thermal"),IF(VLOOKUP(I16021,'Cross-Page Data'!$D$4:$F$48,3,FALSE)="wind",VLOOKUP(E16021,'Cross-Page Data'!$I$4:$J$19,2,FALSE),IF(VLOOKUP(I16021,'Cross-Page Data'!$D$4:$F$48,3,FALSE)="hydro",VLOOKUP(E16021,'Cross-Page Data'!$I$4:$J$19,2,FALSE),VLOOKUP(I16021,'Cross-Page Data'!$D$4:$F$48,3,FALSE)))))</f>
        <v>solar PV</v>
      </c>
      <c r="K16021" s="65" t="b">
        <f t="shared" si="250"/>
        <v>1</v>
      </c>
    </row>
    <row r="16022" spans="2:11" ht="14.65" customHeight="1">
      <c r="B16022" s="65">
        <v>57373</v>
      </c>
      <c r="C16022" s="65" t="s">
        <v>3404</v>
      </c>
      <c r="D16022" s="65" t="s">
        <v>3587</v>
      </c>
      <c r="E16022" s="65" t="s">
        <v>3532</v>
      </c>
      <c r="F16022" s="65">
        <v>121</v>
      </c>
      <c r="G16022" s="65" t="s">
        <v>3497</v>
      </c>
      <c r="H16022" s="65" t="s">
        <v>3581</v>
      </c>
      <c r="I16022" s="65" t="s">
        <v>3533</v>
      </c>
      <c r="J16022" s="65" t="str">
        <f>IF(VLOOKUP(I16022,'Cross-Page Data'!$D$4:$F$48,3,FALSE)="natural gas",VLOOKUP(E16022,'Cross-Page Data'!$I$4:$J$19,2,FALSE),IF(VLOOKUP(I16022,'Cross-Page Data'!$D$4:$F$48,3,FALSE)="solar",IF(E16022="PV","solar PV","solar thermal"),IF(VLOOKUP(I16022,'Cross-Page Data'!$D$4:$F$48,3,FALSE)="wind",VLOOKUP(E16022,'Cross-Page Data'!$I$4:$J$19,2,FALSE),IF(VLOOKUP(I16022,'Cross-Page Data'!$D$4:$F$48,3,FALSE)="hydro",VLOOKUP(E16022,'Cross-Page Data'!$I$4:$J$19,2,FALSE),VLOOKUP(I16022,'Cross-Page Data'!$D$4:$F$48,3,FALSE)))))</f>
        <v>solar PV</v>
      </c>
      <c r="K16022" s="65" t="b">
        <f t="shared" si="250"/>
        <v>1</v>
      </c>
    </row>
    <row r="16023" spans="2:11" ht="14.65" customHeight="1">
      <c r="B16023" s="65">
        <v>57374</v>
      </c>
      <c r="C16023" s="65" t="s">
        <v>3424</v>
      </c>
      <c r="D16023" s="65" t="s">
        <v>3585</v>
      </c>
      <c r="E16023" s="65" t="s">
        <v>3523</v>
      </c>
      <c r="F16023" s="65">
        <v>205.5</v>
      </c>
      <c r="G16023" s="65" t="s">
        <v>3497</v>
      </c>
      <c r="H16023" s="65" t="s">
        <v>3581</v>
      </c>
      <c r="I16023" s="65" t="s">
        <v>3524</v>
      </c>
      <c r="J16023" s="65" t="str">
        <f>IF(VLOOKUP(I16023,'Cross-Page Data'!$D$4:$F$48,3,FALSE)="natural gas",VLOOKUP(E16023,'Cross-Page Data'!$I$4:$J$19,2,FALSE),IF(VLOOKUP(I16023,'Cross-Page Data'!$D$4:$F$48,3,FALSE)="solar",IF(E16023="PV","solar PV","solar thermal"),IF(VLOOKUP(I16023,'Cross-Page Data'!$D$4:$F$48,3,FALSE)="wind",VLOOKUP(E16023,'Cross-Page Data'!$I$4:$J$19,2,FALSE),IF(VLOOKUP(I16023,'Cross-Page Data'!$D$4:$F$48,3,FALSE)="hydro",VLOOKUP(E16023,'Cross-Page Data'!$I$4:$J$19,2,FALSE),VLOOKUP(I16023,'Cross-Page Data'!$D$4:$F$48,3,FALSE)))))</f>
        <v>onshore wind</v>
      </c>
      <c r="K16023" s="65" t="b">
        <f t="shared" si="250"/>
        <v>1</v>
      </c>
    </row>
    <row r="16024" spans="2:11" ht="14.65" customHeight="1">
      <c r="B16024" s="65">
        <v>57375</v>
      </c>
      <c r="C16024" s="65" t="s">
        <v>3424</v>
      </c>
      <c r="D16024" s="65" t="s">
        <v>3585</v>
      </c>
      <c r="E16024" s="65" t="s">
        <v>3523</v>
      </c>
      <c r="F16024" s="65">
        <v>20</v>
      </c>
      <c r="G16024" s="65" t="s">
        <v>3497</v>
      </c>
      <c r="H16024" s="65" t="s">
        <v>3581</v>
      </c>
      <c r="I16024" s="65" t="s">
        <v>3524</v>
      </c>
      <c r="J16024" s="65" t="str">
        <f>IF(VLOOKUP(I16024,'Cross-Page Data'!$D$4:$F$48,3,FALSE)="natural gas",VLOOKUP(E16024,'Cross-Page Data'!$I$4:$J$19,2,FALSE),IF(VLOOKUP(I16024,'Cross-Page Data'!$D$4:$F$48,3,FALSE)="solar",IF(E16024="PV","solar PV","solar thermal"),IF(VLOOKUP(I16024,'Cross-Page Data'!$D$4:$F$48,3,FALSE)="wind",VLOOKUP(E16024,'Cross-Page Data'!$I$4:$J$19,2,FALSE),IF(VLOOKUP(I16024,'Cross-Page Data'!$D$4:$F$48,3,FALSE)="hydro",VLOOKUP(E16024,'Cross-Page Data'!$I$4:$J$19,2,FALSE),VLOOKUP(I16024,'Cross-Page Data'!$D$4:$F$48,3,FALSE)))))</f>
        <v>onshore wind</v>
      </c>
      <c r="K16024" s="65" t="b">
        <f t="shared" si="250"/>
        <v>1</v>
      </c>
    </row>
    <row r="16025" spans="2:11" ht="14.65" customHeight="1">
      <c r="B16025" s="65">
        <v>57376</v>
      </c>
      <c r="C16025" s="65" t="s">
        <v>3434</v>
      </c>
      <c r="D16025" s="65" t="s">
        <v>3589</v>
      </c>
      <c r="E16025" s="65" t="s">
        <v>3558</v>
      </c>
      <c r="F16025" s="65">
        <v>10.6</v>
      </c>
      <c r="G16025" s="65" t="s">
        <v>3497</v>
      </c>
      <c r="H16025" s="65" t="s">
        <v>3581</v>
      </c>
      <c r="I16025" s="65" t="s">
        <v>3535</v>
      </c>
      <c r="J16025" s="65" t="str">
        <f>IF(VLOOKUP(I16025,'Cross-Page Data'!$D$4:$F$48,3,FALSE)="natural gas",VLOOKUP(E16025,'Cross-Page Data'!$I$4:$J$19,2,FALSE),IF(VLOOKUP(I16025,'Cross-Page Data'!$D$4:$F$48,3,FALSE)="solar",IF(E16025="PV","solar PV","solar thermal"),IF(VLOOKUP(I16025,'Cross-Page Data'!$D$4:$F$48,3,FALSE)="wind",VLOOKUP(E16025,'Cross-Page Data'!$I$4:$J$19,2,FALSE),IF(VLOOKUP(I16025,'Cross-Page Data'!$D$4:$F$48,3,FALSE)="hydro",VLOOKUP(E16025,'Cross-Page Data'!$I$4:$J$19,2,FALSE),VLOOKUP(I16025,'Cross-Page Data'!$D$4:$F$48,3,FALSE)))))</f>
        <v>geothermal</v>
      </c>
      <c r="K16025" s="65" t="b">
        <f t="shared" si="250"/>
        <v>1</v>
      </c>
    </row>
    <row r="16026" spans="2:11" ht="14.65" customHeight="1">
      <c r="B16026" s="65">
        <v>57376</v>
      </c>
      <c r="C16026" s="65" t="s">
        <v>3434</v>
      </c>
      <c r="D16026" s="65" t="s">
        <v>3589</v>
      </c>
      <c r="E16026" s="65" t="s">
        <v>3558</v>
      </c>
      <c r="F16026" s="65">
        <v>5</v>
      </c>
      <c r="G16026" s="65" t="s">
        <v>3497</v>
      </c>
      <c r="H16026" s="65" t="s">
        <v>3581</v>
      </c>
      <c r="I16026" s="65" t="s">
        <v>3535</v>
      </c>
      <c r="J16026" s="65" t="str">
        <f>IF(VLOOKUP(I16026,'Cross-Page Data'!$D$4:$F$48,3,FALSE)="natural gas",VLOOKUP(E16026,'Cross-Page Data'!$I$4:$J$19,2,FALSE),IF(VLOOKUP(I16026,'Cross-Page Data'!$D$4:$F$48,3,FALSE)="solar",IF(E16026="PV","solar PV","solar thermal"),IF(VLOOKUP(I16026,'Cross-Page Data'!$D$4:$F$48,3,FALSE)="wind",VLOOKUP(E16026,'Cross-Page Data'!$I$4:$J$19,2,FALSE),IF(VLOOKUP(I16026,'Cross-Page Data'!$D$4:$F$48,3,FALSE)="hydro",VLOOKUP(E16026,'Cross-Page Data'!$I$4:$J$19,2,FALSE),VLOOKUP(I16026,'Cross-Page Data'!$D$4:$F$48,3,FALSE)))))</f>
        <v>geothermal</v>
      </c>
      <c r="K16026" s="65" t="b">
        <f t="shared" si="250"/>
        <v>1</v>
      </c>
    </row>
    <row r="16027" spans="2:11" ht="14.65" customHeight="1">
      <c r="B16027" s="65">
        <v>57377</v>
      </c>
      <c r="C16027" s="65" t="s">
        <v>3406</v>
      </c>
      <c r="D16027" s="65" t="s">
        <v>3587</v>
      </c>
      <c r="E16027" s="65" t="s">
        <v>3532</v>
      </c>
      <c r="F16027" s="65">
        <v>10</v>
      </c>
      <c r="G16027" s="65" t="s">
        <v>3497</v>
      </c>
      <c r="H16027" s="65" t="s">
        <v>3581</v>
      </c>
      <c r="I16027" s="65" t="s">
        <v>3533</v>
      </c>
      <c r="J16027" s="65" t="str">
        <f>IF(VLOOKUP(I16027,'Cross-Page Data'!$D$4:$F$48,3,FALSE)="natural gas",VLOOKUP(E16027,'Cross-Page Data'!$I$4:$J$19,2,FALSE),IF(VLOOKUP(I16027,'Cross-Page Data'!$D$4:$F$48,3,FALSE)="solar",IF(E16027="PV","solar PV","solar thermal"),IF(VLOOKUP(I16027,'Cross-Page Data'!$D$4:$F$48,3,FALSE)="wind",VLOOKUP(E16027,'Cross-Page Data'!$I$4:$J$19,2,FALSE),IF(VLOOKUP(I16027,'Cross-Page Data'!$D$4:$F$48,3,FALSE)="hydro",VLOOKUP(E16027,'Cross-Page Data'!$I$4:$J$19,2,FALSE),VLOOKUP(I16027,'Cross-Page Data'!$D$4:$F$48,3,FALSE)))))</f>
        <v>solar PV</v>
      </c>
      <c r="K16027" s="65" t="b">
        <f t="shared" si="250"/>
        <v>1</v>
      </c>
    </row>
    <row r="16028" spans="2:11" ht="14.65" customHeight="1">
      <c r="B16028" s="65">
        <v>57377</v>
      </c>
      <c r="C16028" s="65" t="s">
        <v>3406</v>
      </c>
      <c r="D16028" s="65" t="s">
        <v>3587</v>
      </c>
      <c r="E16028" s="65" t="s">
        <v>3532</v>
      </c>
      <c r="F16028" s="65">
        <v>9</v>
      </c>
      <c r="G16028" s="65" t="s">
        <v>3497</v>
      </c>
      <c r="H16028" s="65" t="s">
        <v>3581</v>
      </c>
      <c r="I16028" s="65" t="s">
        <v>3533</v>
      </c>
      <c r="J16028" s="65" t="str">
        <f>IF(VLOOKUP(I16028,'Cross-Page Data'!$D$4:$F$48,3,FALSE)="natural gas",VLOOKUP(E16028,'Cross-Page Data'!$I$4:$J$19,2,FALSE),IF(VLOOKUP(I16028,'Cross-Page Data'!$D$4:$F$48,3,FALSE)="solar",IF(E16028="PV","solar PV","solar thermal"),IF(VLOOKUP(I16028,'Cross-Page Data'!$D$4:$F$48,3,FALSE)="wind",VLOOKUP(E16028,'Cross-Page Data'!$I$4:$J$19,2,FALSE),IF(VLOOKUP(I16028,'Cross-Page Data'!$D$4:$F$48,3,FALSE)="hydro",VLOOKUP(E16028,'Cross-Page Data'!$I$4:$J$19,2,FALSE),VLOOKUP(I16028,'Cross-Page Data'!$D$4:$F$48,3,FALSE)))))</f>
        <v>solar PV</v>
      </c>
      <c r="K16028" s="65" t="b">
        <f t="shared" si="250"/>
        <v>1</v>
      </c>
    </row>
    <row r="16029" spans="2:11" ht="14.65" customHeight="1">
      <c r="B16029" s="65">
        <v>57378</v>
      </c>
      <c r="C16029" s="65" t="s">
        <v>3405</v>
      </c>
      <c r="D16029" s="65" t="s">
        <v>3587</v>
      </c>
      <c r="E16029" s="65" t="s">
        <v>3532</v>
      </c>
      <c r="F16029" s="65">
        <v>241.5</v>
      </c>
      <c r="G16029" s="65" t="s">
        <v>3497</v>
      </c>
      <c r="H16029" s="65" t="s">
        <v>3581</v>
      </c>
      <c r="I16029" s="65" t="s">
        <v>3533</v>
      </c>
      <c r="J16029" s="65" t="str">
        <f>IF(VLOOKUP(I16029,'Cross-Page Data'!$D$4:$F$48,3,FALSE)="natural gas",VLOOKUP(E16029,'Cross-Page Data'!$I$4:$J$19,2,FALSE),IF(VLOOKUP(I16029,'Cross-Page Data'!$D$4:$F$48,3,FALSE)="solar",IF(E16029="PV","solar PV","solar thermal"),IF(VLOOKUP(I16029,'Cross-Page Data'!$D$4:$F$48,3,FALSE)="wind",VLOOKUP(E16029,'Cross-Page Data'!$I$4:$J$19,2,FALSE),IF(VLOOKUP(I16029,'Cross-Page Data'!$D$4:$F$48,3,FALSE)="hydro",VLOOKUP(E16029,'Cross-Page Data'!$I$4:$J$19,2,FALSE),VLOOKUP(I16029,'Cross-Page Data'!$D$4:$F$48,3,FALSE)))))</f>
        <v>solar PV</v>
      </c>
      <c r="K16029" s="65" t="b">
        <f t="shared" si="250"/>
        <v>1</v>
      </c>
    </row>
    <row r="16030" spans="2:11" ht="14.65" customHeight="1">
      <c r="B16030" s="65">
        <v>57379</v>
      </c>
      <c r="C16030" s="65" t="s">
        <v>3404</v>
      </c>
      <c r="D16030" s="65" t="s">
        <v>3585</v>
      </c>
      <c r="E16030" s="65" t="s">
        <v>3523</v>
      </c>
      <c r="F16030" s="65">
        <v>65.099999999999994</v>
      </c>
      <c r="G16030" s="65" t="s">
        <v>3497</v>
      </c>
      <c r="H16030" s="65" t="s">
        <v>3581</v>
      </c>
      <c r="I16030" s="65" t="s">
        <v>3524</v>
      </c>
      <c r="J16030" s="65" t="str">
        <f>IF(VLOOKUP(I16030,'Cross-Page Data'!$D$4:$F$48,3,FALSE)="natural gas",VLOOKUP(E16030,'Cross-Page Data'!$I$4:$J$19,2,FALSE),IF(VLOOKUP(I16030,'Cross-Page Data'!$D$4:$F$48,3,FALSE)="solar",IF(E16030="PV","solar PV","solar thermal"),IF(VLOOKUP(I16030,'Cross-Page Data'!$D$4:$F$48,3,FALSE)="wind",VLOOKUP(E16030,'Cross-Page Data'!$I$4:$J$19,2,FALSE),IF(VLOOKUP(I16030,'Cross-Page Data'!$D$4:$F$48,3,FALSE)="hydro",VLOOKUP(E16030,'Cross-Page Data'!$I$4:$J$19,2,FALSE),VLOOKUP(I16030,'Cross-Page Data'!$D$4:$F$48,3,FALSE)))))</f>
        <v>onshore wind</v>
      </c>
      <c r="K16030" s="65" t="b">
        <f t="shared" si="250"/>
        <v>1</v>
      </c>
    </row>
    <row r="16031" spans="2:11" ht="14.65" customHeight="1">
      <c r="B16031" s="65">
        <v>57380</v>
      </c>
      <c r="C16031" s="65" t="s">
        <v>3420</v>
      </c>
      <c r="D16031" s="65" t="s">
        <v>3585</v>
      </c>
      <c r="E16031" s="65" t="s">
        <v>3523</v>
      </c>
      <c r="F16031" s="65">
        <v>28.5</v>
      </c>
      <c r="G16031" s="65" t="s">
        <v>3497</v>
      </c>
      <c r="H16031" s="65" t="s">
        <v>3581</v>
      </c>
      <c r="I16031" s="65" t="s">
        <v>3524</v>
      </c>
      <c r="J16031" s="65" t="str">
        <f>IF(VLOOKUP(I16031,'Cross-Page Data'!$D$4:$F$48,3,FALSE)="natural gas",VLOOKUP(E16031,'Cross-Page Data'!$I$4:$J$19,2,FALSE),IF(VLOOKUP(I16031,'Cross-Page Data'!$D$4:$F$48,3,FALSE)="solar",IF(E16031="PV","solar PV","solar thermal"),IF(VLOOKUP(I16031,'Cross-Page Data'!$D$4:$F$48,3,FALSE)="wind",VLOOKUP(E16031,'Cross-Page Data'!$I$4:$J$19,2,FALSE),IF(VLOOKUP(I16031,'Cross-Page Data'!$D$4:$F$48,3,FALSE)="hydro",VLOOKUP(E16031,'Cross-Page Data'!$I$4:$J$19,2,FALSE),VLOOKUP(I16031,'Cross-Page Data'!$D$4:$F$48,3,FALSE)))))</f>
        <v>onshore wind</v>
      </c>
      <c r="K16031" s="65" t="b">
        <f t="shared" si="250"/>
        <v>1</v>
      </c>
    </row>
    <row r="16032" spans="2:11" ht="14.65" customHeight="1">
      <c r="B16032" s="65">
        <v>57381</v>
      </c>
      <c r="C16032" s="65" t="s">
        <v>3432</v>
      </c>
      <c r="D16032" s="65" t="s">
        <v>3587</v>
      </c>
      <c r="E16032" s="65" t="s">
        <v>3532</v>
      </c>
      <c r="F16032" s="65">
        <v>2.7</v>
      </c>
      <c r="G16032" s="65" t="s">
        <v>3497</v>
      </c>
      <c r="H16032" s="65" t="s">
        <v>3498</v>
      </c>
      <c r="I16032" s="65" t="s">
        <v>3533</v>
      </c>
      <c r="J16032" s="65" t="str">
        <f>IF(VLOOKUP(I16032,'Cross-Page Data'!$D$4:$F$48,3,FALSE)="natural gas",VLOOKUP(E16032,'Cross-Page Data'!$I$4:$J$19,2,FALSE),IF(VLOOKUP(I16032,'Cross-Page Data'!$D$4:$F$48,3,FALSE)="solar",IF(E16032="PV","solar PV","solar thermal"),IF(VLOOKUP(I16032,'Cross-Page Data'!$D$4:$F$48,3,FALSE)="wind",VLOOKUP(E16032,'Cross-Page Data'!$I$4:$J$19,2,FALSE),IF(VLOOKUP(I16032,'Cross-Page Data'!$D$4:$F$48,3,FALSE)="hydro",VLOOKUP(E16032,'Cross-Page Data'!$I$4:$J$19,2,FALSE),VLOOKUP(I16032,'Cross-Page Data'!$D$4:$F$48,3,FALSE)))))</f>
        <v>solar PV</v>
      </c>
      <c r="K16032" s="65" t="b">
        <f t="shared" si="250"/>
        <v>1</v>
      </c>
    </row>
    <row r="16033" spans="2:11" ht="14.65" customHeight="1">
      <c r="B16033" s="65">
        <v>57382</v>
      </c>
      <c r="C16033" s="65" t="s">
        <v>3432</v>
      </c>
      <c r="D16033" s="65" t="s">
        <v>3587</v>
      </c>
      <c r="E16033" s="65" t="s">
        <v>3532</v>
      </c>
      <c r="F16033" s="65">
        <v>3.6</v>
      </c>
      <c r="G16033" s="65" t="s">
        <v>3497</v>
      </c>
      <c r="H16033" s="65" t="s">
        <v>3498</v>
      </c>
      <c r="I16033" s="65" t="s">
        <v>3533</v>
      </c>
      <c r="J16033" s="65" t="str">
        <f>IF(VLOOKUP(I16033,'Cross-Page Data'!$D$4:$F$48,3,FALSE)="natural gas",VLOOKUP(E16033,'Cross-Page Data'!$I$4:$J$19,2,FALSE),IF(VLOOKUP(I16033,'Cross-Page Data'!$D$4:$F$48,3,FALSE)="solar",IF(E16033="PV","solar PV","solar thermal"),IF(VLOOKUP(I16033,'Cross-Page Data'!$D$4:$F$48,3,FALSE)="wind",VLOOKUP(E16033,'Cross-Page Data'!$I$4:$J$19,2,FALSE),IF(VLOOKUP(I16033,'Cross-Page Data'!$D$4:$F$48,3,FALSE)="hydro",VLOOKUP(E16033,'Cross-Page Data'!$I$4:$J$19,2,FALSE),VLOOKUP(I16033,'Cross-Page Data'!$D$4:$F$48,3,FALSE)))))</f>
        <v>solar PV</v>
      </c>
      <c r="K16033" s="65" t="b">
        <f t="shared" si="250"/>
        <v>1</v>
      </c>
    </row>
    <row r="16034" spans="2:11" ht="14.65" customHeight="1">
      <c r="B16034" s="65">
        <v>57383</v>
      </c>
      <c r="C16034" s="65" t="s">
        <v>3432</v>
      </c>
      <c r="D16034" s="65" t="s">
        <v>3587</v>
      </c>
      <c r="E16034" s="65" t="s">
        <v>3532</v>
      </c>
      <c r="F16034" s="65">
        <v>1.5</v>
      </c>
      <c r="G16034" s="65" t="s">
        <v>3497</v>
      </c>
      <c r="H16034" s="65" t="s">
        <v>3498</v>
      </c>
      <c r="I16034" s="65" t="s">
        <v>3533</v>
      </c>
      <c r="J16034" s="65" t="str">
        <f>IF(VLOOKUP(I16034,'Cross-Page Data'!$D$4:$F$48,3,FALSE)="natural gas",VLOOKUP(E16034,'Cross-Page Data'!$I$4:$J$19,2,FALSE),IF(VLOOKUP(I16034,'Cross-Page Data'!$D$4:$F$48,3,FALSE)="solar",IF(E16034="PV","solar PV","solar thermal"),IF(VLOOKUP(I16034,'Cross-Page Data'!$D$4:$F$48,3,FALSE)="wind",VLOOKUP(E16034,'Cross-Page Data'!$I$4:$J$19,2,FALSE),IF(VLOOKUP(I16034,'Cross-Page Data'!$D$4:$F$48,3,FALSE)="hydro",VLOOKUP(E16034,'Cross-Page Data'!$I$4:$J$19,2,FALSE),VLOOKUP(I16034,'Cross-Page Data'!$D$4:$F$48,3,FALSE)))))</f>
        <v>solar PV</v>
      </c>
      <c r="K16034" s="65" t="b">
        <f t="shared" si="250"/>
        <v>1</v>
      </c>
    </row>
    <row r="16035" spans="2:11" ht="14.65" customHeight="1">
      <c r="B16035" s="65">
        <v>57384</v>
      </c>
      <c r="C16035" s="65" t="s">
        <v>3432</v>
      </c>
      <c r="D16035" s="65" t="s">
        <v>3587</v>
      </c>
      <c r="E16035" s="65" t="s">
        <v>3532</v>
      </c>
      <c r="F16035" s="65">
        <v>2.5</v>
      </c>
      <c r="G16035" s="65" t="s">
        <v>3497</v>
      </c>
      <c r="H16035" s="65" t="s">
        <v>3498</v>
      </c>
      <c r="I16035" s="65" t="s">
        <v>3533</v>
      </c>
      <c r="J16035" s="65" t="str">
        <f>IF(VLOOKUP(I16035,'Cross-Page Data'!$D$4:$F$48,3,FALSE)="natural gas",VLOOKUP(E16035,'Cross-Page Data'!$I$4:$J$19,2,FALSE),IF(VLOOKUP(I16035,'Cross-Page Data'!$D$4:$F$48,3,FALSE)="solar",IF(E16035="PV","solar PV","solar thermal"),IF(VLOOKUP(I16035,'Cross-Page Data'!$D$4:$F$48,3,FALSE)="wind",VLOOKUP(E16035,'Cross-Page Data'!$I$4:$J$19,2,FALSE),IF(VLOOKUP(I16035,'Cross-Page Data'!$D$4:$F$48,3,FALSE)="hydro",VLOOKUP(E16035,'Cross-Page Data'!$I$4:$J$19,2,FALSE),VLOOKUP(I16035,'Cross-Page Data'!$D$4:$F$48,3,FALSE)))))</f>
        <v>solar PV</v>
      </c>
      <c r="K16035" s="65" t="b">
        <f t="shared" si="250"/>
        <v>1</v>
      </c>
    </row>
    <row r="16036" spans="2:11" ht="14.65" customHeight="1">
      <c r="B16036" s="65">
        <v>57385</v>
      </c>
      <c r="C16036" s="65" t="s">
        <v>3424</v>
      </c>
      <c r="D16036" s="65" t="s">
        <v>3585</v>
      </c>
      <c r="E16036" s="65" t="s">
        <v>3523</v>
      </c>
      <c r="F16036" s="65">
        <v>30</v>
      </c>
      <c r="G16036" s="65" t="s">
        <v>3497</v>
      </c>
      <c r="H16036" s="65" t="s">
        <v>3581</v>
      </c>
      <c r="I16036" s="65" t="s">
        <v>3524</v>
      </c>
      <c r="J16036" s="65" t="str">
        <f>IF(VLOOKUP(I16036,'Cross-Page Data'!$D$4:$F$48,3,FALSE)="natural gas",VLOOKUP(E16036,'Cross-Page Data'!$I$4:$J$19,2,FALSE),IF(VLOOKUP(I16036,'Cross-Page Data'!$D$4:$F$48,3,FALSE)="solar",IF(E16036="PV","solar PV","solar thermal"),IF(VLOOKUP(I16036,'Cross-Page Data'!$D$4:$F$48,3,FALSE)="wind",VLOOKUP(E16036,'Cross-Page Data'!$I$4:$J$19,2,FALSE),IF(VLOOKUP(I16036,'Cross-Page Data'!$D$4:$F$48,3,FALSE)="hydro",VLOOKUP(E16036,'Cross-Page Data'!$I$4:$J$19,2,FALSE),VLOOKUP(I16036,'Cross-Page Data'!$D$4:$F$48,3,FALSE)))))</f>
        <v>onshore wind</v>
      </c>
      <c r="K16036" s="65" t="b">
        <f t="shared" si="250"/>
        <v>1</v>
      </c>
    </row>
    <row r="16037" spans="2:11" ht="14.65" customHeight="1">
      <c r="B16037" s="65">
        <v>57386</v>
      </c>
      <c r="C16037" s="65" t="s">
        <v>3424</v>
      </c>
      <c r="D16037" s="65" t="s">
        <v>3585</v>
      </c>
      <c r="E16037" s="65" t="s">
        <v>3523</v>
      </c>
      <c r="F16037" s="65">
        <v>25.3</v>
      </c>
      <c r="G16037" s="65" t="s">
        <v>3497</v>
      </c>
      <c r="H16037" s="65" t="s">
        <v>3581</v>
      </c>
      <c r="I16037" s="65" t="s">
        <v>3524</v>
      </c>
      <c r="J16037" s="65" t="str">
        <f>IF(VLOOKUP(I16037,'Cross-Page Data'!$D$4:$F$48,3,FALSE)="natural gas",VLOOKUP(E16037,'Cross-Page Data'!$I$4:$J$19,2,FALSE),IF(VLOOKUP(I16037,'Cross-Page Data'!$D$4:$F$48,3,FALSE)="solar",IF(E16037="PV","solar PV","solar thermal"),IF(VLOOKUP(I16037,'Cross-Page Data'!$D$4:$F$48,3,FALSE)="wind",VLOOKUP(E16037,'Cross-Page Data'!$I$4:$J$19,2,FALSE),IF(VLOOKUP(I16037,'Cross-Page Data'!$D$4:$F$48,3,FALSE)="hydro",VLOOKUP(E16037,'Cross-Page Data'!$I$4:$J$19,2,FALSE),VLOOKUP(I16037,'Cross-Page Data'!$D$4:$F$48,3,FALSE)))))</f>
        <v>onshore wind</v>
      </c>
      <c r="K16037" s="65" t="b">
        <f t="shared" si="250"/>
        <v>1</v>
      </c>
    </row>
    <row r="16038" spans="2:11" ht="14.65" customHeight="1">
      <c r="B16038" s="65">
        <v>57387</v>
      </c>
      <c r="C16038" s="65" t="s">
        <v>3429</v>
      </c>
      <c r="D16038" s="65" t="s">
        <v>3585</v>
      </c>
      <c r="E16038" s="65" t="s">
        <v>3523</v>
      </c>
      <c r="F16038" s="65">
        <v>62.4</v>
      </c>
      <c r="G16038" s="65" t="s">
        <v>3497</v>
      </c>
      <c r="H16038" s="65" t="s">
        <v>3581</v>
      </c>
      <c r="I16038" s="65" t="s">
        <v>3524</v>
      </c>
      <c r="J16038" s="65" t="str">
        <f>IF(VLOOKUP(I16038,'Cross-Page Data'!$D$4:$F$48,3,FALSE)="natural gas",VLOOKUP(E16038,'Cross-Page Data'!$I$4:$J$19,2,FALSE),IF(VLOOKUP(I16038,'Cross-Page Data'!$D$4:$F$48,3,FALSE)="solar",IF(E16038="PV","solar PV","solar thermal"),IF(VLOOKUP(I16038,'Cross-Page Data'!$D$4:$F$48,3,FALSE)="wind",VLOOKUP(E16038,'Cross-Page Data'!$I$4:$J$19,2,FALSE),IF(VLOOKUP(I16038,'Cross-Page Data'!$D$4:$F$48,3,FALSE)="hydro",VLOOKUP(E16038,'Cross-Page Data'!$I$4:$J$19,2,FALSE),VLOOKUP(I16038,'Cross-Page Data'!$D$4:$F$48,3,FALSE)))))</f>
        <v>onshore wind</v>
      </c>
      <c r="K16038" s="65" t="b">
        <f t="shared" si="250"/>
        <v>1</v>
      </c>
    </row>
    <row r="16039" spans="2:11" ht="14.65" customHeight="1">
      <c r="B16039" s="65">
        <v>57390</v>
      </c>
      <c r="C16039" s="65" t="s">
        <v>3439</v>
      </c>
      <c r="D16039" s="65" t="s">
        <v>3587</v>
      </c>
      <c r="E16039" s="65" t="s">
        <v>3532</v>
      </c>
      <c r="F16039" s="65">
        <v>1.6</v>
      </c>
      <c r="G16039" s="65" t="s">
        <v>3497</v>
      </c>
      <c r="H16039" s="65" t="s">
        <v>3581</v>
      </c>
      <c r="I16039" s="65" t="s">
        <v>3533</v>
      </c>
      <c r="J16039" s="65" t="str">
        <f>IF(VLOOKUP(I16039,'Cross-Page Data'!$D$4:$F$48,3,FALSE)="natural gas",VLOOKUP(E16039,'Cross-Page Data'!$I$4:$J$19,2,FALSE),IF(VLOOKUP(I16039,'Cross-Page Data'!$D$4:$F$48,3,FALSE)="solar",IF(E16039="PV","solar PV","solar thermal"),IF(VLOOKUP(I16039,'Cross-Page Data'!$D$4:$F$48,3,FALSE)="wind",VLOOKUP(E16039,'Cross-Page Data'!$I$4:$J$19,2,FALSE),IF(VLOOKUP(I16039,'Cross-Page Data'!$D$4:$F$48,3,FALSE)="hydro",VLOOKUP(E16039,'Cross-Page Data'!$I$4:$J$19,2,FALSE),VLOOKUP(I16039,'Cross-Page Data'!$D$4:$F$48,3,FALSE)))))</f>
        <v>solar PV</v>
      </c>
      <c r="K16039" s="65" t="b">
        <f t="shared" si="250"/>
        <v>1</v>
      </c>
    </row>
    <row r="16040" spans="2:11" ht="14.65" customHeight="1">
      <c r="B16040" s="65">
        <v>57392</v>
      </c>
      <c r="C16040" s="65" t="s">
        <v>3404</v>
      </c>
      <c r="D16040" s="65" t="s">
        <v>3587</v>
      </c>
      <c r="E16040" s="65" t="s">
        <v>3532</v>
      </c>
      <c r="F16040" s="65">
        <v>1.2</v>
      </c>
      <c r="G16040" s="65" t="s">
        <v>3497</v>
      </c>
      <c r="H16040" s="65" t="s">
        <v>3498</v>
      </c>
      <c r="I16040" s="65" t="s">
        <v>3533</v>
      </c>
      <c r="J16040" s="65" t="str">
        <f>IF(VLOOKUP(I16040,'Cross-Page Data'!$D$4:$F$48,3,FALSE)="natural gas",VLOOKUP(E16040,'Cross-Page Data'!$I$4:$J$19,2,FALSE),IF(VLOOKUP(I16040,'Cross-Page Data'!$D$4:$F$48,3,FALSE)="solar",IF(E16040="PV","solar PV","solar thermal"),IF(VLOOKUP(I16040,'Cross-Page Data'!$D$4:$F$48,3,FALSE)="wind",VLOOKUP(E16040,'Cross-Page Data'!$I$4:$J$19,2,FALSE),IF(VLOOKUP(I16040,'Cross-Page Data'!$D$4:$F$48,3,FALSE)="hydro",VLOOKUP(E16040,'Cross-Page Data'!$I$4:$J$19,2,FALSE),VLOOKUP(I16040,'Cross-Page Data'!$D$4:$F$48,3,FALSE)))))</f>
        <v>solar PV</v>
      </c>
      <c r="K16040" s="65" t="b">
        <f t="shared" si="250"/>
        <v>1</v>
      </c>
    </row>
    <row r="16041" spans="2:11" ht="14.65" customHeight="1">
      <c r="B16041" s="65">
        <v>57393</v>
      </c>
      <c r="C16041" s="65" t="s">
        <v>3414</v>
      </c>
      <c r="D16041" s="65" t="s">
        <v>3603</v>
      </c>
      <c r="E16041" s="65" t="s">
        <v>3510</v>
      </c>
      <c r="F16041" s="65">
        <v>0.7</v>
      </c>
      <c r="G16041" s="65" t="s">
        <v>3497</v>
      </c>
      <c r="H16041" s="65" t="s">
        <v>3581</v>
      </c>
      <c r="I16041" s="65" t="s">
        <v>3534</v>
      </c>
      <c r="J16041" s="65" t="str">
        <f>IF(VLOOKUP(I16041,'Cross-Page Data'!$D$4:$F$48,3,FALSE)="natural gas",VLOOKUP(E16041,'Cross-Page Data'!$I$4:$J$19,2,FALSE),IF(VLOOKUP(I16041,'Cross-Page Data'!$D$4:$F$48,3,FALSE)="solar",IF(E16041="PV","solar PV","solar thermal"),IF(VLOOKUP(I16041,'Cross-Page Data'!$D$4:$F$48,3,FALSE)="wind",VLOOKUP(E16041,'Cross-Page Data'!$I$4:$J$19,2,FALSE),IF(VLOOKUP(I16041,'Cross-Page Data'!$D$4:$F$48,3,FALSE)="hydro",VLOOKUP(E16041,'Cross-Page Data'!$I$4:$J$19,2,FALSE),VLOOKUP(I16041,'Cross-Page Data'!$D$4:$F$48,3,FALSE)))))</f>
        <v>biomass</v>
      </c>
      <c r="K16041" s="65" t="b">
        <f t="shared" si="250"/>
        <v>1</v>
      </c>
    </row>
    <row r="16042" spans="2:11" ht="14.65" customHeight="1">
      <c r="B16042" s="65">
        <v>57393</v>
      </c>
      <c r="C16042" s="65" t="s">
        <v>3414</v>
      </c>
      <c r="D16042" s="65" t="s">
        <v>3603</v>
      </c>
      <c r="E16042" s="65" t="s">
        <v>3510</v>
      </c>
      <c r="F16042" s="65">
        <v>0.7</v>
      </c>
      <c r="G16042" s="65" t="s">
        <v>3497</v>
      </c>
      <c r="H16042" s="65" t="s">
        <v>3581</v>
      </c>
      <c r="I16042" s="65" t="s">
        <v>3534</v>
      </c>
      <c r="J16042" s="65" t="str">
        <f>IF(VLOOKUP(I16042,'Cross-Page Data'!$D$4:$F$48,3,FALSE)="natural gas",VLOOKUP(E16042,'Cross-Page Data'!$I$4:$J$19,2,FALSE),IF(VLOOKUP(I16042,'Cross-Page Data'!$D$4:$F$48,3,FALSE)="solar",IF(E16042="PV","solar PV","solar thermal"),IF(VLOOKUP(I16042,'Cross-Page Data'!$D$4:$F$48,3,FALSE)="wind",VLOOKUP(E16042,'Cross-Page Data'!$I$4:$J$19,2,FALSE),IF(VLOOKUP(I16042,'Cross-Page Data'!$D$4:$F$48,3,FALSE)="hydro",VLOOKUP(E16042,'Cross-Page Data'!$I$4:$J$19,2,FALSE),VLOOKUP(I16042,'Cross-Page Data'!$D$4:$F$48,3,FALSE)))))</f>
        <v>biomass</v>
      </c>
      <c r="K16042" s="65" t="b">
        <f t="shared" si="250"/>
        <v>1</v>
      </c>
    </row>
    <row r="16043" spans="2:11" ht="14.65" customHeight="1">
      <c r="B16043" s="65">
        <v>57394</v>
      </c>
      <c r="C16043" s="65" t="s">
        <v>3405</v>
      </c>
      <c r="D16043" s="65" t="s">
        <v>3604</v>
      </c>
      <c r="E16043" s="65" t="s">
        <v>3505</v>
      </c>
      <c r="F16043" s="65">
        <v>125</v>
      </c>
      <c r="G16043" s="65" t="s">
        <v>3497</v>
      </c>
      <c r="H16043" s="65" t="s">
        <v>3581</v>
      </c>
      <c r="I16043" s="65" t="s">
        <v>3533</v>
      </c>
      <c r="J16043" s="65" t="str">
        <f>IF(VLOOKUP(I16043,'Cross-Page Data'!$D$4:$F$48,3,FALSE)="natural gas",VLOOKUP(E16043,'Cross-Page Data'!$I$4:$J$19,2,FALSE),IF(VLOOKUP(I16043,'Cross-Page Data'!$D$4:$F$48,3,FALSE)="solar",IF(E16043="PV","solar PV","solar thermal"),IF(VLOOKUP(I16043,'Cross-Page Data'!$D$4:$F$48,3,FALSE)="wind",VLOOKUP(E16043,'Cross-Page Data'!$I$4:$J$19,2,FALSE),IF(VLOOKUP(I16043,'Cross-Page Data'!$D$4:$F$48,3,FALSE)="hydro",VLOOKUP(E16043,'Cross-Page Data'!$I$4:$J$19,2,FALSE),VLOOKUP(I16043,'Cross-Page Data'!$D$4:$F$48,3,FALSE)))))</f>
        <v>solar thermal</v>
      </c>
      <c r="K16043" s="65" t="b">
        <f t="shared" si="250"/>
        <v>1</v>
      </c>
    </row>
    <row r="16044" spans="2:11" ht="14.65" customHeight="1">
      <c r="B16044" s="65">
        <v>57394</v>
      </c>
      <c r="C16044" s="65" t="s">
        <v>3405</v>
      </c>
      <c r="D16044" s="65" t="s">
        <v>3604</v>
      </c>
      <c r="E16044" s="65" t="s">
        <v>3505</v>
      </c>
      <c r="F16044" s="65">
        <v>125</v>
      </c>
      <c r="G16044" s="65" t="s">
        <v>3497</v>
      </c>
      <c r="H16044" s="65" t="s">
        <v>3581</v>
      </c>
      <c r="I16044" s="65" t="s">
        <v>3533</v>
      </c>
      <c r="J16044" s="65" t="str">
        <f>IF(VLOOKUP(I16044,'Cross-Page Data'!$D$4:$F$48,3,FALSE)="natural gas",VLOOKUP(E16044,'Cross-Page Data'!$I$4:$J$19,2,FALSE),IF(VLOOKUP(I16044,'Cross-Page Data'!$D$4:$F$48,3,FALSE)="solar",IF(E16044="PV","solar PV","solar thermal"),IF(VLOOKUP(I16044,'Cross-Page Data'!$D$4:$F$48,3,FALSE)="wind",VLOOKUP(E16044,'Cross-Page Data'!$I$4:$J$19,2,FALSE),IF(VLOOKUP(I16044,'Cross-Page Data'!$D$4:$F$48,3,FALSE)="hydro",VLOOKUP(E16044,'Cross-Page Data'!$I$4:$J$19,2,FALSE),VLOOKUP(I16044,'Cross-Page Data'!$D$4:$F$48,3,FALSE)))))</f>
        <v>solar thermal</v>
      </c>
      <c r="K16044" s="65" t="b">
        <f t="shared" si="250"/>
        <v>1</v>
      </c>
    </row>
    <row r="16045" spans="2:11" ht="14.65" customHeight="1">
      <c r="B16045" s="65">
        <v>57396</v>
      </c>
      <c r="C16045" s="65" t="s">
        <v>3424</v>
      </c>
      <c r="D16045" s="65" t="s">
        <v>3585</v>
      </c>
      <c r="E16045" s="65" t="s">
        <v>3523</v>
      </c>
      <c r="F16045" s="65">
        <v>20</v>
      </c>
      <c r="G16045" s="65" t="s">
        <v>3497</v>
      </c>
      <c r="H16045" s="65" t="s">
        <v>3581</v>
      </c>
      <c r="I16045" s="65" t="s">
        <v>3524</v>
      </c>
      <c r="J16045" s="65" t="str">
        <f>IF(VLOOKUP(I16045,'Cross-Page Data'!$D$4:$F$48,3,FALSE)="natural gas",VLOOKUP(E16045,'Cross-Page Data'!$I$4:$J$19,2,FALSE),IF(VLOOKUP(I16045,'Cross-Page Data'!$D$4:$F$48,3,FALSE)="solar",IF(E16045="PV","solar PV","solar thermal"),IF(VLOOKUP(I16045,'Cross-Page Data'!$D$4:$F$48,3,FALSE)="wind",VLOOKUP(E16045,'Cross-Page Data'!$I$4:$J$19,2,FALSE),IF(VLOOKUP(I16045,'Cross-Page Data'!$D$4:$F$48,3,FALSE)="hydro",VLOOKUP(E16045,'Cross-Page Data'!$I$4:$J$19,2,FALSE),VLOOKUP(I16045,'Cross-Page Data'!$D$4:$F$48,3,FALSE)))))</f>
        <v>onshore wind</v>
      </c>
      <c r="K16045" s="65" t="b">
        <f t="shared" si="250"/>
        <v>1</v>
      </c>
    </row>
    <row r="16046" spans="2:11" ht="14.65" customHeight="1">
      <c r="B16046" s="65">
        <v>57397</v>
      </c>
      <c r="C16046" s="65" t="s">
        <v>3432</v>
      </c>
      <c r="D16046" s="65" t="s">
        <v>3587</v>
      </c>
      <c r="E16046" s="65" t="s">
        <v>3532</v>
      </c>
      <c r="F16046" s="65">
        <v>2.5</v>
      </c>
      <c r="G16046" s="65" t="s">
        <v>3497</v>
      </c>
      <c r="H16046" s="65" t="s">
        <v>3581</v>
      </c>
      <c r="I16046" s="65" t="s">
        <v>3533</v>
      </c>
      <c r="J16046" s="65" t="str">
        <f>IF(VLOOKUP(I16046,'Cross-Page Data'!$D$4:$F$48,3,FALSE)="natural gas",VLOOKUP(E16046,'Cross-Page Data'!$I$4:$J$19,2,FALSE),IF(VLOOKUP(I16046,'Cross-Page Data'!$D$4:$F$48,3,FALSE)="solar",IF(E16046="PV","solar PV","solar thermal"),IF(VLOOKUP(I16046,'Cross-Page Data'!$D$4:$F$48,3,FALSE)="wind",VLOOKUP(E16046,'Cross-Page Data'!$I$4:$J$19,2,FALSE),IF(VLOOKUP(I16046,'Cross-Page Data'!$D$4:$F$48,3,FALSE)="hydro",VLOOKUP(E16046,'Cross-Page Data'!$I$4:$J$19,2,FALSE),VLOOKUP(I16046,'Cross-Page Data'!$D$4:$F$48,3,FALSE)))))</f>
        <v>solar PV</v>
      </c>
      <c r="K16046" s="65" t="b">
        <f t="shared" si="250"/>
        <v>1</v>
      </c>
    </row>
    <row r="16047" spans="2:11" ht="14.65" customHeight="1">
      <c r="B16047" s="65">
        <v>57397</v>
      </c>
      <c r="C16047" s="65" t="s">
        <v>3432</v>
      </c>
      <c r="D16047" s="65" t="s">
        <v>3587</v>
      </c>
      <c r="E16047" s="65" t="s">
        <v>3532</v>
      </c>
      <c r="F16047" s="65">
        <v>1.6</v>
      </c>
      <c r="G16047" s="65" t="s">
        <v>3497</v>
      </c>
      <c r="H16047" s="65" t="s">
        <v>3581</v>
      </c>
      <c r="I16047" s="65" t="s">
        <v>3533</v>
      </c>
      <c r="J16047" s="65" t="str">
        <f>IF(VLOOKUP(I16047,'Cross-Page Data'!$D$4:$F$48,3,FALSE)="natural gas",VLOOKUP(E16047,'Cross-Page Data'!$I$4:$J$19,2,FALSE),IF(VLOOKUP(I16047,'Cross-Page Data'!$D$4:$F$48,3,FALSE)="solar",IF(E16047="PV","solar PV","solar thermal"),IF(VLOOKUP(I16047,'Cross-Page Data'!$D$4:$F$48,3,FALSE)="wind",VLOOKUP(E16047,'Cross-Page Data'!$I$4:$J$19,2,FALSE),IF(VLOOKUP(I16047,'Cross-Page Data'!$D$4:$F$48,3,FALSE)="hydro",VLOOKUP(E16047,'Cross-Page Data'!$I$4:$J$19,2,FALSE),VLOOKUP(I16047,'Cross-Page Data'!$D$4:$F$48,3,FALSE)))))</f>
        <v>solar PV</v>
      </c>
      <c r="K16047" s="65" t="b">
        <f t="shared" si="250"/>
        <v>1</v>
      </c>
    </row>
    <row r="16048" spans="2:11" ht="14.65" customHeight="1">
      <c r="B16048" s="65">
        <v>57399</v>
      </c>
      <c r="C16048" s="65" t="s">
        <v>3418</v>
      </c>
      <c r="D16048" s="65" t="s">
        <v>3574</v>
      </c>
      <c r="E16048" s="65" t="s">
        <v>3499</v>
      </c>
      <c r="F16048" s="65">
        <v>29.3</v>
      </c>
      <c r="G16048" s="65" t="s">
        <v>3497</v>
      </c>
      <c r="H16048" s="65" t="s">
        <v>3498</v>
      </c>
      <c r="I16048" s="65" t="s">
        <v>3500</v>
      </c>
      <c r="J16048" s="65" t="str">
        <f>IF(VLOOKUP(I16048,'Cross-Page Data'!$D$4:$F$48,3,FALSE)="natural gas",VLOOKUP(E16048,'Cross-Page Data'!$I$4:$J$19,2,FALSE),IF(VLOOKUP(I16048,'Cross-Page Data'!$D$4:$F$48,3,FALSE)="solar",IF(E16048="PV","solar PV","solar thermal"),IF(VLOOKUP(I16048,'Cross-Page Data'!$D$4:$F$48,3,FALSE)="wind",VLOOKUP(E16048,'Cross-Page Data'!$I$4:$J$19,2,FALSE),IF(VLOOKUP(I16048,'Cross-Page Data'!$D$4:$F$48,3,FALSE)="hydro",VLOOKUP(E16048,'Cross-Page Data'!$I$4:$J$19,2,FALSE),VLOOKUP(I16048,'Cross-Page Data'!$D$4:$F$48,3,FALSE)))))</f>
        <v>hydro</v>
      </c>
      <c r="K16048" s="65" t="b">
        <f t="shared" si="250"/>
        <v>1</v>
      </c>
    </row>
    <row r="16049" spans="2:11" ht="14.65" customHeight="1">
      <c r="B16049" s="65">
        <v>57399</v>
      </c>
      <c r="C16049" s="65" t="s">
        <v>3418</v>
      </c>
      <c r="D16049" s="65" t="s">
        <v>3574</v>
      </c>
      <c r="E16049" s="65" t="s">
        <v>3499</v>
      </c>
      <c r="F16049" s="65">
        <v>29.3</v>
      </c>
      <c r="G16049" s="65" t="s">
        <v>3497</v>
      </c>
      <c r="H16049" s="65" t="s">
        <v>3498</v>
      </c>
      <c r="I16049" s="65" t="s">
        <v>3500</v>
      </c>
      <c r="J16049" s="65" t="str">
        <f>IF(VLOOKUP(I16049,'Cross-Page Data'!$D$4:$F$48,3,FALSE)="natural gas",VLOOKUP(E16049,'Cross-Page Data'!$I$4:$J$19,2,FALSE),IF(VLOOKUP(I16049,'Cross-Page Data'!$D$4:$F$48,3,FALSE)="solar",IF(E16049="PV","solar PV","solar thermal"),IF(VLOOKUP(I16049,'Cross-Page Data'!$D$4:$F$48,3,FALSE)="wind",VLOOKUP(E16049,'Cross-Page Data'!$I$4:$J$19,2,FALSE),IF(VLOOKUP(I16049,'Cross-Page Data'!$D$4:$F$48,3,FALSE)="hydro",VLOOKUP(E16049,'Cross-Page Data'!$I$4:$J$19,2,FALSE),VLOOKUP(I16049,'Cross-Page Data'!$D$4:$F$48,3,FALSE)))))</f>
        <v>hydro</v>
      </c>
      <c r="K16049" s="65" t="b">
        <f t="shared" si="250"/>
        <v>1</v>
      </c>
    </row>
    <row r="16050" spans="2:11" ht="14.65" customHeight="1">
      <c r="B16050" s="65">
        <v>57399</v>
      </c>
      <c r="C16050" s="65" t="s">
        <v>3418</v>
      </c>
      <c r="D16050" s="65" t="s">
        <v>3574</v>
      </c>
      <c r="E16050" s="65" t="s">
        <v>3499</v>
      </c>
      <c r="F16050" s="65">
        <v>29.3</v>
      </c>
      <c r="G16050" s="65" t="s">
        <v>3497</v>
      </c>
      <c r="H16050" s="65" t="s">
        <v>3498</v>
      </c>
      <c r="I16050" s="65" t="s">
        <v>3500</v>
      </c>
      <c r="J16050" s="65" t="str">
        <f>IF(VLOOKUP(I16050,'Cross-Page Data'!$D$4:$F$48,3,FALSE)="natural gas",VLOOKUP(E16050,'Cross-Page Data'!$I$4:$J$19,2,FALSE),IF(VLOOKUP(I16050,'Cross-Page Data'!$D$4:$F$48,3,FALSE)="solar",IF(E16050="PV","solar PV","solar thermal"),IF(VLOOKUP(I16050,'Cross-Page Data'!$D$4:$F$48,3,FALSE)="wind",VLOOKUP(E16050,'Cross-Page Data'!$I$4:$J$19,2,FALSE),IF(VLOOKUP(I16050,'Cross-Page Data'!$D$4:$F$48,3,FALSE)="hydro",VLOOKUP(E16050,'Cross-Page Data'!$I$4:$J$19,2,FALSE),VLOOKUP(I16050,'Cross-Page Data'!$D$4:$F$48,3,FALSE)))))</f>
        <v>hydro</v>
      </c>
      <c r="K16050" s="65" t="b">
        <f t="shared" si="250"/>
        <v>1</v>
      </c>
    </row>
    <row r="16051" spans="2:11" ht="14.65" customHeight="1">
      <c r="B16051" s="65">
        <v>57400</v>
      </c>
      <c r="C16051" s="65" t="s">
        <v>3418</v>
      </c>
      <c r="D16051" s="65" t="s">
        <v>3574</v>
      </c>
      <c r="E16051" s="65" t="s">
        <v>3499</v>
      </c>
      <c r="F16051" s="65">
        <v>25.3</v>
      </c>
      <c r="G16051" s="65" t="s">
        <v>3497</v>
      </c>
      <c r="H16051" s="65" t="s">
        <v>3498</v>
      </c>
      <c r="I16051" s="65" t="s">
        <v>3500</v>
      </c>
      <c r="J16051" s="65" t="str">
        <f>IF(VLOOKUP(I16051,'Cross-Page Data'!$D$4:$F$48,3,FALSE)="natural gas",VLOOKUP(E16051,'Cross-Page Data'!$I$4:$J$19,2,FALSE),IF(VLOOKUP(I16051,'Cross-Page Data'!$D$4:$F$48,3,FALSE)="solar",IF(E16051="PV","solar PV","solar thermal"),IF(VLOOKUP(I16051,'Cross-Page Data'!$D$4:$F$48,3,FALSE)="wind",VLOOKUP(E16051,'Cross-Page Data'!$I$4:$J$19,2,FALSE),IF(VLOOKUP(I16051,'Cross-Page Data'!$D$4:$F$48,3,FALSE)="hydro",VLOOKUP(E16051,'Cross-Page Data'!$I$4:$J$19,2,FALSE),VLOOKUP(I16051,'Cross-Page Data'!$D$4:$F$48,3,FALSE)))))</f>
        <v>hydro</v>
      </c>
      <c r="K16051" s="65" t="b">
        <f t="shared" si="250"/>
        <v>1</v>
      </c>
    </row>
    <row r="16052" spans="2:11" ht="14.65" customHeight="1">
      <c r="B16052" s="65">
        <v>57400</v>
      </c>
      <c r="C16052" s="65" t="s">
        <v>3418</v>
      </c>
      <c r="D16052" s="65" t="s">
        <v>3574</v>
      </c>
      <c r="E16052" s="65" t="s">
        <v>3499</v>
      </c>
      <c r="F16052" s="65">
        <v>25.3</v>
      </c>
      <c r="G16052" s="65" t="s">
        <v>3497</v>
      </c>
      <c r="H16052" s="65" t="s">
        <v>3498</v>
      </c>
      <c r="I16052" s="65" t="s">
        <v>3500</v>
      </c>
      <c r="J16052" s="65" t="str">
        <f>IF(VLOOKUP(I16052,'Cross-Page Data'!$D$4:$F$48,3,FALSE)="natural gas",VLOOKUP(E16052,'Cross-Page Data'!$I$4:$J$19,2,FALSE),IF(VLOOKUP(I16052,'Cross-Page Data'!$D$4:$F$48,3,FALSE)="solar",IF(E16052="PV","solar PV","solar thermal"),IF(VLOOKUP(I16052,'Cross-Page Data'!$D$4:$F$48,3,FALSE)="wind",VLOOKUP(E16052,'Cross-Page Data'!$I$4:$J$19,2,FALSE),IF(VLOOKUP(I16052,'Cross-Page Data'!$D$4:$F$48,3,FALSE)="hydro",VLOOKUP(E16052,'Cross-Page Data'!$I$4:$J$19,2,FALSE),VLOOKUP(I16052,'Cross-Page Data'!$D$4:$F$48,3,FALSE)))))</f>
        <v>hydro</v>
      </c>
      <c r="K16052" s="65" t="b">
        <f t="shared" si="250"/>
        <v>1</v>
      </c>
    </row>
    <row r="16053" spans="2:11" ht="14.65" customHeight="1">
      <c r="B16053" s="65">
        <v>57400</v>
      </c>
      <c r="C16053" s="65" t="s">
        <v>3418</v>
      </c>
      <c r="D16053" s="65" t="s">
        <v>3574</v>
      </c>
      <c r="E16053" s="65" t="s">
        <v>3499</v>
      </c>
      <c r="F16053" s="65">
        <v>25.3</v>
      </c>
      <c r="G16053" s="65" t="s">
        <v>3497</v>
      </c>
      <c r="H16053" s="65" t="s">
        <v>3498</v>
      </c>
      <c r="I16053" s="65" t="s">
        <v>3500</v>
      </c>
      <c r="J16053" s="65" t="str">
        <f>IF(VLOOKUP(I16053,'Cross-Page Data'!$D$4:$F$48,3,FALSE)="natural gas",VLOOKUP(E16053,'Cross-Page Data'!$I$4:$J$19,2,FALSE),IF(VLOOKUP(I16053,'Cross-Page Data'!$D$4:$F$48,3,FALSE)="solar",IF(E16053="PV","solar PV","solar thermal"),IF(VLOOKUP(I16053,'Cross-Page Data'!$D$4:$F$48,3,FALSE)="wind",VLOOKUP(E16053,'Cross-Page Data'!$I$4:$J$19,2,FALSE),IF(VLOOKUP(I16053,'Cross-Page Data'!$D$4:$F$48,3,FALSE)="hydro",VLOOKUP(E16053,'Cross-Page Data'!$I$4:$J$19,2,FALSE),VLOOKUP(I16053,'Cross-Page Data'!$D$4:$F$48,3,FALSE)))))</f>
        <v>hydro</v>
      </c>
      <c r="K16053" s="65" t="b">
        <f t="shared" si="250"/>
        <v>1</v>
      </c>
    </row>
    <row r="16054" spans="2:11" ht="14.65" customHeight="1">
      <c r="B16054" s="65">
        <v>57401</v>
      </c>
      <c r="C16054" s="65" t="s">
        <v>3450</v>
      </c>
      <c r="D16054" s="65" t="s">
        <v>3574</v>
      </c>
      <c r="E16054" s="65" t="s">
        <v>3499</v>
      </c>
      <c r="F16054" s="65">
        <v>22</v>
      </c>
      <c r="G16054" s="65" t="s">
        <v>3497</v>
      </c>
      <c r="H16054" s="65" t="s">
        <v>3498</v>
      </c>
      <c r="I16054" s="65" t="s">
        <v>3500</v>
      </c>
      <c r="J16054" s="65" t="str">
        <f>IF(VLOOKUP(I16054,'Cross-Page Data'!$D$4:$F$48,3,FALSE)="natural gas",VLOOKUP(E16054,'Cross-Page Data'!$I$4:$J$19,2,FALSE),IF(VLOOKUP(I16054,'Cross-Page Data'!$D$4:$F$48,3,FALSE)="solar",IF(E16054="PV","solar PV","solar thermal"),IF(VLOOKUP(I16054,'Cross-Page Data'!$D$4:$F$48,3,FALSE)="wind",VLOOKUP(E16054,'Cross-Page Data'!$I$4:$J$19,2,FALSE),IF(VLOOKUP(I16054,'Cross-Page Data'!$D$4:$F$48,3,FALSE)="hydro",VLOOKUP(E16054,'Cross-Page Data'!$I$4:$J$19,2,FALSE),VLOOKUP(I16054,'Cross-Page Data'!$D$4:$F$48,3,FALSE)))))</f>
        <v>hydro</v>
      </c>
      <c r="K16054" s="65" t="b">
        <f t="shared" si="250"/>
        <v>1</v>
      </c>
    </row>
    <row r="16055" spans="2:11" ht="14.65" customHeight="1">
      <c r="B16055" s="65">
        <v>57401</v>
      </c>
      <c r="C16055" s="65" t="s">
        <v>3450</v>
      </c>
      <c r="D16055" s="65" t="s">
        <v>3574</v>
      </c>
      <c r="E16055" s="65" t="s">
        <v>3499</v>
      </c>
      <c r="F16055" s="65">
        <v>22</v>
      </c>
      <c r="G16055" s="65" t="s">
        <v>3497</v>
      </c>
      <c r="H16055" s="65" t="s">
        <v>3498</v>
      </c>
      <c r="I16055" s="65" t="s">
        <v>3500</v>
      </c>
      <c r="J16055" s="65" t="str">
        <f>IF(VLOOKUP(I16055,'Cross-Page Data'!$D$4:$F$48,3,FALSE)="natural gas",VLOOKUP(E16055,'Cross-Page Data'!$I$4:$J$19,2,FALSE),IF(VLOOKUP(I16055,'Cross-Page Data'!$D$4:$F$48,3,FALSE)="solar",IF(E16055="PV","solar PV","solar thermal"),IF(VLOOKUP(I16055,'Cross-Page Data'!$D$4:$F$48,3,FALSE)="wind",VLOOKUP(E16055,'Cross-Page Data'!$I$4:$J$19,2,FALSE),IF(VLOOKUP(I16055,'Cross-Page Data'!$D$4:$F$48,3,FALSE)="hydro",VLOOKUP(E16055,'Cross-Page Data'!$I$4:$J$19,2,FALSE),VLOOKUP(I16055,'Cross-Page Data'!$D$4:$F$48,3,FALSE)))))</f>
        <v>hydro</v>
      </c>
      <c r="K16055" s="65" t="b">
        <f t="shared" si="250"/>
        <v>1</v>
      </c>
    </row>
    <row r="16056" spans="2:11" ht="14.65" customHeight="1">
      <c r="B16056" s="65">
        <v>57402</v>
      </c>
      <c r="C16056" s="65" t="s">
        <v>3428</v>
      </c>
      <c r="D16056" s="65" t="s">
        <v>3587</v>
      </c>
      <c r="E16056" s="65" t="s">
        <v>3532</v>
      </c>
      <c r="F16056" s="65">
        <v>1</v>
      </c>
      <c r="G16056" s="65" t="s">
        <v>3497</v>
      </c>
      <c r="H16056" s="65" t="s">
        <v>3581</v>
      </c>
      <c r="I16056" s="65" t="s">
        <v>3533</v>
      </c>
      <c r="J16056" s="65" t="str">
        <f>IF(VLOOKUP(I16056,'Cross-Page Data'!$D$4:$F$48,3,FALSE)="natural gas",VLOOKUP(E16056,'Cross-Page Data'!$I$4:$J$19,2,FALSE),IF(VLOOKUP(I16056,'Cross-Page Data'!$D$4:$F$48,3,FALSE)="solar",IF(E16056="PV","solar PV","solar thermal"),IF(VLOOKUP(I16056,'Cross-Page Data'!$D$4:$F$48,3,FALSE)="wind",VLOOKUP(E16056,'Cross-Page Data'!$I$4:$J$19,2,FALSE),IF(VLOOKUP(I16056,'Cross-Page Data'!$D$4:$F$48,3,FALSE)="hydro",VLOOKUP(E16056,'Cross-Page Data'!$I$4:$J$19,2,FALSE),VLOOKUP(I16056,'Cross-Page Data'!$D$4:$F$48,3,FALSE)))))</f>
        <v>solar PV</v>
      </c>
      <c r="K16056" s="65" t="b">
        <f t="shared" si="250"/>
        <v>1</v>
      </c>
    </row>
    <row r="16057" spans="2:11" ht="14.65" customHeight="1">
      <c r="B16057" s="65">
        <v>57403</v>
      </c>
      <c r="C16057" s="65" t="s">
        <v>3404</v>
      </c>
      <c r="D16057" s="65" t="s">
        <v>3590</v>
      </c>
      <c r="E16057" s="65" t="s">
        <v>3510</v>
      </c>
      <c r="F16057" s="65">
        <v>1.6</v>
      </c>
      <c r="G16057" s="65" t="s">
        <v>3497</v>
      </c>
      <c r="H16057" s="65" t="s">
        <v>3581</v>
      </c>
      <c r="I16057" s="65" t="s">
        <v>3529</v>
      </c>
      <c r="J16057" s="65" t="str">
        <f>IF(VLOOKUP(I16057,'Cross-Page Data'!$D$4:$F$48,3,FALSE)="natural gas",VLOOKUP(E16057,'Cross-Page Data'!$I$4:$J$19,2,FALSE),IF(VLOOKUP(I16057,'Cross-Page Data'!$D$4:$F$48,3,FALSE)="solar",IF(E16057="PV","solar PV","solar thermal"),IF(VLOOKUP(I16057,'Cross-Page Data'!$D$4:$F$48,3,FALSE)="wind",VLOOKUP(E16057,'Cross-Page Data'!$I$4:$J$19,2,FALSE),IF(VLOOKUP(I16057,'Cross-Page Data'!$D$4:$F$48,3,FALSE)="hydro",VLOOKUP(E16057,'Cross-Page Data'!$I$4:$J$19,2,FALSE),VLOOKUP(I16057,'Cross-Page Data'!$D$4:$F$48,3,FALSE)))))</f>
        <v>biomass</v>
      </c>
      <c r="K16057" s="65" t="b">
        <f t="shared" si="250"/>
        <v>1</v>
      </c>
    </row>
    <row r="16058" spans="2:11" ht="14.65" customHeight="1">
      <c r="B16058" s="65">
        <v>57403</v>
      </c>
      <c r="C16058" s="65" t="s">
        <v>3404</v>
      </c>
      <c r="D16058" s="65" t="s">
        <v>3590</v>
      </c>
      <c r="E16058" s="65" t="s">
        <v>3510</v>
      </c>
      <c r="F16058" s="65">
        <v>1.6</v>
      </c>
      <c r="G16058" s="65" t="s">
        <v>3497</v>
      </c>
      <c r="H16058" s="65" t="s">
        <v>3581</v>
      </c>
      <c r="I16058" s="65" t="s">
        <v>3529</v>
      </c>
      <c r="J16058" s="65" t="str">
        <f>IF(VLOOKUP(I16058,'Cross-Page Data'!$D$4:$F$48,3,FALSE)="natural gas",VLOOKUP(E16058,'Cross-Page Data'!$I$4:$J$19,2,FALSE),IF(VLOOKUP(I16058,'Cross-Page Data'!$D$4:$F$48,3,FALSE)="solar",IF(E16058="PV","solar PV","solar thermal"),IF(VLOOKUP(I16058,'Cross-Page Data'!$D$4:$F$48,3,FALSE)="wind",VLOOKUP(E16058,'Cross-Page Data'!$I$4:$J$19,2,FALSE),IF(VLOOKUP(I16058,'Cross-Page Data'!$D$4:$F$48,3,FALSE)="hydro",VLOOKUP(E16058,'Cross-Page Data'!$I$4:$J$19,2,FALSE),VLOOKUP(I16058,'Cross-Page Data'!$D$4:$F$48,3,FALSE)))))</f>
        <v>biomass</v>
      </c>
      <c r="K16058" s="65" t="b">
        <f t="shared" si="250"/>
        <v>1</v>
      </c>
    </row>
    <row r="16059" spans="2:11" ht="14.65" customHeight="1">
      <c r="B16059" s="65">
        <v>57404</v>
      </c>
      <c r="C16059" s="65" t="s">
        <v>3435</v>
      </c>
      <c r="D16059" s="65" t="s">
        <v>3590</v>
      </c>
      <c r="E16059" s="65" t="s">
        <v>3510</v>
      </c>
      <c r="F16059" s="65">
        <v>1.6</v>
      </c>
      <c r="G16059" s="65" t="s">
        <v>3497</v>
      </c>
      <c r="H16059" s="65" t="s">
        <v>3581</v>
      </c>
      <c r="I16059" s="65" t="s">
        <v>3529</v>
      </c>
      <c r="J16059" s="65" t="str">
        <f>IF(VLOOKUP(I16059,'Cross-Page Data'!$D$4:$F$48,3,FALSE)="natural gas",VLOOKUP(E16059,'Cross-Page Data'!$I$4:$J$19,2,FALSE),IF(VLOOKUP(I16059,'Cross-Page Data'!$D$4:$F$48,3,FALSE)="solar",IF(E16059="PV","solar PV","solar thermal"),IF(VLOOKUP(I16059,'Cross-Page Data'!$D$4:$F$48,3,FALSE)="wind",VLOOKUP(E16059,'Cross-Page Data'!$I$4:$J$19,2,FALSE),IF(VLOOKUP(I16059,'Cross-Page Data'!$D$4:$F$48,3,FALSE)="hydro",VLOOKUP(E16059,'Cross-Page Data'!$I$4:$J$19,2,FALSE),VLOOKUP(I16059,'Cross-Page Data'!$D$4:$F$48,3,FALSE)))))</f>
        <v>biomass</v>
      </c>
      <c r="K16059" s="65" t="b">
        <f t="shared" si="250"/>
        <v>1</v>
      </c>
    </row>
    <row r="16060" spans="2:11" ht="14.65" customHeight="1">
      <c r="B16060" s="65">
        <v>57404</v>
      </c>
      <c r="C16060" s="65" t="s">
        <v>3435</v>
      </c>
      <c r="D16060" s="65" t="s">
        <v>3590</v>
      </c>
      <c r="E16060" s="65" t="s">
        <v>3510</v>
      </c>
      <c r="F16060" s="65">
        <v>1.6</v>
      </c>
      <c r="G16060" s="65" t="s">
        <v>3497</v>
      </c>
      <c r="H16060" s="65" t="s">
        <v>3581</v>
      </c>
      <c r="I16060" s="65" t="s">
        <v>3529</v>
      </c>
      <c r="J16060" s="65" t="str">
        <f>IF(VLOOKUP(I16060,'Cross-Page Data'!$D$4:$F$48,3,FALSE)="natural gas",VLOOKUP(E16060,'Cross-Page Data'!$I$4:$J$19,2,FALSE),IF(VLOOKUP(I16060,'Cross-Page Data'!$D$4:$F$48,3,FALSE)="solar",IF(E16060="PV","solar PV","solar thermal"),IF(VLOOKUP(I16060,'Cross-Page Data'!$D$4:$F$48,3,FALSE)="wind",VLOOKUP(E16060,'Cross-Page Data'!$I$4:$J$19,2,FALSE),IF(VLOOKUP(I16060,'Cross-Page Data'!$D$4:$F$48,3,FALSE)="hydro",VLOOKUP(E16060,'Cross-Page Data'!$I$4:$J$19,2,FALSE),VLOOKUP(I16060,'Cross-Page Data'!$D$4:$F$48,3,FALSE)))))</f>
        <v>biomass</v>
      </c>
      <c r="K16060" s="65" t="b">
        <f t="shared" si="250"/>
        <v>1</v>
      </c>
    </row>
    <row r="16061" spans="2:11" ht="14.65" customHeight="1">
      <c r="B16061" s="65">
        <v>57405</v>
      </c>
      <c r="C16061" s="65" t="s">
        <v>3423</v>
      </c>
      <c r="D16061" s="65" t="s">
        <v>3590</v>
      </c>
      <c r="E16061" s="65" t="s">
        <v>3510</v>
      </c>
      <c r="F16061" s="65">
        <v>1.6</v>
      </c>
      <c r="G16061" s="65" t="s">
        <v>3497</v>
      </c>
      <c r="H16061" s="65" t="s">
        <v>3581</v>
      </c>
      <c r="I16061" s="65" t="s">
        <v>3529</v>
      </c>
      <c r="J16061" s="65" t="str">
        <f>IF(VLOOKUP(I16061,'Cross-Page Data'!$D$4:$F$48,3,FALSE)="natural gas",VLOOKUP(E16061,'Cross-Page Data'!$I$4:$J$19,2,FALSE),IF(VLOOKUP(I16061,'Cross-Page Data'!$D$4:$F$48,3,FALSE)="solar",IF(E16061="PV","solar PV","solar thermal"),IF(VLOOKUP(I16061,'Cross-Page Data'!$D$4:$F$48,3,FALSE)="wind",VLOOKUP(E16061,'Cross-Page Data'!$I$4:$J$19,2,FALSE),IF(VLOOKUP(I16061,'Cross-Page Data'!$D$4:$F$48,3,FALSE)="hydro",VLOOKUP(E16061,'Cross-Page Data'!$I$4:$J$19,2,FALSE),VLOOKUP(I16061,'Cross-Page Data'!$D$4:$F$48,3,FALSE)))))</f>
        <v>biomass</v>
      </c>
      <c r="K16061" s="65" t="b">
        <f t="shared" si="250"/>
        <v>1</v>
      </c>
    </row>
    <row r="16062" spans="2:11" ht="14.65" customHeight="1">
      <c r="B16062" s="65">
        <v>57405</v>
      </c>
      <c r="C16062" s="65" t="s">
        <v>3423</v>
      </c>
      <c r="D16062" s="65" t="s">
        <v>3590</v>
      </c>
      <c r="E16062" s="65" t="s">
        <v>3510</v>
      </c>
      <c r="F16062" s="65">
        <v>1.6</v>
      </c>
      <c r="G16062" s="65" t="s">
        <v>3497</v>
      </c>
      <c r="H16062" s="65" t="s">
        <v>3581</v>
      </c>
      <c r="I16062" s="65" t="s">
        <v>3529</v>
      </c>
      <c r="J16062" s="65" t="str">
        <f>IF(VLOOKUP(I16062,'Cross-Page Data'!$D$4:$F$48,3,FALSE)="natural gas",VLOOKUP(E16062,'Cross-Page Data'!$I$4:$J$19,2,FALSE),IF(VLOOKUP(I16062,'Cross-Page Data'!$D$4:$F$48,3,FALSE)="solar",IF(E16062="PV","solar PV","solar thermal"),IF(VLOOKUP(I16062,'Cross-Page Data'!$D$4:$F$48,3,FALSE)="wind",VLOOKUP(E16062,'Cross-Page Data'!$I$4:$J$19,2,FALSE),IF(VLOOKUP(I16062,'Cross-Page Data'!$D$4:$F$48,3,FALSE)="hydro",VLOOKUP(E16062,'Cross-Page Data'!$I$4:$J$19,2,FALSE),VLOOKUP(I16062,'Cross-Page Data'!$D$4:$F$48,3,FALSE)))))</f>
        <v>biomass</v>
      </c>
      <c r="K16062" s="65" t="b">
        <f t="shared" si="250"/>
        <v>1</v>
      </c>
    </row>
    <row r="16063" spans="2:11" ht="14.65" customHeight="1">
      <c r="B16063" s="65">
        <v>57406</v>
      </c>
      <c r="C16063" s="65" t="s">
        <v>3415</v>
      </c>
      <c r="D16063" s="65" t="s">
        <v>3590</v>
      </c>
      <c r="E16063" s="65" t="s">
        <v>3510</v>
      </c>
      <c r="F16063" s="65">
        <v>1.6</v>
      </c>
      <c r="G16063" s="65" t="s">
        <v>3497</v>
      </c>
      <c r="H16063" s="65" t="s">
        <v>3581</v>
      </c>
      <c r="I16063" s="65" t="s">
        <v>3529</v>
      </c>
      <c r="J16063" s="65" t="str">
        <f>IF(VLOOKUP(I16063,'Cross-Page Data'!$D$4:$F$48,3,FALSE)="natural gas",VLOOKUP(E16063,'Cross-Page Data'!$I$4:$J$19,2,FALSE),IF(VLOOKUP(I16063,'Cross-Page Data'!$D$4:$F$48,3,FALSE)="solar",IF(E16063="PV","solar PV","solar thermal"),IF(VLOOKUP(I16063,'Cross-Page Data'!$D$4:$F$48,3,FALSE)="wind",VLOOKUP(E16063,'Cross-Page Data'!$I$4:$J$19,2,FALSE),IF(VLOOKUP(I16063,'Cross-Page Data'!$D$4:$F$48,3,FALSE)="hydro",VLOOKUP(E16063,'Cross-Page Data'!$I$4:$J$19,2,FALSE),VLOOKUP(I16063,'Cross-Page Data'!$D$4:$F$48,3,FALSE)))))</f>
        <v>biomass</v>
      </c>
      <c r="K16063" s="65" t="b">
        <f t="shared" si="250"/>
        <v>1</v>
      </c>
    </row>
    <row r="16064" spans="2:11" ht="14.65" customHeight="1">
      <c r="B16064" s="65">
        <v>57406</v>
      </c>
      <c r="C16064" s="65" t="s">
        <v>3415</v>
      </c>
      <c r="D16064" s="65" t="s">
        <v>3590</v>
      </c>
      <c r="E16064" s="65" t="s">
        <v>3510</v>
      </c>
      <c r="F16064" s="65">
        <v>1.6</v>
      </c>
      <c r="G16064" s="65" t="s">
        <v>3497</v>
      </c>
      <c r="H16064" s="65" t="s">
        <v>3581</v>
      </c>
      <c r="I16064" s="65" t="s">
        <v>3529</v>
      </c>
      <c r="J16064" s="65" t="str">
        <f>IF(VLOOKUP(I16064,'Cross-Page Data'!$D$4:$F$48,3,FALSE)="natural gas",VLOOKUP(E16064,'Cross-Page Data'!$I$4:$J$19,2,FALSE),IF(VLOOKUP(I16064,'Cross-Page Data'!$D$4:$F$48,3,FALSE)="solar",IF(E16064="PV","solar PV","solar thermal"),IF(VLOOKUP(I16064,'Cross-Page Data'!$D$4:$F$48,3,FALSE)="wind",VLOOKUP(E16064,'Cross-Page Data'!$I$4:$J$19,2,FALSE),IF(VLOOKUP(I16064,'Cross-Page Data'!$D$4:$F$48,3,FALSE)="hydro",VLOOKUP(E16064,'Cross-Page Data'!$I$4:$J$19,2,FALSE),VLOOKUP(I16064,'Cross-Page Data'!$D$4:$F$48,3,FALSE)))))</f>
        <v>biomass</v>
      </c>
      <c r="K16064" s="65" t="b">
        <f t="shared" si="250"/>
        <v>1</v>
      </c>
    </row>
    <row r="16065" spans="2:11" ht="14.65" customHeight="1">
      <c r="B16065" s="65">
        <v>57406</v>
      </c>
      <c r="C16065" s="65" t="s">
        <v>3415</v>
      </c>
      <c r="D16065" s="65" t="s">
        <v>3590</v>
      </c>
      <c r="E16065" s="65" t="s">
        <v>3510</v>
      </c>
      <c r="F16065" s="65">
        <v>1.6</v>
      </c>
      <c r="G16065" s="65" t="s">
        <v>3497</v>
      </c>
      <c r="H16065" s="65" t="s">
        <v>3581</v>
      </c>
      <c r="I16065" s="65" t="s">
        <v>3529</v>
      </c>
      <c r="J16065" s="65" t="str">
        <f>IF(VLOOKUP(I16065,'Cross-Page Data'!$D$4:$F$48,3,FALSE)="natural gas",VLOOKUP(E16065,'Cross-Page Data'!$I$4:$J$19,2,FALSE),IF(VLOOKUP(I16065,'Cross-Page Data'!$D$4:$F$48,3,FALSE)="solar",IF(E16065="PV","solar PV","solar thermal"),IF(VLOOKUP(I16065,'Cross-Page Data'!$D$4:$F$48,3,FALSE)="wind",VLOOKUP(E16065,'Cross-Page Data'!$I$4:$J$19,2,FALSE),IF(VLOOKUP(I16065,'Cross-Page Data'!$D$4:$F$48,3,FALSE)="hydro",VLOOKUP(E16065,'Cross-Page Data'!$I$4:$J$19,2,FALSE),VLOOKUP(I16065,'Cross-Page Data'!$D$4:$F$48,3,FALSE)))))</f>
        <v>biomass</v>
      </c>
      <c r="K16065" s="65" t="b">
        <f t="shared" si="250"/>
        <v>1</v>
      </c>
    </row>
    <row r="16066" spans="2:11" ht="14.65" customHeight="1">
      <c r="B16066" s="65">
        <v>57408</v>
      </c>
      <c r="C16066" s="65" t="s">
        <v>3426</v>
      </c>
      <c r="D16066" s="65" t="s">
        <v>3590</v>
      </c>
      <c r="E16066" s="65" t="s">
        <v>3510</v>
      </c>
      <c r="F16066" s="65">
        <v>1.6</v>
      </c>
      <c r="G16066" s="65" t="s">
        <v>3497</v>
      </c>
      <c r="H16066" s="65" t="s">
        <v>3581</v>
      </c>
      <c r="I16066" s="65" t="s">
        <v>3529</v>
      </c>
      <c r="J16066" s="65" t="str">
        <f>IF(VLOOKUP(I16066,'Cross-Page Data'!$D$4:$F$48,3,FALSE)="natural gas",VLOOKUP(E16066,'Cross-Page Data'!$I$4:$J$19,2,FALSE),IF(VLOOKUP(I16066,'Cross-Page Data'!$D$4:$F$48,3,FALSE)="solar",IF(E16066="PV","solar PV","solar thermal"),IF(VLOOKUP(I16066,'Cross-Page Data'!$D$4:$F$48,3,FALSE)="wind",VLOOKUP(E16066,'Cross-Page Data'!$I$4:$J$19,2,FALSE),IF(VLOOKUP(I16066,'Cross-Page Data'!$D$4:$F$48,3,FALSE)="hydro",VLOOKUP(E16066,'Cross-Page Data'!$I$4:$J$19,2,FALSE),VLOOKUP(I16066,'Cross-Page Data'!$D$4:$F$48,3,FALSE)))))</f>
        <v>biomass</v>
      </c>
      <c r="K16066" s="65" t="b">
        <f t="shared" si="250"/>
        <v>1</v>
      </c>
    </row>
    <row r="16067" spans="2:11" ht="14.65" customHeight="1">
      <c r="B16067" s="65">
        <v>57409</v>
      </c>
      <c r="C16067" s="65" t="s">
        <v>3443</v>
      </c>
      <c r="D16067" s="65" t="s">
        <v>3590</v>
      </c>
      <c r="E16067" s="65" t="s">
        <v>3510</v>
      </c>
      <c r="F16067" s="65">
        <v>1.6</v>
      </c>
      <c r="G16067" s="65" t="s">
        <v>3497</v>
      </c>
      <c r="H16067" s="65" t="s">
        <v>3581</v>
      </c>
      <c r="I16067" s="65" t="s">
        <v>3529</v>
      </c>
      <c r="J16067" s="65" t="str">
        <f>IF(VLOOKUP(I16067,'Cross-Page Data'!$D$4:$F$48,3,FALSE)="natural gas",VLOOKUP(E16067,'Cross-Page Data'!$I$4:$J$19,2,FALSE),IF(VLOOKUP(I16067,'Cross-Page Data'!$D$4:$F$48,3,FALSE)="solar",IF(E16067="PV","solar PV","solar thermal"),IF(VLOOKUP(I16067,'Cross-Page Data'!$D$4:$F$48,3,FALSE)="wind",VLOOKUP(E16067,'Cross-Page Data'!$I$4:$J$19,2,FALSE),IF(VLOOKUP(I16067,'Cross-Page Data'!$D$4:$F$48,3,FALSE)="hydro",VLOOKUP(E16067,'Cross-Page Data'!$I$4:$J$19,2,FALSE),VLOOKUP(I16067,'Cross-Page Data'!$D$4:$F$48,3,FALSE)))))</f>
        <v>biomass</v>
      </c>
      <c r="K16067" s="65" t="b">
        <f t="shared" si="250"/>
        <v>1</v>
      </c>
    </row>
    <row r="16068" spans="2:11" ht="14.65" customHeight="1">
      <c r="B16068" s="65">
        <v>57409</v>
      </c>
      <c r="C16068" s="65" t="s">
        <v>3443</v>
      </c>
      <c r="D16068" s="65" t="s">
        <v>3590</v>
      </c>
      <c r="E16068" s="65" t="s">
        <v>3510</v>
      </c>
      <c r="F16068" s="65">
        <v>1.6</v>
      </c>
      <c r="G16068" s="65" t="s">
        <v>3497</v>
      </c>
      <c r="H16068" s="65" t="s">
        <v>3581</v>
      </c>
      <c r="I16068" s="65" t="s">
        <v>3529</v>
      </c>
      <c r="J16068" s="65" t="str">
        <f>IF(VLOOKUP(I16068,'Cross-Page Data'!$D$4:$F$48,3,FALSE)="natural gas",VLOOKUP(E16068,'Cross-Page Data'!$I$4:$J$19,2,FALSE),IF(VLOOKUP(I16068,'Cross-Page Data'!$D$4:$F$48,3,FALSE)="solar",IF(E16068="PV","solar PV","solar thermal"),IF(VLOOKUP(I16068,'Cross-Page Data'!$D$4:$F$48,3,FALSE)="wind",VLOOKUP(E16068,'Cross-Page Data'!$I$4:$J$19,2,FALSE),IF(VLOOKUP(I16068,'Cross-Page Data'!$D$4:$F$48,3,FALSE)="hydro",VLOOKUP(E16068,'Cross-Page Data'!$I$4:$J$19,2,FALSE),VLOOKUP(I16068,'Cross-Page Data'!$D$4:$F$48,3,FALSE)))))</f>
        <v>biomass</v>
      </c>
      <c r="K16068" s="65" t="b">
        <f t="shared" ref="K16068:K16131" si="251">IF(AND($N$3=FALSE,OR(H16068="Commercial CHP",H16068="Industrial CHP",H16068="IPP CHP")),FALSE,IF(AND($N$4=FALSE,OR(H16068="Commercial CHP",H16068="Commercial Non-CHP",H16068="industrial chp", H16068="industrial non-chp")),FALSE, TRUE))</f>
        <v>1</v>
      </c>
    </row>
    <row r="16069" spans="2:11" ht="14.65" customHeight="1">
      <c r="B16069" s="65">
        <v>57409</v>
      </c>
      <c r="C16069" s="65" t="s">
        <v>3443</v>
      </c>
      <c r="D16069" s="65" t="s">
        <v>3590</v>
      </c>
      <c r="E16069" s="65" t="s">
        <v>3510</v>
      </c>
      <c r="F16069" s="65">
        <v>1.6</v>
      </c>
      <c r="G16069" s="65" t="s">
        <v>3497</v>
      </c>
      <c r="H16069" s="65" t="s">
        <v>3581</v>
      </c>
      <c r="I16069" s="65" t="s">
        <v>3529</v>
      </c>
      <c r="J16069" s="65" t="str">
        <f>IF(VLOOKUP(I16069,'Cross-Page Data'!$D$4:$F$48,3,FALSE)="natural gas",VLOOKUP(E16069,'Cross-Page Data'!$I$4:$J$19,2,FALSE),IF(VLOOKUP(I16069,'Cross-Page Data'!$D$4:$F$48,3,FALSE)="solar",IF(E16069="PV","solar PV","solar thermal"),IF(VLOOKUP(I16069,'Cross-Page Data'!$D$4:$F$48,3,FALSE)="wind",VLOOKUP(E16069,'Cross-Page Data'!$I$4:$J$19,2,FALSE),IF(VLOOKUP(I16069,'Cross-Page Data'!$D$4:$F$48,3,FALSE)="hydro",VLOOKUP(E16069,'Cross-Page Data'!$I$4:$J$19,2,FALSE),VLOOKUP(I16069,'Cross-Page Data'!$D$4:$F$48,3,FALSE)))))</f>
        <v>biomass</v>
      </c>
      <c r="K16069" s="65" t="b">
        <f t="shared" si="251"/>
        <v>1</v>
      </c>
    </row>
    <row r="16070" spans="2:11" ht="14.65" customHeight="1">
      <c r="B16070" s="65">
        <v>57410</v>
      </c>
      <c r="C16070" s="65" t="s">
        <v>3436</v>
      </c>
      <c r="D16070" s="65" t="s">
        <v>3590</v>
      </c>
      <c r="E16070" s="65" t="s">
        <v>3510</v>
      </c>
      <c r="F16070" s="65">
        <v>0.8</v>
      </c>
      <c r="G16070" s="65" t="s">
        <v>3497</v>
      </c>
      <c r="H16070" s="65" t="s">
        <v>3581</v>
      </c>
      <c r="I16070" s="65" t="s">
        <v>3529</v>
      </c>
      <c r="J16070" s="65" t="str">
        <f>IF(VLOOKUP(I16070,'Cross-Page Data'!$D$4:$F$48,3,FALSE)="natural gas",VLOOKUP(E16070,'Cross-Page Data'!$I$4:$J$19,2,FALSE),IF(VLOOKUP(I16070,'Cross-Page Data'!$D$4:$F$48,3,FALSE)="solar",IF(E16070="PV","solar PV","solar thermal"),IF(VLOOKUP(I16070,'Cross-Page Data'!$D$4:$F$48,3,FALSE)="wind",VLOOKUP(E16070,'Cross-Page Data'!$I$4:$J$19,2,FALSE),IF(VLOOKUP(I16070,'Cross-Page Data'!$D$4:$F$48,3,FALSE)="hydro",VLOOKUP(E16070,'Cross-Page Data'!$I$4:$J$19,2,FALSE),VLOOKUP(I16070,'Cross-Page Data'!$D$4:$F$48,3,FALSE)))))</f>
        <v>biomass</v>
      </c>
      <c r="K16070" s="65" t="b">
        <f t="shared" si="251"/>
        <v>1</v>
      </c>
    </row>
    <row r="16071" spans="2:11" ht="14.65" customHeight="1">
      <c r="B16071" s="65">
        <v>57410</v>
      </c>
      <c r="C16071" s="65" t="s">
        <v>3436</v>
      </c>
      <c r="D16071" s="65" t="s">
        <v>3590</v>
      </c>
      <c r="E16071" s="65" t="s">
        <v>3510</v>
      </c>
      <c r="F16071" s="65">
        <v>0.8</v>
      </c>
      <c r="G16071" s="65" t="s">
        <v>3497</v>
      </c>
      <c r="H16071" s="65" t="s">
        <v>3581</v>
      </c>
      <c r="I16071" s="65" t="s">
        <v>3529</v>
      </c>
      <c r="J16071" s="65" t="str">
        <f>IF(VLOOKUP(I16071,'Cross-Page Data'!$D$4:$F$48,3,FALSE)="natural gas",VLOOKUP(E16071,'Cross-Page Data'!$I$4:$J$19,2,FALSE),IF(VLOOKUP(I16071,'Cross-Page Data'!$D$4:$F$48,3,FALSE)="solar",IF(E16071="PV","solar PV","solar thermal"),IF(VLOOKUP(I16071,'Cross-Page Data'!$D$4:$F$48,3,FALSE)="wind",VLOOKUP(E16071,'Cross-Page Data'!$I$4:$J$19,2,FALSE),IF(VLOOKUP(I16071,'Cross-Page Data'!$D$4:$F$48,3,FALSE)="hydro",VLOOKUP(E16071,'Cross-Page Data'!$I$4:$J$19,2,FALSE),VLOOKUP(I16071,'Cross-Page Data'!$D$4:$F$48,3,FALSE)))))</f>
        <v>biomass</v>
      </c>
      <c r="K16071" s="65" t="b">
        <f t="shared" si="251"/>
        <v>1</v>
      </c>
    </row>
    <row r="16072" spans="2:11" ht="14.65" customHeight="1">
      <c r="B16072" s="65">
        <v>57410</v>
      </c>
      <c r="C16072" s="65" t="s">
        <v>3436</v>
      </c>
      <c r="D16072" s="65" t="s">
        <v>3590</v>
      </c>
      <c r="E16072" s="65" t="s">
        <v>3510</v>
      </c>
      <c r="F16072" s="65">
        <v>0.8</v>
      </c>
      <c r="G16072" s="65" t="s">
        <v>3497</v>
      </c>
      <c r="H16072" s="65" t="s">
        <v>3581</v>
      </c>
      <c r="I16072" s="65" t="s">
        <v>3529</v>
      </c>
      <c r="J16072" s="65" t="str">
        <f>IF(VLOOKUP(I16072,'Cross-Page Data'!$D$4:$F$48,3,FALSE)="natural gas",VLOOKUP(E16072,'Cross-Page Data'!$I$4:$J$19,2,FALSE),IF(VLOOKUP(I16072,'Cross-Page Data'!$D$4:$F$48,3,FALSE)="solar",IF(E16072="PV","solar PV","solar thermal"),IF(VLOOKUP(I16072,'Cross-Page Data'!$D$4:$F$48,3,FALSE)="wind",VLOOKUP(E16072,'Cross-Page Data'!$I$4:$J$19,2,FALSE),IF(VLOOKUP(I16072,'Cross-Page Data'!$D$4:$F$48,3,FALSE)="hydro",VLOOKUP(E16072,'Cross-Page Data'!$I$4:$J$19,2,FALSE),VLOOKUP(I16072,'Cross-Page Data'!$D$4:$F$48,3,FALSE)))))</f>
        <v>biomass</v>
      </c>
      <c r="K16072" s="65" t="b">
        <f t="shared" si="251"/>
        <v>1</v>
      </c>
    </row>
    <row r="16073" spans="2:11" ht="14.65" customHeight="1">
      <c r="B16073" s="65">
        <v>57410</v>
      </c>
      <c r="C16073" s="65" t="s">
        <v>3436</v>
      </c>
      <c r="D16073" s="65" t="s">
        <v>3590</v>
      </c>
      <c r="E16073" s="65" t="s">
        <v>3510</v>
      </c>
      <c r="F16073" s="65">
        <v>0.8</v>
      </c>
      <c r="G16073" s="65" t="s">
        <v>3497</v>
      </c>
      <c r="H16073" s="65" t="s">
        <v>3581</v>
      </c>
      <c r="I16073" s="65" t="s">
        <v>3529</v>
      </c>
      <c r="J16073" s="65" t="str">
        <f>IF(VLOOKUP(I16073,'Cross-Page Data'!$D$4:$F$48,3,FALSE)="natural gas",VLOOKUP(E16073,'Cross-Page Data'!$I$4:$J$19,2,FALSE),IF(VLOOKUP(I16073,'Cross-Page Data'!$D$4:$F$48,3,FALSE)="solar",IF(E16073="PV","solar PV","solar thermal"),IF(VLOOKUP(I16073,'Cross-Page Data'!$D$4:$F$48,3,FALSE)="wind",VLOOKUP(E16073,'Cross-Page Data'!$I$4:$J$19,2,FALSE),IF(VLOOKUP(I16073,'Cross-Page Data'!$D$4:$F$48,3,FALSE)="hydro",VLOOKUP(E16073,'Cross-Page Data'!$I$4:$J$19,2,FALSE),VLOOKUP(I16073,'Cross-Page Data'!$D$4:$F$48,3,FALSE)))))</f>
        <v>biomass</v>
      </c>
      <c r="K16073" s="65" t="b">
        <f t="shared" si="251"/>
        <v>1</v>
      </c>
    </row>
    <row r="16074" spans="2:11" ht="14.65" customHeight="1">
      <c r="B16074" s="65">
        <v>57410</v>
      </c>
      <c r="C16074" s="65" t="s">
        <v>3436</v>
      </c>
      <c r="D16074" s="65" t="s">
        <v>3590</v>
      </c>
      <c r="E16074" s="65" t="s">
        <v>3510</v>
      </c>
      <c r="F16074" s="65">
        <v>0.8</v>
      </c>
      <c r="G16074" s="65" t="s">
        <v>3497</v>
      </c>
      <c r="H16074" s="65" t="s">
        <v>3581</v>
      </c>
      <c r="I16074" s="65" t="s">
        <v>3529</v>
      </c>
      <c r="J16074" s="65" t="str">
        <f>IF(VLOOKUP(I16074,'Cross-Page Data'!$D$4:$F$48,3,FALSE)="natural gas",VLOOKUP(E16074,'Cross-Page Data'!$I$4:$J$19,2,FALSE),IF(VLOOKUP(I16074,'Cross-Page Data'!$D$4:$F$48,3,FALSE)="solar",IF(E16074="PV","solar PV","solar thermal"),IF(VLOOKUP(I16074,'Cross-Page Data'!$D$4:$F$48,3,FALSE)="wind",VLOOKUP(E16074,'Cross-Page Data'!$I$4:$J$19,2,FALSE),IF(VLOOKUP(I16074,'Cross-Page Data'!$D$4:$F$48,3,FALSE)="hydro",VLOOKUP(E16074,'Cross-Page Data'!$I$4:$J$19,2,FALSE),VLOOKUP(I16074,'Cross-Page Data'!$D$4:$F$48,3,FALSE)))))</f>
        <v>biomass</v>
      </c>
      <c r="K16074" s="65" t="b">
        <f t="shared" si="251"/>
        <v>1</v>
      </c>
    </row>
    <row r="16075" spans="2:11" ht="14.65" customHeight="1">
      <c r="B16075" s="65">
        <v>57411</v>
      </c>
      <c r="C16075" s="65" t="s">
        <v>3436</v>
      </c>
      <c r="D16075" s="65" t="s">
        <v>3590</v>
      </c>
      <c r="E16075" s="65" t="s">
        <v>3510</v>
      </c>
      <c r="F16075" s="65">
        <v>0.8</v>
      </c>
      <c r="G16075" s="65" t="s">
        <v>3497</v>
      </c>
      <c r="H16075" s="65" t="s">
        <v>3581</v>
      </c>
      <c r="I16075" s="65" t="s">
        <v>3529</v>
      </c>
      <c r="J16075" s="65" t="str">
        <f>IF(VLOOKUP(I16075,'Cross-Page Data'!$D$4:$F$48,3,FALSE)="natural gas",VLOOKUP(E16075,'Cross-Page Data'!$I$4:$J$19,2,FALSE),IF(VLOOKUP(I16075,'Cross-Page Data'!$D$4:$F$48,3,FALSE)="solar",IF(E16075="PV","solar PV","solar thermal"),IF(VLOOKUP(I16075,'Cross-Page Data'!$D$4:$F$48,3,FALSE)="wind",VLOOKUP(E16075,'Cross-Page Data'!$I$4:$J$19,2,FALSE),IF(VLOOKUP(I16075,'Cross-Page Data'!$D$4:$F$48,3,FALSE)="hydro",VLOOKUP(E16075,'Cross-Page Data'!$I$4:$J$19,2,FALSE),VLOOKUP(I16075,'Cross-Page Data'!$D$4:$F$48,3,FALSE)))))</f>
        <v>biomass</v>
      </c>
      <c r="K16075" s="65" t="b">
        <f t="shared" si="251"/>
        <v>1</v>
      </c>
    </row>
    <row r="16076" spans="2:11" ht="14.65" customHeight="1">
      <c r="B16076" s="65">
        <v>57411</v>
      </c>
      <c r="C16076" s="65" t="s">
        <v>3436</v>
      </c>
      <c r="D16076" s="65" t="s">
        <v>3590</v>
      </c>
      <c r="E16076" s="65" t="s">
        <v>3510</v>
      </c>
      <c r="F16076" s="65">
        <v>0.8</v>
      </c>
      <c r="G16076" s="65" t="s">
        <v>3497</v>
      </c>
      <c r="H16076" s="65" t="s">
        <v>3581</v>
      </c>
      <c r="I16076" s="65" t="s">
        <v>3529</v>
      </c>
      <c r="J16076" s="65" t="str">
        <f>IF(VLOOKUP(I16076,'Cross-Page Data'!$D$4:$F$48,3,FALSE)="natural gas",VLOOKUP(E16076,'Cross-Page Data'!$I$4:$J$19,2,FALSE),IF(VLOOKUP(I16076,'Cross-Page Data'!$D$4:$F$48,3,FALSE)="solar",IF(E16076="PV","solar PV","solar thermal"),IF(VLOOKUP(I16076,'Cross-Page Data'!$D$4:$F$48,3,FALSE)="wind",VLOOKUP(E16076,'Cross-Page Data'!$I$4:$J$19,2,FALSE),IF(VLOOKUP(I16076,'Cross-Page Data'!$D$4:$F$48,3,FALSE)="hydro",VLOOKUP(E16076,'Cross-Page Data'!$I$4:$J$19,2,FALSE),VLOOKUP(I16076,'Cross-Page Data'!$D$4:$F$48,3,FALSE)))))</f>
        <v>biomass</v>
      </c>
      <c r="K16076" s="65" t="b">
        <f t="shared" si="251"/>
        <v>1</v>
      </c>
    </row>
    <row r="16077" spans="2:11" ht="14.65" customHeight="1">
      <c r="B16077" s="65">
        <v>57411</v>
      </c>
      <c r="C16077" s="65" t="s">
        <v>3436</v>
      </c>
      <c r="D16077" s="65" t="s">
        <v>3590</v>
      </c>
      <c r="E16077" s="65" t="s">
        <v>3510</v>
      </c>
      <c r="F16077" s="65">
        <v>0.8</v>
      </c>
      <c r="G16077" s="65" t="s">
        <v>3497</v>
      </c>
      <c r="H16077" s="65" t="s">
        <v>3581</v>
      </c>
      <c r="I16077" s="65" t="s">
        <v>3529</v>
      </c>
      <c r="J16077" s="65" t="str">
        <f>IF(VLOOKUP(I16077,'Cross-Page Data'!$D$4:$F$48,3,FALSE)="natural gas",VLOOKUP(E16077,'Cross-Page Data'!$I$4:$J$19,2,FALSE),IF(VLOOKUP(I16077,'Cross-Page Data'!$D$4:$F$48,3,FALSE)="solar",IF(E16077="PV","solar PV","solar thermal"),IF(VLOOKUP(I16077,'Cross-Page Data'!$D$4:$F$48,3,FALSE)="wind",VLOOKUP(E16077,'Cross-Page Data'!$I$4:$J$19,2,FALSE),IF(VLOOKUP(I16077,'Cross-Page Data'!$D$4:$F$48,3,FALSE)="hydro",VLOOKUP(E16077,'Cross-Page Data'!$I$4:$J$19,2,FALSE),VLOOKUP(I16077,'Cross-Page Data'!$D$4:$F$48,3,FALSE)))))</f>
        <v>biomass</v>
      </c>
      <c r="K16077" s="65" t="b">
        <f t="shared" si="251"/>
        <v>1</v>
      </c>
    </row>
    <row r="16078" spans="2:11" ht="14.65" customHeight="1">
      <c r="B16078" s="65">
        <v>57411</v>
      </c>
      <c r="C16078" s="65" t="s">
        <v>3436</v>
      </c>
      <c r="D16078" s="65" t="s">
        <v>3590</v>
      </c>
      <c r="E16078" s="65" t="s">
        <v>3510</v>
      </c>
      <c r="F16078" s="65">
        <v>0.8</v>
      </c>
      <c r="G16078" s="65" t="s">
        <v>3497</v>
      </c>
      <c r="H16078" s="65" t="s">
        <v>3581</v>
      </c>
      <c r="I16078" s="65" t="s">
        <v>3529</v>
      </c>
      <c r="J16078" s="65" t="str">
        <f>IF(VLOOKUP(I16078,'Cross-Page Data'!$D$4:$F$48,3,FALSE)="natural gas",VLOOKUP(E16078,'Cross-Page Data'!$I$4:$J$19,2,FALSE),IF(VLOOKUP(I16078,'Cross-Page Data'!$D$4:$F$48,3,FALSE)="solar",IF(E16078="PV","solar PV","solar thermal"),IF(VLOOKUP(I16078,'Cross-Page Data'!$D$4:$F$48,3,FALSE)="wind",VLOOKUP(E16078,'Cross-Page Data'!$I$4:$J$19,2,FALSE),IF(VLOOKUP(I16078,'Cross-Page Data'!$D$4:$F$48,3,FALSE)="hydro",VLOOKUP(E16078,'Cross-Page Data'!$I$4:$J$19,2,FALSE),VLOOKUP(I16078,'Cross-Page Data'!$D$4:$F$48,3,FALSE)))))</f>
        <v>biomass</v>
      </c>
      <c r="K16078" s="65" t="b">
        <f t="shared" si="251"/>
        <v>1</v>
      </c>
    </row>
    <row r="16079" spans="2:11" ht="14.65" customHeight="1">
      <c r="B16079" s="65">
        <v>57411</v>
      </c>
      <c r="C16079" s="65" t="s">
        <v>3436</v>
      </c>
      <c r="D16079" s="65" t="s">
        <v>3590</v>
      </c>
      <c r="E16079" s="65" t="s">
        <v>3510</v>
      </c>
      <c r="F16079" s="65">
        <v>0.8</v>
      </c>
      <c r="G16079" s="65" t="s">
        <v>3497</v>
      </c>
      <c r="H16079" s="65" t="s">
        <v>3581</v>
      </c>
      <c r="I16079" s="65" t="s">
        <v>3529</v>
      </c>
      <c r="J16079" s="65" t="str">
        <f>IF(VLOOKUP(I16079,'Cross-Page Data'!$D$4:$F$48,3,FALSE)="natural gas",VLOOKUP(E16079,'Cross-Page Data'!$I$4:$J$19,2,FALSE),IF(VLOOKUP(I16079,'Cross-Page Data'!$D$4:$F$48,3,FALSE)="solar",IF(E16079="PV","solar PV","solar thermal"),IF(VLOOKUP(I16079,'Cross-Page Data'!$D$4:$F$48,3,FALSE)="wind",VLOOKUP(E16079,'Cross-Page Data'!$I$4:$J$19,2,FALSE),IF(VLOOKUP(I16079,'Cross-Page Data'!$D$4:$F$48,3,FALSE)="hydro",VLOOKUP(E16079,'Cross-Page Data'!$I$4:$J$19,2,FALSE),VLOOKUP(I16079,'Cross-Page Data'!$D$4:$F$48,3,FALSE)))))</f>
        <v>biomass</v>
      </c>
      <c r="K16079" s="65" t="b">
        <f t="shared" si="251"/>
        <v>1</v>
      </c>
    </row>
    <row r="16080" spans="2:11" ht="14.65" customHeight="1">
      <c r="B16080" s="65">
        <v>57412</v>
      </c>
      <c r="C16080" s="65" t="s">
        <v>3439</v>
      </c>
      <c r="D16080" s="65" t="s">
        <v>3587</v>
      </c>
      <c r="E16080" s="65" t="s">
        <v>3532</v>
      </c>
      <c r="F16080" s="65">
        <v>2.8</v>
      </c>
      <c r="G16080" s="65" t="s">
        <v>3497</v>
      </c>
      <c r="H16080" s="65" t="s">
        <v>3602</v>
      </c>
      <c r="I16080" s="65" t="s">
        <v>3533</v>
      </c>
      <c r="J16080" s="65" t="str">
        <f>IF(VLOOKUP(I16080,'Cross-Page Data'!$D$4:$F$48,3,FALSE)="natural gas",VLOOKUP(E16080,'Cross-Page Data'!$I$4:$J$19,2,FALSE),IF(VLOOKUP(I16080,'Cross-Page Data'!$D$4:$F$48,3,FALSE)="solar",IF(E16080="PV","solar PV","solar thermal"),IF(VLOOKUP(I16080,'Cross-Page Data'!$D$4:$F$48,3,FALSE)="wind",VLOOKUP(E16080,'Cross-Page Data'!$I$4:$J$19,2,FALSE),IF(VLOOKUP(I16080,'Cross-Page Data'!$D$4:$F$48,3,FALSE)="hydro",VLOOKUP(E16080,'Cross-Page Data'!$I$4:$J$19,2,FALSE),VLOOKUP(I16080,'Cross-Page Data'!$D$4:$F$48,3,FALSE)))))</f>
        <v>solar PV</v>
      </c>
      <c r="K16080" s="65" t="b">
        <f t="shared" si="251"/>
        <v>0</v>
      </c>
    </row>
    <row r="16081" spans="2:11" ht="14.65" customHeight="1">
      <c r="B16081" s="65">
        <v>57414</v>
      </c>
      <c r="C16081" s="65" t="s">
        <v>3420</v>
      </c>
      <c r="D16081" s="65" t="s">
        <v>3585</v>
      </c>
      <c r="E16081" s="65" t="s">
        <v>3523</v>
      </c>
      <c r="F16081" s="65">
        <v>1.7</v>
      </c>
      <c r="G16081" s="65" t="s">
        <v>3497</v>
      </c>
      <c r="H16081" s="65" t="s">
        <v>3581</v>
      </c>
      <c r="I16081" s="65" t="s">
        <v>3524</v>
      </c>
      <c r="J16081" s="65" t="str">
        <f>IF(VLOOKUP(I16081,'Cross-Page Data'!$D$4:$F$48,3,FALSE)="natural gas",VLOOKUP(E16081,'Cross-Page Data'!$I$4:$J$19,2,FALSE),IF(VLOOKUP(I16081,'Cross-Page Data'!$D$4:$F$48,3,FALSE)="solar",IF(E16081="PV","solar PV","solar thermal"),IF(VLOOKUP(I16081,'Cross-Page Data'!$D$4:$F$48,3,FALSE)="wind",VLOOKUP(E16081,'Cross-Page Data'!$I$4:$J$19,2,FALSE),IF(VLOOKUP(I16081,'Cross-Page Data'!$D$4:$F$48,3,FALSE)="hydro",VLOOKUP(E16081,'Cross-Page Data'!$I$4:$J$19,2,FALSE),VLOOKUP(I16081,'Cross-Page Data'!$D$4:$F$48,3,FALSE)))))</f>
        <v>onshore wind</v>
      </c>
      <c r="K16081" s="65" t="b">
        <f t="shared" si="251"/>
        <v>1</v>
      </c>
    </row>
    <row r="16082" spans="2:11" ht="14.65" customHeight="1">
      <c r="B16082" s="65">
        <v>57415</v>
      </c>
      <c r="C16082" s="65" t="s">
        <v>3444</v>
      </c>
      <c r="D16082" s="65" t="s">
        <v>3585</v>
      </c>
      <c r="E16082" s="65" t="s">
        <v>3523</v>
      </c>
      <c r="F16082" s="65">
        <v>145</v>
      </c>
      <c r="G16082" s="65" t="s">
        <v>3497</v>
      </c>
      <c r="H16082" s="65" t="s">
        <v>3581</v>
      </c>
      <c r="I16082" s="65" t="s">
        <v>3524</v>
      </c>
      <c r="J16082" s="65" t="str">
        <f>IF(VLOOKUP(I16082,'Cross-Page Data'!$D$4:$F$48,3,FALSE)="natural gas",VLOOKUP(E16082,'Cross-Page Data'!$I$4:$J$19,2,FALSE),IF(VLOOKUP(I16082,'Cross-Page Data'!$D$4:$F$48,3,FALSE)="solar",IF(E16082="PV","solar PV","solar thermal"),IF(VLOOKUP(I16082,'Cross-Page Data'!$D$4:$F$48,3,FALSE)="wind",VLOOKUP(E16082,'Cross-Page Data'!$I$4:$J$19,2,FALSE),IF(VLOOKUP(I16082,'Cross-Page Data'!$D$4:$F$48,3,FALSE)="hydro",VLOOKUP(E16082,'Cross-Page Data'!$I$4:$J$19,2,FALSE),VLOOKUP(I16082,'Cross-Page Data'!$D$4:$F$48,3,FALSE)))))</f>
        <v>onshore wind</v>
      </c>
      <c r="K16082" s="65" t="b">
        <f t="shared" si="251"/>
        <v>1</v>
      </c>
    </row>
    <row r="16083" spans="2:11" ht="14.65" customHeight="1">
      <c r="B16083" s="65">
        <v>57417</v>
      </c>
      <c r="C16083" s="65" t="s">
        <v>3413</v>
      </c>
      <c r="D16083" s="65" t="s">
        <v>3585</v>
      </c>
      <c r="E16083" s="65" t="s">
        <v>3523</v>
      </c>
      <c r="F16083" s="65">
        <v>40.799999999999997</v>
      </c>
      <c r="G16083" s="65" t="s">
        <v>3497</v>
      </c>
      <c r="H16083" s="65" t="s">
        <v>3581</v>
      </c>
      <c r="I16083" s="65" t="s">
        <v>3524</v>
      </c>
      <c r="J16083" s="65" t="str">
        <f>IF(VLOOKUP(I16083,'Cross-Page Data'!$D$4:$F$48,3,FALSE)="natural gas",VLOOKUP(E16083,'Cross-Page Data'!$I$4:$J$19,2,FALSE),IF(VLOOKUP(I16083,'Cross-Page Data'!$D$4:$F$48,3,FALSE)="solar",IF(E16083="PV","solar PV","solar thermal"),IF(VLOOKUP(I16083,'Cross-Page Data'!$D$4:$F$48,3,FALSE)="wind",VLOOKUP(E16083,'Cross-Page Data'!$I$4:$J$19,2,FALSE),IF(VLOOKUP(I16083,'Cross-Page Data'!$D$4:$F$48,3,FALSE)="hydro",VLOOKUP(E16083,'Cross-Page Data'!$I$4:$J$19,2,FALSE),VLOOKUP(I16083,'Cross-Page Data'!$D$4:$F$48,3,FALSE)))))</f>
        <v>onshore wind</v>
      </c>
      <c r="K16083" s="65" t="b">
        <f t="shared" si="251"/>
        <v>1</v>
      </c>
    </row>
    <row r="16084" spans="2:11" ht="14.65" customHeight="1">
      <c r="B16084" s="65">
        <v>57421</v>
      </c>
      <c r="C16084" s="65" t="s">
        <v>3423</v>
      </c>
      <c r="D16084" s="65" t="s">
        <v>3585</v>
      </c>
      <c r="E16084" s="65" t="s">
        <v>3523</v>
      </c>
      <c r="F16084" s="65">
        <v>102</v>
      </c>
      <c r="G16084" s="65" t="s">
        <v>3497</v>
      </c>
      <c r="H16084" s="65" t="s">
        <v>3498</v>
      </c>
      <c r="I16084" s="65" t="s">
        <v>3524</v>
      </c>
      <c r="J16084" s="65" t="str">
        <f>IF(VLOOKUP(I16084,'Cross-Page Data'!$D$4:$F$48,3,FALSE)="natural gas",VLOOKUP(E16084,'Cross-Page Data'!$I$4:$J$19,2,FALSE),IF(VLOOKUP(I16084,'Cross-Page Data'!$D$4:$F$48,3,FALSE)="solar",IF(E16084="PV","solar PV","solar thermal"),IF(VLOOKUP(I16084,'Cross-Page Data'!$D$4:$F$48,3,FALSE)="wind",VLOOKUP(E16084,'Cross-Page Data'!$I$4:$J$19,2,FALSE),IF(VLOOKUP(I16084,'Cross-Page Data'!$D$4:$F$48,3,FALSE)="hydro",VLOOKUP(E16084,'Cross-Page Data'!$I$4:$J$19,2,FALSE),VLOOKUP(I16084,'Cross-Page Data'!$D$4:$F$48,3,FALSE)))))</f>
        <v>onshore wind</v>
      </c>
      <c r="K16084" s="65" t="b">
        <f t="shared" si="251"/>
        <v>1</v>
      </c>
    </row>
    <row r="16085" spans="2:11" ht="14.65" customHeight="1">
      <c r="B16085" s="65">
        <v>57422</v>
      </c>
      <c r="C16085" s="65" t="s">
        <v>3405</v>
      </c>
      <c r="D16085" s="65" t="s">
        <v>3587</v>
      </c>
      <c r="E16085" s="65" t="s">
        <v>3532</v>
      </c>
      <c r="F16085" s="65">
        <v>1</v>
      </c>
      <c r="G16085" s="65" t="s">
        <v>3497</v>
      </c>
      <c r="H16085" s="65" t="s">
        <v>3583</v>
      </c>
      <c r="I16085" s="65" t="s">
        <v>3533</v>
      </c>
      <c r="J16085" s="65" t="str">
        <f>IF(VLOOKUP(I16085,'Cross-Page Data'!$D$4:$F$48,3,FALSE)="natural gas",VLOOKUP(E16085,'Cross-Page Data'!$I$4:$J$19,2,FALSE),IF(VLOOKUP(I16085,'Cross-Page Data'!$D$4:$F$48,3,FALSE)="solar",IF(E16085="PV","solar PV","solar thermal"),IF(VLOOKUP(I16085,'Cross-Page Data'!$D$4:$F$48,3,FALSE)="wind",VLOOKUP(E16085,'Cross-Page Data'!$I$4:$J$19,2,FALSE),IF(VLOOKUP(I16085,'Cross-Page Data'!$D$4:$F$48,3,FALSE)="hydro",VLOOKUP(E16085,'Cross-Page Data'!$I$4:$J$19,2,FALSE),VLOOKUP(I16085,'Cross-Page Data'!$D$4:$F$48,3,FALSE)))))</f>
        <v>solar PV</v>
      </c>
      <c r="K16085" s="65" t="b">
        <f t="shared" si="251"/>
        <v>0</v>
      </c>
    </row>
    <row r="16086" spans="2:11" ht="14.65" customHeight="1">
      <c r="B16086" s="65">
        <v>57424</v>
      </c>
      <c r="C16086" s="65" t="s">
        <v>3442</v>
      </c>
      <c r="D16086" s="65" t="s">
        <v>3585</v>
      </c>
      <c r="E16086" s="65" t="s">
        <v>3523</v>
      </c>
      <c r="F16086" s="65">
        <v>210</v>
      </c>
      <c r="G16086" s="65" t="s">
        <v>3497</v>
      </c>
      <c r="H16086" s="65" t="s">
        <v>3581</v>
      </c>
      <c r="I16086" s="65" t="s">
        <v>3524</v>
      </c>
      <c r="J16086" s="65" t="str">
        <f>IF(VLOOKUP(I16086,'Cross-Page Data'!$D$4:$F$48,3,FALSE)="natural gas",VLOOKUP(E16086,'Cross-Page Data'!$I$4:$J$19,2,FALSE),IF(VLOOKUP(I16086,'Cross-Page Data'!$D$4:$F$48,3,FALSE)="solar",IF(E16086="PV","solar PV","solar thermal"),IF(VLOOKUP(I16086,'Cross-Page Data'!$D$4:$F$48,3,FALSE)="wind",VLOOKUP(E16086,'Cross-Page Data'!$I$4:$J$19,2,FALSE),IF(VLOOKUP(I16086,'Cross-Page Data'!$D$4:$F$48,3,FALSE)="hydro",VLOOKUP(E16086,'Cross-Page Data'!$I$4:$J$19,2,FALSE),VLOOKUP(I16086,'Cross-Page Data'!$D$4:$F$48,3,FALSE)))))</f>
        <v>onshore wind</v>
      </c>
      <c r="K16086" s="65" t="b">
        <f t="shared" si="251"/>
        <v>1</v>
      </c>
    </row>
    <row r="16087" spans="2:11" ht="14.65" customHeight="1">
      <c r="B16087" s="65">
        <v>57427</v>
      </c>
      <c r="C16087" s="65" t="s">
        <v>3414</v>
      </c>
      <c r="D16087" s="65" t="s">
        <v>3585</v>
      </c>
      <c r="E16087" s="65" t="s">
        <v>3523</v>
      </c>
      <c r="F16087" s="65">
        <v>23</v>
      </c>
      <c r="G16087" s="65" t="s">
        <v>3497</v>
      </c>
      <c r="H16087" s="65" t="s">
        <v>3581</v>
      </c>
      <c r="I16087" s="65" t="s">
        <v>3524</v>
      </c>
      <c r="J16087" s="65" t="str">
        <f>IF(VLOOKUP(I16087,'Cross-Page Data'!$D$4:$F$48,3,FALSE)="natural gas",VLOOKUP(E16087,'Cross-Page Data'!$I$4:$J$19,2,FALSE),IF(VLOOKUP(I16087,'Cross-Page Data'!$D$4:$F$48,3,FALSE)="solar",IF(E16087="PV","solar PV","solar thermal"),IF(VLOOKUP(I16087,'Cross-Page Data'!$D$4:$F$48,3,FALSE)="wind",VLOOKUP(E16087,'Cross-Page Data'!$I$4:$J$19,2,FALSE),IF(VLOOKUP(I16087,'Cross-Page Data'!$D$4:$F$48,3,FALSE)="hydro",VLOOKUP(E16087,'Cross-Page Data'!$I$4:$J$19,2,FALSE),VLOOKUP(I16087,'Cross-Page Data'!$D$4:$F$48,3,FALSE)))))</f>
        <v>onshore wind</v>
      </c>
      <c r="K16087" s="65" t="b">
        <f t="shared" si="251"/>
        <v>1</v>
      </c>
    </row>
    <row r="16088" spans="2:11" ht="14.65" customHeight="1">
      <c r="B16088" s="65">
        <v>57428</v>
      </c>
      <c r="C16088" s="65" t="s">
        <v>3414</v>
      </c>
      <c r="D16088" s="65" t="s">
        <v>3585</v>
      </c>
      <c r="E16088" s="65" t="s">
        <v>3523</v>
      </c>
      <c r="F16088" s="65">
        <v>23</v>
      </c>
      <c r="G16088" s="65" t="s">
        <v>3497</v>
      </c>
      <c r="H16088" s="65" t="s">
        <v>3581</v>
      </c>
      <c r="I16088" s="65" t="s">
        <v>3524</v>
      </c>
      <c r="J16088" s="65" t="str">
        <f>IF(VLOOKUP(I16088,'Cross-Page Data'!$D$4:$F$48,3,FALSE)="natural gas",VLOOKUP(E16088,'Cross-Page Data'!$I$4:$J$19,2,FALSE),IF(VLOOKUP(I16088,'Cross-Page Data'!$D$4:$F$48,3,FALSE)="solar",IF(E16088="PV","solar PV","solar thermal"),IF(VLOOKUP(I16088,'Cross-Page Data'!$D$4:$F$48,3,FALSE)="wind",VLOOKUP(E16088,'Cross-Page Data'!$I$4:$J$19,2,FALSE),IF(VLOOKUP(I16088,'Cross-Page Data'!$D$4:$F$48,3,FALSE)="hydro",VLOOKUP(E16088,'Cross-Page Data'!$I$4:$J$19,2,FALSE),VLOOKUP(I16088,'Cross-Page Data'!$D$4:$F$48,3,FALSE)))))</f>
        <v>onshore wind</v>
      </c>
      <c r="K16088" s="65" t="b">
        <f t="shared" si="251"/>
        <v>1</v>
      </c>
    </row>
    <row r="16089" spans="2:11" ht="14.65" customHeight="1">
      <c r="B16089" s="65">
        <v>57429</v>
      </c>
      <c r="C16089" s="65" t="s">
        <v>3414</v>
      </c>
      <c r="D16089" s="65" t="s">
        <v>3585</v>
      </c>
      <c r="E16089" s="65" t="s">
        <v>3523</v>
      </c>
      <c r="F16089" s="65">
        <v>23</v>
      </c>
      <c r="G16089" s="65" t="s">
        <v>3497</v>
      </c>
      <c r="H16089" s="65" t="s">
        <v>3581</v>
      </c>
      <c r="I16089" s="65" t="s">
        <v>3524</v>
      </c>
      <c r="J16089" s="65" t="str">
        <f>IF(VLOOKUP(I16089,'Cross-Page Data'!$D$4:$F$48,3,FALSE)="natural gas",VLOOKUP(E16089,'Cross-Page Data'!$I$4:$J$19,2,FALSE),IF(VLOOKUP(I16089,'Cross-Page Data'!$D$4:$F$48,3,FALSE)="solar",IF(E16089="PV","solar PV","solar thermal"),IF(VLOOKUP(I16089,'Cross-Page Data'!$D$4:$F$48,3,FALSE)="wind",VLOOKUP(E16089,'Cross-Page Data'!$I$4:$J$19,2,FALSE),IF(VLOOKUP(I16089,'Cross-Page Data'!$D$4:$F$48,3,FALSE)="hydro",VLOOKUP(E16089,'Cross-Page Data'!$I$4:$J$19,2,FALSE),VLOOKUP(I16089,'Cross-Page Data'!$D$4:$F$48,3,FALSE)))))</f>
        <v>onshore wind</v>
      </c>
      <c r="K16089" s="65" t="b">
        <f t="shared" si="251"/>
        <v>1</v>
      </c>
    </row>
    <row r="16090" spans="2:11" ht="14.65" customHeight="1">
      <c r="B16090" s="65">
        <v>57430</v>
      </c>
      <c r="C16090" s="65" t="s">
        <v>3414</v>
      </c>
      <c r="D16090" s="65" t="s">
        <v>3585</v>
      </c>
      <c r="E16090" s="65" t="s">
        <v>3523</v>
      </c>
      <c r="F16090" s="65">
        <v>23</v>
      </c>
      <c r="G16090" s="65" t="s">
        <v>3497</v>
      </c>
      <c r="H16090" s="65" t="s">
        <v>3581</v>
      </c>
      <c r="I16090" s="65" t="s">
        <v>3524</v>
      </c>
      <c r="J16090" s="65" t="str">
        <f>IF(VLOOKUP(I16090,'Cross-Page Data'!$D$4:$F$48,3,FALSE)="natural gas",VLOOKUP(E16090,'Cross-Page Data'!$I$4:$J$19,2,FALSE),IF(VLOOKUP(I16090,'Cross-Page Data'!$D$4:$F$48,3,FALSE)="solar",IF(E16090="PV","solar PV","solar thermal"),IF(VLOOKUP(I16090,'Cross-Page Data'!$D$4:$F$48,3,FALSE)="wind",VLOOKUP(E16090,'Cross-Page Data'!$I$4:$J$19,2,FALSE),IF(VLOOKUP(I16090,'Cross-Page Data'!$D$4:$F$48,3,FALSE)="hydro",VLOOKUP(E16090,'Cross-Page Data'!$I$4:$J$19,2,FALSE),VLOOKUP(I16090,'Cross-Page Data'!$D$4:$F$48,3,FALSE)))))</f>
        <v>onshore wind</v>
      </c>
      <c r="K16090" s="65" t="b">
        <f t="shared" si="251"/>
        <v>1</v>
      </c>
    </row>
    <row r="16091" spans="2:11" ht="14.65" customHeight="1">
      <c r="B16091" s="65">
        <v>57431</v>
      </c>
      <c r="C16091" s="65" t="s">
        <v>3414</v>
      </c>
      <c r="D16091" s="65" t="s">
        <v>3585</v>
      </c>
      <c r="E16091" s="65" t="s">
        <v>3523</v>
      </c>
      <c r="F16091" s="65">
        <v>23</v>
      </c>
      <c r="G16091" s="65" t="s">
        <v>3497</v>
      </c>
      <c r="H16091" s="65" t="s">
        <v>3581</v>
      </c>
      <c r="I16091" s="65" t="s">
        <v>3524</v>
      </c>
      <c r="J16091" s="65" t="str">
        <f>IF(VLOOKUP(I16091,'Cross-Page Data'!$D$4:$F$48,3,FALSE)="natural gas",VLOOKUP(E16091,'Cross-Page Data'!$I$4:$J$19,2,FALSE),IF(VLOOKUP(I16091,'Cross-Page Data'!$D$4:$F$48,3,FALSE)="solar",IF(E16091="PV","solar PV","solar thermal"),IF(VLOOKUP(I16091,'Cross-Page Data'!$D$4:$F$48,3,FALSE)="wind",VLOOKUP(E16091,'Cross-Page Data'!$I$4:$J$19,2,FALSE),IF(VLOOKUP(I16091,'Cross-Page Data'!$D$4:$F$48,3,FALSE)="hydro",VLOOKUP(E16091,'Cross-Page Data'!$I$4:$J$19,2,FALSE),VLOOKUP(I16091,'Cross-Page Data'!$D$4:$F$48,3,FALSE)))))</f>
        <v>onshore wind</v>
      </c>
      <c r="K16091" s="65" t="b">
        <f t="shared" si="251"/>
        <v>1</v>
      </c>
    </row>
    <row r="16092" spans="2:11" ht="14.65" customHeight="1">
      <c r="B16092" s="65">
        <v>57432</v>
      </c>
      <c r="C16092" s="65" t="s">
        <v>3424</v>
      </c>
      <c r="D16092" s="65" t="s">
        <v>3585</v>
      </c>
      <c r="E16092" s="65" t="s">
        <v>3523</v>
      </c>
      <c r="F16092" s="65">
        <v>44</v>
      </c>
      <c r="G16092" s="65" t="s">
        <v>3497</v>
      </c>
      <c r="H16092" s="65" t="s">
        <v>3498</v>
      </c>
      <c r="I16092" s="65" t="s">
        <v>3524</v>
      </c>
      <c r="J16092" s="65" t="str">
        <f>IF(VLOOKUP(I16092,'Cross-Page Data'!$D$4:$F$48,3,FALSE)="natural gas",VLOOKUP(E16092,'Cross-Page Data'!$I$4:$J$19,2,FALSE),IF(VLOOKUP(I16092,'Cross-Page Data'!$D$4:$F$48,3,FALSE)="solar",IF(E16092="PV","solar PV","solar thermal"),IF(VLOOKUP(I16092,'Cross-Page Data'!$D$4:$F$48,3,FALSE)="wind",VLOOKUP(E16092,'Cross-Page Data'!$I$4:$J$19,2,FALSE),IF(VLOOKUP(I16092,'Cross-Page Data'!$D$4:$F$48,3,FALSE)="hydro",VLOOKUP(E16092,'Cross-Page Data'!$I$4:$J$19,2,FALSE),VLOOKUP(I16092,'Cross-Page Data'!$D$4:$F$48,3,FALSE)))))</f>
        <v>onshore wind</v>
      </c>
      <c r="K16092" s="65" t="b">
        <f t="shared" si="251"/>
        <v>1</v>
      </c>
    </row>
    <row r="16093" spans="2:11" ht="14.65" customHeight="1">
      <c r="B16093" s="65">
        <v>57434</v>
      </c>
      <c r="C16093" s="65" t="s">
        <v>3424</v>
      </c>
      <c r="D16093" s="65" t="s">
        <v>3585</v>
      </c>
      <c r="E16093" s="65" t="s">
        <v>3523</v>
      </c>
      <c r="F16093" s="65">
        <v>10</v>
      </c>
      <c r="G16093" s="65" t="s">
        <v>3497</v>
      </c>
      <c r="H16093" s="65" t="s">
        <v>3581</v>
      </c>
      <c r="I16093" s="65" t="s">
        <v>3524</v>
      </c>
      <c r="J16093" s="65" t="str">
        <f>IF(VLOOKUP(I16093,'Cross-Page Data'!$D$4:$F$48,3,FALSE)="natural gas",VLOOKUP(E16093,'Cross-Page Data'!$I$4:$J$19,2,FALSE),IF(VLOOKUP(I16093,'Cross-Page Data'!$D$4:$F$48,3,FALSE)="solar",IF(E16093="PV","solar PV","solar thermal"),IF(VLOOKUP(I16093,'Cross-Page Data'!$D$4:$F$48,3,FALSE)="wind",VLOOKUP(E16093,'Cross-Page Data'!$I$4:$J$19,2,FALSE),IF(VLOOKUP(I16093,'Cross-Page Data'!$D$4:$F$48,3,FALSE)="hydro",VLOOKUP(E16093,'Cross-Page Data'!$I$4:$J$19,2,FALSE),VLOOKUP(I16093,'Cross-Page Data'!$D$4:$F$48,3,FALSE)))))</f>
        <v>onshore wind</v>
      </c>
      <c r="K16093" s="65" t="b">
        <f t="shared" si="251"/>
        <v>1</v>
      </c>
    </row>
    <row r="16094" spans="2:11" ht="14.65" customHeight="1">
      <c r="B16094" s="65">
        <v>57435</v>
      </c>
      <c r="C16094" s="65" t="s">
        <v>3428</v>
      </c>
      <c r="D16094" s="65" t="s">
        <v>3587</v>
      </c>
      <c r="E16094" s="65" t="s">
        <v>3532</v>
      </c>
      <c r="F16094" s="65">
        <v>1</v>
      </c>
      <c r="G16094" s="65" t="s">
        <v>3497</v>
      </c>
      <c r="H16094" s="65" t="s">
        <v>3581</v>
      </c>
      <c r="I16094" s="65" t="s">
        <v>3533</v>
      </c>
      <c r="J16094" s="65" t="str">
        <f>IF(VLOOKUP(I16094,'Cross-Page Data'!$D$4:$F$48,3,FALSE)="natural gas",VLOOKUP(E16094,'Cross-Page Data'!$I$4:$J$19,2,FALSE),IF(VLOOKUP(I16094,'Cross-Page Data'!$D$4:$F$48,3,FALSE)="solar",IF(E16094="PV","solar PV","solar thermal"),IF(VLOOKUP(I16094,'Cross-Page Data'!$D$4:$F$48,3,FALSE)="wind",VLOOKUP(E16094,'Cross-Page Data'!$I$4:$J$19,2,FALSE),IF(VLOOKUP(I16094,'Cross-Page Data'!$D$4:$F$48,3,FALSE)="hydro",VLOOKUP(E16094,'Cross-Page Data'!$I$4:$J$19,2,FALSE),VLOOKUP(I16094,'Cross-Page Data'!$D$4:$F$48,3,FALSE)))))</f>
        <v>solar PV</v>
      </c>
      <c r="K16094" s="65" t="b">
        <f t="shared" si="251"/>
        <v>1</v>
      </c>
    </row>
    <row r="16095" spans="2:11" ht="14.65" customHeight="1">
      <c r="B16095" s="65">
        <v>57435</v>
      </c>
      <c r="C16095" s="65" t="s">
        <v>3428</v>
      </c>
      <c r="D16095" s="65" t="s">
        <v>3587</v>
      </c>
      <c r="E16095" s="65" t="s">
        <v>3532</v>
      </c>
      <c r="F16095" s="65">
        <v>1</v>
      </c>
      <c r="G16095" s="65" t="s">
        <v>3497</v>
      </c>
      <c r="H16095" s="65" t="s">
        <v>3581</v>
      </c>
      <c r="I16095" s="65" t="s">
        <v>3533</v>
      </c>
      <c r="J16095" s="65" t="str">
        <f>IF(VLOOKUP(I16095,'Cross-Page Data'!$D$4:$F$48,3,FALSE)="natural gas",VLOOKUP(E16095,'Cross-Page Data'!$I$4:$J$19,2,FALSE),IF(VLOOKUP(I16095,'Cross-Page Data'!$D$4:$F$48,3,FALSE)="solar",IF(E16095="PV","solar PV","solar thermal"),IF(VLOOKUP(I16095,'Cross-Page Data'!$D$4:$F$48,3,FALSE)="wind",VLOOKUP(E16095,'Cross-Page Data'!$I$4:$J$19,2,FALSE),IF(VLOOKUP(I16095,'Cross-Page Data'!$D$4:$F$48,3,FALSE)="hydro",VLOOKUP(E16095,'Cross-Page Data'!$I$4:$J$19,2,FALSE),VLOOKUP(I16095,'Cross-Page Data'!$D$4:$F$48,3,FALSE)))))</f>
        <v>solar PV</v>
      </c>
      <c r="K16095" s="65" t="b">
        <f t="shared" si="251"/>
        <v>1</v>
      </c>
    </row>
    <row r="16096" spans="2:11" ht="14.65" customHeight="1">
      <c r="B16096" s="65">
        <v>57435</v>
      </c>
      <c r="C16096" s="65" t="s">
        <v>3428</v>
      </c>
      <c r="D16096" s="65" t="s">
        <v>3587</v>
      </c>
      <c r="E16096" s="65" t="s">
        <v>3532</v>
      </c>
      <c r="F16096" s="65">
        <v>1</v>
      </c>
      <c r="G16096" s="65" t="s">
        <v>3497</v>
      </c>
      <c r="H16096" s="65" t="s">
        <v>3581</v>
      </c>
      <c r="I16096" s="65" t="s">
        <v>3533</v>
      </c>
      <c r="J16096" s="65" t="str">
        <f>IF(VLOOKUP(I16096,'Cross-Page Data'!$D$4:$F$48,3,FALSE)="natural gas",VLOOKUP(E16096,'Cross-Page Data'!$I$4:$J$19,2,FALSE),IF(VLOOKUP(I16096,'Cross-Page Data'!$D$4:$F$48,3,FALSE)="solar",IF(E16096="PV","solar PV","solar thermal"),IF(VLOOKUP(I16096,'Cross-Page Data'!$D$4:$F$48,3,FALSE)="wind",VLOOKUP(E16096,'Cross-Page Data'!$I$4:$J$19,2,FALSE),IF(VLOOKUP(I16096,'Cross-Page Data'!$D$4:$F$48,3,FALSE)="hydro",VLOOKUP(E16096,'Cross-Page Data'!$I$4:$J$19,2,FALSE),VLOOKUP(I16096,'Cross-Page Data'!$D$4:$F$48,3,FALSE)))))</f>
        <v>solar PV</v>
      </c>
      <c r="K16096" s="65" t="b">
        <f t="shared" si="251"/>
        <v>1</v>
      </c>
    </row>
    <row r="16097" spans="2:11" ht="14.65" customHeight="1">
      <c r="B16097" s="65">
        <v>57435</v>
      </c>
      <c r="C16097" s="65" t="s">
        <v>3428</v>
      </c>
      <c r="D16097" s="65" t="s">
        <v>3587</v>
      </c>
      <c r="E16097" s="65" t="s">
        <v>3532</v>
      </c>
      <c r="F16097" s="65">
        <v>1</v>
      </c>
      <c r="G16097" s="65" t="s">
        <v>3497</v>
      </c>
      <c r="H16097" s="65" t="s">
        <v>3581</v>
      </c>
      <c r="I16097" s="65" t="s">
        <v>3533</v>
      </c>
      <c r="J16097" s="65" t="str">
        <f>IF(VLOOKUP(I16097,'Cross-Page Data'!$D$4:$F$48,3,FALSE)="natural gas",VLOOKUP(E16097,'Cross-Page Data'!$I$4:$J$19,2,FALSE),IF(VLOOKUP(I16097,'Cross-Page Data'!$D$4:$F$48,3,FALSE)="solar",IF(E16097="PV","solar PV","solar thermal"),IF(VLOOKUP(I16097,'Cross-Page Data'!$D$4:$F$48,3,FALSE)="wind",VLOOKUP(E16097,'Cross-Page Data'!$I$4:$J$19,2,FALSE),IF(VLOOKUP(I16097,'Cross-Page Data'!$D$4:$F$48,3,FALSE)="hydro",VLOOKUP(E16097,'Cross-Page Data'!$I$4:$J$19,2,FALSE),VLOOKUP(I16097,'Cross-Page Data'!$D$4:$F$48,3,FALSE)))))</f>
        <v>solar PV</v>
      </c>
      <c r="K16097" s="65" t="b">
        <f t="shared" si="251"/>
        <v>1</v>
      </c>
    </row>
    <row r="16098" spans="2:11" ht="14.65" customHeight="1">
      <c r="B16098" s="65">
        <v>57435</v>
      </c>
      <c r="C16098" s="65" t="s">
        <v>3428</v>
      </c>
      <c r="D16098" s="65" t="s">
        <v>3587</v>
      </c>
      <c r="E16098" s="65" t="s">
        <v>3532</v>
      </c>
      <c r="F16098" s="65">
        <v>1</v>
      </c>
      <c r="G16098" s="65" t="s">
        <v>3497</v>
      </c>
      <c r="H16098" s="65" t="s">
        <v>3581</v>
      </c>
      <c r="I16098" s="65" t="s">
        <v>3533</v>
      </c>
      <c r="J16098" s="65" t="str">
        <f>IF(VLOOKUP(I16098,'Cross-Page Data'!$D$4:$F$48,3,FALSE)="natural gas",VLOOKUP(E16098,'Cross-Page Data'!$I$4:$J$19,2,FALSE),IF(VLOOKUP(I16098,'Cross-Page Data'!$D$4:$F$48,3,FALSE)="solar",IF(E16098="PV","solar PV","solar thermal"),IF(VLOOKUP(I16098,'Cross-Page Data'!$D$4:$F$48,3,FALSE)="wind",VLOOKUP(E16098,'Cross-Page Data'!$I$4:$J$19,2,FALSE),IF(VLOOKUP(I16098,'Cross-Page Data'!$D$4:$F$48,3,FALSE)="hydro",VLOOKUP(E16098,'Cross-Page Data'!$I$4:$J$19,2,FALSE),VLOOKUP(I16098,'Cross-Page Data'!$D$4:$F$48,3,FALSE)))))</f>
        <v>solar PV</v>
      </c>
      <c r="K16098" s="65" t="b">
        <f t="shared" si="251"/>
        <v>1</v>
      </c>
    </row>
    <row r="16099" spans="2:11" ht="14.65" customHeight="1">
      <c r="B16099" s="65">
        <v>57436</v>
      </c>
      <c r="C16099" s="65" t="s">
        <v>3428</v>
      </c>
      <c r="D16099" s="65" t="s">
        <v>3590</v>
      </c>
      <c r="E16099" s="65" t="s">
        <v>3510</v>
      </c>
      <c r="F16099" s="65">
        <v>1.6</v>
      </c>
      <c r="G16099" s="65" t="s">
        <v>3497</v>
      </c>
      <c r="H16099" s="65" t="s">
        <v>3581</v>
      </c>
      <c r="I16099" s="65" t="s">
        <v>3529</v>
      </c>
      <c r="J16099" s="65" t="str">
        <f>IF(VLOOKUP(I16099,'Cross-Page Data'!$D$4:$F$48,3,FALSE)="natural gas",VLOOKUP(E16099,'Cross-Page Data'!$I$4:$J$19,2,FALSE),IF(VLOOKUP(I16099,'Cross-Page Data'!$D$4:$F$48,3,FALSE)="solar",IF(E16099="PV","solar PV","solar thermal"),IF(VLOOKUP(I16099,'Cross-Page Data'!$D$4:$F$48,3,FALSE)="wind",VLOOKUP(E16099,'Cross-Page Data'!$I$4:$J$19,2,FALSE),IF(VLOOKUP(I16099,'Cross-Page Data'!$D$4:$F$48,3,FALSE)="hydro",VLOOKUP(E16099,'Cross-Page Data'!$I$4:$J$19,2,FALSE),VLOOKUP(I16099,'Cross-Page Data'!$D$4:$F$48,3,FALSE)))))</f>
        <v>biomass</v>
      </c>
      <c r="K16099" s="65" t="b">
        <f t="shared" si="251"/>
        <v>1</v>
      </c>
    </row>
    <row r="16100" spans="2:11" ht="14.65" customHeight="1">
      <c r="B16100" s="65">
        <v>57437</v>
      </c>
      <c r="C16100" s="65" t="s">
        <v>3438</v>
      </c>
      <c r="D16100" s="65" t="s">
        <v>3574</v>
      </c>
      <c r="E16100" s="65" t="s">
        <v>3499</v>
      </c>
      <c r="F16100" s="65">
        <v>3.3</v>
      </c>
      <c r="G16100" s="65" t="s">
        <v>3497</v>
      </c>
      <c r="H16100" s="65" t="s">
        <v>3581</v>
      </c>
      <c r="I16100" s="65" t="s">
        <v>3500</v>
      </c>
      <c r="J16100" s="65" t="str">
        <f>IF(VLOOKUP(I16100,'Cross-Page Data'!$D$4:$F$48,3,FALSE)="natural gas",VLOOKUP(E16100,'Cross-Page Data'!$I$4:$J$19,2,FALSE),IF(VLOOKUP(I16100,'Cross-Page Data'!$D$4:$F$48,3,FALSE)="solar",IF(E16100="PV","solar PV","solar thermal"),IF(VLOOKUP(I16100,'Cross-Page Data'!$D$4:$F$48,3,FALSE)="wind",VLOOKUP(E16100,'Cross-Page Data'!$I$4:$J$19,2,FALSE),IF(VLOOKUP(I16100,'Cross-Page Data'!$D$4:$F$48,3,FALSE)="hydro",VLOOKUP(E16100,'Cross-Page Data'!$I$4:$J$19,2,FALSE),VLOOKUP(I16100,'Cross-Page Data'!$D$4:$F$48,3,FALSE)))))</f>
        <v>hydro</v>
      </c>
      <c r="K16100" s="65" t="b">
        <f t="shared" si="251"/>
        <v>1</v>
      </c>
    </row>
    <row r="16101" spans="2:11" ht="14.65" customHeight="1">
      <c r="B16101" s="65">
        <v>57438</v>
      </c>
      <c r="C16101" s="65" t="s">
        <v>3410</v>
      </c>
      <c r="D16101" s="65" t="s">
        <v>3587</v>
      </c>
      <c r="E16101" s="65" t="s">
        <v>3532</v>
      </c>
      <c r="F16101" s="65">
        <v>1.6</v>
      </c>
      <c r="G16101" s="65" t="s">
        <v>3497</v>
      </c>
      <c r="H16101" s="65" t="s">
        <v>3581</v>
      </c>
      <c r="I16101" s="65" t="s">
        <v>3533</v>
      </c>
      <c r="J16101" s="65" t="str">
        <f>IF(VLOOKUP(I16101,'Cross-Page Data'!$D$4:$F$48,3,FALSE)="natural gas",VLOOKUP(E16101,'Cross-Page Data'!$I$4:$J$19,2,FALSE),IF(VLOOKUP(I16101,'Cross-Page Data'!$D$4:$F$48,3,FALSE)="solar",IF(E16101="PV","solar PV","solar thermal"),IF(VLOOKUP(I16101,'Cross-Page Data'!$D$4:$F$48,3,FALSE)="wind",VLOOKUP(E16101,'Cross-Page Data'!$I$4:$J$19,2,FALSE),IF(VLOOKUP(I16101,'Cross-Page Data'!$D$4:$F$48,3,FALSE)="hydro",VLOOKUP(E16101,'Cross-Page Data'!$I$4:$J$19,2,FALSE),VLOOKUP(I16101,'Cross-Page Data'!$D$4:$F$48,3,FALSE)))))</f>
        <v>solar PV</v>
      </c>
      <c r="K16101" s="65" t="b">
        <f t="shared" si="251"/>
        <v>1</v>
      </c>
    </row>
    <row r="16102" spans="2:11" ht="14.65" customHeight="1">
      <c r="B16102" s="65">
        <v>57439</v>
      </c>
      <c r="C16102" s="65" t="s">
        <v>3405</v>
      </c>
      <c r="D16102" s="65" t="s">
        <v>3587</v>
      </c>
      <c r="E16102" s="65" t="s">
        <v>3532</v>
      </c>
      <c r="F16102" s="65">
        <v>32.299999999999997</v>
      </c>
      <c r="G16102" s="65" t="s">
        <v>3497</v>
      </c>
      <c r="H16102" s="65" t="s">
        <v>3581</v>
      </c>
      <c r="I16102" s="65" t="s">
        <v>3533</v>
      </c>
      <c r="J16102" s="65" t="str">
        <f>IF(VLOOKUP(I16102,'Cross-Page Data'!$D$4:$F$48,3,FALSE)="natural gas",VLOOKUP(E16102,'Cross-Page Data'!$I$4:$J$19,2,FALSE),IF(VLOOKUP(I16102,'Cross-Page Data'!$D$4:$F$48,3,FALSE)="solar",IF(E16102="PV","solar PV","solar thermal"),IF(VLOOKUP(I16102,'Cross-Page Data'!$D$4:$F$48,3,FALSE)="wind",VLOOKUP(E16102,'Cross-Page Data'!$I$4:$J$19,2,FALSE),IF(VLOOKUP(I16102,'Cross-Page Data'!$D$4:$F$48,3,FALSE)="hydro",VLOOKUP(E16102,'Cross-Page Data'!$I$4:$J$19,2,FALSE),VLOOKUP(I16102,'Cross-Page Data'!$D$4:$F$48,3,FALSE)))))</f>
        <v>solar PV</v>
      </c>
      <c r="K16102" s="65" t="b">
        <f t="shared" si="251"/>
        <v>1</v>
      </c>
    </row>
    <row r="16103" spans="2:11" ht="14.65" customHeight="1">
      <c r="B16103" s="65">
        <v>57439</v>
      </c>
      <c r="C16103" s="65" t="s">
        <v>3405</v>
      </c>
      <c r="D16103" s="65" t="s">
        <v>3587</v>
      </c>
      <c r="E16103" s="65" t="s">
        <v>3532</v>
      </c>
      <c r="F16103" s="65">
        <v>21</v>
      </c>
      <c r="G16103" s="65" t="s">
        <v>3497</v>
      </c>
      <c r="H16103" s="65" t="s">
        <v>3581</v>
      </c>
      <c r="I16103" s="65" t="s">
        <v>3533</v>
      </c>
      <c r="J16103" s="65" t="str">
        <f>IF(VLOOKUP(I16103,'Cross-Page Data'!$D$4:$F$48,3,FALSE)="natural gas",VLOOKUP(E16103,'Cross-Page Data'!$I$4:$J$19,2,FALSE),IF(VLOOKUP(I16103,'Cross-Page Data'!$D$4:$F$48,3,FALSE)="solar",IF(E16103="PV","solar PV","solar thermal"),IF(VLOOKUP(I16103,'Cross-Page Data'!$D$4:$F$48,3,FALSE)="wind",VLOOKUP(E16103,'Cross-Page Data'!$I$4:$J$19,2,FALSE),IF(VLOOKUP(I16103,'Cross-Page Data'!$D$4:$F$48,3,FALSE)="hydro",VLOOKUP(E16103,'Cross-Page Data'!$I$4:$J$19,2,FALSE),VLOOKUP(I16103,'Cross-Page Data'!$D$4:$F$48,3,FALSE)))))</f>
        <v>solar PV</v>
      </c>
      <c r="K16103" s="65" t="b">
        <f t="shared" si="251"/>
        <v>1</v>
      </c>
    </row>
    <row r="16104" spans="2:11" ht="14.65" customHeight="1">
      <c r="B16104" s="65">
        <v>57439</v>
      </c>
      <c r="C16104" s="65" t="s">
        <v>3405</v>
      </c>
      <c r="D16104" s="65" t="s">
        <v>3587</v>
      </c>
      <c r="E16104" s="65" t="s">
        <v>3532</v>
      </c>
      <c r="F16104" s="65">
        <v>86.5</v>
      </c>
      <c r="G16104" s="65" t="s">
        <v>3497</v>
      </c>
      <c r="H16104" s="65" t="s">
        <v>3581</v>
      </c>
      <c r="I16104" s="65" t="s">
        <v>3533</v>
      </c>
      <c r="J16104" s="65" t="str">
        <f>IF(VLOOKUP(I16104,'Cross-Page Data'!$D$4:$F$48,3,FALSE)="natural gas",VLOOKUP(E16104,'Cross-Page Data'!$I$4:$J$19,2,FALSE),IF(VLOOKUP(I16104,'Cross-Page Data'!$D$4:$F$48,3,FALSE)="solar",IF(E16104="PV","solar PV","solar thermal"),IF(VLOOKUP(I16104,'Cross-Page Data'!$D$4:$F$48,3,FALSE)="wind",VLOOKUP(E16104,'Cross-Page Data'!$I$4:$J$19,2,FALSE),IF(VLOOKUP(I16104,'Cross-Page Data'!$D$4:$F$48,3,FALSE)="hydro",VLOOKUP(E16104,'Cross-Page Data'!$I$4:$J$19,2,FALSE),VLOOKUP(I16104,'Cross-Page Data'!$D$4:$F$48,3,FALSE)))))</f>
        <v>solar PV</v>
      </c>
      <c r="K16104" s="65" t="b">
        <f t="shared" si="251"/>
        <v>1</v>
      </c>
    </row>
    <row r="16105" spans="2:11" ht="14.65" customHeight="1">
      <c r="B16105" s="65">
        <v>57439</v>
      </c>
      <c r="C16105" s="65" t="s">
        <v>3405</v>
      </c>
      <c r="D16105" s="65" t="s">
        <v>3587</v>
      </c>
      <c r="E16105" s="65" t="s">
        <v>3532</v>
      </c>
      <c r="F16105" s="65">
        <v>70</v>
      </c>
      <c r="G16105" s="65" t="s">
        <v>3497</v>
      </c>
      <c r="H16105" s="65" t="s">
        <v>3581</v>
      </c>
      <c r="I16105" s="65" t="s">
        <v>3533</v>
      </c>
      <c r="J16105" s="65" t="str">
        <f>IF(VLOOKUP(I16105,'Cross-Page Data'!$D$4:$F$48,3,FALSE)="natural gas",VLOOKUP(E16105,'Cross-Page Data'!$I$4:$J$19,2,FALSE),IF(VLOOKUP(I16105,'Cross-Page Data'!$D$4:$F$48,3,FALSE)="solar",IF(E16105="PV","solar PV","solar thermal"),IF(VLOOKUP(I16105,'Cross-Page Data'!$D$4:$F$48,3,FALSE)="wind",VLOOKUP(E16105,'Cross-Page Data'!$I$4:$J$19,2,FALSE),IF(VLOOKUP(I16105,'Cross-Page Data'!$D$4:$F$48,3,FALSE)="hydro",VLOOKUP(E16105,'Cross-Page Data'!$I$4:$J$19,2,FALSE),VLOOKUP(I16105,'Cross-Page Data'!$D$4:$F$48,3,FALSE)))))</f>
        <v>solar PV</v>
      </c>
      <c r="K16105" s="65" t="b">
        <f t="shared" si="251"/>
        <v>1</v>
      </c>
    </row>
    <row r="16106" spans="2:11" ht="14.65" customHeight="1">
      <c r="B16106" s="65">
        <v>57439</v>
      </c>
      <c r="C16106" s="65" t="s">
        <v>3405</v>
      </c>
      <c r="D16106" s="65" t="s">
        <v>3587</v>
      </c>
      <c r="E16106" s="65" t="s">
        <v>3532</v>
      </c>
      <c r="F16106" s="65">
        <v>40</v>
      </c>
      <c r="G16106" s="65" t="s">
        <v>3497</v>
      </c>
      <c r="H16106" s="65" t="s">
        <v>3581</v>
      </c>
      <c r="I16106" s="65" t="s">
        <v>3533</v>
      </c>
      <c r="J16106" s="65" t="str">
        <f>IF(VLOOKUP(I16106,'Cross-Page Data'!$D$4:$F$48,3,FALSE)="natural gas",VLOOKUP(E16106,'Cross-Page Data'!$I$4:$J$19,2,FALSE),IF(VLOOKUP(I16106,'Cross-Page Data'!$D$4:$F$48,3,FALSE)="solar",IF(E16106="PV","solar PV","solar thermal"),IF(VLOOKUP(I16106,'Cross-Page Data'!$D$4:$F$48,3,FALSE)="wind",VLOOKUP(E16106,'Cross-Page Data'!$I$4:$J$19,2,FALSE),IF(VLOOKUP(I16106,'Cross-Page Data'!$D$4:$F$48,3,FALSE)="hydro",VLOOKUP(E16106,'Cross-Page Data'!$I$4:$J$19,2,FALSE),VLOOKUP(I16106,'Cross-Page Data'!$D$4:$F$48,3,FALSE)))))</f>
        <v>solar PV</v>
      </c>
      <c r="K16106" s="65" t="b">
        <f t="shared" si="251"/>
        <v>1</v>
      </c>
    </row>
    <row r="16107" spans="2:11" ht="14.65" customHeight="1">
      <c r="B16107" s="65">
        <v>57441</v>
      </c>
      <c r="C16107" s="65" t="s">
        <v>3405</v>
      </c>
      <c r="D16107" s="65" t="s">
        <v>3587</v>
      </c>
      <c r="E16107" s="65" t="s">
        <v>3532</v>
      </c>
      <c r="F16107" s="65">
        <v>0.5</v>
      </c>
      <c r="G16107" s="65" t="s">
        <v>3497</v>
      </c>
      <c r="H16107" s="65" t="s">
        <v>3498</v>
      </c>
      <c r="I16107" s="65" t="s">
        <v>3533</v>
      </c>
      <c r="J16107" s="65" t="str">
        <f>IF(VLOOKUP(I16107,'Cross-Page Data'!$D$4:$F$48,3,FALSE)="natural gas",VLOOKUP(E16107,'Cross-Page Data'!$I$4:$J$19,2,FALSE),IF(VLOOKUP(I16107,'Cross-Page Data'!$D$4:$F$48,3,FALSE)="solar",IF(E16107="PV","solar PV","solar thermal"),IF(VLOOKUP(I16107,'Cross-Page Data'!$D$4:$F$48,3,FALSE)="wind",VLOOKUP(E16107,'Cross-Page Data'!$I$4:$J$19,2,FALSE),IF(VLOOKUP(I16107,'Cross-Page Data'!$D$4:$F$48,3,FALSE)="hydro",VLOOKUP(E16107,'Cross-Page Data'!$I$4:$J$19,2,FALSE),VLOOKUP(I16107,'Cross-Page Data'!$D$4:$F$48,3,FALSE)))))</f>
        <v>solar PV</v>
      </c>
      <c r="K16107" s="65" t="b">
        <f t="shared" si="251"/>
        <v>1</v>
      </c>
    </row>
    <row r="16108" spans="2:11" ht="14.65" customHeight="1">
      <c r="B16108" s="65">
        <v>57441</v>
      </c>
      <c r="C16108" s="65" t="s">
        <v>3405</v>
      </c>
      <c r="D16108" s="65" t="s">
        <v>3587</v>
      </c>
      <c r="E16108" s="65" t="s">
        <v>3532</v>
      </c>
      <c r="F16108" s="65">
        <v>0.5</v>
      </c>
      <c r="G16108" s="65" t="s">
        <v>3497</v>
      </c>
      <c r="H16108" s="65" t="s">
        <v>3498</v>
      </c>
      <c r="I16108" s="65" t="s">
        <v>3533</v>
      </c>
      <c r="J16108" s="65" t="str">
        <f>IF(VLOOKUP(I16108,'Cross-Page Data'!$D$4:$F$48,3,FALSE)="natural gas",VLOOKUP(E16108,'Cross-Page Data'!$I$4:$J$19,2,FALSE),IF(VLOOKUP(I16108,'Cross-Page Data'!$D$4:$F$48,3,FALSE)="solar",IF(E16108="PV","solar PV","solar thermal"),IF(VLOOKUP(I16108,'Cross-Page Data'!$D$4:$F$48,3,FALSE)="wind",VLOOKUP(E16108,'Cross-Page Data'!$I$4:$J$19,2,FALSE),IF(VLOOKUP(I16108,'Cross-Page Data'!$D$4:$F$48,3,FALSE)="hydro",VLOOKUP(E16108,'Cross-Page Data'!$I$4:$J$19,2,FALSE),VLOOKUP(I16108,'Cross-Page Data'!$D$4:$F$48,3,FALSE)))))</f>
        <v>solar PV</v>
      </c>
      <c r="K16108" s="65" t="b">
        <f t="shared" si="251"/>
        <v>1</v>
      </c>
    </row>
    <row r="16109" spans="2:11" ht="14.65" customHeight="1">
      <c r="B16109" s="65">
        <v>57441</v>
      </c>
      <c r="C16109" s="65" t="s">
        <v>3405</v>
      </c>
      <c r="D16109" s="65" t="s">
        <v>3587</v>
      </c>
      <c r="E16109" s="65" t="s">
        <v>3532</v>
      </c>
      <c r="F16109" s="65">
        <v>0.5</v>
      </c>
      <c r="G16109" s="65" t="s">
        <v>3497</v>
      </c>
      <c r="H16109" s="65" t="s">
        <v>3498</v>
      </c>
      <c r="I16109" s="65" t="s">
        <v>3533</v>
      </c>
      <c r="J16109" s="65" t="str">
        <f>IF(VLOOKUP(I16109,'Cross-Page Data'!$D$4:$F$48,3,FALSE)="natural gas",VLOOKUP(E16109,'Cross-Page Data'!$I$4:$J$19,2,FALSE),IF(VLOOKUP(I16109,'Cross-Page Data'!$D$4:$F$48,3,FALSE)="solar",IF(E16109="PV","solar PV","solar thermal"),IF(VLOOKUP(I16109,'Cross-Page Data'!$D$4:$F$48,3,FALSE)="wind",VLOOKUP(E16109,'Cross-Page Data'!$I$4:$J$19,2,FALSE),IF(VLOOKUP(I16109,'Cross-Page Data'!$D$4:$F$48,3,FALSE)="hydro",VLOOKUP(E16109,'Cross-Page Data'!$I$4:$J$19,2,FALSE),VLOOKUP(I16109,'Cross-Page Data'!$D$4:$F$48,3,FALSE)))))</f>
        <v>solar PV</v>
      </c>
      <c r="K16109" s="65" t="b">
        <f t="shared" si="251"/>
        <v>1</v>
      </c>
    </row>
    <row r="16110" spans="2:11" ht="14.65" customHeight="1">
      <c r="B16110" s="65">
        <v>57441</v>
      </c>
      <c r="C16110" s="65" t="s">
        <v>3405</v>
      </c>
      <c r="D16110" s="65" t="s">
        <v>3587</v>
      </c>
      <c r="E16110" s="65" t="s">
        <v>3532</v>
      </c>
      <c r="F16110" s="65">
        <v>0.5</v>
      </c>
      <c r="G16110" s="65" t="s">
        <v>3497</v>
      </c>
      <c r="H16110" s="65" t="s">
        <v>3498</v>
      </c>
      <c r="I16110" s="65" t="s">
        <v>3533</v>
      </c>
      <c r="J16110" s="65" t="str">
        <f>IF(VLOOKUP(I16110,'Cross-Page Data'!$D$4:$F$48,3,FALSE)="natural gas",VLOOKUP(E16110,'Cross-Page Data'!$I$4:$J$19,2,FALSE),IF(VLOOKUP(I16110,'Cross-Page Data'!$D$4:$F$48,3,FALSE)="solar",IF(E16110="PV","solar PV","solar thermal"),IF(VLOOKUP(I16110,'Cross-Page Data'!$D$4:$F$48,3,FALSE)="wind",VLOOKUP(E16110,'Cross-Page Data'!$I$4:$J$19,2,FALSE),IF(VLOOKUP(I16110,'Cross-Page Data'!$D$4:$F$48,3,FALSE)="hydro",VLOOKUP(E16110,'Cross-Page Data'!$I$4:$J$19,2,FALSE),VLOOKUP(I16110,'Cross-Page Data'!$D$4:$F$48,3,FALSE)))))</f>
        <v>solar PV</v>
      </c>
      <c r="K16110" s="65" t="b">
        <f t="shared" si="251"/>
        <v>1</v>
      </c>
    </row>
    <row r="16111" spans="2:11" ht="14.65" customHeight="1">
      <c r="B16111" s="65">
        <v>57441</v>
      </c>
      <c r="C16111" s="65" t="s">
        <v>3405</v>
      </c>
      <c r="D16111" s="65" t="s">
        <v>3587</v>
      </c>
      <c r="E16111" s="65" t="s">
        <v>3532</v>
      </c>
      <c r="F16111" s="65">
        <v>0.5</v>
      </c>
      <c r="G16111" s="65" t="s">
        <v>3497</v>
      </c>
      <c r="H16111" s="65" t="s">
        <v>3498</v>
      </c>
      <c r="I16111" s="65" t="s">
        <v>3533</v>
      </c>
      <c r="J16111" s="65" t="str">
        <f>IF(VLOOKUP(I16111,'Cross-Page Data'!$D$4:$F$48,3,FALSE)="natural gas",VLOOKUP(E16111,'Cross-Page Data'!$I$4:$J$19,2,FALSE),IF(VLOOKUP(I16111,'Cross-Page Data'!$D$4:$F$48,3,FALSE)="solar",IF(E16111="PV","solar PV","solar thermal"),IF(VLOOKUP(I16111,'Cross-Page Data'!$D$4:$F$48,3,FALSE)="wind",VLOOKUP(E16111,'Cross-Page Data'!$I$4:$J$19,2,FALSE),IF(VLOOKUP(I16111,'Cross-Page Data'!$D$4:$F$48,3,FALSE)="hydro",VLOOKUP(E16111,'Cross-Page Data'!$I$4:$J$19,2,FALSE),VLOOKUP(I16111,'Cross-Page Data'!$D$4:$F$48,3,FALSE)))))</f>
        <v>solar PV</v>
      </c>
      <c r="K16111" s="65" t="b">
        <f t="shared" si="251"/>
        <v>1</v>
      </c>
    </row>
    <row r="16112" spans="2:11" ht="14.65" customHeight="1">
      <c r="B16112" s="65">
        <v>57441</v>
      </c>
      <c r="C16112" s="65" t="s">
        <v>3405</v>
      </c>
      <c r="D16112" s="65" t="s">
        <v>3587</v>
      </c>
      <c r="E16112" s="65" t="s">
        <v>3532</v>
      </c>
      <c r="F16112" s="65">
        <v>0.5</v>
      </c>
      <c r="G16112" s="65" t="s">
        <v>3497</v>
      </c>
      <c r="H16112" s="65" t="s">
        <v>3498</v>
      </c>
      <c r="I16112" s="65" t="s">
        <v>3533</v>
      </c>
      <c r="J16112" s="65" t="str">
        <f>IF(VLOOKUP(I16112,'Cross-Page Data'!$D$4:$F$48,3,FALSE)="natural gas",VLOOKUP(E16112,'Cross-Page Data'!$I$4:$J$19,2,FALSE),IF(VLOOKUP(I16112,'Cross-Page Data'!$D$4:$F$48,3,FALSE)="solar",IF(E16112="PV","solar PV","solar thermal"),IF(VLOOKUP(I16112,'Cross-Page Data'!$D$4:$F$48,3,FALSE)="wind",VLOOKUP(E16112,'Cross-Page Data'!$I$4:$J$19,2,FALSE),IF(VLOOKUP(I16112,'Cross-Page Data'!$D$4:$F$48,3,FALSE)="hydro",VLOOKUP(E16112,'Cross-Page Data'!$I$4:$J$19,2,FALSE),VLOOKUP(I16112,'Cross-Page Data'!$D$4:$F$48,3,FALSE)))))</f>
        <v>solar PV</v>
      </c>
      <c r="K16112" s="65" t="b">
        <f t="shared" si="251"/>
        <v>1</v>
      </c>
    </row>
    <row r="16113" spans="2:11" ht="14.65" customHeight="1">
      <c r="B16113" s="65">
        <v>57441</v>
      </c>
      <c r="C16113" s="65" t="s">
        <v>3405</v>
      </c>
      <c r="D16113" s="65" t="s">
        <v>3587</v>
      </c>
      <c r="E16113" s="65" t="s">
        <v>3532</v>
      </c>
      <c r="F16113" s="65">
        <v>0.5</v>
      </c>
      <c r="G16113" s="65" t="s">
        <v>3497</v>
      </c>
      <c r="H16113" s="65" t="s">
        <v>3498</v>
      </c>
      <c r="I16113" s="65" t="s">
        <v>3533</v>
      </c>
      <c r="J16113" s="65" t="str">
        <f>IF(VLOOKUP(I16113,'Cross-Page Data'!$D$4:$F$48,3,FALSE)="natural gas",VLOOKUP(E16113,'Cross-Page Data'!$I$4:$J$19,2,FALSE),IF(VLOOKUP(I16113,'Cross-Page Data'!$D$4:$F$48,3,FALSE)="solar",IF(E16113="PV","solar PV","solar thermal"),IF(VLOOKUP(I16113,'Cross-Page Data'!$D$4:$F$48,3,FALSE)="wind",VLOOKUP(E16113,'Cross-Page Data'!$I$4:$J$19,2,FALSE),IF(VLOOKUP(I16113,'Cross-Page Data'!$D$4:$F$48,3,FALSE)="hydro",VLOOKUP(E16113,'Cross-Page Data'!$I$4:$J$19,2,FALSE),VLOOKUP(I16113,'Cross-Page Data'!$D$4:$F$48,3,FALSE)))))</f>
        <v>solar PV</v>
      </c>
      <c r="K16113" s="65" t="b">
        <f t="shared" si="251"/>
        <v>1</v>
      </c>
    </row>
    <row r="16114" spans="2:11" ht="14.65" customHeight="1">
      <c r="B16114" s="65">
        <v>57441</v>
      </c>
      <c r="C16114" s="65" t="s">
        <v>3405</v>
      </c>
      <c r="D16114" s="65" t="s">
        <v>3587</v>
      </c>
      <c r="E16114" s="65" t="s">
        <v>3532</v>
      </c>
      <c r="F16114" s="65">
        <v>0.5</v>
      </c>
      <c r="G16114" s="65" t="s">
        <v>3497</v>
      </c>
      <c r="H16114" s="65" t="s">
        <v>3498</v>
      </c>
      <c r="I16114" s="65" t="s">
        <v>3533</v>
      </c>
      <c r="J16114" s="65" t="str">
        <f>IF(VLOOKUP(I16114,'Cross-Page Data'!$D$4:$F$48,3,FALSE)="natural gas",VLOOKUP(E16114,'Cross-Page Data'!$I$4:$J$19,2,FALSE),IF(VLOOKUP(I16114,'Cross-Page Data'!$D$4:$F$48,3,FALSE)="solar",IF(E16114="PV","solar PV","solar thermal"),IF(VLOOKUP(I16114,'Cross-Page Data'!$D$4:$F$48,3,FALSE)="wind",VLOOKUP(E16114,'Cross-Page Data'!$I$4:$J$19,2,FALSE),IF(VLOOKUP(I16114,'Cross-Page Data'!$D$4:$F$48,3,FALSE)="hydro",VLOOKUP(E16114,'Cross-Page Data'!$I$4:$J$19,2,FALSE),VLOOKUP(I16114,'Cross-Page Data'!$D$4:$F$48,3,FALSE)))))</f>
        <v>solar PV</v>
      </c>
      <c r="K16114" s="65" t="b">
        <f t="shared" si="251"/>
        <v>1</v>
      </c>
    </row>
    <row r="16115" spans="2:11" ht="14.65" customHeight="1">
      <c r="B16115" s="65">
        <v>57441</v>
      </c>
      <c r="C16115" s="65" t="s">
        <v>3405</v>
      </c>
      <c r="D16115" s="65" t="s">
        <v>3587</v>
      </c>
      <c r="E16115" s="65" t="s">
        <v>3532</v>
      </c>
      <c r="F16115" s="65">
        <v>0.5</v>
      </c>
      <c r="G16115" s="65" t="s">
        <v>3497</v>
      </c>
      <c r="H16115" s="65" t="s">
        <v>3498</v>
      </c>
      <c r="I16115" s="65" t="s">
        <v>3533</v>
      </c>
      <c r="J16115" s="65" t="str">
        <f>IF(VLOOKUP(I16115,'Cross-Page Data'!$D$4:$F$48,3,FALSE)="natural gas",VLOOKUP(E16115,'Cross-Page Data'!$I$4:$J$19,2,FALSE),IF(VLOOKUP(I16115,'Cross-Page Data'!$D$4:$F$48,3,FALSE)="solar",IF(E16115="PV","solar PV","solar thermal"),IF(VLOOKUP(I16115,'Cross-Page Data'!$D$4:$F$48,3,FALSE)="wind",VLOOKUP(E16115,'Cross-Page Data'!$I$4:$J$19,2,FALSE),IF(VLOOKUP(I16115,'Cross-Page Data'!$D$4:$F$48,3,FALSE)="hydro",VLOOKUP(E16115,'Cross-Page Data'!$I$4:$J$19,2,FALSE),VLOOKUP(I16115,'Cross-Page Data'!$D$4:$F$48,3,FALSE)))))</f>
        <v>solar PV</v>
      </c>
      <c r="K16115" s="65" t="b">
        <f t="shared" si="251"/>
        <v>1</v>
      </c>
    </row>
    <row r="16116" spans="2:11" ht="14.65" customHeight="1">
      <c r="B16116" s="65">
        <v>57441</v>
      </c>
      <c r="C16116" s="65" t="s">
        <v>3405</v>
      </c>
      <c r="D16116" s="65" t="s">
        <v>3587</v>
      </c>
      <c r="E16116" s="65" t="s">
        <v>3532</v>
      </c>
      <c r="F16116" s="65">
        <v>0.5</v>
      </c>
      <c r="G16116" s="65" t="s">
        <v>3497</v>
      </c>
      <c r="H16116" s="65" t="s">
        <v>3498</v>
      </c>
      <c r="I16116" s="65" t="s">
        <v>3533</v>
      </c>
      <c r="J16116" s="65" t="str">
        <f>IF(VLOOKUP(I16116,'Cross-Page Data'!$D$4:$F$48,3,FALSE)="natural gas",VLOOKUP(E16116,'Cross-Page Data'!$I$4:$J$19,2,FALSE),IF(VLOOKUP(I16116,'Cross-Page Data'!$D$4:$F$48,3,FALSE)="solar",IF(E16116="PV","solar PV","solar thermal"),IF(VLOOKUP(I16116,'Cross-Page Data'!$D$4:$F$48,3,FALSE)="wind",VLOOKUP(E16116,'Cross-Page Data'!$I$4:$J$19,2,FALSE),IF(VLOOKUP(I16116,'Cross-Page Data'!$D$4:$F$48,3,FALSE)="hydro",VLOOKUP(E16116,'Cross-Page Data'!$I$4:$J$19,2,FALSE),VLOOKUP(I16116,'Cross-Page Data'!$D$4:$F$48,3,FALSE)))))</f>
        <v>solar PV</v>
      </c>
      <c r="K16116" s="65" t="b">
        <f t="shared" si="251"/>
        <v>1</v>
      </c>
    </row>
    <row r="16117" spans="2:11" ht="14.65" customHeight="1">
      <c r="B16117" s="65">
        <v>57442</v>
      </c>
      <c r="C16117" s="65" t="s">
        <v>3434</v>
      </c>
      <c r="D16117" s="65" t="s">
        <v>3587</v>
      </c>
      <c r="E16117" s="65" t="s">
        <v>3532</v>
      </c>
      <c r="F16117" s="65">
        <v>50</v>
      </c>
      <c r="G16117" s="65" t="s">
        <v>3497</v>
      </c>
      <c r="H16117" s="65" t="s">
        <v>3581</v>
      </c>
      <c r="I16117" s="65" t="s">
        <v>3533</v>
      </c>
      <c r="J16117" s="65" t="str">
        <f>IF(VLOOKUP(I16117,'Cross-Page Data'!$D$4:$F$48,3,FALSE)="natural gas",VLOOKUP(E16117,'Cross-Page Data'!$I$4:$J$19,2,FALSE),IF(VLOOKUP(I16117,'Cross-Page Data'!$D$4:$F$48,3,FALSE)="solar",IF(E16117="PV","solar PV","solar thermal"),IF(VLOOKUP(I16117,'Cross-Page Data'!$D$4:$F$48,3,FALSE)="wind",VLOOKUP(E16117,'Cross-Page Data'!$I$4:$J$19,2,FALSE),IF(VLOOKUP(I16117,'Cross-Page Data'!$D$4:$F$48,3,FALSE)="hydro",VLOOKUP(E16117,'Cross-Page Data'!$I$4:$J$19,2,FALSE),VLOOKUP(I16117,'Cross-Page Data'!$D$4:$F$48,3,FALSE)))))</f>
        <v>solar PV</v>
      </c>
      <c r="K16117" s="65" t="b">
        <f t="shared" si="251"/>
        <v>1</v>
      </c>
    </row>
    <row r="16118" spans="2:11" ht="14.65" customHeight="1">
      <c r="B16118" s="65">
        <v>57443</v>
      </c>
      <c r="C16118" s="65" t="s">
        <v>3423</v>
      </c>
      <c r="D16118" s="65" t="s">
        <v>3590</v>
      </c>
      <c r="E16118" s="65" t="s">
        <v>3510</v>
      </c>
      <c r="F16118" s="65">
        <v>1.6</v>
      </c>
      <c r="G16118" s="65" t="s">
        <v>3497</v>
      </c>
      <c r="H16118" s="65" t="s">
        <v>3581</v>
      </c>
      <c r="I16118" s="65" t="s">
        <v>3529</v>
      </c>
      <c r="J16118" s="65" t="str">
        <f>IF(VLOOKUP(I16118,'Cross-Page Data'!$D$4:$F$48,3,FALSE)="natural gas",VLOOKUP(E16118,'Cross-Page Data'!$I$4:$J$19,2,FALSE),IF(VLOOKUP(I16118,'Cross-Page Data'!$D$4:$F$48,3,FALSE)="solar",IF(E16118="PV","solar PV","solar thermal"),IF(VLOOKUP(I16118,'Cross-Page Data'!$D$4:$F$48,3,FALSE)="wind",VLOOKUP(E16118,'Cross-Page Data'!$I$4:$J$19,2,FALSE),IF(VLOOKUP(I16118,'Cross-Page Data'!$D$4:$F$48,3,FALSE)="hydro",VLOOKUP(E16118,'Cross-Page Data'!$I$4:$J$19,2,FALSE),VLOOKUP(I16118,'Cross-Page Data'!$D$4:$F$48,3,FALSE)))))</f>
        <v>biomass</v>
      </c>
      <c r="K16118" s="65" t="b">
        <f t="shared" si="251"/>
        <v>1</v>
      </c>
    </row>
    <row r="16119" spans="2:11" ht="14.65" customHeight="1">
      <c r="B16119" s="65">
        <v>57443</v>
      </c>
      <c r="C16119" s="65" t="s">
        <v>3423</v>
      </c>
      <c r="D16119" s="65" t="s">
        <v>3590</v>
      </c>
      <c r="E16119" s="65" t="s">
        <v>3510</v>
      </c>
      <c r="F16119" s="65">
        <v>1.6</v>
      </c>
      <c r="G16119" s="65" t="s">
        <v>3497</v>
      </c>
      <c r="H16119" s="65" t="s">
        <v>3581</v>
      </c>
      <c r="I16119" s="65" t="s">
        <v>3529</v>
      </c>
      <c r="J16119" s="65" t="str">
        <f>IF(VLOOKUP(I16119,'Cross-Page Data'!$D$4:$F$48,3,FALSE)="natural gas",VLOOKUP(E16119,'Cross-Page Data'!$I$4:$J$19,2,FALSE),IF(VLOOKUP(I16119,'Cross-Page Data'!$D$4:$F$48,3,FALSE)="solar",IF(E16119="PV","solar PV","solar thermal"),IF(VLOOKUP(I16119,'Cross-Page Data'!$D$4:$F$48,3,FALSE)="wind",VLOOKUP(E16119,'Cross-Page Data'!$I$4:$J$19,2,FALSE),IF(VLOOKUP(I16119,'Cross-Page Data'!$D$4:$F$48,3,FALSE)="hydro",VLOOKUP(E16119,'Cross-Page Data'!$I$4:$J$19,2,FALSE),VLOOKUP(I16119,'Cross-Page Data'!$D$4:$F$48,3,FALSE)))))</f>
        <v>biomass</v>
      </c>
      <c r="K16119" s="65" t="b">
        <f t="shared" si="251"/>
        <v>1</v>
      </c>
    </row>
    <row r="16120" spans="2:11" ht="14.65" customHeight="1">
      <c r="B16120" s="65">
        <v>57443</v>
      </c>
      <c r="C16120" s="65" t="s">
        <v>3423</v>
      </c>
      <c r="D16120" s="65" t="s">
        <v>3590</v>
      </c>
      <c r="E16120" s="65" t="s">
        <v>3510</v>
      </c>
      <c r="F16120" s="65">
        <v>1.6</v>
      </c>
      <c r="G16120" s="65" t="s">
        <v>3497</v>
      </c>
      <c r="H16120" s="65" t="s">
        <v>3581</v>
      </c>
      <c r="I16120" s="65" t="s">
        <v>3529</v>
      </c>
      <c r="J16120" s="65" t="str">
        <f>IF(VLOOKUP(I16120,'Cross-Page Data'!$D$4:$F$48,3,FALSE)="natural gas",VLOOKUP(E16120,'Cross-Page Data'!$I$4:$J$19,2,FALSE),IF(VLOOKUP(I16120,'Cross-Page Data'!$D$4:$F$48,3,FALSE)="solar",IF(E16120="PV","solar PV","solar thermal"),IF(VLOOKUP(I16120,'Cross-Page Data'!$D$4:$F$48,3,FALSE)="wind",VLOOKUP(E16120,'Cross-Page Data'!$I$4:$J$19,2,FALSE),IF(VLOOKUP(I16120,'Cross-Page Data'!$D$4:$F$48,3,FALSE)="hydro",VLOOKUP(E16120,'Cross-Page Data'!$I$4:$J$19,2,FALSE),VLOOKUP(I16120,'Cross-Page Data'!$D$4:$F$48,3,FALSE)))))</f>
        <v>biomass</v>
      </c>
      <c r="K16120" s="65" t="b">
        <f t="shared" si="251"/>
        <v>1</v>
      </c>
    </row>
    <row r="16121" spans="2:11" ht="14.65" customHeight="1">
      <c r="B16121" s="65">
        <v>57443</v>
      </c>
      <c r="C16121" s="65" t="s">
        <v>3423</v>
      </c>
      <c r="D16121" s="65" t="s">
        <v>3590</v>
      </c>
      <c r="E16121" s="65" t="s">
        <v>3510</v>
      </c>
      <c r="F16121" s="65">
        <v>1.6</v>
      </c>
      <c r="G16121" s="65" t="s">
        <v>3497</v>
      </c>
      <c r="H16121" s="65" t="s">
        <v>3581</v>
      </c>
      <c r="I16121" s="65" t="s">
        <v>3529</v>
      </c>
      <c r="J16121" s="65" t="str">
        <f>IF(VLOOKUP(I16121,'Cross-Page Data'!$D$4:$F$48,3,FALSE)="natural gas",VLOOKUP(E16121,'Cross-Page Data'!$I$4:$J$19,2,FALSE),IF(VLOOKUP(I16121,'Cross-Page Data'!$D$4:$F$48,3,FALSE)="solar",IF(E16121="PV","solar PV","solar thermal"),IF(VLOOKUP(I16121,'Cross-Page Data'!$D$4:$F$48,3,FALSE)="wind",VLOOKUP(E16121,'Cross-Page Data'!$I$4:$J$19,2,FALSE),IF(VLOOKUP(I16121,'Cross-Page Data'!$D$4:$F$48,3,FALSE)="hydro",VLOOKUP(E16121,'Cross-Page Data'!$I$4:$J$19,2,FALSE),VLOOKUP(I16121,'Cross-Page Data'!$D$4:$F$48,3,FALSE)))))</f>
        <v>biomass</v>
      </c>
      <c r="K16121" s="65" t="b">
        <f t="shared" si="251"/>
        <v>1</v>
      </c>
    </row>
    <row r="16122" spans="2:11" ht="14.65" customHeight="1">
      <c r="B16122" s="65">
        <v>57443</v>
      </c>
      <c r="C16122" s="65" t="s">
        <v>3423</v>
      </c>
      <c r="D16122" s="65" t="s">
        <v>3590</v>
      </c>
      <c r="E16122" s="65" t="s">
        <v>3510</v>
      </c>
      <c r="F16122" s="65">
        <v>1.6</v>
      </c>
      <c r="G16122" s="65" t="s">
        <v>3497</v>
      </c>
      <c r="H16122" s="65" t="s">
        <v>3581</v>
      </c>
      <c r="I16122" s="65" t="s">
        <v>3529</v>
      </c>
      <c r="J16122" s="65" t="str">
        <f>IF(VLOOKUP(I16122,'Cross-Page Data'!$D$4:$F$48,3,FALSE)="natural gas",VLOOKUP(E16122,'Cross-Page Data'!$I$4:$J$19,2,FALSE),IF(VLOOKUP(I16122,'Cross-Page Data'!$D$4:$F$48,3,FALSE)="solar",IF(E16122="PV","solar PV","solar thermal"),IF(VLOOKUP(I16122,'Cross-Page Data'!$D$4:$F$48,3,FALSE)="wind",VLOOKUP(E16122,'Cross-Page Data'!$I$4:$J$19,2,FALSE),IF(VLOOKUP(I16122,'Cross-Page Data'!$D$4:$F$48,3,FALSE)="hydro",VLOOKUP(E16122,'Cross-Page Data'!$I$4:$J$19,2,FALSE),VLOOKUP(I16122,'Cross-Page Data'!$D$4:$F$48,3,FALSE)))))</f>
        <v>biomass</v>
      </c>
      <c r="K16122" s="65" t="b">
        <f t="shared" si="251"/>
        <v>1</v>
      </c>
    </row>
    <row r="16123" spans="2:11" ht="14.65" customHeight="1">
      <c r="B16123" s="65">
        <v>57443</v>
      </c>
      <c r="C16123" s="65" t="s">
        <v>3423</v>
      </c>
      <c r="D16123" s="65" t="s">
        <v>3590</v>
      </c>
      <c r="E16123" s="65" t="s">
        <v>3510</v>
      </c>
      <c r="F16123" s="65">
        <v>1.6</v>
      </c>
      <c r="G16123" s="65" t="s">
        <v>3497</v>
      </c>
      <c r="H16123" s="65" t="s">
        <v>3581</v>
      </c>
      <c r="I16123" s="65" t="s">
        <v>3529</v>
      </c>
      <c r="J16123" s="65" t="str">
        <f>IF(VLOOKUP(I16123,'Cross-Page Data'!$D$4:$F$48,3,FALSE)="natural gas",VLOOKUP(E16123,'Cross-Page Data'!$I$4:$J$19,2,FALSE),IF(VLOOKUP(I16123,'Cross-Page Data'!$D$4:$F$48,3,FALSE)="solar",IF(E16123="PV","solar PV","solar thermal"),IF(VLOOKUP(I16123,'Cross-Page Data'!$D$4:$F$48,3,FALSE)="wind",VLOOKUP(E16123,'Cross-Page Data'!$I$4:$J$19,2,FALSE),IF(VLOOKUP(I16123,'Cross-Page Data'!$D$4:$F$48,3,FALSE)="hydro",VLOOKUP(E16123,'Cross-Page Data'!$I$4:$J$19,2,FALSE),VLOOKUP(I16123,'Cross-Page Data'!$D$4:$F$48,3,FALSE)))))</f>
        <v>biomass</v>
      </c>
      <c r="K16123" s="65" t="b">
        <f t="shared" si="251"/>
        <v>1</v>
      </c>
    </row>
    <row r="16124" spans="2:11" ht="14.65" customHeight="1">
      <c r="B16124" s="65">
        <v>57443</v>
      </c>
      <c r="C16124" s="65" t="s">
        <v>3423</v>
      </c>
      <c r="D16124" s="65" t="s">
        <v>3590</v>
      </c>
      <c r="E16124" s="65" t="s">
        <v>3510</v>
      </c>
      <c r="F16124" s="65">
        <v>1.6</v>
      </c>
      <c r="G16124" s="65" t="s">
        <v>3497</v>
      </c>
      <c r="H16124" s="65" t="s">
        <v>3581</v>
      </c>
      <c r="I16124" s="65" t="s">
        <v>3529</v>
      </c>
      <c r="J16124" s="65" t="str">
        <f>IF(VLOOKUP(I16124,'Cross-Page Data'!$D$4:$F$48,3,FALSE)="natural gas",VLOOKUP(E16124,'Cross-Page Data'!$I$4:$J$19,2,FALSE),IF(VLOOKUP(I16124,'Cross-Page Data'!$D$4:$F$48,3,FALSE)="solar",IF(E16124="PV","solar PV","solar thermal"),IF(VLOOKUP(I16124,'Cross-Page Data'!$D$4:$F$48,3,FALSE)="wind",VLOOKUP(E16124,'Cross-Page Data'!$I$4:$J$19,2,FALSE),IF(VLOOKUP(I16124,'Cross-Page Data'!$D$4:$F$48,3,FALSE)="hydro",VLOOKUP(E16124,'Cross-Page Data'!$I$4:$J$19,2,FALSE),VLOOKUP(I16124,'Cross-Page Data'!$D$4:$F$48,3,FALSE)))))</f>
        <v>biomass</v>
      </c>
      <c r="K16124" s="65" t="b">
        <f t="shared" si="251"/>
        <v>1</v>
      </c>
    </row>
    <row r="16125" spans="2:11" ht="14.65" customHeight="1">
      <c r="B16125" s="65">
        <v>57443</v>
      </c>
      <c r="C16125" s="65" t="s">
        <v>3423</v>
      </c>
      <c r="D16125" s="65" t="s">
        <v>3590</v>
      </c>
      <c r="E16125" s="65" t="s">
        <v>3510</v>
      </c>
      <c r="F16125" s="65">
        <v>1.6</v>
      </c>
      <c r="G16125" s="65" t="s">
        <v>3497</v>
      </c>
      <c r="H16125" s="65" t="s">
        <v>3581</v>
      </c>
      <c r="I16125" s="65" t="s">
        <v>3529</v>
      </c>
      <c r="J16125" s="65" t="str">
        <f>IF(VLOOKUP(I16125,'Cross-Page Data'!$D$4:$F$48,3,FALSE)="natural gas",VLOOKUP(E16125,'Cross-Page Data'!$I$4:$J$19,2,FALSE),IF(VLOOKUP(I16125,'Cross-Page Data'!$D$4:$F$48,3,FALSE)="solar",IF(E16125="PV","solar PV","solar thermal"),IF(VLOOKUP(I16125,'Cross-Page Data'!$D$4:$F$48,3,FALSE)="wind",VLOOKUP(E16125,'Cross-Page Data'!$I$4:$J$19,2,FALSE),IF(VLOOKUP(I16125,'Cross-Page Data'!$D$4:$F$48,3,FALSE)="hydro",VLOOKUP(E16125,'Cross-Page Data'!$I$4:$J$19,2,FALSE),VLOOKUP(I16125,'Cross-Page Data'!$D$4:$F$48,3,FALSE)))))</f>
        <v>biomass</v>
      </c>
      <c r="K16125" s="65" t="b">
        <f t="shared" si="251"/>
        <v>1</v>
      </c>
    </row>
    <row r="16126" spans="2:11" ht="14.65" customHeight="1">
      <c r="B16126" s="65">
        <v>57444</v>
      </c>
      <c r="C16126" s="65" t="s">
        <v>3414</v>
      </c>
      <c r="D16126" s="65" t="s">
        <v>3585</v>
      </c>
      <c r="E16126" s="65" t="s">
        <v>3523</v>
      </c>
      <c r="F16126" s="65">
        <v>23</v>
      </c>
      <c r="G16126" s="65" t="s">
        <v>3497</v>
      </c>
      <c r="H16126" s="65" t="s">
        <v>3581</v>
      </c>
      <c r="I16126" s="65" t="s">
        <v>3524</v>
      </c>
      <c r="J16126" s="65" t="str">
        <f>IF(VLOOKUP(I16126,'Cross-Page Data'!$D$4:$F$48,3,FALSE)="natural gas",VLOOKUP(E16126,'Cross-Page Data'!$I$4:$J$19,2,FALSE),IF(VLOOKUP(I16126,'Cross-Page Data'!$D$4:$F$48,3,FALSE)="solar",IF(E16126="PV","solar PV","solar thermal"),IF(VLOOKUP(I16126,'Cross-Page Data'!$D$4:$F$48,3,FALSE)="wind",VLOOKUP(E16126,'Cross-Page Data'!$I$4:$J$19,2,FALSE),IF(VLOOKUP(I16126,'Cross-Page Data'!$D$4:$F$48,3,FALSE)="hydro",VLOOKUP(E16126,'Cross-Page Data'!$I$4:$J$19,2,FALSE),VLOOKUP(I16126,'Cross-Page Data'!$D$4:$F$48,3,FALSE)))))</f>
        <v>onshore wind</v>
      </c>
      <c r="K16126" s="65" t="b">
        <f t="shared" si="251"/>
        <v>1</v>
      </c>
    </row>
    <row r="16127" spans="2:11" ht="14.65" customHeight="1">
      <c r="B16127" s="65">
        <v>57446</v>
      </c>
      <c r="C16127" s="65" t="s">
        <v>3434</v>
      </c>
      <c r="D16127" s="65" t="s">
        <v>3589</v>
      </c>
      <c r="E16127" s="65" t="s">
        <v>3558</v>
      </c>
      <c r="F16127" s="65">
        <v>13.3</v>
      </c>
      <c r="G16127" s="65" t="s">
        <v>3497</v>
      </c>
      <c r="H16127" s="65" t="s">
        <v>3581</v>
      </c>
      <c r="I16127" s="65" t="s">
        <v>3535</v>
      </c>
      <c r="J16127" s="65" t="str">
        <f>IF(VLOOKUP(I16127,'Cross-Page Data'!$D$4:$F$48,3,FALSE)="natural gas",VLOOKUP(E16127,'Cross-Page Data'!$I$4:$J$19,2,FALSE),IF(VLOOKUP(I16127,'Cross-Page Data'!$D$4:$F$48,3,FALSE)="solar",IF(E16127="PV","solar PV","solar thermal"),IF(VLOOKUP(I16127,'Cross-Page Data'!$D$4:$F$48,3,FALSE)="wind",VLOOKUP(E16127,'Cross-Page Data'!$I$4:$J$19,2,FALSE),IF(VLOOKUP(I16127,'Cross-Page Data'!$D$4:$F$48,3,FALSE)="hydro",VLOOKUP(E16127,'Cross-Page Data'!$I$4:$J$19,2,FALSE),VLOOKUP(I16127,'Cross-Page Data'!$D$4:$F$48,3,FALSE)))))</f>
        <v>geothermal</v>
      </c>
      <c r="K16127" s="65" t="b">
        <f t="shared" si="251"/>
        <v>1</v>
      </c>
    </row>
    <row r="16128" spans="2:11" ht="14.65" customHeight="1">
      <c r="B16128" s="65">
        <v>57446</v>
      </c>
      <c r="C16128" s="65" t="s">
        <v>3434</v>
      </c>
      <c r="D16128" s="65" t="s">
        <v>3589</v>
      </c>
      <c r="E16128" s="65" t="s">
        <v>3558</v>
      </c>
      <c r="F16128" s="65">
        <v>13.3</v>
      </c>
      <c r="G16128" s="65" t="s">
        <v>3497</v>
      </c>
      <c r="H16128" s="65" t="s">
        <v>3581</v>
      </c>
      <c r="I16128" s="65" t="s">
        <v>3535</v>
      </c>
      <c r="J16128" s="65" t="str">
        <f>IF(VLOOKUP(I16128,'Cross-Page Data'!$D$4:$F$48,3,FALSE)="natural gas",VLOOKUP(E16128,'Cross-Page Data'!$I$4:$J$19,2,FALSE),IF(VLOOKUP(I16128,'Cross-Page Data'!$D$4:$F$48,3,FALSE)="solar",IF(E16128="PV","solar PV","solar thermal"),IF(VLOOKUP(I16128,'Cross-Page Data'!$D$4:$F$48,3,FALSE)="wind",VLOOKUP(E16128,'Cross-Page Data'!$I$4:$J$19,2,FALSE),IF(VLOOKUP(I16128,'Cross-Page Data'!$D$4:$F$48,3,FALSE)="hydro",VLOOKUP(E16128,'Cross-Page Data'!$I$4:$J$19,2,FALSE),VLOOKUP(I16128,'Cross-Page Data'!$D$4:$F$48,3,FALSE)))))</f>
        <v>geothermal</v>
      </c>
      <c r="K16128" s="65" t="b">
        <f t="shared" si="251"/>
        <v>1</v>
      </c>
    </row>
    <row r="16129" spans="2:11" ht="14.65" customHeight="1">
      <c r="B16129" s="65">
        <v>57446</v>
      </c>
      <c r="C16129" s="65" t="s">
        <v>3434</v>
      </c>
      <c r="D16129" s="65" t="s">
        <v>3589</v>
      </c>
      <c r="E16129" s="65" t="s">
        <v>3558</v>
      </c>
      <c r="F16129" s="65">
        <v>8</v>
      </c>
      <c r="G16129" s="65" t="s">
        <v>3497</v>
      </c>
      <c r="H16129" s="65" t="s">
        <v>3581</v>
      </c>
      <c r="I16129" s="65" t="s">
        <v>3535</v>
      </c>
      <c r="J16129" s="65" t="str">
        <f>IF(VLOOKUP(I16129,'Cross-Page Data'!$D$4:$F$48,3,FALSE)="natural gas",VLOOKUP(E16129,'Cross-Page Data'!$I$4:$J$19,2,FALSE),IF(VLOOKUP(I16129,'Cross-Page Data'!$D$4:$F$48,3,FALSE)="solar",IF(E16129="PV","solar PV","solar thermal"),IF(VLOOKUP(I16129,'Cross-Page Data'!$D$4:$F$48,3,FALSE)="wind",VLOOKUP(E16129,'Cross-Page Data'!$I$4:$J$19,2,FALSE),IF(VLOOKUP(I16129,'Cross-Page Data'!$D$4:$F$48,3,FALSE)="hydro",VLOOKUP(E16129,'Cross-Page Data'!$I$4:$J$19,2,FALSE),VLOOKUP(I16129,'Cross-Page Data'!$D$4:$F$48,3,FALSE)))))</f>
        <v>geothermal</v>
      </c>
      <c r="K16129" s="65" t="b">
        <f t="shared" si="251"/>
        <v>1</v>
      </c>
    </row>
    <row r="16130" spans="2:11" ht="14.65" customHeight="1">
      <c r="B16130" s="65">
        <v>57446</v>
      </c>
      <c r="C16130" s="65" t="s">
        <v>3434</v>
      </c>
      <c r="D16130" s="65" t="s">
        <v>3589</v>
      </c>
      <c r="E16130" s="65" t="s">
        <v>3558</v>
      </c>
      <c r="F16130" s="65">
        <v>12</v>
      </c>
      <c r="G16130" s="65" t="s">
        <v>3497</v>
      </c>
      <c r="H16130" s="65" t="s">
        <v>3581</v>
      </c>
      <c r="I16130" s="65" t="s">
        <v>3535</v>
      </c>
      <c r="J16130" s="65" t="str">
        <f>IF(VLOOKUP(I16130,'Cross-Page Data'!$D$4:$F$48,3,FALSE)="natural gas",VLOOKUP(E16130,'Cross-Page Data'!$I$4:$J$19,2,FALSE),IF(VLOOKUP(I16130,'Cross-Page Data'!$D$4:$F$48,3,FALSE)="solar",IF(E16130="PV","solar PV","solar thermal"),IF(VLOOKUP(I16130,'Cross-Page Data'!$D$4:$F$48,3,FALSE)="wind",VLOOKUP(E16130,'Cross-Page Data'!$I$4:$J$19,2,FALSE),IF(VLOOKUP(I16130,'Cross-Page Data'!$D$4:$F$48,3,FALSE)="hydro",VLOOKUP(E16130,'Cross-Page Data'!$I$4:$J$19,2,FALSE),VLOOKUP(I16130,'Cross-Page Data'!$D$4:$F$48,3,FALSE)))))</f>
        <v>geothermal</v>
      </c>
      <c r="K16130" s="65" t="b">
        <f t="shared" si="251"/>
        <v>1</v>
      </c>
    </row>
    <row r="16131" spans="2:11" ht="14.65" customHeight="1">
      <c r="B16131" s="65">
        <v>57446</v>
      </c>
      <c r="C16131" s="65" t="s">
        <v>3434</v>
      </c>
      <c r="D16131" s="65" t="s">
        <v>3589</v>
      </c>
      <c r="E16131" s="65" t="s">
        <v>3558</v>
      </c>
      <c r="F16131" s="65">
        <v>12</v>
      </c>
      <c r="G16131" s="65" t="s">
        <v>3497</v>
      </c>
      <c r="H16131" s="65" t="s">
        <v>3581</v>
      </c>
      <c r="I16131" s="65" t="s">
        <v>3535</v>
      </c>
      <c r="J16131" s="65" t="str">
        <f>IF(VLOOKUP(I16131,'Cross-Page Data'!$D$4:$F$48,3,FALSE)="natural gas",VLOOKUP(E16131,'Cross-Page Data'!$I$4:$J$19,2,FALSE),IF(VLOOKUP(I16131,'Cross-Page Data'!$D$4:$F$48,3,FALSE)="solar",IF(E16131="PV","solar PV","solar thermal"),IF(VLOOKUP(I16131,'Cross-Page Data'!$D$4:$F$48,3,FALSE)="wind",VLOOKUP(E16131,'Cross-Page Data'!$I$4:$J$19,2,FALSE),IF(VLOOKUP(I16131,'Cross-Page Data'!$D$4:$F$48,3,FALSE)="hydro",VLOOKUP(E16131,'Cross-Page Data'!$I$4:$J$19,2,FALSE),VLOOKUP(I16131,'Cross-Page Data'!$D$4:$F$48,3,FALSE)))))</f>
        <v>geothermal</v>
      </c>
      <c r="K16131" s="65" t="b">
        <f t="shared" si="251"/>
        <v>1</v>
      </c>
    </row>
    <row r="16132" spans="2:11" ht="14.65" customHeight="1">
      <c r="B16132" s="65">
        <v>57446</v>
      </c>
      <c r="C16132" s="65" t="s">
        <v>3434</v>
      </c>
      <c r="D16132" s="65" t="s">
        <v>3589</v>
      </c>
      <c r="E16132" s="65" t="s">
        <v>3558</v>
      </c>
      <c r="F16132" s="65">
        <v>8</v>
      </c>
      <c r="G16132" s="65" t="s">
        <v>3497</v>
      </c>
      <c r="H16132" s="65" t="s">
        <v>3581</v>
      </c>
      <c r="I16132" s="65" t="s">
        <v>3535</v>
      </c>
      <c r="J16132" s="65" t="str">
        <f>IF(VLOOKUP(I16132,'Cross-Page Data'!$D$4:$F$48,3,FALSE)="natural gas",VLOOKUP(E16132,'Cross-Page Data'!$I$4:$J$19,2,FALSE),IF(VLOOKUP(I16132,'Cross-Page Data'!$D$4:$F$48,3,FALSE)="solar",IF(E16132="PV","solar PV","solar thermal"),IF(VLOOKUP(I16132,'Cross-Page Data'!$D$4:$F$48,3,FALSE)="wind",VLOOKUP(E16132,'Cross-Page Data'!$I$4:$J$19,2,FALSE),IF(VLOOKUP(I16132,'Cross-Page Data'!$D$4:$F$48,3,FALSE)="hydro",VLOOKUP(E16132,'Cross-Page Data'!$I$4:$J$19,2,FALSE),VLOOKUP(I16132,'Cross-Page Data'!$D$4:$F$48,3,FALSE)))))</f>
        <v>geothermal</v>
      </c>
      <c r="K16132" s="65" t="b">
        <f t="shared" ref="K16132:K16195" si="252">IF(AND($N$3=FALSE,OR(H16132="Commercial CHP",H16132="Industrial CHP",H16132="IPP CHP")),FALSE,IF(AND($N$4=FALSE,OR(H16132="Commercial CHP",H16132="Commercial Non-CHP",H16132="industrial chp", H16132="industrial non-chp")),FALSE, TRUE))</f>
        <v>1</v>
      </c>
    </row>
    <row r="16133" spans="2:11" ht="14.65" customHeight="1">
      <c r="B16133" s="65">
        <v>57447</v>
      </c>
      <c r="C16133" s="65" t="s">
        <v>3450</v>
      </c>
      <c r="D16133" s="65" t="s">
        <v>3585</v>
      </c>
      <c r="E16133" s="65" t="s">
        <v>3523</v>
      </c>
      <c r="F16133" s="65">
        <v>97.6</v>
      </c>
      <c r="G16133" s="65" t="s">
        <v>3497</v>
      </c>
      <c r="H16133" s="65" t="s">
        <v>3581</v>
      </c>
      <c r="I16133" s="65" t="s">
        <v>3524</v>
      </c>
      <c r="J16133" s="65" t="str">
        <f>IF(VLOOKUP(I16133,'Cross-Page Data'!$D$4:$F$48,3,FALSE)="natural gas",VLOOKUP(E16133,'Cross-Page Data'!$I$4:$J$19,2,FALSE),IF(VLOOKUP(I16133,'Cross-Page Data'!$D$4:$F$48,3,FALSE)="solar",IF(E16133="PV","solar PV","solar thermal"),IF(VLOOKUP(I16133,'Cross-Page Data'!$D$4:$F$48,3,FALSE)="wind",VLOOKUP(E16133,'Cross-Page Data'!$I$4:$J$19,2,FALSE),IF(VLOOKUP(I16133,'Cross-Page Data'!$D$4:$F$48,3,FALSE)="hydro",VLOOKUP(E16133,'Cross-Page Data'!$I$4:$J$19,2,FALSE),VLOOKUP(I16133,'Cross-Page Data'!$D$4:$F$48,3,FALSE)))))</f>
        <v>onshore wind</v>
      </c>
      <c r="K16133" s="65" t="b">
        <f t="shared" si="252"/>
        <v>1</v>
      </c>
    </row>
    <row r="16134" spans="2:11" ht="14.65" customHeight="1">
      <c r="B16134" s="65">
        <v>57447</v>
      </c>
      <c r="C16134" s="65" t="s">
        <v>3450</v>
      </c>
      <c r="D16134" s="65" t="s">
        <v>3591</v>
      </c>
      <c r="E16134" s="65" t="s">
        <v>3536</v>
      </c>
      <c r="F16134" s="65">
        <v>16</v>
      </c>
      <c r="G16134" s="65" t="s">
        <v>3497</v>
      </c>
      <c r="H16134" s="65" t="s">
        <v>3581</v>
      </c>
      <c r="I16134" s="65" t="s">
        <v>3537</v>
      </c>
      <c r="J16134" s="65" t="str">
        <f>IF(VLOOKUP(I16134,'Cross-Page Data'!$D$4:$F$48,3,FALSE)="natural gas",VLOOKUP(E16134,'Cross-Page Data'!$I$4:$J$19,2,FALSE),IF(VLOOKUP(I16134,'Cross-Page Data'!$D$4:$F$48,3,FALSE)="solar",IF(E16134="PV","solar PV","solar thermal"),IF(VLOOKUP(I16134,'Cross-Page Data'!$D$4:$F$48,3,FALSE)="wind",VLOOKUP(E16134,'Cross-Page Data'!$I$4:$J$19,2,FALSE),IF(VLOOKUP(I16134,'Cross-Page Data'!$D$4:$F$48,3,FALSE)="hydro",VLOOKUP(E16134,'Cross-Page Data'!$I$4:$J$19,2,FALSE),VLOOKUP(I16134,'Cross-Page Data'!$D$4:$F$48,3,FALSE)))))</f>
        <v>other</v>
      </c>
      <c r="K16134" s="65" t="b">
        <f t="shared" si="252"/>
        <v>1</v>
      </c>
    </row>
    <row r="16135" spans="2:11" ht="14.65" customHeight="1">
      <c r="B16135" s="65">
        <v>57448</v>
      </c>
      <c r="C16135" s="65" t="s">
        <v>3432</v>
      </c>
      <c r="D16135" s="65" t="s">
        <v>3587</v>
      </c>
      <c r="E16135" s="65" t="s">
        <v>3532</v>
      </c>
      <c r="F16135" s="65">
        <v>17.7</v>
      </c>
      <c r="G16135" s="65" t="s">
        <v>3497</v>
      </c>
      <c r="H16135" s="65" t="s">
        <v>3581</v>
      </c>
      <c r="I16135" s="65" t="s">
        <v>3533</v>
      </c>
      <c r="J16135" s="65" t="str">
        <f>IF(VLOOKUP(I16135,'Cross-Page Data'!$D$4:$F$48,3,FALSE)="natural gas",VLOOKUP(E16135,'Cross-Page Data'!$I$4:$J$19,2,FALSE),IF(VLOOKUP(I16135,'Cross-Page Data'!$D$4:$F$48,3,FALSE)="solar",IF(E16135="PV","solar PV","solar thermal"),IF(VLOOKUP(I16135,'Cross-Page Data'!$D$4:$F$48,3,FALSE)="wind",VLOOKUP(E16135,'Cross-Page Data'!$I$4:$J$19,2,FALSE),IF(VLOOKUP(I16135,'Cross-Page Data'!$D$4:$F$48,3,FALSE)="hydro",VLOOKUP(E16135,'Cross-Page Data'!$I$4:$J$19,2,FALSE),VLOOKUP(I16135,'Cross-Page Data'!$D$4:$F$48,3,FALSE)))))</f>
        <v>solar PV</v>
      </c>
      <c r="K16135" s="65" t="b">
        <f t="shared" si="252"/>
        <v>1</v>
      </c>
    </row>
    <row r="16136" spans="2:11" ht="14.65" customHeight="1">
      <c r="B16136" s="65">
        <v>57449</v>
      </c>
      <c r="C16136" s="65" t="s">
        <v>3436</v>
      </c>
      <c r="D16136" s="65" t="s">
        <v>3585</v>
      </c>
      <c r="E16136" s="65" t="s">
        <v>3523</v>
      </c>
      <c r="F16136" s="65">
        <v>302</v>
      </c>
      <c r="G16136" s="65" t="s">
        <v>3497</v>
      </c>
      <c r="H16136" s="65" t="s">
        <v>3581</v>
      </c>
      <c r="I16136" s="65" t="s">
        <v>3524</v>
      </c>
      <c r="J16136" s="65" t="str">
        <f>IF(VLOOKUP(I16136,'Cross-Page Data'!$D$4:$F$48,3,FALSE)="natural gas",VLOOKUP(E16136,'Cross-Page Data'!$I$4:$J$19,2,FALSE),IF(VLOOKUP(I16136,'Cross-Page Data'!$D$4:$F$48,3,FALSE)="solar",IF(E16136="PV","solar PV","solar thermal"),IF(VLOOKUP(I16136,'Cross-Page Data'!$D$4:$F$48,3,FALSE)="wind",VLOOKUP(E16136,'Cross-Page Data'!$I$4:$J$19,2,FALSE),IF(VLOOKUP(I16136,'Cross-Page Data'!$D$4:$F$48,3,FALSE)="hydro",VLOOKUP(E16136,'Cross-Page Data'!$I$4:$J$19,2,FALSE),VLOOKUP(I16136,'Cross-Page Data'!$D$4:$F$48,3,FALSE)))))</f>
        <v>onshore wind</v>
      </c>
      <c r="K16136" s="65" t="b">
        <f t="shared" si="252"/>
        <v>1</v>
      </c>
    </row>
    <row r="16137" spans="2:11" ht="14.65" customHeight="1">
      <c r="B16137" s="65">
        <v>57451</v>
      </c>
      <c r="C16137" s="65" t="s">
        <v>3434</v>
      </c>
      <c r="D16137" s="65" t="s">
        <v>3589</v>
      </c>
      <c r="E16137" s="65" t="s">
        <v>3558</v>
      </c>
      <c r="F16137" s="65">
        <v>10.7</v>
      </c>
      <c r="G16137" s="65" t="s">
        <v>3497</v>
      </c>
      <c r="H16137" s="65" t="s">
        <v>3581</v>
      </c>
      <c r="I16137" s="65" t="s">
        <v>3535</v>
      </c>
      <c r="J16137" s="65" t="str">
        <f>IF(VLOOKUP(I16137,'Cross-Page Data'!$D$4:$F$48,3,FALSE)="natural gas",VLOOKUP(E16137,'Cross-Page Data'!$I$4:$J$19,2,FALSE),IF(VLOOKUP(I16137,'Cross-Page Data'!$D$4:$F$48,3,FALSE)="solar",IF(E16137="PV","solar PV","solar thermal"),IF(VLOOKUP(I16137,'Cross-Page Data'!$D$4:$F$48,3,FALSE)="wind",VLOOKUP(E16137,'Cross-Page Data'!$I$4:$J$19,2,FALSE),IF(VLOOKUP(I16137,'Cross-Page Data'!$D$4:$F$48,3,FALSE)="hydro",VLOOKUP(E16137,'Cross-Page Data'!$I$4:$J$19,2,FALSE),VLOOKUP(I16137,'Cross-Page Data'!$D$4:$F$48,3,FALSE)))))</f>
        <v>geothermal</v>
      </c>
      <c r="K16137" s="65" t="b">
        <f t="shared" si="252"/>
        <v>1</v>
      </c>
    </row>
    <row r="16138" spans="2:11" ht="14.65" customHeight="1">
      <c r="B16138" s="65">
        <v>57451</v>
      </c>
      <c r="C16138" s="65" t="s">
        <v>3434</v>
      </c>
      <c r="D16138" s="65" t="s">
        <v>3589</v>
      </c>
      <c r="E16138" s="65" t="s">
        <v>3558</v>
      </c>
      <c r="F16138" s="65">
        <v>10.7</v>
      </c>
      <c r="G16138" s="65" t="s">
        <v>3497</v>
      </c>
      <c r="H16138" s="65" t="s">
        <v>3581</v>
      </c>
      <c r="I16138" s="65" t="s">
        <v>3535</v>
      </c>
      <c r="J16138" s="65" t="str">
        <f>IF(VLOOKUP(I16138,'Cross-Page Data'!$D$4:$F$48,3,FALSE)="natural gas",VLOOKUP(E16138,'Cross-Page Data'!$I$4:$J$19,2,FALSE),IF(VLOOKUP(I16138,'Cross-Page Data'!$D$4:$F$48,3,FALSE)="solar",IF(E16138="PV","solar PV","solar thermal"),IF(VLOOKUP(I16138,'Cross-Page Data'!$D$4:$F$48,3,FALSE)="wind",VLOOKUP(E16138,'Cross-Page Data'!$I$4:$J$19,2,FALSE),IF(VLOOKUP(I16138,'Cross-Page Data'!$D$4:$F$48,3,FALSE)="hydro",VLOOKUP(E16138,'Cross-Page Data'!$I$4:$J$19,2,FALSE),VLOOKUP(I16138,'Cross-Page Data'!$D$4:$F$48,3,FALSE)))))</f>
        <v>geothermal</v>
      </c>
      <c r="K16138" s="65" t="b">
        <f t="shared" si="252"/>
        <v>1</v>
      </c>
    </row>
    <row r="16139" spans="2:11" ht="14.65" customHeight="1">
      <c r="B16139" s="65">
        <v>57455</v>
      </c>
      <c r="C16139" s="65" t="s">
        <v>3405</v>
      </c>
      <c r="D16139" s="65" t="s">
        <v>3587</v>
      </c>
      <c r="E16139" s="65" t="s">
        <v>3532</v>
      </c>
      <c r="F16139" s="65">
        <v>26</v>
      </c>
      <c r="G16139" s="65" t="s">
        <v>3497</v>
      </c>
      <c r="H16139" s="65" t="s">
        <v>3581</v>
      </c>
      <c r="I16139" s="65" t="s">
        <v>3533</v>
      </c>
      <c r="J16139" s="65" t="str">
        <f>IF(VLOOKUP(I16139,'Cross-Page Data'!$D$4:$F$48,3,FALSE)="natural gas",VLOOKUP(E16139,'Cross-Page Data'!$I$4:$J$19,2,FALSE),IF(VLOOKUP(I16139,'Cross-Page Data'!$D$4:$F$48,3,FALSE)="solar",IF(E16139="PV","solar PV","solar thermal"),IF(VLOOKUP(I16139,'Cross-Page Data'!$D$4:$F$48,3,FALSE)="wind",VLOOKUP(E16139,'Cross-Page Data'!$I$4:$J$19,2,FALSE),IF(VLOOKUP(I16139,'Cross-Page Data'!$D$4:$F$48,3,FALSE)="hydro",VLOOKUP(E16139,'Cross-Page Data'!$I$4:$J$19,2,FALSE),VLOOKUP(I16139,'Cross-Page Data'!$D$4:$F$48,3,FALSE)))))</f>
        <v>solar PV</v>
      </c>
      <c r="K16139" s="65" t="b">
        <f t="shared" si="252"/>
        <v>1</v>
      </c>
    </row>
    <row r="16140" spans="2:11" ht="14.65" customHeight="1">
      <c r="B16140" s="65">
        <v>57456</v>
      </c>
      <c r="C16140" s="65" t="s">
        <v>3434</v>
      </c>
      <c r="D16140" s="65" t="s">
        <v>3589</v>
      </c>
      <c r="E16140" s="65" t="s">
        <v>3505</v>
      </c>
      <c r="F16140" s="65">
        <v>6</v>
      </c>
      <c r="G16140" s="65" t="s">
        <v>3497</v>
      </c>
      <c r="H16140" s="65" t="s">
        <v>3581</v>
      </c>
      <c r="I16140" s="65" t="s">
        <v>3535</v>
      </c>
      <c r="J16140" s="65" t="str">
        <f>IF(VLOOKUP(I16140,'Cross-Page Data'!$D$4:$F$48,3,FALSE)="natural gas",VLOOKUP(E16140,'Cross-Page Data'!$I$4:$J$19,2,FALSE),IF(VLOOKUP(I16140,'Cross-Page Data'!$D$4:$F$48,3,FALSE)="solar",IF(E16140="PV","solar PV","solar thermal"),IF(VLOOKUP(I16140,'Cross-Page Data'!$D$4:$F$48,3,FALSE)="wind",VLOOKUP(E16140,'Cross-Page Data'!$I$4:$J$19,2,FALSE),IF(VLOOKUP(I16140,'Cross-Page Data'!$D$4:$F$48,3,FALSE)="hydro",VLOOKUP(E16140,'Cross-Page Data'!$I$4:$J$19,2,FALSE),VLOOKUP(I16140,'Cross-Page Data'!$D$4:$F$48,3,FALSE)))))</f>
        <v>geothermal</v>
      </c>
      <c r="K16140" s="65" t="b">
        <f t="shared" si="252"/>
        <v>1</v>
      </c>
    </row>
    <row r="16141" spans="2:11" ht="14.65" customHeight="1">
      <c r="B16141" s="65">
        <v>57457</v>
      </c>
      <c r="C16141" s="65" t="s">
        <v>3438</v>
      </c>
      <c r="D16141" s="65" t="s">
        <v>3592</v>
      </c>
      <c r="E16141" s="65" t="s">
        <v>3505</v>
      </c>
      <c r="F16141" s="65">
        <v>19.8</v>
      </c>
      <c r="G16141" s="65" t="s">
        <v>3507</v>
      </c>
      <c r="H16141" s="65" t="s">
        <v>3595</v>
      </c>
      <c r="I16141" s="65" t="s">
        <v>3521</v>
      </c>
      <c r="J16141" s="65" t="str">
        <f>IF(VLOOKUP(I16141,'Cross-Page Data'!$D$4:$F$48,3,FALSE)="natural gas",VLOOKUP(E16141,'Cross-Page Data'!$I$4:$J$19,2,FALSE),IF(VLOOKUP(I16141,'Cross-Page Data'!$D$4:$F$48,3,FALSE)="solar",IF(E16141="PV","solar PV","solar thermal"),IF(VLOOKUP(I16141,'Cross-Page Data'!$D$4:$F$48,3,FALSE)="wind",VLOOKUP(E16141,'Cross-Page Data'!$I$4:$J$19,2,FALSE),IF(VLOOKUP(I16141,'Cross-Page Data'!$D$4:$F$48,3,FALSE)="hydro",VLOOKUP(E16141,'Cross-Page Data'!$I$4:$J$19,2,FALSE),VLOOKUP(I16141,'Cross-Page Data'!$D$4:$F$48,3,FALSE)))))</f>
        <v>biomass</v>
      </c>
      <c r="K16141" s="65" t="b">
        <f t="shared" si="252"/>
        <v>0</v>
      </c>
    </row>
    <row r="16142" spans="2:11" ht="14.65" customHeight="1">
      <c r="B16142" s="65">
        <v>57458</v>
      </c>
      <c r="C16142" s="65" t="s">
        <v>3432</v>
      </c>
      <c r="D16142" s="65" t="s">
        <v>3587</v>
      </c>
      <c r="E16142" s="65" t="s">
        <v>3532</v>
      </c>
      <c r="F16142" s="65">
        <v>3.8</v>
      </c>
      <c r="G16142" s="65" t="s">
        <v>3497</v>
      </c>
      <c r="H16142" s="65" t="s">
        <v>3581</v>
      </c>
      <c r="I16142" s="65" t="s">
        <v>3533</v>
      </c>
      <c r="J16142" s="65" t="str">
        <f>IF(VLOOKUP(I16142,'Cross-Page Data'!$D$4:$F$48,3,FALSE)="natural gas",VLOOKUP(E16142,'Cross-Page Data'!$I$4:$J$19,2,FALSE),IF(VLOOKUP(I16142,'Cross-Page Data'!$D$4:$F$48,3,FALSE)="solar",IF(E16142="PV","solar PV","solar thermal"),IF(VLOOKUP(I16142,'Cross-Page Data'!$D$4:$F$48,3,FALSE)="wind",VLOOKUP(E16142,'Cross-Page Data'!$I$4:$J$19,2,FALSE),IF(VLOOKUP(I16142,'Cross-Page Data'!$D$4:$F$48,3,FALSE)="hydro",VLOOKUP(E16142,'Cross-Page Data'!$I$4:$J$19,2,FALSE),VLOOKUP(I16142,'Cross-Page Data'!$D$4:$F$48,3,FALSE)))))</f>
        <v>solar PV</v>
      </c>
      <c r="K16142" s="65" t="b">
        <f t="shared" si="252"/>
        <v>1</v>
      </c>
    </row>
    <row r="16143" spans="2:11" ht="14.65" customHeight="1">
      <c r="B16143" s="65">
        <v>57459</v>
      </c>
      <c r="C16143" s="65" t="s">
        <v>3405</v>
      </c>
      <c r="D16143" s="65" t="s">
        <v>3585</v>
      </c>
      <c r="E16143" s="65" t="s">
        <v>3523</v>
      </c>
      <c r="F16143" s="65">
        <v>49</v>
      </c>
      <c r="G16143" s="65" t="s">
        <v>3497</v>
      </c>
      <c r="H16143" s="65" t="s">
        <v>3581</v>
      </c>
      <c r="I16143" s="65" t="s">
        <v>3524</v>
      </c>
      <c r="J16143" s="65" t="str">
        <f>IF(VLOOKUP(I16143,'Cross-Page Data'!$D$4:$F$48,3,FALSE)="natural gas",VLOOKUP(E16143,'Cross-Page Data'!$I$4:$J$19,2,FALSE),IF(VLOOKUP(I16143,'Cross-Page Data'!$D$4:$F$48,3,FALSE)="solar",IF(E16143="PV","solar PV","solar thermal"),IF(VLOOKUP(I16143,'Cross-Page Data'!$D$4:$F$48,3,FALSE)="wind",VLOOKUP(E16143,'Cross-Page Data'!$I$4:$J$19,2,FALSE),IF(VLOOKUP(I16143,'Cross-Page Data'!$D$4:$F$48,3,FALSE)="hydro",VLOOKUP(E16143,'Cross-Page Data'!$I$4:$J$19,2,FALSE),VLOOKUP(I16143,'Cross-Page Data'!$D$4:$F$48,3,FALSE)))))</f>
        <v>onshore wind</v>
      </c>
      <c r="K16143" s="65" t="b">
        <f t="shared" si="252"/>
        <v>1</v>
      </c>
    </row>
    <row r="16144" spans="2:11" ht="14.65" customHeight="1">
      <c r="B16144" s="65">
        <v>57460</v>
      </c>
      <c r="C16144" s="65" t="s">
        <v>3405</v>
      </c>
      <c r="D16144" s="65" t="s">
        <v>3603</v>
      </c>
      <c r="E16144" s="65" t="s">
        <v>3563</v>
      </c>
      <c r="F16144" s="65">
        <v>0.1</v>
      </c>
      <c r="G16144" s="65" t="s">
        <v>3497</v>
      </c>
      <c r="H16144" s="65" t="s">
        <v>3581</v>
      </c>
      <c r="I16144" s="65" t="s">
        <v>3534</v>
      </c>
      <c r="J16144" s="65" t="str">
        <f>IF(VLOOKUP(I16144,'Cross-Page Data'!$D$4:$F$48,3,FALSE)="natural gas",VLOOKUP(E16144,'Cross-Page Data'!$I$4:$J$19,2,FALSE),IF(VLOOKUP(I16144,'Cross-Page Data'!$D$4:$F$48,3,FALSE)="solar",IF(E16144="PV","solar PV","solar thermal"),IF(VLOOKUP(I16144,'Cross-Page Data'!$D$4:$F$48,3,FALSE)="wind",VLOOKUP(E16144,'Cross-Page Data'!$I$4:$J$19,2,FALSE),IF(VLOOKUP(I16144,'Cross-Page Data'!$D$4:$F$48,3,FALSE)="hydro",VLOOKUP(E16144,'Cross-Page Data'!$I$4:$J$19,2,FALSE),VLOOKUP(I16144,'Cross-Page Data'!$D$4:$F$48,3,FALSE)))))</f>
        <v>biomass</v>
      </c>
      <c r="K16144" s="65" t="b">
        <f t="shared" si="252"/>
        <v>1</v>
      </c>
    </row>
    <row r="16145" spans="2:11" ht="14.65" customHeight="1">
      <c r="B16145" s="65">
        <v>57460</v>
      </c>
      <c r="C16145" s="65" t="s">
        <v>3405</v>
      </c>
      <c r="D16145" s="65" t="s">
        <v>3603</v>
      </c>
      <c r="E16145" s="65" t="s">
        <v>3563</v>
      </c>
      <c r="F16145" s="65">
        <v>0.1</v>
      </c>
      <c r="G16145" s="65" t="s">
        <v>3497</v>
      </c>
      <c r="H16145" s="65" t="s">
        <v>3581</v>
      </c>
      <c r="I16145" s="65" t="s">
        <v>3534</v>
      </c>
      <c r="J16145" s="65" t="str">
        <f>IF(VLOOKUP(I16145,'Cross-Page Data'!$D$4:$F$48,3,FALSE)="natural gas",VLOOKUP(E16145,'Cross-Page Data'!$I$4:$J$19,2,FALSE),IF(VLOOKUP(I16145,'Cross-Page Data'!$D$4:$F$48,3,FALSE)="solar",IF(E16145="PV","solar PV","solar thermal"),IF(VLOOKUP(I16145,'Cross-Page Data'!$D$4:$F$48,3,FALSE)="wind",VLOOKUP(E16145,'Cross-Page Data'!$I$4:$J$19,2,FALSE),IF(VLOOKUP(I16145,'Cross-Page Data'!$D$4:$F$48,3,FALSE)="hydro",VLOOKUP(E16145,'Cross-Page Data'!$I$4:$J$19,2,FALSE),VLOOKUP(I16145,'Cross-Page Data'!$D$4:$F$48,3,FALSE)))))</f>
        <v>biomass</v>
      </c>
      <c r="K16145" s="65" t="b">
        <f t="shared" si="252"/>
        <v>1</v>
      </c>
    </row>
    <row r="16146" spans="2:11" ht="14.65" customHeight="1">
      <c r="B16146" s="65">
        <v>57460</v>
      </c>
      <c r="C16146" s="65" t="s">
        <v>3405</v>
      </c>
      <c r="D16146" s="65" t="s">
        <v>3603</v>
      </c>
      <c r="E16146" s="65" t="s">
        <v>3563</v>
      </c>
      <c r="F16146" s="65">
        <v>0.1</v>
      </c>
      <c r="G16146" s="65" t="s">
        <v>3497</v>
      </c>
      <c r="H16146" s="65" t="s">
        <v>3581</v>
      </c>
      <c r="I16146" s="65" t="s">
        <v>3534</v>
      </c>
      <c r="J16146" s="65" t="str">
        <f>IF(VLOOKUP(I16146,'Cross-Page Data'!$D$4:$F$48,3,FALSE)="natural gas",VLOOKUP(E16146,'Cross-Page Data'!$I$4:$J$19,2,FALSE),IF(VLOOKUP(I16146,'Cross-Page Data'!$D$4:$F$48,3,FALSE)="solar",IF(E16146="PV","solar PV","solar thermal"),IF(VLOOKUP(I16146,'Cross-Page Data'!$D$4:$F$48,3,FALSE)="wind",VLOOKUP(E16146,'Cross-Page Data'!$I$4:$J$19,2,FALSE),IF(VLOOKUP(I16146,'Cross-Page Data'!$D$4:$F$48,3,FALSE)="hydro",VLOOKUP(E16146,'Cross-Page Data'!$I$4:$J$19,2,FALSE),VLOOKUP(I16146,'Cross-Page Data'!$D$4:$F$48,3,FALSE)))))</f>
        <v>biomass</v>
      </c>
      <c r="K16146" s="65" t="b">
        <f t="shared" si="252"/>
        <v>1</v>
      </c>
    </row>
    <row r="16147" spans="2:11" ht="14.65" customHeight="1">
      <c r="B16147" s="65">
        <v>57460</v>
      </c>
      <c r="C16147" s="65" t="s">
        <v>3405</v>
      </c>
      <c r="D16147" s="65" t="s">
        <v>3603</v>
      </c>
      <c r="E16147" s="65" t="s">
        <v>3563</v>
      </c>
      <c r="F16147" s="65">
        <v>0.1</v>
      </c>
      <c r="G16147" s="65" t="s">
        <v>3497</v>
      </c>
      <c r="H16147" s="65" t="s">
        <v>3581</v>
      </c>
      <c r="I16147" s="65" t="s">
        <v>3534</v>
      </c>
      <c r="J16147" s="65" t="str">
        <f>IF(VLOOKUP(I16147,'Cross-Page Data'!$D$4:$F$48,3,FALSE)="natural gas",VLOOKUP(E16147,'Cross-Page Data'!$I$4:$J$19,2,FALSE),IF(VLOOKUP(I16147,'Cross-Page Data'!$D$4:$F$48,3,FALSE)="solar",IF(E16147="PV","solar PV","solar thermal"),IF(VLOOKUP(I16147,'Cross-Page Data'!$D$4:$F$48,3,FALSE)="wind",VLOOKUP(E16147,'Cross-Page Data'!$I$4:$J$19,2,FALSE),IF(VLOOKUP(I16147,'Cross-Page Data'!$D$4:$F$48,3,FALSE)="hydro",VLOOKUP(E16147,'Cross-Page Data'!$I$4:$J$19,2,FALSE),VLOOKUP(I16147,'Cross-Page Data'!$D$4:$F$48,3,FALSE)))))</f>
        <v>biomass</v>
      </c>
      <c r="K16147" s="65" t="b">
        <f t="shared" si="252"/>
        <v>1</v>
      </c>
    </row>
    <row r="16148" spans="2:11" ht="14.65" customHeight="1">
      <c r="B16148" s="65">
        <v>57460</v>
      </c>
      <c r="C16148" s="65" t="s">
        <v>3405</v>
      </c>
      <c r="D16148" s="65" t="s">
        <v>3603</v>
      </c>
      <c r="E16148" s="65" t="s">
        <v>3563</v>
      </c>
      <c r="F16148" s="65">
        <v>0.1</v>
      </c>
      <c r="G16148" s="65" t="s">
        <v>3497</v>
      </c>
      <c r="H16148" s="65" t="s">
        <v>3581</v>
      </c>
      <c r="I16148" s="65" t="s">
        <v>3534</v>
      </c>
      <c r="J16148" s="65" t="str">
        <f>IF(VLOOKUP(I16148,'Cross-Page Data'!$D$4:$F$48,3,FALSE)="natural gas",VLOOKUP(E16148,'Cross-Page Data'!$I$4:$J$19,2,FALSE),IF(VLOOKUP(I16148,'Cross-Page Data'!$D$4:$F$48,3,FALSE)="solar",IF(E16148="PV","solar PV","solar thermal"),IF(VLOOKUP(I16148,'Cross-Page Data'!$D$4:$F$48,3,FALSE)="wind",VLOOKUP(E16148,'Cross-Page Data'!$I$4:$J$19,2,FALSE),IF(VLOOKUP(I16148,'Cross-Page Data'!$D$4:$F$48,3,FALSE)="hydro",VLOOKUP(E16148,'Cross-Page Data'!$I$4:$J$19,2,FALSE),VLOOKUP(I16148,'Cross-Page Data'!$D$4:$F$48,3,FALSE)))))</f>
        <v>biomass</v>
      </c>
      <c r="K16148" s="65" t="b">
        <f t="shared" si="252"/>
        <v>1</v>
      </c>
    </row>
    <row r="16149" spans="2:11" ht="14.65" customHeight="1">
      <c r="B16149" s="65">
        <v>57460</v>
      </c>
      <c r="C16149" s="65" t="s">
        <v>3405</v>
      </c>
      <c r="D16149" s="65" t="s">
        <v>3603</v>
      </c>
      <c r="E16149" s="65" t="s">
        <v>3563</v>
      </c>
      <c r="F16149" s="65">
        <v>0.1</v>
      </c>
      <c r="G16149" s="65" t="s">
        <v>3497</v>
      </c>
      <c r="H16149" s="65" t="s">
        <v>3581</v>
      </c>
      <c r="I16149" s="65" t="s">
        <v>3534</v>
      </c>
      <c r="J16149" s="65" t="str">
        <f>IF(VLOOKUP(I16149,'Cross-Page Data'!$D$4:$F$48,3,FALSE)="natural gas",VLOOKUP(E16149,'Cross-Page Data'!$I$4:$J$19,2,FALSE),IF(VLOOKUP(I16149,'Cross-Page Data'!$D$4:$F$48,3,FALSE)="solar",IF(E16149="PV","solar PV","solar thermal"),IF(VLOOKUP(I16149,'Cross-Page Data'!$D$4:$F$48,3,FALSE)="wind",VLOOKUP(E16149,'Cross-Page Data'!$I$4:$J$19,2,FALSE),IF(VLOOKUP(I16149,'Cross-Page Data'!$D$4:$F$48,3,FALSE)="hydro",VLOOKUP(E16149,'Cross-Page Data'!$I$4:$J$19,2,FALSE),VLOOKUP(I16149,'Cross-Page Data'!$D$4:$F$48,3,FALSE)))))</f>
        <v>biomass</v>
      </c>
      <c r="K16149" s="65" t="b">
        <f t="shared" si="252"/>
        <v>1</v>
      </c>
    </row>
    <row r="16150" spans="2:11" ht="14.65" customHeight="1">
      <c r="B16150" s="65">
        <v>57460</v>
      </c>
      <c r="C16150" s="65" t="s">
        <v>3405</v>
      </c>
      <c r="D16150" s="65" t="s">
        <v>3603</v>
      </c>
      <c r="E16150" s="65" t="s">
        <v>3563</v>
      </c>
      <c r="F16150" s="65">
        <v>0.1</v>
      </c>
      <c r="G16150" s="65" t="s">
        <v>3497</v>
      </c>
      <c r="H16150" s="65" t="s">
        <v>3581</v>
      </c>
      <c r="I16150" s="65" t="s">
        <v>3534</v>
      </c>
      <c r="J16150" s="65" t="str">
        <f>IF(VLOOKUP(I16150,'Cross-Page Data'!$D$4:$F$48,3,FALSE)="natural gas",VLOOKUP(E16150,'Cross-Page Data'!$I$4:$J$19,2,FALSE),IF(VLOOKUP(I16150,'Cross-Page Data'!$D$4:$F$48,3,FALSE)="solar",IF(E16150="PV","solar PV","solar thermal"),IF(VLOOKUP(I16150,'Cross-Page Data'!$D$4:$F$48,3,FALSE)="wind",VLOOKUP(E16150,'Cross-Page Data'!$I$4:$J$19,2,FALSE),IF(VLOOKUP(I16150,'Cross-Page Data'!$D$4:$F$48,3,FALSE)="hydro",VLOOKUP(E16150,'Cross-Page Data'!$I$4:$J$19,2,FALSE),VLOOKUP(I16150,'Cross-Page Data'!$D$4:$F$48,3,FALSE)))))</f>
        <v>biomass</v>
      </c>
      <c r="K16150" s="65" t="b">
        <f t="shared" si="252"/>
        <v>1</v>
      </c>
    </row>
    <row r="16151" spans="2:11" ht="14.65" customHeight="1">
      <c r="B16151" s="65">
        <v>57460</v>
      </c>
      <c r="C16151" s="65" t="s">
        <v>3405</v>
      </c>
      <c r="D16151" s="65" t="s">
        <v>3603</v>
      </c>
      <c r="E16151" s="65" t="s">
        <v>3563</v>
      </c>
      <c r="F16151" s="65">
        <v>0.1</v>
      </c>
      <c r="G16151" s="65" t="s">
        <v>3497</v>
      </c>
      <c r="H16151" s="65" t="s">
        <v>3581</v>
      </c>
      <c r="I16151" s="65" t="s">
        <v>3534</v>
      </c>
      <c r="J16151" s="65" t="str">
        <f>IF(VLOOKUP(I16151,'Cross-Page Data'!$D$4:$F$48,3,FALSE)="natural gas",VLOOKUP(E16151,'Cross-Page Data'!$I$4:$J$19,2,FALSE),IF(VLOOKUP(I16151,'Cross-Page Data'!$D$4:$F$48,3,FALSE)="solar",IF(E16151="PV","solar PV","solar thermal"),IF(VLOOKUP(I16151,'Cross-Page Data'!$D$4:$F$48,3,FALSE)="wind",VLOOKUP(E16151,'Cross-Page Data'!$I$4:$J$19,2,FALSE),IF(VLOOKUP(I16151,'Cross-Page Data'!$D$4:$F$48,3,FALSE)="hydro",VLOOKUP(E16151,'Cross-Page Data'!$I$4:$J$19,2,FALSE),VLOOKUP(I16151,'Cross-Page Data'!$D$4:$F$48,3,FALSE)))))</f>
        <v>biomass</v>
      </c>
      <c r="K16151" s="65" t="b">
        <f t="shared" si="252"/>
        <v>1</v>
      </c>
    </row>
    <row r="16152" spans="2:11" ht="14.65" customHeight="1">
      <c r="B16152" s="65">
        <v>57460</v>
      </c>
      <c r="C16152" s="65" t="s">
        <v>3405</v>
      </c>
      <c r="D16152" s="65" t="s">
        <v>3603</v>
      </c>
      <c r="E16152" s="65" t="s">
        <v>3563</v>
      </c>
      <c r="F16152" s="65">
        <v>0.1</v>
      </c>
      <c r="G16152" s="65" t="s">
        <v>3497</v>
      </c>
      <c r="H16152" s="65" t="s">
        <v>3581</v>
      </c>
      <c r="I16152" s="65" t="s">
        <v>3534</v>
      </c>
      <c r="J16152" s="65" t="str">
        <f>IF(VLOOKUP(I16152,'Cross-Page Data'!$D$4:$F$48,3,FALSE)="natural gas",VLOOKUP(E16152,'Cross-Page Data'!$I$4:$J$19,2,FALSE),IF(VLOOKUP(I16152,'Cross-Page Data'!$D$4:$F$48,3,FALSE)="solar",IF(E16152="PV","solar PV","solar thermal"),IF(VLOOKUP(I16152,'Cross-Page Data'!$D$4:$F$48,3,FALSE)="wind",VLOOKUP(E16152,'Cross-Page Data'!$I$4:$J$19,2,FALSE),IF(VLOOKUP(I16152,'Cross-Page Data'!$D$4:$F$48,3,FALSE)="hydro",VLOOKUP(E16152,'Cross-Page Data'!$I$4:$J$19,2,FALSE),VLOOKUP(I16152,'Cross-Page Data'!$D$4:$F$48,3,FALSE)))))</f>
        <v>biomass</v>
      </c>
      <c r="K16152" s="65" t="b">
        <f t="shared" si="252"/>
        <v>1</v>
      </c>
    </row>
    <row r="16153" spans="2:11" ht="14.65" customHeight="1">
      <c r="B16153" s="65">
        <v>57460</v>
      </c>
      <c r="C16153" s="65" t="s">
        <v>3405</v>
      </c>
      <c r="D16153" s="65" t="s">
        <v>3603</v>
      </c>
      <c r="E16153" s="65" t="s">
        <v>3563</v>
      </c>
      <c r="F16153" s="65">
        <v>0.1</v>
      </c>
      <c r="G16153" s="65" t="s">
        <v>3497</v>
      </c>
      <c r="H16153" s="65" t="s">
        <v>3581</v>
      </c>
      <c r="I16153" s="65" t="s">
        <v>3534</v>
      </c>
      <c r="J16153" s="65" t="str">
        <f>IF(VLOOKUP(I16153,'Cross-Page Data'!$D$4:$F$48,3,FALSE)="natural gas",VLOOKUP(E16153,'Cross-Page Data'!$I$4:$J$19,2,FALSE),IF(VLOOKUP(I16153,'Cross-Page Data'!$D$4:$F$48,3,FALSE)="solar",IF(E16153="PV","solar PV","solar thermal"),IF(VLOOKUP(I16153,'Cross-Page Data'!$D$4:$F$48,3,FALSE)="wind",VLOOKUP(E16153,'Cross-Page Data'!$I$4:$J$19,2,FALSE),IF(VLOOKUP(I16153,'Cross-Page Data'!$D$4:$F$48,3,FALSE)="hydro",VLOOKUP(E16153,'Cross-Page Data'!$I$4:$J$19,2,FALSE),VLOOKUP(I16153,'Cross-Page Data'!$D$4:$F$48,3,FALSE)))))</f>
        <v>biomass</v>
      </c>
      <c r="K16153" s="65" t="b">
        <f t="shared" si="252"/>
        <v>1</v>
      </c>
    </row>
    <row r="16154" spans="2:11" ht="14.65" customHeight="1">
      <c r="B16154" s="65">
        <v>57460</v>
      </c>
      <c r="C16154" s="65" t="s">
        <v>3405</v>
      </c>
      <c r="D16154" s="65" t="s">
        <v>3603</v>
      </c>
      <c r="E16154" s="65" t="s">
        <v>3563</v>
      </c>
      <c r="F16154" s="65">
        <v>0.1</v>
      </c>
      <c r="G16154" s="65" t="s">
        <v>3497</v>
      </c>
      <c r="H16154" s="65" t="s">
        <v>3581</v>
      </c>
      <c r="I16154" s="65" t="s">
        <v>3534</v>
      </c>
      <c r="J16154" s="65" t="str">
        <f>IF(VLOOKUP(I16154,'Cross-Page Data'!$D$4:$F$48,3,FALSE)="natural gas",VLOOKUP(E16154,'Cross-Page Data'!$I$4:$J$19,2,FALSE),IF(VLOOKUP(I16154,'Cross-Page Data'!$D$4:$F$48,3,FALSE)="solar",IF(E16154="PV","solar PV","solar thermal"),IF(VLOOKUP(I16154,'Cross-Page Data'!$D$4:$F$48,3,FALSE)="wind",VLOOKUP(E16154,'Cross-Page Data'!$I$4:$J$19,2,FALSE),IF(VLOOKUP(I16154,'Cross-Page Data'!$D$4:$F$48,3,FALSE)="hydro",VLOOKUP(E16154,'Cross-Page Data'!$I$4:$J$19,2,FALSE),VLOOKUP(I16154,'Cross-Page Data'!$D$4:$F$48,3,FALSE)))))</f>
        <v>biomass</v>
      </c>
      <c r="K16154" s="65" t="b">
        <f t="shared" si="252"/>
        <v>1</v>
      </c>
    </row>
    <row r="16155" spans="2:11" ht="14.65" customHeight="1">
      <c r="B16155" s="65">
        <v>57461</v>
      </c>
      <c r="C16155" s="65" t="s">
        <v>3428</v>
      </c>
      <c r="D16155" s="65" t="s">
        <v>3587</v>
      </c>
      <c r="E16155" s="65" t="s">
        <v>3532</v>
      </c>
      <c r="F16155" s="65">
        <v>0.9</v>
      </c>
      <c r="G16155" s="65" t="s">
        <v>3497</v>
      </c>
      <c r="H16155" s="65" t="s">
        <v>3581</v>
      </c>
      <c r="I16155" s="65" t="s">
        <v>3533</v>
      </c>
      <c r="J16155" s="65" t="str">
        <f>IF(VLOOKUP(I16155,'Cross-Page Data'!$D$4:$F$48,3,FALSE)="natural gas",VLOOKUP(E16155,'Cross-Page Data'!$I$4:$J$19,2,FALSE),IF(VLOOKUP(I16155,'Cross-Page Data'!$D$4:$F$48,3,FALSE)="solar",IF(E16155="PV","solar PV","solar thermal"),IF(VLOOKUP(I16155,'Cross-Page Data'!$D$4:$F$48,3,FALSE)="wind",VLOOKUP(E16155,'Cross-Page Data'!$I$4:$J$19,2,FALSE),IF(VLOOKUP(I16155,'Cross-Page Data'!$D$4:$F$48,3,FALSE)="hydro",VLOOKUP(E16155,'Cross-Page Data'!$I$4:$J$19,2,FALSE),VLOOKUP(I16155,'Cross-Page Data'!$D$4:$F$48,3,FALSE)))))</f>
        <v>solar PV</v>
      </c>
      <c r="K16155" s="65" t="b">
        <f t="shared" si="252"/>
        <v>1</v>
      </c>
    </row>
    <row r="16156" spans="2:11" ht="14.65" customHeight="1">
      <c r="B16156" s="65">
        <v>57462</v>
      </c>
      <c r="C16156" s="65" t="s">
        <v>3436</v>
      </c>
      <c r="D16156" s="65" t="s">
        <v>3587</v>
      </c>
      <c r="E16156" s="65" t="s">
        <v>3532</v>
      </c>
      <c r="F16156" s="65">
        <v>8</v>
      </c>
      <c r="G16156" s="65" t="s">
        <v>3497</v>
      </c>
      <c r="H16156" s="65" t="s">
        <v>3581</v>
      </c>
      <c r="I16156" s="65" t="s">
        <v>3533</v>
      </c>
      <c r="J16156" s="65" t="str">
        <f>IF(VLOOKUP(I16156,'Cross-Page Data'!$D$4:$F$48,3,FALSE)="natural gas",VLOOKUP(E16156,'Cross-Page Data'!$I$4:$J$19,2,FALSE),IF(VLOOKUP(I16156,'Cross-Page Data'!$D$4:$F$48,3,FALSE)="solar",IF(E16156="PV","solar PV","solar thermal"),IF(VLOOKUP(I16156,'Cross-Page Data'!$D$4:$F$48,3,FALSE)="wind",VLOOKUP(E16156,'Cross-Page Data'!$I$4:$J$19,2,FALSE),IF(VLOOKUP(I16156,'Cross-Page Data'!$D$4:$F$48,3,FALSE)="hydro",VLOOKUP(E16156,'Cross-Page Data'!$I$4:$J$19,2,FALSE),VLOOKUP(I16156,'Cross-Page Data'!$D$4:$F$48,3,FALSE)))))</f>
        <v>solar PV</v>
      </c>
      <c r="K16156" s="65" t="b">
        <f t="shared" si="252"/>
        <v>1</v>
      </c>
    </row>
    <row r="16157" spans="2:11" ht="14.65" customHeight="1">
      <c r="B16157" s="65">
        <v>57463</v>
      </c>
      <c r="C16157" s="65" t="s">
        <v>3415</v>
      </c>
      <c r="D16157" s="65" t="s">
        <v>3585</v>
      </c>
      <c r="E16157" s="65" t="s">
        <v>3523</v>
      </c>
      <c r="F16157" s="65">
        <v>200</v>
      </c>
      <c r="G16157" s="65" t="s">
        <v>3497</v>
      </c>
      <c r="H16157" s="65" t="s">
        <v>3581</v>
      </c>
      <c r="I16157" s="65" t="s">
        <v>3524</v>
      </c>
      <c r="J16157" s="65" t="str">
        <f>IF(VLOOKUP(I16157,'Cross-Page Data'!$D$4:$F$48,3,FALSE)="natural gas",VLOOKUP(E16157,'Cross-Page Data'!$I$4:$J$19,2,FALSE),IF(VLOOKUP(I16157,'Cross-Page Data'!$D$4:$F$48,3,FALSE)="solar",IF(E16157="PV","solar PV","solar thermal"),IF(VLOOKUP(I16157,'Cross-Page Data'!$D$4:$F$48,3,FALSE)="wind",VLOOKUP(E16157,'Cross-Page Data'!$I$4:$J$19,2,FALSE),IF(VLOOKUP(I16157,'Cross-Page Data'!$D$4:$F$48,3,FALSE)="hydro",VLOOKUP(E16157,'Cross-Page Data'!$I$4:$J$19,2,FALSE),VLOOKUP(I16157,'Cross-Page Data'!$D$4:$F$48,3,FALSE)))))</f>
        <v>onshore wind</v>
      </c>
      <c r="K16157" s="65" t="b">
        <f t="shared" si="252"/>
        <v>1</v>
      </c>
    </row>
    <row r="16158" spans="2:11" ht="14.65" customHeight="1">
      <c r="B16158" s="65">
        <v>57465</v>
      </c>
      <c r="C16158" s="65" t="s">
        <v>3439</v>
      </c>
      <c r="D16158" s="65" t="s">
        <v>3587</v>
      </c>
      <c r="E16158" s="65" t="s">
        <v>3532</v>
      </c>
      <c r="F16158" s="65">
        <v>1.8</v>
      </c>
      <c r="G16158" s="65" t="s">
        <v>3497</v>
      </c>
      <c r="H16158" s="65" t="s">
        <v>3581</v>
      </c>
      <c r="I16158" s="65" t="s">
        <v>3533</v>
      </c>
      <c r="J16158" s="65" t="str">
        <f>IF(VLOOKUP(I16158,'Cross-Page Data'!$D$4:$F$48,3,FALSE)="natural gas",VLOOKUP(E16158,'Cross-Page Data'!$I$4:$J$19,2,FALSE),IF(VLOOKUP(I16158,'Cross-Page Data'!$D$4:$F$48,3,FALSE)="solar",IF(E16158="PV","solar PV","solar thermal"),IF(VLOOKUP(I16158,'Cross-Page Data'!$D$4:$F$48,3,FALSE)="wind",VLOOKUP(E16158,'Cross-Page Data'!$I$4:$J$19,2,FALSE),IF(VLOOKUP(I16158,'Cross-Page Data'!$D$4:$F$48,3,FALSE)="hydro",VLOOKUP(E16158,'Cross-Page Data'!$I$4:$J$19,2,FALSE),VLOOKUP(I16158,'Cross-Page Data'!$D$4:$F$48,3,FALSE)))))</f>
        <v>solar PV</v>
      </c>
      <c r="K16158" s="65" t="b">
        <f t="shared" si="252"/>
        <v>1</v>
      </c>
    </row>
    <row r="16159" spans="2:11" ht="14.65" customHeight="1">
      <c r="B16159" s="65">
        <v>57466</v>
      </c>
      <c r="C16159" s="65" t="s">
        <v>3439</v>
      </c>
      <c r="D16159" s="65" t="s">
        <v>3590</v>
      </c>
      <c r="E16159" s="65" t="s">
        <v>3510</v>
      </c>
      <c r="F16159" s="65">
        <v>1.6</v>
      </c>
      <c r="G16159" s="65" t="s">
        <v>3497</v>
      </c>
      <c r="H16159" s="65" t="s">
        <v>3581</v>
      </c>
      <c r="I16159" s="65" t="s">
        <v>3529</v>
      </c>
      <c r="J16159" s="65" t="str">
        <f>IF(VLOOKUP(I16159,'Cross-Page Data'!$D$4:$F$48,3,FALSE)="natural gas",VLOOKUP(E16159,'Cross-Page Data'!$I$4:$J$19,2,FALSE),IF(VLOOKUP(I16159,'Cross-Page Data'!$D$4:$F$48,3,FALSE)="solar",IF(E16159="PV","solar PV","solar thermal"),IF(VLOOKUP(I16159,'Cross-Page Data'!$D$4:$F$48,3,FALSE)="wind",VLOOKUP(E16159,'Cross-Page Data'!$I$4:$J$19,2,FALSE),IF(VLOOKUP(I16159,'Cross-Page Data'!$D$4:$F$48,3,FALSE)="hydro",VLOOKUP(E16159,'Cross-Page Data'!$I$4:$J$19,2,FALSE),VLOOKUP(I16159,'Cross-Page Data'!$D$4:$F$48,3,FALSE)))))</f>
        <v>biomass</v>
      </c>
      <c r="K16159" s="65" t="b">
        <f t="shared" si="252"/>
        <v>1</v>
      </c>
    </row>
    <row r="16160" spans="2:11" ht="14.65" customHeight="1">
      <c r="B16160" s="65">
        <v>57466</v>
      </c>
      <c r="C16160" s="65" t="s">
        <v>3439</v>
      </c>
      <c r="D16160" s="65" t="s">
        <v>3590</v>
      </c>
      <c r="E16160" s="65" t="s">
        <v>3510</v>
      </c>
      <c r="F16160" s="65">
        <v>1.6</v>
      </c>
      <c r="G16160" s="65" t="s">
        <v>3497</v>
      </c>
      <c r="H16160" s="65" t="s">
        <v>3581</v>
      </c>
      <c r="I16160" s="65" t="s">
        <v>3529</v>
      </c>
      <c r="J16160" s="65" t="str">
        <f>IF(VLOOKUP(I16160,'Cross-Page Data'!$D$4:$F$48,3,FALSE)="natural gas",VLOOKUP(E16160,'Cross-Page Data'!$I$4:$J$19,2,FALSE),IF(VLOOKUP(I16160,'Cross-Page Data'!$D$4:$F$48,3,FALSE)="solar",IF(E16160="PV","solar PV","solar thermal"),IF(VLOOKUP(I16160,'Cross-Page Data'!$D$4:$F$48,3,FALSE)="wind",VLOOKUP(E16160,'Cross-Page Data'!$I$4:$J$19,2,FALSE),IF(VLOOKUP(I16160,'Cross-Page Data'!$D$4:$F$48,3,FALSE)="hydro",VLOOKUP(E16160,'Cross-Page Data'!$I$4:$J$19,2,FALSE),VLOOKUP(I16160,'Cross-Page Data'!$D$4:$F$48,3,FALSE)))))</f>
        <v>biomass</v>
      </c>
      <c r="K16160" s="65" t="b">
        <f t="shared" si="252"/>
        <v>1</v>
      </c>
    </row>
    <row r="16161" spans="2:11" ht="14.65" customHeight="1">
      <c r="B16161" s="65">
        <v>57466</v>
      </c>
      <c r="C16161" s="65" t="s">
        <v>3439</v>
      </c>
      <c r="D16161" s="65" t="s">
        <v>3590</v>
      </c>
      <c r="E16161" s="65" t="s">
        <v>3510</v>
      </c>
      <c r="F16161" s="65">
        <v>1.6</v>
      </c>
      <c r="G16161" s="65" t="s">
        <v>3497</v>
      </c>
      <c r="H16161" s="65" t="s">
        <v>3581</v>
      </c>
      <c r="I16161" s="65" t="s">
        <v>3529</v>
      </c>
      <c r="J16161" s="65" t="str">
        <f>IF(VLOOKUP(I16161,'Cross-Page Data'!$D$4:$F$48,3,FALSE)="natural gas",VLOOKUP(E16161,'Cross-Page Data'!$I$4:$J$19,2,FALSE),IF(VLOOKUP(I16161,'Cross-Page Data'!$D$4:$F$48,3,FALSE)="solar",IF(E16161="PV","solar PV","solar thermal"),IF(VLOOKUP(I16161,'Cross-Page Data'!$D$4:$F$48,3,FALSE)="wind",VLOOKUP(E16161,'Cross-Page Data'!$I$4:$J$19,2,FALSE),IF(VLOOKUP(I16161,'Cross-Page Data'!$D$4:$F$48,3,FALSE)="hydro",VLOOKUP(E16161,'Cross-Page Data'!$I$4:$J$19,2,FALSE),VLOOKUP(I16161,'Cross-Page Data'!$D$4:$F$48,3,FALSE)))))</f>
        <v>biomass</v>
      </c>
      <c r="K16161" s="65" t="b">
        <f t="shared" si="252"/>
        <v>1</v>
      </c>
    </row>
    <row r="16162" spans="2:11" ht="14.65" customHeight="1">
      <c r="B16162" s="65">
        <v>57466</v>
      </c>
      <c r="C16162" s="65" t="s">
        <v>3439</v>
      </c>
      <c r="D16162" s="65" t="s">
        <v>3590</v>
      </c>
      <c r="E16162" s="65" t="s">
        <v>3510</v>
      </c>
      <c r="F16162" s="65">
        <v>1.6</v>
      </c>
      <c r="G16162" s="65" t="s">
        <v>3497</v>
      </c>
      <c r="H16162" s="65" t="s">
        <v>3581</v>
      </c>
      <c r="I16162" s="65" t="s">
        <v>3529</v>
      </c>
      <c r="J16162" s="65" t="str">
        <f>IF(VLOOKUP(I16162,'Cross-Page Data'!$D$4:$F$48,3,FALSE)="natural gas",VLOOKUP(E16162,'Cross-Page Data'!$I$4:$J$19,2,FALSE),IF(VLOOKUP(I16162,'Cross-Page Data'!$D$4:$F$48,3,FALSE)="solar",IF(E16162="PV","solar PV","solar thermal"),IF(VLOOKUP(I16162,'Cross-Page Data'!$D$4:$F$48,3,FALSE)="wind",VLOOKUP(E16162,'Cross-Page Data'!$I$4:$J$19,2,FALSE),IF(VLOOKUP(I16162,'Cross-Page Data'!$D$4:$F$48,3,FALSE)="hydro",VLOOKUP(E16162,'Cross-Page Data'!$I$4:$J$19,2,FALSE),VLOOKUP(I16162,'Cross-Page Data'!$D$4:$F$48,3,FALSE)))))</f>
        <v>biomass</v>
      </c>
      <c r="K16162" s="65" t="b">
        <f t="shared" si="252"/>
        <v>1</v>
      </c>
    </row>
    <row r="16163" spans="2:11" ht="14.65" customHeight="1">
      <c r="B16163" s="65">
        <v>57467</v>
      </c>
      <c r="C16163" s="65" t="s">
        <v>3402</v>
      </c>
      <c r="D16163" s="65" t="s">
        <v>3592</v>
      </c>
      <c r="E16163" s="65" t="s">
        <v>3505</v>
      </c>
      <c r="F16163" s="65">
        <v>8.1999999999999993</v>
      </c>
      <c r="G16163" s="65" t="s">
        <v>3507</v>
      </c>
      <c r="H16163" s="65" t="s">
        <v>3595</v>
      </c>
      <c r="I16163" s="65" t="s">
        <v>3521</v>
      </c>
      <c r="J16163" s="65" t="str">
        <f>IF(VLOOKUP(I16163,'Cross-Page Data'!$D$4:$F$48,3,FALSE)="natural gas",VLOOKUP(E16163,'Cross-Page Data'!$I$4:$J$19,2,FALSE),IF(VLOOKUP(I16163,'Cross-Page Data'!$D$4:$F$48,3,FALSE)="solar",IF(E16163="PV","solar PV","solar thermal"),IF(VLOOKUP(I16163,'Cross-Page Data'!$D$4:$F$48,3,FALSE)="wind",VLOOKUP(E16163,'Cross-Page Data'!$I$4:$J$19,2,FALSE),IF(VLOOKUP(I16163,'Cross-Page Data'!$D$4:$F$48,3,FALSE)="hydro",VLOOKUP(E16163,'Cross-Page Data'!$I$4:$J$19,2,FALSE),VLOOKUP(I16163,'Cross-Page Data'!$D$4:$F$48,3,FALSE)))))</f>
        <v>biomass</v>
      </c>
      <c r="K16163" s="65" t="b">
        <f t="shared" si="252"/>
        <v>0</v>
      </c>
    </row>
    <row r="16164" spans="2:11" ht="14.65" customHeight="1">
      <c r="B16164" s="65">
        <v>57468</v>
      </c>
      <c r="C16164" s="65" t="s">
        <v>3413</v>
      </c>
      <c r="D16164" s="65" t="s">
        <v>3585</v>
      </c>
      <c r="E16164" s="65" t="s">
        <v>3523</v>
      </c>
      <c r="F16164" s="65">
        <v>66</v>
      </c>
      <c r="G16164" s="65" t="s">
        <v>3497</v>
      </c>
      <c r="H16164" s="65" t="s">
        <v>3581</v>
      </c>
      <c r="I16164" s="65" t="s">
        <v>3524</v>
      </c>
      <c r="J16164" s="65" t="str">
        <f>IF(VLOOKUP(I16164,'Cross-Page Data'!$D$4:$F$48,3,FALSE)="natural gas",VLOOKUP(E16164,'Cross-Page Data'!$I$4:$J$19,2,FALSE),IF(VLOOKUP(I16164,'Cross-Page Data'!$D$4:$F$48,3,FALSE)="solar",IF(E16164="PV","solar PV","solar thermal"),IF(VLOOKUP(I16164,'Cross-Page Data'!$D$4:$F$48,3,FALSE)="wind",VLOOKUP(E16164,'Cross-Page Data'!$I$4:$J$19,2,FALSE),IF(VLOOKUP(I16164,'Cross-Page Data'!$D$4:$F$48,3,FALSE)="hydro",VLOOKUP(E16164,'Cross-Page Data'!$I$4:$J$19,2,FALSE),VLOOKUP(I16164,'Cross-Page Data'!$D$4:$F$48,3,FALSE)))))</f>
        <v>onshore wind</v>
      </c>
      <c r="K16164" s="65" t="b">
        <f t="shared" si="252"/>
        <v>1</v>
      </c>
    </row>
    <row r="16165" spans="2:11" ht="14.65" customHeight="1">
      <c r="B16165" s="65">
        <v>57469</v>
      </c>
      <c r="C16165" s="65" t="s">
        <v>3413</v>
      </c>
      <c r="D16165" s="65" t="s">
        <v>3585</v>
      </c>
      <c r="E16165" s="65" t="s">
        <v>3523</v>
      </c>
      <c r="F16165" s="65">
        <v>150</v>
      </c>
      <c r="G16165" s="65" t="s">
        <v>3497</v>
      </c>
      <c r="H16165" s="65" t="s">
        <v>3581</v>
      </c>
      <c r="I16165" s="65" t="s">
        <v>3524</v>
      </c>
      <c r="J16165" s="65" t="str">
        <f>IF(VLOOKUP(I16165,'Cross-Page Data'!$D$4:$F$48,3,FALSE)="natural gas",VLOOKUP(E16165,'Cross-Page Data'!$I$4:$J$19,2,FALSE),IF(VLOOKUP(I16165,'Cross-Page Data'!$D$4:$F$48,3,FALSE)="solar",IF(E16165="PV","solar PV","solar thermal"),IF(VLOOKUP(I16165,'Cross-Page Data'!$D$4:$F$48,3,FALSE)="wind",VLOOKUP(E16165,'Cross-Page Data'!$I$4:$J$19,2,FALSE),IF(VLOOKUP(I16165,'Cross-Page Data'!$D$4:$F$48,3,FALSE)="hydro",VLOOKUP(E16165,'Cross-Page Data'!$I$4:$J$19,2,FALSE),VLOOKUP(I16165,'Cross-Page Data'!$D$4:$F$48,3,FALSE)))))</f>
        <v>onshore wind</v>
      </c>
      <c r="K16165" s="65" t="b">
        <f t="shared" si="252"/>
        <v>1</v>
      </c>
    </row>
    <row r="16166" spans="2:11" ht="14.65" customHeight="1">
      <c r="B16166" s="65">
        <v>57470</v>
      </c>
      <c r="C16166" s="65" t="s">
        <v>3441</v>
      </c>
      <c r="D16166" s="65" t="s">
        <v>3592</v>
      </c>
      <c r="E16166" s="65" t="s">
        <v>3505</v>
      </c>
      <c r="F16166" s="65">
        <v>34.200000000000003</v>
      </c>
      <c r="G16166" s="65" t="s">
        <v>3507</v>
      </c>
      <c r="H16166" s="65" t="s">
        <v>3595</v>
      </c>
      <c r="I16166" s="65" t="s">
        <v>3554</v>
      </c>
      <c r="J16166" s="65" t="str">
        <f>IF(VLOOKUP(I16166,'Cross-Page Data'!$D$4:$F$48,3,FALSE)="natural gas",VLOOKUP(E16166,'Cross-Page Data'!$I$4:$J$19,2,FALSE),IF(VLOOKUP(I16166,'Cross-Page Data'!$D$4:$F$48,3,FALSE)="solar",IF(E16166="PV","solar PV","solar thermal"),IF(VLOOKUP(I16166,'Cross-Page Data'!$D$4:$F$48,3,FALSE)="wind",VLOOKUP(E16166,'Cross-Page Data'!$I$4:$J$19,2,FALSE),IF(VLOOKUP(I16166,'Cross-Page Data'!$D$4:$F$48,3,FALSE)="hydro",VLOOKUP(E16166,'Cross-Page Data'!$I$4:$J$19,2,FALSE),VLOOKUP(I16166,'Cross-Page Data'!$D$4:$F$48,3,FALSE)))))</f>
        <v>biomass</v>
      </c>
      <c r="K16166" s="65" t="b">
        <f t="shared" si="252"/>
        <v>0</v>
      </c>
    </row>
    <row r="16167" spans="2:11" ht="14.65" customHeight="1">
      <c r="B16167" s="65">
        <v>57471</v>
      </c>
      <c r="C16167" s="65" t="s">
        <v>3432</v>
      </c>
      <c r="D16167" s="65" t="s">
        <v>3587</v>
      </c>
      <c r="E16167" s="65" t="s">
        <v>3532</v>
      </c>
      <c r="F16167" s="65">
        <v>1</v>
      </c>
      <c r="G16167" s="65" t="s">
        <v>3497</v>
      </c>
      <c r="H16167" s="65" t="s">
        <v>3581</v>
      </c>
      <c r="I16167" s="65" t="s">
        <v>3533</v>
      </c>
      <c r="J16167" s="65" t="str">
        <f>IF(VLOOKUP(I16167,'Cross-Page Data'!$D$4:$F$48,3,FALSE)="natural gas",VLOOKUP(E16167,'Cross-Page Data'!$I$4:$J$19,2,FALSE),IF(VLOOKUP(I16167,'Cross-Page Data'!$D$4:$F$48,3,FALSE)="solar",IF(E16167="PV","solar PV","solar thermal"),IF(VLOOKUP(I16167,'Cross-Page Data'!$D$4:$F$48,3,FALSE)="wind",VLOOKUP(E16167,'Cross-Page Data'!$I$4:$J$19,2,FALSE),IF(VLOOKUP(I16167,'Cross-Page Data'!$D$4:$F$48,3,FALSE)="hydro",VLOOKUP(E16167,'Cross-Page Data'!$I$4:$J$19,2,FALSE),VLOOKUP(I16167,'Cross-Page Data'!$D$4:$F$48,3,FALSE)))))</f>
        <v>solar PV</v>
      </c>
      <c r="K16167" s="65" t="b">
        <f t="shared" si="252"/>
        <v>1</v>
      </c>
    </row>
    <row r="16168" spans="2:11" ht="14.65" customHeight="1">
      <c r="B16168" s="65">
        <v>57473</v>
      </c>
      <c r="C16168" s="65" t="s">
        <v>3420</v>
      </c>
      <c r="D16168" s="65" t="s">
        <v>3587</v>
      </c>
      <c r="E16168" s="65" t="s">
        <v>3532</v>
      </c>
      <c r="F16168" s="65">
        <v>1.6</v>
      </c>
      <c r="G16168" s="65" t="s">
        <v>3497</v>
      </c>
      <c r="H16168" s="65" t="s">
        <v>3581</v>
      </c>
      <c r="I16168" s="65" t="s">
        <v>3533</v>
      </c>
      <c r="J16168" s="65" t="str">
        <f>IF(VLOOKUP(I16168,'Cross-Page Data'!$D$4:$F$48,3,FALSE)="natural gas",VLOOKUP(E16168,'Cross-Page Data'!$I$4:$J$19,2,FALSE),IF(VLOOKUP(I16168,'Cross-Page Data'!$D$4:$F$48,3,FALSE)="solar",IF(E16168="PV","solar PV","solar thermal"),IF(VLOOKUP(I16168,'Cross-Page Data'!$D$4:$F$48,3,FALSE)="wind",VLOOKUP(E16168,'Cross-Page Data'!$I$4:$J$19,2,FALSE),IF(VLOOKUP(I16168,'Cross-Page Data'!$D$4:$F$48,3,FALSE)="hydro",VLOOKUP(E16168,'Cross-Page Data'!$I$4:$J$19,2,FALSE),VLOOKUP(I16168,'Cross-Page Data'!$D$4:$F$48,3,FALSE)))))</f>
        <v>solar PV</v>
      </c>
      <c r="K16168" s="65" t="b">
        <f t="shared" si="252"/>
        <v>1</v>
      </c>
    </row>
    <row r="16169" spans="2:11" ht="14.65" customHeight="1">
      <c r="B16169" s="65">
        <v>57474</v>
      </c>
      <c r="C16169" s="65" t="s">
        <v>3444</v>
      </c>
      <c r="D16169" s="65" t="s">
        <v>3585</v>
      </c>
      <c r="E16169" s="65" t="s">
        <v>3523</v>
      </c>
      <c r="F16169" s="65">
        <v>10</v>
      </c>
      <c r="G16169" s="65" t="s">
        <v>3497</v>
      </c>
      <c r="H16169" s="65" t="s">
        <v>3581</v>
      </c>
      <c r="I16169" s="65" t="s">
        <v>3524</v>
      </c>
      <c r="J16169" s="65" t="str">
        <f>IF(VLOOKUP(I16169,'Cross-Page Data'!$D$4:$F$48,3,FALSE)="natural gas",VLOOKUP(E16169,'Cross-Page Data'!$I$4:$J$19,2,FALSE),IF(VLOOKUP(I16169,'Cross-Page Data'!$D$4:$F$48,3,FALSE)="solar",IF(E16169="PV","solar PV","solar thermal"),IF(VLOOKUP(I16169,'Cross-Page Data'!$D$4:$F$48,3,FALSE)="wind",VLOOKUP(E16169,'Cross-Page Data'!$I$4:$J$19,2,FALSE),IF(VLOOKUP(I16169,'Cross-Page Data'!$D$4:$F$48,3,FALSE)="hydro",VLOOKUP(E16169,'Cross-Page Data'!$I$4:$J$19,2,FALSE),VLOOKUP(I16169,'Cross-Page Data'!$D$4:$F$48,3,FALSE)))))</f>
        <v>onshore wind</v>
      </c>
      <c r="K16169" s="65" t="b">
        <f t="shared" si="252"/>
        <v>1</v>
      </c>
    </row>
    <row r="16170" spans="2:11" ht="14.65" customHeight="1">
      <c r="B16170" s="65">
        <v>57475</v>
      </c>
      <c r="C16170" s="65" t="s">
        <v>3405</v>
      </c>
      <c r="D16170" s="65" t="s">
        <v>3589</v>
      </c>
      <c r="E16170" s="65" t="s">
        <v>3505</v>
      </c>
      <c r="F16170" s="65">
        <v>49.9</v>
      </c>
      <c r="G16170" s="65" t="s">
        <v>3497</v>
      </c>
      <c r="H16170" s="65" t="s">
        <v>3581</v>
      </c>
      <c r="I16170" s="65" t="s">
        <v>3535</v>
      </c>
      <c r="J16170" s="65" t="str">
        <f>IF(VLOOKUP(I16170,'Cross-Page Data'!$D$4:$F$48,3,FALSE)="natural gas",VLOOKUP(E16170,'Cross-Page Data'!$I$4:$J$19,2,FALSE),IF(VLOOKUP(I16170,'Cross-Page Data'!$D$4:$F$48,3,FALSE)="solar",IF(E16170="PV","solar PV","solar thermal"),IF(VLOOKUP(I16170,'Cross-Page Data'!$D$4:$F$48,3,FALSE)="wind",VLOOKUP(E16170,'Cross-Page Data'!$I$4:$J$19,2,FALSE),IF(VLOOKUP(I16170,'Cross-Page Data'!$D$4:$F$48,3,FALSE)="hydro",VLOOKUP(E16170,'Cross-Page Data'!$I$4:$J$19,2,FALSE),VLOOKUP(I16170,'Cross-Page Data'!$D$4:$F$48,3,FALSE)))))</f>
        <v>geothermal</v>
      </c>
      <c r="K16170" s="65" t="b">
        <f t="shared" si="252"/>
        <v>1</v>
      </c>
    </row>
    <row r="16171" spans="2:11" ht="14.65" customHeight="1">
      <c r="B16171" s="65">
        <v>57476</v>
      </c>
      <c r="C16171" s="65" t="s">
        <v>3433</v>
      </c>
      <c r="D16171" s="65" t="s">
        <v>3579</v>
      </c>
      <c r="E16171" s="65" t="s">
        <v>3510</v>
      </c>
      <c r="F16171" s="65">
        <v>2</v>
      </c>
      <c r="G16171" s="65" t="s">
        <v>3497</v>
      </c>
      <c r="H16171" s="65" t="s">
        <v>3498</v>
      </c>
      <c r="I16171" s="65" t="s">
        <v>3508</v>
      </c>
      <c r="J16171" s="65" t="str">
        <f>IF(VLOOKUP(I16171,'Cross-Page Data'!$D$4:$F$48,3,FALSE)="natural gas",VLOOKUP(E16171,'Cross-Page Data'!$I$4:$J$19,2,FALSE),IF(VLOOKUP(I16171,'Cross-Page Data'!$D$4:$F$48,3,FALSE)="solar",IF(E16171="PV","solar PV","solar thermal"),IF(VLOOKUP(I16171,'Cross-Page Data'!$D$4:$F$48,3,FALSE)="wind",VLOOKUP(E16171,'Cross-Page Data'!$I$4:$J$19,2,FALSE),IF(VLOOKUP(I16171,'Cross-Page Data'!$D$4:$F$48,3,FALSE)="hydro",VLOOKUP(E16171,'Cross-Page Data'!$I$4:$J$19,2,FALSE),VLOOKUP(I16171,'Cross-Page Data'!$D$4:$F$48,3,FALSE)))))</f>
        <v>petroleum</v>
      </c>
      <c r="K16171" s="65" t="b">
        <f t="shared" si="252"/>
        <v>1</v>
      </c>
    </row>
    <row r="16172" spans="2:11" ht="14.65" customHeight="1">
      <c r="B16172" s="65">
        <v>57481</v>
      </c>
      <c r="C16172" s="65" t="s">
        <v>3447</v>
      </c>
      <c r="D16172" s="65" t="s">
        <v>3587</v>
      </c>
      <c r="E16172" s="65" t="s">
        <v>3532</v>
      </c>
      <c r="F16172" s="65">
        <v>2.2000000000000002</v>
      </c>
      <c r="G16172" s="65" t="s">
        <v>3497</v>
      </c>
      <c r="H16172" s="65" t="s">
        <v>3581</v>
      </c>
      <c r="I16172" s="65" t="s">
        <v>3533</v>
      </c>
      <c r="J16172" s="65" t="str">
        <f>IF(VLOOKUP(I16172,'Cross-Page Data'!$D$4:$F$48,3,FALSE)="natural gas",VLOOKUP(E16172,'Cross-Page Data'!$I$4:$J$19,2,FALSE),IF(VLOOKUP(I16172,'Cross-Page Data'!$D$4:$F$48,3,FALSE)="solar",IF(E16172="PV","solar PV","solar thermal"),IF(VLOOKUP(I16172,'Cross-Page Data'!$D$4:$F$48,3,FALSE)="wind",VLOOKUP(E16172,'Cross-Page Data'!$I$4:$J$19,2,FALSE),IF(VLOOKUP(I16172,'Cross-Page Data'!$D$4:$F$48,3,FALSE)="hydro",VLOOKUP(E16172,'Cross-Page Data'!$I$4:$J$19,2,FALSE),VLOOKUP(I16172,'Cross-Page Data'!$D$4:$F$48,3,FALSE)))))</f>
        <v>solar PV</v>
      </c>
      <c r="K16172" s="65" t="b">
        <f t="shared" si="252"/>
        <v>1</v>
      </c>
    </row>
    <row r="16173" spans="2:11" ht="27" customHeight="1">
      <c r="B16173" s="65">
        <v>57482</v>
      </c>
      <c r="C16173" s="65" t="s">
        <v>3405</v>
      </c>
      <c r="D16173" s="65" t="s">
        <v>3578</v>
      </c>
      <c r="E16173" s="65" t="s">
        <v>3509</v>
      </c>
      <c r="F16173" s="65">
        <v>100</v>
      </c>
      <c r="G16173" s="65" t="s">
        <v>3497</v>
      </c>
      <c r="H16173" s="65" t="s">
        <v>3581</v>
      </c>
      <c r="I16173" s="65" t="s">
        <v>3502</v>
      </c>
      <c r="J16173" s="65" t="str">
        <f>IF(VLOOKUP(I16173,'Cross-Page Data'!$D$4:$F$48,3,FALSE)="natural gas",VLOOKUP(E16173,'Cross-Page Data'!$I$4:$J$19,2,FALSE),IF(VLOOKUP(I16173,'Cross-Page Data'!$D$4:$F$48,3,FALSE)="solar",IF(E16173="PV","solar PV","solar thermal"),IF(VLOOKUP(I16173,'Cross-Page Data'!$D$4:$F$48,3,FALSE)="wind",VLOOKUP(E16173,'Cross-Page Data'!$I$4:$J$19,2,FALSE),IF(VLOOKUP(I16173,'Cross-Page Data'!$D$4:$F$48,3,FALSE)="hydro",VLOOKUP(E16173,'Cross-Page Data'!$I$4:$J$19,2,FALSE),VLOOKUP(I16173,'Cross-Page Data'!$D$4:$F$48,3,FALSE)))))</f>
        <v>natural gas peaker</v>
      </c>
      <c r="K16173" s="65" t="b">
        <f t="shared" si="252"/>
        <v>1</v>
      </c>
    </row>
    <row r="16174" spans="2:11" ht="27" customHeight="1">
      <c r="B16174" s="65">
        <v>57482</v>
      </c>
      <c r="C16174" s="65" t="s">
        <v>3405</v>
      </c>
      <c r="D16174" s="65" t="s">
        <v>3578</v>
      </c>
      <c r="E16174" s="65" t="s">
        <v>3509</v>
      </c>
      <c r="F16174" s="65">
        <v>100</v>
      </c>
      <c r="G16174" s="65" t="s">
        <v>3497</v>
      </c>
      <c r="H16174" s="65" t="s">
        <v>3581</v>
      </c>
      <c r="I16174" s="65" t="s">
        <v>3502</v>
      </c>
      <c r="J16174" s="65" t="str">
        <f>IF(VLOOKUP(I16174,'Cross-Page Data'!$D$4:$F$48,3,FALSE)="natural gas",VLOOKUP(E16174,'Cross-Page Data'!$I$4:$J$19,2,FALSE),IF(VLOOKUP(I16174,'Cross-Page Data'!$D$4:$F$48,3,FALSE)="solar",IF(E16174="PV","solar PV","solar thermal"),IF(VLOOKUP(I16174,'Cross-Page Data'!$D$4:$F$48,3,FALSE)="wind",VLOOKUP(E16174,'Cross-Page Data'!$I$4:$J$19,2,FALSE),IF(VLOOKUP(I16174,'Cross-Page Data'!$D$4:$F$48,3,FALSE)="hydro",VLOOKUP(E16174,'Cross-Page Data'!$I$4:$J$19,2,FALSE),VLOOKUP(I16174,'Cross-Page Data'!$D$4:$F$48,3,FALSE)))))</f>
        <v>natural gas peaker</v>
      </c>
      <c r="K16174" s="65" t="b">
        <f t="shared" si="252"/>
        <v>1</v>
      </c>
    </row>
    <row r="16175" spans="2:11" ht="14.65" customHeight="1">
      <c r="B16175" s="65">
        <v>57482</v>
      </c>
      <c r="C16175" s="65" t="s">
        <v>3405</v>
      </c>
      <c r="D16175" s="65" t="s">
        <v>3578</v>
      </c>
      <c r="E16175" s="65" t="s">
        <v>3509</v>
      </c>
      <c r="F16175" s="65">
        <v>100</v>
      </c>
      <c r="G16175" s="65" t="s">
        <v>3497</v>
      </c>
      <c r="H16175" s="65" t="s">
        <v>3581</v>
      </c>
      <c r="I16175" s="65" t="s">
        <v>3502</v>
      </c>
      <c r="J16175" s="65" t="str">
        <f>IF(VLOOKUP(I16175,'Cross-Page Data'!$D$4:$F$48,3,FALSE)="natural gas",VLOOKUP(E16175,'Cross-Page Data'!$I$4:$J$19,2,FALSE),IF(VLOOKUP(I16175,'Cross-Page Data'!$D$4:$F$48,3,FALSE)="solar",IF(E16175="PV","solar PV","solar thermal"),IF(VLOOKUP(I16175,'Cross-Page Data'!$D$4:$F$48,3,FALSE)="wind",VLOOKUP(E16175,'Cross-Page Data'!$I$4:$J$19,2,FALSE),IF(VLOOKUP(I16175,'Cross-Page Data'!$D$4:$F$48,3,FALSE)="hydro",VLOOKUP(E16175,'Cross-Page Data'!$I$4:$J$19,2,FALSE),VLOOKUP(I16175,'Cross-Page Data'!$D$4:$F$48,3,FALSE)))))</f>
        <v>natural gas peaker</v>
      </c>
      <c r="K16175" s="65" t="b">
        <f t="shared" si="252"/>
        <v>1</v>
      </c>
    </row>
    <row r="16176" spans="2:11" ht="14.65" customHeight="1">
      <c r="B16176" s="65">
        <v>57482</v>
      </c>
      <c r="C16176" s="65" t="s">
        <v>3405</v>
      </c>
      <c r="D16176" s="65" t="s">
        <v>3578</v>
      </c>
      <c r="E16176" s="65" t="s">
        <v>3509</v>
      </c>
      <c r="F16176" s="65">
        <v>100</v>
      </c>
      <c r="G16176" s="65" t="s">
        <v>3497</v>
      </c>
      <c r="H16176" s="65" t="s">
        <v>3581</v>
      </c>
      <c r="I16176" s="65" t="s">
        <v>3502</v>
      </c>
      <c r="J16176" s="65" t="str">
        <f>IF(VLOOKUP(I16176,'Cross-Page Data'!$D$4:$F$48,3,FALSE)="natural gas",VLOOKUP(E16176,'Cross-Page Data'!$I$4:$J$19,2,FALSE),IF(VLOOKUP(I16176,'Cross-Page Data'!$D$4:$F$48,3,FALSE)="solar",IF(E16176="PV","solar PV","solar thermal"),IF(VLOOKUP(I16176,'Cross-Page Data'!$D$4:$F$48,3,FALSE)="wind",VLOOKUP(E16176,'Cross-Page Data'!$I$4:$J$19,2,FALSE),IF(VLOOKUP(I16176,'Cross-Page Data'!$D$4:$F$48,3,FALSE)="hydro",VLOOKUP(E16176,'Cross-Page Data'!$I$4:$J$19,2,FALSE),VLOOKUP(I16176,'Cross-Page Data'!$D$4:$F$48,3,FALSE)))))</f>
        <v>natural gas peaker</v>
      </c>
      <c r="K16176" s="65" t="b">
        <f t="shared" si="252"/>
        <v>1</v>
      </c>
    </row>
    <row r="16177" spans="2:11" ht="14.65" customHeight="1">
      <c r="B16177" s="65">
        <v>57482</v>
      </c>
      <c r="C16177" s="65" t="s">
        <v>3405</v>
      </c>
      <c r="D16177" s="65" t="s">
        <v>3578</v>
      </c>
      <c r="E16177" s="65" t="s">
        <v>3509</v>
      </c>
      <c r="F16177" s="65">
        <v>100</v>
      </c>
      <c r="G16177" s="65" t="s">
        <v>3497</v>
      </c>
      <c r="H16177" s="65" t="s">
        <v>3581</v>
      </c>
      <c r="I16177" s="65" t="s">
        <v>3502</v>
      </c>
      <c r="J16177" s="65" t="str">
        <f>IF(VLOOKUP(I16177,'Cross-Page Data'!$D$4:$F$48,3,FALSE)="natural gas",VLOOKUP(E16177,'Cross-Page Data'!$I$4:$J$19,2,FALSE),IF(VLOOKUP(I16177,'Cross-Page Data'!$D$4:$F$48,3,FALSE)="solar",IF(E16177="PV","solar PV","solar thermal"),IF(VLOOKUP(I16177,'Cross-Page Data'!$D$4:$F$48,3,FALSE)="wind",VLOOKUP(E16177,'Cross-Page Data'!$I$4:$J$19,2,FALSE),IF(VLOOKUP(I16177,'Cross-Page Data'!$D$4:$F$48,3,FALSE)="hydro",VLOOKUP(E16177,'Cross-Page Data'!$I$4:$J$19,2,FALSE),VLOOKUP(I16177,'Cross-Page Data'!$D$4:$F$48,3,FALSE)))))</f>
        <v>natural gas peaker</v>
      </c>
      <c r="K16177" s="65" t="b">
        <f t="shared" si="252"/>
        <v>1</v>
      </c>
    </row>
    <row r="16178" spans="2:11" ht="14.65" customHeight="1">
      <c r="B16178" s="65">
        <v>57482</v>
      </c>
      <c r="C16178" s="65" t="s">
        <v>3405</v>
      </c>
      <c r="D16178" s="65" t="s">
        <v>3578</v>
      </c>
      <c r="E16178" s="65" t="s">
        <v>3509</v>
      </c>
      <c r="F16178" s="65">
        <v>100</v>
      </c>
      <c r="G16178" s="65" t="s">
        <v>3497</v>
      </c>
      <c r="H16178" s="65" t="s">
        <v>3581</v>
      </c>
      <c r="I16178" s="65" t="s">
        <v>3502</v>
      </c>
      <c r="J16178" s="65" t="str">
        <f>IF(VLOOKUP(I16178,'Cross-Page Data'!$D$4:$F$48,3,FALSE)="natural gas",VLOOKUP(E16178,'Cross-Page Data'!$I$4:$J$19,2,FALSE),IF(VLOOKUP(I16178,'Cross-Page Data'!$D$4:$F$48,3,FALSE)="solar",IF(E16178="PV","solar PV","solar thermal"),IF(VLOOKUP(I16178,'Cross-Page Data'!$D$4:$F$48,3,FALSE)="wind",VLOOKUP(E16178,'Cross-Page Data'!$I$4:$J$19,2,FALSE),IF(VLOOKUP(I16178,'Cross-Page Data'!$D$4:$F$48,3,FALSE)="hydro",VLOOKUP(E16178,'Cross-Page Data'!$I$4:$J$19,2,FALSE),VLOOKUP(I16178,'Cross-Page Data'!$D$4:$F$48,3,FALSE)))))</f>
        <v>natural gas peaker</v>
      </c>
      <c r="K16178" s="65" t="b">
        <f t="shared" si="252"/>
        <v>1</v>
      </c>
    </row>
    <row r="16179" spans="2:11" ht="14.65" customHeight="1">
      <c r="B16179" s="65">
        <v>57482</v>
      </c>
      <c r="C16179" s="65" t="s">
        <v>3405</v>
      </c>
      <c r="D16179" s="65" t="s">
        <v>3578</v>
      </c>
      <c r="E16179" s="65" t="s">
        <v>3509</v>
      </c>
      <c r="F16179" s="65">
        <v>100</v>
      </c>
      <c r="G16179" s="65" t="s">
        <v>3497</v>
      </c>
      <c r="H16179" s="65" t="s">
        <v>3581</v>
      </c>
      <c r="I16179" s="65" t="s">
        <v>3502</v>
      </c>
      <c r="J16179" s="65" t="str">
        <f>IF(VLOOKUP(I16179,'Cross-Page Data'!$D$4:$F$48,3,FALSE)="natural gas",VLOOKUP(E16179,'Cross-Page Data'!$I$4:$J$19,2,FALSE),IF(VLOOKUP(I16179,'Cross-Page Data'!$D$4:$F$48,3,FALSE)="solar",IF(E16179="PV","solar PV","solar thermal"),IF(VLOOKUP(I16179,'Cross-Page Data'!$D$4:$F$48,3,FALSE)="wind",VLOOKUP(E16179,'Cross-Page Data'!$I$4:$J$19,2,FALSE),IF(VLOOKUP(I16179,'Cross-Page Data'!$D$4:$F$48,3,FALSE)="hydro",VLOOKUP(E16179,'Cross-Page Data'!$I$4:$J$19,2,FALSE),VLOOKUP(I16179,'Cross-Page Data'!$D$4:$F$48,3,FALSE)))))</f>
        <v>natural gas peaker</v>
      </c>
      <c r="K16179" s="65" t="b">
        <f t="shared" si="252"/>
        <v>1</v>
      </c>
    </row>
    <row r="16180" spans="2:11" ht="14.65" customHeight="1">
      <c r="B16180" s="65">
        <v>57482</v>
      </c>
      <c r="C16180" s="65" t="s">
        <v>3405</v>
      </c>
      <c r="D16180" s="65" t="s">
        <v>3578</v>
      </c>
      <c r="E16180" s="65" t="s">
        <v>3509</v>
      </c>
      <c r="F16180" s="65">
        <v>100</v>
      </c>
      <c r="G16180" s="65" t="s">
        <v>3497</v>
      </c>
      <c r="H16180" s="65" t="s">
        <v>3581</v>
      </c>
      <c r="I16180" s="65" t="s">
        <v>3502</v>
      </c>
      <c r="J16180" s="65" t="str">
        <f>IF(VLOOKUP(I16180,'Cross-Page Data'!$D$4:$F$48,3,FALSE)="natural gas",VLOOKUP(E16180,'Cross-Page Data'!$I$4:$J$19,2,FALSE),IF(VLOOKUP(I16180,'Cross-Page Data'!$D$4:$F$48,3,FALSE)="solar",IF(E16180="PV","solar PV","solar thermal"),IF(VLOOKUP(I16180,'Cross-Page Data'!$D$4:$F$48,3,FALSE)="wind",VLOOKUP(E16180,'Cross-Page Data'!$I$4:$J$19,2,FALSE),IF(VLOOKUP(I16180,'Cross-Page Data'!$D$4:$F$48,3,FALSE)="hydro",VLOOKUP(E16180,'Cross-Page Data'!$I$4:$J$19,2,FALSE),VLOOKUP(I16180,'Cross-Page Data'!$D$4:$F$48,3,FALSE)))))</f>
        <v>natural gas peaker</v>
      </c>
      <c r="K16180" s="65" t="b">
        <f t="shared" si="252"/>
        <v>1</v>
      </c>
    </row>
    <row r="16181" spans="2:11" ht="14.65" customHeight="1">
      <c r="B16181" s="65">
        <v>57483</v>
      </c>
      <c r="C16181" s="65" t="s">
        <v>3405</v>
      </c>
      <c r="D16181" s="65" t="s">
        <v>3578</v>
      </c>
      <c r="E16181" s="65" t="s">
        <v>3509</v>
      </c>
      <c r="F16181" s="65">
        <v>49.9</v>
      </c>
      <c r="G16181" s="65" t="s">
        <v>3497</v>
      </c>
      <c r="H16181" s="65" t="s">
        <v>3581</v>
      </c>
      <c r="I16181" s="65" t="s">
        <v>3502</v>
      </c>
      <c r="J16181" s="65" t="str">
        <f>IF(VLOOKUP(I16181,'Cross-Page Data'!$D$4:$F$48,3,FALSE)="natural gas",VLOOKUP(E16181,'Cross-Page Data'!$I$4:$J$19,2,FALSE),IF(VLOOKUP(I16181,'Cross-Page Data'!$D$4:$F$48,3,FALSE)="solar",IF(E16181="PV","solar PV","solar thermal"),IF(VLOOKUP(I16181,'Cross-Page Data'!$D$4:$F$48,3,FALSE)="wind",VLOOKUP(E16181,'Cross-Page Data'!$I$4:$J$19,2,FALSE),IF(VLOOKUP(I16181,'Cross-Page Data'!$D$4:$F$48,3,FALSE)="hydro",VLOOKUP(E16181,'Cross-Page Data'!$I$4:$J$19,2,FALSE),VLOOKUP(I16181,'Cross-Page Data'!$D$4:$F$48,3,FALSE)))))</f>
        <v>natural gas peaker</v>
      </c>
      <c r="K16181" s="65" t="b">
        <f t="shared" si="252"/>
        <v>1</v>
      </c>
    </row>
    <row r="16182" spans="2:11" ht="14.65" customHeight="1">
      <c r="B16182" s="65">
        <v>57483</v>
      </c>
      <c r="C16182" s="65" t="s">
        <v>3405</v>
      </c>
      <c r="D16182" s="65" t="s">
        <v>3578</v>
      </c>
      <c r="E16182" s="65" t="s">
        <v>3509</v>
      </c>
      <c r="F16182" s="65">
        <v>49.9</v>
      </c>
      <c r="G16182" s="65" t="s">
        <v>3497</v>
      </c>
      <c r="H16182" s="65" t="s">
        <v>3581</v>
      </c>
      <c r="I16182" s="65" t="s">
        <v>3502</v>
      </c>
      <c r="J16182" s="65" t="str">
        <f>IF(VLOOKUP(I16182,'Cross-Page Data'!$D$4:$F$48,3,FALSE)="natural gas",VLOOKUP(E16182,'Cross-Page Data'!$I$4:$J$19,2,FALSE),IF(VLOOKUP(I16182,'Cross-Page Data'!$D$4:$F$48,3,FALSE)="solar",IF(E16182="PV","solar PV","solar thermal"),IF(VLOOKUP(I16182,'Cross-Page Data'!$D$4:$F$48,3,FALSE)="wind",VLOOKUP(E16182,'Cross-Page Data'!$I$4:$J$19,2,FALSE),IF(VLOOKUP(I16182,'Cross-Page Data'!$D$4:$F$48,3,FALSE)="hydro",VLOOKUP(E16182,'Cross-Page Data'!$I$4:$J$19,2,FALSE),VLOOKUP(I16182,'Cross-Page Data'!$D$4:$F$48,3,FALSE)))))</f>
        <v>natural gas peaker</v>
      </c>
      <c r="K16182" s="65" t="b">
        <f t="shared" si="252"/>
        <v>1</v>
      </c>
    </row>
    <row r="16183" spans="2:11" ht="14.65" customHeight="1">
      <c r="B16183" s="65">
        <v>57483</v>
      </c>
      <c r="C16183" s="65" t="s">
        <v>3405</v>
      </c>
      <c r="D16183" s="65" t="s">
        <v>3578</v>
      </c>
      <c r="E16183" s="65" t="s">
        <v>3509</v>
      </c>
      <c r="F16183" s="65">
        <v>49.9</v>
      </c>
      <c r="G16183" s="65" t="s">
        <v>3497</v>
      </c>
      <c r="H16183" s="65" t="s">
        <v>3581</v>
      </c>
      <c r="I16183" s="65" t="s">
        <v>3502</v>
      </c>
      <c r="J16183" s="65" t="str">
        <f>IF(VLOOKUP(I16183,'Cross-Page Data'!$D$4:$F$48,3,FALSE)="natural gas",VLOOKUP(E16183,'Cross-Page Data'!$I$4:$J$19,2,FALSE),IF(VLOOKUP(I16183,'Cross-Page Data'!$D$4:$F$48,3,FALSE)="solar",IF(E16183="PV","solar PV","solar thermal"),IF(VLOOKUP(I16183,'Cross-Page Data'!$D$4:$F$48,3,FALSE)="wind",VLOOKUP(E16183,'Cross-Page Data'!$I$4:$J$19,2,FALSE),IF(VLOOKUP(I16183,'Cross-Page Data'!$D$4:$F$48,3,FALSE)="hydro",VLOOKUP(E16183,'Cross-Page Data'!$I$4:$J$19,2,FALSE),VLOOKUP(I16183,'Cross-Page Data'!$D$4:$F$48,3,FALSE)))))</f>
        <v>natural gas peaker</v>
      </c>
      <c r="K16183" s="65" t="b">
        <f t="shared" si="252"/>
        <v>1</v>
      </c>
    </row>
    <row r="16184" spans="2:11" ht="14.65" customHeight="1">
      <c r="B16184" s="65">
        <v>57483</v>
      </c>
      <c r="C16184" s="65" t="s">
        <v>3405</v>
      </c>
      <c r="D16184" s="65" t="s">
        <v>3578</v>
      </c>
      <c r="E16184" s="65" t="s">
        <v>3509</v>
      </c>
      <c r="F16184" s="65">
        <v>49.9</v>
      </c>
      <c r="G16184" s="65" t="s">
        <v>3497</v>
      </c>
      <c r="H16184" s="65" t="s">
        <v>3581</v>
      </c>
      <c r="I16184" s="65" t="s">
        <v>3502</v>
      </c>
      <c r="J16184" s="65" t="str">
        <f>IF(VLOOKUP(I16184,'Cross-Page Data'!$D$4:$F$48,3,FALSE)="natural gas",VLOOKUP(E16184,'Cross-Page Data'!$I$4:$J$19,2,FALSE),IF(VLOOKUP(I16184,'Cross-Page Data'!$D$4:$F$48,3,FALSE)="solar",IF(E16184="PV","solar PV","solar thermal"),IF(VLOOKUP(I16184,'Cross-Page Data'!$D$4:$F$48,3,FALSE)="wind",VLOOKUP(E16184,'Cross-Page Data'!$I$4:$J$19,2,FALSE),IF(VLOOKUP(I16184,'Cross-Page Data'!$D$4:$F$48,3,FALSE)="hydro",VLOOKUP(E16184,'Cross-Page Data'!$I$4:$J$19,2,FALSE),VLOOKUP(I16184,'Cross-Page Data'!$D$4:$F$48,3,FALSE)))))</f>
        <v>natural gas peaker</v>
      </c>
      <c r="K16184" s="65" t="b">
        <f t="shared" si="252"/>
        <v>1</v>
      </c>
    </row>
    <row r="16185" spans="2:11" ht="14.65" customHeight="1">
      <c r="B16185" s="65">
        <v>57484</v>
      </c>
      <c r="C16185" s="65" t="s">
        <v>3405</v>
      </c>
      <c r="D16185" s="65" t="s">
        <v>3585</v>
      </c>
      <c r="E16185" s="65" t="s">
        <v>3523</v>
      </c>
      <c r="F16185" s="65">
        <v>189</v>
      </c>
      <c r="G16185" s="65" t="s">
        <v>3497</v>
      </c>
      <c r="H16185" s="65" t="s">
        <v>3581</v>
      </c>
      <c r="I16185" s="65" t="s">
        <v>3524</v>
      </c>
      <c r="J16185" s="65" t="str">
        <f>IF(VLOOKUP(I16185,'Cross-Page Data'!$D$4:$F$48,3,FALSE)="natural gas",VLOOKUP(E16185,'Cross-Page Data'!$I$4:$J$19,2,FALSE),IF(VLOOKUP(I16185,'Cross-Page Data'!$D$4:$F$48,3,FALSE)="solar",IF(E16185="PV","solar PV","solar thermal"),IF(VLOOKUP(I16185,'Cross-Page Data'!$D$4:$F$48,3,FALSE)="wind",VLOOKUP(E16185,'Cross-Page Data'!$I$4:$J$19,2,FALSE),IF(VLOOKUP(I16185,'Cross-Page Data'!$D$4:$F$48,3,FALSE)="hydro",VLOOKUP(E16185,'Cross-Page Data'!$I$4:$J$19,2,FALSE),VLOOKUP(I16185,'Cross-Page Data'!$D$4:$F$48,3,FALSE)))))</f>
        <v>onshore wind</v>
      </c>
      <c r="K16185" s="65" t="b">
        <f t="shared" si="252"/>
        <v>1</v>
      </c>
    </row>
    <row r="16186" spans="2:11" ht="14.65" customHeight="1">
      <c r="B16186" s="65">
        <v>57485</v>
      </c>
      <c r="C16186" s="65" t="s">
        <v>3432</v>
      </c>
      <c r="D16186" s="65" t="s">
        <v>3587</v>
      </c>
      <c r="E16186" s="65" t="s">
        <v>3532</v>
      </c>
      <c r="F16186" s="65">
        <v>7.9</v>
      </c>
      <c r="G16186" s="65" t="s">
        <v>3497</v>
      </c>
      <c r="H16186" s="65" t="s">
        <v>3581</v>
      </c>
      <c r="I16186" s="65" t="s">
        <v>3533</v>
      </c>
      <c r="J16186" s="65" t="str">
        <f>IF(VLOOKUP(I16186,'Cross-Page Data'!$D$4:$F$48,3,FALSE)="natural gas",VLOOKUP(E16186,'Cross-Page Data'!$I$4:$J$19,2,FALSE),IF(VLOOKUP(I16186,'Cross-Page Data'!$D$4:$F$48,3,FALSE)="solar",IF(E16186="PV","solar PV","solar thermal"),IF(VLOOKUP(I16186,'Cross-Page Data'!$D$4:$F$48,3,FALSE)="wind",VLOOKUP(E16186,'Cross-Page Data'!$I$4:$J$19,2,FALSE),IF(VLOOKUP(I16186,'Cross-Page Data'!$D$4:$F$48,3,FALSE)="hydro",VLOOKUP(E16186,'Cross-Page Data'!$I$4:$J$19,2,FALSE),VLOOKUP(I16186,'Cross-Page Data'!$D$4:$F$48,3,FALSE)))))</f>
        <v>solar PV</v>
      </c>
      <c r="K16186" s="65" t="b">
        <f t="shared" si="252"/>
        <v>1</v>
      </c>
    </row>
    <row r="16187" spans="2:11" ht="14.65" customHeight="1">
      <c r="B16187" s="65">
        <v>57486</v>
      </c>
      <c r="C16187" s="65" t="s">
        <v>3432</v>
      </c>
      <c r="D16187" s="65" t="s">
        <v>3587</v>
      </c>
      <c r="E16187" s="65" t="s">
        <v>3532</v>
      </c>
      <c r="F16187" s="65">
        <v>3</v>
      </c>
      <c r="G16187" s="65" t="s">
        <v>3497</v>
      </c>
      <c r="H16187" s="65" t="s">
        <v>3581</v>
      </c>
      <c r="I16187" s="65" t="s">
        <v>3533</v>
      </c>
      <c r="J16187" s="65" t="str">
        <f>IF(VLOOKUP(I16187,'Cross-Page Data'!$D$4:$F$48,3,FALSE)="natural gas",VLOOKUP(E16187,'Cross-Page Data'!$I$4:$J$19,2,FALSE),IF(VLOOKUP(I16187,'Cross-Page Data'!$D$4:$F$48,3,FALSE)="solar",IF(E16187="PV","solar PV","solar thermal"),IF(VLOOKUP(I16187,'Cross-Page Data'!$D$4:$F$48,3,FALSE)="wind",VLOOKUP(E16187,'Cross-Page Data'!$I$4:$J$19,2,FALSE),IF(VLOOKUP(I16187,'Cross-Page Data'!$D$4:$F$48,3,FALSE)="hydro",VLOOKUP(E16187,'Cross-Page Data'!$I$4:$J$19,2,FALSE),VLOOKUP(I16187,'Cross-Page Data'!$D$4:$F$48,3,FALSE)))))</f>
        <v>solar PV</v>
      </c>
      <c r="K16187" s="65" t="b">
        <f t="shared" si="252"/>
        <v>1</v>
      </c>
    </row>
    <row r="16188" spans="2:11" ht="14.65" customHeight="1">
      <c r="B16188" s="65">
        <v>57487</v>
      </c>
      <c r="C16188" s="65" t="s">
        <v>3432</v>
      </c>
      <c r="D16188" s="65" t="s">
        <v>3587</v>
      </c>
      <c r="E16188" s="65" t="s">
        <v>3532</v>
      </c>
      <c r="F16188" s="65">
        <v>3</v>
      </c>
      <c r="G16188" s="65" t="s">
        <v>3497</v>
      </c>
      <c r="H16188" s="65" t="s">
        <v>3581</v>
      </c>
      <c r="I16188" s="65" t="s">
        <v>3533</v>
      </c>
      <c r="J16188" s="65" t="str">
        <f>IF(VLOOKUP(I16188,'Cross-Page Data'!$D$4:$F$48,3,FALSE)="natural gas",VLOOKUP(E16188,'Cross-Page Data'!$I$4:$J$19,2,FALSE),IF(VLOOKUP(I16188,'Cross-Page Data'!$D$4:$F$48,3,FALSE)="solar",IF(E16188="PV","solar PV","solar thermal"),IF(VLOOKUP(I16188,'Cross-Page Data'!$D$4:$F$48,3,FALSE)="wind",VLOOKUP(E16188,'Cross-Page Data'!$I$4:$J$19,2,FALSE),IF(VLOOKUP(I16188,'Cross-Page Data'!$D$4:$F$48,3,FALSE)="hydro",VLOOKUP(E16188,'Cross-Page Data'!$I$4:$J$19,2,FALSE),VLOOKUP(I16188,'Cross-Page Data'!$D$4:$F$48,3,FALSE)))))</f>
        <v>solar PV</v>
      </c>
      <c r="K16188" s="65" t="b">
        <f t="shared" si="252"/>
        <v>1</v>
      </c>
    </row>
    <row r="16189" spans="2:11" ht="14.65" customHeight="1">
      <c r="B16189" s="65">
        <v>57488</v>
      </c>
      <c r="C16189" s="65" t="s">
        <v>3432</v>
      </c>
      <c r="D16189" s="65" t="s">
        <v>3587</v>
      </c>
      <c r="E16189" s="65" t="s">
        <v>3532</v>
      </c>
      <c r="F16189" s="65">
        <v>2</v>
      </c>
      <c r="G16189" s="65" t="s">
        <v>3497</v>
      </c>
      <c r="H16189" s="65" t="s">
        <v>3581</v>
      </c>
      <c r="I16189" s="65" t="s">
        <v>3533</v>
      </c>
      <c r="J16189" s="65" t="str">
        <f>IF(VLOOKUP(I16189,'Cross-Page Data'!$D$4:$F$48,3,FALSE)="natural gas",VLOOKUP(E16189,'Cross-Page Data'!$I$4:$J$19,2,FALSE),IF(VLOOKUP(I16189,'Cross-Page Data'!$D$4:$F$48,3,FALSE)="solar",IF(E16189="PV","solar PV","solar thermal"),IF(VLOOKUP(I16189,'Cross-Page Data'!$D$4:$F$48,3,FALSE)="wind",VLOOKUP(E16189,'Cross-Page Data'!$I$4:$J$19,2,FALSE),IF(VLOOKUP(I16189,'Cross-Page Data'!$D$4:$F$48,3,FALSE)="hydro",VLOOKUP(E16189,'Cross-Page Data'!$I$4:$J$19,2,FALSE),VLOOKUP(I16189,'Cross-Page Data'!$D$4:$F$48,3,FALSE)))))</f>
        <v>solar PV</v>
      </c>
      <c r="K16189" s="65" t="b">
        <f t="shared" si="252"/>
        <v>1</v>
      </c>
    </row>
    <row r="16190" spans="2:11" ht="14.65" customHeight="1">
      <c r="B16190" s="65">
        <v>57489</v>
      </c>
      <c r="C16190" s="65" t="s">
        <v>3417</v>
      </c>
      <c r="D16190" s="65" t="s">
        <v>3590</v>
      </c>
      <c r="E16190" s="65" t="s">
        <v>3510</v>
      </c>
      <c r="F16190" s="65">
        <v>1.5</v>
      </c>
      <c r="G16190" s="65" t="s">
        <v>3497</v>
      </c>
      <c r="H16190" s="65" t="s">
        <v>3581</v>
      </c>
      <c r="I16190" s="65" t="s">
        <v>3529</v>
      </c>
      <c r="J16190" s="65" t="str">
        <f>IF(VLOOKUP(I16190,'Cross-Page Data'!$D$4:$F$48,3,FALSE)="natural gas",VLOOKUP(E16190,'Cross-Page Data'!$I$4:$J$19,2,FALSE),IF(VLOOKUP(I16190,'Cross-Page Data'!$D$4:$F$48,3,FALSE)="solar",IF(E16190="PV","solar PV","solar thermal"),IF(VLOOKUP(I16190,'Cross-Page Data'!$D$4:$F$48,3,FALSE)="wind",VLOOKUP(E16190,'Cross-Page Data'!$I$4:$J$19,2,FALSE),IF(VLOOKUP(I16190,'Cross-Page Data'!$D$4:$F$48,3,FALSE)="hydro",VLOOKUP(E16190,'Cross-Page Data'!$I$4:$J$19,2,FALSE),VLOOKUP(I16190,'Cross-Page Data'!$D$4:$F$48,3,FALSE)))))</f>
        <v>biomass</v>
      </c>
      <c r="K16190" s="65" t="b">
        <f t="shared" si="252"/>
        <v>1</v>
      </c>
    </row>
    <row r="16191" spans="2:11" ht="14.65" customHeight="1">
      <c r="B16191" s="65">
        <v>57489</v>
      </c>
      <c r="C16191" s="65" t="s">
        <v>3417</v>
      </c>
      <c r="D16191" s="65" t="s">
        <v>3590</v>
      </c>
      <c r="E16191" s="65" t="s">
        <v>3510</v>
      </c>
      <c r="F16191" s="65">
        <v>1.9</v>
      </c>
      <c r="G16191" s="65" t="s">
        <v>3497</v>
      </c>
      <c r="H16191" s="65" t="s">
        <v>3581</v>
      </c>
      <c r="I16191" s="65" t="s">
        <v>3529</v>
      </c>
      <c r="J16191" s="65" t="str">
        <f>IF(VLOOKUP(I16191,'Cross-Page Data'!$D$4:$F$48,3,FALSE)="natural gas",VLOOKUP(E16191,'Cross-Page Data'!$I$4:$J$19,2,FALSE),IF(VLOOKUP(I16191,'Cross-Page Data'!$D$4:$F$48,3,FALSE)="solar",IF(E16191="PV","solar PV","solar thermal"),IF(VLOOKUP(I16191,'Cross-Page Data'!$D$4:$F$48,3,FALSE)="wind",VLOOKUP(E16191,'Cross-Page Data'!$I$4:$J$19,2,FALSE),IF(VLOOKUP(I16191,'Cross-Page Data'!$D$4:$F$48,3,FALSE)="hydro",VLOOKUP(E16191,'Cross-Page Data'!$I$4:$J$19,2,FALSE),VLOOKUP(I16191,'Cross-Page Data'!$D$4:$F$48,3,FALSE)))))</f>
        <v>biomass</v>
      </c>
      <c r="K16191" s="65" t="b">
        <f t="shared" si="252"/>
        <v>1</v>
      </c>
    </row>
    <row r="16192" spans="2:11" ht="14.65" customHeight="1">
      <c r="B16192" s="65">
        <v>57490</v>
      </c>
      <c r="C16192" s="65" t="s">
        <v>3405</v>
      </c>
      <c r="D16192" s="65" t="s">
        <v>3587</v>
      </c>
      <c r="E16192" s="65" t="s">
        <v>3532</v>
      </c>
      <c r="F16192" s="65">
        <v>128.9</v>
      </c>
      <c r="G16192" s="65" t="s">
        <v>3497</v>
      </c>
      <c r="H16192" s="65" t="s">
        <v>3581</v>
      </c>
      <c r="I16192" s="65" t="s">
        <v>3533</v>
      </c>
      <c r="J16192" s="65" t="str">
        <f>IF(VLOOKUP(I16192,'Cross-Page Data'!$D$4:$F$48,3,FALSE)="natural gas",VLOOKUP(E16192,'Cross-Page Data'!$I$4:$J$19,2,FALSE),IF(VLOOKUP(I16192,'Cross-Page Data'!$D$4:$F$48,3,FALSE)="solar",IF(E16192="PV","solar PV","solar thermal"),IF(VLOOKUP(I16192,'Cross-Page Data'!$D$4:$F$48,3,FALSE)="wind",VLOOKUP(E16192,'Cross-Page Data'!$I$4:$J$19,2,FALSE),IF(VLOOKUP(I16192,'Cross-Page Data'!$D$4:$F$48,3,FALSE)="hydro",VLOOKUP(E16192,'Cross-Page Data'!$I$4:$J$19,2,FALSE),VLOOKUP(I16192,'Cross-Page Data'!$D$4:$F$48,3,FALSE)))))</f>
        <v>solar PV</v>
      </c>
      <c r="K16192" s="65" t="b">
        <f t="shared" si="252"/>
        <v>1</v>
      </c>
    </row>
    <row r="16193" spans="2:11" ht="14.65" customHeight="1">
      <c r="B16193" s="65">
        <v>57491</v>
      </c>
      <c r="C16193" s="65" t="s">
        <v>3405</v>
      </c>
      <c r="D16193" s="65" t="s">
        <v>3587</v>
      </c>
      <c r="E16193" s="65" t="s">
        <v>3532</v>
      </c>
      <c r="F16193" s="65">
        <v>148.69999999999999</v>
      </c>
      <c r="G16193" s="65" t="s">
        <v>3497</v>
      </c>
      <c r="H16193" s="65" t="s">
        <v>3581</v>
      </c>
      <c r="I16193" s="65" t="s">
        <v>3533</v>
      </c>
      <c r="J16193" s="65" t="str">
        <f>IF(VLOOKUP(I16193,'Cross-Page Data'!$D$4:$F$48,3,FALSE)="natural gas",VLOOKUP(E16193,'Cross-Page Data'!$I$4:$J$19,2,FALSE),IF(VLOOKUP(I16193,'Cross-Page Data'!$D$4:$F$48,3,FALSE)="solar",IF(E16193="PV","solar PV","solar thermal"),IF(VLOOKUP(I16193,'Cross-Page Data'!$D$4:$F$48,3,FALSE)="wind",VLOOKUP(E16193,'Cross-Page Data'!$I$4:$J$19,2,FALSE),IF(VLOOKUP(I16193,'Cross-Page Data'!$D$4:$F$48,3,FALSE)="hydro",VLOOKUP(E16193,'Cross-Page Data'!$I$4:$J$19,2,FALSE),VLOOKUP(I16193,'Cross-Page Data'!$D$4:$F$48,3,FALSE)))))</f>
        <v>solar PV</v>
      </c>
      <c r="K16193" s="65" t="b">
        <f t="shared" si="252"/>
        <v>1</v>
      </c>
    </row>
    <row r="16194" spans="2:11" ht="27" customHeight="1">
      <c r="B16194" s="65">
        <v>57492</v>
      </c>
      <c r="C16194" s="65" t="s">
        <v>3428</v>
      </c>
      <c r="D16194" s="65" t="s">
        <v>3590</v>
      </c>
      <c r="E16194" s="65" t="s">
        <v>3510</v>
      </c>
      <c r="F16194" s="65">
        <v>1.6</v>
      </c>
      <c r="G16194" s="65" t="s">
        <v>3497</v>
      </c>
      <c r="H16194" s="65" t="s">
        <v>3581</v>
      </c>
      <c r="I16194" s="65" t="s">
        <v>3529</v>
      </c>
      <c r="J16194" s="65" t="str">
        <f>IF(VLOOKUP(I16194,'Cross-Page Data'!$D$4:$F$48,3,FALSE)="natural gas",VLOOKUP(E16194,'Cross-Page Data'!$I$4:$J$19,2,FALSE),IF(VLOOKUP(I16194,'Cross-Page Data'!$D$4:$F$48,3,FALSE)="solar",IF(E16194="PV","solar PV","solar thermal"),IF(VLOOKUP(I16194,'Cross-Page Data'!$D$4:$F$48,3,FALSE)="wind",VLOOKUP(E16194,'Cross-Page Data'!$I$4:$J$19,2,FALSE),IF(VLOOKUP(I16194,'Cross-Page Data'!$D$4:$F$48,3,FALSE)="hydro",VLOOKUP(E16194,'Cross-Page Data'!$I$4:$J$19,2,FALSE),VLOOKUP(I16194,'Cross-Page Data'!$D$4:$F$48,3,FALSE)))))</f>
        <v>biomass</v>
      </c>
      <c r="K16194" s="65" t="b">
        <f t="shared" si="252"/>
        <v>1</v>
      </c>
    </row>
    <row r="16195" spans="2:11" ht="14.65" customHeight="1">
      <c r="B16195" s="65">
        <v>57492</v>
      </c>
      <c r="C16195" s="65" t="s">
        <v>3428</v>
      </c>
      <c r="D16195" s="65" t="s">
        <v>3590</v>
      </c>
      <c r="E16195" s="65" t="s">
        <v>3510</v>
      </c>
      <c r="F16195" s="65">
        <v>1.6</v>
      </c>
      <c r="G16195" s="65" t="s">
        <v>3497</v>
      </c>
      <c r="H16195" s="65" t="s">
        <v>3581</v>
      </c>
      <c r="I16195" s="65" t="s">
        <v>3529</v>
      </c>
      <c r="J16195" s="65" t="str">
        <f>IF(VLOOKUP(I16195,'Cross-Page Data'!$D$4:$F$48,3,FALSE)="natural gas",VLOOKUP(E16195,'Cross-Page Data'!$I$4:$J$19,2,FALSE),IF(VLOOKUP(I16195,'Cross-Page Data'!$D$4:$F$48,3,FALSE)="solar",IF(E16195="PV","solar PV","solar thermal"),IF(VLOOKUP(I16195,'Cross-Page Data'!$D$4:$F$48,3,FALSE)="wind",VLOOKUP(E16195,'Cross-Page Data'!$I$4:$J$19,2,FALSE),IF(VLOOKUP(I16195,'Cross-Page Data'!$D$4:$F$48,3,FALSE)="hydro",VLOOKUP(E16195,'Cross-Page Data'!$I$4:$J$19,2,FALSE),VLOOKUP(I16195,'Cross-Page Data'!$D$4:$F$48,3,FALSE)))))</f>
        <v>biomass</v>
      </c>
      <c r="K16195" s="65" t="b">
        <f t="shared" si="252"/>
        <v>1</v>
      </c>
    </row>
    <row r="16196" spans="2:11" ht="14.65" customHeight="1">
      <c r="B16196" s="65">
        <v>57492</v>
      </c>
      <c r="C16196" s="65" t="s">
        <v>3428</v>
      </c>
      <c r="D16196" s="65" t="s">
        <v>3590</v>
      </c>
      <c r="E16196" s="65" t="s">
        <v>3510</v>
      </c>
      <c r="F16196" s="65">
        <v>1.6</v>
      </c>
      <c r="G16196" s="65" t="s">
        <v>3497</v>
      </c>
      <c r="H16196" s="65" t="s">
        <v>3581</v>
      </c>
      <c r="I16196" s="65" t="s">
        <v>3529</v>
      </c>
      <c r="J16196" s="65" t="str">
        <f>IF(VLOOKUP(I16196,'Cross-Page Data'!$D$4:$F$48,3,FALSE)="natural gas",VLOOKUP(E16196,'Cross-Page Data'!$I$4:$J$19,2,FALSE),IF(VLOOKUP(I16196,'Cross-Page Data'!$D$4:$F$48,3,FALSE)="solar",IF(E16196="PV","solar PV","solar thermal"),IF(VLOOKUP(I16196,'Cross-Page Data'!$D$4:$F$48,3,FALSE)="wind",VLOOKUP(E16196,'Cross-Page Data'!$I$4:$J$19,2,FALSE),IF(VLOOKUP(I16196,'Cross-Page Data'!$D$4:$F$48,3,FALSE)="hydro",VLOOKUP(E16196,'Cross-Page Data'!$I$4:$J$19,2,FALSE),VLOOKUP(I16196,'Cross-Page Data'!$D$4:$F$48,3,FALSE)))))</f>
        <v>biomass</v>
      </c>
      <c r="K16196" s="65" t="b">
        <f t="shared" ref="K16196:K16259" si="253">IF(AND($N$3=FALSE,OR(H16196="Commercial CHP",H16196="Industrial CHP",H16196="IPP CHP")),FALSE,IF(AND($N$4=FALSE,OR(H16196="Commercial CHP",H16196="Commercial Non-CHP",H16196="industrial chp", H16196="industrial non-chp")),FALSE, TRUE))</f>
        <v>1</v>
      </c>
    </row>
    <row r="16197" spans="2:11" ht="14.65" customHeight="1">
      <c r="B16197" s="65">
        <v>57492</v>
      </c>
      <c r="C16197" s="65" t="s">
        <v>3428</v>
      </c>
      <c r="D16197" s="65" t="s">
        <v>3590</v>
      </c>
      <c r="E16197" s="65" t="s">
        <v>3510</v>
      </c>
      <c r="F16197" s="65">
        <v>1.6</v>
      </c>
      <c r="G16197" s="65" t="s">
        <v>3497</v>
      </c>
      <c r="H16197" s="65" t="s">
        <v>3581</v>
      </c>
      <c r="I16197" s="65" t="s">
        <v>3529</v>
      </c>
      <c r="J16197" s="65" t="str">
        <f>IF(VLOOKUP(I16197,'Cross-Page Data'!$D$4:$F$48,3,FALSE)="natural gas",VLOOKUP(E16197,'Cross-Page Data'!$I$4:$J$19,2,FALSE),IF(VLOOKUP(I16197,'Cross-Page Data'!$D$4:$F$48,3,FALSE)="solar",IF(E16197="PV","solar PV","solar thermal"),IF(VLOOKUP(I16197,'Cross-Page Data'!$D$4:$F$48,3,FALSE)="wind",VLOOKUP(E16197,'Cross-Page Data'!$I$4:$J$19,2,FALSE),IF(VLOOKUP(I16197,'Cross-Page Data'!$D$4:$F$48,3,FALSE)="hydro",VLOOKUP(E16197,'Cross-Page Data'!$I$4:$J$19,2,FALSE),VLOOKUP(I16197,'Cross-Page Data'!$D$4:$F$48,3,FALSE)))))</f>
        <v>biomass</v>
      </c>
      <c r="K16197" s="65" t="b">
        <f t="shared" si="253"/>
        <v>1</v>
      </c>
    </row>
    <row r="16198" spans="2:11" ht="14.65" customHeight="1">
      <c r="B16198" s="65">
        <v>57492</v>
      </c>
      <c r="C16198" s="65" t="s">
        <v>3428</v>
      </c>
      <c r="D16198" s="65" t="s">
        <v>3590</v>
      </c>
      <c r="E16198" s="65" t="s">
        <v>3510</v>
      </c>
      <c r="F16198" s="65">
        <v>1.6</v>
      </c>
      <c r="G16198" s="65" t="s">
        <v>3497</v>
      </c>
      <c r="H16198" s="65" t="s">
        <v>3581</v>
      </c>
      <c r="I16198" s="65" t="s">
        <v>3529</v>
      </c>
      <c r="J16198" s="65" t="str">
        <f>IF(VLOOKUP(I16198,'Cross-Page Data'!$D$4:$F$48,3,FALSE)="natural gas",VLOOKUP(E16198,'Cross-Page Data'!$I$4:$J$19,2,FALSE),IF(VLOOKUP(I16198,'Cross-Page Data'!$D$4:$F$48,3,FALSE)="solar",IF(E16198="PV","solar PV","solar thermal"),IF(VLOOKUP(I16198,'Cross-Page Data'!$D$4:$F$48,3,FALSE)="wind",VLOOKUP(E16198,'Cross-Page Data'!$I$4:$J$19,2,FALSE),IF(VLOOKUP(I16198,'Cross-Page Data'!$D$4:$F$48,3,FALSE)="hydro",VLOOKUP(E16198,'Cross-Page Data'!$I$4:$J$19,2,FALSE),VLOOKUP(I16198,'Cross-Page Data'!$D$4:$F$48,3,FALSE)))))</f>
        <v>biomass</v>
      </c>
      <c r="K16198" s="65" t="b">
        <f t="shared" si="253"/>
        <v>1</v>
      </c>
    </row>
    <row r="16199" spans="2:11" ht="14.65" customHeight="1">
      <c r="B16199" s="65">
        <v>57492</v>
      </c>
      <c r="C16199" s="65" t="s">
        <v>3428</v>
      </c>
      <c r="D16199" s="65" t="s">
        <v>3590</v>
      </c>
      <c r="E16199" s="65" t="s">
        <v>3510</v>
      </c>
      <c r="F16199" s="65">
        <v>1.6</v>
      </c>
      <c r="G16199" s="65" t="s">
        <v>3497</v>
      </c>
      <c r="H16199" s="65" t="s">
        <v>3581</v>
      </c>
      <c r="I16199" s="65" t="s">
        <v>3529</v>
      </c>
      <c r="J16199" s="65" t="str">
        <f>IF(VLOOKUP(I16199,'Cross-Page Data'!$D$4:$F$48,3,FALSE)="natural gas",VLOOKUP(E16199,'Cross-Page Data'!$I$4:$J$19,2,FALSE),IF(VLOOKUP(I16199,'Cross-Page Data'!$D$4:$F$48,3,FALSE)="solar",IF(E16199="PV","solar PV","solar thermal"),IF(VLOOKUP(I16199,'Cross-Page Data'!$D$4:$F$48,3,FALSE)="wind",VLOOKUP(E16199,'Cross-Page Data'!$I$4:$J$19,2,FALSE),IF(VLOOKUP(I16199,'Cross-Page Data'!$D$4:$F$48,3,FALSE)="hydro",VLOOKUP(E16199,'Cross-Page Data'!$I$4:$J$19,2,FALSE),VLOOKUP(I16199,'Cross-Page Data'!$D$4:$F$48,3,FALSE)))))</f>
        <v>biomass</v>
      </c>
      <c r="K16199" s="65" t="b">
        <f t="shared" si="253"/>
        <v>1</v>
      </c>
    </row>
    <row r="16200" spans="2:11" ht="14.65" customHeight="1">
      <c r="B16200" s="65">
        <v>57493</v>
      </c>
      <c r="C16200" s="65" t="s">
        <v>3415</v>
      </c>
      <c r="D16200" s="65" t="s">
        <v>3585</v>
      </c>
      <c r="E16200" s="65" t="s">
        <v>3523</v>
      </c>
      <c r="F16200" s="65">
        <v>150.4</v>
      </c>
      <c r="G16200" s="65" t="s">
        <v>3497</v>
      </c>
      <c r="H16200" s="65" t="s">
        <v>3581</v>
      </c>
      <c r="I16200" s="65" t="s">
        <v>3524</v>
      </c>
      <c r="J16200" s="65" t="str">
        <f>IF(VLOOKUP(I16200,'Cross-Page Data'!$D$4:$F$48,3,FALSE)="natural gas",VLOOKUP(E16200,'Cross-Page Data'!$I$4:$J$19,2,FALSE),IF(VLOOKUP(I16200,'Cross-Page Data'!$D$4:$F$48,3,FALSE)="solar",IF(E16200="PV","solar PV","solar thermal"),IF(VLOOKUP(I16200,'Cross-Page Data'!$D$4:$F$48,3,FALSE)="wind",VLOOKUP(E16200,'Cross-Page Data'!$I$4:$J$19,2,FALSE),IF(VLOOKUP(I16200,'Cross-Page Data'!$D$4:$F$48,3,FALSE)="hydro",VLOOKUP(E16200,'Cross-Page Data'!$I$4:$J$19,2,FALSE),VLOOKUP(I16200,'Cross-Page Data'!$D$4:$F$48,3,FALSE)))))</f>
        <v>onshore wind</v>
      </c>
      <c r="K16200" s="65" t="b">
        <f t="shared" si="253"/>
        <v>1</v>
      </c>
    </row>
    <row r="16201" spans="2:11" ht="14.65" customHeight="1">
      <c r="B16201" s="65">
        <v>57494</v>
      </c>
      <c r="C16201" s="65" t="s">
        <v>3439</v>
      </c>
      <c r="D16201" s="65" t="s">
        <v>3587</v>
      </c>
      <c r="E16201" s="65" t="s">
        <v>3532</v>
      </c>
      <c r="F16201" s="65">
        <v>1</v>
      </c>
      <c r="G16201" s="65" t="s">
        <v>3497</v>
      </c>
      <c r="H16201" s="65" t="s">
        <v>3581</v>
      </c>
      <c r="I16201" s="65" t="s">
        <v>3533</v>
      </c>
      <c r="J16201" s="65" t="str">
        <f>IF(VLOOKUP(I16201,'Cross-Page Data'!$D$4:$F$48,3,FALSE)="natural gas",VLOOKUP(E16201,'Cross-Page Data'!$I$4:$J$19,2,FALSE),IF(VLOOKUP(I16201,'Cross-Page Data'!$D$4:$F$48,3,FALSE)="solar",IF(E16201="PV","solar PV","solar thermal"),IF(VLOOKUP(I16201,'Cross-Page Data'!$D$4:$F$48,3,FALSE)="wind",VLOOKUP(E16201,'Cross-Page Data'!$I$4:$J$19,2,FALSE),IF(VLOOKUP(I16201,'Cross-Page Data'!$D$4:$F$48,3,FALSE)="hydro",VLOOKUP(E16201,'Cross-Page Data'!$I$4:$J$19,2,FALSE),VLOOKUP(I16201,'Cross-Page Data'!$D$4:$F$48,3,FALSE)))))</f>
        <v>solar PV</v>
      </c>
      <c r="K16201" s="65" t="b">
        <f t="shared" si="253"/>
        <v>1</v>
      </c>
    </row>
    <row r="16202" spans="2:11" ht="14.65" customHeight="1">
      <c r="B16202" s="65">
        <v>57496</v>
      </c>
      <c r="C16202" s="65" t="s">
        <v>3448</v>
      </c>
      <c r="D16202" s="65" t="s">
        <v>3574</v>
      </c>
      <c r="E16202" s="65" t="s">
        <v>3499</v>
      </c>
      <c r="F16202" s="65">
        <v>6.9</v>
      </c>
      <c r="G16202" s="65" t="s">
        <v>3497</v>
      </c>
      <c r="H16202" s="65" t="s">
        <v>3498</v>
      </c>
      <c r="I16202" s="65" t="s">
        <v>3500</v>
      </c>
      <c r="J16202" s="65" t="str">
        <f>IF(VLOOKUP(I16202,'Cross-Page Data'!$D$4:$F$48,3,FALSE)="natural gas",VLOOKUP(E16202,'Cross-Page Data'!$I$4:$J$19,2,FALSE),IF(VLOOKUP(I16202,'Cross-Page Data'!$D$4:$F$48,3,FALSE)="solar",IF(E16202="PV","solar PV","solar thermal"),IF(VLOOKUP(I16202,'Cross-Page Data'!$D$4:$F$48,3,FALSE)="wind",VLOOKUP(E16202,'Cross-Page Data'!$I$4:$J$19,2,FALSE),IF(VLOOKUP(I16202,'Cross-Page Data'!$D$4:$F$48,3,FALSE)="hydro",VLOOKUP(E16202,'Cross-Page Data'!$I$4:$J$19,2,FALSE),VLOOKUP(I16202,'Cross-Page Data'!$D$4:$F$48,3,FALSE)))))</f>
        <v>hydro</v>
      </c>
      <c r="K16202" s="65" t="b">
        <f t="shared" si="253"/>
        <v>1</v>
      </c>
    </row>
    <row r="16203" spans="2:11" ht="14.65" customHeight="1">
      <c r="B16203" s="65">
        <v>57496</v>
      </c>
      <c r="C16203" s="65" t="s">
        <v>3448</v>
      </c>
      <c r="D16203" s="65" t="s">
        <v>3574</v>
      </c>
      <c r="E16203" s="65" t="s">
        <v>3499</v>
      </c>
      <c r="F16203" s="65">
        <v>6.9</v>
      </c>
      <c r="G16203" s="65" t="s">
        <v>3497</v>
      </c>
      <c r="H16203" s="65" t="s">
        <v>3498</v>
      </c>
      <c r="I16203" s="65" t="s">
        <v>3500</v>
      </c>
      <c r="J16203" s="65" t="str">
        <f>IF(VLOOKUP(I16203,'Cross-Page Data'!$D$4:$F$48,3,FALSE)="natural gas",VLOOKUP(E16203,'Cross-Page Data'!$I$4:$J$19,2,FALSE),IF(VLOOKUP(I16203,'Cross-Page Data'!$D$4:$F$48,3,FALSE)="solar",IF(E16203="PV","solar PV","solar thermal"),IF(VLOOKUP(I16203,'Cross-Page Data'!$D$4:$F$48,3,FALSE)="wind",VLOOKUP(E16203,'Cross-Page Data'!$I$4:$J$19,2,FALSE),IF(VLOOKUP(I16203,'Cross-Page Data'!$D$4:$F$48,3,FALSE)="hydro",VLOOKUP(E16203,'Cross-Page Data'!$I$4:$J$19,2,FALSE),VLOOKUP(I16203,'Cross-Page Data'!$D$4:$F$48,3,FALSE)))))</f>
        <v>hydro</v>
      </c>
      <c r="K16203" s="65" t="b">
        <f t="shared" si="253"/>
        <v>1</v>
      </c>
    </row>
    <row r="16204" spans="2:11" ht="14.65" customHeight="1">
      <c r="B16204" s="65">
        <v>57497</v>
      </c>
      <c r="C16204" s="65" t="s">
        <v>3405</v>
      </c>
      <c r="D16204" s="65" t="s">
        <v>3587</v>
      </c>
      <c r="E16204" s="65" t="s">
        <v>3532</v>
      </c>
      <c r="F16204" s="65">
        <v>20</v>
      </c>
      <c r="G16204" s="65" t="s">
        <v>3497</v>
      </c>
      <c r="H16204" s="65" t="s">
        <v>3498</v>
      </c>
      <c r="I16204" s="65" t="s">
        <v>3533</v>
      </c>
      <c r="J16204" s="65" t="str">
        <f>IF(VLOOKUP(I16204,'Cross-Page Data'!$D$4:$F$48,3,FALSE)="natural gas",VLOOKUP(E16204,'Cross-Page Data'!$I$4:$J$19,2,FALSE),IF(VLOOKUP(I16204,'Cross-Page Data'!$D$4:$F$48,3,FALSE)="solar",IF(E16204="PV","solar PV","solar thermal"),IF(VLOOKUP(I16204,'Cross-Page Data'!$D$4:$F$48,3,FALSE)="wind",VLOOKUP(E16204,'Cross-Page Data'!$I$4:$J$19,2,FALSE),IF(VLOOKUP(I16204,'Cross-Page Data'!$D$4:$F$48,3,FALSE)="hydro",VLOOKUP(E16204,'Cross-Page Data'!$I$4:$J$19,2,FALSE),VLOOKUP(I16204,'Cross-Page Data'!$D$4:$F$48,3,FALSE)))))</f>
        <v>solar PV</v>
      </c>
      <c r="K16204" s="65" t="b">
        <f t="shared" si="253"/>
        <v>1</v>
      </c>
    </row>
    <row r="16205" spans="2:11" ht="14.65" customHeight="1">
      <c r="B16205" s="65">
        <v>57498</v>
      </c>
      <c r="C16205" s="65" t="s">
        <v>3405</v>
      </c>
      <c r="D16205" s="65" t="s">
        <v>3587</v>
      </c>
      <c r="E16205" s="65" t="s">
        <v>3532</v>
      </c>
      <c r="F16205" s="65">
        <v>15</v>
      </c>
      <c r="G16205" s="65" t="s">
        <v>3497</v>
      </c>
      <c r="H16205" s="65" t="s">
        <v>3498</v>
      </c>
      <c r="I16205" s="65" t="s">
        <v>3533</v>
      </c>
      <c r="J16205" s="65" t="str">
        <f>IF(VLOOKUP(I16205,'Cross-Page Data'!$D$4:$F$48,3,FALSE)="natural gas",VLOOKUP(E16205,'Cross-Page Data'!$I$4:$J$19,2,FALSE),IF(VLOOKUP(I16205,'Cross-Page Data'!$D$4:$F$48,3,FALSE)="solar",IF(E16205="PV","solar PV","solar thermal"),IF(VLOOKUP(I16205,'Cross-Page Data'!$D$4:$F$48,3,FALSE)="wind",VLOOKUP(E16205,'Cross-Page Data'!$I$4:$J$19,2,FALSE),IF(VLOOKUP(I16205,'Cross-Page Data'!$D$4:$F$48,3,FALSE)="hydro",VLOOKUP(E16205,'Cross-Page Data'!$I$4:$J$19,2,FALSE),VLOOKUP(I16205,'Cross-Page Data'!$D$4:$F$48,3,FALSE)))))</f>
        <v>solar PV</v>
      </c>
      <c r="K16205" s="65" t="b">
        <f t="shared" si="253"/>
        <v>1</v>
      </c>
    </row>
    <row r="16206" spans="2:11" ht="14.65" customHeight="1">
      <c r="B16206" s="65">
        <v>57499</v>
      </c>
      <c r="C16206" s="65" t="s">
        <v>3405</v>
      </c>
      <c r="D16206" s="65" t="s">
        <v>3587</v>
      </c>
      <c r="E16206" s="65" t="s">
        <v>3532</v>
      </c>
      <c r="F16206" s="65">
        <v>15</v>
      </c>
      <c r="G16206" s="65" t="s">
        <v>3497</v>
      </c>
      <c r="H16206" s="65" t="s">
        <v>3498</v>
      </c>
      <c r="I16206" s="65" t="s">
        <v>3533</v>
      </c>
      <c r="J16206" s="65" t="str">
        <f>IF(VLOOKUP(I16206,'Cross-Page Data'!$D$4:$F$48,3,FALSE)="natural gas",VLOOKUP(E16206,'Cross-Page Data'!$I$4:$J$19,2,FALSE),IF(VLOOKUP(I16206,'Cross-Page Data'!$D$4:$F$48,3,FALSE)="solar",IF(E16206="PV","solar PV","solar thermal"),IF(VLOOKUP(I16206,'Cross-Page Data'!$D$4:$F$48,3,FALSE)="wind",VLOOKUP(E16206,'Cross-Page Data'!$I$4:$J$19,2,FALSE),IF(VLOOKUP(I16206,'Cross-Page Data'!$D$4:$F$48,3,FALSE)="hydro",VLOOKUP(E16206,'Cross-Page Data'!$I$4:$J$19,2,FALSE),VLOOKUP(I16206,'Cross-Page Data'!$D$4:$F$48,3,FALSE)))))</f>
        <v>solar PV</v>
      </c>
      <c r="K16206" s="65" t="b">
        <f t="shared" si="253"/>
        <v>1</v>
      </c>
    </row>
    <row r="16207" spans="2:11" ht="14.65" customHeight="1">
      <c r="B16207" s="65">
        <v>57500</v>
      </c>
      <c r="C16207" s="65" t="s">
        <v>3413</v>
      </c>
      <c r="D16207" s="65" t="s">
        <v>3585</v>
      </c>
      <c r="E16207" s="65" t="s">
        <v>3523</v>
      </c>
      <c r="F16207" s="65">
        <v>119.6</v>
      </c>
      <c r="G16207" s="65" t="s">
        <v>3497</v>
      </c>
      <c r="H16207" s="65" t="s">
        <v>3498</v>
      </c>
      <c r="I16207" s="65" t="s">
        <v>3524</v>
      </c>
      <c r="J16207" s="65" t="str">
        <f>IF(VLOOKUP(I16207,'Cross-Page Data'!$D$4:$F$48,3,FALSE)="natural gas",VLOOKUP(E16207,'Cross-Page Data'!$I$4:$J$19,2,FALSE),IF(VLOOKUP(I16207,'Cross-Page Data'!$D$4:$F$48,3,FALSE)="solar",IF(E16207="PV","solar PV","solar thermal"),IF(VLOOKUP(I16207,'Cross-Page Data'!$D$4:$F$48,3,FALSE)="wind",VLOOKUP(E16207,'Cross-Page Data'!$I$4:$J$19,2,FALSE),IF(VLOOKUP(I16207,'Cross-Page Data'!$D$4:$F$48,3,FALSE)="hydro",VLOOKUP(E16207,'Cross-Page Data'!$I$4:$J$19,2,FALSE),VLOOKUP(I16207,'Cross-Page Data'!$D$4:$F$48,3,FALSE)))))</f>
        <v>onshore wind</v>
      </c>
      <c r="K16207" s="65" t="b">
        <f t="shared" si="253"/>
        <v>1</v>
      </c>
    </row>
    <row r="16208" spans="2:11" ht="14.65" customHeight="1">
      <c r="B16208" s="65">
        <v>57501</v>
      </c>
      <c r="C16208" s="65" t="s">
        <v>3413</v>
      </c>
      <c r="D16208" s="65" t="s">
        <v>3585</v>
      </c>
      <c r="E16208" s="65" t="s">
        <v>3523</v>
      </c>
      <c r="F16208" s="65">
        <v>443.9</v>
      </c>
      <c r="G16208" s="65" t="s">
        <v>3497</v>
      </c>
      <c r="H16208" s="65" t="s">
        <v>3498</v>
      </c>
      <c r="I16208" s="65" t="s">
        <v>3524</v>
      </c>
      <c r="J16208" s="65" t="str">
        <f>IF(VLOOKUP(I16208,'Cross-Page Data'!$D$4:$F$48,3,FALSE)="natural gas",VLOOKUP(E16208,'Cross-Page Data'!$I$4:$J$19,2,FALSE),IF(VLOOKUP(I16208,'Cross-Page Data'!$D$4:$F$48,3,FALSE)="solar",IF(E16208="PV","solar PV","solar thermal"),IF(VLOOKUP(I16208,'Cross-Page Data'!$D$4:$F$48,3,FALSE)="wind",VLOOKUP(E16208,'Cross-Page Data'!$I$4:$J$19,2,FALSE),IF(VLOOKUP(I16208,'Cross-Page Data'!$D$4:$F$48,3,FALSE)="hydro",VLOOKUP(E16208,'Cross-Page Data'!$I$4:$J$19,2,FALSE),VLOOKUP(I16208,'Cross-Page Data'!$D$4:$F$48,3,FALSE)))))</f>
        <v>onshore wind</v>
      </c>
      <c r="K16208" s="65" t="b">
        <f t="shared" si="253"/>
        <v>1</v>
      </c>
    </row>
    <row r="16209" spans="2:11" ht="14.65" customHeight="1">
      <c r="B16209" s="65">
        <v>57502</v>
      </c>
      <c r="C16209" s="65" t="s">
        <v>3410</v>
      </c>
      <c r="D16209" s="65" t="s">
        <v>3590</v>
      </c>
      <c r="E16209" s="65" t="s">
        <v>3510</v>
      </c>
      <c r="F16209" s="65">
        <v>1.5</v>
      </c>
      <c r="G16209" s="65" t="s">
        <v>3497</v>
      </c>
      <c r="H16209" s="65" t="s">
        <v>3498</v>
      </c>
      <c r="I16209" s="65" t="s">
        <v>3529</v>
      </c>
      <c r="J16209" s="65" t="str">
        <f>IF(VLOOKUP(I16209,'Cross-Page Data'!$D$4:$F$48,3,FALSE)="natural gas",VLOOKUP(E16209,'Cross-Page Data'!$I$4:$J$19,2,FALSE),IF(VLOOKUP(I16209,'Cross-Page Data'!$D$4:$F$48,3,FALSE)="solar",IF(E16209="PV","solar PV","solar thermal"),IF(VLOOKUP(I16209,'Cross-Page Data'!$D$4:$F$48,3,FALSE)="wind",VLOOKUP(E16209,'Cross-Page Data'!$I$4:$J$19,2,FALSE),IF(VLOOKUP(I16209,'Cross-Page Data'!$D$4:$F$48,3,FALSE)="hydro",VLOOKUP(E16209,'Cross-Page Data'!$I$4:$J$19,2,FALSE),VLOOKUP(I16209,'Cross-Page Data'!$D$4:$F$48,3,FALSE)))))</f>
        <v>biomass</v>
      </c>
      <c r="K16209" s="65" t="b">
        <f t="shared" si="253"/>
        <v>1</v>
      </c>
    </row>
    <row r="16210" spans="2:11" ht="14.65" customHeight="1">
      <c r="B16210" s="65">
        <v>57502</v>
      </c>
      <c r="C16210" s="65" t="s">
        <v>3410</v>
      </c>
      <c r="D16210" s="65" t="s">
        <v>3590</v>
      </c>
      <c r="E16210" s="65" t="s">
        <v>3510</v>
      </c>
      <c r="F16210" s="65">
        <v>1.5</v>
      </c>
      <c r="G16210" s="65" t="s">
        <v>3497</v>
      </c>
      <c r="H16210" s="65" t="s">
        <v>3498</v>
      </c>
      <c r="I16210" s="65" t="s">
        <v>3529</v>
      </c>
      <c r="J16210" s="65" t="str">
        <f>IF(VLOOKUP(I16210,'Cross-Page Data'!$D$4:$F$48,3,FALSE)="natural gas",VLOOKUP(E16210,'Cross-Page Data'!$I$4:$J$19,2,FALSE),IF(VLOOKUP(I16210,'Cross-Page Data'!$D$4:$F$48,3,FALSE)="solar",IF(E16210="PV","solar PV","solar thermal"),IF(VLOOKUP(I16210,'Cross-Page Data'!$D$4:$F$48,3,FALSE)="wind",VLOOKUP(E16210,'Cross-Page Data'!$I$4:$J$19,2,FALSE),IF(VLOOKUP(I16210,'Cross-Page Data'!$D$4:$F$48,3,FALSE)="hydro",VLOOKUP(E16210,'Cross-Page Data'!$I$4:$J$19,2,FALSE),VLOOKUP(I16210,'Cross-Page Data'!$D$4:$F$48,3,FALSE)))))</f>
        <v>biomass</v>
      </c>
      <c r="K16210" s="65" t="b">
        <f t="shared" si="253"/>
        <v>1</v>
      </c>
    </row>
    <row r="16211" spans="2:11" ht="14.65" customHeight="1">
      <c r="B16211" s="65">
        <v>57504</v>
      </c>
      <c r="C16211" s="65" t="s">
        <v>3444</v>
      </c>
      <c r="D16211" s="65" t="s">
        <v>3578</v>
      </c>
      <c r="E16211" s="65" t="s">
        <v>3509</v>
      </c>
      <c r="F16211" s="65">
        <v>48</v>
      </c>
      <c r="G16211" s="65" t="s">
        <v>3507</v>
      </c>
      <c r="H16211" s="65" t="s">
        <v>3597</v>
      </c>
      <c r="I16211" s="65" t="s">
        <v>3502</v>
      </c>
      <c r="J16211" s="65" t="str">
        <f>IF(VLOOKUP(I16211,'Cross-Page Data'!$D$4:$F$48,3,FALSE)="natural gas",VLOOKUP(E16211,'Cross-Page Data'!$I$4:$J$19,2,FALSE),IF(VLOOKUP(I16211,'Cross-Page Data'!$D$4:$F$48,3,FALSE)="solar",IF(E16211="PV","solar PV","solar thermal"),IF(VLOOKUP(I16211,'Cross-Page Data'!$D$4:$F$48,3,FALSE)="wind",VLOOKUP(E16211,'Cross-Page Data'!$I$4:$J$19,2,FALSE),IF(VLOOKUP(I16211,'Cross-Page Data'!$D$4:$F$48,3,FALSE)="hydro",VLOOKUP(E16211,'Cross-Page Data'!$I$4:$J$19,2,FALSE),VLOOKUP(I16211,'Cross-Page Data'!$D$4:$F$48,3,FALSE)))))</f>
        <v>natural gas peaker</v>
      </c>
      <c r="K16211" s="65" t="b">
        <f t="shared" si="253"/>
        <v>0</v>
      </c>
    </row>
    <row r="16212" spans="2:11" ht="14.65" customHeight="1">
      <c r="B16212" s="65">
        <v>57505</v>
      </c>
      <c r="C16212" s="65" t="s">
        <v>3428</v>
      </c>
      <c r="D16212" s="65" t="s">
        <v>3578</v>
      </c>
      <c r="E16212" s="65" t="s">
        <v>3509</v>
      </c>
      <c r="F16212" s="65">
        <v>12</v>
      </c>
      <c r="G16212" s="65" t="s">
        <v>3497</v>
      </c>
      <c r="H16212" s="65" t="s">
        <v>3498</v>
      </c>
      <c r="I16212" s="65" t="s">
        <v>3502</v>
      </c>
      <c r="J16212" s="65" t="str">
        <f>IF(VLOOKUP(I16212,'Cross-Page Data'!$D$4:$F$48,3,FALSE)="natural gas",VLOOKUP(E16212,'Cross-Page Data'!$I$4:$J$19,2,FALSE),IF(VLOOKUP(I16212,'Cross-Page Data'!$D$4:$F$48,3,FALSE)="solar",IF(E16212="PV","solar PV","solar thermal"),IF(VLOOKUP(I16212,'Cross-Page Data'!$D$4:$F$48,3,FALSE)="wind",VLOOKUP(E16212,'Cross-Page Data'!$I$4:$J$19,2,FALSE),IF(VLOOKUP(I16212,'Cross-Page Data'!$D$4:$F$48,3,FALSE)="hydro",VLOOKUP(E16212,'Cross-Page Data'!$I$4:$J$19,2,FALSE),VLOOKUP(I16212,'Cross-Page Data'!$D$4:$F$48,3,FALSE)))))</f>
        <v>natural gas peaker</v>
      </c>
      <c r="K16212" s="65" t="b">
        <f t="shared" si="253"/>
        <v>1</v>
      </c>
    </row>
    <row r="16213" spans="2:11" ht="14.65" customHeight="1">
      <c r="B16213" s="65">
        <v>57505</v>
      </c>
      <c r="C16213" s="65" t="s">
        <v>3428</v>
      </c>
      <c r="D16213" s="65" t="s">
        <v>3578</v>
      </c>
      <c r="E16213" s="65" t="s">
        <v>3509</v>
      </c>
      <c r="F16213" s="65">
        <v>12</v>
      </c>
      <c r="G16213" s="65" t="s">
        <v>3497</v>
      </c>
      <c r="H16213" s="65" t="s">
        <v>3498</v>
      </c>
      <c r="I16213" s="65" t="s">
        <v>3502</v>
      </c>
      <c r="J16213" s="65" t="str">
        <f>IF(VLOOKUP(I16213,'Cross-Page Data'!$D$4:$F$48,3,FALSE)="natural gas",VLOOKUP(E16213,'Cross-Page Data'!$I$4:$J$19,2,FALSE),IF(VLOOKUP(I16213,'Cross-Page Data'!$D$4:$F$48,3,FALSE)="solar",IF(E16213="PV","solar PV","solar thermal"),IF(VLOOKUP(I16213,'Cross-Page Data'!$D$4:$F$48,3,FALSE)="wind",VLOOKUP(E16213,'Cross-Page Data'!$I$4:$J$19,2,FALSE),IF(VLOOKUP(I16213,'Cross-Page Data'!$D$4:$F$48,3,FALSE)="hydro",VLOOKUP(E16213,'Cross-Page Data'!$I$4:$J$19,2,FALSE),VLOOKUP(I16213,'Cross-Page Data'!$D$4:$F$48,3,FALSE)))))</f>
        <v>natural gas peaker</v>
      </c>
      <c r="K16213" s="65" t="b">
        <f t="shared" si="253"/>
        <v>1</v>
      </c>
    </row>
    <row r="16214" spans="2:11" ht="14.65" customHeight="1">
      <c r="B16214" s="65">
        <v>57506</v>
      </c>
      <c r="C16214" s="65" t="s">
        <v>3405</v>
      </c>
      <c r="D16214" s="65" t="s">
        <v>3587</v>
      </c>
      <c r="E16214" s="65" t="s">
        <v>3532</v>
      </c>
      <c r="F16214" s="65">
        <v>1</v>
      </c>
      <c r="G16214" s="65" t="s">
        <v>3497</v>
      </c>
      <c r="H16214" s="65" t="s">
        <v>3581</v>
      </c>
      <c r="I16214" s="65" t="s">
        <v>3533</v>
      </c>
      <c r="J16214" s="65" t="str">
        <f>IF(VLOOKUP(I16214,'Cross-Page Data'!$D$4:$F$48,3,FALSE)="natural gas",VLOOKUP(E16214,'Cross-Page Data'!$I$4:$J$19,2,FALSE),IF(VLOOKUP(I16214,'Cross-Page Data'!$D$4:$F$48,3,FALSE)="solar",IF(E16214="PV","solar PV","solar thermal"),IF(VLOOKUP(I16214,'Cross-Page Data'!$D$4:$F$48,3,FALSE)="wind",VLOOKUP(E16214,'Cross-Page Data'!$I$4:$J$19,2,FALSE),IF(VLOOKUP(I16214,'Cross-Page Data'!$D$4:$F$48,3,FALSE)="hydro",VLOOKUP(E16214,'Cross-Page Data'!$I$4:$J$19,2,FALSE),VLOOKUP(I16214,'Cross-Page Data'!$D$4:$F$48,3,FALSE)))))</f>
        <v>solar PV</v>
      </c>
      <c r="K16214" s="65" t="b">
        <f t="shared" si="253"/>
        <v>1</v>
      </c>
    </row>
    <row r="16215" spans="2:11" ht="14.65" customHeight="1">
      <c r="B16215" s="65">
        <v>57507</v>
      </c>
      <c r="C16215" s="65" t="s">
        <v>3406</v>
      </c>
      <c r="D16215" s="65" t="s">
        <v>3587</v>
      </c>
      <c r="E16215" s="65" t="s">
        <v>3532</v>
      </c>
      <c r="F16215" s="65">
        <v>3</v>
      </c>
      <c r="G16215" s="65" t="s">
        <v>3497</v>
      </c>
      <c r="H16215" s="65" t="s">
        <v>3583</v>
      </c>
      <c r="I16215" s="65" t="s">
        <v>3533</v>
      </c>
      <c r="J16215" s="65" t="str">
        <f>IF(VLOOKUP(I16215,'Cross-Page Data'!$D$4:$F$48,3,FALSE)="natural gas",VLOOKUP(E16215,'Cross-Page Data'!$I$4:$J$19,2,FALSE),IF(VLOOKUP(I16215,'Cross-Page Data'!$D$4:$F$48,3,FALSE)="solar",IF(E16215="PV","solar PV","solar thermal"),IF(VLOOKUP(I16215,'Cross-Page Data'!$D$4:$F$48,3,FALSE)="wind",VLOOKUP(E16215,'Cross-Page Data'!$I$4:$J$19,2,FALSE),IF(VLOOKUP(I16215,'Cross-Page Data'!$D$4:$F$48,3,FALSE)="hydro",VLOOKUP(E16215,'Cross-Page Data'!$I$4:$J$19,2,FALSE),VLOOKUP(I16215,'Cross-Page Data'!$D$4:$F$48,3,FALSE)))))</f>
        <v>solar PV</v>
      </c>
      <c r="K16215" s="65" t="b">
        <f t="shared" si="253"/>
        <v>0</v>
      </c>
    </row>
    <row r="16216" spans="2:11" ht="14.65" customHeight="1">
      <c r="B16216" s="65">
        <v>57509</v>
      </c>
      <c r="C16216" s="65" t="s">
        <v>3406</v>
      </c>
      <c r="D16216" s="65" t="s">
        <v>3587</v>
      </c>
      <c r="E16216" s="65" t="s">
        <v>3532</v>
      </c>
      <c r="F16216" s="65">
        <v>1.5</v>
      </c>
      <c r="G16216" s="65" t="s">
        <v>3497</v>
      </c>
      <c r="H16216" s="65" t="s">
        <v>3581</v>
      </c>
      <c r="I16216" s="65" t="s">
        <v>3533</v>
      </c>
      <c r="J16216" s="65" t="str">
        <f>IF(VLOOKUP(I16216,'Cross-Page Data'!$D$4:$F$48,3,FALSE)="natural gas",VLOOKUP(E16216,'Cross-Page Data'!$I$4:$J$19,2,FALSE),IF(VLOOKUP(I16216,'Cross-Page Data'!$D$4:$F$48,3,FALSE)="solar",IF(E16216="PV","solar PV","solar thermal"),IF(VLOOKUP(I16216,'Cross-Page Data'!$D$4:$F$48,3,FALSE)="wind",VLOOKUP(E16216,'Cross-Page Data'!$I$4:$J$19,2,FALSE),IF(VLOOKUP(I16216,'Cross-Page Data'!$D$4:$F$48,3,FALSE)="hydro",VLOOKUP(E16216,'Cross-Page Data'!$I$4:$J$19,2,FALSE),VLOOKUP(I16216,'Cross-Page Data'!$D$4:$F$48,3,FALSE)))))</f>
        <v>solar PV</v>
      </c>
      <c r="K16216" s="65" t="b">
        <f t="shared" si="253"/>
        <v>1</v>
      </c>
    </row>
    <row r="16217" spans="2:11" ht="14.65" customHeight="1">
      <c r="B16217" s="65">
        <v>57514</v>
      </c>
      <c r="C16217" s="65" t="s">
        <v>3405</v>
      </c>
      <c r="D16217" s="65" t="s">
        <v>3585</v>
      </c>
      <c r="E16217" s="65" t="s">
        <v>3523</v>
      </c>
      <c r="F16217" s="65">
        <v>265.39999999999998</v>
      </c>
      <c r="G16217" s="65" t="s">
        <v>3497</v>
      </c>
      <c r="H16217" s="65" t="s">
        <v>3581</v>
      </c>
      <c r="I16217" s="65" t="s">
        <v>3524</v>
      </c>
      <c r="J16217" s="65" t="str">
        <f>IF(VLOOKUP(I16217,'Cross-Page Data'!$D$4:$F$48,3,FALSE)="natural gas",VLOOKUP(E16217,'Cross-Page Data'!$I$4:$J$19,2,FALSE),IF(VLOOKUP(I16217,'Cross-Page Data'!$D$4:$F$48,3,FALSE)="solar",IF(E16217="PV","solar PV","solar thermal"),IF(VLOOKUP(I16217,'Cross-Page Data'!$D$4:$F$48,3,FALSE)="wind",VLOOKUP(E16217,'Cross-Page Data'!$I$4:$J$19,2,FALSE),IF(VLOOKUP(I16217,'Cross-Page Data'!$D$4:$F$48,3,FALSE)="hydro",VLOOKUP(E16217,'Cross-Page Data'!$I$4:$J$19,2,FALSE),VLOOKUP(I16217,'Cross-Page Data'!$D$4:$F$48,3,FALSE)))))</f>
        <v>onshore wind</v>
      </c>
      <c r="K16217" s="65" t="b">
        <f t="shared" si="253"/>
        <v>1</v>
      </c>
    </row>
    <row r="16218" spans="2:11" ht="14.65" customHeight="1">
      <c r="B16218" s="65">
        <v>57515</v>
      </c>
      <c r="C16218" s="65" t="s">
        <v>3405</v>
      </c>
      <c r="D16218" s="65" t="s">
        <v>3578</v>
      </c>
      <c r="E16218" s="65" t="s">
        <v>3509</v>
      </c>
      <c r="F16218" s="65">
        <v>97</v>
      </c>
      <c r="G16218" s="65" t="s">
        <v>3497</v>
      </c>
      <c r="H16218" s="65" t="s">
        <v>3581</v>
      </c>
      <c r="I16218" s="65" t="s">
        <v>3502</v>
      </c>
      <c r="J16218" s="65" t="str">
        <f>IF(VLOOKUP(I16218,'Cross-Page Data'!$D$4:$F$48,3,FALSE)="natural gas",VLOOKUP(E16218,'Cross-Page Data'!$I$4:$J$19,2,FALSE),IF(VLOOKUP(I16218,'Cross-Page Data'!$D$4:$F$48,3,FALSE)="solar",IF(E16218="PV","solar PV","solar thermal"),IF(VLOOKUP(I16218,'Cross-Page Data'!$D$4:$F$48,3,FALSE)="wind",VLOOKUP(E16218,'Cross-Page Data'!$I$4:$J$19,2,FALSE),IF(VLOOKUP(I16218,'Cross-Page Data'!$D$4:$F$48,3,FALSE)="hydro",VLOOKUP(E16218,'Cross-Page Data'!$I$4:$J$19,2,FALSE),VLOOKUP(I16218,'Cross-Page Data'!$D$4:$F$48,3,FALSE)))))</f>
        <v>natural gas peaker</v>
      </c>
      <c r="K16218" s="65" t="b">
        <f t="shared" si="253"/>
        <v>1</v>
      </c>
    </row>
    <row r="16219" spans="2:11" ht="14.65" customHeight="1">
      <c r="B16219" s="65">
        <v>57515</v>
      </c>
      <c r="C16219" s="65" t="s">
        <v>3405</v>
      </c>
      <c r="D16219" s="65" t="s">
        <v>3578</v>
      </c>
      <c r="E16219" s="65" t="s">
        <v>3509</v>
      </c>
      <c r="F16219" s="65">
        <v>97</v>
      </c>
      <c r="G16219" s="65" t="s">
        <v>3497</v>
      </c>
      <c r="H16219" s="65" t="s">
        <v>3581</v>
      </c>
      <c r="I16219" s="65" t="s">
        <v>3502</v>
      </c>
      <c r="J16219" s="65" t="str">
        <f>IF(VLOOKUP(I16219,'Cross-Page Data'!$D$4:$F$48,3,FALSE)="natural gas",VLOOKUP(E16219,'Cross-Page Data'!$I$4:$J$19,2,FALSE),IF(VLOOKUP(I16219,'Cross-Page Data'!$D$4:$F$48,3,FALSE)="solar",IF(E16219="PV","solar PV","solar thermal"),IF(VLOOKUP(I16219,'Cross-Page Data'!$D$4:$F$48,3,FALSE)="wind",VLOOKUP(E16219,'Cross-Page Data'!$I$4:$J$19,2,FALSE),IF(VLOOKUP(I16219,'Cross-Page Data'!$D$4:$F$48,3,FALSE)="hydro",VLOOKUP(E16219,'Cross-Page Data'!$I$4:$J$19,2,FALSE),VLOOKUP(I16219,'Cross-Page Data'!$D$4:$F$48,3,FALSE)))))</f>
        <v>natural gas peaker</v>
      </c>
      <c r="K16219" s="65" t="b">
        <f t="shared" si="253"/>
        <v>1</v>
      </c>
    </row>
    <row r="16220" spans="2:11" ht="14.65" customHeight="1">
      <c r="B16220" s="65">
        <v>57515</v>
      </c>
      <c r="C16220" s="65" t="s">
        <v>3405</v>
      </c>
      <c r="D16220" s="65" t="s">
        <v>3578</v>
      </c>
      <c r="E16220" s="65" t="s">
        <v>3509</v>
      </c>
      <c r="F16220" s="65">
        <v>97</v>
      </c>
      <c r="G16220" s="65" t="s">
        <v>3497</v>
      </c>
      <c r="H16220" s="65" t="s">
        <v>3581</v>
      </c>
      <c r="I16220" s="65" t="s">
        <v>3502</v>
      </c>
      <c r="J16220" s="65" t="str">
        <f>IF(VLOOKUP(I16220,'Cross-Page Data'!$D$4:$F$48,3,FALSE)="natural gas",VLOOKUP(E16220,'Cross-Page Data'!$I$4:$J$19,2,FALSE),IF(VLOOKUP(I16220,'Cross-Page Data'!$D$4:$F$48,3,FALSE)="solar",IF(E16220="PV","solar PV","solar thermal"),IF(VLOOKUP(I16220,'Cross-Page Data'!$D$4:$F$48,3,FALSE)="wind",VLOOKUP(E16220,'Cross-Page Data'!$I$4:$J$19,2,FALSE),IF(VLOOKUP(I16220,'Cross-Page Data'!$D$4:$F$48,3,FALSE)="hydro",VLOOKUP(E16220,'Cross-Page Data'!$I$4:$J$19,2,FALSE),VLOOKUP(I16220,'Cross-Page Data'!$D$4:$F$48,3,FALSE)))))</f>
        <v>natural gas peaker</v>
      </c>
      <c r="K16220" s="65" t="b">
        <f t="shared" si="253"/>
        <v>1</v>
      </c>
    </row>
    <row r="16221" spans="2:11" ht="14.65" customHeight="1">
      <c r="B16221" s="65">
        <v>57515</v>
      </c>
      <c r="C16221" s="65" t="s">
        <v>3405</v>
      </c>
      <c r="D16221" s="65" t="s">
        <v>3578</v>
      </c>
      <c r="E16221" s="65" t="s">
        <v>3509</v>
      </c>
      <c r="F16221" s="65">
        <v>97</v>
      </c>
      <c r="G16221" s="65" t="s">
        <v>3497</v>
      </c>
      <c r="H16221" s="65" t="s">
        <v>3581</v>
      </c>
      <c r="I16221" s="65" t="s">
        <v>3502</v>
      </c>
      <c r="J16221" s="65" t="str">
        <f>IF(VLOOKUP(I16221,'Cross-Page Data'!$D$4:$F$48,3,FALSE)="natural gas",VLOOKUP(E16221,'Cross-Page Data'!$I$4:$J$19,2,FALSE),IF(VLOOKUP(I16221,'Cross-Page Data'!$D$4:$F$48,3,FALSE)="solar",IF(E16221="PV","solar PV","solar thermal"),IF(VLOOKUP(I16221,'Cross-Page Data'!$D$4:$F$48,3,FALSE)="wind",VLOOKUP(E16221,'Cross-Page Data'!$I$4:$J$19,2,FALSE),IF(VLOOKUP(I16221,'Cross-Page Data'!$D$4:$F$48,3,FALSE)="hydro",VLOOKUP(E16221,'Cross-Page Data'!$I$4:$J$19,2,FALSE),VLOOKUP(I16221,'Cross-Page Data'!$D$4:$F$48,3,FALSE)))))</f>
        <v>natural gas peaker</v>
      </c>
      <c r="K16221" s="65" t="b">
        <f t="shared" si="253"/>
        <v>1</v>
      </c>
    </row>
    <row r="16222" spans="2:11" ht="14.65" customHeight="1">
      <c r="B16222" s="65">
        <v>57515</v>
      </c>
      <c r="C16222" s="65" t="s">
        <v>3405</v>
      </c>
      <c r="D16222" s="65" t="s">
        <v>3578</v>
      </c>
      <c r="E16222" s="65" t="s">
        <v>3509</v>
      </c>
      <c r="F16222" s="65">
        <v>97</v>
      </c>
      <c r="G16222" s="65" t="s">
        <v>3497</v>
      </c>
      <c r="H16222" s="65" t="s">
        <v>3581</v>
      </c>
      <c r="I16222" s="65" t="s">
        <v>3502</v>
      </c>
      <c r="J16222" s="65" t="str">
        <f>IF(VLOOKUP(I16222,'Cross-Page Data'!$D$4:$F$48,3,FALSE)="natural gas",VLOOKUP(E16222,'Cross-Page Data'!$I$4:$J$19,2,FALSE),IF(VLOOKUP(I16222,'Cross-Page Data'!$D$4:$F$48,3,FALSE)="solar",IF(E16222="PV","solar PV","solar thermal"),IF(VLOOKUP(I16222,'Cross-Page Data'!$D$4:$F$48,3,FALSE)="wind",VLOOKUP(E16222,'Cross-Page Data'!$I$4:$J$19,2,FALSE),IF(VLOOKUP(I16222,'Cross-Page Data'!$D$4:$F$48,3,FALSE)="hydro",VLOOKUP(E16222,'Cross-Page Data'!$I$4:$J$19,2,FALSE),VLOOKUP(I16222,'Cross-Page Data'!$D$4:$F$48,3,FALSE)))))</f>
        <v>natural gas peaker</v>
      </c>
      <c r="K16222" s="65" t="b">
        <f t="shared" si="253"/>
        <v>1</v>
      </c>
    </row>
    <row r="16223" spans="2:11" ht="14.65" customHeight="1">
      <c r="B16223" s="65">
        <v>57516</v>
      </c>
      <c r="C16223" s="65" t="s">
        <v>3437</v>
      </c>
      <c r="D16223" s="65" t="s">
        <v>3585</v>
      </c>
      <c r="E16223" s="65" t="s">
        <v>3523</v>
      </c>
      <c r="F16223" s="65">
        <v>80</v>
      </c>
      <c r="G16223" s="65" t="s">
        <v>3497</v>
      </c>
      <c r="H16223" s="65" t="s">
        <v>3581</v>
      </c>
      <c r="I16223" s="65" t="s">
        <v>3524</v>
      </c>
      <c r="J16223" s="65" t="str">
        <f>IF(VLOOKUP(I16223,'Cross-Page Data'!$D$4:$F$48,3,FALSE)="natural gas",VLOOKUP(E16223,'Cross-Page Data'!$I$4:$J$19,2,FALSE),IF(VLOOKUP(I16223,'Cross-Page Data'!$D$4:$F$48,3,FALSE)="solar",IF(E16223="PV","solar PV","solar thermal"),IF(VLOOKUP(I16223,'Cross-Page Data'!$D$4:$F$48,3,FALSE)="wind",VLOOKUP(E16223,'Cross-Page Data'!$I$4:$J$19,2,FALSE),IF(VLOOKUP(I16223,'Cross-Page Data'!$D$4:$F$48,3,FALSE)="hydro",VLOOKUP(E16223,'Cross-Page Data'!$I$4:$J$19,2,FALSE),VLOOKUP(I16223,'Cross-Page Data'!$D$4:$F$48,3,FALSE)))))</f>
        <v>onshore wind</v>
      </c>
      <c r="K16223" s="65" t="b">
        <f t="shared" si="253"/>
        <v>1</v>
      </c>
    </row>
    <row r="16224" spans="2:11" ht="14.65" customHeight="1">
      <c r="B16224" s="65">
        <v>57517</v>
      </c>
      <c r="C16224" s="65" t="s">
        <v>3444</v>
      </c>
      <c r="D16224" s="65" t="s">
        <v>3585</v>
      </c>
      <c r="E16224" s="65" t="s">
        <v>3523</v>
      </c>
      <c r="F16224" s="65">
        <v>20</v>
      </c>
      <c r="G16224" s="65" t="s">
        <v>3497</v>
      </c>
      <c r="H16224" s="65" t="s">
        <v>3581</v>
      </c>
      <c r="I16224" s="65" t="s">
        <v>3524</v>
      </c>
      <c r="J16224" s="65" t="str">
        <f>IF(VLOOKUP(I16224,'Cross-Page Data'!$D$4:$F$48,3,FALSE)="natural gas",VLOOKUP(E16224,'Cross-Page Data'!$I$4:$J$19,2,FALSE),IF(VLOOKUP(I16224,'Cross-Page Data'!$D$4:$F$48,3,FALSE)="solar",IF(E16224="PV","solar PV","solar thermal"),IF(VLOOKUP(I16224,'Cross-Page Data'!$D$4:$F$48,3,FALSE)="wind",VLOOKUP(E16224,'Cross-Page Data'!$I$4:$J$19,2,FALSE),IF(VLOOKUP(I16224,'Cross-Page Data'!$D$4:$F$48,3,FALSE)="hydro",VLOOKUP(E16224,'Cross-Page Data'!$I$4:$J$19,2,FALSE),VLOOKUP(I16224,'Cross-Page Data'!$D$4:$F$48,3,FALSE)))))</f>
        <v>onshore wind</v>
      </c>
      <c r="K16224" s="65" t="b">
        <f t="shared" si="253"/>
        <v>1</v>
      </c>
    </row>
    <row r="16225" spans="2:11" ht="27" customHeight="1">
      <c r="B16225" s="65">
        <v>57519</v>
      </c>
      <c r="C16225" s="65" t="s">
        <v>3439</v>
      </c>
      <c r="D16225" s="65" t="s">
        <v>3587</v>
      </c>
      <c r="E16225" s="65" t="s">
        <v>3532</v>
      </c>
      <c r="F16225" s="65">
        <v>1.9</v>
      </c>
      <c r="G16225" s="65" t="s">
        <v>3497</v>
      </c>
      <c r="H16225" s="65" t="s">
        <v>3602</v>
      </c>
      <c r="I16225" s="65" t="s">
        <v>3533</v>
      </c>
      <c r="J16225" s="65" t="str">
        <f>IF(VLOOKUP(I16225,'Cross-Page Data'!$D$4:$F$48,3,FALSE)="natural gas",VLOOKUP(E16225,'Cross-Page Data'!$I$4:$J$19,2,FALSE),IF(VLOOKUP(I16225,'Cross-Page Data'!$D$4:$F$48,3,FALSE)="solar",IF(E16225="PV","solar PV","solar thermal"),IF(VLOOKUP(I16225,'Cross-Page Data'!$D$4:$F$48,3,FALSE)="wind",VLOOKUP(E16225,'Cross-Page Data'!$I$4:$J$19,2,FALSE),IF(VLOOKUP(I16225,'Cross-Page Data'!$D$4:$F$48,3,FALSE)="hydro",VLOOKUP(E16225,'Cross-Page Data'!$I$4:$J$19,2,FALSE),VLOOKUP(I16225,'Cross-Page Data'!$D$4:$F$48,3,FALSE)))))</f>
        <v>solar PV</v>
      </c>
      <c r="K16225" s="65" t="b">
        <f t="shared" si="253"/>
        <v>0</v>
      </c>
    </row>
    <row r="16226" spans="2:11" ht="14.65" customHeight="1">
      <c r="B16226" s="65">
        <v>57520</v>
      </c>
      <c r="C16226" s="65" t="s">
        <v>3444</v>
      </c>
      <c r="D16226" s="65" t="s">
        <v>3585</v>
      </c>
      <c r="E16226" s="65" t="s">
        <v>3523</v>
      </c>
      <c r="F16226" s="65">
        <v>225</v>
      </c>
      <c r="G16226" s="65" t="s">
        <v>3497</v>
      </c>
      <c r="H16226" s="65" t="s">
        <v>3581</v>
      </c>
      <c r="I16226" s="65" t="s">
        <v>3524</v>
      </c>
      <c r="J16226" s="65" t="str">
        <f>IF(VLOOKUP(I16226,'Cross-Page Data'!$D$4:$F$48,3,FALSE)="natural gas",VLOOKUP(E16226,'Cross-Page Data'!$I$4:$J$19,2,FALSE),IF(VLOOKUP(I16226,'Cross-Page Data'!$D$4:$F$48,3,FALSE)="solar",IF(E16226="PV","solar PV","solar thermal"),IF(VLOOKUP(I16226,'Cross-Page Data'!$D$4:$F$48,3,FALSE)="wind",VLOOKUP(E16226,'Cross-Page Data'!$I$4:$J$19,2,FALSE),IF(VLOOKUP(I16226,'Cross-Page Data'!$D$4:$F$48,3,FALSE)="hydro",VLOOKUP(E16226,'Cross-Page Data'!$I$4:$J$19,2,FALSE),VLOOKUP(I16226,'Cross-Page Data'!$D$4:$F$48,3,FALSE)))))</f>
        <v>onshore wind</v>
      </c>
      <c r="K16226" s="65" t="b">
        <f t="shared" si="253"/>
        <v>1</v>
      </c>
    </row>
    <row r="16227" spans="2:11" ht="14.65" customHeight="1">
      <c r="B16227" s="65">
        <v>57521</v>
      </c>
      <c r="C16227" s="65" t="s">
        <v>3405</v>
      </c>
      <c r="D16227" s="65" t="s">
        <v>3587</v>
      </c>
      <c r="E16227" s="65" t="s">
        <v>3532</v>
      </c>
      <c r="F16227" s="65">
        <v>10</v>
      </c>
      <c r="G16227" s="65" t="s">
        <v>3497</v>
      </c>
      <c r="H16227" s="65" t="s">
        <v>3498</v>
      </c>
      <c r="I16227" s="65" t="s">
        <v>3533</v>
      </c>
      <c r="J16227" s="65" t="str">
        <f>IF(VLOOKUP(I16227,'Cross-Page Data'!$D$4:$F$48,3,FALSE)="natural gas",VLOOKUP(E16227,'Cross-Page Data'!$I$4:$J$19,2,FALSE),IF(VLOOKUP(I16227,'Cross-Page Data'!$D$4:$F$48,3,FALSE)="solar",IF(E16227="PV","solar PV","solar thermal"),IF(VLOOKUP(I16227,'Cross-Page Data'!$D$4:$F$48,3,FALSE)="wind",VLOOKUP(E16227,'Cross-Page Data'!$I$4:$J$19,2,FALSE),IF(VLOOKUP(I16227,'Cross-Page Data'!$D$4:$F$48,3,FALSE)="hydro",VLOOKUP(E16227,'Cross-Page Data'!$I$4:$J$19,2,FALSE),VLOOKUP(I16227,'Cross-Page Data'!$D$4:$F$48,3,FALSE)))))</f>
        <v>solar PV</v>
      </c>
      <c r="K16227" s="65" t="b">
        <f t="shared" si="253"/>
        <v>1</v>
      </c>
    </row>
    <row r="16228" spans="2:11" ht="14.65" customHeight="1">
      <c r="B16228" s="65">
        <v>57522</v>
      </c>
      <c r="C16228" s="65" t="s">
        <v>3405</v>
      </c>
      <c r="D16228" s="65" t="s">
        <v>3587</v>
      </c>
      <c r="E16228" s="65" t="s">
        <v>3532</v>
      </c>
      <c r="F16228" s="65">
        <v>20</v>
      </c>
      <c r="G16228" s="65" t="s">
        <v>3497</v>
      </c>
      <c r="H16228" s="65" t="s">
        <v>3498</v>
      </c>
      <c r="I16228" s="65" t="s">
        <v>3533</v>
      </c>
      <c r="J16228" s="65" t="str">
        <f>IF(VLOOKUP(I16228,'Cross-Page Data'!$D$4:$F$48,3,FALSE)="natural gas",VLOOKUP(E16228,'Cross-Page Data'!$I$4:$J$19,2,FALSE),IF(VLOOKUP(I16228,'Cross-Page Data'!$D$4:$F$48,3,FALSE)="solar",IF(E16228="PV","solar PV","solar thermal"),IF(VLOOKUP(I16228,'Cross-Page Data'!$D$4:$F$48,3,FALSE)="wind",VLOOKUP(E16228,'Cross-Page Data'!$I$4:$J$19,2,FALSE),IF(VLOOKUP(I16228,'Cross-Page Data'!$D$4:$F$48,3,FALSE)="hydro",VLOOKUP(E16228,'Cross-Page Data'!$I$4:$J$19,2,FALSE),VLOOKUP(I16228,'Cross-Page Data'!$D$4:$F$48,3,FALSE)))))</f>
        <v>solar PV</v>
      </c>
      <c r="K16228" s="65" t="b">
        <f t="shared" si="253"/>
        <v>1</v>
      </c>
    </row>
    <row r="16229" spans="2:11" ht="14.65" customHeight="1">
      <c r="B16229" s="65">
        <v>57523</v>
      </c>
      <c r="C16229" s="65" t="s">
        <v>3405</v>
      </c>
      <c r="D16229" s="65" t="s">
        <v>3587</v>
      </c>
      <c r="E16229" s="65" t="s">
        <v>3532</v>
      </c>
      <c r="F16229" s="65">
        <v>20</v>
      </c>
      <c r="G16229" s="65" t="s">
        <v>3497</v>
      </c>
      <c r="H16229" s="65" t="s">
        <v>3498</v>
      </c>
      <c r="I16229" s="65" t="s">
        <v>3533</v>
      </c>
      <c r="J16229" s="65" t="str">
        <f>IF(VLOOKUP(I16229,'Cross-Page Data'!$D$4:$F$48,3,FALSE)="natural gas",VLOOKUP(E16229,'Cross-Page Data'!$I$4:$J$19,2,FALSE),IF(VLOOKUP(I16229,'Cross-Page Data'!$D$4:$F$48,3,FALSE)="solar",IF(E16229="PV","solar PV","solar thermal"),IF(VLOOKUP(I16229,'Cross-Page Data'!$D$4:$F$48,3,FALSE)="wind",VLOOKUP(E16229,'Cross-Page Data'!$I$4:$J$19,2,FALSE),IF(VLOOKUP(I16229,'Cross-Page Data'!$D$4:$F$48,3,FALSE)="hydro",VLOOKUP(E16229,'Cross-Page Data'!$I$4:$J$19,2,FALSE),VLOOKUP(I16229,'Cross-Page Data'!$D$4:$F$48,3,FALSE)))))</f>
        <v>solar PV</v>
      </c>
      <c r="K16229" s="65" t="b">
        <f t="shared" si="253"/>
        <v>1</v>
      </c>
    </row>
    <row r="16230" spans="2:11" ht="14.65" customHeight="1">
      <c r="B16230" s="65">
        <v>57524</v>
      </c>
      <c r="C16230" s="65" t="s">
        <v>3404</v>
      </c>
      <c r="D16230" s="65" t="s">
        <v>3587</v>
      </c>
      <c r="E16230" s="65" t="s">
        <v>3532</v>
      </c>
      <c r="F16230" s="65">
        <v>0.9</v>
      </c>
      <c r="G16230" s="65" t="s">
        <v>3497</v>
      </c>
      <c r="H16230" s="65" t="s">
        <v>3581</v>
      </c>
      <c r="I16230" s="65" t="s">
        <v>3533</v>
      </c>
      <c r="J16230" s="65" t="str">
        <f>IF(VLOOKUP(I16230,'Cross-Page Data'!$D$4:$F$48,3,FALSE)="natural gas",VLOOKUP(E16230,'Cross-Page Data'!$I$4:$J$19,2,FALSE),IF(VLOOKUP(I16230,'Cross-Page Data'!$D$4:$F$48,3,FALSE)="solar",IF(E16230="PV","solar PV","solar thermal"),IF(VLOOKUP(I16230,'Cross-Page Data'!$D$4:$F$48,3,FALSE)="wind",VLOOKUP(E16230,'Cross-Page Data'!$I$4:$J$19,2,FALSE),IF(VLOOKUP(I16230,'Cross-Page Data'!$D$4:$F$48,3,FALSE)="hydro",VLOOKUP(E16230,'Cross-Page Data'!$I$4:$J$19,2,FALSE),VLOOKUP(I16230,'Cross-Page Data'!$D$4:$F$48,3,FALSE)))))</f>
        <v>solar PV</v>
      </c>
      <c r="K16230" s="65" t="b">
        <f t="shared" si="253"/>
        <v>1</v>
      </c>
    </row>
    <row r="16231" spans="2:11" ht="14.65" customHeight="1">
      <c r="B16231" s="65">
        <v>57525</v>
      </c>
      <c r="C16231" s="65" t="s">
        <v>3412</v>
      </c>
      <c r="D16231" s="65" t="s">
        <v>3587</v>
      </c>
      <c r="E16231" s="65" t="s">
        <v>3532</v>
      </c>
      <c r="F16231" s="65">
        <v>1</v>
      </c>
      <c r="G16231" s="65" t="s">
        <v>3497</v>
      </c>
      <c r="H16231" s="65" t="s">
        <v>3581</v>
      </c>
      <c r="I16231" s="65" t="s">
        <v>3533</v>
      </c>
      <c r="J16231" s="65" t="str">
        <f>IF(VLOOKUP(I16231,'Cross-Page Data'!$D$4:$F$48,3,FALSE)="natural gas",VLOOKUP(E16231,'Cross-Page Data'!$I$4:$J$19,2,FALSE),IF(VLOOKUP(I16231,'Cross-Page Data'!$D$4:$F$48,3,FALSE)="solar",IF(E16231="PV","solar PV","solar thermal"),IF(VLOOKUP(I16231,'Cross-Page Data'!$D$4:$F$48,3,FALSE)="wind",VLOOKUP(E16231,'Cross-Page Data'!$I$4:$J$19,2,FALSE),IF(VLOOKUP(I16231,'Cross-Page Data'!$D$4:$F$48,3,FALSE)="hydro",VLOOKUP(E16231,'Cross-Page Data'!$I$4:$J$19,2,FALSE),VLOOKUP(I16231,'Cross-Page Data'!$D$4:$F$48,3,FALSE)))))</f>
        <v>solar PV</v>
      </c>
      <c r="K16231" s="65" t="b">
        <f t="shared" si="253"/>
        <v>1</v>
      </c>
    </row>
    <row r="16232" spans="2:11" ht="14.65" customHeight="1">
      <c r="B16232" s="65">
        <v>57526</v>
      </c>
      <c r="C16232" s="65" t="s">
        <v>3438</v>
      </c>
      <c r="D16232" s="65" t="s">
        <v>3585</v>
      </c>
      <c r="E16232" s="65" t="s">
        <v>3523</v>
      </c>
      <c r="F16232" s="65">
        <v>265</v>
      </c>
      <c r="G16232" s="65" t="s">
        <v>3497</v>
      </c>
      <c r="H16232" s="65" t="s">
        <v>3581</v>
      </c>
      <c r="I16232" s="65" t="s">
        <v>3524</v>
      </c>
      <c r="J16232" s="65" t="str">
        <f>IF(VLOOKUP(I16232,'Cross-Page Data'!$D$4:$F$48,3,FALSE)="natural gas",VLOOKUP(E16232,'Cross-Page Data'!$I$4:$J$19,2,FALSE),IF(VLOOKUP(I16232,'Cross-Page Data'!$D$4:$F$48,3,FALSE)="solar",IF(E16232="PV","solar PV","solar thermal"),IF(VLOOKUP(I16232,'Cross-Page Data'!$D$4:$F$48,3,FALSE)="wind",VLOOKUP(E16232,'Cross-Page Data'!$I$4:$J$19,2,FALSE),IF(VLOOKUP(I16232,'Cross-Page Data'!$D$4:$F$48,3,FALSE)="hydro",VLOOKUP(E16232,'Cross-Page Data'!$I$4:$J$19,2,FALSE),VLOOKUP(I16232,'Cross-Page Data'!$D$4:$F$48,3,FALSE)))))</f>
        <v>onshore wind</v>
      </c>
      <c r="K16232" s="65" t="b">
        <f t="shared" si="253"/>
        <v>1</v>
      </c>
    </row>
    <row r="16233" spans="2:11" ht="14.65" customHeight="1">
      <c r="B16233" s="65">
        <v>57529</v>
      </c>
      <c r="C16233" s="65" t="s">
        <v>3412</v>
      </c>
      <c r="D16233" s="65" t="s">
        <v>3585</v>
      </c>
      <c r="E16233" s="65" t="s">
        <v>3523</v>
      </c>
      <c r="F16233" s="65">
        <v>69</v>
      </c>
      <c r="G16233" s="65" t="s">
        <v>3497</v>
      </c>
      <c r="H16233" s="65" t="s">
        <v>3581</v>
      </c>
      <c r="I16233" s="65" t="s">
        <v>3524</v>
      </c>
      <c r="J16233" s="65" t="str">
        <f>IF(VLOOKUP(I16233,'Cross-Page Data'!$D$4:$F$48,3,FALSE)="natural gas",VLOOKUP(E16233,'Cross-Page Data'!$I$4:$J$19,2,FALSE),IF(VLOOKUP(I16233,'Cross-Page Data'!$D$4:$F$48,3,FALSE)="solar",IF(E16233="PV","solar PV","solar thermal"),IF(VLOOKUP(I16233,'Cross-Page Data'!$D$4:$F$48,3,FALSE)="wind",VLOOKUP(E16233,'Cross-Page Data'!$I$4:$J$19,2,FALSE),IF(VLOOKUP(I16233,'Cross-Page Data'!$D$4:$F$48,3,FALSE)="hydro",VLOOKUP(E16233,'Cross-Page Data'!$I$4:$J$19,2,FALSE),VLOOKUP(I16233,'Cross-Page Data'!$D$4:$F$48,3,FALSE)))))</f>
        <v>onshore wind</v>
      </c>
      <c r="K16233" s="65" t="b">
        <f t="shared" si="253"/>
        <v>1</v>
      </c>
    </row>
    <row r="16234" spans="2:11" ht="14.65" customHeight="1">
      <c r="B16234" s="65">
        <v>57530</v>
      </c>
      <c r="C16234" s="65" t="s">
        <v>3448</v>
      </c>
      <c r="D16234" s="65" t="s">
        <v>3585</v>
      </c>
      <c r="E16234" s="65" t="s">
        <v>3523</v>
      </c>
      <c r="F16234" s="65">
        <v>105.3</v>
      </c>
      <c r="G16234" s="65" t="s">
        <v>3497</v>
      </c>
      <c r="H16234" s="65" t="s">
        <v>3581</v>
      </c>
      <c r="I16234" s="65" t="s">
        <v>3524</v>
      </c>
      <c r="J16234" s="65" t="str">
        <f>IF(VLOOKUP(I16234,'Cross-Page Data'!$D$4:$F$48,3,FALSE)="natural gas",VLOOKUP(E16234,'Cross-Page Data'!$I$4:$J$19,2,FALSE),IF(VLOOKUP(I16234,'Cross-Page Data'!$D$4:$F$48,3,FALSE)="solar",IF(E16234="PV","solar PV","solar thermal"),IF(VLOOKUP(I16234,'Cross-Page Data'!$D$4:$F$48,3,FALSE)="wind",VLOOKUP(E16234,'Cross-Page Data'!$I$4:$J$19,2,FALSE),IF(VLOOKUP(I16234,'Cross-Page Data'!$D$4:$F$48,3,FALSE)="hydro",VLOOKUP(E16234,'Cross-Page Data'!$I$4:$J$19,2,FALSE),VLOOKUP(I16234,'Cross-Page Data'!$D$4:$F$48,3,FALSE)))))</f>
        <v>onshore wind</v>
      </c>
      <c r="K16234" s="65" t="b">
        <f t="shared" si="253"/>
        <v>1</v>
      </c>
    </row>
    <row r="16235" spans="2:11" ht="14.65" customHeight="1">
      <c r="B16235" s="65">
        <v>57531</v>
      </c>
      <c r="C16235" s="65" t="s">
        <v>3422</v>
      </c>
      <c r="D16235" s="65" t="s">
        <v>3585</v>
      </c>
      <c r="E16235" s="65" t="s">
        <v>3523</v>
      </c>
      <c r="F16235" s="65">
        <v>186</v>
      </c>
      <c r="G16235" s="65" t="s">
        <v>3497</v>
      </c>
      <c r="H16235" s="65" t="s">
        <v>3581</v>
      </c>
      <c r="I16235" s="65" t="s">
        <v>3524</v>
      </c>
      <c r="J16235" s="65" t="str">
        <f>IF(VLOOKUP(I16235,'Cross-Page Data'!$D$4:$F$48,3,FALSE)="natural gas",VLOOKUP(E16235,'Cross-Page Data'!$I$4:$J$19,2,FALSE),IF(VLOOKUP(I16235,'Cross-Page Data'!$D$4:$F$48,3,FALSE)="solar",IF(E16235="PV","solar PV","solar thermal"),IF(VLOOKUP(I16235,'Cross-Page Data'!$D$4:$F$48,3,FALSE)="wind",VLOOKUP(E16235,'Cross-Page Data'!$I$4:$J$19,2,FALSE),IF(VLOOKUP(I16235,'Cross-Page Data'!$D$4:$F$48,3,FALSE)="hydro",VLOOKUP(E16235,'Cross-Page Data'!$I$4:$J$19,2,FALSE),VLOOKUP(I16235,'Cross-Page Data'!$D$4:$F$48,3,FALSE)))))</f>
        <v>onshore wind</v>
      </c>
      <c r="K16235" s="65" t="b">
        <f t="shared" si="253"/>
        <v>1</v>
      </c>
    </row>
    <row r="16236" spans="2:11" ht="14.65" customHeight="1">
      <c r="B16236" s="65">
        <v>57534</v>
      </c>
      <c r="C16236" s="65" t="s">
        <v>3405</v>
      </c>
      <c r="D16236" s="65" t="s">
        <v>3587</v>
      </c>
      <c r="E16236" s="65" t="s">
        <v>3532</v>
      </c>
      <c r="F16236" s="65">
        <v>0.5</v>
      </c>
      <c r="G16236" s="65" t="s">
        <v>3497</v>
      </c>
      <c r="H16236" s="65" t="s">
        <v>3498</v>
      </c>
      <c r="I16236" s="65" t="s">
        <v>3533</v>
      </c>
      <c r="J16236" s="65" t="str">
        <f>IF(VLOOKUP(I16236,'Cross-Page Data'!$D$4:$F$48,3,FALSE)="natural gas",VLOOKUP(E16236,'Cross-Page Data'!$I$4:$J$19,2,FALSE),IF(VLOOKUP(I16236,'Cross-Page Data'!$D$4:$F$48,3,FALSE)="solar",IF(E16236="PV","solar PV","solar thermal"),IF(VLOOKUP(I16236,'Cross-Page Data'!$D$4:$F$48,3,FALSE)="wind",VLOOKUP(E16236,'Cross-Page Data'!$I$4:$J$19,2,FALSE),IF(VLOOKUP(I16236,'Cross-Page Data'!$D$4:$F$48,3,FALSE)="hydro",VLOOKUP(E16236,'Cross-Page Data'!$I$4:$J$19,2,FALSE),VLOOKUP(I16236,'Cross-Page Data'!$D$4:$F$48,3,FALSE)))))</f>
        <v>solar PV</v>
      </c>
      <c r="K16236" s="65" t="b">
        <f t="shared" si="253"/>
        <v>1</v>
      </c>
    </row>
    <row r="16237" spans="2:11" ht="14.65" customHeight="1">
      <c r="B16237" s="65">
        <v>57534</v>
      </c>
      <c r="C16237" s="65" t="s">
        <v>3405</v>
      </c>
      <c r="D16237" s="65" t="s">
        <v>3587</v>
      </c>
      <c r="E16237" s="65" t="s">
        <v>3532</v>
      </c>
      <c r="F16237" s="65">
        <v>0.5</v>
      </c>
      <c r="G16237" s="65" t="s">
        <v>3497</v>
      </c>
      <c r="H16237" s="65" t="s">
        <v>3498</v>
      </c>
      <c r="I16237" s="65" t="s">
        <v>3533</v>
      </c>
      <c r="J16237" s="65" t="str">
        <f>IF(VLOOKUP(I16237,'Cross-Page Data'!$D$4:$F$48,3,FALSE)="natural gas",VLOOKUP(E16237,'Cross-Page Data'!$I$4:$J$19,2,FALSE),IF(VLOOKUP(I16237,'Cross-Page Data'!$D$4:$F$48,3,FALSE)="solar",IF(E16237="PV","solar PV","solar thermal"),IF(VLOOKUP(I16237,'Cross-Page Data'!$D$4:$F$48,3,FALSE)="wind",VLOOKUP(E16237,'Cross-Page Data'!$I$4:$J$19,2,FALSE),IF(VLOOKUP(I16237,'Cross-Page Data'!$D$4:$F$48,3,FALSE)="hydro",VLOOKUP(E16237,'Cross-Page Data'!$I$4:$J$19,2,FALSE),VLOOKUP(I16237,'Cross-Page Data'!$D$4:$F$48,3,FALSE)))))</f>
        <v>solar PV</v>
      </c>
      <c r="K16237" s="65" t="b">
        <f t="shared" si="253"/>
        <v>1</v>
      </c>
    </row>
    <row r="16238" spans="2:11" ht="14.65" customHeight="1">
      <c r="B16238" s="65">
        <v>57534</v>
      </c>
      <c r="C16238" s="65" t="s">
        <v>3405</v>
      </c>
      <c r="D16238" s="65" t="s">
        <v>3587</v>
      </c>
      <c r="E16238" s="65" t="s">
        <v>3532</v>
      </c>
      <c r="F16238" s="65">
        <v>0.5</v>
      </c>
      <c r="G16238" s="65" t="s">
        <v>3497</v>
      </c>
      <c r="H16238" s="65" t="s">
        <v>3498</v>
      </c>
      <c r="I16238" s="65" t="s">
        <v>3533</v>
      </c>
      <c r="J16238" s="65" t="str">
        <f>IF(VLOOKUP(I16238,'Cross-Page Data'!$D$4:$F$48,3,FALSE)="natural gas",VLOOKUP(E16238,'Cross-Page Data'!$I$4:$J$19,2,FALSE),IF(VLOOKUP(I16238,'Cross-Page Data'!$D$4:$F$48,3,FALSE)="solar",IF(E16238="PV","solar PV","solar thermal"),IF(VLOOKUP(I16238,'Cross-Page Data'!$D$4:$F$48,3,FALSE)="wind",VLOOKUP(E16238,'Cross-Page Data'!$I$4:$J$19,2,FALSE),IF(VLOOKUP(I16238,'Cross-Page Data'!$D$4:$F$48,3,FALSE)="hydro",VLOOKUP(E16238,'Cross-Page Data'!$I$4:$J$19,2,FALSE),VLOOKUP(I16238,'Cross-Page Data'!$D$4:$F$48,3,FALSE)))))</f>
        <v>solar PV</v>
      </c>
      <c r="K16238" s="65" t="b">
        <f t="shared" si="253"/>
        <v>1</v>
      </c>
    </row>
    <row r="16239" spans="2:11" ht="14.65" customHeight="1">
      <c r="B16239" s="65">
        <v>57535</v>
      </c>
      <c r="C16239" s="65" t="s">
        <v>3405</v>
      </c>
      <c r="D16239" s="65" t="s">
        <v>3587</v>
      </c>
      <c r="E16239" s="65" t="s">
        <v>3532</v>
      </c>
      <c r="F16239" s="65">
        <v>0.5</v>
      </c>
      <c r="G16239" s="65" t="s">
        <v>3497</v>
      </c>
      <c r="H16239" s="65" t="s">
        <v>3498</v>
      </c>
      <c r="I16239" s="65" t="s">
        <v>3533</v>
      </c>
      <c r="J16239" s="65" t="str">
        <f>IF(VLOOKUP(I16239,'Cross-Page Data'!$D$4:$F$48,3,FALSE)="natural gas",VLOOKUP(E16239,'Cross-Page Data'!$I$4:$J$19,2,FALSE),IF(VLOOKUP(I16239,'Cross-Page Data'!$D$4:$F$48,3,FALSE)="solar",IF(E16239="PV","solar PV","solar thermal"),IF(VLOOKUP(I16239,'Cross-Page Data'!$D$4:$F$48,3,FALSE)="wind",VLOOKUP(E16239,'Cross-Page Data'!$I$4:$J$19,2,FALSE),IF(VLOOKUP(I16239,'Cross-Page Data'!$D$4:$F$48,3,FALSE)="hydro",VLOOKUP(E16239,'Cross-Page Data'!$I$4:$J$19,2,FALSE),VLOOKUP(I16239,'Cross-Page Data'!$D$4:$F$48,3,FALSE)))))</f>
        <v>solar PV</v>
      </c>
      <c r="K16239" s="65" t="b">
        <f t="shared" si="253"/>
        <v>1</v>
      </c>
    </row>
    <row r="16240" spans="2:11" ht="14.65" customHeight="1">
      <c r="B16240" s="65">
        <v>57535</v>
      </c>
      <c r="C16240" s="65" t="s">
        <v>3405</v>
      </c>
      <c r="D16240" s="65" t="s">
        <v>3587</v>
      </c>
      <c r="E16240" s="65" t="s">
        <v>3532</v>
      </c>
      <c r="F16240" s="65">
        <v>0.5</v>
      </c>
      <c r="G16240" s="65" t="s">
        <v>3497</v>
      </c>
      <c r="H16240" s="65" t="s">
        <v>3498</v>
      </c>
      <c r="I16240" s="65" t="s">
        <v>3533</v>
      </c>
      <c r="J16240" s="65" t="str">
        <f>IF(VLOOKUP(I16240,'Cross-Page Data'!$D$4:$F$48,3,FALSE)="natural gas",VLOOKUP(E16240,'Cross-Page Data'!$I$4:$J$19,2,FALSE),IF(VLOOKUP(I16240,'Cross-Page Data'!$D$4:$F$48,3,FALSE)="solar",IF(E16240="PV","solar PV","solar thermal"),IF(VLOOKUP(I16240,'Cross-Page Data'!$D$4:$F$48,3,FALSE)="wind",VLOOKUP(E16240,'Cross-Page Data'!$I$4:$J$19,2,FALSE),IF(VLOOKUP(I16240,'Cross-Page Data'!$D$4:$F$48,3,FALSE)="hydro",VLOOKUP(E16240,'Cross-Page Data'!$I$4:$J$19,2,FALSE),VLOOKUP(I16240,'Cross-Page Data'!$D$4:$F$48,3,FALSE)))))</f>
        <v>solar PV</v>
      </c>
      <c r="K16240" s="65" t="b">
        <f t="shared" si="253"/>
        <v>1</v>
      </c>
    </row>
    <row r="16241" spans="2:11" ht="14.65" customHeight="1">
      <c r="B16241" s="65">
        <v>57544</v>
      </c>
      <c r="C16241" s="65" t="s">
        <v>3405</v>
      </c>
      <c r="D16241" s="65" t="s">
        <v>3605</v>
      </c>
      <c r="E16241" s="65" t="s">
        <v>3563</v>
      </c>
      <c r="F16241" s="65">
        <v>1.4</v>
      </c>
      <c r="G16241" s="65" t="s">
        <v>3507</v>
      </c>
      <c r="H16241" s="65" t="s">
        <v>3498</v>
      </c>
      <c r="I16241" s="65" t="s">
        <v>3502</v>
      </c>
      <c r="J16241" s="65" t="str">
        <f>IF(VLOOKUP(I16241,'Cross-Page Data'!$D$4:$F$48,3,FALSE)="natural gas",VLOOKUP(E16241,'Cross-Page Data'!$I$4:$J$19,2,FALSE),IF(VLOOKUP(I16241,'Cross-Page Data'!$D$4:$F$48,3,FALSE)="solar",IF(E16241="PV","solar PV","solar thermal"),IF(VLOOKUP(I16241,'Cross-Page Data'!$D$4:$F$48,3,FALSE)="wind",VLOOKUP(E16241,'Cross-Page Data'!$I$4:$J$19,2,FALSE),IF(VLOOKUP(I16241,'Cross-Page Data'!$D$4:$F$48,3,FALSE)="hydro",VLOOKUP(E16241,'Cross-Page Data'!$I$4:$J$19,2,FALSE),VLOOKUP(I16241,'Cross-Page Data'!$D$4:$F$48,3,FALSE)))))</f>
        <v>other</v>
      </c>
      <c r="K16241" s="65" t="b">
        <f t="shared" si="253"/>
        <v>1</v>
      </c>
    </row>
    <row r="16242" spans="2:11" ht="14.65" customHeight="1">
      <c r="B16242" s="65">
        <v>57547</v>
      </c>
      <c r="C16242" s="65" t="s">
        <v>3424</v>
      </c>
      <c r="D16242" s="65" t="s">
        <v>3585</v>
      </c>
      <c r="E16242" s="65" t="s">
        <v>3523</v>
      </c>
      <c r="F16242" s="65">
        <v>0.5</v>
      </c>
      <c r="G16242" s="65" t="s">
        <v>3497</v>
      </c>
      <c r="H16242" s="65" t="s">
        <v>3581</v>
      </c>
      <c r="I16242" s="65" t="s">
        <v>3524</v>
      </c>
      <c r="J16242" s="65" t="str">
        <f>IF(VLOOKUP(I16242,'Cross-Page Data'!$D$4:$F$48,3,FALSE)="natural gas",VLOOKUP(E16242,'Cross-Page Data'!$I$4:$J$19,2,FALSE),IF(VLOOKUP(I16242,'Cross-Page Data'!$D$4:$F$48,3,FALSE)="solar",IF(E16242="PV","solar PV","solar thermal"),IF(VLOOKUP(I16242,'Cross-Page Data'!$D$4:$F$48,3,FALSE)="wind",VLOOKUP(E16242,'Cross-Page Data'!$I$4:$J$19,2,FALSE),IF(VLOOKUP(I16242,'Cross-Page Data'!$D$4:$F$48,3,FALSE)="hydro",VLOOKUP(E16242,'Cross-Page Data'!$I$4:$J$19,2,FALSE),VLOOKUP(I16242,'Cross-Page Data'!$D$4:$F$48,3,FALSE)))))</f>
        <v>onshore wind</v>
      </c>
      <c r="K16242" s="65" t="b">
        <f t="shared" si="253"/>
        <v>1</v>
      </c>
    </row>
    <row r="16243" spans="2:11" ht="14.65" customHeight="1">
      <c r="B16243" s="65">
        <v>57549</v>
      </c>
      <c r="C16243" s="65" t="s">
        <v>3438</v>
      </c>
      <c r="D16243" s="65" t="s">
        <v>3585</v>
      </c>
      <c r="E16243" s="65" t="s">
        <v>3523</v>
      </c>
      <c r="F16243" s="65">
        <v>290</v>
      </c>
      <c r="G16243" s="65" t="s">
        <v>3497</v>
      </c>
      <c r="H16243" s="65" t="s">
        <v>3581</v>
      </c>
      <c r="I16243" s="65" t="s">
        <v>3524</v>
      </c>
      <c r="J16243" s="65" t="str">
        <f>IF(VLOOKUP(I16243,'Cross-Page Data'!$D$4:$F$48,3,FALSE)="natural gas",VLOOKUP(E16243,'Cross-Page Data'!$I$4:$J$19,2,FALSE),IF(VLOOKUP(I16243,'Cross-Page Data'!$D$4:$F$48,3,FALSE)="solar",IF(E16243="PV","solar PV","solar thermal"),IF(VLOOKUP(I16243,'Cross-Page Data'!$D$4:$F$48,3,FALSE)="wind",VLOOKUP(E16243,'Cross-Page Data'!$I$4:$J$19,2,FALSE),IF(VLOOKUP(I16243,'Cross-Page Data'!$D$4:$F$48,3,FALSE)="hydro",VLOOKUP(E16243,'Cross-Page Data'!$I$4:$J$19,2,FALSE),VLOOKUP(I16243,'Cross-Page Data'!$D$4:$F$48,3,FALSE)))))</f>
        <v>onshore wind</v>
      </c>
      <c r="K16243" s="65" t="b">
        <f t="shared" si="253"/>
        <v>1</v>
      </c>
    </row>
    <row r="16244" spans="2:11" ht="14.65" customHeight="1">
      <c r="B16244" s="65">
        <v>57550</v>
      </c>
      <c r="C16244" s="65" t="s">
        <v>3438</v>
      </c>
      <c r="D16244" s="65" t="s">
        <v>3585</v>
      </c>
      <c r="E16244" s="65" t="s">
        <v>3523</v>
      </c>
      <c r="F16244" s="65">
        <v>290</v>
      </c>
      <c r="G16244" s="65" t="s">
        <v>3497</v>
      </c>
      <c r="H16244" s="65" t="s">
        <v>3581</v>
      </c>
      <c r="I16244" s="65" t="s">
        <v>3524</v>
      </c>
      <c r="J16244" s="65" t="str">
        <f>IF(VLOOKUP(I16244,'Cross-Page Data'!$D$4:$F$48,3,FALSE)="natural gas",VLOOKUP(E16244,'Cross-Page Data'!$I$4:$J$19,2,FALSE),IF(VLOOKUP(I16244,'Cross-Page Data'!$D$4:$F$48,3,FALSE)="solar",IF(E16244="PV","solar PV","solar thermal"),IF(VLOOKUP(I16244,'Cross-Page Data'!$D$4:$F$48,3,FALSE)="wind",VLOOKUP(E16244,'Cross-Page Data'!$I$4:$J$19,2,FALSE),IF(VLOOKUP(I16244,'Cross-Page Data'!$D$4:$F$48,3,FALSE)="hydro",VLOOKUP(E16244,'Cross-Page Data'!$I$4:$J$19,2,FALSE),VLOOKUP(I16244,'Cross-Page Data'!$D$4:$F$48,3,FALSE)))))</f>
        <v>onshore wind</v>
      </c>
      <c r="K16244" s="65" t="b">
        <f t="shared" si="253"/>
        <v>1</v>
      </c>
    </row>
    <row r="16245" spans="2:11" ht="14.65" customHeight="1">
      <c r="B16245" s="65">
        <v>57551</v>
      </c>
      <c r="C16245" s="65" t="s">
        <v>3451</v>
      </c>
      <c r="D16245" s="65" t="s">
        <v>3574</v>
      </c>
      <c r="E16245" s="65" t="s">
        <v>3499</v>
      </c>
      <c r="F16245" s="65">
        <v>2.6</v>
      </c>
      <c r="G16245" s="65" t="s">
        <v>3497</v>
      </c>
      <c r="H16245" s="65" t="s">
        <v>3581</v>
      </c>
      <c r="I16245" s="65" t="s">
        <v>3500</v>
      </c>
      <c r="J16245" s="65" t="str">
        <f>IF(VLOOKUP(I16245,'Cross-Page Data'!$D$4:$F$48,3,FALSE)="natural gas",VLOOKUP(E16245,'Cross-Page Data'!$I$4:$J$19,2,FALSE),IF(VLOOKUP(I16245,'Cross-Page Data'!$D$4:$F$48,3,FALSE)="solar",IF(E16245="PV","solar PV","solar thermal"),IF(VLOOKUP(I16245,'Cross-Page Data'!$D$4:$F$48,3,FALSE)="wind",VLOOKUP(E16245,'Cross-Page Data'!$I$4:$J$19,2,FALSE),IF(VLOOKUP(I16245,'Cross-Page Data'!$D$4:$F$48,3,FALSE)="hydro",VLOOKUP(E16245,'Cross-Page Data'!$I$4:$J$19,2,FALSE),VLOOKUP(I16245,'Cross-Page Data'!$D$4:$F$48,3,FALSE)))))</f>
        <v>hydro</v>
      </c>
      <c r="K16245" s="65" t="b">
        <f t="shared" si="253"/>
        <v>1</v>
      </c>
    </row>
    <row r="16246" spans="2:11" ht="14.65" customHeight="1">
      <c r="B16246" s="65">
        <v>57553</v>
      </c>
      <c r="C16246" s="65" t="s">
        <v>3449</v>
      </c>
      <c r="D16246" s="65" t="s">
        <v>3585</v>
      </c>
      <c r="E16246" s="65" t="s">
        <v>3523</v>
      </c>
      <c r="F16246" s="65">
        <v>20</v>
      </c>
      <c r="G16246" s="65" t="s">
        <v>3497</v>
      </c>
      <c r="H16246" s="65" t="s">
        <v>3581</v>
      </c>
      <c r="I16246" s="65" t="s">
        <v>3524</v>
      </c>
      <c r="J16246" s="65" t="str">
        <f>IF(VLOOKUP(I16246,'Cross-Page Data'!$D$4:$F$48,3,FALSE)="natural gas",VLOOKUP(E16246,'Cross-Page Data'!$I$4:$J$19,2,FALSE),IF(VLOOKUP(I16246,'Cross-Page Data'!$D$4:$F$48,3,FALSE)="solar",IF(E16246="PV","solar PV","solar thermal"),IF(VLOOKUP(I16246,'Cross-Page Data'!$D$4:$F$48,3,FALSE)="wind",VLOOKUP(E16246,'Cross-Page Data'!$I$4:$J$19,2,FALSE),IF(VLOOKUP(I16246,'Cross-Page Data'!$D$4:$F$48,3,FALSE)="hydro",VLOOKUP(E16246,'Cross-Page Data'!$I$4:$J$19,2,FALSE),VLOOKUP(I16246,'Cross-Page Data'!$D$4:$F$48,3,FALSE)))))</f>
        <v>onshore wind</v>
      </c>
      <c r="K16246" s="65" t="b">
        <f t="shared" si="253"/>
        <v>1</v>
      </c>
    </row>
    <row r="16247" spans="2:11" ht="14.65" customHeight="1">
      <c r="B16247" s="65">
        <v>57554</v>
      </c>
      <c r="C16247" s="65" t="s">
        <v>3406</v>
      </c>
      <c r="D16247" s="65" t="s">
        <v>3587</v>
      </c>
      <c r="E16247" s="65" t="s">
        <v>3532</v>
      </c>
      <c r="F16247" s="65">
        <v>5.5</v>
      </c>
      <c r="G16247" s="65" t="s">
        <v>3497</v>
      </c>
      <c r="H16247" s="65" t="s">
        <v>3581</v>
      </c>
      <c r="I16247" s="65" t="s">
        <v>3533</v>
      </c>
      <c r="J16247" s="65" t="str">
        <f>IF(VLOOKUP(I16247,'Cross-Page Data'!$D$4:$F$48,3,FALSE)="natural gas",VLOOKUP(E16247,'Cross-Page Data'!$I$4:$J$19,2,FALSE),IF(VLOOKUP(I16247,'Cross-Page Data'!$D$4:$F$48,3,FALSE)="solar",IF(E16247="PV","solar PV","solar thermal"),IF(VLOOKUP(I16247,'Cross-Page Data'!$D$4:$F$48,3,FALSE)="wind",VLOOKUP(E16247,'Cross-Page Data'!$I$4:$J$19,2,FALSE),IF(VLOOKUP(I16247,'Cross-Page Data'!$D$4:$F$48,3,FALSE)="hydro",VLOOKUP(E16247,'Cross-Page Data'!$I$4:$J$19,2,FALSE),VLOOKUP(I16247,'Cross-Page Data'!$D$4:$F$48,3,FALSE)))))</f>
        <v>solar PV</v>
      </c>
      <c r="K16247" s="65" t="b">
        <f t="shared" si="253"/>
        <v>1</v>
      </c>
    </row>
    <row r="16248" spans="2:11" ht="14.65" customHeight="1">
      <c r="B16248" s="65">
        <v>57555</v>
      </c>
      <c r="C16248" s="65" t="s">
        <v>3405</v>
      </c>
      <c r="D16248" s="65" t="s">
        <v>3578</v>
      </c>
      <c r="E16248" s="65" t="s">
        <v>3509</v>
      </c>
      <c r="F16248" s="65">
        <v>106</v>
      </c>
      <c r="G16248" s="65" t="s">
        <v>3497</v>
      </c>
      <c r="H16248" s="65" t="s">
        <v>3581</v>
      </c>
      <c r="I16248" s="65" t="s">
        <v>3502</v>
      </c>
      <c r="J16248" s="65" t="str">
        <f>IF(VLOOKUP(I16248,'Cross-Page Data'!$D$4:$F$48,3,FALSE)="natural gas",VLOOKUP(E16248,'Cross-Page Data'!$I$4:$J$19,2,FALSE),IF(VLOOKUP(I16248,'Cross-Page Data'!$D$4:$F$48,3,FALSE)="solar",IF(E16248="PV","solar PV","solar thermal"),IF(VLOOKUP(I16248,'Cross-Page Data'!$D$4:$F$48,3,FALSE)="wind",VLOOKUP(E16248,'Cross-Page Data'!$I$4:$J$19,2,FALSE),IF(VLOOKUP(I16248,'Cross-Page Data'!$D$4:$F$48,3,FALSE)="hydro",VLOOKUP(E16248,'Cross-Page Data'!$I$4:$J$19,2,FALSE),VLOOKUP(I16248,'Cross-Page Data'!$D$4:$F$48,3,FALSE)))))</f>
        <v>natural gas peaker</v>
      </c>
      <c r="K16248" s="65" t="b">
        <f t="shared" si="253"/>
        <v>1</v>
      </c>
    </row>
    <row r="16249" spans="2:11" ht="14.65" customHeight="1">
      <c r="B16249" s="65">
        <v>57555</v>
      </c>
      <c r="C16249" s="65" t="s">
        <v>3405</v>
      </c>
      <c r="D16249" s="65" t="s">
        <v>3578</v>
      </c>
      <c r="E16249" s="65" t="s">
        <v>3509</v>
      </c>
      <c r="F16249" s="65">
        <v>106</v>
      </c>
      <c r="G16249" s="65" t="s">
        <v>3497</v>
      </c>
      <c r="H16249" s="65" t="s">
        <v>3581</v>
      </c>
      <c r="I16249" s="65" t="s">
        <v>3502</v>
      </c>
      <c r="J16249" s="65" t="str">
        <f>IF(VLOOKUP(I16249,'Cross-Page Data'!$D$4:$F$48,3,FALSE)="natural gas",VLOOKUP(E16249,'Cross-Page Data'!$I$4:$J$19,2,FALSE),IF(VLOOKUP(I16249,'Cross-Page Data'!$D$4:$F$48,3,FALSE)="solar",IF(E16249="PV","solar PV","solar thermal"),IF(VLOOKUP(I16249,'Cross-Page Data'!$D$4:$F$48,3,FALSE)="wind",VLOOKUP(E16249,'Cross-Page Data'!$I$4:$J$19,2,FALSE),IF(VLOOKUP(I16249,'Cross-Page Data'!$D$4:$F$48,3,FALSE)="hydro",VLOOKUP(E16249,'Cross-Page Data'!$I$4:$J$19,2,FALSE),VLOOKUP(I16249,'Cross-Page Data'!$D$4:$F$48,3,FALSE)))))</f>
        <v>natural gas peaker</v>
      </c>
      <c r="K16249" s="65" t="b">
        <f t="shared" si="253"/>
        <v>1</v>
      </c>
    </row>
    <row r="16250" spans="2:11" ht="14.65" customHeight="1">
      <c r="B16250" s="65">
        <v>57555</v>
      </c>
      <c r="C16250" s="65" t="s">
        <v>3405</v>
      </c>
      <c r="D16250" s="65" t="s">
        <v>3578</v>
      </c>
      <c r="E16250" s="65" t="s">
        <v>3509</v>
      </c>
      <c r="F16250" s="65">
        <v>106</v>
      </c>
      <c r="G16250" s="65" t="s">
        <v>3497</v>
      </c>
      <c r="H16250" s="65" t="s">
        <v>3581</v>
      </c>
      <c r="I16250" s="65" t="s">
        <v>3502</v>
      </c>
      <c r="J16250" s="65" t="str">
        <f>IF(VLOOKUP(I16250,'Cross-Page Data'!$D$4:$F$48,3,FALSE)="natural gas",VLOOKUP(E16250,'Cross-Page Data'!$I$4:$J$19,2,FALSE),IF(VLOOKUP(I16250,'Cross-Page Data'!$D$4:$F$48,3,FALSE)="solar",IF(E16250="PV","solar PV","solar thermal"),IF(VLOOKUP(I16250,'Cross-Page Data'!$D$4:$F$48,3,FALSE)="wind",VLOOKUP(E16250,'Cross-Page Data'!$I$4:$J$19,2,FALSE),IF(VLOOKUP(I16250,'Cross-Page Data'!$D$4:$F$48,3,FALSE)="hydro",VLOOKUP(E16250,'Cross-Page Data'!$I$4:$J$19,2,FALSE),VLOOKUP(I16250,'Cross-Page Data'!$D$4:$F$48,3,FALSE)))))</f>
        <v>natural gas peaker</v>
      </c>
      <c r="K16250" s="65" t="b">
        <f t="shared" si="253"/>
        <v>1</v>
      </c>
    </row>
    <row r="16251" spans="2:11" ht="14.65" customHeight="1">
      <c r="B16251" s="65">
        <v>57556</v>
      </c>
      <c r="C16251" s="65" t="s">
        <v>3404</v>
      </c>
      <c r="D16251" s="65" t="s">
        <v>3587</v>
      </c>
      <c r="E16251" s="65" t="s">
        <v>3532</v>
      </c>
      <c r="F16251" s="65">
        <v>1</v>
      </c>
      <c r="G16251" s="65" t="s">
        <v>3497</v>
      </c>
      <c r="H16251" s="65" t="s">
        <v>3498</v>
      </c>
      <c r="I16251" s="65" t="s">
        <v>3533</v>
      </c>
      <c r="J16251" s="65" t="str">
        <f>IF(VLOOKUP(I16251,'Cross-Page Data'!$D$4:$F$48,3,FALSE)="natural gas",VLOOKUP(E16251,'Cross-Page Data'!$I$4:$J$19,2,FALSE),IF(VLOOKUP(I16251,'Cross-Page Data'!$D$4:$F$48,3,FALSE)="solar",IF(E16251="PV","solar PV","solar thermal"),IF(VLOOKUP(I16251,'Cross-Page Data'!$D$4:$F$48,3,FALSE)="wind",VLOOKUP(E16251,'Cross-Page Data'!$I$4:$J$19,2,FALSE),IF(VLOOKUP(I16251,'Cross-Page Data'!$D$4:$F$48,3,FALSE)="hydro",VLOOKUP(E16251,'Cross-Page Data'!$I$4:$J$19,2,FALSE),VLOOKUP(I16251,'Cross-Page Data'!$D$4:$F$48,3,FALSE)))))</f>
        <v>solar PV</v>
      </c>
      <c r="K16251" s="65" t="b">
        <f t="shared" si="253"/>
        <v>1</v>
      </c>
    </row>
    <row r="16252" spans="2:11" ht="14.65" customHeight="1">
      <c r="B16252" s="65">
        <v>57557</v>
      </c>
      <c r="C16252" s="65" t="s">
        <v>3405</v>
      </c>
      <c r="D16252" s="65" t="s">
        <v>3590</v>
      </c>
      <c r="E16252" s="65" t="s">
        <v>3510</v>
      </c>
      <c r="F16252" s="65">
        <v>0.8</v>
      </c>
      <c r="G16252" s="65" t="s">
        <v>3507</v>
      </c>
      <c r="H16252" s="65" t="s">
        <v>3498</v>
      </c>
      <c r="I16252" s="65" t="s">
        <v>3529</v>
      </c>
      <c r="J16252" s="65" t="str">
        <f>IF(VLOOKUP(I16252,'Cross-Page Data'!$D$4:$F$48,3,FALSE)="natural gas",VLOOKUP(E16252,'Cross-Page Data'!$I$4:$J$19,2,FALSE),IF(VLOOKUP(I16252,'Cross-Page Data'!$D$4:$F$48,3,FALSE)="solar",IF(E16252="PV","solar PV","solar thermal"),IF(VLOOKUP(I16252,'Cross-Page Data'!$D$4:$F$48,3,FALSE)="wind",VLOOKUP(E16252,'Cross-Page Data'!$I$4:$J$19,2,FALSE),IF(VLOOKUP(I16252,'Cross-Page Data'!$D$4:$F$48,3,FALSE)="hydro",VLOOKUP(E16252,'Cross-Page Data'!$I$4:$J$19,2,FALSE),VLOOKUP(I16252,'Cross-Page Data'!$D$4:$F$48,3,FALSE)))))</f>
        <v>biomass</v>
      </c>
      <c r="K16252" s="65" t="b">
        <f t="shared" si="253"/>
        <v>1</v>
      </c>
    </row>
    <row r="16253" spans="2:11" ht="14.65" customHeight="1">
      <c r="B16253" s="65">
        <v>57557</v>
      </c>
      <c r="C16253" s="65" t="s">
        <v>3405</v>
      </c>
      <c r="D16253" s="65" t="s">
        <v>3590</v>
      </c>
      <c r="E16253" s="65" t="s">
        <v>3510</v>
      </c>
      <c r="F16253" s="65">
        <v>0.8</v>
      </c>
      <c r="G16253" s="65" t="s">
        <v>3507</v>
      </c>
      <c r="H16253" s="65" t="s">
        <v>3498</v>
      </c>
      <c r="I16253" s="65" t="s">
        <v>3529</v>
      </c>
      <c r="J16253" s="65" t="str">
        <f>IF(VLOOKUP(I16253,'Cross-Page Data'!$D$4:$F$48,3,FALSE)="natural gas",VLOOKUP(E16253,'Cross-Page Data'!$I$4:$J$19,2,FALSE),IF(VLOOKUP(I16253,'Cross-Page Data'!$D$4:$F$48,3,FALSE)="solar",IF(E16253="PV","solar PV","solar thermal"),IF(VLOOKUP(I16253,'Cross-Page Data'!$D$4:$F$48,3,FALSE)="wind",VLOOKUP(E16253,'Cross-Page Data'!$I$4:$J$19,2,FALSE),IF(VLOOKUP(I16253,'Cross-Page Data'!$D$4:$F$48,3,FALSE)="hydro",VLOOKUP(E16253,'Cross-Page Data'!$I$4:$J$19,2,FALSE),VLOOKUP(I16253,'Cross-Page Data'!$D$4:$F$48,3,FALSE)))))</f>
        <v>biomass</v>
      </c>
      <c r="K16253" s="65" t="b">
        <f t="shared" si="253"/>
        <v>1</v>
      </c>
    </row>
    <row r="16254" spans="2:11" ht="14.65" customHeight="1">
      <c r="B16254" s="65">
        <v>57559</v>
      </c>
      <c r="C16254" s="65" t="s">
        <v>3405</v>
      </c>
      <c r="D16254" s="65" t="s">
        <v>3587</v>
      </c>
      <c r="E16254" s="65" t="s">
        <v>3532</v>
      </c>
      <c r="F16254" s="65">
        <v>4.5</v>
      </c>
      <c r="G16254" s="65" t="s">
        <v>3497</v>
      </c>
      <c r="H16254" s="65" t="s">
        <v>3581</v>
      </c>
      <c r="I16254" s="65" t="s">
        <v>3533</v>
      </c>
      <c r="J16254" s="65" t="str">
        <f>IF(VLOOKUP(I16254,'Cross-Page Data'!$D$4:$F$48,3,FALSE)="natural gas",VLOOKUP(E16254,'Cross-Page Data'!$I$4:$J$19,2,FALSE),IF(VLOOKUP(I16254,'Cross-Page Data'!$D$4:$F$48,3,FALSE)="solar",IF(E16254="PV","solar PV","solar thermal"),IF(VLOOKUP(I16254,'Cross-Page Data'!$D$4:$F$48,3,FALSE)="wind",VLOOKUP(E16254,'Cross-Page Data'!$I$4:$J$19,2,FALSE),IF(VLOOKUP(I16254,'Cross-Page Data'!$D$4:$F$48,3,FALSE)="hydro",VLOOKUP(E16254,'Cross-Page Data'!$I$4:$J$19,2,FALSE),VLOOKUP(I16254,'Cross-Page Data'!$D$4:$F$48,3,FALSE)))))</f>
        <v>solar PV</v>
      </c>
      <c r="K16254" s="65" t="b">
        <f t="shared" si="253"/>
        <v>1</v>
      </c>
    </row>
    <row r="16255" spans="2:11" ht="14.65" customHeight="1">
      <c r="B16255" s="65">
        <v>57560</v>
      </c>
      <c r="C16255" s="65" t="s">
        <v>3404</v>
      </c>
      <c r="D16255" s="65" t="s">
        <v>3587</v>
      </c>
      <c r="E16255" s="65" t="s">
        <v>3532</v>
      </c>
      <c r="F16255" s="65">
        <v>19</v>
      </c>
      <c r="G16255" s="65" t="s">
        <v>3497</v>
      </c>
      <c r="H16255" s="65" t="s">
        <v>3498</v>
      </c>
      <c r="I16255" s="65" t="s">
        <v>3533</v>
      </c>
      <c r="J16255" s="65" t="str">
        <f>IF(VLOOKUP(I16255,'Cross-Page Data'!$D$4:$F$48,3,FALSE)="natural gas",VLOOKUP(E16255,'Cross-Page Data'!$I$4:$J$19,2,FALSE),IF(VLOOKUP(I16255,'Cross-Page Data'!$D$4:$F$48,3,FALSE)="solar",IF(E16255="PV","solar PV","solar thermal"),IF(VLOOKUP(I16255,'Cross-Page Data'!$D$4:$F$48,3,FALSE)="wind",VLOOKUP(E16255,'Cross-Page Data'!$I$4:$J$19,2,FALSE),IF(VLOOKUP(I16255,'Cross-Page Data'!$D$4:$F$48,3,FALSE)="hydro",VLOOKUP(E16255,'Cross-Page Data'!$I$4:$J$19,2,FALSE),VLOOKUP(I16255,'Cross-Page Data'!$D$4:$F$48,3,FALSE)))))</f>
        <v>solar PV</v>
      </c>
      <c r="K16255" s="65" t="b">
        <f t="shared" si="253"/>
        <v>1</v>
      </c>
    </row>
    <row r="16256" spans="2:11" ht="14.65" customHeight="1">
      <c r="B16256" s="65">
        <v>57561</v>
      </c>
      <c r="C16256" s="65" t="s">
        <v>3404</v>
      </c>
      <c r="D16256" s="65" t="s">
        <v>3587</v>
      </c>
      <c r="E16256" s="65" t="s">
        <v>3532</v>
      </c>
      <c r="F16256" s="65">
        <v>17</v>
      </c>
      <c r="G16256" s="65" t="s">
        <v>3497</v>
      </c>
      <c r="H16256" s="65" t="s">
        <v>3498</v>
      </c>
      <c r="I16256" s="65" t="s">
        <v>3533</v>
      </c>
      <c r="J16256" s="65" t="str">
        <f>IF(VLOOKUP(I16256,'Cross-Page Data'!$D$4:$F$48,3,FALSE)="natural gas",VLOOKUP(E16256,'Cross-Page Data'!$I$4:$J$19,2,FALSE),IF(VLOOKUP(I16256,'Cross-Page Data'!$D$4:$F$48,3,FALSE)="solar",IF(E16256="PV","solar PV","solar thermal"),IF(VLOOKUP(I16256,'Cross-Page Data'!$D$4:$F$48,3,FALSE)="wind",VLOOKUP(E16256,'Cross-Page Data'!$I$4:$J$19,2,FALSE),IF(VLOOKUP(I16256,'Cross-Page Data'!$D$4:$F$48,3,FALSE)="hydro",VLOOKUP(E16256,'Cross-Page Data'!$I$4:$J$19,2,FALSE),VLOOKUP(I16256,'Cross-Page Data'!$D$4:$F$48,3,FALSE)))))</f>
        <v>solar PV</v>
      </c>
      <c r="K16256" s="65" t="b">
        <f t="shared" si="253"/>
        <v>1</v>
      </c>
    </row>
    <row r="16257" spans="2:11" ht="14.65" customHeight="1">
      <c r="B16257" s="65">
        <v>57562</v>
      </c>
      <c r="C16257" s="65" t="s">
        <v>3404</v>
      </c>
      <c r="D16257" s="65" t="s">
        <v>3587</v>
      </c>
      <c r="E16257" s="65" t="s">
        <v>3532</v>
      </c>
      <c r="F16257" s="65">
        <v>17.600000000000001</v>
      </c>
      <c r="G16257" s="65" t="s">
        <v>3497</v>
      </c>
      <c r="H16257" s="65" t="s">
        <v>3498</v>
      </c>
      <c r="I16257" s="65" t="s">
        <v>3533</v>
      </c>
      <c r="J16257" s="65" t="str">
        <f>IF(VLOOKUP(I16257,'Cross-Page Data'!$D$4:$F$48,3,FALSE)="natural gas",VLOOKUP(E16257,'Cross-Page Data'!$I$4:$J$19,2,FALSE),IF(VLOOKUP(I16257,'Cross-Page Data'!$D$4:$F$48,3,FALSE)="solar",IF(E16257="PV","solar PV","solar thermal"),IF(VLOOKUP(I16257,'Cross-Page Data'!$D$4:$F$48,3,FALSE)="wind",VLOOKUP(E16257,'Cross-Page Data'!$I$4:$J$19,2,FALSE),IF(VLOOKUP(I16257,'Cross-Page Data'!$D$4:$F$48,3,FALSE)="hydro",VLOOKUP(E16257,'Cross-Page Data'!$I$4:$J$19,2,FALSE),VLOOKUP(I16257,'Cross-Page Data'!$D$4:$F$48,3,FALSE)))))</f>
        <v>solar PV</v>
      </c>
      <c r="K16257" s="65" t="b">
        <f t="shared" si="253"/>
        <v>1</v>
      </c>
    </row>
    <row r="16258" spans="2:11" ht="14.65" customHeight="1">
      <c r="B16258" s="65">
        <v>57563</v>
      </c>
      <c r="C16258" s="65" t="s">
        <v>3404</v>
      </c>
      <c r="D16258" s="65" t="s">
        <v>3587</v>
      </c>
      <c r="E16258" s="65" t="s">
        <v>3532</v>
      </c>
      <c r="F16258" s="65">
        <v>17</v>
      </c>
      <c r="G16258" s="65" t="s">
        <v>3497</v>
      </c>
      <c r="H16258" s="65" t="s">
        <v>3498</v>
      </c>
      <c r="I16258" s="65" t="s">
        <v>3533</v>
      </c>
      <c r="J16258" s="65" t="str">
        <f>IF(VLOOKUP(I16258,'Cross-Page Data'!$D$4:$F$48,3,FALSE)="natural gas",VLOOKUP(E16258,'Cross-Page Data'!$I$4:$J$19,2,FALSE),IF(VLOOKUP(I16258,'Cross-Page Data'!$D$4:$F$48,3,FALSE)="solar",IF(E16258="PV","solar PV","solar thermal"),IF(VLOOKUP(I16258,'Cross-Page Data'!$D$4:$F$48,3,FALSE)="wind",VLOOKUP(E16258,'Cross-Page Data'!$I$4:$J$19,2,FALSE),IF(VLOOKUP(I16258,'Cross-Page Data'!$D$4:$F$48,3,FALSE)="hydro",VLOOKUP(E16258,'Cross-Page Data'!$I$4:$J$19,2,FALSE),VLOOKUP(I16258,'Cross-Page Data'!$D$4:$F$48,3,FALSE)))))</f>
        <v>solar PV</v>
      </c>
      <c r="K16258" s="65" t="b">
        <f t="shared" si="253"/>
        <v>1</v>
      </c>
    </row>
    <row r="16259" spans="2:11" ht="14.65" customHeight="1">
      <c r="B16259" s="65">
        <v>57563</v>
      </c>
      <c r="C16259" s="65" t="s">
        <v>3404</v>
      </c>
      <c r="D16259" s="65" t="s">
        <v>3587</v>
      </c>
      <c r="E16259" s="65" t="s">
        <v>3532</v>
      </c>
      <c r="F16259" s="65">
        <v>5</v>
      </c>
      <c r="G16259" s="65" t="s">
        <v>3497</v>
      </c>
      <c r="H16259" s="65" t="s">
        <v>3498</v>
      </c>
      <c r="I16259" s="65" t="s">
        <v>3533</v>
      </c>
      <c r="J16259" s="65" t="str">
        <f>IF(VLOOKUP(I16259,'Cross-Page Data'!$D$4:$F$48,3,FALSE)="natural gas",VLOOKUP(E16259,'Cross-Page Data'!$I$4:$J$19,2,FALSE),IF(VLOOKUP(I16259,'Cross-Page Data'!$D$4:$F$48,3,FALSE)="solar",IF(E16259="PV","solar PV","solar thermal"),IF(VLOOKUP(I16259,'Cross-Page Data'!$D$4:$F$48,3,FALSE)="wind",VLOOKUP(E16259,'Cross-Page Data'!$I$4:$J$19,2,FALSE),IF(VLOOKUP(I16259,'Cross-Page Data'!$D$4:$F$48,3,FALSE)="hydro",VLOOKUP(E16259,'Cross-Page Data'!$I$4:$J$19,2,FALSE),VLOOKUP(I16259,'Cross-Page Data'!$D$4:$F$48,3,FALSE)))))</f>
        <v>solar PV</v>
      </c>
      <c r="K16259" s="65" t="b">
        <f t="shared" si="253"/>
        <v>1</v>
      </c>
    </row>
    <row r="16260" spans="2:11" ht="14.65" customHeight="1">
      <c r="B16260" s="65">
        <v>57564</v>
      </c>
      <c r="C16260" s="65" t="s">
        <v>3405</v>
      </c>
      <c r="D16260" s="65" t="s">
        <v>3577</v>
      </c>
      <c r="E16260" s="65" t="s">
        <v>3407</v>
      </c>
      <c r="F16260" s="65">
        <v>49</v>
      </c>
      <c r="G16260" s="65" t="s">
        <v>3497</v>
      </c>
      <c r="H16260" s="65" t="s">
        <v>3581</v>
      </c>
      <c r="I16260" s="65" t="s">
        <v>3502</v>
      </c>
      <c r="J16260" s="65" t="str">
        <f>IF(VLOOKUP(I16260,'Cross-Page Data'!$D$4:$F$48,3,FALSE)="natural gas",VLOOKUP(E16260,'Cross-Page Data'!$I$4:$J$19,2,FALSE),IF(VLOOKUP(I16260,'Cross-Page Data'!$D$4:$F$48,3,FALSE)="solar",IF(E16260="PV","solar PV","solar thermal"),IF(VLOOKUP(I16260,'Cross-Page Data'!$D$4:$F$48,3,FALSE)="wind",VLOOKUP(E16260,'Cross-Page Data'!$I$4:$J$19,2,FALSE),IF(VLOOKUP(I16260,'Cross-Page Data'!$D$4:$F$48,3,FALSE)="hydro",VLOOKUP(E16260,'Cross-Page Data'!$I$4:$J$19,2,FALSE),VLOOKUP(I16260,'Cross-Page Data'!$D$4:$F$48,3,FALSE)))))</f>
        <v>natural gas nonpeaker</v>
      </c>
      <c r="K16260" s="65" t="b">
        <f t="shared" ref="K16260:K16323" si="254">IF(AND($N$3=FALSE,OR(H16260="Commercial CHP",H16260="Industrial CHP",H16260="IPP CHP")),FALSE,IF(AND($N$4=FALSE,OR(H16260="Commercial CHP",H16260="Commercial Non-CHP",H16260="industrial chp", H16260="industrial non-chp")),FALSE, TRUE))</f>
        <v>1</v>
      </c>
    </row>
    <row r="16261" spans="2:11" ht="14.65" customHeight="1">
      <c r="B16261" s="65">
        <v>57564</v>
      </c>
      <c r="C16261" s="65" t="s">
        <v>3405</v>
      </c>
      <c r="D16261" s="65" t="s">
        <v>3577</v>
      </c>
      <c r="E16261" s="65" t="s">
        <v>3405</v>
      </c>
      <c r="F16261" s="65">
        <v>12.5</v>
      </c>
      <c r="G16261" s="65" t="s">
        <v>3497</v>
      </c>
      <c r="H16261" s="65" t="s">
        <v>3581</v>
      </c>
      <c r="I16261" s="65" t="s">
        <v>3502</v>
      </c>
      <c r="J16261" s="65" t="str">
        <f>IF(VLOOKUP(I16261,'Cross-Page Data'!$D$4:$F$48,3,FALSE)="natural gas",VLOOKUP(E16261,'Cross-Page Data'!$I$4:$J$19,2,FALSE),IF(VLOOKUP(I16261,'Cross-Page Data'!$D$4:$F$48,3,FALSE)="solar",IF(E16261="PV","solar PV","solar thermal"),IF(VLOOKUP(I16261,'Cross-Page Data'!$D$4:$F$48,3,FALSE)="wind",VLOOKUP(E16261,'Cross-Page Data'!$I$4:$J$19,2,FALSE),IF(VLOOKUP(I16261,'Cross-Page Data'!$D$4:$F$48,3,FALSE)="hydro",VLOOKUP(E16261,'Cross-Page Data'!$I$4:$J$19,2,FALSE),VLOOKUP(I16261,'Cross-Page Data'!$D$4:$F$48,3,FALSE)))))</f>
        <v>natural gas nonpeaker</v>
      </c>
      <c r="K16261" s="65" t="b">
        <f t="shared" si="254"/>
        <v>1</v>
      </c>
    </row>
    <row r="16262" spans="2:11" ht="14.65" customHeight="1">
      <c r="B16262" s="65">
        <v>57565</v>
      </c>
      <c r="C16262" s="65" t="s">
        <v>3410</v>
      </c>
      <c r="D16262" s="65" t="s">
        <v>3587</v>
      </c>
      <c r="E16262" s="65" t="s">
        <v>3532</v>
      </c>
      <c r="F16262" s="65">
        <v>5.0999999999999996</v>
      </c>
      <c r="G16262" s="65" t="s">
        <v>3497</v>
      </c>
      <c r="H16262" s="65" t="s">
        <v>3581</v>
      </c>
      <c r="I16262" s="65" t="s">
        <v>3533</v>
      </c>
      <c r="J16262" s="65" t="str">
        <f>IF(VLOOKUP(I16262,'Cross-Page Data'!$D$4:$F$48,3,FALSE)="natural gas",VLOOKUP(E16262,'Cross-Page Data'!$I$4:$J$19,2,FALSE),IF(VLOOKUP(I16262,'Cross-Page Data'!$D$4:$F$48,3,FALSE)="solar",IF(E16262="PV","solar PV","solar thermal"),IF(VLOOKUP(I16262,'Cross-Page Data'!$D$4:$F$48,3,FALSE)="wind",VLOOKUP(E16262,'Cross-Page Data'!$I$4:$J$19,2,FALSE),IF(VLOOKUP(I16262,'Cross-Page Data'!$D$4:$F$48,3,FALSE)="hydro",VLOOKUP(E16262,'Cross-Page Data'!$I$4:$J$19,2,FALSE),VLOOKUP(I16262,'Cross-Page Data'!$D$4:$F$48,3,FALSE)))))</f>
        <v>solar PV</v>
      </c>
      <c r="K16262" s="65" t="b">
        <f t="shared" si="254"/>
        <v>1</v>
      </c>
    </row>
    <row r="16263" spans="2:11" ht="14.65" customHeight="1">
      <c r="B16263" s="65">
        <v>57566</v>
      </c>
      <c r="C16263" s="65" t="s">
        <v>3405</v>
      </c>
      <c r="D16263" s="65" t="s">
        <v>3585</v>
      </c>
      <c r="E16263" s="65" t="s">
        <v>3523</v>
      </c>
      <c r="F16263" s="65">
        <v>2.5</v>
      </c>
      <c r="G16263" s="65" t="s">
        <v>3497</v>
      </c>
      <c r="H16263" s="65" t="s">
        <v>3581</v>
      </c>
      <c r="I16263" s="65" t="s">
        <v>3524</v>
      </c>
      <c r="J16263" s="65" t="str">
        <f>IF(VLOOKUP(I16263,'Cross-Page Data'!$D$4:$F$48,3,FALSE)="natural gas",VLOOKUP(E16263,'Cross-Page Data'!$I$4:$J$19,2,FALSE),IF(VLOOKUP(I16263,'Cross-Page Data'!$D$4:$F$48,3,FALSE)="solar",IF(E16263="PV","solar PV","solar thermal"),IF(VLOOKUP(I16263,'Cross-Page Data'!$D$4:$F$48,3,FALSE)="wind",VLOOKUP(E16263,'Cross-Page Data'!$I$4:$J$19,2,FALSE),IF(VLOOKUP(I16263,'Cross-Page Data'!$D$4:$F$48,3,FALSE)="hydro",VLOOKUP(E16263,'Cross-Page Data'!$I$4:$J$19,2,FALSE),VLOOKUP(I16263,'Cross-Page Data'!$D$4:$F$48,3,FALSE)))))</f>
        <v>onshore wind</v>
      </c>
      <c r="K16263" s="65" t="b">
        <f t="shared" si="254"/>
        <v>1</v>
      </c>
    </row>
    <row r="16264" spans="2:11" ht="14.65" customHeight="1">
      <c r="B16264" s="65">
        <v>57566</v>
      </c>
      <c r="C16264" s="65" t="s">
        <v>3405</v>
      </c>
      <c r="D16264" s="65" t="s">
        <v>3585</v>
      </c>
      <c r="E16264" s="65" t="s">
        <v>3523</v>
      </c>
      <c r="F16264" s="65">
        <v>2.8</v>
      </c>
      <c r="G16264" s="65" t="s">
        <v>3497</v>
      </c>
      <c r="H16264" s="65" t="s">
        <v>3581</v>
      </c>
      <c r="I16264" s="65" t="s">
        <v>3524</v>
      </c>
      <c r="J16264" s="65" t="str">
        <f>IF(VLOOKUP(I16264,'Cross-Page Data'!$D$4:$F$48,3,FALSE)="natural gas",VLOOKUP(E16264,'Cross-Page Data'!$I$4:$J$19,2,FALSE),IF(VLOOKUP(I16264,'Cross-Page Data'!$D$4:$F$48,3,FALSE)="solar",IF(E16264="PV","solar PV","solar thermal"),IF(VLOOKUP(I16264,'Cross-Page Data'!$D$4:$F$48,3,FALSE)="wind",VLOOKUP(E16264,'Cross-Page Data'!$I$4:$J$19,2,FALSE),IF(VLOOKUP(I16264,'Cross-Page Data'!$D$4:$F$48,3,FALSE)="hydro",VLOOKUP(E16264,'Cross-Page Data'!$I$4:$J$19,2,FALSE),VLOOKUP(I16264,'Cross-Page Data'!$D$4:$F$48,3,FALSE)))))</f>
        <v>onshore wind</v>
      </c>
      <c r="K16264" s="65" t="b">
        <f t="shared" si="254"/>
        <v>1</v>
      </c>
    </row>
    <row r="16265" spans="2:11" ht="14.65" customHeight="1">
      <c r="B16265" s="65">
        <v>57567</v>
      </c>
      <c r="C16265" s="65" t="s">
        <v>3433</v>
      </c>
      <c r="D16265" s="65" t="s">
        <v>3587</v>
      </c>
      <c r="E16265" s="65" t="s">
        <v>3532</v>
      </c>
      <c r="F16265" s="65">
        <v>2</v>
      </c>
      <c r="G16265" s="65" t="s">
        <v>3497</v>
      </c>
      <c r="H16265" s="65" t="s">
        <v>3498</v>
      </c>
      <c r="I16265" s="65" t="s">
        <v>3533</v>
      </c>
      <c r="J16265" s="65" t="str">
        <f>IF(VLOOKUP(I16265,'Cross-Page Data'!$D$4:$F$48,3,FALSE)="natural gas",VLOOKUP(E16265,'Cross-Page Data'!$I$4:$J$19,2,FALSE),IF(VLOOKUP(I16265,'Cross-Page Data'!$D$4:$F$48,3,FALSE)="solar",IF(E16265="PV","solar PV","solar thermal"),IF(VLOOKUP(I16265,'Cross-Page Data'!$D$4:$F$48,3,FALSE)="wind",VLOOKUP(E16265,'Cross-Page Data'!$I$4:$J$19,2,FALSE),IF(VLOOKUP(I16265,'Cross-Page Data'!$D$4:$F$48,3,FALSE)="hydro",VLOOKUP(E16265,'Cross-Page Data'!$I$4:$J$19,2,FALSE),VLOOKUP(I16265,'Cross-Page Data'!$D$4:$F$48,3,FALSE)))))</f>
        <v>solar PV</v>
      </c>
      <c r="K16265" s="65" t="b">
        <f t="shared" si="254"/>
        <v>1</v>
      </c>
    </row>
    <row r="16266" spans="2:11" ht="14.65" customHeight="1">
      <c r="B16266" s="65">
        <v>57568</v>
      </c>
      <c r="C16266" s="65" t="s">
        <v>3422</v>
      </c>
      <c r="D16266" s="65" t="s">
        <v>3585</v>
      </c>
      <c r="E16266" s="65" t="s">
        <v>3523</v>
      </c>
      <c r="F16266" s="65">
        <v>50.6</v>
      </c>
      <c r="G16266" s="65" t="s">
        <v>3497</v>
      </c>
      <c r="H16266" s="65" t="s">
        <v>3581</v>
      </c>
      <c r="I16266" s="65" t="s">
        <v>3524</v>
      </c>
      <c r="J16266" s="65" t="str">
        <f>IF(VLOOKUP(I16266,'Cross-Page Data'!$D$4:$F$48,3,FALSE)="natural gas",VLOOKUP(E16266,'Cross-Page Data'!$I$4:$J$19,2,FALSE),IF(VLOOKUP(I16266,'Cross-Page Data'!$D$4:$F$48,3,FALSE)="solar",IF(E16266="PV","solar PV","solar thermal"),IF(VLOOKUP(I16266,'Cross-Page Data'!$D$4:$F$48,3,FALSE)="wind",VLOOKUP(E16266,'Cross-Page Data'!$I$4:$J$19,2,FALSE),IF(VLOOKUP(I16266,'Cross-Page Data'!$D$4:$F$48,3,FALSE)="hydro",VLOOKUP(E16266,'Cross-Page Data'!$I$4:$J$19,2,FALSE),VLOOKUP(I16266,'Cross-Page Data'!$D$4:$F$48,3,FALSE)))))</f>
        <v>onshore wind</v>
      </c>
      <c r="K16266" s="65" t="b">
        <f t="shared" si="254"/>
        <v>1</v>
      </c>
    </row>
    <row r="16267" spans="2:11" ht="14.65" customHeight="1">
      <c r="B16267" s="65">
        <v>57570</v>
      </c>
      <c r="C16267" s="65" t="s">
        <v>3436</v>
      </c>
      <c r="D16267" s="65" t="s">
        <v>3585</v>
      </c>
      <c r="E16267" s="65" t="s">
        <v>3523</v>
      </c>
      <c r="F16267" s="65">
        <v>4.5</v>
      </c>
      <c r="G16267" s="65" t="s">
        <v>3497</v>
      </c>
      <c r="H16267" s="65" t="s">
        <v>3602</v>
      </c>
      <c r="I16267" s="65" t="s">
        <v>3524</v>
      </c>
      <c r="J16267" s="65" t="str">
        <f>IF(VLOOKUP(I16267,'Cross-Page Data'!$D$4:$F$48,3,FALSE)="natural gas",VLOOKUP(E16267,'Cross-Page Data'!$I$4:$J$19,2,FALSE),IF(VLOOKUP(I16267,'Cross-Page Data'!$D$4:$F$48,3,FALSE)="solar",IF(E16267="PV","solar PV","solar thermal"),IF(VLOOKUP(I16267,'Cross-Page Data'!$D$4:$F$48,3,FALSE)="wind",VLOOKUP(E16267,'Cross-Page Data'!$I$4:$J$19,2,FALSE),IF(VLOOKUP(I16267,'Cross-Page Data'!$D$4:$F$48,3,FALSE)="hydro",VLOOKUP(E16267,'Cross-Page Data'!$I$4:$J$19,2,FALSE),VLOOKUP(I16267,'Cross-Page Data'!$D$4:$F$48,3,FALSE)))))</f>
        <v>onshore wind</v>
      </c>
      <c r="K16267" s="65" t="b">
        <f t="shared" si="254"/>
        <v>0</v>
      </c>
    </row>
    <row r="16268" spans="2:11" ht="14.65" customHeight="1">
      <c r="B16268" s="65">
        <v>57571</v>
      </c>
      <c r="C16268" s="65" t="s">
        <v>3433</v>
      </c>
      <c r="D16268" s="65" t="s">
        <v>3587</v>
      </c>
      <c r="E16268" s="65" t="s">
        <v>3532</v>
      </c>
      <c r="F16268" s="65">
        <v>5</v>
      </c>
      <c r="G16268" s="65" t="s">
        <v>3497</v>
      </c>
      <c r="H16268" s="65" t="s">
        <v>3498</v>
      </c>
      <c r="I16268" s="65" t="s">
        <v>3533</v>
      </c>
      <c r="J16268" s="65" t="str">
        <f>IF(VLOOKUP(I16268,'Cross-Page Data'!$D$4:$F$48,3,FALSE)="natural gas",VLOOKUP(E16268,'Cross-Page Data'!$I$4:$J$19,2,FALSE),IF(VLOOKUP(I16268,'Cross-Page Data'!$D$4:$F$48,3,FALSE)="solar",IF(E16268="PV","solar PV","solar thermal"),IF(VLOOKUP(I16268,'Cross-Page Data'!$D$4:$F$48,3,FALSE)="wind",VLOOKUP(E16268,'Cross-Page Data'!$I$4:$J$19,2,FALSE),IF(VLOOKUP(I16268,'Cross-Page Data'!$D$4:$F$48,3,FALSE)="hydro",VLOOKUP(E16268,'Cross-Page Data'!$I$4:$J$19,2,FALSE),VLOOKUP(I16268,'Cross-Page Data'!$D$4:$F$48,3,FALSE)))))</f>
        <v>solar PV</v>
      </c>
      <c r="K16268" s="65" t="b">
        <f t="shared" si="254"/>
        <v>1</v>
      </c>
    </row>
    <row r="16269" spans="2:11" ht="14.65" customHeight="1">
      <c r="B16269" s="65">
        <v>57571</v>
      </c>
      <c r="C16269" s="65" t="s">
        <v>3433</v>
      </c>
      <c r="D16269" s="65" t="s">
        <v>3587</v>
      </c>
      <c r="E16269" s="65" t="s">
        <v>3532</v>
      </c>
      <c r="F16269" s="65">
        <v>2</v>
      </c>
      <c r="G16269" s="65" t="s">
        <v>3497</v>
      </c>
      <c r="H16269" s="65" t="s">
        <v>3498</v>
      </c>
      <c r="I16269" s="65" t="s">
        <v>3533</v>
      </c>
      <c r="J16269" s="65" t="str">
        <f>IF(VLOOKUP(I16269,'Cross-Page Data'!$D$4:$F$48,3,FALSE)="natural gas",VLOOKUP(E16269,'Cross-Page Data'!$I$4:$J$19,2,FALSE),IF(VLOOKUP(I16269,'Cross-Page Data'!$D$4:$F$48,3,FALSE)="solar",IF(E16269="PV","solar PV","solar thermal"),IF(VLOOKUP(I16269,'Cross-Page Data'!$D$4:$F$48,3,FALSE)="wind",VLOOKUP(E16269,'Cross-Page Data'!$I$4:$J$19,2,FALSE),IF(VLOOKUP(I16269,'Cross-Page Data'!$D$4:$F$48,3,FALSE)="hydro",VLOOKUP(E16269,'Cross-Page Data'!$I$4:$J$19,2,FALSE),VLOOKUP(I16269,'Cross-Page Data'!$D$4:$F$48,3,FALSE)))))</f>
        <v>solar PV</v>
      </c>
      <c r="K16269" s="65" t="b">
        <f t="shared" si="254"/>
        <v>1</v>
      </c>
    </row>
    <row r="16270" spans="2:11" ht="14.65" customHeight="1">
      <c r="B16270" s="65">
        <v>57573</v>
      </c>
      <c r="C16270" s="65" t="s">
        <v>3405</v>
      </c>
      <c r="D16270" s="65" t="s">
        <v>3578</v>
      </c>
      <c r="E16270" s="65" t="s">
        <v>3509</v>
      </c>
      <c r="F16270" s="65">
        <v>3</v>
      </c>
      <c r="G16270" s="65" t="s">
        <v>3507</v>
      </c>
      <c r="H16270" s="65" t="s">
        <v>3597</v>
      </c>
      <c r="I16270" s="65" t="s">
        <v>3502</v>
      </c>
      <c r="J16270" s="65" t="str">
        <f>IF(VLOOKUP(I16270,'Cross-Page Data'!$D$4:$F$48,3,FALSE)="natural gas",VLOOKUP(E16270,'Cross-Page Data'!$I$4:$J$19,2,FALSE),IF(VLOOKUP(I16270,'Cross-Page Data'!$D$4:$F$48,3,FALSE)="solar",IF(E16270="PV","solar PV","solar thermal"),IF(VLOOKUP(I16270,'Cross-Page Data'!$D$4:$F$48,3,FALSE)="wind",VLOOKUP(E16270,'Cross-Page Data'!$I$4:$J$19,2,FALSE),IF(VLOOKUP(I16270,'Cross-Page Data'!$D$4:$F$48,3,FALSE)="hydro",VLOOKUP(E16270,'Cross-Page Data'!$I$4:$J$19,2,FALSE),VLOOKUP(I16270,'Cross-Page Data'!$D$4:$F$48,3,FALSE)))))</f>
        <v>natural gas peaker</v>
      </c>
      <c r="K16270" s="65" t="b">
        <f t="shared" si="254"/>
        <v>0</v>
      </c>
    </row>
    <row r="16271" spans="2:11" ht="14.65" customHeight="1">
      <c r="B16271" s="65">
        <v>57574</v>
      </c>
      <c r="C16271" s="65" t="s">
        <v>3432</v>
      </c>
      <c r="D16271" s="65" t="s">
        <v>3587</v>
      </c>
      <c r="E16271" s="65" t="s">
        <v>3532</v>
      </c>
      <c r="F16271" s="65">
        <v>1.3</v>
      </c>
      <c r="G16271" s="65" t="s">
        <v>3497</v>
      </c>
      <c r="H16271" s="65" t="s">
        <v>3581</v>
      </c>
      <c r="I16271" s="65" t="s">
        <v>3533</v>
      </c>
      <c r="J16271" s="65" t="str">
        <f>IF(VLOOKUP(I16271,'Cross-Page Data'!$D$4:$F$48,3,FALSE)="natural gas",VLOOKUP(E16271,'Cross-Page Data'!$I$4:$J$19,2,FALSE),IF(VLOOKUP(I16271,'Cross-Page Data'!$D$4:$F$48,3,FALSE)="solar",IF(E16271="PV","solar PV","solar thermal"),IF(VLOOKUP(I16271,'Cross-Page Data'!$D$4:$F$48,3,FALSE)="wind",VLOOKUP(E16271,'Cross-Page Data'!$I$4:$J$19,2,FALSE),IF(VLOOKUP(I16271,'Cross-Page Data'!$D$4:$F$48,3,FALSE)="hydro",VLOOKUP(E16271,'Cross-Page Data'!$I$4:$J$19,2,FALSE),VLOOKUP(I16271,'Cross-Page Data'!$D$4:$F$48,3,FALSE)))))</f>
        <v>solar PV</v>
      </c>
      <c r="K16271" s="65" t="b">
        <f t="shared" si="254"/>
        <v>1</v>
      </c>
    </row>
    <row r="16272" spans="2:11" ht="14.65" customHeight="1">
      <c r="B16272" s="65">
        <v>57575</v>
      </c>
      <c r="C16272" s="65" t="s">
        <v>3433</v>
      </c>
      <c r="D16272" s="65" t="s">
        <v>3587</v>
      </c>
      <c r="E16272" s="65" t="s">
        <v>3532</v>
      </c>
      <c r="F16272" s="65">
        <v>5</v>
      </c>
      <c r="G16272" s="65" t="s">
        <v>3497</v>
      </c>
      <c r="H16272" s="65" t="s">
        <v>3498</v>
      </c>
      <c r="I16272" s="65" t="s">
        <v>3533</v>
      </c>
      <c r="J16272" s="65" t="str">
        <f>IF(VLOOKUP(I16272,'Cross-Page Data'!$D$4:$F$48,3,FALSE)="natural gas",VLOOKUP(E16272,'Cross-Page Data'!$I$4:$J$19,2,FALSE),IF(VLOOKUP(I16272,'Cross-Page Data'!$D$4:$F$48,3,FALSE)="solar",IF(E16272="PV","solar PV","solar thermal"),IF(VLOOKUP(I16272,'Cross-Page Data'!$D$4:$F$48,3,FALSE)="wind",VLOOKUP(E16272,'Cross-Page Data'!$I$4:$J$19,2,FALSE),IF(VLOOKUP(I16272,'Cross-Page Data'!$D$4:$F$48,3,FALSE)="hydro",VLOOKUP(E16272,'Cross-Page Data'!$I$4:$J$19,2,FALSE),VLOOKUP(I16272,'Cross-Page Data'!$D$4:$F$48,3,FALSE)))))</f>
        <v>solar PV</v>
      </c>
      <c r="K16272" s="65" t="b">
        <f t="shared" si="254"/>
        <v>1</v>
      </c>
    </row>
    <row r="16273" spans="2:11" ht="14.65" customHeight="1">
      <c r="B16273" s="65">
        <v>57575</v>
      </c>
      <c r="C16273" s="65" t="s">
        <v>3433</v>
      </c>
      <c r="D16273" s="65" t="s">
        <v>3587</v>
      </c>
      <c r="E16273" s="65" t="s">
        <v>3532</v>
      </c>
      <c r="F16273" s="65">
        <v>4</v>
      </c>
      <c r="G16273" s="65" t="s">
        <v>3497</v>
      </c>
      <c r="H16273" s="65" t="s">
        <v>3498</v>
      </c>
      <c r="I16273" s="65" t="s">
        <v>3533</v>
      </c>
      <c r="J16273" s="65" t="str">
        <f>IF(VLOOKUP(I16273,'Cross-Page Data'!$D$4:$F$48,3,FALSE)="natural gas",VLOOKUP(E16273,'Cross-Page Data'!$I$4:$J$19,2,FALSE),IF(VLOOKUP(I16273,'Cross-Page Data'!$D$4:$F$48,3,FALSE)="solar",IF(E16273="PV","solar PV","solar thermal"),IF(VLOOKUP(I16273,'Cross-Page Data'!$D$4:$F$48,3,FALSE)="wind",VLOOKUP(E16273,'Cross-Page Data'!$I$4:$J$19,2,FALSE),IF(VLOOKUP(I16273,'Cross-Page Data'!$D$4:$F$48,3,FALSE)="hydro",VLOOKUP(E16273,'Cross-Page Data'!$I$4:$J$19,2,FALSE),VLOOKUP(I16273,'Cross-Page Data'!$D$4:$F$48,3,FALSE)))))</f>
        <v>solar PV</v>
      </c>
      <c r="K16273" s="65" t="b">
        <f t="shared" si="254"/>
        <v>1</v>
      </c>
    </row>
    <row r="16274" spans="2:11" ht="14.65" customHeight="1">
      <c r="B16274" s="65">
        <v>57576</v>
      </c>
      <c r="C16274" s="65" t="s">
        <v>3433</v>
      </c>
      <c r="D16274" s="65" t="s">
        <v>3587</v>
      </c>
      <c r="E16274" s="65" t="s">
        <v>3532</v>
      </c>
      <c r="F16274" s="65">
        <v>5</v>
      </c>
      <c r="G16274" s="65" t="s">
        <v>3497</v>
      </c>
      <c r="H16274" s="65" t="s">
        <v>3498</v>
      </c>
      <c r="I16274" s="65" t="s">
        <v>3533</v>
      </c>
      <c r="J16274" s="65" t="str">
        <f>IF(VLOOKUP(I16274,'Cross-Page Data'!$D$4:$F$48,3,FALSE)="natural gas",VLOOKUP(E16274,'Cross-Page Data'!$I$4:$J$19,2,FALSE),IF(VLOOKUP(I16274,'Cross-Page Data'!$D$4:$F$48,3,FALSE)="solar",IF(E16274="PV","solar PV","solar thermal"),IF(VLOOKUP(I16274,'Cross-Page Data'!$D$4:$F$48,3,FALSE)="wind",VLOOKUP(E16274,'Cross-Page Data'!$I$4:$J$19,2,FALSE),IF(VLOOKUP(I16274,'Cross-Page Data'!$D$4:$F$48,3,FALSE)="hydro",VLOOKUP(E16274,'Cross-Page Data'!$I$4:$J$19,2,FALSE),VLOOKUP(I16274,'Cross-Page Data'!$D$4:$F$48,3,FALSE)))))</f>
        <v>solar PV</v>
      </c>
      <c r="K16274" s="65" t="b">
        <f t="shared" si="254"/>
        <v>1</v>
      </c>
    </row>
    <row r="16275" spans="2:11" ht="14.65" customHeight="1">
      <c r="B16275" s="65">
        <v>57577</v>
      </c>
      <c r="C16275" s="65" t="s">
        <v>3433</v>
      </c>
      <c r="D16275" s="65" t="s">
        <v>3587</v>
      </c>
      <c r="E16275" s="65" t="s">
        <v>3532</v>
      </c>
      <c r="F16275" s="65">
        <v>4.9000000000000004</v>
      </c>
      <c r="G16275" s="65" t="s">
        <v>3497</v>
      </c>
      <c r="H16275" s="65" t="s">
        <v>3498</v>
      </c>
      <c r="I16275" s="65" t="s">
        <v>3533</v>
      </c>
      <c r="J16275" s="65" t="str">
        <f>IF(VLOOKUP(I16275,'Cross-Page Data'!$D$4:$F$48,3,FALSE)="natural gas",VLOOKUP(E16275,'Cross-Page Data'!$I$4:$J$19,2,FALSE),IF(VLOOKUP(I16275,'Cross-Page Data'!$D$4:$F$48,3,FALSE)="solar",IF(E16275="PV","solar PV","solar thermal"),IF(VLOOKUP(I16275,'Cross-Page Data'!$D$4:$F$48,3,FALSE)="wind",VLOOKUP(E16275,'Cross-Page Data'!$I$4:$J$19,2,FALSE),IF(VLOOKUP(I16275,'Cross-Page Data'!$D$4:$F$48,3,FALSE)="hydro",VLOOKUP(E16275,'Cross-Page Data'!$I$4:$J$19,2,FALSE),VLOOKUP(I16275,'Cross-Page Data'!$D$4:$F$48,3,FALSE)))))</f>
        <v>solar PV</v>
      </c>
      <c r="K16275" s="65" t="b">
        <f t="shared" si="254"/>
        <v>1</v>
      </c>
    </row>
    <row r="16276" spans="2:11" ht="14.65" customHeight="1">
      <c r="B16276" s="65">
        <v>57578</v>
      </c>
      <c r="C16276" s="65" t="s">
        <v>3438</v>
      </c>
      <c r="D16276" s="65" t="s">
        <v>3585</v>
      </c>
      <c r="E16276" s="65" t="s">
        <v>3523</v>
      </c>
      <c r="F16276" s="65">
        <v>9</v>
      </c>
      <c r="G16276" s="65" t="s">
        <v>3497</v>
      </c>
      <c r="H16276" s="65" t="s">
        <v>3581</v>
      </c>
      <c r="I16276" s="65" t="s">
        <v>3524</v>
      </c>
      <c r="J16276" s="65" t="str">
        <f>IF(VLOOKUP(I16276,'Cross-Page Data'!$D$4:$F$48,3,FALSE)="natural gas",VLOOKUP(E16276,'Cross-Page Data'!$I$4:$J$19,2,FALSE),IF(VLOOKUP(I16276,'Cross-Page Data'!$D$4:$F$48,3,FALSE)="solar",IF(E16276="PV","solar PV","solar thermal"),IF(VLOOKUP(I16276,'Cross-Page Data'!$D$4:$F$48,3,FALSE)="wind",VLOOKUP(E16276,'Cross-Page Data'!$I$4:$J$19,2,FALSE),IF(VLOOKUP(I16276,'Cross-Page Data'!$D$4:$F$48,3,FALSE)="hydro",VLOOKUP(E16276,'Cross-Page Data'!$I$4:$J$19,2,FALSE),VLOOKUP(I16276,'Cross-Page Data'!$D$4:$F$48,3,FALSE)))))</f>
        <v>onshore wind</v>
      </c>
      <c r="K16276" s="65" t="b">
        <f t="shared" si="254"/>
        <v>1</v>
      </c>
    </row>
    <row r="16277" spans="2:11" ht="14.65" customHeight="1">
      <c r="B16277" s="65">
        <v>57579</v>
      </c>
      <c r="C16277" s="65" t="s">
        <v>3405</v>
      </c>
      <c r="D16277" s="65" t="s">
        <v>3587</v>
      </c>
      <c r="E16277" s="65" t="s">
        <v>3532</v>
      </c>
      <c r="F16277" s="65">
        <v>0.9</v>
      </c>
      <c r="G16277" s="65" t="s">
        <v>3497</v>
      </c>
      <c r="H16277" s="65" t="s">
        <v>3498</v>
      </c>
      <c r="I16277" s="65" t="s">
        <v>3533</v>
      </c>
      <c r="J16277" s="65" t="str">
        <f>IF(VLOOKUP(I16277,'Cross-Page Data'!$D$4:$F$48,3,FALSE)="natural gas",VLOOKUP(E16277,'Cross-Page Data'!$I$4:$J$19,2,FALSE),IF(VLOOKUP(I16277,'Cross-Page Data'!$D$4:$F$48,3,FALSE)="solar",IF(E16277="PV","solar PV","solar thermal"),IF(VLOOKUP(I16277,'Cross-Page Data'!$D$4:$F$48,3,FALSE)="wind",VLOOKUP(E16277,'Cross-Page Data'!$I$4:$J$19,2,FALSE),IF(VLOOKUP(I16277,'Cross-Page Data'!$D$4:$F$48,3,FALSE)="hydro",VLOOKUP(E16277,'Cross-Page Data'!$I$4:$J$19,2,FALSE),VLOOKUP(I16277,'Cross-Page Data'!$D$4:$F$48,3,FALSE)))))</f>
        <v>solar PV</v>
      </c>
      <c r="K16277" s="65" t="b">
        <f t="shared" si="254"/>
        <v>1</v>
      </c>
    </row>
    <row r="16278" spans="2:11" ht="14.65" customHeight="1">
      <c r="B16278" s="65">
        <v>57579</v>
      </c>
      <c r="C16278" s="65" t="s">
        <v>3405</v>
      </c>
      <c r="D16278" s="65" t="s">
        <v>3587</v>
      </c>
      <c r="E16278" s="65" t="s">
        <v>3532</v>
      </c>
      <c r="F16278" s="65">
        <v>0.4</v>
      </c>
      <c r="G16278" s="65" t="s">
        <v>3497</v>
      </c>
      <c r="H16278" s="65" t="s">
        <v>3498</v>
      </c>
      <c r="I16278" s="65" t="s">
        <v>3533</v>
      </c>
      <c r="J16278" s="65" t="str">
        <f>IF(VLOOKUP(I16278,'Cross-Page Data'!$D$4:$F$48,3,FALSE)="natural gas",VLOOKUP(E16278,'Cross-Page Data'!$I$4:$J$19,2,FALSE),IF(VLOOKUP(I16278,'Cross-Page Data'!$D$4:$F$48,3,FALSE)="solar",IF(E16278="PV","solar PV","solar thermal"),IF(VLOOKUP(I16278,'Cross-Page Data'!$D$4:$F$48,3,FALSE)="wind",VLOOKUP(E16278,'Cross-Page Data'!$I$4:$J$19,2,FALSE),IF(VLOOKUP(I16278,'Cross-Page Data'!$D$4:$F$48,3,FALSE)="hydro",VLOOKUP(E16278,'Cross-Page Data'!$I$4:$J$19,2,FALSE),VLOOKUP(I16278,'Cross-Page Data'!$D$4:$F$48,3,FALSE)))))</f>
        <v>solar PV</v>
      </c>
      <c r="K16278" s="65" t="b">
        <f t="shared" si="254"/>
        <v>1</v>
      </c>
    </row>
    <row r="16279" spans="2:11" ht="14.65" customHeight="1">
      <c r="B16279" s="65">
        <v>57580</v>
      </c>
      <c r="C16279" s="65" t="s">
        <v>3405</v>
      </c>
      <c r="D16279" s="65" t="s">
        <v>3580</v>
      </c>
      <c r="E16279" s="65" t="s">
        <v>3510</v>
      </c>
      <c r="F16279" s="65">
        <v>2.1</v>
      </c>
      <c r="G16279" s="65" t="s">
        <v>3507</v>
      </c>
      <c r="H16279" s="65" t="s">
        <v>3584</v>
      </c>
      <c r="I16279" s="65" t="s">
        <v>3502</v>
      </c>
      <c r="J16279" s="65" t="str">
        <f>IF(VLOOKUP(I16279,'Cross-Page Data'!$D$4:$F$48,3,FALSE)="natural gas",VLOOKUP(E16279,'Cross-Page Data'!$I$4:$J$19,2,FALSE),IF(VLOOKUP(I16279,'Cross-Page Data'!$D$4:$F$48,3,FALSE)="solar",IF(E16279="PV","solar PV","solar thermal"),IF(VLOOKUP(I16279,'Cross-Page Data'!$D$4:$F$48,3,FALSE)="wind",VLOOKUP(E16279,'Cross-Page Data'!$I$4:$J$19,2,FALSE),IF(VLOOKUP(I16279,'Cross-Page Data'!$D$4:$F$48,3,FALSE)="hydro",VLOOKUP(E16279,'Cross-Page Data'!$I$4:$J$19,2,FALSE),VLOOKUP(I16279,'Cross-Page Data'!$D$4:$F$48,3,FALSE)))))</f>
        <v>natural gas peaker</v>
      </c>
      <c r="K16279" s="65" t="b">
        <f t="shared" si="254"/>
        <v>0</v>
      </c>
    </row>
    <row r="16280" spans="2:11" ht="14.65" customHeight="1">
      <c r="B16280" s="65">
        <v>57580</v>
      </c>
      <c r="C16280" s="65" t="s">
        <v>3405</v>
      </c>
      <c r="D16280" s="65" t="s">
        <v>3580</v>
      </c>
      <c r="E16280" s="65" t="s">
        <v>3510</v>
      </c>
      <c r="F16280" s="65">
        <v>2.1</v>
      </c>
      <c r="G16280" s="65" t="s">
        <v>3507</v>
      </c>
      <c r="H16280" s="65" t="s">
        <v>3584</v>
      </c>
      <c r="I16280" s="65" t="s">
        <v>3502</v>
      </c>
      <c r="J16280" s="65" t="str">
        <f>IF(VLOOKUP(I16280,'Cross-Page Data'!$D$4:$F$48,3,FALSE)="natural gas",VLOOKUP(E16280,'Cross-Page Data'!$I$4:$J$19,2,FALSE),IF(VLOOKUP(I16280,'Cross-Page Data'!$D$4:$F$48,3,FALSE)="solar",IF(E16280="PV","solar PV","solar thermal"),IF(VLOOKUP(I16280,'Cross-Page Data'!$D$4:$F$48,3,FALSE)="wind",VLOOKUP(E16280,'Cross-Page Data'!$I$4:$J$19,2,FALSE),IF(VLOOKUP(I16280,'Cross-Page Data'!$D$4:$F$48,3,FALSE)="hydro",VLOOKUP(E16280,'Cross-Page Data'!$I$4:$J$19,2,FALSE),VLOOKUP(I16280,'Cross-Page Data'!$D$4:$F$48,3,FALSE)))))</f>
        <v>natural gas peaker</v>
      </c>
      <c r="K16280" s="65" t="b">
        <f t="shared" si="254"/>
        <v>0</v>
      </c>
    </row>
    <row r="16281" spans="2:11" ht="14.65" customHeight="1">
      <c r="B16281" s="65">
        <v>57580</v>
      </c>
      <c r="C16281" s="65" t="s">
        <v>3405</v>
      </c>
      <c r="D16281" s="65" t="s">
        <v>3587</v>
      </c>
      <c r="E16281" s="65" t="s">
        <v>3532</v>
      </c>
      <c r="F16281" s="65">
        <v>0.3</v>
      </c>
      <c r="G16281" s="65" t="s">
        <v>3497</v>
      </c>
      <c r="H16281" s="65" t="s">
        <v>3584</v>
      </c>
      <c r="I16281" s="65" t="s">
        <v>3533</v>
      </c>
      <c r="J16281" s="65" t="str">
        <f>IF(VLOOKUP(I16281,'Cross-Page Data'!$D$4:$F$48,3,FALSE)="natural gas",VLOOKUP(E16281,'Cross-Page Data'!$I$4:$J$19,2,FALSE),IF(VLOOKUP(I16281,'Cross-Page Data'!$D$4:$F$48,3,FALSE)="solar",IF(E16281="PV","solar PV","solar thermal"),IF(VLOOKUP(I16281,'Cross-Page Data'!$D$4:$F$48,3,FALSE)="wind",VLOOKUP(E16281,'Cross-Page Data'!$I$4:$J$19,2,FALSE),IF(VLOOKUP(I16281,'Cross-Page Data'!$D$4:$F$48,3,FALSE)="hydro",VLOOKUP(E16281,'Cross-Page Data'!$I$4:$J$19,2,FALSE),VLOOKUP(I16281,'Cross-Page Data'!$D$4:$F$48,3,FALSE)))))</f>
        <v>solar PV</v>
      </c>
      <c r="K16281" s="65" t="b">
        <f t="shared" si="254"/>
        <v>0</v>
      </c>
    </row>
    <row r="16282" spans="2:11" ht="14.65" customHeight="1">
      <c r="B16282" s="65">
        <v>57580</v>
      </c>
      <c r="C16282" s="65" t="s">
        <v>3405</v>
      </c>
      <c r="D16282" s="65" t="s">
        <v>3587</v>
      </c>
      <c r="E16282" s="65" t="s">
        <v>3532</v>
      </c>
      <c r="F16282" s="65">
        <v>0.5</v>
      </c>
      <c r="G16282" s="65" t="s">
        <v>3497</v>
      </c>
      <c r="H16282" s="65" t="s">
        <v>3584</v>
      </c>
      <c r="I16282" s="65" t="s">
        <v>3533</v>
      </c>
      <c r="J16282" s="65" t="str">
        <f>IF(VLOOKUP(I16282,'Cross-Page Data'!$D$4:$F$48,3,FALSE)="natural gas",VLOOKUP(E16282,'Cross-Page Data'!$I$4:$J$19,2,FALSE),IF(VLOOKUP(I16282,'Cross-Page Data'!$D$4:$F$48,3,FALSE)="solar",IF(E16282="PV","solar PV","solar thermal"),IF(VLOOKUP(I16282,'Cross-Page Data'!$D$4:$F$48,3,FALSE)="wind",VLOOKUP(E16282,'Cross-Page Data'!$I$4:$J$19,2,FALSE),IF(VLOOKUP(I16282,'Cross-Page Data'!$D$4:$F$48,3,FALSE)="hydro",VLOOKUP(E16282,'Cross-Page Data'!$I$4:$J$19,2,FALSE),VLOOKUP(I16282,'Cross-Page Data'!$D$4:$F$48,3,FALSE)))))</f>
        <v>solar PV</v>
      </c>
      <c r="K16282" s="65" t="b">
        <f t="shared" si="254"/>
        <v>0</v>
      </c>
    </row>
    <row r="16283" spans="2:11" ht="14.65" customHeight="1">
      <c r="B16283" s="65">
        <v>57581</v>
      </c>
      <c r="C16283" s="65" t="s">
        <v>3439</v>
      </c>
      <c r="D16283" s="65" t="s">
        <v>3590</v>
      </c>
      <c r="E16283" s="65" t="s">
        <v>3510</v>
      </c>
      <c r="F16283" s="65">
        <v>1.6</v>
      </c>
      <c r="G16283" s="65" t="s">
        <v>3497</v>
      </c>
      <c r="H16283" s="65" t="s">
        <v>3581</v>
      </c>
      <c r="I16283" s="65" t="s">
        <v>3529</v>
      </c>
      <c r="J16283" s="65" t="str">
        <f>IF(VLOOKUP(I16283,'Cross-Page Data'!$D$4:$F$48,3,FALSE)="natural gas",VLOOKUP(E16283,'Cross-Page Data'!$I$4:$J$19,2,FALSE),IF(VLOOKUP(I16283,'Cross-Page Data'!$D$4:$F$48,3,FALSE)="solar",IF(E16283="PV","solar PV","solar thermal"),IF(VLOOKUP(I16283,'Cross-Page Data'!$D$4:$F$48,3,FALSE)="wind",VLOOKUP(E16283,'Cross-Page Data'!$I$4:$J$19,2,FALSE),IF(VLOOKUP(I16283,'Cross-Page Data'!$D$4:$F$48,3,FALSE)="hydro",VLOOKUP(E16283,'Cross-Page Data'!$I$4:$J$19,2,FALSE),VLOOKUP(I16283,'Cross-Page Data'!$D$4:$F$48,3,FALSE)))))</f>
        <v>biomass</v>
      </c>
      <c r="K16283" s="65" t="b">
        <f t="shared" si="254"/>
        <v>1</v>
      </c>
    </row>
    <row r="16284" spans="2:11" ht="14.65" customHeight="1">
      <c r="B16284" s="65">
        <v>57581</v>
      </c>
      <c r="C16284" s="65" t="s">
        <v>3439</v>
      </c>
      <c r="D16284" s="65" t="s">
        <v>3590</v>
      </c>
      <c r="E16284" s="65" t="s">
        <v>3510</v>
      </c>
      <c r="F16284" s="65">
        <v>1.6</v>
      </c>
      <c r="G16284" s="65" t="s">
        <v>3497</v>
      </c>
      <c r="H16284" s="65" t="s">
        <v>3581</v>
      </c>
      <c r="I16284" s="65" t="s">
        <v>3529</v>
      </c>
      <c r="J16284" s="65" t="str">
        <f>IF(VLOOKUP(I16284,'Cross-Page Data'!$D$4:$F$48,3,FALSE)="natural gas",VLOOKUP(E16284,'Cross-Page Data'!$I$4:$J$19,2,FALSE),IF(VLOOKUP(I16284,'Cross-Page Data'!$D$4:$F$48,3,FALSE)="solar",IF(E16284="PV","solar PV","solar thermal"),IF(VLOOKUP(I16284,'Cross-Page Data'!$D$4:$F$48,3,FALSE)="wind",VLOOKUP(E16284,'Cross-Page Data'!$I$4:$J$19,2,FALSE),IF(VLOOKUP(I16284,'Cross-Page Data'!$D$4:$F$48,3,FALSE)="hydro",VLOOKUP(E16284,'Cross-Page Data'!$I$4:$J$19,2,FALSE),VLOOKUP(I16284,'Cross-Page Data'!$D$4:$F$48,3,FALSE)))))</f>
        <v>biomass</v>
      </c>
      <c r="K16284" s="65" t="b">
        <f t="shared" si="254"/>
        <v>1</v>
      </c>
    </row>
    <row r="16285" spans="2:11" ht="14.65" customHeight="1">
      <c r="B16285" s="65">
        <v>57582</v>
      </c>
      <c r="C16285" s="65" t="s">
        <v>3439</v>
      </c>
      <c r="D16285" s="65" t="s">
        <v>3590</v>
      </c>
      <c r="E16285" s="65" t="s">
        <v>3510</v>
      </c>
      <c r="F16285" s="65">
        <v>1.5</v>
      </c>
      <c r="G16285" s="65" t="s">
        <v>3497</v>
      </c>
      <c r="H16285" s="65" t="s">
        <v>3581</v>
      </c>
      <c r="I16285" s="65" t="s">
        <v>3529</v>
      </c>
      <c r="J16285" s="65" t="str">
        <f>IF(VLOOKUP(I16285,'Cross-Page Data'!$D$4:$F$48,3,FALSE)="natural gas",VLOOKUP(E16285,'Cross-Page Data'!$I$4:$J$19,2,FALSE),IF(VLOOKUP(I16285,'Cross-Page Data'!$D$4:$F$48,3,FALSE)="solar",IF(E16285="PV","solar PV","solar thermal"),IF(VLOOKUP(I16285,'Cross-Page Data'!$D$4:$F$48,3,FALSE)="wind",VLOOKUP(E16285,'Cross-Page Data'!$I$4:$J$19,2,FALSE),IF(VLOOKUP(I16285,'Cross-Page Data'!$D$4:$F$48,3,FALSE)="hydro",VLOOKUP(E16285,'Cross-Page Data'!$I$4:$J$19,2,FALSE),VLOOKUP(I16285,'Cross-Page Data'!$D$4:$F$48,3,FALSE)))))</f>
        <v>biomass</v>
      </c>
      <c r="K16285" s="65" t="b">
        <f t="shared" si="254"/>
        <v>1</v>
      </c>
    </row>
    <row r="16286" spans="2:11" ht="14.65" customHeight="1">
      <c r="B16286" s="65">
        <v>57582</v>
      </c>
      <c r="C16286" s="65" t="s">
        <v>3439</v>
      </c>
      <c r="D16286" s="65" t="s">
        <v>3590</v>
      </c>
      <c r="E16286" s="65" t="s">
        <v>3510</v>
      </c>
      <c r="F16286" s="65">
        <v>1.5</v>
      </c>
      <c r="G16286" s="65" t="s">
        <v>3497</v>
      </c>
      <c r="H16286" s="65" t="s">
        <v>3581</v>
      </c>
      <c r="I16286" s="65" t="s">
        <v>3529</v>
      </c>
      <c r="J16286" s="65" t="str">
        <f>IF(VLOOKUP(I16286,'Cross-Page Data'!$D$4:$F$48,3,FALSE)="natural gas",VLOOKUP(E16286,'Cross-Page Data'!$I$4:$J$19,2,FALSE),IF(VLOOKUP(I16286,'Cross-Page Data'!$D$4:$F$48,3,FALSE)="solar",IF(E16286="PV","solar PV","solar thermal"),IF(VLOOKUP(I16286,'Cross-Page Data'!$D$4:$F$48,3,FALSE)="wind",VLOOKUP(E16286,'Cross-Page Data'!$I$4:$J$19,2,FALSE),IF(VLOOKUP(I16286,'Cross-Page Data'!$D$4:$F$48,3,FALSE)="hydro",VLOOKUP(E16286,'Cross-Page Data'!$I$4:$J$19,2,FALSE),VLOOKUP(I16286,'Cross-Page Data'!$D$4:$F$48,3,FALSE)))))</f>
        <v>biomass</v>
      </c>
      <c r="K16286" s="65" t="b">
        <f t="shared" si="254"/>
        <v>1</v>
      </c>
    </row>
    <row r="16287" spans="2:11" ht="14.65" customHeight="1">
      <c r="B16287" s="65">
        <v>57583</v>
      </c>
      <c r="C16287" s="65" t="s">
        <v>3401</v>
      </c>
      <c r="D16287" s="65" t="s">
        <v>3591</v>
      </c>
      <c r="E16287" s="65" t="s">
        <v>3536</v>
      </c>
      <c r="F16287" s="65">
        <v>40</v>
      </c>
      <c r="G16287" s="65" t="s">
        <v>3497</v>
      </c>
      <c r="H16287" s="65" t="s">
        <v>3498</v>
      </c>
      <c r="I16287" s="65" t="s">
        <v>3537</v>
      </c>
      <c r="J16287" s="65" t="str">
        <f>IF(VLOOKUP(I16287,'Cross-Page Data'!$D$4:$F$48,3,FALSE)="natural gas",VLOOKUP(E16287,'Cross-Page Data'!$I$4:$J$19,2,FALSE),IF(VLOOKUP(I16287,'Cross-Page Data'!$D$4:$F$48,3,FALSE)="solar",IF(E16287="PV","solar PV","solar thermal"),IF(VLOOKUP(I16287,'Cross-Page Data'!$D$4:$F$48,3,FALSE)="wind",VLOOKUP(E16287,'Cross-Page Data'!$I$4:$J$19,2,FALSE),IF(VLOOKUP(I16287,'Cross-Page Data'!$D$4:$F$48,3,FALSE)="hydro",VLOOKUP(E16287,'Cross-Page Data'!$I$4:$J$19,2,FALSE),VLOOKUP(I16287,'Cross-Page Data'!$D$4:$F$48,3,FALSE)))))</f>
        <v>other</v>
      </c>
      <c r="K16287" s="65" t="b">
        <f t="shared" si="254"/>
        <v>1</v>
      </c>
    </row>
    <row r="16288" spans="2:11" ht="14.65" customHeight="1">
      <c r="B16288" s="65">
        <v>57584</v>
      </c>
      <c r="C16288" s="65" t="s">
        <v>3405</v>
      </c>
      <c r="D16288" s="65" t="s">
        <v>3591</v>
      </c>
      <c r="E16288" s="65" t="s">
        <v>3536</v>
      </c>
      <c r="F16288" s="65">
        <v>2.5</v>
      </c>
      <c r="G16288" s="65" t="s">
        <v>3497</v>
      </c>
      <c r="H16288" s="65" t="s">
        <v>3597</v>
      </c>
      <c r="I16288" s="65" t="s">
        <v>3537</v>
      </c>
      <c r="J16288" s="65" t="str">
        <f>IF(VLOOKUP(I16288,'Cross-Page Data'!$D$4:$F$48,3,FALSE)="natural gas",VLOOKUP(E16288,'Cross-Page Data'!$I$4:$J$19,2,FALSE),IF(VLOOKUP(I16288,'Cross-Page Data'!$D$4:$F$48,3,FALSE)="solar",IF(E16288="PV","solar PV","solar thermal"),IF(VLOOKUP(I16288,'Cross-Page Data'!$D$4:$F$48,3,FALSE)="wind",VLOOKUP(E16288,'Cross-Page Data'!$I$4:$J$19,2,FALSE),IF(VLOOKUP(I16288,'Cross-Page Data'!$D$4:$F$48,3,FALSE)="hydro",VLOOKUP(E16288,'Cross-Page Data'!$I$4:$J$19,2,FALSE),VLOOKUP(I16288,'Cross-Page Data'!$D$4:$F$48,3,FALSE)))))</f>
        <v>other</v>
      </c>
      <c r="K16288" s="65" t="b">
        <f t="shared" si="254"/>
        <v>0</v>
      </c>
    </row>
    <row r="16289" spans="2:11" ht="14.65" customHeight="1">
      <c r="B16289" s="65">
        <v>57584</v>
      </c>
      <c r="C16289" s="65" t="s">
        <v>3405</v>
      </c>
      <c r="D16289" s="65" t="s">
        <v>3577</v>
      </c>
      <c r="E16289" s="65" t="s">
        <v>3407</v>
      </c>
      <c r="F16289" s="65">
        <v>13.5</v>
      </c>
      <c r="G16289" s="65" t="s">
        <v>3507</v>
      </c>
      <c r="H16289" s="65" t="s">
        <v>3597</v>
      </c>
      <c r="I16289" s="65" t="s">
        <v>3502</v>
      </c>
      <c r="J16289" s="65" t="str">
        <f>IF(VLOOKUP(I16289,'Cross-Page Data'!$D$4:$F$48,3,FALSE)="natural gas",VLOOKUP(E16289,'Cross-Page Data'!$I$4:$J$19,2,FALSE),IF(VLOOKUP(I16289,'Cross-Page Data'!$D$4:$F$48,3,FALSE)="solar",IF(E16289="PV","solar PV","solar thermal"),IF(VLOOKUP(I16289,'Cross-Page Data'!$D$4:$F$48,3,FALSE)="wind",VLOOKUP(E16289,'Cross-Page Data'!$I$4:$J$19,2,FALSE),IF(VLOOKUP(I16289,'Cross-Page Data'!$D$4:$F$48,3,FALSE)="hydro",VLOOKUP(E16289,'Cross-Page Data'!$I$4:$J$19,2,FALSE),VLOOKUP(I16289,'Cross-Page Data'!$D$4:$F$48,3,FALSE)))))</f>
        <v>natural gas nonpeaker</v>
      </c>
      <c r="K16289" s="65" t="b">
        <f t="shared" si="254"/>
        <v>0</v>
      </c>
    </row>
    <row r="16290" spans="2:11" ht="14.65" customHeight="1">
      <c r="B16290" s="65">
        <v>57584</v>
      </c>
      <c r="C16290" s="65" t="s">
        <v>3405</v>
      </c>
      <c r="D16290" s="65" t="s">
        <v>3577</v>
      </c>
      <c r="E16290" s="65" t="s">
        <v>3407</v>
      </c>
      <c r="F16290" s="65">
        <v>13.5</v>
      </c>
      <c r="G16290" s="65" t="s">
        <v>3507</v>
      </c>
      <c r="H16290" s="65" t="s">
        <v>3597</v>
      </c>
      <c r="I16290" s="65" t="s">
        <v>3502</v>
      </c>
      <c r="J16290" s="65" t="str">
        <f>IF(VLOOKUP(I16290,'Cross-Page Data'!$D$4:$F$48,3,FALSE)="natural gas",VLOOKUP(E16290,'Cross-Page Data'!$I$4:$J$19,2,FALSE),IF(VLOOKUP(I16290,'Cross-Page Data'!$D$4:$F$48,3,FALSE)="solar",IF(E16290="PV","solar PV","solar thermal"),IF(VLOOKUP(I16290,'Cross-Page Data'!$D$4:$F$48,3,FALSE)="wind",VLOOKUP(E16290,'Cross-Page Data'!$I$4:$J$19,2,FALSE),IF(VLOOKUP(I16290,'Cross-Page Data'!$D$4:$F$48,3,FALSE)="hydro",VLOOKUP(E16290,'Cross-Page Data'!$I$4:$J$19,2,FALSE),VLOOKUP(I16290,'Cross-Page Data'!$D$4:$F$48,3,FALSE)))))</f>
        <v>natural gas nonpeaker</v>
      </c>
      <c r="K16290" s="65" t="b">
        <f t="shared" si="254"/>
        <v>0</v>
      </c>
    </row>
    <row r="16291" spans="2:11" ht="14.65" customHeight="1">
      <c r="B16291" s="65">
        <v>57584</v>
      </c>
      <c r="C16291" s="65" t="s">
        <v>3405</v>
      </c>
      <c r="D16291" s="65" t="s">
        <v>3577</v>
      </c>
      <c r="E16291" s="65" t="s">
        <v>3405</v>
      </c>
      <c r="F16291" s="65">
        <v>3</v>
      </c>
      <c r="G16291" s="65" t="s">
        <v>3507</v>
      </c>
      <c r="H16291" s="65" t="s">
        <v>3597</v>
      </c>
      <c r="I16291" s="65" t="s">
        <v>3502</v>
      </c>
      <c r="J16291" s="65" t="str">
        <f>IF(VLOOKUP(I16291,'Cross-Page Data'!$D$4:$F$48,3,FALSE)="natural gas",VLOOKUP(E16291,'Cross-Page Data'!$I$4:$J$19,2,FALSE),IF(VLOOKUP(I16291,'Cross-Page Data'!$D$4:$F$48,3,FALSE)="solar",IF(E16291="PV","solar PV","solar thermal"),IF(VLOOKUP(I16291,'Cross-Page Data'!$D$4:$F$48,3,FALSE)="wind",VLOOKUP(E16291,'Cross-Page Data'!$I$4:$J$19,2,FALSE),IF(VLOOKUP(I16291,'Cross-Page Data'!$D$4:$F$48,3,FALSE)="hydro",VLOOKUP(E16291,'Cross-Page Data'!$I$4:$J$19,2,FALSE),VLOOKUP(I16291,'Cross-Page Data'!$D$4:$F$48,3,FALSE)))))</f>
        <v>natural gas nonpeaker</v>
      </c>
      <c r="K16291" s="65" t="b">
        <f t="shared" si="254"/>
        <v>0</v>
      </c>
    </row>
    <row r="16292" spans="2:11" ht="14.65" customHeight="1">
      <c r="B16292" s="65">
        <v>57585</v>
      </c>
      <c r="C16292" s="65" t="s">
        <v>3405</v>
      </c>
      <c r="D16292" s="65" t="s">
        <v>3578</v>
      </c>
      <c r="E16292" s="65" t="s">
        <v>3509</v>
      </c>
      <c r="F16292" s="65">
        <v>29</v>
      </c>
      <c r="G16292" s="65" t="s">
        <v>3507</v>
      </c>
      <c r="H16292" s="65" t="s">
        <v>3595</v>
      </c>
      <c r="I16292" s="65" t="s">
        <v>3502</v>
      </c>
      <c r="J16292" s="65" t="str">
        <f>IF(VLOOKUP(I16292,'Cross-Page Data'!$D$4:$F$48,3,FALSE)="natural gas",VLOOKUP(E16292,'Cross-Page Data'!$I$4:$J$19,2,FALSE),IF(VLOOKUP(I16292,'Cross-Page Data'!$D$4:$F$48,3,FALSE)="solar",IF(E16292="PV","solar PV","solar thermal"),IF(VLOOKUP(I16292,'Cross-Page Data'!$D$4:$F$48,3,FALSE)="wind",VLOOKUP(E16292,'Cross-Page Data'!$I$4:$J$19,2,FALSE),IF(VLOOKUP(I16292,'Cross-Page Data'!$D$4:$F$48,3,FALSE)="hydro",VLOOKUP(E16292,'Cross-Page Data'!$I$4:$J$19,2,FALSE),VLOOKUP(I16292,'Cross-Page Data'!$D$4:$F$48,3,FALSE)))))</f>
        <v>natural gas peaker</v>
      </c>
      <c r="K16292" s="65" t="b">
        <f t="shared" si="254"/>
        <v>0</v>
      </c>
    </row>
    <row r="16293" spans="2:11" ht="14.65" customHeight="1">
      <c r="B16293" s="65">
        <v>57586</v>
      </c>
      <c r="C16293" s="65" t="s">
        <v>3405</v>
      </c>
      <c r="D16293" s="65" t="s">
        <v>3585</v>
      </c>
      <c r="E16293" s="65" t="s">
        <v>3523</v>
      </c>
      <c r="F16293" s="65">
        <v>102.5</v>
      </c>
      <c r="G16293" s="65" t="s">
        <v>3497</v>
      </c>
      <c r="H16293" s="65" t="s">
        <v>3581</v>
      </c>
      <c r="I16293" s="65" t="s">
        <v>3524</v>
      </c>
      <c r="J16293" s="65" t="str">
        <f>IF(VLOOKUP(I16293,'Cross-Page Data'!$D$4:$F$48,3,FALSE)="natural gas",VLOOKUP(E16293,'Cross-Page Data'!$I$4:$J$19,2,FALSE),IF(VLOOKUP(I16293,'Cross-Page Data'!$D$4:$F$48,3,FALSE)="solar",IF(E16293="PV","solar PV","solar thermal"),IF(VLOOKUP(I16293,'Cross-Page Data'!$D$4:$F$48,3,FALSE)="wind",VLOOKUP(E16293,'Cross-Page Data'!$I$4:$J$19,2,FALSE),IF(VLOOKUP(I16293,'Cross-Page Data'!$D$4:$F$48,3,FALSE)="hydro",VLOOKUP(E16293,'Cross-Page Data'!$I$4:$J$19,2,FALSE),VLOOKUP(I16293,'Cross-Page Data'!$D$4:$F$48,3,FALSE)))))</f>
        <v>onshore wind</v>
      </c>
      <c r="K16293" s="65" t="b">
        <f t="shared" si="254"/>
        <v>1</v>
      </c>
    </row>
    <row r="16294" spans="2:11" ht="14.65" customHeight="1">
      <c r="B16294" s="65">
        <v>57588</v>
      </c>
      <c r="C16294" s="65" t="s">
        <v>3432</v>
      </c>
      <c r="D16294" s="65" t="s">
        <v>3587</v>
      </c>
      <c r="E16294" s="65" t="s">
        <v>3532</v>
      </c>
      <c r="F16294" s="65">
        <v>2.6</v>
      </c>
      <c r="G16294" s="65" t="s">
        <v>3497</v>
      </c>
      <c r="H16294" s="65" t="s">
        <v>3498</v>
      </c>
      <c r="I16294" s="65" t="s">
        <v>3533</v>
      </c>
      <c r="J16294" s="65" t="str">
        <f>IF(VLOOKUP(I16294,'Cross-Page Data'!$D$4:$F$48,3,FALSE)="natural gas",VLOOKUP(E16294,'Cross-Page Data'!$I$4:$J$19,2,FALSE),IF(VLOOKUP(I16294,'Cross-Page Data'!$D$4:$F$48,3,FALSE)="solar",IF(E16294="PV","solar PV","solar thermal"),IF(VLOOKUP(I16294,'Cross-Page Data'!$D$4:$F$48,3,FALSE)="wind",VLOOKUP(E16294,'Cross-Page Data'!$I$4:$J$19,2,FALSE),IF(VLOOKUP(I16294,'Cross-Page Data'!$D$4:$F$48,3,FALSE)="hydro",VLOOKUP(E16294,'Cross-Page Data'!$I$4:$J$19,2,FALSE),VLOOKUP(I16294,'Cross-Page Data'!$D$4:$F$48,3,FALSE)))))</f>
        <v>solar PV</v>
      </c>
      <c r="K16294" s="65" t="b">
        <f t="shared" si="254"/>
        <v>1</v>
      </c>
    </row>
    <row r="16295" spans="2:11" ht="14.65" customHeight="1">
      <c r="B16295" s="65">
        <v>57589</v>
      </c>
      <c r="C16295" s="65" t="s">
        <v>3435</v>
      </c>
      <c r="D16295" s="65" t="s">
        <v>3587</v>
      </c>
      <c r="E16295" s="65" t="s">
        <v>3532</v>
      </c>
      <c r="F16295" s="65">
        <v>31.5</v>
      </c>
      <c r="G16295" s="65" t="s">
        <v>3497</v>
      </c>
      <c r="H16295" s="65" t="s">
        <v>3581</v>
      </c>
      <c r="I16295" s="65" t="s">
        <v>3533</v>
      </c>
      <c r="J16295" s="65" t="str">
        <f>IF(VLOOKUP(I16295,'Cross-Page Data'!$D$4:$F$48,3,FALSE)="natural gas",VLOOKUP(E16295,'Cross-Page Data'!$I$4:$J$19,2,FALSE),IF(VLOOKUP(I16295,'Cross-Page Data'!$D$4:$F$48,3,FALSE)="solar",IF(E16295="PV","solar PV","solar thermal"),IF(VLOOKUP(I16295,'Cross-Page Data'!$D$4:$F$48,3,FALSE)="wind",VLOOKUP(E16295,'Cross-Page Data'!$I$4:$J$19,2,FALSE),IF(VLOOKUP(I16295,'Cross-Page Data'!$D$4:$F$48,3,FALSE)="hydro",VLOOKUP(E16295,'Cross-Page Data'!$I$4:$J$19,2,FALSE),VLOOKUP(I16295,'Cross-Page Data'!$D$4:$F$48,3,FALSE)))))</f>
        <v>solar PV</v>
      </c>
      <c r="K16295" s="65" t="b">
        <f t="shared" si="254"/>
        <v>1</v>
      </c>
    </row>
    <row r="16296" spans="2:11" ht="14.65" customHeight="1">
      <c r="B16296" s="65">
        <v>57590</v>
      </c>
      <c r="C16296" s="65" t="s">
        <v>3437</v>
      </c>
      <c r="D16296" s="65" t="s">
        <v>3585</v>
      </c>
      <c r="E16296" s="65" t="s">
        <v>3523</v>
      </c>
      <c r="F16296" s="65">
        <v>99.2</v>
      </c>
      <c r="G16296" s="65" t="s">
        <v>3497</v>
      </c>
      <c r="H16296" s="65" t="s">
        <v>3581</v>
      </c>
      <c r="I16296" s="65" t="s">
        <v>3524</v>
      </c>
      <c r="J16296" s="65" t="str">
        <f>IF(VLOOKUP(I16296,'Cross-Page Data'!$D$4:$F$48,3,FALSE)="natural gas",VLOOKUP(E16296,'Cross-Page Data'!$I$4:$J$19,2,FALSE),IF(VLOOKUP(I16296,'Cross-Page Data'!$D$4:$F$48,3,FALSE)="solar",IF(E16296="PV","solar PV","solar thermal"),IF(VLOOKUP(I16296,'Cross-Page Data'!$D$4:$F$48,3,FALSE)="wind",VLOOKUP(E16296,'Cross-Page Data'!$I$4:$J$19,2,FALSE),IF(VLOOKUP(I16296,'Cross-Page Data'!$D$4:$F$48,3,FALSE)="hydro",VLOOKUP(E16296,'Cross-Page Data'!$I$4:$J$19,2,FALSE),VLOOKUP(I16296,'Cross-Page Data'!$D$4:$F$48,3,FALSE)))))</f>
        <v>onshore wind</v>
      </c>
      <c r="K16296" s="65" t="b">
        <f t="shared" si="254"/>
        <v>1</v>
      </c>
    </row>
    <row r="16297" spans="2:11" ht="14.65" customHeight="1">
      <c r="B16297" s="65">
        <v>57591</v>
      </c>
      <c r="C16297" s="65" t="s">
        <v>3433</v>
      </c>
      <c r="D16297" s="65" t="s">
        <v>3587</v>
      </c>
      <c r="E16297" s="65" t="s">
        <v>3532</v>
      </c>
      <c r="F16297" s="65">
        <v>5</v>
      </c>
      <c r="G16297" s="65" t="s">
        <v>3497</v>
      </c>
      <c r="H16297" s="65" t="s">
        <v>3581</v>
      </c>
      <c r="I16297" s="65" t="s">
        <v>3533</v>
      </c>
      <c r="J16297" s="65" t="str">
        <f>IF(VLOOKUP(I16297,'Cross-Page Data'!$D$4:$F$48,3,FALSE)="natural gas",VLOOKUP(E16297,'Cross-Page Data'!$I$4:$J$19,2,FALSE),IF(VLOOKUP(I16297,'Cross-Page Data'!$D$4:$F$48,3,FALSE)="solar",IF(E16297="PV","solar PV","solar thermal"),IF(VLOOKUP(I16297,'Cross-Page Data'!$D$4:$F$48,3,FALSE)="wind",VLOOKUP(E16297,'Cross-Page Data'!$I$4:$J$19,2,FALSE),IF(VLOOKUP(I16297,'Cross-Page Data'!$D$4:$F$48,3,FALSE)="hydro",VLOOKUP(E16297,'Cross-Page Data'!$I$4:$J$19,2,FALSE),VLOOKUP(I16297,'Cross-Page Data'!$D$4:$F$48,3,FALSE)))))</f>
        <v>solar PV</v>
      </c>
      <c r="K16297" s="65" t="b">
        <f t="shared" si="254"/>
        <v>1</v>
      </c>
    </row>
    <row r="16298" spans="2:11" ht="14.65" customHeight="1">
      <c r="B16298" s="65">
        <v>57593</v>
      </c>
      <c r="C16298" s="65" t="s">
        <v>3430</v>
      </c>
      <c r="D16298" s="65" t="s">
        <v>3585</v>
      </c>
      <c r="E16298" s="65" t="s">
        <v>3523</v>
      </c>
      <c r="F16298" s="65">
        <v>79.900000000000006</v>
      </c>
      <c r="G16298" s="65" t="s">
        <v>3497</v>
      </c>
      <c r="H16298" s="65" t="s">
        <v>3581</v>
      </c>
      <c r="I16298" s="65" t="s">
        <v>3524</v>
      </c>
      <c r="J16298" s="65" t="str">
        <f>IF(VLOOKUP(I16298,'Cross-Page Data'!$D$4:$F$48,3,FALSE)="natural gas",VLOOKUP(E16298,'Cross-Page Data'!$I$4:$J$19,2,FALSE),IF(VLOOKUP(I16298,'Cross-Page Data'!$D$4:$F$48,3,FALSE)="solar",IF(E16298="PV","solar PV","solar thermal"),IF(VLOOKUP(I16298,'Cross-Page Data'!$D$4:$F$48,3,FALSE)="wind",VLOOKUP(E16298,'Cross-Page Data'!$I$4:$J$19,2,FALSE),IF(VLOOKUP(I16298,'Cross-Page Data'!$D$4:$F$48,3,FALSE)="hydro",VLOOKUP(E16298,'Cross-Page Data'!$I$4:$J$19,2,FALSE),VLOOKUP(I16298,'Cross-Page Data'!$D$4:$F$48,3,FALSE)))))</f>
        <v>onshore wind</v>
      </c>
      <c r="K16298" s="65" t="b">
        <f t="shared" si="254"/>
        <v>1</v>
      </c>
    </row>
    <row r="16299" spans="2:11" ht="14.65" customHeight="1">
      <c r="B16299" s="65">
        <v>57594</v>
      </c>
      <c r="C16299" s="65" t="s">
        <v>3405</v>
      </c>
      <c r="D16299" s="65" t="s">
        <v>3585</v>
      </c>
      <c r="E16299" s="65" t="s">
        <v>3523</v>
      </c>
      <c r="F16299" s="65">
        <v>1</v>
      </c>
      <c r="G16299" s="65" t="s">
        <v>3497</v>
      </c>
      <c r="H16299" s="65" t="s">
        <v>3581</v>
      </c>
      <c r="I16299" s="65" t="s">
        <v>3524</v>
      </c>
      <c r="J16299" s="65" t="str">
        <f>IF(VLOOKUP(I16299,'Cross-Page Data'!$D$4:$F$48,3,FALSE)="natural gas",VLOOKUP(E16299,'Cross-Page Data'!$I$4:$J$19,2,FALSE),IF(VLOOKUP(I16299,'Cross-Page Data'!$D$4:$F$48,3,FALSE)="solar",IF(E16299="PV","solar PV","solar thermal"),IF(VLOOKUP(I16299,'Cross-Page Data'!$D$4:$F$48,3,FALSE)="wind",VLOOKUP(E16299,'Cross-Page Data'!$I$4:$J$19,2,FALSE),IF(VLOOKUP(I16299,'Cross-Page Data'!$D$4:$F$48,3,FALSE)="hydro",VLOOKUP(E16299,'Cross-Page Data'!$I$4:$J$19,2,FALSE),VLOOKUP(I16299,'Cross-Page Data'!$D$4:$F$48,3,FALSE)))))</f>
        <v>onshore wind</v>
      </c>
      <c r="K16299" s="65" t="b">
        <f t="shared" si="254"/>
        <v>1</v>
      </c>
    </row>
    <row r="16300" spans="2:11" ht="14.65" customHeight="1">
      <c r="B16300" s="65">
        <v>57595</v>
      </c>
      <c r="C16300" s="65" t="s">
        <v>3450</v>
      </c>
      <c r="D16300" s="65" t="s">
        <v>3585</v>
      </c>
      <c r="E16300" s="65" t="s">
        <v>3523</v>
      </c>
      <c r="F16300" s="65">
        <v>55.2</v>
      </c>
      <c r="G16300" s="65" t="s">
        <v>3497</v>
      </c>
      <c r="H16300" s="65" t="s">
        <v>3581</v>
      </c>
      <c r="I16300" s="65" t="s">
        <v>3524</v>
      </c>
      <c r="J16300" s="65" t="str">
        <f>IF(VLOOKUP(I16300,'Cross-Page Data'!$D$4:$F$48,3,FALSE)="natural gas",VLOOKUP(E16300,'Cross-Page Data'!$I$4:$J$19,2,FALSE),IF(VLOOKUP(I16300,'Cross-Page Data'!$D$4:$F$48,3,FALSE)="solar",IF(E16300="PV","solar PV","solar thermal"),IF(VLOOKUP(I16300,'Cross-Page Data'!$D$4:$F$48,3,FALSE)="wind",VLOOKUP(E16300,'Cross-Page Data'!$I$4:$J$19,2,FALSE),IF(VLOOKUP(I16300,'Cross-Page Data'!$D$4:$F$48,3,FALSE)="hydro",VLOOKUP(E16300,'Cross-Page Data'!$I$4:$J$19,2,FALSE),VLOOKUP(I16300,'Cross-Page Data'!$D$4:$F$48,3,FALSE)))))</f>
        <v>onshore wind</v>
      </c>
      <c r="K16300" s="65" t="b">
        <f t="shared" si="254"/>
        <v>1</v>
      </c>
    </row>
    <row r="16301" spans="2:11" ht="14.65" customHeight="1">
      <c r="B16301" s="65">
        <v>57597</v>
      </c>
      <c r="C16301" s="65" t="s">
        <v>3437</v>
      </c>
      <c r="D16301" s="65" t="s">
        <v>3579</v>
      </c>
      <c r="E16301" s="65" t="s">
        <v>3510</v>
      </c>
      <c r="F16301" s="65">
        <v>2.5</v>
      </c>
      <c r="G16301" s="65" t="s">
        <v>3497</v>
      </c>
      <c r="H16301" s="65" t="s">
        <v>3602</v>
      </c>
      <c r="I16301" s="65" t="s">
        <v>3508</v>
      </c>
      <c r="J16301" s="65" t="str">
        <f>IF(VLOOKUP(I16301,'Cross-Page Data'!$D$4:$F$48,3,FALSE)="natural gas",VLOOKUP(E16301,'Cross-Page Data'!$I$4:$J$19,2,FALSE),IF(VLOOKUP(I16301,'Cross-Page Data'!$D$4:$F$48,3,FALSE)="solar",IF(E16301="PV","solar PV","solar thermal"),IF(VLOOKUP(I16301,'Cross-Page Data'!$D$4:$F$48,3,FALSE)="wind",VLOOKUP(E16301,'Cross-Page Data'!$I$4:$J$19,2,FALSE),IF(VLOOKUP(I16301,'Cross-Page Data'!$D$4:$F$48,3,FALSE)="hydro",VLOOKUP(E16301,'Cross-Page Data'!$I$4:$J$19,2,FALSE),VLOOKUP(I16301,'Cross-Page Data'!$D$4:$F$48,3,FALSE)))))</f>
        <v>petroleum</v>
      </c>
      <c r="K16301" s="65" t="b">
        <f t="shared" si="254"/>
        <v>0</v>
      </c>
    </row>
    <row r="16302" spans="2:11" ht="14.65" customHeight="1">
      <c r="B16302" s="65">
        <v>57597</v>
      </c>
      <c r="C16302" s="65" t="s">
        <v>3437</v>
      </c>
      <c r="D16302" s="65" t="s">
        <v>3579</v>
      </c>
      <c r="E16302" s="65" t="s">
        <v>3510</v>
      </c>
      <c r="F16302" s="65">
        <v>2.5</v>
      </c>
      <c r="G16302" s="65" t="s">
        <v>3497</v>
      </c>
      <c r="H16302" s="65" t="s">
        <v>3602</v>
      </c>
      <c r="I16302" s="65" t="s">
        <v>3508</v>
      </c>
      <c r="J16302" s="65" t="str">
        <f>IF(VLOOKUP(I16302,'Cross-Page Data'!$D$4:$F$48,3,FALSE)="natural gas",VLOOKUP(E16302,'Cross-Page Data'!$I$4:$J$19,2,FALSE),IF(VLOOKUP(I16302,'Cross-Page Data'!$D$4:$F$48,3,FALSE)="solar",IF(E16302="PV","solar PV","solar thermal"),IF(VLOOKUP(I16302,'Cross-Page Data'!$D$4:$F$48,3,FALSE)="wind",VLOOKUP(E16302,'Cross-Page Data'!$I$4:$J$19,2,FALSE),IF(VLOOKUP(I16302,'Cross-Page Data'!$D$4:$F$48,3,FALSE)="hydro",VLOOKUP(E16302,'Cross-Page Data'!$I$4:$J$19,2,FALSE),VLOOKUP(I16302,'Cross-Page Data'!$D$4:$F$48,3,FALSE)))))</f>
        <v>petroleum</v>
      </c>
      <c r="K16302" s="65" t="b">
        <f t="shared" si="254"/>
        <v>0</v>
      </c>
    </row>
    <row r="16303" spans="2:11" ht="14.65" customHeight="1">
      <c r="B16303" s="65">
        <v>57597</v>
      </c>
      <c r="C16303" s="65" t="s">
        <v>3437</v>
      </c>
      <c r="D16303" s="65" t="s">
        <v>3579</v>
      </c>
      <c r="E16303" s="65" t="s">
        <v>3510</v>
      </c>
      <c r="F16303" s="65">
        <v>2.5</v>
      </c>
      <c r="G16303" s="65" t="s">
        <v>3497</v>
      </c>
      <c r="H16303" s="65" t="s">
        <v>3602</v>
      </c>
      <c r="I16303" s="65" t="s">
        <v>3508</v>
      </c>
      <c r="J16303" s="65" t="str">
        <f>IF(VLOOKUP(I16303,'Cross-Page Data'!$D$4:$F$48,3,FALSE)="natural gas",VLOOKUP(E16303,'Cross-Page Data'!$I$4:$J$19,2,FALSE),IF(VLOOKUP(I16303,'Cross-Page Data'!$D$4:$F$48,3,FALSE)="solar",IF(E16303="PV","solar PV","solar thermal"),IF(VLOOKUP(I16303,'Cross-Page Data'!$D$4:$F$48,3,FALSE)="wind",VLOOKUP(E16303,'Cross-Page Data'!$I$4:$J$19,2,FALSE),IF(VLOOKUP(I16303,'Cross-Page Data'!$D$4:$F$48,3,FALSE)="hydro",VLOOKUP(E16303,'Cross-Page Data'!$I$4:$J$19,2,FALSE),VLOOKUP(I16303,'Cross-Page Data'!$D$4:$F$48,3,FALSE)))))</f>
        <v>petroleum</v>
      </c>
      <c r="K16303" s="65" t="b">
        <f t="shared" si="254"/>
        <v>0</v>
      </c>
    </row>
    <row r="16304" spans="2:11" ht="14.65" customHeight="1">
      <c r="B16304" s="65">
        <v>57598</v>
      </c>
      <c r="C16304" s="65" t="s">
        <v>3407</v>
      </c>
      <c r="D16304" s="65" t="s">
        <v>3579</v>
      </c>
      <c r="E16304" s="65" t="s">
        <v>3510</v>
      </c>
      <c r="F16304" s="65">
        <v>2.5</v>
      </c>
      <c r="G16304" s="65" t="s">
        <v>3497</v>
      </c>
      <c r="H16304" s="65" t="s">
        <v>3498</v>
      </c>
      <c r="I16304" s="65" t="s">
        <v>3508</v>
      </c>
      <c r="J16304" s="65" t="str">
        <f>IF(VLOOKUP(I16304,'Cross-Page Data'!$D$4:$F$48,3,FALSE)="natural gas",VLOOKUP(E16304,'Cross-Page Data'!$I$4:$J$19,2,FALSE),IF(VLOOKUP(I16304,'Cross-Page Data'!$D$4:$F$48,3,FALSE)="solar",IF(E16304="PV","solar PV","solar thermal"),IF(VLOOKUP(I16304,'Cross-Page Data'!$D$4:$F$48,3,FALSE)="wind",VLOOKUP(E16304,'Cross-Page Data'!$I$4:$J$19,2,FALSE),IF(VLOOKUP(I16304,'Cross-Page Data'!$D$4:$F$48,3,FALSE)="hydro",VLOOKUP(E16304,'Cross-Page Data'!$I$4:$J$19,2,FALSE),VLOOKUP(I16304,'Cross-Page Data'!$D$4:$F$48,3,FALSE)))))</f>
        <v>petroleum</v>
      </c>
      <c r="K16304" s="65" t="b">
        <f t="shared" si="254"/>
        <v>1</v>
      </c>
    </row>
    <row r="16305" spans="2:11" ht="14.65" customHeight="1">
      <c r="B16305" s="65">
        <v>57598</v>
      </c>
      <c r="C16305" s="65" t="s">
        <v>3407</v>
      </c>
      <c r="D16305" s="65" t="s">
        <v>3579</v>
      </c>
      <c r="E16305" s="65" t="s">
        <v>3510</v>
      </c>
      <c r="F16305" s="65">
        <v>2.5</v>
      </c>
      <c r="G16305" s="65" t="s">
        <v>3497</v>
      </c>
      <c r="H16305" s="65" t="s">
        <v>3498</v>
      </c>
      <c r="I16305" s="65" t="s">
        <v>3508</v>
      </c>
      <c r="J16305" s="65" t="str">
        <f>IF(VLOOKUP(I16305,'Cross-Page Data'!$D$4:$F$48,3,FALSE)="natural gas",VLOOKUP(E16305,'Cross-Page Data'!$I$4:$J$19,2,FALSE),IF(VLOOKUP(I16305,'Cross-Page Data'!$D$4:$F$48,3,FALSE)="solar",IF(E16305="PV","solar PV","solar thermal"),IF(VLOOKUP(I16305,'Cross-Page Data'!$D$4:$F$48,3,FALSE)="wind",VLOOKUP(E16305,'Cross-Page Data'!$I$4:$J$19,2,FALSE),IF(VLOOKUP(I16305,'Cross-Page Data'!$D$4:$F$48,3,FALSE)="hydro",VLOOKUP(E16305,'Cross-Page Data'!$I$4:$J$19,2,FALSE),VLOOKUP(I16305,'Cross-Page Data'!$D$4:$F$48,3,FALSE)))))</f>
        <v>petroleum</v>
      </c>
      <c r="K16305" s="65" t="b">
        <f t="shared" si="254"/>
        <v>1</v>
      </c>
    </row>
    <row r="16306" spans="2:11" ht="14.65" customHeight="1">
      <c r="B16306" s="65">
        <v>57599</v>
      </c>
      <c r="C16306" s="65" t="s">
        <v>3407</v>
      </c>
      <c r="D16306" s="65" t="s">
        <v>3579</v>
      </c>
      <c r="E16306" s="65" t="s">
        <v>3510</v>
      </c>
      <c r="F16306" s="65">
        <v>2.5</v>
      </c>
      <c r="G16306" s="65" t="s">
        <v>3497</v>
      </c>
      <c r="H16306" s="65" t="s">
        <v>3498</v>
      </c>
      <c r="I16306" s="65" t="s">
        <v>3508</v>
      </c>
      <c r="J16306" s="65" t="str">
        <f>IF(VLOOKUP(I16306,'Cross-Page Data'!$D$4:$F$48,3,FALSE)="natural gas",VLOOKUP(E16306,'Cross-Page Data'!$I$4:$J$19,2,FALSE),IF(VLOOKUP(I16306,'Cross-Page Data'!$D$4:$F$48,3,FALSE)="solar",IF(E16306="PV","solar PV","solar thermal"),IF(VLOOKUP(I16306,'Cross-Page Data'!$D$4:$F$48,3,FALSE)="wind",VLOOKUP(E16306,'Cross-Page Data'!$I$4:$J$19,2,FALSE),IF(VLOOKUP(I16306,'Cross-Page Data'!$D$4:$F$48,3,FALSE)="hydro",VLOOKUP(E16306,'Cross-Page Data'!$I$4:$J$19,2,FALSE),VLOOKUP(I16306,'Cross-Page Data'!$D$4:$F$48,3,FALSE)))))</f>
        <v>petroleum</v>
      </c>
      <c r="K16306" s="65" t="b">
        <f t="shared" si="254"/>
        <v>1</v>
      </c>
    </row>
    <row r="16307" spans="2:11" ht="14.65" customHeight="1">
      <c r="B16307" s="65">
        <v>57599</v>
      </c>
      <c r="C16307" s="65" t="s">
        <v>3407</v>
      </c>
      <c r="D16307" s="65" t="s">
        <v>3579</v>
      </c>
      <c r="E16307" s="65" t="s">
        <v>3510</v>
      </c>
      <c r="F16307" s="65">
        <v>2.5</v>
      </c>
      <c r="G16307" s="65" t="s">
        <v>3497</v>
      </c>
      <c r="H16307" s="65" t="s">
        <v>3498</v>
      </c>
      <c r="I16307" s="65" t="s">
        <v>3508</v>
      </c>
      <c r="J16307" s="65" t="str">
        <f>IF(VLOOKUP(I16307,'Cross-Page Data'!$D$4:$F$48,3,FALSE)="natural gas",VLOOKUP(E16307,'Cross-Page Data'!$I$4:$J$19,2,FALSE),IF(VLOOKUP(I16307,'Cross-Page Data'!$D$4:$F$48,3,FALSE)="solar",IF(E16307="PV","solar PV","solar thermal"),IF(VLOOKUP(I16307,'Cross-Page Data'!$D$4:$F$48,3,FALSE)="wind",VLOOKUP(E16307,'Cross-Page Data'!$I$4:$J$19,2,FALSE),IF(VLOOKUP(I16307,'Cross-Page Data'!$D$4:$F$48,3,FALSE)="hydro",VLOOKUP(E16307,'Cross-Page Data'!$I$4:$J$19,2,FALSE),VLOOKUP(I16307,'Cross-Page Data'!$D$4:$F$48,3,FALSE)))))</f>
        <v>petroleum</v>
      </c>
      <c r="K16307" s="65" t="b">
        <f t="shared" si="254"/>
        <v>1</v>
      </c>
    </row>
    <row r="16308" spans="2:11" ht="14.65" customHeight="1">
      <c r="B16308" s="65">
        <v>57599</v>
      </c>
      <c r="C16308" s="65" t="s">
        <v>3407</v>
      </c>
      <c r="D16308" s="65" t="s">
        <v>3579</v>
      </c>
      <c r="E16308" s="65" t="s">
        <v>3510</v>
      </c>
      <c r="F16308" s="65">
        <v>2.5</v>
      </c>
      <c r="G16308" s="65" t="s">
        <v>3497</v>
      </c>
      <c r="H16308" s="65" t="s">
        <v>3498</v>
      </c>
      <c r="I16308" s="65" t="s">
        <v>3508</v>
      </c>
      <c r="J16308" s="65" t="str">
        <f>IF(VLOOKUP(I16308,'Cross-Page Data'!$D$4:$F$48,3,FALSE)="natural gas",VLOOKUP(E16308,'Cross-Page Data'!$I$4:$J$19,2,FALSE),IF(VLOOKUP(I16308,'Cross-Page Data'!$D$4:$F$48,3,FALSE)="solar",IF(E16308="PV","solar PV","solar thermal"),IF(VLOOKUP(I16308,'Cross-Page Data'!$D$4:$F$48,3,FALSE)="wind",VLOOKUP(E16308,'Cross-Page Data'!$I$4:$J$19,2,FALSE),IF(VLOOKUP(I16308,'Cross-Page Data'!$D$4:$F$48,3,FALSE)="hydro",VLOOKUP(E16308,'Cross-Page Data'!$I$4:$J$19,2,FALSE),VLOOKUP(I16308,'Cross-Page Data'!$D$4:$F$48,3,FALSE)))))</f>
        <v>petroleum</v>
      </c>
      <c r="K16308" s="65" t="b">
        <f t="shared" si="254"/>
        <v>1</v>
      </c>
    </row>
    <row r="16309" spans="2:11" ht="14.65" customHeight="1">
      <c r="B16309" s="65">
        <v>57599</v>
      </c>
      <c r="C16309" s="65" t="s">
        <v>3407</v>
      </c>
      <c r="D16309" s="65" t="s">
        <v>3579</v>
      </c>
      <c r="E16309" s="65" t="s">
        <v>3510</v>
      </c>
      <c r="F16309" s="65">
        <v>2.5</v>
      </c>
      <c r="G16309" s="65" t="s">
        <v>3497</v>
      </c>
      <c r="H16309" s="65" t="s">
        <v>3498</v>
      </c>
      <c r="I16309" s="65" t="s">
        <v>3508</v>
      </c>
      <c r="J16309" s="65" t="str">
        <f>IF(VLOOKUP(I16309,'Cross-Page Data'!$D$4:$F$48,3,FALSE)="natural gas",VLOOKUP(E16309,'Cross-Page Data'!$I$4:$J$19,2,FALSE),IF(VLOOKUP(I16309,'Cross-Page Data'!$D$4:$F$48,3,FALSE)="solar",IF(E16309="PV","solar PV","solar thermal"),IF(VLOOKUP(I16309,'Cross-Page Data'!$D$4:$F$48,3,FALSE)="wind",VLOOKUP(E16309,'Cross-Page Data'!$I$4:$J$19,2,FALSE),IF(VLOOKUP(I16309,'Cross-Page Data'!$D$4:$F$48,3,FALSE)="hydro",VLOOKUP(E16309,'Cross-Page Data'!$I$4:$J$19,2,FALSE),VLOOKUP(I16309,'Cross-Page Data'!$D$4:$F$48,3,FALSE)))))</f>
        <v>petroleum</v>
      </c>
      <c r="K16309" s="65" t="b">
        <f t="shared" si="254"/>
        <v>1</v>
      </c>
    </row>
    <row r="16310" spans="2:11" ht="14.65" customHeight="1">
      <c r="B16310" s="65">
        <v>57600</v>
      </c>
      <c r="C16310" s="65" t="s">
        <v>3435</v>
      </c>
      <c r="D16310" s="65" t="s">
        <v>3579</v>
      </c>
      <c r="E16310" s="65" t="s">
        <v>3510</v>
      </c>
      <c r="F16310" s="65">
        <v>2.5</v>
      </c>
      <c r="G16310" s="65" t="s">
        <v>3497</v>
      </c>
      <c r="H16310" s="65" t="s">
        <v>3498</v>
      </c>
      <c r="I16310" s="65" t="s">
        <v>3508</v>
      </c>
      <c r="J16310" s="65" t="str">
        <f>IF(VLOOKUP(I16310,'Cross-Page Data'!$D$4:$F$48,3,FALSE)="natural gas",VLOOKUP(E16310,'Cross-Page Data'!$I$4:$J$19,2,FALSE),IF(VLOOKUP(I16310,'Cross-Page Data'!$D$4:$F$48,3,FALSE)="solar",IF(E16310="PV","solar PV","solar thermal"),IF(VLOOKUP(I16310,'Cross-Page Data'!$D$4:$F$48,3,FALSE)="wind",VLOOKUP(E16310,'Cross-Page Data'!$I$4:$J$19,2,FALSE),IF(VLOOKUP(I16310,'Cross-Page Data'!$D$4:$F$48,3,FALSE)="hydro",VLOOKUP(E16310,'Cross-Page Data'!$I$4:$J$19,2,FALSE),VLOOKUP(I16310,'Cross-Page Data'!$D$4:$F$48,3,FALSE)))))</f>
        <v>petroleum</v>
      </c>
      <c r="K16310" s="65" t="b">
        <f t="shared" si="254"/>
        <v>1</v>
      </c>
    </row>
    <row r="16311" spans="2:11" ht="14.65" customHeight="1">
      <c r="B16311" s="65">
        <v>57601</v>
      </c>
      <c r="C16311" s="65" t="s">
        <v>3407</v>
      </c>
      <c r="D16311" s="65" t="s">
        <v>3579</v>
      </c>
      <c r="E16311" s="65" t="s">
        <v>3510</v>
      </c>
      <c r="F16311" s="65">
        <v>2.5</v>
      </c>
      <c r="G16311" s="65" t="s">
        <v>3497</v>
      </c>
      <c r="H16311" s="65" t="s">
        <v>3498</v>
      </c>
      <c r="I16311" s="65" t="s">
        <v>3508</v>
      </c>
      <c r="J16311" s="65" t="str">
        <f>IF(VLOOKUP(I16311,'Cross-Page Data'!$D$4:$F$48,3,FALSE)="natural gas",VLOOKUP(E16311,'Cross-Page Data'!$I$4:$J$19,2,FALSE),IF(VLOOKUP(I16311,'Cross-Page Data'!$D$4:$F$48,3,FALSE)="solar",IF(E16311="PV","solar PV","solar thermal"),IF(VLOOKUP(I16311,'Cross-Page Data'!$D$4:$F$48,3,FALSE)="wind",VLOOKUP(E16311,'Cross-Page Data'!$I$4:$J$19,2,FALSE),IF(VLOOKUP(I16311,'Cross-Page Data'!$D$4:$F$48,3,FALSE)="hydro",VLOOKUP(E16311,'Cross-Page Data'!$I$4:$J$19,2,FALSE),VLOOKUP(I16311,'Cross-Page Data'!$D$4:$F$48,3,FALSE)))))</f>
        <v>petroleum</v>
      </c>
      <c r="K16311" s="65" t="b">
        <f t="shared" si="254"/>
        <v>1</v>
      </c>
    </row>
    <row r="16312" spans="2:11" ht="14.65" customHeight="1">
      <c r="B16312" s="65">
        <v>57601</v>
      </c>
      <c r="C16312" s="65" t="s">
        <v>3407</v>
      </c>
      <c r="D16312" s="65" t="s">
        <v>3579</v>
      </c>
      <c r="E16312" s="65" t="s">
        <v>3510</v>
      </c>
      <c r="F16312" s="65">
        <v>2.5</v>
      </c>
      <c r="G16312" s="65" t="s">
        <v>3497</v>
      </c>
      <c r="H16312" s="65" t="s">
        <v>3498</v>
      </c>
      <c r="I16312" s="65" t="s">
        <v>3508</v>
      </c>
      <c r="J16312" s="65" t="str">
        <f>IF(VLOOKUP(I16312,'Cross-Page Data'!$D$4:$F$48,3,FALSE)="natural gas",VLOOKUP(E16312,'Cross-Page Data'!$I$4:$J$19,2,FALSE),IF(VLOOKUP(I16312,'Cross-Page Data'!$D$4:$F$48,3,FALSE)="solar",IF(E16312="PV","solar PV","solar thermal"),IF(VLOOKUP(I16312,'Cross-Page Data'!$D$4:$F$48,3,FALSE)="wind",VLOOKUP(E16312,'Cross-Page Data'!$I$4:$J$19,2,FALSE),IF(VLOOKUP(I16312,'Cross-Page Data'!$D$4:$F$48,3,FALSE)="hydro",VLOOKUP(E16312,'Cross-Page Data'!$I$4:$J$19,2,FALSE),VLOOKUP(I16312,'Cross-Page Data'!$D$4:$F$48,3,FALSE)))))</f>
        <v>petroleum</v>
      </c>
      <c r="K16312" s="65" t="b">
        <f t="shared" si="254"/>
        <v>1</v>
      </c>
    </row>
    <row r="16313" spans="2:11" ht="14.65" customHeight="1">
      <c r="B16313" s="65">
        <v>57602</v>
      </c>
      <c r="C16313" s="65" t="s">
        <v>3407</v>
      </c>
      <c r="D16313" s="65" t="s">
        <v>3579</v>
      </c>
      <c r="E16313" s="65" t="s">
        <v>3510</v>
      </c>
      <c r="F16313" s="65">
        <v>2.5</v>
      </c>
      <c r="G16313" s="65" t="s">
        <v>3497</v>
      </c>
      <c r="H16313" s="65" t="s">
        <v>3498</v>
      </c>
      <c r="I16313" s="65" t="s">
        <v>3508</v>
      </c>
      <c r="J16313" s="65" t="str">
        <f>IF(VLOOKUP(I16313,'Cross-Page Data'!$D$4:$F$48,3,FALSE)="natural gas",VLOOKUP(E16313,'Cross-Page Data'!$I$4:$J$19,2,FALSE),IF(VLOOKUP(I16313,'Cross-Page Data'!$D$4:$F$48,3,FALSE)="solar",IF(E16313="PV","solar PV","solar thermal"),IF(VLOOKUP(I16313,'Cross-Page Data'!$D$4:$F$48,3,FALSE)="wind",VLOOKUP(E16313,'Cross-Page Data'!$I$4:$J$19,2,FALSE),IF(VLOOKUP(I16313,'Cross-Page Data'!$D$4:$F$48,3,FALSE)="hydro",VLOOKUP(E16313,'Cross-Page Data'!$I$4:$J$19,2,FALSE),VLOOKUP(I16313,'Cross-Page Data'!$D$4:$F$48,3,FALSE)))))</f>
        <v>petroleum</v>
      </c>
      <c r="K16313" s="65" t="b">
        <f t="shared" si="254"/>
        <v>1</v>
      </c>
    </row>
    <row r="16314" spans="2:11" ht="14.65" customHeight="1">
      <c r="B16314" s="65">
        <v>57603</v>
      </c>
      <c r="C16314" s="65" t="s">
        <v>3407</v>
      </c>
      <c r="D16314" s="65" t="s">
        <v>3579</v>
      </c>
      <c r="E16314" s="65" t="s">
        <v>3510</v>
      </c>
      <c r="F16314" s="65">
        <v>2.5</v>
      </c>
      <c r="G16314" s="65" t="s">
        <v>3497</v>
      </c>
      <c r="H16314" s="65" t="s">
        <v>3498</v>
      </c>
      <c r="I16314" s="65" t="s">
        <v>3508</v>
      </c>
      <c r="J16314" s="65" t="str">
        <f>IF(VLOOKUP(I16314,'Cross-Page Data'!$D$4:$F$48,3,FALSE)="natural gas",VLOOKUP(E16314,'Cross-Page Data'!$I$4:$J$19,2,FALSE),IF(VLOOKUP(I16314,'Cross-Page Data'!$D$4:$F$48,3,FALSE)="solar",IF(E16314="PV","solar PV","solar thermal"),IF(VLOOKUP(I16314,'Cross-Page Data'!$D$4:$F$48,3,FALSE)="wind",VLOOKUP(E16314,'Cross-Page Data'!$I$4:$J$19,2,FALSE),IF(VLOOKUP(I16314,'Cross-Page Data'!$D$4:$F$48,3,FALSE)="hydro",VLOOKUP(E16314,'Cross-Page Data'!$I$4:$J$19,2,FALSE),VLOOKUP(I16314,'Cross-Page Data'!$D$4:$F$48,3,FALSE)))))</f>
        <v>petroleum</v>
      </c>
      <c r="K16314" s="65" t="b">
        <f t="shared" si="254"/>
        <v>1</v>
      </c>
    </row>
    <row r="16315" spans="2:11" ht="14.65" customHeight="1">
      <c r="B16315" s="65">
        <v>57603</v>
      </c>
      <c r="C16315" s="65" t="s">
        <v>3407</v>
      </c>
      <c r="D16315" s="65" t="s">
        <v>3579</v>
      </c>
      <c r="E16315" s="65" t="s">
        <v>3510</v>
      </c>
      <c r="F16315" s="65">
        <v>2.5</v>
      </c>
      <c r="G16315" s="65" t="s">
        <v>3497</v>
      </c>
      <c r="H16315" s="65" t="s">
        <v>3498</v>
      </c>
      <c r="I16315" s="65" t="s">
        <v>3508</v>
      </c>
      <c r="J16315" s="65" t="str">
        <f>IF(VLOOKUP(I16315,'Cross-Page Data'!$D$4:$F$48,3,FALSE)="natural gas",VLOOKUP(E16315,'Cross-Page Data'!$I$4:$J$19,2,FALSE),IF(VLOOKUP(I16315,'Cross-Page Data'!$D$4:$F$48,3,FALSE)="solar",IF(E16315="PV","solar PV","solar thermal"),IF(VLOOKUP(I16315,'Cross-Page Data'!$D$4:$F$48,3,FALSE)="wind",VLOOKUP(E16315,'Cross-Page Data'!$I$4:$J$19,2,FALSE),IF(VLOOKUP(I16315,'Cross-Page Data'!$D$4:$F$48,3,FALSE)="hydro",VLOOKUP(E16315,'Cross-Page Data'!$I$4:$J$19,2,FALSE),VLOOKUP(I16315,'Cross-Page Data'!$D$4:$F$48,3,FALSE)))))</f>
        <v>petroleum</v>
      </c>
      <c r="K16315" s="65" t="b">
        <f t="shared" si="254"/>
        <v>1</v>
      </c>
    </row>
    <row r="16316" spans="2:11" ht="14.65" customHeight="1">
      <c r="B16316" s="65">
        <v>57604</v>
      </c>
      <c r="C16316" s="65" t="s">
        <v>3407</v>
      </c>
      <c r="D16316" s="65" t="s">
        <v>3579</v>
      </c>
      <c r="E16316" s="65" t="s">
        <v>3510</v>
      </c>
      <c r="F16316" s="65">
        <v>2.5</v>
      </c>
      <c r="G16316" s="65" t="s">
        <v>3497</v>
      </c>
      <c r="H16316" s="65" t="s">
        <v>3498</v>
      </c>
      <c r="I16316" s="65" t="s">
        <v>3508</v>
      </c>
      <c r="J16316" s="65" t="str">
        <f>IF(VLOOKUP(I16316,'Cross-Page Data'!$D$4:$F$48,3,FALSE)="natural gas",VLOOKUP(E16316,'Cross-Page Data'!$I$4:$J$19,2,FALSE),IF(VLOOKUP(I16316,'Cross-Page Data'!$D$4:$F$48,3,FALSE)="solar",IF(E16316="PV","solar PV","solar thermal"),IF(VLOOKUP(I16316,'Cross-Page Data'!$D$4:$F$48,3,FALSE)="wind",VLOOKUP(E16316,'Cross-Page Data'!$I$4:$J$19,2,FALSE),IF(VLOOKUP(I16316,'Cross-Page Data'!$D$4:$F$48,3,FALSE)="hydro",VLOOKUP(E16316,'Cross-Page Data'!$I$4:$J$19,2,FALSE),VLOOKUP(I16316,'Cross-Page Data'!$D$4:$F$48,3,FALSE)))))</f>
        <v>petroleum</v>
      </c>
      <c r="K16316" s="65" t="b">
        <f t="shared" si="254"/>
        <v>1</v>
      </c>
    </row>
    <row r="16317" spans="2:11" ht="14.65" customHeight="1">
      <c r="B16317" s="65">
        <v>57604</v>
      </c>
      <c r="C16317" s="65" t="s">
        <v>3407</v>
      </c>
      <c r="D16317" s="65" t="s">
        <v>3579</v>
      </c>
      <c r="E16317" s="65" t="s">
        <v>3510</v>
      </c>
      <c r="F16317" s="65">
        <v>2.5</v>
      </c>
      <c r="G16317" s="65" t="s">
        <v>3497</v>
      </c>
      <c r="H16317" s="65" t="s">
        <v>3498</v>
      </c>
      <c r="I16317" s="65" t="s">
        <v>3508</v>
      </c>
      <c r="J16317" s="65" t="str">
        <f>IF(VLOOKUP(I16317,'Cross-Page Data'!$D$4:$F$48,3,FALSE)="natural gas",VLOOKUP(E16317,'Cross-Page Data'!$I$4:$J$19,2,FALSE),IF(VLOOKUP(I16317,'Cross-Page Data'!$D$4:$F$48,3,FALSE)="solar",IF(E16317="PV","solar PV","solar thermal"),IF(VLOOKUP(I16317,'Cross-Page Data'!$D$4:$F$48,3,FALSE)="wind",VLOOKUP(E16317,'Cross-Page Data'!$I$4:$J$19,2,FALSE),IF(VLOOKUP(I16317,'Cross-Page Data'!$D$4:$F$48,3,FALSE)="hydro",VLOOKUP(E16317,'Cross-Page Data'!$I$4:$J$19,2,FALSE),VLOOKUP(I16317,'Cross-Page Data'!$D$4:$F$48,3,FALSE)))))</f>
        <v>petroleum</v>
      </c>
      <c r="K16317" s="65" t="b">
        <f t="shared" si="254"/>
        <v>1</v>
      </c>
    </row>
    <row r="16318" spans="2:11" ht="14.65" customHeight="1">
      <c r="B16318" s="65">
        <v>57605</v>
      </c>
      <c r="C16318" s="65" t="s">
        <v>3407</v>
      </c>
      <c r="D16318" s="65" t="s">
        <v>3579</v>
      </c>
      <c r="E16318" s="65" t="s">
        <v>3510</v>
      </c>
      <c r="F16318" s="65">
        <v>2.5</v>
      </c>
      <c r="G16318" s="65" t="s">
        <v>3497</v>
      </c>
      <c r="H16318" s="65" t="s">
        <v>3498</v>
      </c>
      <c r="I16318" s="65" t="s">
        <v>3508</v>
      </c>
      <c r="J16318" s="65" t="str">
        <f>IF(VLOOKUP(I16318,'Cross-Page Data'!$D$4:$F$48,3,FALSE)="natural gas",VLOOKUP(E16318,'Cross-Page Data'!$I$4:$J$19,2,FALSE),IF(VLOOKUP(I16318,'Cross-Page Data'!$D$4:$F$48,3,FALSE)="solar",IF(E16318="PV","solar PV","solar thermal"),IF(VLOOKUP(I16318,'Cross-Page Data'!$D$4:$F$48,3,FALSE)="wind",VLOOKUP(E16318,'Cross-Page Data'!$I$4:$J$19,2,FALSE),IF(VLOOKUP(I16318,'Cross-Page Data'!$D$4:$F$48,3,FALSE)="hydro",VLOOKUP(E16318,'Cross-Page Data'!$I$4:$J$19,2,FALSE),VLOOKUP(I16318,'Cross-Page Data'!$D$4:$F$48,3,FALSE)))))</f>
        <v>petroleum</v>
      </c>
      <c r="K16318" s="65" t="b">
        <f t="shared" si="254"/>
        <v>1</v>
      </c>
    </row>
    <row r="16319" spans="2:11" ht="14.65" customHeight="1">
      <c r="B16319" s="65">
        <v>57605</v>
      </c>
      <c r="C16319" s="65" t="s">
        <v>3407</v>
      </c>
      <c r="D16319" s="65" t="s">
        <v>3579</v>
      </c>
      <c r="E16319" s="65" t="s">
        <v>3510</v>
      </c>
      <c r="F16319" s="65">
        <v>2.5</v>
      </c>
      <c r="G16319" s="65" t="s">
        <v>3497</v>
      </c>
      <c r="H16319" s="65" t="s">
        <v>3498</v>
      </c>
      <c r="I16319" s="65" t="s">
        <v>3508</v>
      </c>
      <c r="J16319" s="65" t="str">
        <f>IF(VLOOKUP(I16319,'Cross-Page Data'!$D$4:$F$48,3,FALSE)="natural gas",VLOOKUP(E16319,'Cross-Page Data'!$I$4:$J$19,2,FALSE),IF(VLOOKUP(I16319,'Cross-Page Data'!$D$4:$F$48,3,FALSE)="solar",IF(E16319="PV","solar PV","solar thermal"),IF(VLOOKUP(I16319,'Cross-Page Data'!$D$4:$F$48,3,FALSE)="wind",VLOOKUP(E16319,'Cross-Page Data'!$I$4:$J$19,2,FALSE),IF(VLOOKUP(I16319,'Cross-Page Data'!$D$4:$F$48,3,FALSE)="hydro",VLOOKUP(E16319,'Cross-Page Data'!$I$4:$J$19,2,FALSE),VLOOKUP(I16319,'Cross-Page Data'!$D$4:$F$48,3,FALSE)))))</f>
        <v>petroleum</v>
      </c>
      <c r="K16319" s="65" t="b">
        <f t="shared" si="254"/>
        <v>1</v>
      </c>
    </row>
    <row r="16320" spans="2:11" ht="14.65" customHeight="1">
      <c r="B16320" s="65">
        <v>57606</v>
      </c>
      <c r="C16320" s="65" t="s">
        <v>3428</v>
      </c>
      <c r="D16320" s="65" t="s">
        <v>3579</v>
      </c>
      <c r="E16320" s="65" t="s">
        <v>3510</v>
      </c>
      <c r="F16320" s="65">
        <v>1.8</v>
      </c>
      <c r="G16320" s="65" t="s">
        <v>3497</v>
      </c>
      <c r="H16320" s="65" t="s">
        <v>3498</v>
      </c>
      <c r="I16320" s="65" t="s">
        <v>3508</v>
      </c>
      <c r="J16320" s="65" t="str">
        <f>IF(VLOOKUP(I16320,'Cross-Page Data'!$D$4:$F$48,3,FALSE)="natural gas",VLOOKUP(E16320,'Cross-Page Data'!$I$4:$J$19,2,FALSE),IF(VLOOKUP(I16320,'Cross-Page Data'!$D$4:$F$48,3,FALSE)="solar",IF(E16320="PV","solar PV","solar thermal"),IF(VLOOKUP(I16320,'Cross-Page Data'!$D$4:$F$48,3,FALSE)="wind",VLOOKUP(E16320,'Cross-Page Data'!$I$4:$J$19,2,FALSE),IF(VLOOKUP(I16320,'Cross-Page Data'!$D$4:$F$48,3,FALSE)="hydro",VLOOKUP(E16320,'Cross-Page Data'!$I$4:$J$19,2,FALSE),VLOOKUP(I16320,'Cross-Page Data'!$D$4:$F$48,3,FALSE)))))</f>
        <v>petroleum</v>
      </c>
      <c r="K16320" s="65" t="b">
        <f t="shared" si="254"/>
        <v>1</v>
      </c>
    </row>
    <row r="16321" spans="2:11" ht="14.65" customHeight="1">
      <c r="B16321" s="65">
        <v>57606</v>
      </c>
      <c r="C16321" s="65" t="s">
        <v>3428</v>
      </c>
      <c r="D16321" s="65" t="s">
        <v>3579</v>
      </c>
      <c r="E16321" s="65" t="s">
        <v>3510</v>
      </c>
      <c r="F16321" s="65">
        <v>1.8</v>
      </c>
      <c r="G16321" s="65" t="s">
        <v>3497</v>
      </c>
      <c r="H16321" s="65" t="s">
        <v>3498</v>
      </c>
      <c r="I16321" s="65" t="s">
        <v>3508</v>
      </c>
      <c r="J16321" s="65" t="str">
        <f>IF(VLOOKUP(I16321,'Cross-Page Data'!$D$4:$F$48,3,FALSE)="natural gas",VLOOKUP(E16321,'Cross-Page Data'!$I$4:$J$19,2,FALSE),IF(VLOOKUP(I16321,'Cross-Page Data'!$D$4:$F$48,3,FALSE)="solar",IF(E16321="PV","solar PV","solar thermal"),IF(VLOOKUP(I16321,'Cross-Page Data'!$D$4:$F$48,3,FALSE)="wind",VLOOKUP(E16321,'Cross-Page Data'!$I$4:$J$19,2,FALSE),IF(VLOOKUP(I16321,'Cross-Page Data'!$D$4:$F$48,3,FALSE)="hydro",VLOOKUP(E16321,'Cross-Page Data'!$I$4:$J$19,2,FALSE),VLOOKUP(I16321,'Cross-Page Data'!$D$4:$F$48,3,FALSE)))))</f>
        <v>petroleum</v>
      </c>
      <c r="K16321" s="65" t="b">
        <f t="shared" si="254"/>
        <v>1</v>
      </c>
    </row>
    <row r="16322" spans="2:11" ht="14.65" customHeight="1">
      <c r="B16322" s="65">
        <v>57606</v>
      </c>
      <c r="C16322" s="65" t="s">
        <v>3428</v>
      </c>
      <c r="D16322" s="65" t="s">
        <v>3579</v>
      </c>
      <c r="E16322" s="65" t="s">
        <v>3510</v>
      </c>
      <c r="F16322" s="65">
        <v>1.8</v>
      </c>
      <c r="G16322" s="65" t="s">
        <v>3497</v>
      </c>
      <c r="H16322" s="65" t="s">
        <v>3498</v>
      </c>
      <c r="I16322" s="65" t="s">
        <v>3508</v>
      </c>
      <c r="J16322" s="65" t="str">
        <f>IF(VLOOKUP(I16322,'Cross-Page Data'!$D$4:$F$48,3,FALSE)="natural gas",VLOOKUP(E16322,'Cross-Page Data'!$I$4:$J$19,2,FALSE),IF(VLOOKUP(I16322,'Cross-Page Data'!$D$4:$F$48,3,FALSE)="solar",IF(E16322="PV","solar PV","solar thermal"),IF(VLOOKUP(I16322,'Cross-Page Data'!$D$4:$F$48,3,FALSE)="wind",VLOOKUP(E16322,'Cross-Page Data'!$I$4:$J$19,2,FALSE),IF(VLOOKUP(I16322,'Cross-Page Data'!$D$4:$F$48,3,FALSE)="hydro",VLOOKUP(E16322,'Cross-Page Data'!$I$4:$J$19,2,FALSE),VLOOKUP(I16322,'Cross-Page Data'!$D$4:$F$48,3,FALSE)))))</f>
        <v>petroleum</v>
      </c>
      <c r="K16322" s="65" t="b">
        <f t="shared" si="254"/>
        <v>1</v>
      </c>
    </row>
    <row r="16323" spans="2:11" ht="14.65" customHeight="1">
      <c r="B16323" s="65">
        <v>57607</v>
      </c>
      <c r="C16323" s="65" t="s">
        <v>3428</v>
      </c>
      <c r="D16323" s="65" t="s">
        <v>3579</v>
      </c>
      <c r="E16323" s="65" t="s">
        <v>3510</v>
      </c>
      <c r="F16323" s="65">
        <v>1</v>
      </c>
      <c r="G16323" s="65" t="s">
        <v>3497</v>
      </c>
      <c r="H16323" s="65" t="s">
        <v>3498</v>
      </c>
      <c r="I16323" s="65" t="s">
        <v>3508</v>
      </c>
      <c r="J16323" s="65" t="str">
        <f>IF(VLOOKUP(I16323,'Cross-Page Data'!$D$4:$F$48,3,FALSE)="natural gas",VLOOKUP(E16323,'Cross-Page Data'!$I$4:$J$19,2,FALSE),IF(VLOOKUP(I16323,'Cross-Page Data'!$D$4:$F$48,3,FALSE)="solar",IF(E16323="PV","solar PV","solar thermal"),IF(VLOOKUP(I16323,'Cross-Page Data'!$D$4:$F$48,3,FALSE)="wind",VLOOKUP(E16323,'Cross-Page Data'!$I$4:$J$19,2,FALSE),IF(VLOOKUP(I16323,'Cross-Page Data'!$D$4:$F$48,3,FALSE)="hydro",VLOOKUP(E16323,'Cross-Page Data'!$I$4:$J$19,2,FALSE),VLOOKUP(I16323,'Cross-Page Data'!$D$4:$F$48,3,FALSE)))))</f>
        <v>petroleum</v>
      </c>
      <c r="K16323" s="65" t="b">
        <f t="shared" si="254"/>
        <v>1</v>
      </c>
    </row>
    <row r="16324" spans="2:11" ht="14.65" customHeight="1">
      <c r="B16324" s="65">
        <v>57607</v>
      </c>
      <c r="C16324" s="65" t="s">
        <v>3428</v>
      </c>
      <c r="D16324" s="65" t="s">
        <v>3579</v>
      </c>
      <c r="E16324" s="65" t="s">
        <v>3510</v>
      </c>
      <c r="F16324" s="65">
        <v>1</v>
      </c>
      <c r="G16324" s="65" t="s">
        <v>3497</v>
      </c>
      <c r="H16324" s="65" t="s">
        <v>3498</v>
      </c>
      <c r="I16324" s="65" t="s">
        <v>3508</v>
      </c>
      <c r="J16324" s="65" t="str">
        <f>IF(VLOOKUP(I16324,'Cross-Page Data'!$D$4:$F$48,3,FALSE)="natural gas",VLOOKUP(E16324,'Cross-Page Data'!$I$4:$J$19,2,FALSE),IF(VLOOKUP(I16324,'Cross-Page Data'!$D$4:$F$48,3,FALSE)="solar",IF(E16324="PV","solar PV","solar thermal"),IF(VLOOKUP(I16324,'Cross-Page Data'!$D$4:$F$48,3,FALSE)="wind",VLOOKUP(E16324,'Cross-Page Data'!$I$4:$J$19,2,FALSE),IF(VLOOKUP(I16324,'Cross-Page Data'!$D$4:$F$48,3,FALSE)="hydro",VLOOKUP(E16324,'Cross-Page Data'!$I$4:$J$19,2,FALSE),VLOOKUP(I16324,'Cross-Page Data'!$D$4:$F$48,3,FALSE)))))</f>
        <v>petroleum</v>
      </c>
      <c r="K16324" s="65" t="b">
        <f t="shared" ref="K16324:K16387" si="255">IF(AND($N$3=FALSE,OR(H16324="Commercial CHP",H16324="Industrial CHP",H16324="IPP CHP")),FALSE,IF(AND($N$4=FALSE,OR(H16324="Commercial CHP",H16324="Commercial Non-CHP",H16324="industrial chp", H16324="industrial non-chp")),FALSE, TRUE))</f>
        <v>1</v>
      </c>
    </row>
    <row r="16325" spans="2:11" ht="14.65" customHeight="1">
      <c r="B16325" s="65">
        <v>57608</v>
      </c>
      <c r="C16325" s="65" t="s">
        <v>3428</v>
      </c>
      <c r="D16325" s="65" t="s">
        <v>3579</v>
      </c>
      <c r="E16325" s="65" t="s">
        <v>3510</v>
      </c>
      <c r="F16325" s="65">
        <v>1.8</v>
      </c>
      <c r="G16325" s="65" t="s">
        <v>3497</v>
      </c>
      <c r="H16325" s="65" t="s">
        <v>3498</v>
      </c>
      <c r="I16325" s="65" t="s">
        <v>3508</v>
      </c>
      <c r="J16325" s="65" t="str">
        <f>IF(VLOOKUP(I16325,'Cross-Page Data'!$D$4:$F$48,3,FALSE)="natural gas",VLOOKUP(E16325,'Cross-Page Data'!$I$4:$J$19,2,FALSE),IF(VLOOKUP(I16325,'Cross-Page Data'!$D$4:$F$48,3,FALSE)="solar",IF(E16325="PV","solar PV","solar thermal"),IF(VLOOKUP(I16325,'Cross-Page Data'!$D$4:$F$48,3,FALSE)="wind",VLOOKUP(E16325,'Cross-Page Data'!$I$4:$J$19,2,FALSE),IF(VLOOKUP(I16325,'Cross-Page Data'!$D$4:$F$48,3,FALSE)="hydro",VLOOKUP(E16325,'Cross-Page Data'!$I$4:$J$19,2,FALSE),VLOOKUP(I16325,'Cross-Page Data'!$D$4:$F$48,3,FALSE)))))</f>
        <v>petroleum</v>
      </c>
      <c r="K16325" s="65" t="b">
        <f t="shared" si="255"/>
        <v>1</v>
      </c>
    </row>
    <row r="16326" spans="2:11" ht="14.65" customHeight="1">
      <c r="B16326" s="65">
        <v>57609</v>
      </c>
      <c r="C16326" s="65" t="s">
        <v>3413</v>
      </c>
      <c r="D16326" s="65" t="s">
        <v>3585</v>
      </c>
      <c r="E16326" s="65" t="s">
        <v>3523</v>
      </c>
      <c r="F16326" s="65">
        <v>100</v>
      </c>
      <c r="G16326" s="65" t="s">
        <v>3497</v>
      </c>
      <c r="H16326" s="65" t="s">
        <v>3581</v>
      </c>
      <c r="I16326" s="65" t="s">
        <v>3524</v>
      </c>
      <c r="J16326" s="65" t="str">
        <f>IF(VLOOKUP(I16326,'Cross-Page Data'!$D$4:$F$48,3,FALSE)="natural gas",VLOOKUP(E16326,'Cross-Page Data'!$I$4:$J$19,2,FALSE),IF(VLOOKUP(I16326,'Cross-Page Data'!$D$4:$F$48,3,FALSE)="solar",IF(E16326="PV","solar PV","solar thermal"),IF(VLOOKUP(I16326,'Cross-Page Data'!$D$4:$F$48,3,FALSE)="wind",VLOOKUP(E16326,'Cross-Page Data'!$I$4:$J$19,2,FALSE),IF(VLOOKUP(I16326,'Cross-Page Data'!$D$4:$F$48,3,FALSE)="hydro",VLOOKUP(E16326,'Cross-Page Data'!$I$4:$J$19,2,FALSE),VLOOKUP(I16326,'Cross-Page Data'!$D$4:$F$48,3,FALSE)))))</f>
        <v>onshore wind</v>
      </c>
      <c r="K16326" s="65" t="b">
        <f t="shared" si="255"/>
        <v>1</v>
      </c>
    </row>
    <row r="16327" spans="2:11" ht="14.65" customHeight="1">
      <c r="B16327" s="65">
        <v>57613</v>
      </c>
      <c r="C16327" s="65" t="s">
        <v>3436</v>
      </c>
      <c r="D16327" s="65" t="s">
        <v>3585</v>
      </c>
      <c r="E16327" s="65" t="s">
        <v>3523</v>
      </c>
      <c r="F16327" s="65">
        <v>2.5</v>
      </c>
      <c r="G16327" s="65" t="s">
        <v>3497</v>
      </c>
      <c r="H16327" s="65" t="s">
        <v>3602</v>
      </c>
      <c r="I16327" s="65" t="s">
        <v>3524</v>
      </c>
      <c r="J16327" s="65" t="str">
        <f>IF(VLOOKUP(I16327,'Cross-Page Data'!$D$4:$F$48,3,FALSE)="natural gas",VLOOKUP(E16327,'Cross-Page Data'!$I$4:$J$19,2,FALSE),IF(VLOOKUP(I16327,'Cross-Page Data'!$D$4:$F$48,3,FALSE)="solar",IF(E16327="PV","solar PV","solar thermal"),IF(VLOOKUP(I16327,'Cross-Page Data'!$D$4:$F$48,3,FALSE)="wind",VLOOKUP(E16327,'Cross-Page Data'!$I$4:$J$19,2,FALSE),IF(VLOOKUP(I16327,'Cross-Page Data'!$D$4:$F$48,3,FALSE)="hydro",VLOOKUP(E16327,'Cross-Page Data'!$I$4:$J$19,2,FALSE),VLOOKUP(I16327,'Cross-Page Data'!$D$4:$F$48,3,FALSE)))))</f>
        <v>onshore wind</v>
      </c>
      <c r="K16327" s="65" t="b">
        <f t="shared" si="255"/>
        <v>0</v>
      </c>
    </row>
    <row r="16328" spans="2:11" ht="14.65" customHeight="1">
      <c r="B16328" s="65">
        <v>57614</v>
      </c>
      <c r="C16328" s="65" t="s">
        <v>3417</v>
      </c>
      <c r="D16328" s="65" t="s">
        <v>3585</v>
      </c>
      <c r="E16328" s="65" t="s">
        <v>3523</v>
      </c>
      <c r="F16328" s="65">
        <v>199</v>
      </c>
      <c r="G16328" s="65" t="s">
        <v>3497</v>
      </c>
      <c r="H16328" s="65" t="s">
        <v>3581</v>
      </c>
      <c r="I16328" s="65" t="s">
        <v>3524</v>
      </c>
      <c r="J16328" s="65" t="str">
        <f>IF(VLOOKUP(I16328,'Cross-Page Data'!$D$4:$F$48,3,FALSE)="natural gas",VLOOKUP(E16328,'Cross-Page Data'!$I$4:$J$19,2,FALSE),IF(VLOOKUP(I16328,'Cross-Page Data'!$D$4:$F$48,3,FALSE)="solar",IF(E16328="PV","solar PV","solar thermal"),IF(VLOOKUP(I16328,'Cross-Page Data'!$D$4:$F$48,3,FALSE)="wind",VLOOKUP(E16328,'Cross-Page Data'!$I$4:$J$19,2,FALSE),IF(VLOOKUP(I16328,'Cross-Page Data'!$D$4:$F$48,3,FALSE)="hydro",VLOOKUP(E16328,'Cross-Page Data'!$I$4:$J$19,2,FALSE),VLOOKUP(I16328,'Cross-Page Data'!$D$4:$F$48,3,FALSE)))))</f>
        <v>onshore wind</v>
      </c>
      <c r="K16328" s="65" t="b">
        <f t="shared" si="255"/>
        <v>1</v>
      </c>
    </row>
    <row r="16329" spans="2:11" ht="14.65" customHeight="1">
      <c r="B16329" s="65">
        <v>57616</v>
      </c>
      <c r="C16329" s="65" t="s">
        <v>3437</v>
      </c>
      <c r="D16329" s="65" t="s">
        <v>3585</v>
      </c>
      <c r="E16329" s="65" t="s">
        <v>3523</v>
      </c>
      <c r="F16329" s="65">
        <v>100</v>
      </c>
      <c r="G16329" s="65" t="s">
        <v>3497</v>
      </c>
      <c r="H16329" s="65" t="s">
        <v>3581</v>
      </c>
      <c r="I16329" s="65" t="s">
        <v>3524</v>
      </c>
      <c r="J16329" s="65" t="str">
        <f>IF(VLOOKUP(I16329,'Cross-Page Data'!$D$4:$F$48,3,FALSE)="natural gas",VLOOKUP(E16329,'Cross-Page Data'!$I$4:$J$19,2,FALSE),IF(VLOOKUP(I16329,'Cross-Page Data'!$D$4:$F$48,3,FALSE)="solar",IF(E16329="PV","solar PV","solar thermal"),IF(VLOOKUP(I16329,'Cross-Page Data'!$D$4:$F$48,3,FALSE)="wind",VLOOKUP(E16329,'Cross-Page Data'!$I$4:$J$19,2,FALSE),IF(VLOOKUP(I16329,'Cross-Page Data'!$D$4:$F$48,3,FALSE)="hydro",VLOOKUP(E16329,'Cross-Page Data'!$I$4:$J$19,2,FALSE),VLOOKUP(I16329,'Cross-Page Data'!$D$4:$F$48,3,FALSE)))))</f>
        <v>onshore wind</v>
      </c>
      <c r="K16329" s="65" t="b">
        <f t="shared" si="255"/>
        <v>1</v>
      </c>
    </row>
    <row r="16330" spans="2:11" ht="14.65" customHeight="1">
      <c r="B16330" s="65">
        <v>57617</v>
      </c>
      <c r="C16330" s="65" t="s">
        <v>3444</v>
      </c>
      <c r="D16330" s="65" t="s">
        <v>3585</v>
      </c>
      <c r="E16330" s="65" t="s">
        <v>3523</v>
      </c>
      <c r="F16330" s="65">
        <v>250</v>
      </c>
      <c r="G16330" s="65" t="s">
        <v>3497</v>
      </c>
      <c r="H16330" s="65" t="s">
        <v>3581</v>
      </c>
      <c r="I16330" s="65" t="s">
        <v>3524</v>
      </c>
      <c r="J16330" s="65" t="str">
        <f>IF(VLOOKUP(I16330,'Cross-Page Data'!$D$4:$F$48,3,FALSE)="natural gas",VLOOKUP(E16330,'Cross-Page Data'!$I$4:$J$19,2,FALSE),IF(VLOOKUP(I16330,'Cross-Page Data'!$D$4:$F$48,3,FALSE)="solar",IF(E16330="PV","solar PV","solar thermal"),IF(VLOOKUP(I16330,'Cross-Page Data'!$D$4:$F$48,3,FALSE)="wind",VLOOKUP(E16330,'Cross-Page Data'!$I$4:$J$19,2,FALSE),IF(VLOOKUP(I16330,'Cross-Page Data'!$D$4:$F$48,3,FALSE)="hydro",VLOOKUP(E16330,'Cross-Page Data'!$I$4:$J$19,2,FALSE),VLOOKUP(I16330,'Cross-Page Data'!$D$4:$F$48,3,FALSE)))))</f>
        <v>onshore wind</v>
      </c>
      <c r="K16330" s="65" t="b">
        <f t="shared" si="255"/>
        <v>1</v>
      </c>
    </row>
    <row r="16331" spans="2:11" ht="14.65" customHeight="1">
      <c r="B16331" s="65">
        <v>57620</v>
      </c>
      <c r="C16331" s="65" t="s">
        <v>3436</v>
      </c>
      <c r="D16331" s="65" t="s">
        <v>3585</v>
      </c>
      <c r="E16331" s="65" t="s">
        <v>3523</v>
      </c>
      <c r="F16331" s="65">
        <v>99</v>
      </c>
      <c r="G16331" s="65" t="s">
        <v>3497</v>
      </c>
      <c r="H16331" s="65" t="s">
        <v>3581</v>
      </c>
      <c r="I16331" s="65" t="s">
        <v>3524</v>
      </c>
      <c r="J16331" s="65" t="str">
        <f>IF(VLOOKUP(I16331,'Cross-Page Data'!$D$4:$F$48,3,FALSE)="natural gas",VLOOKUP(E16331,'Cross-Page Data'!$I$4:$J$19,2,FALSE),IF(VLOOKUP(I16331,'Cross-Page Data'!$D$4:$F$48,3,FALSE)="solar",IF(E16331="PV","solar PV","solar thermal"),IF(VLOOKUP(I16331,'Cross-Page Data'!$D$4:$F$48,3,FALSE)="wind",VLOOKUP(E16331,'Cross-Page Data'!$I$4:$J$19,2,FALSE),IF(VLOOKUP(I16331,'Cross-Page Data'!$D$4:$F$48,3,FALSE)="hydro",VLOOKUP(E16331,'Cross-Page Data'!$I$4:$J$19,2,FALSE),VLOOKUP(I16331,'Cross-Page Data'!$D$4:$F$48,3,FALSE)))))</f>
        <v>onshore wind</v>
      </c>
      <c r="K16331" s="65" t="b">
        <f t="shared" si="255"/>
        <v>1</v>
      </c>
    </row>
    <row r="16332" spans="2:11" ht="14.65" customHeight="1">
      <c r="B16332" s="65">
        <v>57621</v>
      </c>
      <c r="C16332" s="65" t="s">
        <v>3405</v>
      </c>
      <c r="D16332" s="65" t="s">
        <v>3585</v>
      </c>
      <c r="E16332" s="65" t="s">
        <v>3523</v>
      </c>
      <c r="F16332" s="65">
        <v>79.2</v>
      </c>
      <c r="G16332" s="65" t="s">
        <v>3497</v>
      </c>
      <c r="H16332" s="65" t="s">
        <v>3581</v>
      </c>
      <c r="I16332" s="65" t="s">
        <v>3524</v>
      </c>
      <c r="J16332" s="65" t="str">
        <f>IF(VLOOKUP(I16332,'Cross-Page Data'!$D$4:$F$48,3,FALSE)="natural gas",VLOOKUP(E16332,'Cross-Page Data'!$I$4:$J$19,2,FALSE),IF(VLOOKUP(I16332,'Cross-Page Data'!$D$4:$F$48,3,FALSE)="solar",IF(E16332="PV","solar PV","solar thermal"),IF(VLOOKUP(I16332,'Cross-Page Data'!$D$4:$F$48,3,FALSE)="wind",VLOOKUP(E16332,'Cross-Page Data'!$I$4:$J$19,2,FALSE),IF(VLOOKUP(I16332,'Cross-Page Data'!$D$4:$F$48,3,FALSE)="hydro",VLOOKUP(E16332,'Cross-Page Data'!$I$4:$J$19,2,FALSE),VLOOKUP(I16332,'Cross-Page Data'!$D$4:$F$48,3,FALSE)))))</f>
        <v>onshore wind</v>
      </c>
      <c r="K16332" s="65" t="b">
        <f t="shared" si="255"/>
        <v>1</v>
      </c>
    </row>
    <row r="16333" spans="2:11" ht="14.65" customHeight="1">
      <c r="B16333" s="65">
        <v>57623</v>
      </c>
      <c r="C16333" s="65" t="s">
        <v>3415</v>
      </c>
      <c r="D16333" s="65" t="s">
        <v>3585</v>
      </c>
      <c r="E16333" s="65" t="s">
        <v>3523</v>
      </c>
      <c r="F16333" s="65">
        <v>205.2</v>
      </c>
      <c r="G16333" s="65" t="s">
        <v>3497</v>
      </c>
      <c r="H16333" s="65" t="s">
        <v>3581</v>
      </c>
      <c r="I16333" s="65" t="s">
        <v>3524</v>
      </c>
      <c r="J16333" s="65" t="str">
        <f>IF(VLOOKUP(I16333,'Cross-Page Data'!$D$4:$F$48,3,FALSE)="natural gas",VLOOKUP(E16333,'Cross-Page Data'!$I$4:$J$19,2,FALSE),IF(VLOOKUP(I16333,'Cross-Page Data'!$D$4:$F$48,3,FALSE)="solar",IF(E16333="PV","solar PV","solar thermal"),IF(VLOOKUP(I16333,'Cross-Page Data'!$D$4:$F$48,3,FALSE)="wind",VLOOKUP(E16333,'Cross-Page Data'!$I$4:$J$19,2,FALSE),IF(VLOOKUP(I16333,'Cross-Page Data'!$D$4:$F$48,3,FALSE)="hydro",VLOOKUP(E16333,'Cross-Page Data'!$I$4:$J$19,2,FALSE),VLOOKUP(I16333,'Cross-Page Data'!$D$4:$F$48,3,FALSE)))))</f>
        <v>onshore wind</v>
      </c>
      <c r="K16333" s="65" t="b">
        <f t="shared" si="255"/>
        <v>1</v>
      </c>
    </row>
    <row r="16334" spans="2:11" ht="14.65" customHeight="1">
      <c r="B16334" s="65">
        <v>57624</v>
      </c>
      <c r="C16334" s="65" t="s">
        <v>3407</v>
      </c>
      <c r="D16334" s="65" t="s">
        <v>3579</v>
      </c>
      <c r="E16334" s="65" t="s">
        <v>3510</v>
      </c>
      <c r="F16334" s="65">
        <v>2</v>
      </c>
      <c r="G16334" s="65" t="s">
        <v>3497</v>
      </c>
      <c r="H16334" s="65" t="s">
        <v>3583</v>
      </c>
      <c r="I16334" s="65" t="s">
        <v>3508</v>
      </c>
      <c r="J16334" s="65" t="str">
        <f>IF(VLOOKUP(I16334,'Cross-Page Data'!$D$4:$F$48,3,FALSE)="natural gas",VLOOKUP(E16334,'Cross-Page Data'!$I$4:$J$19,2,FALSE),IF(VLOOKUP(I16334,'Cross-Page Data'!$D$4:$F$48,3,FALSE)="solar",IF(E16334="PV","solar PV","solar thermal"),IF(VLOOKUP(I16334,'Cross-Page Data'!$D$4:$F$48,3,FALSE)="wind",VLOOKUP(E16334,'Cross-Page Data'!$I$4:$J$19,2,FALSE),IF(VLOOKUP(I16334,'Cross-Page Data'!$D$4:$F$48,3,FALSE)="hydro",VLOOKUP(E16334,'Cross-Page Data'!$I$4:$J$19,2,FALSE),VLOOKUP(I16334,'Cross-Page Data'!$D$4:$F$48,3,FALSE)))))</f>
        <v>petroleum</v>
      </c>
      <c r="K16334" s="65" t="b">
        <f t="shared" si="255"/>
        <v>0</v>
      </c>
    </row>
    <row r="16335" spans="2:11" ht="14.65" customHeight="1">
      <c r="B16335" s="65">
        <v>57625</v>
      </c>
      <c r="C16335" s="65" t="s">
        <v>3416</v>
      </c>
      <c r="D16335" s="65" t="s">
        <v>3580</v>
      </c>
      <c r="E16335" s="65" t="s">
        <v>3510</v>
      </c>
      <c r="F16335" s="65">
        <v>0.6</v>
      </c>
      <c r="G16335" s="65" t="s">
        <v>3497</v>
      </c>
      <c r="H16335" s="65" t="s">
        <v>3602</v>
      </c>
      <c r="I16335" s="65" t="s">
        <v>3502</v>
      </c>
      <c r="J16335" s="65" t="str">
        <f>IF(VLOOKUP(I16335,'Cross-Page Data'!$D$4:$F$48,3,FALSE)="natural gas",VLOOKUP(E16335,'Cross-Page Data'!$I$4:$J$19,2,FALSE),IF(VLOOKUP(I16335,'Cross-Page Data'!$D$4:$F$48,3,FALSE)="solar",IF(E16335="PV","solar PV","solar thermal"),IF(VLOOKUP(I16335,'Cross-Page Data'!$D$4:$F$48,3,FALSE)="wind",VLOOKUP(E16335,'Cross-Page Data'!$I$4:$J$19,2,FALSE),IF(VLOOKUP(I16335,'Cross-Page Data'!$D$4:$F$48,3,FALSE)="hydro",VLOOKUP(E16335,'Cross-Page Data'!$I$4:$J$19,2,FALSE),VLOOKUP(I16335,'Cross-Page Data'!$D$4:$F$48,3,FALSE)))))</f>
        <v>natural gas peaker</v>
      </c>
      <c r="K16335" s="65" t="b">
        <f t="shared" si="255"/>
        <v>0</v>
      </c>
    </row>
    <row r="16336" spans="2:11" ht="14.65" customHeight="1">
      <c r="B16336" s="65">
        <v>57625</v>
      </c>
      <c r="C16336" s="65" t="s">
        <v>3416</v>
      </c>
      <c r="D16336" s="65" t="s">
        <v>3580</v>
      </c>
      <c r="E16336" s="65" t="s">
        <v>3510</v>
      </c>
      <c r="F16336" s="65">
        <v>0.3</v>
      </c>
      <c r="G16336" s="65" t="s">
        <v>3497</v>
      </c>
      <c r="H16336" s="65" t="s">
        <v>3602</v>
      </c>
      <c r="I16336" s="65" t="s">
        <v>3502</v>
      </c>
      <c r="J16336" s="65" t="str">
        <f>IF(VLOOKUP(I16336,'Cross-Page Data'!$D$4:$F$48,3,FALSE)="natural gas",VLOOKUP(E16336,'Cross-Page Data'!$I$4:$J$19,2,FALSE),IF(VLOOKUP(I16336,'Cross-Page Data'!$D$4:$F$48,3,FALSE)="solar",IF(E16336="PV","solar PV","solar thermal"),IF(VLOOKUP(I16336,'Cross-Page Data'!$D$4:$F$48,3,FALSE)="wind",VLOOKUP(E16336,'Cross-Page Data'!$I$4:$J$19,2,FALSE),IF(VLOOKUP(I16336,'Cross-Page Data'!$D$4:$F$48,3,FALSE)="hydro",VLOOKUP(E16336,'Cross-Page Data'!$I$4:$J$19,2,FALSE),VLOOKUP(I16336,'Cross-Page Data'!$D$4:$F$48,3,FALSE)))))</f>
        <v>natural gas peaker</v>
      </c>
      <c r="K16336" s="65" t="b">
        <f t="shared" si="255"/>
        <v>0</v>
      </c>
    </row>
    <row r="16337" spans="2:11" ht="14.65" customHeight="1">
      <c r="B16337" s="65">
        <v>57626</v>
      </c>
      <c r="C16337" s="65" t="s">
        <v>3405</v>
      </c>
      <c r="D16337" s="65" t="s">
        <v>3585</v>
      </c>
      <c r="E16337" s="65" t="s">
        <v>3523</v>
      </c>
      <c r="F16337" s="65">
        <v>2</v>
      </c>
      <c r="G16337" s="65" t="s">
        <v>3497</v>
      </c>
      <c r="H16337" s="65" t="s">
        <v>3581</v>
      </c>
      <c r="I16337" s="65" t="s">
        <v>3524</v>
      </c>
      <c r="J16337" s="65" t="str">
        <f>IF(VLOOKUP(I16337,'Cross-Page Data'!$D$4:$F$48,3,FALSE)="natural gas",VLOOKUP(E16337,'Cross-Page Data'!$I$4:$J$19,2,FALSE),IF(VLOOKUP(I16337,'Cross-Page Data'!$D$4:$F$48,3,FALSE)="solar",IF(E16337="PV","solar PV","solar thermal"),IF(VLOOKUP(I16337,'Cross-Page Data'!$D$4:$F$48,3,FALSE)="wind",VLOOKUP(E16337,'Cross-Page Data'!$I$4:$J$19,2,FALSE),IF(VLOOKUP(I16337,'Cross-Page Data'!$D$4:$F$48,3,FALSE)="hydro",VLOOKUP(E16337,'Cross-Page Data'!$I$4:$J$19,2,FALSE),VLOOKUP(I16337,'Cross-Page Data'!$D$4:$F$48,3,FALSE)))))</f>
        <v>onshore wind</v>
      </c>
      <c r="K16337" s="65" t="b">
        <f t="shared" si="255"/>
        <v>1</v>
      </c>
    </row>
    <row r="16338" spans="2:11" ht="14.65" customHeight="1">
      <c r="B16338" s="65">
        <v>57628</v>
      </c>
      <c r="C16338" s="65" t="s">
        <v>3416</v>
      </c>
      <c r="D16338" s="65" t="s">
        <v>3585</v>
      </c>
      <c r="E16338" s="65" t="s">
        <v>3523</v>
      </c>
      <c r="F16338" s="65">
        <v>100</v>
      </c>
      <c r="G16338" s="65" t="s">
        <v>3497</v>
      </c>
      <c r="H16338" s="65" t="s">
        <v>3581</v>
      </c>
      <c r="I16338" s="65" t="s">
        <v>3524</v>
      </c>
      <c r="J16338" s="65" t="str">
        <f>IF(VLOOKUP(I16338,'Cross-Page Data'!$D$4:$F$48,3,FALSE)="natural gas",VLOOKUP(E16338,'Cross-Page Data'!$I$4:$J$19,2,FALSE),IF(VLOOKUP(I16338,'Cross-Page Data'!$D$4:$F$48,3,FALSE)="solar",IF(E16338="PV","solar PV","solar thermal"),IF(VLOOKUP(I16338,'Cross-Page Data'!$D$4:$F$48,3,FALSE)="wind",VLOOKUP(E16338,'Cross-Page Data'!$I$4:$J$19,2,FALSE),IF(VLOOKUP(I16338,'Cross-Page Data'!$D$4:$F$48,3,FALSE)="hydro",VLOOKUP(E16338,'Cross-Page Data'!$I$4:$J$19,2,FALSE),VLOOKUP(I16338,'Cross-Page Data'!$D$4:$F$48,3,FALSE)))))</f>
        <v>onshore wind</v>
      </c>
      <c r="K16338" s="65" t="b">
        <f t="shared" si="255"/>
        <v>1</v>
      </c>
    </row>
    <row r="16339" spans="2:11" ht="14.65" customHeight="1">
      <c r="B16339" s="65">
        <v>57629</v>
      </c>
      <c r="C16339" s="65" t="s">
        <v>3428</v>
      </c>
      <c r="D16339" s="65" t="s">
        <v>3579</v>
      </c>
      <c r="E16339" s="65" t="s">
        <v>3510</v>
      </c>
      <c r="F16339" s="65">
        <v>1.8</v>
      </c>
      <c r="G16339" s="65" t="s">
        <v>3497</v>
      </c>
      <c r="H16339" s="65" t="s">
        <v>3583</v>
      </c>
      <c r="I16339" s="65" t="s">
        <v>3508</v>
      </c>
      <c r="J16339" s="65" t="str">
        <f>IF(VLOOKUP(I16339,'Cross-Page Data'!$D$4:$F$48,3,FALSE)="natural gas",VLOOKUP(E16339,'Cross-Page Data'!$I$4:$J$19,2,FALSE),IF(VLOOKUP(I16339,'Cross-Page Data'!$D$4:$F$48,3,FALSE)="solar",IF(E16339="PV","solar PV","solar thermal"),IF(VLOOKUP(I16339,'Cross-Page Data'!$D$4:$F$48,3,FALSE)="wind",VLOOKUP(E16339,'Cross-Page Data'!$I$4:$J$19,2,FALSE),IF(VLOOKUP(I16339,'Cross-Page Data'!$D$4:$F$48,3,FALSE)="hydro",VLOOKUP(E16339,'Cross-Page Data'!$I$4:$J$19,2,FALSE),VLOOKUP(I16339,'Cross-Page Data'!$D$4:$F$48,3,FALSE)))))</f>
        <v>petroleum</v>
      </c>
      <c r="K16339" s="65" t="b">
        <f t="shared" si="255"/>
        <v>0</v>
      </c>
    </row>
    <row r="16340" spans="2:11" ht="14.65" customHeight="1">
      <c r="B16340" s="65">
        <v>57630</v>
      </c>
      <c r="C16340" s="65" t="s">
        <v>3428</v>
      </c>
      <c r="D16340" s="65" t="s">
        <v>3579</v>
      </c>
      <c r="E16340" s="65" t="s">
        <v>3510</v>
      </c>
      <c r="F16340" s="65">
        <v>1.7</v>
      </c>
      <c r="G16340" s="65" t="s">
        <v>3497</v>
      </c>
      <c r="H16340" s="65" t="s">
        <v>3583</v>
      </c>
      <c r="I16340" s="65" t="s">
        <v>3508</v>
      </c>
      <c r="J16340" s="65" t="str">
        <f>IF(VLOOKUP(I16340,'Cross-Page Data'!$D$4:$F$48,3,FALSE)="natural gas",VLOOKUP(E16340,'Cross-Page Data'!$I$4:$J$19,2,FALSE),IF(VLOOKUP(I16340,'Cross-Page Data'!$D$4:$F$48,3,FALSE)="solar",IF(E16340="PV","solar PV","solar thermal"),IF(VLOOKUP(I16340,'Cross-Page Data'!$D$4:$F$48,3,FALSE)="wind",VLOOKUP(E16340,'Cross-Page Data'!$I$4:$J$19,2,FALSE),IF(VLOOKUP(I16340,'Cross-Page Data'!$D$4:$F$48,3,FALSE)="hydro",VLOOKUP(E16340,'Cross-Page Data'!$I$4:$J$19,2,FALSE),VLOOKUP(I16340,'Cross-Page Data'!$D$4:$F$48,3,FALSE)))))</f>
        <v>petroleum</v>
      </c>
      <c r="K16340" s="65" t="b">
        <f t="shared" si="255"/>
        <v>0</v>
      </c>
    </row>
    <row r="16341" spans="2:11" ht="14.65" customHeight="1">
      <c r="B16341" s="65">
        <v>57630</v>
      </c>
      <c r="C16341" s="65" t="s">
        <v>3428</v>
      </c>
      <c r="D16341" s="65" t="s">
        <v>3579</v>
      </c>
      <c r="E16341" s="65" t="s">
        <v>3510</v>
      </c>
      <c r="F16341" s="65">
        <v>1.7</v>
      </c>
      <c r="G16341" s="65" t="s">
        <v>3497</v>
      </c>
      <c r="H16341" s="65" t="s">
        <v>3583</v>
      </c>
      <c r="I16341" s="65" t="s">
        <v>3508</v>
      </c>
      <c r="J16341" s="65" t="str">
        <f>IF(VLOOKUP(I16341,'Cross-Page Data'!$D$4:$F$48,3,FALSE)="natural gas",VLOOKUP(E16341,'Cross-Page Data'!$I$4:$J$19,2,FALSE),IF(VLOOKUP(I16341,'Cross-Page Data'!$D$4:$F$48,3,FALSE)="solar",IF(E16341="PV","solar PV","solar thermal"),IF(VLOOKUP(I16341,'Cross-Page Data'!$D$4:$F$48,3,FALSE)="wind",VLOOKUP(E16341,'Cross-Page Data'!$I$4:$J$19,2,FALSE),IF(VLOOKUP(I16341,'Cross-Page Data'!$D$4:$F$48,3,FALSE)="hydro",VLOOKUP(E16341,'Cross-Page Data'!$I$4:$J$19,2,FALSE),VLOOKUP(I16341,'Cross-Page Data'!$D$4:$F$48,3,FALSE)))))</f>
        <v>petroleum</v>
      </c>
      <c r="K16341" s="65" t="b">
        <f t="shared" si="255"/>
        <v>0</v>
      </c>
    </row>
    <row r="16342" spans="2:11" ht="14.65" customHeight="1">
      <c r="B16342" s="65">
        <v>57630</v>
      </c>
      <c r="C16342" s="65" t="s">
        <v>3428</v>
      </c>
      <c r="D16342" s="65" t="s">
        <v>3579</v>
      </c>
      <c r="E16342" s="65" t="s">
        <v>3510</v>
      </c>
      <c r="F16342" s="65">
        <v>1.7</v>
      </c>
      <c r="G16342" s="65" t="s">
        <v>3497</v>
      </c>
      <c r="H16342" s="65" t="s">
        <v>3583</v>
      </c>
      <c r="I16342" s="65" t="s">
        <v>3508</v>
      </c>
      <c r="J16342" s="65" t="str">
        <f>IF(VLOOKUP(I16342,'Cross-Page Data'!$D$4:$F$48,3,FALSE)="natural gas",VLOOKUP(E16342,'Cross-Page Data'!$I$4:$J$19,2,FALSE),IF(VLOOKUP(I16342,'Cross-Page Data'!$D$4:$F$48,3,FALSE)="solar",IF(E16342="PV","solar PV","solar thermal"),IF(VLOOKUP(I16342,'Cross-Page Data'!$D$4:$F$48,3,FALSE)="wind",VLOOKUP(E16342,'Cross-Page Data'!$I$4:$J$19,2,FALSE),IF(VLOOKUP(I16342,'Cross-Page Data'!$D$4:$F$48,3,FALSE)="hydro",VLOOKUP(E16342,'Cross-Page Data'!$I$4:$J$19,2,FALSE),VLOOKUP(I16342,'Cross-Page Data'!$D$4:$F$48,3,FALSE)))))</f>
        <v>petroleum</v>
      </c>
      <c r="K16342" s="65" t="b">
        <f t="shared" si="255"/>
        <v>0</v>
      </c>
    </row>
    <row r="16343" spans="2:11" ht="14.65" customHeight="1">
      <c r="B16343" s="65">
        <v>57631</v>
      </c>
      <c r="C16343" s="65" t="s">
        <v>3413</v>
      </c>
      <c r="D16343" s="65" t="s">
        <v>3585</v>
      </c>
      <c r="E16343" s="65" t="s">
        <v>3523</v>
      </c>
      <c r="F16343" s="65">
        <v>1.5</v>
      </c>
      <c r="G16343" s="65" t="s">
        <v>3497</v>
      </c>
      <c r="H16343" s="65" t="s">
        <v>3581</v>
      </c>
      <c r="I16343" s="65" t="s">
        <v>3524</v>
      </c>
      <c r="J16343" s="65" t="str">
        <f>IF(VLOOKUP(I16343,'Cross-Page Data'!$D$4:$F$48,3,FALSE)="natural gas",VLOOKUP(E16343,'Cross-Page Data'!$I$4:$J$19,2,FALSE),IF(VLOOKUP(I16343,'Cross-Page Data'!$D$4:$F$48,3,FALSE)="solar",IF(E16343="PV","solar PV","solar thermal"),IF(VLOOKUP(I16343,'Cross-Page Data'!$D$4:$F$48,3,FALSE)="wind",VLOOKUP(E16343,'Cross-Page Data'!$I$4:$J$19,2,FALSE),IF(VLOOKUP(I16343,'Cross-Page Data'!$D$4:$F$48,3,FALSE)="hydro",VLOOKUP(E16343,'Cross-Page Data'!$I$4:$J$19,2,FALSE),VLOOKUP(I16343,'Cross-Page Data'!$D$4:$F$48,3,FALSE)))))</f>
        <v>onshore wind</v>
      </c>
      <c r="K16343" s="65" t="b">
        <f t="shared" si="255"/>
        <v>1</v>
      </c>
    </row>
    <row r="16344" spans="2:11" ht="14.65" customHeight="1">
      <c r="B16344" s="65">
        <v>57632</v>
      </c>
      <c r="C16344" s="65" t="s">
        <v>3413</v>
      </c>
      <c r="D16344" s="65" t="s">
        <v>3585</v>
      </c>
      <c r="E16344" s="65" t="s">
        <v>3523</v>
      </c>
      <c r="F16344" s="65">
        <v>1.5</v>
      </c>
      <c r="G16344" s="65" t="s">
        <v>3497</v>
      </c>
      <c r="H16344" s="65" t="s">
        <v>3581</v>
      </c>
      <c r="I16344" s="65" t="s">
        <v>3524</v>
      </c>
      <c r="J16344" s="65" t="str">
        <f>IF(VLOOKUP(I16344,'Cross-Page Data'!$D$4:$F$48,3,FALSE)="natural gas",VLOOKUP(E16344,'Cross-Page Data'!$I$4:$J$19,2,FALSE),IF(VLOOKUP(I16344,'Cross-Page Data'!$D$4:$F$48,3,FALSE)="solar",IF(E16344="PV","solar PV","solar thermal"),IF(VLOOKUP(I16344,'Cross-Page Data'!$D$4:$F$48,3,FALSE)="wind",VLOOKUP(E16344,'Cross-Page Data'!$I$4:$J$19,2,FALSE),IF(VLOOKUP(I16344,'Cross-Page Data'!$D$4:$F$48,3,FALSE)="hydro",VLOOKUP(E16344,'Cross-Page Data'!$I$4:$J$19,2,FALSE),VLOOKUP(I16344,'Cross-Page Data'!$D$4:$F$48,3,FALSE)))))</f>
        <v>onshore wind</v>
      </c>
      <c r="K16344" s="65" t="b">
        <f t="shared" si="255"/>
        <v>1</v>
      </c>
    </row>
    <row r="16345" spans="2:11" ht="14.65" customHeight="1">
      <c r="B16345" s="65">
        <v>57635</v>
      </c>
      <c r="C16345" s="65" t="s">
        <v>3448</v>
      </c>
      <c r="D16345" s="65" t="s">
        <v>3585</v>
      </c>
      <c r="E16345" s="65" t="s">
        <v>3523</v>
      </c>
      <c r="F16345" s="65">
        <v>50</v>
      </c>
      <c r="G16345" s="65" t="s">
        <v>3497</v>
      </c>
      <c r="H16345" s="65" t="s">
        <v>3498</v>
      </c>
      <c r="I16345" s="65" t="s">
        <v>3524</v>
      </c>
      <c r="J16345" s="65" t="str">
        <f>IF(VLOOKUP(I16345,'Cross-Page Data'!$D$4:$F$48,3,FALSE)="natural gas",VLOOKUP(E16345,'Cross-Page Data'!$I$4:$J$19,2,FALSE),IF(VLOOKUP(I16345,'Cross-Page Data'!$D$4:$F$48,3,FALSE)="solar",IF(E16345="PV","solar PV","solar thermal"),IF(VLOOKUP(I16345,'Cross-Page Data'!$D$4:$F$48,3,FALSE)="wind",VLOOKUP(E16345,'Cross-Page Data'!$I$4:$J$19,2,FALSE),IF(VLOOKUP(I16345,'Cross-Page Data'!$D$4:$F$48,3,FALSE)="hydro",VLOOKUP(E16345,'Cross-Page Data'!$I$4:$J$19,2,FALSE),VLOOKUP(I16345,'Cross-Page Data'!$D$4:$F$48,3,FALSE)))))</f>
        <v>onshore wind</v>
      </c>
      <c r="K16345" s="65" t="b">
        <f t="shared" si="255"/>
        <v>1</v>
      </c>
    </row>
    <row r="16346" spans="2:11" ht="14.65" customHeight="1">
      <c r="B16346" s="65">
        <v>57636</v>
      </c>
      <c r="C16346" s="65" t="s">
        <v>3435</v>
      </c>
      <c r="D16346" s="65" t="s">
        <v>3590</v>
      </c>
      <c r="E16346" s="65" t="s">
        <v>3510</v>
      </c>
      <c r="F16346" s="65">
        <v>1.1000000000000001</v>
      </c>
      <c r="G16346" s="65" t="s">
        <v>3497</v>
      </c>
      <c r="H16346" s="65" t="s">
        <v>3581</v>
      </c>
      <c r="I16346" s="65" t="s">
        <v>3529</v>
      </c>
      <c r="J16346" s="65" t="str">
        <f>IF(VLOOKUP(I16346,'Cross-Page Data'!$D$4:$F$48,3,FALSE)="natural gas",VLOOKUP(E16346,'Cross-Page Data'!$I$4:$J$19,2,FALSE),IF(VLOOKUP(I16346,'Cross-Page Data'!$D$4:$F$48,3,FALSE)="solar",IF(E16346="PV","solar PV","solar thermal"),IF(VLOOKUP(I16346,'Cross-Page Data'!$D$4:$F$48,3,FALSE)="wind",VLOOKUP(E16346,'Cross-Page Data'!$I$4:$J$19,2,FALSE),IF(VLOOKUP(I16346,'Cross-Page Data'!$D$4:$F$48,3,FALSE)="hydro",VLOOKUP(E16346,'Cross-Page Data'!$I$4:$J$19,2,FALSE),VLOOKUP(I16346,'Cross-Page Data'!$D$4:$F$48,3,FALSE)))))</f>
        <v>biomass</v>
      </c>
      <c r="K16346" s="65" t="b">
        <f t="shared" si="255"/>
        <v>1</v>
      </c>
    </row>
    <row r="16347" spans="2:11" ht="14.65" customHeight="1">
      <c r="B16347" s="65">
        <v>57636</v>
      </c>
      <c r="C16347" s="65" t="s">
        <v>3435</v>
      </c>
      <c r="D16347" s="65" t="s">
        <v>3590</v>
      </c>
      <c r="E16347" s="65" t="s">
        <v>3510</v>
      </c>
      <c r="F16347" s="65">
        <v>1.1000000000000001</v>
      </c>
      <c r="G16347" s="65" t="s">
        <v>3497</v>
      </c>
      <c r="H16347" s="65" t="s">
        <v>3581</v>
      </c>
      <c r="I16347" s="65" t="s">
        <v>3529</v>
      </c>
      <c r="J16347" s="65" t="str">
        <f>IF(VLOOKUP(I16347,'Cross-Page Data'!$D$4:$F$48,3,FALSE)="natural gas",VLOOKUP(E16347,'Cross-Page Data'!$I$4:$J$19,2,FALSE),IF(VLOOKUP(I16347,'Cross-Page Data'!$D$4:$F$48,3,FALSE)="solar",IF(E16347="PV","solar PV","solar thermal"),IF(VLOOKUP(I16347,'Cross-Page Data'!$D$4:$F$48,3,FALSE)="wind",VLOOKUP(E16347,'Cross-Page Data'!$I$4:$J$19,2,FALSE),IF(VLOOKUP(I16347,'Cross-Page Data'!$D$4:$F$48,3,FALSE)="hydro",VLOOKUP(E16347,'Cross-Page Data'!$I$4:$J$19,2,FALSE),VLOOKUP(I16347,'Cross-Page Data'!$D$4:$F$48,3,FALSE)))))</f>
        <v>biomass</v>
      </c>
      <c r="K16347" s="65" t="b">
        <f t="shared" si="255"/>
        <v>1</v>
      </c>
    </row>
    <row r="16348" spans="2:11" ht="14.65" customHeight="1">
      <c r="B16348" s="65">
        <v>57637</v>
      </c>
      <c r="C16348" s="65" t="s">
        <v>3416</v>
      </c>
      <c r="D16348" s="65" t="s">
        <v>3585</v>
      </c>
      <c r="E16348" s="65" t="s">
        <v>3523</v>
      </c>
      <c r="F16348" s="65">
        <v>1</v>
      </c>
      <c r="G16348" s="65" t="s">
        <v>3497</v>
      </c>
      <c r="H16348" s="65" t="s">
        <v>3581</v>
      </c>
      <c r="I16348" s="65" t="s">
        <v>3524</v>
      </c>
      <c r="J16348" s="65" t="str">
        <f>IF(VLOOKUP(I16348,'Cross-Page Data'!$D$4:$F$48,3,FALSE)="natural gas",VLOOKUP(E16348,'Cross-Page Data'!$I$4:$J$19,2,FALSE),IF(VLOOKUP(I16348,'Cross-Page Data'!$D$4:$F$48,3,FALSE)="solar",IF(E16348="PV","solar PV","solar thermal"),IF(VLOOKUP(I16348,'Cross-Page Data'!$D$4:$F$48,3,FALSE)="wind",VLOOKUP(E16348,'Cross-Page Data'!$I$4:$J$19,2,FALSE),IF(VLOOKUP(I16348,'Cross-Page Data'!$D$4:$F$48,3,FALSE)="hydro",VLOOKUP(E16348,'Cross-Page Data'!$I$4:$J$19,2,FALSE),VLOOKUP(I16348,'Cross-Page Data'!$D$4:$F$48,3,FALSE)))))</f>
        <v>onshore wind</v>
      </c>
      <c r="K16348" s="65" t="b">
        <f t="shared" si="255"/>
        <v>1</v>
      </c>
    </row>
    <row r="16349" spans="2:11" ht="14.65" customHeight="1">
      <c r="B16349" s="65">
        <v>57638</v>
      </c>
      <c r="C16349" s="65" t="s">
        <v>3416</v>
      </c>
      <c r="D16349" s="65" t="s">
        <v>3585</v>
      </c>
      <c r="E16349" s="65" t="s">
        <v>3523</v>
      </c>
      <c r="F16349" s="65">
        <v>1</v>
      </c>
      <c r="G16349" s="65" t="s">
        <v>3497</v>
      </c>
      <c r="H16349" s="65" t="s">
        <v>3583</v>
      </c>
      <c r="I16349" s="65" t="s">
        <v>3524</v>
      </c>
      <c r="J16349" s="65" t="str">
        <f>IF(VLOOKUP(I16349,'Cross-Page Data'!$D$4:$F$48,3,FALSE)="natural gas",VLOOKUP(E16349,'Cross-Page Data'!$I$4:$J$19,2,FALSE),IF(VLOOKUP(I16349,'Cross-Page Data'!$D$4:$F$48,3,FALSE)="solar",IF(E16349="PV","solar PV","solar thermal"),IF(VLOOKUP(I16349,'Cross-Page Data'!$D$4:$F$48,3,FALSE)="wind",VLOOKUP(E16349,'Cross-Page Data'!$I$4:$J$19,2,FALSE),IF(VLOOKUP(I16349,'Cross-Page Data'!$D$4:$F$48,3,FALSE)="hydro",VLOOKUP(E16349,'Cross-Page Data'!$I$4:$J$19,2,FALSE),VLOOKUP(I16349,'Cross-Page Data'!$D$4:$F$48,3,FALSE)))))</f>
        <v>onshore wind</v>
      </c>
      <c r="K16349" s="65" t="b">
        <f t="shared" si="255"/>
        <v>0</v>
      </c>
    </row>
    <row r="16350" spans="2:11" ht="14.65" customHeight="1">
      <c r="B16350" s="65">
        <v>57639</v>
      </c>
      <c r="C16350" s="65" t="s">
        <v>3417</v>
      </c>
      <c r="D16350" s="65" t="s">
        <v>3585</v>
      </c>
      <c r="E16350" s="65" t="s">
        <v>3523</v>
      </c>
      <c r="F16350" s="65">
        <v>167.9</v>
      </c>
      <c r="G16350" s="65" t="s">
        <v>3497</v>
      </c>
      <c r="H16350" s="65" t="s">
        <v>3581</v>
      </c>
      <c r="I16350" s="65" t="s">
        <v>3524</v>
      </c>
      <c r="J16350" s="65" t="str">
        <f>IF(VLOOKUP(I16350,'Cross-Page Data'!$D$4:$F$48,3,FALSE)="natural gas",VLOOKUP(E16350,'Cross-Page Data'!$I$4:$J$19,2,FALSE),IF(VLOOKUP(I16350,'Cross-Page Data'!$D$4:$F$48,3,FALSE)="solar",IF(E16350="PV","solar PV","solar thermal"),IF(VLOOKUP(I16350,'Cross-Page Data'!$D$4:$F$48,3,FALSE)="wind",VLOOKUP(E16350,'Cross-Page Data'!$I$4:$J$19,2,FALSE),IF(VLOOKUP(I16350,'Cross-Page Data'!$D$4:$F$48,3,FALSE)="hydro",VLOOKUP(E16350,'Cross-Page Data'!$I$4:$J$19,2,FALSE),VLOOKUP(I16350,'Cross-Page Data'!$D$4:$F$48,3,FALSE)))))</f>
        <v>onshore wind</v>
      </c>
      <c r="K16350" s="65" t="b">
        <f t="shared" si="255"/>
        <v>1</v>
      </c>
    </row>
    <row r="16351" spans="2:11" ht="14.65" customHeight="1">
      <c r="B16351" s="65">
        <v>57640</v>
      </c>
      <c r="C16351" s="65" t="s">
        <v>3439</v>
      </c>
      <c r="D16351" s="65" t="s">
        <v>3587</v>
      </c>
      <c r="E16351" s="65" t="s">
        <v>3532</v>
      </c>
      <c r="F16351" s="65">
        <v>1</v>
      </c>
      <c r="G16351" s="65" t="s">
        <v>3497</v>
      </c>
      <c r="H16351" s="65" t="s">
        <v>3581</v>
      </c>
      <c r="I16351" s="65" t="s">
        <v>3533</v>
      </c>
      <c r="J16351" s="65" t="str">
        <f>IF(VLOOKUP(I16351,'Cross-Page Data'!$D$4:$F$48,3,FALSE)="natural gas",VLOOKUP(E16351,'Cross-Page Data'!$I$4:$J$19,2,FALSE),IF(VLOOKUP(I16351,'Cross-Page Data'!$D$4:$F$48,3,FALSE)="solar",IF(E16351="PV","solar PV","solar thermal"),IF(VLOOKUP(I16351,'Cross-Page Data'!$D$4:$F$48,3,FALSE)="wind",VLOOKUP(E16351,'Cross-Page Data'!$I$4:$J$19,2,FALSE),IF(VLOOKUP(I16351,'Cross-Page Data'!$D$4:$F$48,3,FALSE)="hydro",VLOOKUP(E16351,'Cross-Page Data'!$I$4:$J$19,2,FALSE),VLOOKUP(I16351,'Cross-Page Data'!$D$4:$F$48,3,FALSE)))))</f>
        <v>solar PV</v>
      </c>
      <c r="K16351" s="65" t="b">
        <f t="shared" si="255"/>
        <v>1</v>
      </c>
    </row>
    <row r="16352" spans="2:11" ht="14.65" customHeight="1">
      <c r="B16352" s="65">
        <v>57643</v>
      </c>
      <c r="C16352" s="65" t="s">
        <v>3406</v>
      </c>
      <c r="D16352" s="65" t="s">
        <v>3585</v>
      </c>
      <c r="E16352" s="65" t="s">
        <v>3523</v>
      </c>
      <c r="F16352" s="65">
        <v>1.8</v>
      </c>
      <c r="G16352" s="65" t="s">
        <v>3497</v>
      </c>
      <c r="H16352" s="65" t="s">
        <v>3602</v>
      </c>
      <c r="I16352" s="65" t="s">
        <v>3524</v>
      </c>
      <c r="J16352" s="65" t="str">
        <f>IF(VLOOKUP(I16352,'Cross-Page Data'!$D$4:$F$48,3,FALSE)="natural gas",VLOOKUP(E16352,'Cross-Page Data'!$I$4:$J$19,2,FALSE),IF(VLOOKUP(I16352,'Cross-Page Data'!$D$4:$F$48,3,FALSE)="solar",IF(E16352="PV","solar PV","solar thermal"),IF(VLOOKUP(I16352,'Cross-Page Data'!$D$4:$F$48,3,FALSE)="wind",VLOOKUP(E16352,'Cross-Page Data'!$I$4:$J$19,2,FALSE),IF(VLOOKUP(I16352,'Cross-Page Data'!$D$4:$F$48,3,FALSE)="hydro",VLOOKUP(E16352,'Cross-Page Data'!$I$4:$J$19,2,FALSE),VLOOKUP(I16352,'Cross-Page Data'!$D$4:$F$48,3,FALSE)))))</f>
        <v>onshore wind</v>
      </c>
      <c r="K16352" s="65" t="b">
        <f t="shared" si="255"/>
        <v>0</v>
      </c>
    </row>
    <row r="16353" spans="2:11" ht="14.65" customHeight="1">
      <c r="B16353" s="65">
        <v>57644</v>
      </c>
      <c r="C16353" s="65" t="s">
        <v>3424</v>
      </c>
      <c r="D16353" s="65" t="s">
        <v>3585</v>
      </c>
      <c r="E16353" s="65" t="s">
        <v>3523</v>
      </c>
      <c r="F16353" s="65">
        <v>200</v>
      </c>
      <c r="G16353" s="65" t="s">
        <v>3497</v>
      </c>
      <c r="H16353" s="65" t="s">
        <v>3581</v>
      </c>
      <c r="I16353" s="65" t="s">
        <v>3524</v>
      </c>
      <c r="J16353" s="65" t="str">
        <f>IF(VLOOKUP(I16353,'Cross-Page Data'!$D$4:$F$48,3,FALSE)="natural gas",VLOOKUP(E16353,'Cross-Page Data'!$I$4:$J$19,2,FALSE),IF(VLOOKUP(I16353,'Cross-Page Data'!$D$4:$F$48,3,FALSE)="solar",IF(E16353="PV","solar PV","solar thermal"),IF(VLOOKUP(I16353,'Cross-Page Data'!$D$4:$F$48,3,FALSE)="wind",VLOOKUP(E16353,'Cross-Page Data'!$I$4:$J$19,2,FALSE),IF(VLOOKUP(I16353,'Cross-Page Data'!$D$4:$F$48,3,FALSE)="hydro",VLOOKUP(E16353,'Cross-Page Data'!$I$4:$J$19,2,FALSE),VLOOKUP(I16353,'Cross-Page Data'!$D$4:$F$48,3,FALSE)))))</f>
        <v>onshore wind</v>
      </c>
      <c r="K16353" s="65" t="b">
        <f t="shared" si="255"/>
        <v>1</v>
      </c>
    </row>
    <row r="16354" spans="2:11" ht="14.65" customHeight="1">
      <c r="B16354" s="65">
        <v>57645</v>
      </c>
      <c r="C16354" s="65" t="s">
        <v>3406</v>
      </c>
      <c r="D16354" s="65" t="s">
        <v>3587</v>
      </c>
      <c r="E16354" s="65" t="s">
        <v>3532</v>
      </c>
      <c r="F16354" s="65">
        <v>3.4</v>
      </c>
      <c r="G16354" s="65" t="s">
        <v>3497</v>
      </c>
      <c r="H16354" s="65" t="s">
        <v>3581</v>
      </c>
      <c r="I16354" s="65" t="s">
        <v>3533</v>
      </c>
      <c r="J16354" s="65" t="str">
        <f>IF(VLOOKUP(I16354,'Cross-Page Data'!$D$4:$F$48,3,FALSE)="natural gas",VLOOKUP(E16354,'Cross-Page Data'!$I$4:$J$19,2,FALSE),IF(VLOOKUP(I16354,'Cross-Page Data'!$D$4:$F$48,3,FALSE)="solar",IF(E16354="PV","solar PV","solar thermal"),IF(VLOOKUP(I16354,'Cross-Page Data'!$D$4:$F$48,3,FALSE)="wind",VLOOKUP(E16354,'Cross-Page Data'!$I$4:$J$19,2,FALSE),IF(VLOOKUP(I16354,'Cross-Page Data'!$D$4:$F$48,3,FALSE)="hydro",VLOOKUP(E16354,'Cross-Page Data'!$I$4:$J$19,2,FALSE),VLOOKUP(I16354,'Cross-Page Data'!$D$4:$F$48,3,FALSE)))))</f>
        <v>solar PV</v>
      </c>
      <c r="K16354" s="65" t="b">
        <f t="shared" si="255"/>
        <v>1</v>
      </c>
    </row>
    <row r="16355" spans="2:11" ht="14.65" customHeight="1">
      <c r="B16355" s="65">
        <v>57646</v>
      </c>
      <c r="C16355" s="65" t="s">
        <v>3421</v>
      </c>
      <c r="D16355" s="65" t="s">
        <v>3587</v>
      </c>
      <c r="E16355" s="65" t="s">
        <v>3532</v>
      </c>
      <c r="F16355" s="65">
        <v>1.4</v>
      </c>
      <c r="G16355" s="65" t="s">
        <v>3497</v>
      </c>
      <c r="H16355" s="65" t="s">
        <v>3581</v>
      </c>
      <c r="I16355" s="65" t="s">
        <v>3533</v>
      </c>
      <c r="J16355" s="65" t="str">
        <f>IF(VLOOKUP(I16355,'Cross-Page Data'!$D$4:$F$48,3,FALSE)="natural gas",VLOOKUP(E16355,'Cross-Page Data'!$I$4:$J$19,2,FALSE),IF(VLOOKUP(I16355,'Cross-Page Data'!$D$4:$F$48,3,FALSE)="solar",IF(E16355="PV","solar PV","solar thermal"),IF(VLOOKUP(I16355,'Cross-Page Data'!$D$4:$F$48,3,FALSE)="wind",VLOOKUP(E16355,'Cross-Page Data'!$I$4:$J$19,2,FALSE),IF(VLOOKUP(I16355,'Cross-Page Data'!$D$4:$F$48,3,FALSE)="hydro",VLOOKUP(E16355,'Cross-Page Data'!$I$4:$J$19,2,FALSE),VLOOKUP(I16355,'Cross-Page Data'!$D$4:$F$48,3,FALSE)))))</f>
        <v>solar PV</v>
      </c>
      <c r="K16355" s="65" t="b">
        <f t="shared" si="255"/>
        <v>1</v>
      </c>
    </row>
    <row r="16356" spans="2:11" ht="14.65" customHeight="1">
      <c r="B16356" s="65">
        <v>57647</v>
      </c>
      <c r="C16356" s="65" t="s">
        <v>3432</v>
      </c>
      <c r="D16356" s="65" t="s">
        <v>3587</v>
      </c>
      <c r="E16356" s="65" t="s">
        <v>3532</v>
      </c>
      <c r="F16356" s="65">
        <v>4.0999999999999996</v>
      </c>
      <c r="G16356" s="65" t="s">
        <v>3497</v>
      </c>
      <c r="H16356" s="65" t="s">
        <v>3581</v>
      </c>
      <c r="I16356" s="65" t="s">
        <v>3533</v>
      </c>
      <c r="J16356" s="65" t="str">
        <f>IF(VLOOKUP(I16356,'Cross-Page Data'!$D$4:$F$48,3,FALSE)="natural gas",VLOOKUP(E16356,'Cross-Page Data'!$I$4:$J$19,2,FALSE),IF(VLOOKUP(I16356,'Cross-Page Data'!$D$4:$F$48,3,FALSE)="solar",IF(E16356="PV","solar PV","solar thermal"),IF(VLOOKUP(I16356,'Cross-Page Data'!$D$4:$F$48,3,FALSE)="wind",VLOOKUP(E16356,'Cross-Page Data'!$I$4:$J$19,2,FALSE),IF(VLOOKUP(I16356,'Cross-Page Data'!$D$4:$F$48,3,FALSE)="hydro",VLOOKUP(E16356,'Cross-Page Data'!$I$4:$J$19,2,FALSE),VLOOKUP(I16356,'Cross-Page Data'!$D$4:$F$48,3,FALSE)))))</f>
        <v>solar PV</v>
      </c>
      <c r="K16356" s="65" t="b">
        <f t="shared" si="255"/>
        <v>1</v>
      </c>
    </row>
    <row r="16357" spans="2:11" ht="14.65" customHeight="1">
      <c r="B16357" s="65">
        <v>57648</v>
      </c>
      <c r="C16357" s="65" t="s">
        <v>3435</v>
      </c>
      <c r="D16357" s="65" t="s">
        <v>3585</v>
      </c>
      <c r="E16357" s="65" t="s">
        <v>3523</v>
      </c>
      <c r="F16357" s="65">
        <v>1.7</v>
      </c>
      <c r="G16357" s="65" t="s">
        <v>3497</v>
      </c>
      <c r="H16357" s="65" t="s">
        <v>3602</v>
      </c>
      <c r="I16357" s="65" t="s">
        <v>3524</v>
      </c>
      <c r="J16357" s="65" t="str">
        <f>IF(VLOOKUP(I16357,'Cross-Page Data'!$D$4:$F$48,3,FALSE)="natural gas",VLOOKUP(E16357,'Cross-Page Data'!$I$4:$J$19,2,FALSE),IF(VLOOKUP(I16357,'Cross-Page Data'!$D$4:$F$48,3,FALSE)="solar",IF(E16357="PV","solar PV","solar thermal"),IF(VLOOKUP(I16357,'Cross-Page Data'!$D$4:$F$48,3,FALSE)="wind",VLOOKUP(E16357,'Cross-Page Data'!$I$4:$J$19,2,FALSE),IF(VLOOKUP(I16357,'Cross-Page Data'!$D$4:$F$48,3,FALSE)="hydro",VLOOKUP(E16357,'Cross-Page Data'!$I$4:$J$19,2,FALSE),VLOOKUP(I16357,'Cross-Page Data'!$D$4:$F$48,3,FALSE)))))</f>
        <v>onshore wind</v>
      </c>
      <c r="K16357" s="65" t="b">
        <f t="shared" si="255"/>
        <v>0</v>
      </c>
    </row>
    <row r="16358" spans="2:11" ht="14.65" customHeight="1">
      <c r="B16358" s="65">
        <v>57648</v>
      </c>
      <c r="C16358" s="65" t="s">
        <v>3435</v>
      </c>
      <c r="D16358" s="65" t="s">
        <v>3585</v>
      </c>
      <c r="E16358" s="65" t="s">
        <v>3523</v>
      </c>
      <c r="F16358" s="65">
        <v>1.7</v>
      </c>
      <c r="G16358" s="65" t="s">
        <v>3497</v>
      </c>
      <c r="H16358" s="65" t="s">
        <v>3602</v>
      </c>
      <c r="I16358" s="65" t="s">
        <v>3524</v>
      </c>
      <c r="J16358" s="65" t="str">
        <f>IF(VLOOKUP(I16358,'Cross-Page Data'!$D$4:$F$48,3,FALSE)="natural gas",VLOOKUP(E16358,'Cross-Page Data'!$I$4:$J$19,2,FALSE),IF(VLOOKUP(I16358,'Cross-Page Data'!$D$4:$F$48,3,FALSE)="solar",IF(E16358="PV","solar PV","solar thermal"),IF(VLOOKUP(I16358,'Cross-Page Data'!$D$4:$F$48,3,FALSE)="wind",VLOOKUP(E16358,'Cross-Page Data'!$I$4:$J$19,2,FALSE),IF(VLOOKUP(I16358,'Cross-Page Data'!$D$4:$F$48,3,FALSE)="hydro",VLOOKUP(E16358,'Cross-Page Data'!$I$4:$J$19,2,FALSE),VLOOKUP(I16358,'Cross-Page Data'!$D$4:$F$48,3,FALSE)))))</f>
        <v>onshore wind</v>
      </c>
      <c r="K16358" s="65" t="b">
        <f t="shared" si="255"/>
        <v>0</v>
      </c>
    </row>
    <row r="16359" spans="2:11" ht="14.65" customHeight="1">
      <c r="B16359" s="65">
        <v>57649</v>
      </c>
      <c r="C16359" s="65" t="s">
        <v>3424</v>
      </c>
      <c r="D16359" s="65" t="s">
        <v>3585</v>
      </c>
      <c r="E16359" s="65" t="s">
        <v>3523</v>
      </c>
      <c r="F16359" s="65">
        <v>148.80000000000001</v>
      </c>
      <c r="G16359" s="65" t="s">
        <v>3497</v>
      </c>
      <c r="H16359" s="65" t="s">
        <v>3581</v>
      </c>
      <c r="I16359" s="65" t="s">
        <v>3524</v>
      </c>
      <c r="J16359" s="65" t="str">
        <f>IF(VLOOKUP(I16359,'Cross-Page Data'!$D$4:$F$48,3,FALSE)="natural gas",VLOOKUP(E16359,'Cross-Page Data'!$I$4:$J$19,2,FALSE),IF(VLOOKUP(I16359,'Cross-Page Data'!$D$4:$F$48,3,FALSE)="solar",IF(E16359="PV","solar PV","solar thermal"),IF(VLOOKUP(I16359,'Cross-Page Data'!$D$4:$F$48,3,FALSE)="wind",VLOOKUP(E16359,'Cross-Page Data'!$I$4:$J$19,2,FALSE),IF(VLOOKUP(I16359,'Cross-Page Data'!$D$4:$F$48,3,FALSE)="hydro",VLOOKUP(E16359,'Cross-Page Data'!$I$4:$J$19,2,FALSE),VLOOKUP(I16359,'Cross-Page Data'!$D$4:$F$48,3,FALSE)))))</f>
        <v>onshore wind</v>
      </c>
      <c r="K16359" s="65" t="b">
        <f t="shared" si="255"/>
        <v>1</v>
      </c>
    </row>
    <row r="16360" spans="2:11" ht="14.65" customHeight="1">
      <c r="B16360" s="65">
        <v>57650</v>
      </c>
      <c r="C16360" s="65" t="s">
        <v>3405</v>
      </c>
      <c r="D16360" s="65" t="s">
        <v>3587</v>
      </c>
      <c r="E16360" s="65" t="s">
        <v>3532</v>
      </c>
      <c r="F16360" s="65">
        <v>60</v>
      </c>
      <c r="G16360" s="65" t="s">
        <v>3497</v>
      </c>
      <c r="H16360" s="65" t="s">
        <v>3581</v>
      </c>
      <c r="I16360" s="65" t="s">
        <v>3533</v>
      </c>
      <c r="J16360" s="65" t="str">
        <f>IF(VLOOKUP(I16360,'Cross-Page Data'!$D$4:$F$48,3,FALSE)="natural gas",VLOOKUP(E16360,'Cross-Page Data'!$I$4:$J$19,2,FALSE),IF(VLOOKUP(I16360,'Cross-Page Data'!$D$4:$F$48,3,FALSE)="solar",IF(E16360="PV","solar PV","solar thermal"),IF(VLOOKUP(I16360,'Cross-Page Data'!$D$4:$F$48,3,FALSE)="wind",VLOOKUP(E16360,'Cross-Page Data'!$I$4:$J$19,2,FALSE),IF(VLOOKUP(I16360,'Cross-Page Data'!$D$4:$F$48,3,FALSE)="hydro",VLOOKUP(E16360,'Cross-Page Data'!$I$4:$J$19,2,FALSE),VLOOKUP(I16360,'Cross-Page Data'!$D$4:$F$48,3,FALSE)))))</f>
        <v>solar PV</v>
      </c>
      <c r="K16360" s="65" t="b">
        <f t="shared" si="255"/>
        <v>1</v>
      </c>
    </row>
    <row r="16361" spans="2:11" ht="14.65" customHeight="1">
      <c r="B16361" s="65">
        <v>57651</v>
      </c>
      <c r="C16361" s="65" t="s">
        <v>3405</v>
      </c>
      <c r="D16361" s="65" t="s">
        <v>3587</v>
      </c>
      <c r="E16361" s="65" t="s">
        <v>3532</v>
      </c>
      <c r="F16361" s="65">
        <v>20</v>
      </c>
      <c r="G16361" s="65" t="s">
        <v>3497</v>
      </c>
      <c r="H16361" s="65" t="s">
        <v>3581</v>
      </c>
      <c r="I16361" s="65" t="s">
        <v>3533</v>
      </c>
      <c r="J16361" s="65" t="str">
        <f>IF(VLOOKUP(I16361,'Cross-Page Data'!$D$4:$F$48,3,FALSE)="natural gas",VLOOKUP(E16361,'Cross-Page Data'!$I$4:$J$19,2,FALSE),IF(VLOOKUP(I16361,'Cross-Page Data'!$D$4:$F$48,3,FALSE)="solar",IF(E16361="PV","solar PV","solar thermal"),IF(VLOOKUP(I16361,'Cross-Page Data'!$D$4:$F$48,3,FALSE)="wind",VLOOKUP(E16361,'Cross-Page Data'!$I$4:$J$19,2,FALSE),IF(VLOOKUP(I16361,'Cross-Page Data'!$D$4:$F$48,3,FALSE)="hydro",VLOOKUP(E16361,'Cross-Page Data'!$I$4:$J$19,2,FALSE),VLOOKUP(I16361,'Cross-Page Data'!$D$4:$F$48,3,FALSE)))))</f>
        <v>solar PV</v>
      </c>
      <c r="K16361" s="65" t="b">
        <f t="shared" si="255"/>
        <v>1</v>
      </c>
    </row>
    <row r="16362" spans="2:11" ht="14.65" customHeight="1">
      <c r="B16362" s="65">
        <v>57652</v>
      </c>
      <c r="C16362" s="65" t="s">
        <v>3438</v>
      </c>
      <c r="D16362" s="65" t="s">
        <v>3587</v>
      </c>
      <c r="E16362" s="65" t="s">
        <v>3532</v>
      </c>
      <c r="F16362" s="65">
        <v>1</v>
      </c>
      <c r="G16362" s="65" t="s">
        <v>3497</v>
      </c>
      <c r="H16362" s="65" t="s">
        <v>3581</v>
      </c>
      <c r="I16362" s="65" t="s">
        <v>3533</v>
      </c>
      <c r="J16362" s="65" t="str">
        <f>IF(VLOOKUP(I16362,'Cross-Page Data'!$D$4:$F$48,3,FALSE)="natural gas",VLOOKUP(E16362,'Cross-Page Data'!$I$4:$J$19,2,FALSE),IF(VLOOKUP(I16362,'Cross-Page Data'!$D$4:$F$48,3,FALSE)="solar",IF(E16362="PV","solar PV","solar thermal"),IF(VLOOKUP(I16362,'Cross-Page Data'!$D$4:$F$48,3,FALSE)="wind",VLOOKUP(E16362,'Cross-Page Data'!$I$4:$J$19,2,FALSE),IF(VLOOKUP(I16362,'Cross-Page Data'!$D$4:$F$48,3,FALSE)="hydro",VLOOKUP(E16362,'Cross-Page Data'!$I$4:$J$19,2,FALSE),VLOOKUP(I16362,'Cross-Page Data'!$D$4:$F$48,3,FALSE)))))</f>
        <v>solar PV</v>
      </c>
      <c r="K16362" s="65" t="b">
        <f t="shared" si="255"/>
        <v>1</v>
      </c>
    </row>
    <row r="16363" spans="2:11" ht="14.65" customHeight="1">
      <c r="B16363" s="65">
        <v>57653</v>
      </c>
      <c r="C16363" s="65" t="s">
        <v>3438</v>
      </c>
      <c r="D16363" s="65" t="s">
        <v>3577</v>
      </c>
      <c r="E16363" s="65" t="s">
        <v>3407</v>
      </c>
      <c r="F16363" s="65">
        <v>5.2</v>
      </c>
      <c r="G16363" s="65" t="s">
        <v>3507</v>
      </c>
      <c r="H16363" s="65" t="s">
        <v>3597</v>
      </c>
      <c r="I16363" s="65" t="s">
        <v>3502</v>
      </c>
      <c r="J16363" s="65" t="str">
        <f>IF(VLOOKUP(I16363,'Cross-Page Data'!$D$4:$F$48,3,FALSE)="natural gas",VLOOKUP(E16363,'Cross-Page Data'!$I$4:$J$19,2,FALSE),IF(VLOOKUP(I16363,'Cross-Page Data'!$D$4:$F$48,3,FALSE)="solar",IF(E16363="PV","solar PV","solar thermal"),IF(VLOOKUP(I16363,'Cross-Page Data'!$D$4:$F$48,3,FALSE)="wind",VLOOKUP(E16363,'Cross-Page Data'!$I$4:$J$19,2,FALSE),IF(VLOOKUP(I16363,'Cross-Page Data'!$D$4:$F$48,3,FALSE)="hydro",VLOOKUP(E16363,'Cross-Page Data'!$I$4:$J$19,2,FALSE),VLOOKUP(I16363,'Cross-Page Data'!$D$4:$F$48,3,FALSE)))))</f>
        <v>natural gas nonpeaker</v>
      </c>
      <c r="K16363" s="65" t="b">
        <f t="shared" si="255"/>
        <v>0</v>
      </c>
    </row>
    <row r="16364" spans="2:11" ht="14.65" customHeight="1">
      <c r="B16364" s="65">
        <v>57653</v>
      </c>
      <c r="C16364" s="65" t="s">
        <v>3438</v>
      </c>
      <c r="D16364" s="65" t="s">
        <v>3577</v>
      </c>
      <c r="E16364" s="65" t="s">
        <v>3405</v>
      </c>
      <c r="F16364" s="65">
        <v>0.5</v>
      </c>
      <c r="G16364" s="65" t="s">
        <v>3507</v>
      </c>
      <c r="H16364" s="65" t="s">
        <v>3597</v>
      </c>
      <c r="I16364" s="65" t="s">
        <v>3502</v>
      </c>
      <c r="J16364" s="65" t="str">
        <f>IF(VLOOKUP(I16364,'Cross-Page Data'!$D$4:$F$48,3,FALSE)="natural gas",VLOOKUP(E16364,'Cross-Page Data'!$I$4:$J$19,2,FALSE),IF(VLOOKUP(I16364,'Cross-Page Data'!$D$4:$F$48,3,FALSE)="solar",IF(E16364="PV","solar PV","solar thermal"),IF(VLOOKUP(I16364,'Cross-Page Data'!$D$4:$F$48,3,FALSE)="wind",VLOOKUP(E16364,'Cross-Page Data'!$I$4:$J$19,2,FALSE),IF(VLOOKUP(I16364,'Cross-Page Data'!$D$4:$F$48,3,FALSE)="hydro",VLOOKUP(E16364,'Cross-Page Data'!$I$4:$J$19,2,FALSE),VLOOKUP(I16364,'Cross-Page Data'!$D$4:$F$48,3,FALSE)))))</f>
        <v>natural gas nonpeaker</v>
      </c>
      <c r="K16364" s="65" t="b">
        <f t="shared" si="255"/>
        <v>0</v>
      </c>
    </row>
    <row r="16365" spans="2:11" ht="14.65" customHeight="1">
      <c r="B16365" s="65">
        <v>57655</v>
      </c>
      <c r="C16365" s="65" t="s">
        <v>3405</v>
      </c>
      <c r="D16365" s="65" t="s">
        <v>3587</v>
      </c>
      <c r="E16365" s="65" t="s">
        <v>3532</v>
      </c>
      <c r="F16365" s="65">
        <v>1.1000000000000001</v>
      </c>
      <c r="G16365" s="65" t="s">
        <v>3497</v>
      </c>
      <c r="H16365" s="65" t="s">
        <v>3583</v>
      </c>
      <c r="I16365" s="65" t="s">
        <v>3533</v>
      </c>
      <c r="J16365" s="65" t="str">
        <f>IF(VLOOKUP(I16365,'Cross-Page Data'!$D$4:$F$48,3,FALSE)="natural gas",VLOOKUP(E16365,'Cross-Page Data'!$I$4:$J$19,2,FALSE),IF(VLOOKUP(I16365,'Cross-Page Data'!$D$4:$F$48,3,FALSE)="solar",IF(E16365="PV","solar PV","solar thermal"),IF(VLOOKUP(I16365,'Cross-Page Data'!$D$4:$F$48,3,FALSE)="wind",VLOOKUP(E16365,'Cross-Page Data'!$I$4:$J$19,2,FALSE),IF(VLOOKUP(I16365,'Cross-Page Data'!$D$4:$F$48,3,FALSE)="hydro",VLOOKUP(E16365,'Cross-Page Data'!$I$4:$J$19,2,FALSE),VLOOKUP(I16365,'Cross-Page Data'!$D$4:$F$48,3,FALSE)))))</f>
        <v>solar PV</v>
      </c>
      <c r="K16365" s="65" t="b">
        <f t="shared" si="255"/>
        <v>0</v>
      </c>
    </row>
    <row r="16366" spans="2:11" ht="14.65" customHeight="1">
      <c r="B16366" s="65">
        <v>57656</v>
      </c>
      <c r="C16366" s="65" t="s">
        <v>3405</v>
      </c>
      <c r="D16366" s="65" t="s">
        <v>3587</v>
      </c>
      <c r="E16366" s="65" t="s">
        <v>3532</v>
      </c>
      <c r="F16366" s="65">
        <v>1.5</v>
      </c>
      <c r="G16366" s="65" t="s">
        <v>3497</v>
      </c>
      <c r="H16366" s="65" t="s">
        <v>3581</v>
      </c>
      <c r="I16366" s="65" t="s">
        <v>3533</v>
      </c>
      <c r="J16366" s="65" t="str">
        <f>IF(VLOOKUP(I16366,'Cross-Page Data'!$D$4:$F$48,3,FALSE)="natural gas",VLOOKUP(E16366,'Cross-Page Data'!$I$4:$J$19,2,FALSE),IF(VLOOKUP(I16366,'Cross-Page Data'!$D$4:$F$48,3,FALSE)="solar",IF(E16366="PV","solar PV","solar thermal"),IF(VLOOKUP(I16366,'Cross-Page Data'!$D$4:$F$48,3,FALSE)="wind",VLOOKUP(E16366,'Cross-Page Data'!$I$4:$J$19,2,FALSE),IF(VLOOKUP(I16366,'Cross-Page Data'!$D$4:$F$48,3,FALSE)="hydro",VLOOKUP(E16366,'Cross-Page Data'!$I$4:$J$19,2,FALSE),VLOOKUP(I16366,'Cross-Page Data'!$D$4:$F$48,3,FALSE)))))</f>
        <v>solar PV</v>
      </c>
      <c r="K16366" s="65" t="b">
        <f t="shared" si="255"/>
        <v>1</v>
      </c>
    </row>
    <row r="16367" spans="2:11" ht="14.65" customHeight="1">
      <c r="B16367" s="65">
        <v>57657</v>
      </c>
      <c r="C16367" s="65" t="s">
        <v>3404</v>
      </c>
      <c r="D16367" s="65" t="s">
        <v>3587</v>
      </c>
      <c r="E16367" s="65" t="s">
        <v>3532</v>
      </c>
      <c r="F16367" s="65">
        <v>25</v>
      </c>
      <c r="G16367" s="65" t="s">
        <v>3497</v>
      </c>
      <c r="H16367" s="65" t="s">
        <v>3581</v>
      </c>
      <c r="I16367" s="65" t="s">
        <v>3533</v>
      </c>
      <c r="J16367" s="65" t="str">
        <f>IF(VLOOKUP(I16367,'Cross-Page Data'!$D$4:$F$48,3,FALSE)="natural gas",VLOOKUP(E16367,'Cross-Page Data'!$I$4:$J$19,2,FALSE),IF(VLOOKUP(I16367,'Cross-Page Data'!$D$4:$F$48,3,FALSE)="solar",IF(E16367="PV","solar PV","solar thermal"),IF(VLOOKUP(I16367,'Cross-Page Data'!$D$4:$F$48,3,FALSE)="wind",VLOOKUP(E16367,'Cross-Page Data'!$I$4:$J$19,2,FALSE),IF(VLOOKUP(I16367,'Cross-Page Data'!$D$4:$F$48,3,FALSE)="hydro",VLOOKUP(E16367,'Cross-Page Data'!$I$4:$J$19,2,FALSE),VLOOKUP(I16367,'Cross-Page Data'!$D$4:$F$48,3,FALSE)))))</f>
        <v>solar PV</v>
      </c>
      <c r="K16367" s="65" t="b">
        <f t="shared" si="255"/>
        <v>1</v>
      </c>
    </row>
    <row r="16368" spans="2:11" ht="14.65" customHeight="1">
      <c r="B16368" s="65">
        <v>57660</v>
      </c>
      <c r="C16368" s="65" t="s">
        <v>3432</v>
      </c>
      <c r="D16368" s="65" t="s">
        <v>3587</v>
      </c>
      <c r="E16368" s="65" t="s">
        <v>3532</v>
      </c>
      <c r="F16368" s="65">
        <v>3.7</v>
      </c>
      <c r="G16368" s="65" t="s">
        <v>3497</v>
      </c>
      <c r="H16368" s="65" t="s">
        <v>3581</v>
      </c>
      <c r="I16368" s="65" t="s">
        <v>3533</v>
      </c>
      <c r="J16368" s="65" t="str">
        <f>IF(VLOOKUP(I16368,'Cross-Page Data'!$D$4:$F$48,3,FALSE)="natural gas",VLOOKUP(E16368,'Cross-Page Data'!$I$4:$J$19,2,FALSE),IF(VLOOKUP(I16368,'Cross-Page Data'!$D$4:$F$48,3,FALSE)="solar",IF(E16368="PV","solar PV","solar thermal"),IF(VLOOKUP(I16368,'Cross-Page Data'!$D$4:$F$48,3,FALSE)="wind",VLOOKUP(E16368,'Cross-Page Data'!$I$4:$J$19,2,FALSE),IF(VLOOKUP(I16368,'Cross-Page Data'!$D$4:$F$48,3,FALSE)="hydro",VLOOKUP(E16368,'Cross-Page Data'!$I$4:$J$19,2,FALSE),VLOOKUP(I16368,'Cross-Page Data'!$D$4:$F$48,3,FALSE)))))</f>
        <v>solar PV</v>
      </c>
      <c r="K16368" s="65" t="b">
        <f t="shared" si="255"/>
        <v>1</v>
      </c>
    </row>
    <row r="16369" spans="2:11" ht="14.65" customHeight="1">
      <c r="B16369" s="65">
        <v>57661</v>
      </c>
      <c r="C16369" s="65" t="s">
        <v>3432</v>
      </c>
      <c r="D16369" s="65" t="s">
        <v>3587</v>
      </c>
      <c r="E16369" s="65" t="s">
        <v>3532</v>
      </c>
      <c r="F16369" s="65">
        <v>3.5</v>
      </c>
      <c r="G16369" s="65" t="s">
        <v>3497</v>
      </c>
      <c r="H16369" s="65" t="s">
        <v>3581</v>
      </c>
      <c r="I16369" s="65" t="s">
        <v>3533</v>
      </c>
      <c r="J16369" s="65" t="str">
        <f>IF(VLOOKUP(I16369,'Cross-Page Data'!$D$4:$F$48,3,FALSE)="natural gas",VLOOKUP(E16369,'Cross-Page Data'!$I$4:$J$19,2,FALSE),IF(VLOOKUP(I16369,'Cross-Page Data'!$D$4:$F$48,3,FALSE)="solar",IF(E16369="PV","solar PV","solar thermal"),IF(VLOOKUP(I16369,'Cross-Page Data'!$D$4:$F$48,3,FALSE)="wind",VLOOKUP(E16369,'Cross-Page Data'!$I$4:$J$19,2,FALSE),IF(VLOOKUP(I16369,'Cross-Page Data'!$D$4:$F$48,3,FALSE)="hydro",VLOOKUP(E16369,'Cross-Page Data'!$I$4:$J$19,2,FALSE),VLOOKUP(I16369,'Cross-Page Data'!$D$4:$F$48,3,FALSE)))))</f>
        <v>solar PV</v>
      </c>
      <c r="K16369" s="65" t="b">
        <f t="shared" si="255"/>
        <v>1</v>
      </c>
    </row>
    <row r="16370" spans="2:11" ht="14.65" customHeight="1">
      <c r="B16370" s="65">
        <v>57662</v>
      </c>
      <c r="C16370" s="65" t="s">
        <v>3432</v>
      </c>
      <c r="D16370" s="65" t="s">
        <v>3587</v>
      </c>
      <c r="E16370" s="65" t="s">
        <v>3532</v>
      </c>
      <c r="F16370" s="65">
        <v>12</v>
      </c>
      <c r="G16370" s="65" t="s">
        <v>3497</v>
      </c>
      <c r="H16370" s="65" t="s">
        <v>3581</v>
      </c>
      <c r="I16370" s="65" t="s">
        <v>3533</v>
      </c>
      <c r="J16370" s="65" t="str">
        <f>IF(VLOOKUP(I16370,'Cross-Page Data'!$D$4:$F$48,3,FALSE)="natural gas",VLOOKUP(E16370,'Cross-Page Data'!$I$4:$J$19,2,FALSE),IF(VLOOKUP(I16370,'Cross-Page Data'!$D$4:$F$48,3,FALSE)="solar",IF(E16370="PV","solar PV","solar thermal"),IF(VLOOKUP(I16370,'Cross-Page Data'!$D$4:$F$48,3,FALSE)="wind",VLOOKUP(E16370,'Cross-Page Data'!$I$4:$J$19,2,FALSE),IF(VLOOKUP(I16370,'Cross-Page Data'!$D$4:$F$48,3,FALSE)="hydro",VLOOKUP(E16370,'Cross-Page Data'!$I$4:$J$19,2,FALSE),VLOOKUP(I16370,'Cross-Page Data'!$D$4:$F$48,3,FALSE)))))</f>
        <v>solar PV</v>
      </c>
      <c r="K16370" s="65" t="b">
        <f t="shared" si="255"/>
        <v>1</v>
      </c>
    </row>
    <row r="16371" spans="2:11" ht="14.65" customHeight="1">
      <c r="B16371" s="65">
        <v>57663</v>
      </c>
      <c r="C16371" s="65" t="s">
        <v>3417</v>
      </c>
      <c r="D16371" s="65" t="s">
        <v>3585</v>
      </c>
      <c r="E16371" s="65" t="s">
        <v>3523</v>
      </c>
      <c r="F16371" s="65">
        <v>131</v>
      </c>
      <c r="G16371" s="65" t="s">
        <v>3497</v>
      </c>
      <c r="H16371" s="65" t="s">
        <v>3581</v>
      </c>
      <c r="I16371" s="65" t="s">
        <v>3524</v>
      </c>
      <c r="J16371" s="65" t="str">
        <f>IF(VLOOKUP(I16371,'Cross-Page Data'!$D$4:$F$48,3,FALSE)="natural gas",VLOOKUP(E16371,'Cross-Page Data'!$I$4:$J$19,2,FALSE),IF(VLOOKUP(I16371,'Cross-Page Data'!$D$4:$F$48,3,FALSE)="solar",IF(E16371="PV","solar PV","solar thermal"),IF(VLOOKUP(I16371,'Cross-Page Data'!$D$4:$F$48,3,FALSE)="wind",VLOOKUP(E16371,'Cross-Page Data'!$I$4:$J$19,2,FALSE),IF(VLOOKUP(I16371,'Cross-Page Data'!$D$4:$F$48,3,FALSE)="hydro",VLOOKUP(E16371,'Cross-Page Data'!$I$4:$J$19,2,FALSE),VLOOKUP(I16371,'Cross-Page Data'!$D$4:$F$48,3,FALSE)))))</f>
        <v>onshore wind</v>
      </c>
      <c r="K16371" s="65" t="b">
        <f t="shared" si="255"/>
        <v>1</v>
      </c>
    </row>
    <row r="16372" spans="2:11" ht="14.65" customHeight="1">
      <c r="B16372" s="65">
        <v>57664</v>
      </c>
      <c r="C16372" s="65" t="s">
        <v>3435</v>
      </c>
      <c r="D16372" s="65" t="s">
        <v>3577</v>
      </c>
      <c r="E16372" s="65" t="s">
        <v>3407</v>
      </c>
      <c r="F16372" s="65">
        <v>156</v>
      </c>
      <c r="G16372" s="65" t="s">
        <v>3497</v>
      </c>
      <c r="H16372" s="65" t="s">
        <v>3581</v>
      </c>
      <c r="I16372" s="65" t="s">
        <v>3502</v>
      </c>
      <c r="J16372" s="65" t="str">
        <f>IF(VLOOKUP(I16372,'Cross-Page Data'!$D$4:$F$48,3,FALSE)="natural gas",VLOOKUP(E16372,'Cross-Page Data'!$I$4:$J$19,2,FALSE),IF(VLOOKUP(I16372,'Cross-Page Data'!$D$4:$F$48,3,FALSE)="solar",IF(E16372="PV","solar PV","solar thermal"),IF(VLOOKUP(I16372,'Cross-Page Data'!$D$4:$F$48,3,FALSE)="wind",VLOOKUP(E16372,'Cross-Page Data'!$I$4:$J$19,2,FALSE),IF(VLOOKUP(I16372,'Cross-Page Data'!$D$4:$F$48,3,FALSE)="hydro",VLOOKUP(E16372,'Cross-Page Data'!$I$4:$J$19,2,FALSE),VLOOKUP(I16372,'Cross-Page Data'!$D$4:$F$48,3,FALSE)))))</f>
        <v>natural gas nonpeaker</v>
      </c>
      <c r="K16372" s="65" t="b">
        <f t="shared" si="255"/>
        <v>1</v>
      </c>
    </row>
    <row r="16373" spans="2:11" ht="14.65" customHeight="1">
      <c r="B16373" s="65">
        <v>57664</v>
      </c>
      <c r="C16373" s="65" t="s">
        <v>3435</v>
      </c>
      <c r="D16373" s="65" t="s">
        <v>3577</v>
      </c>
      <c r="E16373" s="65" t="s">
        <v>3407</v>
      </c>
      <c r="F16373" s="65">
        <v>156</v>
      </c>
      <c r="G16373" s="65" t="s">
        <v>3497</v>
      </c>
      <c r="H16373" s="65" t="s">
        <v>3581</v>
      </c>
      <c r="I16373" s="65" t="s">
        <v>3502</v>
      </c>
      <c r="J16373" s="65" t="str">
        <f>IF(VLOOKUP(I16373,'Cross-Page Data'!$D$4:$F$48,3,FALSE)="natural gas",VLOOKUP(E16373,'Cross-Page Data'!$I$4:$J$19,2,FALSE),IF(VLOOKUP(I16373,'Cross-Page Data'!$D$4:$F$48,3,FALSE)="solar",IF(E16373="PV","solar PV","solar thermal"),IF(VLOOKUP(I16373,'Cross-Page Data'!$D$4:$F$48,3,FALSE)="wind",VLOOKUP(E16373,'Cross-Page Data'!$I$4:$J$19,2,FALSE),IF(VLOOKUP(I16373,'Cross-Page Data'!$D$4:$F$48,3,FALSE)="hydro",VLOOKUP(E16373,'Cross-Page Data'!$I$4:$J$19,2,FALSE),VLOOKUP(I16373,'Cross-Page Data'!$D$4:$F$48,3,FALSE)))))</f>
        <v>natural gas nonpeaker</v>
      </c>
      <c r="K16373" s="65" t="b">
        <f t="shared" si="255"/>
        <v>1</v>
      </c>
    </row>
    <row r="16374" spans="2:11" ht="14.65" customHeight="1">
      <c r="B16374" s="65">
        <v>57664</v>
      </c>
      <c r="C16374" s="65" t="s">
        <v>3435</v>
      </c>
      <c r="D16374" s="65" t="s">
        <v>3577</v>
      </c>
      <c r="E16374" s="65" t="s">
        <v>3405</v>
      </c>
      <c r="F16374" s="65">
        <v>228</v>
      </c>
      <c r="G16374" s="65" t="s">
        <v>3497</v>
      </c>
      <c r="H16374" s="65" t="s">
        <v>3581</v>
      </c>
      <c r="I16374" s="65" t="s">
        <v>3502</v>
      </c>
      <c r="J16374" s="65" t="str">
        <f>IF(VLOOKUP(I16374,'Cross-Page Data'!$D$4:$F$48,3,FALSE)="natural gas",VLOOKUP(E16374,'Cross-Page Data'!$I$4:$J$19,2,FALSE),IF(VLOOKUP(I16374,'Cross-Page Data'!$D$4:$F$48,3,FALSE)="solar",IF(E16374="PV","solar PV","solar thermal"),IF(VLOOKUP(I16374,'Cross-Page Data'!$D$4:$F$48,3,FALSE)="wind",VLOOKUP(E16374,'Cross-Page Data'!$I$4:$J$19,2,FALSE),IF(VLOOKUP(I16374,'Cross-Page Data'!$D$4:$F$48,3,FALSE)="hydro",VLOOKUP(E16374,'Cross-Page Data'!$I$4:$J$19,2,FALSE),VLOOKUP(I16374,'Cross-Page Data'!$D$4:$F$48,3,FALSE)))))</f>
        <v>natural gas nonpeaker</v>
      </c>
      <c r="K16374" s="65" t="b">
        <f t="shared" si="255"/>
        <v>1</v>
      </c>
    </row>
    <row r="16375" spans="2:11" ht="14.65" customHeight="1">
      <c r="B16375" s="65">
        <v>57665</v>
      </c>
      <c r="C16375" s="65" t="s">
        <v>3424</v>
      </c>
      <c r="D16375" s="65" t="s">
        <v>3574</v>
      </c>
      <c r="E16375" s="65" t="s">
        <v>3499</v>
      </c>
      <c r="F16375" s="65">
        <v>0.6</v>
      </c>
      <c r="G16375" s="65" t="s">
        <v>3497</v>
      </c>
      <c r="H16375" s="65" t="s">
        <v>3581</v>
      </c>
      <c r="I16375" s="65" t="s">
        <v>3500</v>
      </c>
      <c r="J16375" s="65" t="str">
        <f>IF(VLOOKUP(I16375,'Cross-Page Data'!$D$4:$F$48,3,FALSE)="natural gas",VLOOKUP(E16375,'Cross-Page Data'!$I$4:$J$19,2,FALSE),IF(VLOOKUP(I16375,'Cross-Page Data'!$D$4:$F$48,3,FALSE)="solar",IF(E16375="PV","solar PV","solar thermal"),IF(VLOOKUP(I16375,'Cross-Page Data'!$D$4:$F$48,3,FALSE)="wind",VLOOKUP(E16375,'Cross-Page Data'!$I$4:$J$19,2,FALSE),IF(VLOOKUP(I16375,'Cross-Page Data'!$D$4:$F$48,3,FALSE)="hydro",VLOOKUP(E16375,'Cross-Page Data'!$I$4:$J$19,2,FALSE),VLOOKUP(I16375,'Cross-Page Data'!$D$4:$F$48,3,FALSE)))))</f>
        <v>hydro</v>
      </c>
      <c r="K16375" s="65" t="b">
        <f t="shared" si="255"/>
        <v>1</v>
      </c>
    </row>
    <row r="16376" spans="2:11" ht="14.65" customHeight="1">
      <c r="B16376" s="65">
        <v>57665</v>
      </c>
      <c r="C16376" s="65" t="s">
        <v>3424</v>
      </c>
      <c r="D16376" s="65" t="s">
        <v>3574</v>
      </c>
      <c r="E16376" s="65" t="s">
        <v>3499</v>
      </c>
      <c r="F16376" s="65">
        <v>0.6</v>
      </c>
      <c r="G16376" s="65" t="s">
        <v>3497</v>
      </c>
      <c r="H16376" s="65" t="s">
        <v>3581</v>
      </c>
      <c r="I16376" s="65" t="s">
        <v>3500</v>
      </c>
      <c r="J16376" s="65" t="str">
        <f>IF(VLOOKUP(I16376,'Cross-Page Data'!$D$4:$F$48,3,FALSE)="natural gas",VLOOKUP(E16376,'Cross-Page Data'!$I$4:$J$19,2,FALSE),IF(VLOOKUP(I16376,'Cross-Page Data'!$D$4:$F$48,3,FALSE)="solar",IF(E16376="PV","solar PV","solar thermal"),IF(VLOOKUP(I16376,'Cross-Page Data'!$D$4:$F$48,3,FALSE)="wind",VLOOKUP(E16376,'Cross-Page Data'!$I$4:$J$19,2,FALSE),IF(VLOOKUP(I16376,'Cross-Page Data'!$D$4:$F$48,3,FALSE)="hydro",VLOOKUP(E16376,'Cross-Page Data'!$I$4:$J$19,2,FALSE),VLOOKUP(I16376,'Cross-Page Data'!$D$4:$F$48,3,FALSE)))))</f>
        <v>hydro</v>
      </c>
      <c r="K16376" s="65" t="b">
        <f t="shared" si="255"/>
        <v>1</v>
      </c>
    </row>
    <row r="16377" spans="2:11" ht="14.65" customHeight="1">
      <c r="B16377" s="65">
        <v>57665</v>
      </c>
      <c r="C16377" s="65" t="s">
        <v>3424</v>
      </c>
      <c r="D16377" s="65" t="s">
        <v>3574</v>
      </c>
      <c r="E16377" s="65" t="s">
        <v>3499</v>
      </c>
      <c r="F16377" s="65">
        <v>0.6</v>
      </c>
      <c r="G16377" s="65" t="s">
        <v>3497</v>
      </c>
      <c r="H16377" s="65" t="s">
        <v>3581</v>
      </c>
      <c r="I16377" s="65" t="s">
        <v>3500</v>
      </c>
      <c r="J16377" s="65" t="str">
        <f>IF(VLOOKUP(I16377,'Cross-Page Data'!$D$4:$F$48,3,FALSE)="natural gas",VLOOKUP(E16377,'Cross-Page Data'!$I$4:$J$19,2,FALSE),IF(VLOOKUP(I16377,'Cross-Page Data'!$D$4:$F$48,3,FALSE)="solar",IF(E16377="PV","solar PV","solar thermal"),IF(VLOOKUP(I16377,'Cross-Page Data'!$D$4:$F$48,3,FALSE)="wind",VLOOKUP(E16377,'Cross-Page Data'!$I$4:$J$19,2,FALSE),IF(VLOOKUP(I16377,'Cross-Page Data'!$D$4:$F$48,3,FALSE)="hydro",VLOOKUP(E16377,'Cross-Page Data'!$I$4:$J$19,2,FALSE),VLOOKUP(I16377,'Cross-Page Data'!$D$4:$F$48,3,FALSE)))))</f>
        <v>hydro</v>
      </c>
      <c r="K16377" s="65" t="b">
        <f t="shared" si="255"/>
        <v>1</v>
      </c>
    </row>
    <row r="16378" spans="2:11" ht="14.65" customHeight="1">
      <c r="B16378" s="65">
        <v>57665</v>
      </c>
      <c r="C16378" s="65" t="s">
        <v>3424</v>
      </c>
      <c r="D16378" s="65" t="s">
        <v>3574</v>
      </c>
      <c r="E16378" s="65" t="s">
        <v>3499</v>
      </c>
      <c r="F16378" s="65">
        <v>0.6</v>
      </c>
      <c r="G16378" s="65" t="s">
        <v>3497</v>
      </c>
      <c r="H16378" s="65" t="s">
        <v>3581</v>
      </c>
      <c r="I16378" s="65" t="s">
        <v>3500</v>
      </c>
      <c r="J16378" s="65" t="str">
        <f>IF(VLOOKUP(I16378,'Cross-Page Data'!$D$4:$F$48,3,FALSE)="natural gas",VLOOKUP(E16378,'Cross-Page Data'!$I$4:$J$19,2,FALSE),IF(VLOOKUP(I16378,'Cross-Page Data'!$D$4:$F$48,3,FALSE)="solar",IF(E16378="PV","solar PV","solar thermal"),IF(VLOOKUP(I16378,'Cross-Page Data'!$D$4:$F$48,3,FALSE)="wind",VLOOKUP(E16378,'Cross-Page Data'!$I$4:$J$19,2,FALSE),IF(VLOOKUP(I16378,'Cross-Page Data'!$D$4:$F$48,3,FALSE)="hydro",VLOOKUP(E16378,'Cross-Page Data'!$I$4:$J$19,2,FALSE),VLOOKUP(I16378,'Cross-Page Data'!$D$4:$F$48,3,FALSE)))))</f>
        <v>hydro</v>
      </c>
      <c r="K16378" s="65" t="b">
        <f t="shared" si="255"/>
        <v>1</v>
      </c>
    </row>
    <row r="16379" spans="2:11" ht="14.65" customHeight="1">
      <c r="B16379" s="65">
        <v>57665</v>
      </c>
      <c r="C16379" s="65" t="s">
        <v>3424</v>
      </c>
      <c r="D16379" s="65" t="s">
        <v>3574</v>
      </c>
      <c r="E16379" s="65" t="s">
        <v>3499</v>
      </c>
      <c r="F16379" s="65">
        <v>0.6</v>
      </c>
      <c r="G16379" s="65" t="s">
        <v>3497</v>
      </c>
      <c r="H16379" s="65" t="s">
        <v>3581</v>
      </c>
      <c r="I16379" s="65" t="s">
        <v>3500</v>
      </c>
      <c r="J16379" s="65" t="str">
        <f>IF(VLOOKUP(I16379,'Cross-Page Data'!$D$4:$F$48,3,FALSE)="natural gas",VLOOKUP(E16379,'Cross-Page Data'!$I$4:$J$19,2,FALSE),IF(VLOOKUP(I16379,'Cross-Page Data'!$D$4:$F$48,3,FALSE)="solar",IF(E16379="PV","solar PV","solar thermal"),IF(VLOOKUP(I16379,'Cross-Page Data'!$D$4:$F$48,3,FALSE)="wind",VLOOKUP(E16379,'Cross-Page Data'!$I$4:$J$19,2,FALSE),IF(VLOOKUP(I16379,'Cross-Page Data'!$D$4:$F$48,3,FALSE)="hydro",VLOOKUP(E16379,'Cross-Page Data'!$I$4:$J$19,2,FALSE),VLOOKUP(I16379,'Cross-Page Data'!$D$4:$F$48,3,FALSE)))))</f>
        <v>hydro</v>
      </c>
      <c r="K16379" s="65" t="b">
        <f t="shared" si="255"/>
        <v>1</v>
      </c>
    </row>
    <row r="16380" spans="2:11" ht="14.65" customHeight="1">
      <c r="B16380" s="65">
        <v>57665</v>
      </c>
      <c r="C16380" s="65" t="s">
        <v>3424</v>
      </c>
      <c r="D16380" s="65" t="s">
        <v>3574</v>
      </c>
      <c r="E16380" s="65" t="s">
        <v>3499</v>
      </c>
      <c r="F16380" s="65">
        <v>0.6</v>
      </c>
      <c r="G16380" s="65" t="s">
        <v>3497</v>
      </c>
      <c r="H16380" s="65" t="s">
        <v>3581</v>
      </c>
      <c r="I16380" s="65" t="s">
        <v>3500</v>
      </c>
      <c r="J16380" s="65" t="str">
        <f>IF(VLOOKUP(I16380,'Cross-Page Data'!$D$4:$F$48,3,FALSE)="natural gas",VLOOKUP(E16380,'Cross-Page Data'!$I$4:$J$19,2,FALSE),IF(VLOOKUP(I16380,'Cross-Page Data'!$D$4:$F$48,3,FALSE)="solar",IF(E16380="PV","solar PV","solar thermal"),IF(VLOOKUP(I16380,'Cross-Page Data'!$D$4:$F$48,3,FALSE)="wind",VLOOKUP(E16380,'Cross-Page Data'!$I$4:$J$19,2,FALSE),IF(VLOOKUP(I16380,'Cross-Page Data'!$D$4:$F$48,3,FALSE)="hydro",VLOOKUP(E16380,'Cross-Page Data'!$I$4:$J$19,2,FALSE),VLOOKUP(I16380,'Cross-Page Data'!$D$4:$F$48,3,FALSE)))))</f>
        <v>hydro</v>
      </c>
      <c r="K16380" s="65" t="b">
        <f t="shared" si="255"/>
        <v>1</v>
      </c>
    </row>
    <row r="16381" spans="2:11" ht="14.65" customHeight="1">
      <c r="B16381" s="65">
        <v>57665</v>
      </c>
      <c r="C16381" s="65" t="s">
        <v>3424</v>
      </c>
      <c r="D16381" s="65" t="s">
        <v>3574</v>
      </c>
      <c r="E16381" s="65" t="s">
        <v>3499</v>
      </c>
      <c r="F16381" s="65">
        <v>0.6</v>
      </c>
      <c r="G16381" s="65" t="s">
        <v>3497</v>
      </c>
      <c r="H16381" s="65" t="s">
        <v>3581</v>
      </c>
      <c r="I16381" s="65" t="s">
        <v>3500</v>
      </c>
      <c r="J16381" s="65" t="str">
        <f>IF(VLOOKUP(I16381,'Cross-Page Data'!$D$4:$F$48,3,FALSE)="natural gas",VLOOKUP(E16381,'Cross-Page Data'!$I$4:$J$19,2,FALSE),IF(VLOOKUP(I16381,'Cross-Page Data'!$D$4:$F$48,3,FALSE)="solar",IF(E16381="PV","solar PV","solar thermal"),IF(VLOOKUP(I16381,'Cross-Page Data'!$D$4:$F$48,3,FALSE)="wind",VLOOKUP(E16381,'Cross-Page Data'!$I$4:$J$19,2,FALSE),IF(VLOOKUP(I16381,'Cross-Page Data'!$D$4:$F$48,3,FALSE)="hydro",VLOOKUP(E16381,'Cross-Page Data'!$I$4:$J$19,2,FALSE),VLOOKUP(I16381,'Cross-Page Data'!$D$4:$F$48,3,FALSE)))))</f>
        <v>hydro</v>
      </c>
      <c r="K16381" s="65" t="b">
        <f t="shared" si="255"/>
        <v>1</v>
      </c>
    </row>
    <row r="16382" spans="2:11" ht="14.65" customHeight="1">
      <c r="B16382" s="65">
        <v>57665</v>
      </c>
      <c r="C16382" s="65" t="s">
        <v>3424</v>
      </c>
      <c r="D16382" s="65" t="s">
        <v>3574</v>
      </c>
      <c r="E16382" s="65" t="s">
        <v>3499</v>
      </c>
      <c r="F16382" s="65">
        <v>0.6</v>
      </c>
      <c r="G16382" s="65" t="s">
        <v>3497</v>
      </c>
      <c r="H16382" s="65" t="s">
        <v>3581</v>
      </c>
      <c r="I16382" s="65" t="s">
        <v>3500</v>
      </c>
      <c r="J16382" s="65" t="str">
        <f>IF(VLOOKUP(I16382,'Cross-Page Data'!$D$4:$F$48,3,FALSE)="natural gas",VLOOKUP(E16382,'Cross-Page Data'!$I$4:$J$19,2,FALSE),IF(VLOOKUP(I16382,'Cross-Page Data'!$D$4:$F$48,3,FALSE)="solar",IF(E16382="PV","solar PV","solar thermal"),IF(VLOOKUP(I16382,'Cross-Page Data'!$D$4:$F$48,3,FALSE)="wind",VLOOKUP(E16382,'Cross-Page Data'!$I$4:$J$19,2,FALSE),IF(VLOOKUP(I16382,'Cross-Page Data'!$D$4:$F$48,3,FALSE)="hydro",VLOOKUP(E16382,'Cross-Page Data'!$I$4:$J$19,2,FALSE),VLOOKUP(I16382,'Cross-Page Data'!$D$4:$F$48,3,FALSE)))))</f>
        <v>hydro</v>
      </c>
      <c r="K16382" s="65" t="b">
        <f t="shared" si="255"/>
        <v>1</v>
      </c>
    </row>
    <row r="16383" spans="2:11" ht="14.65" customHeight="1">
      <c r="B16383" s="65">
        <v>57665</v>
      </c>
      <c r="C16383" s="65" t="s">
        <v>3424</v>
      </c>
      <c r="D16383" s="65" t="s">
        <v>3574</v>
      </c>
      <c r="E16383" s="65" t="s">
        <v>3499</v>
      </c>
      <c r="F16383" s="65">
        <v>0.6</v>
      </c>
      <c r="G16383" s="65" t="s">
        <v>3497</v>
      </c>
      <c r="H16383" s="65" t="s">
        <v>3581</v>
      </c>
      <c r="I16383" s="65" t="s">
        <v>3500</v>
      </c>
      <c r="J16383" s="65" t="str">
        <f>IF(VLOOKUP(I16383,'Cross-Page Data'!$D$4:$F$48,3,FALSE)="natural gas",VLOOKUP(E16383,'Cross-Page Data'!$I$4:$J$19,2,FALSE),IF(VLOOKUP(I16383,'Cross-Page Data'!$D$4:$F$48,3,FALSE)="solar",IF(E16383="PV","solar PV","solar thermal"),IF(VLOOKUP(I16383,'Cross-Page Data'!$D$4:$F$48,3,FALSE)="wind",VLOOKUP(E16383,'Cross-Page Data'!$I$4:$J$19,2,FALSE),IF(VLOOKUP(I16383,'Cross-Page Data'!$D$4:$F$48,3,FALSE)="hydro",VLOOKUP(E16383,'Cross-Page Data'!$I$4:$J$19,2,FALSE),VLOOKUP(I16383,'Cross-Page Data'!$D$4:$F$48,3,FALSE)))))</f>
        <v>hydro</v>
      </c>
      <c r="K16383" s="65" t="b">
        <f t="shared" si="255"/>
        <v>1</v>
      </c>
    </row>
    <row r="16384" spans="2:11" ht="14.65" customHeight="1">
      <c r="B16384" s="65">
        <v>57665</v>
      </c>
      <c r="C16384" s="65" t="s">
        <v>3424</v>
      </c>
      <c r="D16384" s="65" t="s">
        <v>3574</v>
      </c>
      <c r="E16384" s="65" t="s">
        <v>3499</v>
      </c>
      <c r="F16384" s="65">
        <v>0.6</v>
      </c>
      <c r="G16384" s="65" t="s">
        <v>3497</v>
      </c>
      <c r="H16384" s="65" t="s">
        <v>3581</v>
      </c>
      <c r="I16384" s="65" t="s">
        <v>3500</v>
      </c>
      <c r="J16384" s="65" t="str">
        <f>IF(VLOOKUP(I16384,'Cross-Page Data'!$D$4:$F$48,3,FALSE)="natural gas",VLOOKUP(E16384,'Cross-Page Data'!$I$4:$J$19,2,FALSE),IF(VLOOKUP(I16384,'Cross-Page Data'!$D$4:$F$48,3,FALSE)="solar",IF(E16384="PV","solar PV","solar thermal"),IF(VLOOKUP(I16384,'Cross-Page Data'!$D$4:$F$48,3,FALSE)="wind",VLOOKUP(E16384,'Cross-Page Data'!$I$4:$J$19,2,FALSE),IF(VLOOKUP(I16384,'Cross-Page Data'!$D$4:$F$48,3,FALSE)="hydro",VLOOKUP(E16384,'Cross-Page Data'!$I$4:$J$19,2,FALSE),VLOOKUP(I16384,'Cross-Page Data'!$D$4:$F$48,3,FALSE)))))</f>
        <v>hydro</v>
      </c>
      <c r="K16384" s="65" t="b">
        <f t="shared" si="255"/>
        <v>1</v>
      </c>
    </row>
    <row r="16385" spans="2:11" ht="14.65" customHeight="1">
      <c r="B16385" s="65">
        <v>57665</v>
      </c>
      <c r="C16385" s="65" t="s">
        <v>3424</v>
      </c>
      <c r="D16385" s="65" t="s">
        <v>3574</v>
      </c>
      <c r="E16385" s="65" t="s">
        <v>3499</v>
      </c>
      <c r="F16385" s="65">
        <v>0.6</v>
      </c>
      <c r="G16385" s="65" t="s">
        <v>3497</v>
      </c>
      <c r="H16385" s="65" t="s">
        <v>3581</v>
      </c>
      <c r="I16385" s="65" t="s">
        <v>3500</v>
      </c>
      <c r="J16385" s="65" t="str">
        <f>IF(VLOOKUP(I16385,'Cross-Page Data'!$D$4:$F$48,3,FALSE)="natural gas",VLOOKUP(E16385,'Cross-Page Data'!$I$4:$J$19,2,FALSE),IF(VLOOKUP(I16385,'Cross-Page Data'!$D$4:$F$48,3,FALSE)="solar",IF(E16385="PV","solar PV","solar thermal"),IF(VLOOKUP(I16385,'Cross-Page Data'!$D$4:$F$48,3,FALSE)="wind",VLOOKUP(E16385,'Cross-Page Data'!$I$4:$J$19,2,FALSE),IF(VLOOKUP(I16385,'Cross-Page Data'!$D$4:$F$48,3,FALSE)="hydro",VLOOKUP(E16385,'Cross-Page Data'!$I$4:$J$19,2,FALSE),VLOOKUP(I16385,'Cross-Page Data'!$D$4:$F$48,3,FALSE)))))</f>
        <v>hydro</v>
      </c>
      <c r="K16385" s="65" t="b">
        <f t="shared" si="255"/>
        <v>1</v>
      </c>
    </row>
    <row r="16386" spans="2:11" ht="14.65" customHeight="1">
      <c r="B16386" s="65">
        <v>57665</v>
      </c>
      <c r="C16386" s="65" t="s">
        <v>3424</v>
      </c>
      <c r="D16386" s="65" t="s">
        <v>3574</v>
      </c>
      <c r="E16386" s="65" t="s">
        <v>3499</v>
      </c>
      <c r="F16386" s="65">
        <v>0.6</v>
      </c>
      <c r="G16386" s="65" t="s">
        <v>3497</v>
      </c>
      <c r="H16386" s="65" t="s">
        <v>3581</v>
      </c>
      <c r="I16386" s="65" t="s">
        <v>3500</v>
      </c>
      <c r="J16386" s="65" t="str">
        <f>IF(VLOOKUP(I16386,'Cross-Page Data'!$D$4:$F$48,3,FALSE)="natural gas",VLOOKUP(E16386,'Cross-Page Data'!$I$4:$J$19,2,FALSE),IF(VLOOKUP(I16386,'Cross-Page Data'!$D$4:$F$48,3,FALSE)="solar",IF(E16386="PV","solar PV","solar thermal"),IF(VLOOKUP(I16386,'Cross-Page Data'!$D$4:$F$48,3,FALSE)="wind",VLOOKUP(E16386,'Cross-Page Data'!$I$4:$J$19,2,FALSE),IF(VLOOKUP(I16386,'Cross-Page Data'!$D$4:$F$48,3,FALSE)="hydro",VLOOKUP(E16386,'Cross-Page Data'!$I$4:$J$19,2,FALSE),VLOOKUP(I16386,'Cross-Page Data'!$D$4:$F$48,3,FALSE)))))</f>
        <v>hydro</v>
      </c>
      <c r="K16386" s="65" t="b">
        <f t="shared" si="255"/>
        <v>1</v>
      </c>
    </row>
    <row r="16387" spans="2:11" ht="14.65" customHeight="1">
      <c r="B16387" s="65">
        <v>57665</v>
      </c>
      <c r="C16387" s="65" t="s">
        <v>3424</v>
      </c>
      <c r="D16387" s="65" t="s">
        <v>3574</v>
      </c>
      <c r="E16387" s="65" t="s">
        <v>3499</v>
      </c>
      <c r="F16387" s="65">
        <v>0.6</v>
      </c>
      <c r="G16387" s="65" t="s">
        <v>3497</v>
      </c>
      <c r="H16387" s="65" t="s">
        <v>3581</v>
      </c>
      <c r="I16387" s="65" t="s">
        <v>3500</v>
      </c>
      <c r="J16387" s="65" t="str">
        <f>IF(VLOOKUP(I16387,'Cross-Page Data'!$D$4:$F$48,3,FALSE)="natural gas",VLOOKUP(E16387,'Cross-Page Data'!$I$4:$J$19,2,FALSE),IF(VLOOKUP(I16387,'Cross-Page Data'!$D$4:$F$48,3,FALSE)="solar",IF(E16387="PV","solar PV","solar thermal"),IF(VLOOKUP(I16387,'Cross-Page Data'!$D$4:$F$48,3,FALSE)="wind",VLOOKUP(E16387,'Cross-Page Data'!$I$4:$J$19,2,FALSE),IF(VLOOKUP(I16387,'Cross-Page Data'!$D$4:$F$48,3,FALSE)="hydro",VLOOKUP(E16387,'Cross-Page Data'!$I$4:$J$19,2,FALSE),VLOOKUP(I16387,'Cross-Page Data'!$D$4:$F$48,3,FALSE)))))</f>
        <v>hydro</v>
      </c>
      <c r="K16387" s="65" t="b">
        <f t="shared" si="255"/>
        <v>1</v>
      </c>
    </row>
    <row r="16388" spans="2:11" ht="14.65" customHeight="1">
      <c r="B16388" s="65">
        <v>57665</v>
      </c>
      <c r="C16388" s="65" t="s">
        <v>3424</v>
      </c>
      <c r="D16388" s="65" t="s">
        <v>3574</v>
      </c>
      <c r="E16388" s="65" t="s">
        <v>3499</v>
      </c>
      <c r="F16388" s="65">
        <v>0.6</v>
      </c>
      <c r="G16388" s="65" t="s">
        <v>3497</v>
      </c>
      <c r="H16388" s="65" t="s">
        <v>3581</v>
      </c>
      <c r="I16388" s="65" t="s">
        <v>3500</v>
      </c>
      <c r="J16388" s="65" t="str">
        <f>IF(VLOOKUP(I16388,'Cross-Page Data'!$D$4:$F$48,3,FALSE)="natural gas",VLOOKUP(E16388,'Cross-Page Data'!$I$4:$J$19,2,FALSE),IF(VLOOKUP(I16388,'Cross-Page Data'!$D$4:$F$48,3,FALSE)="solar",IF(E16388="PV","solar PV","solar thermal"),IF(VLOOKUP(I16388,'Cross-Page Data'!$D$4:$F$48,3,FALSE)="wind",VLOOKUP(E16388,'Cross-Page Data'!$I$4:$J$19,2,FALSE),IF(VLOOKUP(I16388,'Cross-Page Data'!$D$4:$F$48,3,FALSE)="hydro",VLOOKUP(E16388,'Cross-Page Data'!$I$4:$J$19,2,FALSE),VLOOKUP(I16388,'Cross-Page Data'!$D$4:$F$48,3,FALSE)))))</f>
        <v>hydro</v>
      </c>
      <c r="K16388" s="65" t="b">
        <f t="shared" ref="K16388:K16451" si="256">IF(AND($N$3=FALSE,OR(H16388="Commercial CHP",H16388="Industrial CHP",H16388="IPP CHP")),FALSE,IF(AND($N$4=FALSE,OR(H16388="Commercial CHP",H16388="Commercial Non-CHP",H16388="industrial chp", H16388="industrial non-chp")),FALSE, TRUE))</f>
        <v>1</v>
      </c>
    </row>
    <row r="16389" spans="2:11" ht="14.65" customHeight="1">
      <c r="B16389" s="65">
        <v>57665</v>
      </c>
      <c r="C16389" s="65" t="s">
        <v>3424</v>
      </c>
      <c r="D16389" s="65" t="s">
        <v>3574</v>
      </c>
      <c r="E16389" s="65" t="s">
        <v>3499</v>
      </c>
      <c r="F16389" s="65">
        <v>0.6</v>
      </c>
      <c r="G16389" s="65" t="s">
        <v>3497</v>
      </c>
      <c r="H16389" s="65" t="s">
        <v>3581</v>
      </c>
      <c r="I16389" s="65" t="s">
        <v>3500</v>
      </c>
      <c r="J16389" s="65" t="str">
        <f>IF(VLOOKUP(I16389,'Cross-Page Data'!$D$4:$F$48,3,FALSE)="natural gas",VLOOKUP(E16389,'Cross-Page Data'!$I$4:$J$19,2,FALSE),IF(VLOOKUP(I16389,'Cross-Page Data'!$D$4:$F$48,3,FALSE)="solar",IF(E16389="PV","solar PV","solar thermal"),IF(VLOOKUP(I16389,'Cross-Page Data'!$D$4:$F$48,3,FALSE)="wind",VLOOKUP(E16389,'Cross-Page Data'!$I$4:$J$19,2,FALSE),IF(VLOOKUP(I16389,'Cross-Page Data'!$D$4:$F$48,3,FALSE)="hydro",VLOOKUP(E16389,'Cross-Page Data'!$I$4:$J$19,2,FALSE),VLOOKUP(I16389,'Cross-Page Data'!$D$4:$F$48,3,FALSE)))))</f>
        <v>hydro</v>
      </c>
      <c r="K16389" s="65" t="b">
        <f t="shared" si="256"/>
        <v>1</v>
      </c>
    </row>
    <row r="16390" spans="2:11" ht="14.65" customHeight="1">
      <c r="B16390" s="65">
        <v>57665</v>
      </c>
      <c r="C16390" s="65" t="s">
        <v>3424</v>
      </c>
      <c r="D16390" s="65" t="s">
        <v>3574</v>
      </c>
      <c r="E16390" s="65" t="s">
        <v>3499</v>
      </c>
      <c r="F16390" s="65">
        <v>0.6</v>
      </c>
      <c r="G16390" s="65" t="s">
        <v>3497</v>
      </c>
      <c r="H16390" s="65" t="s">
        <v>3581</v>
      </c>
      <c r="I16390" s="65" t="s">
        <v>3500</v>
      </c>
      <c r="J16390" s="65" t="str">
        <f>IF(VLOOKUP(I16390,'Cross-Page Data'!$D$4:$F$48,3,FALSE)="natural gas",VLOOKUP(E16390,'Cross-Page Data'!$I$4:$J$19,2,FALSE),IF(VLOOKUP(I16390,'Cross-Page Data'!$D$4:$F$48,3,FALSE)="solar",IF(E16390="PV","solar PV","solar thermal"),IF(VLOOKUP(I16390,'Cross-Page Data'!$D$4:$F$48,3,FALSE)="wind",VLOOKUP(E16390,'Cross-Page Data'!$I$4:$J$19,2,FALSE),IF(VLOOKUP(I16390,'Cross-Page Data'!$D$4:$F$48,3,FALSE)="hydro",VLOOKUP(E16390,'Cross-Page Data'!$I$4:$J$19,2,FALSE),VLOOKUP(I16390,'Cross-Page Data'!$D$4:$F$48,3,FALSE)))))</f>
        <v>hydro</v>
      </c>
      <c r="K16390" s="65" t="b">
        <f t="shared" si="256"/>
        <v>1</v>
      </c>
    </row>
    <row r="16391" spans="2:11" ht="14.65" customHeight="1">
      <c r="B16391" s="65">
        <v>57666</v>
      </c>
      <c r="C16391" s="65" t="s">
        <v>3407</v>
      </c>
      <c r="D16391" s="65" t="s">
        <v>3577</v>
      </c>
      <c r="E16391" s="65" t="s">
        <v>3407</v>
      </c>
      <c r="F16391" s="65">
        <v>6</v>
      </c>
      <c r="G16391" s="65" t="s">
        <v>3507</v>
      </c>
      <c r="H16391" s="65" t="s">
        <v>3597</v>
      </c>
      <c r="I16391" s="65" t="s">
        <v>3502</v>
      </c>
      <c r="J16391" s="65" t="str">
        <f>IF(VLOOKUP(I16391,'Cross-Page Data'!$D$4:$F$48,3,FALSE)="natural gas",VLOOKUP(E16391,'Cross-Page Data'!$I$4:$J$19,2,FALSE),IF(VLOOKUP(I16391,'Cross-Page Data'!$D$4:$F$48,3,FALSE)="solar",IF(E16391="PV","solar PV","solar thermal"),IF(VLOOKUP(I16391,'Cross-Page Data'!$D$4:$F$48,3,FALSE)="wind",VLOOKUP(E16391,'Cross-Page Data'!$I$4:$J$19,2,FALSE),IF(VLOOKUP(I16391,'Cross-Page Data'!$D$4:$F$48,3,FALSE)="hydro",VLOOKUP(E16391,'Cross-Page Data'!$I$4:$J$19,2,FALSE),VLOOKUP(I16391,'Cross-Page Data'!$D$4:$F$48,3,FALSE)))))</f>
        <v>natural gas nonpeaker</v>
      </c>
      <c r="K16391" s="65" t="b">
        <f t="shared" si="256"/>
        <v>0</v>
      </c>
    </row>
    <row r="16392" spans="2:11" ht="14.65" customHeight="1">
      <c r="B16392" s="65">
        <v>57666</v>
      </c>
      <c r="C16392" s="65" t="s">
        <v>3407</v>
      </c>
      <c r="D16392" s="65" t="s">
        <v>3577</v>
      </c>
      <c r="E16392" s="65" t="s">
        <v>3407</v>
      </c>
      <c r="F16392" s="65">
        <v>6</v>
      </c>
      <c r="G16392" s="65" t="s">
        <v>3507</v>
      </c>
      <c r="H16392" s="65" t="s">
        <v>3597</v>
      </c>
      <c r="I16392" s="65" t="s">
        <v>3502</v>
      </c>
      <c r="J16392" s="65" t="str">
        <f>IF(VLOOKUP(I16392,'Cross-Page Data'!$D$4:$F$48,3,FALSE)="natural gas",VLOOKUP(E16392,'Cross-Page Data'!$I$4:$J$19,2,FALSE),IF(VLOOKUP(I16392,'Cross-Page Data'!$D$4:$F$48,3,FALSE)="solar",IF(E16392="PV","solar PV","solar thermal"),IF(VLOOKUP(I16392,'Cross-Page Data'!$D$4:$F$48,3,FALSE)="wind",VLOOKUP(E16392,'Cross-Page Data'!$I$4:$J$19,2,FALSE),IF(VLOOKUP(I16392,'Cross-Page Data'!$D$4:$F$48,3,FALSE)="hydro",VLOOKUP(E16392,'Cross-Page Data'!$I$4:$J$19,2,FALSE),VLOOKUP(I16392,'Cross-Page Data'!$D$4:$F$48,3,FALSE)))))</f>
        <v>natural gas nonpeaker</v>
      </c>
      <c r="K16392" s="65" t="b">
        <f t="shared" si="256"/>
        <v>0</v>
      </c>
    </row>
    <row r="16393" spans="2:11" ht="14.65" customHeight="1">
      <c r="B16393" s="65">
        <v>57666</v>
      </c>
      <c r="C16393" s="65" t="s">
        <v>3407</v>
      </c>
      <c r="D16393" s="65" t="s">
        <v>3577</v>
      </c>
      <c r="E16393" s="65" t="s">
        <v>3405</v>
      </c>
      <c r="F16393" s="65">
        <v>2.5</v>
      </c>
      <c r="G16393" s="65" t="s">
        <v>3497</v>
      </c>
      <c r="H16393" s="65" t="s">
        <v>3597</v>
      </c>
      <c r="I16393" s="65" t="s">
        <v>3502</v>
      </c>
      <c r="J16393" s="65" t="str">
        <f>IF(VLOOKUP(I16393,'Cross-Page Data'!$D$4:$F$48,3,FALSE)="natural gas",VLOOKUP(E16393,'Cross-Page Data'!$I$4:$J$19,2,FALSE),IF(VLOOKUP(I16393,'Cross-Page Data'!$D$4:$F$48,3,FALSE)="solar",IF(E16393="PV","solar PV","solar thermal"),IF(VLOOKUP(I16393,'Cross-Page Data'!$D$4:$F$48,3,FALSE)="wind",VLOOKUP(E16393,'Cross-Page Data'!$I$4:$J$19,2,FALSE),IF(VLOOKUP(I16393,'Cross-Page Data'!$D$4:$F$48,3,FALSE)="hydro",VLOOKUP(E16393,'Cross-Page Data'!$I$4:$J$19,2,FALSE),VLOOKUP(I16393,'Cross-Page Data'!$D$4:$F$48,3,FALSE)))))</f>
        <v>natural gas nonpeaker</v>
      </c>
      <c r="K16393" s="65" t="b">
        <f t="shared" si="256"/>
        <v>0</v>
      </c>
    </row>
    <row r="16394" spans="2:11" ht="14.65" customHeight="1">
      <c r="B16394" s="65">
        <v>57667</v>
      </c>
      <c r="C16394" s="65" t="s">
        <v>3432</v>
      </c>
      <c r="D16394" s="65" t="s">
        <v>3587</v>
      </c>
      <c r="E16394" s="65" t="s">
        <v>3532</v>
      </c>
      <c r="F16394" s="65">
        <v>1.5</v>
      </c>
      <c r="G16394" s="65" t="s">
        <v>3497</v>
      </c>
      <c r="H16394" s="65" t="s">
        <v>3581</v>
      </c>
      <c r="I16394" s="65" t="s">
        <v>3533</v>
      </c>
      <c r="J16394" s="65" t="str">
        <f>IF(VLOOKUP(I16394,'Cross-Page Data'!$D$4:$F$48,3,FALSE)="natural gas",VLOOKUP(E16394,'Cross-Page Data'!$I$4:$J$19,2,FALSE),IF(VLOOKUP(I16394,'Cross-Page Data'!$D$4:$F$48,3,FALSE)="solar",IF(E16394="PV","solar PV","solar thermal"),IF(VLOOKUP(I16394,'Cross-Page Data'!$D$4:$F$48,3,FALSE)="wind",VLOOKUP(E16394,'Cross-Page Data'!$I$4:$J$19,2,FALSE),IF(VLOOKUP(I16394,'Cross-Page Data'!$D$4:$F$48,3,FALSE)="hydro",VLOOKUP(E16394,'Cross-Page Data'!$I$4:$J$19,2,FALSE),VLOOKUP(I16394,'Cross-Page Data'!$D$4:$F$48,3,FALSE)))))</f>
        <v>solar PV</v>
      </c>
      <c r="K16394" s="65" t="b">
        <f t="shared" si="256"/>
        <v>1</v>
      </c>
    </row>
    <row r="16395" spans="2:11" ht="14.65" customHeight="1">
      <c r="B16395" s="65">
        <v>57667</v>
      </c>
      <c r="C16395" s="65" t="s">
        <v>3432</v>
      </c>
      <c r="D16395" s="65" t="s">
        <v>3587</v>
      </c>
      <c r="E16395" s="65" t="s">
        <v>3532</v>
      </c>
      <c r="F16395" s="65">
        <v>1.5</v>
      </c>
      <c r="G16395" s="65" t="s">
        <v>3497</v>
      </c>
      <c r="H16395" s="65" t="s">
        <v>3581</v>
      </c>
      <c r="I16395" s="65" t="s">
        <v>3533</v>
      </c>
      <c r="J16395" s="65" t="str">
        <f>IF(VLOOKUP(I16395,'Cross-Page Data'!$D$4:$F$48,3,FALSE)="natural gas",VLOOKUP(E16395,'Cross-Page Data'!$I$4:$J$19,2,FALSE),IF(VLOOKUP(I16395,'Cross-Page Data'!$D$4:$F$48,3,FALSE)="solar",IF(E16395="PV","solar PV","solar thermal"),IF(VLOOKUP(I16395,'Cross-Page Data'!$D$4:$F$48,3,FALSE)="wind",VLOOKUP(E16395,'Cross-Page Data'!$I$4:$J$19,2,FALSE),IF(VLOOKUP(I16395,'Cross-Page Data'!$D$4:$F$48,3,FALSE)="hydro",VLOOKUP(E16395,'Cross-Page Data'!$I$4:$J$19,2,FALSE),VLOOKUP(I16395,'Cross-Page Data'!$D$4:$F$48,3,FALSE)))))</f>
        <v>solar PV</v>
      </c>
      <c r="K16395" s="65" t="b">
        <f t="shared" si="256"/>
        <v>1</v>
      </c>
    </row>
    <row r="16396" spans="2:11" ht="14.65" customHeight="1">
      <c r="B16396" s="65">
        <v>57667</v>
      </c>
      <c r="C16396" s="65" t="s">
        <v>3432</v>
      </c>
      <c r="D16396" s="65" t="s">
        <v>3587</v>
      </c>
      <c r="E16396" s="65" t="s">
        <v>3532</v>
      </c>
      <c r="F16396" s="65">
        <v>0.8</v>
      </c>
      <c r="G16396" s="65" t="s">
        <v>3497</v>
      </c>
      <c r="H16396" s="65" t="s">
        <v>3581</v>
      </c>
      <c r="I16396" s="65" t="s">
        <v>3533</v>
      </c>
      <c r="J16396" s="65" t="str">
        <f>IF(VLOOKUP(I16396,'Cross-Page Data'!$D$4:$F$48,3,FALSE)="natural gas",VLOOKUP(E16396,'Cross-Page Data'!$I$4:$J$19,2,FALSE),IF(VLOOKUP(I16396,'Cross-Page Data'!$D$4:$F$48,3,FALSE)="solar",IF(E16396="PV","solar PV","solar thermal"),IF(VLOOKUP(I16396,'Cross-Page Data'!$D$4:$F$48,3,FALSE)="wind",VLOOKUP(E16396,'Cross-Page Data'!$I$4:$J$19,2,FALSE),IF(VLOOKUP(I16396,'Cross-Page Data'!$D$4:$F$48,3,FALSE)="hydro",VLOOKUP(E16396,'Cross-Page Data'!$I$4:$J$19,2,FALSE),VLOOKUP(I16396,'Cross-Page Data'!$D$4:$F$48,3,FALSE)))))</f>
        <v>solar PV</v>
      </c>
      <c r="K16396" s="65" t="b">
        <f t="shared" si="256"/>
        <v>1</v>
      </c>
    </row>
    <row r="16397" spans="2:11" ht="14.65" customHeight="1">
      <c r="B16397" s="65">
        <v>57667</v>
      </c>
      <c r="C16397" s="65" t="s">
        <v>3432</v>
      </c>
      <c r="D16397" s="65" t="s">
        <v>3587</v>
      </c>
      <c r="E16397" s="65" t="s">
        <v>3532</v>
      </c>
      <c r="F16397" s="65">
        <v>3</v>
      </c>
      <c r="G16397" s="65" t="s">
        <v>3497</v>
      </c>
      <c r="H16397" s="65" t="s">
        <v>3581</v>
      </c>
      <c r="I16397" s="65" t="s">
        <v>3533</v>
      </c>
      <c r="J16397" s="65" t="str">
        <f>IF(VLOOKUP(I16397,'Cross-Page Data'!$D$4:$F$48,3,FALSE)="natural gas",VLOOKUP(E16397,'Cross-Page Data'!$I$4:$J$19,2,FALSE),IF(VLOOKUP(I16397,'Cross-Page Data'!$D$4:$F$48,3,FALSE)="solar",IF(E16397="PV","solar PV","solar thermal"),IF(VLOOKUP(I16397,'Cross-Page Data'!$D$4:$F$48,3,FALSE)="wind",VLOOKUP(E16397,'Cross-Page Data'!$I$4:$J$19,2,FALSE),IF(VLOOKUP(I16397,'Cross-Page Data'!$D$4:$F$48,3,FALSE)="hydro",VLOOKUP(E16397,'Cross-Page Data'!$I$4:$J$19,2,FALSE),VLOOKUP(I16397,'Cross-Page Data'!$D$4:$F$48,3,FALSE)))))</f>
        <v>solar PV</v>
      </c>
      <c r="K16397" s="65" t="b">
        <f t="shared" si="256"/>
        <v>1</v>
      </c>
    </row>
    <row r="16398" spans="2:11" ht="14.65" customHeight="1">
      <c r="B16398" s="65">
        <v>57668</v>
      </c>
      <c r="C16398" s="65" t="s">
        <v>3439</v>
      </c>
      <c r="D16398" s="65" t="s">
        <v>3587</v>
      </c>
      <c r="E16398" s="65" t="s">
        <v>3532</v>
      </c>
      <c r="F16398" s="65">
        <v>0.9</v>
      </c>
      <c r="G16398" s="65" t="s">
        <v>3497</v>
      </c>
      <c r="H16398" s="65" t="s">
        <v>3583</v>
      </c>
      <c r="I16398" s="65" t="s">
        <v>3533</v>
      </c>
      <c r="J16398" s="65" t="str">
        <f>IF(VLOOKUP(I16398,'Cross-Page Data'!$D$4:$F$48,3,FALSE)="natural gas",VLOOKUP(E16398,'Cross-Page Data'!$I$4:$J$19,2,FALSE),IF(VLOOKUP(I16398,'Cross-Page Data'!$D$4:$F$48,3,FALSE)="solar",IF(E16398="PV","solar PV","solar thermal"),IF(VLOOKUP(I16398,'Cross-Page Data'!$D$4:$F$48,3,FALSE)="wind",VLOOKUP(E16398,'Cross-Page Data'!$I$4:$J$19,2,FALSE),IF(VLOOKUP(I16398,'Cross-Page Data'!$D$4:$F$48,3,FALSE)="hydro",VLOOKUP(E16398,'Cross-Page Data'!$I$4:$J$19,2,FALSE),VLOOKUP(I16398,'Cross-Page Data'!$D$4:$F$48,3,FALSE)))))</f>
        <v>solar PV</v>
      </c>
      <c r="K16398" s="65" t="b">
        <f t="shared" si="256"/>
        <v>0</v>
      </c>
    </row>
    <row r="16399" spans="2:11" ht="14.65" customHeight="1">
      <c r="B16399" s="65">
        <v>57668</v>
      </c>
      <c r="C16399" s="65" t="s">
        <v>3439</v>
      </c>
      <c r="D16399" s="65" t="s">
        <v>3587</v>
      </c>
      <c r="E16399" s="65" t="s">
        <v>3532</v>
      </c>
      <c r="F16399" s="65">
        <v>0.4</v>
      </c>
      <c r="G16399" s="65" t="s">
        <v>3497</v>
      </c>
      <c r="H16399" s="65" t="s">
        <v>3583</v>
      </c>
      <c r="I16399" s="65" t="s">
        <v>3533</v>
      </c>
      <c r="J16399" s="65" t="str">
        <f>IF(VLOOKUP(I16399,'Cross-Page Data'!$D$4:$F$48,3,FALSE)="natural gas",VLOOKUP(E16399,'Cross-Page Data'!$I$4:$J$19,2,FALSE),IF(VLOOKUP(I16399,'Cross-Page Data'!$D$4:$F$48,3,FALSE)="solar",IF(E16399="PV","solar PV","solar thermal"),IF(VLOOKUP(I16399,'Cross-Page Data'!$D$4:$F$48,3,FALSE)="wind",VLOOKUP(E16399,'Cross-Page Data'!$I$4:$J$19,2,FALSE),IF(VLOOKUP(I16399,'Cross-Page Data'!$D$4:$F$48,3,FALSE)="hydro",VLOOKUP(E16399,'Cross-Page Data'!$I$4:$J$19,2,FALSE),VLOOKUP(I16399,'Cross-Page Data'!$D$4:$F$48,3,FALSE)))))</f>
        <v>solar PV</v>
      </c>
      <c r="K16399" s="65" t="b">
        <f t="shared" si="256"/>
        <v>0</v>
      </c>
    </row>
    <row r="16400" spans="2:11" ht="14.65" customHeight="1">
      <c r="B16400" s="65">
        <v>57669</v>
      </c>
      <c r="C16400" s="65" t="s">
        <v>3405</v>
      </c>
      <c r="D16400" s="65" t="s">
        <v>3587</v>
      </c>
      <c r="E16400" s="65" t="s">
        <v>3532</v>
      </c>
      <c r="F16400" s="65">
        <v>18</v>
      </c>
      <c r="G16400" s="65" t="s">
        <v>3497</v>
      </c>
      <c r="H16400" s="65" t="s">
        <v>3581</v>
      </c>
      <c r="I16400" s="65" t="s">
        <v>3533</v>
      </c>
      <c r="J16400" s="65" t="str">
        <f>IF(VLOOKUP(I16400,'Cross-Page Data'!$D$4:$F$48,3,FALSE)="natural gas",VLOOKUP(E16400,'Cross-Page Data'!$I$4:$J$19,2,FALSE),IF(VLOOKUP(I16400,'Cross-Page Data'!$D$4:$F$48,3,FALSE)="solar",IF(E16400="PV","solar PV","solar thermal"),IF(VLOOKUP(I16400,'Cross-Page Data'!$D$4:$F$48,3,FALSE)="wind",VLOOKUP(E16400,'Cross-Page Data'!$I$4:$J$19,2,FALSE),IF(VLOOKUP(I16400,'Cross-Page Data'!$D$4:$F$48,3,FALSE)="hydro",VLOOKUP(E16400,'Cross-Page Data'!$I$4:$J$19,2,FALSE),VLOOKUP(I16400,'Cross-Page Data'!$D$4:$F$48,3,FALSE)))))</f>
        <v>solar PV</v>
      </c>
      <c r="K16400" s="65" t="b">
        <f t="shared" si="256"/>
        <v>1</v>
      </c>
    </row>
    <row r="16401" spans="2:11" ht="14.65" customHeight="1">
      <c r="B16401" s="65">
        <v>57670</v>
      </c>
      <c r="C16401" s="65" t="s">
        <v>3405</v>
      </c>
      <c r="D16401" s="65" t="s">
        <v>3587</v>
      </c>
      <c r="E16401" s="65" t="s">
        <v>3532</v>
      </c>
      <c r="F16401" s="65">
        <v>2.9</v>
      </c>
      <c r="G16401" s="65" t="s">
        <v>3497</v>
      </c>
      <c r="H16401" s="65" t="s">
        <v>3581</v>
      </c>
      <c r="I16401" s="65" t="s">
        <v>3533</v>
      </c>
      <c r="J16401" s="65" t="str">
        <f>IF(VLOOKUP(I16401,'Cross-Page Data'!$D$4:$F$48,3,FALSE)="natural gas",VLOOKUP(E16401,'Cross-Page Data'!$I$4:$J$19,2,FALSE),IF(VLOOKUP(I16401,'Cross-Page Data'!$D$4:$F$48,3,FALSE)="solar",IF(E16401="PV","solar PV","solar thermal"),IF(VLOOKUP(I16401,'Cross-Page Data'!$D$4:$F$48,3,FALSE)="wind",VLOOKUP(E16401,'Cross-Page Data'!$I$4:$J$19,2,FALSE),IF(VLOOKUP(I16401,'Cross-Page Data'!$D$4:$F$48,3,FALSE)="hydro",VLOOKUP(E16401,'Cross-Page Data'!$I$4:$J$19,2,FALSE),VLOOKUP(I16401,'Cross-Page Data'!$D$4:$F$48,3,FALSE)))))</f>
        <v>solar PV</v>
      </c>
      <c r="K16401" s="65" t="b">
        <f t="shared" si="256"/>
        <v>1</v>
      </c>
    </row>
    <row r="16402" spans="2:11" ht="14.65" customHeight="1">
      <c r="B16402" s="65">
        <v>57671</v>
      </c>
      <c r="C16402" s="65" t="s">
        <v>3405</v>
      </c>
      <c r="D16402" s="65" t="s">
        <v>3587</v>
      </c>
      <c r="E16402" s="65" t="s">
        <v>3532</v>
      </c>
      <c r="F16402" s="65">
        <v>2.9</v>
      </c>
      <c r="G16402" s="65" t="s">
        <v>3497</v>
      </c>
      <c r="H16402" s="65" t="s">
        <v>3581</v>
      </c>
      <c r="I16402" s="65" t="s">
        <v>3533</v>
      </c>
      <c r="J16402" s="65" t="str">
        <f>IF(VLOOKUP(I16402,'Cross-Page Data'!$D$4:$F$48,3,FALSE)="natural gas",VLOOKUP(E16402,'Cross-Page Data'!$I$4:$J$19,2,FALSE),IF(VLOOKUP(I16402,'Cross-Page Data'!$D$4:$F$48,3,FALSE)="solar",IF(E16402="PV","solar PV","solar thermal"),IF(VLOOKUP(I16402,'Cross-Page Data'!$D$4:$F$48,3,FALSE)="wind",VLOOKUP(E16402,'Cross-Page Data'!$I$4:$J$19,2,FALSE),IF(VLOOKUP(I16402,'Cross-Page Data'!$D$4:$F$48,3,FALSE)="hydro",VLOOKUP(E16402,'Cross-Page Data'!$I$4:$J$19,2,FALSE),VLOOKUP(I16402,'Cross-Page Data'!$D$4:$F$48,3,FALSE)))))</f>
        <v>solar PV</v>
      </c>
      <c r="K16402" s="65" t="b">
        <f t="shared" si="256"/>
        <v>1</v>
      </c>
    </row>
    <row r="16403" spans="2:11" ht="14.65" customHeight="1">
      <c r="B16403" s="65">
        <v>57672</v>
      </c>
      <c r="C16403" s="65" t="s">
        <v>3413</v>
      </c>
      <c r="D16403" s="65" t="s">
        <v>3580</v>
      </c>
      <c r="E16403" s="65" t="s">
        <v>3510</v>
      </c>
      <c r="F16403" s="65">
        <v>1.4</v>
      </c>
      <c r="G16403" s="65" t="s">
        <v>3497</v>
      </c>
      <c r="H16403" s="65" t="s">
        <v>3583</v>
      </c>
      <c r="I16403" s="65" t="s">
        <v>3502</v>
      </c>
      <c r="J16403" s="65" t="str">
        <f>IF(VLOOKUP(I16403,'Cross-Page Data'!$D$4:$F$48,3,FALSE)="natural gas",VLOOKUP(E16403,'Cross-Page Data'!$I$4:$J$19,2,FALSE),IF(VLOOKUP(I16403,'Cross-Page Data'!$D$4:$F$48,3,FALSE)="solar",IF(E16403="PV","solar PV","solar thermal"),IF(VLOOKUP(I16403,'Cross-Page Data'!$D$4:$F$48,3,FALSE)="wind",VLOOKUP(E16403,'Cross-Page Data'!$I$4:$J$19,2,FALSE),IF(VLOOKUP(I16403,'Cross-Page Data'!$D$4:$F$48,3,FALSE)="hydro",VLOOKUP(E16403,'Cross-Page Data'!$I$4:$J$19,2,FALSE),VLOOKUP(I16403,'Cross-Page Data'!$D$4:$F$48,3,FALSE)))))</f>
        <v>natural gas peaker</v>
      </c>
      <c r="K16403" s="65" t="b">
        <f t="shared" si="256"/>
        <v>0</v>
      </c>
    </row>
    <row r="16404" spans="2:11" ht="14.65" customHeight="1">
      <c r="B16404" s="65">
        <v>57672</v>
      </c>
      <c r="C16404" s="65" t="s">
        <v>3413</v>
      </c>
      <c r="D16404" s="65" t="s">
        <v>3580</v>
      </c>
      <c r="E16404" s="65" t="s">
        <v>3510</v>
      </c>
      <c r="F16404" s="65">
        <v>1.4</v>
      </c>
      <c r="G16404" s="65" t="s">
        <v>3497</v>
      </c>
      <c r="H16404" s="65" t="s">
        <v>3583</v>
      </c>
      <c r="I16404" s="65" t="s">
        <v>3502</v>
      </c>
      <c r="J16404" s="65" t="str">
        <f>IF(VLOOKUP(I16404,'Cross-Page Data'!$D$4:$F$48,3,FALSE)="natural gas",VLOOKUP(E16404,'Cross-Page Data'!$I$4:$J$19,2,FALSE),IF(VLOOKUP(I16404,'Cross-Page Data'!$D$4:$F$48,3,FALSE)="solar",IF(E16404="PV","solar PV","solar thermal"),IF(VLOOKUP(I16404,'Cross-Page Data'!$D$4:$F$48,3,FALSE)="wind",VLOOKUP(E16404,'Cross-Page Data'!$I$4:$J$19,2,FALSE),IF(VLOOKUP(I16404,'Cross-Page Data'!$D$4:$F$48,3,FALSE)="hydro",VLOOKUP(E16404,'Cross-Page Data'!$I$4:$J$19,2,FALSE),VLOOKUP(I16404,'Cross-Page Data'!$D$4:$F$48,3,FALSE)))))</f>
        <v>natural gas peaker</v>
      </c>
      <c r="K16404" s="65" t="b">
        <f t="shared" si="256"/>
        <v>0</v>
      </c>
    </row>
    <row r="16405" spans="2:11" ht="14.65" customHeight="1">
      <c r="B16405" s="65">
        <v>57673</v>
      </c>
      <c r="C16405" s="65" t="s">
        <v>3404</v>
      </c>
      <c r="D16405" s="65" t="s">
        <v>3587</v>
      </c>
      <c r="E16405" s="65" t="s">
        <v>3532</v>
      </c>
      <c r="F16405" s="65">
        <v>3.5</v>
      </c>
      <c r="G16405" s="65" t="s">
        <v>3497</v>
      </c>
      <c r="H16405" s="65" t="s">
        <v>3581</v>
      </c>
      <c r="I16405" s="65" t="s">
        <v>3533</v>
      </c>
      <c r="J16405" s="65" t="str">
        <f>IF(VLOOKUP(I16405,'Cross-Page Data'!$D$4:$F$48,3,FALSE)="natural gas",VLOOKUP(E16405,'Cross-Page Data'!$I$4:$J$19,2,FALSE),IF(VLOOKUP(I16405,'Cross-Page Data'!$D$4:$F$48,3,FALSE)="solar",IF(E16405="PV","solar PV","solar thermal"),IF(VLOOKUP(I16405,'Cross-Page Data'!$D$4:$F$48,3,FALSE)="wind",VLOOKUP(E16405,'Cross-Page Data'!$I$4:$J$19,2,FALSE),IF(VLOOKUP(I16405,'Cross-Page Data'!$D$4:$F$48,3,FALSE)="hydro",VLOOKUP(E16405,'Cross-Page Data'!$I$4:$J$19,2,FALSE),VLOOKUP(I16405,'Cross-Page Data'!$D$4:$F$48,3,FALSE)))))</f>
        <v>solar PV</v>
      </c>
      <c r="K16405" s="65" t="b">
        <f t="shared" si="256"/>
        <v>1</v>
      </c>
    </row>
    <row r="16406" spans="2:11" ht="14.65" customHeight="1">
      <c r="B16406" s="65">
        <v>57674</v>
      </c>
      <c r="C16406" s="65" t="s">
        <v>3420</v>
      </c>
      <c r="D16406" s="65" t="s">
        <v>3587</v>
      </c>
      <c r="E16406" s="65" t="s">
        <v>3532</v>
      </c>
      <c r="F16406" s="65">
        <v>2.2999999999999998</v>
      </c>
      <c r="G16406" s="65" t="s">
        <v>3497</v>
      </c>
      <c r="H16406" s="65" t="s">
        <v>3498</v>
      </c>
      <c r="I16406" s="65" t="s">
        <v>3533</v>
      </c>
      <c r="J16406" s="65" t="str">
        <f>IF(VLOOKUP(I16406,'Cross-Page Data'!$D$4:$F$48,3,FALSE)="natural gas",VLOOKUP(E16406,'Cross-Page Data'!$I$4:$J$19,2,FALSE),IF(VLOOKUP(I16406,'Cross-Page Data'!$D$4:$F$48,3,FALSE)="solar",IF(E16406="PV","solar PV","solar thermal"),IF(VLOOKUP(I16406,'Cross-Page Data'!$D$4:$F$48,3,FALSE)="wind",VLOOKUP(E16406,'Cross-Page Data'!$I$4:$J$19,2,FALSE),IF(VLOOKUP(I16406,'Cross-Page Data'!$D$4:$F$48,3,FALSE)="hydro",VLOOKUP(E16406,'Cross-Page Data'!$I$4:$J$19,2,FALSE),VLOOKUP(I16406,'Cross-Page Data'!$D$4:$F$48,3,FALSE)))))</f>
        <v>solar PV</v>
      </c>
      <c r="K16406" s="65" t="b">
        <f t="shared" si="256"/>
        <v>1</v>
      </c>
    </row>
    <row r="16407" spans="2:11" ht="14.65" customHeight="1">
      <c r="B16407" s="65">
        <v>57675</v>
      </c>
      <c r="C16407" s="65" t="s">
        <v>3415</v>
      </c>
      <c r="D16407" s="65" t="s">
        <v>3585</v>
      </c>
      <c r="E16407" s="65" t="s">
        <v>3523</v>
      </c>
      <c r="F16407" s="65">
        <v>150.4</v>
      </c>
      <c r="G16407" s="65" t="s">
        <v>3497</v>
      </c>
      <c r="H16407" s="65" t="s">
        <v>3581</v>
      </c>
      <c r="I16407" s="65" t="s">
        <v>3524</v>
      </c>
      <c r="J16407" s="65" t="str">
        <f>IF(VLOOKUP(I16407,'Cross-Page Data'!$D$4:$F$48,3,FALSE)="natural gas",VLOOKUP(E16407,'Cross-Page Data'!$I$4:$J$19,2,FALSE),IF(VLOOKUP(I16407,'Cross-Page Data'!$D$4:$F$48,3,FALSE)="solar",IF(E16407="PV","solar PV","solar thermal"),IF(VLOOKUP(I16407,'Cross-Page Data'!$D$4:$F$48,3,FALSE)="wind",VLOOKUP(E16407,'Cross-Page Data'!$I$4:$J$19,2,FALSE),IF(VLOOKUP(I16407,'Cross-Page Data'!$D$4:$F$48,3,FALSE)="hydro",VLOOKUP(E16407,'Cross-Page Data'!$I$4:$J$19,2,FALSE),VLOOKUP(I16407,'Cross-Page Data'!$D$4:$F$48,3,FALSE)))))</f>
        <v>onshore wind</v>
      </c>
      <c r="K16407" s="65" t="b">
        <f t="shared" si="256"/>
        <v>1</v>
      </c>
    </row>
    <row r="16408" spans="2:11" ht="14.65" customHeight="1">
      <c r="B16408" s="65">
        <v>57676</v>
      </c>
      <c r="C16408" s="65" t="s">
        <v>3420</v>
      </c>
      <c r="D16408" s="65" t="s">
        <v>3587</v>
      </c>
      <c r="E16408" s="65" t="s">
        <v>3532</v>
      </c>
      <c r="F16408" s="65">
        <v>1.8</v>
      </c>
      <c r="G16408" s="65" t="s">
        <v>3497</v>
      </c>
      <c r="H16408" s="65" t="s">
        <v>3498</v>
      </c>
      <c r="I16408" s="65" t="s">
        <v>3533</v>
      </c>
      <c r="J16408" s="65" t="str">
        <f>IF(VLOOKUP(I16408,'Cross-Page Data'!$D$4:$F$48,3,FALSE)="natural gas",VLOOKUP(E16408,'Cross-Page Data'!$I$4:$J$19,2,FALSE),IF(VLOOKUP(I16408,'Cross-Page Data'!$D$4:$F$48,3,FALSE)="solar",IF(E16408="PV","solar PV","solar thermal"),IF(VLOOKUP(I16408,'Cross-Page Data'!$D$4:$F$48,3,FALSE)="wind",VLOOKUP(E16408,'Cross-Page Data'!$I$4:$J$19,2,FALSE),IF(VLOOKUP(I16408,'Cross-Page Data'!$D$4:$F$48,3,FALSE)="hydro",VLOOKUP(E16408,'Cross-Page Data'!$I$4:$J$19,2,FALSE),VLOOKUP(I16408,'Cross-Page Data'!$D$4:$F$48,3,FALSE)))))</f>
        <v>solar PV</v>
      </c>
      <c r="K16408" s="65" t="b">
        <f t="shared" si="256"/>
        <v>1</v>
      </c>
    </row>
    <row r="16409" spans="2:11" ht="14.65" customHeight="1">
      <c r="B16409" s="65">
        <v>57677</v>
      </c>
      <c r="C16409" s="65" t="s">
        <v>3428</v>
      </c>
      <c r="D16409" s="65" t="s">
        <v>3587</v>
      </c>
      <c r="E16409" s="65" t="s">
        <v>3532</v>
      </c>
      <c r="F16409" s="65">
        <v>0.9</v>
      </c>
      <c r="G16409" s="65" t="s">
        <v>3497</v>
      </c>
      <c r="H16409" s="65" t="s">
        <v>3581</v>
      </c>
      <c r="I16409" s="65" t="s">
        <v>3533</v>
      </c>
      <c r="J16409" s="65" t="str">
        <f>IF(VLOOKUP(I16409,'Cross-Page Data'!$D$4:$F$48,3,FALSE)="natural gas",VLOOKUP(E16409,'Cross-Page Data'!$I$4:$J$19,2,FALSE),IF(VLOOKUP(I16409,'Cross-Page Data'!$D$4:$F$48,3,FALSE)="solar",IF(E16409="PV","solar PV","solar thermal"),IF(VLOOKUP(I16409,'Cross-Page Data'!$D$4:$F$48,3,FALSE)="wind",VLOOKUP(E16409,'Cross-Page Data'!$I$4:$J$19,2,FALSE),IF(VLOOKUP(I16409,'Cross-Page Data'!$D$4:$F$48,3,FALSE)="hydro",VLOOKUP(E16409,'Cross-Page Data'!$I$4:$J$19,2,FALSE),VLOOKUP(I16409,'Cross-Page Data'!$D$4:$F$48,3,FALSE)))))</f>
        <v>solar PV</v>
      </c>
      <c r="K16409" s="65" t="b">
        <f t="shared" si="256"/>
        <v>1</v>
      </c>
    </row>
    <row r="16410" spans="2:11" ht="14.65" customHeight="1">
      <c r="B16410" s="65">
        <v>57678</v>
      </c>
      <c r="C16410" s="65" t="s">
        <v>3417</v>
      </c>
      <c r="D16410" s="65" t="s">
        <v>3585</v>
      </c>
      <c r="E16410" s="65" t="s">
        <v>3523</v>
      </c>
      <c r="F16410" s="65">
        <v>201</v>
      </c>
      <c r="G16410" s="65" t="s">
        <v>3497</v>
      </c>
      <c r="H16410" s="65" t="s">
        <v>3581</v>
      </c>
      <c r="I16410" s="65" t="s">
        <v>3524</v>
      </c>
      <c r="J16410" s="65" t="str">
        <f>IF(VLOOKUP(I16410,'Cross-Page Data'!$D$4:$F$48,3,FALSE)="natural gas",VLOOKUP(E16410,'Cross-Page Data'!$I$4:$J$19,2,FALSE),IF(VLOOKUP(I16410,'Cross-Page Data'!$D$4:$F$48,3,FALSE)="solar",IF(E16410="PV","solar PV","solar thermal"),IF(VLOOKUP(I16410,'Cross-Page Data'!$D$4:$F$48,3,FALSE)="wind",VLOOKUP(E16410,'Cross-Page Data'!$I$4:$J$19,2,FALSE),IF(VLOOKUP(I16410,'Cross-Page Data'!$D$4:$F$48,3,FALSE)="hydro",VLOOKUP(E16410,'Cross-Page Data'!$I$4:$J$19,2,FALSE),VLOOKUP(I16410,'Cross-Page Data'!$D$4:$F$48,3,FALSE)))))</f>
        <v>onshore wind</v>
      </c>
      <c r="K16410" s="65" t="b">
        <f t="shared" si="256"/>
        <v>1</v>
      </c>
    </row>
    <row r="16411" spans="2:11" ht="14.65" customHeight="1">
      <c r="B16411" s="65">
        <v>57680</v>
      </c>
      <c r="C16411" s="65" t="s">
        <v>3404</v>
      </c>
      <c r="D16411" s="65" t="s">
        <v>3587</v>
      </c>
      <c r="E16411" s="65" t="s">
        <v>3532</v>
      </c>
      <c r="F16411" s="65">
        <v>18.5</v>
      </c>
      <c r="G16411" s="65" t="s">
        <v>3497</v>
      </c>
      <c r="H16411" s="65" t="s">
        <v>3581</v>
      </c>
      <c r="I16411" s="65" t="s">
        <v>3533</v>
      </c>
      <c r="J16411" s="65" t="str">
        <f>IF(VLOOKUP(I16411,'Cross-Page Data'!$D$4:$F$48,3,FALSE)="natural gas",VLOOKUP(E16411,'Cross-Page Data'!$I$4:$J$19,2,FALSE),IF(VLOOKUP(I16411,'Cross-Page Data'!$D$4:$F$48,3,FALSE)="solar",IF(E16411="PV","solar PV","solar thermal"),IF(VLOOKUP(I16411,'Cross-Page Data'!$D$4:$F$48,3,FALSE)="wind",VLOOKUP(E16411,'Cross-Page Data'!$I$4:$J$19,2,FALSE),IF(VLOOKUP(I16411,'Cross-Page Data'!$D$4:$F$48,3,FALSE)="hydro",VLOOKUP(E16411,'Cross-Page Data'!$I$4:$J$19,2,FALSE),VLOOKUP(I16411,'Cross-Page Data'!$D$4:$F$48,3,FALSE)))))</f>
        <v>solar PV</v>
      </c>
      <c r="K16411" s="65" t="b">
        <f t="shared" si="256"/>
        <v>1</v>
      </c>
    </row>
    <row r="16412" spans="2:11" ht="14.65" customHeight="1">
      <c r="B16412" s="65">
        <v>57680</v>
      </c>
      <c r="C16412" s="65" t="s">
        <v>3404</v>
      </c>
      <c r="D16412" s="65" t="s">
        <v>3587</v>
      </c>
      <c r="E16412" s="65" t="s">
        <v>3532</v>
      </c>
      <c r="F16412" s="65">
        <v>27.3</v>
      </c>
      <c r="G16412" s="65" t="s">
        <v>3497</v>
      </c>
      <c r="H16412" s="65" t="s">
        <v>3581</v>
      </c>
      <c r="I16412" s="65" t="s">
        <v>3533</v>
      </c>
      <c r="J16412" s="65" t="str">
        <f>IF(VLOOKUP(I16412,'Cross-Page Data'!$D$4:$F$48,3,FALSE)="natural gas",VLOOKUP(E16412,'Cross-Page Data'!$I$4:$J$19,2,FALSE),IF(VLOOKUP(I16412,'Cross-Page Data'!$D$4:$F$48,3,FALSE)="solar",IF(E16412="PV","solar PV","solar thermal"),IF(VLOOKUP(I16412,'Cross-Page Data'!$D$4:$F$48,3,FALSE)="wind",VLOOKUP(E16412,'Cross-Page Data'!$I$4:$J$19,2,FALSE),IF(VLOOKUP(I16412,'Cross-Page Data'!$D$4:$F$48,3,FALSE)="hydro",VLOOKUP(E16412,'Cross-Page Data'!$I$4:$J$19,2,FALSE),VLOOKUP(I16412,'Cross-Page Data'!$D$4:$F$48,3,FALSE)))))</f>
        <v>solar PV</v>
      </c>
      <c r="K16412" s="65" t="b">
        <f t="shared" si="256"/>
        <v>1</v>
      </c>
    </row>
    <row r="16413" spans="2:11" ht="14.65" customHeight="1">
      <c r="B16413" s="65">
        <v>57680</v>
      </c>
      <c r="C16413" s="65" t="s">
        <v>3404</v>
      </c>
      <c r="D16413" s="65" t="s">
        <v>3587</v>
      </c>
      <c r="E16413" s="65" t="s">
        <v>3532</v>
      </c>
      <c r="F16413" s="65">
        <v>27.3</v>
      </c>
      <c r="G16413" s="65" t="s">
        <v>3497</v>
      </c>
      <c r="H16413" s="65" t="s">
        <v>3581</v>
      </c>
      <c r="I16413" s="65" t="s">
        <v>3533</v>
      </c>
      <c r="J16413" s="65" t="str">
        <f>IF(VLOOKUP(I16413,'Cross-Page Data'!$D$4:$F$48,3,FALSE)="natural gas",VLOOKUP(E16413,'Cross-Page Data'!$I$4:$J$19,2,FALSE),IF(VLOOKUP(I16413,'Cross-Page Data'!$D$4:$F$48,3,FALSE)="solar",IF(E16413="PV","solar PV","solar thermal"),IF(VLOOKUP(I16413,'Cross-Page Data'!$D$4:$F$48,3,FALSE)="wind",VLOOKUP(E16413,'Cross-Page Data'!$I$4:$J$19,2,FALSE),IF(VLOOKUP(I16413,'Cross-Page Data'!$D$4:$F$48,3,FALSE)="hydro",VLOOKUP(E16413,'Cross-Page Data'!$I$4:$J$19,2,FALSE),VLOOKUP(I16413,'Cross-Page Data'!$D$4:$F$48,3,FALSE)))))</f>
        <v>solar PV</v>
      </c>
      <c r="K16413" s="65" t="b">
        <f t="shared" si="256"/>
        <v>1</v>
      </c>
    </row>
    <row r="16414" spans="2:11" ht="14.65" customHeight="1">
      <c r="B16414" s="65">
        <v>57680</v>
      </c>
      <c r="C16414" s="65" t="s">
        <v>3404</v>
      </c>
      <c r="D16414" s="65" t="s">
        <v>3587</v>
      </c>
      <c r="E16414" s="65" t="s">
        <v>3532</v>
      </c>
      <c r="F16414" s="65">
        <v>25</v>
      </c>
      <c r="G16414" s="65" t="s">
        <v>3497</v>
      </c>
      <c r="H16414" s="65" t="s">
        <v>3581</v>
      </c>
      <c r="I16414" s="65" t="s">
        <v>3533</v>
      </c>
      <c r="J16414" s="65" t="str">
        <f>IF(VLOOKUP(I16414,'Cross-Page Data'!$D$4:$F$48,3,FALSE)="natural gas",VLOOKUP(E16414,'Cross-Page Data'!$I$4:$J$19,2,FALSE),IF(VLOOKUP(I16414,'Cross-Page Data'!$D$4:$F$48,3,FALSE)="solar",IF(E16414="PV","solar PV","solar thermal"),IF(VLOOKUP(I16414,'Cross-Page Data'!$D$4:$F$48,3,FALSE)="wind",VLOOKUP(E16414,'Cross-Page Data'!$I$4:$J$19,2,FALSE),IF(VLOOKUP(I16414,'Cross-Page Data'!$D$4:$F$48,3,FALSE)="hydro",VLOOKUP(E16414,'Cross-Page Data'!$I$4:$J$19,2,FALSE),VLOOKUP(I16414,'Cross-Page Data'!$D$4:$F$48,3,FALSE)))))</f>
        <v>solar PV</v>
      </c>
      <c r="K16414" s="65" t="b">
        <f t="shared" si="256"/>
        <v>1</v>
      </c>
    </row>
    <row r="16415" spans="2:11" ht="14.65" customHeight="1">
      <c r="B16415" s="65">
        <v>57680</v>
      </c>
      <c r="C16415" s="65" t="s">
        <v>3404</v>
      </c>
      <c r="D16415" s="65" t="s">
        <v>3587</v>
      </c>
      <c r="E16415" s="65" t="s">
        <v>3532</v>
      </c>
      <c r="F16415" s="65">
        <v>27.3</v>
      </c>
      <c r="G16415" s="65" t="s">
        <v>3497</v>
      </c>
      <c r="H16415" s="65" t="s">
        <v>3581</v>
      </c>
      <c r="I16415" s="65" t="s">
        <v>3533</v>
      </c>
      <c r="J16415" s="65" t="str">
        <f>IF(VLOOKUP(I16415,'Cross-Page Data'!$D$4:$F$48,3,FALSE)="natural gas",VLOOKUP(E16415,'Cross-Page Data'!$I$4:$J$19,2,FALSE),IF(VLOOKUP(I16415,'Cross-Page Data'!$D$4:$F$48,3,FALSE)="solar",IF(E16415="PV","solar PV","solar thermal"),IF(VLOOKUP(I16415,'Cross-Page Data'!$D$4:$F$48,3,FALSE)="wind",VLOOKUP(E16415,'Cross-Page Data'!$I$4:$J$19,2,FALSE),IF(VLOOKUP(I16415,'Cross-Page Data'!$D$4:$F$48,3,FALSE)="hydro",VLOOKUP(E16415,'Cross-Page Data'!$I$4:$J$19,2,FALSE),VLOOKUP(I16415,'Cross-Page Data'!$D$4:$F$48,3,FALSE)))))</f>
        <v>solar PV</v>
      </c>
      <c r="K16415" s="65" t="b">
        <f t="shared" si="256"/>
        <v>1</v>
      </c>
    </row>
    <row r="16416" spans="2:11" ht="14.65" customHeight="1">
      <c r="B16416" s="65">
        <v>57681</v>
      </c>
      <c r="C16416" s="65" t="s">
        <v>3406</v>
      </c>
      <c r="D16416" s="65" t="s">
        <v>3587</v>
      </c>
      <c r="E16416" s="65" t="s">
        <v>3532</v>
      </c>
      <c r="F16416" s="65">
        <v>0.9</v>
      </c>
      <c r="G16416" s="65" t="s">
        <v>3497</v>
      </c>
      <c r="H16416" s="65" t="s">
        <v>3581</v>
      </c>
      <c r="I16416" s="65" t="s">
        <v>3533</v>
      </c>
      <c r="J16416" s="65" t="str">
        <f>IF(VLOOKUP(I16416,'Cross-Page Data'!$D$4:$F$48,3,FALSE)="natural gas",VLOOKUP(E16416,'Cross-Page Data'!$I$4:$J$19,2,FALSE),IF(VLOOKUP(I16416,'Cross-Page Data'!$D$4:$F$48,3,FALSE)="solar",IF(E16416="PV","solar PV","solar thermal"),IF(VLOOKUP(I16416,'Cross-Page Data'!$D$4:$F$48,3,FALSE)="wind",VLOOKUP(E16416,'Cross-Page Data'!$I$4:$J$19,2,FALSE),IF(VLOOKUP(I16416,'Cross-Page Data'!$D$4:$F$48,3,FALSE)="hydro",VLOOKUP(E16416,'Cross-Page Data'!$I$4:$J$19,2,FALSE),VLOOKUP(I16416,'Cross-Page Data'!$D$4:$F$48,3,FALSE)))))</f>
        <v>solar PV</v>
      </c>
      <c r="K16416" s="65" t="b">
        <f t="shared" si="256"/>
        <v>1</v>
      </c>
    </row>
    <row r="16417" spans="2:11" ht="14.65" customHeight="1">
      <c r="B16417" s="65">
        <v>57682</v>
      </c>
      <c r="C16417" s="65" t="s">
        <v>3405</v>
      </c>
      <c r="D16417" s="65" t="s">
        <v>3587</v>
      </c>
      <c r="E16417" s="65" t="s">
        <v>3532</v>
      </c>
      <c r="F16417" s="65">
        <v>1</v>
      </c>
      <c r="G16417" s="65" t="s">
        <v>3497</v>
      </c>
      <c r="H16417" s="65" t="s">
        <v>3581</v>
      </c>
      <c r="I16417" s="65" t="s">
        <v>3533</v>
      </c>
      <c r="J16417" s="65" t="str">
        <f>IF(VLOOKUP(I16417,'Cross-Page Data'!$D$4:$F$48,3,FALSE)="natural gas",VLOOKUP(E16417,'Cross-Page Data'!$I$4:$J$19,2,FALSE),IF(VLOOKUP(I16417,'Cross-Page Data'!$D$4:$F$48,3,FALSE)="solar",IF(E16417="PV","solar PV","solar thermal"),IF(VLOOKUP(I16417,'Cross-Page Data'!$D$4:$F$48,3,FALSE)="wind",VLOOKUP(E16417,'Cross-Page Data'!$I$4:$J$19,2,FALSE),IF(VLOOKUP(I16417,'Cross-Page Data'!$D$4:$F$48,3,FALSE)="hydro",VLOOKUP(E16417,'Cross-Page Data'!$I$4:$J$19,2,FALSE),VLOOKUP(I16417,'Cross-Page Data'!$D$4:$F$48,3,FALSE)))))</f>
        <v>solar PV</v>
      </c>
      <c r="K16417" s="65" t="b">
        <f t="shared" si="256"/>
        <v>1</v>
      </c>
    </row>
    <row r="16418" spans="2:11" ht="14.65" customHeight="1">
      <c r="B16418" s="65">
        <v>57683</v>
      </c>
      <c r="C16418" s="65" t="s">
        <v>3405</v>
      </c>
      <c r="D16418" s="65" t="s">
        <v>3587</v>
      </c>
      <c r="E16418" s="65" t="s">
        <v>3532</v>
      </c>
      <c r="F16418" s="65">
        <v>0.9</v>
      </c>
      <c r="G16418" s="65" t="s">
        <v>3497</v>
      </c>
      <c r="H16418" s="65" t="s">
        <v>3581</v>
      </c>
      <c r="I16418" s="65" t="s">
        <v>3533</v>
      </c>
      <c r="J16418" s="65" t="str">
        <f>IF(VLOOKUP(I16418,'Cross-Page Data'!$D$4:$F$48,3,FALSE)="natural gas",VLOOKUP(E16418,'Cross-Page Data'!$I$4:$J$19,2,FALSE),IF(VLOOKUP(I16418,'Cross-Page Data'!$D$4:$F$48,3,FALSE)="solar",IF(E16418="PV","solar PV","solar thermal"),IF(VLOOKUP(I16418,'Cross-Page Data'!$D$4:$F$48,3,FALSE)="wind",VLOOKUP(E16418,'Cross-Page Data'!$I$4:$J$19,2,FALSE),IF(VLOOKUP(I16418,'Cross-Page Data'!$D$4:$F$48,3,FALSE)="hydro",VLOOKUP(E16418,'Cross-Page Data'!$I$4:$J$19,2,FALSE),VLOOKUP(I16418,'Cross-Page Data'!$D$4:$F$48,3,FALSE)))))</f>
        <v>solar PV</v>
      </c>
      <c r="K16418" s="65" t="b">
        <f t="shared" si="256"/>
        <v>1</v>
      </c>
    </row>
    <row r="16419" spans="2:11" ht="14.65" customHeight="1">
      <c r="B16419" s="65">
        <v>57684</v>
      </c>
      <c r="C16419" s="65" t="s">
        <v>3434</v>
      </c>
      <c r="D16419" s="65" t="s">
        <v>3601</v>
      </c>
      <c r="E16419" s="65" t="s">
        <v>3505</v>
      </c>
      <c r="F16419" s="65">
        <v>6.5</v>
      </c>
      <c r="G16419" s="65" t="s">
        <v>3497</v>
      </c>
      <c r="H16419" s="65" t="s">
        <v>3498</v>
      </c>
      <c r="I16419" s="65" t="s">
        <v>3555</v>
      </c>
      <c r="J16419" s="65" t="str">
        <f>IF(VLOOKUP(I16419,'Cross-Page Data'!$D$4:$F$48,3,FALSE)="natural gas",VLOOKUP(E16419,'Cross-Page Data'!$I$4:$J$19,2,FALSE),IF(VLOOKUP(I16419,'Cross-Page Data'!$D$4:$F$48,3,FALSE)="solar",IF(E16419="PV","solar PV","solar thermal"),IF(VLOOKUP(I16419,'Cross-Page Data'!$D$4:$F$48,3,FALSE)="wind",VLOOKUP(E16419,'Cross-Page Data'!$I$4:$J$19,2,FALSE),IF(VLOOKUP(I16419,'Cross-Page Data'!$D$4:$F$48,3,FALSE)="hydro",VLOOKUP(E16419,'Cross-Page Data'!$I$4:$J$19,2,FALSE),VLOOKUP(I16419,'Cross-Page Data'!$D$4:$F$48,3,FALSE)))))</f>
        <v>other</v>
      </c>
      <c r="K16419" s="65" t="b">
        <f t="shared" si="256"/>
        <v>1</v>
      </c>
    </row>
    <row r="16420" spans="2:11" ht="14.65" customHeight="1">
      <c r="B16420" s="65">
        <v>57685</v>
      </c>
      <c r="C16420" s="65" t="s">
        <v>3410</v>
      </c>
      <c r="D16420" s="65" t="s">
        <v>3587</v>
      </c>
      <c r="E16420" s="65" t="s">
        <v>3532</v>
      </c>
      <c r="F16420" s="65">
        <v>10</v>
      </c>
      <c r="G16420" s="65" t="s">
        <v>3497</v>
      </c>
      <c r="H16420" s="65" t="s">
        <v>3581</v>
      </c>
      <c r="I16420" s="65" t="s">
        <v>3533</v>
      </c>
      <c r="J16420" s="65" t="str">
        <f>IF(VLOOKUP(I16420,'Cross-Page Data'!$D$4:$F$48,3,FALSE)="natural gas",VLOOKUP(E16420,'Cross-Page Data'!$I$4:$J$19,2,FALSE),IF(VLOOKUP(I16420,'Cross-Page Data'!$D$4:$F$48,3,FALSE)="solar",IF(E16420="PV","solar PV","solar thermal"),IF(VLOOKUP(I16420,'Cross-Page Data'!$D$4:$F$48,3,FALSE)="wind",VLOOKUP(E16420,'Cross-Page Data'!$I$4:$J$19,2,FALSE),IF(VLOOKUP(I16420,'Cross-Page Data'!$D$4:$F$48,3,FALSE)="hydro",VLOOKUP(E16420,'Cross-Page Data'!$I$4:$J$19,2,FALSE),VLOOKUP(I16420,'Cross-Page Data'!$D$4:$F$48,3,FALSE)))))</f>
        <v>solar PV</v>
      </c>
      <c r="K16420" s="65" t="b">
        <f t="shared" si="256"/>
        <v>1</v>
      </c>
    </row>
    <row r="16421" spans="2:11" ht="14.65" customHeight="1">
      <c r="B16421" s="65">
        <v>57687</v>
      </c>
      <c r="C16421" s="65" t="s">
        <v>3428</v>
      </c>
      <c r="D16421" s="65" t="s">
        <v>3587</v>
      </c>
      <c r="E16421" s="65" t="s">
        <v>3532</v>
      </c>
      <c r="F16421" s="65">
        <v>0.9</v>
      </c>
      <c r="G16421" s="65" t="s">
        <v>3497</v>
      </c>
      <c r="H16421" s="65" t="s">
        <v>3581</v>
      </c>
      <c r="I16421" s="65" t="s">
        <v>3533</v>
      </c>
      <c r="J16421" s="65" t="str">
        <f>IF(VLOOKUP(I16421,'Cross-Page Data'!$D$4:$F$48,3,FALSE)="natural gas",VLOOKUP(E16421,'Cross-Page Data'!$I$4:$J$19,2,FALSE),IF(VLOOKUP(I16421,'Cross-Page Data'!$D$4:$F$48,3,FALSE)="solar",IF(E16421="PV","solar PV","solar thermal"),IF(VLOOKUP(I16421,'Cross-Page Data'!$D$4:$F$48,3,FALSE)="wind",VLOOKUP(E16421,'Cross-Page Data'!$I$4:$J$19,2,FALSE),IF(VLOOKUP(I16421,'Cross-Page Data'!$D$4:$F$48,3,FALSE)="hydro",VLOOKUP(E16421,'Cross-Page Data'!$I$4:$J$19,2,FALSE),VLOOKUP(I16421,'Cross-Page Data'!$D$4:$F$48,3,FALSE)))))</f>
        <v>solar PV</v>
      </c>
      <c r="K16421" s="65" t="b">
        <f t="shared" si="256"/>
        <v>1</v>
      </c>
    </row>
    <row r="16422" spans="2:11" ht="14.65" customHeight="1">
      <c r="B16422" s="65">
        <v>57689</v>
      </c>
      <c r="C16422" s="65" t="s">
        <v>3407</v>
      </c>
      <c r="D16422" s="65" t="s">
        <v>3579</v>
      </c>
      <c r="E16422" s="65" t="s">
        <v>3510</v>
      </c>
      <c r="F16422" s="65">
        <v>2</v>
      </c>
      <c r="G16422" s="65" t="s">
        <v>3497</v>
      </c>
      <c r="H16422" s="65" t="s">
        <v>3498</v>
      </c>
      <c r="I16422" s="65" t="s">
        <v>3508</v>
      </c>
      <c r="J16422" s="65" t="str">
        <f>IF(VLOOKUP(I16422,'Cross-Page Data'!$D$4:$F$48,3,FALSE)="natural gas",VLOOKUP(E16422,'Cross-Page Data'!$I$4:$J$19,2,FALSE),IF(VLOOKUP(I16422,'Cross-Page Data'!$D$4:$F$48,3,FALSE)="solar",IF(E16422="PV","solar PV","solar thermal"),IF(VLOOKUP(I16422,'Cross-Page Data'!$D$4:$F$48,3,FALSE)="wind",VLOOKUP(E16422,'Cross-Page Data'!$I$4:$J$19,2,FALSE),IF(VLOOKUP(I16422,'Cross-Page Data'!$D$4:$F$48,3,FALSE)="hydro",VLOOKUP(E16422,'Cross-Page Data'!$I$4:$J$19,2,FALSE),VLOOKUP(I16422,'Cross-Page Data'!$D$4:$F$48,3,FALSE)))))</f>
        <v>petroleum</v>
      </c>
      <c r="K16422" s="65" t="b">
        <f t="shared" si="256"/>
        <v>1</v>
      </c>
    </row>
    <row r="16423" spans="2:11" ht="14.65" customHeight="1">
      <c r="B16423" s="65">
        <v>57689</v>
      </c>
      <c r="C16423" s="65" t="s">
        <v>3407</v>
      </c>
      <c r="D16423" s="65" t="s">
        <v>3579</v>
      </c>
      <c r="E16423" s="65" t="s">
        <v>3510</v>
      </c>
      <c r="F16423" s="65">
        <v>2</v>
      </c>
      <c r="G16423" s="65" t="s">
        <v>3497</v>
      </c>
      <c r="H16423" s="65" t="s">
        <v>3498</v>
      </c>
      <c r="I16423" s="65" t="s">
        <v>3508</v>
      </c>
      <c r="J16423" s="65" t="str">
        <f>IF(VLOOKUP(I16423,'Cross-Page Data'!$D$4:$F$48,3,FALSE)="natural gas",VLOOKUP(E16423,'Cross-Page Data'!$I$4:$J$19,2,FALSE),IF(VLOOKUP(I16423,'Cross-Page Data'!$D$4:$F$48,3,FALSE)="solar",IF(E16423="PV","solar PV","solar thermal"),IF(VLOOKUP(I16423,'Cross-Page Data'!$D$4:$F$48,3,FALSE)="wind",VLOOKUP(E16423,'Cross-Page Data'!$I$4:$J$19,2,FALSE),IF(VLOOKUP(I16423,'Cross-Page Data'!$D$4:$F$48,3,FALSE)="hydro",VLOOKUP(E16423,'Cross-Page Data'!$I$4:$J$19,2,FALSE),VLOOKUP(I16423,'Cross-Page Data'!$D$4:$F$48,3,FALSE)))))</f>
        <v>petroleum</v>
      </c>
      <c r="K16423" s="65" t="b">
        <f t="shared" si="256"/>
        <v>1</v>
      </c>
    </row>
    <row r="16424" spans="2:11" ht="14.65" customHeight="1">
      <c r="B16424" s="65">
        <v>57689</v>
      </c>
      <c r="C16424" s="65" t="s">
        <v>3407</v>
      </c>
      <c r="D16424" s="65" t="s">
        <v>3579</v>
      </c>
      <c r="E16424" s="65" t="s">
        <v>3510</v>
      </c>
      <c r="F16424" s="65">
        <v>2</v>
      </c>
      <c r="G16424" s="65" t="s">
        <v>3497</v>
      </c>
      <c r="H16424" s="65" t="s">
        <v>3498</v>
      </c>
      <c r="I16424" s="65" t="s">
        <v>3508</v>
      </c>
      <c r="J16424" s="65" t="str">
        <f>IF(VLOOKUP(I16424,'Cross-Page Data'!$D$4:$F$48,3,FALSE)="natural gas",VLOOKUP(E16424,'Cross-Page Data'!$I$4:$J$19,2,FALSE),IF(VLOOKUP(I16424,'Cross-Page Data'!$D$4:$F$48,3,FALSE)="solar",IF(E16424="PV","solar PV","solar thermal"),IF(VLOOKUP(I16424,'Cross-Page Data'!$D$4:$F$48,3,FALSE)="wind",VLOOKUP(E16424,'Cross-Page Data'!$I$4:$J$19,2,FALSE),IF(VLOOKUP(I16424,'Cross-Page Data'!$D$4:$F$48,3,FALSE)="hydro",VLOOKUP(E16424,'Cross-Page Data'!$I$4:$J$19,2,FALSE),VLOOKUP(I16424,'Cross-Page Data'!$D$4:$F$48,3,FALSE)))))</f>
        <v>petroleum</v>
      </c>
      <c r="K16424" s="65" t="b">
        <f t="shared" si="256"/>
        <v>1</v>
      </c>
    </row>
    <row r="16425" spans="2:11" ht="14.65" customHeight="1">
      <c r="B16425" s="65">
        <v>57690</v>
      </c>
      <c r="C16425" s="65" t="s">
        <v>3427</v>
      </c>
      <c r="D16425" s="65" t="s">
        <v>3574</v>
      </c>
      <c r="E16425" s="65" t="s">
        <v>3499</v>
      </c>
      <c r="F16425" s="65">
        <v>5.3</v>
      </c>
      <c r="G16425" s="65" t="s">
        <v>3497</v>
      </c>
      <c r="H16425" s="65" t="s">
        <v>3581</v>
      </c>
      <c r="I16425" s="65" t="s">
        <v>3500</v>
      </c>
      <c r="J16425" s="65" t="str">
        <f>IF(VLOOKUP(I16425,'Cross-Page Data'!$D$4:$F$48,3,FALSE)="natural gas",VLOOKUP(E16425,'Cross-Page Data'!$I$4:$J$19,2,FALSE),IF(VLOOKUP(I16425,'Cross-Page Data'!$D$4:$F$48,3,FALSE)="solar",IF(E16425="PV","solar PV","solar thermal"),IF(VLOOKUP(I16425,'Cross-Page Data'!$D$4:$F$48,3,FALSE)="wind",VLOOKUP(E16425,'Cross-Page Data'!$I$4:$J$19,2,FALSE),IF(VLOOKUP(I16425,'Cross-Page Data'!$D$4:$F$48,3,FALSE)="hydro",VLOOKUP(E16425,'Cross-Page Data'!$I$4:$J$19,2,FALSE),VLOOKUP(I16425,'Cross-Page Data'!$D$4:$F$48,3,FALSE)))))</f>
        <v>hydro</v>
      </c>
      <c r="K16425" s="65" t="b">
        <f t="shared" si="256"/>
        <v>1</v>
      </c>
    </row>
    <row r="16426" spans="2:11" ht="14.65" customHeight="1">
      <c r="B16426" s="65">
        <v>57690</v>
      </c>
      <c r="C16426" s="65" t="s">
        <v>3427</v>
      </c>
      <c r="D16426" s="65" t="s">
        <v>3574</v>
      </c>
      <c r="E16426" s="65" t="s">
        <v>3499</v>
      </c>
      <c r="F16426" s="65">
        <v>7.7</v>
      </c>
      <c r="G16426" s="65" t="s">
        <v>3497</v>
      </c>
      <c r="H16426" s="65" t="s">
        <v>3581</v>
      </c>
      <c r="I16426" s="65" t="s">
        <v>3500</v>
      </c>
      <c r="J16426" s="65" t="str">
        <f>IF(VLOOKUP(I16426,'Cross-Page Data'!$D$4:$F$48,3,FALSE)="natural gas",VLOOKUP(E16426,'Cross-Page Data'!$I$4:$J$19,2,FALSE),IF(VLOOKUP(I16426,'Cross-Page Data'!$D$4:$F$48,3,FALSE)="solar",IF(E16426="PV","solar PV","solar thermal"),IF(VLOOKUP(I16426,'Cross-Page Data'!$D$4:$F$48,3,FALSE)="wind",VLOOKUP(E16426,'Cross-Page Data'!$I$4:$J$19,2,FALSE),IF(VLOOKUP(I16426,'Cross-Page Data'!$D$4:$F$48,3,FALSE)="hydro",VLOOKUP(E16426,'Cross-Page Data'!$I$4:$J$19,2,FALSE),VLOOKUP(I16426,'Cross-Page Data'!$D$4:$F$48,3,FALSE)))))</f>
        <v>hydro</v>
      </c>
      <c r="K16426" s="65" t="b">
        <f t="shared" si="256"/>
        <v>1</v>
      </c>
    </row>
    <row r="16427" spans="2:11" ht="14.65" customHeight="1">
      <c r="B16427" s="65">
        <v>57692</v>
      </c>
      <c r="C16427" s="65" t="s">
        <v>3406</v>
      </c>
      <c r="D16427" s="65" t="s">
        <v>3587</v>
      </c>
      <c r="E16427" s="65" t="s">
        <v>3532</v>
      </c>
      <c r="F16427" s="65">
        <v>1.1000000000000001</v>
      </c>
      <c r="G16427" s="65" t="s">
        <v>3497</v>
      </c>
      <c r="H16427" s="65" t="s">
        <v>3583</v>
      </c>
      <c r="I16427" s="65" t="s">
        <v>3533</v>
      </c>
      <c r="J16427" s="65" t="str">
        <f>IF(VLOOKUP(I16427,'Cross-Page Data'!$D$4:$F$48,3,FALSE)="natural gas",VLOOKUP(E16427,'Cross-Page Data'!$I$4:$J$19,2,FALSE),IF(VLOOKUP(I16427,'Cross-Page Data'!$D$4:$F$48,3,FALSE)="solar",IF(E16427="PV","solar PV","solar thermal"),IF(VLOOKUP(I16427,'Cross-Page Data'!$D$4:$F$48,3,FALSE)="wind",VLOOKUP(E16427,'Cross-Page Data'!$I$4:$J$19,2,FALSE),IF(VLOOKUP(I16427,'Cross-Page Data'!$D$4:$F$48,3,FALSE)="hydro",VLOOKUP(E16427,'Cross-Page Data'!$I$4:$J$19,2,FALSE),VLOOKUP(I16427,'Cross-Page Data'!$D$4:$F$48,3,FALSE)))))</f>
        <v>solar PV</v>
      </c>
      <c r="K16427" s="65" t="b">
        <f t="shared" si="256"/>
        <v>0</v>
      </c>
    </row>
    <row r="16428" spans="2:11" ht="14.65" customHeight="1">
      <c r="B16428" s="65">
        <v>57693</v>
      </c>
      <c r="C16428" s="65" t="s">
        <v>3406</v>
      </c>
      <c r="D16428" s="65" t="s">
        <v>3591</v>
      </c>
      <c r="E16428" s="65" t="s">
        <v>3536</v>
      </c>
      <c r="F16428" s="65">
        <v>0.3</v>
      </c>
      <c r="G16428" s="65" t="s">
        <v>3497</v>
      </c>
      <c r="H16428" s="65" t="s">
        <v>3583</v>
      </c>
      <c r="I16428" s="65" t="s">
        <v>3537</v>
      </c>
      <c r="J16428" s="65" t="str">
        <f>IF(VLOOKUP(I16428,'Cross-Page Data'!$D$4:$F$48,3,FALSE)="natural gas",VLOOKUP(E16428,'Cross-Page Data'!$I$4:$J$19,2,FALSE),IF(VLOOKUP(I16428,'Cross-Page Data'!$D$4:$F$48,3,FALSE)="solar",IF(E16428="PV","solar PV","solar thermal"),IF(VLOOKUP(I16428,'Cross-Page Data'!$D$4:$F$48,3,FALSE)="wind",VLOOKUP(E16428,'Cross-Page Data'!$I$4:$J$19,2,FALSE),IF(VLOOKUP(I16428,'Cross-Page Data'!$D$4:$F$48,3,FALSE)="hydro",VLOOKUP(E16428,'Cross-Page Data'!$I$4:$J$19,2,FALSE),VLOOKUP(I16428,'Cross-Page Data'!$D$4:$F$48,3,FALSE)))))</f>
        <v>other</v>
      </c>
      <c r="K16428" s="65" t="b">
        <f t="shared" si="256"/>
        <v>0</v>
      </c>
    </row>
    <row r="16429" spans="2:11" ht="14.65" customHeight="1">
      <c r="B16429" s="65">
        <v>57693</v>
      </c>
      <c r="C16429" s="65" t="s">
        <v>3406</v>
      </c>
      <c r="D16429" s="65" t="s">
        <v>3587</v>
      </c>
      <c r="E16429" s="65" t="s">
        <v>3532</v>
      </c>
      <c r="F16429" s="65">
        <v>0.3</v>
      </c>
      <c r="G16429" s="65" t="s">
        <v>3497</v>
      </c>
      <c r="H16429" s="65" t="s">
        <v>3583</v>
      </c>
      <c r="I16429" s="65" t="s">
        <v>3533</v>
      </c>
      <c r="J16429" s="65" t="str">
        <f>IF(VLOOKUP(I16429,'Cross-Page Data'!$D$4:$F$48,3,FALSE)="natural gas",VLOOKUP(E16429,'Cross-Page Data'!$I$4:$J$19,2,FALSE),IF(VLOOKUP(I16429,'Cross-Page Data'!$D$4:$F$48,3,FALSE)="solar",IF(E16429="PV","solar PV","solar thermal"),IF(VLOOKUP(I16429,'Cross-Page Data'!$D$4:$F$48,3,FALSE)="wind",VLOOKUP(E16429,'Cross-Page Data'!$I$4:$J$19,2,FALSE),IF(VLOOKUP(I16429,'Cross-Page Data'!$D$4:$F$48,3,FALSE)="hydro",VLOOKUP(E16429,'Cross-Page Data'!$I$4:$J$19,2,FALSE),VLOOKUP(I16429,'Cross-Page Data'!$D$4:$F$48,3,FALSE)))))</f>
        <v>solar PV</v>
      </c>
      <c r="K16429" s="65" t="b">
        <f t="shared" si="256"/>
        <v>0</v>
      </c>
    </row>
    <row r="16430" spans="2:11" ht="14.65" customHeight="1">
      <c r="B16430" s="65">
        <v>57693</v>
      </c>
      <c r="C16430" s="65" t="s">
        <v>3406</v>
      </c>
      <c r="D16430" s="65" t="s">
        <v>3587</v>
      </c>
      <c r="E16430" s="65" t="s">
        <v>3532</v>
      </c>
      <c r="F16430" s="65">
        <v>0.4</v>
      </c>
      <c r="G16430" s="65" t="s">
        <v>3497</v>
      </c>
      <c r="H16430" s="65" t="s">
        <v>3583</v>
      </c>
      <c r="I16430" s="65" t="s">
        <v>3533</v>
      </c>
      <c r="J16430" s="65" t="str">
        <f>IF(VLOOKUP(I16430,'Cross-Page Data'!$D$4:$F$48,3,FALSE)="natural gas",VLOOKUP(E16430,'Cross-Page Data'!$I$4:$J$19,2,FALSE),IF(VLOOKUP(I16430,'Cross-Page Data'!$D$4:$F$48,3,FALSE)="solar",IF(E16430="PV","solar PV","solar thermal"),IF(VLOOKUP(I16430,'Cross-Page Data'!$D$4:$F$48,3,FALSE)="wind",VLOOKUP(E16430,'Cross-Page Data'!$I$4:$J$19,2,FALSE),IF(VLOOKUP(I16430,'Cross-Page Data'!$D$4:$F$48,3,FALSE)="hydro",VLOOKUP(E16430,'Cross-Page Data'!$I$4:$J$19,2,FALSE),VLOOKUP(I16430,'Cross-Page Data'!$D$4:$F$48,3,FALSE)))))</f>
        <v>solar PV</v>
      </c>
      <c r="K16430" s="65" t="b">
        <f t="shared" si="256"/>
        <v>0</v>
      </c>
    </row>
    <row r="16431" spans="2:11" ht="14.65" customHeight="1">
      <c r="B16431" s="65">
        <v>57693</v>
      </c>
      <c r="C16431" s="65" t="s">
        <v>3406</v>
      </c>
      <c r="D16431" s="65" t="s">
        <v>3585</v>
      </c>
      <c r="E16431" s="65" t="s">
        <v>3523</v>
      </c>
      <c r="F16431" s="65">
        <v>2</v>
      </c>
      <c r="G16431" s="65" t="s">
        <v>3497</v>
      </c>
      <c r="H16431" s="65" t="s">
        <v>3583</v>
      </c>
      <c r="I16431" s="65" t="s">
        <v>3524</v>
      </c>
      <c r="J16431" s="65" t="str">
        <f>IF(VLOOKUP(I16431,'Cross-Page Data'!$D$4:$F$48,3,FALSE)="natural gas",VLOOKUP(E16431,'Cross-Page Data'!$I$4:$J$19,2,FALSE),IF(VLOOKUP(I16431,'Cross-Page Data'!$D$4:$F$48,3,FALSE)="solar",IF(E16431="PV","solar PV","solar thermal"),IF(VLOOKUP(I16431,'Cross-Page Data'!$D$4:$F$48,3,FALSE)="wind",VLOOKUP(E16431,'Cross-Page Data'!$I$4:$J$19,2,FALSE),IF(VLOOKUP(I16431,'Cross-Page Data'!$D$4:$F$48,3,FALSE)="hydro",VLOOKUP(E16431,'Cross-Page Data'!$I$4:$J$19,2,FALSE),VLOOKUP(I16431,'Cross-Page Data'!$D$4:$F$48,3,FALSE)))))</f>
        <v>onshore wind</v>
      </c>
      <c r="K16431" s="65" t="b">
        <f t="shared" si="256"/>
        <v>0</v>
      </c>
    </row>
    <row r="16432" spans="2:11" ht="14.65" customHeight="1">
      <c r="B16432" s="65">
        <v>57693</v>
      </c>
      <c r="C16432" s="65" t="s">
        <v>3406</v>
      </c>
      <c r="D16432" s="65" t="s">
        <v>3585</v>
      </c>
      <c r="E16432" s="65" t="s">
        <v>3523</v>
      </c>
      <c r="F16432" s="65">
        <v>1.5</v>
      </c>
      <c r="G16432" s="65" t="s">
        <v>3497</v>
      </c>
      <c r="H16432" s="65" t="s">
        <v>3583</v>
      </c>
      <c r="I16432" s="65" t="s">
        <v>3524</v>
      </c>
      <c r="J16432" s="65" t="str">
        <f>IF(VLOOKUP(I16432,'Cross-Page Data'!$D$4:$F$48,3,FALSE)="natural gas",VLOOKUP(E16432,'Cross-Page Data'!$I$4:$J$19,2,FALSE),IF(VLOOKUP(I16432,'Cross-Page Data'!$D$4:$F$48,3,FALSE)="solar",IF(E16432="PV","solar PV","solar thermal"),IF(VLOOKUP(I16432,'Cross-Page Data'!$D$4:$F$48,3,FALSE)="wind",VLOOKUP(E16432,'Cross-Page Data'!$I$4:$J$19,2,FALSE),IF(VLOOKUP(I16432,'Cross-Page Data'!$D$4:$F$48,3,FALSE)="hydro",VLOOKUP(E16432,'Cross-Page Data'!$I$4:$J$19,2,FALSE),VLOOKUP(I16432,'Cross-Page Data'!$D$4:$F$48,3,FALSE)))))</f>
        <v>onshore wind</v>
      </c>
      <c r="K16432" s="65" t="b">
        <f t="shared" si="256"/>
        <v>0</v>
      </c>
    </row>
    <row r="16433" spans="2:11" ht="14.65" customHeight="1">
      <c r="B16433" s="65">
        <v>57693</v>
      </c>
      <c r="C16433" s="65" t="s">
        <v>3406</v>
      </c>
      <c r="D16433" s="65" t="s">
        <v>3591</v>
      </c>
      <c r="E16433" s="65" t="s">
        <v>3536</v>
      </c>
      <c r="F16433" s="65">
        <v>1</v>
      </c>
      <c r="G16433" s="65" t="s">
        <v>3497</v>
      </c>
      <c r="H16433" s="65" t="s">
        <v>3583</v>
      </c>
      <c r="I16433" s="65" t="s">
        <v>3537</v>
      </c>
      <c r="J16433" s="65" t="str">
        <f>IF(VLOOKUP(I16433,'Cross-Page Data'!$D$4:$F$48,3,FALSE)="natural gas",VLOOKUP(E16433,'Cross-Page Data'!$I$4:$J$19,2,FALSE),IF(VLOOKUP(I16433,'Cross-Page Data'!$D$4:$F$48,3,FALSE)="solar",IF(E16433="PV","solar PV","solar thermal"),IF(VLOOKUP(I16433,'Cross-Page Data'!$D$4:$F$48,3,FALSE)="wind",VLOOKUP(E16433,'Cross-Page Data'!$I$4:$J$19,2,FALSE),IF(VLOOKUP(I16433,'Cross-Page Data'!$D$4:$F$48,3,FALSE)="hydro",VLOOKUP(E16433,'Cross-Page Data'!$I$4:$J$19,2,FALSE),VLOOKUP(I16433,'Cross-Page Data'!$D$4:$F$48,3,FALSE)))))</f>
        <v>other</v>
      </c>
      <c r="K16433" s="65" t="b">
        <f t="shared" si="256"/>
        <v>0</v>
      </c>
    </row>
    <row r="16434" spans="2:11" ht="14.65" customHeight="1">
      <c r="B16434" s="65">
        <v>57693</v>
      </c>
      <c r="C16434" s="65" t="s">
        <v>3406</v>
      </c>
      <c r="D16434" s="65" t="s">
        <v>3585</v>
      </c>
      <c r="E16434" s="65" t="s">
        <v>3523</v>
      </c>
      <c r="F16434" s="65">
        <v>2.2999999999999998</v>
      </c>
      <c r="G16434" s="65" t="s">
        <v>3497</v>
      </c>
      <c r="H16434" s="65" t="s">
        <v>3583</v>
      </c>
      <c r="I16434" s="65" t="s">
        <v>3524</v>
      </c>
      <c r="J16434" s="65" t="str">
        <f>IF(VLOOKUP(I16434,'Cross-Page Data'!$D$4:$F$48,3,FALSE)="natural gas",VLOOKUP(E16434,'Cross-Page Data'!$I$4:$J$19,2,FALSE),IF(VLOOKUP(I16434,'Cross-Page Data'!$D$4:$F$48,3,FALSE)="solar",IF(E16434="PV","solar PV","solar thermal"),IF(VLOOKUP(I16434,'Cross-Page Data'!$D$4:$F$48,3,FALSE)="wind",VLOOKUP(E16434,'Cross-Page Data'!$I$4:$J$19,2,FALSE),IF(VLOOKUP(I16434,'Cross-Page Data'!$D$4:$F$48,3,FALSE)="hydro",VLOOKUP(E16434,'Cross-Page Data'!$I$4:$J$19,2,FALSE),VLOOKUP(I16434,'Cross-Page Data'!$D$4:$F$48,3,FALSE)))))</f>
        <v>onshore wind</v>
      </c>
      <c r="K16434" s="65" t="b">
        <f t="shared" si="256"/>
        <v>0</v>
      </c>
    </row>
    <row r="16435" spans="2:11" ht="14.65" customHeight="1">
      <c r="B16435" s="65">
        <v>57694</v>
      </c>
      <c r="C16435" s="65" t="s">
        <v>3406</v>
      </c>
      <c r="D16435" s="65" t="s">
        <v>3587</v>
      </c>
      <c r="E16435" s="65" t="s">
        <v>3532</v>
      </c>
      <c r="F16435" s="65">
        <v>0.7</v>
      </c>
      <c r="G16435" s="65" t="s">
        <v>3497</v>
      </c>
      <c r="H16435" s="65" t="s">
        <v>3583</v>
      </c>
      <c r="I16435" s="65" t="s">
        <v>3533</v>
      </c>
      <c r="J16435" s="65" t="str">
        <f>IF(VLOOKUP(I16435,'Cross-Page Data'!$D$4:$F$48,3,FALSE)="natural gas",VLOOKUP(E16435,'Cross-Page Data'!$I$4:$J$19,2,FALSE),IF(VLOOKUP(I16435,'Cross-Page Data'!$D$4:$F$48,3,FALSE)="solar",IF(E16435="PV","solar PV","solar thermal"),IF(VLOOKUP(I16435,'Cross-Page Data'!$D$4:$F$48,3,FALSE)="wind",VLOOKUP(E16435,'Cross-Page Data'!$I$4:$J$19,2,FALSE),IF(VLOOKUP(I16435,'Cross-Page Data'!$D$4:$F$48,3,FALSE)="hydro",VLOOKUP(E16435,'Cross-Page Data'!$I$4:$J$19,2,FALSE),VLOOKUP(I16435,'Cross-Page Data'!$D$4:$F$48,3,FALSE)))))</f>
        <v>solar PV</v>
      </c>
      <c r="K16435" s="65" t="b">
        <f t="shared" si="256"/>
        <v>0</v>
      </c>
    </row>
    <row r="16436" spans="2:11" ht="14.65" customHeight="1">
      <c r="B16436" s="65">
        <v>57694</v>
      </c>
      <c r="C16436" s="65" t="s">
        <v>3406</v>
      </c>
      <c r="D16436" s="65" t="s">
        <v>3587</v>
      </c>
      <c r="E16436" s="65" t="s">
        <v>3532</v>
      </c>
      <c r="F16436" s="65">
        <v>1.2</v>
      </c>
      <c r="G16436" s="65" t="s">
        <v>3497</v>
      </c>
      <c r="H16436" s="65" t="s">
        <v>3583</v>
      </c>
      <c r="I16436" s="65" t="s">
        <v>3533</v>
      </c>
      <c r="J16436" s="65" t="str">
        <f>IF(VLOOKUP(I16436,'Cross-Page Data'!$D$4:$F$48,3,FALSE)="natural gas",VLOOKUP(E16436,'Cross-Page Data'!$I$4:$J$19,2,FALSE),IF(VLOOKUP(I16436,'Cross-Page Data'!$D$4:$F$48,3,FALSE)="solar",IF(E16436="PV","solar PV","solar thermal"),IF(VLOOKUP(I16436,'Cross-Page Data'!$D$4:$F$48,3,FALSE)="wind",VLOOKUP(E16436,'Cross-Page Data'!$I$4:$J$19,2,FALSE),IF(VLOOKUP(I16436,'Cross-Page Data'!$D$4:$F$48,3,FALSE)="hydro",VLOOKUP(E16436,'Cross-Page Data'!$I$4:$J$19,2,FALSE),VLOOKUP(I16436,'Cross-Page Data'!$D$4:$F$48,3,FALSE)))))</f>
        <v>solar PV</v>
      </c>
      <c r="K16436" s="65" t="b">
        <f t="shared" si="256"/>
        <v>0</v>
      </c>
    </row>
    <row r="16437" spans="2:11" ht="14.65" customHeight="1">
      <c r="B16437" s="65">
        <v>57694</v>
      </c>
      <c r="C16437" s="65" t="s">
        <v>3406</v>
      </c>
      <c r="D16437" s="65" t="s">
        <v>3587</v>
      </c>
      <c r="E16437" s="65" t="s">
        <v>3532</v>
      </c>
      <c r="F16437" s="65">
        <v>0.5</v>
      </c>
      <c r="G16437" s="65" t="s">
        <v>3497</v>
      </c>
      <c r="H16437" s="65" t="s">
        <v>3583</v>
      </c>
      <c r="I16437" s="65" t="s">
        <v>3533</v>
      </c>
      <c r="J16437" s="65" t="str">
        <f>IF(VLOOKUP(I16437,'Cross-Page Data'!$D$4:$F$48,3,FALSE)="natural gas",VLOOKUP(E16437,'Cross-Page Data'!$I$4:$J$19,2,FALSE),IF(VLOOKUP(I16437,'Cross-Page Data'!$D$4:$F$48,3,FALSE)="solar",IF(E16437="PV","solar PV","solar thermal"),IF(VLOOKUP(I16437,'Cross-Page Data'!$D$4:$F$48,3,FALSE)="wind",VLOOKUP(E16437,'Cross-Page Data'!$I$4:$J$19,2,FALSE),IF(VLOOKUP(I16437,'Cross-Page Data'!$D$4:$F$48,3,FALSE)="hydro",VLOOKUP(E16437,'Cross-Page Data'!$I$4:$J$19,2,FALSE),VLOOKUP(I16437,'Cross-Page Data'!$D$4:$F$48,3,FALSE)))))</f>
        <v>solar PV</v>
      </c>
      <c r="K16437" s="65" t="b">
        <f t="shared" si="256"/>
        <v>0</v>
      </c>
    </row>
    <row r="16438" spans="2:11" ht="14.65" customHeight="1">
      <c r="B16438" s="65">
        <v>57694</v>
      </c>
      <c r="C16438" s="65" t="s">
        <v>3406</v>
      </c>
      <c r="D16438" s="65" t="s">
        <v>3587</v>
      </c>
      <c r="E16438" s="65" t="s">
        <v>3532</v>
      </c>
      <c r="F16438" s="65">
        <v>0.4</v>
      </c>
      <c r="G16438" s="65" t="s">
        <v>3497</v>
      </c>
      <c r="H16438" s="65" t="s">
        <v>3583</v>
      </c>
      <c r="I16438" s="65" t="s">
        <v>3533</v>
      </c>
      <c r="J16438" s="65" t="str">
        <f>IF(VLOOKUP(I16438,'Cross-Page Data'!$D$4:$F$48,3,FALSE)="natural gas",VLOOKUP(E16438,'Cross-Page Data'!$I$4:$J$19,2,FALSE),IF(VLOOKUP(I16438,'Cross-Page Data'!$D$4:$F$48,3,FALSE)="solar",IF(E16438="PV","solar PV","solar thermal"),IF(VLOOKUP(I16438,'Cross-Page Data'!$D$4:$F$48,3,FALSE)="wind",VLOOKUP(E16438,'Cross-Page Data'!$I$4:$J$19,2,FALSE),IF(VLOOKUP(I16438,'Cross-Page Data'!$D$4:$F$48,3,FALSE)="hydro",VLOOKUP(E16438,'Cross-Page Data'!$I$4:$J$19,2,FALSE),VLOOKUP(I16438,'Cross-Page Data'!$D$4:$F$48,3,FALSE)))))</f>
        <v>solar PV</v>
      </c>
      <c r="K16438" s="65" t="b">
        <f t="shared" si="256"/>
        <v>0</v>
      </c>
    </row>
    <row r="16439" spans="2:11" ht="14.65" customHeight="1">
      <c r="B16439" s="65">
        <v>57694</v>
      </c>
      <c r="C16439" s="65" t="s">
        <v>3406</v>
      </c>
      <c r="D16439" s="65" t="s">
        <v>3587</v>
      </c>
      <c r="E16439" s="65" t="s">
        <v>3532</v>
      </c>
      <c r="F16439" s="65">
        <v>0.4</v>
      </c>
      <c r="G16439" s="65" t="s">
        <v>3497</v>
      </c>
      <c r="H16439" s="65" t="s">
        <v>3583</v>
      </c>
      <c r="I16439" s="65" t="s">
        <v>3533</v>
      </c>
      <c r="J16439" s="65" t="str">
        <f>IF(VLOOKUP(I16439,'Cross-Page Data'!$D$4:$F$48,3,FALSE)="natural gas",VLOOKUP(E16439,'Cross-Page Data'!$I$4:$J$19,2,FALSE),IF(VLOOKUP(I16439,'Cross-Page Data'!$D$4:$F$48,3,FALSE)="solar",IF(E16439="PV","solar PV","solar thermal"),IF(VLOOKUP(I16439,'Cross-Page Data'!$D$4:$F$48,3,FALSE)="wind",VLOOKUP(E16439,'Cross-Page Data'!$I$4:$J$19,2,FALSE),IF(VLOOKUP(I16439,'Cross-Page Data'!$D$4:$F$48,3,FALSE)="hydro",VLOOKUP(E16439,'Cross-Page Data'!$I$4:$J$19,2,FALSE),VLOOKUP(I16439,'Cross-Page Data'!$D$4:$F$48,3,FALSE)))))</f>
        <v>solar PV</v>
      </c>
      <c r="K16439" s="65" t="b">
        <f t="shared" si="256"/>
        <v>0</v>
      </c>
    </row>
    <row r="16440" spans="2:11" ht="14.65" customHeight="1">
      <c r="B16440" s="65">
        <v>57694</v>
      </c>
      <c r="C16440" s="65" t="s">
        <v>3406</v>
      </c>
      <c r="D16440" s="65" t="s">
        <v>3587</v>
      </c>
      <c r="E16440" s="65" t="s">
        <v>3532</v>
      </c>
      <c r="F16440" s="65">
        <v>0.1</v>
      </c>
      <c r="G16440" s="65" t="s">
        <v>3497</v>
      </c>
      <c r="H16440" s="65" t="s">
        <v>3583</v>
      </c>
      <c r="I16440" s="65" t="s">
        <v>3533</v>
      </c>
      <c r="J16440" s="65" t="str">
        <f>IF(VLOOKUP(I16440,'Cross-Page Data'!$D$4:$F$48,3,FALSE)="natural gas",VLOOKUP(E16440,'Cross-Page Data'!$I$4:$J$19,2,FALSE),IF(VLOOKUP(I16440,'Cross-Page Data'!$D$4:$F$48,3,FALSE)="solar",IF(E16440="PV","solar PV","solar thermal"),IF(VLOOKUP(I16440,'Cross-Page Data'!$D$4:$F$48,3,FALSE)="wind",VLOOKUP(E16440,'Cross-Page Data'!$I$4:$J$19,2,FALSE),IF(VLOOKUP(I16440,'Cross-Page Data'!$D$4:$F$48,3,FALSE)="hydro",VLOOKUP(E16440,'Cross-Page Data'!$I$4:$J$19,2,FALSE),VLOOKUP(I16440,'Cross-Page Data'!$D$4:$F$48,3,FALSE)))))</f>
        <v>solar PV</v>
      </c>
      <c r="K16440" s="65" t="b">
        <f t="shared" si="256"/>
        <v>0</v>
      </c>
    </row>
    <row r="16441" spans="2:11" ht="14.65" customHeight="1">
      <c r="B16441" s="65">
        <v>57695</v>
      </c>
      <c r="C16441" s="65" t="s">
        <v>3405</v>
      </c>
      <c r="D16441" s="65" t="s">
        <v>3587</v>
      </c>
      <c r="E16441" s="65" t="s">
        <v>3532</v>
      </c>
      <c r="F16441" s="65">
        <v>129.80000000000001</v>
      </c>
      <c r="G16441" s="65" t="s">
        <v>3497</v>
      </c>
      <c r="H16441" s="65" t="s">
        <v>3581</v>
      </c>
      <c r="I16441" s="65" t="s">
        <v>3533</v>
      </c>
      <c r="J16441" s="65" t="str">
        <f>IF(VLOOKUP(I16441,'Cross-Page Data'!$D$4:$F$48,3,FALSE)="natural gas",VLOOKUP(E16441,'Cross-Page Data'!$I$4:$J$19,2,FALSE),IF(VLOOKUP(I16441,'Cross-Page Data'!$D$4:$F$48,3,FALSE)="solar",IF(E16441="PV","solar PV","solar thermal"),IF(VLOOKUP(I16441,'Cross-Page Data'!$D$4:$F$48,3,FALSE)="wind",VLOOKUP(E16441,'Cross-Page Data'!$I$4:$J$19,2,FALSE),IF(VLOOKUP(I16441,'Cross-Page Data'!$D$4:$F$48,3,FALSE)="hydro",VLOOKUP(E16441,'Cross-Page Data'!$I$4:$J$19,2,FALSE),VLOOKUP(I16441,'Cross-Page Data'!$D$4:$F$48,3,FALSE)))))</f>
        <v>solar PV</v>
      </c>
      <c r="K16441" s="65" t="b">
        <f t="shared" si="256"/>
        <v>1</v>
      </c>
    </row>
    <row r="16442" spans="2:11" ht="14.65" customHeight="1">
      <c r="B16442" s="65">
        <v>57695</v>
      </c>
      <c r="C16442" s="65" t="s">
        <v>3405</v>
      </c>
      <c r="D16442" s="65" t="s">
        <v>3587</v>
      </c>
      <c r="E16442" s="65" t="s">
        <v>3532</v>
      </c>
      <c r="F16442" s="65">
        <v>151.19999999999999</v>
      </c>
      <c r="G16442" s="65" t="s">
        <v>3497</v>
      </c>
      <c r="H16442" s="65" t="s">
        <v>3581</v>
      </c>
      <c r="I16442" s="65" t="s">
        <v>3533</v>
      </c>
      <c r="J16442" s="65" t="str">
        <f>IF(VLOOKUP(I16442,'Cross-Page Data'!$D$4:$F$48,3,FALSE)="natural gas",VLOOKUP(E16442,'Cross-Page Data'!$I$4:$J$19,2,FALSE),IF(VLOOKUP(I16442,'Cross-Page Data'!$D$4:$F$48,3,FALSE)="solar",IF(E16442="PV","solar PV","solar thermal"),IF(VLOOKUP(I16442,'Cross-Page Data'!$D$4:$F$48,3,FALSE)="wind",VLOOKUP(E16442,'Cross-Page Data'!$I$4:$J$19,2,FALSE),IF(VLOOKUP(I16442,'Cross-Page Data'!$D$4:$F$48,3,FALSE)="hydro",VLOOKUP(E16442,'Cross-Page Data'!$I$4:$J$19,2,FALSE),VLOOKUP(I16442,'Cross-Page Data'!$D$4:$F$48,3,FALSE)))))</f>
        <v>solar PV</v>
      </c>
      <c r="K16442" s="65" t="b">
        <f t="shared" si="256"/>
        <v>1</v>
      </c>
    </row>
    <row r="16443" spans="2:11" ht="14.65" customHeight="1">
      <c r="B16443" s="65">
        <v>57695</v>
      </c>
      <c r="C16443" s="65" t="s">
        <v>3405</v>
      </c>
      <c r="D16443" s="65" t="s">
        <v>3587</v>
      </c>
      <c r="E16443" s="65" t="s">
        <v>3532</v>
      </c>
      <c r="F16443" s="65">
        <v>102.1</v>
      </c>
      <c r="G16443" s="65" t="s">
        <v>3497</v>
      </c>
      <c r="H16443" s="65" t="s">
        <v>3581</v>
      </c>
      <c r="I16443" s="65" t="s">
        <v>3533</v>
      </c>
      <c r="J16443" s="65" t="str">
        <f>IF(VLOOKUP(I16443,'Cross-Page Data'!$D$4:$F$48,3,FALSE)="natural gas",VLOOKUP(E16443,'Cross-Page Data'!$I$4:$J$19,2,FALSE),IF(VLOOKUP(I16443,'Cross-Page Data'!$D$4:$F$48,3,FALSE)="solar",IF(E16443="PV","solar PV","solar thermal"),IF(VLOOKUP(I16443,'Cross-Page Data'!$D$4:$F$48,3,FALSE)="wind",VLOOKUP(E16443,'Cross-Page Data'!$I$4:$J$19,2,FALSE),IF(VLOOKUP(I16443,'Cross-Page Data'!$D$4:$F$48,3,FALSE)="hydro",VLOOKUP(E16443,'Cross-Page Data'!$I$4:$J$19,2,FALSE),VLOOKUP(I16443,'Cross-Page Data'!$D$4:$F$48,3,FALSE)))))</f>
        <v>solar PV</v>
      </c>
      <c r="K16443" s="65" t="b">
        <f t="shared" si="256"/>
        <v>1</v>
      </c>
    </row>
    <row r="16444" spans="2:11" ht="14.65" customHeight="1">
      <c r="B16444" s="65">
        <v>57695</v>
      </c>
      <c r="C16444" s="65" t="s">
        <v>3405</v>
      </c>
      <c r="D16444" s="65" t="s">
        <v>3587</v>
      </c>
      <c r="E16444" s="65" t="s">
        <v>3532</v>
      </c>
      <c r="F16444" s="65">
        <v>90.3</v>
      </c>
      <c r="G16444" s="65" t="s">
        <v>3497</v>
      </c>
      <c r="H16444" s="65" t="s">
        <v>3581</v>
      </c>
      <c r="I16444" s="65" t="s">
        <v>3533</v>
      </c>
      <c r="J16444" s="65" t="str">
        <f>IF(VLOOKUP(I16444,'Cross-Page Data'!$D$4:$F$48,3,FALSE)="natural gas",VLOOKUP(E16444,'Cross-Page Data'!$I$4:$J$19,2,FALSE),IF(VLOOKUP(I16444,'Cross-Page Data'!$D$4:$F$48,3,FALSE)="solar",IF(E16444="PV","solar PV","solar thermal"),IF(VLOOKUP(I16444,'Cross-Page Data'!$D$4:$F$48,3,FALSE)="wind",VLOOKUP(E16444,'Cross-Page Data'!$I$4:$J$19,2,FALSE),IF(VLOOKUP(I16444,'Cross-Page Data'!$D$4:$F$48,3,FALSE)="hydro",VLOOKUP(E16444,'Cross-Page Data'!$I$4:$J$19,2,FALSE),VLOOKUP(I16444,'Cross-Page Data'!$D$4:$F$48,3,FALSE)))))</f>
        <v>solar PV</v>
      </c>
      <c r="K16444" s="65" t="b">
        <f t="shared" si="256"/>
        <v>1</v>
      </c>
    </row>
    <row r="16445" spans="2:11" ht="14.65" customHeight="1">
      <c r="B16445" s="65">
        <v>57695</v>
      </c>
      <c r="C16445" s="65" t="s">
        <v>3405</v>
      </c>
      <c r="D16445" s="65" t="s">
        <v>3587</v>
      </c>
      <c r="E16445" s="65" t="s">
        <v>3532</v>
      </c>
      <c r="F16445" s="65">
        <v>112.5</v>
      </c>
      <c r="G16445" s="65" t="s">
        <v>3497</v>
      </c>
      <c r="H16445" s="65" t="s">
        <v>3581</v>
      </c>
      <c r="I16445" s="65" t="s">
        <v>3533</v>
      </c>
      <c r="J16445" s="65" t="str">
        <f>IF(VLOOKUP(I16445,'Cross-Page Data'!$D$4:$F$48,3,FALSE)="natural gas",VLOOKUP(E16445,'Cross-Page Data'!$I$4:$J$19,2,FALSE),IF(VLOOKUP(I16445,'Cross-Page Data'!$D$4:$F$48,3,FALSE)="solar",IF(E16445="PV","solar PV","solar thermal"),IF(VLOOKUP(I16445,'Cross-Page Data'!$D$4:$F$48,3,FALSE)="wind",VLOOKUP(E16445,'Cross-Page Data'!$I$4:$J$19,2,FALSE),IF(VLOOKUP(I16445,'Cross-Page Data'!$D$4:$F$48,3,FALSE)="hydro",VLOOKUP(E16445,'Cross-Page Data'!$I$4:$J$19,2,FALSE),VLOOKUP(I16445,'Cross-Page Data'!$D$4:$F$48,3,FALSE)))))</f>
        <v>solar PV</v>
      </c>
      <c r="K16445" s="65" t="b">
        <f t="shared" si="256"/>
        <v>1</v>
      </c>
    </row>
    <row r="16446" spans="2:11" ht="14.65" customHeight="1">
      <c r="B16446" s="65">
        <v>57696</v>
      </c>
      <c r="C16446" s="65" t="s">
        <v>3405</v>
      </c>
      <c r="D16446" s="65" t="s">
        <v>3603</v>
      </c>
      <c r="E16446" s="65" t="s">
        <v>3509</v>
      </c>
      <c r="F16446" s="65">
        <v>3.8</v>
      </c>
      <c r="G16446" s="65" t="s">
        <v>3507</v>
      </c>
      <c r="H16446" s="65" t="s">
        <v>3597</v>
      </c>
      <c r="I16446" s="65" t="s">
        <v>3534</v>
      </c>
      <c r="J16446" s="65" t="str">
        <f>IF(VLOOKUP(I16446,'Cross-Page Data'!$D$4:$F$48,3,FALSE)="natural gas",VLOOKUP(E16446,'Cross-Page Data'!$I$4:$J$19,2,FALSE),IF(VLOOKUP(I16446,'Cross-Page Data'!$D$4:$F$48,3,FALSE)="solar",IF(E16446="PV","solar PV","solar thermal"),IF(VLOOKUP(I16446,'Cross-Page Data'!$D$4:$F$48,3,FALSE)="wind",VLOOKUP(E16446,'Cross-Page Data'!$I$4:$J$19,2,FALSE),IF(VLOOKUP(I16446,'Cross-Page Data'!$D$4:$F$48,3,FALSE)="hydro",VLOOKUP(E16446,'Cross-Page Data'!$I$4:$J$19,2,FALSE),VLOOKUP(I16446,'Cross-Page Data'!$D$4:$F$48,3,FALSE)))))</f>
        <v>biomass</v>
      </c>
      <c r="K16446" s="65" t="b">
        <f t="shared" si="256"/>
        <v>0</v>
      </c>
    </row>
    <row r="16447" spans="2:11" ht="14.65" customHeight="1">
      <c r="B16447" s="65">
        <v>57697</v>
      </c>
      <c r="C16447" s="65" t="s">
        <v>3405</v>
      </c>
      <c r="D16447" s="65" t="s">
        <v>3587</v>
      </c>
      <c r="E16447" s="65" t="s">
        <v>3532</v>
      </c>
      <c r="F16447" s="65">
        <v>3</v>
      </c>
      <c r="G16447" s="65" t="s">
        <v>3497</v>
      </c>
      <c r="H16447" s="65" t="s">
        <v>3581</v>
      </c>
      <c r="I16447" s="65" t="s">
        <v>3533</v>
      </c>
      <c r="J16447" s="65" t="str">
        <f>IF(VLOOKUP(I16447,'Cross-Page Data'!$D$4:$F$48,3,FALSE)="natural gas",VLOOKUP(E16447,'Cross-Page Data'!$I$4:$J$19,2,FALSE),IF(VLOOKUP(I16447,'Cross-Page Data'!$D$4:$F$48,3,FALSE)="solar",IF(E16447="PV","solar PV","solar thermal"),IF(VLOOKUP(I16447,'Cross-Page Data'!$D$4:$F$48,3,FALSE)="wind",VLOOKUP(E16447,'Cross-Page Data'!$I$4:$J$19,2,FALSE),IF(VLOOKUP(I16447,'Cross-Page Data'!$D$4:$F$48,3,FALSE)="hydro",VLOOKUP(E16447,'Cross-Page Data'!$I$4:$J$19,2,FALSE),VLOOKUP(I16447,'Cross-Page Data'!$D$4:$F$48,3,FALSE)))))</f>
        <v>solar PV</v>
      </c>
      <c r="K16447" s="65" t="b">
        <f t="shared" si="256"/>
        <v>1</v>
      </c>
    </row>
    <row r="16448" spans="2:11" ht="14.65" customHeight="1">
      <c r="B16448" s="65">
        <v>57698</v>
      </c>
      <c r="C16448" s="65" t="s">
        <v>3405</v>
      </c>
      <c r="D16448" s="65" t="s">
        <v>3587</v>
      </c>
      <c r="E16448" s="65" t="s">
        <v>3532</v>
      </c>
      <c r="F16448" s="65">
        <v>2.7</v>
      </c>
      <c r="G16448" s="65" t="s">
        <v>3497</v>
      </c>
      <c r="H16448" s="65" t="s">
        <v>3581</v>
      </c>
      <c r="I16448" s="65" t="s">
        <v>3533</v>
      </c>
      <c r="J16448" s="65" t="str">
        <f>IF(VLOOKUP(I16448,'Cross-Page Data'!$D$4:$F$48,3,FALSE)="natural gas",VLOOKUP(E16448,'Cross-Page Data'!$I$4:$J$19,2,FALSE),IF(VLOOKUP(I16448,'Cross-Page Data'!$D$4:$F$48,3,FALSE)="solar",IF(E16448="PV","solar PV","solar thermal"),IF(VLOOKUP(I16448,'Cross-Page Data'!$D$4:$F$48,3,FALSE)="wind",VLOOKUP(E16448,'Cross-Page Data'!$I$4:$J$19,2,FALSE),IF(VLOOKUP(I16448,'Cross-Page Data'!$D$4:$F$48,3,FALSE)="hydro",VLOOKUP(E16448,'Cross-Page Data'!$I$4:$J$19,2,FALSE),VLOOKUP(I16448,'Cross-Page Data'!$D$4:$F$48,3,FALSE)))))</f>
        <v>solar PV</v>
      </c>
      <c r="K16448" s="65" t="b">
        <f t="shared" si="256"/>
        <v>1</v>
      </c>
    </row>
    <row r="16449" spans="2:11" ht="14.65" customHeight="1">
      <c r="B16449" s="65">
        <v>57699</v>
      </c>
      <c r="C16449" s="65" t="s">
        <v>3444</v>
      </c>
      <c r="D16449" s="65" t="s">
        <v>3587</v>
      </c>
      <c r="E16449" s="65" t="s">
        <v>3532</v>
      </c>
      <c r="F16449" s="65">
        <v>30</v>
      </c>
      <c r="G16449" s="65" t="s">
        <v>3497</v>
      </c>
      <c r="H16449" s="65" t="s">
        <v>3581</v>
      </c>
      <c r="I16449" s="65" t="s">
        <v>3533</v>
      </c>
      <c r="J16449" s="65" t="str">
        <f>IF(VLOOKUP(I16449,'Cross-Page Data'!$D$4:$F$48,3,FALSE)="natural gas",VLOOKUP(E16449,'Cross-Page Data'!$I$4:$J$19,2,FALSE),IF(VLOOKUP(I16449,'Cross-Page Data'!$D$4:$F$48,3,FALSE)="solar",IF(E16449="PV","solar PV","solar thermal"),IF(VLOOKUP(I16449,'Cross-Page Data'!$D$4:$F$48,3,FALSE)="wind",VLOOKUP(E16449,'Cross-Page Data'!$I$4:$J$19,2,FALSE),IF(VLOOKUP(I16449,'Cross-Page Data'!$D$4:$F$48,3,FALSE)="hydro",VLOOKUP(E16449,'Cross-Page Data'!$I$4:$J$19,2,FALSE),VLOOKUP(I16449,'Cross-Page Data'!$D$4:$F$48,3,FALSE)))))</f>
        <v>solar PV</v>
      </c>
      <c r="K16449" s="65" t="b">
        <f t="shared" si="256"/>
        <v>1</v>
      </c>
    </row>
    <row r="16450" spans="2:11" ht="14.65" customHeight="1">
      <c r="B16450" s="65">
        <v>57700</v>
      </c>
      <c r="C16450" s="65" t="s">
        <v>3405</v>
      </c>
      <c r="D16450" s="65" t="s">
        <v>3585</v>
      </c>
      <c r="E16450" s="65" t="s">
        <v>3523</v>
      </c>
      <c r="F16450" s="65">
        <v>78.2</v>
      </c>
      <c r="G16450" s="65" t="s">
        <v>3497</v>
      </c>
      <c r="H16450" s="65" t="s">
        <v>3581</v>
      </c>
      <c r="I16450" s="65" t="s">
        <v>3524</v>
      </c>
      <c r="J16450" s="65" t="str">
        <f>IF(VLOOKUP(I16450,'Cross-Page Data'!$D$4:$F$48,3,FALSE)="natural gas",VLOOKUP(E16450,'Cross-Page Data'!$I$4:$J$19,2,FALSE),IF(VLOOKUP(I16450,'Cross-Page Data'!$D$4:$F$48,3,FALSE)="solar",IF(E16450="PV","solar PV","solar thermal"),IF(VLOOKUP(I16450,'Cross-Page Data'!$D$4:$F$48,3,FALSE)="wind",VLOOKUP(E16450,'Cross-Page Data'!$I$4:$J$19,2,FALSE),IF(VLOOKUP(I16450,'Cross-Page Data'!$D$4:$F$48,3,FALSE)="hydro",VLOOKUP(E16450,'Cross-Page Data'!$I$4:$J$19,2,FALSE),VLOOKUP(I16450,'Cross-Page Data'!$D$4:$F$48,3,FALSE)))))</f>
        <v>onshore wind</v>
      </c>
      <c r="K16450" s="65" t="b">
        <f t="shared" si="256"/>
        <v>1</v>
      </c>
    </row>
    <row r="16451" spans="2:11" ht="14.65" customHeight="1">
      <c r="B16451" s="65">
        <v>57701</v>
      </c>
      <c r="C16451" s="65" t="s">
        <v>3405</v>
      </c>
      <c r="D16451" s="65" t="s">
        <v>3585</v>
      </c>
      <c r="E16451" s="65" t="s">
        <v>3523</v>
      </c>
      <c r="F16451" s="65">
        <v>78.2</v>
      </c>
      <c r="G16451" s="65" t="s">
        <v>3497</v>
      </c>
      <c r="H16451" s="65" t="s">
        <v>3581</v>
      </c>
      <c r="I16451" s="65" t="s">
        <v>3524</v>
      </c>
      <c r="J16451" s="65" t="str">
        <f>IF(VLOOKUP(I16451,'Cross-Page Data'!$D$4:$F$48,3,FALSE)="natural gas",VLOOKUP(E16451,'Cross-Page Data'!$I$4:$J$19,2,FALSE),IF(VLOOKUP(I16451,'Cross-Page Data'!$D$4:$F$48,3,FALSE)="solar",IF(E16451="PV","solar PV","solar thermal"),IF(VLOOKUP(I16451,'Cross-Page Data'!$D$4:$F$48,3,FALSE)="wind",VLOOKUP(E16451,'Cross-Page Data'!$I$4:$J$19,2,FALSE),IF(VLOOKUP(I16451,'Cross-Page Data'!$D$4:$F$48,3,FALSE)="hydro",VLOOKUP(E16451,'Cross-Page Data'!$I$4:$J$19,2,FALSE),VLOOKUP(I16451,'Cross-Page Data'!$D$4:$F$48,3,FALSE)))))</f>
        <v>onshore wind</v>
      </c>
      <c r="K16451" s="65" t="b">
        <f t="shared" si="256"/>
        <v>1</v>
      </c>
    </row>
    <row r="16452" spans="2:11" ht="14.65" customHeight="1">
      <c r="B16452" s="65">
        <v>57702</v>
      </c>
      <c r="C16452" s="65" t="s">
        <v>3405</v>
      </c>
      <c r="D16452" s="65" t="s">
        <v>3594</v>
      </c>
      <c r="E16452" s="65" t="s">
        <v>3509</v>
      </c>
      <c r="F16452" s="65">
        <v>5.7</v>
      </c>
      <c r="G16452" s="65" t="s">
        <v>3497</v>
      </c>
      <c r="H16452" s="65" t="s">
        <v>3602</v>
      </c>
      <c r="I16452" s="65" t="s">
        <v>3539</v>
      </c>
      <c r="J16452" s="65" t="str">
        <f>IF(VLOOKUP(I16452,'Cross-Page Data'!$D$4:$F$48,3,FALSE)="natural gas",VLOOKUP(E16452,'Cross-Page Data'!$I$4:$J$19,2,FALSE),IF(VLOOKUP(I16452,'Cross-Page Data'!$D$4:$F$48,3,FALSE)="solar",IF(E16452="PV","solar PV","solar thermal"),IF(VLOOKUP(I16452,'Cross-Page Data'!$D$4:$F$48,3,FALSE)="wind",VLOOKUP(E16452,'Cross-Page Data'!$I$4:$J$19,2,FALSE),IF(VLOOKUP(I16452,'Cross-Page Data'!$D$4:$F$48,3,FALSE)="hydro",VLOOKUP(E16452,'Cross-Page Data'!$I$4:$J$19,2,FALSE),VLOOKUP(I16452,'Cross-Page Data'!$D$4:$F$48,3,FALSE)))))</f>
        <v>other</v>
      </c>
      <c r="K16452" s="65" t="b">
        <f t="shared" ref="K16452:K16515" si="257">IF(AND($N$3=FALSE,OR(H16452="Commercial CHP",H16452="Industrial CHP",H16452="IPP CHP")),FALSE,IF(AND($N$4=FALSE,OR(H16452="Commercial CHP",H16452="Commercial Non-CHP",H16452="industrial chp", H16452="industrial non-chp")),FALSE, TRUE))</f>
        <v>0</v>
      </c>
    </row>
    <row r="16453" spans="2:11" ht="14.65" customHeight="1">
      <c r="B16453" s="65">
        <v>57703</v>
      </c>
      <c r="C16453" s="65" t="s">
        <v>3451</v>
      </c>
      <c r="D16453" s="65" t="s">
        <v>3577</v>
      </c>
      <c r="E16453" s="65" t="s">
        <v>3407</v>
      </c>
      <c r="F16453" s="65">
        <v>37</v>
      </c>
      <c r="G16453" s="65" t="s">
        <v>3497</v>
      </c>
      <c r="H16453" s="65" t="s">
        <v>3498</v>
      </c>
      <c r="I16453" s="65" t="s">
        <v>3502</v>
      </c>
      <c r="J16453" s="65" t="str">
        <f>IF(VLOOKUP(I16453,'Cross-Page Data'!$D$4:$F$48,3,FALSE)="natural gas",VLOOKUP(E16453,'Cross-Page Data'!$I$4:$J$19,2,FALSE),IF(VLOOKUP(I16453,'Cross-Page Data'!$D$4:$F$48,3,FALSE)="solar",IF(E16453="PV","solar PV","solar thermal"),IF(VLOOKUP(I16453,'Cross-Page Data'!$D$4:$F$48,3,FALSE)="wind",VLOOKUP(E16453,'Cross-Page Data'!$I$4:$J$19,2,FALSE),IF(VLOOKUP(I16453,'Cross-Page Data'!$D$4:$F$48,3,FALSE)="hydro",VLOOKUP(E16453,'Cross-Page Data'!$I$4:$J$19,2,FALSE),VLOOKUP(I16453,'Cross-Page Data'!$D$4:$F$48,3,FALSE)))))</f>
        <v>natural gas nonpeaker</v>
      </c>
      <c r="K16453" s="65" t="b">
        <f t="shared" si="257"/>
        <v>1</v>
      </c>
    </row>
    <row r="16454" spans="2:11" ht="14.65" customHeight="1">
      <c r="B16454" s="65">
        <v>57703</v>
      </c>
      <c r="C16454" s="65" t="s">
        <v>3451</v>
      </c>
      <c r="D16454" s="65" t="s">
        <v>3577</v>
      </c>
      <c r="E16454" s="65" t="s">
        <v>3407</v>
      </c>
      <c r="F16454" s="65">
        <v>37</v>
      </c>
      <c r="G16454" s="65" t="s">
        <v>3497</v>
      </c>
      <c r="H16454" s="65" t="s">
        <v>3498</v>
      </c>
      <c r="I16454" s="65" t="s">
        <v>3502</v>
      </c>
      <c r="J16454" s="65" t="str">
        <f>IF(VLOOKUP(I16454,'Cross-Page Data'!$D$4:$F$48,3,FALSE)="natural gas",VLOOKUP(E16454,'Cross-Page Data'!$I$4:$J$19,2,FALSE),IF(VLOOKUP(I16454,'Cross-Page Data'!$D$4:$F$48,3,FALSE)="solar",IF(E16454="PV","solar PV","solar thermal"),IF(VLOOKUP(I16454,'Cross-Page Data'!$D$4:$F$48,3,FALSE)="wind",VLOOKUP(E16454,'Cross-Page Data'!$I$4:$J$19,2,FALSE),IF(VLOOKUP(I16454,'Cross-Page Data'!$D$4:$F$48,3,FALSE)="hydro",VLOOKUP(E16454,'Cross-Page Data'!$I$4:$J$19,2,FALSE),VLOOKUP(I16454,'Cross-Page Data'!$D$4:$F$48,3,FALSE)))))</f>
        <v>natural gas nonpeaker</v>
      </c>
      <c r="K16454" s="65" t="b">
        <f t="shared" si="257"/>
        <v>1</v>
      </c>
    </row>
    <row r="16455" spans="2:11" ht="14.65" customHeight="1">
      <c r="B16455" s="65">
        <v>57703</v>
      </c>
      <c r="C16455" s="65" t="s">
        <v>3451</v>
      </c>
      <c r="D16455" s="65" t="s">
        <v>3577</v>
      </c>
      <c r="E16455" s="65" t="s">
        <v>3405</v>
      </c>
      <c r="F16455" s="65">
        <v>20</v>
      </c>
      <c r="G16455" s="65" t="s">
        <v>3497</v>
      </c>
      <c r="H16455" s="65" t="s">
        <v>3498</v>
      </c>
      <c r="I16455" s="65" t="s">
        <v>3502</v>
      </c>
      <c r="J16455" s="65" t="str">
        <f>IF(VLOOKUP(I16455,'Cross-Page Data'!$D$4:$F$48,3,FALSE)="natural gas",VLOOKUP(E16455,'Cross-Page Data'!$I$4:$J$19,2,FALSE),IF(VLOOKUP(I16455,'Cross-Page Data'!$D$4:$F$48,3,FALSE)="solar",IF(E16455="PV","solar PV","solar thermal"),IF(VLOOKUP(I16455,'Cross-Page Data'!$D$4:$F$48,3,FALSE)="wind",VLOOKUP(E16455,'Cross-Page Data'!$I$4:$J$19,2,FALSE),IF(VLOOKUP(I16455,'Cross-Page Data'!$D$4:$F$48,3,FALSE)="hydro",VLOOKUP(E16455,'Cross-Page Data'!$I$4:$J$19,2,FALSE),VLOOKUP(I16455,'Cross-Page Data'!$D$4:$F$48,3,FALSE)))))</f>
        <v>natural gas nonpeaker</v>
      </c>
      <c r="K16455" s="65" t="b">
        <f t="shared" si="257"/>
        <v>1</v>
      </c>
    </row>
    <row r="16456" spans="2:11" ht="14.65" customHeight="1">
      <c r="B16456" s="65">
        <v>57703</v>
      </c>
      <c r="C16456" s="65" t="s">
        <v>3451</v>
      </c>
      <c r="D16456" s="65" t="s">
        <v>3578</v>
      </c>
      <c r="E16456" s="65" t="s">
        <v>3509</v>
      </c>
      <c r="F16456" s="65">
        <v>37</v>
      </c>
      <c r="G16456" s="65" t="s">
        <v>3497</v>
      </c>
      <c r="H16456" s="65" t="s">
        <v>3498</v>
      </c>
      <c r="I16456" s="65" t="s">
        <v>3502</v>
      </c>
      <c r="J16456" s="65" t="str">
        <f>IF(VLOOKUP(I16456,'Cross-Page Data'!$D$4:$F$48,3,FALSE)="natural gas",VLOOKUP(E16456,'Cross-Page Data'!$I$4:$J$19,2,FALSE),IF(VLOOKUP(I16456,'Cross-Page Data'!$D$4:$F$48,3,FALSE)="solar",IF(E16456="PV","solar PV","solar thermal"),IF(VLOOKUP(I16456,'Cross-Page Data'!$D$4:$F$48,3,FALSE)="wind",VLOOKUP(E16456,'Cross-Page Data'!$I$4:$J$19,2,FALSE),IF(VLOOKUP(I16456,'Cross-Page Data'!$D$4:$F$48,3,FALSE)="hydro",VLOOKUP(E16456,'Cross-Page Data'!$I$4:$J$19,2,FALSE),VLOOKUP(I16456,'Cross-Page Data'!$D$4:$F$48,3,FALSE)))))</f>
        <v>natural gas peaker</v>
      </c>
      <c r="K16456" s="65" t="b">
        <f t="shared" si="257"/>
        <v>1</v>
      </c>
    </row>
    <row r="16457" spans="2:11" ht="14.65" customHeight="1">
      <c r="B16457" s="65">
        <v>57706</v>
      </c>
      <c r="C16457" s="65" t="s">
        <v>3423</v>
      </c>
      <c r="D16457" s="65" t="s">
        <v>3590</v>
      </c>
      <c r="E16457" s="65" t="s">
        <v>3510</v>
      </c>
      <c r="F16457" s="65">
        <v>1.6</v>
      </c>
      <c r="G16457" s="65" t="s">
        <v>3497</v>
      </c>
      <c r="H16457" s="65" t="s">
        <v>3581</v>
      </c>
      <c r="I16457" s="65" t="s">
        <v>3529</v>
      </c>
      <c r="J16457" s="65" t="str">
        <f>IF(VLOOKUP(I16457,'Cross-Page Data'!$D$4:$F$48,3,FALSE)="natural gas",VLOOKUP(E16457,'Cross-Page Data'!$I$4:$J$19,2,FALSE),IF(VLOOKUP(I16457,'Cross-Page Data'!$D$4:$F$48,3,FALSE)="solar",IF(E16457="PV","solar PV","solar thermal"),IF(VLOOKUP(I16457,'Cross-Page Data'!$D$4:$F$48,3,FALSE)="wind",VLOOKUP(E16457,'Cross-Page Data'!$I$4:$J$19,2,FALSE),IF(VLOOKUP(I16457,'Cross-Page Data'!$D$4:$F$48,3,FALSE)="hydro",VLOOKUP(E16457,'Cross-Page Data'!$I$4:$J$19,2,FALSE),VLOOKUP(I16457,'Cross-Page Data'!$D$4:$F$48,3,FALSE)))))</f>
        <v>biomass</v>
      </c>
      <c r="K16457" s="65" t="b">
        <f t="shared" si="257"/>
        <v>1</v>
      </c>
    </row>
    <row r="16458" spans="2:11" ht="40.4" customHeight="1">
      <c r="B16458" s="65">
        <v>57706</v>
      </c>
      <c r="C16458" s="65" t="s">
        <v>3423</v>
      </c>
      <c r="D16458" s="65" t="s">
        <v>3590</v>
      </c>
      <c r="E16458" s="65" t="s">
        <v>3510</v>
      </c>
      <c r="F16458" s="65">
        <v>1.6</v>
      </c>
      <c r="G16458" s="65" t="s">
        <v>3497</v>
      </c>
      <c r="H16458" s="65" t="s">
        <v>3581</v>
      </c>
      <c r="I16458" s="65" t="s">
        <v>3529</v>
      </c>
      <c r="J16458" s="65" t="str">
        <f>IF(VLOOKUP(I16458,'Cross-Page Data'!$D$4:$F$48,3,FALSE)="natural gas",VLOOKUP(E16458,'Cross-Page Data'!$I$4:$J$19,2,FALSE),IF(VLOOKUP(I16458,'Cross-Page Data'!$D$4:$F$48,3,FALSE)="solar",IF(E16458="PV","solar PV","solar thermal"),IF(VLOOKUP(I16458,'Cross-Page Data'!$D$4:$F$48,3,FALSE)="wind",VLOOKUP(E16458,'Cross-Page Data'!$I$4:$J$19,2,FALSE),IF(VLOOKUP(I16458,'Cross-Page Data'!$D$4:$F$48,3,FALSE)="hydro",VLOOKUP(E16458,'Cross-Page Data'!$I$4:$J$19,2,FALSE),VLOOKUP(I16458,'Cross-Page Data'!$D$4:$F$48,3,FALSE)))))</f>
        <v>biomass</v>
      </c>
      <c r="K16458" s="65" t="b">
        <f t="shared" si="257"/>
        <v>1</v>
      </c>
    </row>
    <row r="16459" spans="2:11" ht="14.65" customHeight="1">
      <c r="B16459" s="65">
        <v>57707</v>
      </c>
      <c r="C16459" s="65" t="s">
        <v>3404</v>
      </c>
      <c r="D16459" s="65" t="s">
        <v>3587</v>
      </c>
      <c r="E16459" s="65" t="s">
        <v>3532</v>
      </c>
      <c r="F16459" s="65">
        <v>16</v>
      </c>
      <c r="G16459" s="65" t="s">
        <v>3497</v>
      </c>
      <c r="H16459" s="65" t="s">
        <v>3581</v>
      </c>
      <c r="I16459" s="65" t="s">
        <v>3533</v>
      </c>
      <c r="J16459" s="65" t="str">
        <f>IF(VLOOKUP(I16459,'Cross-Page Data'!$D$4:$F$48,3,FALSE)="natural gas",VLOOKUP(E16459,'Cross-Page Data'!$I$4:$J$19,2,FALSE),IF(VLOOKUP(I16459,'Cross-Page Data'!$D$4:$F$48,3,FALSE)="solar",IF(E16459="PV","solar PV","solar thermal"),IF(VLOOKUP(I16459,'Cross-Page Data'!$D$4:$F$48,3,FALSE)="wind",VLOOKUP(E16459,'Cross-Page Data'!$I$4:$J$19,2,FALSE),IF(VLOOKUP(I16459,'Cross-Page Data'!$D$4:$F$48,3,FALSE)="hydro",VLOOKUP(E16459,'Cross-Page Data'!$I$4:$J$19,2,FALSE),VLOOKUP(I16459,'Cross-Page Data'!$D$4:$F$48,3,FALSE)))))</f>
        <v>solar PV</v>
      </c>
      <c r="K16459" s="65" t="b">
        <f t="shared" si="257"/>
        <v>1</v>
      </c>
    </row>
    <row r="16460" spans="2:11" ht="14.65" customHeight="1">
      <c r="B16460" s="65">
        <v>57707</v>
      </c>
      <c r="C16460" s="65" t="s">
        <v>3404</v>
      </c>
      <c r="D16460" s="65" t="s">
        <v>3587</v>
      </c>
      <c r="E16460" s="65" t="s">
        <v>3532</v>
      </c>
      <c r="F16460" s="65">
        <v>12</v>
      </c>
      <c r="G16460" s="65" t="s">
        <v>3497</v>
      </c>
      <c r="H16460" s="65" t="s">
        <v>3581</v>
      </c>
      <c r="I16460" s="65" t="s">
        <v>3533</v>
      </c>
      <c r="J16460" s="65" t="str">
        <f>IF(VLOOKUP(I16460,'Cross-Page Data'!$D$4:$F$48,3,FALSE)="natural gas",VLOOKUP(E16460,'Cross-Page Data'!$I$4:$J$19,2,FALSE),IF(VLOOKUP(I16460,'Cross-Page Data'!$D$4:$F$48,3,FALSE)="solar",IF(E16460="PV","solar PV","solar thermal"),IF(VLOOKUP(I16460,'Cross-Page Data'!$D$4:$F$48,3,FALSE)="wind",VLOOKUP(E16460,'Cross-Page Data'!$I$4:$J$19,2,FALSE),IF(VLOOKUP(I16460,'Cross-Page Data'!$D$4:$F$48,3,FALSE)="hydro",VLOOKUP(E16460,'Cross-Page Data'!$I$4:$J$19,2,FALSE),VLOOKUP(I16460,'Cross-Page Data'!$D$4:$F$48,3,FALSE)))))</f>
        <v>solar PV</v>
      </c>
      <c r="K16460" s="65" t="b">
        <f t="shared" si="257"/>
        <v>1</v>
      </c>
    </row>
    <row r="16461" spans="2:11" ht="14.65" customHeight="1">
      <c r="B16461" s="65">
        <v>57707</v>
      </c>
      <c r="C16461" s="65" t="s">
        <v>3404</v>
      </c>
      <c r="D16461" s="65" t="s">
        <v>3587</v>
      </c>
      <c r="E16461" s="65" t="s">
        <v>3532</v>
      </c>
      <c r="F16461" s="65">
        <v>16</v>
      </c>
      <c r="G16461" s="65" t="s">
        <v>3497</v>
      </c>
      <c r="H16461" s="65" t="s">
        <v>3581</v>
      </c>
      <c r="I16461" s="65" t="s">
        <v>3533</v>
      </c>
      <c r="J16461" s="65" t="str">
        <f>IF(VLOOKUP(I16461,'Cross-Page Data'!$D$4:$F$48,3,FALSE)="natural gas",VLOOKUP(E16461,'Cross-Page Data'!$I$4:$J$19,2,FALSE),IF(VLOOKUP(I16461,'Cross-Page Data'!$D$4:$F$48,3,FALSE)="solar",IF(E16461="PV","solar PV","solar thermal"),IF(VLOOKUP(I16461,'Cross-Page Data'!$D$4:$F$48,3,FALSE)="wind",VLOOKUP(E16461,'Cross-Page Data'!$I$4:$J$19,2,FALSE),IF(VLOOKUP(I16461,'Cross-Page Data'!$D$4:$F$48,3,FALSE)="hydro",VLOOKUP(E16461,'Cross-Page Data'!$I$4:$J$19,2,FALSE),VLOOKUP(I16461,'Cross-Page Data'!$D$4:$F$48,3,FALSE)))))</f>
        <v>solar PV</v>
      </c>
      <c r="K16461" s="65" t="b">
        <f t="shared" si="257"/>
        <v>1</v>
      </c>
    </row>
    <row r="16462" spans="2:11" ht="14.65" customHeight="1">
      <c r="B16462" s="65">
        <v>57707</v>
      </c>
      <c r="C16462" s="65" t="s">
        <v>3404</v>
      </c>
      <c r="D16462" s="65" t="s">
        <v>3587</v>
      </c>
      <c r="E16462" s="65" t="s">
        <v>3532</v>
      </c>
      <c r="F16462" s="65">
        <v>16</v>
      </c>
      <c r="G16462" s="65" t="s">
        <v>3497</v>
      </c>
      <c r="H16462" s="65" t="s">
        <v>3581</v>
      </c>
      <c r="I16462" s="65" t="s">
        <v>3533</v>
      </c>
      <c r="J16462" s="65" t="str">
        <f>IF(VLOOKUP(I16462,'Cross-Page Data'!$D$4:$F$48,3,FALSE)="natural gas",VLOOKUP(E16462,'Cross-Page Data'!$I$4:$J$19,2,FALSE),IF(VLOOKUP(I16462,'Cross-Page Data'!$D$4:$F$48,3,FALSE)="solar",IF(E16462="PV","solar PV","solar thermal"),IF(VLOOKUP(I16462,'Cross-Page Data'!$D$4:$F$48,3,FALSE)="wind",VLOOKUP(E16462,'Cross-Page Data'!$I$4:$J$19,2,FALSE),IF(VLOOKUP(I16462,'Cross-Page Data'!$D$4:$F$48,3,FALSE)="hydro",VLOOKUP(E16462,'Cross-Page Data'!$I$4:$J$19,2,FALSE),VLOOKUP(I16462,'Cross-Page Data'!$D$4:$F$48,3,FALSE)))))</f>
        <v>solar PV</v>
      </c>
      <c r="K16462" s="65" t="b">
        <f t="shared" si="257"/>
        <v>1</v>
      </c>
    </row>
    <row r="16463" spans="2:11" ht="14.65" customHeight="1">
      <c r="B16463" s="65">
        <v>57707</v>
      </c>
      <c r="C16463" s="65" t="s">
        <v>3404</v>
      </c>
      <c r="D16463" s="65" t="s">
        <v>3587</v>
      </c>
      <c r="E16463" s="65" t="s">
        <v>3532</v>
      </c>
      <c r="F16463" s="65">
        <v>16</v>
      </c>
      <c r="G16463" s="65" t="s">
        <v>3497</v>
      </c>
      <c r="H16463" s="65" t="s">
        <v>3581</v>
      </c>
      <c r="I16463" s="65" t="s">
        <v>3533</v>
      </c>
      <c r="J16463" s="65" t="str">
        <f>IF(VLOOKUP(I16463,'Cross-Page Data'!$D$4:$F$48,3,FALSE)="natural gas",VLOOKUP(E16463,'Cross-Page Data'!$I$4:$J$19,2,FALSE),IF(VLOOKUP(I16463,'Cross-Page Data'!$D$4:$F$48,3,FALSE)="solar",IF(E16463="PV","solar PV","solar thermal"),IF(VLOOKUP(I16463,'Cross-Page Data'!$D$4:$F$48,3,FALSE)="wind",VLOOKUP(E16463,'Cross-Page Data'!$I$4:$J$19,2,FALSE),IF(VLOOKUP(I16463,'Cross-Page Data'!$D$4:$F$48,3,FALSE)="hydro",VLOOKUP(E16463,'Cross-Page Data'!$I$4:$J$19,2,FALSE),VLOOKUP(I16463,'Cross-Page Data'!$D$4:$F$48,3,FALSE)))))</f>
        <v>solar PV</v>
      </c>
      <c r="K16463" s="65" t="b">
        <f t="shared" si="257"/>
        <v>1</v>
      </c>
    </row>
    <row r="16464" spans="2:11" ht="14.65" customHeight="1">
      <c r="B16464" s="65">
        <v>57707</v>
      </c>
      <c r="C16464" s="65" t="s">
        <v>3404</v>
      </c>
      <c r="D16464" s="65" t="s">
        <v>3587</v>
      </c>
      <c r="E16464" s="65" t="s">
        <v>3532</v>
      </c>
      <c r="F16464" s="65">
        <v>10</v>
      </c>
      <c r="G16464" s="65" t="s">
        <v>3497</v>
      </c>
      <c r="H16464" s="65" t="s">
        <v>3581</v>
      </c>
      <c r="I16464" s="65" t="s">
        <v>3533</v>
      </c>
      <c r="J16464" s="65" t="str">
        <f>IF(VLOOKUP(I16464,'Cross-Page Data'!$D$4:$F$48,3,FALSE)="natural gas",VLOOKUP(E16464,'Cross-Page Data'!$I$4:$J$19,2,FALSE),IF(VLOOKUP(I16464,'Cross-Page Data'!$D$4:$F$48,3,FALSE)="solar",IF(E16464="PV","solar PV","solar thermal"),IF(VLOOKUP(I16464,'Cross-Page Data'!$D$4:$F$48,3,FALSE)="wind",VLOOKUP(E16464,'Cross-Page Data'!$I$4:$J$19,2,FALSE),IF(VLOOKUP(I16464,'Cross-Page Data'!$D$4:$F$48,3,FALSE)="hydro",VLOOKUP(E16464,'Cross-Page Data'!$I$4:$J$19,2,FALSE),VLOOKUP(I16464,'Cross-Page Data'!$D$4:$F$48,3,FALSE)))))</f>
        <v>solar PV</v>
      </c>
      <c r="K16464" s="65" t="b">
        <f t="shared" si="257"/>
        <v>1</v>
      </c>
    </row>
    <row r="16465" spans="2:11" ht="14.65" customHeight="1">
      <c r="B16465" s="65">
        <v>57707</v>
      </c>
      <c r="C16465" s="65" t="s">
        <v>3404</v>
      </c>
      <c r="D16465" s="65" t="s">
        <v>3587</v>
      </c>
      <c r="E16465" s="65" t="s">
        <v>3532</v>
      </c>
      <c r="F16465" s="65">
        <v>16</v>
      </c>
      <c r="G16465" s="65" t="s">
        <v>3497</v>
      </c>
      <c r="H16465" s="65" t="s">
        <v>3581</v>
      </c>
      <c r="I16465" s="65" t="s">
        <v>3533</v>
      </c>
      <c r="J16465" s="65" t="str">
        <f>IF(VLOOKUP(I16465,'Cross-Page Data'!$D$4:$F$48,3,FALSE)="natural gas",VLOOKUP(E16465,'Cross-Page Data'!$I$4:$J$19,2,FALSE),IF(VLOOKUP(I16465,'Cross-Page Data'!$D$4:$F$48,3,FALSE)="solar",IF(E16465="PV","solar PV","solar thermal"),IF(VLOOKUP(I16465,'Cross-Page Data'!$D$4:$F$48,3,FALSE)="wind",VLOOKUP(E16465,'Cross-Page Data'!$I$4:$J$19,2,FALSE),IF(VLOOKUP(I16465,'Cross-Page Data'!$D$4:$F$48,3,FALSE)="hydro",VLOOKUP(E16465,'Cross-Page Data'!$I$4:$J$19,2,FALSE),VLOOKUP(I16465,'Cross-Page Data'!$D$4:$F$48,3,FALSE)))))</f>
        <v>solar PV</v>
      </c>
      <c r="K16465" s="65" t="b">
        <f t="shared" si="257"/>
        <v>1</v>
      </c>
    </row>
    <row r="16466" spans="2:11" ht="14.65" customHeight="1">
      <c r="B16466" s="65">
        <v>57707</v>
      </c>
      <c r="C16466" s="65" t="s">
        <v>3404</v>
      </c>
      <c r="D16466" s="65" t="s">
        <v>3587</v>
      </c>
      <c r="E16466" s="65" t="s">
        <v>3532</v>
      </c>
      <c r="F16466" s="65">
        <v>16</v>
      </c>
      <c r="G16466" s="65" t="s">
        <v>3497</v>
      </c>
      <c r="H16466" s="65" t="s">
        <v>3581</v>
      </c>
      <c r="I16466" s="65" t="s">
        <v>3533</v>
      </c>
      <c r="J16466" s="65" t="str">
        <f>IF(VLOOKUP(I16466,'Cross-Page Data'!$D$4:$F$48,3,FALSE)="natural gas",VLOOKUP(E16466,'Cross-Page Data'!$I$4:$J$19,2,FALSE),IF(VLOOKUP(I16466,'Cross-Page Data'!$D$4:$F$48,3,FALSE)="solar",IF(E16466="PV","solar PV","solar thermal"),IF(VLOOKUP(I16466,'Cross-Page Data'!$D$4:$F$48,3,FALSE)="wind",VLOOKUP(E16466,'Cross-Page Data'!$I$4:$J$19,2,FALSE),IF(VLOOKUP(I16466,'Cross-Page Data'!$D$4:$F$48,3,FALSE)="hydro",VLOOKUP(E16466,'Cross-Page Data'!$I$4:$J$19,2,FALSE),VLOOKUP(I16466,'Cross-Page Data'!$D$4:$F$48,3,FALSE)))))</f>
        <v>solar PV</v>
      </c>
      <c r="K16466" s="65" t="b">
        <f t="shared" si="257"/>
        <v>1</v>
      </c>
    </row>
    <row r="16467" spans="2:11" ht="14.65" customHeight="1">
      <c r="B16467" s="65">
        <v>57707</v>
      </c>
      <c r="C16467" s="65" t="s">
        <v>3404</v>
      </c>
      <c r="D16467" s="65" t="s">
        <v>3587</v>
      </c>
      <c r="E16467" s="65" t="s">
        <v>3532</v>
      </c>
      <c r="F16467" s="65">
        <v>8</v>
      </c>
      <c r="G16467" s="65" t="s">
        <v>3497</v>
      </c>
      <c r="H16467" s="65" t="s">
        <v>3581</v>
      </c>
      <c r="I16467" s="65" t="s">
        <v>3533</v>
      </c>
      <c r="J16467" s="65" t="str">
        <f>IF(VLOOKUP(I16467,'Cross-Page Data'!$D$4:$F$48,3,FALSE)="natural gas",VLOOKUP(E16467,'Cross-Page Data'!$I$4:$J$19,2,FALSE),IF(VLOOKUP(I16467,'Cross-Page Data'!$D$4:$F$48,3,FALSE)="solar",IF(E16467="PV","solar PV","solar thermal"),IF(VLOOKUP(I16467,'Cross-Page Data'!$D$4:$F$48,3,FALSE)="wind",VLOOKUP(E16467,'Cross-Page Data'!$I$4:$J$19,2,FALSE),IF(VLOOKUP(I16467,'Cross-Page Data'!$D$4:$F$48,3,FALSE)="hydro",VLOOKUP(E16467,'Cross-Page Data'!$I$4:$J$19,2,FALSE),VLOOKUP(I16467,'Cross-Page Data'!$D$4:$F$48,3,FALSE)))))</f>
        <v>solar PV</v>
      </c>
      <c r="K16467" s="65" t="b">
        <f t="shared" si="257"/>
        <v>1</v>
      </c>
    </row>
    <row r="16468" spans="2:11" ht="14.65" customHeight="1">
      <c r="B16468" s="65">
        <v>57707</v>
      </c>
      <c r="C16468" s="65" t="s">
        <v>3404</v>
      </c>
      <c r="D16468" s="65" t="s">
        <v>3587</v>
      </c>
      <c r="E16468" s="65" t="s">
        <v>3532</v>
      </c>
      <c r="F16468" s="65">
        <v>16</v>
      </c>
      <c r="G16468" s="65" t="s">
        <v>3497</v>
      </c>
      <c r="H16468" s="65" t="s">
        <v>3581</v>
      </c>
      <c r="I16468" s="65" t="s">
        <v>3533</v>
      </c>
      <c r="J16468" s="65" t="str">
        <f>IF(VLOOKUP(I16468,'Cross-Page Data'!$D$4:$F$48,3,FALSE)="natural gas",VLOOKUP(E16468,'Cross-Page Data'!$I$4:$J$19,2,FALSE),IF(VLOOKUP(I16468,'Cross-Page Data'!$D$4:$F$48,3,FALSE)="solar",IF(E16468="PV","solar PV","solar thermal"),IF(VLOOKUP(I16468,'Cross-Page Data'!$D$4:$F$48,3,FALSE)="wind",VLOOKUP(E16468,'Cross-Page Data'!$I$4:$J$19,2,FALSE),IF(VLOOKUP(I16468,'Cross-Page Data'!$D$4:$F$48,3,FALSE)="hydro",VLOOKUP(E16468,'Cross-Page Data'!$I$4:$J$19,2,FALSE),VLOOKUP(I16468,'Cross-Page Data'!$D$4:$F$48,3,FALSE)))))</f>
        <v>solar PV</v>
      </c>
      <c r="K16468" s="65" t="b">
        <f t="shared" si="257"/>
        <v>1</v>
      </c>
    </row>
    <row r="16469" spans="2:11" ht="14.65" customHeight="1">
      <c r="B16469" s="65">
        <v>57707</v>
      </c>
      <c r="C16469" s="65" t="s">
        <v>3404</v>
      </c>
      <c r="D16469" s="65" t="s">
        <v>3587</v>
      </c>
      <c r="E16469" s="65" t="s">
        <v>3532</v>
      </c>
      <c r="F16469" s="65">
        <v>12</v>
      </c>
      <c r="G16469" s="65" t="s">
        <v>3497</v>
      </c>
      <c r="H16469" s="65" t="s">
        <v>3581</v>
      </c>
      <c r="I16469" s="65" t="s">
        <v>3533</v>
      </c>
      <c r="J16469" s="65" t="str">
        <f>IF(VLOOKUP(I16469,'Cross-Page Data'!$D$4:$F$48,3,FALSE)="natural gas",VLOOKUP(E16469,'Cross-Page Data'!$I$4:$J$19,2,FALSE),IF(VLOOKUP(I16469,'Cross-Page Data'!$D$4:$F$48,3,FALSE)="solar",IF(E16469="PV","solar PV","solar thermal"),IF(VLOOKUP(I16469,'Cross-Page Data'!$D$4:$F$48,3,FALSE)="wind",VLOOKUP(E16469,'Cross-Page Data'!$I$4:$J$19,2,FALSE),IF(VLOOKUP(I16469,'Cross-Page Data'!$D$4:$F$48,3,FALSE)="hydro",VLOOKUP(E16469,'Cross-Page Data'!$I$4:$J$19,2,FALSE),VLOOKUP(I16469,'Cross-Page Data'!$D$4:$F$48,3,FALSE)))))</f>
        <v>solar PV</v>
      </c>
      <c r="K16469" s="65" t="b">
        <f t="shared" si="257"/>
        <v>1</v>
      </c>
    </row>
    <row r="16470" spans="2:11" ht="14.65" customHeight="1">
      <c r="B16470" s="65">
        <v>57707</v>
      </c>
      <c r="C16470" s="65" t="s">
        <v>3404</v>
      </c>
      <c r="D16470" s="65" t="s">
        <v>3587</v>
      </c>
      <c r="E16470" s="65" t="s">
        <v>3532</v>
      </c>
      <c r="F16470" s="65">
        <v>16</v>
      </c>
      <c r="G16470" s="65" t="s">
        <v>3497</v>
      </c>
      <c r="H16470" s="65" t="s">
        <v>3581</v>
      </c>
      <c r="I16470" s="65" t="s">
        <v>3533</v>
      </c>
      <c r="J16470" s="65" t="str">
        <f>IF(VLOOKUP(I16470,'Cross-Page Data'!$D$4:$F$48,3,FALSE)="natural gas",VLOOKUP(E16470,'Cross-Page Data'!$I$4:$J$19,2,FALSE),IF(VLOOKUP(I16470,'Cross-Page Data'!$D$4:$F$48,3,FALSE)="solar",IF(E16470="PV","solar PV","solar thermal"),IF(VLOOKUP(I16470,'Cross-Page Data'!$D$4:$F$48,3,FALSE)="wind",VLOOKUP(E16470,'Cross-Page Data'!$I$4:$J$19,2,FALSE),IF(VLOOKUP(I16470,'Cross-Page Data'!$D$4:$F$48,3,FALSE)="hydro",VLOOKUP(E16470,'Cross-Page Data'!$I$4:$J$19,2,FALSE),VLOOKUP(I16470,'Cross-Page Data'!$D$4:$F$48,3,FALSE)))))</f>
        <v>solar PV</v>
      </c>
      <c r="K16470" s="65" t="b">
        <f t="shared" si="257"/>
        <v>1</v>
      </c>
    </row>
    <row r="16471" spans="2:11" ht="14.65" customHeight="1">
      <c r="B16471" s="65">
        <v>57708</v>
      </c>
      <c r="C16471" s="65" t="s">
        <v>3405</v>
      </c>
      <c r="D16471" s="65" t="s">
        <v>3587</v>
      </c>
      <c r="E16471" s="65" t="s">
        <v>3532</v>
      </c>
      <c r="F16471" s="65">
        <v>110</v>
      </c>
      <c r="G16471" s="65" t="s">
        <v>3497</v>
      </c>
      <c r="H16471" s="65" t="s">
        <v>3581</v>
      </c>
      <c r="I16471" s="65" t="s">
        <v>3533</v>
      </c>
      <c r="J16471" s="65" t="str">
        <f>IF(VLOOKUP(I16471,'Cross-Page Data'!$D$4:$F$48,3,FALSE)="natural gas",VLOOKUP(E16471,'Cross-Page Data'!$I$4:$J$19,2,FALSE),IF(VLOOKUP(I16471,'Cross-Page Data'!$D$4:$F$48,3,FALSE)="solar",IF(E16471="PV","solar PV","solar thermal"),IF(VLOOKUP(I16471,'Cross-Page Data'!$D$4:$F$48,3,FALSE)="wind",VLOOKUP(E16471,'Cross-Page Data'!$I$4:$J$19,2,FALSE),IF(VLOOKUP(I16471,'Cross-Page Data'!$D$4:$F$48,3,FALSE)="hydro",VLOOKUP(E16471,'Cross-Page Data'!$I$4:$J$19,2,FALSE),VLOOKUP(I16471,'Cross-Page Data'!$D$4:$F$48,3,FALSE)))))</f>
        <v>solar PV</v>
      </c>
      <c r="K16471" s="65" t="b">
        <f t="shared" si="257"/>
        <v>1</v>
      </c>
    </row>
    <row r="16472" spans="2:11" ht="14.65" customHeight="1">
      <c r="B16472" s="65">
        <v>57710</v>
      </c>
      <c r="C16472" s="65" t="s">
        <v>3435</v>
      </c>
      <c r="D16472" s="65" t="s">
        <v>3609</v>
      </c>
      <c r="E16472" s="65" t="s">
        <v>3565</v>
      </c>
      <c r="F16472" s="65">
        <v>20</v>
      </c>
      <c r="G16472" s="65" t="s">
        <v>3497</v>
      </c>
      <c r="H16472" s="65" t="s">
        <v>3581</v>
      </c>
      <c r="I16472" s="65" t="s">
        <v>3537</v>
      </c>
      <c r="J16472" s="65" t="str">
        <f>IF(VLOOKUP(I16472,'Cross-Page Data'!$D$4:$F$48,3,FALSE)="natural gas",VLOOKUP(E16472,'Cross-Page Data'!$I$4:$J$19,2,FALSE),IF(VLOOKUP(I16472,'Cross-Page Data'!$D$4:$F$48,3,FALSE)="solar",IF(E16472="PV","solar PV","solar thermal"),IF(VLOOKUP(I16472,'Cross-Page Data'!$D$4:$F$48,3,FALSE)="wind",VLOOKUP(E16472,'Cross-Page Data'!$I$4:$J$19,2,FALSE),IF(VLOOKUP(I16472,'Cross-Page Data'!$D$4:$F$48,3,FALSE)="hydro",VLOOKUP(E16472,'Cross-Page Data'!$I$4:$J$19,2,FALSE),VLOOKUP(I16472,'Cross-Page Data'!$D$4:$F$48,3,FALSE)))))</f>
        <v>other</v>
      </c>
      <c r="K16472" s="65" t="b">
        <f t="shared" si="257"/>
        <v>1</v>
      </c>
    </row>
    <row r="16473" spans="2:11" ht="14.65" customHeight="1">
      <c r="B16473" s="65">
        <v>57714</v>
      </c>
      <c r="C16473" s="65" t="s">
        <v>3405</v>
      </c>
      <c r="D16473" s="65" t="s">
        <v>3580</v>
      </c>
      <c r="E16473" s="65" t="s">
        <v>3510</v>
      </c>
      <c r="F16473" s="65">
        <v>1.1000000000000001</v>
      </c>
      <c r="G16473" s="65" t="s">
        <v>3497</v>
      </c>
      <c r="H16473" s="65" t="s">
        <v>3498</v>
      </c>
      <c r="I16473" s="65" t="s">
        <v>3502</v>
      </c>
      <c r="J16473" s="65" t="str">
        <f>IF(VLOOKUP(I16473,'Cross-Page Data'!$D$4:$F$48,3,FALSE)="natural gas",VLOOKUP(E16473,'Cross-Page Data'!$I$4:$J$19,2,FALSE),IF(VLOOKUP(I16473,'Cross-Page Data'!$D$4:$F$48,3,FALSE)="solar",IF(E16473="PV","solar PV","solar thermal"),IF(VLOOKUP(I16473,'Cross-Page Data'!$D$4:$F$48,3,FALSE)="wind",VLOOKUP(E16473,'Cross-Page Data'!$I$4:$J$19,2,FALSE),IF(VLOOKUP(I16473,'Cross-Page Data'!$D$4:$F$48,3,FALSE)="hydro",VLOOKUP(E16473,'Cross-Page Data'!$I$4:$J$19,2,FALSE),VLOOKUP(I16473,'Cross-Page Data'!$D$4:$F$48,3,FALSE)))))</f>
        <v>natural gas peaker</v>
      </c>
      <c r="K16473" s="65" t="b">
        <f t="shared" si="257"/>
        <v>1</v>
      </c>
    </row>
    <row r="16474" spans="2:11" ht="14.65" customHeight="1">
      <c r="B16474" s="65">
        <v>57714</v>
      </c>
      <c r="C16474" s="65" t="s">
        <v>3405</v>
      </c>
      <c r="D16474" s="65" t="s">
        <v>3580</v>
      </c>
      <c r="E16474" s="65" t="s">
        <v>3510</v>
      </c>
      <c r="F16474" s="65">
        <v>1.1000000000000001</v>
      </c>
      <c r="G16474" s="65" t="s">
        <v>3497</v>
      </c>
      <c r="H16474" s="65" t="s">
        <v>3498</v>
      </c>
      <c r="I16474" s="65" t="s">
        <v>3502</v>
      </c>
      <c r="J16474" s="65" t="str">
        <f>IF(VLOOKUP(I16474,'Cross-Page Data'!$D$4:$F$48,3,FALSE)="natural gas",VLOOKUP(E16474,'Cross-Page Data'!$I$4:$J$19,2,FALSE),IF(VLOOKUP(I16474,'Cross-Page Data'!$D$4:$F$48,3,FALSE)="solar",IF(E16474="PV","solar PV","solar thermal"),IF(VLOOKUP(I16474,'Cross-Page Data'!$D$4:$F$48,3,FALSE)="wind",VLOOKUP(E16474,'Cross-Page Data'!$I$4:$J$19,2,FALSE),IF(VLOOKUP(I16474,'Cross-Page Data'!$D$4:$F$48,3,FALSE)="hydro",VLOOKUP(E16474,'Cross-Page Data'!$I$4:$J$19,2,FALSE),VLOOKUP(I16474,'Cross-Page Data'!$D$4:$F$48,3,FALSE)))))</f>
        <v>natural gas peaker</v>
      </c>
      <c r="K16474" s="65" t="b">
        <f t="shared" si="257"/>
        <v>1</v>
      </c>
    </row>
    <row r="16475" spans="2:11" ht="14.65" customHeight="1">
      <c r="B16475" s="65">
        <v>57714</v>
      </c>
      <c r="C16475" s="65" t="s">
        <v>3405</v>
      </c>
      <c r="D16475" s="65" t="s">
        <v>3580</v>
      </c>
      <c r="E16475" s="65" t="s">
        <v>3510</v>
      </c>
      <c r="F16475" s="65">
        <v>1.1000000000000001</v>
      </c>
      <c r="G16475" s="65" t="s">
        <v>3497</v>
      </c>
      <c r="H16475" s="65" t="s">
        <v>3498</v>
      </c>
      <c r="I16475" s="65" t="s">
        <v>3502</v>
      </c>
      <c r="J16475" s="65" t="str">
        <f>IF(VLOOKUP(I16475,'Cross-Page Data'!$D$4:$F$48,3,FALSE)="natural gas",VLOOKUP(E16475,'Cross-Page Data'!$I$4:$J$19,2,FALSE),IF(VLOOKUP(I16475,'Cross-Page Data'!$D$4:$F$48,3,FALSE)="solar",IF(E16475="PV","solar PV","solar thermal"),IF(VLOOKUP(I16475,'Cross-Page Data'!$D$4:$F$48,3,FALSE)="wind",VLOOKUP(E16475,'Cross-Page Data'!$I$4:$J$19,2,FALSE),IF(VLOOKUP(I16475,'Cross-Page Data'!$D$4:$F$48,3,FALSE)="hydro",VLOOKUP(E16475,'Cross-Page Data'!$I$4:$J$19,2,FALSE),VLOOKUP(I16475,'Cross-Page Data'!$D$4:$F$48,3,FALSE)))))</f>
        <v>natural gas peaker</v>
      </c>
      <c r="K16475" s="65" t="b">
        <f t="shared" si="257"/>
        <v>1</v>
      </c>
    </row>
    <row r="16476" spans="2:11" ht="14.65" customHeight="1">
      <c r="B16476" s="65">
        <v>57714</v>
      </c>
      <c r="C16476" s="65" t="s">
        <v>3405</v>
      </c>
      <c r="D16476" s="65" t="s">
        <v>3580</v>
      </c>
      <c r="E16476" s="65" t="s">
        <v>3510</v>
      </c>
      <c r="F16476" s="65">
        <v>1.1000000000000001</v>
      </c>
      <c r="G16476" s="65" t="s">
        <v>3497</v>
      </c>
      <c r="H16476" s="65" t="s">
        <v>3498</v>
      </c>
      <c r="I16476" s="65" t="s">
        <v>3502</v>
      </c>
      <c r="J16476" s="65" t="str">
        <f>IF(VLOOKUP(I16476,'Cross-Page Data'!$D$4:$F$48,3,FALSE)="natural gas",VLOOKUP(E16476,'Cross-Page Data'!$I$4:$J$19,2,FALSE),IF(VLOOKUP(I16476,'Cross-Page Data'!$D$4:$F$48,3,FALSE)="solar",IF(E16476="PV","solar PV","solar thermal"),IF(VLOOKUP(I16476,'Cross-Page Data'!$D$4:$F$48,3,FALSE)="wind",VLOOKUP(E16476,'Cross-Page Data'!$I$4:$J$19,2,FALSE),IF(VLOOKUP(I16476,'Cross-Page Data'!$D$4:$F$48,3,FALSE)="hydro",VLOOKUP(E16476,'Cross-Page Data'!$I$4:$J$19,2,FALSE),VLOOKUP(I16476,'Cross-Page Data'!$D$4:$F$48,3,FALSE)))))</f>
        <v>natural gas peaker</v>
      </c>
      <c r="K16476" s="65" t="b">
        <f t="shared" si="257"/>
        <v>1</v>
      </c>
    </row>
    <row r="16477" spans="2:11" ht="14.65" customHeight="1">
      <c r="B16477" s="65">
        <v>57715</v>
      </c>
      <c r="C16477" s="65" t="s">
        <v>3405</v>
      </c>
      <c r="D16477" s="65" t="s">
        <v>3580</v>
      </c>
      <c r="E16477" s="65" t="s">
        <v>3510</v>
      </c>
      <c r="F16477" s="65">
        <v>1</v>
      </c>
      <c r="G16477" s="65" t="s">
        <v>3497</v>
      </c>
      <c r="H16477" s="65" t="s">
        <v>3602</v>
      </c>
      <c r="I16477" s="65" t="s">
        <v>3502</v>
      </c>
      <c r="J16477" s="65" t="str">
        <f>IF(VLOOKUP(I16477,'Cross-Page Data'!$D$4:$F$48,3,FALSE)="natural gas",VLOOKUP(E16477,'Cross-Page Data'!$I$4:$J$19,2,FALSE),IF(VLOOKUP(I16477,'Cross-Page Data'!$D$4:$F$48,3,FALSE)="solar",IF(E16477="PV","solar PV","solar thermal"),IF(VLOOKUP(I16477,'Cross-Page Data'!$D$4:$F$48,3,FALSE)="wind",VLOOKUP(E16477,'Cross-Page Data'!$I$4:$J$19,2,FALSE),IF(VLOOKUP(I16477,'Cross-Page Data'!$D$4:$F$48,3,FALSE)="hydro",VLOOKUP(E16477,'Cross-Page Data'!$I$4:$J$19,2,FALSE),VLOOKUP(I16477,'Cross-Page Data'!$D$4:$F$48,3,FALSE)))))</f>
        <v>natural gas peaker</v>
      </c>
      <c r="K16477" s="65" t="b">
        <f t="shared" si="257"/>
        <v>0</v>
      </c>
    </row>
    <row r="16478" spans="2:11" ht="14.65" customHeight="1">
      <c r="B16478" s="65">
        <v>57715</v>
      </c>
      <c r="C16478" s="65" t="s">
        <v>3405</v>
      </c>
      <c r="D16478" s="65" t="s">
        <v>3580</v>
      </c>
      <c r="E16478" s="65" t="s">
        <v>3510</v>
      </c>
      <c r="F16478" s="65">
        <v>1</v>
      </c>
      <c r="G16478" s="65" t="s">
        <v>3497</v>
      </c>
      <c r="H16478" s="65" t="s">
        <v>3602</v>
      </c>
      <c r="I16478" s="65" t="s">
        <v>3502</v>
      </c>
      <c r="J16478" s="65" t="str">
        <f>IF(VLOOKUP(I16478,'Cross-Page Data'!$D$4:$F$48,3,FALSE)="natural gas",VLOOKUP(E16478,'Cross-Page Data'!$I$4:$J$19,2,FALSE),IF(VLOOKUP(I16478,'Cross-Page Data'!$D$4:$F$48,3,FALSE)="solar",IF(E16478="PV","solar PV","solar thermal"),IF(VLOOKUP(I16478,'Cross-Page Data'!$D$4:$F$48,3,FALSE)="wind",VLOOKUP(E16478,'Cross-Page Data'!$I$4:$J$19,2,FALSE),IF(VLOOKUP(I16478,'Cross-Page Data'!$D$4:$F$48,3,FALSE)="hydro",VLOOKUP(E16478,'Cross-Page Data'!$I$4:$J$19,2,FALSE),VLOOKUP(I16478,'Cross-Page Data'!$D$4:$F$48,3,FALSE)))))</f>
        <v>natural gas peaker</v>
      </c>
      <c r="K16478" s="65" t="b">
        <f t="shared" si="257"/>
        <v>0</v>
      </c>
    </row>
    <row r="16479" spans="2:11" ht="14.65" customHeight="1">
      <c r="B16479" s="65">
        <v>57716</v>
      </c>
      <c r="C16479" s="65" t="s">
        <v>3439</v>
      </c>
      <c r="D16479" s="65" t="s">
        <v>3609</v>
      </c>
      <c r="E16479" s="65" t="s">
        <v>3565</v>
      </c>
      <c r="F16479" s="65">
        <v>20</v>
      </c>
      <c r="G16479" s="65" t="s">
        <v>3497</v>
      </c>
      <c r="H16479" s="65" t="s">
        <v>3581</v>
      </c>
      <c r="I16479" s="65" t="s">
        <v>3537</v>
      </c>
      <c r="J16479" s="65" t="str">
        <f>IF(VLOOKUP(I16479,'Cross-Page Data'!$D$4:$F$48,3,FALSE)="natural gas",VLOOKUP(E16479,'Cross-Page Data'!$I$4:$J$19,2,FALSE),IF(VLOOKUP(I16479,'Cross-Page Data'!$D$4:$F$48,3,FALSE)="solar",IF(E16479="PV","solar PV","solar thermal"),IF(VLOOKUP(I16479,'Cross-Page Data'!$D$4:$F$48,3,FALSE)="wind",VLOOKUP(E16479,'Cross-Page Data'!$I$4:$J$19,2,FALSE),IF(VLOOKUP(I16479,'Cross-Page Data'!$D$4:$F$48,3,FALSE)="hydro",VLOOKUP(E16479,'Cross-Page Data'!$I$4:$J$19,2,FALSE),VLOOKUP(I16479,'Cross-Page Data'!$D$4:$F$48,3,FALSE)))))</f>
        <v>other</v>
      </c>
      <c r="K16479" s="65" t="b">
        <f t="shared" si="257"/>
        <v>1</v>
      </c>
    </row>
    <row r="16480" spans="2:11" ht="14.65" customHeight="1">
      <c r="B16480" s="65">
        <v>57721</v>
      </c>
      <c r="C16480" s="65" t="s">
        <v>3420</v>
      </c>
      <c r="D16480" s="65" t="s">
        <v>3585</v>
      </c>
      <c r="E16480" s="65" t="s">
        <v>3523</v>
      </c>
      <c r="F16480" s="65">
        <v>15</v>
      </c>
      <c r="G16480" s="65" t="s">
        <v>3497</v>
      </c>
      <c r="H16480" s="65" t="s">
        <v>3498</v>
      </c>
      <c r="I16480" s="65" t="s">
        <v>3524</v>
      </c>
      <c r="J16480" s="65" t="str">
        <f>IF(VLOOKUP(I16480,'Cross-Page Data'!$D$4:$F$48,3,FALSE)="natural gas",VLOOKUP(E16480,'Cross-Page Data'!$I$4:$J$19,2,FALSE),IF(VLOOKUP(I16480,'Cross-Page Data'!$D$4:$F$48,3,FALSE)="solar",IF(E16480="PV","solar PV","solar thermal"),IF(VLOOKUP(I16480,'Cross-Page Data'!$D$4:$F$48,3,FALSE)="wind",VLOOKUP(E16480,'Cross-Page Data'!$I$4:$J$19,2,FALSE),IF(VLOOKUP(I16480,'Cross-Page Data'!$D$4:$F$48,3,FALSE)="hydro",VLOOKUP(E16480,'Cross-Page Data'!$I$4:$J$19,2,FALSE),VLOOKUP(I16480,'Cross-Page Data'!$D$4:$F$48,3,FALSE)))))</f>
        <v>onshore wind</v>
      </c>
      <c r="K16480" s="65" t="b">
        <f t="shared" si="257"/>
        <v>1</v>
      </c>
    </row>
    <row r="16481" spans="2:11" ht="14.65" customHeight="1">
      <c r="B16481" s="65">
        <v>57721</v>
      </c>
      <c r="C16481" s="65" t="s">
        <v>3420</v>
      </c>
      <c r="D16481" s="65" t="s">
        <v>3585</v>
      </c>
      <c r="E16481" s="65" t="s">
        <v>3523</v>
      </c>
      <c r="F16481" s="65">
        <v>2.2999999999999998</v>
      </c>
      <c r="G16481" s="65" t="s">
        <v>3497</v>
      </c>
      <c r="H16481" s="65" t="s">
        <v>3498</v>
      </c>
      <c r="I16481" s="65" t="s">
        <v>3524</v>
      </c>
      <c r="J16481" s="65" t="str">
        <f>IF(VLOOKUP(I16481,'Cross-Page Data'!$D$4:$F$48,3,FALSE)="natural gas",VLOOKUP(E16481,'Cross-Page Data'!$I$4:$J$19,2,FALSE),IF(VLOOKUP(I16481,'Cross-Page Data'!$D$4:$F$48,3,FALSE)="solar",IF(E16481="PV","solar PV","solar thermal"),IF(VLOOKUP(I16481,'Cross-Page Data'!$D$4:$F$48,3,FALSE)="wind",VLOOKUP(E16481,'Cross-Page Data'!$I$4:$J$19,2,FALSE),IF(VLOOKUP(I16481,'Cross-Page Data'!$D$4:$F$48,3,FALSE)="hydro",VLOOKUP(E16481,'Cross-Page Data'!$I$4:$J$19,2,FALSE),VLOOKUP(I16481,'Cross-Page Data'!$D$4:$F$48,3,FALSE)))))</f>
        <v>onshore wind</v>
      </c>
      <c r="K16481" s="65" t="b">
        <f t="shared" si="257"/>
        <v>1</v>
      </c>
    </row>
    <row r="16482" spans="2:11" ht="14.65" customHeight="1">
      <c r="B16482" s="65">
        <v>57721</v>
      </c>
      <c r="C16482" s="65" t="s">
        <v>3420</v>
      </c>
      <c r="D16482" s="65" t="s">
        <v>3585</v>
      </c>
      <c r="E16482" s="65" t="s">
        <v>3523</v>
      </c>
      <c r="F16482" s="65">
        <v>2.2999999999999998</v>
      </c>
      <c r="G16482" s="65" t="s">
        <v>3497</v>
      </c>
      <c r="H16482" s="65" t="s">
        <v>3498</v>
      </c>
      <c r="I16482" s="65" t="s">
        <v>3524</v>
      </c>
      <c r="J16482" s="65" t="str">
        <f>IF(VLOOKUP(I16482,'Cross-Page Data'!$D$4:$F$48,3,FALSE)="natural gas",VLOOKUP(E16482,'Cross-Page Data'!$I$4:$J$19,2,FALSE),IF(VLOOKUP(I16482,'Cross-Page Data'!$D$4:$F$48,3,FALSE)="solar",IF(E16482="PV","solar PV","solar thermal"),IF(VLOOKUP(I16482,'Cross-Page Data'!$D$4:$F$48,3,FALSE)="wind",VLOOKUP(E16482,'Cross-Page Data'!$I$4:$J$19,2,FALSE),IF(VLOOKUP(I16482,'Cross-Page Data'!$D$4:$F$48,3,FALSE)="hydro",VLOOKUP(E16482,'Cross-Page Data'!$I$4:$J$19,2,FALSE),VLOOKUP(I16482,'Cross-Page Data'!$D$4:$F$48,3,FALSE)))))</f>
        <v>onshore wind</v>
      </c>
      <c r="K16482" s="65" t="b">
        <f t="shared" si="257"/>
        <v>1</v>
      </c>
    </row>
    <row r="16483" spans="2:11" ht="14.65" customHeight="1">
      <c r="B16483" s="65">
        <v>57722</v>
      </c>
      <c r="C16483" s="65" t="s">
        <v>3405</v>
      </c>
      <c r="D16483" s="65" t="s">
        <v>3587</v>
      </c>
      <c r="E16483" s="65" t="s">
        <v>3532</v>
      </c>
      <c r="F16483" s="65">
        <v>4</v>
      </c>
      <c r="G16483" s="65" t="s">
        <v>3497</v>
      </c>
      <c r="H16483" s="65" t="s">
        <v>3581</v>
      </c>
      <c r="I16483" s="65" t="s">
        <v>3533</v>
      </c>
      <c r="J16483" s="65" t="str">
        <f>IF(VLOOKUP(I16483,'Cross-Page Data'!$D$4:$F$48,3,FALSE)="natural gas",VLOOKUP(E16483,'Cross-Page Data'!$I$4:$J$19,2,FALSE),IF(VLOOKUP(I16483,'Cross-Page Data'!$D$4:$F$48,3,FALSE)="solar",IF(E16483="PV","solar PV","solar thermal"),IF(VLOOKUP(I16483,'Cross-Page Data'!$D$4:$F$48,3,FALSE)="wind",VLOOKUP(E16483,'Cross-Page Data'!$I$4:$J$19,2,FALSE),IF(VLOOKUP(I16483,'Cross-Page Data'!$D$4:$F$48,3,FALSE)="hydro",VLOOKUP(E16483,'Cross-Page Data'!$I$4:$J$19,2,FALSE),VLOOKUP(I16483,'Cross-Page Data'!$D$4:$F$48,3,FALSE)))))</f>
        <v>solar PV</v>
      </c>
      <c r="K16483" s="65" t="b">
        <f t="shared" si="257"/>
        <v>1</v>
      </c>
    </row>
    <row r="16484" spans="2:11" ht="14.65" customHeight="1">
      <c r="B16484" s="65">
        <v>57723</v>
      </c>
      <c r="C16484" s="65" t="s">
        <v>3432</v>
      </c>
      <c r="D16484" s="65" t="s">
        <v>3587</v>
      </c>
      <c r="E16484" s="65" t="s">
        <v>3532</v>
      </c>
      <c r="F16484" s="65">
        <v>4</v>
      </c>
      <c r="G16484" s="65" t="s">
        <v>3497</v>
      </c>
      <c r="H16484" s="65" t="s">
        <v>3581</v>
      </c>
      <c r="I16484" s="65" t="s">
        <v>3533</v>
      </c>
      <c r="J16484" s="65" t="str">
        <f>IF(VLOOKUP(I16484,'Cross-Page Data'!$D$4:$F$48,3,FALSE)="natural gas",VLOOKUP(E16484,'Cross-Page Data'!$I$4:$J$19,2,FALSE),IF(VLOOKUP(I16484,'Cross-Page Data'!$D$4:$F$48,3,FALSE)="solar",IF(E16484="PV","solar PV","solar thermal"),IF(VLOOKUP(I16484,'Cross-Page Data'!$D$4:$F$48,3,FALSE)="wind",VLOOKUP(E16484,'Cross-Page Data'!$I$4:$J$19,2,FALSE),IF(VLOOKUP(I16484,'Cross-Page Data'!$D$4:$F$48,3,FALSE)="hydro",VLOOKUP(E16484,'Cross-Page Data'!$I$4:$J$19,2,FALSE),VLOOKUP(I16484,'Cross-Page Data'!$D$4:$F$48,3,FALSE)))))</f>
        <v>solar PV</v>
      </c>
      <c r="K16484" s="65" t="b">
        <f t="shared" si="257"/>
        <v>1</v>
      </c>
    </row>
    <row r="16485" spans="2:11" ht="14.65" customHeight="1">
      <c r="B16485" s="65">
        <v>57724</v>
      </c>
      <c r="C16485" s="65" t="s">
        <v>3432</v>
      </c>
      <c r="D16485" s="65" t="s">
        <v>3587</v>
      </c>
      <c r="E16485" s="65" t="s">
        <v>3532</v>
      </c>
      <c r="F16485" s="65">
        <v>2.5</v>
      </c>
      <c r="G16485" s="65" t="s">
        <v>3497</v>
      </c>
      <c r="H16485" s="65" t="s">
        <v>3498</v>
      </c>
      <c r="I16485" s="65" t="s">
        <v>3533</v>
      </c>
      <c r="J16485" s="65" t="str">
        <f>IF(VLOOKUP(I16485,'Cross-Page Data'!$D$4:$F$48,3,FALSE)="natural gas",VLOOKUP(E16485,'Cross-Page Data'!$I$4:$J$19,2,FALSE),IF(VLOOKUP(I16485,'Cross-Page Data'!$D$4:$F$48,3,FALSE)="solar",IF(E16485="PV","solar PV","solar thermal"),IF(VLOOKUP(I16485,'Cross-Page Data'!$D$4:$F$48,3,FALSE)="wind",VLOOKUP(E16485,'Cross-Page Data'!$I$4:$J$19,2,FALSE),IF(VLOOKUP(I16485,'Cross-Page Data'!$D$4:$F$48,3,FALSE)="hydro",VLOOKUP(E16485,'Cross-Page Data'!$I$4:$J$19,2,FALSE),VLOOKUP(I16485,'Cross-Page Data'!$D$4:$F$48,3,FALSE)))))</f>
        <v>solar PV</v>
      </c>
      <c r="K16485" s="65" t="b">
        <f t="shared" si="257"/>
        <v>1</v>
      </c>
    </row>
    <row r="16486" spans="2:11" ht="14.65" customHeight="1">
      <c r="B16486" s="65">
        <v>57725</v>
      </c>
      <c r="C16486" s="65" t="s">
        <v>3405</v>
      </c>
      <c r="D16486" s="65" t="s">
        <v>3585</v>
      </c>
      <c r="E16486" s="65" t="s">
        <v>3523</v>
      </c>
      <c r="F16486" s="65">
        <v>102.5</v>
      </c>
      <c r="G16486" s="65" t="s">
        <v>3497</v>
      </c>
      <c r="H16486" s="65" t="s">
        <v>3581</v>
      </c>
      <c r="I16486" s="65" t="s">
        <v>3524</v>
      </c>
      <c r="J16486" s="65" t="str">
        <f>IF(VLOOKUP(I16486,'Cross-Page Data'!$D$4:$F$48,3,FALSE)="natural gas",VLOOKUP(E16486,'Cross-Page Data'!$I$4:$J$19,2,FALSE),IF(VLOOKUP(I16486,'Cross-Page Data'!$D$4:$F$48,3,FALSE)="solar",IF(E16486="PV","solar PV","solar thermal"),IF(VLOOKUP(I16486,'Cross-Page Data'!$D$4:$F$48,3,FALSE)="wind",VLOOKUP(E16486,'Cross-Page Data'!$I$4:$J$19,2,FALSE),IF(VLOOKUP(I16486,'Cross-Page Data'!$D$4:$F$48,3,FALSE)="hydro",VLOOKUP(E16486,'Cross-Page Data'!$I$4:$J$19,2,FALSE),VLOOKUP(I16486,'Cross-Page Data'!$D$4:$F$48,3,FALSE)))))</f>
        <v>onshore wind</v>
      </c>
      <c r="K16486" s="65" t="b">
        <f t="shared" si="257"/>
        <v>1</v>
      </c>
    </row>
    <row r="16487" spans="2:11" ht="14.65" customHeight="1">
      <c r="B16487" s="65">
        <v>57726</v>
      </c>
      <c r="C16487" s="65" t="s">
        <v>3432</v>
      </c>
      <c r="D16487" s="65" t="s">
        <v>3587</v>
      </c>
      <c r="E16487" s="65" t="s">
        <v>3532</v>
      </c>
      <c r="F16487" s="65">
        <v>1.9</v>
      </c>
      <c r="G16487" s="65" t="s">
        <v>3497</v>
      </c>
      <c r="H16487" s="65" t="s">
        <v>3498</v>
      </c>
      <c r="I16487" s="65" t="s">
        <v>3533</v>
      </c>
      <c r="J16487" s="65" t="str">
        <f>IF(VLOOKUP(I16487,'Cross-Page Data'!$D$4:$F$48,3,FALSE)="natural gas",VLOOKUP(E16487,'Cross-Page Data'!$I$4:$J$19,2,FALSE),IF(VLOOKUP(I16487,'Cross-Page Data'!$D$4:$F$48,3,FALSE)="solar",IF(E16487="PV","solar PV","solar thermal"),IF(VLOOKUP(I16487,'Cross-Page Data'!$D$4:$F$48,3,FALSE)="wind",VLOOKUP(E16487,'Cross-Page Data'!$I$4:$J$19,2,FALSE),IF(VLOOKUP(I16487,'Cross-Page Data'!$D$4:$F$48,3,FALSE)="hydro",VLOOKUP(E16487,'Cross-Page Data'!$I$4:$J$19,2,FALSE),VLOOKUP(I16487,'Cross-Page Data'!$D$4:$F$48,3,FALSE)))))</f>
        <v>solar PV</v>
      </c>
      <c r="K16487" s="65" t="b">
        <f t="shared" si="257"/>
        <v>1</v>
      </c>
    </row>
    <row r="16488" spans="2:11" ht="14.65" customHeight="1">
      <c r="B16488" s="65">
        <v>57727</v>
      </c>
      <c r="C16488" s="65" t="s">
        <v>3432</v>
      </c>
      <c r="D16488" s="65" t="s">
        <v>3587</v>
      </c>
      <c r="E16488" s="65" t="s">
        <v>3532</v>
      </c>
      <c r="F16488" s="65">
        <v>2.5</v>
      </c>
      <c r="G16488" s="65" t="s">
        <v>3497</v>
      </c>
      <c r="H16488" s="65" t="s">
        <v>3498</v>
      </c>
      <c r="I16488" s="65" t="s">
        <v>3533</v>
      </c>
      <c r="J16488" s="65" t="str">
        <f>IF(VLOOKUP(I16488,'Cross-Page Data'!$D$4:$F$48,3,FALSE)="natural gas",VLOOKUP(E16488,'Cross-Page Data'!$I$4:$J$19,2,FALSE),IF(VLOOKUP(I16488,'Cross-Page Data'!$D$4:$F$48,3,FALSE)="solar",IF(E16488="PV","solar PV","solar thermal"),IF(VLOOKUP(I16488,'Cross-Page Data'!$D$4:$F$48,3,FALSE)="wind",VLOOKUP(E16488,'Cross-Page Data'!$I$4:$J$19,2,FALSE),IF(VLOOKUP(I16488,'Cross-Page Data'!$D$4:$F$48,3,FALSE)="hydro",VLOOKUP(E16488,'Cross-Page Data'!$I$4:$J$19,2,FALSE),VLOOKUP(I16488,'Cross-Page Data'!$D$4:$F$48,3,FALSE)))))</f>
        <v>solar PV</v>
      </c>
      <c r="K16488" s="65" t="b">
        <f t="shared" si="257"/>
        <v>1</v>
      </c>
    </row>
    <row r="16489" spans="2:11" ht="14.65" customHeight="1">
      <c r="B16489" s="65">
        <v>57728</v>
      </c>
      <c r="C16489" s="65" t="s">
        <v>3432</v>
      </c>
      <c r="D16489" s="65" t="s">
        <v>3587</v>
      </c>
      <c r="E16489" s="65" t="s">
        <v>3532</v>
      </c>
      <c r="F16489" s="65">
        <v>3.5</v>
      </c>
      <c r="G16489" s="65" t="s">
        <v>3497</v>
      </c>
      <c r="H16489" s="65" t="s">
        <v>3498</v>
      </c>
      <c r="I16489" s="65" t="s">
        <v>3533</v>
      </c>
      <c r="J16489" s="65" t="str">
        <f>IF(VLOOKUP(I16489,'Cross-Page Data'!$D$4:$F$48,3,FALSE)="natural gas",VLOOKUP(E16489,'Cross-Page Data'!$I$4:$J$19,2,FALSE),IF(VLOOKUP(I16489,'Cross-Page Data'!$D$4:$F$48,3,FALSE)="solar",IF(E16489="PV","solar PV","solar thermal"),IF(VLOOKUP(I16489,'Cross-Page Data'!$D$4:$F$48,3,FALSE)="wind",VLOOKUP(E16489,'Cross-Page Data'!$I$4:$J$19,2,FALSE),IF(VLOOKUP(I16489,'Cross-Page Data'!$D$4:$F$48,3,FALSE)="hydro",VLOOKUP(E16489,'Cross-Page Data'!$I$4:$J$19,2,FALSE),VLOOKUP(I16489,'Cross-Page Data'!$D$4:$F$48,3,FALSE)))))</f>
        <v>solar PV</v>
      </c>
      <c r="K16489" s="65" t="b">
        <f t="shared" si="257"/>
        <v>1</v>
      </c>
    </row>
    <row r="16490" spans="2:11" ht="14.65" customHeight="1">
      <c r="B16490" s="65">
        <v>57729</v>
      </c>
      <c r="C16490" s="65" t="s">
        <v>3405</v>
      </c>
      <c r="D16490" s="65" t="s">
        <v>3586</v>
      </c>
      <c r="E16490" s="65" t="s">
        <v>3525</v>
      </c>
      <c r="F16490" s="65">
        <v>21</v>
      </c>
      <c r="G16490" s="65" t="s">
        <v>3497</v>
      </c>
      <c r="H16490" s="65" t="s">
        <v>3498</v>
      </c>
      <c r="I16490" s="65" t="s">
        <v>3500</v>
      </c>
      <c r="J16490" s="65" t="str">
        <f>IF(VLOOKUP(I16490,'Cross-Page Data'!$D$4:$F$48,3,FALSE)="natural gas",VLOOKUP(E16490,'Cross-Page Data'!$I$4:$J$19,2,FALSE),IF(VLOOKUP(I16490,'Cross-Page Data'!$D$4:$F$48,3,FALSE)="solar",IF(E16490="PV","solar PV","solar thermal"),IF(VLOOKUP(I16490,'Cross-Page Data'!$D$4:$F$48,3,FALSE)="wind",VLOOKUP(E16490,'Cross-Page Data'!$I$4:$J$19,2,FALSE),IF(VLOOKUP(I16490,'Cross-Page Data'!$D$4:$F$48,3,FALSE)="hydro",VLOOKUP(E16490,'Cross-Page Data'!$I$4:$J$19,2,FALSE),VLOOKUP(I16490,'Cross-Page Data'!$D$4:$F$48,3,FALSE)))))</f>
        <v>other</v>
      </c>
      <c r="K16490" s="65" t="b">
        <f t="shared" si="257"/>
        <v>1</v>
      </c>
    </row>
    <row r="16491" spans="2:11" ht="14.65" customHeight="1">
      <c r="B16491" s="65">
        <v>57729</v>
      </c>
      <c r="C16491" s="65" t="s">
        <v>3405</v>
      </c>
      <c r="D16491" s="65" t="s">
        <v>3586</v>
      </c>
      <c r="E16491" s="65" t="s">
        <v>3525</v>
      </c>
      <c r="F16491" s="65">
        <v>21</v>
      </c>
      <c r="G16491" s="65" t="s">
        <v>3497</v>
      </c>
      <c r="H16491" s="65" t="s">
        <v>3498</v>
      </c>
      <c r="I16491" s="65" t="s">
        <v>3500</v>
      </c>
      <c r="J16491" s="65" t="str">
        <f>IF(VLOOKUP(I16491,'Cross-Page Data'!$D$4:$F$48,3,FALSE)="natural gas",VLOOKUP(E16491,'Cross-Page Data'!$I$4:$J$19,2,FALSE),IF(VLOOKUP(I16491,'Cross-Page Data'!$D$4:$F$48,3,FALSE)="solar",IF(E16491="PV","solar PV","solar thermal"),IF(VLOOKUP(I16491,'Cross-Page Data'!$D$4:$F$48,3,FALSE)="wind",VLOOKUP(E16491,'Cross-Page Data'!$I$4:$J$19,2,FALSE),IF(VLOOKUP(I16491,'Cross-Page Data'!$D$4:$F$48,3,FALSE)="hydro",VLOOKUP(E16491,'Cross-Page Data'!$I$4:$J$19,2,FALSE),VLOOKUP(I16491,'Cross-Page Data'!$D$4:$F$48,3,FALSE)))))</f>
        <v>other</v>
      </c>
      <c r="K16491" s="65" t="b">
        <f t="shared" si="257"/>
        <v>1</v>
      </c>
    </row>
    <row r="16492" spans="2:11" ht="14.65" customHeight="1">
      <c r="B16492" s="65">
        <v>57732</v>
      </c>
      <c r="C16492" s="65" t="s">
        <v>3424</v>
      </c>
      <c r="D16492" s="65" t="s">
        <v>3585</v>
      </c>
      <c r="E16492" s="65" t="s">
        <v>3523</v>
      </c>
      <c r="F16492" s="65">
        <v>0.6</v>
      </c>
      <c r="G16492" s="65" t="s">
        <v>3497</v>
      </c>
      <c r="H16492" s="65" t="s">
        <v>3583</v>
      </c>
      <c r="I16492" s="65" t="s">
        <v>3524</v>
      </c>
      <c r="J16492" s="65" t="str">
        <f>IF(VLOOKUP(I16492,'Cross-Page Data'!$D$4:$F$48,3,FALSE)="natural gas",VLOOKUP(E16492,'Cross-Page Data'!$I$4:$J$19,2,FALSE),IF(VLOOKUP(I16492,'Cross-Page Data'!$D$4:$F$48,3,FALSE)="solar",IF(E16492="PV","solar PV","solar thermal"),IF(VLOOKUP(I16492,'Cross-Page Data'!$D$4:$F$48,3,FALSE)="wind",VLOOKUP(E16492,'Cross-Page Data'!$I$4:$J$19,2,FALSE),IF(VLOOKUP(I16492,'Cross-Page Data'!$D$4:$F$48,3,FALSE)="hydro",VLOOKUP(E16492,'Cross-Page Data'!$I$4:$J$19,2,FALSE),VLOOKUP(I16492,'Cross-Page Data'!$D$4:$F$48,3,FALSE)))))</f>
        <v>onshore wind</v>
      </c>
      <c r="K16492" s="65" t="b">
        <f t="shared" si="257"/>
        <v>0</v>
      </c>
    </row>
    <row r="16493" spans="2:11" ht="14.65" customHeight="1">
      <c r="B16493" s="65">
        <v>57733</v>
      </c>
      <c r="C16493" s="65" t="s">
        <v>3432</v>
      </c>
      <c r="D16493" s="65" t="s">
        <v>3587</v>
      </c>
      <c r="E16493" s="65" t="s">
        <v>3532</v>
      </c>
      <c r="F16493" s="65">
        <v>1.4</v>
      </c>
      <c r="G16493" s="65" t="s">
        <v>3497</v>
      </c>
      <c r="H16493" s="65" t="s">
        <v>3583</v>
      </c>
      <c r="I16493" s="65" t="s">
        <v>3533</v>
      </c>
      <c r="J16493" s="65" t="str">
        <f>IF(VLOOKUP(I16493,'Cross-Page Data'!$D$4:$F$48,3,FALSE)="natural gas",VLOOKUP(E16493,'Cross-Page Data'!$I$4:$J$19,2,FALSE),IF(VLOOKUP(I16493,'Cross-Page Data'!$D$4:$F$48,3,FALSE)="solar",IF(E16493="PV","solar PV","solar thermal"),IF(VLOOKUP(I16493,'Cross-Page Data'!$D$4:$F$48,3,FALSE)="wind",VLOOKUP(E16493,'Cross-Page Data'!$I$4:$J$19,2,FALSE),IF(VLOOKUP(I16493,'Cross-Page Data'!$D$4:$F$48,3,FALSE)="hydro",VLOOKUP(E16493,'Cross-Page Data'!$I$4:$J$19,2,FALSE),VLOOKUP(I16493,'Cross-Page Data'!$D$4:$F$48,3,FALSE)))))</f>
        <v>solar PV</v>
      </c>
      <c r="K16493" s="65" t="b">
        <f t="shared" si="257"/>
        <v>0</v>
      </c>
    </row>
    <row r="16494" spans="2:11" ht="27" customHeight="1">
      <c r="B16494" s="65">
        <v>57734</v>
      </c>
      <c r="C16494" s="65" t="s">
        <v>3432</v>
      </c>
      <c r="D16494" s="65" t="s">
        <v>3587</v>
      </c>
      <c r="E16494" s="65" t="s">
        <v>3532</v>
      </c>
      <c r="F16494" s="65">
        <v>1.1000000000000001</v>
      </c>
      <c r="G16494" s="65" t="s">
        <v>3497</v>
      </c>
      <c r="H16494" s="65" t="s">
        <v>3581</v>
      </c>
      <c r="I16494" s="65" t="s">
        <v>3533</v>
      </c>
      <c r="J16494" s="65" t="str">
        <f>IF(VLOOKUP(I16494,'Cross-Page Data'!$D$4:$F$48,3,FALSE)="natural gas",VLOOKUP(E16494,'Cross-Page Data'!$I$4:$J$19,2,FALSE),IF(VLOOKUP(I16494,'Cross-Page Data'!$D$4:$F$48,3,FALSE)="solar",IF(E16494="PV","solar PV","solar thermal"),IF(VLOOKUP(I16494,'Cross-Page Data'!$D$4:$F$48,3,FALSE)="wind",VLOOKUP(E16494,'Cross-Page Data'!$I$4:$J$19,2,FALSE),IF(VLOOKUP(I16494,'Cross-Page Data'!$D$4:$F$48,3,FALSE)="hydro",VLOOKUP(E16494,'Cross-Page Data'!$I$4:$J$19,2,FALSE),VLOOKUP(I16494,'Cross-Page Data'!$D$4:$F$48,3,FALSE)))))</f>
        <v>solar PV</v>
      </c>
      <c r="K16494" s="65" t="b">
        <f t="shared" si="257"/>
        <v>1</v>
      </c>
    </row>
    <row r="16495" spans="2:11" ht="14.65" customHeight="1">
      <c r="B16495" s="65">
        <v>57735</v>
      </c>
      <c r="C16495" s="65" t="s">
        <v>3405</v>
      </c>
      <c r="D16495" s="65" t="s">
        <v>3603</v>
      </c>
      <c r="E16495" s="65" t="s">
        <v>3563</v>
      </c>
      <c r="F16495" s="65">
        <v>2.8</v>
      </c>
      <c r="G16495" s="65" t="s">
        <v>3497</v>
      </c>
      <c r="H16495" s="65" t="s">
        <v>3581</v>
      </c>
      <c r="I16495" s="65" t="s">
        <v>3534</v>
      </c>
      <c r="J16495" s="65" t="str">
        <f>IF(VLOOKUP(I16495,'Cross-Page Data'!$D$4:$F$48,3,FALSE)="natural gas",VLOOKUP(E16495,'Cross-Page Data'!$I$4:$J$19,2,FALSE),IF(VLOOKUP(I16495,'Cross-Page Data'!$D$4:$F$48,3,FALSE)="solar",IF(E16495="PV","solar PV","solar thermal"),IF(VLOOKUP(I16495,'Cross-Page Data'!$D$4:$F$48,3,FALSE)="wind",VLOOKUP(E16495,'Cross-Page Data'!$I$4:$J$19,2,FALSE),IF(VLOOKUP(I16495,'Cross-Page Data'!$D$4:$F$48,3,FALSE)="hydro",VLOOKUP(E16495,'Cross-Page Data'!$I$4:$J$19,2,FALSE),VLOOKUP(I16495,'Cross-Page Data'!$D$4:$F$48,3,FALSE)))))</f>
        <v>biomass</v>
      </c>
      <c r="K16495" s="65" t="b">
        <f t="shared" si="257"/>
        <v>1</v>
      </c>
    </row>
    <row r="16496" spans="2:11" ht="14.65" customHeight="1">
      <c r="B16496" s="65">
        <v>57736</v>
      </c>
      <c r="C16496" s="65" t="s">
        <v>3433</v>
      </c>
      <c r="D16496" s="65" t="s">
        <v>3587</v>
      </c>
      <c r="E16496" s="65" t="s">
        <v>3532</v>
      </c>
      <c r="F16496" s="65">
        <v>10</v>
      </c>
      <c r="G16496" s="65" t="s">
        <v>3497</v>
      </c>
      <c r="H16496" s="65" t="s">
        <v>3581</v>
      </c>
      <c r="I16496" s="65" t="s">
        <v>3533</v>
      </c>
      <c r="J16496" s="65" t="str">
        <f>IF(VLOOKUP(I16496,'Cross-Page Data'!$D$4:$F$48,3,FALSE)="natural gas",VLOOKUP(E16496,'Cross-Page Data'!$I$4:$J$19,2,FALSE),IF(VLOOKUP(I16496,'Cross-Page Data'!$D$4:$F$48,3,FALSE)="solar",IF(E16496="PV","solar PV","solar thermal"),IF(VLOOKUP(I16496,'Cross-Page Data'!$D$4:$F$48,3,FALSE)="wind",VLOOKUP(E16496,'Cross-Page Data'!$I$4:$J$19,2,FALSE),IF(VLOOKUP(I16496,'Cross-Page Data'!$D$4:$F$48,3,FALSE)="hydro",VLOOKUP(E16496,'Cross-Page Data'!$I$4:$J$19,2,FALSE),VLOOKUP(I16496,'Cross-Page Data'!$D$4:$F$48,3,FALSE)))))</f>
        <v>solar PV</v>
      </c>
      <c r="K16496" s="65" t="b">
        <f t="shared" si="257"/>
        <v>1</v>
      </c>
    </row>
    <row r="16497" spans="2:11" ht="14.65" customHeight="1">
      <c r="B16497" s="65">
        <v>57737</v>
      </c>
      <c r="C16497" s="65" t="s">
        <v>3433</v>
      </c>
      <c r="D16497" s="65" t="s">
        <v>3587</v>
      </c>
      <c r="E16497" s="65" t="s">
        <v>3532</v>
      </c>
      <c r="F16497" s="65">
        <v>10</v>
      </c>
      <c r="G16497" s="65" t="s">
        <v>3497</v>
      </c>
      <c r="H16497" s="65" t="s">
        <v>3581</v>
      </c>
      <c r="I16497" s="65" t="s">
        <v>3533</v>
      </c>
      <c r="J16497" s="65" t="str">
        <f>IF(VLOOKUP(I16497,'Cross-Page Data'!$D$4:$F$48,3,FALSE)="natural gas",VLOOKUP(E16497,'Cross-Page Data'!$I$4:$J$19,2,FALSE),IF(VLOOKUP(I16497,'Cross-Page Data'!$D$4:$F$48,3,FALSE)="solar",IF(E16497="PV","solar PV","solar thermal"),IF(VLOOKUP(I16497,'Cross-Page Data'!$D$4:$F$48,3,FALSE)="wind",VLOOKUP(E16497,'Cross-Page Data'!$I$4:$J$19,2,FALSE),IF(VLOOKUP(I16497,'Cross-Page Data'!$D$4:$F$48,3,FALSE)="hydro",VLOOKUP(E16497,'Cross-Page Data'!$I$4:$J$19,2,FALSE),VLOOKUP(I16497,'Cross-Page Data'!$D$4:$F$48,3,FALSE)))))</f>
        <v>solar PV</v>
      </c>
      <c r="K16497" s="65" t="b">
        <f t="shared" si="257"/>
        <v>1</v>
      </c>
    </row>
    <row r="16498" spans="2:11" ht="14.65" customHeight="1">
      <c r="B16498" s="65">
        <v>57738</v>
      </c>
      <c r="C16498" s="65" t="s">
        <v>3433</v>
      </c>
      <c r="D16498" s="65" t="s">
        <v>3587</v>
      </c>
      <c r="E16498" s="65" t="s">
        <v>3532</v>
      </c>
      <c r="F16498" s="65">
        <v>10</v>
      </c>
      <c r="G16498" s="65" t="s">
        <v>3497</v>
      </c>
      <c r="H16498" s="65" t="s">
        <v>3581</v>
      </c>
      <c r="I16498" s="65" t="s">
        <v>3533</v>
      </c>
      <c r="J16498" s="65" t="str">
        <f>IF(VLOOKUP(I16498,'Cross-Page Data'!$D$4:$F$48,3,FALSE)="natural gas",VLOOKUP(E16498,'Cross-Page Data'!$I$4:$J$19,2,FALSE),IF(VLOOKUP(I16498,'Cross-Page Data'!$D$4:$F$48,3,FALSE)="solar",IF(E16498="PV","solar PV","solar thermal"),IF(VLOOKUP(I16498,'Cross-Page Data'!$D$4:$F$48,3,FALSE)="wind",VLOOKUP(E16498,'Cross-Page Data'!$I$4:$J$19,2,FALSE),IF(VLOOKUP(I16498,'Cross-Page Data'!$D$4:$F$48,3,FALSE)="hydro",VLOOKUP(E16498,'Cross-Page Data'!$I$4:$J$19,2,FALSE),VLOOKUP(I16498,'Cross-Page Data'!$D$4:$F$48,3,FALSE)))))</f>
        <v>solar PV</v>
      </c>
      <c r="K16498" s="65" t="b">
        <f t="shared" si="257"/>
        <v>1</v>
      </c>
    </row>
    <row r="16499" spans="2:11" ht="14.65" customHeight="1">
      <c r="B16499" s="65">
        <v>57739</v>
      </c>
      <c r="C16499" s="65" t="s">
        <v>3433</v>
      </c>
      <c r="D16499" s="65" t="s">
        <v>3587</v>
      </c>
      <c r="E16499" s="65" t="s">
        <v>3532</v>
      </c>
      <c r="F16499" s="65">
        <v>10.1</v>
      </c>
      <c r="G16499" s="65" t="s">
        <v>3497</v>
      </c>
      <c r="H16499" s="65" t="s">
        <v>3581</v>
      </c>
      <c r="I16499" s="65" t="s">
        <v>3533</v>
      </c>
      <c r="J16499" s="65" t="str">
        <f>IF(VLOOKUP(I16499,'Cross-Page Data'!$D$4:$F$48,3,FALSE)="natural gas",VLOOKUP(E16499,'Cross-Page Data'!$I$4:$J$19,2,FALSE),IF(VLOOKUP(I16499,'Cross-Page Data'!$D$4:$F$48,3,FALSE)="solar",IF(E16499="PV","solar PV","solar thermal"),IF(VLOOKUP(I16499,'Cross-Page Data'!$D$4:$F$48,3,FALSE)="wind",VLOOKUP(E16499,'Cross-Page Data'!$I$4:$J$19,2,FALSE),IF(VLOOKUP(I16499,'Cross-Page Data'!$D$4:$F$48,3,FALSE)="hydro",VLOOKUP(E16499,'Cross-Page Data'!$I$4:$J$19,2,FALSE),VLOOKUP(I16499,'Cross-Page Data'!$D$4:$F$48,3,FALSE)))))</f>
        <v>solar PV</v>
      </c>
      <c r="K16499" s="65" t="b">
        <f t="shared" si="257"/>
        <v>1</v>
      </c>
    </row>
    <row r="16500" spans="2:11" ht="14.65" customHeight="1">
      <c r="B16500" s="65">
        <v>57740</v>
      </c>
      <c r="C16500" s="65" t="s">
        <v>3433</v>
      </c>
      <c r="D16500" s="65" t="s">
        <v>3587</v>
      </c>
      <c r="E16500" s="65" t="s">
        <v>3532</v>
      </c>
      <c r="F16500" s="65">
        <v>10.1</v>
      </c>
      <c r="G16500" s="65" t="s">
        <v>3497</v>
      </c>
      <c r="H16500" s="65" t="s">
        <v>3581</v>
      </c>
      <c r="I16500" s="65" t="s">
        <v>3533</v>
      </c>
      <c r="J16500" s="65" t="str">
        <f>IF(VLOOKUP(I16500,'Cross-Page Data'!$D$4:$F$48,3,FALSE)="natural gas",VLOOKUP(E16500,'Cross-Page Data'!$I$4:$J$19,2,FALSE),IF(VLOOKUP(I16500,'Cross-Page Data'!$D$4:$F$48,3,FALSE)="solar",IF(E16500="PV","solar PV","solar thermal"),IF(VLOOKUP(I16500,'Cross-Page Data'!$D$4:$F$48,3,FALSE)="wind",VLOOKUP(E16500,'Cross-Page Data'!$I$4:$J$19,2,FALSE),IF(VLOOKUP(I16500,'Cross-Page Data'!$D$4:$F$48,3,FALSE)="hydro",VLOOKUP(E16500,'Cross-Page Data'!$I$4:$J$19,2,FALSE),VLOOKUP(I16500,'Cross-Page Data'!$D$4:$F$48,3,FALSE)))))</f>
        <v>solar PV</v>
      </c>
      <c r="K16500" s="65" t="b">
        <f t="shared" si="257"/>
        <v>1</v>
      </c>
    </row>
    <row r="16501" spans="2:11" ht="14.65" customHeight="1">
      <c r="B16501" s="65">
        <v>57741</v>
      </c>
      <c r="C16501" s="65" t="s">
        <v>3444</v>
      </c>
      <c r="D16501" s="65" t="s">
        <v>3585</v>
      </c>
      <c r="E16501" s="65" t="s">
        <v>3523</v>
      </c>
      <c r="F16501" s="65">
        <v>2.1</v>
      </c>
      <c r="G16501" s="65" t="s">
        <v>3497</v>
      </c>
      <c r="H16501" s="65" t="s">
        <v>3581</v>
      </c>
      <c r="I16501" s="65" t="s">
        <v>3524</v>
      </c>
      <c r="J16501" s="65" t="str">
        <f>IF(VLOOKUP(I16501,'Cross-Page Data'!$D$4:$F$48,3,FALSE)="natural gas",VLOOKUP(E16501,'Cross-Page Data'!$I$4:$J$19,2,FALSE),IF(VLOOKUP(I16501,'Cross-Page Data'!$D$4:$F$48,3,FALSE)="solar",IF(E16501="PV","solar PV","solar thermal"),IF(VLOOKUP(I16501,'Cross-Page Data'!$D$4:$F$48,3,FALSE)="wind",VLOOKUP(E16501,'Cross-Page Data'!$I$4:$J$19,2,FALSE),IF(VLOOKUP(I16501,'Cross-Page Data'!$D$4:$F$48,3,FALSE)="hydro",VLOOKUP(E16501,'Cross-Page Data'!$I$4:$J$19,2,FALSE),VLOOKUP(I16501,'Cross-Page Data'!$D$4:$F$48,3,FALSE)))))</f>
        <v>onshore wind</v>
      </c>
      <c r="K16501" s="65" t="b">
        <f t="shared" si="257"/>
        <v>1</v>
      </c>
    </row>
    <row r="16502" spans="2:11" ht="14.65" customHeight="1">
      <c r="B16502" s="65">
        <v>57741</v>
      </c>
      <c r="C16502" s="65" t="s">
        <v>3444</v>
      </c>
      <c r="D16502" s="65" t="s">
        <v>3585</v>
      </c>
      <c r="E16502" s="65" t="s">
        <v>3523</v>
      </c>
      <c r="F16502" s="65">
        <v>2.1</v>
      </c>
      <c r="G16502" s="65" t="s">
        <v>3497</v>
      </c>
      <c r="H16502" s="65" t="s">
        <v>3581</v>
      </c>
      <c r="I16502" s="65" t="s">
        <v>3524</v>
      </c>
      <c r="J16502" s="65" t="str">
        <f>IF(VLOOKUP(I16502,'Cross-Page Data'!$D$4:$F$48,3,FALSE)="natural gas",VLOOKUP(E16502,'Cross-Page Data'!$I$4:$J$19,2,FALSE),IF(VLOOKUP(I16502,'Cross-Page Data'!$D$4:$F$48,3,FALSE)="solar",IF(E16502="PV","solar PV","solar thermal"),IF(VLOOKUP(I16502,'Cross-Page Data'!$D$4:$F$48,3,FALSE)="wind",VLOOKUP(E16502,'Cross-Page Data'!$I$4:$J$19,2,FALSE),IF(VLOOKUP(I16502,'Cross-Page Data'!$D$4:$F$48,3,FALSE)="hydro",VLOOKUP(E16502,'Cross-Page Data'!$I$4:$J$19,2,FALSE),VLOOKUP(I16502,'Cross-Page Data'!$D$4:$F$48,3,FALSE)))))</f>
        <v>onshore wind</v>
      </c>
      <c r="K16502" s="65" t="b">
        <f t="shared" si="257"/>
        <v>1</v>
      </c>
    </row>
    <row r="16503" spans="2:11" ht="14.65" customHeight="1">
      <c r="B16503" s="65">
        <v>57742</v>
      </c>
      <c r="C16503" s="65" t="s">
        <v>3432</v>
      </c>
      <c r="D16503" s="65" t="s">
        <v>3587</v>
      </c>
      <c r="E16503" s="65" t="s">
        <v>3532</v>
      </c>
      <c r="F16503" s="65">
        <v>1.1000000000000001</v>
      </c>
      <c r="G16503" s="65" t="s">
        <v>3497</v>
      </c>
      <c r="H16503" s="65" t="s">
        <v>3581</v>
      </c>
      <c r="I16503" s="65" t="s">
        <v>3533</v>
      </c>
      <c r="J16503" s="65" t="str">
        <f>IF(VLOOKUP(I16503,'Cross-Page Data'!$D$4:$F$48,3,FALSE)="natural gas",VLOOKUP(E16503,'Cross-Page Data'!$I$4:$J$19,2,FALSE),IF(VLOOKUP(I16503,'Cross-Page Data'!$D$4:$F$48,3,FALSE)="solar",IF(E16503="PV","solar PV","solar thermal"),IF(VLOOKUP(I16503,'Cross-Page Data'!$D$4:$F$48,3,FALSE)="wind",VLOOKUP(E16503,'Cross-Page Data'!$I$4:$J$19,2,FALSE),IF(VLOOKUP(I16503,'Cross-Page Data'!$D$4:$F$48,3,FALSE)="hydro",VLOOKUP(E16503,'Cross-Page Data'!$I$4:$J$19,2,FALSE),VLOOKUP(I16503,'Cross-Page Data'!$D$4:$F$48,3,FALSE)))))</f>
        <v>solar PV</v>
      </c>
      <c r="K16503" s="65" t="b">
        <f t="shared" si="257"/>
        <v>1</v>
      </c>
    </row>
    <row r="16504" spans="2:11" ht="14.65" customHeight="1">
      <c r="B16504" s="65">
        <v>57743</v>
      </c>
      <c r="C16504" s="65" t="s">
        <v>3405</v>
      </c>
      <c r="D16504" s="65" t="s">
        <v>3587</v>
      </c>
      <c r="E16504" s="65" t="s">
        <v>3532</v>
      </c>
      <c r="F16504" s="65">
        <v>2.4</v>
      </c>
      <c r="G16504" s="65" t="s">
        <v>3497</v>
      </c>
      <c r="H16504" s="65" t="s">
        <v>3581</v>
      </c>
      <c r="I16504" s="65" t="s">
        <v>3533</v>
      </c>
      <c r="J16504" s="65" t="str">
        <f>IF(VLOOKUP(I16504,'Cross-Page Data'!$D$4:$F$48,3,FALSE)="natural gas",VLOOKUP(E16504,'Cross-Page Data'!$I$4:$J$19,2,FALSE),IF(VLOOKUP(I16504,'Cross-Page Data'!$D$4:$F$48,3,FALSE)="solar",IF(E16504="PV","solar PV","solar thermal"),IF(VLOOKUP(I16504,'Cross-Page Data'!$D$4:$F$48,3,FALSE)="wind",VLOOKUP(E16504,'Cross-Page Data'!$I$4:$J$19,2,FALSE),IF(VLOOKUP(I16504,'Cross-Page Data'!$D$4:$F$48,3,FALSE)="hydro",VLOOKUP(E16504,'Cross-Page Data'!$I$4:$J$19,2,FALSE),VLOOKUP(I16504,'Cross-Page Data'!$D$4:$F$48,3,FALSE)))))</f>
        <v>solar PV</v>
      </c>
      <c r="K16504" s="65" t="b">
        <f t="shared" si="257"/>
        <v>1</v>
      </c>
    </row>
    <row r="16505" spans="2:11" ht="14.65" customHeight="1">
      <c r="B16505" s="65">
        <v>57744</v>
      </c>
      <c r="C16505" s="65" t="s">
        <v>3439</v>
      </c>
      <c r="D16505" s="65" t="s">
        <v>3585</v>
      </c>
      <c r="E16505" s="65" t="s">
        <v>3523</v>
      </c>
      <c r="F16505" s="65">
        <v>69</v>
      </c>
      <c r="G16505" s="65" t="s">
        <v>3497</v>
      </c>
      <c r="H16505" s="65" t="s">
        <v>3581</v>
      </c>
      <c r="I16505" s="65" t="s">
        <v>3524</v>
      </c>
      <c r="J16505" s="65" t="str">
        <f>IF(VLOOKUP(I16505,'Cross-Page Data'!$D$4:$F$48,3,FALSE)="natural gas",VLOOKUP(E16505,'Cross-Page Data'!$I$4:$J$19,2,FALSE),IF(VLOOKUP(I16505,'Cross-Page Data'!$D$4:$F$48,3,FALSE)="solar",IF(E16505="PV","solar PV","solar thermal"),IF(VLOOKUP(I16505,'Cross-Page Data'!$D$4:$F$48,3,FALSE)="wind",VLOOKUP(E16505,'Cross-Page Data'!$I$4:$J$19,2,FALSE),IF(VLOOKUP(I16505,'Cross-Page Data'!$D$4:$F$48,3,FALSE)="hydro",VLOOKUP(E16505,'Cross-Page Data'!$I$4:$J$19,2,FALSE),VLOOKUP(I16505,'Cross-Page Data'!$D$4:$F$48,3,FALSE)))))</f>
        <v>onshore wind</v>
      </c>
      <c r="K16505" s="65" t="b">
        <f t="shared" si="257"/>
        <v>1</v>
      </c>
    </row>
    <row r="16506" spans="2:11" ht="14.65" customHeight="1">
      <c r="B16506" s="65">
        <v>57745</v>
      </c>
      <c r="C16506" s="65" t="s">
        <v>3432</v>
      </c>
      <c r="D16506" s="65" t="s">
        <v>3587</v>
      </c>
      <c r="E16506" s="65" t="s">
        <v>3532</v>
      </c>
      <c r="F16506" s="65">
        <v>3.7</v>
      </c>
      <c r="G16506" s="65" t="s">
        <v>3497</v>
      </c>
      <c r="H16506" s="65" t="s">
        <v>3581</v>
      </c>
      <c r="I16506" s="65" t="s">
        <v>3533</v>
      </c>
      <c r="J16506" s="65" t="str">
        <f>IF(VLOOKUP(I16506,'Cross-Page Data'!$D$4:$F$48,3,FALSE)="natural gas",VLOOKUP(E16506,'Cross-Page Data'!$I$4:$J$19,2,FALSE),IF(VLOOKUP(I16506,'Cross-Page Data'!$D$4:$F$48,3,FALSE)="solar",IF(E16506="PV","solar PV","solar thermal"),IF(VLOOKUP(I16506,'Cross-Page Data'!$D$4:$F$48,3,FALSE)="wind",VLOOKUP(E16506,'Cross-Page Data'!$I$4:$J$19,2,FALSE),IF(VLOOKUP(I16506,'Cross-Page Data'!$D$4:$F$48,3,FALSE)="hydro",VLOOKUP(E16506,'Cross-Page Data'!$I$4:$J$19,2,FALSE),VLOOKUP(I16506,'Cross-Page Data'!$D$4:$F$48,3,FALSE)))))</f>
        <v>solar PV</v>
      </c>
      <c r="K16506" s="65" t="b">
        <f t="shared" si="257"/>
        <v>1</v>
      </c>
    </row>
    <row r="16507" spans="2:11" ht="14.65" customHeight="1">
      <c r="B16507" s="65">
        <v>57746</v>
      </c>
      <c r="C16507" s="65" t="s">
        <v>3432</v>
      </c>
      <c r="D16507" s="65" t="s">
        <v>3587</v>
      </c>
      <c r="E16507" s="65" t="s">
        <v>3532</v>
      </c>
      <c r="F16507" s="65">
        <v>2.2999999999999998</v>
      </c>
      <c r="G16507" s="65" t="s">
        <v>3497</v>
      </c>
      <c r="H16507" s="65" t="s">
        <v>3581</v>
      </c>
      <c r="I16507" s="65" t="s">
        <v>3533</v>
      </c>
      <c r="J16507" s="65" t="str">
        <f>IF(VLOOKUP(I16507,'Cross-Page Data'!$D$4:$F$48,3,FALSE)="natural gas",VLOOKUP(E16507,'Cross-Page Data'!$I$4:$J$19,2,FALSE),IF(VLOOKUP(I16507,'Cross-Page Data'!$D$4:$F$48,3,FALSE)="solar",IF(E16507="PV","solar PV","solar thermal"),IF(VLOOKUP(I16507,'Cross-Page Data'!$D$4:$F$48,3,FALSE)="wind",VLOOKUP(E16507,'Cross-Page Data'!$I$4:$J$19,2,FALSE),IF(VLOOKUP(I16507,'Cross-Page Data'!$D$4:$F$48,3,FALSE)="hydro",VLOOKUP(E16507,'Cross-Page Data'!$I$4:$J$19,2,FALSE),VLOOKUP(I16507,'Cross-Page Data'!$D$4:$F$48,3,FALSE)))))</f>
        <v>solar PV</v>
      </c>
      <c r="K16507" s="65" t="b">
        <f t="shared" si="257"/>
        <v>1</v>
      </c>
    </row>
    <row r="16508" spans="2:11" ht="14.65" customHeight="1">
      <c r="B16508" s="65">
        <v>57747</v>
      </c>
      <c r="C16508" s="65" t="s">
        <v>3421</v>
      </c>
      <c r="D16508" s="65" t="s">
        <v>3587</v>
      </c>
      <c r="E16508" s="65" t="s">
        <v>3532</v>
      </c>
      <c r="F16508" s="65">
        <v>2</v>
      </c>
      <c r="G16508" s="65" t="s">
        <v>3497</v>
      </c>
      <c r="H16508" s="65" t="s">
        <v>3581</v>
      </c>
      <c r="I16508" s="65" t="s">
        <v>3533</v>
      </c>
      <c r="J16508" s="65" t="str">
        <f>IF(VLOOKUP(I16508,'Cross-Page Data'!$D$4:$F$48,3,FALSE)="natural gas",VLOOKUP(E16508,'Cross-Page Data'!$I$4:$J$19,2,FALSE),IF(VLOOKUP(I16508,'Cross-Page Data'!$D$4:$F$48,3,FALSE)="solar",IF(E16508="PV","solar PV","solar thermal"),IF(VLOOKUP(I16508,'Cross-Page Data'!$D$4:$F$48,3,FALSE)="wind",VLOOKUP(E16508,'Cross-Page Data'!$I$4:$J$19,2,FALSE),IF(VLOOKUP(I16508,'Cross-Page Data'!$D$4:$F$48,3,FALSE)="hydro",VLOOKUP(E16508,'Cross-Page Data'!$I$4:$J$19,2,FALSE),VLOOKUP(I16508,'Cross-Page Data'!$D$4:$F$48,3,FALSE)))))</f>
        <v>solar PV</v>
      </c>
      <c r="K16508" s="65" t="b">
        <f t="shared" si="257"/>
        <v>1</v>
      </c>
    </row>
    <row r="16509" spans="2:11" ht="40.4" customHeight="1">
      <c r="B16509" s="65">
        <v>57748</v>
      </c>
      <c r="C16509" s="65" t="s">
        <v>3427</v>
      </c>
      <c r="D16509" s="65" t="s">
        <v>3585</v>
      </c>
      <c r="E16509" s="65" t="s">
        <v>3523</v>
      </c>
      <c r="F16509" s="65">
        <v>2.7</v>
      </c>
      <c r="G16509" s="65" t="s">
        <v>3497</v>
      </c>
      <c r="H16509" s="65" t="s">
        <v>3581</v>
      </c>
      <c r="I16509" s="65" t="s">
        <v>3524</v>
      </c>
      <c r="J16509" s="65" t="str">
        <f>IF(VLOOKUP(I16509,'Cross-Page Data'!$D$4:$F$48,3,FALSE)="natural gas",VLOOKUP(E16509,'Cross-Page Data'!$I$4:$J$19,2,FALSE),IF(VLOOKUP(I16509,'Cross-Page Data'!$D$4:$F$48,3,FALSE)="solar",IF(E16509="PV","solar PV","solar thermal"),IF(VLOOKUP(I16509,'Cross-Page Data'!$D$4:$F$48,3,FALSE)="wind",VLOOKUP(E16509,'Cross-Page Data'!$I$4:$J$19,2,FALSE),IF(VLOOKUP(I16509,'Cross-Page Data'!$D$4:$F$48,3,FALSE)="hydro",VLOOKUP(E16509,'Cross-Page Data'!$I$4:$J$19,2,FALSE),VLOOKUP(I16509,'Cross-Page Data'!$D$4:$F$48,3,FALSE)))))</f>
        <v>onshore wind</v>
      </c>
      <c r="K16509" s="65" t="b">
        <f t="shared" si="257"/>
        <v>1</v>
      </c>
    </row>
    <row r="16510" spans="2:11" ht="14.65" customHeight="1">
      <c r="B16510" s="65">
        <v>57748</v>
      </c>
      <c r="C16510" s="65" t="s">
        <v>3427</v>
      </c>
      <c r="D16510" s="65" t="s">
        <v>3585</v>
      </c>
      <c r="E16510" s="65" t="s">
        <v>3523</v>
      </c>
      <c r="F16510" s="65">
        <v>9.6</v>
      </c>
      <c r="G16510" s="65" t="s">
        <v>3497</v>
      </c>
      <c r="H16510" s="65" t="s">
        <v>3581</v>
      </c>
      <c r="I16510" s="65" t="s">
        <v>3524</v>
      </c>
      <c r="J16510" s="65" t="str">
        <f>IF(VLOOKUP(I16510,'Cross-Page Data'!$D$4:$F$48,3,FALSE)="natural gas",VLOOKUP(E16510,'Cross-Page Data'!$I$4:$J$19,2,FALSE),IF(VLOOKUP(I16510,'Cross-Page Data'!$D$4:$F$48,3,FALSE)="solar",IF(E16510="PV","solar PV","solar thermal"),IF(VLOOKUP(I16510,'Cross-Page Data'!$D$4:$F$48,3,FALSE)="wind",VLOOKUP(E16510,'Cross-Page Data'!$I$4:$J$19,2,FALSE),IF(VLOOKUP(I16510,'Cross-Page Data'!$D$4:$F$48,3,FALSE)="hydro",VLOOKUP(E16510,'Cross-Page Data'!$I$4:$J$19,2,FALSE),VLOOKUP(I16510,'Cross-Page Data'!$D$4:$F$48,3,FALSE)))))</f>
        <v>onshore wind</v>
      </c>
      <c r="K16510" s="65" t="b">
        <f t="shared" si="257"/>
        <v>1</v>
      </c>
    </row>
    <row r="16511" spans="2:11" ht="14.65" customHeight="1">
      <c r="B16511" s="65">
        <v>57748</v>
      </c>
      <c r="C16511" s="65" t="s">
        <v>3427</v>
      </c>
      <c r="D16511" s="65" t="s">
        <v>3585</v>
      </c>
      <c r="E16511" s="65" t="s">
        <v>3523</v>
      </c>
      <c r="F16511" s="65">
        <v>2.7</v>
      </c>
      <c r="G16511" s="65" t="s">
        <v>3497</v>
      </c>
      <c r="H16511" s="65" t="s">
        <v>3581</v>
      </c>
      <c r="I16511" s="65" t="s">
        <v>3524</v>
      </c>
      <c r="J16511" s="65" t="str">
        <f>IF(VLOOKUP(I16511,'Cross-Page Data'!$D$4:$F$48,3,FALSE)="natural gas",VLOOKUP(E16511,'Cross-Page Data'!$I$4:$J$19,2,FALSE),IF(VLOOKUP(I16511,'Cross-Page Data'!$D$4:$F$48,3,FALSE)="solar",IF(E16511="PV","solar PV","solar thermal"),IF(VLOOKUP(I16511,'Cross-Page Data'!$D$4:$F$48,3,FALSE)="wind",VLOOKUP(E16511,'Cross-Page Data'!$I$4:$J$19,2,FALSE),IF(VLOOKUP(I16511,'Cross-Page Data'!$D$4:$F$48,3,FALSE)="hydro",VLOOKUP(E16511,'Cross-Page Data'!$I$4:$J$19,2,FALSE),VLOOKUP(I16511,'Cross-Page Data'!$D$4:$F$48,3,FALSE)))))</f>
        <v>onshore wind</v>
      </c>
      <c r="K16511" s="65" t="b">
        <f t="shared" si="257"/>
        <v>1</v>
      </c>
    </row>
    <row r="16512" spans="2:11" ht="14.65" customHeight="1">
      <c r="B16512" s="65">
        <v>57748</v>
      </c>
      <c r="C16512" s="65" t="s">
        <v>3427</v>
      </c>
      <c r="D16512" s="65" t="s">
        <v>3585</v>
      </c>
      <c r="E16512" s="65" t="s">
        <v>3523</v>
      </c>
      <c r="F16512" s="65">
        <v>2.7</v>
      </c>
      <c r="G16512" s="65" t="s">
        <v>3497</v>
      </c>
      <c r="H16512" s="65" t="s">
        <v>3581</v>
      </c>
      <c r="I16512" s="65" t="s">
        <v>3524</v>
      </c>
      <c r="J16512" s="65" t="str">
        <f>IF(VLOOKUP(I16512,'Cross-Page Data'!$D$4:$F$48,3,FALSE)="natural gas",VLOOKUP(E16512,'Cross-Page Data'!$I$4:$J$19,2,FALSE),IF(VLOOKUP(I16512,'Cross-Page Data'!$D$4:$F$48,3,FALSE)="solar",IF(E16512="PV","solar PV","solar thermal"),IF(VLOOKUP(I16512,'Cross-Page Data'!$D$4:$F$48,3,FALSE)="wind",VLOOKUP(E16512,'Cross-Page Data'!$I$4:$J$19,2,FALSE),IF(VLOOKUP(I16512,'Cross-Page Data'!$D$4:$F$48,3,FALSE)="hydro",VLOOKUP(E16512,'Cross-Page Data'!$I$4:$J$19,2,FALSE),VLOOKUP(I16512,'Cross-Page Data'!$D$4:$F$48,3,FALSE)))))</f>
        <v>onshore wind</v>
      </c>
      <c r="K16512" s="65" t="b">
        <f t="shared" si="257"/>
        <v>1</v>
      </c>
    </row>
    <row r="16513" spans="2:11" ht="14.65" customHeight="1">
      <c r="B16513" s="65">
        <v>57749</v>
      </c>
      <c r="C16513" s="65" t="s">
        <v>3414</v>
      </c>
      <c r="D16513" s="65" t="s">
        <v>3585</v>
      </c>
      <c r="E16513" s="65" t="s">
        <v>3523</v>
      </c>
      <c r="F16513" s="65">
        <v>22.4</v>
      </c>
      <c r="G16513" s="65" t="s">
        <v>3497</v>
      </c>
      <c r="H16513" s="65" t="s">
        <v>3581</v>
      </c>
      <c r="I16513" s="65" t="s">
        <v>3524</v>
      </c>
      <c r="J16513" s="65" t="str">
        <f>IF(VLOOKUP(I16513,'Cross-Page Data'!$D$4:$F$48,3,FALSE)="natural gas",VLOOKUP(E16513,'Cross-Page Data'!$I$4:$J$19,2,FALSE),IF(VLOOKUP(I16513,'Cross-Page Data'!$D$4:$F$48,3,FALSE)="solar",IF(E16513="PV","solar PV","solar thermal"),IF(VLOOKUP(I16513,'Cross-Page Data'!$D$4:$F$48,3,FALSE)="wind",VLOOKUP(E16513,'Cross-Page Data'!$I$4:$J$19,2,FALSE),IF(VLOOKUP(I16513,'Cross-Page Data'!$D$4:$F$48,3,FALSE)="hydro",VLOOKUP(E16513,'Cross-Page Data'!$I$4:$J$19,2,FALSE),VLOOKUP(I16513,'Cross-Page Data'!$D$4:$F$48,3,FALSE)))))</f>
        <v>onshore wind</v>
      </c>
      <c r="K16513" s="65" t="b">
        <f t="shared" si="257"/>
        <v>1</v>
      </c>
    </row>
    <row r="16514" spans="2:11" ht="14.65" customHeight="1">
      <c r="B16514" s="65">
        <v>57750</v>
      </c>
      <c r="C16514" s="65" t="s">
        <v>3432</v>
      </c>
      <c r="D16514" s="65" t="s">
        <v>3587</v>
      </c>
      <c r="E16514" s="65" t="s">
        <v>3532</v>
      </c>
      <c r="F16514" s="65">
        <v>1.6</v>
      </c>
      <c r="G16514" s="65" t="s">
        <v>3497</v>
      </c>
      <c r="H16514" s="65" t="s">
        <v>3581</v>
      </c>
      <c r="I16514" s="65" t="s">
        <v>3533</v>
      </c>
      <c r="J16514" s="65" t="str">
        <f>IF(VLOOKUP(I16514,'Cross-Page Data'!$D$4:$F$48,3,FALSE)="natural gas",VLOOKUP(E16514,'Cross-Page Data'!$I$4:$J$19,2,FALSE),IF(VLOOKUP(I16514,'Cross-Page Data'!$D$4:$F$48,3,FALSE)="solar",IF(E16514="PV","solar PV","solar thermal"),IF(VLOOKUP(I16514,'Cross-Page Data'!$D$4:$F$48,3,FALSE)="wind",VLOOKUP(E16514,'Cross-Page Data'!$I$4:$J$19,2,FALSE),IF(VLOOKUP(I16514,'Cross-Page Data'!$D$4:$F$48,3,FALSE)="hydro",VLOOKUP(E16514,'Cross-Page Data'!$I$4:$J$19,2,FALSE),VLOOKUP(I16514,'Cross-Page Data'!$D$4:$F$48,3,FALSE)))))</f>
        <v>solar PV</v>
      </c>
      <c r="K16514" s="65" t="b">
        <f t="shared" si="257"/>
        <v>1</v>
      </c>
    </row>
    <row r="16515" spans="2:11" ht="14.65" customHeight="1">
      <c r="B16515" s="65">
        <v>57750</v>
      </c>
      <c r="C16515" s="65" t="s">
        <v>3432</v>
      </c>
      <c r="D16515" s="65" t="s">
        <v>3587</v>
      </c>
      <c r="E16515" s="65" t="s">
        <v>3532</v>
      </c>
      <c r="F16515" s="65">
        <v>0.8</v>
      </c>
      <c r="G16515" s="65" t="s">
        <v>3497</v>
      </c>
      <c r="H16515" s="65" t="s">
        <v>3581</v>
      </c>
      <c r="I16515" s="65" t="s">
        <v>3533</v>
      </c>
      <c r="J16515" s="65" t="str">
        <f>IF(VLOOKUP(I16515,'Cross-Page Data'!$D$4:$F$48,3,FALSE)="natural gas",VLOOKUP(E16515,'Cross-Page Data'!$I$4:$J$19,2,FALSE),IF(VLOOKUP(I16515,'Cross-Page Data'!$D$4:$F$48,3,FALSE)="solar",IF(E16515="PV","solar PV","solar thermal"),IF(VLOOKUP(I16515,'Cross-Page Data'!$D$4:$F$48,3,FALSE)="wind",VLOOKUP(E16515,'Cross-Page Data'!$I$4:$J$19,2,FALSE),IF(VLOOKUP(I16515,'Cross-Page Data'!$D$4:$F$48,3,FALSE)="hydro",VLOOKUP(E16515,'Cross-Page Data'!$I$4:$J$19,2,FALSE),VLOOKUP(I16515,'Cross-Page Data'!$D$4:$F$48,3,FALSE)))))</f>
        <v>solar PV</v>
      </c>
      <c r="K16515" s="65" t="b">
        <f t="shared" si="257"/>
        <v>1</v>
      </c>
    </row>
    <row r="16516" spans="2:11" ht="14.65" customHeight="1">
      <c r="B16516" s="65">
        <v>57751</v>
      </c>
      <c r="C16516" s="65" t="s">
        <v>3444</v>
      </c>
      <c r="D16516" s="65" t="s">
        <v>3585</v>
      </c>
      <c r="E16516" s="65" t="s">
        <v>3523</v>
      </c>
      <c r="F16516" s="65">
        <v>200</v>
      </c>
      <c r="G16516" s="65" t="s">
        <v>3497</v>
      </c>
      <c r="H16516" s="65" t="s">
        <v>3581</v>
      </c>
      <c r="I16516" s="65" t="s">
        <v>3524</v>
      </c>
      <c r="J16516" s="65" t="str">
        <f>IF(VLOOKUP(I16516,'Cross-Page Data'!$D$4:$F$48,3,FALSE)="natural gas",VLOOKUP(E16516,'Cross-Page Data'!$I$4:$J$19,2,FALSE),IF(VLOOKUP(I16516,'Cross-Page Data'!$D$4:$F$48,3,FALSE)="solar",IF(E16516="PV","solar PV","solar thermal"),IF(VLOOKUP(I16516,'Cross-Page Data'!$D$4:$F$48,3,FALSE)="wind",VLOOKUP(E16516,'Cross-Page Data'!$I$4:$J$19,2,FALSE),IF(VLOOKUP(I16516,'Cross-Page Data'!$D$4:$F$48,3,FALSE)="hydro",VLOOKUP(E16516,'Cross-Page Data'!$I$4:$J$19,2,FALSE),VLOOKUP(I16516,'Cross-Page Data'!$D$4:$F$48,3,FALSE)))))</f>
        <v>onshore wind</v>
      </c>
      <c r="K16516" s="65" t="b">
        <f t="shared" ref="K16516:K16579" si="258">IF(AND($N$3=FALSE,OR(H16516="Commercial CHP",H16516="Industrial CHP",H16516="IPP CHP")),FALSE,IF(AND($N$4=FALSE,OR(H16516="Commercial CHP",H16516="Commercial Non-CHP",H16516="industrial chp", H16516="industrial non-chp")),FALSE, TRUE))</f>
        <v>1</v>
      </c>
    </row>
    <row r="16517" spans="2:11" ht="14.65" customHeight="1">
      <c r="B16517" s="65">
        <v>57752</v>
      </c>
      <c r="C16517" s="65" t="s">
        <v>3444</v>
      </c>
      <c r="D16517" s="65" t="s">
        <v>3585</v>
      </c>
      <c r="E16517" s="65" t="s">
        <v>3523</v>
      </c>
      <c r="F16517" s="65">
        <v>201.6</v>
      </c>
      <c r="G16517" s="65" t="s">
        <v>3497</v>
      </c>
      <c r="H16517" s="65" t="s">
        <v>3581</v>
      </c>
      <c r="I16517" s="65" t="s">
        <v>3524</v>
      </c>
      <c r="J16517" s="65" t="str">
        <f>IF(VLOOKUP(I16517,'Cross-Page Data'!$D$4:$F$48,3,FALSE)="natural gas",VLOOKUP(E16517,'Cross-Page Data'!$I$4:$J$19,2,FALSE),IF(VLOOKUP(I16517,'Cross-Page Data'!$D$4:$F$48,3,FALSE)="solar",IF(E16517="PV","solar PV","solar thermal"),IF(VLOOKUP(I16517,'Cross-Page Data'!$D$4:$F$48,3,FALSE)="wind",VLOOKUP(E16517,'Cross-Page Data'!$I$4:$J$19,2,FALSE),IF(VLOOKUP(I16517,'Cross-Page Data'!$D$4:$F$48,3,FALSE)="hydro",VLOOKUP(E16517,'Cross-Page Data'!$I$4:$J$19,2,FALSE),VLOOKUP(I16517,'Cross-Page Data'!$D$4:$F$48,3,FALSE)))))</f>
        <v>onshore wind</v>
      </c>
      <c r="K16517" s="65" t="b">
        <f t="shared" si="258"/>
        <v>1</v>
      </c>
    </row>
    <row r="16518" spans="2:11" ht="14.65" customHeight="1">
      <c r="B16518" s="65">
        <v>57753</v>
      </c>
      <c r="C16518" s="65" t="s">
        <v>3405</v>
      </c>
      <c r="D16518" s="65" t="s">
        <v>3587</v>
      </c>
      <c r="E16518" s="65" t="s">
        <v>3532</v>
      </c>
      <c r="F16518" s="65">
        <v>1</v>
      </c>
      <c r="G16518" s="65" t="s">
        <v>3497</v>
      </c>
      <c r="H16518" s="65" t="s">
        <v>3581</v>
      </c>
      <c r="I16518" s="65" t="s">
        <v>3533</v>
      </c>
      <c r="J16518" s="65" t="str">
        <f>IF(VLOOKUP(I16518,'Cross-Page Data'!$D$4:$F$48,3,FALSE)="natural gas",VLOOKUP(E16518,'Cross-Page Data'!$I$4:$J$19,2,FALSE),IF(VLOOKUP(I16518,'Cross-Page Data'!$D$4:$F$48,3,FALSE)="solar",IF(E16518="PV","solar PV","solar thermal"),IF(VLOOKUP(I16518,'Cross-Page Data'!$D$4:$F$48,3,FALSE)="wind",VLOOKUP(E16518,'Cross-Page Data'!$I$4:$J$19,2,FALSE),IF(VLOOKUP(I16518,'Cross-Page Data'!$D$4:$F$48,3,FALSE)="hydro",VLOOKUP(E16518,'Cross-Page Data'!$I$4:$J$19,2,FALSE),VLOOKUP(I16518,'Cross-Page Data'!$D$4:$F$48,3,FALSE)))))</f>
        <v>solar PV</v>
      </c>
      <c r="K16518" s="65" t="b">
        <f t="shared" si="258"/>
        <v>1</v>
      </c>
    </row>
    <row r="16519" spans="2:11" ht="27" customHeight="1">
      <c r="B16519" s="65">
        <v>57754</v>
      </c>
      <c r="C16519" s="65" t="s">
        <v>3446</v>
      </c>
      <c r="D16519" s="65" t="s">
        <v>3590</v>
      </c>
      <c r="E16519" s="65" t="s">
        <v>3510</v>
      </c>
      <c r="F16519" s="65">
        <v>1</v>
      </c>
      <c r="G16519" s="65" t="s">
        <v>3497</v>
      </c>
      <c r="H16519" s="65" t="s">
        <v>3583</v>
      </c>
      <c r="I16519" s="65" t="s">
        <v>3529</v>
      </c>
      <c r="J16519" s="65" t="str">
        <f>IF(VLOOKUP(I16519,'Cross-Page Data'!$D$4:$F$48,3,FALSE)="natural gas",VLOOKUP(E16519,'Cross-Page Data'!$I$4:$J$19,2,FALSE),IF(VLOOKUP(I16519,'Cross-Page Data'!$D$4:$F$48,3,FALSE)="solar",IF(E16519="PV","solar PV","solar thermal"),IF(VLOOKUP(I16519,'Cross-Page Data'!$D$4:$F$48,3,FALSE)="wind",VLOOKUP(E16519,'Cross-Page Data'!$I$4:$J$19,2,FALSE),IF(VLOOKUP(I16519,'Cross-Page Data'!$D$4:$F$48,3,FALSE)="hydro",VLOOKUP(E16519,'Cross-Page Data'!$I$4:$J$19,2,FALSE),VLOOKUP(I16519,'Cross-Page Data'!$D$4:$F$48,3,FALSE)))))</f>
        <v>biomass</v>
      </c>
      <c r="K16519" s="65" t="b">
        <f t="shared" si="258"/>
        <v>0</v>
      </c>
    </row>
    <row r="16520" spans="2:11" ht="27" customHeight="1">
      <c r="B16520" s="65">
        <v>57754</v>
      </c>
      <c r="C16520" s="65" t="s">
        <v>3446</v>
      </c>
      <c r="D16520" s="65" t="s">
        <v>3590</v>
      </c>
      <c r="E16520" s="65" t="s">
        <v>3510</v>
      </c>
      <c r="F16520" s="65">
        <v>1</v>
      </c>
      <c r="G16520" s="65" t="s">
        <v>3497</v>
      </c>
      <c r="H16520" s="65" t="s">
        <v>3583</v>
      </c>
      <c r="I16520" s="65" t="s">
        <v>3529</v>
      </c>
      <c r="J16520" s="65" t="str">
        <f>IF(VLOOKUP(I16520,'Cross-Page Data'!$D$4:$F$48,3,FALSE)="natural gas",VLOOKUP(E16520,'Cross-Page Data'!$I$4:$J$19,2,FALSE),IF(VLOOKUP(I16520,'Cross-Page Data'!$D$4:$F$48,3,FALSE)="solar",IF(E16520="PV","solar PV","solar thermal"),IF(VLOOKUP(I16520,'Cross-Page Data'!$D$4:$F$48,3,FALSE)="wind",VLOOKUP(E16520,'Cross-Page Data'!$I$4:$J$19,2,FALSE),IF(VLOOKUP(I16520,'Cross-Page Data'!$D$4:$F$48,3,FALSE)="hydro",VLOOKUP(E16520,'Cross-Page Data'!$I$4:$J$19,2,FALSE),VLOOKUP(I16520,'Cross-Page Data'!$D$4:$F$48,3,FALSE)))))</f>
        <v>biomass</v>
      </c>
      <c r="K16520" s="65" t="b">
        <f t="shared" si="258"/>
        <v>0</v>
      </c>
    </row>
    <row r="16521" spans="2:11" ht="27" customHeight="1">
      <c r="B16521" s="65">
        <v>57755</v>
      </c>
      <c r="C16521" s="65" t="s">
        <v>3430</v>
      </c>
      <c r="D16521" s="65" t="s">
        <v>3585</v>
      </c>
      <c r="E16521" s="65" t="s">
        <v>3523</v>
      </c>
      <c r="F16521" s="65">
        <v>40.5</v>
      </c>
      <c r="G16521" s="65" t="s">
        <v>3497</v>
      </c>
      <c r="H16521" s="65" t="s">
        <v>3581</v>
      </c>
      <c r="I16521" s="65" t="s">
        <v>3524</v>
      </c>
      <c r="J16521" s="65" t="str">
        <f>IF(VLOOKUP(I16521,'Cross-Page Data'!$D$4:$F$48,3,FALSE)="natural gas",VLOOKUP(E16521,'Cross-Page Data'!$I$4:$J$19,2,FALSE),IF(VLOOKUP(I16521,'Cross-Page Data'!$D$4:$F$48,3,FALSE)="solar",IF(E16521="PV","solar PV","solar thermal"),IF(VLOOKUP(I16521,'Cross-Page Data'!$D$4:$F$48,3,FALSE)="wind",VLOOKUP(E16521,'Cross-Page Data'!$I$4:$J$19,2,FALSE),IF(VLOOKUP(I16521,'Cross-Page Data'!$D$4:$F$48,3,FALSE)="hydro",VLOOKUP(E16521,'Cross-Page Data'!$I$4:$J$19,2,FALSE),VLOOKUP(I16521,'Cross-Page Data'!$D$4:$F$48,3,FALSE)))))</f>
        <v>onshore wind</v>
      </c>
      <c r="K16521" s="65" t="b">
        <f t="shared" si="258"/>
        <v>1</v>
      </c>
    </row>
    <row r="16522" spans="2:11" ht="27" customHeight="1">
      <c r="B16522" s="65">
        <v>57756</v>
      </c>
      <c r="C16522" s="65" t="s">
        <v>3448</v>
      </c>
      <c r="D16522" s="65" t="s">
        <v>3585</v>
      </c>
      <c r="E16522" s="65" t="s">
        <v>3523</v>
      </c>
      <c r="F16522" s="65">
        <v>6</v>
      </c>
      <c r="G16522" s="65" t="s">
        <v>3497</v>
      </c>
      <c r="H16522" s="65" t="s">
        <v>3581</v>
      </c>
      <c r="I16522" s="65" t="s">
        <v>3524</v>
      </c>
      <c r="J16522" s="65" t="str">
        <f>IF(VLOOKUP(I16522,'Cross-Page Data'!$D$4:$F$48,3,FALSE)="natural gas",VLOOKUP(E16522,'Cross-Page Data'!$I$4:$J$19,2,FALSE),IF(VLOOKUP(I16522,'Cross-Page Data'!$D$4:$F$48,3,FALSE)="solar",IF(E16522="PV","solar PV","solar thermal"),IF(VLOOKUP(I16522,'Cross-Page Data'!$D$4:$F$48,3,FALSE)="wind",VLOOKUP(E16522,'Cross-Page Data'!$I$4:$J$19,2,FALSE),IF(VLOOKUP(I16522,'Cross-Page Data'!$D$4:$F$48,3,FALSE)="hydro",VLOOKUP(E16522,'Cross-Page Data'!$I$4:$J$19,2,FALSE),VLOOKUP(I16522,'Cross-Page Data'!$D$4:$F$48,3,FALSE)))))</f>
        <v>onshore wind</v>
      </c>
      <c r="K16522" s="65" t="b">
        <f t="shared" si="258"/>
        <v>1</v>
      </c>
    </row>
    <row r="16523" spans="2:11" ht="27" customHeight="1">
      <c r="B16523" s="65">
        <v>57757</v>
      </c>
      <c r="C16523" s="65" t="s">
        <v>3405</v>
      </c>
      <c r="D16523" s="65" t="s">
        <v>3585</v>
      </c>
      <c r="E16523" s="65" t="s">
        <v>3523</v>
      </c>
      <c r="F16523" s="65">
        <v>140</v>
      </c>
      <c r="G16523" s="65" t="s">
        <v>3497</v>
      </c>
      <c r="H16523" s="65" t="s">
        <v>3581</v>
      </c>
      <c r="I16523" s="65" t="s">
        <v>3524</v>
      </c>
      <c r="J16523" s="65" t="str">
        <f>IF(VLOOKUP(I16523,'Cross-Page Data'!$D$4:$F$48,3,FALSE)="natural gas",VLOOKUP(E16523,'Cross-Page Data'!$I$4:$J$19,2,FALSE),IF(VLOOKUP(I16523,'Cross-Page Data'!$D$4:$F$48,3,FALSE)="solar",IF(E16523="PV","solar PV","solar thermal"),IF(VLOOKUP(I16523,'Cross-Page Data'!$D$4:$F$48,3,FALSE)="wind",VLOOKUP(E16523,'Cross-Page Data'!$I$4:$J$19,2,FALSE),IF(VLOOKUP(I16523,'Cross-Page Data'!$D$4:$F$48,3,FALSE)="hydro",VLOOKUP(E16523,'Cross-Page Data'!$I$4:$J$19,2,FALSE),VLOOKUP(I16523,'Cross-Page Data'!$D$4:$F$48,3,FALSE)))))</f>
        <v>onshore wind</v>
      </c>
      <c r="K16523" s="65" t="b">
        <f t="shared" si="258"/>
        <v>1</v>
      </c>
    </row>
    <row r="16524" spans="2:11" ht="27" customHeight="1">
      <c r="B16524" s="65">
        <v>57758</v>
      </c>
      <c r="C16524" s="65" t="s">
        <v>3421</v>
      </c>
      <c r="D16524" s="65" t="s">
        <v>3587</v>
      </c>
      <c r="E16524" s="65" t="s">
        <v>3532</v>
      </c>
      <c r="F16524" s="65">
        <v>13.7</v>
      </c>
      <c r="G16524" s="65" t="s">
        <v>3497</v>
      </c>
      <c r="H16524" s="65" t="s">
        <v>3581</v>
      </c>
      <c r="I16524" s="65" t="s">
        <v>3533</v>
      </c>
      <c r="J16524" s="65" t="str">
        <f>IF(VLOOKUP(I16524,'Cross-Page Data'!$D$4:$F$48,3,FALSE)="natural gas",VLOOKUP(E16524,'Cross-Page Data'!$I$4:$J$19,2,FALSE),IF(VLOOKUP(I16524,'Cross-Page Data'!$D$4:$F$48,3,FALSE)="solar",IF(E16524="PV","solar PV","solar thermal"),IF(VLOOKUP(I16524,'Cross-Page Data'!$D$4:$F$48,3,FALSE)="wind",VLOOKUP(E16524,'Cross-Page Data'!$I$4:$J$19,2,FALSE),IF(VLOOKUP(I16524,'Cross-Page Data'!$D$4:$F$48,3,FALSE)="hydro",VLOOKUP(E16524,'Cross-Page Data'!$I$4:$J$19,2,FALSE),VLOOKUP(I16524,'Cross-Page Data'!$D$4:$F$48,3,FALSE)))))</f>
        <v>solar PV</v>
      </c>
      <c r="K16524" s="65" t="b">
        <f t="shared" si="258"/>
        <v>1</v>
      </c>
    </row>
    <row r="16525" spans="2:11" ht="27" customHeight="1">
      <c r="B16525" s="65">
        <v>57760</v>
      </c>
      <c r="C16525" s="65" t="s">
        <v>3414</v>
      </c>
      <c r="D16525" s="65" t="s">
        <v>3585</v>
      </c>
      <c r="E16525" s="65" t="s">
        <v>3523</v>
      </c>
      <c r="F16525" s="65">
        <v>22.5</v>
      </c>
      <c r="G16525" s="65" t="s">
        <v>3497</v>
      </c>
      <c r="H16525" s="65" t="s">
        <v>3581</v>
      </c>
      <c r="I16525" s="65" t="s">
        <v>3524</v>
      </c>
      <c r="J16525" s="65" t="str">
        <f>IF(VLOOKUP(I16525,'Cross-Page Data'!$D$4:$F$48,3,FALSE)="natural gas",VLOOKUP(E16525,'Cross-Page Data'!$I$4:$J$19,2,FALSE),IF(VLOOKUP(I16525,'Cross-Page Data'!$D$4:$F$48,3,FALSE)="solar",IF(E16525="PV","solar PV","solar thermal"),IF(VLOOKUP(I16525,'Cross-Page Data'!$D$4:$F$48,3,FALSE)="wind",VLOOKUP(E16525,'Cross-Page Data'!$I$4:$J$19,2,FALSE),IF(VLOOKUP(I16525,'Cross-Page Data'!$D$4:$F$48,3,FALSE)="hydro",VLOOKUP(E16525,'Cross-Page Data'!$I$4:$J$19,2,FALSE),VLOOKUP(I16525,'Cross-Page Data'!$D$4:$F$48,3,FALSE)))))</f>
        <v>onshore wind</v>
      </c>
      <c r="K16525" s="65" t="b">
        <f t="shared" si="258"/>
        <v>1</v>
      </c>
    </row>
    <row r="16526" spans="2:11" ht="14.65" customHeight="1">
      <c r="B16526" s="65">
        <v>57761</v>
      </c>
      <c r="C16526" s="65" t="s">
        <v>3414</v>
      </c>
      <c r="D16526" s="65" t="s">
        <v>3585</v>
      </c>
      <c r="E16526" s="65" t="s">
        <v>3523</v>
      </c>
      <c r="F16526" s="65">
        <v>22.5</v>
      </c>
      <c r="G16526" s="65" t="s">
        <v>3497</v>
      </c>
      <c r="H16526" s="65" t="s">
        <v>3581</v>
      </c>
      <c r="I16526" s="65" t="s">
        <v>3524</v>
      </c>
      <c r="J16526" s="65" t="str">
        <f>IF(VLOOKUP(I16526,'Cross-Page Data'!$D$4:$F$48,3,FALSE)="natural gas",VLOOKUP(E16526,'Cross-Page Data'!$I$4:$J$19,2,FALSE),IF(VLOOKUP(I16526,'Cross-Page Data'!$D$4:$F$48,3,FALSE)="solar",IF(E16526="PV","solar PV","solar thermal"),IF(VLOOKUP(I16526,'Cross-Page Data'!$D$4:$F$48,3,FALSE)="wind",VLOOKUP(E16526,'Cross-Page Data'!$I$4:$J$19,2,FALSE),IF(VLOOKUP(I16526,'Cross-Page Data'!$D$4:$F$48,3,FALSE)="hydro",VLOOKUP(E16526,'Cross-Page Data'!$I$4:$J$19,2,FALSE),VLOOKUP(I16526,'Cross-Page Data'!$D$4:$F$48,3,FALSE)))))</f>
        <v>onshore wind</v>
      </c>
      <c r="K16526" s="65" t="b">
        <f t="shared" si="258"/>
        <v>1</v>
      </c>
    </row>
    <row r="16527" spans="2:11" ht="14.65" customHeight="1">
      <c r="B16527" s="65">
        <v>57762</v>
      </c>
      <c r="C16527" s="65" t="s">
        <v>3417</v>
      </c>
      <c r="D16527" s="65" t="s">
        <v>3585</v>
      </c>
      <c r="E16527" s="65" t="s">
        <v>3523</v>
      </c>
      <c r="F16527" s="65">
        <v>165.6</v>
      </c>
      <c r="G16527" s="65" t="s">
        <v>3497</v>
      </c>
      <c r="H16527" s="65" t="s">
        <v>3581</v>
      </c>
      <c r="I16527" s="65" t="s">
        <v>3524</v>
      </c>
      <c r="J16527" s="65" t="str">
        <f>IF(VLOOKUP(I16527,'Cross-Page Data'!$D$4:$F$48,3,FALSE)="natural gas",VLOOKUP(E16527,'Cross-Page Data'!$I$4:$J$19,2,FALSE),IF(VLOOKUP(I16527,'Cross-Page Data'!$D$4:$F$48,3,FALSE)="solar",IF(E16527="PV","solar PV","solar thermal"),IF(VLOOKUP(I16527,'Cross-Page Data'!$D$4:$F$48,3,FALSE)="wind",VLOOKUP(E16527,'Cross-Page Data'!$I$4:$J$19,2,FALSE),IF(VLOOKUP(I16527,'Cross-Page Data'!$D$4:$F$48,3,FALSE)="hydro",VLOOKUP(E16527,'Cross-Page Data'!$I$4:$J$19,2,FALSE),VLOOKUP(I16527,'Cross-Page Data'!$D$4:$F$48,3,FALSE)))))</f>
        <v>onshore wind</v>
      </c>
      <c r="K16527" s="65" t="b">
        <f t="shared" si="258"/>
        <v>1</v>
      </c>
    </row>
    <row r="16528" spans="2:11" ht="14.65" customHeight="1">
      <c r="B16528" s="65">
        <v>57763</v>
      </c>
      <c r="C16528" s="65" t="s">
        <v>3448</v>
      </c>
      <c r="D16528" s="65" t="s">
        <v>3574</v>
      </c>
      <c r="E16528" s="65" t="s">
        <v>3499</v>
      </c>
      <c r="F16528" s="65">
        <v>7.9</v>
      </c>
      <c r="G16528" s="65" t="s">
        <v>3497</v>
      </c>
      <c r="H16528" s="65" t="s">
        <v>3498</v>
      </c>
      <c r="I16528" s="65" t="s">
        <v>3500</v>
      </c>
      <c r="J16528" s="65" t="str">
        <f>IF(VLOOKUP(I16528,'Cross-Page Data'!$D$4:$F$48,3,FALSE)="natural gas",VLOOKUP(E16528,'Cross-Page Data'!$I$4:$J$19,2,FALSE),IF(VLOOKUP(I16528,'Cross-Page Data'!$D$4:$F$48,3,FALSE)="solar",IF(E16528="PV","solar PV","solar thermal"),IF(VLOOKUP(I16528,'Cross-Page Data'!$D$4:$F$48,3,FALSE)="wind",VLOOKUP(E16528,'Cross-Page Data'!$I$4:$J$19,2,FALSE),IF(VLOOKUP(I16528,'Cross-Page Data'!$D$4:$F$48,3,FALSE)="hydro",VLOOKUP(E16528,'Cross-Page Data'!$I$4:$J$19,2,FALSE),VLOOKUP(I16528,'Cross-Page Data'!$D$4:$F$48,3,FALSE)))))</f>
        <v>hydro</v>
      </c>
      <c r="K16528" s="65" t="b">
        <f t="shared" si="258"/>
        <v>1</v>
      </c>
    </row>
    <row r="16529" spans="2:11" ht="14.65" customHeight="1">
      <c r="B16529" s="65">
        <v>57764</v>
      </c>
      <c r="C16529" s="65" t="s">
        <v>3405</v>
      </c>
      <c r="D16529" s="65" t="s">
        <v>3587</v>
      </c>
      <c r="E16529" s="65" t="s">
        <v>3532</v>
      </c>
      <c r="F16529" s="65">
        <v>11.1</v>
      </c>
      <c r="G16529" s="65" t="s">
        <v>3497</v>
      </c>
      <c r="H16529" s="65" t="s">
        <v>3583</v>
      </c>
      <c r="I16529" s="65" t="s">
        <v>3533</v>
      </c>
      <c r="J16529" s="65" t="str">
        <f>IF(VLOOKUP(I16529,'Cross-Page Data'!$D$4:$F$48,3,FALSE)="natural gas",VLOOKUP(E16529,'Cross-Page Data'!$I$4:$J$19,2,FALSE),IF(VLOOKUP(I16529,'Cross-Page Data'!$D$4:$F$48,3,FALSE)="solar",IF(E16529="PV","solar PV","solar thermal"),IF(VLOOKUP(I16529,'Cross-Page Data'!$D$4:$F$48,3,FALSE)="wind",VLOOKUP(E16529,'Cross-Page Data'!$I$4:$J$19,2,FALSE),IF(VLOOKUP(I16529,'Cross-Page Data'!$D$4:$F$48,3,FALSE)="hydro",VLOOKUP(E16529,'Cross-Page Data'!$I$4:$J$19,2,FALSE),VLOOKUP(I16529,'Cross-Page Data'!$D$4:$F$48,3,FALSE)))))</f>
        <v>solar PV</v>
      </c>
      <c r="K16529" s="65" t="b">
        <f t="shared" si="258"/>
        <v>0</v>
      </c>
    </row>
    <row r="16530" spans="2:11" ht="14.65" customHeight="1">
      <c r="B16530" s="65">
        <v>57765</v>
      </c>
      <c r="C16530" s="65" t="s">
        <v>3404</v>
      </c>
      <c r="D16530" s="65" t="s">
        <v>3587</v>
      </c>
      <c r="E16530" s="65" t="s">
        <v>3532</v>
      </c>
      <c r="F16530" s="65">
        <v>1</v>
      </c>
      <c r="G16530" s="65" t="s">
        <v>3497</v>
      </c>
      <c r="H16530" s="65" t="s">
        <v>3581</v>
      </c>
      <c r="I16530" s="65" t="s">
        <v>3533</v>
      </c>
      <c r="J16530" s="65" t="str">
        <f>IF(VLOOKUP(I16530,'Cross-Page Data'!$D$4:$F$48,3,FALSE)="natural gas",VLOOKUP(E16530,'Cross-Page Data'!$I$4:$J$19,2,FALSE),IF(VLOOKUP(I16530,'Cross-Page Data'!$D$4:$F$48,3,FALSE)="solar",IF(E16530="PV","solar PV","solar thermal"),IF(VLOOKUP(I16530,'Cross-Page Data'!$D$4:$F$48,3,FALSE)="wind",VLOOKUP(E16530,'Cross-Page Data'!$I$4:$J$19,2,FALSE),IF(VLOOKUP(I16530,'Cross-Page Data'!$D$4:$F$48,3,FALSE)="hydro",VLOOKUP(E16530,'Cross-Page Data'!$I$4:$J$19,2,FALSE),VLOOKUP(I16530,'Cross-Page Data'!$D$4:$F$48,3,FALSE)))))</f>
        <v>solar PV</v>
      </c>
      <c r="K16530" s="65" t="b">
        <f t="shared" si="258"/>
        <v>1</v>
      </c>
    </row>
    <row r="16531" spans="2:11" ht="14.65" customHeight="1">
      <c r="B16531" s="65">
        <v>57765</v>
      </c>
      <c r="C16531" s="65" t="s">
        <v>3404</v>
      </c>
      <c r="D16531" s="65" t="s">
        <v>3587</v>
      </c>
      <c r="E16531" s="65" t="s">
        <v>3532</v>
      </c>
      <c r="F16531" s="65">
        <v>0.9</v>
      </c>
      <c r="G16531" s="65" t="s">
        <v>3497</v>
      </c>
      <c r="H16531" s="65" t="s">
        <v>3581</v>
      </c>
      <c r="I16531" s="65" t="s">
        <v>3533</v>
      </c>
      <c r="J16531" s="65" t="str">
        <f>IF(VLOOKUP(I16531,'Cross-Page Data'!$D$4:$F$48,3,FALSE)="natural gas",VLOOKUP(E16531,'Cross-Page Data'!$I$4:$J$19,2,FALSE),IF(VLOOKUP(I16531,'Cross-Page Data'!$D$4:$F$48,3,FALSE)="solar",IF(E16531="PV","solar PV","solar thermal"),IF(VLOOKUP(I16531,'Cross-Page Data'!$D$4:$F$48,3,FALSE)="wind",VLOOKUP(E16531,'Cross-Page Data'!$I$4:$J$19,2,FALSE),IF(VLOOKUP(I16531,'Cross-Page Data'!$D$4:$F$48,3,FALSE)="hydro",VLOOKUP(E16531,'Cross-Page Data'!$I$4:$J$19,2,FALSE),VLOOKUP(I16531,'Cross-Page Data'!$D$4:$F$48,3,FALSE)))))</f>
        <v>solar PV</v>
      </c>
      <c r="K16531" s="65" t="b">
        <f t="shared" si="258"/>
        <v>1</v>
      </c>
    </row>
    <row r="16532" spans="2:11" ht="14.65" customHeight="1">
      <c r="B16532" s="65">
        <v>57765</v>
      </c>
      <c r="C16532" s="65" t="s">
        <v>3404</v>
      </c>
      <c r="D16532" s="65" t="s">
        <v>3587</v>
      </c>
      <c r="E16532" s="65" t="s">
        <v>3532</v>
      </c>
      <c r="F16532" s="65">
        <v>1</v>
      </c>
      <c r="G16532" s="65" t="s">
        <v>3497</v>
      </c>
      <c r="H16532" s="65" t="s">
        <v>3581</v>
      </c>
      <c r="I16532" s="65" t="s">
        <v>3533</v>
      </c>
      <c r="J16532" s="65" t="str">
        <f>IF(VLOOKUP(I16532,'Cross-Page Data'!$D$4:$F$48,3,FALSE)="natural gas",VLOOKUP(E16532,'Cross-Page Data'!$I$4:$J$19,2,FALSE),IF(VLOOKUP(I16532,'Cross-Page Data'!$D$4:$F$48,3,FALSE)="solar",IF(E16532="PV","solar PV","solar thermal"),IF(VLOOKUP(I16532,'Cross-Page Data'!$D$4:$F$48,3,FALSE)="wind",VLOOKUP(E16532,'Cross-Page Data'!$I$4:$J$19,2,FALSE),IF(VLOOKUP(I16532,'Cross-Page Data'!$D$4:$F$48,3,FALSE)="hydro",VLOOKUP(E16532,'Cross-Page Data'!$I$4:$J$19,2,FALSE),VLOOKUP(I16532,'Cross-Page Data'!$D$4:$F$48,3,FALSE)))))</f>
        <v>solar PV</v>
      </c>
      <c r="K16532" s="65" t="b">
        <f t="shared" si="258"/>
        <v>1</v>
      </c>
    </row>
    <row r="16533" spans="2:11" ht="14.65" customHeight="1">
      <c r="B16533" s="65">
        <v>57765</v>
      </c>
      <c r="C16533" s="65" t="s">
        <v>3404</v>
      </c>
      <c r="D16533" s="65" t="s">
        <v>3587</v>
      </c>
      <c r="E16533" s="65" t="s">
        <v>3532</v>
      </c>
      <c r="F16533" s="65">
        <v>0.9</v>
      </c>
      <c r="G16533" s="65" t="s">
        <v>3497</v>
      </c>
      <c r="H16533" s="65" t="s">
        <v>3581</v>
      </c>
      <c r="I16533" s="65" t="s">
        <v>3533</v>
      </c>
      <c r="J16533" s="65" t="str">
        <f>IF(VLOOKUP(I16533,'Cross-Page Data'!$D$4:$F$48,3,FALSE)="natural gas",VLOOKUP(E16533,'Cross-Page Data'!$I$4:$J$19,2,FALSE),IF(VLOOKUP(I16533,'Cross-Page Data'!$D$4:$F$48,3,FALSE)="solar",IF(E16533="PV","solar PV","solar thermal"),IF(VLOOKUP(I16533,'Cross-Page Data'!$D$4:$F$48,3,FALSE)="wind",VLOOKUP(E16533,'Cross-Page Data'!$I$4:$J$19,2,FALSE),IF(VLOOKUP(I16533,'Cross-Page Data'!$D$4:$F$48,3,FALSE)="hydro",VLOOKUP(E16533,'Cross-Page Data'!$I$4:$J$19,2,FALSE),VLOOKUP(I16533,'Cross-Page Data'!$D$4:$F$48,3,FALSE)))))</f>
        <v>solar PV</v>
      </c>
      <c r="K16533" s="65" t="b">
        <f t="shared" si="258"/>
        <v>1</v>
      </c>
    </row>
    <row r="16534" spans="2:11" ht="14.65" customHeight="1">
      <c r="B16534" s="65">
        <v>57765</v>
      </c>
      <c r="C16534" s="65" t="s">
        <v>3404</v>
      </c>
      <c r="D16534" s="65" t="s">
        <v>3587</v>
      </c>
      <c r="E16534" s="65" t="s">
        <v>3532</v>
      </c>
      <c r="F16534" s="65">
        <v>0.9</v>
      </c>
      <c r="G16534" s="65" t="s">
        <v>3497</v>
      </c>
      <c r="H16534" s="65" t="s">
        <v>3581</v>
      </c>
      <c r="I16534" s="65" t="s">
        <v>3533</v>
      </c>
      <c r="J16534" s="65" t="str">
        <f>IF(VLOOKUP(I16534,'Cross-Page Data'!$D$4:$F$48,3,FALSE)="natural gas",VLOOKUP(E16534,'Cross-Page Data'!$I$4:$J$19,2,FALSE),IF(VLOOKUP(I16534,'Cross-Page Data'!$D$4:$F$48,3,FALSE)="solar",IF(E16534="PV","solar PV","solar thermal"),IF(VLOOKUP(I16534,'Cross-Page Data'!$D$4:$F$48,3,FALSE)="wind",VLOOKUP(E16534,'Cross-Page Data'!$I$4:$J$19,2,FALSE),IF(VLOOKUP(I16534,'Cross-Page Data'!$D$4:$F$48,3,FALSE)="hydro",VLOOKUP(E16534,'Cross-Page Data'!$I$4:$J$19,2,FALSE),VLOOKUP(I16534,'Cross-Page Data'!$D$4:$F$48,3,FALSE)))))</f>
        <v>solar PV</v>
      </c>
      <c r="K16534" s="65" t="b">
        <f t="shared" si="258"/>
        <v>1</v>
      </c>
    </row>
    <row r="16535" spans="2:11" ht="14.65" customHeight="1">
      <c r="B16535" s="65">
        <v>57766</v>
      </c>
      <c r="C16535" s="65" t="s">
        <v>3414</v>
      </c>
      <c r="D16535" s="65" t="s">
        <v>3585</v>
      </c>
      <c r="E16535" s="65" t="s">
        <v>3523</v>
      </c>
      <c r="F16535" s="65">
        <v>79.2</v>
      </c>
      <c r="G16535" s="65" t="s">
        <v>3497</v>
      </c>
      <c r="H16535" s="65" t="s">
        <v>3581</v>
      </c>
      <c r="I16535" s="65" t="s">
        <v>3524</v>
      </c>
      <c r="J16535" s="65" t="str">
        <f>IF(VLOOKUP(I16535,'Cross-Page Data'!$D$4:$F$48,3,FALSE)="natural gas",VLOOKUP(E16535,'Cross-Page Data'!$I$4:$J$19,2,FALSE),IF(VLOOKUP(I16535,'Cross-Page Data'!$D$4:$F$48,3,FALSE)="solar",IF(E16535="PV","solar PV","solar thermal"),IF(VLOOKUP(I16535,'Cross-Page Data'!$D$4:$F$48,3,FALSE)="wind",VLOOKUP(E16535,'Cross-Page Data'!$I$4:$J$19,2,FALSE),IF(VLOOKUP(I16535,'Cross-Page Data'!$D$4:$F$48,3,FALSE)="hydro",VLOOKUP(E16535,'Cross-Page Data'!$I$4:$J$19,2,FALSE),VLOOKUP(I16535,'Cross-Page Data'!$D$4:$F$48,3,FALSE)))))</f>
        <v>onshore wind</v>
      </c>
      <c r="K16535" s="65" t="b">
        <f t="shared" si="258"/>
        <v>1</v>
      </c>
    </row>
    <row r="16536" spans="2:11" ht="27" customHeight="1">
      <c r="B16536" s="65">
        <v>57767</v>
      </c>
      <c r="C16536" s="65" t="s">
        <v>3415</v>
      </c>
      <c r="D16536" s="65" t="s">
        <v>3585</v>
      </c>
      <c r="E16536" s="65" t="s">
        <v>3523</v>
      </c>
      <c r="F16536" s="65">
        <v>1.5</v>
      </c>
      <c r="G16536" s="65" t="s">
        <v>3497</v>
      </c>
      <c r="H16536" s="65" t="s">
        <v>3498</v>
      </c>
      <c r="I16536" s="65" t="s">
        <v>3524</v>
      </c>
      <c r="J16536" s="65" t="str">
        <f>IF(VLOOKUP(I16536,'Cross-Page Data'!$D$4:$F$48,3,FALSE)="natural gas",VLOOKUP(E16536,'Cross-Page Data'!$I$4:$J$19,2,FALSE),IF(VLOOKUP(I16536,'Cross-Page Data'!$D$4:$F$48,3,FALSE)="solar",IF(E16536="PV","solar PV","solar thermal"),IF(VLOOKUP(I16536,'Cross-Page Data'!$D$4:$F$48,3,FALSE)="wind",VLOOKUP(E16536,'Cross-Page Data'!$I$4:$J$19,2,FALSE),IF(VLOOKUP(I16536,'Cross-Page Data'!$D$4:$F$48,3,FALSE)="hydro",VLOOKUP(E16536,'Cross-Page Data'!$I$4:$J$19,2,FALSE),VLOOKUP(I16536,'Cross-Page Data'!$D$4:$F$48,3,FALSE)))))</f>
        <v>onshore wind</v>
      </c>
      <c r="K16536" s="65" t="b">
        <f t="shared" si="258"/>
        <v>1</v>
      </c>
    </row>
    <row r="16537" spans="2:11" ht="14.65" customHeight="1">
      <c r="B16537" s="65">
        <v>57768</v>
      </c>
      <c r="C16537" s="65" t="s">
        <v>3439</v>
      </c>
      <c r="D16537" s="65" t="s">
        <v>3587</v>
      </c>
      <c r="E16537" s="65" t="s">
        <v>3532</v>
      </c>
      <c r="F16537" s="65">
        <v>1.3</v>
      </c>
      <c r="G16537" s="65" t="s">
        <v>3497</v>
      </c>
      <c r="H16537" s="65" t="s">
        <v>3581</v>
      </c>
      <c r="I16537" s="65" t="s">
        <v>3533</v>
      </c>
      <c r="J16537" s="65" t="str">
        <f>IF(VLOOKUP(I16537,'Cross-Page Data'!$D$4:$F$48,3,FALSE)="natural gas",VLOOKUP(E16537,'Cross-Page Data'!$I$4:$J$19,2,FALSE),IF(VLOOKUP(I16537,'Cross-Page Data'!$D$4:$F$48,3,FALSE)="solar",IF(E16537="PV","solar PV","solar thermal"),IF(VLOOKUP(I16537,'Cross-Page Data'!$D$4:$F$48,3,FALSE)="wind",VLOOKUP(E16537,'Cross-Page Data'!$I$4:$J$19,2,FALSE),IF(VLOOKUP(I16537,'Cross-Page Data'!$D$4:$F$48,3,FALSE)="hydro",VLOOKUP(E16537,'Cross-Page Data'!$I$4:$J$19,2,FALSE),VLOOKUP(I16537,'Cross-Page Data'!$D$4:$F$48,3,FALSE)))))</f>
        <v>solar PV</v>
      </c>
      <c r="K16537" s="65" t="b">
        <f t="shared" si="258"/>
        <v>1</v>
      </c>
    </row>
    <row r="16538" spans="2:11" ht="14.65" customHeight="1">
      <c r="B16538" s="65">
        <v>57769</v>
      </c>
      <c r="C16538" s="65" t="s">
        <v>3439</v>
      </c>
      <c r="D16538" s="65" t="s">
        <v>3585</v>
      </c>
      <c r="E16538" s="65" t="s">
        <v>3523</v>
      </c>
      <c r="F16538" s="65">
        <v>140.80000000000001</v>
      </c>
      <c r="G16538" s="65" t="s">
        <v>3497</v>
      </c>
      <c r="H16538" s="65" t="s">
        <v>3581</v>
      </c>
      <c r="I16538" s="65" t="s">
        <v>3524</v>
      </c>
      <c r="J16538" s="65" t="str">
        <f>IF(VLOOKUP(I16538,'Cross-Page Data'!$D$4:$F$48,3,FALSE)="natural gas",VLOOKUP(E16538,'Cross-Page Data'!$I$4:$J$19,2,FALSE),IF(VLOOKUP(I16538,'Cross-Page Data'!$D$4:$F$48,3,FALSE)="solar",IF(E16538="PV","solar PV","solar thermal"),IF(VLOOKUP(I16538,'Cross-Page Data'!$D$4:$F$48,3,FALSE)="wind",VLOOKUP(E16538,'Cross-Page Data'!$I$4:$J$19,2,FALSE),IF(VLOOKUP(I16538,'Cross-Page Data'!$D$4:$F$48,3,FALSE)="hydro",VLOOKUP(E16538,'Cross-Page Data'!$I$4:$J$19,2,FALSE),VLOOKUP(I16538,'Cross-Page Data'!$D$4:$F$48,3,FALSE)))))</f>
        <v>onshore wind</v>
      </c>
      <c r="K16538" s="65" t="b">
        <f t="shared" si="258"/>
        <v>1</v>
      </c>
    </row>
    <row r="16539" spans="2:11" ht="14.65" customHeight="1">
      <c r="B16539" s="65">
        <v>57770</v>
      </c>
      <c r="C16539" s="65" t="s">
        <v>3405</v>
      </c>
      <c r="D16539" s="65" t="s">
        <v>3603</v>
      </c>
      <c r="E16539" s="65" t="s">
        <v>3563</v>
      </c>
      <c r="F16539" s="65">
        <v>1.4</v>
      </c>
      <c r="G16539" s="65" t="s">
        <v>3497</v>
      </c>
      <c r="H16539" s="65" t="s">
        <v>3581</v>
      </c>
      <c r="I16539" s="65" t="s">
        <v>3534</v>
      </c>
      <c r="J16539" s="65" t="str">
        <f>IF(VLOOKUP(I16539,'Cross-Page Data'!$D$4:$F$48,3,FALSE)="natural gas",VLOOKUP(E16539,'Cross-Page Data'!$I$4:$J$19,2,FALSE),IF(VLOOKUP(I16539,'Cross-Page Data'!$D$4:$F$48,3,FALSE)="solar",IF(E16539="PV","solar PV","solar thermal"),IF(VLOOKUP(I16539,'Cross-Page Data'!$D$4:$F$48,3,FALSE)="wind",VLOOKUP(E16539,'Cross-Page Data'!$I$4:$J$19,2,FALSE),IF(VLOOKUP(I16539,'Cross-Page Data'!$D$4:$F$48,3,FALSE)="hydro",VLOOKUP(E16539,'Cross-Page Data'!$I$4:$J$19,2,FALSE),VLOOKUP(I16539,'Cross-Page Data'!$D$4:$F$48,3,FALSE)))))</f>
        <v>biomass</v>
      </c>
      <c r="K16539" s="65" t="b">
        <f t="shared" si="258"/>
        <v>1</v>
      </c>
    </row>
    <row r="16540" spans="2:11" ht="14.65" customHeight="1">
      <c r="B16540" s="65">
        <v>57771</v>
      </c>
      <c r="C16540" s="65" t="s">
        <v>3405</v>
      </c>
      <c r="D16540" s="65" t="s">
        <v>3590</v>
      </c>
      <c r="E16540" s="65" t="s">
        <v>3510</v>
      </c>
      <c r="F16540" s="65">
        <v>2</v>
      </c>
      <c r="G16540" s="65" t="s">
        <v>3497</v>
      </c>
      <c r="H16540" s="65" t="s">
        <v>3581</v>
      </c>
      <c r="I16540" s="65" t="s">
        <v>3529</v>
      </c>
      <c r="J16540" s="65" t="str">
        <f>IF(VLOOKUP(I16540,'Cross-Page Data'!$D$4:$F$48,3,FALSE)="natural gas",VLOOKUP(E16540,'Cross-Page Data'!$I$4:$J$19,2,FALSE),IF(VLOOKUP(I16540,'Cross-Page Data'!$D$4:$F$48,3,FALSE)="solar",IF(E16540="PV","solar PV","solar thermal"),IF(VLOOKUP(I16540,'Cross-Page Data'!$D$4:$F$48,3,FALSE)="wind",VLOOKUP(E16540,'Cross-Page Data'!$I$4:$J$19,2,FALSE),IF(VLOOKUP(I16540,'Cross-Page Data'!$D$4:$F$48,3,FALSE)="hydro",VLOOKUP(E16540,'Cross-Page Data'!$I$4:$J$19,2,FALSE),VLOOKUP(I16540,'Cross-Page Data'!$D$4:$F$48,3,FALSE)))))</f>
        <v>biomass</v>
      </c>
      <c r="K16540" s="65" t="b">
        <f t="shared" si="258"/>
        <v>1</v>
      </c>
    </row>
    <row r="16541" spans="2:11" ht="14.65" customHeight="1">
      <c r="B16541" s="65">
        <v>57772</v>
      </c>
      <c r="C16541" s="65" t="s">
        <v>3409</v>
      </c>
      <c r="D16541" s="65" t="s">
        <v>3587</v>
      </c>
      <c r="E16541" s="65" t="s">
        <v>3532</v>
      </c>
      <c r="F16541" s="65">
        <v>1.3</v>
      </c>
      <c r="G16541" s="65" t="s">
        <v>3497</v>
      </c>
      <c r="H16541" s="65" t="s">
        <v>3581</v>
      </c>
      <c r="I16541" s="65" t="s">
        <v>3533</v>
      </c>
      <c r="J16541" s="65" t="str">
        <f>IF(VLOOKUP(I16541,'Cross-Page Data'!$D$4:$F$48,3,FALSE)="natural gas",VLOOKUP(E16541,'Cross-Page Data'!$I$4:$J$19,2,FALSE),IF(VLOOKUP(I16541,'Cross-Page Data'!$D$4:$F$48,3,FALSE)="solar",IF(E16541="PV","solar PV","solar thermal"),IF(VLOOKUP(I16541,'Cross-Page Data'!$D$4:$F$48,3,FALSE)="wind",VLOOKUP(E16541,'Cross-Page Data'!$I$4:$J$19,2,FALSE),IF(VLOOKUP(I16541,'Cross-Page Data'!$D$4:$F$48,3,FALSE)="hydro",VLOOKUP(E16541,'Cross-Page Data'!$I$4:$J$19,2,FALSE),VLOOKUP(I16541,'Cross-Page Data'!$D$4:$F$48,3,FALSE)))))</f>
        <v>solar PV</v>
      </c>
      <c r="K16541" s="65" t="b">
        <f t="shared" si="258"/>
        <v>1</v>
      </c>
    </row>
    <row r="16542" spans="2:11" ht="14.65" customHeight="1">
      <c r="B16542" s="65">
        <v>57773</v>
      </c>
      <c r="C16542" s="65" t="s">
        <v>3405</v>
      </c>
      <c r="D16542" s="65" t="s">
        <v>3587</v>
      </c>
      <c r="E16542" s="65" t="s">
        <v>3532</v>
      </c>
      <c r="F16542" s="65">
        <v>1.2</v>
      </c>
      <c r="G16542" s="65" t="s">
        <v>3497</v>
      </c>
      <c r="H16542" s="65" t="s">
        <v>3583</v>
      </c>
      <c r="I16542" s="65" t="s">
        <v>3533</v>
      </c>
      <c r="J16542" s="65" t="str">
        <f>IF(VLOOKUP(I16542,'Cross-Page Data'!$D$4:$F$48,3,FALSE)="natural gas",VLOOKUP(E16542,'Cross-Page Data'!$I$4:$J$19,2,FALSE),IF(VLOOKUP(I16542,'Cross-Page Data'!$D$4:$F$48,3,FALSE)="solar",IF(E16542="PV","solar PV","solar thermal"),IF(VLOOKUP(I16542,'Cross-Page Data'!$D$4:$F$48,3,FALSE)="wind",VLOOKUP(E16542,'Cross-Page Data'!$I$4:$J$19,2,FALSE),IF(VLOOKUP(I16542,'Cross-Page Data'!$D$4:$F$48,3,FALSE)="hydro",VLOOKUP(E16542,'Cross-Page Data'!$I$4:$J$19,2,FALSE),VLOOKUP(I16542,'Cross-Page Data'!$D$4:$F$48,3,FALSE)))))</f>
        <v>solar PV</v>
      </c>
      <c r="K16542" s="65" t="b">
        <f t="shared" si="258"/>
        <v>0</v>
      </c>
    </row>
    <row r="16543" spans="2:11" ht="14.65" customHeight="1">
      <c r="B16543" s="65">
        <v>57774</v>
      </c>
      <c r="C16543" s="65" t="s">
        <v>3405</v>
      </c>
      <c r="D16543" s="65" t="s">
        <v>3585</v>
      </c>
      <c r="E16543" s="65" t="s">
        <v>3523</v>
      </c>
      <c r="F16543" s="65">
        <v>120</v>
      </c>
      <c r="G16543" s="65" t="s">
        <v>3497</v>
      </c>
      <c r="H16543" s="65" t="s">
        <v>3581</v>
      </c>
      <c r="I16543" s="65" t="s">
        <v>3524</v>
      </c>
      <c r="J16543" s="65" t="str">
        <f>IF(VLOOKUP(I16543,'Cross-Page Data'!$D$4:$F$48,3,FALSE)="natural gas",VLOOKUP(E16543,'Cross-Page Data'!$I$4:$J$19,2,FALSE),IF(VLOOKUP(I16543,'Cross-Page Data'!$D$4:$F$48,3,FALSE)="solar",IF(E16543="PV","solar PV","solar thermal"),IF(VLOOKUP(I16543,'Cross-Page Data'!$D$4:$F$48,3,FALSE)="wind",VLOOKUP(E16543,'Cross-Page Data'!$I$4:$J$19,2,FALSE),IF(VLOOKUP(I16543,'Cross-Page Data'!$D$4:$F$48,3,FALSE)="hydro",VLOOKUP(E16543,'Cross-Page Data'!$I$4:$J$19,2,FALSE),VLOOKUP(I16543,'Cross-Page Data'!$D$4:$F$48,3,FALSE)))))</f>
        <v>onshore wind</v>
      </c>
      <c r="K16543" s="65" t="b">
        <f t="shared" si="258"/>
        <v>1</v>
      </c>
    </row>
    <row r="16544" spans="2:11" ht="14.65" customHeight="1">
      <c r="B16544" s="65">
        <v>57775</v>
      </c>
      <c r="C16544" s="65" t="s">
        <v>3404</v>
      </c>
      <c r="D16544" s="65" t="s">
        <v>3587</v>
      </c>
      <c r="E16544" s="65" t="s">
        <v>3532</v>
      </c>
      <c r="F16544" s="65">
        <v>0.5</v>
      </c>
      <c r="G16544" s="65" t="s">
        <v>3497</v>
      </c>
      <c r="H16544" s="65" t="s">
        <v>3581</v>
      </c>
      <c r="I16544" s="65" t="s">
        <v>3533</v>
      </c>
      <c r="J16544" s="65" t="str">
        <f>IF(VLOOKUP(I16544,'Cross-Page Data'!$D$4:$F$48,3,FALSE)="natural gas",VLOOKUP(E16544,'Cross-Page Data'!$I$4:$J$19,2,FALSE),IF(VLOOKUP(I16544,'Cross-Page Data'!$D$4:$F$48,3,FALSE)="solar",IF(E16544="PV","solar PV","solar thermal"),IF(VLOOKUP(I16544,'Cross-Page Data'!$D$4:$F$48,3,FALSE)="wind",VLOOKUP(E16544,'Cross-Page Data'!$I$4:$J$19,2,FALSE),IF(VLOOKUP(I16544,'Cross-Page Data'!$D$4:$F$48,3,FALSE)="hydro",VLOOKUP(E16544,'Cross-Page Data'!$I$4:$J$19,2,FALSE),VLOOKUP(I16544,'Cross-Page Data'!$D$4:$F$48,3,FALSE)))))</f>
        <v>solar PV</v>
      </c>
      <c r="K16544" s="65" t="b">
        <f t="shared" si="258"/>
        <v>1</v>
      </c>
    </row>
    <row r="16545" spans="2:11" ht="14.65" customHeight="1">
      <c r="B16545" s="65">
        <v>57775</v>
      </c>
      <c r="C16545" s="65" t="s">
        <v>3404</v>
      </c>
      <c r="D16545" s="65" t="s">
        <v>3585</v>
      </c>
      <c r="E16545" s="65" t="s">
        <v>3523</v>
      </c>
      <c r="F16545" s="65">
        <v>10</v>
      </c>
      <c r="G16545" s="65" t="s">
        <v>3497</v>
      </c>
      <c r="H16545" s="65" t="s">
        <v>3581</v>
      </c>
      <c r="I16545" s="65" t="s">
        <v>3524</v>
      </c>
      <c r="J16545" s="65" t="str">
        <f>IF(VLOOKUP(I16545,'Cross-Page Data'!$D$4:$F$48,3,FALSE)="natural gas",VLOOKUP(E16545,'Cross-Page Data'!$I$4:$J$19,2,FALSE),IF(VLOOKUP(I16545,'Cross-Page Data'!$D$4:$F$48,3,FALSE)="solar",IF(E16545="PV","solar PV","solar thermal"),IF(VLOOKUP(I16545,'Cross-Page Data'!$D$4:$F$48,3,FALSE)="wind",VLOOKUP(E16545,'Cross-Page Data'!$I$4:$J$19,2,FALSE),IF(VLOOKUP(I16545,'Cross-Page Data'!$D$4:$F$48,3,FALSE)="hydro",VLOOKUP(E16545,'Cross-Page Data'!$I$4:$J$19,2,FALSE),VLOOKUP(I16545,'Cross-Page Data'!$D$4:$F$48,3,FALSE)))))</f>
        <v>onshore wind</v>
      </c>
      <c r="K16545" s="65" t="b">
        <f t="shared" si="258"/>
        <v>1</v>
      </c>
    </row>
    <row r="16546" spans="2:11" ht="14.65" customHeight="1">
      <c r="B16546" s="65">
        <v>57776</v>
      </c>
      <c r="C16546" s="65" t="s">
        <v>3432</v>
      </c>
      <c r="D16546" s="65" t="s">
        <v>3587</v>
      </c>
      <c r="E16546" s="65" t="s">
        <v>3532</v>
      </c>
      <c r="F16546" s="65">
        <v>2.4</v>
      </c>
      <c r="G16546" s="65" t="s">
        <v>3497</v>
      </c>
      <c r="H16546" s="65" t="s">
        <v>3581</v>
      </c>
      <c r="I16546" s="65" t="s">
        <v>3533</v>
      </c>
      <c r="J16546" s="65" t="str">
        <f>IF(VLOOKUP(I16546,'Cross-Page Data'!$D$4:$F$48,3,FALSE)="natural gas",VLOOKUP(E16546,'Cross-Page Data'!$I$4:$J$19,2,FALSE),IF(VLOOKUP(I16546,'Cross-Page Data'!$D$4:$F$48,3,FALSE)="solar",IF(E16546="PV","solar PV","solar thermal"),IF(VLOOKUP(I16546,'Cross-Page Data'!$D$4:$F$48,3,FALSE)="wind",VLOOKUP(E16546,'Cross-Page Data'!$I$4:$J$19,2,FALSE),IF(VLOOKUP(I16546,'Cross-Page Data'!$D$4:$F$48,3,FALSE)="hydro",VLOOKUP(E16546,'Cross-Page Data'!$I$4:$J$19,2,FALSE),VLOOKUP(I16546,'Cross-Page Data'!$D$4:$F$48,3,FALSE)))))</f>
        <v>solar PV</v>
      </c>
      <c r="K16546" s="65" t="b">
        <f t="shared" si="258"/>
        <v>1</v>
      </c>
    </row>
    <row r="16547" spans="2:11" ht="14.65" customHeight="1">
      <c r="B16547" s="65">
        <v>57777</v>
      </c>
      <c r="C16547" s="65" t="s">
        <v>3405</v>
      </c>
      <c r="D16547" s="65" t="s">
        <v>3587</v>
      </c>
      <c r="E16547" s="65" t="s">
        <v>3532</v>
      </c>
      <c r="F16547" s="65">
        <v>3</v>
      </c>
      <c r="G16547" s="65" t="s">
        <v>3497</v>
      </c>
      <c r="H16547" s="65" t="s">
        <v>3581</v>
      </c>
      <c r="I16547" s="65" t="s">
        <v>3533</v>
      </c>
      <c r="J16547" s="65" t="str">
        <f>IF(VLOOKUP(I16547,'Cross-Page Data'!$D$4:$F$48,3,FALSE)="natural gas",VLOOKUP(E16547,'Cross-Page Data'!$I$4:$J$19,2,FALSE),IF(VLOOKUP(I16547,'Cross-Page Data'!$D$4:$F$48,3,FALSE)="solar",IF(E16547="PV","solar PV","solar thermal"),IF(VLOOKUP(I16547,'Cross-Page Data'!$D$4:$F$48,3,FALSE)="wind",VLOOKUP(E16547,'Cross-Page Data'!$I$4:$J$19,2,FALSE),IF(VLOOKUP(I16547,'Cross-Page Data'!$D$4:$F$48,3,FALSE)="hydro",VLOOKUP(E16547,'Cross-Page Data'!$I$4:$J$19,2,FALSE),VLOOKUP(I16547,'Cross-Page Data'!$D$4:$F$48,3,FALSE)))))</f>
        <v>solar PV</v>
      </c>
      <c r="K16547" s="65" t="b">
        <f t="shared" si="258"/>
        <v>1</v>
      </c>
    </row>
    <row r="16548" spans="2:11" ht="14.65" customHeight="1">
      <c r="B16548" s="65">
        <v>57778</v>
      </c>
      <c r="C16548" s="65" t="s">
        <v>3405</v>
      </c>
      <c r="D16548" s="65" t="s">
        <v>3587</v>
      </c>
      <c r="E16548" s="65" t="s">
        <v>3532</v>
      </c>
      <c r="F16548" s="65">
        <v>5</v>
      </c>
      <c r="G16548" s="65" t="s">
        <v>3497</v>
      </c>
      <c r="H16548" s="65" t="s">
        <v>3581</v>
      </c>
      <c r="I16548" s="65" t="s">
        <v>3533</v>
      </c>
      <c r="J16548" s="65" t="str">
        <f>IF(VLOOKUP(I16548,'Cross-Page Data'!$D$4:$F$48,3,FALSE)="natural gas",VLOOKUP(E16548,'Cross-Page Data'!$I$4:$J$19,2,FALSE),IF(VLOOKUP(I16548,'Cross-Page Data'!$D$4:$F$48,3,FALSE)="solar",IF(E16548="PV","solar PV","solar thermal"),IF(VLOOKUP(I16548,'Cross-Page Data'!$D$4:$F$48,3,FALSE)="wind",VLOOKUP(E16548,'Cross-Page Data'!$I$4:$J$19,2,FALSE),IF(VLOOKUP(I16548,'Cross-Page Data'!$D$4:$F$48,3,FALSE)="hydro",VLOOKUP(E16548,'Cross-Page Data'!$I$4:$J$19,2,FALSE),VLOOKUP(I16548,'Cross-Page Data'!$D$4:$F$48,3,FALSE)))))</f>
        <v>solar PV</v>
      </c>
      <c r="K16548" s="65" t="b">
        <f t="shared" si="258"/>
        <v>1</v>
      </c>
    </row>
    <row r="16549" spans="2:11" ht="14.65" customHeight="1">
      <c r="B16549" s="65">
        <v>57779</v>
      </c>
      <c r="C16549" s="65" t="s">
        <v>3405</v>
      </c>
      <c r="D16549" s="65" t="s">
        <v>3587</v>
      </c>
      <c r="E16549" s="65" t="s">
        <v>3532</v>
      </c>
      <c r="F16549" s="65">
        <v>3</v>
      </c>
      <c r="G16549" s="65" t="s">
        <v>3497</v>
      </c>
      <c r="H16549" s="65" t="s">
        <v>3581</v>
      </c>
      <c r="I16549" s="65" t="s">
        <v>3533</v>
      </c>
      <c r="J16549" s="65" t="str">
        <f>IF(VLOOKUP(I16549,'Cross-Page Data'!$D$4:$F$48,3,FALSE)="natural gas",VLOOKUP(E16549,'Cross-Page Data'!$I$4:$J$19,2,FALSE),IF(VLOOKUP(I16549,'Cross-Page Data'!$D$4:$F$48,3,FALSE)="solar",IF(E16549="PV","solar PV","solar thermal"),IF(VLOOKUP(I16549,'Cross-Page Data'!$D$4:$F$48,3,FALSE)="wind",VLOOKUP(E16549,'Cross-Page Data'!$I$4:$J$19,2,FALSE),IF(VLOOKUP(I16549,'Cross-Page Data'!$D$4:$F$48,3,FALSE)="hydro",VLOOKUP(E16549,'Cross-Page Data'!$I$4:$J$19,2,FALSE),VLOOKUP(I16549,'Cross-Page Data'!$D$4:$F$48,3,FALSE)))))</f>
        <v>solar PV</v>
      </c>
      <c r="K16549" s="65" t="b">
        <f t="shared" si="258"/>
        <v>1</v>
      </c>
    </row>
    <row r="16550" spans="2:11" ht="14.65" customHeight="1">
      <c r="B16550" s="65">
        <v>57780</v>
      </c>
      <c r="C16550" s="65" t="s">
        <v>3405</v>
      </c>
      <c r="D16550" s="65" t="s">
        <v>3587</v>
      </c>
      <c r="E16550" s="65" t="s">
        <v>3532</v>
      </c>
      <c r="F16550" s="65">
        <v>5</v>
      </c>
      <c r="G16550" s="65" t="s">
        <v>3497</v>
      </c>
      <c r="H16550" s="65" t="s">
        <v>3581</v>
      </c>
      <c r="I16550" s="65" t="s">
        <v>3533</v>
      </c>
      <c r="J16550" s="65" t="str">
        <f>IF(VLOOKUP(I16550,'Cross-Page Data'!$D$4:$F$48,3,FALSE)="natural gas",VLOOKUP(E16550,'Cross-Page Data'!$I$4:$J$19,2,FALSE),IF(VLOOKUP(I16550,'Cross-Page Data'!$D$4:$F$48,3,FALSE)="solar",IF(E16550="PV","solar PV","solar thermal"),IF(VLOOKUP(I16550,'Cross-Page Data'!$D$4:$F$48,3,FALSE)="wind",VLOOKUP(E16550,'Cross-Page Data'!$I$4:$J$19,2,FALSE),IF(VLOOKUP(I16550,'Cross-Page Data'!$D$4:$F$48,3,FALSE)="hydro",VLOOKUP(E16550,'Cross-Page Data'!$I$4:$J$19,2,FALSE),VLOOKUP(I16550,'Cross-Page Data'!$D$4:$F$48,3,FALSE)))))</f>
        <v>solar PV</v>
      </c>
      <c r="K16550" s="65" t="b">
        <f t="shared" si="258"/>
        <v>1</v>
      </c>
    </row>
    <row r="16551" spans="2:11" ht="14.65" customHeight="1">
      <c r="B16551" s="65">
        <v>57781</v>
      </c>
      <c r="C16551" s="65" t="s">
        <v>3405</v>
      </c>
      <c r="D16551" s="65" t="s">
        <v>3587</v>
      </c>
      <c r="E16551" s="65" t="s">
        <v>3532</v>
      </c>
      <c r="F16551" s="65">
        <v>3</v>
      </c>
      <c r="G16551" s="65" t="s">
        <v>3497</v>
      </c>
      <c r="H16551" s="65" t="s">
        <v>3581</v>
      </c>
      <c r="I16551" s="65" t="s">
        <v>3533</v>
      </c>
      <c r="J16551" s="65" t="str">
        <f>IF(VLOOKUP(I16551,'Cross-Page Data'!$D$4:$F$48,3,FALSE)="natural gas",VLOOKUP(E16551,'Cross-Page Data'!$I$4:$J$19,2,FALSE),IF(VLOOKUP(I16551,'Cross-Page Data'!$D$4:$F$48,3,FALSE)="solar",IF(E16551="PV","solar PV","solar thermal"),IF(VLOOKUP(I16551,'Cross-Page Data'!$D$4:$F$48,3,FALSE)="wind",VLOOKUP(E16551,'Cross-Page Data'!$I$4:$J$19,2,FALSE),IF(VLOOKUP(I16551,'Cross-Page Data'!$D$4:$F$48,3,FALSE)="hydro",VLOOKUP(E16551,'Cross-Page Data'!$I$4:$J$19,2,FALSE),VLOOKUP(I16551,'Cross-Page Data'!$D$4:$F$48,3,FALSE)))))</f>
        <v>solar PV</v>
      </c>
      <c r="K16551" s="65" t="b">
        <f t="shared" si="258"/>
        <v>1</v>
      </c>
    </row>
    <row r="16552" spans="2:11" ht="14.65" customHeight="1">
      <c r="B16552" s="65">
        <v>57782</v>
      </c>
      <c r="C16552" s="65" t="s">
        <v>3405</v>
      </c>
      <c r="D16552" s="65" t="s">
        <v>3587</v>
      </c>
      <c r="E16552" s="65" t="s">
        <v>3532</v>
      </c>
      <c r="F16552" s="65">
        <v>5</v>
      </c>
      <c r="G16552" s="65" t="s">
        <v>3497</v>
      </c>
      <c r="H16552" s="65" t="s">
        <v>3581</v>
      </c>
      <c r="I16552" s="65" t="s">
        <v>3533</v>
      </c>
      <c r="J16552" s="65" t="str">
        <f>IF(VLOOKUP(I16552,'Cross-Page Data'!$D$4:$F$48,3,FALSE)="natural gas",VLOOKUP(E16552,'Cross-Page Data'!$I$4:$J$19,2,FALSE),IF(VLOOKUP(I16552,'Cross-Page Data'!$D$4:$F$48,3,FALSE)="solar",IF(E16552="PV","solar PV","solar thermal"),IF(VLOOKUP(I16552,'Cross-Page Data'!$D$4:$F$48,3,FALSE)="wind",VLOOKUP(E16552,'Cross-Page Data'!$I$4:$J$19,2,FALSE),IF(VLOOKUP(I16552,'Cross-Page Data'!$D$4:$F$48,3,FALSE)="hydro",VLOOKUP(E16552,'Cross-Page Data'!$I$4:$J$19,2,FALSE),VLOOKUP(I16552,'Cross-Page Data'!$D$4:$F$48,3,FALSE)))))</f>
        <v>solar PV</v>
      </c>
      <c r="K16552" s="65" t="b">
        <f t="shared" si="258"/>
        <v>1</v>
      </c>
    </row>
    <row r="16553" spans="2:11" ht="14.65" customHeight="1">
      <c r="B16553" s="65">
        <v>57783</v>
      </c>
      <c r="C16553" s="65" t="s">
        <v>3405</v>
      </c>
      <c r="D16553" s="65" t="s">
        <v>3587</v>
      </c>
      <c r="E16553" s="65" t="s">
        <v>3532</v>
      </c>
      <c r="F16553" s="65">
        <v>5</v>
      </c>
      <c r="G16553" s="65" t="s">
        <v>3497</v>
      </c>
      <c r="H16553" s="65" t="s">
        <v>3581</v>
      </c>
      <c r="I16553" s="65" t="s">
        <v>3533</v>
      </c>
      <c r="J16553" s="65" t="str">
        <f>IF(VLOOKUP(I16553,'Cross-Page Data'!$D$4:$F$48,3,FALSE)="natural gas",VLOOKUP(E16553,'Cross-Page Data'!$I$4:$J$19,2,FALSE),IF(VLOOKUP(I16553,'Cross-Page Data'!$D$4:$F$48,3,FALSE)="solar",IF(E16553="PV","solar PV","solar thermal"),IF(VLOOKUP(I16553,'Cross-Page Data'!$D$4:$F$48,3,FALSE)="wind",VLOOKUP(E16553,'Cross-Page Data'!$I$4:$J$19,2,FALSE),IF(VLOOKUP(I16553,'Cross-Page Data'!$D$4:$F$48,3,FALSE)="hydro",VLOOKUP(E16553,'Cross-Page Data'!$I$4:$J$19,2,FALSE),VLOOKUP(I16553,'Cross-Page Data'!$D$4:$F$48,3,FALSE)))))</f>
        <v>solar PV</v>
      </c>
      <c r="K16553" s="65" t="b">
        <f t="shared" si="258"/>
        <v>1</v>
      </c>
    </row>
    <row r="16554" spans="2:11" ht="14.65" customHeight="1">
      <c r="B16554" s="65">
        <v>57784</v>
      </c>
      <c r="C16554" s="65" t="s">
        <v>3405</v>
      </c>
      <c r="D16554" s="65" t="s">
        <v>3587</v>
      </c>
      <c r="E16554" s="65" t="s">
        <v>3532</v>
      </c>
      <c r="F16554" s="65">
        <v>5</v>
      </c>
      <c r="G16554" s="65" t="s">
        <v>3497</v>
      </c>
      <c r="H16554" s="65" t="s">
        <v>3581</v>
      </c>
      <c r="I16554" s="65" t="s">
        <v>3533</v>
      </c>
      <c r="J16554" s="65" t="str">
        <f>IF(VLOOKUP(I16554,'Cross-Page Data'!$D$4:$F$48,3,FALSE)="natural gas",VLOOKUP(E16554,'Cross-Page Data'!$I$4:$J$19,2,FALSE),IF(VLOOKUP(I16554,'Cross-Page Data'!$D$4:$F$48,3,FALSE)="solar",IF(E16554="PV","solar PV","solar thermal"),IF(VLOOKUP(I16554,'Cross-Page Data'!$D$4:$F$48,3,FALSE)="wind",VLOOKUP(E16554,'Cross-Page Data'!$I$4:$J$19,2,FALSE),IF(VLOOKUP(I16554,'Cross-Page Data'!$D$4:$F$48,3,FALSE)="hydro",VLOOKUP(E16554,'Cross-Page Data'!$I$4:$J$19,2,FALSE),VLOOKUP(I16554,'Cross-Page Data'!$D$4:$F$48,3,FALSE)))))</f>
        <v>solar PV</v>
      </c>
      <c r="K16554" s="65" t="b">
        <f t="shared" si="258"/>
        <v>1</v>
      </c>
    </row>
    <row r="16555" spans="2:11" ht="14.65" customHeight="1">
      <c r="B16555" s="65">
        <v>57785</v>
      </c>
      <c r="C16555" s="65" t="s">
        <v>3405</v>
      </c>
      <c r="D16555" s="65" t="s">
        <v>3587</v>
      </c>
      <c r="E16555" s="65" t="s">
        <v>3532</v>
      </c>
      <c r="F16555" s="65">
        <v>5</v>
      </c>
      <c r="G16555" s="65" t="s">
        <v>3497</v>
      </c>
      <c r="H16555" s="65" t="s">
        <v>3581</v>
      </c>
      <c r="I16555" s="65" t="s">
        <v>3533</v>
      </c>
      <c r="J16555" s="65" t="str">
        <f>IF(VLOOKUP(I16555,'Cross-Page Data'!$D$4:$F$48,3,FALSE)="natural gas",VLOOKUP(E16555,'Cross-Page Data'!$I$4:$J$19,2,FALSE),IF(VLOOKUP(I16555,'Cross-Page Data'!$D$4:$F$48,3,FALSE)="solar",IF(E16555="PV","solar PV","solar thermal"),IF(VLOOKUP(I16555,'Cross-Page Data'!$D$4:$F$48,3,FALSE)="wind",VLOOKUP(E16555,'Cross-Page Data'!$I$4:$J$19,2,FALSE),IF(VLOOKUP(I16555,'Cross-Page Data'!$D$4:$F$48,3,FALSE)="hydro",VLOOKUP(E16555,'Cross-Page Data'!$I$4:$J$19,2,FALSE),VLOOKUP(I16555,'Cross-Page Data'!$D$4:$F$48,3,FALSE)))))</f>
        <v>solar PV</v>
      </c>
      <c r="K16555" s="65" t="b">
        <f t="shared" si="258"/>
        <v>1</v>
      </c>
    </row>
    <row r="16556" spans="2:11" ht="14.65" customHeight="1">
      <c r="B16556" s="65">
        <v>57787</v>
      </c>
      <c r="C16556" s="65" t="s">
        <v>3417</v>
      </c>
      <c r="D16556" s="65" t="s">
        <v>3585</v>
      </c>
      <c r="E16556" s="65" t="s">
        <v>3523</v>
      </c>
      <c r="F16556" s="65">
        <v>470.4</v>
      </c>
      <c r="G16556" s="65" t="s">
        <v>3497</v>
      </c>
      <c r="H16556" s="65" t="s">
        <v>3581</v>
      </c>
      <c r="I16556" s="65" t="s">
        <v>3524</v>
      </c>
      <c r="J16556" s="65" t="str">
        <f>IF(VLOOKUP(I16556,'Cross-Page Data'!$D$4:$F$48,3,FALSE)="natural gas",VLOOKUP(E16556,'Cross-Page Data'!$I$4:$J$19,2,FALSE),IF(VLOOKUP(I16556,'Cross-Page Data'!$D$4:$F$48,3,FALSE)="solar",IF(E16556="PV","solar PV","solar thermal"),IF(VLOOKUP(I16556,'Cross-Page Data'!$D$4:$F$48,3,FALSE)="wind",VLOOKUP(E16556,'Cross-Page Data'!$I$4:$J$19,2,FALSE),IF(VLOOKUP(I16556,'Cross-Page Data'!$D$4:$F$48,3,FALSE)="hydro",VLOOKUP(E16556,'Cross-Page Data'!$I$4:$J$19,2,FALSE),VLOOKUP(I16556,'Cross-Page Data'!$D$4:$F$48,3,FALSE)))))</f>
        <v>onshore wind</v>
      </c>
      <c r="K16556" s="65" t="b">
        <f t="shared" si="258"/>
        <v>1</v>
      </c>
    </row>
    <row r="16557" spans="2:11" ht="14.65" customHeight="1">
      <c r="B16557" s="65">
        <v>57788</v>
      </c>
      <c r="C16557" s="65" t="s">
        <v>3408</v>
      </c>
      <c r="D16557" s="65" t="s">
        <v>3578</v>
      </c>
      <c r="E16557" s="65" t="s">
        <v>3509</v>
      </c>
      <c r="F16557" s="65">
        <v>4.5</v>
      </c>
      <c r="G16557" s="65" t="s">
        <v>3507</v>
      </c>
      <c r="H16557" s="65" t="s">
        <v>3597</v>
      </c>
      <c r="I16557" s="65" t="s">
        <v>3502</v>
      </c>
      <c r="J16557" s="65" t="str">
        <f>IF(VLOOKUP(I16557,'Cross-Page Data'!$D$4:$F$48,3,FALSE)="natural gas",VLOOKUP(E16557,'Cross-Page Data'!$I$4:$J$19,2,FALSE),IF(VLOOKUP(I16557,'Cross-Page Data'!$D$4:$F$48,3,FALSE)="solar",IF(E16557="PV","solar PV","solar thermal"),IF(VLOOKUP(I16557,'Cross-Page Data'!$D$4:$F$48,3,FALSE)="wind",VLOOKUP(E16557,'Cross-Page Data'!$I$4:$J$19,2,FALSE),IF(VLOOKUP(I16557,'Cross-Page Data'!$D$4:$F$48,3,FALSE)="hydro",VLOOKUP(E16557,'Cross-Page Data'!$I$4:$J$19,2,FALSE),VLOOKUP(I16557,'Cross-Page Data'!$D$4:$F$48,3,FALSE)))))</f>
        <v>natural gas peaker</v>
      </c>
      <c r="K16557" s="65" t="b">
        <f t="shared" si="258"/>
        <v>0</v>
      </c>
    </row>
    <row r="16558" spans="2:11" ht="14.65" customHeight="1">
      <c r="B16558" s="65">
        <v>57788</v>
      </c>
      <c r="C16558" s="65" t="s">
        <v>3408</v>
      </c>
      <c r="D16558" s="65" t="s">
        <v>3578</v>
      </c>
      <c r="E16558" s="65" t="s">
        <v>3509</v>
      </c>
      <c r="F16558" s="65">
        <v>4.5</v>
      </c>
      <c r="G16558" s="65" t="s">
        <v>3507</v>
      </c>
      <c r="H16558" s="65" t="s">
        <v>3597</v>
      </c>
      <c r="I16558" s="65" t="s">
        <v>3502</v>
      </c>
      <c r="J16558" s="65" t="str">
        <f>IF(VLOOKUP(I16558,'Cross-Page Data'!$D$4:$F$48,3,FALSE)="natural gas",VLOOKUP(E16558,'Cross-Page Data'!$I$4:$J$19,2,FALSE),IF(VLOOKUP(I16558,'Cross-Page Data'!$D$4:$F$48,3,FALSE)="solar",IF(E16558="PV","solar PV","solar thermal"),IF(VLOOKUP(I16558,'Cross-Page Data'!$D$4:$F$48,3,FALSE)="wind",VLOOKUP(E16558,'Cross-Page Data'!$I$4:$J$19,2,FALSE),IF(VLOOKUP(I16558,'Cross-Page Data'!$D$4:$F$48,3,FALSE)="hydro",VLOOKUP(E16558,'Cross-Page Data'!$I$4:$J$19,2,FALSE),VLOOKUP(I16558,'Cross-Page Data'!$D$4:$F$48,3,FALSE)))))</f>
        <v>natural gas peaker</v>
      </c>
      <c r="K16558" s="65" t="b">
        <f t="shared" si="258"/>
        <v>0</v>
      </c>
    </row>
    <row r="16559" spans="2:11" ht="14.65" customHeight="1">
      <c r="B16559" s="65">
        <v>57789</v>
      </c>
      <c r="C16559" s="65" t="s">
        <v>3435</v>
      </c>
      <c r="D16559" s="65" t="s">
        <v>3580</v>
      </c>
      <c r="E16559" s="65" t="s">
        <v>3510</v>
      </c>
      <c r="F16559" s="65">
        <v>2</v>
      </c>
      <c r="G16559" s="65" t="s">
        <v>3507</v>
      </c>
      <c r="H16559" s="65" t="s">
        <v>3597</v>
      </c>
      <c r="I16559" s="65" t="s">
        <v>3502</v>
      </c>
      <c r="J16559" s="65" t="str">
        <f>IF(VLOOKUP(I16559,'Cross-Page Data'!$D$4:$F$48,3,FALSE)="natural gas",VLOOKUP(E16559,'Cross-Page Data'!$I$4:$J$19,2,FALSE),IF(VLOOKUP(I16559,'Cross-Page Data'!$D$4:$F$48,3,FALSE)="solar",IF(E16559="PV","solar PV","solar thermal"),IF(VLOOKUP(I16559,'Cross-Page Data'!$D$4:$F$48,3,FALSE)="wind",VLOOKUP(E16559,'Cross-Page Data'!$I$4:$J$19,2,FALSE),IF(VLOOKUP(I16559,'Cross-Page Data'!$D$4:$F$48,3,FALSE)="hydro",VLOOKUP(E16559,'Cross-Page Data'!$I$4:$J$19,2,FALSE),VLOOKUP(I16559,'Cross-Page Data'!$D$4:$F$48,3,FALSE)))))</f>
        <v>natural gas peaker</v>
      </c>
      <c r="K16559" s="65" t="b">
        <f t="shared" si="258"/>
        <v>0</v>
      </c>
    </row>
    <row r="16560" spans="2:11" ht="14.65" customHeight="1">
      <c r="B16560" s="65">
        <v>57789</v>
      </c>
      <c r="C16560" s="65" t="s">
        <v>3435</v>
      </c>
      <c r="D16560" s="65" t="s">
        <v>3580</v>
      </c>
      <c r="E16560" s="65" t="s">
        <v>3510</v>
      </c>
      <c r="F16560" s="65">
        <v>2</v>
      </c>
      <c r="G16560" s="65" t="s">
        <v>3507</v>
      </c>
      <c r="H16560" s="65" t="s">
        <v>3597</v>
      </c>
      <c r="I16560" s="65" t="s">
        <v>3502</v>
      </c>
      <c r="J16560" s="65" t="str">
        <f>IF(VLOOKUP(I16560,'Cross-Page Data'!$D$4:$F$48,3,FALSE)="natural gas",VLOOKUP(E16560,'Cross-Page Data'!$I$4:$J$19,2,FALSE),IF(VLOOKUP(I16560,'Cross-Page Data'!$D$4:$F$48,3,FALSE)="solar",IF(E16560="PV","solar PV","solar thermal"),IF(VLOOKUP(I16560,'Cross-Page Data'!$D$4:$F$48,3,FALSE)="wind",VLOOKUP(E16560,'Cross-Page Data'!$I$4:$J$19,2,FALSE),IF(VLOOKUP(I16560,'Cross-Page Data'!$D$4:$F$48,3,FALSE)="hydro",VLOOKUP(E16560,'Cross-Page Data'!$I$4:$J$19,2,FALSE),VLOOKUP(I16560,'Cross-Page Data'!$D$4:$F$48,3,FALSE)))))</f>
        <v>natural gas peaker</v>
      </c>
      <c r="K16560" s="65" t="b">
        <f t="shared" si="258"/>
        <v>0</v>
      </c>
    </row>
    <row r="16561" spans="2:11" ht="14.65" customHeight="1">
      <c r="B16561" s="65">
        <v>57789</v>
      </c>
      <c r="C16561" s="65" t="s">
        <v>3435</v>
      </c>
      <c r="D16561" s="65" t="s">
        <v>3580</v>
      </c>
      <c r="E16561" s="65" t="s">
        <v>3510</v>
      </c>
      <c r="F16561" s="65">
        <v>2</v>
      </c>
      <c r="G16561" s="65" t="s">
        <v>3507</v>
      </c>
      <c r="H16561" s="65" t="s">
        <v>3597</v>
      </c>
      <c r="I16561" s="65" t="s">
        <v>3502</v>
      </c>
      <c r="J16561" s="65" t="str">
        <f>IF(VLOOKUP(I16561,'Cross-Page Data'!$D$4:$F$48,3,FALSE)="natural gas",VLOOKUP(E16561,'Cross-Page Data'!$I$4:$J$19,2,FALSE),IF(VLOOKUP(I16561,'Cross-Page Data'!$D$4:$F$48,3,FALSE)="solar",IF(E16561="PV","solar PV","solar thermal"),IF(VLOOKUP(I16561,'Cross-Page Data'!$D$4:$F$48,3,FALSE)="wind",VLOOKUP(E16561,'Cross-Page Data'!$I$4:$J$19,2,FALSE),IF(VLOOKUP(I16561,'Cross-Page Data'!$D$4:$F$48,3,FALSE)="hydro",VLOOKUP(E16561,'Cross-Page Data'!$I$4:$J$19,2,FALSE),VLOOKUP(I16561,'Cross-Page Data'!$D$4:$F$48,3,FALSE)))))</f>
        <v>natural gas peaker</v>
      </c>
      <c r="K16561" s="65" t="b">
        <f t="shared" si="258"/>
        <v>0</v>
      </c>
    </row>
    <row r="16562" spans="2:11" ht="14.65" customHeight="1">
      <c r="B16562" s="65">
        <v>57790</v>
      </c>
      <c r="C16562" s="65" t="s">
        <v>3404</v>
      </c>
      <c r="D16562" s="65" t="s">
        <v>3587</v>
      </c>
      <c r="E16562" s="65" t="s">
        <v>3532</v>
      </c>
      <c r="F16562" s="65">
        <v>15</v>
      </c>
      <c r="G16562" s="65" t="s">
        <v>3497</v>
      </c>
      <c r="H16562" s="65" t="s">
        <v>3581</v>
      </c>
      <c r="I16562" s="65" t="s">
        <v>3533</v>
      </c>
      <c r="J16562" s="65" t="str">
        <f>IF(VLOOKUP(I16562,'Cross-Page Data'!$D$4:$F$48,3,FALSE)="natural gas",VLOOKUP(E16562,'Cross-Page Data'!$I$4:$J$19,2,FALSE),IF(VLOOKUP(I16562,'Cross-Page Data'!$D$4:$F$48,3,FALSE)="solar",IF(E16562="PV","solar PV","solar thermal"),IF(VLOOKUP(I16562,'Cross-Page Data'!$D$4:$F$48,3,FALSE)="wind",VLOOKUP(E16562,'Cross-Page Data'!$I$4:$J$19,2,FALSE),IF(VLOOKUP(I16562,'Cross-Page Data'!$D$4:$F$48,3,FALSE)="hydro",VLOOKUP(E16562,'Cross-Page Data'!$I$4:$J$19,2,FALSE),VLOOKUP(I16562,'Cross-Page Data'!$D$4:$F$48,3,FALSE)))))</f>
        <v>solar PV</v>
      </c>
      <c r="K16562" s="65" t="b">
        <f t="shared" si="258"/>
        <v>1</v>
      </c>
    </row>
    <row r="16563" spans="2:11" ht="14.65" customHeight="1">
      <c r="B16563" s="65">
        <v>57791</v>
      </c>
      <c r="C16563" s="65" t="s">
        <v>3405</v>
      </c>
      <c r="D16563" s="65" t="s">
        <v>3585</v>
      </c>
      <c r="E16563" s="65" t="s">
        <v>3523</v>
      </c>
      <c r="F16563" s="65">
        <v>1.5</v>
      </c>
      <c r="G16563" s="65" t="s">
        <v>3497</v>
      </c>
      <c r="H16563" s="65" t="s">
        <v>3581</v>
      </c>
      <c r="I16563" s="65" t="s">
        <v>3524</v>
      </c>
      <c r="J16563" s="65" t="str">
        <f>IF(VLOOKUP(I16563,'Cross-Page Data'!$D$4:$F$48,3,FALSE)="natural gas",VLOOKUP(E16563,'Cross-Page Data'!$I$4:$J$19,2,FALSE),IF(VLOOKUP(I16563,'Cross-Page Data'!$D$4:$F$48,3,FALSE)="solar",IF(E16563="PV","solar PV","solar thermal"),IF(VLOOKUP(I16563,'Cross-Page Data'!$D$4:$F$48,3,FALSE)="wind",VLOOKUP(E16563,'Cross-Page Data'!$I$4:$J$19,2,FALSE),IF(VLOOKUP(I16563,'Cross-Page Data'!$D$4:$F$48,3,FALSE)="hydro",VLOOKUP(E16563,'Cross-Page Data'!$I$4:$J$19,2,FALSE),VLOOKUP(I16563,'Cross-Page Data'!$D$4:$F$48,3,FALSE)))))</f>
        <v>onshore wind</v>
      </c>
      <c r="K16563" s="65" t="b">
        <f t="shared" si="258"/>
        <v>1</v>
      </c>
    </row>
    <row r="16564" spans="2:11" ht="14.65" customHeight="1">
      <c r="B16564" s="65">
        <v>57792</v>
      </c>
      <c r="C16564" s="65" t="s">
        <v>3405</v>
      </c>
      <c r="D16564" s="65" t="s">
        <v>3585</v>
      </c>
      <c r="E16564" s="65" t="s">
        <v>3523</v>
      </c>
      <c r="F16564" s="65">
        <v>1</v>
      </c>
      <c r="G16564" s="65" t="s">
        <v>3497</v>
      </c>
      <c r="H16564" s="65" t="s">
        <v>3581</v>
      </c>
      <c r="I16564" s="65" t="s">
        <v>3524</v>
      </c>
      <c r="J16564" s="65" t="str">
        <f>IF(VLOOKUP(I16564,'Cross-Page Data'!$D$4:$F$48,3,FALSE)="natural gas",VLOOKUP(E16564,'Cross-Page Data'!$I$4:$J$19,2,FALSE),IF(VLOOKUP(I16564,'Cross-Page Data'!$D$4:$F$48,3,FALSE)="solar",IF(E16564="PV","solar PV","solar thermal"),IF(VLOOKUP(I16564,'Cross-Page Data'!$D$4:$F$48,3,FALSE)="wind",VLOOKUP(E16564,'Cross-Page Data'!$I$4:$J$19,2,FALSE),IF(VLOOKUP(I16564,'Cross-Page Data'!$D$4:$F$48,3,FALSE)="hydro",VLOOKUP(E16564,'Cross-Page Data'!$I$4:$J$19,2,FALSE),VLOOKUP(I16564,'Cross-Page Data'!$D$4:$F$48,3,FALSE)))))</f>
        <v>onshore wind</v>
      </c>
      <c r="K16564" s="65" t="b">
        <f t="shared" si="258"/>
        <v>1</v>
      </c>
    </row>
    <row r="16565" spans="2:11" ht="14.65" customHeight="1">
      <c r="B16565" s="65">
        <v>57793</v>
      </c>
      <c r="C16565" s="65" t="s">
        <v>3405</v>
      </c>
      <c r="D16565" s="65" t="s">
        <v>3605</v>
      </c>
      <c r="E16565" s="65" t="s">
        <v>3563</v>
      </c>
      <c r="F16565" s="65">
        <v>1.4</v>
      </c>
      <c r="G16565" s="65" t="s">
        <v>3507</v>
      </c>
      <c r="H16565" s="65" t="s">
        <v>3597</v>
      </c>
      <c r="I16565" s="65" t="s">
        <v>3502</v>
      </c>
      <c r="J16565" s="65" t="str">
        <f>IF(VLOOKUP(I16565,'Cross-Page Data'!$D$4:$F$48,3,FALSE)="natural gas",VLOOKUP(E16565,'Cross-Page Data'!$I$4:$J$19,2,FALSE),IF(VLOOKUP(I16565,'Cross-Page Data'!$D$4:$F$48,3,FALSE)="solar",IF(E16565="PV","solar PV","solar thermal"),IF(VLOOKUP(I16565,'Cross-Page Data'!$D$4:$F$48,3,FALSE)="wind",VLOOKUP(E16565,'Cross-Page Data'!$I$4:$J$19,2,FALSE),IF(VLOOKUP(I16565,'Cross-Page Data'!$D$4:$F$48,3,FALSE)="hydro",VLOOKUP(E16565,'Cross-Page Data'!$I$4:$J$19,2,FALSE),VLOOKUP(I16565,'Cross-Page Data'!$D$4:$F$48,3,FALSE)))))</f>
        <v>other</v>
      </c>
      <c r="K16565" s="65" t="b">
        <f t="shared" si="258"/>
        <v>0</v>
      </c>
    </row>
    <row r="16566" spans="2:11" ht="14.65" customHeight="1">
      <c r="B16566" s="65">
        <v>57794</v>
      </c>
      <c r="C16566" s="65" t="s">
        <v>3416</v>
      </c>
      <c r="D16566" s="65" t="s">
        <v>3577</v>
      </c>
      <c r="E16566" s="65" t="s">
        <v>3407</v>
      </c>
      <c r="F16566" s="65">
        <v>237</v>
      </c>
      <c r="G16566" s="65" t="s">
        <v>3497</v>
      </c>
      <c r="H16566" s="65" t="s">
        <v>3581</v>
      </c>
      <c r="I16566" s="65" t="s">
        <v>3502</v>
      </c>
      <c r="J16566" s="65" t="str">
        <f>IF(VLOOKUP(I16566,'Cross-Page Data'!$D$4:$F$48,3,FALSE)="natural gas",VLOOKUP(E16566,'Cross-Page Data'!$I$4:$J$19,2,FALSE),IF(VLOOKUP(I16566,'Cross-Page Data'!$D$4:$F$48,3,FALSE)="solar",IF(E16566="PV","solar PV","solar thermal"),IF(VLOOKUP(I16566,'Cross-Page Data'!$D$4:$F$48,3,FALSE)="wind",VLOOKUP(E16566,'Cross-Page Data'!$I$4:$J$19,2,FALSE),IF(VLOOKUP(I16566,'Cross-Page Data'!$D$4:$F$48,3,FALSE)="hydro",VLOOKUP(E16566,'Cross-Page Data'!$I$4:$J$19,2,FALSE),VLOOKUP(I16566,'Cross-Page Data'!$D$4:$F$48,3,FALSE)))))</f>
        <v>natural gas nonpeaker</v>
      </c>
      <c r="K16566" s="65" t="b">
        <f t="shared" si="258"/>
        <v>1</v>
      </c>
    </row>
    <row r="16567" spans="2:11" ht="14.65" customHeight="1">
      <c r="B16567" s="65">
        <v>57794</v>
      </c>
      <c r="C16567" s="65" t="s">
        <v>3416</v>
      </c>
      <c r="D16567" s="65" t="s">
        <v>3577</v>
      </c>
      <c r="E16567" s="65" t="s">
        <v>3407</v>
      </c>
      <c r="F16567" s="65">
        <v>237</v>
      </c>
      <c r="G16567" s="65" t="s">
        <v>3497</v>
      </c>
      <c r="H16567" s="65" t="s">
        <v>3581</v>
      </c>
      <c r="I16567" s="65" t="s">
        <v>3502</v>
      </c>
      <c r="J16567" s="65" t="str">
        <f>IF(VLOOKUP(I16567,'Cross-Page Data'!$D$4:$F$48,3,FALSE)="natural gas",VLOOKUP(E16567,'Cross-Page Data'!$I$4:$J$19,2,FALSE),IF(VLOOKUP(I16567,'Cross-Page Data'!$D$4:$F$48,3,FALSE)="solar",IF(E16567="PV","solar PV","solar thermal"),IF(VLOOKUP(I16567,'Cross-Page Data'!$D$4:$F$48,3,FALSE)="wind",VLOOKUP(E16567,'Cross-Page Data'!$I$4:$J$19,2,FALSE),IF(VLOOKUP(I16567,'Cross-Page Data'!$D$4:$F$48,3,FALSE)="hydro",VLOOKUP(E16567,'Cross-Page Data'!$I$4:$J$19,2,FALSE),VLOOKUP(I16567,'Cross-Page Data'!$D$4:$F$48,3,FALSE)))))</f>
        <v>natural gas nonpeaker</v>
      </c>
      <c r="K16567" s="65" t="b">
        <f t="shared" si="258"/>
        <v>1</v>
      </c>
    </row>
    <row r="16568" spans="2:11" ht="14.65" customHeight="1">
      <c r="B16568" s="65">
        <v>57794</v>
      </c>
      <c r="C16568" s="65" t="s">
        <v>3416</v>
      </c>
      <c r="D16568" s="65" t="s">
        <v>3577</v>
      </c>
      <c r="E16568" s="65" t="s">
        <v>3405</v>
      </c>
      <c r="F16568" s="65">
        <v>232</v>
      </c>
      <c r="G16568" s="65" t="s">
        <v>3497</v>
      </c>
      <c r="H16568" s="65" t="s">
        <v>3581</v>
      </c>
      <c r="I16568" s="65" t="s">
        <v>3502</v>
      </c>
      <c r="J16568" s="65" t="str">
        <f>IF(VLOOKUP(I16568,'Cross-Page Data'!$D$4:$F$48,3,FALSE)="natural gas",VLOOKUP(E16568,'Cross-Page Data'!$I$4:$J$19,2,FALSE),IF(VLOOKUP(I16568,'Cross-Page Data'!$D$4:$F$48,3,FALSE)="solar",IF(E16568="PV","solar PV","solar thermal"),IF(VLOOKUP(I16568,'Cross-Page Data'!$D$4:$F$48,3,FALSE)="wind",VLOOKUP(E16568,'Cross-Page Data'!$I$4:$J$19,2,FALSE),IF(VLOOKUP(I16568,'Cross-Page Data'!$D$4:$F$48,3,FALSE)="hydro",VLOOKUP(E16568,'Cross-Page Data'!$I$4:$J$19,2,FALSE),VLOOKUP(I16568,'Cross-Page Data'!$D$4:$F$48,3,FALSE)))))</f>
        <v>natural gas nonpeaker</v>
      </c>
      <c r="K16568" s="65" t="b">
        <f t="shared" si="258"/>
        <v>1</v>
      </c>
    </row>
    <row r="16569" spans="2:11" ht="14.65" customHeight="1">
      <c r="B16569" s="65">
        <v>57795</v>
      </c>
      <c r="C16569" s="65" t="s">
        <v>3404</v>
      </c>
      <c r="D16569" s="65" t="s">
        <v>3587</v>
      </c>
      <c r="E16569" s="65" t="s">
        <v>3532</v>
      </c>
      <c r="F16569" s="65">
        <v>4.5</v>
      </c>
      <c r="G16569" s="65" t="s">
        <v>3497</v>
      </c>
      <c r="H16569" s="65" t="s">
        <v>3581</v>
      </c>
      <c r="I16569" s="65" t="s">
        <v>3533</v>
      </c>
      <c r="J16569" s="65" t="str">
        <f>IF(VLOOKUP(I16569,'Cross-Page Data'!$D$4:$F$48,3,FALSE)="natural gas",VLOOKUP(E16569,'Cross-Page Data'!$I$4:$J$19,2,FALSE),IF(VLOOKUP(I16569,'Cross-Page Data'!$D$4:$F$48,3,FALSE)="solar",IF(E16569="PV","solar PV","solar thermal"),IF(VLOOKUP(I16569,'Cross-Page Data'!$D$4:$F$48,3,FALSE)="wind",VLOOKUP(E16569,'Cross-Page Data'!$I$4:$J$19,2,FALSE),IF(VLOOKUP(I16569,'Cross-Page Data'!$D$4:$F$48,3,FALSE)="hydro",VLOOKUP(E16569,'Cross-Page Data'!$I$4:$J$19,2,FALSE),VLOOKUP(I16569,'Cross-Page Data'!$D$4:$F$48,3,FALSE)))))</f>
        <v>solar PV</v>
      </c>
      <c r="K16569" s="65" t="b">
        <f t="shared" si="258"/>
        <v>1</v>
      </c>
    </row>
    <row r="16570" spans="2:11" ht="14.65" customHeight="1">
      <c r="B16570" s="65">
        <v>57796</v>
      </c>
      <c r="C16570" s="65" t="s">
        <v>3405</v>
      </c>
      <c r="D16570" s="65" t="s">
        <v>3587</v>
      </c>
      <c r="E16570" s="65" t="s">
        <v>3532</v>
      </c>
      <c r="F16570" s="65">
        <v>1.2</v>
      </c>
      <c r="G16570" s="65" t="s">
        <v>3497</v>
      </c>
      <c r="H16570" s="65" t="s">
        <v>3581</v>
      </c>
      <c r="I16570" s="65" t="s">
        <v>3533</v>
      </c>
      <c r="J16570" s="65" t="str">
        <f>IF(VLOOKUP(I16570,'Cross-Page Data'!$D$4:$F$48,3,FALSE)="natural gas",VLOOKUP(E16570,'Cross-Page Data'!$I$4:$J$19,2,FALSE),IF(VLOOKUP(I16570,'Cross-Page Data'!$D$4:$F$48,3,FALSE)="solar",IF(E16570="PV","solar PV","solar thermal"),IF(VLOOKUP(I16570,'Cross-Page Data'!$D$4:$F$48,3,FALSE)="wind",VLOOKUP(E16570,'Cross-Page Data'!$I$4:$J$19,2,FALSE),IF(VLOOKUP(I16570,'Cross-Page Data'!$D$4:$F$48,3,FALSE)="hydro",VLOOKUP(E16570,'Cross-Page Data'!$I$4:$J$19,2,FALSE),VLOOKUP(I16570,'Cross-Page Data'!$D$4:$F$48,3,FALSE)))))</f>
        <v>solar PV</v>
      </c>
      <c r="K16570" s="65" t="b">
        <f t="shared" si="258"/>
        <v>1</v>
      </c>
    </row>
    <row r="16571" spans="2:11" ht="14.65" customHeight="1">
      <c r="B16571" s="65">
        <v>57797</v>
      </c>
      <c r="C16571" s="65" t="s">
        <v>3405</v>
      </c>
      <c r="D16571" s="65" t="s">
        <v>3587</v>
      </c>
      <c r="E16571" s="65" t="s">
        <v>3532</v>
      </c>
      <c r="F16571" s="65">
        <v>1.3</v>
      </c>
      <c r="G16571" s="65" t="s">
        <v>3497</v>
      </c>
      <c r="H16571" s="65" t="s">
        <v>3581</v>
      </c>
      <c r="I16571" s="65" t="s">
        <v>3533</v>
      </c>
      <c r="J16571" s="65" t="str">
        <f>IF(VLOOKUP(I16571,'Cross-Page Data'!$D$4:$F$48,3,FALSE)="natural gas",VLOOKUP(E16571,'Cross-Page Data'!$I$4:$J$19,2,FALSE),IF(VLOOKUP(I16571,'Cross-Page Data'!$D$4:$F$48,3,FALSE)="solar",IF(E16571="PV","solar PV","solar thermal"),IF(VLOOKUP(I16571,'Cross-Page Data'!$D$4:$F$48,3,FALSE)="wind",VLOOKUP(E16571,'Cross-Page Data'!$I$4:$J$19,2,FALSE),IF(VLOOKUP(I16571,'Cross-Page Data'!$D$4:$F$48,3,FALSE)="hydro",VLOOKUP(E16571,'Cross-Page Data'!$I$4:$J$19,2,FALSE),VLOOKUP(I16571,'Cross-Page Data'!$D$4:$F$48,3,FALSE)))))</f>
        <v>solar PV</v>
      </c>
      <c r="K16571" s="65" t="b">
        <f t="shared" si="258"/>
        <v>1</v>
      </c>
    </row>
    <row r="16572" spans="2:11" ht="14.65" customHeight="1">
      <c r="B16572" s="65">
        <v>57798</v>
      </c>
      <c r="C16572" s="65" t="s">
        <v>3435</v>
      </c>
      <c r="D16572" s="65" t="s">
        <v>3578</v>
      </c>
      <c r="E16572" s="65" t="s">
        <v>3509</v>
      </c>
      <c r="F16572" s="65">
        <v>4.5999999999999996</v>
      </c>
      <c r="G16572" s="65" t="s">
        <v>3507</v>
      </c>
      <c r="H16572" s="65" t="s">
        <v>3597</v>
      </c>
      <c r="I16572" s="65" t="s">
        <v>3502</v>
      </c>
      <c r="J16572" s="65" t="str">
        <f>IF(VLOOKUP(I16572,'Cross-Page Data'!$D$4:$F$48,3,FALSE)="natural gas",VLOOKUP(E16572,'Cross-Page Data'!$I$4:$J$19,2,FALSE),IF(VLOOKUP(I16572,'Cross-Page Data'!$D$4:$F$48,3,FALSE)="solar",IF(E16572="PV","solar PV","solar thermal"),IF(VLOOKUP(I16572,'Cross-Page Data'!$D$4:$F$48,3,FALSE)="wind",VLOOKUP(E16572,'Cross-Page Data'!$I$4:$J$19,2,FALSE),IF(VLOOKUP(I16572,'Cross-Page Data'!$D$4:$F$48,3,FALSE)="hydro",VLOOKUP(E16572,'Cross-Page Data'!$I$4:$J$19,2,FALSE),VLOOKUP(I16572,'Cross-Page Data'!$D$4:$F$48,3,FALSE)))))</f>
        <v>natural gas peaker</v>
      </c>
      <c r="K16572" s="65" t="b">
        <f t="shared" si="258"/>
        <v>0</v>
      </c>
    </row>
    <row r="16573" spans="2:11" ht="14.65" customHeight="1">
      <c r="B16573" s="65">
        <v>57799</v>
      </c>
      <c r="C16573" s="65" t="s">
        <v>3432</v>
      </c>
      <c r="D16573" s="65" t="s">
        <v>3587</v>
      </c>
      <c r="E16573" s="65" t="s">
        <v>3532</v>
      </c>
      <c r="F16573" s="65">
        <v>1.4</v>
      </c>
      <c r="G16573" s="65" t="s">
        <v>3497</v>
      </c>
      <c r="H16573" s="65" t="s">
        <v>3581</v>
      </c>
      <c r="I16573" s="65" t="s">
        <v>3533</v>
      </c>
      <c r="J16573" s="65" t="str">
        <f>IF(VLOOKUP(I16573,'Cross-Page Data'!$D$4:$F$48,3,FALSE)="natural gas",VLOOKUP(E16573,'Cross-Page Data'!$I$4:$J$19,2,FALSE),IF(VLOOKUP(I16573,'Cross-Page Data'!$D$4:$F$48,3,FALSE)="solar",IF(E16573="PV","solar PV","solar thermal"),IF(VLOOKUP(I16573,'Cross-Page Data'!$D$4:$F$48,3,FALSE)="wind",VLOOKUP(E16573,'Cross-Page Data'!$I$4:$J$19,2,FALSE),IF(VLOOKUP(I16573,'Cross-Page Data'!$D$4:$F$48,3,FALSE)="hydro",VLOOKUP(E16573,'Cross-Page Data'!$I$4:$J$19,2,FALSE),VLOOKUP(I16573,'Cross-Page Data'!$D$4:$F$48,3,FALSE)))))</f>
        <v>solar PV</v>
      </c>
      <c r="K16573" s="65" t="b">
        <f t="shared" si="258"/>
        <v>1</v>
      </c>
    </row>
    <row r="16574" spans="2:11" ht="14.65" customHeight="1">
      <c r="B16574" s="65">
        <v>57800</v>
      </c>
      <c r="C16574" s="65" t="s">
        <v>3429</v>
      </c>
      <c r="D16574" s="65" t="s">
        <v>3585</v>
      </c>
      <c r="E16574" s="65" t="s">
        <v>3523</v>
      </c>
      <c r="F16574" s="65">
        <v>105</v>
      </c>
      <c r="G16574" s="65" t="s">
        <v>3497</v>
      </c>
      <c r="H16574" s="65" t="s">
        <v>3498</v>
      </c>
      <c r="I16574" s="65" t="s">
        <v>3524</v>
      </c>
      <c r="J16574" s="65" t="str">
        <f>IF(VLOOKUP(I16574,'Cross-Page Data'!$D$4:$F$48,3,FALSE)="natural gas",VLOOKUP(E16574,'Cross-Page Data'!$I$4:$J$19,2,FALSE),IF(VLOOKUP(I16574,'Cross-Page Data'!$D$4:$F$48,3,FALSE)="solar",IF(E16574="PV","solar PV","solar thermal"),IF(VLOOKUP(I16574,'Cross-Page Data'!$D$4:$F$48,3,FALSE)="wind",VLOOKUP(E16574,'Cross-Page Data'!$I$4:$J$19,2,FALSE),IF(VLOOKUP(I16574,'Cross-Page Data'!$D$4:$F$48,3,FALSE)="hydro",VLOOKUP(E16574,'Cross-Page Data'!$I$4:$J$19,2,FALSE),VLOOKUP(I16574,'Cross-Page Data'!$D$4:$F$48,3,FALSE)))))</f>
        <v>onshore wind</v>
      </c>
      <c r="K16574" s="65" t="b">
        <f t="shared" si="258"/>
        <v>1</v>
      </c>
    </row>
    <row r="16575" spans="2:11" ht="14.65" customHeight="1">
      <c r="B16575" s="65">
        <v>57801</v>
      </c>
      <c r="C16575" s="65" t="s">
        <v>3429</v>
      </c>
      <c r="D16575" s="65" t="s">
        <v>3585</v>
      </c>
      <c r="E16575" s="65" t="s">
        <v>3523</v>
      </c>
      <c r="F16575" s="65">
        <v>105</v>
      </c>
      <c r="G16575" s="65" t="s">
        <v>3497</v>
      </c>
      <c r="H16575" s="65" t="s">
        <v>3498</v>
      </c>
      <c r="I16575" s="65" t="s">
        <v>3524</v>
      </c>
      <c r="J16575" s="65" t="str">
        <f>IF(VLOOKUP(I16575,'Cross-Page Data'!$D$4:$F$48,3,FALSE)="natural gas",VLOOKUP(E16575,'Cross-Page Data'!$I$4:$J$19,2,FALSE),IF(VLOOKUP(I16575,'Cross-Page Data'!$D$4:$F$48,3,FALSE)="solar",IF(E16575="PV","solar PV","solar thermal"),IF(VLOOKUP(I16575,'Cross-Page Data'!$D$4:$F$48,3,FALSE)="wind",VLOOKUP(E16575,'Cross-Page Data'!$I$4:$J$19,2,FALSE),IF(VLOOKUP(I16575,'Cross-Page Data'!$D$4:$F$48,3,FALSE)="hydro",VLOOKUP(E16575,'Cross-Page Data'!$I$4:$J$19,2,FALSE),VLOOKUP(I16575,'Cross-Page Data'!$D$4:$F$48,3,FALSE)))))</f>
        <v>onshore wind</v>
      </c>
      <c r="K16575" s="65" t="b">
        <f t="shared" si="258"/>
        <v>1</v>
      </c>
    </row>
    <row r="16576" spans="2:11" ht="14.65" customHeight="1">
      <c r="B16576" s="65">
        <v>57802</v>
      </c>
      <c r="C16576" s="65" t="s">
        <v>3444</v>
      </c>
      <c r="D16576" s="65" t="s">
        <v>3585</v>
      </c>
      <c r="E16576" s="65" t="s">
        <v>3523</v>
      </c>
      <c r="F16576" s="65">
        <v>203</v>
      </c>
      <c r="G16576" s="65" t="s">
        <v>3497</v>
      </c>
      <c r="H16576" s="65" t="s">
        <v>3581</v>
      </c>
      <c r="I16576" s="65" t="s">
        <v>3524</v>
      </c>
      <c r="J16576" s="65" t="str">
        <f>IF(VLOOKUP(I16576,'Cross-Page Data'!$D$4:$F$48,3,FALSE)="natural gas",VLOOKUP(E16576,'Cross-Page Data'!$I$4:$J$19,2,FALSE),IF(VLOOKUP(I16576,'Cross-Page Data'!$D$4:$F$48,3,FALSE)="solar",IF(E16576="PV","solar PV","solar thermal"),IF(VLOOKUP(I16576,'Cross-Page Data'!$D$4:$F$48,3,FALSE)="wind",VLOOKUP(E16576,'Cross-Page Data'!$I$4:$J$19,2,FALSE),IF(VLOOKUP(I16576,'Cross-Page Data'!$D$4:$F$48,3,FALSE)="hydro",VLOOKUP(E16576,'Cross-Page Data'!$I$4:$J$19,2,FALSE),VLOOKUP(I16576,'Cross-Page Data'!$D$4:$F$48,3,FALSE)))))</f>
        <v>onshore wind</v>
      </c>
      <c r="K16576" s="65" t="b">
        <f t="shared" si="258"/>
        <v>1</v>
      </c>
    </row>
    <row r="16577" spans="2:11" ht="14.65" customHeight="1">
      <c r="B16577" s="65">
        <v>57803</v>
      </c>
      <c r="C16577" s="65" t="s">
        <v>3438</v>
      </c>
      <c r="D16577" s="65" t="s">
        <v>3585</v>
      </c>
      <c r="E16577" s="65" t="s">
        <v>3523</v>
      </c>
      <c r="F16577" s="65">
        <v>3</v>
      </c>
      <c r="G16577" s="65" t="s">
        <v>3497</v>
      </c>
      <c r="H16577" s="65" t="s">
        <v>3581</v>
      </c>
      <c r="I16577" s="65" t="s">
        <v>3524</v>
      </c>
      <c r="J16577" s="65" t="str">
        <f>IF(VLOOKUP(I16577,'Cross-Page Data'!$D$4:$F$48,3,FALSE)="natural gas",VLOOKUP(E16577,'Cross-Page Data'!$I$4:$J$19,2,FALSE),IF(VLOOKUP(I16577,'Cross-Page Data'!$D$4:$F$48,3,FALSE)="solar",IF(E16577="PV","solar PV","solar thermal"),IF(VLOOKUP(I16577,'Cross-Page Data'!$D$4:$F$48,3,FALSE)="wind",VLOOKUP(E16577,'Cross-Page Data'!$I$4:$J$19,2,FALSE),IF(VLOOKUP(I16577,'Cross-Page Data'!$D$4:$F$48,3,FALSE)="hydro",VLOOKUP(E16577,'Cross-Page Data'!$I$4:$J$19,2,FALSE),VLOOKUP(I16577,'Cross-Page Data'!$D$4:$F$48,3,FALSE)))))</f>
        <v>onshore wind</v>
      </c>
      <c r="K16577" s="65" t="b">
        <f t="shared" si="258"/>
        <v>1</v>
      </c>
    </row>
    <row r="16578" spans="2:11" ht="14.65" customHeight="1">
      <c r="B16578" s="65">
        <v>57804</v>
      </c>
      <c r="C16578" s="65" t="s">
        <v>3447</v>
      </c>
      <c r="D16578" s="65" t="s">
        <v>3592</v>
      </c>
      <c r="E16578" s="65" t="s">
        <v>3505</v>
      </c>
      <c r="F16578" s="65">
        <v>0.4</v>
      </c>
      <c r="G16578" s="65" t="s">
        <v>3507</v>
      </c>
      <c r="H16578" s="65" t="s">
        <v>3597</v>
      </c>
      <c r="I16578" s="65" t="s">
        <v>3521</v>
      </c>
      <c r="J16578" s="65" t="str">
        <f>IF(VLOOKUP(I16578,'Cross-Page Data'!$D$4:$F$48,3,FALSE)="natural gas",VLOOKUP(E16578,'Cross-Page Data'!$I$4:$J$19,2,FALSE),IF(VLOOKUP(I16578,'Cross-Page Data'!$D$4:$F$48,3,FALSE)="solar",IF(E16578="PV","solar PV","solar thermal"),IF(VLOOKUP(I16578,'Cross-Page Data'!$D$4:$F$48,3,FALSE)="wind",VLOOKUP(E16578,'Cross-Page Data'!$I$4:$J$19,2,FALSE),IF(VLOOKUP(I16578,'Cross-Page Data'!$D$4:$F$48,3,FALSE)="hydro",VLOOKUP(E16578,'Cross-Page Data'!$I$4:$J$19,2,FALSE),VLOOKUP(I16578,'Cross-Page Data'!$D$4:$F$48,3,FALSE)))))</f>
        <v>biomass</v>
      </c>
      <c r="K16578" s="65" t="b">
        <f t="shared" si="258"/>
        <v>0</v>
      </c>
    </row>
    <row r="16579" spans="2:11" ht="14.65" customHeight="1">
      <c r="B16579" s="65">
        <v>57804</v>
      </c>
      <c r="C16579" s="65" t="s">
        <v>3447</v>
      </c>
      <c r="D16579" s="65" t="s">
        <v>3592</v>
      </c>
      <c r="E16579" s="65" t="s">
        <v>3505</v>
      </c>
      <c r="F16579" s="65">
        <v>0.3</v>
      </c>
      <c r="G16579" s="65" t="s">
        <v>3507</v>
      </c>
      <c r="H16579" s="65" t="s">
        <v>3597</v>
      </c>
      <c r="I16579" s="65" t="s">
        <v>3521</v>
      </c>
      <c r="J16579" s="65" t="str">
        <f>IF(VLOOKUP(I16579,'Cross-Page Data'!$D$4:$F$48,3,FALSE)="natural gas",VLOOKUP(E16579,'Cross-Page Data'!$I$4:$J$19,2,FALSE),IF(VLOOKUP(I16579,'Cross-Page Data'!$D$4:$F$48,3,FALSE)="solar",IF(E16579="PV","solar PV","solar thermal"),IF(VLOOKUP(I16579,'Cross-Page Data'!$D$4:$F$48,3,FALSE)="wind",VLOOKUP(E16579,'Cross-Page Data'!$I$4:$J$19,2,FALSE),IF(VLOOKUP(I16579,'Cross-Page Data'!$D$4:$F$48,3,FALSE)="hydro",VLOOKUP(E16579,'Cross-Page Data'!$I$4:$J$19,2,FALSE),VLOOKUP(I16579,'Cross-Page Data'!$D$4:$F$48,3,FALSE)))))</f>
        <v>biomass</v>
      </c>
      <c r="K16579" s="65" t="b">
        <f t="shared" si="258"/>
        <v>0</v>
      </c>
    </row>
    <row r="16580" spans="2:11" ht="14.65" customHeight="1">
      <c r="B16580" s="65">
        <v>57805</v>
      </c>
      <c r="C16580" s="65" t="s">
        <v>3432</v>
      </c>
      <c r="D16580" s="65" t="s">
        <v>3587</v>
      </c>
      <c r="E16580" s="65" t="s">
        <v>3532</v>
      </c>
      <c r="F16580" s="65">
        <v>1.4</v>
      </c>
      <c r="G16580" s="65" t="s">
        <v>3497</v>
      </c>
      <c r="H16580" s="65" t="s">
        <v>3583</v>
      </c>
      <c r="I16580" s="65" t="s">
        <v>3533</v>
      </c>
      <c r="J16580" s="65" t="str">
        <f>IF(VLOOKUP(I16580,'Cross-Page Data'!$D$4:$F$48,3,FALSE)="natural gas",VLOOKUP(E16580,'Cross-Page Data'!$I$4:$J$19,2,FALSE),IF(VLOOKUP(I16580,'Cross-Page Data'!$D$4:$F$48,3,FALSE)="solar",IF(E16580="PV","solar PV","solar thermal"),IF(VLOOKUP(I16580,'Cross-Page Data'!$D$4:$F$48,3,FALSE)="wind",VLOOKUP(E16580,'Cross-Page Data'!$I$4:$J$19,2,FALSE),IF(VLOOKUP(I16580,'Cross-Page Data'!$D$4:$F$48,3,FALSE)="hydro",VLOOKUP(E16580,'Cross-Page Data'!$I$4:$J$19,2,FALSE),VLOOKUP(I16580,'Cross-Page Data'!$D$4:$F$48,3,FALSE)))))</f>
        <v>solar PV</v>
      </c>
      <c r="K16580" s="65" t="b">
        <f t="shared" ref="K16580:K16643" si="259">IF(AND($N$3=FALSE,OR(H16580="Commercial CHP",H16580="Industrial CHP",H16580="IPP CHP")),FALSE,IF(AND($N$4=FALSE,OR(H16580="Commercial CHP",H16580="Commercial Non-CHP",H16580="industrial chp", H16580="industrial non-chp")),FALSE, TRUE))</f>
        <v>0</v>
      </c>
    </row>
    <row r="16581" spans="2:11" ht="14.65" customHeight="1">
      <c r="B16581" s="65">
        <v>57806</v>
      </c>
      <c r="C16581" s="65" t="s">
        <v>3405</v>
      </c>
      <c r="D16581" s="65" t="s">
        <v>3587</v>
      </c>
      <c r="E16581" s="65" t="s">
        <v>3532</v>
      </c>
      <c r="F16581" s="65">
        <v>0.4</v>
      </c>
      <c r="G16581" s="65" t="s">
        <v>3497</v>
      </c>
      <c r="H16581" s="65" t="s">
        <v>3581</v>
      </c>
      <c r="I16581" s="65" t="s">
        <v>3533</v>
      </c>
      <c r="J16581" s="65" t="str">
        <f>IF(VLOOKUP(I16581,'Cross-Page Data'!$D$4:$F$48,3,FALSE)="natural gas",VLOOKUP(E16581,'Cross-Page Data'!$I$4:$J$19,2,FALSE),IF(VLOOKUP(I16581,'Cross-Page Data'!$D$4:$F$48,3,FALSE)="solar",IF(E16581="PV","solar PV","solar thermal"),IF(VLOOKUP(I16581,'Cross-Page Data'!$D$4:$F$48,3,FALSE)="wind",VLOOKUP(E16581,'Cross-Page Data'!$I$4:$J$19,2,FALSE),IF(VLOOKUP(I16581,'Cross-Page Data'!$D$4:$F$48,3,FALSE)="hydro",VLOOKUP(E16581,'Cross-Page Data'!$I$4:$J$19,2,FALSE),VLOOKUP(I16581,'Cross-Page Data'!$D$4:$F$48,3,FALSE)))))</f>
        <v>solar PV</v>
      </c>
      <c r="K16581" s="65" t="b">
        <f t="shared" si="259"/>
        <v>1</v>
      </c>
    </row>
    <row r="16582" spans="2:11" ht="14.65" customHeight="1">
      <c r="B16582" s="65">
        <v>57807</v>
      </c>
      <c r="C16582" s="65" t="s">
        <v>3405</v>
      </c>
      <c r="D16582" s="65" t="s">
        <v>3605</v>
      </c>
      <c r="E16582" s="65" t="s">
        <v>3563</v>
      </c>
      <c r="F16582" s="65">
        <v>1</v>
      </c>
      <c r="G16582" s="65" t="s">
        <v>3497</v>
      </c>
      <c r="H16582" s="65" t="s">
        <v>3581</v>
      </c>
      <c r="I16582" s="65" t="s">
        <v>3502</v>
      </c>
      <c r="J16582" s="65" t="str">
        <f>IF(VLOOKUP(I16582,'Cross-Page Data'!$D$4:$F$48,3,FALSE)="natural gas",VLOOKUP(E16582,'Cross-Page Data'!$I$4:$J$19,2,FALSE),IF(VLOOKUP(I16582,'Cross-Page Data'!$D$4:$F$48,3,FALSE)="solar",IF(E16582="PV","solar PV","solar thermal"),IF(VLOOKUP(I16582,'Cross-Page Data'!$D$4:$F$48,3,FALSE)="wind",VLOOKUP(E16582,'Cross-Page Data'!$I$4:$J$19,2,FALSE),IF(VLOOKUP(I16582,'Cross-Page Data'!$D$4:$F$48,3,FALSE)="hydro",VLOOKUP(E16582,'Cross-Page Data'!$I$4:$J$19,2,FALSE),VLOOKUP(I16582,'Cross-Page Data'!$D$4:$F$48,3,FALSE)))))</f>
        <v>other</v>
      </c>
      <c r="K16582" s="65" t="b">
        <f t="shared" si="259"/>
        <v>1</v>
      </c>
    </row>
    <row r="16583" spans="2:11" ht="14.65" customHeight="1">
      <c r="B16583" s="65">
        <v>57808</v>
      </c>
      <c r="C16583" s="65" t="s">
        <v>3405</v>
      </c>
      <c r="D16583" s="65" t="s">
        <v>3605</v>
      </c>
      <c r="E16583" s="65" t="s">
        <v>3563</v>
      </c>
      <c r="F16583" s="65">
        <v>1</v>
      </c>
      <c r="G16583" s="65" t="s">
        <v>3497</v>
      </c>
      <c r="H16583" s="65" t="s">
        <v>3581</v>
      </c>
      <c r="I16583" s="65" t="s">
        <v>3502</v>
      </c>
      <c r="J16583" s="65" t="str">
        <f>IF(VLOOKUP(I16583,'Cross-Page Data'!$D$4:$F$48,3,FALSE)="natural gas",VLOOKUP(E16583,'Cross-Page Data'!$I$4:$J$19,2,FALSE),IF(VLOOKUP(I16583,'Cross-Page Data'!$D$4:$F$48,3,FALSE)="solar",IF(E16583="PV","solar PV","solar thermal"),IF(VLOOKUP(I16583,'Cross-Page Data'!$D$4:$F$48,3,FALSE)="wind",VLOOKUP(E16583,'Cross-Page Data'!$I$4:$J$19,2,FALSE),IF(VLOOKUP(I16583,'Cross-Page Data'!$D$4:$F$48,3,FALSE)="hydro",VLOOKUP(E16583,'Cross-Page Data'!$I$4:$J$19,2,FALSE),VLOOKUP(I16583,'Cross-Page Data'!$D$4:$F$48,3,FALSE)))))</f>
        <v>other</v>
      </c>
      <c r="K16583" s="65" t="b">
        <f t="shared" si="259"/>
        <v>1</v>
      </c>
    </row>
    <row r="16584" spans="2:11" ht="14.65" customHeight="1">
      <c r="B16584" s="65">
        <v>57809</v>
      </c>
      <c r="C16584" s="65" t="s">
        <v>3405</v>
      </c>
      <c r="D16584" s="65" t="s">
        <v>3605</v>
      </c>
      <c r="E16584" s="65" t="s">
        <v>3563</v>
      </c>
      <c r="F16584" s="65">
        <v>1</v>
      </c>
      <c r="G16584" s="65" t="s">
        <v>3497</v>
      </c>
      <c r="H16584" s="65" t="s">
        <v>3581</v>
      </c>
      <c r="I16584" s="65" t="s">
        <v>3502</v>
      </c>
      <c r="J16584" s="65" t="str">
        <f>IF(VLOOKUP(I16584,'Cross-Page Data'!$D$4:$F$48,3,FALSE)="natural gas",VLOOKUP(E16584,'Cross-Page Data'!$I$4:$J$19,2,FALSE),IF(VLOOKUP(I16584,'Cross-Page Data'!$D$4:$F$48,3,FALSE)="solar",IF(E16584="PV","solar PV","solar thermal"),IF(VLOOKUP(I16584,'Cross-Page Data'!$D$4:$F$48,3,FALSE)="wind",VLOOKUP(E16584,'Cross-Page Data'!$I$4:$J$19,2,FALSE),IF(VLOOKUP(I16584,'Cross-Page Data'!$D$4:$F$48,3,FALSE)="hydro",VLOOKUP(E16584,'Cross-Page Data'!$I$4:$J$19,2,FALSE),VLOOKUP(I16584,'Cross-Page Data'!$D$4:$F$48,3,FALSE)))))</f>
        <v>other</v>
      </c>
      <c r="K16584" s="65" t="b">
        <f t="shared" si="259"/>
        <v>1</v>
      </c>
    </row>
    <row r="16585" spans="2:11" ht="14.65" customHeight="1">
      <c r="B16585" s="65">
        <v>57811</v>
      </c>
      <c r="C16585" s="65" t="s">
        <v>3405</v>
      </c>
      <c r="D16585" s="65" t="s">
        <v>3605</v>
      </c>
      <c r="E16585" s="65" t="s">
        <v>3563</v>
      </c>
      <c r="F16585" s="65">
        <v>0.8</v>
      </c>
      <c r="G16585" s="65" t="s">
        <v>3497</v>
      </c>
      <c r="H16585" s="65" t="s">
        <v>3581</v>
      </c>
      <c r="I16585" s="65" t="s">
        <v>3502</v>
      </c>
      <c r="J16585" s="65" t="str">
        <f>IF(VLOOKUP(I16585,'Cross-Page Data'!$D$4:$F$48,3,FALSE)="natural gas",VLOOKUP(E16585,'Cross-Page Data'!$I$4:$J$19,2,FALSE),IF(VLOOKUP(I16585,'Cross-Page Data'!$D$4:$F$48,3,FALSE)="solar",IF(E16585="PV","solar PV","solar thermal"),IF(VLOOKUP(I16585,'Cross-Page Data'!$D$4:$F$48,3,FALSE)="wind",VLOOKUP(E16585,'Cross-Page Data'!$I$4:$J$19,2,FALSE),IF(VLOOKUP(I16585,'Cross-Page Data'!$D$4:$F$48,3,FALSE)="hydro",VLOOKUP(E16585,'Cross-Page Data'!$I$4:$J$19,2,FALSE),VLOOKUP(I16585,'Cross-Page Data'!$D$4:$F$48,3,FALSE)))))</f>
        <v>other</v>
      </c>
      <c r="K16585" s="65" t="b">
        <f t="shared" si="259"/>
        <v>1</v>
      </c>
    </row>
    <row r="16586" spans="2:11" ht="14.65" customHeight="1">
      <c r="B16586" s="65">
        <v>57811</v>
      </c>
      <c r="C16586" s="65" t="s">
        <v>3405</v>
      </c>
      <c r="D16586" s="65" t="s">
        <v>3605</v>
      </c>
      <c r="E16586" s="65" t="s">
        <v>3563</v>
      </c>
      <c r="F16586" s="65">
        <v>0.4</v>
      </c>
      <c r="G16586" s="65" t="s">
        <v>3497</v>
      </c>
      <c r="H16586" s="65" t="s">
        <v>3581</v>
      </c>
      <c r="I16586" s="65" t="s">
        <v>3502</v>
      </c>
      <c r="J16586" s="65" t="str">
        <f>IF(VLOOKUP(I16586,'Cross-Page Data'!$D$4:$F$48,3,FALSE)="natural gas",VLOOKUP(E16586,'Cross-Page Data'!$I$4:$J$19,2,FALSE),IF(VLOOKUP(I16586,'Cross-Page Data'!$D$4:$F$48,3,FALSE)="solar",IF(E16586="PV","solar PV","solar thermal"),IF(VLOOKUP(I16586,'Cross-Page Data'!$D$4:$F$48,3,FALSE)="wind",VLOOKUP(E16586,'Cross-Page Data'!$I$4:$J$19,2,FALSE),IF(VLOOKUP(I16586,'Cross-Page Data'!$D$4:$F$48,3,FALSE)="hydro",VLOOKUP(E16586,'Cross-Page Data'!$I$4:$J$19,2,FALSE),VLOOKUP(I16586,'Cross-Page Data'!$D$4:$F$48,3,FALSE)))))</f>
        <v>other</v>
      </c>
      <c r="K16586" s="65" t="b">
        <f t="shared" si="259"/>
        <v>1</v>
      </c>
    </row>
    <row r="16587" spans="2:11" ht="14.65" customHeight="1">
      <c r="B16587" s="65">
        <v>57813</v>
      </c>
      <c r="C16587" s="65" t="s">
        <v>3424</v>
      </c>
      <c r="D16587" s="65" t="s">
        <v>3585</v>
      </c>
      <c r="E16587" s="65" t="s">
        <v>3523</v>
      </c>
      <c r="F16587" s="65">
        <v>0.9</v>
      </c>
      <c r="G16587" s="65" t="s">
        <v>3497</v>
      </c>
      <c r="H16587" s="65" t="s">
        <v>3581</v>
      </c>
      <c r="I16587" s="65" t="s">
        <v>3524</v>
      </c>
      <c r="J16587" s="65" t="str">
        <f>IF(VLOOKUP(I16587,'Cross-Page Data'!$D$4:$F$48,3,FALSE)="natural gas",VLOOKUP(E16587,'Cross-Page Data'!$I$4:$J$19,2,FALSE),IF(VLOOKUP(I16587,'Cross-Page Data'!$D$4:$F$48,3,FALSE)="solar",IF(E16587="PV","solar PV","solar thermal"),IF(VLOOKUP(I16587,'Cross-Page Data'!$D$4:$F$48,3,FALSE)="wind",VLOOKUP(E16587,'Cross-Page Data'!$I$4:$J$19,2,FALSE),IF(VLOOKUP(I16587,'Cross-Page Data'!$D$4:$F$48,3,FALSE)="hydro",VLOOKUP(E16587,'Cross-Page Data'!$I$4:$J$19,2,FALSE),VLOOKUP(I16587,'Cross-Page Data'!$D$4:$F$48,3,FALSE)))))</f>
        <v>onshore wind</v>
      </c>
      <c r="K16587" s="65" t="b">
        <f t="shared" si="259"/>
        <v>1</v>
      </c>
    </row>
    <row r="16588" spans="2:11" ht="14.65" customHeight="1">
      <c r="B16588" s="65">
        <v>57813</v>
      </c>
      <c r="C16588" s="65" t="s">
        <v>3424</v>
      </c>
      <c r="D16588" s="65" t="s">
        <v>3585</v>
      </c>
      <c r="E16588" s="65" t="s">
        <v>3523</v>
      </c>
      <c r="F16588" s="65">
        <v>2.4</v>
      </c>
      <c r="G16588" s="65" t="s">
        <v>3497</v>
      </c>
      <c r="H16588" s="65" t="s">
        <v>3581</v>
      </c>
      <c r="I16588" s="65" t="s">
        <v>3524</v>
      </c>
      <c r="J16588" s="65" t="str">
        <f>IF(VLOOKUP(I16588,'Cross-Page Data'!$D$4:$F$48,3,FALSE)="natural gas",VLOOKUP(E16588,'Cross-Page Data'!$I$4:$J$19,2,FALSE),IF(VLOOKUP(I16588,'Cross-Page Data'!$D$4:$F$48,3,FALSE)="solar",IF(E16588="PV","solar PV","solar thermal"),IF(VLOOKUP(I16588,'Cross-Page Data'!$D$4:$F$48,3,FALSE)="wind",VLOOKUP(E16588,'Cross-Page Data'!$I$4:$J$19,2,FALSE),IF(VLOOKUP(I16588,'Cross-Page Data'!$D$4:$F$48,3,FALSE)="hydro",VLOOKUP(E16588,'Cross-Page Data'!$I$4:$J$19,2,FALSE),VLOOKUP(I16588,'Cross-Page Data'!$D$4:$F$48,3,FALSE)))))</f>
        <v>onshore wind</v>
      </c>
      <c r="K16588" s="65" t="b">
        <f t="shared" si="259"/>
        <v>1</v>
      </c>
    </row>
    <row r="16589" spans="2:11" ht="14.65" customHeight="1">
      <c r="B16589" s="65">
        <v>57815</v>
      </c>
      <c r="C16589" s="65" t="s">
        <v>3432</v>
      </c>
      <c r="D16589" s="65" t="s">
        <v>3587</v>
      </c>
      <c r="E16589" s="65" t="s">
        <v>3532</v>
      </c>
      <c r="F16589" s="65">
        <v>4.0999999999999996</v>
      </c>
      <c r="G16589" s="65" t="s">
        <v>3497</v>
      </c>
      <c r="H16589" s="65" t="s">
        <v>3583</v>
      </c>
      <c r="I16589" s="65" t="s">
        <v>3533</v>
      </c>
      <c r="J16589" s="65" t="str">
        <f>IF(VLOOKUP(I16589,'Cross-Page Data'!$D$4:$F$48,3,FALSE)="natural gas",VLOOKUP(E16589,'Cross-Page Data'!$I$4:$J$19,2,FALSE),IF(VLOOKUP(I16589,'Cross-Page Data'!$D$4:$F$48,3,FALSE)="solar",IF(E16589="PV","solar PV","solar thermal"),IF(VLOOKUP(I16589,'Cross-Page Data'!$D$4:$F$48,3,FALSE)="wind",VLOOKUP(E16589,'Cross-Page Data'!$I$4:$J$19,2,FALSE),IF(VLOOKUP(I16589,'Cross-Page Data'!$D$4:$F$48,3,FALSE)="hydro",VLOOKUP(E16589,'Cross-Page Data'!$I$4:$J$19,2,FALSE),VLOOKUP(I16589,'Cross-Page Data'!$D$4:$F$48,3,FALSE)))))</f>
        <v>solar PV</v>
      </c>
      <c r="K16589" s="65" t="b">
        <f t="shared" si="259"/>
        <v>0</v>
      </c>
    </row>
    <row r="16590" spans="2:11" ht="14.65" customHeight="1">
      <c r="B16590" s="65">
        <v>57816</v>
      </c>
      <c r="C16590" s="65" t="s">
        <v>3405</v>
      </c>
      <c r="D16590" s="65" t="s">
        <v>3587</v>
      </c>
      <c r="E16590" s="65" t="s">
        <v>3532</v>
      </c>
      <c r="F16590" s="65">
        <v>5</v>
      </c>
      <c r="G16590" s="65" t="s">
        <v>3497</v>
      </c>
      <c r="H16590" s="65" t="s">
        <v>3581</v>
      </c>
      <c r="I16590" s="65" t="s">
        <v>3533</v>
      </c>
      <c r="J16590" s="65" t="str">
        <f>IF(VLOOKUP(I16590,'Cross-Page Data'!$D$4:$F$48,3,FALSE)="natural gas",VLOOKUP(E16590,'Cross-Page Data'!$I$4:$J$19,2,FALSE),IF(VLOOKUP(I16590,'Cross-Page Data'!$D$4:$F$48,3,FALSE)="solar",IF(E16590="PV","solar PV","solar thermal"),IF(VLOOKUP(I16590,'Cross-Page Data'!$D$4:$F$48,3,FALSE)="wind",VLOOKUP(E16590,'Cross-Page Data'!$I$4:$J$19,2,FALSE),IF(VLOOKUP(I16590,'Cross-Page Data'!$D$4:$F$48,3,FALSE)="hydro",VLOOKUP(E16590,'Cross-Page Data'!$I$4:$J$19,2,FALSE),VLOOKUP(I16590,'Cross-Page Data'!$D$4:$F$48,3,FALSE)))))</f>
        <v>solar PV</v>
      </c>
      <c r="K16590" s="65" t="b">
        <f t="shared" si="259"/>
        <v>1</v>
      </c>
    </row>
    <row r="16591" spans="2:11" ht="14.65" customHeight="1">
      <c r="B16591" s="65">
        <v>57817</v>
      </c>
      <c r="C16591" s="65" t="s">
        <v>3405</v>
      </c>
      <c r="D16591" s="65" t="s">
        <v>3587</v>
      </c>
      <c r="E16591" s="65" t="s">
        <v>3532</v>
      </c>
      <c r="F16591" s="65">
        <v>5</v>
      </c>
      <c r="G16591" s="65" t="s">
        <v>3497</v>
      </c>
      <c r="H16591" s="65" t="s">
        <v>3581</v>
      </c>
      <c r="I16591" s="65" t="s">
        <v>3533</v>
      </c>
      <c r="J16591" s="65" t="str">
        <f>IF(VLOOKUP(I16591,'Cross-Page Data'!$D$4:$F$48,3,FALSE)="natural gas",VLOOKUP(E16591,'Cross-Page Data'!$I$4:$J$19,2,FALSE),IF(VLOOKUP(I16591,'Cross-Page Data'!$D$4:$F$48,3,FALSE)="solar",IF(E16591="PV","solar PV","solar thermal"),IF(VLOOKUP(I16591,'Cross-Page Data'!$D$4:$F$48,3,FALSE)="wind",VLOOKUP(E16591,'Cross-Page Data'!$I$4:$J$19,2,FALSE),IF(VLOOKUP(I16591,'Cross-Page Data'!$D$4:$F$48,3,FALSE)="hydro",VLOOKUP(E16591,'Cross-Page Data'!$I$4:$J$19,2,FALSE),VLOOKUP(I16591,'Cross-Page Data'!$D$4:$F$48,3,FALSE)))))</f>
        <v>solar PV</v>
      </c>
      <c r="K16591" s="65" t="b">
        <f t="shared" si="259"/>
        <v>1</v>
      </c>
    </row>
    <row r="16592" spans="2:11" ht="14.65" customHeight="1">
      <c r="B16592" s="65">
        <v>57818</v>
      </c>
      <c r="C16592" s="65" t="s">
        <v>3405</v>
      </c>
      <c r="D16592" s="65" t="s">
        <v>3587</v>
      </c>
      <c r="E16592" s="65" t="s">
        <v>3532</v>
      </c>
      <c r="F16592" s="65">
        <v>5</v>
      </c>
      <c r="G16592" s="65" t="s">
        <v>3497</v>
      </c>
      <c r="H16592" s="65" t="s">
        <v>3581</v>
      </c>
      <c r="I16592" s="65" t="s">
        <v>3533</v>
      </c>
      <c r="J16592" s="65" t="str">
        <f>IF(VLOOKUP(I16592,'Cross-Page Data'!$D$4:$F$48,3,FALSE)="natural gas",VLOOKUP(E16592,'Cross-Page Data'!$I$4:$J$19,2,FALSE),IF(VLOOKUP(I16592,'Cross-Page Data'!$D$4:$F$48,3,FALSE)="solar",IF(E16592="PV","solar PV","solar thermal"),IF(VLOOKUP(I16592,'Cross-Page Data'!$D$4:$F$48,3,FALSE)="wind",VLOOKUP(E16592,'Cross-Page Data'!$I$4:$J$19,2,FALSE),IF(VLOOKUP(I16592,'Cross-Page Data'!$D$4:$F$48,3,FALSE)="hydro",VLOOKUP(E16592,'Cross-Page Data'!$I$4:$J$19,2,FALSE),VLOOKUP(I16592,'Cross-Page Data'!$D$4:$F$48,3,FALSE)))))</f>
        <v>solar PV</v>
      </c>
      <c r="K16592" s="65" t="b">
        <f t="shared" si="259"/>
        <v>1</v>
      </c>
    </row>
    <row r="16593" spans="2:11" ht="14.65" customHeight="1">
      <c r="B16593" s="65">
        <v>57819</v>
      </c>
      <c r="C16593" s="65" t="s">
        <v>3405</v>
      </c>
      <c r="D16593" s="65" t="s">
        <v>3587</v>
      </c>
      <c r="E16593" s="65" t="s">
        <v>3532</v>
      </c>
      <c r="F16593" s="65">
        <v>5</v>
      </c>
      <c r="G16593" s="65" t="s">
        <v>3497</v>
      </c>
      <c r="H16593" s="65" t="s">
        <v>3581</v>
      </c>
      <c r="I16593" s="65" t="s">
        <v>3533</v>
      </c>
      <c r="J16593" s="65" t="str">
        <f>IF(VLOOKUP(I16593,'Cross-Page Data'!$D$4:$F$48,3,FALSE)="natural gas",VLOOKUP(E16593,'Cross-Page Data'!$I$4:$J$19,2,FALSE),IF(VLOOKUP(I16593,'Cross-Page Data'!$D$4:$F$48,3,FALSE)="solar",IF(E16593="PV","solar PV","solar thermal"),IF(VLOOKUP(I16593,'Cross-Page Data'!$D$4:$F$48,3,FALSE)="wind",VLOOKUP(E16593,'Cross-Page Data'!$I$4:$J$19,2,FALSE),IF(VLOOKUP(I16593,'Cross-Page Data'!$D$4:$F$48,3,FALSE)="hydro",VLOOKUP(E16593,'Cross-Page Data'!$I$4:$J$19,2,FALSE),VLOOKUP(I16593,'Cross-Page Data'!$D$4:$F$48,3,FALSE)))))</f>
        <v>solar PV</v>
      </c>
      <c r="K16593" s="65" t="b">
        <f t="shared" si="259"/>
        <v>1</v>
      </c>
    </row>
    <row r="16594" spans="2:11" ht="14.65" customHeight="1">
      <c r="B16594" s="65">
        <v>57820</v>
      </c>
      <c r="C16594" s="65" t="s">
        <v>3405</v>
      </c>
      <c r="D16594" s="65" t="s">
        <v>3587</v>
      </c>
      <c r="E16594" s="65" t="s">
        <v>3532</v>
      </c>
      <c r="F16594" s="65">
        <v>5</v>
      </c>
      <c r="G16594" s="65" t="s">
        <v>3497</v>
      </c>
      <c r="H16594" s="65" t="s">
        <v>3581</v>
      </c>
      <c r="I16594" s="65" t="s">
        <v>3533</v>
      </c>
      <c r="J16594" s="65" t="str">
        <f>IF(VLOOKUP(I16594,'Cross-Page Data'!$D$4:$F$48,3,FALSE)="natural gas",VLOOKUP(E16594,'Cross-Page Data'!$I$4:$J$19,2,FALSE),IF(VLOOKUP(I16594,'Cross-Page Data'!$D$4:$F$48,3,FALSE)="solar",IF(E16594="PV","solar PV","solar thermal"),IF(VLOOKUP(I16594,'Cross-Page Data'!$D$4:$F$48,3,FALSE)="wind",VLOOKUP(E16594,'Cross-Page Data'!$I$4:$J$19,2,FALSE),IF(VLOOKUP(I16594,'Cross-Page Data'!$D$4:$F$48,3,FALSE)="hydro",VLOOKUP(E16594,'Cross-Page Data'!$I$4:$J$19,2,FALSE),VLOOKUP(I16594,'Cross-Page Data'!$D$4:$F$48,3,FALSE)))))</f>
        <v>solar PV</v>
      </c>
      <c r="K16594" s="65" t="b">
        <f t="shared" si="259"/>
        <v>1</v>
      </c>
    </row>
    <row r="16595" spans="2:11" ht="14.65" customHeight="1">
      <c r="B16595" s="65">
        <v>57821</v>
      </c>
      <c r="C16595" s="65" t="s">
        <v>3405</v>
      </c>
      <c r="D16595" s="65" t="s">
        <v>3587</v>
      </c>
      <c r="E16595" s="65" t="s">
        <v>3532</v>
      </c>
      <c r="F16595" s="65">
        <v>5</v>
      </c>
      <c r="G16595" s="65" t="s">
        <v>3497</v>
      </c>
      <c r="H16595" s="65" t="s">
        <v>3581</v>
      </c>
      <c r="I16595" s="65" t="s">
        <v>3533</v>
      </c>
      <c r="J16595" s="65" t="str">
        <f>IF(VLOOKUP(I16595,'Cross-Page Data'!$D$4:$F$48,3,FALSE)="natural gas",VLOOKUP(E16595,'Cross-Page Data'!$I$4:$J$19,2,FALSE),IF(VLOOKUP(I16595,'Cross-Page Data'!$D$4:$F$48,3,FALSE)="solar",IF(E16595="PV","solar PV","solar thermal"),IF(VLOOKUP(I16595,'Cross-Page Data'!$D$4:$F$48,3,FALSE)="wind",VLOOKUP(E16595,'Cross-Page Data'!$I$4:$J$19,2,FALSE),IF(VLOOKUP(I16595,'Cross-Page Data'!$D$4:$F$48,3,FALSE)="hydro",VLOOKUP(E16595,'Cross-Page Data'!$I$4:$J$19,2,FALSE),VLOOKUP(I16595,'Cross-Page Data'!$D$4:$F$48,3,FALSE)))))</f>
        <v>solar PV</v>
      </c>
      <c r="K16595" s="65" t="b">
        <f t="shared" si="259"/>
        <v>1</v>
      </c>
    </row>
    <row r="16596" spans="2:11" ht="14.65" customHeight="1">
      <c r="B16596" s="65">
        <v>57822</v>
      </c>
      <c r="C16596" s="65" t="s">
        <v>3436</v>
      </c>
      <c r="D16596" s="65" t="s">
        <v>3594</v>
      </c>
      <c r="E16596" s="65" t="s">
        <v>3505</v>
      </c>
      <c r="F16596" s="65">
        <v>47</v>
      </c>
      <c r="G16596" s="65" t="s">
        <v>3507</v>
      </c>
      <c r="H16596" s="65" t="s">
        <v>3584</v>
      </c>
      <c r="I16596" s="65" t="s">
        <v>3539</v>
      </c>
      <c r="J16596" s="65" t="str">
        <f>IF(VLOOKUP(I16596,'Cross-Page Data'!$D$4:$F$48,3,FALSE)="natural gas",VLOOKUP(E16596,'Cross-Page Data'!$I$4:$J$19,2,FALSE),IF(VLOOKUP(I16596,'Cross-Page Data'!$D$4:$F$48,3,FALSE)="solar",IF(E16596="PV","solar PV","solar thermal"),IF(VLOOKUP(I16596,'Cross-Page Data'!$D$4:$F$48,3,FALSE)="wind",VLOOKUP(E16596,'Cross-Page Data'!$I$4:$J$19,2,FALSE),IF(VLOOKUP(I16596,'Cross-Page Data'!$D$4:$F$48,3,FALSE)="hydro",VLOOKUP(E16596,'Cross-Page Data'!$I$4:$J$19,2,FALSE),VLOOKUP(I16596,'Cross-Page Data'!$D$4:$F$48,3,FALSE)))))</f>
        <v>other</v>
      </c>
      <c r="K16596" s="65" t="b">
        <f t="shared" si="259"/>
        <v>0</v>
      </c>
    </row>
    <row r="16597" spans="2:11" ht="14.65" customHeight="1">
      <c r="B16597" s="65">
        <v>57823</v>
      </c>
      <c r="C16597" s="65" t="s">
        <v>3424</v>
      </c>
      <c r="D16597" s="65" t="s">
        <v>3585</v>
      </c>
      <c r="E16597" s="65" t="s">
        <v>3523</v>
      </c>
      <c r="F16597" s="65">
        <v>0.4</v>
      </c>
      <c r="G16597" s="65" t="s">
        <v>3497</v>
      </c>
      <c r="H16597" s="65" t="s">
        <v>3581</v>
      </c>
      <c r="I16597" s="65" t="s">
        <v>3524</v>
      </c>
      <c r="J16597" s="65" t="str">
        <f>IF(VLOOKUP(I16597,'Cross-Page Data'!$D$4:$F$48,3,FALSE)="natural gas",VLOOKUP(E16597,'Cross-Page Data'!$I$4:$J$19,2,FALSE),IF(VLOOKUP(I16597,'Cross-Page Data'!$D$4:$F$48,3,FALSE)="solar",IF(E16597="PV","solar PV","solar thermal"),IF(VLOOKUP(I16597,'Cross-Page Data'!$D$4:$F$48,3,FALSE)="wind",VLOOKUP(E16597,'Cross-Page Data'!$I$4:$J$19,2,FALSE),IF(VLOOKUP(I16597,'Cross-Page Data'!$D$4:$F$48,3,FALSE)="hydro",VLOOKUP(E16597,'Cross-Page Data'!$I$4:$J$19,2,FALSE),VLOOKUP(I16597,'Cross-Page Data'!$D$4:$F$48,3,FALSE)))))</f>
        <v>onshore wind</v>
      </c>
      <c r="K16597" s="65" t="b">
        <f t="shared" si="259"/>
        <v>1</v>
      </c>
    </row>
    <row r="16598" spans="2:11" ht="14.65" customHeight="1">
      <c r="B16598" s="65">
        <v>57824</v>
      </c>
      <c r="C16598" s="65" t="s">
        <v>3449</v>
      </c>
      <c r="D16598" s="65" t="s">
        <v>3590</v>
      </c>
      <c r="E16598" s="65" t="s">
        <v>3510</v>
      </c>
      <c r="F16598" s="65">
        <v>1.1000000000000001</v>
      </c>
      <c r="G16598" s="65" t="s">
        <v>3497</v>
      </c>
      <c r="H16598" s="65" t="s">
        <v>3581</v>
      </c>
      <c r="I16598" s="65" t="s">
        <v>3529</v>
      </c>
      <c r="J16598" s="65" t="str">
        <f>IF(VLOOKUP(I16598,'Cross-Page Data'!$D$4:$F$48,3,FALSE)="natural gas",VLOOKUP(E16598,'Cross-Page Data'!$I$4:$J$19,2,FALSE),IF(VLOOKUP(I16598,'Cross-Page Data'!$D$4:$F$48,3,FALSE)="solar",IF(E16598="PV","solar PV","solar thermal"),IF(VLOOKUP(I16598,'Cross-Page Data'!$D$4:$F$48,3,FALSE)="wind",VLOOKUP(E16598,'Cross-Page Data'!$I$4:$J$19,2,FALSE),IF(VLOOKUP(I16598,'Cross-Page Data'!$D$4:$F$48,3,FALSE)="hydro",VLOOKUP(E16598,'Cross-Page Data'!$I$4:$J$19,2,FALSE),VLOOKUP(I16598,'Cross-Page Data'!$D$4:$F$48,3,FALSE)))))</f>
        <v>biomass</v>
      </c>
      <c r="K16598" s="65" t="b">
        <f t="shared" si="259"/>
        <v>1</v>
      </c>
    </row>
    <row r="16599" spans="2:11" ht="14.65" customHeight="1">
      <c r="B16599" s="65">
        <v>57827</v>
      </c>
      <c r="C16599" s="65" t="s">
        <v>3405</v>
      </c>
      <c r="D16599" s="65" t="s">
        <v>3587</v>
      </c>
      <c r="E16599" s="65" t="s">
        <v>3532</v>
      </c>
      <c r="F16599" s="65">
        <v>1</v>
      </c>
      <c r="G16599" s="65" t="s">
        <v>3497</v>
      </c>
      <c r="H16599" s="65" t="s">
        <v>3583</v>
      </c>
      <c r="I16599" s="65" t="s">
        <v>3533</v>
      </c>
      <c r="J16599" s="65" t="str">
        <f>IF(VLOOKUP(I16599,'Cross-Page Data'!$D$4:$F$48,3,FALSE)="natural gas",VLOOKUP(E16599,'Cross-Page Data'!$I$4:$J$19,2,FALSE),IF(VLOOKUP(I16599,'Cross-Page Data'!$D$4:$F$48,3,FALSE)="solar",IF(E16599="PV","solar PV","solar thermal"),IF(VLOOKUP(I16599,'Cross-Page Data'!$D$4:$F$48,3,FALSE)="wind",VLOOKUP(E16599,'Cross-Page Data'!$I$4:$J$19,2,FALSE),IF(VLOOKUP(I16599,'Cross-Page Data'!$D$4:$F$48,3,FALSE)="hydro",VLOOKUP(E16599,'Cross-Page Data'!$I$4:$J$19,2,FALSE),VLOOKUP(I16599,'Cross-Page Data'!$D$4:$F$48,3,FALSE)))))</f>
        <v>solar PV</v>
      </c>
      <c r="K16599" s="65" t="b">
        <f t="shared" si="259"/>
        <v>0</v>
      </c>
    </row>
    <row r="16600" spans="2:11" ht="14.65" customHeight="1">
      <c r="B16600" s="65">
        <v>57828</v>
      </c>
      <c r="C16600" s="65" t="s">
        <v>3437</v>
      </c>
      <c r="D16600" s="65" t="s">
        <v>3590</v>
      </c>
      <c r="E16600" s="65" t="s">
        <v>3510</v>
      </c>
      <c r="F16600" s="65">
        <v>1.4</v>
      </c>
      <c r="G16600" s="65" t="s">
        <v>3497</v>
      </c>
      <c r="H16600" s="65" t="s">
        <v>3581</v>
      </c>
      <c r="I16600" s="65" t="s">
        <v>3529</v>
      </c>
      <c r="J16600" s="65" t="str">
        <f>IF(VLOOKUP(I16600,'Cross-Page Data'!$D$4:$F$48,3,FALSE)="natural gas",VLOOKUP(E16600,'Cross-Page Data'!$I$4:$J$19,2,FALSE),IF(VLOOKUP(I16600,'Cross-Page Data'!$D$4:$F$48,3,FALSE)="solar",IF(E16600="PV","solar PV","solar thermal"),IF(VLOOKUP(I16600,'Cross-Page Data'!$D$4:$F$48,3,FALSE)="wind",VLOOKUP(E16600,'Cross-Page Data'!$I$4:$J$19,2,FALSE),IF(VLOOKUP(I16600,'Cross-Page Data'!$D$4:$F$48,3,FALSE)="hydro",VLOOKUP(E16600,'Cross-Page Data'!$I$4:$J$19,2,FALSE),VLOOKUP(I16600,'Cross-Page Data'!$D$4:$F$48,3,FALSE)))))</f>
        <v>biomass</v>
      </c>
      <c r="K16600" s="65" t="b">
        <f t="shared" si="259"/>
        <v>1</v>
      </c>
    </row>
    <row r="16601" spans="2:11" ht="14.65" customHeight="1">
      <c r="B16601" s="65">
        <v>57828</v>
      </c>
      <c r="C16601" s="65" t="s">
        <v>3437</v>
      </c>
      <c r="D16601" s="65" t="s">
        <v>3590</v>
      </c>
      <c r="E16601" s="65" t="s">
        <v>3510</v>
      </c>
      <c r="F16601" s="65">
        <v>1.4</v>
      </c>
      <c r="G16601" s="65" t="s">
        <v>3497</v>
      </c>
      <c r="H16601" s="65" t="s">
        <v>3581</v>
      </c>
      <c r="I16601" s="65" t="s">
        <v>3529</v>
      </c>
      <c r="J16601" s="65" t="str">
        <f>IF(VLOOKUP(I16601,'Cross-Page Data'!$D$4:$F$48,3,FALSE)="natural gas",VLOOKUP(E16601,'Cross-Page Data'!$I$4:$J$19,2,FALSE),IF(VLOOKUP(I16601,'Cross-Page Data'!$D$4:$F$48,3,FALSE)="solar",IF(E16601="PV","solar PV","solar thermal"),IF(VLOOKUP(I16601,'Cross-Page Data'!$D$4:$F$48,3,FALSE)="wind",VLOOKUP(E16601,'Cross-Page Data'!$I$4:$J$19,2,FALSE),IF(VLOOKUP(I16601,'Cross-Page Data'!$D$4:$F$48,3,FALSE)="hydro",VLOOKUP(E16601,'Cross-Page Data'!$I$4:$J$19,2,FALSE),VLOOKUP(I16601,'Cross-Page Data'!$D$4:$F$48,3,FALSE)))))</f>
        <v>biomass</v>
      </c>
      <c r="K16601" s="65" t="b">
        <f t="shared" si="259"/>
        <v>1</v>
      </c>
    </row>
    <row r="16602" spans="2:11" ht="14.65" customHeight="1">
      <c r="B16602" s="65">
        <v>57829</v>
      </c>
      <c r="C16602" s="65" t="s">
        <v>3404</v>
      </c>
      <c r="D16602" s="65" t="s">
        <v>3590</v>
      </c>
      <c r="E16602" s="65" t="s">
        <v>3510</v>
      </c>
      <c r="F16602" s="65">
        <v>1.4</v>
      </c>
      <c r="G16602" s="65" t="s">
        <v>3497</v>
      </c>
      <c r="H16602" s="65" t="s">
        <v>3581</v>
      </c>
      <c r="I16602" s="65" t="s">
        <v>3529</v>
      </c>
      <c r="J16602" s="65" t="str">
        <f>IF(VLOOKUP(I16602,'Cross-Page Data'!$D$4:$F$48,3,FALSE)="natural gas",VLOOKUP(E16602,'Cross-Page Data'!$I$4:$J$19,2,FALSE),IF(VLOOKUP(I16602,'Cross-Page Data'!$D$4:$F$48,3,FALSE)="solar",IF(E16602="PV","solar PV","solar thermal"),IF(VLOOKUP(I16602,'Cross-Page Data'!$D$4:$F$48,3,FALSE)="wind",VLOOKUP(E16602,'Cross-Page Data'!$I$4:$J$19,2,FALSE),IF(VLOOKUP(I16602,'Cross-Page Data'!$D$4:$F$48,3,FALSE)="hydro",VLOOKUP(E16602,'Cross-Page Data'!$I$4:$J$19,2,FALSE),VLOOKUP(I16602,'Cross-Page Data'!$D$4:$F$48,3,FALSE)))))</f>
        <v>biomass</v>
      </c>
      <c r="K16602" s="65" t="b">
        <f t="shared" si="259"/>
        <v>1</v>
      </c>
    </row>
    <row r="16603" spans="2:11" ht="14.65" customHeight="1">
      <c r="B16603" s="65">
        <v>57829</v>
      </c>
      <c r="C16603" s="65" t="s">
        <v>3404</v>
      </c>
      <c r="D16603" s="65" t="s">
        <v>3590</v>
      </c>
      <c r="E16603" s="65" t="s">
        <v>3510</v>
      </c>
      <c r="F16603" s="65">
        <v>1.4</v>
      </c>
      <c r="G16603" s="65" t="s">
        <v>3497</v>
      </c>
      <c r="H16603" s="65" t="s">
        <v>3581</v>
      </c>
      <c r="I16603" s="65" t="s">
        <v>3529</v>
      </c>
      <c r="J16603" s="65" t="str">
        <f>IF(VLOOKUP(I16603,'Cross-Page Data'!$D$4:$F$48,3,FALSE)="natural gas",VLOOKUP(E16603,'Cross-Page Data'!$I$4:$J$19,2,FALSE),IF(VLOOKUP(I16603,'Cross-Page Data'!$D$4:$F$48,3,FALSE)="solar",IF(E16603="PV","solar PV","solar thermal"),IF(VLOOKUP(I16603,'Cross-Page Data'!$D$4:$F$48,3,FALSE)="wind",VLOOKUP(E16603,'Cross-Page Data'!$I$4:$J$19,2,FALSE),IF(VLOOKUP(I16603,'Cross-Page Data'!$D$4:$F$48,3,FALSE)="hydro",VLOOKUP(E16603,'Cross-Page Data'!$I$4:$J$19,2,FALSE),VLOOKUP(I16603,'Cross-Page Data'!$D$4:$F$48,3,FALSE)))))</f>
        <v>biomass</v>
      </c>
      <c r="K16603" s="65" t="b">
        <f t="shared" si="259"/>
        <v>1</v>
      </c>
    </row>
    <row r="16604" spans="2:11" ht="14.65" customHeight="1">
      <c r="B16604" s="65">
        <v>57830</v>
      </c>
      <c r="C16604" s="65" t="s">
        <v>3413</v>
      </c>
      <c r="D16604" s="65" t="s">
        <v>3585</v>
      </c>
      <c r="E16604" s="65" t="s">
        <v>3523</v>
      </c>
      <c r="F16604" s="65">
        <v>50</v>
      </c>
      <c r="G16604" s="65" t="s">
        <v>3497</v>
      </c>
      <c r="H16604" s="65" t="s">
        <v>3581</v>
      </c>
      <c r="I16604" s="65" t="s">
        <v>3524</v>
      </c>
      <c r="J16604" s="65" t="str">
        <f>IF(VLOOKUP(I16604,'Cross-Page Data'!$D$4:$F$48,3,FALSE)="natural gas",VLOOKUP(E16604,'Cross-Page Data'!$I$4:$J$19,2,FALSE),IF(VLOOKUP(I16604,'Cross-Page Data'!$D$4:$F$48,3,FALSE)="solar",IF(E16604="PV","solar PV","solar thermal"),IF(VLOOKUP(I16604,'Cross-Page Data'!$D$4:$F$48,3,FALSE)="wind",VLOOKUP(E16604,'Cross-Page Data'!$I$4:$J$19,2,FALSE),IF(VLOOKUP(I16604,'Cross-Page Data'!$D$4:$F$48,3,FALSE)="hydro",VLOOKUP(E16604,'Cross-Page Data'!$I$4:$J$19,2,FALSE),VLOOKUP(I16604,'Cross-Page Data'!$D$4:$F$48,3,FALSE)))))</f>
        <v>onshore wind</v>
      </c>
      <c r="K16604" s="65" t="b">
        <f t="shared" si="259"/>
        <v>1</v>
      </c>
    </row>
    <row r="16605" spans="2:11" ht="14.65" customHeight="1">
      <c r="B16605" s="65">
        <v>57831</v>
      </c>
      <c r="C16605" s="65" t="s">
        <v>3405</v>
      </c>
      <c r="D16605" s="65" t="s">
        <v>3587</v>
      </c>
      <c r="E16605" s="65" t="s">
        <v>3532</v>
      </c>
      <c r="F16605" s="65">
        <v>1.3</v>
      </c>
      <c r="G16605" s="65" t="s">
        <v>3497</v>
      </c>
      <c r="H16605" s="65" t="s">
        <v>3581</v>
      </c>
      <c r="I16605" s="65" t="s">
        <v>3533</v>
      </c>
      <c r="J16605" s="65" t="str">
        <f>IF(VLOOKUP(I16605,'Cross-Page Data'!$D$4:$F$48,3,FALSE)="natural gas",VLOOKUP(E16605,'Cross-Page Data'!$I$4:$J$19,2,FALSE),IF(VLOOKUP(I16605,'Cross-Page Data'!$D$4:$F$48,3,FALSE)="solar",IF(E16605="PV","solar PV","solar thermal"),IF(VLOOKUP(I16605,'Cross-Page Data'!$D$4:$F$48,3,FALSE)="wind",VLOOKUP(E16605,'Cross-Page Data'!$I$4:$J$19,2,FALSE),IF(VLOOKUP(I16605,'Cross-Page Data'!$D$4:$F$48,3,FALSE)="hydro",VLOOKUP(E16605,'Cross-Page Data'!$I$4:$J$19,2,FALSE),VLOOKUP(I16605,'Cross-Page Data'!$D$4:$F$48,3,FALSE)))))</f>
        <v>solar PV</v>
      </c>
      <c r="K16605" s="65" t="b">
        <f t="shared" si="259"/>
        <v>1</v>
      </c>
    </row>
    <row r="16606" spans="2:11" ht="14.65" customHeight="1">
      <c r="B16606" s="65">
        <v>57832</v>
      </c>
      <c r="C16606" s="65" t="s">
        <v>3413</v>
      </c>
      <c r="D16606" s="65" t="s">
        <v>3585</v>
      </c>
      <c r="E16606" s="65" t="s">
        <v>3523</v>
      </c>
      <c r="F16606" s="65">
        <v>34</v>
      </c>
      <c r="G16606" s="65" t="s">
        <v>3497</v>
      </c>
      <c r="H16606" s="65" t="s">
        <v>3581</v>
      </c>
      <c r="I16606" s="65" t="s">
        <v>3524</v>
      </c>
      <c r="J16606" s="65" t="str">
        <f>IF(VLOOKUP(I16606,'Cross-Page Data'!$D$4:$F$48,3,FALSE)="natural gas",VLOOKUP(E16606,'Cross-Page Data'!$I$4:$J$19,2,FALSE),IF(VLOOKUP(I16606,'Cross-Page Data'!$D$4:$F$48,3,FALSE)="solar",IF(E16606="PV","solar PV","solar thermal"),IF(VLOOKUP(I16606,'Cross-Page Data'!$D$4:$F$48,3,FALSE)="wind",VLOOKUP(E16606,'Cross-Page Data'!$I$4:$J$19,2,FALSE),IF(VLOOKUP(I16606,'Cross-Page Data'!$D$4:$F$48,3,FALSE)="hydro",VLOOKUP(E16606,'Cross-Page Data'!$I$4:$J$19,2,FALSE),VLOOKUP(I16606,'Cross-Page Data'!$D$4:$F$48,3,FALSE)))))</f>
        <v>onshore wind</v>
      </c>
      <c r="K16606" s="65" t="b">
        <f t="shared" si="259"/>
        <v>1</v>
      </c>
    </row>
    <row r="16607" spans="2:11" ht="14.65" customHeight="1">
      <c r="B16607" s="65">
        <v>57833</v>
      </c>
      <c r="C16607" s="65" t="s">
        <v>3405</v>
      </c>
      <c r="D16607" s="65" t="s">
        <v>3585</v>
      </c>
      <c r="E16607" s="65" t="s">
        <v>3523</v>
      </c>
      <c r="F16607" s="65">
        <v>150</v>
      </c>
      <c r="G16607" s="65" t="s">
        <v>3497</v>
      </c>
      <c r="H16607" s="65" t="s">
        <v>3581</v>
      </c>
      <c r="I16607" s="65" t="s">
        <v>3524</v>
      </c>
      <c r="J16607" s="65" t="str">
        <f>IF(VLOOKUP(I16607,'Cross-Page Data'!$D$4:$F$48,3,FALSE)="natural gas",VLOOKUP(E16607,'Cross-Page Data'!$I$4:$J$19,2,FALSE),IF(VLOOKUP(I16607,'Cross-Page Data'!$D$4:$F$48,3,FALSE)="solar",IF(E16607="PV","solar PV","solar thermal"),IF(VLOOKUP(I16607,'Cross-Page Data'!$D$4:$F$48,3,FALSE)="wind",VLOOKUP(E16607,'Cross-Page Data'!$I$4:$J$19,2,FALSE),IF(VLOOKUP(I16607,'Cross-Page Data'!$D$4:$F$48,3,FALSE)="hydro",VLOOKUP(E16607,'Cross-Page Data'!$I$4:$J$19,2,FALSE),VLOOKUP(I16607,'Cross-Page Data'!$D$4:$F$48,3,FALSE)))))</f>
        <v>onshore wind</v>
      </c>
      <c r="K16607" s="65" t="b">
        <f t="shared" si="259"/>
        <v>1</v>
      </c>
    </row>
    <row r="16608" spans="2:11" ht="14.65" customHeight="1">
      <c r="B16608" s="65">
        <v>57834</v>
      </c>
      <c r="C16608" s="65" t="s">
        <v>3405</v>
      </c>
      <c r="D16608" s="65" t="s">
        <v>3585</v>
      </c>
      <c r="E16608" s="65" t="s">
        <v>3523</v>
      </c>
      <c r="F16608" s="65">
        <v>168</v>
      </c>
      <c r="G16608" s="65" t="s">
        <v>3497</v>
      </c>
      <c r="H16608" s="65" t="s">
        <v>3581</v>
      </c>
      <c r="I16608" s="65" t="s">
        <v>3524</v>
      </c>
      <c r="J16608" s="65" t="str">
        <f>IF(VLOOKUP(I16608,'Cross-Page Data'!$D$4:$F$48,3,FALSE)="natural gas",VLOOKUP(E16608,'Cross-Page Data'!$I$4:$J$19,2,FALSE),IF(VLOOKUP(I16608,'Cross-Page Data'!$D$4:$F$48,3,FALSE)="solar",IF(E16608="PV","solar PV","solar thermal"),IF(VLOOKUP(I16608,'Cross-Page Data'!$D$4:$F$48,3,FALSE)="wind",VLOOKUP(E16608,'Cross-Page Data'!$I$4:$J$19,2,FALSE),IF(VLOOKUP(I16608,'Cross-Page Data'!$D$4:$F$48,3,FALSE)="hydro",VLOOKUP(E16608,'Cross-Page Data'!$I$4:$J$19,2,FALSE),VLOOKUP(I16608,'Cross-Page Data'!$D$4:$F$48,3,FALSE)))))</f>
        <v>onshore wind</v>
      </c>
      <c r="K16608" s="65" t="b">
        <f t="shared" si="259"/>
        <v>1</v>
      </c>
    </row>
    <row r="16609" spans="2:11" ht="14.65" customHeight="1">
      <c r="B16609" s="65">
        <v>57835</v>
      </c>
      <c r="C16609" s="65" t="s">
        <v>3405</v>
      </c>
      <c r="D16609" s="65" t="s">
        <v>3585</v>
      </c>
      <c r="E16609" s="65" t="s">
        <v>3523</v>
      </c>
      <c r="F16609" s="65">
        <v>150</v>
      </c>
      <c r="G16609" s="65" t="s">
        <v>3497</v>
      </c>
      <c r="H16609" s="65" t="s">
        <v>3581</v>
      </c>
      <c r="I16609" s="65" t="s">
        <v>3524</v>
      </c>
      <c r="J16609" s="65" t="str">
        <f>IF(VLOOKUP(I16609,'Cross-Page Data'!$D$4:$F$48,3,FALSE)="natural gas",VLOOKUP(E16609,'Cross-Page Data'!$I$4:$J$19,2,FALSE),IF(VLOOKUP(I16609,'Cross-Page Data'!$D$4:$F$48,3,FALSE)="solar",IF(E16609="PV","solar PV","solar thermal"),IF(VLOOKUP(I16609,'Cross-Page Data'!$D$4:$F$48,3,FALSE)="wind",VLOOKUP(E16609,'Cross-Page Data'!$I$4:$J$19,2,FALSE),IF(VLOOKUP(I16609,'Cross-Page Data'!$D$4:$F$48,3,FALSE)="hydro",VLOOKUP(E16609,'Cross-Page Data'!$I$4:$J$19,2,FALSE),VLOOKUP(I16609,'Cross-Page Data'!$D$4:$F$48,3,FALSE)))))</f>
        <v>onshore wind</v>
      </c>
      <c r="K16609" s="65" t="b">
        <f t="shared" si="259"/>
        <v>1</v>
      </c>
    </row>
    <row r="16610" spans="2:11" ht="14.65" customHeight="1">
      <c r="B16610" s="65">
        <v>57836</v>
      </c>
      <c r="C16610" s="65" t="s">
        <v>3405</v>
      </c>
      <c r="D16610" s="65" t="s">
        <v>3587</v>
      </c>
      <c r="E16610" s="65" t="s">
        <v>3532</v>
      </c>
      <c r="F16610" s="65">
        <v>1.3</v>
      </c>
      <c r="G16610" s="65" t="s">
        <v>3497</v>
      </c>
      <c r="H16610" s="65" t="s">
        <v>3581</v>
      </c>
      <c r="I16610" s="65" t="s">
        <v>3533</v>
      </c>
      <c r="J16610" s="65" t="str">
        <f>IF(VLOOKUP(I16610,'Cross-Page Data'!$D$4:$F$48,3,FALSE)="natural gas",VLOOKUP(E16610,'Cross-Page Data'!$I$4:$J$19,2,FALSE),IF(VLOOKUP(I16610,'Cross-Page Data'!$D$4:$F$48,3,FALSE)="solar",IF(E16610="PV","solar PV","solar thermal"),IF(VLOOKUP(I16610,'Cross-Page Data'!$D$4:$F$48,3,FALSE)="wind",VLOOKUP(E16610,'Cross-Page Data'!$I$4:$J$19,2,FALSE),IF(VLOOKUP(I16610,'Cross-Page Data'!$D$4:$F$48,3,FALSE)="hydro",VLOOKUP(E16610,'Cross-Page Data'!$I$4:$J$19,2,FALSE),VLOOKUP(I16610,'Cross-Page Data'!$D$4:$F$48,3,FALSE)))))</f>
        <v>solar PV</v>
      </c>
      <c r="K16610" s="65" t="b">
        <f t="shared" si="259"/>
        <v>1</v>
      </c>
    </row>
    <row r="16611" spans="2:11" ht="14.65" customHeight="1">
      <c r="B16611" s="65">
        <v>57837</v>
      </c>
      <c r="C16611" s="65" t="s">
        <v>3405</v>
      </c>
      <c r="D16611" s="65" t="s">
        <v>3585</v>
      </c>
      <c r="E16611" s="65" t="s">
        <v>3523</v>
      </c>
      <c r="F16611" s="65">
        <v>132</v>
      </c>
      <c r="G16611" s="65" t="s">
        <v>3497</v>
      </c>
      <c r="H16611" s="65" t="s">
        <v>3581</v>
      </c>
      <c r="I16611" s="65" t="s">
        <v>3524</v>
      </c>
      <c r="J16611" s="65" t="str">
        <f>IF(VLOOKUP(I16611,'Cross-Page Data'!$D$4:$F$48,3,FALSE)="natural gas",VLOOKUP(E16611,'Cross-Page Data'!$I$4:$J$19,2,FALSE),IF(VLOOKUP(I16611,'Cross-Page Data'!$D$4:$F$48,3,FALSE)="solar",IF(E16611="PV","solar PV","solar thermal"),IF(VLOOKUP(I16611,'Cross-Page Data'!$D$4:$F$48,3,FALSE)="wind",VLOOKUP(E16611,'Cross-Page Data'!$I$4:$J$19,2,FALSE),IF(VLOOKUP(I16611,'Cross-Page Data'!$D$4:$F$48,3,FALSE)="hydro",VLOOKUP(E16611,'Cross-Page Data'!$I$4:$J$19,2,FALSE),VLOOKUP(I16611,'Cross-Page Data'!$D$4:$F$48,3,FALSE)))))</f>
        <v>onshore wind</v>
      </c>
      <c r="K16611" s="65" t="b">
        <f t="shared" si="259"/>
        <v>1</v>
      </c>
    </row>
    <row r="16612" spans="2:11" ht="14.65" customHeight="1">
      <c r="B16612" s="65">
        <v>57838</v>
      </c>
      <c r="C16612" s="65" t="s">
        <v>3420</v>
      </c>
      <c r="D16612" s="65" t="s">
        <v>3587</v>
      </c>
      <c r="E16612" s="65" t="s">
        <v>3532</v>
      </c>
      <c r="F16612" s="65">
        <v>2</v>
      </c>
      <c r="G16612" s="65" t="s">
        <v>3497</v>
      </c>
      <c r="H16612" s="65" t="s">
        <v>3581</v>
      </c>
      <c r="I16612" s="65" t="s">
        <v>3533</v>
      </c>
      <c r="J16612" s="65" t="str">
        <f>IF(VLOOKUP(I16612,'Cross-Page Data'!$D$4:$F$48,3,FALSE)="natural gas",VLOOKUP(E16612,'Cross-Page Data'!$I$4:$J$19,2,FALSE),IF(VLOOKUP(I16612,'Cross-Page Data'!$D$4:$F$48,3,FALSE)="solar",IF(E16612="PV","solar PV","solar thermal"),IF(VLOOKUP(I16612,'Cross-Page Data'!$D$4:$F$48,3,FALSE)="wind",VLOOKUP(E16612,'Cross-Page Data'!$I$4:$J$19,2,FALSE),IF(VLOOKUP(I16612,'Cross-Page Data'!$D$4:$F$48,3,FALSE)="hydro",VLOOKUP(E16612,'Cross-Page Data'!$I$4:$J$19,2,FALSE),VLOOKUP(I16612,'Cross-Page Data'!$D$4:$F$48,3,FALSE)))))</f>
        <v>solar PV</v>
      </c>
      <c r="K16612" s="65" t="b">
        <f t="shared" si="259"/>
        <v>1</v>
      </c>
    </row>
    <row r="16613" spans="2:11" ht="14.65" customHeight="1">
      <c r="B16613" s="65">
        <v>57839</v>
      </c>
      <c r="C16613" s="65" t="s">
        <v>3432</v>
      </c>
      <c r="D16613" s="65" t="s">
        <v>3577</v>
      </c>
      <c r="E16613" s="65" t="s">
        <v>3407</v>
      </c>
      <c r="F16613" s="65">
        <v>208</v>
      </c>
      <c r="G16613" s="65" t="s">
        <v>3497</v>
      </c>
      <c r="H16613" s="65" t="s">
        <v>3581</v>
      </c>
      <c r="I16613" s="65" t="s">
        <v>3502</v>
      </c>
      <c r="J16613" s="65" t="str">
        <f>IF(VLOOKUP(I16613,'Cross-Page Data'!$D$4:$F$48,3,FALSE)="natural gas",VLOOKUP(E16613,'Cross-Page Data'!$I$4:$J$19,2,FALSE),IF(VLOOKUP(I16613,'Cross-Page Data'!$D$4:$F$48,3,FALSE)="solar",IF(E16613="PV","solar PV","solar thermal"),IF(VLOOKUP(I16613,'Cross-Page Data'!$D$4:$F$48,3,FALSE)="wind",VLOOKUP(E16613,'Cross-Page Data'!$I$4:$J$19,2,FALSE),IF(VLOOKUP(I16613,'Cross-Page Data'!$D$4:$F$48,3,FALSE)="hydro",VLOOKUP(E16613,'Cross-Page Data'!$I$4:$J$19,2,FALSE),VLOOKUP(I16613,'Cross-Page Data'!$D$4:$F$48,3,FALSE)))))</f>
        <v>natural gas nonpeaker</v>
      </c>
      <c r="K16613" s="65" t="b">
        <f t="shared" si="259"/>
        <v>1</v>
      </c>
    </row>
    <row r="16614" spans="2:11" ht="14.65" customHeight="1">
      <c r="B16614" s="65">
        <v>57839</v>
      </c>
      <c r="C16614" s="65" t="s">
        <v>3432</v>
      </c>
      <c r="D16614" s="65" t="s">
        <v>3577</v>
      </c>
      <c r="E16614" s="65" t="s">
        <v>3407</v>
      </c>
      <c r="F16614" s="65">
        <v>206.3</v>
      </c>
      <c r="G16614" s="65" t="s">
        <v>3497</v>
      </c>
      <c r="H16614" s="65" t="s">
        <v>3581</v>
      </c>
      <c r="I16614" s="65" t="s">
        <v>3502</v>
      </c>
      <c r="J16614" s="65" t="str">
        <f>IF(VLOOKUP(I16614,'Cross-Page Data'!$D$4:$F$48,3,FALSE)="natural gas",VLOOKUP(E16614,'Cross-Page Data'!$I$4:$J$19,2,FALSE),IF(VLOOKUP(I16614,'Cross-Page Data'!$D$4:$F$48,3,FALSE)="solar",IF(E16614="PV","solar PV","solar thermal"),IF(VLOOKUP(I16614,'Cross-Page Data'!$D$4:$F$48,3,FALSE)="wind",VLOOKUP(E16614,'Cross-Page Data'!$I$4:$J$19,2,FALSE),IF(VLOOKUP(I16614,'Cross-Page Data'!$D$4:$F$48,3,FALSE)="hydro",VLOOKUP(E16614,'Cross-Page Data'!$I$4:$J$19,2,FALSE),VLOOKUP(I16614,'Cross-Page Data'!$D$4:$F$48,3,FALSE)))))</f>
        <v>natural gas nonpeaker</v>
      </c>
      <c r="K16614" s="65" t="b">
        <f t="shared" si="259"/>
        <v>1</v>
      </c>
    </row>
    <row r="16615" spans="2:11" ht="14.65" customHeight="1">
      <c r="B16615" s="65">
        <v>57839</v>
      </c>
      <c r="C16615" s="65" t="s">
        <v>3432</v>
      </c>
      <c r="D16615" s="65" t="s">
        <v>3577</v>
      </c>
      <c r="E16615" s="65" t="s">
        <v>3405</v>
      </c>
      <c r="F16615" s="65">
        <v>312.39999999999998</v>
      </c>
      <c r="G16615" s="65" t="s">
        <v>3497</v>
      </c>
      <c r="H16615" s="65" t="s">
        <v>3581</v>
      </c>
      <c r="I16615" s="65" t="s">
        <v>3502</v>
      </c>
      <c r="J16615" s="65" t="str">
        <f>IF(VLOOKUP(I16615,'Cross-Page Data'!$D$4:$F$48,3,FALSE)="natural gas",VLOOKUP(E16615,'Cross-Page Data'!$I$4:$J$19,2,FALSE),IF(VLOOKUP(I16615,'Cross-Page Data'!$D$4:$F$48,3,FALSE)="solar",IF(E16615="PV","solar PV","solar thermal"),IF(VLOOKUP(I16615,'Cross-Page Data'!$D$4:$F$48,3,FALSE)="wind",VLOOKUP(E16615,'Cross-Page Data'!$I$4:$J$19,2,FALSE),IF(VLOOKUP(I16615,'Cross-Page Data'!$D$4:$F$48,3,FALSE)="hydro",VLOOKUP(E16615,'Cross-Page Data'!$I$4:$J$19,2,FALSE),VLOOKUP(I16615,'Cross-Page Data'!$D$4:$F$48,3,FALSE)))))</f>
        <v>natural gas nonpeaker</v>
      </c>
      <c r="K16615" s="65" t="b">
        <f t="shared" si="259"/>
        <v>1</v>
      </c>
    </row>
    <row r="16616" spans="2:11" ht="14.65" customHeight="1">
      <c r="B16616" s="65">
        <v>57840</v>
      </c>
      <c r="C16616" s="65" t="s">
        <v>3405</v>
      </c>
      <c r="D16616" s="65" t="s">
        <v>3587</v>
      </c>
      <c r="E16616" s="65" t="s">
        <v>3532</v>
      </c>
      <c r="F16616" s="65">
        <v>1.1000000000000001</v>
      </c>
      <c r="G16616" s="65" t="s">
        <v>3497</v>
      </c>
      <c r="H16616" s="65" t="s">
        <v>3581</v>
      </c>
      <c r="I16616" s="65" t="s">
        <v>3533</v>
      </c>
      <c r="J16616" s="65" t="str">
        <f>IF(VLOOKUP(I16616,'Cross-Page Data'!$D$4:$F$48,3,FALSE)="natural gas",VLOOKUP(E16616,'Cross-Page Data'!$I$4:$J$19,2,FALSE),IF(VLOOKUP(I16616,'Cross-Page Data'!$D$4:$F$48,3,FALSE)="solar",IF(E16616="PV","solar PV","solar thermal"),IF(VLOOKUP(I16616,'Cross-Page Data'!$D$4:$F$48,3,FALSE)="wind",VLOOKUP(E16616,'Cross-Page Data'!$I$4:$J$19,2,FALSE),IF(VLOOKUP(I16616,'Cross-Page Data'!$D$4:$F$48,3,FALSE)="hydro",VLOOKUP(E16616,'Cross-Page Data'!$I$4:$J$19,2,FALSE),VLOOKUP(I16616,'Cross-Page Data'!$D$4:$F$48,3,FALSE)))))</f>
        <v>solar PV</v>
      </c>
      <c r="K16616" s="65" t="b">
        <f t="shared" si="259"/>
        <v>1</v>
      </c>
    </row>
    <row r="16617" spans="2:11" ht="14.65" customHeight="1">
      <c r="B16617" s="65">
        <v>57841</v>
      </c>
      <c r="C16617" s="65" t="s">
        <v>3405</v>
      </c>
      <c r="D16617" s="65" t="s">
        <v>3587</v>
      </c>
      <c r="E16617" s="65" t="s">
        <v>3532</v>
      </c>
      <c r="F16617" s="65">
        <v>1.1000000000000001</v>
      </c>
      <c r="G16617" s="65" t="s">
        <v>3497</v>
      </c>
      <c r="H16617" s="65" t="s">
        <v>3581</v>
      </c>
      <c r="I16617" s="65" t="s">
        <v>3533</v>
      </c>
      <c r="J16617" s="65" t="str">
        <f>IF(VLOOKUP(I16617,'Cross-Page Data'!$D$4:$F$48,3,FALSE)="natural gas",VLOOKUP(E16617,'Cross-Page Data'!$I$4:$J$19,2,FALSE),IF(VLOOKUP(I16617,'Cross-Page Data'!$D$4:$F$48,3,FALSE)="solar",IF(E16617="PV","solar PV","solar thermal"),IF(VLOOKUP(I16617,'Cross-Page Data'!$D$4:$F$48,3,FALSE)="wind",VLOOKUP(E16617,'Cross-Page Data'!$I$4:$J$19,2,FALSE),IF(VLOOKUP(I16617,'Cross-Page Data'!$D$4:$F$48,3,FALSE)="hydro",VLOOKUP(E16617,'Cross-Page Data'!$I$4:$J$19,2,FALSE),VLOOKUP(I16617,'Cross-Page Data'!$D$4:$F$48,3,FALSE)))))</f>
        <v>solar PV</v>
      </c>
      <c r="K16617" s="65" t="b">
        <f t="shared" si="259"/>
        <v>1</v>
      </c>
    </row>
    <row r="16618" spans="2:11" ht="14.65" customHeight="1">
      <c r="B16618" s="65">
        <v>57842</v>
      </c>
      <c r="C16618" s="65" t="s">
        <v>3416</v>
      </c>
      <c r="D16618" s="65" t="s">
        <v>3578</v>
      </c>
      <c r="E16618" s="65" t="s">
        <v>3509</v>
      </c>
      <c r="F16618" s="65">
        <v>138</v>
      </c>
      <c r="G16618" s="65" t="s">
        <v>3497</v>
      </c>
      <c r="H16618" s="65" t="s">
        <v>3498</v>
      </c>
      <c r="I16618" s="65" t="s">
        <v>3502</v>
      </c>
      <c r="J16618" s="65" t="str">
        <f>IF(VLOOKUP(I16618,'Cross-Page Data'!$D$4:$F$48,3,FALSE)="natural gas",VLOOKUP(E16618,'Cross-Page Data'!$I$4:$J$19,2,FALSE),IF(VLOOKUP(I16618,'Cross-Page Data'!$D$4:$F$48,3,FALSE)="solar",IF(E16618="PV","solar PV","solar thermal"),IF(VLOOKUP(I16618,'Cross-Page Data'!$D$4:$F$48,3,FALSE)="wind",VLOOKUP(E16618,'Cross-Page Data'!$I$4:$J$19,2,FALSE),IF(VLOOKUP(I16618,'Cross-Page Data'!$D$4:$F$48,3,FALSE)="hydro",VLOOKUP(E16618,'Cross-Page Data'!$I$4:$J$19,2,FALSE),VLOOKUP(I16618,'Cross-Page Data'!$D$4:$F$48,3,FALSE)))))</f>
        <v>natural gas peaker</v>
      </c>
      <c r="K16618" s="65" t="b">
        <f t="shared" si="259"/>
        <v>1</v>
      </c>
    </row>
    <row r="16619" spans="2:11" ht="14.65" customHeight="1">
      <c r="B16619" s="65">
        <v>57843</v>
      </c>
      <c r="C16619" s="65" t="s">
        <v>3432</v>
      </c>
      <c r="D16619" s="65" t="s">
        <v>3590</v>
      </c>
      <c r="E16619" s="65" t="s">
        <v>3510</v>
      </c>
      <c r="F16619" s="65">
        <v>1.8</v>
      </c>
      <c r="G16619" s="65" t="s">
        <v>3497</v>
      </c>
      <c r="H16619" s="65" t="s">
        <v>3581</v>
      </c>
      <c r="I16619" s="65" t="s">
        <v>3529</v>
      </c>
      <c r="J16619" s="65" t="str">
        <f>IF(VLOOKUP(I16619,'Cross-Page Data'!$D$4:$F$48,3,FALSE)="natural gas",VLOOKUP(E16619,'Cross-Page Data'!$I$4:$J$19,2,FALSE),IF(VLOOKUP(I16619,'Cross-Page Data'!$D$4:$F$48,3,FALSE)="solar",IF(E16619="PV","solar PV","solar thermal"),IF(VLOOKUP(I16619,'Cross-Page Data'!$D$4:$F$48,3,FALSE)="wind",VLOOKUP(E16619,'Cross-Page Data'!$I$4:$J$19,2,FALSE),IF(VLOOKUP(I16619,'Cross-Page Data'!$D$4:$F$48,3,FALSE)="hydro",VLOOKUP(E16619,'Cross-Page Data'!$I$4:$J$19,2,FALSE),VLOOKUP(I16619,'Cross-Page Data'!$D$4:$F$48,3,FALSE)))))</f>
        <v>biomass</v>
      </c>
      <c r="K16619" s="65" t="b">
        <f t="shared" si="259"/>
        <v>1</v>
      </c>
    </row>
    <row r="16620" spans="2:11" ht="14.65" customHeight="1">
      <c r="B16620" s="65">
        <v>57844</v>
      </c>
      <c r="C16620" s="65" t="s">
        <v>3413</v>
      </c>
      <c r="D16620" s="65" t="s">
        <v>3585</v>
      </c>
      <c r="E16620" s="65" t="s">
        <v>3523</v>
      </c>
      <c r="F16620" s="65">
        <v>99</v>
      </c>
      <c r="G16620" s="65" t="s">
        <v>3497</v>
      </c>
      <c r="H16620" s="65" t="s">
        <v>3498</v>
      </c>
      <c r="I16620" s="65" t="s">
        <v>3524</v>
      </c>
      <c r="J16620" s="65" t="str">
        <f>IF(VLOOKUP(I16620,'Cross-Page Data'!$D$4:$F$48,3,FALSE)="natural gas",VLOOKUP(E16620,'Cross-Page Data'!$I$4:$J$19,2,FALSE),IF(VLOOKUP(I16620,'Cross-Page Data'!$D$4:$F$48,3,FALSE)="solar",IF(E16620="PV","solar PV","solar thermal"),IF(VLOOKUP(I16620,'Cross-Page Data'!$D$4:$F$48,3,FALSE)="wind",VLOOKUP(E16620,'Cross-Page Data'!$I$4:$J$19,2,FALSE),IF(VLOOKUP(I16620,'Cross-Page Data'!$D$4:$F$48,3,FALSE)="hydro",VLOOKUP(E16620,'Cross-Page Data'!$I$4:$J$19,2,FALSE),VLOOKUP(I16620,'Cross-Page Data'!$D$4:$F$48,3,FALSE)))))</f>
        <v>onshore wind</v>
      </c>
      <c r="K16620" s="65" t="b">
        <f t="shared" si="259"/>
        <v>1</v>
      </c>
    </row>
    <row r="16621" spans="2:11" ht="14.65" customHeight="1">
      <c r="B16621" s="65">
        <v>57845</v>
      </c>
      <c r="C16621" s="65" t="s">
        <v>3432</v>
      </c>
      <c r="D16621" s="65" t="s">
        <v>3590</v>
      </c>
      <c r="E16621" s="65" t="s">
        <v>3510</v>
      </c>
      <c r="F16621" s="65">
        <v>1.5</v>
      </c>
      <c r="G16621" s="65" t="s">
        <v>3497</v>
      </c>
      <c r="H16621" s="65" t="s">
        <v>3581</v>
      </c>
      <c r="I16621" s="65" t="s">
        <v>3529</v>
      </c>
      <c r="J16621" s="65" t="str">
        <f>IF(VLOOKUP(I16621,'Cross-Page Data'!$D$4:$F$48,3,FALSE)="natural gas",VLOOKUP(E16621,'Cross-Page Data'!$I$4:$J$19,2,FALSE),IF(VLOOKUP(I16621,'Cross-Page Data'!$D$4:$F$48,3,FALSE)="solar",IF(E16621="PV","solar PV","solar thermal"),IF(VLOOKUP(I16621,'Cross-Page Data'!$D$4:$F$48,3,FALSE)="wind",VLOOKUP(E16621,'Cross-Page Data'!$I$4:$J$19,2,FALSE),IF(VLOOKUP(I16621,'Cross-Page Data'!$D$4:$F$48,3,FALSE)="hydro",VLOOKUP(E16621,'Cross-Page Data'!$I$4:$J$19,2,FALSE),VLOOKUP(I16621,'Cross-Page Data'!$D$4:$F$48,3,FALSE)))))</f>
        <v>biomass</v>
      </c>
      <c r="K16621" s="65" t="b">
        <f t="shared" si="259"/>
        <v>1</v>
      </c>
    </row>
    <row r="16622" spans="2:11" ht="14.65" customHeight="1">
      <c r="B16622" s="65">
        <v>57845</v>
      </c>
      <c r="C16622" s="65" t="s">
        <v>3432</v>
      </c>
      <c r="D16622" s="65" t="s">
        <v>3590</v>
      </c>
      <c r="E16622" s="65" t="s">
        <v>3510</v>
      </c>
      <c r="F16622" s="65">
        <v>1.8</v>
      </c>
      <c r="G16622" s="65" t="s">
        <v>3497</v>
      </c>
      <c r="H16622" s="65" t="s">
        <v>3581</v>
      </c>
      <c r="I16622" s="65" t="s">
        <v>3529</v>
      </c>
      <c r="J16622" s="65" t="str">
        <f>IF(VLOOKUP(I16622,'Cross-Page Data'!$D$4:$F$48,3,FALSE)="natural gas",VLOOKUP(E16622,'Cross-Page Data'!$I$4:$J$19,2,FALSE),IF(VLOOKUP(I16622,'Cross-Page Data'!$D$4:$F$48,3,FALSE)="solar",IF(E16622="PV","solar PV","solar thermal"),IF(VLOOKUP(I16622,'Cross-Page Data'!$D$4:$F$48,3,FALSE)="wind",VLOOKUP(E16622,'Cross-Page Data'!$I$4:$J$19,2,FALSE),IF(VLOOKUP(I16622,'Cross-Page Data'!$D$4:$F$48,3,FALSE)="hydro",VLOOKUP(E16622,'Cross-Page Data'!$I$4:$J$19,2,FALSE),VLOOKUP(I16622,'Cross-Page Data'!$D$4:$F$48,3,FALSE)))))</f>
        <v>biomass</v>
      </c>
      <c r="K16622" s="65" t="b">
        <f t="shared" si="259"/>
        <v>1</v>
      </c>
    </row>
    <row r="16623" spans="2:11" ht="14.65" customHeight="1">
      <c r="B16623" s="65">
        <v>57846</v>
      </c>
      <c r="C16623" s="65" t="s">
        <v>3432</v>
      </c>
      <c r="D16623" s="65" t="s">
        <v>3590</v>
      </c>
      <c r="E16623" s="65" t="s">
        <v>3510</v>
      </c>
      <c r="F16623" s="65">
        <v>1.5</v>
      </c>
      <c r="G16623" s="65" t="s">
        <v>3497</v>
      </c>
      <c r="H16623" s="65" t="s">
        <v>3581</v>
      </c>
      <c r="I16623" s="65" t="s">
        <v>3529</v>
      </c>
      <c r="J16623" s="65" t="str">
        <f>IF(VLOOKUP(I16623,'Cross-Page Data'!$D$4:$F$48,3,FALSE)="natural gas",VLOOKUP(E16623,'Cross-Page Data'!$I$4:$J$19,2,FALSE),IF(VLOOKUP(I16623,'Cross-Page Data'!$D$4:$F$48,3,FALSE)="solar",IF(E16623="PV","solar PV","solar thermal"),IF(VLOOKUP(I16623,'Cross-Page Data'!$D$4:$F$48,3,FALSE)="wind",VLOOKUP(E16623,'Cross-Page Data'!$I$4:$J$19,2,FALSE),IF(VLOOKUP(I16623,'Cross-Page Data'!$D$4:$F$48,3,FALSE)="hydro",VLOOKUP(E16623,'Cross-Page Data'!$I$4:$J$19,2,FALSE),VLOOKUP(I16623,'Cross-Page Data'!$D$4:$F$48,3,FALSE)))))</f>
        <v>biomass</v>
      </c>
      <c r="K16623" s="65" t="b">
        <f t="shared" si="259"/>
        <v>1</v>
      </c>
    </row>
    <row r="16624" spans="2:11" ht="14.65" customHeight="1">
      <c r="B16624" s="65">
        <v>57846</v>
      </c>
      <c r="C16624" s="65" t="s">
        <v>3432</v>
      </c>
      <c r="D16624" s="65" t="s">
        <v>3590</v>
      </c>
      <c r="E16624" s="65" t="s">
        <v>3510</v>
      </c>
      <c r="F16624" s="65">
        <v>1.5</v>
      </c>
      <c r="G16624" s="65" t="s">
        <v>3497</v>
      </c>
      <c r="H16624" s="65" t="s">
        <v>3581</v>
      </c>
      <c r="I16624" s="65" t="s">
        <v>3529</v>
      </c>
      <c r="J16624" s="65" t="str">
        <f>IF(VLOOKUP(I16624,'Cross-Page Data'!$D$4:$F$48,3,FALSE)="natural gas",VLOOKUP(E16624,'Cross-Page Data'!$I$4:$J$19,2,FALSE),IF(VLOOKUP(I16624,'Cross-Page Data'!$D$4:$F$48,3,FALSE)="solar",IF(E16624="PV","solar PV","solar thermal"),IF(VLOOKUP(I16624,'Cross-Page Data'!$D$4:$F$48,3,FALSE)="wind",VLOOKUP(E16624,'Cross-Page Data'!$I$4:$J$19,2,FALSE),IF(VLOOKUP(I16624,'Cross-Page Data'!$D$4:$F$48,3,FALSE)="hydro",VLOOKUP(E16624,'Cross-Page Data'!$I$4:$J$19,2,FALSE),VLOOKUP(I16624,'Cross-Page Data'!$D$4:$F$48,3,FALSE)))))</f>
        <v>biomass</v>
      </c>
      <c r="K16624" s="65" t="b">
        <f t="shared" si="259"/>
        <v>1</v>
      </c>
    </row>
    <row r="16625" spans="2:11" ht="14.65" customHeight="1">
      <c r="B16625" s="65">
        <v>57847</v>
      </c>
      <c r="C16625" s="65" t="s">
        <v>3432</v>
      </c>
      <c r="D16625" s="65" t="s">
        <v>3590</v>
      </c>
      <c r="E16625" s="65" t="s">
        <v>3510</v>
      </c>
      <c r="F16625" s="65">
        <v>1.4</v>
      </c>
      <c r="G16625" s="65" t="s">
        <v>3497</v>
      </c>
      <c r="H16625" s="65" t="s">
        <v>3581</v>
      </c>
      <c r="I16625" s="65" t="s">
        <v>3529</v>
      </c>
      <c r="J16625" s="65" t="str">
        <f>IF(VLOOKUP(I16625,'Cross-Page Data'!$D$4:$F$48,3,FALSE)="natural gas",VLOOKUP(E16625,'Cross-Page Data'!$I$4:$J$19,2,FALSE),IF(VLOOKUP(I16625,'Cross-Page Data'!$D$4:$F$48,3,FALSE)="solar",IF(E16625="PV","solar PV","solar thermal"),IF(VLOOKUP(I16625,'Cross-Page Data'!$D$4:$F$48,3,FALSE)="wind",VLOOKUP(E16625,'Cross-Page Data'!$I$4:$J$19,2,FALSE),IF(VLOOKUP(I16625,'Cross-Page Data'!$D$4:$F$48,3,FALSE)="hydro",VLOOKUP(E16625,'Cross-Page Data'!$I$4:$J$19,2,FALSE),VLOOKUP(I16625,'Cross-Page Data'!$D$4:$F$48,3,FALSE)))))</f>
        <v>biomass</v>
      </c>
      <c r="K16625" s="65" t="b">
        <f t="shared" si="259"/>
        <v>1</v>
      </c>
    </row>
    <row r="16626" spans="2:11" ht="14.65" customHeight="1">
      <c r="B16626" s="65">
        <v>57847</v>
      </c>
      <c r="C16626" s="65" t="s">
        <v>3432</v>
      </c>
      <c r="D16626" s="65" t="s">
        <v>3590</v>
      </c>
      <c r="E16626" s="65" t="s">
        <v>3510</v>
      </c>
      <c r="F16626" s="65">
        <v>1.4</v>
      </c>
      <c r="G16626" s="65" t="s">
        <v>3497</v>
      </c>
      <c r="H16626" s="65" t="s">
        <v>3581</v>
      </c>
      <c r="I16626" s="65" t="s">
        <v>3529</v>
      </c>
      <c r="J16626" s="65" t="str">
        <f>IF(VLOOKUP(I16626,'Cross-Page Data'!$D$4:$F$48,3,FALSE)="natural gas",VLOOKUP(E16626,'Cross-Page Data'!$I$4:$J$19,2,FALSE),IF(VLOOKUP(I16626,'Cross-Page Data'!$D$4:$F$48,3,FALSE)="solar",IF(E16626="PV","solar PV","solar thermal"),IF(VLOOKUP(I16626,'Cross-Page Data'!$D$4:$F$48,3,FALSE)="wind",VLOOKUP(E16626,'Cross-Page Data'!$I$4:$J$19,2,FALSE),IF(VLOOKUP(I16626,'Cross-Page Data'!$D$4:$F$48,3,FALSE)="hydro",VLOOKUP(E16626,'Cross-Page Data'!$I$4:$J$19,2,FALSE),VLOOKUP(I16626,'Cross-Page Data'!$D$4:$F$48,3,FALSE)))))</f>
        <v>biomass</v>
      </c>
      <c r="K16626" s="65" t="b">
        <f t="shared" si="259"/>
        <v>1</v>
      </c>
    </row>
    <row r="16627" spans="2:11" ht="14.65" customHeight="1">
      <c r="B16627" s="65">
        <v>57847</v>
      </c>
      <c r="C16627" s="65" t="s">
        <v>3432</v>
      </c>
      <c r="D16627" s="65" t="s">
        <v>3590</v>
      </c>
      <c r="E16627" s="65" t="s">
        <v>3510</v>
      </c>
      <c r="F16627" s="65">
        <v>1.4</v>
      </c>
      <c r="G16627" s="65" t="s">
        <v>3497</v>
      </c>
      <c r="H16627" s="65" t="s">
        <v>3581</v>
      </c>
      <c r="I16627" s="65" t="s">
        <v>3529</v>
      </c>
      <c r="J16627" s="65" t="str">
        <f>IF(VLOOKUP(I16627,'Cross-Page Data'!$D$4:$F$48,3,FALSE)="natural gas",VLOOKUP(E16627,'Cross-Page Data'!$I$4:$J$19,2,FALSE),IF(VLOOKUP(I16627,'Cross-Page Data'!$D$4:$F$48,3,FALSE)="solar",IF(E16627="PV","solar PV","solar thermal"),IF(VLOOKUP(I16627,'Cross-Page Data'!$D$4:$F$48,3,FALSE)="wind",VLOOKUP(E16627,'Cross-Page Data'!$I$4:$J$19,2,FALSE),IF(VLOOKUP(I16627,'Cross-Page Data'!$D$4:$F$48,3,FALSE)="hydro",VLOOKUP(E16627,'Cross-Page Data'!$I$4:$J$19,2,FALSE),VLOOKUP(I16627,'Cross-Page Data'!$D$4:$F$48,3,FALSE)))))</f>
        <v>biomass</v>
      </c>
      <c r="K16627" s="65" t="b">
        <f t="shared" si="259"/>
        <v>1</v>
      </c>
    </row>
    <row r="16628" spans="2:11" ht="14.65" customHeight="1">
      <c r="B16628" s="65">
        <v>57847</v>
      </c>
      <c r="C16628" s="65" t="s">
        <v>3432</v>
      </c>
      <c r="D16628" s="65" t="s">
        <v>3590</v>
      </c>
      <c r="E16628" s="65" t="s">
        <v>3510</v>
      </c>
      <c r="F16628" s="65">
        <v>1.4</v>
      </c>
      <c r="G16628" s="65" t="s">
        <v>3497</v>
      </c>
      <c r="H16628" s="65" t="s">
        <v>3581</v>
      </c>
      <c r="I16628" s="65" t="s">
        <v>3529</v>
      </c>
      <c r="J16628" s="65" t="str">
        <f>IF(VLOOKUP(I16628,'Cross-Page Data'!$D$4:$F$48,3,FALSE)="natural gas",VLOOKUP(E16628,'Cross-Page Data'!$I$4:$J$19,2,FALSE),IF(VLOOKUP(I16628,'Cross-Page Data'!$D$4:$F$48,3,FALSE)="solar",IF(E16628="PV","solar PV","solar thermal"),IF(VLOOKUP(I16628,'Cross-Page Data'!$D$4:$F$48,3,FALSE)="wind",VLOOKUP(E16628,'Cross-Page Data'!$I$4:$J$19,2,FALSE),IF(VLOOKUP(I16628,'Cross-Page Data'!$D$4:$F$48,3,FALSE)="hydro",VLOOKUP(E16628,'Cross-Page Data'!$I$4:$J$19,2,FALSE),VLOOKUP(I16628,'Cross-Page Data'!$D$4:$F$48,3,FALSE)))))</f>
        <v>biomass</v>
      </c>
      <c r="K16628" s="65" t="b">
        <f t="shared" si="259"/>
        <v>1</v>
      </c>
    </row>
    <row r="16629" spans="2:11" ht="14.65" customHeight="1">
      <c r="B16629" s="65">
        <v>57847</v>
      </c>
      <c r="C16629" s="65" t="s">
        <v>3432</v>
      </c>
      <c r="D16629" s="65" t="s">
        <v>3590</v>
      </c>
      <c r="E16629" s="65" t="s">
        <v>3510</v>
      </c>
      <c r="F16629" s="65">
        <v>1.4</v>
      </c>
      <c r="G16629" s="65" t="s">
        <v>3497</v>
      </c>
      <c r="H16629" s="65" t="s">
        <v>3581</v>
      </c>
      <c r="I16629" s="65" t="s">
        <v>3529</v>
      </c>
      <c r="J16629" s="65" t="str">
        <f>IF(VLOOKUP(I16629,'Cross-Page Data'!$D$4:$F$48,3,FALSE)="natural gas",VLOOKUP(E16629,'Cross-Page Data'!$I$4:$J$19,2,FALSE),IF(VLOOKUP(I16629,'Cross-Page Data'!$D$4:$F$48,3,FALSE)="solar",IF(E16629="PV","solar PV","solar thermal"),IF(VLOOKUP(I16629,'Cross-Page Data'!$D$4:$F$48,3,FALSE)="wind",VLOOKUP(E16629,'Cross-Page Data'!$I$4:$J$19,2,FALSE),IF(VLOOKUP(I16629,'Cross-Page Data'!$D$4:$F$48,3,FALSE)="hydro",VLOOKUP(E16629,'Cross-Page Data'!$I$4:$J$19,2,FALSE),VLOOKUP(I16629,'Cross-Page Data'!$D$4:$F$48,3,FALSE)))))</f>
        <v>biomass</v>
      </c>
      <c r="K16629" s="65" t="b">
        <f t="shared" si="259"/>
        <v>1</v>
      </c>
    </row>
    <row r="16630" spans="2:11" ht="14.65" customHeight="1">
      <c r="B16630" s="65">
        <v>57848</v>
      </c>
      <c r="C16630" s="65" t="s">
        <v>3432</v>
      </c>
      <c r="D16630" s="65" t="s">
        <v>3587</v>
      </c>
      <c r="E16630" s="65" t="s">
        <v>3532</v>
      </c>
      <c r="F16630" s="65">
        <v>1</v>
      </c>
      <c r="G16630" s="65" t="s">
        <v>3497</v>
      </c>
      <c r="H16630" s="65" t="s">
        <v>3581</v>
      </c>
      <c r="I16630" s="65" t="s">
        <v>3533</v>
      </c>
      <c r="J16630" s="65" t="str">
        <f>IF(VLOOKUP(I16630,'Cross-Page Data'!$D$4:$F$48,3,FALSE)="natural gas",VLOOKUP(E16630,'Cross-Page Data'!$I$4:$J$19,2,FALSE),IF(VLOOKUP(I16630,'Cross-Page Data'!$D$4:$F$48,3,FALSE)="solar",IF(E16630="PV","solar PV","solar thermal"),IF(VLOOKUP(I16630,'Cross-Page Data'!$D$4:$F$48,3,FALSE)="wind",VLOOKUP(E16630,'Cross-Page Data'!$I$4:$J$19,2,FALSE),IF(VLOOKUP(I16630,'Cross-Page Data'!$D$4:$F$48,3,FALSE)="hydro",VLOOKUP(E16630,'Cross-Page Data'!$I$4:$J$19,2,FALSE),VLOOKUP(I16630,'Cross-Page Data'!$D$4:$F$48,3,FALSE)))))</f>
        <v>solar PV</v>
      </c>
      <c r="K16630" s="65" t="b">
        <f t="shared" si="259"/>
        <v>1</v>
      </c>
    </row>
    <row r="16631" spans="2:11" ht="14.65" customHeight="1">
      <c r="B16631" s="65">
        <v>57849</v>
      </c>
      <c r="C16631" s="65" t="s">
        <v>3405</v>
      </c>
      <c r="D16631" s="65" t="s">
        <v>3587</v>
      </c>
      <c r="E16631" s="65" t="s">
        <v>3532</v>
      </c>
      <c r="F16631" s="65">
        <v>2.8</v>
      </c>
      <c r="G16631" s="65" t="s">
        <v>3497</v>
      </c>
      <c r="H16631" s="65" t="s">
        <v>3581</v>
      </c>
      <c r="I16631" s="65" t="s">
        <v>3533</v>
      </c>
      <c r="J16631" s="65" t="str">
        <f>IF(VLOOKUP(I16631,'Cross-Page Data'!$D$4:$F$48,3,FALSE)="natural gas",VLOOKUP(E16631,'Cross-Page Data'!$I$4:$J$19,2,FALSE),IF(VLOOKUP(I16631,'Cross-Page Data'!$D$4:$F$48,3,FALSE)="solar",IF(E16631="PV","solar PV","solar thermal"),IF(VLOOKUP(I16631,'Cross-Page Data'!$D$4:$F$48,3,FALSE)="wind",VLOOKUP(E16631,'Cross-Page Data'!$I$4:$J$19,2,FALSE),IF(VLOOKUP(I16631,'Cross-Page Data'!$D$4:$F$48,3,FALSE)="hydro",VLOOKUP(E16631,'Cross-Page Data'!$I$4:$J$19,2,FALSE),VLOOKUP(I16631,'Cross-Page Data'!$D$4:$F$48,3,FALSE)))))</f>
        <v>solar PV</v>
      </c>
      <c r="K16631" s="65" t="b">
        <f t="shared" si="259"/>
        <v>1</v>
      </c>
    </row>
    <row r="16632" spans="2:11" ht="14.65" customHeight="1">
      <c r="B16632" s="65">
        <v>57850</v>
      </c>
      <c r="C16632" s="65" t="s">
        <v>3405</v>
      </c>
      <c r="D16632" s="65" t="s">
        <v>3587</v>
      </c>
      <c r="E16632" s="65" t="s">
        <v>3532</v>
      </c>
      <c r="F16632" s="65">
        <v>0.9</v>
      </c>
      <c r="G16632" s="65" t="s">
        <v>3497</v>
      </c>
      <c r="H16632" s="65" t="s">
        <v>3581</v>
      </c>
      <c r="I16632" s="65" t="s">
        <v>3533</v>
      </c>
      <c r="J16632" s="65" t="str">
        <f>IF(VLOOKUP(I16632,'Cross-Page Data'!$D$4:$F$48,3,FALSE)="natural gas",VLOOKUP(E16632,'Cross-Page Data'!$I$4:$J$19,2,FALSE),IF(VLOOKUP(I16632,'Cross-Page Data'!$D$4:$F$48,3,FALSE)="solar",IF(E16632="PV","solar PV","solar thermal"),IF(VLOOKUP(I16632,'Cross-Page Data'!$D$4:$F$48,3,FALSE)="wind",VLOOKUP(E16632,'Cross-Page Data'!$I$4:$J$19,2,FALSE),IF(VLOOKUP(I16632,'Cross-Page Data'!$D$4:$F$48,3,FALSE)="hydro",VLOOKUP(E16632,'Cross-Page Data'!$I$4:$J$19,2,FALSE),VLOOKUP(I16632,'Cross-Page Data'!$D$4:$F$48,3,FALSE)))))</f>
        <v>solar PV</v>
      </c>
      <c r="K16632" s="65" t="b">
        <f t="shared" si="259"/>
        <v>1</v>
      </c>
    </row>
    <row r="16633" spans="2:11" ht="14.65" customHeight="1">
      <c r="B16633" s="65">
        <v>57851</v>
      </c>
      <c r="C16633" s="65" t="s">
        <v>3423</v>
      </c>
      <c r="D16633" s="65" t="s">
        <v>3585</v>
      </c>
      <c r="E16633" s="65" t="s">
        <v>3523</v>
      </c>
      <c r="F16633" s="65">
        <v>64</v>
      </c>
      <c r="G16633" s="65" t="s">
        <v>3497</v>
      </c>
      <c r="H16633" s="65" t="s">
        <v>3498</v>
      </c>
      <c r="I16633" s="65" t="s">
        <v>3524</v>
      </c>
      <c r="J16633" s="65" t="str">
        <f>IF(VLOOKUP(I16633,'Cross-Page Data'!$D$4:$F$48,3,FALSE)="natural gas",VLOOKUP(E16633,'Cross-Page Data'!$I$4:$J$19,2,FALSE),IF(VLOOKUP(I16633,'Cross-Page Data'!$D$4:$F$48,3,FALSE)="solar",IF(E16633="PV","solar PV","solar thermal"),IF(VLOOKUP(I16633,'Cross-Page Data'!$D$4:$F$48,3,FALSE)="wind",VLOOKUP(E16633,'Cross-Page Data'!$I$4:$J$19,2,FALSE),IF(VLOOKUP(I16633,'Cross-Page Data'!$D$4:$F$48,3,FALSE)="hydro",VLOOKUP(E16633,'Cross-Page Data'!$I$4:$J$19,2,FALSE),VLOOKUP(I16633,'Cross-Page Data'!$D$4:$F$48,3,FALSE)))))</f>
        <v>onshore wind</v>
      </c>
      <c r="K16633" s="65" t="b">
        <f t="shared" si="259"/>
        <v>1</v>
      </c>
    </row>
    <row r="16634" spans="2:11" ht="14.65" customHeight="1">
      <c r="B16634" s="65">
        <v>57852</v>
      </c>
      <c r="C16634" s="65" t="s">
        <v>3423</v>
      </c>
      <c r="D16634" s="65" t="s">
        <v>3585</v>
      </c>
      <c r="E16634" s="65" t="s">
        <v>3523</v>
      </c>
      <c r="F16634" s="65">
        <v>32</v>
      </c>
      <c r="G16634" s="65" t="s">
        <v>3497</v>
      </c>
      <c r="H16634" s="65" t="s">
        <v>3498</v>
      </c>
      <c r="I16634" s="65" t="s">
        <v>3524</v>
      </c>
      <c r="J16634" s="65" t="str">
        <f>IF(VLOOKUP(I16634,'Cross-Page Data'!$D$4:$F$48,3,FALSE)="natural gas",VLOOKUP(E16634,'Cross-Page Data'!$I$4:$J$19,2,FALSE),IF(VLOOKUP(I16634,'Cross-Page Data'!$D$4:$F$48,3,FALSE)="solar",IF(E16634="PV","solar PV","solar thermal"),IF(VLOOKUP(I16634,'Cross-Page Data'!$D$4:$F$48,3,FALSE)="wind",VLOOKUP(E16634,'Cross-Page Data'!$I$4:$J$19,2,FALSE),IF(VLOOKUP(I16634,'Cross-Page Data'!$D$4:$F$48,3,FALSE)="hydro",VLOOKUP(E16634,'Cross-Page Data'!$I$4:$J$19,2,FALSE),VLOOKUP(I16634,'Cross-Page Data'!$D$4:$F$48,3,FALSE)))))</f>
        <v>onshore wind</v>
      </c>
      <c r="K16634" s="65" t="b">
        <f t="shared" si="259"/>
        <v>1</v>
      </c>
    </row>
    <row r="16635" spans="2:11" ht="14.65" customHeight="1">
      <c r="B16635" s="65">
        <v>57853</v>
      </c>
      <c r="C16635" s="65" t="s">
        <v>3423</v>
      </c>
      <c r="D16635" s="65" t="s">
        <v>3585</v>
      </c>
      <c r="E16635" s="65" t="s">
        <v>3523</v>
      </c>
      <c r="F16635" s="65">
        <v>14</v>
      </c>
      <c r="G16635" s="65" t="s">
        <v>3497</v>
      </c>
      <c r="H16635" s="65" t="s">
        <v>3498</v>
      </c>
      <c r="I16635" s="65" t="s">
        <v>3524</v>
      </c>
      <c r="J16635" s="65" t="str">
        <f>IF(VLOOKUP(I16635,'Cross-Page Data'!$D$4:$F$48,3,FALSE)="natural gas",VLOOKUP(E16635,'Cross-Page Data'!$I$4:$J$19,2,FALSE),IF(VLOOKUP(I16635,'Cross-Page Data'!$D$4:$F$48,3,FALSE)="solar",IF(E16635="PV","solar PV","solar thermal"),IF(VLOOKUP(I16635,'Cross-Page Data'!$D$4:$F$48,3,FALSE)="wind",VLOOKUP(E16635,'Cross-Page Data'!$I$4:$J$19,2,FALSE),IF(VLOOKUP(I16635,'Cross-Page Data'!$D$4:$F$48,3,FALSE)="hydro",VLOOKUP(E16635,'Cross-Page Data'!$I$4:$J$19,2,FALSE),VLOOKUP(I16635,'Cross-Page Data'!$D$4:$F$48,3,FALSE)))))</f>
        <v>onshore wind</v>
      </c>
      <c r="K16635" s="65" t="b">
        <f t="shared" si="259"/>
        <v>1</v>
      </c>
    </row>
    <row r="16636" spans="2:11" ht="14.65" customHeight="1">
      <c r="B16636" s="65">
        <v>57854</v>
      </c>
      <c r="C16636" s="65" t="s">
        <v>3405</v>
      </c>
      <c r="D16636" s="65" t="s">
        <v>3574</v>
      </c>
      <c r="E16636" s="65" t="s">
        <v>3499</v>
      </c>
      <c r="F16636" s="65">
        <v>1.8</v>
      </c>
      <c r="G16636" s="65" t="s">
        <v>3497</v>
      </c>
      <c r="H16636" s="65" t="s">
        <v>3583</v>
      </c>
      <c r="I16636" s="65" t="s">
        <v>3500</v>
      </c>
      <c r="J16636" s="65" t="str">
        <f>IF(VLOOKUP(I16636,'Cross-Page Data'!$D$4:$F$48,3,FALSE)="natural gas",VLOOKUP(E16636,'Cross-Page Data'!$I$4:$J$19,2,FALSE),IF(VLOOKUP(I16636,'Cross-Page Data'!$D$4:$F$48,3,FALSE)="solar",IF(E16636="PV","solar PV","solar thermal"),IF(VLOOKUP(I16636,'Cross-Page Data'!$D$4:$F$48,3,FALSE)="wind",VLOOKUP(E16636,'Cross-Page Data'!$I$4:$J$19,2,FALSE),IF(VLOOKUP(I16636,'Cross-Page Data'!$D$4:$F$48,3,FALSE)="hydro",VLOOKUP(E16636,'Cross-Page Data'!$I$4:$J$19,2,FALSE),VLOOKUP(I16636,'Cross-Page Data'!$D$4:$F$48,3,FALSE)))))</f>
        <v>hydro</v>
      </c>
      <c r="K16636" s="65" t="b">
        <f t="shared" si="259"/>
        <v>0</v>
      </c>
    </row>
    <row r="16637" spans="2:11" ht="14.65" customHeight="1">
      <c r="B16637" s="65">
        <v>57854</v>
      </c>
      <c r="C16637" s="65" t="s">
        <v>3405</v>
      </c>
      <c r="D16637" s="65" t="s">
        <v>3574</v>
      </c>
      <c r="E16637" s="65" t="s">
        <v>3499</v>
      </c>
      <c r="F16637" s="65">
        <v>1.8</v>
      </c>
      <c r="G16637" s="65" t="s">
        <v>3497</v>
      </c>
      <c r="H16637" s="65" t="s">
        <v>3583</v>
      </c>
      <c r="I16637" s="65" t="s">
        <v>3500</v>
      </c>
      <c r="J16637" s="65" t="str">
        <f>IF(VLOOKUP(I16637,'Cross-Page Data'!$D$4:$F$48,3,FALSE)="natural gas",VLOOKUP(E16637,'Cross-Page Data'!$I$4:$J$19,2,FALSE),IF(VLOOKUP(I16637,'Cross-Page Data'!$D$4:$F$48,3,FALSE)="solar",IF(E16637="PV","solar PV","solar thermal"),IF(VLOOKUP(I16637,'Cross-Page Data'!$D$4:$F$48,3,FALSE)="wind",VLOOKUP(E16637,'Cross-Page Data'!$I$4:$J$19,2,FALSE),IF(VLOOKUP(I16637,'Cross-Page Data'!$D$4:$F$48,3,FALSE)="hydro",VLOOKUP(E16637,'Cross-Page Data'!$I$4:$J$19,2,FALSE),VLOOKUP(I16637,'Cross-Page Data'!$D$4:$F$48,3,FALSE)))))</f>
        <v>hydro</v>
      </c>
      <c r="K16637" s="65" t="b">
        <f t="shared" si="259"/>
        <v>0</v>
      </c>
    </row>
    <row r="16638" spans="2:11" ht="14.65" customHeight="1">
      <c r="B16638" s="65">
        <v>57854</v>
      </c>
      <c r="C16638" s="65" t="s">
        <v>3405</v>
      </c>
      <c r="D16638" s="65" t="s">
        <v>3574</v>
      </c>
      <c r="E16638" s="65" t="s">
        <v>3499</v>
      </c>
      <c r="F16638" s="65">
        <v>1.8</v>
      </c>
      <c r="G16638" s="65" t="s">
        <v>3497</v>
      </c>
      <c r="H16638" s="65" t="s">
        <v>3583</v>
      </c>
      <c r="I16638" s="65" t="s">
        <v>3500</v>
      </c>
      <c r="J16638" s="65" t="str">
        <f>IF(VLOOKUP(I16638,'Cross-Page Data'!$D$4:$F$48,3,FALSE)="natural gas",VLOOKUP(E16638,'Cross-Page Data'!$I$4:$J$19,2,FALSE),IF(VLOOKUP(I16638,'Cross-Page Data'!$D$4:$F$48,3,FALSE)="solar",IF(E16638="PV","solar PV","solar thermal"),IF(VLOOKUP(I16638,'Cross-Page Data'!$D$4:$F$48,3,FALSE)="wind",VLOOKUP(E16638,'Cross-Page Data'!$I$4:$J$19,2,FALSE),IF(VLOOKUP(I16638,'Cross-Page Data'!$D$4:$F$48,3,FALSE)="hydro",VLOOKUP(E16638,'Cross-Page Data'!$I$4:$J$19,2,FALSE),VLOOKUP(I16638,'Cross-Page Data'!$D$4:$F$48,3,FALSE)))))</f>
        <v>hydro</v>
      </c>
      <c r="K16638" s="65" t="b">
        <f t="shared" si="259"/>
        <v>0</v>
      </c>
    </row>
    <row r="16639" spans="2:11" ht="14.65" customHeight="1">
      <c r="B16639" s="65">
        <v>57854</v>
      </c>
      <c r="C16639" s="65" t="s">
        <v>3405</v>
      </c>
      <c r="D16639" s="65" t="s">
        <v>3574</v>
      </c>
      <c r="E16639" s="65" t="s">
        <v>3499</v>
      </c>
      <c r="F16639" s="65">
        <v>1.2</v>
      </c>
      <c r="G16639" s="65" t="s">
        <v>3497</v>
      </c>
      <c r="H16639" s="65" t="s">
        <v>3583</v>
      </c>
      <c r="I16639" s="65" t="s">
        <v>3500</v>
      </c>
      <c r="J16639" s="65" t="str">
        <f>IF(VLOOKUP(I16639,'Cross-Page Data'!$D$4:$F$48,3,FALSE)="natural gas",VLOOKUP(E16639,'Cross-Page Data'!$I$4:$J$19,2,FALSE),IF(VLOOKUP(I16639,'Cross-Page Data'!$D$4:$F$48,3,FALSE)="solar",IF(E16639="PV","solar PV","solar thermal"),IF(VLOOKUP(I16639,'Cross-Page Data'!$D$4:$F$48,3,FALSE)="wind",VLOOKUP(E16639,'Cross-Page Data'!$I$4:$J$19,2,FALSE),IF(VLOOKUP(I16639,'Cross-Page Data'!$D$4:$F$48,3,FALSE)="hydro",VLOOKUP(E16639,'Cross-Page Data'!$I$4:$J$19,2,FALSE),VLOOKUP(I16639,'Cross-Page Data'!$D$4:$F$48,3,FALSE)))))</f>
        <v>hydro</v>
      </c>
      <c r="K16639" s="65" t="b">
        <f t="shared" si="259"/>
        <v>0</v>
      </c>
    </row>
    <row r="16640" spans="2:11" ht="14.65" customHeight="1">
      <c r="B16640" s="65">
        <v>57854</v>
      </c>
      <c r="C16640" s="65" t="s">
        <v>3405</v>
      </c>
      <c r="D16640" s="65" t="s">
        <v>3574</v>
      </c>
      <c r="E16640" s="65" t="s">
        <v>3499</v>
      </c>
      <c r="F16640" s="65">
        <v>1.2</v>
      </c>
      <c r="G16640" s="65" t="s">
        <v>3497</v>
      </c>
      <c r="H16640" s="65" t="s">
        <v>3583</v>
      </c>
      <c r="I16640" s="65" t="s">
        <v>3500</v>
      </c>
      <c r="J16640" s="65" t="str">
        <f>IF(VLOOKUP(I16640,'Cross-Page Data'!$D$4:$F$48,3,FALSE)="natural gas",VLOOKUP(E16640,'Cross-Page Data'!$I$4:$J$19,2,FALSE),IF(VLOOKUP(I16640,'Cross-Page Data'!$D$4:$F$48,3,FALSE)="solar",IF(E16640="PV","solar PV","solar thermal"),IF(VLOOKUP(I16640,'Cross-Page Data'!$D$4:$F$48,3,FALSE)="wind",VLOOKUP(E16640,'Cross-Page Data'!$I$4:$J$19,2,FALSE),IF(VLOOKUP(I16640,'Cross-Page Data'!$D$4:$F$48,3,FALSE)="hydro",VLOOKUP(E16640,'Cross-Page Data'!$I$4:$J$19,2,FALSE),VLOOKUP(I16640,'Cross-Page Data'!$D$4:$F$48,3,FALSE)))))</f>
        <v>hydro</v>
      </c>
      <c r="K16640" s="65" t="b">
        <f t="shared" si="259"/>
        <v>0</v>
      </c>
    </row>
    <row r="16641" spans="2:11" ht="14.65" customHeight="1">
      <c r="B16641" s="65">
        <v>57854</v>
      </c>
      <c r="C16641" s="65" t="s">
        <v>3405</v>
      </c>
      <c r="D16641" s="65" t="s">
        <v>3574</v>
      </c>
      <c r="E16641" s="65" t="s">
        <v>3499</v>
      </c>
      <c r="F16641" s="65">
        <v>0.5</v>
      </c>
      <c r="G16641" s="65" t="s">
        <v>3497</v>
      </c>
      <c r="H16641" s="65" t="s">
        <v>3583</v>
      </c>
      <c r="I16641" s="65" t="s">
        <v>3500</v>
      </c>
      <c r="J16641" s="65" t="str">
        <f>IF(VLOOKUP(I16641,'Cross-Page Data'!$D$4:$F$48,3,FALSE)="natural gas",VLOOKUP(E16641,'Cross-Page Data'!$I$4:$J$19,2,FALSE),IF(VLOOKUP(I16641,'Cross-Page Data'!$D$4:$F$48,3,FALSE)="solar",IF(E16641="PV","solar PV","solar thermal"),IF(VLOOKUP(I16641,'Cross-Page Data'!$D$4:$F$48,3,FALSE)="wind",VLOOKUP(E16641,'Cross-Page Data'!$I$4:$J$19,2,FALSE),IF(VLOOKUP(I16641,'Cross-Page Data'!$D$4:$F$48,3,FALSE)="hydro",VLOOKUP(E16641,'Cross-Page Data'!$I$4:$J$19,2,FALSE),VLOOKUP(I16641,'Cross-Page Data'!$D$4:$F$48,3,FALSE)))))</f>
        <v>hydro</v>
      </c>
      <c r="K16641" s="65" t="b">
        <f t="shared" si="259"/>
        <v>0</v>
      </c>
    </row>
    <row r="16642" spans="2:11" ht="14.65" customHeight="1">
      <c r="B16642" s="65">
        <v>57854</v>
      </c>
      <c r="C16642" s="65" t="s">
        <v>3405</v>
      </c>
      <c r="D16642" s="65" t="s">
        <v>3574</v>
      </c>
      <c r="E16642" s="65" t="s">
        <v>3499</v>
      </c>
      <c r="F16642" s="65">
        <v>0.5</v>
      </c>
      <c r="G16642" s="65" t="s">
        <v>3497</v>
      </c>
      <c r="H16642" s="65" t="s">
        <v>3583</v>
      </c>
      <c r="I16642" s="65" t="s">
        <v>3500</v>
      </c>
      <c r="J16642" s="65" t="str">
        <f>IF(VLOOKUP(I16642,'Cross-Page Data'!$D$4:$F$48,3,FALSE)="natural gas",VLOOKUP(E16642,'Cross-Page Data'!$I$4:$J$19,2,FALSE),IF(VLOOKUP(I16642,'Cross-Page Data'!$D$4:$F$48,3,FALSE)="solar",IF(E16642="PV","solar PV","solar thermal"),IF(VLOOKUP(I16642,'Cross-Page Data'!$D$4:$F$48,3,FALSE)="wind",VLOOKUP(E16642,'Cross-Page Data'!$I$4:$J$19,2,FALSE),IF(VLOOKUP(I16642,'Cross-Page Data'!$D$4:$F$48,3,FALSE)="hydro",VLOOKUP(E16642,'Cross-Page Data'!$I$4:$J$19,2,FALSE),VLOOKUP(I16642,'Cross-Page Data'!$D$4:$F$48,3,FALSE)))))</f>
        <v>hydro</v>
      </c>
      <c r="K16642" s="65" t="b">
        <f t="shared" si="259"/>
        <v>0</v>
      </c>
    </row>
    <row r="16643" spans="2:11" ht="14.65" customHeight="1">
      <c r="B16643" s="65">
        <v>57854</v>
      </c>
      <c r="C16643" s="65" t="s">
        <v>3405</v>
      </c>
      <c r="D16643" s="65" t="s">
        <v>3574</v>
      </c>
      <c r="E16643" s="65" t="s">
        <v>3499</v>
      </c>
      <c r="F16643" s="65">
        <v>0.2</v>
      </c>
      <c r="G16643" s="65" t="s">
        <v>3497</v>
      </c>
      <c r="H16643" s="65" t="s">
        <v>3583</v>
      </c>
      <c r="I16643" s="65" t="s">
        <v>3500</v>
      </c>
      <c r="J16643" s="65" t="str">
        <f>IF(VLOOKUP(I16643,'Cross-Page Data'!$D$4:$F$48,3,FALSE)="natural gas",VLOOKUP(E16643,'Cross-Page Data'!$I$4:$J$19,2,FALSE),IF(VLOOKUP(I16643,'Cross-Page Data'!$D$4:$F$48,3,FALSE)="solar",IF(E16643="PV","solar PV","solar thermal"),IF(VLOOKUP(I16643,'Cross-Page Data'!$D$4:$F$48,3,FALSE)="wind",VLOOKUP(E16643,'Cross-Page Data'!$I$4:$J$19,2,FALSE),IF(VLOOKUP(I16643,'Cross-Page Data'!$D$4:$F$48,3,FALSE)="hydro",VLOOKUP(E16643,'Cross-Page Data'!$I$4:$J$19,2,FALSE),VLOOKUP(I16643,'Cross-Page Data'!$D$4:$F$48,3,FALSE)))))</f>
        <v>hydro</v>
      </c>
      <c r="K16643" s="65" t="b">
        <f t="shared" si="259"/>
        <v>0</v>
      </c>
    </row>
    <row r="16644" spans="2:11" ht="14.65" customHeight="1">
      <c r="B16644" s="65">
        <v>57855</v>
      </c>
      <c r="C16644" s="65" t="s">
        <v>3420</v>
      </c>
      <c r="D16644" s="65" t="s">
        <v>3585</v>
      </c>
      <c r="E16644" s="65" t="s">
        <v>3523</v>
      </c>
      <c r="F16644" s="65">
        <v>1.6</v>
      </c>
      <c r="G16644" s="65" t="s">
        <v>3497</v>
      </c>
      <c r="H16644" s="65" t="s">
        <v>3498</v>
      </c>
      <c r="I16644" s="65" t="s">
        <v>3524</v>
      </c>
      <c r="J16644" s="65" t="str">
        <f>IF(VLOOKUP(I16644,'Cross-Page Data'!$D$4:$F$48,3,FALSE)="natural gas",VLOOKUP(E16644,'Cross-Page Data'!$I$4:$J$19,2,FALSE),IF(VLOOKUP(I16644,'Cross-Page Data'!$D$4:$F$48,3,FALSE)="solar",IF(E16644="PV","solar PV","solar thermal"),IF(VLOOKUP(I16644,'Cross-Page Data'!$D$4:$F$48,3,FALSE)="wind",VLOOKUP(E16644,'Cross-Page Data'!$I$4:$J$19,2,FALSE),IF(VLOOKUP(I16644,'Cross-Page Data'!$D$4:$F$48,3,FALSE)="hydro",VLOOKUP(E16644,'Cross-Page Data'!$I$4:$J$19,2,FALSE),VLOOKUP(I16644,'Cross-Page Data'!$D$4:$F$48,3,FALSE)))))</f>
        <v>onshore wind</v>
      </c>
      <c r="K16644" s="65" t="b">
        <f t="shared" ref="K16644:K16707" si="260">IF(AND($N$3=FALSE,OR(H16644="Commercial CHP",H16644="Industrial CHP",H16644="IPP CHP")),FALSE,IF(AND($N$4=FALSE,OR(H16644="Commercial CHP",H16644="Commercial Non-CHP",H16644="industrial chp", H16644="industrial non-chp")),FALSE, TRUE))</f>
        <v>1</v>
      </c>
    </row>
    <row r="16645" spans="2:11" ht="14.65" customHeight="1">
      <c r="B16645" s="65">
        <v>57856</v>
      </c>
      <c r="C16645" s="65" t="s">
        <v>3405</v>
      </c>
      <c r="D16645" s="65" t="s">
        <v>3587</v>
      </c>
      <c r="E16645" s="65" t="s">
        <v>3532</v>
      </c>
      <c r="F16645" s="65">
        <v>1.2</v>
      </c>
      <c r="G16645" s="65" t="s">
        <v>3497</v>
      </c>
      <c r="H16645" s="65" t="s">
        <v>3583</v>
      </c>
      <c r="I16645" s="65" t="s">
        <v>3533</v>
      </c>
      <c r="J16645" s="65" t="str">
        <f>IF(VLOOKUP(I16645,'Cross-Page Data'!$D$4:$F$48,3,FALSE)="natural gas",VLOOKUP(E16645,'Cross-Page Data'!$I$4:$J$19,2,FALSE),IF(VLOOKUP(I16645,'Cross-Page Data'!$D$4:$F$48,3,FALSE)="solar",IF(E16645="PV","solar PV","solar thermal"),IF(VLOOKUP(I16645,'Cross-Page Data'!$D$4:$F$48,3,FALSE)="wind",VLOOKUP(E16645,'Cross-Page Data'!$I$4:$J$19,2,FALSE),IF(VLOOKUP(I16645,'Cross-Page Data'!$D$4:$F$48,3,FALSE)="hydro",VLOOKUP(E16645,'Cross-Page Data'!$I$4:$J$19,2,FALSE),VLOOKUP(I16645,'Cross-Page Data'!$D$4:$F$48,3,FALSE)))))</f>
        <v>solar PV</v>
      </c>
      <c r="K16645" s="65" t="b">
        <f t="shared" si="260"/>
        <v>0</v>
      </c>
    </row>
    <row r="16646" spans="2:11" ht="14.65" customHeight="1">
      <c r="B16646" s="65">
        <v>57858</v>
      </c>
      <c r="C16646" s="65" t="s">
        <v>3417</v>
      </c>
      <c r="D16646" s="65" t="s">
        <v>3585</v>
      </c>
      <c r="E16646" s="65" t="s">
        <v>3523</v>
      </c>
      <c r="F16646" s="65">
        <v>200</v>
      </c>
      <c r="G16646" s="65" t="s">
        <v>3497</v>
      </c>
      <c r="H16646" s="65" t="s">
        <v>3581</v>
      </c>
      <c r="I16646" s="65" t="s">
        <v>3524</v>
      </c>
      <c r="J16646" s="65" t="str">
        <f>IF(VLOOKUP(I16646,'Cross-Page Data'!$D$4:$F$48,3,FALSE)="natural gas",VLOOKUP(E16646,'Cross-Page Data'!$I$4:$J$19,2,FALSE),IF(VLOOKUP(I16646,'Cross-Page Data'!$D$4:$F$48,3,FALSE)="solar",IF(E16646="PV","solar PV","solar thermal"),IF(VLOOKUP(I16646,'Cross-Page Data'!$D$4:$F$48,3,FALSE)="wind",VLOOKUP(E16646,'Cross-Page Data'!$I$4:$J$19,2,FALSE),IF(VLOOKUP(I16646,'Cross-Page Data'!$D$4:$F$48,3,FALSE)="hydro",VLOOKUP(E16646,'Cross-Page Data'!$I$4:$J$19,2,FALSE),VLOOKUP(I16646,'Cross-Page Data'!$D$4:$F$48,3,FALSE)))))</f>
        <v>onshore wind</v>
      </c>
      <c r="K16646" s="65" t="b">
        <f t="shared" si="260"/>
        <v>1</v>
      </c>
    </row>
    <row r="16647" spans="2:11" ht="14.65" customHeight="1">
      <c r="B16647" s="65">
        <v>57859</v>
      </c>
      <c r="C16647" s="65" t="s">
        <v>3434</v>
      </c>
      <c r="D16647" s="65" t="s">
        <v>3587</v>
      </c>
      <c r="E16647" s="65" t="s">
        <v>3532</v>
      </c>
      <c r="F16647" s="65">
        <v>250</v>
      </c>
      <c r="G16647" s="65" t="s">
        <v>3497</v>
      </c>
      <c r="H16647" s="65" t="s">
        <v>3581</v>
      </c>
      <c r="I16647" s="65" t="s">
        <v>3533</v>
      </c>
      <c r="J16647" s="65" t="str">
        <f>IF(VLOOKUP(I16647,'Cross-Page Data'!$D$4:$F$48,3,FALSE)="natural gas",VLOOKUP(E16647,'Cross-Page Data'!$I$4:$J$19,2,FALSE),IF(VLOOKUP(I16647,'Cross-Page Data'!$D$4:$F$48,3,FALSE)="solar",IF(E16647="PV","solar PV","solar thermal"),IF(VLOOKUP(I16647,'Cross-Page Data'!$D$4:$F$48,3,FALSE)="wind",VLOOKUP(E16647,'Cross-Page Data'!$I$4:$J$19,2,FALSE),IF(VLOOKUP(I16647,'Cross-Page Data'!$D$4:$F$48,3,FALSE)="hydro",VLOOKUP(E16647,'Cross-Page Data'!$I$4:$J$19,2,FALSE),VLOOKUP(I16647,'Cross-Page Data'!$D$4:$F$48,3,FALSE)))))</f>
        <v>solar PV</v>
      </c>
      <c r="K16647" s="65" t="b">
        <f t="shared" si="260"/>
        <v>1</v>
      </c>
    </row>
    <row r="16648" spans="2:11" ht="14.65" customHeight="1">
      <c r="B16648" s="65">
        <v>57860</v>
      </c>
      <c r="C16648" s="65" t="s">
        <v>3405</v>
      </c>
      <c r="D16648" s="65" t="s">
        <v>3587</v>
      </c>
      <c r="E16648" s="65" t="s">
        <v>3532</v>
      </c>
      <c r="F16648" s="65">
        <v>1.5</v>
      </c>
      <c r="G16648" s="65" t="s">
        <v>3497</v>
      </c>
      <c r="H16648" s="65" t="s">
        <v>3498</v>
      </c>
      <c r="I16648" s="65" t="s">
        <v>3533</v>
      </c>
      <c r="J16648" s="65" t="str">
        <f>IF(VLOOKUP(I16648,'Cross-Page Data'!$D$4:$F$48,3,FALSE)="natural gas",VLOOKUP(E16648,'Cross-Page Data'!$I$4:$J$19,2,FALSE),IF(VLOOKUP(I16648,'Cross-Page Data'!$D$4:$F$48,3,FALSE)="solar",IF(E16648="PV","solar PV","solar thermal"),IF(VLOOKUP(I16648,'Cross-Page Data'!$D$4:$F$48,3,FALSE)="wind",VLOOKUP(E16648,'Cross-Page Data'!$I$4:$J$19,2,FALSE),IF(VLOOKUP(I16648,'Cross-Page Data'!$D$4:$F$48,3,FALSE)="hydro",VLOOKUP(E16648,'Cross-Page Data'!$I$4:$J$19,2,FALSE),VLOOKUP(I16648,'Cross-Page Data'!$D$4:$F$48,3,FALSE)))))</f>
        <v>solar PV</v>
      </c>
      <c r="K16648" s="65" t="b">
        <f t="shared" si="260"/>
        <v>1</v>
      </c>
    </row>
    <row r="16649" spans="2:11" ht="14.65" customHeight="1">
      <c r="B16649" s="65">
        <v>57861</v>
      </c>
      <c r="C16649" s="65" t="s">
        <v>3414</v>
      </c>
      <c r="D16649" s="65" t="s">
        <v>3590</v>
      </c>
      <c r="E16649" s="65" t="s">
        <v>3510</v>
      </c>
      <c r="F16649" s="65">
        <v>1.5</v>
      </c>
      <c r="G16649" s="65" t="s">
        <v>3497</v>
      </c>
      <c r="H16649" s="65" t="s">
        <v>3581</v>
      </c>
      <c r="I16649" s="65" t="s">
        <v>3529</v>
      </c>
      <c r="J16649" s="65" t="str">
        <f>IF(VLOOKUP(I16649,'Cross-Page Data'!$D$4:$F$48,3,FALSE)="natural gas",VLOOKUP(E16649,'Cross-Page Data'!$I$4:$J$19,2,FALSE),IF(VLOOKUP(I16649,'Cross-Page Data'!$D$4:$F$48,3,FALSE)="solar",IF(E16649="PV","solar PV","solar thermal"),IF(VLOOKUP(I16649,'Cross-Page Data'!$D$4:$F$48,3,FALSE)="wind",VLOOKUP(E16649,'Cross-Page Data'!$I$4:$J$19,2,FALSE),IF(VLOOKUP(I16649,'Cross-Page Data'!$D$4:$F$48,3,FALSE)="hydro",VLOOKUP(E16649,'Cross-Page Data'!$I$4:$J$19,2,FALSE),VLOOKUP(I16649,'Cross-Page Data'!$D$4:$F$48,3,FALSE)))))</f>
        <v>biomass</v>
      </c>
      <c r="K16649" s="65" t="b">
        <f t="shared" si="260"/>
        <v>1</v>
      </c>
    </row>
    <row r="16650" spans="2:11" ht="14.65" customHeight="1">
      <c r="B16650" s="65">
        <v>57861</v>
      </c>
      <c r="C16650" s="65" t="s">
        <v>3414</v>
      </c>
      <c r="D16650" s="65" t="s">
        <v>3590</v>
      </c>
      <c r="E16650" s="65" t="s">
        <v>3510</v>
      </c>
      <c r="F16650" s="65">
        <v>1.5</v>
      </c>
      <c r="G16650" s="65" t="s">
        <v>3497</v>
      </c>
      <c r="H16650" s="65" t="s">
        <v>3581</v>
      </c>
      <c r="I16650" s="65" t="s">
        <v>3529</v>
      </c>
      <c r="J16650" s="65" t="str">
        <f>IF(VLOOKUP(I16650,'Cross-Page Data'!$D$4:$F$48,3,FALSE)="natural gas",VLOOKUP(E16650,'Cross-Page Data'!$I$4:$J$19,2,FALSE),IF(VLOOKUP(I16650,'Cross-Page Data'!$D$4:$F$48,3,FALSE)="solar",IF(E16650="PV","solar PV","solar thermal"),IF(VLOOKUP(I16650,'Cross-Page Data'!$D$4:$F$48,3,FALSE)="wind",VLOOKUP(E16650,'Cross-Page Data'!$I$4:$J$19,2,FALSE),IF(VLOOKUP(I16650,'Cross-Page Data'!$D$4:$F$48,3,FALSE)="hydro",VLOOKUP(E16650,'Cross-Page Data'!$I$4:$J$19,2,FALSE),VLOOKUP(I16650,'Cross-Page Data'!$D$4:$F$48,3,FALSE)))))</f>
        <v>biomass</v>
      </c>
      <c r="K16650" s="65" t="b">
        <f t="shared" si="260"/>
        <v>1</v>
      </c>
    </row>
    <row r="16651" spans="2:11" ht="27" customHeight="1">
      <c r="B16651" s="65">
        <v>57862</v>
      </c>
      <c r="C16651" s="65" t="s">
        <v>3416</v>
      </c>
      <c r="D16651" s="65" t="s">
        <v>3585</v>
      </c>
      <c r="E16651" s="65" t="s">
        <v>3523</v>
      </c>
      <c r="F16651" s="65">
        <v>200</v>
      </c>
      <c r="G16651" s="65" t="s">
        <v>3497</v>
      </c>
      <c r="H16651" s="65" t="s">
        <v>3581</v>
      </c>
      <c r="I16651" s="65" t="s">
        <v>3524</v>
      </c>
      <c r="J16651" s="65" t="str">
        <f>IF(VLOOKUP(I16651,'Cross-Page Data'!$D$4:$F$48,3,FALSE)="natural gas",VLOOKUP(E16651,'Cross-Page Data'!$I$4:$J$19,2,FALSE),IF(VLOOKUP(I16651,'Cross-Page Data'!$D$4:$F$48,3,FALSE)="solar",IF(E16651="PV","solar PV","solar thermal"),IF(VLOOKUP(I16651,'Cross-Page Data'!$D$4:$F$48,3,FALSE)="wind",VLOOKUP(E16651,'Cross-Page Data'!$I$4:$J$19,2,FALSE),IF(VLOOKUP(I16651,'Cross-Page Data'!$D$4:$F$48,3,FALSE)="hydro",VLOOKUP(E16651,'Cross-Page Data'!$I$4:$J$19,2,FALSE),VLOOKUP(I16651,'Cross-Page Data'!$D$4:$F$48,3,FALSE)))))</f>
        <v>onshore wind</v>
      </c>
      <c r="K16651" s="65" t="b">
        <f t="shared" si="260"/>
        <v>1</v>
      </c>
    </row>
    <row r="16652" spans="2:11" ht="14.65" customHeight="1">
      <c r="B16652" s="65">
        <v>57863</v>
      </c>
      <c r="C16652" s="65" t="s">
        <v>3432</v>
      </c>
      <c r="D16652" s="65" t="s">
        <v>3587</v>
      </c>
      <c r="E16652" s="65" t="s">
        <v>3532</v>
      </c>
      <c r="F16652" s="65">
        <v>2.4</v>
      </c>
      <c r="G16652" s="65" t="s">
        <v>3497</v>
      </c>
      <c r="H16652" s="65" t="s">
        <v>3581</v>
      </c>
      <c r="I16652" s="65" t="s">
        <v>3533</v>
      </c>
      <c r="J16652" s="65" t="str">
        <f>IF(VLOOKUP(I16652,'Cross-Page Data'!$D$4:$F$48,3,FALSE)="natural gas",VLOOKUP(E16652,'Cross-Page Data'!$I$4:$J$19,2,FALSE),IF(VLOOKUP(I16652,'Cross-Page Data'!$D$4:$F$48,3,FALSE)="solar",IF(E16652="PV","solar PV","solar thermal"),IF(VLOOKUP(I16652,'Cross-Page Data'!$D$4:$F$48,3,FALSE)="wind",VLOOKUP(E16652,'Cross-Page Data'!$I$4:$J$19,2,FALSE),IF(VLOOKUP(I16652,'Cross-Page Data'!$D$4:$F$48,3,FALSE)="hydro",VLOOKUP(E16652,'Cross-Page Data'!$I$4:$J$19,2,FALSE),VLOOKUP(I16652,'Cross-Page Data'!$D$4:$F$48,3,FALSE)))))</f>
        <v>solar PV</v>
      </c>
      <c r="K16652" s="65" t="b">
        <f t="shared" si="260"/>
        <v>1</v>
      </c>
    </row>
    <row r="16653" spans="2:11" ht="14.65" customHeight="1">
      <c r="B16653" s="65">
        <v>57864</v>
      </c>
      <c r="C16653" s="65" t="s">
        <v>3432</v>
      </c>
      <c r="D16653" s="65" t="s">
        <v>3587</v>
      </c>
      <c r="E16653" s="65" t="s">
        <v>3532</v>
      </c>
      <c r="F16653" s="65">
        <v>0.5</v>
      </c>
      <c r="G16653" s="65" t="s">
        <v>3497</v>
      </c>
      <c r="H16653" s="65" t="s">
        <v>3581</v>
      </c>
      <c r="I16653" s="65" t="s">
        <v>3533</v>
      </c>
      <c r="J16653" s="65" t="str">
        <f>IF(VLOOKUP(I16653,'Cross-Page Data'!$D$4:$F$48,3,FALSE)="natural gas",VLOOKUP(E16653,'Cross-Page Data'!$I$4:$J$19,2,FALSE),IF(VLOOKUP(I16653,'Cross-Page Data'!$D$4:$F$48,3,FALSE)="solar",IF(E16653="PV","solar PV","solar thermal"),IF(VLOOKUP(I16653,'Cross-Page Data'!$D$4:$F$48,3,FALSE)="wind",VLOOKUP(E16653,'Cross-Page Data'!$I$4:$J$19,2,FALSE),IF(VLOOKUP(I16653,'Cross-Page Data'!$D$4:$F$48,3,FALSE)="hydro",VLOOKUP(E16653,'Cross-Page Data'!$I$4:$J$19,2,FALSE),VLOOKUP(I16653,'Cross-Page Data'!$D$4:$F$48,3,FALSE)))))</f>
        <v>solar PV</v>
      </c>
      <c r="K16653" s="65" t="b">
        <f t="shared" si="260"/>
        <v>1</v>
      </c>
    </row>
    <row r="16654" spans="2:11" ht="14.65" customHeight="1">
      <c r="B16654" s="65">
        <v>57864</v>
      </c>
      <c r="C16654" s="65" t="s">
        <v>3432</v>
      </c>
      <c r="D16654" s="65" t="s">
        <v>3587</v>
      </c>
      <c r="E16654" s="65" t="s">
        <v>3532</v>
      </c>
      <c r="F16654" s="65">
        <v>0.3</v>
      </c>
      <c r="G16654" s="65" t="s">
        <v>3497</v>
      </c>
      <c r="H16654" s="65" t="s">
        <v>3581</v>
      </c>
      <c r="I16654" s="65" t="s">
        <v>3533</v>
      </c>
      <c r="J16654" s="65" t="str">
        <f>IF(VLOOKUP(I16654,'Cross-Page Data'!$D$4:$F$48,3,FALSE)="natural gas",VLOOKUP(E16654,'Cross-Page Data'!$I$4:$J$19,2,FALSE),IF(VLOOKUP(I16654,'Cross-Page Data'!$D$4:$F$48,3,FALSE)="solar",IF(E16654="PV","solar PV","solar thermal"),IF(VLOOKUP(I16654,'Cross-Page Data'!$D$4:$F$48,3,FALSE)="wind",VLOOKUP(E16654,'Cross-Page Data'!$I$4:$J$19,2,FALSE),IF(VLOOKUP(I16654,'Cross-Page Data'!$D$4:$F$48,3,FALSE)="hydro",VLOOKUP(E16654,'Cross-Page Data'!$I$4:$J$19,2,FALSE),VLOOKUP(I16654,'Cross-Page Data'!$D$4:$F$48,3,FALSE)))))</f>
        <v>solar PV</v>
      </c>
      <c r="K16654" s="65" t="b">
        <f t="shared" si="260"/>
        <v>1</v>
      </c>
    </row>
    <row r="16655" spans="2:11" ht="14.65" customHeight="1">
      <c r="B16655" s="65">
        <v>57864</v>
      </c>
      <c r="C16655" s="65" t="s">
        <v>3432</v>
      </c>
      <c r="D16655" s="65" t="s">
        <v>3587</v>
      </c>
      <c r="E16655" s="65" t="s">
        <v>3532</v>
      </c>
      <c r="F16655" s="65">
        <v>0.3</v>
      </c>
      <c r="G16655" s="65" t="s">
        <v>3497</v>
      </c>
      <c r="H16655" s="65" t="s">
        <v>3581</v>
      </c>
      <c r="I16655" s="65" t="s">
        <v>3533</v>
      </c>
      <c r="J16655" s="65" t="str">
        <f>IF(VLOOKUP(I16655,'Cross-Page Data'!$D$4:$F$48,3,FALSE)="natural gas",VLOOKUP(E16655,'Cross-Page Data'!$I$4:$J$19,2,FALSE),IF(VLOOKUP(I16655,'Cross-Page Data'!$D$4:$F$48,3,FALSE)="solar",IF(E16655="PV","solar PV","solar thermal"),IF(VLOOKUP(I16655,'Cross-Page Data'!$D$4:$F$48,3,FALSE)="wind",VLOOKUP(E16655,'Cross-Page Data'!$I$4:$J$19,2,FALSE),IF(VLOOKUP(I16655,'Cross-Page Data'!$D$4:$F$48,3,FALSE)="hydro",VLOOKUP(E16655,'Cross-Page Data'!$I$4:$J$19,2,FALSE),VLOOKUP(I16655,'Cross-Page Data'!$D$4:$F$48,3,FALSE)))))</f>
        <v>solar PV</v>
      </c>
      <c r="K16655" s="65" t="b">
        <f t="shared" si="260"/>
        <v>1</v>
      </c>
    </row>
    <row r="16656" spans="2:11" ht="14.65" customHeight="1">
      <c r="B16656" s="65">
        <v>57864</v>
      </c>
      <c r="C16656" s="65" t="s">
        <v>3432</v>
      </c>
      <c r="D16656" s="65" t="s">
        <v>3587</v>
      </c>
      <c r="E16656" s="65" t="s">
        <v>3532</v>
      </c>
      <c r="F16656" s="65">
        <v>0.3</v>
      </c>
      <c r="G16656" s="65" t="s">
        <v>3497</v>
      </c>
      <c r="H16656" s="65" t="s">
        <v>3581</v>
      </c>
      <c r="I16656" s="65" t="s">
        <v>3533</v>
      </c>
      <c r="J16656" s="65" t="str">
        <f>IF(VLOOKUP(I16656,'Cross-Page Data'!$D$4:$F$48,3,FALSE)="natural gas",VLOOKUP(E16656,'Cross-Page Data'!$I$4:$J$19,2,FALSE),IF(VLOOKUP(I16656,'Cross-Page Data'!$D$4:$F$48,3,FALSE)="solar",IF(E16656="PV","solar PV","solar thermal"),IF(VLOOKUP(I16656,'Cross-Page Data'!$D$4:$F$48,3,FALSE)="wind",VLOOKUP(E16656,'Cross-Page Data'!$I$4:$J$19,2,FALSE),IF(VLOOKUP(I16656,'Cross-Page Data'!$D$4:$F$48,3,FALSE)="hydro",VLOOKUP(E16656,'Cross-Page Data'!$I$4:$J$19,2,FALSE),VLOOKUP(I16656,'Cross-Page Data'!$D$4:$F$48,3,FALSE)))))</f>
        <v>solar PV</v>
      </c>
      <c r="K16656" s="65" t="b">
        <f t="shared" si="260"/>
        <v>1</v>
      </c>
    </row>
    <row r="16657" spans="2:11" ht="14.65" customHeight="1">
      <c r="B16657" s="65">
        <v>57865</v>
      </c>
      <c r="C16657" s="65" t="s">
        <v>3444</v>
      </c>
      <c r="D16657" s="65" t="s">
        <v>3580</v>
      </c>
      <c r="E16657" s="65" t="s">
        <v>3510</v>
      </c>
      <c r="F16657" s="65">
        <v>8.9</v>
      </c>
      <c r="G16657" s="65" t="s">
        <v>3497</v>
      </c>
      <c r="H16657" s="65" t="s">
        <v>3498</v>
      </c>
      <c r="I16657" s="65" t="s">
        <v>3502</v>
      </c>
      <c r="J16657" s="65" t="str">
        <f>IF(VLOOKUP(I16657,'Cross-Page Data'!$D$4:$F$48,3,FALSE)="natural gas",VLOOKUP(E16657,'Cross-Page Data'!$I$4:$J$19,2,FALSE),IF(VLOOKUP(I16657,'Cross-Page Data'!$D$4:$F$48,3,FALSE)="solar",IF(E16657="PV","solar PV","solar thermal"),IF(VLOOKUP(I16657,'Cross-Page Data'!$D$4:$F$48,3,FALSE)="wind",VLOOKUP(E16657,'Cross-Page Data'!$I$4:$J$19,2,FALSE),IF(VLOOKUP(I16657,'Cross-Page Data'!$D$4:$F$48,3,FALSE)="hydro",VLOOKUP(E16657,'Cross-Page Data'!$I$4:$J$19,2,FALSE),VLOOKUP(I16657,'Cross-Page Data'!$D$4:$F$48,3,FALSE)))))</f>
        <v>natural gas peaker</v>
      </c>
      <c r="K16657" s="65" t="b">
        <f t="shared" si="260"/>
        <v>1</v>
      </c>
    </row>
    <row r="16658" spans="2:11" ht="14.65" customHeight="1">
      <c r="B16658" s="65">
        <v>57865</v>
      </c>
      <c r="C16658" s="65" t="s">
        <v>3444</v>
      </c>
      <c r="D16658" s="65" t="s">
        <v>3580</v>
      </c>
      <c r="E16658" s="65" t="s">
        <v>3510</v>
      </c>
      <c r="F16658" s="65">
        <v>8.9</v>
      </c>
      <c r="G16658" s="65" t="s">
        <v>3497</v>
      </c>
      <c r="H16658" s="65" t="s">
        <v>3498</v>
      </c>
      <c r="I16658" s="65" t="s">
        <v>3502</v>
      </c>
      <c r="J16658" s="65" t="str">
        <f>IF(VLOOKUP(I16658,'Cross-Page Data'!$D$4:$F$48,3,FALSE)="natural gas",VLOOKUP(E16658,'Cross-Page Data'!$I$4:$J$19,2,FALSE),IF(VLOOKUP(I16658,'Cross-Page Data'!$D$4:$F$48,3,FALSE)="solar",IF(E16658="PV","solar PV","solar thermal"),IF(VLOOKUP(I16658,'Cross-Page Data'!$D$4:$F$48,3,FALSE)="wind",VLOOKUP(E16658,'Cross-Page Data'!$I$4:$J$19,2,FALSE),IF(VLOOKUP(I16658,'Cross-Page Data'!$D$4:$F$48,3,FALSE)="hydro",VLOOKUP(E16658,'Cross-Page Data'!$I$4:$J$19,2,FALSE),VLOOKUP(I16658,'Cross-Page Data'!$D$4:$F$48,3,FALSE)))))</f>
        <v>natural gas peaker</v>
      </c>
      <c r="K16658" s="65" t="b">
        <f t="shared" si="260"/>
        <v>1</v>
      </c>
    </row>
    <row r="16659" spans="2:11" ht="14.65" customHeight="1">
      <c r="B16659" s="65">
        <v>57865</v>
      </c>
      <c r="C16659" s="65" t="s">
        <v>3444</v>
      </c>
      <c r="D16659" s="65" t="s">
        <v>3580</v>
      </c>
      <c r="E16659" s="65" t="s">
        <v>3510</v>
      </c>
      <c r="F16659" s="65">
        <v>8.9</v>
      </c>
      <c r="G16659" s="65" t="s">
        <v>3497</v>
      </c>
      <c r="H16659" s="65" t="s">
        <v>3498</v>
      </c>
      <c r="I16659" s="65" t="s">
        <v>3502</v>
      </c>
      <c r="J16659" s="65" t="str">
        <f>IF(VLOOKUP(I16659,'Cross-Page Data'!$D$4:$F$48,3,FALSE)="natural gas",VLOOKUP(E16659,'Cross-Page Data'!$I$4:$J$19,2,FALSE),IF(VLOOKUP(I16659,'Cross-Page Data'!$D$4:$F$48,3,FALSE)="solar",IF(E16659="PV","solar PV","solar thermal"),IF(VLOOKUP(I16659,'Cross-Page Data'!$D$4:$F$48,3,FALSE)="wind",VLOOKUP(E16659,'Cross-Page Data'!$I$4:$J$19,2,FALSE),IF(VLOOKUP(I16659,'Cross-Page Data'!$D$4:$F$48,3,FALSE)="hydro",VLOOKUP(E16659,'Cross-Page Data'!$I$4:$J$19,2,FALSE),VLOOKUP(I16659,'Cross-Page Data'!$D$4:$F$48,3,FALSE)))))</f>
        <v>natural gas peaker</v>
      </c>
      <c r="K16659" s="65" t="b">
        <f t="shared" si="260"/>
        <v>1</v>
      </c>
    </row>
    <row r="16660" spans="2:11" ht="14.65" customHeight="1">
      <c r="B16660" s="65">
        <v>57865</v>
      </c>
      <c r="C16660" s="65" t="s">
        <v>3444</v>
      </c>
      <c r="D16660" s="65" t="s">
        <v>3580</v>
      </c>
      <c r="E16660" s="65" t="s">
        <v>3510</v>
      </c>
      <c r="F16660" s="65">
        <v>8.8000000000000007</v>
      </c>
      <c r="G16660" s="65" t="s">
        <v>3497</v>
      </c>
      <c r="H16660" s="65" t="s">
        <v>3498</v>
      </c>
      <c r="I16660" s="65" t="s">
        <v>3502</v>
      </c>
      <c r="J16660" s="65" t="str">
        <f>IF(VLOOKUP(I16660,'Cross-Page Data'!$D$4:$F$48,3,FALSE)="natural gas",VLOOKUP(E16660,'Cross-Page Data'!$I$4:$J$19,2,FALSE),IF(VLOOKUP(I16660,'Cross-Page Data'!$D$4:$F$48,3,FALSE)="solar",IF(E16660="PV","solar PV","solar thermal"),IF(VLOOKUP(I16660,'Cross-Page Data'!$D$4:$F$48,3,FALSE)="wind",VLOOKUP(E16660,'Cross-Page Data'!$I$4:$J$19,2,FALSE),IF(VLOOKUP(I16660,'Cross-Page Data'!$D$4:$F$48,3,FALSE)="hydro",VLOOKUP(E16660,'Cross-Page Data'!$I$4:$J$19,2,FALSE),VLOOKUP(I16660,'Cross-Page Data'!$D$4:$F$48,3,FALSE)))))</f>
        <v>natural gas peaker</v>
      </c>
      <c r="K16660" s="65" t="b">
        <f t="shared" si="260"/>
        <v>1</v>
      </c>
    </row>
    <row r="16661" spans="2:11" ht="14.65" customHeight="1">
      <c r="B16661" s="65">
        <v>57865</v>
      </c>
      <c r="C16661" s="65" t="s">
        <v>3444</v>
      </c>
      <c r="D16661" s="65" t="s">
        <v>3580</v>
      </c>
      <c r="E16661" s="65" t="s">
        <v>3510</v>
      </c>
      <c r="F16661" s="65">
        <v>8.9</v>
      </c>
      <c r="G16661" s="65" t="s">
        <v>3497</v>
      </c>
      <c r="H16661" s="65" t="s">
        <v>3498</v>
      </c>
      <c r="I16661" s="65" t="s">
        <v>3502</v>
      </c>
      <c r="J16661" s="65" t="str">
        <f>IF(VLOOKUP(I16661,'Cross-Page Data'!$D$4:$F$48,3,FALSE)="natural gas",VLOOKUP(E16661,'Cross-Page Data'!$I$4:$J$19,2,FALSE),IF(VLOOKUP(I16661,'Cross-Page Data'!$D$4:$F$48,3,FALSE)="solar",IF(E16661="PV","solar PV","solar thermal"),IF(VLOOKUP(I16661,'Cross-Page Data'!$D$4:$F$48,3,FALSE)="wind",VLOOKUP(E16661,'Cross-Page Data'!$I$4:$J$19,2,FALSE),IF(VLOOKUP(I16661,'Cross-Page Data'!$D$4:$F$48,3,FALSE)="hydro",VLOOKUP(E16661,'Cross-Page Data'!$I$4:$J$19,2,FALSE),VLOOKUP(I16661,'Cross-Page Data'!$D$4:$F$48,3,FALSE)))))</f>
        <v>natural gas peaker</v>
      </c>
      <c r="K16661" s="65" t="b">
        <f t="shared" si="260"/>
        <v>1</v>
      </c>
    </row>
    <row r="16662" spans="2:11" ht="14.65" customHeight="1">
      <c r="B16662" s="65">
        <v>57865</v>
      </c>
      <c r="C16662" s="65" t="s">
        <v>3444</v>
      </c>
      <c r="D16662" s="65" t="s">
        <v>3580</v>
      </c>
      <c r="E16662" s="65" t="s">
        <v>3510</v>
      </c>
      <c r="F16662" s="65">
        <v>8.9</v>
      </c>
      <c r="G16662" s="65" t="s">
        <v>3497</v>
      </c>
      <c r="H16662" s="65" t="s">
        <v>3498</v>
      </c>
      <c r="I16662" s="65" t="s">
        <v>3502</v>
      </c>
      <c r="J16662" s="65" t="str">
        <f>IF(VLOOKUP(I16662,'Cross-Page Data'!$D$4:$F$48,3,FALSE)="natural gas",VLOOKUP(E16662,'Cross-Page Data'!$I$4:$J$19,2,FALSE),IF(VLOOKUP(I16662,'Cross-Page Data'!$D$4:$F$48,3,FALSE)="solar",IF(E16662="PV","solar PV","solar thermal"),IF(VLOOKUP(I16662,'Cross-Page Data'!$D$4:$F$48,3,FALSE)="wind",VLOOKUP(E16662,'Cross-Page Data'!$I$4:$J$19,2,FALSE),IF(VLOOKUP(I16662,'Cross-Page Data'!$D$4:$F$48,3,FALSE)="hydro",VLOOKUP(E16662,'Cross-Page Data'!$I$4:$J$19,2,FALSE),VLOOKUP(I16662,'Cross-Page Data'!$D$4:$F$48,3,FALSE)))))</f>
        <v>natural gas peaker</v>
      </c>
      <c r="K16662" s="65" t="b">
        <f t="shared" si="260"/>
        <v>1</v>
      </c>
    </row>
    <row r="16663" spans="2:11" ht="14.65" customHeight="1">
      <c r="B16663" s="65">
        <v>57865</v>
      </c>
      <c r="C16663" s="65" t="s">
        <v>3444</v>
      </c>
      <c r="D16663" s="65" t="s">
        <v>3580</v>
      </c>
      <c r="E16663" s="65" t="s">
        <v>3510</v>
      </c>
      <c r="F16663" s="65">
        <v>8.5</v>
      </c>
      <c r="G16663" s="65" t="s">
        <v>3497</v>
      </c>
      <c r="H16663" s="65" t="s">
        <v>3498</v>
      </c>
      <c r="I16663" s="65" t="s">
        <v>3502</v>
      </c>
      <c r="J16663" s="65" t="str">
        <f>IF(VLOOKUP(I16663,'Cross-Page Data'!$D$4:$F$48,3,FALSE)="natural gas",VLOOKUP(E16663,'Cross-Page Data'!$I$4:$J$19,2,FALSE),IF(VLOOKUP(I16663,'Cross-Page Data'!$D$4:$F$48,3,FALSE)="solar",IF(E16663="PV","solar PV","solar thermal"),IF(VLOOKUP(I16663,'Cross-Page Data'!$D$4:$F$48,3,FALSE)="wind",VLOOKUP(E16663,'Cross-Page Data'!$I$4:$J$19,2,FALSE),IF(VLOOKUP(I16663,'Cross-Page Data'!$D$4:$F$48,3,FALSE)="hydro",VLOOKUP(E16663,'Cross-Page Data'!$I$4:$J$19,2,FALSE),VLOOKUP(I16663,'Cross-Page Data'!$D$4:$F$48,3,FALSE)))))</f>
        <v>natural gas peaker</v>
      </c>
      <c r="K16663" s="65" t="b">
        <f t="shared" si="260"/>
        <v>1</v>
      </c>
    </row>
    <row r="16664" spans="2:11" ht="14.65" customHeight="1">
      <c r="B16664" s="65">
        <v>57865</v>
      </c>
      <c r="C16664" s="65" t="s">
        <v>3444</v>
      </c>
      <c r="D16664" s="65" t="s">
        <v>3580</v>
      </c>
      <c r="E16664" s="65" t="s">
        <v>3510</v>
      </c>
      <c r="F16664" s="65">
        <v>8.9</v>
      </c>
      <c r="G16664" s="65" t="s">
        <v>3497</v>
      </c>
      <c r="H16664" s="65" t="s">
        <v>3498</v>
      </c>
      <c r="I16664" s="65" t="s">
        <v>3502</v>
      </c>
      <c r="J16664" s="65" t="str">
        <f>IF(VLOOKUP(I16664,'Cross-Page Data'!$D$4:$F$48,3,FALSE)="natural gas",VLOOKUP(E16664,'Cross-Page Data'!$I$4:$J$19,2,FALSE),IF(VLOOKUP(I16664,'Cross-Page Data'!$D$4:$F$48,3,FALSE)="solar",IF(E16664="PV","solar PV","solar thermal"),IF(VLOOKUP(I16664,'Cross-Page Data'!$D$4:$F$48,3,FALSE)="wind",VLOOKUP(E16664,'Cross-Page Data'!$I$4:$J$19,2,FALSE),IF(VLOOKUP(I16664,'Cross-Page Data'!$D$4:$F$48,3,FALSE)="hydro",VLOOKUP(E16664,'Cross-Page Data'!$I$4:$J$19,2,FALSE),VLOOKUP(I16664,'Cross-Page Data'!$D$4:$F$48,3,FALSE)))))</f>
        <v>natural gas peaker</v>
      </c>
      <c r="K16664" s="65" t="b">
        <f t="shared" si="260"/>
        <v>1</v>
      </c>
    </row>
    <row r="16665" spans="2:11" ht="14.65" customHeight="1">
      <c r="B16665" s="65">
        <v>57865</v>
      </c>
      <c r="C16665" s="65" t="s">
        <v>3444</v>
      </c>
      <c r="D16665" s="65" t="s">
        <v>3580</v>
      </c>
      <c r="E16665" s="65" t="s">
        <v>3510</v>
      </c>
      <c r="F16665" s="65">
        <v>9</v>
      </c>
      <c r="G16665" s="65" t="s">
        <v>3497</v>
      </c>
      <c r="H16665" s="65" t="s">
        <v>3498</v>
      </c>
      <c r="I16665" s="65" t="s">
        <v>3502</v>
      </c>
      <c r="J16665" s="65" t="str">
        <f>IF(VLOOKUP(I16665,'Cross-Page Data'!$D$4:$F$48,3,FALSE)="natural gas",VLOOKUP(E16665,'Cross-Page Data'!$I$4:$J$19,2,FALSE),IF(VLOOKUP(I16665,'Cross-Page Data'!$D$4:$F$48,3,FALSE)="solar",IF(E16665="PV","solar PV","solar thermal"),IF(VLOOKUP(I16665,'Cross-Page Data'!$D$4:$F$48,3,FALSE)="wind",VLOOKUP(E16665,'Cross-Page Data'!$I$4:$J$19,2,FALSE),IF(VLOOKUP(I16665,'Cross-Page Data'!$D$4:$F$48,3,FALSE)="hydro",VLOOKUP(E16665,'Cross-Page Data'!$I$4:$J$19,2,FALSE),VLOOKUP(I16665,'Cross-Page Data'!$D$4:$F$48,3,FALSE)))))</f>
        <v>natural gas peaker</v>
      </c>
      <c r="K16665" s="65" t="b">
        <f t="shared" si="260"/>
        <v>1</v>
      </c>
    </row>
    <row r="16666" spans="2:11" ht="14.65" customHeight="1">
      <c r="B16666" s="65">
        <v>57865</v>
      </c>
      <c r="C16666" s="65" t="s">
        <v>3444</v>
      </c>
      <c r="D16666" s="65" t="s">
        <v>3580</v>
      </c>
      <c r="E16666" s="65" t="s">
        <v>3510</v>
      </c>
      <c r="F16666" s="65">
        <v>8.9</v>
      </c>
      <c r="G16666" s="65" t="s">
        <v>3497</v>
      </c>
      <c r="H16666" s="65" t="s">
        <v>3498</v>
      </c>
      <c r="I16666" s="65" t="s">
        <v>3502</v>
      </c>
      <c r="J16666" s="65" t="str">
        <f>IF(VLOOKUP(I16666,'Cross-Page Data'!$D$4:$F$48,3,FALSE)="natural gas",VLOOKUP(E16666,'Cross-Page Data'!$I$4:$J$19,2,FALSE),IF(VLOOKUP(I16666,'Cross-Page Data'!$D$4:$F$48,3,FALSE)="solar",IF(E16666="PV","solar PV","solar thermal"),IF(VLOOKUP(I16666,'Cross-Page Data'!$D$4:$F$48,3,FALSE)="wind",VLOOKUP(E16666,'Cross-Page Data'!$I$4:$J$19,2,FALSE),IF(VLOOKUP(I16666,'Cross-Page Data'!$D$4:$F$48,3,FALSE)="hydro",VLOOKUP(E16666,'Cross-Page Data'!$I$4:$J$19,2,FALSE),VLOOKUP(I16666,'Cross-Page Data'!$D$4:$F$48,3,FALSE)))))</f>
        <v>natural gas peaker</v>
      </c>
      <c r="K16666" s="65" t="b">
        <f t="shared" si="260"/>
        <v>1</v>
      </c>
    </row>
    <row r="16667" spans="2:11" ht="14.65" customHeight="1">
      <c r="B16667" s="65">
        <v>57865</v>
      </c>
      <c r="C16667" s="65" t="s">
        <v>3444</v>
      </c>
      <c r="D16667" s="65" t="s">
        <v>3580</v>
      </c>
      <c r="E16667" s="65" t="s">
        <v>3510</v>
      </c>
      <c r="F16667" s="65">
        <v>8.9</v>
      </c>
      <c r="G16667" s="65" t="s">
        <v>3497</v>
      </c>
      <c r="H16667" s="65" t="s">
        <v>3498</v>
      </c>
      <c r="I16667" s="65" t="s">
        <v>3502</v>
      </c>
      <c r="J16667" s="65" t="str">
        <f>IF(VLOOKUP(I16667,'Cross-Page Data'!$D$4:$F$48,3,FALSE)="natural gas",VLOOKUP(E16667,'Cross-Page Data'!$I$4:$J$19,2,FALSE),IF(VLOOKUP(I16667,'Cross-Page Data'!$D$4:$F$48,3,FALSE)="solar",IF(E16667="PV","solar PV","solar thermal"),IF(VLOOKUP(I16667,'Cross-Page Data'!$D$4:$F$48,3,FALSE)="wind",VLOOKUP(E16667,'Cross-Page Data'!$I$4:$J$19,2,FALSE),IF(VLOOKUP(I16667,'Cross-Page Data'!$D$4:$F$48,3,FALSE)="hydro",VLOOKUP(E16667,'Cross-Page Data'!$I$4:$J$19,2,FALSE),VLOOKUP(I16667,'Cross-Page Data'!$D$4:$F$48,3,FALSE)))))</f>
        <v>natural gas peaker</v>
      </c>
      <c r="K16667" s="65" t="b">
        <f t="shared" si="260"/>
        <v>1</v>
      </c>
    </row>
    <row r="16668" spans="2:11" ht="14.65" customHeight="1">
      <c r="B16668" s="65">
        <v>57865</v>
      </c>
      <c r="C16668" s="65" t="s">
        <v>3444</v>
      </c>
      <c r="D16668" s="65" t="s">
        <v>3580</v>
      </c>
      <c r="E16668" s="65" t="s">
        <v>3510</v>
      </c>
      <c r="F16668" s="65">
        <v>8.6999999999999993</v>
      </c>
      <c r="G16668" s="65" t="s">
        <v>3497</v>
      </c>
      <c r="H16668" s="65" t="s">
        <v>3498</v>
      </c>
      <c r="I16668" s="65" t="s">
        <v>3502</v>
      </c>
      <c r="J16668" s="65" t="str">
        <f>IF(VLOOKUP(I16668,'Cross-Page Data'!$D$4:$F$48,3,FALSE)="natural gas",VLOOKUP(E16668,'Cross-Page Data'!$I$4:$J$19,2,FALSE),IF(VLOOKUP(I16668,'Cross-Page Data'!$D$4:$F$48,3,FALSE)="solar",IF(E16668="PV","solar PV","solar thermal"),IF(VLOOKUP(I16668,'Cross-Page Data'!$D$4:$F$48,3,FALSE)="wind",VLOOKUP(E16668,'Cross-Page Data'!$I$4:$J$19,2,FALSE),IF(VLOOKUP(I16668,'Cross-Page Data'!$D$4:$F$48,3,FALSE)="hydro",VLOOKUP(E16668,'Cross-Page Data'!$I$4:$J$19,2,FALSE),VLOOKUP(I16668,'Cross-Page Data'!$D$4:$F$48,3,FALSE)))))</f>
        <v>natural gas peaker</v>
      </c>
      <c r="K16668" s="65" t="b">
        <f t="shared" si="260"/>
        <v>1</v>
      </c>
    </row>
    <row r="16669" spans="2:11" ht="14.65" customHeight="1">
      <c r="B16669" s="65">
        <v>57865</v>
      </c>
      <c r="C16669" s="65" t="s">
        <v>3444</v>
      </c>
      <c r="D16669" s="65" t="s">
        <v>3580</v>
      </c>
      <c r="E16669" s="65" t="s">
        <v>3510</v>
      </c>
      <c r="F16669" s="65">
        <v>8.9</v>
      </c>
      <c r="G16669" s="65" t="s">
        <v>3497</v>
      </c>
      <c r="H16669" s="65" t="s">
        <v>3498</v>
      </c>
      <c r="I16669" s="65" t="s">
        <v>3502</v>
      </c>
      <c r="J16669" s="65" t="str">
        <f>IF(VLOOKUP(I16669,'Cross-Page Data'!$D$4:$F$48,3,FALSE)="natural gas",VLOOKUP(E16669,'Cross-Page Data'!$I$4:$J$19,2,FALSE),IF(VLOOKUP(I16669,'Cross-Page Data'!$D$4:$F$48,3,FALSE)="solar",IF(E16669="PV","solar PV","solar thermal"),IF(VLOOKUP(I16669,'Cross-Page Data'!$D$4:$F$48,3,FALSE)="wind",VLOOKUP(E16669,'Cross-Page Data'!$I$4:$J$19,2,FALSE),IF(VLOOKUP(I16669,'Cross-Page Data'!$D$4:$F$48,3,FALSE)="hydro",VLOOKUP(E16669,'Cross-Page Data'!$I$4:$J$19,2,FALSE),VLOOKUP(I16669,'Cross-Page Data'!$D$4:$F$48,3,FALSE)))))</f>
        <v>natural gas peaker</v>
      </c>
      <c r="K16669" s="65" t="b">
        <f t="shared" si="260"/>
        <v>1</v>
      </c>
    </row>
    <row r="16670" spans="2:11" ht="14.65" customHeight="1">
      <c r="B16670" s="65">
        <v>57865</v>
      </c>
      <c r="C16670" s="65" t="s">
        <v>3444</v>
      </c>
      <c r="D16670" s="65" t="s">
        <v>3580</v>
      </c>
      <c r="E16670" s="65" t="s">
        <v>3510</v>
      </c>
      <c r="F16670" s="65">
        <v>8.9</v>
      </c>
      <c r="G16670" s="65" t="s">
        <v>3497</v>
      </c>
      <c r="H16670" s="65" t="s">
        <v>3498</v>
      </c>
      <c r="I16670" s="65" t="s">
        <v>3502</v>
      </c>
      <c r="J16670" s="65" t="str">
        <f>IF(VLOOKUP(I16670,'Cross-Page Data'!$D$4:$F$48,3,FALSE)="natural gas",VLOOKUP(E16670,'Cross-Page Data'!$I$4:$J$19,2,FALSE),IF(VLOOKUP(I16670,'Cross-Page Data'!$D$4:$F$48,3,FALSE)="solar",IF(E16670="PV","solar PV","solar thermal"),IF(VLOOKUP(I16670,'Cross-Page Data'!$D$4:$F$48,3,FALSE)="wind",VLOOKUP(E16670,'Cross-Page Data'!$I$4:$J$19,2,FALSE),IF(VLOOKUP(I16670,'Cross-Page Data'!$D$4:$F$48,3,FALSE)="hydro",VLOOKUP(E16670,'Cross-Page Data'!$I$4:$J$19,2,FALSE),VLOOKUP(I16670,'Cross-Page Data'!$D$4:$F$48,3,FALSE)))))</f>
        <v>natural gas peaker</v>
      </c>
      <c r="K16670" s="65" t="b">
        <f t="shared" si="260"/>
        <v>1</v>
      </c>
    </row>
    <row r="16671" spans="2:11" ht="14.65" customHeight="1">
      <c r="B16671" s="65">
        <v>57865</v>
      </c>
      <c r="C16671" s="65" t="s">
        <v>3444</v>
      </c>
      <c r="D16671" s="65" t="s">
        <v>3580</v>
      </c>
      <c r="E16671" s="65" t="s">
        <v>3510</v>
      </c>
      <c r="F16671" s="65">
        <v>8.9</v>
      </c>
      <c r="G16671" s="65" t="s">
        <v>3497</v>
      </c>
      <c r="H16671" s="65" t="s">
        <v>3498</v>
      </c>
      <c r="I16671" s="65" t="s">
        <v>3502</v>
      </c>
      <c r="J16671" s="65" t="str">
        <f>IF(VLOOKUP(I16671,'Cross-Page Data'!$D$4:$F$48,3,FALSE)="natural gas",VLOOKUP(E16671,'Cross-Page Data'!$I$4:$J$19,2,FALSE),IF(VLOOKUP(I16671,'Cross-Page Data'!$D$4:$F$48,3,FALSE)="solar",IF(E16671="PV","solar PV","solar thermal"),IF(VLOOKUP(I16671,'Cross-Page Data'!$D$4:$F$48,3,FALSE)="wind",VLOOKUP(E16671,'Cross-Page Data'!$I$4:$J$19,2,FALSE),IF(VLOOKUP(I16671,'Cross-Page Data'!$D$4:$F$48,3,FALSE)="hydro",VLOOKUP(E16671,'Cross-Page Data'!$I$4:$J$19,2,FALSE),VLOOKUP(I16671,'Cross-Page Data'!$D$4:$F$48,3,FALSE)))))</f>
        <v>natural gas peaker</v>
      </c>
      <c r="K16671" s="65" t="b">
        <f t="shared" si="260"/>
        <v>1</v>
      </c>
    </row>
    <row r="16672" spans="2:11" ht="14.65" customHeight="1">
      <c r="B16672" s="65">
        <v>57865</v>
      </c>
      <c r="C16672" s="65" t="s">
        <v>3444</v>
      </c>
      <c r="D16672" s="65" t="s">
        <v>3580</v>
      </c>
      <c r="E16672" s="65" t="s">
        <v>3510</v>
      </c>
      <c r="F16672" s="65">
        <v>8.3000000000000007</v>
      </c>
      <c r="G16672" s="65" t="s">
        <v>3497</v>
      </c>
      <c r="H16672" s="65" t="s">
        <v>3498</v>
      </c>
      <c r="I16672" s="65" t="s">
        <v>3502</v>
      </c>
      <c r="J16672" s="65" t="str">
        <f>IF(VLOOKUP(I16672,'Cross-Page Data'!$D$4:$F$48,3,FALSE)="natural gas",VLOOKUP(E16672,'Cross-Page Data'!$I$4:$J$19,2,FALSE),IF(VLOOKUP(I16672,'Cross-Page Data'!$D$4:$F$48,3,FALSE)="solar",IF(E16672="PV","solar PV","solar thermal"),IF(VLOOKUP(I16672,'Cross-Page Data'!$D$4:$F$48,3,FALSE)="wind",VLOOKUP(E16672,'Cross-Page Data'!$I$4:$J$19,2,FALSE),IF(VLOOKUP(I16672,'Cross-Page Data'!$D$4:$F$48,3,FALSE)="hydro",VLOOKUP(E16672,'Cross-Page Data'!$I$4:$J$19,2,FALSE),VLOOKUP(I16672,'Cross-Page Data'!$D$4:$F$48,3,FALSE)))))</f>
        <v>natural gas peaker</v>
      </c>
      <c r="K16672" s="65" t="b">
        <f t="shared" si="260"/>
        <v>1</v>
      </c>
    </row>
    <row r="16673" spans="2:11" ht="14.65" customHeight="1">
      <c r="B16673" s="65">
        <v>57865</v>
      </c>
      <c r="C16673" s="65" t="s">
        <v>3444</v>
      </c>
      <c r="D16673" s="65" t="s">
        <v>3580</v>
      </c>
      <c r="E16673" s="65" t="s">
        <v>3510</v>
      </c>
      <c r="F16673" s="65">
        <v>8.9</v>
      </c>
      <c r="G16673" s="65" t="s">
        <v>3497</v>
      </c>
      <c r="H16673" s="65" t="s">
        <v>3498</v>
      </c>
      <c r="I16673" s="65" t="s">
        <v>3502</v>
      </c>
      <c r="J16673" s="65" t="str">
        <f>IF(VLOOKUP(I16673,'Cross-Page Data'!$D$4:$F$48,3,FALSE)="natural gas",VLOOKUP(E16673,'Cross-Page Data'!$I$4:$J$19,2,FALSE),IF(VLOOKUP(I16673,'Cross-Page Data'!$D$4:$F$48,3,FALSE)="solar",IF(E16673="PV","solar PV","solar thermal"),IF(VLOOKUP(I16673,'Cross-Page Data'!$D$4:$F$48,3,FALSE)="wind",VLOOKUP(E16673,'Cross-Page Data'!$I$4:$J$19,2,FALSE),IF(VLOOKUP(I16673,'Cross-Page Data'!$D$4:$F$48,3,FALSE)="hydro",VLOOKUP(E16673,'Cross-Page Data'!$I$4:$J$19,2,FALSE),VLOOKUP(I16673,'Cross-Page Data'!$D$4:$F$48,3,FALSE)))))</f>
        <v>natural gas peaker</v>
      </c>
      <c r="K16673" s="65" t="b">
        <f t="shared" si="260"/>
        <v>1</v>
      </c>
    </row>
    <row r="16674" spans="2:11" ht="14.65" customHeight="1">
      <c r="B16674" s="65">
        <v>57865</v>
      </c>
      <c r="C16674" s="65" t="s">
        <v>3444</v>
      </c>
      <c r="D16674" s="65" t="s">
        <v>3580</v>
      </c>
      <c r="E16674" s="65" t="s">
        <v>3510</v>
      </c>
      <c r="F16674" s="65">
        <v>8.8000000000000007</v>
      </c>
      <c r="G16674" s="65" t="s">
        <v>3497</v>
      </c>
      <c r="H16674" s="65" t="s">
        <v>3498</v>
      </c>
      <c r="I16674" s="65" t="s">
        <v>3502</v>
      </c>
      <c r="J16674" s="65" t="str">
        <f>IF(VLOOKUP(I16674,'Cross-Page Data'!$D$4:$F$48,3,FALSE)="natural gas",VLOOKUP(E16674,'Cross-Page Data'!$I$4:$J$19,2,FALSE),IF(VLOOKUP(I16674,'Cross-Page Data'!$D$4:$F$48,3,FALSE)="solar",IF(E16674="PV","solar PV","solar thermal"),IF(VLOOKUP(I16674,'Cross-Page Data'!$D$4:$F$48,3,FALSE)="wind",VLOOKUP(E16674,'Cross-Page Data'!$I$4:$J$19,2,FALSE),IF(VLOOKUP(I16674,'Cross-Page Data'!$D$4:$F$48,3,FALSE)="hydro",VLOOKUP(E16674,'Cross-Page Data'!$I$4:$J$19,2,FALSE),VLOOKUP(I16674,'Cross-Page Data'!$D$4:$F$48,3,FALSE)))))</f>
        <v>natural gas peaker</v>
      </c>
      <c r="K16674" s="65" t="b">
        <f t="shared" si="260"/>
        <v>1</v>
      </c>
    </row>
    <row r="16675" spans="2:11" ht="14.65" customHeight="1">
      <c r="B16675" s="65">
        <v>57866</v>
      </c>
      <c r="C16675" s="65" t="s">
        <v>3444</v>
      </c>
      <c r="D16675" s="65" t="s">
        <v>3585</v>
      </c>
      <c r="E16675" s="65" t="s">
        <v>3523</v>
      </c>
      <c r="F16675" s="65">
        <v>78.2</v>
      </c>
      <c r="G16675" s="65" t="s">
        <v>3497</v>
      </c>
      <c r="H16675" s="65" t="s">
        <v>3498</v>
      </c>
      <c r="I16675" s="65" t="s">
        <v>3524</v>
      </c>
      <c r="J16675" s="65" t="str">
        <f>IF(VLOOKUP(I16675,'Cross-Page Data'!$D$4:$F$48,3,FALSE)="natural gas",VLOOKUP(E16675,'Cross-Page Data'!$I$4:$J$19,2,FALSE),IF(VLOOKUP(I16675,'Cross-Page Data'!$D$4:$F$48,3,FALSE)="solar",IF(E16675="PV","solar PV","solar thermal"),IF(VLOOKUP(I16675,'Cross-Page Data'!$D$4:$F$48,3,FALSE)="wind",VLOOKUP(E16675,'Cross-Page Data'!$I$4:$J$19,2,FALSE),IF(VLOOKUP(I16675,'Cross-Page Data'!$D$4:$F$48,3,FALSE)="hydro",VLOOKUP(E16675,'Cross-Page Data'!$I$4:$J$19,2,FALSE),VLOOKUP(I16675,'Cross-Page Data'!$D$4:$F$48,3,FALSE)))))</f>
        <v>onshore wind</v>
      </c>
      <c r="K16675" s="65" t="b">
        <f t="shared" si="260"/>
        <v>1</v>
      </c>
    </row>
    <row r="16676" spans="2:11" ht="14.65" customHeight="1">
      <c r="B16676" s="65">
        <v>57867</v>
      </c>
      <c r="C16676" s="65" t="s">
        <v>3435</v>
      </c>
      <c r="D16676" s="65" t="s">
        <v>3585</v>
      </c>
      <c r="E16676" s="65" t="s">
        <v>3523</v>
      </c>
      <c r="F16676" s="65">
        <v>51.3</v>
      </c>
      <c r="G16676" s="65" t="s">
        <v>3497</v>
      </c>
      <c r="H16676" s="65" t="s">
        <v>3581</v>
      </c>
      <c r="I16676" s="65" t="s">
        <v>3524</v>
      </c>
      <c r="J16676" s="65" t="str">
        <f>IF(VLOOKUP(I16676,'Cross-Page Data'!$D$4:$F$48,3,FALSE)="natural gas",VLOOKUP(E16676,'Cross-Page Data'!$I$4:$J$19,2,FALSE),IF(VLOOKUP(I16676,'Cross-Page Data'!$D$4:$F$48,3,FALSE)="solar",IF(E16676="PV","solar PV","solar thermal"),IF(VLOOKUP(I16676,'Cross-Page Data'!$D$4:$F$48,3,FALSE)="wind",VLOOKUP(E16676,'Cross-Page Data'!$I$4:$J$19,2,FALSE),IF(VLOOKUP(I16676,'Cross-Page Data'!$D$4:$F$48,3,FALSE)="hydro",VLOOKUP(E16676,'Cross-Page Data'!$I$4:$J$19,2,FALSE),VLOOKUP(I16676,'Cross-Page Data'!$D$4:$F$48,3,FALSE)))))</f>
        <v>onshore wind</v>
      </c>
      <c r="K16676" s="65" t="b">
        <f t="shared" si="260"/>
        <v>1</v>
      </c>
    </row>
    <row r="16677" spans="2:11" ht="14.65" customHeight="1">
      <c r="B16677" s="65">
        <v>57867</v>
      </c>
      <c r="C16677" s="65" t="s">
        <v>3435</v>
      </c>
      <c r="D16677" s="65" t="s">
        <v>3585</v>
      </c>
      <c r="E16677" s="65" t="s">
        <v>3523</v>
      </c>
      <c r="F16677" s="65">
        <v>4.0999999999999996</v>
      </c>
      <c r="G16677" s="65" t="s">
        <v>3497</v>
      </c>
      <c r="H16677" s="65" t="s">
        <v>3581</v>
      </c>
      <c r="I16677" s="65" t="s">
        <v>3524</v>
      </c>
      <c r="J16677" s="65" t="str">
        <f>IF(VLOOKUP(I16677,'Cross-Page Data'!$D$4:$F$48,3,FALSE)="natural gas",VLOOKUP(E16677,'Cross-Page Data'!$I$4:$J$19,2,FALSE),IF(VLOOKUP(I16677,'Cross-Page Data'!$D$4:$F$48,3,FALSE)="solar",IF(E16677="PV","solar PV","solar thermal"),IF(VLOOKUP(I16677,'Cross-Page Data'!$D$4:$F$48,3,FALSE)="wind",VLOOKUP(E16677,'Cross-Page Data'!$I$4:$J$19,2,FALSE),IF(VLOOKUP(I16677,'Cross-Page Data'!$D$4:$F$48,3,FALSE)="hydro",VLOOKUP(E16677,'Cross-Page Data'!$I$4:$J$19,2,FALSE),VLOOKUP(I16677,'Cross-Page Data'!$D$4:$F$48,3,FALSE)))))</f>
        <v>onshore wind</v>
      </c>
      <c r="K16677" s="65" t="b">
        <f t="shared" si="260"/>
        <v>1</v>
      </c>
    </row>
    <row r="16678" spans="2:11" ht="14.65" customHeight="1">
      <c r="B16678" s="65">
        <v>57868</v>
      </c>
      <c r="C16678" s="65" t="s">
        <v>3432</v>
      </c>
      <c r="D16678" s="65" t="s">
        <v>3587</v>
      </c>
      <c r="E16678" s="65" t="s">
        <v>3532</v>
      </c>
      <c r="F16678" s="65">
        <v>0.8</v>
      </c>
      <c r="G16678" s="65" t="s">
        <v>3497</v>
      </c>
      <c r="H16678" s="65" t="s">
        <v>3581</v>
      </c>
      <c r="I16678" s="65" t="s">
        <v>3533</v>
      </c>
      <c r="J16678" s="65" t="str">
        <f>IF(VLOOKUP(I16678,'Cross-Page Data'!$D$4:$F$48,3,FALSE)="natural gas",VLOOKUP(E16678,'Cross-Page Data'!$I$4:$J$19,2,FALSE),IF(VLOOKUP(I16678,'Cross-Page Data'!$D$4:$F$48,3,FALSE)="solar",IF(E16678="PV","solar PV","solar thermal"),IF(VLOOKUP(I16678,'Cross-Page Data'!$D$4:$F$48,3,FALSE)="wind",VLOOKUP(E16678,'Cross-Page Data'!$I$4:$J$19,2,FALSE),IF(VLOOKUP(I16678,'Cross-Page Data'!$D$4:$F$48,3,FALSE)="hydro",VLOOKUP(E16678,'Cross-Page Data'!$I$4:$J$19,2,FALSE),VLOOKUP(I16678,'Cross-Page Data'!$D$4:$F$48,3,FALSE)))))</f>
        <v>solar PV</v>
      </c>
      <c r="K16678" s="65" t="b">
        <f t="shared" si="260"/>
        <v>1</v>
      </c>
    </row>
    <row r="16679" spans="2:11" ht="14.65" customHeight="1">
      <c r="B16679" s="65">
        <v>57868</v>
      </c>
      <c r="C16679" s="65" t="s">
        <v>3432</v>
      </c>
      <c r="D16679" s="65" t="s">
        <v>3587</v>
      </c>
      <c r="E16679" s="65" t="s">
        <v>3532</v>
      </c>
      <c r="F16679" s="65">
        <v>0.3</v>
      </c>
      <c r="G16679" s="65" t="s">
        <v>3497</v>
      </c>
      <c r="H16679" s="65" t="s">
        <v>3581</v>
      </c>
      <c r="I16679" s="65" t="s">
        <v>3533</v>
      </c>
      <c r="J16679" s="65" t="str">
        <f>IF(VLOOKUP(I16679,'Cross-Page Data'!$D$4:$F$48,3,FALSE)="natural gas",VLOOKUP(E16679,'Cross-Page Data'!$I$4:$J$19,2,FALSE),IF(VLOOKUP(I16679,'Cross-Page Data'!$D$4:$F$48,3,FALSE)="solar",IF(E16679="PV","solar PV","solar thermal"),IF(VLOOKUP(I16679,'Cross-Page Data'!$D$4:$F$48,3,FALSE)="wind",VLOOKUP(E16679,'Cross-Page Data'!$I$4:$J$19,2,FALSE),IF(VLOOKUP(I16679,'Cross-Page Data'!$D$4:$F$48,3,FALSE)="hydro",VLOOKUP(E16679,'Cross-Page Data'!$I$4:$J$19,2,FALSE),VLOOKUP(I16679,'Cross-Page Data'!$D$4:$F$48,3,FALSE)))))</f>
        <v>solar PV</v>
      </c>
      <c r="K16679" s="65" t="b">
        <f t="shared" si="260"/>
        <v>1</v>
      </c>
    </row>
    <row r="16680" spans="2:11" ht="14.65" customHeight="1">
      <c r="B16680" s="65">
        <v>57868</v>
      </c>
      <c r="C16680" s="65" t="s">
        <v>3432</v>
      </c>
      <c r="D16680" s="65" t="s">
        <v>3587</v>
      </c>
      <c r="E16680" s="65" t="s">
        <v>3532</v>
      </c>
      <c r="F16680" s="65">
        <v>0.7</v>
      </c>
      <c r="G16680" s="65" t="s">
        <v>3497</v>
      </c>
      <c r="H16680" s="65" t="s">
        <v>3581</v>
      </c>
      <c r="I16680" s="65" t="s">
        <v>3533</v>
      </c>
      <c r="J16680" s="65" t="str">
        <f>IF(VLOOKUP(I16680,'Cross-Page Data'!$D$4:$F$48,3,FALSE)="natural gas",VLOOKUP(E16680,'Cross-Page Data'!$I$4:$J$19,2,FALSE),IF(VLOOKUP(I16680,'Cross-Page Data'!$D$4:$F$48,3,FALSE)="solar",IF(E16680="PV","solar PV","solar thermal"),IF(VLOOKUP(I16680,'Cross-Page Data'!$D$4:$F$48,3,FALSE)="wind",VLOOKUP(E16680,'Cross-Page Data'!$I$4:$J$19,2,FALSE),IF(VLOOKUP(I16680,'Cross-Page Data'!$D$4:$F$48,3,FALSE)="hydro",VLOOKUP(E16680,'Cross-Page Data'!$I$4:$J$19,2,FALSE),VLOOKUP(I16680,'Cross-Page Data'!$D$4:$F$48,3,FALSE)))))</f>
        <v>solar PV</v>
      </c>
      <c r="K16680" s="65" t="b">
        <f t="shared" si="260"/>
        <v>1</v>
      </c>
    </row>
    <row r="16681" spans="2:11" ht="14.65" customHeight="1">
      <c r="B16681" s="65">
        <v>57869</v>
      </c>
      <c r="C16681" s="65" t="s">
        <v>3432</v>
      </c>
      <c r="D16681" s="65" t="s">
        <v>3587</v>
      </c>
      <c r="E16681" s="65" t="s">
        <v>3532</v>
      </c>
      <c r="F16681" s="65">
        <v>0.5</v>
      </c>
      <c r="G16681" s="65" t="s">
        <v>3497</v>
      </c>
      <c r="H16681" s="65" t="s">
        <v>3581</v>
      </c>
      <c r="I16681" s="65" t="s">
        <v>3533</v>
      </c>
      <c r="J16681" s="65" t="str">
        <f>IF(VLOOKUP(I16681,'Cross-Page Data'!$D$4:$F$48,3,FALSE)="natural gas",VLOOKUP(E16681,'Cross-Page Data'!$I$4:$J$19,2,FALSE),IF(VLOOKUP(I16681,'Cross-Page Data'!$D$4:$F$48,3,FALSE)="solar",IF(E16681="PV","solar PV","solar thermal"),IF(VLOOKUP(I16681,'Cross-Page Data'!$D$4:$F$48,3,FALSE)="wind",VLOOKUP(E16681,'Cross-Page Data'!$I$4:$J$19,2,FALSE),IF(VLOOKUP(I16681,'Cross-Page Data'!$D$4:$F$48,3,FALSE)="hydro",VLOOKUP(E16681,'Cross-Page Data'!$I$4:$J$19,2,FALSE),VLOOKUP(I16681,'Cross-Page Data'!$D$4:$F$48,3,FALSE)))))</f>
        <v>solar PV</v>
      </c>
      <c r="K16681" s="65" t="b">
        <f t="shared" si="260"/>
        <v>1</v>
      </c>
    </row>
    <row r="16682" spans="2:11" ht="14.65" customHeight="1">
      <c r="B16682" s="65">
        <v>57869</v>
      </c>
      <c r="C16682" s="65" t="s">
        <v>3432</v>
      </c>
      <c r="D16682" s="65" t="s">
        <v>3587</v>
      </c>
      <c r="E16682" s="65" t="s">
        <v>3532</v>
      </c>
      <c r="F16682" s="65">
        <v>0.4</v>
      </c>
      <c r="G16682" s="65" t="s">
        <v>3497</v>
      </c>
      <c r="H16682" s="65" t="s">
        <v>3581</v>
      </c>
      <c r="I16682" s="65" t="s">
        <v>3533</v>
      </c>
      <c r="J16682" s="65" t="str">
        <f>IF(VLOOKUP(I16682,'Cross-Page Data'!$D$4:$F$48,3,FALSE)="natural gas",VLOOKUP(E16682,'Cross-Page Data'!$I$4:$J$19,2,FALSE),IF(VLOOKUP(I16682,'Cross-Page Data'!$D$4:$F$48,3,FALSE)="solar",IF(E16682="PV","solar PV","solar thermal"),IF(VLOOKUP(I16682,'Cross-Page Data'!$D$4:$F$48,3,FALSE)="wind",VLOOKUP(E16682,'Cross-Page Data'!$I$4:$J$19,2,FALSE),IF(VLOOKUP(I16682,'Cross-Page Data'!$D$4:$F$48,3,FALSE)="hydro",VLOOKUP(E16682,'Cross-Page Data'!$I$4:$J$19,2,FALSE),VLOOKUP(I16682,'Cross-Page Data'!$D$4:$F$48,3,FALSE)))))</f>
        <v>solar PV</v>
      </c>
      <c r="K16682" s="65" t="b">
        <f t="shared" si="260"/>
        <v>1</v>
      </c>
    </row>
    <row r="16683" spans="2:11" ht="14.65" customHeight="1">
      <c r="B16683" s="65">
        <v>57869</v>
      </c>
      <c r="C16683" s="65" t="s">
        <v>3432</v>
      </c>
      <c r="D16683" s="65" t="s">
        <v>3587</v>
      </c>
      <c r="E16683" s="65" t="s">
        <v>3532</v>
      </c>
      <c r="F16683" s="65">
        <v>0.2</v>
      </c>
      <c r="G16683" s="65" t="s">
        <v>3497</v>
      </c>
      <c r="H16683" s="65" t="s">
        <v>3581</v>
      </c>
      <c r="I16683" s="65" t="s">
        <v>3533</v>
      </c>
      <c r="J16683" s="65" t="str">
        <f>IF(VLOOKUP(I16683,'Cross-Page Data'!$D$4:$F$48,3,FALSE)="natural gas",VLOOKUP(E16683,'Cross-Page Data'!$I$4:$J$19,2,FALSE),IF(VLOOKUP(I16683,'Cross-Page Data'!$D$4:$F$48,3,FALSE)="solar",IF(E16683="PV","solar PV","solar thermal"),IF(VLOOKUP(I16683,'Cross-Page Data'!$D$4:$F$48,3,FALSE)="wind",VLOOKUP(E16683,'Cross-Page Data'!$I$4:$J$19,2,FALSE),IF(VLOOKUP(I16683,'Cross-Page Data'!$D$4:$F$48,3,FALSE)="hydro",VLOOKUP(E16683,'Cross-Page Data'!$I$4:$J$19,2,FALSE),VLOOKUP(I16683,'Cross-Page Data'!$D$4:$F$48,3,FALSE)))))</f>
        <v>solar PV</v>
      </c>
      <c r="K16683" s="65" t="b">
        <f t="shared" si="260"/>
        <v>1</v>
      </c>
    </row>
    <row r="16684" spans="2:11" ht="14.65" customHeight="1">
      <c r="B16684" s="65">
        <v>57869</v>
      </c>
      <c r="C16684" s="65" t="s">
        <v>3432</v>
      </c>
      <c r="D16684" s="65" t="s">
        <v>3587</v>
      </c>
      <c r="E16684" s="65" t="s">
        <v>3532</v>
      </c>
      <c r="F16684" s="65">
        <v>0.8</v>
      </c>
      <c r="G16684" s="65" t="s">
        <v>3497</v>
      </c>
      <c r="H16684" s="65" t="s">
        <v>3581</v>
      </c>
      <c r="I16684" s="65" t="s">
        <v>3533</v>
      </c>
      <c r="J16684" s="65" t="str">
        <f>IF(VLOOKUP(I16684,'Cross-Page Data'!$D$4:$F$48,3,FALSE)="natural gas",VLOOKUP(E16684,'Cross-Page Data'!$I$4:$J$19,2,FALSE),IF(VLOOKUP(I16684,'Cross-Page Data'!$D$4:$F$48,3,FALSE)="solar",IF(E16684="PV","solar PV","solar thermal"),IF(VLOOKUP(I16684,'Cross-Page Data'!$D$4:$F$48,3,FALSE)="wind",VLOOKUP(E16684,'Cross-Page Data'!$I$4:$J$19,2,FALSE),IF(VLOOKUP(I16684,'Cross-Page Data'!$D$4:$F$48,3,FALSE)="hydro",VLOOKUP(E16684,'Cross-Page Data'!$I$4:$J$19,2,FALSE),VLOOKUP(I16684,'Cross-Page Data'!$D$4:$F$48,3,FALSE)))))</f>
        <v>solar PV</v>
      </c>
      <c r="K16684" s="65" t="b">
        <f t="shared" si="260"/>
        <v>1</v>
      </c>
    </row>
    <row r="16685" spans="2:11" ht="14.65" customHeight="1">
      <c r="B16685" s="65">
        <v>57869</v>
      </c>
      <c r="C16685" s="65" t="s">
        <v>3432</v>
      </c>
      <c r="D16685" s="65" t="s">
        <v>3587</v>
      </c>
      <c r="E16685" s="65" t="s">
        <v>3532</v>
      </c>
      <c r="F16685" s="65">
        <v>2.7</v>
      </c>
      <c r="G16685" s="65" t="s">
        <v>3497</v>
      </c>
      <c r="H16685" s="65" t="s">
        <v>3581</v>
      </c>
      <c r="I16685" s="65" t="s">
        <v>3533</v>
      </c>
      <c r="J16685" s="65" t="str">
        <f>IF(VLOOKUP(I16685,'Cross-Page Data'!$D$4:$F$48,3,FALSE)="natural gas",VLOOKUP(E16685,'Cross-Page Data'!$I$4:$J$19,2,FALSE),IF(VLOOKUP(I16685,'Cross-Page Data'!$D$4:$F$48,3,FALSE)="solar",IF(E16685="PV","solar PV","solar thermal"),IF(VLOOKUP(I16685,'Cross-Page Data'!$D$4:$F$48,3,FALSE)="wind",VLOOKUP(E16685,'Cross-Page Data'!$I$4:$J$19,2,FALSE),IF(VLOOKUP(I16685,'Cross-Page Data'!$D$4:$F$48,3,FALSE)="hydro",VLOOKUP(E16685,'Cross-Page Data'!$I$4:$J$19,2,FALSE),VLOOKUP(I16685,'Cross-Page Data'!$D$4:$F$48,3,FALSE)))))</f>
        <v>solar PV</v>
      </c>
      <c r="K16685" s="65" t="b">
        <f t="shared" si="260"/>
        <v>1</v>
      </c>
    </row>
    <row r="16686" spans="2:11" ht="14.65" customHeight="1">
      <c r="B16686" s="65">
        <v>57870</v>
      </c>
      <c r="C16686" s="65" t="s">
        <v>3405</v>
      </c>
      <c r="D16686" s="65" t="s">
        <v>3587</v>
      </c>
      <c r="E16686" s="65" t="s">
        <v>3532</v>
      </c>
      <c r="F16686" s="65">
        <v>1</v>
      </c>
      <c r="G16686" s="65" t="s">
        <v>3497</v>
      </c>
      <c r="H16686" s="65" t="s">
        <v>3583</v>
      </c>
      <c r="I16686" s="65" t="s">
        <v>3533</v>
      </c>
      <c r="J16686" s="65" t="str">
        <f>IF(VLOOKUP(I16686,'Cross-Page Data'!$D$4:$F$48,3,FALSE)="natural gas",VLOOKUP(E16686,'Cross-Page Data'!$I$4:$J$19,2,FALSE),IF(VLOOKUP(I16686,'Cross-Page Data'!$D$4:$F$48,3,FALSE)="solar",IF(E16686="PV","solar PV","solar thermal"),IF(VLOOKUP(I16686,'Cross-Page Data'!$D$4:$F$48,3,FALSE)="wind",VLOOKUP(E16686,'Cross-Page Data'!$I$4:$J$19,2,FALSE),IF(VLOOKUP(I16686,'Cross-Page Data'!$D$4:$F$48,3,FALSE)="hydro",VLOOKUP(E16686,'Cross-Page Data'!$I$4:$J$19,2,FALSE),VLOOKUP(I16686,'Cross-Page Data'!$D$4:$F$48,3,FALSE)))))</f>
        <v>solar PV</v>
      </c>
      <c r="K16686" s="65" t="b">
        <f t="shared" si="260"/>
        <v>0</v>
      </c>
    </row>
    <row r="16687" spans="2:11" ht="14.65" customHeight="1">
      <c r="B16687" s="65">
        <v>57871</v>
      </c>
      <c r="C16687" s="65" t="s">
        <v>3405</v>
      </c>
      <c r="D16687" s="65" t="s">
        <v>3587</v>
      </c>
      <c r="E16687" s="65" t="s">
        <v>3532</v>
      </c>
      <c r="F16687" s="65">
        <v>1</v>
      </c>
      <c r="G16687" s="65" t="s">
        <v>3497</v>
      </c>
      <c r="H16687" s="65" t="s">
        <v>3583</v>
      </c>
      <c r="I16687" s="65" t="s">
        <v>3533</v>
      </c>
      <c r="J16687" s="65" t="str">
        <f>IF(VLOOKUP(I16687,'Cross-Page Data'!$D$4:$F$48,3,FALSE)="natural gas",VLOOKUP(E16687,'Cross-Page Data'!$I$4:$J$19,2,FALSE),IF(VLOOKUP(I16687,'Cross-Page Data'!$D$4:$F$48,3,FALSE)="solar",IF(E16687="PV","solar PV","solar thermal"),IF(VLOOKUP(I16687,'Cross-Page Data'!$D$4:$F$48,3,FALSE)="wind",VLOOKUP(E16687,'Cross-Page Data'!$I$4:$J$19,2,FALSE),IF(VLOOKUP(I16687,'Cross-Page Data'!$D$4:$F$48,3,FALSE)="hydro",VLOOKUP(E16687,'Cross-Page Data'!$I$4:$J$19,2,FALSE),VLOOKUP(I16687,'Cross-Page Data'!$D$4:$F$48,3,FALSE)))))</f>
        <v>solar PV</v>
      </c>
      <c r="K16687" s="65" t="b">
        <f t="shared" si="260"/>
        <v>0</v>
      </c>
    </row>
    <row r="16688" spans="2:11" ht="14.65" customHeight="1">
      <c r="B16688" s="65">
        <v>57872</v>
      </c>
      <c r="C16688" s="65" t="s">
        <v>3433</v>
      </c>
      <c r="D16688" s="65" t="s">
        <v>3580</v>
      </c>
      <c r="E16688" s="65" t="s">
        <v>3510</v>
      </c>
      <c r="F16688" s="65">
        <v>8.6999999999999993</v>
      </c>
      <c r="G16688" s="65" t="s">
        <v>3497</v>
      </c>
      <c r="H16688" s="65" t="s">
        <v>3498</v>
      </c>
      <c r="I16688" s="65" t="s">
        <v>3502</v>
      </c>
      <c r="J16688" s="65" t="str">
        <f>IF(VLOOKUP(I16688,'Cross-Page Data'!$D$4:$F$48,3,FALSE)="natural gas",VLOOKUP(E16688,'Cross-Page Data'!$I$4:$J$19,2,FALSE),IF(VLOOKUP(I16688,'Cross-Page Data'!$D$4:$F$48,3,FALSE)="solar",IF(E16688="PV","solar PV","solar thermal"),IF(VLOOKUP(I16688,'Cross-Page Data'!$D$4:$F$48,3,FALSE)="wind",VLOOKUP(E16688,'Cross-Page Data'!$I$4:$J$19,2,FALSE),IF(VLOOKUP(I16688,'Cross-Page Data'!$D$4:$F$48,3,FALSE)="hydro",VLOOKUP(E16688,'Cross-Page Data'!$I$4:$J$19,2,FALSE),VLOOKUP(I16688,'Cross-Page Data'!$D$4:$F$48,3,FALSE)))))</f>
        <v>natural gas peaker</v>
      </c>
      <c r="K16688" s="65" t="b">
        <f t="shared" si="260"/>
        <v>1</v>
      </c>
    </row>
    <row r="16689" spans="2:11" ht="14.65" customHeight="1">
      <c r="B16689" s="65">
        <v>57872</v>
      </c>
      <c r="C16689" s="65" t="s">
        <v>3433</v>
      </c>
      <c r="D16689" s="65" t="s">
        <v>3580</v>
      </c>
      <c r="E16689" s="65" t="s">
        <v>3510</v>
      </c>
      <c r="F16689" s="65">
        <v>8.6999999999999993</v>
      </c>
      <c r="G16689" s="65" t="s">
        <v>3497</v>
      </c>
      <c r="H16689" s="65" t="s">
        <v>3498</v>
      </c>
      <c r="I16689" s="65" t="s">
        <v>3502</v>
      </c>
      <c r="J16689" s="65" t="str">
        <f>IF(VLOOKUP(I16689,'Cross-Page Data'!$D$4:$F$48,3,FALSE)="natural gas",VLOOKUP(E16689,'Cross-Page Data'!$I$4:$J$19,2,FALSE),IF(VLOOKUP(I16689,'Cross-Page Data'!$D$4:$F$48,3,FALSE)="solar",IF(E16689="PV","solar PV","solar thermal"),IF(VLOOKUP(I16689,'Cross-Page Data'!$D$4:$F$48,3,FALSE)="wind",VLOOKUP(E16689,'Cross-Page Data'!$I$4:$J$19,2,FALSE),IF(VLOOKUP(I16689,'Cross-Page Data'!$D$4:$F$48,3,FALSE)="hydro",VLOOKUP(E16689,'Cross-Page Data'!$I$4:$J$19,2,FALSE),VLOOKUP(I16689,'Cross-Page Data'!$D$4:$F$48,3,FALSE)))))</f>
        <v>natural gas peaker</v>
      </c>
      <c r="K16689" s="65" t="b">
        <f t="shared" si="260"/>
        <v>1</v>
      </c>
    </row>
    <row r="16690" spans="2:11" ht="14.65" customHeight="1">
      <c r="B16690" s="65">
        <v>57872</v>
      </c>
      <c r="C16690" s="65" t="s">
        <v>3433</v>
      </c>
      <c r="D16690" s="65" t="s">
        <v>3580</v>
      </c>
      <c r="E16690" s="65" t="s">
        <v>3510</v>
      </c>
      <c r="F16690" s="65">
        <v>8.6999999999999993</v>
      </c>
      <c r="G16690" s="65" t="s">
        <v>3497</v>
      </c>
      <c r="H16690" s="65" t="s">
        <v>3498</v>
      </c>
      <c r="I16690" s="65" t="s">
        <v>3502</v>
      </c>
      <c r="J16690" s="65" t="str">
        <f>IF(VLOOKUP(I16690,'Cross-Page Data'!$D$4:$F$48,3,FALSE)="natural gas",VLOOKUP(E16690,'Cross-Page Data'!$I$4:$J$19,2,FALSE),IF(VLOOKUP(I16690,'Cross-Page Data'!$D$4:$F$48,3,FALSE)="solar",IF(E16690="PV","solar PV","solar thermal"),IF(VLOOKUP(I16690,'Cross-Page Data'!$D$4:$F$48,3,FALSE)="wind",VLOOKUP(E16690,'Cross-Page Data'!$I$4:$J$19,2,FALSE),IF(VLOOKUP(I16690,'Cross-Page Data'!$D$4:$F$48,3,FALSE)="hydro",VLOOKUP(E16690,'Cross-Page Data'!$I$4:$J$19,2,FALSE),VLOOKUP(I16690,'Cross-Page Data'!$D$4:$F$48,3,FALSE)))))</f>
        <v>natural gas peaker</v>
      </c>
      <c r="K16690" s="65" t="b">
        <f t="shared" si="260"/>
        <v>1</v>
      </c>
    </row>
    <row r="16691" spans="2:11" ht="14.65" customHeight="1">
      <c r="B16691" s="65">
        <v>57872</v>
      </c>
      <c r="C16691" s="65" t="s">
        <v>3433</v>
      </c>
      <c r="D16691" s="65" t="s">
        <v>3580</v>
      </c>
      <c r="E16691" s="65" t="s">
        <v>3510</v>
      </c>
      <c r="F16691" s="65">
        <v>8.6999999999999993</v>
      </c>
      <c r="G16691" s="65" t="s">
        <v>3497</v>
      </c>
      <c r="H16691" s="65" t="s">
        <v>3498</v>
      </c>
      <c r="I16691" s="65" t="s">
        <v>3502</v>
      </c>
      <c r="J16691" s="65" t="str">
        <f>IF(VLOOKUP(I16691,'Cross-Page Data'!$D$4:$F$48,3,FALSE)="natural gas",VLOOKUP(E16691,'Cross-Page Data'!$I$4:$J$19,2,FALSE),IF(VLOOKUP(I16691,'Cross-Page Data'!$D$4:$F$48,3,FALSE)="solar",IF(E16691="PV","solar PV","solar thermal"),IF(VLOOKUP(I16691,'Cross-Page Data'!$D$4:$F$48,3,FALSE)="wind",VLOOKUP(E16691,'Cross-Page Data'!$I$4:$J$19,2,FALSE),IF(VLOOKUP(I16691,'Cross-Page Data'!$D$4:$F$48,3,FALSE)="hydro",VLOOKUP(E16691,'Cross-Page Data'!$I$4:$J$19,2,FALSE),VLOOKUP(I16691,'Cross-Page Data'!$D$4:$F$48,3,FALSE)))))</f>
        <v>natural gas peaker</v>
      </c>
      <c r="K16691" s="65" t="b">
        <f t="shared" si="260"/>
        <v>1</v>
      </c>
    </row>
    <row r="16692" spans="2:11" ht="14.65" customHeight="1">
      <c r="B16692" s="65">
        <v>57872</v>
      </c>
      <c r="C16692" s="65" t="s">
        <v>3433</v>
      </c>
      <c r="D16692" s="65" t="s">
        <v>3580</v>
      </c>
      <c r="E16692" s="65" t="s">
        <v>3510</v>
      </c>
      <c r="F16692" s="65">
        <v>8.6999999999999993</v>
      </c>
      <c r="G16692" s="65" t="s">
        <v>3497</v>
      </c>
      <c r="H16692" s="65" t="s">
        <v>3498</v>
      </c>
      <c r="I16692" s="65" t="s">
        <v>3502</v>
      </c>
      <c r="J16692" s="65" t="str">
        <f>IF(VLOOKUP(I16692,'Cross-Page Data'!$D$4:$F$48,3,FALSE)="natural gas",VLOOKUP(E16692,'Cross-Page Data'!$I$4:$J$19,2,FALSE),IF(VLOOKUP(I16692,'Cross-Page Data'!$D$4:$F$48,3,FALSE)="solar",IF(E16692="PV","solar PV","solar thermal"),IF(VLOOKUP(I16692,'Cross-Page Data'!$D$4:$F$48,3,FALSE)="wind",VLOOKUP(E16692,'Cross-Page Data'!$I$4:$J$19,2,FALSE),IF(VLOOKUP(I16692,'Cross-Page Data'!$D$4:$F$48,3,FALSE)="hydro",VLOOKUP(E16692,'Cross-Page Data'!$I$4:$J$19,2,FALSE),VLOOKUP(I16692,'Cross-Page Data'!$D$4:$F$48,3,FALSE)))))</f>
        <v>natural gas peaker</v>
      </c>
      <c r="K16692" s="65" t="b">
        <f t="shared" si="260"/>
        <v>1</v>
      </c>
    </row>
    <row r="16693" spans="2:11" ht="14.65" customHeight="1">
      <c r="B16693" s="65">
        <v>57873</v>
      </c>
      <c r="C16693" s="65" t="s">
        <v>3413</v>
      </c>
      <c r="D16693" s="65" t="s">
        <v>3585</v>
      </c>
      <c r="E16693" s="65" t="s">
        <v>3523</v>
      </c>
      <c r="F16693" s="65">
        <v>200.1</v>
      </c>
      <c r="G16693" s="65" t="s">
        <v>3497</v>
      </c>
      <c r="H16693" s="65" t="s">
        <v>3498</v>
      </c>
      <c r="I16693" s="65" t="s">
        <v>3524</v>
      </c>
      <c r="J16693" s="65" t="str">
        <f>IF(VLOOKUP(I16693,'Cross-Page Data'!$D$4:$F$48,3,FALSE)="natural gas",VLOOKUP(E16693,'Cross-Page Data'!$I$4:$J$19,2,FALSE),IF(VLOOKUP(I16693,'Cross-Page Data'!$D$4:$F$48,3,FALSE)="solar",IF(E16693="PV","solar PV","solar thermal"),IF(VLOOKUP(I16693,'Cross-Page Data'!$D$4:$F$48,3,FALSE)="wind",VLOOKUP(E16693,'Cross-Page Data'!$I$4:$J$19,2,FALSE),IF(VLOOKUP(I16693,'Cross-Page Data'!$D$4:$F$48,3,FALSE)="hydro",VLOOKUP(E16693,'Cross-Page Data'!$I$4:$J$19,2,FALSE),VLOOKUP(I16693,'Cross-Page Data'!$D$4:$F$48,3,FALSE)))))</f>
        <v>onshore wind</v>
      </c>
      <c r="K16693" s="65" t="b">
        <f t="shared" si="260"/>
        <v>1</v>
      </c>
    </row>
    <row r="16694" spans="2:11" ht="14.65" customHeight="1">
      <c r="B16694" s="65">
        <v>57874</v>
      </c>
      <c r="C16694" s="65" t="s">
        <v>3413</v>
      </c>
      <c r="D16694" s="65" t="s">
        <v>3585</v>
      </c>
      <c r="E16694" s="65" t="s">
        <v>3523</v>
      </c>
      <c r="F16694" s="65">
        <v>44.6</v>
      </c>
      <c r="G16694" s="65" t="s">
        <v>3497</v>
      </c>
      <c r="H16694" s="65" t="s">
        <v>3498</v>
      </c>
      <c r="I16694" s="65" t="s">
        <v>3524</v>
      </c>
      <c r="J16694" s="65" t="str">
        <f>IF(VLOOKUP(I16694,'Cross-Page Data'!$D$4:$F$48,3,FALSE)="natural gas",VLOOKUP(E16694,'Cross-Page Data'!$I$4:$J$19,2,FALSE),IF(VLOOKUP(I16694,'Cross-Page Data'!$D$4:$F$48,3,FALSE)="solar",IF(E16694="PV","solar PV","solar thermal"),IF(VLOOKUP(I16694,'Cross-Page Data'!$D$4:$F$48,3,FALSE)="wind",VLOOKUP(E16694,'Cross-Page Data'!$I$4:$J$19,2,FALSE),IF(VLOOKUP(I16694,'Cross-Page Data'!$D$4:$F$48,3,FALSE)="hydro",VLOOKUP(E16694,'Cross-Page Data'!$I$4:$J$19,2,FALSE),VLOOKUP(I16694,'Cross-Page Data'!$D$4:$F$48,3,FALSE)))))</f>
        <v>onshore wind</v>
      </c>
      <c r="K16694" s="65" t="b">
        <f t="shared" si="260"/>
        <v>1</v>
      </c>
    </row>
    <row r="16695" spans="2:11" ht="14.65" customHeight="1">
      <c r="B16695" s="65">
        <v>57874</v>
      </c>
      <c r="C16695" s="65" t="s">
        <v>3413</v>
      </c>
      <c r="D16695" s="65" t="s">
        <v>3585</v>
      </c>
      <c r="E16695" s="65" t="s">
        <v>3523</v>
      </c>
      <c r="F16695" s="65">
        <v>105.6</v>
      </c>
      <c r="G16695" s="65" t="s">
        <v>3497</v>
      </c>
      <c r="H16695" s="65" t="s">
        <v>3498</v>
      </c>
      <c r="I16695" s="65" t="s">
        <v>3524</v>
      </c>
      <c r="J16695" s="65" t="str">
        <f>IF(VLOOKUP(I16695,'Cross-Page Data'!$D$4:$F$48,3,FALSE)="natural gas",VLOOKUP(E16695,'Cross-Page Data'!$I$4:$J$19,2,FALSE),IF(VLOOKUP(I16695,'Cross-Page Data'!$D$4:$F$48,3,FALSE)="solar",IF(E16695="PV","solar PV","solar thermal"),IF(VLOOKUP(I16695,'Cross-Page Data'!$D$4:$F$48,3,FALSE)="wind",VLOOKUP(E16695,'Cross-Page Data'!$I$4:$J$19,2,FALSE),IF(VLOOKUP(I16695,'Cross-Page Data'!$D$4:$F$48,3,FALSE)="hydro",VLOOKUP(E16695,'Cross-Page Data'!$I$4:$J$19,2,FALSE),VLOOKUP(I16695,'Cross-Page Data'!$D$4:$F$48,3,FALSE)))))</f>
        <v>onshore wind</v>
      </c>
      <c r="K16695" s="65" t="b">
        <f t="shared" si="260"/>
        <v>1</v>
      </c>
    </row>
    <row r="16696" spans="2:11" ht="14.65" customHeight="1">
      <c r="B16696" s="65">
        <v>57875</v>
      </c>
      <c r="C16696" s="65" t="s">
        <v>3413</v>
      </c>
      <c r="D16696" s="65" t="s">
        <v>3585</v>
      </c>
      <c r="E16696" s="65" t="s">
        <v>3523</v>
      </c>
      <c r="F16696" s="65">
        <v>101.2</v>
      </c>
      <c r="G16696" s="65" t="s">
        <v>3497</v>
      </c>
      <c r="H16696" s="65" t="s">
        <v>3498</v>
      </c>
      <c r="I16696" s="65" t="s">
        <v>3524</v>
      </c>
      <c r="J16696" s="65" t="str">
        <f>IF(VLOOKUP(I16696,'Cross-Page Data'!$D$4:$F$48,3,FALSE)="natural gas",VLOOKUP(E16696,'Cross-Page Data'!$I$4:$J$19,2,FALSE),IF(VLOOKUP(I16696,'Cross-Page Data'!$D$4:$F$48,3,FALSE)="solar",IF(E16696="PV","solar PV","solar thermal"),IF(VLOOKUP(I16696,'Cross-Page Data'!$D$4:$F$48,3,FALSE)="wind",VLOOKUP(E16696,'Cross-Page Data'!$I$4:$J$19,2,FALSE),IF(VLOOKUP(I16696,'Cross-Page Data'!$D$4:$F$48,3,FALSE)="hydro",VLOOKUP(E16696,'Cross-Page Data'!$I$4:$J$19,2,FALSE),VLOOKUP(I16696,'Cross-Page Data'!$D$4:$F$48,3,FALSE)))))</f>
        <v>onshore wind</v>
      </c>
      <c r="K16696" s="65" t="b">
        <f t="shared" si="260"/>
        <v>1</v>
      </c>
    </row>
    <row r="16697" spans="2:11" ht="14.65" customHeight="1">
      <c r="B16697" s="65">
        <v>57876</v>
      </c>
      <c r="C16697" s="65" t="s">
        <v>3405</v>
      </c>
      <c r="D16697" s="65" t="s">
        <v>3590</v>
      </c>
      <c r="E16697" s="65" t="s">
        <v>3510</v>
      </c>
      <c r="F16697" s="65">
        <v>1.5</v>
      </c>
      <c r="G16697" s="65" t="s">
        <v>3497</v>
      </c>
      <c r="H16697" s="65" t="s">
        <v>3581</v>
      </c>
      <c r="I16697" s="65" t="s">
        <v>3529</v>
      </c>
      <c r="J16697" s="65" t="str">
        <f>IF(VLOOKUP(I16697,'Cross-Page Data'!$D$4:$F$48,3,FALSE)="natural gas",VLOOKUP(E16697,'Cross-Page Data'!$I$4:$J$19,2,FALSE),IF(VLOOKUP(I16697,'Cross-Page Data'!$D$4:$F$48,3,FALSE)="solar",IF(E16697="PV","solar PV","solar thermal"),IF(VLOOKUP(I16697,'Cross-Page Data'!$D$4:$F$48,3,FALSE)="wind",VLOOKUP(E16697,'Cross-Page Data'!$I$4:$J$19,2,FALSE),IF(VLOOKUP(I16697,'Cross-Page Data'!$D$4:$F$48,3,FALSE)="hydro",VLOOKUP(E16697,'Cross-Page Data'!$I$4:$J$19,2,FALSE),VLOOKUP(I16697,'Cross-Page Data'!$D$4:$F$48,3,FALSE)))))</f>
        <v>biomass</v>
      </c>
      <c r="K16697" s="65" t="b">
        <f t="shared" si="260"/>
        <v>1</v>
      </c>
    </row>
    <row r="16698" spans="2:11" ht="14.65" customHeight="1">
      <c r="B16698" s="65">
        <v>57879</v>
      </c>
      <c r="C16698" s="65" t="s">
        <v>3421</v>
      </c>
      <c r="D16698" s="65" t="s">
        <v>3587</v>
      </c>
      <c r="E16698" s="65" t="s">
        <v>3532</v>
      </c>
      <c r="F16698" s="65">
        <v>1</v>
      </c>
      <c r="G16698" s="65" t="s">
        <v>3497</v>
      </c>
      <c r="H16698" s="65" t="s">
        <v>3581</v>
      </c>
      <c r="I16698" s="65" t="s">
        <v>3533</v>
      </c>
      <c r="J16698" s="65" t="str">
        <f>IF(VLOOKUP(I16698,'Cross-Page Data'!$D$4:$F$48,3,FALSE)="natural gas",VLOOKUP(E16698,'Cross-Page Data'!$I$4:$J$19,2,FALSE),IF(VLOOKUP(I16698,'Cross-Page Data'!$D$4:$F$48,3,FALSE)="solar",IF(E16698="PV","solar PV","solar thermal"),IF(VLOOKUP(I16698,'Cross-Page Data'!$D$4:$F$48,3,FALSE)="wind",VLOOKUP(E16698,'Cross-Page Data'!$I$4:$J$19,2,FALSE),IF(VLOOKUP(I16698,'Cross-Page Data'!$D$4:$F$48,3,FALSE)="hydro",VLOOKUP(E16698,'Cross-Page Data'!$I$4:$J$19,2,FALSE),VLOOKUP(I16698,'Cross-Page Data'!$D$4:$F$48,3,FALSE)))))</f>
        <v>solar PV</v>
      </c>
      <c r="K16698" s="65" t="b">
        <f t="shared" si="260"/>
        <v>1</v>
      </c>
    </row>
    <row r="16699" spans="2:11" ht="14.65" customHeight="1">
      <c r="B16699" s="65">
        <v>57880</v>
      </c>
      <c r="C16699" s="65" t="s">
        <v>3424</v>
      </c>
      <c r="D16699" s="65" t="s">
        <v>3585</v>
      </c>
      <c r="E16699" s="65" t="s">
        <v>3523</v>
      </c>
      <c r="F16699" s="65">
        <v>2.5</v>
      </c>
      <c r="G16699" s="65" t="s">
        <v>3497</v>
      </c>
      <c r="H16699" s="65" t="s">
        <v>3581</v>
      </c>
      <c r="I16699" s="65" t="s">
        <v>3524</v>
      </c>
      <c r="J16699" s="65" t="str">
        <f>IF(VLOOKUP(I16699,'Cross-Page Data'!$D$4:$F$48,3,FALSE)="natural gas",VLOOKUP(E16699,'Cross-Page Data'!$I$4:$J$19,2,FALSE),IF(VLOOKUP(I16699,'Cross-Page Data'!$D$4:$F$48,3,FALSE)="solar",IF(E16699="PV","solar PV","solar thermal"),IF(VLOOKUP(I16699,'Cross-Page Data'!$D$4:$F$48,3,FALSE)="wind",VLOOKUP(E16699,'Cross-Page Data'!$I$4:$J$19,2,FALSE),IF(VLOOKUP(I16699,'Cross-Page Data'!$D$4:$F$48,3,FALSE)="hydro",VLOOKUP(E16699,'Cross-Page Data'!$I$4:$J$19,2,FALSE),VLOOKUP(I16699,'Cross-Page Data'!$D$4:$F$48,3,FALSE)))))</f>
        <v>onshore wind</v>
      </c>
      <c r="K16699" s="65" t="b">
        <f t="shared" si="260"/>
        <v>1</v>
      </c>
    </row>
    <row r="16700" spans="2:11" ht="14.65" customHeight="1">
      <c r="B16700" s="65">
        <v>57881</v>
      </c>
      <c r="C16700" s="65" t="s">
        <v>3429</v>
      </c>
      <c r="D16700" s="65" t="s">
        <v>3578</v>
      </c>
      <c r="E16700" s="65" t="s">
        <v>3509</v>
      </c>
      <c r="F16700" s="65">
        <v>42</v>
      </c>
      <c r="G16700" s="65" t="s">
        <v>3497</v>
      </c>
      <c r="H16700" s="65" t="s">
        <v>3498</v>
      </c>
      <c r="I16700" s="65" t="s">
        <v>3502</v>
      </c>
      <c r="J16700" s="65" t="str">
        <f>IF(VLOOKUP(I16700,'Cross-Page Data'!$D$4:$F$48,3,FALSE)="natural gas",VLOOKUP(E16700,'Cross-Page Data'!$I$4:$J$19,2,FALSE),IF(VLOOKUP(I16700,'Cross-Page Data'!$D$4:$F$48,3,FALSE)="solar",IF(E16700="PV","solar PV","solar thermal"),IF(VLOOKUP(I16700,'Cross-Page Data'!$D$4:$F$48,3,FALSE)="wind",VLOOKUP(E16700,'Cross-Page Data'!$I$4:$J$19,2,FALSE),IF(VLOOKUP(I16700,'Cross-Page Data'!$D$4:$F$48,3,FALSE)="hydro",VLOOKUP(E16700,'Cross-Page Data'!$I$4:$J$19,2,FALSE),VLOOKUP(I16700,'Cross-Page Data'!$D$4:$F$48,3,FALSE)))))</f>
        <v>natural gas peaker</v>
      </c>
      <c r="K16700" s="65" t="b">
        <f t="shared" si="260"/>
        <v>1</v>
      </c>
    </row>
    <row r="16701" spans="2:11" ht="14.65" customHeight="1">
      <c r="B16701" s="65">
        <v>57881</v>
      </c>
      <c r="C16701" s="65" t="s">
        <v>3429</v>
      </c>
      <c r="D16701" s="65" t="s">
        <v>3578</v>
      </c>
      <c r="E16701" s="65" t="s">
        <v>3509</v>
      </c>
      <c r="F16701" s="65">
        <v>42</v>
      </c>
      <c r="G16701" s="65" t="s">
        <v>3497</v>
      </c>
      <c r="H16701" s="65" t="s">
        <v>3498</v>
      </c>
      <c r="I16701" s="65" t="s">
        <v>3502</v>
      </c>
      <c r="J16701" s="65" t="str">
        <f>IF(VLOOKUP(I16701,'Cross-Page Data'!$D$4:$F$48,3,FALSE)="natural gas",VLOOKUP(E16701,'Cross-Page Data'!$I$4:$J$19,2,FALSE),IF(VLOOKUP(I16701,'Cross-Page Data'!$D$4:$F$48,3,FALSE)="solar",IF(E16701="PV","solar PV","solar thermal"),IF(VLOOKUP(I16701,'Cross-Page Data'!$D$4:$F$48,3,FALSE)="wind",VLOOKUP(E16701,'Cross-Page Data'!$I$4:$J$19,2,FALSE),IF(VLOOKUP(I16701,'Cross-Page Data'!$D$4:$F$48,3,FALSE)="hydro",VLOOKUP(E16701,'Cross-Page Data'!$I$4:$J$19,2,FALSE),VLOOKUP(I16701,'Cross-Page Data'!$D$4:$F$48,3,FALSE)))))</f>
        <v>natural gas peaker</v>
      </c>
      <c r="K16701" s="65" t="b">
        <f t="shared" si="260"/>
        <v>1</v>
      </c>
    </row>
    <row r="16702" spans="2:11" ht="14.65" customHeight="1">
      <c r="B16702" s="65">
        <v>57881</v>
      </c>
      <c r="C16702" s="65" t="s">
        <v>3429</v>
      </c>
      <c r="D16702" s="65" t="s">
        <v>3578</v>
      </c>
      <c r="E16702" s="65" t="s">
        <v>3509</v>
      </c>
      <c r="F16702" s="65">
        <v>42</v>
      </c>
      <c r="G16702" s="65" t="s">
        <v>3497</v>
      </c>
      <c r="H16702" s="65" t="s">
        <v>3498</v>
      </c>
      <c r="I16702" s="65" t="s">
        <v>3502</v>
      </c>
      <c r="J16702" s="65" t="str">
        <f>IF(VLOOKUP(I16702,'Cross-Page Data'!$D$4:$F$48,3,FALSE)="natural gas",VLOOKUP(E16702,'Cross-Page Data'!$I$4:$J$19,2,FALSE),IF(VLOOKUP(I16702,'Cross-Page Data'!$D$4:$F$48,3,FALSE)="solar",IF(E16702="PV","solar PV","solar thermal"),IF(VLOOKUP(I16702,'Cross-Page Data'!$D$4:$F$48,3,FALSE)="wind",VLOOKUP(E16702,'Cross-Page Data'!$I$4:$J$19,2,FALSE),IF(VLOOKUP(I16702,'Cross-Page Data'!$D$4:$F$48,3,FALSE)="hydro",VLOOKUP(E16702,'Cross-Page Data'!$I$4:$J$19,2,FALSE),VLOOKUP(I16702,'Cross-Page Data'!$D$4:$F$48,3,FALSE)))))</f>
        <v>natural gas peaker</v>
      </c>
      <c r="K16702" s="65" t="b">
        <f t="shared" si="260"/>
        <v>1</v>
      </c>
    </row>
    <row r="16703" spans="2:11" ht="14.65" customHeight="1">
      <c r="B16703" s="65">
        <v>57881</v>
      </c>
      <c r="C16703" s="65" t="s">
        <v>3429</v>
      </c>
      <c r="D16703" s="65" t="s">
        <v>3580</v>
      </c>
      <c r="E16703" s="65" t="s">
        <v>3510</v>
      </c>
      <c r="F16703" s="65">
        <v>8.9</v>
      </c>
      <c r="G16703" s="65" t="s">
        <v>3497</v>
      </c>
      <c r="H16703" s="65" t="s">
        <v>3498</v>
      </c>
      <c r="I16703" s="65" t="s">
        <v>3502</v>
      </c>
      <c r="J16703" s="65" t="str">
        <f>IF(VLOOKUP(I16703,'Cross-Page Data'!$D$4:$F$48,3,FALSE)="natural gas",VLOOKUP(E16703,'Cross-Page Data'!$I$4:$J$19,2,FALSE),IF(VLOOKUP(I16703,'Cross-Page Data'!$D$4:$F$48,3,FALSE)="solar",IF(E16703="PV","solar PV","solar thermal"),IF(VLOOKUP(I16703,'Cross-Page Data'!$D$4:$F$48,3,FALSE)="wind",VLOOKUP(E16703,'Cross-Page Data'!$I$4:$J$19,2,FALSE),IF(VLOOKUP(I16703,'Cross-Page Data'!$D$4:$F$48,3,FALSE)="hydro",VLOOKUP(E16703,'Cross-Page Data'!$I$4:$J$19,2,FALSE),VLOOKUP(I16703,'Cross-Page Data'!$D$4:$F$48,3,FALSE)))))</f>
        <v>natural gas peaker</v>
      </c>
      <c r="K16703" s="65" t="b">
        <f t="shared" si="260"/>
        <v>1</v>
      </c>
    </row>
    <row r="16704" spans="2:11" ht="14.65" customHeight="1">
      <c r="B16704" s="65">
        <v>57881</v>
      </c>
      <c r="C16704" s="65" t="s">
        <v>3429</v>
      </c>
      <c r="D16704" s="65" t="s">
        <v>3580</v>
      </c>
      <c r="E16704" s="65" t="s">
        <v>3510</v>
      </c>
      <c r="F16704" s="65">
        <v>8.9</v>
      </c>
      <c r="G16704" s="65" t="s">
        <v>3497</v>
      </c>
      <c r="H16704" s="65" t="s">
        <v>3498</v>
      </c>
      <c r="I16704" s="65" t="s">
        <v>3502</v>
      </c>
      <c r="J16704" s="65" t="str">
        <f>IF(VLOOKUP(I16704,'Cross-Page Data'!$D$4:$F$48,3,FALSE)="natural gas",VLOOKUP(E16704,'Cross-Page Data'!$I$4:$J$19,2,FALSE),IF(VLOOKUP(I16704,'Cross-Page Data'!$D$4:$F$48,3,FALSE)="solar",IF(E16704="PV","solar PV","solar thermal"),IF(VLOOKUP(I16704,'Cross-Page Data'!$D$4:$F$48,3,FALSE)="wind",VLOOKUP(E16704,'Cross-Page Data'!$I$4:$J$19,2,FALSE),IF(VLOOKUP(I16704,'Cross-Page Data'!$D$4:$F$48,3,FALSE)="hydro",VLOOKUP(E16704,'Cross-Page Data'!$I$4:$J$19,2,FALSE),VLOOKUP(I16704,'Cross-Page Data'!$D$4:$F$48,3,FALSE)))))</f>
        <v>natural gas peaker</v>
      </c>
      <c r="K16704" s="65" t="b">
        <f t="shared" si="260"/>
        <v>1</v>
      </c>
    </row>
    <row r="16705" spans="2:11" ht="14.65" customHeight="1">
      <c r="B16705" s="65">
        <v>57881</v>
      </c>
      <c r="C16705" s="65" t="s">
        <v>3429</v>
      </c>
      <c r="D16705" s="65" t="s">
        <v>3580</v>
      </c>
      <c r="E16705" s="65" t="s">
        <v>3510</v>
      </c>
      <c r="F16705" s="65">
        <v>8.9</v>
      </c>
      <c r="G16705" s="65" t="s">
        <v>3497</v>
      </c>
      <c r="H16705" s="65" t="s">
        <v>3498</v>
      </c>
      <c r="I16705" s="65" t="s">
        <v>3502</v>
      </c>
      <c r="J16705" s="65" t="str">
        <f>IF(VLOOKUP(I16705,'Cross-Page Data'!$D$4:$F$48,3,FALSE)="natural gas",VLOOKUP(E16705,'Cross-Page Data'!$I$4:$J$19,2,FALSE),IF(VLOOKUP(I16705,'Cross-Page Data'!$D$4:$F$48,3,FALSE)="solar",IF(E16705="PV","solar PV","solar thermal"),IF(VLOOKUP(I16705,'Cross-Page Data'!$D$4:$F$48,3,FALSE)="wind",VLOOKUP(E16705,'Cross-Page Data'!$I$4:$J$19,2,FALSE),IF(VLOOKUP(I16705,'Cross-Page Data'!$D$4:$F$48,3,FALSE)="hydro",VLOOKUP(E16705,'Cross-Page Data'!$I$4:$J$19,2,FALSE),VLOOKUP(I16705,'Cross-Page Data'!$D$4:$F$48,3,FALSE)))))</f>
        <v>natural gas peaker</v>
      </c>
      <c r="K16705" s="65" t="b">
        <f t="shared" si="260"/>
        <v>1</v>
      </c>
    </row>
    <row r="16706" spans="2:11" ht="14.65" customHeight="1">
      <c r="B16706" s="65">
        <v>57881</v>
      </c>
      <c r="C16706" s="65" t="s">
        <v>3429</v>
      </c>
      <c r="D16706" s="65" t="s">
        <v>3580</v>
      </c>
      <c r="E16706" s="65" t="s">
        <v>3510</v>
      </c>
      <c r="F16706" s="65">
        <v>8.9</v>
      </c>
      <c r="G16706" s="65" t="s">
        <v>3497</v>
      </c>
      <c r="H16706" s="65" t="s">
        <v>3498</v>
      </c>
      <c r="I16706" s="65" t="s">
        <v>3502</v>
      </c>
      <c r="J16706" s="65" t="str">
        <f>IF(VLOOKUP(I16706,'Cross-Page Data'!$D$4:$F$48,3,FALSE)="natural gas",VLOOKUP(E16706,'Cross-Page Data'!$I$4:$J$19,2,FALSE),IF(VLOOKUP(I16706,'Cross-Page Data'!$D$4:$F$48,3,FALSE)="solar",IF(E16706="PV","solar PV","solar thermal"),IF(VLOOKUP(I16706,'Cross-Page Data'!$D$4:$F$48,3,FALSE)="wind",VLOOKUP(E16706,'Cross-Page Data'!$I$4:$J$19,2,FALSE),IF(VLOOKUP(I16706,'Cross-Page Data'!$D$4:$F$48,3,FALSE)="hydro",VLOOKUP(E16706,'Cross-Page Data'!$I$4:$J$19,2,FALSE),VLOOKUP(I16706,'Cross-Page Data'!$D$4:$F$48,3,FALSE)))))</f>
        <v>natural gas peaker</v>
      </c>
      <c r="K16706" s="65" t="b">
        <f t="shared" si="260"/>
        <v>1</v>
      </c>
    </row>
    <row r="16707" spans="2:11" ht="14.65" customHeight="1">
      <c r="B16707" s="65">
        <v>57881</v>
      </c>
      <c r="C16707" s="65" t="s">
        <v>3429</v>
      </c>
      <c r="D16707" s="65" t="s">
        <v>3580</v>
      </c>
      <c r="E16707" s="65" t="s">
        <v>3510</v>
      </c>
      <c r="F16707" s="65">
        <v>8.9</v>
      </c>
      <c r="G16707" s="65" t="s">
        <v>3497</v>
      </c>
      <c r="H16707" s="65" t="s">
        <v>3498</v>
      </c>
      <c r="I16707" s="65" t="s">
        <v>3502</v>
      </c>
      <c r="J16707" s="65" t="str">
        <f>IF(VLOOKUP(I16707,'Cross-Page Data'!$D$4:$F$48,3,FALSE)="natural gas",VLOOKUP(E16707,'Cross-Page Data'!$I$4:$J$19,2,FALSE),IF(VLOOKUP(I16707,'Cross-Page Data'!$D$4:$F$48,3,FALSE)="solar",IF(E16707="PV","solar PV","solar thermal"),IF(VLOOKUP(I16707,'Cross-Page Data'!$D$4:$F$48,3,FALSE)="wind",VLOOKUP(E16707,'Cross-Page Data'!$I$4:$J$19,2,FALSE),IF(VLOOKUP(I16707,'Cross-Page Data'!$D$4:$F$48,3,FALSE)="hydro",VLOOKUP(E16707,'Cross-Page Data'!$I$4:$J$19,2,FALSE),VLOOKUP(I16707,'Cross-Page Data'!$D$4:$F$48,3,FALSE)))))</f>
        <v>natural gas peaker</v>
      </c>
      <c r="K16707" s="65" t="b">
        <f t="shared" si="260"/>
        <v>1</v>
      </c>
    </row>
    <row r="16708" spans="2:11" ht="14.65" customHeight="1">
      <c r="B16708" s="65">
        <v>57881</v>
      </c>
      <c r="C16708" s="65" t="s">
        <v>3429</v>
      </c>
      <c r="D16708" s="65" t="s">
        <v>3580</v>
      </c>
      <c r="E16708" s="65" t="s">
        <v>3510</v>
      </c>
      <c r="F16708" s="65">
        <v>8.9</v>
      </c>
      <c r="G16708" s="65" t="s">
        <v>3497</v>
      </c>
      <c r="H16708" s="65" t="s">
        <v>3498</v>
      </c>
      <c r="I16708" s="65" t="s">
        <v>3502</v>
      </c>
      <c r="J16708" s="65" t="str">
        <f>IF(VLOOKUP(I16708,'Cross-Page Data'!$D$4:$F$48,3,FALSE)="natural gas",VLOOKUP(E16708,'Cross-Page Data'!$I$4:$J$19,2,FALSE),IF(VLOOKUP(I16708,'Cross-Page Data'!$D$4:$F$48,3,FALSE)="solar",IF(E16708="PV","solar PV","solar thermal"),IF(VLOOKUP(I16708,'Cross-Page Data'!$D$4:$F$48,3,FALSE)="wind",VLOOKUP(E16708,'Cross-Page Data'!$I$4:$J$19,2,FALSE),IF(VLOOKUP(I16708,'Cross-Page Data'!$D$4:$F$48,3,FALSE)="hydro",VLOOKUP(E16708,'Cross-Page Data'!$I$4:$J$19,2,FALSE),VLOOKUP(I16708,'Cross-Page Data'!$D$4:$F$48,3,FALSE)))))</f>
        <v>natural gas peaker</v>
      </c>
      <c r="K16708" s="65" t="b">
        <f t="shared" ref="K16708:K16771" si="261">IF(AND($N$3=FALSE,OR(H16708="Commercial CHP",H16708="Industrial CHP",H16708="IPP CHP")),FALSE,IF(AND($N$4=FALSE,OR(H16708="Commercial CHP",H16708="Commercial Non-CHP",H16708="industrial chp", H16708="industrial non-chp")),FALSE, TRUE))</f>
        <v>1</v>
      </c>
    </row>
    <row r="16709" spans="2:11" ht="14.65" customHeight="1">
      <c r="B16709" s="65">
        <v>57881</v>
      </c>
      <c r="C16709" s="65" t="s">
        <v>3429</v>
      </c>
      <c r="D16709" s="65" t="s">
        <v>3580</v>
      </c>
      <c r="E16709" s="65" t="s">
        <v>3510</v>
      </c>
      <c r="F16709" s="65">
        <v>8.9</v>
      </c>
      <c r="G16709" s="65" t="s">
        <v>3497</v>
      </c>
      <c r="H16709" s="65" t="s">
        <v>3498</v>
      </c>
      <c r="I16709" s="65" t="s">
        <v>3502</v>
      </c>
      <c r="J16709" s="65" t="str">
        <f>IF(VLOOKUP(I16709,'Cross-Page Data'!$D$4:$F$48,3,FALSE)="natural gas",VLOOKUP(E16709,'Cross-Page Data'!$I$4:$J$19,2,FALSE),IF(VLOOKUP(I16709,'Cross-Page Data'!$D$4:$F$48,3,FALSE)="solar",IF(E16709="PV","solar PV","solar thermal"),IF(VLOOKUP(I16709,'Cross-Page Data'!$D$4:$F$48,3,FALSE)="wind",VLOOKUP(E16709,'Cross-Page Data'!$I$4:$J$19,2,FALSE),IF(VLOOKUP(I16709,'Cross-Page Data'!$D$4:$F$48,3,FALSE)="hydro",VLOOKUP(E16709,'Cross-Page Data'!$I$4:$J$19,2,FALSE),VLOOKUP(I16709,'Cross-Page Data'!$D$4:$F$48,3,FALSE)))))</f>
        <v>natural gas peaker</v>
      </c>
      <c r="K16709" s="65" t="b">
        <f t="shared" si="261"/>
        <v>1</v>
      </c>
    </row>
    <row r="16710" spans="2:11" ht="14.65" customHeight="1">
      <c r="B16710" s="65">
        <v>57881</v>
      </c>
      <c r="C16710" s="65" t="s">
        <v>3429</v>
      </c>
      <c r="D16710" s="65" t="s">
        <v>3580</v>
      </c>
      <c r="E16710" s="65" t="s">
        <v>3510</v>
      </c>
      <c r="F16710" s="65">
        <v>8.9</v>
      </c>
      <c r="G16710" s="65" t="s">
        <v>3497</v>
      </c>
      <c r="H16710" s="65" t="s">
        <v>3498</v>
      </c>
      <c r="I16710" s="65" t="s">
        <v>3502</v>
      </c>
      <c r="J16710" s="65" t="str">
        <f>IF(VLOOKUP(I16710,'Cross-Page Data'!$D$4:$F$48,3,FALSE)="natural gas",VLOOKUP(E16710,'Cross-Page Data'!$I$4:$J$19,2,FALSE),IF(VLOOKUP(I16710,'Cross-Page Data'!$D$4:$F$48,3,FALSE)="solar",IF(E16710="PV","solar PV","solar thermal"),IF(VLOOKUP(I16710,'Cross-Page Data'!$D$4:$F$48,3,FALSE)="wind",VLOOKUP(E16710,'Cross-Page Data'!$I$4:$J$19,2,FALSE),IF(VLOOKUP(I16710,'Cross-Page Data'!$D$4:$F$48,3,FALSE)="hydro",VLOOKUP(E16710,'Cross-Page Data'!$I$4:$J$19,2,FALSE),VLOOKUP(I16710,'Cross-Page Data'!$D$4:$F$48,3,FALSE)))))</f>
        <v>natural gas peaker</v>
      </c>
      <c r="K16710" s="65" t="b">
        <f t="shared" si="261"/>
        <v>1</v>
      </c>
    </row>
    <row r="16711" spans="2:11" ht="14.65" customHeight="1">
      <c r="B16711" s="65">
        <v>57881</v>
      </c>
      <c r="C16711" s="65" t="s">
        <v>3429</v>
      </c>
      <c r="D16711" s="65" t="s">
        <v>3580</v>
      </c>
      <c r="E16711" s="65" t="s">
        <v>3510</v>
      </c>
      <c r="F16711" s="65">
        <v>8.9</v>
      </c>
      <c r="G16711" s="65" t="s">
        <v>3497</v>
      </c>
      <c r="H16711" s="65" t="s">
        <v>3498</v>
      </c>
      <c r="I16711" s="65" t="s">
        <v>3502</v>
      </c>
      <c r="J16711" s="65" t="str">
        <f>IF(VLOOKUP(I16711,'Cross-Page Data'!$D$4:$F$48,3,FALSE)="natural gas",VLOOKUP(E16711,'Cross-Page Data'!$I$4:$J$19,2,FALSE),IF(VLOOKUP(I16711,'Cross-Page Data'!$D$4:$F$48,3,FALSE)="solar",IF(E16711="PV","solar PV","solar thermal"),IF(VLOOKUP(I16711,'Cross-Page Data'!$D$4:$F$48,3,FALSE)="wind",VLOOKUP(E16711,'Cross-Page Data'!$I$4:$J$19,2,FALSE),IF(VLOOKUP(I16711,'Cross-Page Data'!$D$4:$F$48,3,FALSE)="hydro",VLOOKUP(E16711,'Cross-Page Data'!$I$4:$J$19,2,FALSE),VLOOKUP(I16711,'Cross-Page Data'!$D$4:$F$48,3,FALSE)))))</f>
        <v>natural gas peaker</v>
      </c>
      <c r="K16711" s="65" t="b">
        <f t="shared" si="261"/>
        <v>1</v>
      </c>
    </row>
    <row r="16712" spans="2:11" ht="14.65" customHeight="1">
      <c r="B16712" s="65">
        <v>57881</v>
      </c>
      <c r="C16712" s="65" t="s">
        <v>3429</v>
      </c>
      <c r="D16712" s="65" t="s">
        <v>3580</v>
      </c>
      <c r="E16712" s="65" t="s">
        <v>3510</v>
      </c>
      <c r="F16712" s="65">
        <v>8.9</v>
      </c>
      <c r="G16712" s="65" t="s">
        <v>3497</v>
      </c>
      <c r="H16712" s="65" t="s">
        <v>3498</v>
      </c>
      <c r="I16712" s="65" t="s">
        <v>3502</v>
      </c>
      <c r="J16712" s="65" t="str">
        <f>IF(VLOOKUP(I16712,'Cross-Page Data'!$D$4:$F$48,3,FALSE)="natural gas",VLOOKUP(E16712,'Cross-Page Data'!$I$4:$J$19,2,FALSE),IF(VLOOKUP(I16712,'Cross-Page Data'!$D$4:$F$48,3,FALSE)="solar",IF(E16712="PV","solar PV","solar thermal"),IF(VLOOKUP(I16712,'Cross-Page Data'!$D$4:$F$48,3,FALSE)="wind",VLOOKUP(E16712,'Cross-Page Data'!$I$4:$J$19,2,FALSE),IF(VLOOKUP(I16712,'Cross-Page Data'!$D$4:$F$48,3,FALSE)="hydro",VLOOKUP(E16712,'Cross-Page Data'!$I$4:$J$19,2,FALSE),VLOOKUP(I16712,'Cross-Page Data'!$D$4:$F$48,3,FALSE)))))</f>
        <v>natural gas peaker</v>
      </c>
      <c r="K16712" s="65" t="b">
        <f t="shared" si="261"/>
        <v>1</v>
      </c>
    </row>
    <row r="16713" spans="2:11" ht="14.65" customHeight="1">
      <c r="B16713" s="65">
        <v>57881</v>
      </c>
      <c r="C16713" s="65" t="s">
        <v>3429</v>
      </c>
      <c r="D16713" s="65" t="s">
        <v>3580</v>
      </c>
      <c r="E16713" s="65" t="s">
        <v>3510</v>
      </c>
      <c r="F16713" s="65">
        <v>8.9</v>
      </c>
      <c r="G16713" s="65" t="s">
        <v>3497</v>
      </c>
      <c r="H16713" s="65" t="s">
        <v>3498</v>
      </c>
      <c r="I16713" s="65" t="s">
        <v>3502</v>
      </c>
      <c r="J16713" s="65" t="str">
        <f>IF(VLOOKUP(I16713,'Cross-Page Data'!$D$4:$F$48,3,FALSE)="natural gas",VLOOKUP(E16713,'Cross-Page Data'!$I$4:$J$19,2,FALSE),IF(VLOOKUP(I16713,'Cross-Page Data'!$D$4:$F$48,3,FALSE)="solar",IF(E16713="PV","solar PV","solar thermal"),IF(VLOOKUP(I16713,'Cross-Page Data'!$D$4:$F$48,3,FALSE)="wind",VLOOKUP(E16713,'Cross-Page Data'!$I$4:$J$19,2,FALSE),IF(VLOOKUP(I16713,'Cross-Page Data'!$D$4:$F$48,3,FALSE)="hydro",VLOOKUP(E16713,'Cross-Page Data'!$I$4:$J$19,2,FALSE),VLOOKUP(I16713,'Cross-Page Data'!$D$4:$F$48,3,FALSE)))))</f>
        <v>natural gas peaker</v>
      </c>
      <c r="K16713" s="65" t="b">
        <f t="shared" si="261"/>
        <v>1</v>
      </c>
    </row>
    <row r="16714" spans="2:11" ht="14.65" customHeight="1">
      <c r="B16714" s="65">
        <v>57881</v>
      </c>
      <c r="C16714" s="65" t="s">
        <v>3429</v>
      </c>
      <c r="D16714" s="65" t="s">
        <v>3580</v>
      </c>
      <c r="E16714" s="65" t="s">
        <v>3510</v>
      </c>
      <c r="F16714" s="65">
        <v>8.9</v>
      </c>
      <c r="G16714" s="65" t="s">
        <v>3497</v>
      </c>
      <c r="H16714" s="65" t="s">
        <v>3498</v>
      </c>
      <c r="I16714" s="65" t="s">
        <v>3502</v>
      </c>
      <c r="J16714" s="65" t="str">
        <f>IF(VLOOKUP(I16714,'Cross-Page Data'!$D$4:$F$48,3,FALSE)="natural gas",VLOOKUP(E16714,'Cross-Page Data'!$I$4:$J$19,2,FALSE),IF(VLOOKUP(I16714,'Cross-Page Data'!$D$4:$F$48,3,FALSE)="solar",IF(E16714="PV","solar PV","solar thermal"),IF(VLOOKUP(I16714,'Cross-Page Data'!$D$4:$F$48,3,FALSE)="wind",VLOOKUP(E16714,'Cross-Page Data'!$I$4:$J$19,2,FALSE),IF(VLOOKUP(I16714,'Cross-Page Data'!$D$4:$F$48,3,FALSE)="hydro",VLOOKUP(E16714,'Cross-Page Data'!$I$4:$J$19,2,FALSE),VLOOKUP(I16714,'Cross-Page Data'!$D$4:$F$48,3,FALSE)))))</f>
        <v>natural gas peaker</v>
      </c>
      <c r="K16714" s="65" t="b">
        <f t="shared" si="261"/>
        <v>1</v>
      </c>
    </row>
    <row r="16715" spans="2:11" ht="14.65" customHeight="1">
      <c r="B16715" s="65">
        <v>57882</v>
      </c>
      <c r="C16715" s="65" t="s">
        <v>3438</v>
      </c>
      <c r="D16715" s="65" t="s">
        <v>3587</v>
      </c>
      <c r="E16715" s="65" t="s">
        <v>3532</v>
      </c>
      <c r="F16715" s="65">
        <v>1.7</v>
      </c>
      <c r="G16715" s="65" t="s">
        <v>3497</v>
      </c>
      <c r="H16715" s="65" t="s">
        <v>3498</v>
      </c>
      <c r="I16715" s="65" t="s">
        <v>3533</v>
      </c>
      <c r="J16715" s="65" t="str">
        <f>IF(VLOOKUP(I16715,'Cross-Page Data'!$D$4:$F$48,3,FALSE)="natural gas",VLOOKUP(E16715,'Cross-Page Data'!$I$4:$J$19,2,FALSE),IF(VLOOKUP(I16715,'Cross-Page Data'!$D$4:$F$48,3,FALSE)="solar",IF(E16715="PV","solar PV","solar thermal"),IF(VLOOKUP(I16715,'Cross-Page Data'!$D$4:$F$48,3,FALSE)="wind",VLOOKUP(E16715,'Cross-Page Data'!$I$4:$J$19,2,FALSE),IF(VLOOKUP(I16715,'Cross-Page Data'!$D$4:$F$48,3,FALSE)="hydro",VLOOKUP(E16715,'Cross-Page Data'!$I$4:$J$19,2,FALSE),VLOOKUP(I16715,'Cross-Page Data'!$D$4:$F$48,3,FALSE)))))</f>
        <v>solar PV</v>
      </c>
      <c r="K16715" s="65" t="b">
        <f t="shared" si="261"/>
        <v>1</v>
      </c>
    </row>
    <row r="16716" spans="2:11" ht="14.65" customHeight="1">
      <c r="B16716" s="65">
        <v>57883</v>
      </c>
      <c r="C16716" s="65" t="s">
        <v>3404</v>
      </c>
      <c r="D16716" s="65" t="s">
        <v>3587</v>
      </c>
      <c r="E16716" s="65" t="s">
        <v>3532</v>
      </c>
      <c r="F16716" s="65">
        <v>18.600000000000001</v>
      </c>
      <c r="G16716" s="65" t="s">
        <v>3497</v>
      </c>
      <c r="H16716" s="65" t="s">
        <v>3581</v>
      </c>
      <c r="I16716" s="65" t="s">
        <v>3533</v>
      </c>
      <c r="J16716" s="65" t="str">
        <f>IF(VLOOKUP(I16716,'Cross-Page Data'!$D$4:$F$48,3,FALSE)="natural gas",VLOOKUP(E16716,'Cross-Page Data'!$I$4:$J$19,2,FALSE),IF(VLOOKUP(I16716,'Cross-Page Data'!$D$4:$F$48,3,FALSE)="solar",IF(E16716="PV","solar PV","solar thermal"),IF(VLOOKUP(I16716,'Cross-Page Data'!$D$4:$F$48,3,FALSE)="wind",VLOOKUP(E16716,'Cross-Page Data'!$I$4:$J$19,2,FALSE),IF(VLOOKUP(I16716,'Cross-Page Data'!$D$4:$F$48,3,FALSE)="hydro",VLOOKUP(E16716,'Cross-Page Data'!$I$4:$J$19,2,FALSE),VLOOKUP(I16716,'Cross-Page Data'!$D$4:$F$48,3,FALSE)))))</f>
        <v>solar PV</v>
      </c>
      <c r="K16716" s="65" t="b">
        <f t="shared" si="261"/>
        <v>1</v>
      </c>
    </row>
    <row r="16717" spans="2:11" ht="14.65" customHeight="1">
      <c r="B16717" s="65">
        <v>57884</v>
      </c>
      <c r="C16717" s="65" t="s">
        <v>3419</v>
      </c>
      <c r="D16717" s="65" t="s">
        <v>3578</v>
      </c>
      <c r="E16717" s="65" t="s">
        <v>3509</v>
      </c>
      <c r="F16717" s="65">
        <v>12.5</v>
      </c>
      <c r="G16717" s="65" t="s">
        <v>3497</v>
      </c>
      <c r="H16717" s="65" t="s">
        <v>3602</v>
      </c>
      <c r="I16717" s="65" t="s">
        <v>3502</v>
      </c>
      <c r="J16717" s="65" t="str">
        <f>IF(VLOOKUP(I16717,'Cross-Page Data'!$D$4:$F$48,3,FALSE)="natural gas",VLOOKUP(E16717,'Cross-Page Data'!$I$4:$J$19,2,FALSE),IF(VLOOKUP(I16717,'Cross-Page Data'!$D$4:$F$48,3,FALSE)="solar",IF(E16717="PV","solar PV","solar thermal"),IF(VLOOKUP(I16717,'Cross-Page Data'!$D$4:$F$48,3,FALSE)="wind",VLOOKUP(E16717,'Cross-Page Data'!$I$4:$J$19,2,FALSE),IF(VLOOKUP(I16717,'Cross-Page Data'!$D$4:$F$48,3,FALSE)="hydro",VLOOKUP(E16717,'Cross-Page Data'!$I$4:$J$19,2,FALSE),VLOOKUP(I16717,'Cross-Page Data'!$D$4:$F$48,3,FALSE)))))</f>
        <v>natural gas peaker</v>
      </c>
      <c r="K16717" s="65" t="b">
        <f t="shared" si="261"/>
        <v>0</v>
      </c>
    </row>
    <row r="16718" spans="2:11" ht="14.65" customHeight="1">
      <c r="B16718" s="65">
        <v>57884</v>
      </c>
      <c r="C16718" s="65" t="s">
        <v>3419</v>
      </c>
      <c r="D16718" s="65" t="s">
        <v>3580</v>
      </c>
      <c r="E16718" s="65" t="s">
        <v>3510</v>
      </c>
      <c r="F16718" s="65">
        <v>8</v>
      </c>
      <c r="G16718" s="65" t="s">
        <v>3497</v>
      </c>
      <c r="H16718" s="65" t="s">
        <v>3602</v>
      </c>
      <c r="I16718" s="65" t="s">
        <v>3502</v>
      </c>
      <c r="J16718" s="65" t="str">
        <f>IF(VLOOKUP(I16718,'Cross-Page Data'!$D$4:$F$48,3,FALSE)="natural gas",VLOOKUP(E16718,'Cross-Page Data'!$I$4:$J$19,2,FALSE),IF(VLOOKUP(I16718,'Cross-Page Data'!$D$4:$F$48,3,FALSE)="solar",IF(E16718="PV","solar PV","solar thermal"),IF(VLOOKUP(I16718,'Cross-Page Data'!$D$4:$F$48,3,FALSE)="wind",VLOOKUP(E16718,'Cross-Page Data'!$I$4:$J$19,2,FALSE),IF(VLOOKUP(I16718,'Cross-Page Data'!$D$4:$F$48,3,FALSE)="hydro",VLOOKUP(E16718,'Cross-Page Data'!$I$4:$J$19,2,FALSE),VLOOKUP(I16718,'Cross-Page Data'!$D$4:$F$48,3,FALSE)))))</f>
        <v>natural gas peaker</v>
      </c>
      <c r="K16718" s="65" t="b">
        <f t="shared" si="261"/>
        <v>0</v>
      </c>
    </row>
    <row r="16719" spans="2:11" ht="14.65" customHeight="1">
      <c r="B16719" s="65">
        <v>57884</v>
      </c>
      <c r="C16719" s="65" t="s">
        <v>3419</v>
      </c>
      <c r="D16719" s="65" t="s">
        <v>3580</v>
      </c>
      <c r="E16719" s="65" t="s">
        <v>3510</v>
      </c>
      <c r="F16719" s="65">
        <v>8</v>
      </c>
      <c r="G16719" s="65" t="s">
        <v>3497</v>
      </c>
      <c r="H16719" s="65" t="s">
        <v>3602</v>
      </c>
      <c r="I16719" s="65" t="s">
        <v>3502</v>
      </c>
      <c r="J16719" s="65" t="str">
        <f>IF(VLOOKUP(I16719,'Cross-Page Data'!$D$4:$F$48,3,FALSE)="natural gas",VLOOKUP(E16719,'Cross-Page Data'!$I$4:$J$19,2,FALSE),IF(VLOOKUP(I16719,'Cross-Page Data'!$D$4:$F$48,3,FALSE)="solar",IF(E16719="PV","solar PV","solar thermal"),IF(VLOOKUP(I16719,'Cross-Page Data'!$D$4:$F$48,3,FALSE)="wind",VLOOKUP(E16719,'Cross-Page Data'!$I$4:$J$19,2,FALSE),IF(VLOOKUP(I16719,'Cross-Page Data'!$D$4:$F$48,3,FALSE)="hydro",VLOOKUP(E16719,'Cross-Page Data'!$I$4:$J$19,2,FALSE),VLOOKUP(I16719,'Cross-Page Data'!$D$4:$F$48,3,FALSE)))))</f>
        <v>natural gas peaker</v>
      </c>
      <c r="K16719" s="65" t="b">
        <f t="shared" si="261"/>
        <v>0</v>
      </c>
    </row>
    <row r="16720" spans="2:11" ht="14.65" customHeight="1">
      <c r="B16720" s="65">
        <v>57885</v>
      </c>
      <c r="C16720" s="65" t="s">
        <v>3441</v>
      </c>
      <c r="D16720" s="65" t="s">
        <v>3590</v>
      </c>
      <c r="E16720" s="65" t="s">
        <v>3510</v>
      </c>
      <c r="F16720" s="65">
        <v>1.6</v>
      </c>
      <c r="G16720" s="65" t="s">
        <v>3497</v>
      </c>
      <c r="H16720" s="65" t="s">
        <v>3498</v>
      </c>
      <c r="I16720" s="65" t="s">
        <v>3529</v>
      </c>
      <c r="J16720" s="65" t="str">
        <f>IF(VLOOKUP(I16720,'Cross-Page Data'!$D$4:$F$48,3,FALSE)="natural gas",VLOOKUP(E16720,'Cross-Page Data'!$I$4:$J$19,2,FALSE),IF(VLOOKUP(I16720,'Cross-Page Data'!$D$4:$F$48,3,FALSE)="solar",IF(E16720="PV","solar PV","solar thermal"),IF(VLOOKUP(I16720,'Cross-Page Data'!$D$4:$F$48,3,FALSE)="wind",VLOOKUP(E16720,'Cross-Page Data'!$I$4:$J$19,2,FALSE),IF(VLOOKUP(I16720,'Cross-Page Data'!$D$4:$F$48,3,FALSE)="hydro",VLOOKUP(E16720,'Cross-Page Data'!$I$4:$J$19,2,FALSE),VLOOKUP(I16720,'Cross-Page Data'!$D$4:$F$48,3,FALSE)))))</f>
        <v>biomass</v>
      </c>
      <c r="K16720" s="65" t="b">
        <f t="shared" si="261"/>
        <v>1</v>
      </c>
    </row>
    <row r="16721" spans="2:11" ht="14.65" customHeight="1">
      <c r="B16721" s="65">
        <v>57886</v>
      </c>
      <c r="C16721" s="65" t="s">
        <v>3441</v>
      </c>
      <c r="D16721" s="65" t="s">
        <v>3579</v>
      </c>
      <c r="E16721" s="65" t="s">
        <v>3510</v>
      </c>
      <c r="F16721" s="65">
        <v>1.8</v>
      </c>
      <c r="G16721" s="65" t="s">
        <v>3497</v>
      </c>
      <c r="H16721" s="65" t="s">
        <v>3498</v>
      </c>
      <c r="I16721" s="65" t="s">
        <v>3508</v>
      </c>
      <c r="J16721" s="65" t="str">
        <f>IF(VLOOKUP(I16721,'Cross-Page Data'!$D$4:$F$48,3,FALSE)="natural gas",VLOOKUP(E16721,'Cross-Page Data'!$I$4:$J$19,2,FALSE),IF(VLOOKUP(I16721,'Cross-Page Data'!$D$4:$F$48,3,FALSE)="solar",IF(E16721="PV","solar PV","solar thermal"),IF(VLOOKUP(I16721,'Cross-Page Data'!$D$4:$F$48,3,FALSE)="wind",VLOOKUP(E16721,'Cross-Page Data'!$I$4:$J$19,2,FALSE),IF(VLOOKUP(I16721,'Cross-Page Data'!$D$4:$F$48,3,FALSE)="hydro",VLOOKUP(E16721,'Cross-Page Data'!$I$4:$J$19,2,FALSE),VLOOKUP(I16721,'Cross-Page Data'!$D$4:$F$48,3,FALSE)))))</f>
        <v>petroleum</v>
      </c>
      <c r="K16721" s="65" t="b">
        <f t="shared" si="261"/>
        <v>1</v>
      </c>
    </row>
    <row r="16722" spans="2:11" ht="14.65" customHeight="1">
      <c r="B16722" s="65">
        <v>57886</v>
      </c>
      <c r="C16722" s="65" t="s">
        <v>3441</v>
      </c>
      <c r="D16722" s="65" t="s">
        <v>3579</v>
      </c>
      <c r="E16722" s="65" t="s">
        <v>3510</v>
      </c>
      <c r="F16722" s="65">
        <v>1.8</v>
      </c>
      <c r="G16722" s="65" t="s">
        <v>3497</v>
      </c>
      <c r="H16722" s="65" t="s">
        <v>3498</v>
      </c>
      <c r="I16722" s="65" t="s">
        <v>3508</v>
      </c>
      <c r="J16722" s="65" t="str">
        <f>IF(VLOOKUP(I16722,'Cross-Page Data'!$D$4:$F$48,3,FALSE)="natural gas",VLOOKUP(E16722,'Cross-Page Data'!$I$4:$J$19,2,FALSE),IF(VLOOKUP(I16722,'Cross-Page Data'!$D$4:$F$48,3,FALSE)="solar",IF(E16722="PV","solar PV","solar thermal"),IF(VLOOKUP(I16722,'Cross-Page Data'!$D$4:$F$48,3,FALSE)="wind",VLOOKUP(E16722,'Cross-Page Data'!$I$4:$J$19,2,FALSE),IF(VLOOKUP(I16722,'Cross-Page Data'!$D$4:$F$48,3,FALSE)="hydro",VLOOKUP(E16722,'Cross-Page Data'!$I$4:$J$19,2,FALSE),VLOOKUP(I16722,'Cross-Page Data'!$D$4:$F$48,3,FALSE)))))</f>
        <v>petroleum</v>
      </c>
      <c r="K16722" s="65" t="b">
        <f t="shared" si="261"/>
        <v>1</v>
      </c>
    </row>
    <row r="16723" spans="2:11" ht="14.65" customHeight="1">
      <c r="B16723" s="65">
        <v>57886</v>
      </c>
      <c r="C16723" s="65" t="s">
        <v>3441</v>
      </c>
      <c r="D16723" s="65" t="s">
        <v>3579</v>
      </c>
      <c r="E16723" s="65" t="s">
        <v>3510</v>
      </c>
      <c r="F16723" s="65">
        <v>1.8</v>
      </c>
      <c r="G16723" s="65" t="s">
        <v>3497</v>
      </c>
      <c r="H16723" s="65" t="s">
        <v>3498</v>
      </c>
      <c r="I16723" s="65" t="s">
        <v>3508</v>
      </c>
      <c r="J16723" s="65" t="str">
        <f>IF(VLOOKUP(I16723,'Cross-Page Data'!$D$4:$F$48,3,FALSE)="natural gas",VLOOKUP(E16723,'Cross-Page Data'!$I$4:$J$19,2,FALSE),IF(VLOOKUP(I16723,'Cross-Page Data'!$D$4:$F$48,3,FALSE)="solar",IF(E16723="PV","solar PV","solar thermal"),IF(VLOOKUP(I16723,'Cross-Page Data'!$D$4:$F$48,3,FALSE)="wind",VLOOKUP(E16723,'Cross-Page Data'!$I$4:$J$19,2,FALSE),IF(VLOOKUP(I16723,'Cross-Page Data'!$D$4:$F$48,3,FALSE)="hydro",VLOOKUP(E16723,'Cross-Page Data'!$I$4:$J$19,2,FALSE),VLOOKUP(I16723,'Cross-Page Data'!$D$4:$F$48,3,FALSE)))))</f>
        <v>petroleum</v>
      </c>
      <c r="K16723" s="65" t="b">
        <f t="shared" si="261"/>
        <v>1</v>
      </c>
    </row>
    <row r="16724" spans="2:11" ht="14.65" customHeight="1">
      <c r="B16724" s="65">
        <v>57886</v>
      </c>
      <c r="C16724" s="65" t="s">
        <v>3441</v>
      </c>
      <c r="D16724" s="65" t="s">
        <v>3579</v>
      </c>
      <c r="E16724" s="65" t="s">
        <v>3510</v>
      </c>
      <c r="F16724" s="65">
        <v>1.8</v>
      </c>
      <c r="G16724" s="65" t="s">
        <v>3497</v>
      </c>
      <c r="H16724" s="65" t="s">
        <v>3498</v>
      </c>
      <c r="I16724" s="65" t="s">
        <v>3508</v>
      </c>
      <c r="J16724" s="65" t="str">
        <f>IF(VLOOKUP(I16724,'Cross-Page Data'!$D$4:$F$48,3,FALSE)="natural gas",VLOOKUP(E16724,'Cross-Page Data'!$I$4:$J$19,2,FALSE),IF(VLOOKUP(I16724,'Cross-Page Data'!$D$4:$F$48,3,FALSE)="solar",IF(E16724="PV","solar PV","solar thermal"),IF(VLOOKUP(I16724,'Cross-Page Data'!$D$4:$F$48,3,FALSE)="wind",VLOOKUP(E16724,'Cross-Page Data'!$I$4:$J$19,2,FALSE),IF(VLOOKUP(I16724,'Cross-Page Data'!$D$4:$F$48,3,FALSE)="hydro",VLOOKUP(E16724,'Cross-Page Data'!$I$4:$J$19,2,FALSE),VLOOKUP(I16724,'Cross-Page Data'!$D$4:$F$48,3,FALSE)))))</f>
        <v>petroleum</v>
      </c>
      <c r="K16724" s="65" t="b">
        <f t="shared" si="261"/>
        <v>1</v>
      </c>
    </row>
    <row r="16725" spans="2:11" ht="14.65" customHeight="1">
      <c r="B16725" s="65">
        <v>57887</v>
      </c>
      <c r="C16725" s="65" t="s">
        <v>3433</v>
      </c>
      <c r="D16725" s="65" t="s">
        <v>3585</v>
      </c>
      <c r="E16725" s="65" t="s">
        <v>3523</v>
      </c>
      <c r="F16725" s="65">
        <v>27.3</v>
      </c>
      <c r="G16725" s="65" t="s">
        <v>3497</v>
      </c>
      <c r="H16725" s="65" t="s">
        <v>3581</v>
      </c>
      <c r="I16725" s="65" t="s">
        <v>3524</v>
      </c>
      <c r="J16725" s="65" t="str">
        <f>IF(VLOOKUP(I16725,'Cross-Page Data'!$D$4:$F$48,3,FALSE)="natural gas",VLOOKUP(E16725,'Cross-Page Data'!$I$4:$J$19,2,FALSE),IF(VLOOKUP(I16725,'Cross-Page Data'!$D$4:$F$48,3,FALSE)="solar",IF(E16725="PV","solar PV","solar thermal"),IF(VLOOKUP(I16725,'Cross-Page Data'!$D$4:$F$48,3,FALSE)="wind",VLOOKUP(E16725,'Cross-Page Data'!$I$4:$J$19,2,FALSE),IF(VLOOKUP(I16725,'Cross-Page Data'!$D$4:$F$48,3,FALSE)="hydro",VLOOKUP(E16725,'Cross-Page Data'!$I$4:$J$19,2,FALSE),VLOOKUP(I16725,'Cross-Page Data'!$D$4:$F$48,3,FALSE)))))</f>
        <v>onshore wind</v>
      </c>
      <c r="K16725" s="65" t="b">
        <f t="shared" si="261"/>
        <v>1</v>
      </c>
    </row>
    <row r="16726" spans="2:11" ht="14.65" customHeight="1">
      <c r="B16726" s="65">
        <v>57888</v>
      </c>
      <c r="C16726" s="65" t="s">
        <v>3423</v>
      </c>
      <c r="D16726" s="65" t="s">
        <v>3585</v>
      </c>
      <c r="E16726" s="65" t="s">
        <v>3523</v>
      </c>
      <c r="F16726" s="65">
        <v>59.4</v>
      </c>
      <c r="G16726" s="65" t="s">
        <v>3497</v>
      </c>
      <c r="H16726" s="65" t="s">
        <v>3581</v>
      </c>
      <c r="I16726" s="65" t="s">
        <v>3524</v>
      </c>
      <c r="J16726" s="65" t="str">
        <f>IF(VLOOKUP(I16726,'Cross-Page Data'!$D$4:$F$48,3,FALSE)="natural gas",VLOOKUP(E16726,'Cross-Page Data'!$I$4:$J$19,2,FALSE),IF(VLOOKUP(I16726,'Cross-Page Data'!$D$4:$F$48,3,FALSE)="solar",IF(E16726="PV","solar PV","solar thermal"),IF(VLOOKUP(I16726,'Cross-Page Data'!$D$4:$F$48,3,FALSE)="wind",VLOOKUP(E16726,'Cross-Page Data'!$I$4:$J$19,2,FALSE),IF(VLOOKUP(I16726,'Cross-Page Data'!$D$4:$F$48,3,FALSE)="hydro",VLOOKUP(E16726,'Cross-Page Data'!$I$4:$J$19,2,FALSE),VLOOKUP(I16726,'Cross-Page Data'!$D$4:$F$48,3,FALSE)))))</f>
        <v>onshore wind</v>
      </c>
      <c r="K16726" s="65" t="b">
        <f t="shared" si="261"/>
        <v>1</v>
      </c>
    </row>
    <row r="16727" spans="2:11" ht="14.65" customHeight="1">
      <c r="B16727" s="65">
        <v>57889</v>
      </c>
      <c r="C16727" s="65" t="s">
        <v>3437</v>
      </c>
      <c r="D16727" s="65" t="s">
        <v>3585</v>
      </c>
      <c r="E16727" s="65" t="s">
        <v>3523</v>
      </c>
      <c r="F16727" s="65">
        <v>40</v>
      </c>
      <c r="G16727" s="65" t="s">
        <v>3497</v>
      </c>
      <c r="H16727" s="65" t="s">
        <v>3581</v>
      </c>
      <c r="I16727" s="65" t="s">
        <v>3524</v>
      </c>
      <c r="J16727" s="65" t="str">
        <f>IF(VLOOKUP(I16727,'Cross-Page Data'!$D$4:$F$48,3,FALSE)="natural gas",VLOOKUP(E16727,'Cross-Page Data'!$I$4:$J$19,2,FALSE),IF(VLOOKUP(I16727,'Cross-Page Data'!$D$4:$F$48,3,FALSE)="solar",IF(E16727="PV","solar PV","solar thermal"),IF(VLOOKUP(I16727,'Cross-Page Data'!$D$4:$F$48,3,FALSE)="wind",VLOOKUP(E16727,'Cross-Page Data'!$I$4:$J$19,2,FALSE),IF(VLOOKUP(I16727,'Cross-Page Data'!$D$4:$F$48,3,FALSE)="hydro",VLOOKUP(E16727,'Cross-Page Data'!$I$4:$J$19,2,FALSE),VLOOKUP(I16727,'Cross-Page Data'!$D$4:$F$48,3,FALSE)))))</f>
        <v>onshore wind</v>
      </c>
      <c r="K16727" s="65" t="b">
        <f t="shared" si="261"/>
        <v>1</v>
      </c>
    </row>
    <row r="16728" spans="2:11" ht="14.65" customHeight="1">
      <c r="B16728" s="65">
        <v>57890</v>
      </c>
      <c r="C16728" s="65" t="s">
        <v>3414</v>
      </c>
      <c r="D16728" s="65" t="s">
        <v>3585</v>
      </c>
      <c r="E16728" s="65" t="s">
        <v>3523</v>
      </c>
      <c r="F16728" s="65">
        <v>57.6</v>
      </c>
      <c r="G16728" s="65" t="s">
        <v>3497</v>
      </c>
      <c r="H16728" s="65" t="s">
        <v>3498</v>
      </c>
      <c r="I16728" s="65" t="s">
        <v>3524</v>
      </c>
      <c r="J16728" s="65" t="str">
        <f>IF(VLOOKUP(I16728,'Cross-Page Data'!$D$4:$F$48,3,FALSE)="natural gas",VLOOKUP(E16728,'Cross-Page Data'!$I$4:$J$19,2,FALSE),IF(VLOOKUP(I16728,'Cross-Page Data'!$D$4:$F$48,3,FALSE)="solar",IF(E16728="PV","solar PV","solar thermal"),IF(VLOOKUP(I16728,'Cross-Page Data'!$D$4:$F$48,3,FALSE)="wind",VLOOKUP(E16728,'Cross-Page Data'!$I$4:$J$19,2,FALSE),IF(VLOOKUP(I16728,'Cross-Page Data'!$D$4:$F$48,3,FALSE)="hydro",VLOOKUP(E16728,'Cross-Page Data'!$I$4:$J$19,2,FALSE),VLOOKUP(I16728,'Cross-Page Data'!$D$4:$F$48,3,FALSE)))))</f>
        <v>onshore wind</v>
      </c>
      <c r="K16728" s="65" t="b">
        <f t="shared" si="261"/>
        <v>1</v>
      </c>
    </row>
    <row r="16729" spans="2:11" ht="14.65" customHeight="1">
      <c r="B16729" s="65">
        <v>57891</v>
      </c>
      <c r="C16729" s="65" t="s">
        <v>3405</v>
      </c>
      <c r="D16729" s="65" t="s">
        <v>3587</v>
      </c>
      <c r="E16729" s="65" t="s">
        <v>3532</v>
      </c>
      <c r="F16729" s="65">
        <v>20</v>
      </c>
      <c r="G16729" s="65" t="s">
        <v>3497</v>
      </c>
      <c r="H16729" s="65" t="s">
        <v>3498</v>
      </c>
      <c r="I16729" s="65" t="s">
        <v>3533</v>
      </c>
      <c r="J16729" s="65" t="str">
        <f>IF(VLOOKUP(I16729,'Cross-Page Data'!$D$4:$F$48,3,FALSE)="natural gas",VLOOKUP(E16729,'Cross-Page Data'!$I$4:$J$19,2,FALSE),IF(VLOOKUP(I16729,'Cross-Page Data'!$D$4:$F$48,3,FALSE)="solar",IF(E16729="PV","solar PV","solar thermal"),IF(VLOOKUP(I16729,'Cross-Page Data'!$D$4:$F$48,3,FALSE)="wind",VLOOKUP(E16729,'Cross-Page Data'!$I$4:$J$19,2,FALSE),IF(VLOOKUP(I16729,'Cross-Page Data'!$D$4:$F$48,3,FALSE)="hydro",VLOOKUP(E16729,'Cross-Page Data'!$I$4:$J$19,2,FALSE),VLOOKUP(I16729,'Cross-Page Data'!$D$4:$F$48,3,FALSE)))))</f>
        <v>solar PV</v>
      </c>
      <c r="K16729" s="65" t="b">
        <f t="shared" si="261"/>
        <v>1</v>
      </c>
    </row>
    <row r="16730" spans="2:11" ht="14.65" customHeight="1">
      <c r="B16730" s="65">
        <v>57892</v>
      </c>
      <c r="C16730" s="65" t="s">
        <v>3405</v>
      </c>
      <c r="D16730" s="65" t="s">
        <v>3587</v>
      </c>
      <c r="E16730" s="65" t="s">
        <v>3532</v>
      </c>
      <c r="F16730" s="65">
        <v>20</v>
      </c>
      <c r="G16730" s="65" t="s">
        <v>3497</v>
      </c>
      <c r="H16730" s="65" t="s">
        <v>3498</v>
      </c>
      <c r="I16730" s="65" t="s">
        <v>3533</v>
      </c>
      <c r="J16730" s="65" t="str">
        <f>IF(VLOOKUP(I16730,'Cross-Page Data'!$D$4:$F$48,3,FALSE)="natural gas",VLOOKUP(E16730,'Cross-Page Data'!$I$4:$J$19,2,FALSE),IF(VLOOKUP(I16730,'Cross-Page Data'!$D$4:$F$48,3,FALSE)="solar",IF(E16730="PV","solar PV","solar thermal"),IF(VLOOKUP(I16730,'Cross-Page Data'!$D$4:$F$48,3,FALSE)="wind",VLOOKUP(E16730,'Cross-Page Data'!$I$4:$J$19,2,FALSE),IF(VLOOKUP(I16730,'Cross-Page Data'!$D$4:$F$48,3,FALSE)="hydro",VLOOKUP(E16730,'Cross-Page Data'!$I$4:$J$19,2,FALSE),VLOOKUP(I16730,'Cross-Page Data'!$D$4:$F$48,3,FALSE)))))</f>
        <v>solar PV</v>
      </c>
      <c r="K16730" s="65" t="b">
        <f t="shared" si="261"/>
        <v>1</v>
      </c>
    </row>
    <row r="16731" spans="2:11" ht="14.65" customHeight="1">
      <c r="B16731" s="65">
        <v>57893</v>
      </c>
      <c r="C16731" s="65" t="s">
        <v>3446</v>
      </c>
      <c r="D16731" s="65" t="s">
        <v>3590</v>
      </c>
      <c r="E16731" s="65" t="s">
        <v>3510</v>
      </c>
      <c r="F16731" s="65">
        <v>1</v>
      </c>
      <c r="G16731" s="65" t="s">
        <v>3497</v>
      </c>
      <c r="H16731" s="65" t="s">
        <v>3498</v>
      </c>
      <c r="I16731" s="65" t="s">
        <v>3529</v>
      </c>
      <c r="J16731" s="65" t="str">
        <f>IF(VLOOKUP(I16731,'Cross-Page Data'!$D$4:$F$48,3,FALSE)="natural gas",VLOOKUP(E16731,'Cross-Page Data'!$I$4:$J$19,2,FALSE),IF(VLOOKUP(I16731,'Cross-Page Data'!$D$4:$F$48,3,FALSE)="solar",IF(E16731="PV","solar PV","solar thermal"),IF(VLOOKUP(I16731,'Cross-Page Data'!$D$4:$F$48,3,FALSE)="wind",VLOOKUP(E16731,'Cross-Page Data'!$I$4:$J$19,2,FALSE),IF(VLOOKUP(I16731,'Cross-Page Data'!$D$4:$F$48,3,FALSE)="hydro",VLOOKUP(E16731,'Cross-Page Data'!$I$4:$J$19,2,FALSE),VLOOKUP(I16731,'Cross-Page Data'!$D$4:$F$48,3,FALSE)))))</f>
        <v>biomass</v>
      </c>
      <c r="K16731" s="65" t="b">
        <f t="shared" si="261"/>
        <v>1</v>
      </c>
    </row>
    <row r="16732" spans="2:11" ht="14.65" customHeight="1">
      <c r="B16732" s="65">
        <v>57895</v>
      </c>
      <c r="C16732" s="65" t="s">
        <v>3405</v>
      </c>
      <c r="D16732" s="65" t="s">
        <v>3587</v>
      </c>
      <c r="E16732" s="65" t="s">
        <v>3532</v>
      </c>
      <c r="F16732" s="65">
        <v>1.1000000000000001</v>
      </c>
      <c r="G16732" s="65" t="s">
        <v>3497</v>
      </c>
      <c r="H16732" s="65" t="s">
        <v>3583</v>
      </c>
      <c r="I16732" s="65" t="s">
        <v>3533</v>
      </c>
      <c r="J16732" s="65" t="str">
        <f>IF(VLOOKUP(I16732,'Cross-Page Data'!$D$4:$F$48,3,FALSE)="natural gas",VLOOKUP(E16732,'Cross-Page Data'!$I$4:$J$19,2,FALSE),IF(VLOOKUP(I16732,'Cross-Page Data'!$D$4:$F$48,3,FALSE)="solar",IF(E16732="PV","solar PV","solar thermal"),IF(VLOOKUP(I16732,'Cross-Page Data'!$D$4:$F$48,3,FALSE)="wind",VLOOKUP(E16732,'Cross-Page Data'!$I$4:$J$19,2,FALSE),IF(VLOOKUP(I16732,'Cross-Page Data'!$D$4:$F$48,3,FALSE)="hydro",VLOOKUP(E16732,'Cross-Page Data'!$I$4:$J$19,2,FALSE),VLOOKUP(I16732,'Cross-Page Data'!$D$4:$F$48,3,FALSE)))))</f>
        <v>solar PV</v>
      </c>
      <c r="K16732" s="65" t="b">
        <f t="shared" si="261"/>
        <v>0</v>
      </c>
    </row>
    <row r="16733" spans="2:11" ht="14.65" customHeight="1">
      <c r="B16733" s="65">
        <v>57896</v>
      </c>
      <c r="C16733" s="65" t="s">
        <v>3428</v>
      </c>
      <c r="D16733" s="65" t="s">
        <v>3590</v>
      </c>
      <c r="E16733" s="65" t="s">
        <v>3509</v>
      </c>
      <c r="F16733" s="65">
        <v>3.9</v>
      </c>
      <c r="G16733" s="65" t="s">
        <v>3497</v>
      </c>
      <c r="H16733" s="65" t="s">
        <v>3581</v>
      </c>
      <c r="I16733" s="65" t="s">
        <v>3529</v>
      </c>
      <c r="J16733" s="65" t="str">
        <f>IF(VLOOKUP(I16733,'Cross-Page Data'!$D$4:$F$48,3,FALSE)="natural gas",VLOOKUP(E16733,'Cross-Page Data'!$I$4:$J$19,2,FALSE),IF(VLOOKUP(I16733,'Cross-Page Data'!$D$4:$F$48,3,FALSE)="solar",IF(E16733="PV","solar PV","solar thermal"),IF(VLOOKUP(I16733,'Cross-Page Data'!$D$4:$F$48,3,FALSE)="wind",VLOOKUP(E16733,'Cross-Page Data'!$I$4:$J$19,2,FALSE),IF(VLOOKUP(I16733,'Cross-Page Data'!$D$4:$F$48,3,FALSE)="hydro",VLOOKUP(E16733,'Cross-Page Data'!$I$4:$J$19,2,FALSE),VLOOKUP(I16733,'Cross-Page Data'!$D$4:$F$48,3,FALSE)))))</f>
        <v>biomass</v>
      </c>
      <c r="K16733" s="65" t="b">
        <f t="shared" si="261"/>
        <v>1</v>
      </c>
    </row>
    <row r="16734" spans="2:11" ht="14.65" customHeight="1">
      <c r="B16734" s="65">
        <v>57896</v>
      </c>
      <c r="C16734" s="65" t="s">
        <v>3428</v>
      </c>
      <c r="D16734" s="65" t="s">
        <v>3590</v>
      </c>
      <c r="E16734" s="65" t="s">
        <v>3509</v>
      </c>
      <c r="F16734" s="65">
        <v>3.9</v>
      </c>
      <c r="G16734" s="65" t="s">
        <v>3497</v>
      </c>
      <c r="H16734" s="65" t="s">
        <v>3581</v>
      </c>
      <c r="I16734" s="65" t="s">
        <v>3529</v>
      </c>
      <c r="J16734" s="65" t="str">
        <f>IF(VLOOKUP(I16734,'Cross-Page Data'!$D$4:$F$48,3,FALSE)="natural gas",VLOOKUP(E16734,'Cross-Page Data'!$I$4:$J$19,2,FALSE),IF(VLOOKUP(I16734,'Cross-Page Data'!$D$4:$F$48,3,FALSE)="solar",IF(E16734="PV","solar PV","solar thermal"),IF(VLOOKUP(I16734,'Cross-Page Data'!$D$4:$F$48,3,FALSE)="wind",VLOOKUP(E16734,'Cross-Page Data'!$I$4:$J$19,2,FALSE),IF(VLOOKUP(I16734,'Cross-Page Data'!$D$4:$F$48,3,FALSE)="hydro",VLOOKUP(E16734,'Cross-Page Data'!$I$4:$J$19,2,FALSE),VLOOKUP(I16734,'Cross-Page Data'!$D$4:$F$48,3,FALSE)))))</f>
        <v>biomass</v>
      </c>
      <c r="K16734" s="65" t="b">
        <f t="shared" si="261"/>
        <v>1</v>
      </c>
    </row>
    <row r="16735" spans="2:11" ht="14.65" customHeight="1">
      <c r="B16735" s="65">
        <v>57897</v>
      </c>
      <c r="C16735" s="65" t="s">
        <v>3446</v>
      </c>
      <c r="D16735" s="65" t="s">
        <v>3590</v>
      </c>
      <c r="E16735" s="65" t="s">
        <v>3510</v>
      </c>
      <c r="F16735" s="65">
        <v>1.6</v>
      </c>
      <c r="G16735" s="65" t="s">
        <v>3497</v>
      </c>
      <c r="H16735" s="65" t="s">
        <v>3581</v>
      </c>
      <c r="I16735" s="65" t="s">
        <v>3529</v>
      </c>
      <c r="J16735" s="65" t="str">
        <f>IF(VLOOKUP(I16735,'Cross-Page Data'!$D$4:$F$48,3,FALSE)="natural gas",VLOOKUP(E16735,'Cross-Page Data'!$I$4:$J$19,2,FALSE),IF(VLOOKUP(I16735,'Cross-Page Data'!$D$4:$F$48,3,FALSE)="solar",IF(E16735="PV","solar PV","solar thermal"),IF(VLOOKUP(I16735,'Cross-Page Data'!$D$4:$F$48,3,FALSE)="wind",VLOOKUP(E16735,'Cross-Page Data'!$I$4:$J$19,2,FALSE),IF(VLOOKUP(I16735,'Cross-Page Data'!$D$4:$F$48,3,FALSE)="hydro",VLOOKUP(E16735,'Cross-Page Data'!$I$4:$J$19,2,FALSE),VLOOKUP(I16735,'Cross-Page Data'!$D$4:$F$48,3,FALSE)))))</f>
        <v>biomass</v>
      </c>
      <c r="K16735" s="65" t="b">
        <f t="shared" si="261"/>
        <v>1</v>
      </c>
    </row>
    <row r="16736" spans="2:11" ht="14.65" customHeight="1">
      <c r="B16736" s="65">
        <v>57897</v>
      </c>
      <c r="C16736" s="65" t="s">
        <v>3446</v>
      </c>
      <c r="D16736" s="65" t="s">
        <v>3590</v>
      </c>
      <c r="E16736" s="65" t="s">
        <v>3510</v>
      </c>
      <c r="F16736" s="65">
        <v>1.6</v>
      </c>
      <c r="G16736" s="65" t="s">
        <v>3497</v>
      </c>
      <c r="H16736" s="65" t="s">
        <v>3581</v>
      </c>
      <c r="I16736" s="65" t="s">
        <v>3529</v>
      </c>
      <c r="J16736" s="65" t="str">
        <f>IF(VLOOKUP(I16736,'Cross-Page Data'!$D$4:$F$48,3,FALSE)="natural gas",VLOOKUP(E16736,'Cross-Page Data'!$I$4:$J$19,2,FALSE),IF(VLOOKUP(I16736,'Cross-Page Data'!$D$4:$F$48,3,FALSE)="solar",IF(E16736="PV","solar PV","solar thermal"),IF(VLOOKUP(I16736,'Cross-Page Data'!$D$4:$F$48,3,FALSE)="wind",VLOOKUP(E16736,'Cross-Page Data'!$I$4:$J$19,2,FALSE),IF(VLOOKUP(I16736,'Cross-Page Data'!$D$4:$F$48,3,FALSE)="hydro",VLOOKUP(E16736,'Cross-Page Data'!$I$4:$J$19,2,FALSE),VLOOKUP(I16736,'Cross-Page Data'!$D$4:$F$48,3,FALSE)))))</f>
        <v>biomass</v>
      </c>
      <c r="K16736" s="65" t="b">
        <f t="shared" si="261"/>
        <v>1</v>
      </c>
    </row>
    <row r="16737" spans="2:11" ht="14.65" customHeight="1">
      <c r="B16737" s="65">
        <v>57897</v>
      </c>
      <c r="C16737" s="65" t="s">
        <v>3446</v>
      </c>
      <c r="D16737" s="65" t="s">
        <v>3590</v>
      </c>
      <c r="E16737" s="65" t="s">
        <v>3510</v>
      </c>
      <c r="F16737" s="65">
        <v>1.6</v>
      </c>
      <c r="G16737" s="65" t="s">
        <v>3497</v>
      </c>
      <c r="H16737" s="65" t="s">
        <v>3581</v>
      </c>
      <c r="I16737" s="65" t="s">
        <v>3529</v>
      </c>
      <c r="J16737" s="65" t="str">
        <f>IF(VLOOKUP(I16737,'Cross-Page Data'!$D$4:$F$48,3,FALSE)="natural gas",VLOOKUP(E16737,'Cross-Page Data'!$I$4:$J$19,2,FALSE),IF(VLOOKUP(I16737,'Cross-Page Data'!$D$4:$F$48,3,FALSE)="solar",IF(E16737="PV","solar PV","solar thermal"),IF(VLOOKUP(I16737,'Cross-Page Data'!$D$4:$F$48,3,FALSE)="wind",VLOOKUP(E16737,'Cross-Page Data'!$I$4:$J$19,2,FALSE),IF(VLOOKUP(I16737,'Cross-Page Data'!$D$4:$F$48,3,FALSE)="hydro",VLOOKUP(E16737,'Cross-Page Data'!$I$4:$J$19,2,FALSE),VLOOKUP(I16737,'Cross-Page Data'!$D$4:$F$48,3,FALSE)))))</f>
        <v>biomass</v>
      </c>
      <c r="K16737" s="65" t="b">
        <f t="shared" si="261"/>
        <v>1</v>
      </c>
    </row>
    <row r="16738" spans="2:11" ht="14.65" customHeight="1">
      <c r="B16738" s="65">
        <v>57897</v>
      </c>
      <c r="C16738" s="65" t="s">
        <v>3446</v>
      </c>
      <c r="D16738" s="65" t="s">
        <v>3590</v>
      </c>
      <c r="E16738" s="65" t="s">
        <v>3510</v>
      </c>
      <c r="F16738" s="65">
        <v>1.6</v>
      </c>
      <c r="G16738" s="65" t="s">
        <v>3497</v>
      </c>
      <c r="H16738" s="65" t="s">
        <v>3581</v>
      </c>
      <c r="I16738" s="65" t="s">
        <v>3529</v>
      </c>
      <c r="J16738" s="65" t="str">
        <f>IF(VLOOKUP(I16738,'Cross-Page Data'!$D$4:$F$48,3,FALSE)="natural gas",VLOOKUP(E16738,'Cross-Page Data'!$I$4:$J$19,2,FALSE),IF(VLOOKUP(I16738,'Cross-Page Data'!$D$4:$F$48,3,FALSE)="solar",IF(E16738="PV","solar PV","solar thermal"),IF(VLOOKUP(I16738,'Cross-Page Data'!$D$4:$F$48,3,FALSE)="wind",VLOOKUP(E16738,'Cross-Page Data'!$I$4:$J$19,2,FALSE),IF(VLOOKUP(I16738,'Cross-Page Data'!$D$4:$F$48,3,FALSE)="hydro",VLOOKUP(E16738,'Cross-Page Data'!$I$4:$J$19,2,FALSE),VLOOKUP(I16738,'Cross-Page Data'!$D$4:$F$48,3,FALSE)))))</f>
        <v>biomass</v>
      </c>
      <c r="K16738" s="65" t="b">
        <f t="shared" si="261"/>
        <v>1</v>
      </c>
    </row>
    <row r="16739" spans="2:11" ht="14.65" customHeight="1">
      <c r="B16739" s="65">
        <v>57898</v>
      </c>
      <c r="C16739" s="65" t="s">
        <v>3410</v>
      </c>
      <c r="D16739" s="65" t="s">
        <v>3598</v>
      </c>
      <c r="E16739" s="65" t="s">
        <v>3505</v>
      </c>
      <c r="F16739" s="65">
        <v>85</v>
      </c>
      <c r="G16739" s="65" t="s">
        <v>3497</v>
      </c>
      <c r="H16739" s="65" t="s">
        <v>3581</v>
      </c>
      <c r="I16739" s="65" t="s">
        <v>3599</v>
      </c>
      <c r="J16739" s="65" t="str">
        <f>IF(VLOOKUP(I16739,'Cross-Page Data'!$D$4:$F$48,3,FALSE)="natural gas",VLOOKUP(E16739,'Cross-Page Data'!$I$4:$J$19,2,FALSE),IF(VLOOKUP(I16739,'Cross-Page Data'!$D$4:$F$48,3,FALSE)="solar",IF(E16739="PV","solar PV","solar thermal"),IF(VLOOKUP(I16739,'Cross-Page Data'!$D$4:$F$48,3,FALSE)="wind",VLOOKUP(E16739,'Cross-Page Data'!$I$4:$J$19,2,FALSE),IF(VLOOKUP(I16739,'Cross-Page Data'!$D$4:$F$48,3,FALSE)="hydro",VLOOKUP(E16739,'Cross-Page Data'!$I$4:$J$19,2,FALSE),VLOOKUP(I16739,'Cross-Page Data'!$D$4:$F$48,3,FALSE)))))</f>
        <v>municipal solid waste</v>
      </c>
      <c r="K16739" s="65" t="b">
        <f t="shared" si="261"/>
        <v>1</v>
      </c>
    </row>
    <row r="16740" spans="2:11" ht="14.65" customHeight="1">
      <c r="B16740" s="65">
        <v>57899</v>
      </c>
      <c r="C16740" s="65" t="s">
        <v>3445</v>
      </c>
      <c r="D16740" s="65" t="s">
        <v>3579</v>
      </c>
      <c r="E16740" s="65" t="s">
        <v>3510</v>
      </c>
      <c r="F16740" s="65">
        <v>1.6</v>
      </c>
      <c r="G16740" s="65" t="s">
        <v>3497</v>
      </c>
      <c r="H16740" s="65" t="s">
        <v>3498</v>
      </c>
      <c r="I16740" s="65" t="s">
        <v>3508</v>
      </c>
      <c r="J16740" s="65" t="str">
        <f>IF(VLOOKUP(I16740,'Cross-Page Data'!$D$4:$F$48,3,FALSE)="natural gas",VLOOKUP(E16740,'Cross-Page Data'!$I$4:$J$19,2,FALSE),IF(VLOOKUP(I16740,'Cross-Page Data'!$D$4:$F$48,3,FALSE)="solar",IF(E16740="PV","solar PV","solar thermal"),IF(VLOOKUP(I16740,'Cross-Page Data'!$D$4:$F$48,3,FALSE)="wind",VLOOKUP(E16740,'Cross-Page Data'!$I$4:$J$19,2,FALSE),IF(VLOOKUP(I16740,'Cross-Page Data'!$D$4:$F$48,3,FALSE)="hydro",VLOOKUP(E16740,'Cross-Page Data'!$I$4:$J$19,2,FALSE),VLOOKUP(I16740,'Cross-Page Data'!$D$4:$F$48,3,FALSE)))))</f>
        <v>petroleum</v>
      </c>
      <c r="K16740" s="65" t="b">
        <f t="shared" si="261"/>
        <v>1</v>
      </c>
    </row>
    <row r="16741" spans="2:11" ht="14.65" customHeight="1">
      <c r="B16741" s="65">
        <v>57899</v>
      </c>
      <c r="C16741" s="65" t="s">
        <v>3445</v>
      </c>
      <c r="D16741" s="65" t="s">
        <v>3579</v>
      </c>
      <c r="E16741" s="65" t="s">
        <v>3510</v>
      </c>
      <c r="F16741" s="65">
        <v>1.6</v>
      </c>
      <c r="G16741" s="65" t="s">
        <v>3497</v>
      </c>
      <c r="H16741" s="65" t="s">
        <v>3498</v>
      </c>
      <c r="I16741" s="65" t="s">
        <v>3508</v>
      </c>
      <c r="J16741" s="65" t="str">
        <f>IF(VLOOKUP(I16741,'Cross-Page Data'!$D$4:$F$48,3,FALSE)="natural gas",VLOOKUP(E16741,'Cross-Page Data'!$I$4:$J$19,2,FALSE),IF(VLOOKUP(I16741,'Cross-Page Data'!$D$4:$F$48,3,FALSE)="solar",IF(E16741="PV","solar PV","solar thermal"),IF(VLOOKUP(I16741,'Cross-Page Data'!$D$4:$F$48,3,FALSE)="wind",VLOOKUP(E16741,'Cross-Page Data'!$I$4:$J$19,2,FALSE),IF(VLOOKUP(I16741,'Cross-Page Data'!$D$4:$F$48,3,FALSE)="hydro",VLOOKUP(E16741,'Cross-Page Data'!$I$4:$J$19,2,FALSE),VLOOKUP(I16741,'Cross-Page Data'!$D$4:$F$48,3,FALSE)))))</f>
        <v>petroleum</v>
      </c>
      <c r="K16741" s="65" t="b">
        <f t="shared" si="261"/>
        <v>1</v>
      </c>
    </row>
    <row r="16742" spans="2:11" ht="14.65" customHeight="1">
      <c r="B16742" s="65">
        <v>57899</v>
      </c>
      <c r="C16742" s="65" t="s">
        <v>3445</v>
      </c>
      <c r="D16742" s="65" t="s">
        <v>3579</v>
      </c>
      <c r="E16742" s="65" t="s">
        <v>3510</v>
      </c>
      <c r="F16742" s="65">
        <v>1.6</v>
      </c>
      <c r="G16742" s="65" t="s">
        <v>3497</v>
      </c>
      <c r="H16742" s="65" t="s">
        <v>3498</v>
      </c>
      <c r="I16742" s="65" t="s">
        <v>3508</v>
      </c>
      <c r="J16742" s="65" t="str">
        <f>IF(VLOOKUP(I16742,'Cross-Page Data'!$D$4:$F$48,3,FALSE)="natural gas",VLOOKUP(E16742,'Cross-Page Data'!$I$4:$J$19,2,FALSE),IF(VLOOKUP(I16742,'Cross-Page Data'!$D$4:$F$48,3,FALSE)="solar",IF(E16742="PV","solar PV","solar thermal"),IF(VLOOKUP(I16742,'Cross-Page Data'!$D$4:$F$48,3,FALSE)="wind",VLOOKUP(E16742,'Cross-Page Data'!$I$4:$J$19,2,FALSE),IF(VLOOKUP(I16742,'Cross-Page Data'!$D$4:$F$48,3,FALSE)="hydro",VLOOKUP(E16742,'Cross-Page Data'!$I$4:$J$19,2,FALSE),VLOOKUP(I16742,'Cross-Page Data'!$D$4:$F$48,3,FALSE)))))</f>
        <v>petroleum</v>
      </c>
      <c r="K16742" s="65" t="b">
        <f t="shared" si="261"/>
        <v>1</v>
      </c>
    </row>
    <row r="16743" spans="2:11" ht="14.65" customHeight="1">
      <c r="B16743" s="65">
        <v>57899</v>
      </c>
      <c r="C16743" s="65" t="s">
        <v>3445</v>
      </c>
      <c r="D16743" s="65" t="s">
        <v>3580</v>
      </c>
      <c r="E16743" s="65" t="s">
        <v>3510</v>
      </c>
      <c r="F16743" s="65">
        <v>1.9</v>
      </c>
      <c r="G16743" s="65" t="s">
        <v>3497</v>
      </c>
      <c r="H16743" s="65" t="s">
        <v>3498</v>
      </c>
      <c r="I16743" s="65" t="s">
        <v>3502</v>
      </c>
      <c r="J16743" s="65" t="str">
        <f>IF(VLOOKUP(I16743,'Cross-Page Data'!$D$4:$F$48,3,FALSE)="natural gas",VLOOKUP(E16743,'Cross-Page Data'!$I$4:$J$19,2,FALSE),IF(VLOOKUP(I16743,'Cross-Page Data'!$D$4:$F$48,3,FALSE)="solar",IF(E16743="PV","solar PV","solar thermal"),IF(VLOOKUP(I16743,'Cross-Page Data'!$D$4:$F$48,3,FALSE)="wind",VLOOKUP(E16743,'Cross-Page Data'!$I$4:$J$19,2,FALSE),IF(VLOOKUP(I16743,'Cross-Page Data'!$D$4:$F$48,3,FALSE)="hydro",VLOOKUP(E16743,'Cross-Page Data'!$I$4:$J$19,2,FALSE),VLOOKUP(I16743,'Cross-Page Data'!$D$4:$F$48,3,FALSE)))))</f>
        <v>natural gas peaker</v>
      </c>
      <c r="K16743" s="65" t="b">
        <f t="shared" si="261"/>
        <v>1</v>
      </c>
    </row>
    <row r="16744" spans="2:11" ht="14.65" customHeight="1">
      <c r="B16744" s="65">
        <v>57899</v>
      </c>
      <c r="C16744" s="65" t="s">
        <v>3445</v>
      </c>
      <c r="D16744" s="65" t="s">
        <v>3580</v>
      </c>
      <c r="E16744" s="65" t="s">
        <v>3510</v>
      </c>
      <c r="F16744" s="65">
        <v>1.9</v>
      </c>
      <c r="G16744" s="65" t="s">
        <v>3497</v>
      </c>
      <c r="H16744" s="65" t="s">
        <v>3498</v>
      </c>
      <c r="I16744" s="65" t="s">
        <v>3502</v>
      </c>
      <c r="J16744" s="65" t="str">
        <f>IF(VLOOKUP(I16744,'Cross-Page Data'!$D$4:$F$48,3,FALSE)="natural gas",VLOOKUP(E16744,'Cross-Page Data'!$I$4:$J$19,2,FALSE),IF(VLOOKUP(I16744,'Cross-Page Data'!$D$4:$F$48,3,FALSE)="solar",IF(E16744="PV","solar PV","solar thermal"),IF(VLOOKUP(I16744,'Cross-Page Data'!$D$4:$F$48,3,FALSE)="wind",VLOOKUP(E16744,'Cross-Page Data'!$I$4:$J$19,2,FALSE),IF(VLOOKUP(I16744,'Cross-Page Data'!$D$4:$F$48,3,FALSE)="hydro",VLOOKUP(E16744,'Cross-Page Data'!$I$4:$J$19,2,FALSE),VLOOKUP(I16744,'Cross-Page Data'!$D$4:$F$48,3,FALSE)))))</f>
        <v>natural gas peaker</v>
      </c>
      <c r="K16744" s="65" t="b">
        <f t="shared" si="261"/>
        <v>1</v>
      </c>
    </row>
    <row r="16745" spans="2:11" ht="14.65" customHeight="1">
      <c r="B16745" s="65">
        <v>57899</v>
      </c>
      <c r="C16745" s="65" t="s">
        <v>3445</v>
      </c>
      <c r="D16745" s="65" t="s">
        <v>3580</v>
      </c>
      <c r="E16745" s="65" t="s">
        <v>3510</v>
      </c>
      <c r="F16745" s="65">
        <v>1.9</v>
      </c>
      <c r="G16745" s="65" t="s">
        <v>3497</v>
      </c>
      <c r="H16745" s="65" t="s">
        <v>3498</v>
      </c>
      <c r="I16745" s="65" t="s">
        <v>3502</v>
      </c>
      <c r="J16745" s="65" t="str">
        <f>IF(VLOOKUP(I16745,'Cross-Page Data'!$D$4:$F$48,3,FALSE)="natural gas",VLOOKUP(E16745,'Cross-Page Data'!$I$4:$J$19,2,FALSE),IF(VLOOKUP(I16745,'Cross-Page Data'!$D$4:$F$48,3,FALSE)="solar",IF(E16745="PV","solar PV","solar thermal"),IF(VLOOKUP(I16745,'Cross-Page Data'!$D$4:$F$48,3,FALSE)="wind",VLOOKUP(E16745,'Cross-Page Data'!$I$4:$J$19,2,FALSE),IF(VLOOKUP(I16745,'Cross-Page Data'!$D$4:$F$48,3,FALSE)="hydro",VLOOKUP(E16745,'Cross-Page Data'!$I$4:$J$19,2,FALSE),VLOOKUP(I16745,'Cross-Page Data'!$D$4:$F$48,3,FALSE)))))</f>
        <v>natural gas peaker</v>
      </c>
      <c r="K16745" s="65" t="b">
        <f t="shared" si="261"/>
        <v>1</v>
      </c>
    </row>
    <row r="16746" spans="2:11" ht="14.65" customHeight="1">
      <c r="B16746" s="65">
        <v>57899</v>
      </c>
      <c r="C16746" s="65" t="s">
        <v>3445</v>
      </c>
      <c r="D16746" s="65" t="s">
        <v>3580</v>
      </c>
      <c r="E16746" s="65" t="s">
        <v>3510</v>
      </c>
      <c r="F16746" s="65">
        <v>1.9</v>
      </c>
      <c r="G16746" s="65" t="s">
        <v>3497</v>
      </c>
      <c r="H16746" s="65" t="s">
        <v>3498</v>
      </c>
      <c r="I16746" s="65" t="s">
        <v>3502</v>
      </c>
      <c r="J16746" s="65" t="str">
        <f>IF(VLOOKUP(I16746,'Cross-Page Data'!$D$4:$F$48,3,FALSE)="natural gas",VLOOKUP(E16746,'Cross-Page Data'!$I$4:$J$19,2,FALSE),IF(VLOOKUP(I16746,'Cross-Page Data'!$D$4:$F$48,3,FALSE)="solar",IF(E16746="PV","solar PV","solar thermal"),IF(VLOOKUP(I16746,'Cross-Page Data'!$D$4:$F$48,3,FALSE)="wind",VLOOKUP(E16746,'Cross-Page Data'!$I$4:$J$19,2,FALSE),IF(VLOOKUP(I16746,'Cross-Page Data'!$D$4:$F$48,3,FALSE)="hydro",VLOOKUP(E16746,'Cross-Page Data'!$I$4:$J$19,2,FALSE),VLOOKUP(I16746,'Cross-Page Data'!$D$4:$F$48,3,FALSE)))))</f>
        <v>natural gas peaker</v>
      </c>
      <c r="K16746" s="65" t="b">
        <f t="shared" si="261"/>
        <v>1</v>
      </c>
    </row>
    <row r="16747" spans="2:11" ht="14.65" customHeight="1">
      <c r="B16747" s="65">
        <v>57899</v>
      </c>
      <c r="C16747" s="65" t="s">
        <v>3445</v>
      </c>
      <c r="D16747" s="65" t="s">
        <v>3580</v>
      </c>
      <c r="E16747" s="65" t="s">
        <v>3510</v>
      </c>
      <c r="F16747" s="65">
        <v>1.9</v>
      </c>
      <c r="G16747" s="65" t="s">
        <v>3497</v>
      </c>
      <c r="H16747" s="65" t="s">
        <v>3498</v>
      </c>
      <c r="I16747" s="65" t="s">
        <v>3502</v>
      </c>
      <c r="J16747" s="65" t="str">
        <f>IF(VLOOKUP(I16747,'Cross-Page Data'!$D$4:$F$48,3,FALSE)="natural gas",VLOOKUP(E16747,'Cross-Page Data'!$I$4:$J$19,2,FALSE),IF(VLOOKUP(I16747,'Cross-Page Data'!$D$4:$F$48,3,FALSE)="solar",IF(E16747="PV","solar PV","solar thermal"),IF(VLOOKUP(I16747,'Cross-Page Data'!$D$4:$F$48,3,FALSE)="wind",VLOOKUP(E16747,'Cross-Page Data'!$I$4:$J$19,2,FALSE),IF(VLOOKUP(I16747,'Cross-Page Data'!$D$4:$F$48,3,FALSE)="hydro",VLOOKUP(E16747,'Cross-Page Data'!$I$4:$J$19,2,FALSE),VLOOKUP(I16747,'Cross-Page Data'!$D$4:$F$48,3,FALSE)))))</f>
        <v>natural gas peaker</v>
      </c>
      <c r="K16747" s="65" t="b">
        <f t="shared" si="261"/>
        <v>1</v>
      </c>
    </row>
    <row r="16748" spans="2:11" ht="14.65" customHeight="1">
      <c r="B16748" s="65">
        <v>57900</v>
      </c>
      <c r="C16748" s="65" t="s">
        <v>3405</v>
      </c>
      <c r="D16748" s="65" t="s">
        <v>3587</v>
      </c>
      <c r="E16748" s="65" t="s">
        <v>3532</v>
      </c>
      <c r="F16748" s="65">
        <v>0.5</v>
      </c>
      <c r="G16748" s="65" t="s">
        <v>3497</v>
      </c>
      <c r="H16748" s="65" t="s">
        <v>3498</v>
      </c>
      <c r="I16748" s="65" t="s">
        <v>3533</v>
      </c>
      <c r="J16748" s="65" t="str">
        <f>IF(VLOOKUP(I16748,'Cross-Page Data'!$D$4:$F$48,3,FALSE)="natural gas",VLOOKUP(E16748,'Cross-Page Data'!$I$4:$J$19,2,FALSE),IF(VLOOKUP(I16748,'Cross-Page Data'!$D$4:$F$48,3,FALSE)="solar",IF(E16748="PV","solar PV","solar thermal"),IF(VLOOKUP(I16748,'Cross-Page Data'!$D$4:$F$48,3,FALSE)="wind",VLOOKUP(E16748,'Cross-Page Data'!$I$4:$J$19,2,FALSE),IF(VLOOKUP(I16748,'Cross-Page Data'!$D$4:$F$48,3,FALSE)="hydro",VLOOKUP(E16748,'Cross-Page Data'!$I$4:$J$19,2,FALSE),VLOOKUP(I16748,'Cross-Page Data'!$D$4:$F$48,3,FALSE)))))</f>
        <v>solar PV</v>
      </c>
      <c r="K16748" s="65" t="b">
        <f t="shared" si="261"/>
        <v>1</v>
      </c>
    </row>
    <row r="16749" spans="2:11" ht="14.65" customHeight="1">
      <c r="B16749" s="65">
        <v>57900</v>
      </c>
      <c r="C16749" s="65" t="s">
        <v>3405</v>
      </c>
      <c r="D16749" s="65" t="s">
        <v>3587</v>
      </c>
      <c r="E16749" s="65" t="s">
        <v>3532</v>
      </c>
      <c r="F16749" s="65">
        <v>0.5</v>
      </c>
      <c r="G16749" s="65" t="s">
        <v>3497</v>
      </c>
      <c r="H16749" s="65" t="s">
        <v>3498</v>
      </c>
      <c r="I16749" s="65" t="s">
        <v>3533</v>
      </c>
      <c r="J16749" s="65" t="str">
        <f>IF(VLOOKUP(I16749,'Cross-Page Data'!$D$4:$F$48,3,FALSE)="natural gas",VLOOKUP(E16749,'Cross-Page Data'!$I$4:$J$19,2,FALSE),IF(VLOOKUP(I16749,'Cross-Page Data'!$D$4:$F$48,3,FALSE)="solar",IF(E16749="PV","solar PV","solar thermal"),IF(VLOOKUP(I16749,'Cross-Page Data'!$D$4:$F$48,3,FALSE)="wind",VLOOKUP(E16749,'Cross-Page Data'!$I$4:$J$19,2,FALSE),IF(VLOOKUP(I16749,'Cross-Page Data'!$D$4:$F$48,3,FALSE)="hydro",VLOOKUP(E16749,'Cross-Page Data'!$I$4:$J$19,2,FALSE),VLOOKUP(I16749,'Cross-Page Data'!$D$4:$F$48,3,FALSE)))))</f>
        <v>solar PV</v>
      </c>
      <c r="K16749" s="65" t="b">
        <f t="shared" si="261"/>
        <v>1</v>
      </c>
    </row>
    <row r="16750" spans="2:11" ht="14.65" customHeight="1">
      <c r="B16750" s="65">
        <v>57900</v>
      </c>
      <c r="C16750" s="65" t="s">
        <v>3405</v>
      </c>
      <c r="D16750" s="65" t="s">
        <v>3587</v>
      </c>
      <c r="E16750" s="65" t="s">
        <v>3532</v>
      </c>
      <c r="F16750" s="65">
        <v>0.5</v>
      </c>
      <c r="G16750" s="65" t="s">
        <v>3497</v>
      </c>
      <c r="H16750" s="65" t="s">
        <v>3498</v>
      </c>
      <c r="I16750" s="65" t="s">
        <v>3533</v>
      </c>
      <c r="J16750" s="65" t="str">
        <f>IF(VLOOKUP(I16750,'Cross-Page Data'!$D$4:$F$48,3,FALSE)="natural gas",VLOOKUP(E16750,'Cross-Page Data'!$I$4:$J$19,2,FALSE),IF(VLOOKUP(I16750,'Cross-Page Data'!$D$4:$F$48,3,FALSE)="solar",IF(E16750="PV","solar PV","solar thermal"),IF(VLOOKUP(I16750,'Cross-Page Data'!$D$4:$F$48,3,FALSE)="wind",VLOOKUP(E16750,'Cross-Page Data'!$I$4:$J$19,2,FALSE),IF(VLOOKUP(I16750,'Cross-Page Data'!$D$4:$F$48,3,FALSE)="hydro",VLOOKUP(E16750,'Cross-Page Data'!$I$4:$J$19,2,FALSE),VLOOKUP(I16750,'Cross-Page Data'!$D$4:$F$48,3,FALSE)))))</f>
        <v>solar PV</v>
      </c>
      <c r="K16750" s="65" t="b">
        <f t="shared" si="261"/>
        <v>1</v>
      </c>
    </row>
    <row r="16751" spans="2:11" ht="14.65" customHeight="1">
      <c r="B16751" s="65">
        <v>57900</v>
      </c>
      <c r="C16751" s="65" t="s">
        <v>3405</v>
      </c>
      <c r="D16751" s="65" t="s">
        <v>3587</v>
      </c>
      <c r="E16751" s="65" t="s">
        <v>3532</v>
      </c>
      <c r="F16751" s="65">
        <v>0.5</v>
      </c>
      <c r="G16751" s="65" t="s">
        <v>3497</v>
      </c>
      <c r="H16751" s="65" t="s">
        <v>3498</v>
      </c>
      <c r="I16751" s="65" t="s">
        <v>3533</v>
      </c>
      <c r="J16751" s="65" t="str">
        <f>IF(VLOOKUP(I16751,'Cross-Page Data'!$D$4:$F$48,3,FALSE)="natural gas",VLOOKUP(E16751,'Cross-Page Data'!$I$4:$J$19,2,FALSE),IF(VLOOKUP(I16751,'Cross-Page Data'!$D$4:$F$48,3,FALSE)="solar",IF(E16751="PV","solar PV","solar thermal"),IF(VLOOKUP(I16751,'Cross-Page Data'!$D$4:$F$48,3,FALSE)="wind",VLOOKUP(E16751,'Cross-Page Data'!$I$4:$J$19,2,FALSE),IF(VLOOKUP(I16751,'Cross-Page Data'!$D$4:$F$48,3,FALSE)="hydro",VLOOKUP(E16751,'Cross-Page Data'!$I$4:$J$19,2,FALSE),VLOOKUP(I16751,'Cross-Page Data'!$D$4:$F$48,3,FALSE)))))</f>
        <v>solar PV</v>
      </c>
      <c r="K16751" s="65" t="b">
        <f t="shared" si="261"/>
        <v>1</v>
      </c>
    </row>
    <row r="16752" spans="2:11" ht="14.65" customHeight="1">
      <c r="B16752" s="65">
        <v>57900</v>
      </c>
      <c r="C16752" s="65" t="s">
        <v>3405</v>
      </c>
      <c r="D16752" s="65" t="s">
        <v>3587</v>
      </c>
      <c r="E16752" s="65" t="s">
        <v>3532</v>
      </c>
      <c r="F16752" s="65">
        <v>0.5</v>
      </c>
      <c r="G16752" s="65" t="s">
        <v>3497</v>
      </c>
      <c r="H16752" s="65" t="s">
        <v>3498</v>
      </c>
      <c r="I16752" s="65" t="s">
        <v>3533</v>
      </c>
      <c r="J16752" s="65" t="str">
        <f>IF(VLOOKUP(I16752,'Cross-Page Data'!$D$4:$F$48,3,FALSE)="natural gas",VLOOKUP(E16752,'Cross-Page Data'!$I$4:$J$19,2,FALSE),IF(VLOOKUP(I16752,'Cross-Page Data'!$D$4:$F$48,3,FALSE)="solar",IF(E16752="PV","solar PV","solar thermal"),IF(VLOOKUP(I16752,'Cross-Page Data'!$D$4:$F$48,3,FALSE)="wind",VLOOKUP(E16752,'Cross-Page Data'!$I$4:$J$19,2,FALSE),IF(VLOOKUP(I16752,'Cross-Page Data'!$D$4:$F$48,3,FALSE)="hydro",VLOOKUP(E16752,'Cross-Page Data'!$I$4:$J$19,2,FALSE),VLOOKUP(I16752,'Cross-Page Data'!$D$4:$F$48,3,FALSE)))))</f>
        <v>solar PV</v>
      </c>
      <c r="K16752" s="65" t="b">
        <f t="shared" si="261"/>
        <v>1</v>
      </c>
    </row>
    <row r="16753" spans="2:11" ht="14.65" customHeight="1">
      <c r="B16753" s="65">
        <v>57900</v>
      </c>
      <c r="C16753" s="65" t="s">
        <v>3405</v>
      </c>
      <c r="D16753" s="65" t="s">
        <v>3587</v>
      </c>
      <c r="E16753" s="65" t="s">
        <v>3532</v>
      </c>
      <c r="F16753" s="65">
        <v>0.5</v>
      </c>
      <c r="G16753" s="65" t="s">
        <v>3497</v>
      </c>
      <c r="H16753" s="65" t="s">
        <v>3498</v>
      </c>
      <c r="I16753" s="65" t="s">
        <v>3533</v>
      </c>
      <c r="J16753" s="65" t="str">
        <f>IF(VLOOKUP(I16753,'Cross-Page Data'!$D$4:$F$48,3,FALSE)="natural gas",VLOOKUP(E16753,'Cross-Page Data'!$I$4:$J$19,2,FALSE),IF(VLOOKUP(I16753,'Cross-Page Data'!$D$4:$F$48,3,FALSE)="solar",IF(E16753="PV","solar PV","solar thermal"),IF(VLOOKUP(I16753,'Cross-Page Data'!$D$4:$F$48,3,FALSE)="wind",VLOOKUP(E16753,'Cross-Page Data'!$I$4:$J$19,2,FALSE),IF(VLOOKUP(I16753,'Cross-Page Data'!$D$4:$F$48,3,FALSE)="hydro",VLOOKUP(E16753,'Cross-Page Data'!$I$4:$J$19,2,FALSE),VLOOKUP(I16753,'Cross-Page Data'!$D$4:$F$48,3,FALSE)))))</f>
        <v>solar PV</v>
      </c>
      <c r="K16753" s="65" t="b">
        <f t="shared" si="261"/>
        <v>1</v>
      </c>
    </row>
    <row r="16754" spans="2:11" ht="14.65" customHeight="1">
      <c r="B16754" s="65">
        <v>57900</v>
      </c>
      <c r="C16754" s="65" t="s">
        <v>3405</v>
      </c>
      <c r="D16754" s="65" t="s">
        <v>3587</v>
      </c>
      <c r="E16754" s="65" t="s">
        <v>3532</v>
      </c>
      <c r="F16754" s="65">
        <v>0.5</v>
      </c>
      <c r="G16754" s="65" t="s">
        <v>3497</v>
      </c>
      <c r="H16754" s="65" t="s">
        <v>3498</v>
      </c>
      <c r="I16754" s="65" t="s">
        <v>3533</v>
      </c>
      <c r="J16754" s="65" t="str">
        <f>IF(VLOOKUP(I16754,'Cross-Page Data'!$D$4:$F$48,3,FALSE)="natural gas",VLOOKUP(E16754,'Cross-Page Data'!$I$4:$J$19,2,FALSE),IF(VLOOKUP(I16754,'Cross-Page Data'!$D$4:$F$48,3,FALSE)="solar",IF(E16754="PV","solar PV","solar thermal"),IF(VLOOKUP(I16754,'Cross-Page Data'!$D$4:$F$48,3,FALSE)="wind",VLOOKUP(E16754,'Cross-Page Data'!$I$4:$J$19,2,FALSE),IF(VLOOKUP(I16754,'Cross-Page Data'!$D$4:$F$48,3,FALSE)="hydro",VLOOKUP(E16754,'Cross-Page Data'!$I$4:$J$19,2,FALSE),VLOOKUP(I16754,'Cross-Page Data'!$D$4:$F$48,3,FALSE)))))</f>
        <v>solar PV</v>
      </c>
      <c r="K16754" s="65" t="b">
        <f t="shared" si="261"/>
        <v>1</v>
      </c>
    </row>
    <row r="16755" spans="2:11" ht="14.65" customHeight="1">
      <c r="B16755" s="65">
        <v>57900</v>
      </c>
      <c r="C16755" s="65" t="s">
        <v>3405</v>
      </c>
      <c r="D16755" s="65" t="s">
        <v>3587</v>
      </c>
      <c r="E16755" s="65" t="s">
        <v>3532</v>
      </c>
      <c r="F16755" s="65">
        <v>0.5</v>
      </c>
      <c r="G16755" s="65" t="s">
        <v>3497</v>
      </c>
      <c r="H16755" s="65" t="s">
        <v>3498</v>
      </c>
      <c r="I16755" s="65" t="s">
        <v>3533</v>
      </c>
      <c r="J16755" s="65" t="str">
        <f>IF(VLOOKUP(I16755,'Cross-Page Data'!$D$4:$F$48,3,FALSE)="natural gas",VLOOKUP(E16755,'Cross-Page Data'!$I$4:$J$19,2,FALSE),IF(VLOOKUP(I16755,'Cross-Page Data'!$D$4:$F$48,3,FALSE)="solar",IF(E16755="PV","solar PV","solar thermal"),IF(VLOOKUP(I16755,'Cross-Page Data'!$D$4:$F$48,3,FALSE)="wind",VLOOKUP(E16755,'Cross-Page Data'!$I$4:$J$19,2,FALSE),IF(VLOOKUP(I16755,'Cross-Page Data'!$D$4:$F$48,3,FALSE)="hydro",VLOOKUP(E16755,'Cross-Page Data'!$I$4:$J$19,2,FALSE),VLOOKUP(I16755,'Cross-Page Data'!$D$4:$F$48,3,FALSE)))))</f>
        <v>solar PV</v>
      </c>
      <c r="K16755" s="65" t="b">
        <f t="shared" si="261"/>
        <v>1</v>
      </c>
    </row>
    <row r="16756" spans="2:11" ht="14.65" customHeight="1">
      <c r="B16756" s="65">
        <v>57900</v>
      </c>
      <c r="C16756" s="65" t="s">
        <v>3405</v>
      </c>
      <c r="D16756" s="65" t="s">
        <v>3587</v>
      </c>
      <c r="E16756" s="65" t="s">
        <v>3532</v>
      </c>
      <c r="F16756" s="65">
        <v>0.5</v>
      </c>
      <c r="G16756" s="65" t="s">
        <v>3497</v>
      </c>
      <c r="H16756" s="65" t="s">
        <v>3498</v>
      </c>
      <c r="I16756" s="65" t="s">
        <v>3533</v>
      </c>
      <c r="J16756" s="65" t="str">
        <f>IF(VLOOKUP(I16756,'Cross-Page Data'!$D$4:$F$48,3,FALSE)="natural gas",VLOOKUP(E16756,'Cross-Page Data'!$I$4:$J$19,2,FALSE),IF(VLOOKUP(I16756,'Cross-Page Data'!$D$4:$F$48,3,FALSE)="solar",IF(E16756="PV","solar PV","solar thermal"),IF(VLOOKUP(I16756,'Cross-Page Data'!$D$4:$F$48,3,FALSE)="wind",VLOOKUP(E16756,'Cross-Page Data'!$I$4:$J$19,2,FALSE),IF(VLOOKUP(I16756,'Cross-Page Data'!$D$4:$F$48,3,FALSE)="hydro",VLOOKUP(E16756,'Cross-Page Data'!$I$4:$J$19,2,FALSE),VLOOKUP(I16756,'Cross-Page Data'!$D$4:$F$48,3,FALSE)))))</f>
        <v>solar PV</v>
      </c>
      <c r="K16756" s="65" t="b">
        <f t="shared" si="261"/>
        <v>1</v>
      </c>
    </row>
    <row r="16757" spans="2:11" ht="14.65" customHeight="1">
      <c r="B16757" s="65">
        <v>57900</v>
      </c>
      <c r="C16757" s="65" t="s">
        <v>3405</v>
      </c>
      <c r="D16757" s="65" t="s">
        <v>3587</v>
      </c>
      <c r="E16757" s="65" t="s">
        <v>3532</v>
      </c>
      <c r="F16757" s="65">
        <v>0.5</v>
      </c>
      <c r="G16757" s="65" t="s">
        <v>3497</v>
      </c>
      <c r="H16757" s="65" t="s">
        <v>3498</v>
      </c>
      <c r="I16757" s="65" t="s">
        <v>3533</v>
      </c>
      <c r="J16757" s="65" t="str">
        <f>IF(VLOOKUP(I16757,'Cross-Page Data'!$D$4:$F$48,3,FALSE)="natural gas",VLOOKUP(E16757,'Cross-Page Data'!$I$4:$J$19,2,FALSE),IF(VLOOKUP(I16757,'Cross-Page Data'!$D$4:$F$48,3,FALSE)="solar",IF(E16757="PV","solar PV","solar thermal"),IF(VLOOKUP(I16757,'Cross-Page Data'!$D$4:$F$48,3,FALSE)="wind",VLOOKUP(E16757,'Cross-Page Data'!$I$4:$J$19,2,FALSE),IF(VLOOKUP(I16757,'Cross-Page Data'!$D$4:$F$48,3,FALSE)="hydro",VLOOKUP(E16757,'Cross-Page Data'!$I$4:$J$19,2,FALSE),VLOOKUP(I16757,'Cross-Page Data'!$D$4:$F$48,3,FALSE)))))</f>
        <v>solar PV</v>
      </c>
      <c r="K16757" s="65" t="b">
        <f t="shared" si="261"/>
        <v>1</v>
      </c>
    </row>
    <row r="16758" spans="2:11" ht="14.65" customHeight="1">
      <c r="B16758" s="65">
        <v>57901</v>
      </c>
      <c r="C16758" s="65" t="s">
        <v>3405</v>
      </c>
      <c r="D16758" s="65" t="s">
        <v>3577</v>
      </c>
      <c r="E16758" s="65" t="s">
        <v>3407</v>
      </c>
      <c r="F16758" s="65">
        <v>195</v>
      </c>
      <c r="G16758" s="65" t="s">
        <v>3497</v>
      </c>
      <c r="H16758" s="65" t="s">
        <v>3581</v>
      </c>
      <c r="I16758" s="65" t="s">
        <v>3502</v>
      </c>
      <c r="J16758" s="65" t="str">
        <f>IF(VLOOKUP(I16758,'Cross-Page Data'!$D$4:$F$48,3,FALSE)="natural gas",VLOOKUP(E16758,'Cross-Page Data'!$I$4:$J$19,2,FALSE),IF(VLOOKUP(I16758,'Cross-Page Data'!$D$4:$F$48,3,FALSE)="solar",IF(E16758="PV","solar PV","solar thermal"),IF(VLOOKUP(I16758,'Cross-Page Data'!$D$4:$F$48,3,FALSE)="wind",VLOOKUP(E16758,'Cross-Page Data'!$I$4:$J$19,2,FALSE),IF(VLOOKUP(I16758,'Cross-Page Data'!$D$4:$F$48,3,FALSE)="hydro",VLOOKUP(E16758,'Cross-Page Data'!$I$4:$J$19,2,FALSE),VLOOKUP(I16758,'Cross-Page Data'!$D$4:$F$48,3,FALSE)))))</f>
        <v>natural gas nonpeaker</v>
      </c>
      <c r="K16758" s="65" t="b">
        <f t="shared" si="261"/>
        <v>1</v>
      </c>
    </row>
    <row r="16759" spans="2:11" ht="14.65" customHeight="1">
      <c r="B16759" s="65">
        <v>57901</v>
      </c>
      <c r="C16759" s="65" t="s">
        <v>3405</v>
      </c>
      <c r="D16759" s="65" t="s">
        <v>3577</v>
      </c>
      <c r="E16759" s="65" t="s">
        <v>3405</v>
      </c>
      <c r="F16759" s="65">
        <v>60</v>
      </c>
      <c r="G16759" s="65" t="s">
        <v>3497</v>
      </c>
      <c r="H16759" s="65" t="s">
        <v>3581</v>
      </c>
      <c r="I16759" s="65" t="s">
        <v>3502</v>
      </c>
      <c r="J16759" s="65" t="str">
        <f>IF(VLOOKUP(I16759,'Cross-Page Data'!$D$4:$F$48,3,FALSE)="natural gas",VLOOKUP(E16759,'Cross-Page Data'!$I$4:$J$19,2,FALSE),IF(VLOOKUP(I16759,'Cross-Page Data'!$D$4:$F$48,3,FALSE)="solar",IF(E16759="PV","solar PV","solar thermal"),IF(VLOOKUP(I16759,'Cross-Page Data'!$D$4:$F$48,3,FALSE)="wind",VLOOKUP(E16759,'Cross-Page Data'!$I$4:$J$19,2,FALSE),IF(VLOOKUP(I16759,'Cross-Page Data'!$D$4:$F$48,3,FALSE)="hydro",VLOOKUP(E16759,'Cross-Page Data'!$I$4:$J$19,2,FALSE),VLOOKUP(I16759,'Cross-Page Data'!$D$4:$F$48,3,FALSE)))))</f>
        <v>natural gas nonpeaker</v>
      </c>
      <c r="K16759" s="65" t="b">
        <f t="shared" si="261"/>
        <v>1</v>
      </c>
    </row>
    <row r="16760" spans="2:11" ht="14.65" customHeight="1">
      <c r="B16760" s="65">
        <v>57901</v>
      </c>
      <c r="C16760" s="65" t="s">
        <v>3405</v>
      </c>
      <c r="D16760" s="65" t="s">
        <v>3577</v>
      </c>
      <c r="E16760" s="65" t="s">
        <v>3407</v>
      </c>
      <c r="F16760" s="65">
        <v>195</v>
      </c>
      <c r="G16760" s="65" t="s">
        <v>3497</v>
      </c>
      <c r="H16760" s="65" t="s">
        <v>3581</v>
      </c>
      <c r="I16760" s="65" t="s">
        <v>3502</v>
      </c>
      <c r="J16760" s="65" t="str">
        <f>IF(VLOOKUP(I16760,'Cross-Page Data'!$D$4:$F$48,3,FALSE)="natural gas",VLOOKUP(E16760,'Cross-Page Data'!$I$4:$J$19,2,FALSE),IF(VLOOKUP(I16760,'Cross-Page Data'!$D$4:$F$48,3,FALSE)="solar",IF(E16760="PV","solar PV","solar thermal"),IF(VLOOKUP(I16760,'Cross-Page Data'!$D$4:$F$48,3,FALSE)="wind",VLOOKUP(E16760,'Cross-Page Data'!$I$4:$J$19,2,FALSE),IF(VLOOKUP(I16760,'Cross-Page Data'!$D$4:$F$48,3,FALSE)="hydro",VLOOKUP(E16760,'Cross-Page Data'!$I$4:$J$19,2,FALSE),VLOOKUP(I16760,'Cross-Page Data'!$D$4:$F$48,3,FALSE)))))</f>
        <v>natural gas nonpeaker</v>
      </c>
      <c r="K16760" s="65" t="b">
        <f t="shared" si="261"/>
        <v>1</v>
      </c>
    </row>
    <row r="16761" spans="2:11" ht="14.65" customHeight="1">
      <c r="B16761" s="65">
        <v>57901</v>
      </c>
      <c r="C16761" s="65" t="s">
        <v>3405</v>
      </c>
      <c r="D16761" s="65" t="s">
        <v>3577</v>
      </c>
      <c r="E16761" s="65" t="s">
        <v>3405</v>
      </c>
      <c r="F16761" s="65">
        <v>60</v>
      </c>
      <c r="G16761" s="65" t="s">
        <v>3497</v>
      </c>
      <c r="H16761" s="65" t="s">
        <v>3581</v>
      </c>
      <c r="I16761" s="65" t="s">
        <v>3502</v>
      </c>
      <c r="J16761" s="65" t="str">
        <f>IF(VLOOKUP(I16761,'Cross-Page Data'!$D$4:$F$48,3,FALSE)="natural gas",VLOOKUP(E16761,'Cross-Page Data'!$I$4:$J$19,2,FALSE),IF(VLOOKUP(I16761,'Cross-Page Data'!$D$4:$F$48,3,FALSE)="solar",IF(E16761="PV","solar PV","solar thermal"),IF(VLOOKUP(I16761,'Cross-Page Data'!$D$4:$F$48,3,FALSE)="wind",VLOOKUP(E16761,'Cross-Page Data'!$I$4:$J$19,2,FALSE),IF(VLOOKUP(I16761,'Cross-Page Data'!$D$4:$F$48,3,FALSE)="hydro",VLOOKUP(E16761,'Cross-Page Data'!$I$4:$J$19,2,FALSE),VLOOKUP(I16761,'Cross-Page Data'!$D$4:$F$48,3,FALSE)))))</f>
        <v>natural gas nonpeaker</v>
      </c>
      <c r="K16761" s="65" t="b">
        <f t="shared" si="261"/>
        <v>1</v>
      </c>
    </row>
    <row r="16762" spans="2:11" ht="14.65" customHeight="1">
      <c r="B16762" s="65">
        <v>57902</v>
      </c>
      <c r="C16762" s="65" t="s">
        <v>3414</v>
      </c>
      <c r="D16762" s="65" t="s">
        <v>3590</v>
      </c>
      <c r="E16762" s="65" t="s">
        <v>3510</v>
      </c>
      <c r="F16762" s="65">
        <v>1.6</v>
      </c>
      <c r="G16762" s="65" t="s">
        <v>3497</v>
      </c>
      <c r="H16762" s="65" t="s">
        <v>3498</v>
      </c>
      <c r="I16762" s="65" t="s">
        <v>3529</v>
      </c>
      <c r="J16762" s="65" t="str">
        <f>IF(VLOOKUP(I16762,'Cross-Page Data'!$D$4:$F$48,3,FALSE)="natural gas",VLOOKUP(E16762,'Cross-Page Data'!$I$4:$J$19,2,FALSE),IF(VLOOKUP(I16762,'Cross-Page Data'!$D$4:$F$48,3,FALSE)="solar",IF(E16762="PV","solar PV","solar thermal"),IF(VLOOKUP(I16762,'Cross-Page Data'!$D$4:$F$48,3,FALSE)="wind",VLOOKUP(E16762,'Cross-Page Data'!$I$4:$J$19,2,FALSE),IF(VLOOKUP(I16762,'Cross-Page Data'!$D$4:$F$48,3,FALSE)="hydro",VLOOKUP(E16762,'Cross-Page Data'!$I$4:$J$19,2,FALSE),VLOOKUP(I16762,'Cross-Page Data'!$D$4:$F$48,3,FALSE)))))</f>
        <v>biomass</v>
      </c>
      <c r="K16762" s="65" t="b">
        <f t="shared" si="261"/>
        <v>1</v>
      </c>
    </row>
    <row r="16763" spans="2:11" ht="14.65" customHeight="1">
      <c r="B16763" s="65">
        <v>57902</v>
      </c>
      <c r="C16763" s="65" t="s">
        <v>3414</v>
      </c>
      <c r="D16763" s="65" t="s">
        <v>3590</v>
      </c>
      <c r="E16763" s="65" t="s">
        <v>3510</v>
      </c>
      <c r="F16763" s="65">
        <v>1.6</v>
      </c>
      <c r="G16763" s="65" t="s">
        <v>3497</v>
      </c>
      <c r="H16763" s="65" t="s">
        <v>3498</v>
      </c>
      <c r="I16763" s="65" t="s">
        <v>3529</v>
      </c>
      <c r="J16763" s="65" t="str">
        <f>IF(VLOOKUP(I16763,'Cross-Page Data'!$D$4:$F$48,3,FALSE)="natural gas",VLOOKUP(E16763,'Cross-Page Data'!$I$4:$J$19,2,FALSE),IF(VLOOKUP(I16763,'Cross-Page Data'!$D$4:$F$48,3,FALSE)="solar",IF(E16763="PV","solar PV","solar thermal"),IF(VLOOKUP(I16763,'Cross-Page Data'!$D$4:$F$48,3,FALSE)="wind",VLOOKUP(E16763,'Cross-Page Data'!$I$4:$J$19,2,FALSE),IF(VLOOKUP(I16763,'Cross-Page Data'!$D$4:$F$48,3,FALSE)="hydro",VLOOKUP(E16763,'Cross-Page Data'!$I$4:$J$19,2,FALSE),VLOOKUP(I16763,'Cross-Page Data'!$D$4:$F$48,3,FALSE)))))</f>
        <v>biomass</v>
      </c>
      <c r="K16763" s="65" t="b">
        <f t="shared" si="261"/>
        <v>1</v>
      </c>
    </row>
    <row r="16764" spans="2:11" ht="14.65" customHeight="1">
      <c r="B16764" s="65">
        <v>57903</v>
      </c>
      <c r="C16764" s="65" t="s">
        <v>3424</v>
      </c>
      <c r="D16764" s="65" t="s">
        <v>3590</v>
      </c>
      <c r="E16764" s="65" t="s">
        <v>3510</v>
      </c>
      <c r="F16764" s="65">
        <v>1.5</v>
      </c>
      <c r="G16764" s="65" t="s">
        <v>3497</v>
      </c>
      <c r="H16764" s="65" t="s">
        <v>3498</v>
      </c>
      <c r="I16764" s="65" t="s">
        <v>3529</v>
      </c>
      <c r="J16764" s="65" t="str">
        <f>IF(VLOOKUP(I16764,'Cross-Page Data'!$D$4:$F$48,3,FALSE)="natural gas",VLOOKUP(E16764,'Cross-Page Data'!$I$4:$J$19,2,FALSE),IF(VLOOKUP(I16764,'Cross-Page Data'!$D$4:$F$48,3,FALSE)="solar",IF(E16764="PV","solar PV","solar thermal"),IF(VLOOKUP(I16764,'Cross-Page Data'!$D$4:$F$48,3,FALSE)="wind",VLOOKUP(E16764,'Cross-Page Data'!$I$4:$J$19,2,FALSE),IF(VLOOKUP(I16764,'Cross-Page Data'!$D$4:$F$48,3,FALSE)="hydro",VLOOKUP(E16764,'Cross-Page Data'!$I$4:$J$19,2,FALSE),VLOOKUP(I16764,'Cross-Page Data'!$D$4:$F$48,3,FALSE)))))</f>
        <v>biomass</v>
      </c>
      <c r="K16764" s="65" t="b">
        <f t="shared" si="261"/>
        <v>1</v>
      </c>
    </row>
    <row r="16765" spans="2:11" ht="14.65" customHeight="1">
      <c r="B16765" s="65">
        <v>57904</v>
      </c>
      <c r="C16765" s="65" t="s">
        <v>3405</v>
      </c>
      <c r="D16765" s="65" t="s">
        <v>3587</v>
      </c>
      <c r="E16765" s="65" t="s">
        <v>3532</v>
      </c>
      <c r="F16765" s="65">
        <v>1.5</v>
      </c>
      <c r="G16765" s="65" t="s">
        <v>3497</v>
      </c>
      <c r="H16765" s="65" t="s">
        <v>3581</v>
      </c>
      <c r="I16765" s="65" t="s">
        <v>3533</v>
      </c>
      <c r="J16765" s="65" t="str">
        <f>IF(VLOOKUP(I16765,'Cross-Page Data'!$D$4:$F$48,3,FALSE)="natural gas",VLOOKUP(E16765,'Cross-Page Data'!$I$4:$J$19,2,FALSE),IF(VLOOKUP(I16765,'Cross-Page Data'!$D$4:$F$48,3,FALSE)="solar",IF(E16765="PV","solar PV","solar thermal"),IF(VLOOKUP(I16765,'Cross-Page Data'!$D$4:$F$48,3,FALSE)="wind",VLOOKUP(E16765,'Cross-Page Data'!$I$4:$J$19,2,FALSE),IF(VLOOKUP(I16765,'Cross-Page Data'!$D$4:$F$48,3,FALSE)="hydro",VLOOKUP(E16765,'Cross-Page Data'!$I$4:$J$19,2,FALSE),VLOOKUP(I16765,'Cross-Page Data'!$D$4:$F$48,3,FALSE)))))</f>
        <v>solar PV</v>
      </c>
      <c r="K16765" s="65" t="b">
        <f t="shared" si="261"/>
        <v>1</v>
      </c>
    </row>
    <row r="16766" spans="2:11" ht="14.65" customHeight="1">
      <c r="B16766" s="65">
        <v>57908</v>
      </c>
      <c r="C16766" s="65" t="s">
        <v>3436</v>
      </c>
      <c r="D16766" s="65" t="s">
        <v>3577</v>
      </c>
      <c r="E16766" s="65" t="s">
        <v>3407</v>
      </c>
      <c r="F16766" s="65">
        <v>12.5</v>
      </c>
      <c r="G16766" s="65" t="s">
        <v>3507</v>
      </c>
      <c r="H16766" s="65" t="s">
        <v>3597</v>
      </c>
      <c r="I16766" s="65" t="s">
        <v>3502</v>
      </c>
      <c r="J16766" s="65" t="str">
        <f>IF(VLOOKUP(I16766,'Cross-Page Data'!$D$4:$F$48,3,FALSE)="natural gas",VLOOKUP(E16766,'Cross-Page Data'!$I$4:$J$19,2,FALSE),IF(VLOOKUP(I16766,'Cross-Page Data'!$D$4:$F$48,3,FALSE)="solar",IF(E16766="PV","solar PV","solar thermal"),IF(VLOOKUP(I16766,'Cross-Page Data'!$D$4:$F$48,3,FALSE)="wind",VLOOKUP(E16766,'Cross-Page Data'!$I$4:$J$19,2,FALSE),IF(VLOOKUP(I16766,'Cross-Page Data'!$D$4:$F$48,3,FALSE)="hydro",VLOOKUP(E16766,'Cross-Page Data'!$I$4:$J$19,2,FALSE),VLOOKUP(I16766,'Cross-Page Data'!$D$4:$F$48,3,FALSE)))))</f>
        <v>natural gas nonpeaker</v>
      </c>
      <c r="K16766" s="65" t="b">
        <f t="shared" si="261"/>
        <v>0</v>
      </c>
    </row>
    <row r="16767" spans="2:11" ht="14.65" customHeight="1">
      <c r="B16767" s="65">
        <v>57908</v>
      </c>
      <c r="C16767" s="65" t="s">
        <v>3436</v>
      </c>
      <c r="D16767" s="65" t="s">
        <v>3577</v>
      </c>
      <c r="E16767" s="65" t="s">
        <v>3407</v>
      </c>
      <c r="F16767" s="65">
        <v>12.5</v>
      </c>
      <c r="G16767" s="65" t="s">
        <v>3507</v>
      </c>
      <c r="H16767" s="65" t="s">
        <v>3597</v>
      </c>
      <c r="I16767" s="65" t="s">
        <v>3502</v>
      </c>
      <c r="J16767" s="65" t="str">
        <f>IF(VLOOKUP(I16767,'Cross-Page Data'!$D$4:$F$48,3,FALSE)="natural gas",VLOOKUP(E16767,'Cross-Page Data'!$I$4:$J$19,2,FALSE),IF(VLOOKUP(I16767,'Cross-Page Data'!$D$4:$F$48,3,FALSE)="solar",IF(E16767="PV","solar PV","solar thermal"),IF(VLOOKUP(I16767,'Cross-Page Data'!$D$4:$F$48,3,FALSE)="wind",VLOOKUP(E16767,'Cross-Page Data'!$I$4:$J$19,2,FALSE),IF(VLOOKUP(I16767,'Cross-Page Data'!$D$4:$F$48,3,FALSE)="hydro",VLOOKUP(E16767,'Cross-Page Data'!$I$4:$J$19,2,FALSE),VLOOKUP(I16767,'Cross-Page Data'!$D$4:$F$48,3,FALSE)))))</f>
        <v>natural gas nonpeaker</v>
      </c>
      <c r="K16767" s="65" t="b">
        <f t="shared" si="261"/>
        <v>0</v>
      </c>
    </row>
    <row r="16768" spans="2:11" ht="14.65" customHeight="1">
      <c r="B16768" s="65">
        <v>57908</v>
      </c>
      <c r="C16768" s="65" t="s">
        <v>3436</v>
      </c>
      <c r="D16768" s="65" t="s">
        <v>3579</v>
      </c>
      <c r="E16768" s="65" t="s">
        <v>3510</v>
      </c>
      <c r="F16768" s="65">
        <v>1.9</v>
      </c>
      <c r="G16768" s="65" t="s">
        <v>3497</v>
      </c>
      <c r="H16768" s="65" t="s">
        <v>3597</v>
      </c>
      <c r="I16768" s="65" t="s">
        <v>3508</v>
      </c>
      <c r="J16768" s="65" t="str">
        <f>IF(VLOOKUP(I16768,'Cross-Page Data'!$D$4:$F$48,3,FALSE)="natural gas",VLOOKUP(E16768,'Cross-Page Data'!$I$4:$J$19,2,FALSE),IF(VLOOKUP(I16768,'Cross-Page Data'!$D$4:$F$48,3,FALSE)="solar",IF(E16768="PV","solar PV","solar thermal"),IF(VLOOKUP(I16768,'Cross-Page Data'!$D$4:$F$48,3,FALSE)="wind",VLOOKUP(E16768,'Cross-Page Data'!$I$4:$J$19,2,FALSE),IF(VLOOKUP(I16768,'Cross-Page Data'!$D$4:$F$48,3,FALSE)="hydro",VLOOKUP(E16768,'Cross-Page Data'!$I$4:$J$19,2,FALSE),VLOOKUP(I16768,'Cross-Page Data'!$D$4:$F$48,3,FALSE)))))</f>
        <v>petroleum</v>
      </c>
      <c r="K16768" s="65" t="b">
        <f t="shared" si="261"/>
        <v>0</v>
      </c>
    </row>
    <row r="16769" spans="2:11" ht="14.65" customHeight="1">
      <c r="B16769" s="65">
        <v>57908</v>
      </c>
      <c r="C16769" s="65" t="s">
        <v>3436</v>
      </c>
      <c r="D16769" s="65" t="s">
        <v>3577</v>
      </c>
      <c r="E16769" s="65" t="s">
        <v>3405</v>
      </c>
      <c r="F16769" s="65">
        <v>21.5</v>
      </c>
      <c r="G16769" s="65" t="s">
        <v>3507</v>
      </c>
      <c r="H16769" s="65" t="s">
        <v>3597</v>
      </c>
      <c r="I16769" s="65" t="s">
        <v>3502</v>
      </c>
      <c r="J16769" s="65" t="str">
        <f>IF(VLOOKUP(I16769,'Cross-Page Data'!$D$4:$F$48,3,FALSE)="natural gas",VLOOKUP(E16769,'Cross-Page Data'!$I$4:$J$19,2,FALSE),IF(VLOOKUP(I16769,'Cross-Page Data'!$D$4:$F$48,3,FALSE)="solar",IF(E16769="PV","solar PV","solar thermal"),IF(VLOOKUP(I16769,'Cross-Page Data'!$D$4:$F$48,3,FALSE)="wind",VLOOKUP(E16769,'Cross-Page Data'!$I$4:$J$19,2,FALSE),IF(VLOOKUP(I16769,'Cross-Page Data'!$D$4:$F$48,3,FALSE)="hydro",VLOOKUP(E16769,'Cross-Page Data'!$I$4:$J$19,2,FALSE),VLOOKUP(I16769,'Cross-Page Data'!$D$4:$F$48,3,FALSE)))))</f>
        <v>natural gas nonpeaker</v>
      </c>
      <c r="K16769" s="65" t="b">
        <f t="shared" si="261"/>
        <v>0</v>
      </c>
    </row>
    <row r="16770" spans="2:11" ht="14.65" customHeight="1">
      <c r="B16770" s="65">
        <v>57909</v>
      </c>
      <c r="C16770" s="65" t="s">
        <v>3411</v>
      </c>
      <c r="D16770" s="65" t="s">
        <v>3592</v>
      </c>
      <c r="E16770" s="65" t="s">
        <v>3505</v>
      </c>
      <c r="F16770" s="65">
        <v>55</v>
      </c>
      <c r="G16770" s="65" t="s">
        <v>3497</v>
      </c>
      <c r="H16770" s="65" t="s">
        <v>3581</v>
      </c>
      <c r="I16770" s="65" t="s">
        <v>3521</v>
      </c>
      <c r="J16770" s="65" t="str">
        <f>IF(VLOOKUP(I16770,'Cross-Page Data'!$D$4:$F$48,3,FALSE)="natural gas",VLOOKUP(E16770,'Cross-Page Data'!$I$4:$J$19,2,FALSE),IF(VLOOKUP(I16770,'Cross-Page Data'!$D$4:$F$48,3,FALSE)="solar",IF(E16770="PV","solar PV","solar thermal"),IF(VLOOKUP(I16770,'Cross-Page Data'!$D$4:$F$48,3,FALSE)="wind",VLOOKUP(E16770,'Cross-Page Data'!$I$4:$J$19,2,FALSE),IF(VLOOKUP(I16770,'Cross-Page Data'!$D$4:$F$48,3,FALSE)="hydro",VLOOKUP(E16770,'Cross-Page Data'!$I$4:$J$19,2,FALSE),VLOOKUP(I16770,'Cross-Page Data'!$D$4:$F$48,3,FALSE)))))</f>
        <v>biomass</v>
      </c>
      <c r="K16770" s="65" t="b">
        <f t="shared" si="261"/>
        <v>1</v>
      </c>
    </row>
    <row r="16771" spans="2:11" ht="14.65" customHeight="1">
      <c r="B16771" s="65">
        <v>57910</v>
      </c>
      <c r="C16771" s="65" t="s">
        <v>3424</v>
      </c>
      <c r="D16771" s="65" t="s">
        <v>3579</v>
      </c>
      <c r="E16771" s="65" t="s">
        <v>3510</v>
      </c>
      <c r="F16771" s="65">
        <v>2</v>
      </c>
      <c r="G16771" s="65" t="s">
        <v>3497</v>
      </c>
      <c r="H16771" s="65" t="s">
        <v>3498</v>
      </c>
      <c r="I16771" s="65" t="s">
        <v>3508</v>
      </c>
      <c r="J16771" s="65" t="str">
        <f>IF(VLOOKUP(I16771,'Cross-Page Data'!$D$4:$F$48,3,FALSE)="natural gas",VLOOKUP(E16771,'Cross-Page Data'!$I$4:$J$19,2,FALSE),IF(VLOOKUP(I16771,'Cross-Page Data'!$D$4:$F$48,3,FALSE)="solar",IF(E16771="PV","solar PV","solar thermal"),IF(VLOOKUP(I16771,'Cross-Page Data'!$D$4:$F$48,3,FALSE)="wind",VLOOKUP(E16771,'Cross-Page Data'!$I$4:$J$19,2,FALSE),IF(VLOOKUP(I16771,'Cross-Page Data'!$D$4:$F$48,3,FALSE)="hydro",VLOOKUP(E16771,'Cross-Page Data'!$I$4:$J$19,2,FALSE),VLOOKUP(I16771,'Cross-Page Data'!$D$4:$F$48,3,FALSE)))))</f>
        <v>petroleum</v>
      </c>
      <c r="K16771" s="65" t="b">
        <f t="shared" si="261"/>
        <v>1</v>
      </c>
    </row>
    <row r="16772" spans="2:11" ht="14.65" customHeight="1">
      <c r="B16772" s="65">
        <v>57910</v>
      </c>
      <c r="C16772" s="65" t="s">
        <v>3424</v>
      </c>
      <c r="D16772" s="65" t="s">
        <v>3579</v>
      </c>
      <c r="E16772" s="65" t="s">
        <v>3510</v>
      </c>
      <c r="F16772" s="65">
        <v>2</v>
      </c>
      <c r="G16772" s="65" t="s">
        <v>3497</v>
      </c>
      <c r="H16772" s="65" t="s">
        <v>3498</v>
      </c>
      <c r="I16772" s="65" t="s">
        <v>3508</v>
      </c>
      <c r="J16772" s="65" t="str">
        <f>IF(VLOOKUP(I16772,'Cross-Page Data'!$D$4:$F$48,3,FALSE)="natural gas",VLOOKUP(E16772,'Cross-Page Data'!$I$4:$J$19,2,FALSE),IF(VLOOKUP(I16772,'Cross-Page Data'!$D$4:$F$48,3,FALSE)="solar",IF(E16772="PV","solar PV","solar thermal"),IF(VLOOKUP(I16772,'Cross-Page Data'!$D$4:$F$48,3,FALSE)="wind",VLOOKUP(E16772,'Cross-Page Data'!$I$4:$J$19,2,FALSE),IF(VLOOKUP(I16772,'Cross-Page Data'!$D$4:$F$48,3,FALSE)="hydro",VLOOKUP(E16772,'Cross-Page Data'!$I$4:$J$19,2,FALSE),VLOOKUP(I16772,'Cross-Page Data'!$D$4:$F$48,3,FALSE)))))</f>
        <v>petroleum</v>
      </c>
      <c r="K16772" s="65" t="b">
        <f t="shared" ref="K16772:K16835" si="262">IF(AND($N$3=FALSE,OR(H16772="Commercial CHP",H16772="Industrial CHP",H16772="IPP CHP")),FALSE,IF(AND($N$4=FALSE,OR(H16772="Commercial CHP",H16772="Commercial Non-CHP",H16772="industrial chp", H16772="industrial non-chp")),FALSE, TRUE))</f>
        <v>1</v>
      </c>
    </row>
    <row r="16773" spans="2:11" ht="14.65" customHeight="1">
      <c r="B16773" s="65">
        <v>57910</v>
      </c>
      <c r="C16773" s="65" t="s">
        <v>3424</v>
      </c>
      <c r="D16773" s="65" t="s">
        <v>3579</v>
      </c>
      <c r="E16773" s="65" t="s">
        <v>3510</v>
      </c>
      <c r="F16773" s="65">
        <v>2</v>
      </c>
      <c r="G16773" s="65" t="s">
        <v>3497</v>
      </c>
      <c r="H16773" s="65" t="s">
        <v>3498</v>
      </c>
      <c r="I16773" s="65" t="s">
        <v>3508</v>
      </c>
      <c r="J16773" s="65" t="str">
        <f>IF(VLOOKUP(I16773,'Cross-Page Data'!$D$4:$F$48,3,FALSE)="natural gas",VLOOKUP(E16773,'Cross-Page Data'!$I$4:$J$19,2,FALSE),IF(VLOOKUP(I16773,'Cross-Page Data'!$D$4:$F$48,3,FALSE)="solar",IF(E16773="PV","solar PV","solar thermal"),IF(VLOOKUP(I16773,'Cross-Page Data'!$D$4:$F$48,3,FALSE)="wind",VLOOKUP(E16773,'Cross-Page Data'!$I$4:$J$19,2,FALSE),IF(VLOOKUP(I16773,'Cross-Page Data'!$D$4:$F$48,3,FALSE)="hydro",VLOOKUP(E16773,'Cross-Page Data'!$I$4:$J$19,2,FALSE),VLOOKUP(I16773,'Cross-Page Data'!$D$4:$F$48,3,FALSE)))))</f>
        <v>petroleum</v>
      </c>
      <c r="K16773" s="65" t="b">
        <f t="shared" si="262"/>
        <v>1</v>
      </c>
    </row>
    <row r="16774" spans="2:11" ht="14.65" customHeight="1">
      <c r="B16774" s="65">
        <v>57910</v>
      </c>
      <c r="C16774" s="65" t="s">
        <v>3424</v>
      </c>
      <c r="D16774" s="65" t="s">
        <v>3579</v>
      </c>
      <c r="E16774" s="65" t="s">
        <v>3510</v>
      </c>
      <c r="F16774" s="65">
        <v>2</v>
      </c>
      <c r="G16774" s="65" t="s">
        <v>3497</v>
      </c>
      <c r="H16774" s="65" t="s">
        <v>3498</v>
      </c>
      <c r="I16774" s="65" t="s">
        <v>3508</v>
      </c>
      <c r="J16774" s="65" t="str">
        <f>IF(VLOOKUP(I16774,'Cross-Page Data'!$D$4:$F$48,3,FALSE)="natural gas",VLOOKUP(E16774,'Cross-Page Data'!$I$4:$J$19,2,FALSE),IF(VLOOKUP(I16774,'Cross-Page Data'!$D$4:$F$48,3,FALSE)="solar",IF(E16774="PV","solar PV","solar thermal"),IF(VLOOKUP(I16774,'Cross-Page Data'!$D$4:$F$48,3,FALSE)="wind",VLOOKUP(E16774,'Cross-Page Data'!$I$4:$J$19,2,FALSE),IF(VLOOKUP(I16774,'Cross-Page Data'!$D$4:$F$48,3,FALSE)="hydro",VLOOKUP(E16774,'Cross-Page Data'!$I$4:$J$19,2,FALSE),VLOOKUP(I16774,'Cross-Page Data'!$D$4:$F$48,3,FALSE)))))</f>
        <v>petroleum</v>
      </c>
      <c r="K16774" s="65" t="b">
        <f t="shared" si="262"/>
        <v>1</v>
      </c>
    </row>
    <row r="16775" spans="2:11" ht="14.65" customHeight="1">
      <c r="B16775" s="65">
        <v>57910</v>
      </c>
      <c r="C16775" s="65" t="s">
        <v>3424</v>
      </c>
      <c r="D16775" s="65" t="s">
        <v>3579</v>
      </c>
      <c r="E16775" s="65" t="s">
        <v>3510</v>
      </c>
      <c r="F16775" s="65">
        <v>2</v>
      </c>
      <c r="G16775" s="65" t="s">
        <v>3497</v>
      </c>
      <c r="H16775" s="65" t="s">
        <v>3498</v>
      </c>
      <c r="I16775" s="65" t="s">
        <v>3508</v>
      </c>
      <c r="J16775" s="65" t="str">
        <f>IF(VLOOKUP(I16775,'Cross-Page Data'!$D$4:$F$48,3,FALSE)="natural gas",VLOOKUP(E16775,'Cross-Page Data'!$I$4:$J$19,2,FALSE),IF(VLOOKUP(I16775,'Cross-Page Data'!$D$4:$F$48,3,FALSE)="solar",IF(E16775="PV","solar PV","solar thermal"),IF(VLOOKUP(I16775,'Cross-Page Data'!$D$4:$F$48,3,FALSE)="wind",VLOOKUP(E16775,'Cross-Page Data'!$I$4:$J$19,2,FALSE),IF(VLOOKUP(I16775,'Cross-Page Data'!$D$4:$F$48,3,FALSE)="hydro",VLOOKUP(E16775,'Cross-Page Data'!$I$4:$J$19,2,FALSE),VLOOKUP(I16775,'Cross-Page Data'!$D$4:$F$48,3,FALSE)))))</f>
        <v>petroleum</v>
      </c>
      <c r="K16775" s="65" t="b">
        <f t="shared" si="262"/>
        <v>1</v>
      </c>
    </row>
    <row r="16776" spans="2:11" ht="14.65" customHeight="1">
      <c r="B16776" s="65">
        <v>57911</v>
      </c>
      <c r="C16776" s="65" t="s">
        <v>3438</v>
      </c>
      <c r="D16776" s="65" t="s">
        <v>3590</v>
      </c>
      <c r="E16776" s="65" t="s">
        <v>3510</v>
      </c>
      <c r="F16776" s="65">
        <v>1.6</v>
      </c>
      <c r="G16776" s="65" t="s">
        <v>3497</v>
      </c>
      <c r="H16776" s="65" t="s">
        <v>3581</v>
      </c>
      <c r="I16776" s="65" t="s">
        <v>3529</v>
      </c>
      <c r="J16776" s="65" t="str">
        <f>IF(VLOOKUP(I16776,'Cross-Page Data'!$D$4:$F$48,3,FALSE)="natural gas",VLOOKUP(E16776,'Cross-Page Data'!$I$4:$J$19,2,FALSE),IF(VLOOKUP(I16776,'Cross-Page Data'!$D$4:$F$48,3,FALSE)="solar",IF(E16776="PV","solar PV","solar thermal"),IF(VLOOKUP(I16776,'Cross-Page Data'!$D$4:$F$48,3,FALSE)="wind",VLOOKUP(E16776,'Cross-Page Data'!$I$4:$J$19,2,FALSE),IF(VLOOKUP(I16776,'Cross-Page Data'!$D$4:$F$48,3,FALSE)="hydro",VLOOKUP(E16776,'Cross-Page Data'!$I$4:$J$19,2,FALSE),VLOOKUP(I16776,'Cross-Page Data'!$D$4:$F$48,3,FALSE)))))</f>
        <v>biomass</v>
      </c>
      <c r="K16776" s="65" t="b">
        <f t="shared" si="262"/>
        <v>1</v>
      </c>
    </row>
    <row r="16777" spans="2:11" ht="14.65" customHeight="1">
      <c r="B16777" s="65">
        <v>57912</v>
      </c>
      <c r="C16777" s="65" t="s">
        <v>3415</v>
      </c>
      <c r="D16777" s="65" t="s">
        <v>3587</v>
      </c>
      <c r="E16777" s="65" t="s">
        <v>3532</v>
      </c>
      <c r="F16777" s="65">
        <v>20</v>
      </c>
      <c r="G16777" s="65" t="s">
        <v>3497</v>
      </c>
      <c r="H16777" s="65" t="s">
        <v>3581</v>
      </c>
      <c r="I16777" s="65" t="s">
        <v>3533</v>
      </c>
      <c r="J16777" s="65" t="str">
        <f>IF(VLOOKUP(I16777,'Cross-Page Data'!$D$4:$F$48,3,FALSE)="natural gas",VLOOKUP(E16777,'Cross-Page Data'!$I$4:$J$19,2,FALSE),IF(VLOOKUP(I16777,'Cross-Page Data'!$D$4:$F$48,3,FALSE)="solar",IF(E16777="PV","solar PV","solar thermal"),IF(VLOOKUP(I16777,'Cross-Page Data'!$D$4:$F$48,3,FALSE)="wind",VLOOKUP(E16777,'Cross-Page Data'!$I$4:$J$19,2,FALSE),IF(VLOOKUP(I16777,'Cross-Page Data'!$D$4:$F$48,3,FALSE)="hydro",VLOOKUP(E16777,'Cross-Page Data'!$I$4:$J$19,2,FALSE),VLOOKUP(I16777,'Cross-Page Data'!$D$4:$F$48,3,FALSE)))))</f>
        <v>solar PV</v>
      </c>
      <c r="K16777" s="65" t="b">
        <f t="shared" si="262"/>
        <v>1</v>
      </c>
    </row>
    <row r="16778" spans="2:11" ht="14.65" customHeight="1">
      <c r="B16778" s="65">
        <v>57913</v>
      </c>
      <c r="C16778" s="65" t="s">
        <v>3405</v>
      </c>
      <c r="D16778" s="65" t="s">
        <v>3585</v>
      </c>
      <c r="E16778" s="65" t="s">
        <v>3523</v>
      </c>
      <c r="F16778" s="65">
        <v>143</v>
      </c>
      <c r="G16778" s="65" t="s">
        <v>3497</v>
      </c>
      <c r="H16778" s="65" t="s">
        <v>3581</v>
      </c>
      <c r="I16778" s="65" t="s">
        <v>3524</v>
      </c>
      <c r="J16778" s="65" t="str">
        <f>IF(VLOOKUP(I16778,'Cross-Page Data'!$D$4:$F$48,3,FALSE)="natural gas",VLOOKUP(E16778,'Cross-Page Data'!$I$4:$J$19,2,FALSE),IF(VLOOKUP(I16778,'Cross-Page Data'!$D$4:$F$48,3,FALSE)="solar",IF(E16778="PV","solar PV","solar thermal"),IF(VLOOKUP(I16778,'Cross-Page Data'!$D$4:$F$48,3,FALSE)="wind",VLOOKUP(E16778,'Cross-Page Data'!$I$4:$J$19,2,FALSE),IF(VLOOKUP(I16778,'Cross-Page Data'!$D$4:$F$48,3,FALSE)="hydro",VLOOKUP(E16778,'Cross-Page Data'!$I$4:$J$19,2,FALSE),VLOOKUP(I16778,'Cross-Page Data'!$D$4:$F$48,3,FALSE)))))</f>
        <v>onshore wind</v>
      </c>
      <c r="K16778" s="65" t="b">
        <f t="shared" si="262"/>
        <v>1</v>
      </c>
    </row>
    <row r="16779" spans="2:11" ht="14.65" customHeight="1">
      <c r="B16779" s="65">
        <v>57914</v>
      </c>
      <c r="C16779" s="65" t="s">
        <v>3427</v>
      </c>
      <c r="D16779" s="65" t="s">
        <v>3576</v>
      </c>
      <c r="E16779" s="65" t="s">
        <v>3505</v>
      </c>
      <c r="F16779" s="65">
        <v>2</v>
      </c>
      <c r="G16779" s="65" t="s">
        <v>3507</v>
      </c>
      <c r="H16779" s="65" t="s">
        <v>3595</v>
      </c>
      <c r="I16779" s="65" t="s">
        <v>3513</v>
      </c>
      <c r="J16779" s="65" t="str">
        <f>IF(VLOOKUP(I16779,'Cross-Page Data'!$D$4:$F$48,3,FALSE)="natural gas",VLOOKUP(E16779,'Cross-Page Data'!$I$4:$J$19,2,FALSE),IF(VLOOKUP(I16779,'Cross-Page Data'!$D$4:$F$48,3,FALSE)="solar",IF(E16779="PV","solar PV","solar thermal"),IF(VLOOKUP(I16779,'Cross-Page Data'!$D$4:$F$48,3,FALSE)="wind",VLOOKUP(E16779,'Cross-Page Data'!$I$4:$J$19,2,FALSE),IF(VLOOKUP(I16779,'Cross-Page Data'!$D$4:$F$48,3,FALSE)="hydro",VLOOKUP(E16779,'Cross-Page Data'!$I$4:$J$19,2,FALSE),VLOOKUP(I16779,'Cross-Page Data'!$D$4:$F$48,3,FALSE)))))</f>
        <v>lignite</v>
      </c>
      <c r="K16779" s="65" t="b">
        <f t="shared" si="262"/>
        <v>0</v>
      </c>
    </row>
    <row r="16780" spans="2:11" ht="14.65" customHeight="1">
      <c r="B16780" s="65">
        <v>57914</v>
      </c>
      <c r="C16780" s="65" t="s">
        <v>3427</v>
      </c>
      <c r="D16780" s="65" t="s">
        <v>3576</v>
      </c>
      <c r="E16780" s="65" t="s">
        <v>3505</v>
      </c>
      <c r="F16780" s="65">
        <v>2</v>
      </c>
      <c r="G16780" s="65" t="s">
        <v>3507</v>
      </c>
      <c r="H16780" s="65" t="s">
        <v>3595</v>
      </c>
      <c r="I16780" s="65" t="s">
        <v>3513</v>
      </c>
      <c r="J16780" s="65" t="str">
        <f>IF(VLOOKUP(I16780,'Cross-Page Data'!$D$4:$F$48,3,FALSE)="natural gas",VLOOKUP(E16780,'Cross-Page Data'!$I$4:$J$19,2,FALSE),IF(VLOOKUP(I16780,'Cross-Page Data'!$D$4:$F$48,3,FALSE)="solar",IF(E16780="PV","solar PV","solar thermal"),IF(VLOOKUP(I16780,'Cross-Page Data'!$D$4:$F$48,3,FALSE)="wind",VLOOKUP(E16780,'Cross-Page Data'!$I$4:$J$19,2,FALSE),IF(VLOOKUP(I16780,'Cross-Page Data'!$D$4:$F$48,3,FALSE)="hydro",VLOOKUP(E16780,'Cross-Page Data'!$I$4:$J$19,2,FALSE),VLOOKUP(I16780,'Cross-Page Data'!$D$4:$F$48,3,FALSE)))))</f>
        <v>lignite</v>
      </c>
      <c r="K16780" s="65" t="b">
        <f t="shared" si="262"/>
        <v>0</v>
      </c>
    </row>
    <row r="16781" spans="2:11" ht="14.65" customHeight="1">
      <c r="B16781" s="65">
        <v>57915</v>
      </c>
      <c r="C16781" s="65" t="s">
        <v>3451</v>
      </c>
      <c r="D16781" s="65" t="s">
        <v>3576</v>
      </c>
      <c r="E16781" s="65" t="s">
        <v>3505</v>
      </c>
      <c r="F16781" s="65">
        <v>3.5</v>
      </c>
      <c r="G16781" s="65" t="s">
        <v>3507</v>
      </c>
      <c r="H16781" s="65" t="s">
        <v>3595</v>
      </c>
      <c r="I16781" s="65" t="s">
        <v>3503</v>
      </c>
      <c r="J16781" s="65" t="str">
        <f>IF(VLOOKUP(I16781,'Cross-Page Data'!$D$4:$F$48,3,FALSE)="natural gas",VLOOKUP(E16781,'Cross-Page Data'!$I$4:$J$19,2,FALSE),IF(VLOOKUP(I16781,'Cross-Page Data'!$D$4:$F$48,3,FALSE)="solar",IF(E16781="PV","solar PV","solar thermal"),IF(VLOOKUP(I16781,'Cross-Page Data'!$D$4:$F$48,3,FALSE)="wind",VLOOKUP(E16781,'Cross-Page Data'!$I$4:$J$19,2,FALSE),IF(VLOOKUP(I16781,'Cross-Page Data'!$D$4:$F$48,3,FALSE)="hydro",VLOOKUP(E16781,'Cross-Page Data'!$I$4:$J$19,2,FALSE),VLOOKUP(I16781,'Cross-Page Data'!$D$4:$F$48,3,FALSE)))))</f>
        <v>hard coal</v>
      </c>
      <c r="K16781" s="65" t="b">
        <f t="shared" si="262"/>
        <v>0</v>
      </c>
    </row>
    <row r="16782" spans="2:11" ht="14.65" customHeight="1">
      <c r="B16782" s="65">
        <v>57915</v>
      </c>
      <c r="C16782" s="65" t="s">
        <v>3451</v>
      </c>
      <c r="D16782" s="65" t="s">
        <v>3576</v>
      </c>
      <c r="E16782" s="65" t="s">
        <v>3505</v>
      </c>
      <c r="F16782" s="65">
        <v>3.5</v>
      </c>
      <c r="G16782" s="65" t="s">
        <v>3507</v>
      </c>
      <c r="H16782" s="65" t="s">
        <v>3595</v>
      </c>
      <c r="I16782" s="65" t="s">
        <v>3503</v>
      </c>
      <c r="J16782" s="65" t="str">
        <f>IF(VLOOKUP(I16782,'Cross-Page Data'!$D$4:$F$48,3,FALSE)="natural gas",VLOOKUP(E16782,'Cross-Page Data'!$I$4:$J$19,2,FALSE),IF(VLOOKUP(I16782,'Cross-Page Data'!$D$4:$F$48,3,FALSE)="solar",IF(E16782="PV","solar PV","solar thermal"),IF(VLOOKUP(I16782,'Cross-Page Data'!$D$4:$F$48,3,FALSE)="wind",VLOOKUP(E16782,'Cross-Page Data'!$I$4:$J$19,2,FALSE),IF(VLOOKUP(I16782,'Cross-Page Data'!$D$4:$F$48,3,FALSE)="hydro",VLOOKUP(E16782,'Cross-Page Data'!$I$4:$J$19,2,FALSE),VLOOKUP(I16782,'Cross-Page Data'!$D$4:$F$48,3,FALSE)))))</f>
        <v>hard coal</v>
      </c>
      <c r="K16782" s="65" t="b">
        <f t="shared" si="262"/>
        <v>0</v>
      </c>
    </row>
    <row r="16783" spans="2:11" ht="14.65" customHeight="1">
      <c r="B16783" s="65">
        <v>57915</v>
      </c>
      <c r="C16783" s="65" t="s">
        <v>3451</v>
      </c>
      <c r="D16783" s="65" t="s">
        <v>3576</v>
      </c>
      <c r="E16783" s="65" t="s">
        <v>3505</v>
      </c>
      <c r="F16783" s="65">
        <v>4</v>
      </c>
      <c r="G16783" s="65" t="s">
        <v>3507</v>
      </c>
      <c r="H16783" s="65" t="s">
        <v>3595</v>
      </c>
      <c r="I16783" s="65" t="s">
        <v>3503</v>
      </c>
      <c r="J16783" s="65" t="str">
        <f>IF(VLOOKUP(I16783,'Cross-Page Data'!$D$4:$F$48,3,FALSE)="natural gas",VLOOKUP(E16783,'Cross-Page Data'!$I$4:$J$19,2,FALSE),IF(VLOOKUP(I16783,'Cross-Page Data'!$D$4:$F$48,3,FALSE)="solar",IF(E16783="PV","solar PV","solar thermal"),IF(VLOOKUP(I16783,'Cross-Page Data'!$D$4:$F$48,3,FALSE)="wind",VLOOKUP(E16783,'Cross-Page Data'!$I$4:$J$19,2,FALSE),IF(VLOOKUP(I16783,'Cross-Page Data'!$D$4:$F$48,3,FALSE)="hydro",VLOOKUP(E16783,'Cross-Page Data'!$I$4:$J$19,2,FALSE),VLOOKUP(I16783,'Cross-Page Data'!$D$4:$F$48,3,FALSE)))))</f>
        <v>hard coal</v>
      </c>
      <c r="K16783" s="65" t="b">
        <f t="shared" si="262"/>
        <v>0</v>
      </c>
    </row>
    <row r="16784" spans="2:11" ht="14.65" customHeight="1">
      <c r="B16784" s="65">
        <v>57915</v>
      </c>
      <c r="C16784" s="65" t="s">
        <v>3451</v>
      </c>
      <c r="D16784" s="65" t="s">
        <v>3576</v>
      </c>
      <c r="E16784" s="65" t="s">
        <v>3505</v>
      </c>
      <c r="F16784" s="65">
        <v>10</v>
      </c>
      <c r="G16784" s="65" t="s">
        <v>3507</v>
      </c>
      <c r="H16784" s="65" t="s">
        <v>3595</v>
      </c>
      <c r="I16784" s="65" t="s">
        <v>3503</v>
      </c>
      <c r="J16784" s="65" t="str">
        <f>IF(VLOOKUP(I16784,'Cross-Page Data'!$D$4:$F$48,3,FALSE)="natural gas",VLOOKUP(E16784,'Cross-Page Data'!$I$4:$J$19,2,FALSE),IF(VLOOKUP(I16784,'Cross-Page Data'!$D$4:$F$48,3,FALSE)="solar",IF(E16784="PV","solar PV","solar thermal"),IF(VLOOKUP(I16784,'Cross-Page Data'!$D$4:$F$48,3,FALSE)="wind",VLOOKUP(E16784,'Cross-Page Data'!$I$4:$J$19,2,FALSE),IF(VLOOKUP(I16784,'Cross-Page Data'!$D$4:$F$48,3,FALSE)="hydro",VLOOKUP(E16784,'Cross-Page Data'!$I$4:$J$19,2,FALSE),VLOOKUP(I16784,'Cross-Page Data'!$D$4:$F$48,3,FALSE)))))</f>
        <v>hard coal</v>
      </c>
      <c r="K16784" s="65" t="b">
        <f t="shared" si="262"/>
        <v>0</v>
      </c>
    </row>
    <row r="16785" spans="2:11" ht="14.65" customHeight="1">
      <c r="B16785" s="65">
        <v>57915</v>
      </c>
      <c r="C16785" s="65" t="s">
        <v>3451</v>
      </c>
      <c r="D16785" s="65" t="s">
        <v>3576</v>
      </c>
      <c r="E16785" s="65" t="s">
        <v>3505</v>
      </c>
      <c r="F16785" s="65">
        <v>10</v>
      </c>
      <c r="G16785" s="65" t="s">
        <v>3507</v>
      </c>
      <c r="H16785" s="65" t="s">
        <v>3595</v>
      </c>
      <c r="I16785" s="65" t="s">
        <v>3503</v>
      </c>
      <c r="J16785" s="65" t="str">
        <f>IF(VLOOKUP(I16785,'Cross-Page Data'!$D$4:$F$48,3,FALSE)="natural gas",VLOOKUP(E16785,'Cross-Page Data'!$I$4:$J$19,2,FALSE),IF(VLOOKUP(I16785,'Cross-Page Data'!$D$4:$F$48,3,FALSE)="solar",IF(E16785="PV","solar PV","solar thermal"),IF(VLOOKUP(I16785,'Cross-Page Data'!$D$4:$F$48,3,FALSE)="wind",VLOOKUP(E16785,'Cross-Page Data'!$I$4:$J$19,2,FALSE),IF(VLOOKUP(I16785,'Cross-Page Data'!$D$4:$F$48,3,FALSE)="hydro",VLOOKUP(E16785,'Cross-Page Data'!$I$4:$J$19,2,FALSE),VLOOKUP(I16785,'Cross-Page Data'!$D$4:$F$48,3,FALSE)))))</f>
        <v>hard coal</v>
      </c>
      <c r="K16785" s="65" t="b">
        <f t="shared" si="262"/>
        <v>0</v>
      </c>
    </row>
    <row r="16786" spans="2:11" ht="14.65" customHeight="1">
      <c r="B16786" s="65">
        <v>57915</v>
      </c>
      <c r="C16786" s="65" t="s">
        <v>3451</v>
      </c>
      <c r="D16786" s="65" t="s">
        <v>3576</v>
      </c>
      <c r="E16786" s="65" t="s">
        <v>3505</v>
      </c>
      <c r="F16786" s="65">
        <v>10</v>
      </c>
      <c r="G16786" s="65" t="s">
        <v>3507</v>
      </c>
      <c r="H16786" s="65" t="s">
        <v>3595</v>
      </c>
      <c r="I16786" s="65" t="s">
        <v>3503</v>
      </c>
      <c r="J16786" s="65" t="str">
        <f>IF(VLOOKUP(I16786,'Cross-Page Data'!$D$4:$F$48,3,FALSE)="natural gas",VLOOKUP(E16786,'Cross-Page Data'!$I$4:$J$19,2,FALSE),IF(VLOOKUP(I16786,'Cross-Page Data'!$D$4:$F$48,3,FALSE)="solar",IF(E16786="PV","solar PV","solar thermal"),IF(VLOOKUP(I16786,'Cross-Page Data'!$D$4:$F$48,3,FALSE)="wind",VLOOKUP(E16786,'Cross-Page Data'!$I$4:$J$19,2,FALSE),IF(VLOOKUP(I16786,'Cross-Page Data'!$D$4:$F$48,3,FALSE)="hydro",VLOOKUP(E16786,'Cross-Page Data'!$I$4:$J$19,2,FALSE),VLOOKUP(I16786,'Cross-Page Data'!$D$4:$F$48,3,FALSE)))))</f>
        <v>hard coal</v>
      </c>
      <c r="K16786" s="65" t="b">
        <f t="shared" si="262"/>
        <v>0</v>
      </c>
    </row>
    <row r="16787" spans="2:11" ht="14.65" customHeight="1">
      <c r="B16787" s="65">
        <v>57916</v>
      </c>
      <c r="C16787" s="65" t="s">
        <v>3405</v>
      </c>
      <c r="D16787" s="65" t="s">
        <v>3575</v>
      </c>
      <c r="E16787" s="65" t="s">
        <v>3505</v>
      </c>
      <c r="F16787" s="65">
        <v>8.9</v>
      </c>
      <c r="G16787" s="65" t="s">
        <v>3507</v>
      </c>
      <c r="H16787" s="65" t="s">
        <v>3595</v>
      </c>
      <c r="I16787" s="65" t="s">
        <v>3502</v>
      </c>
      <c r="J16787" s="65" t="str">
        <f>IF(VLOOKUP(I16787,'Cross-Page Data'!$D$4:$F$48,3,FALSE)="natural gas",VLOOKUP(E16787,'Cross-Page Data'!$I$4:$J$19,2,FALSE),IF(VLOOKUP(I16787,'Cross-Page Data'!$D$4:$F$48,3,FALSE)="solar",IF(E16787="PV","solar PV","solar thermal"),IF(VLOOKUP(I16787,'Cross-Page Data'!$D$4:$F$48,3,FALSE)="wind",VLOOKUP(E16787,'Cross-Page Data'!$I$4:$J$19,2,FALSE),IF(VLOOKUP(I16787,'Cross-Page Data'!$D$4:$F$48,3,FALSE)="hydro",VLOOKUP(E16787,'Cross-Page Data'!$I$4:$J$19,2,FALSE),VLOOKUP(I16787,'Cross-Page Data'!$D$4:$F$48,3,FALSE)))))</f>
        <v>natural gas peaker</v>
      </c>
      <c r="K16787" s="65" t="b">
        <f t="shared" si="262"/>
        <v>0</v>
      </c>
    </row>
    <row r="16788" spans="2:11" ht="14.65" customHeight="1">
      <c r="B16788" s="65">
        <v>57919</v>
      </c>
      <c r="C16788" s="65" t="s">
        <v>3441</v>
      </c>
      <c r="D16788" s="65" t="s">
        <v>3575</v>
      </c>
      <c r="E16788" s="65" t="s">
        <v>3505</v>
      </c>
      <c r="F16788" s="65">
        <v>2.5</v>
      </c>
      <c r="G16788" s="65" t="s">
        <v>3507</v>
      </c>
      <c r="H16788" s="65" t="s">
        <v>3595</v>
      </c>
      <c r="I16788" s="65" t="s">
        <v>3502</v>
      </c>
      <c r="J16788" s="65" t="str">
        <f>IF(VLOOKUP(I16788,'Cross-Page Data'!$D$4:$F$48,3,FALSE)="natural gas",VLOOKUP(E16788,'Cross-Page Data'!$I$4:$J$19,2,FALSE),IF(VLOOKUP(I16788,'Cross-Page Data'!$D$4:$F$48,3,FALSE)="solar",IF(E16788="PV","solar PV","solar thermal"),IF(VLOOKUP(I16788,'Cross-Page Data'!$D$4:$F$48,3,FALSE)="wind",VLOOKUP(E16788,'Cross-Page Data'!$I$4:$J$19,2,FALSE),IF(VLOOKUP(I16788,'Cross-Page Data'!$D$4:$F$48,3,FALSE)="hydro",VLOOKUP(E16788,'Cross-Page Data'!$I$4:$J$19,2,FALSE),VLOOKUP(I16788,'Cross-Page Data'!$D$4:$F$48,3,FALSE)))))</f>
        <v>natural gas peaker</v>
      </c>
      <c r="K16788" s="65" t="b">
        <f t="shared" si="262"/>
        <v>0</v>
      </c>
    </row>
    <row r="16789" spans="2:11" ht="14.65" customHeight="1">
      <c r="B16789" s="65">
        <v>57919</v>
      </c>
      <c r="C16789" s="65" t="s">
        <v>3441</v>
      </c>
      <c r="D16789" s="65" t="s">
        <v>3592</v>
      </c>
      <c r="E16789" s="65" t="s">
        <v>3505</v>
      </c>
      <c r="F16789" s="65">
        <v>10</v>
      </c>
      <c r="G16789" s="65" t="s">
        <v>3507</v>
      </c>
      <c r="H16789" s="65" t="s">
        <v>3595</v>
      </c>
      <c r="I16789" s="65" t="s">
        <v>3521</v>
      </c>
      <c r="J16789" s="65" t="str">
        <f>IF(VLOOKUP(I16789,'Cross-Page Data'!$D$4:$F$48,3,FALSE)="natural gas",VLOOKUP(E16789,'Cross-Page Data'!$I$4:$J$19,2,FALSE),IF(VLOOKUP(I16789,'Cross-Page Data'!$D$4:$F$48,3,FALSE)="solar",IF(E16789="PV","solar PV","solar thermal"),IF(VLOOKUP(I16789,'Cross-Page Data'!$D$4:$F$48,3,FALSE)="wind",VLOOKUP(E16789,'Cross-Page Data'!$I$4:$J$19,2,FALSE),IF(VLOOKUP(I16789,'Cross-Page Data'!$D$4:$F$48,3,FALSE)="hydro",VLOOKUP(E16789,'Cross-Page Data'!$I$4:$J$19,2,FALSE),VLOOKUP(I16789,'Cross-Page Data'!$D$4:$F$48,3,FALSE)))))</f>
        <v>biomass</v>
      </c>
      <c r="K16789" s="65" t="b">
        <f t="shared" si="262"/>
        <v>0</v>
      </c>
    </row>
    <row r="16790" spans="2:11" ht="14.65" customHeight="1">
      <c r="B16790" s="65">
        <v>57919</v>
      </c>
      <c r="C16790" s="65" t="s">
        <v>3441</v>
      </c>
      <c r="D16790" s="65" t="s">
        <v>3592</v>
      </c>
      <c r="E16790" s="65" t="s">
        <v>3505</v>
      </c>
      <c r="F16790" s="65">
        <v>28</v>
      </c>
      <c r="G16790" s="65" t="s">
        <v>3507</v>
      </c>
      <c r="H16790" s="65" t="s">
        <v>3595</v>
      </c>
      <c r="I16790" s="65" t="s">
        <v>3521</v>
      </c>
      <c r="J16790" s="65" t="str">
        <f>IF(VLOOKUP(I16790,'Cross-Page Data'!$D$4:$F$48,3,FALSE)="natural gas",VLOOKUP(E16790,'Cross-Page Data'!$I$4:$J$19,2,FALSE),IF(VLOOKUP(I16790,'Cross-Page Data'!$D$4:$F$48,3,FALSE)="solar",IF(E16790="PV","solar PV","solar thermal"),IF(VLOOKUP(I16790,'Cross-Page Data'!$D$4:$F$48,3,FALSE)="wind",VLOOKUP(E16790,'Cross-Page Data'!$I$4:$J$19,2,FALSE),IF(VLOOKUP(I16790,'Cross-Page Data'!$D$4:$F$48,3,FALSE)="hydro",VLOOKUP(E16790,'Cross-Page Data'!$I$4:$J$19,2,FALSE),VLOOKUP(I16790,'Cross-Page Data'!$D$4:$F$48,3,FALSE)))))</f>
        <v>biomass</v>
      </c>
      <c r="K16790" s="65" t="b">
        <f t="shared" si="262"/>
        <v>0</v>
      </c>
    </row>
    <row r="16791" spans="2:11" ht="14.65" customHeight="1">
      <c r="B16791" s="65">
        <v>57927</v>
      </c>
      <c r="C16791" s="65" t="s">
        <v>3444</v>
      </c>
      <c r="D16791" s="65" t="s">
        <v>3585</v>
      </c>
      <c r="E16791" s="65" t="s">
        <v>3523</v>
      </c>
      <c r="F16791" s="65">
        <v>188</v>
      </c>
      <c r="G16791" s="65" t="s">
        <v>3497</v>
      </c>
      <c r="H16791" s="65" t="s">
        <v>3581</v>
      </c>
      <c r="I16791" s="65" t="s">
        <v>3524</v>
      </c>
      <c r="J16791" s="65" t="str">
        <f>IF(VLOOKUP(I16791,'Cross-Page Data'!$D$4:$F$48,3,FALSE)="natural gas",VLOOKUP(E16791,'Cross-Page Data'!$I$4:$J$19,2,FALSE),IF(VLOOKUP(I16791,'Cross-Page Data'!$D$4:$F$48,3,FALSE)="solar",IF(E16791="PV","solar PV","solar thermal"),IF(VLOOKUP(I16791,'Cross-Page Data'!$D$4:$F$48,3,FALSE)="wind",VLOOKUP(E16791,'Cross-Page Data'!$I$4:$J$19,2,FALSE),IF(VLOOKUP(I16791,'Cross-Page Data'!$D$4:$F$48,3,FALSE)="hydro",VLOOKUP(E16791,'Cross-Page Data'!$I$4:$J$19,2,FALSE),VLOOKUP(I16791,'Cross-Page Data'!$D$4:$F$48,3,FALSE)))))</f>
        <v>onshore wind</v>
      </c>
      <c r="K16791" s="65" t="b">
        <f t="shared" si="262"/>
        <v>1</v>
      </c>
    </row>
    <row r="16792" spans="2:11" ht="27" customHeight="1">
      <c r="B16792" s="65">
        <v>57928</v>
      </c>
      <c r="C16792" s="65" t="s">
        <v>3415</v>
      </c>
      <c r="D16792" s="65" t="s">
        <v>3579</v>
      </c>
      <c r="E16792" s="65" t="s">
        <v>3510</v>
      </c>
      <c r="F16792" s="65">
        <v>1.6</v>
      </c>
      <c r="G16792" s="65" t="s">
        <v>3497</v>
      </c>
      <c r="H16792" s="65" t="s">
        <v>3597</v>
      </c>
      <c r="I16792" s="65" t="s">
        <v>3508</v>
      </c>
      <c r="J16792" s="65" t="str">
        <f>IF(VLOOKUP(I16792,'Cross-Page Data'!$D$4:$F$48,3,FALSE)="natural gas",VLOOKUP(E16792,'Cross-Page Data'!$I$4:$J$19,2,FALSE),IF(VLOOKUP(I16792,'Cross-Page Data'!$D$4:$F$48,3,FALSE)="solar",IF(E16792="PV","solar PV","solar thermal"),IF(VLOOKUP(I16792,'Cross-Page Data'!$D$4:$F$48,3,FALSE)="wind",VLOOKUP(E16792,'Cross-Page Data'!$I$4:$J$19,2,FALSE),IF(VLOOKUP(I16792,'Cross-Page Data'!$D$4:$F$48,3,FALSE)="hydro",VLOOKUP(E16792,'Cross-Page Data'!$I$4:$J$19,2,FALSE),VLOOKUP(I16792,'Cross-Page Data'!$D$4:$F$48,3,FALSE)))))</f>
        <v>petroleum</v>
      </c>
      <c r="K16792" s="65" t="b">
        <f t="shared" si="262"/>
        <v>0</v>
      </c>
    </row>
    <row r="16793" spans="2:11" ht="27" customHeight="1">
      <c r="B16793" s="65">
        <v>57928</v>
      </c>
      <c r="C16793" s="65" t="s">
        <v>3415</v>
      </c>
      <c r="D16793" s="65" t="s">
        <v>3576</v>
      </c>
      <c r="E16793" s="65" t="s">
        <v>3505</v>
      </c>
      <c r="F16793" s="65">
        <v>2.8</v>
      </c>
      <c r="G16793" s="65" t="s">
        <v>3507</v>
      </c>
      <c r="H16793" s="65" t="s">
        <v>3597</v>
      </c>
      <c r="I16793" s="65" t="s">
        <v>3506</v>
      </c>
      <c r="J16793" s="65" t="str">
        <f>IF(VLOOKUP(I16793,'Cross-Page Data'!$D$4:$F$48,3,FALSE)="natural gas",VLOOKUP(E16793,'Cross-Page Data'!$I$4:$J$19,2,FALSE),IF(VLOOKUP(I16793,'Cross-Page Data'!$D$4:$F$48,3,FALSE)="solar",IF(E16793="PV","solar PV","solar thermal"),IF(VLOOKUP(I16793,'Cross-Page Data'!$D$4:$F$48,3,FALSE)="wind",VLOOKUP(E16793,'Cross-Page Data'!$I$4:$J$19,2,FALSE),IF(VLOOKUP(I16793,'Cross-Page Data'!$D$4:$F$48,3,FALSE)="hydro",VLOOKUP(E16793,'Cross-Page Data'!$I$4:$J$19,2,FALSE),VLOOKUP(I16793,'Cross-Page Data'!$D$4:$F$48,3,FALSE)))))</f>
        <v>hard coal</v>
      </c>
      <c r="K16793" s="65" t="b">
        <f t="shared" si="262"/>
        <v>0</v>
      </c>
    </row>
    <row r="16794" spans="2:11" ht="14.65" customHeight="1">
      <c r="B16794" s="65">
        <v>57929</v>
      </c>
      <c r="C16794" s="65" t="s">
        <v>3436</v>
      </c>
      <c r="D16794" s="65" t="s">
        <v>3579</v>
      </c>
      <c r="E16794" s="65" t="s">
        <v>3510</v>
      </c>
      <c r="F16794" s="65">
        <v>1.7</v>
      </c>
      <c r="G16794" s="65" t="s">
        <v>3497</v>
      </c>
      <c r="H16794" s="65" t="s">
        <v>3583</v>
      </c>
      <c r="I16794" s="65" t="s">
        <v>3508</v>
      </c>
      <c r="J16794" s="65" t="str">
        <f>IF(VLOOKUP(I16794,'Cross-Page Data'!$D$4:$F$48,3,FALSE)="natural gas",VLOOKUP(E16794,'Cross-Page Data'!$I$4:$J$19,2,FALSE),IF(VLOOKUP(I16794,'Cross-Page Data'!$D$4:$F$48,3,FALSE)="solar",IF(E16794="PV","solar PV","solar thermal"),IF(VLOOKUP(I16794,'Cross-Page Data'!$D$4:$F$48,3,FALSE)="wind",VLOOKUP(E16794,'Cross-Page Data'!$I$4:$J$19,2,FALSE),IF(VLOOKUP(I16794,'Cross-Page Data'!$D$4:$F$48,3,FALSE)="hydro",VLOOKUP(E16794,'Cross-Page Data'!$I$4:$J$19,2,FALSE),VLOOKUP(I16794,'Cross-Page Data'!$D$4:$F$48,3,FALSE)))))</f>
        <v>petroleum</v>
      </c>
      <c r="K16794" s="65" t="b">
        <f t="shared" si="262"/>
        <v>0</v>
      </c>
    </row>
    <row r="16795" spans="2:11" ht="14.65" customHeight="1">
      <c r="B16795" s="65">
        <v>57929</v>
      </c>
      <c r="C16795" s="65" t="s">
        <v>3436</v>
      </c>
      <c r="D16795" s="65" t="s">
        <v>3579</v>
      </c>
      <c r="E16795" s="65" t="s">
        <v>3510</v>
      </c>
      <c r="F16795" s="65">
        <v>1.5</v>
      </c>
      <c r="G16795" s="65" t="s">
        <v>3497</v>
      </c>
      <c r="H16795" s="65" t="s">
        <v>3583</v>
      </c>
      <c r="I16795" s="65" t="s">
        <v>3508</v>
      </c>
      <c r="J16795" s="65" t="str">
        <f>IF(VLOOKUP(I16795,'Cross-Page Data'!$D$4:$F$48,3,FALSE)="natural gas",VLOOKUP(E16795,'Cross-Page Data'!$I$4:$J$19,2,FALSE),IF(VLOOKUP(I16795,'Cross-Page Data'!$D$4:$F$48,3,FALSE)="solar",IF(E16795="PV","solar PV","solar thermal"),IF(VLOOKUP(I16795,'Cross-Page Data'!$D$4:$F$48,3,FALSE)="wind",VLOOKUP(E16795,'Cross-Page Data'!$I$4:$J$19,2,FALSE),IF(VLOOKUP(I16795,'Cross-Page Data'!$D$4:$F$48,3,FALSE)="hydro",VLOOKUP(E16795,'Cross-Page Data'!$I$4:$J$19,2,FALSE),VLOOKUP(I16795,'Cross-Page Data'!$D$4:$F$48,3,FALSE)))))</f>
        <v>petroleum</v>
      </c>
      <c r="K16795" s="65" t="b">
        <f t="shared" si="262"/>
        <v>0</v>
      </c>
    </row>
    <row r="16796" spans="2:11" ht="14.65" customHeight="1">
      <c r="B16796" s="65">
        <v>57929</v>
      </c>
      <c r="C16796" s="65" t="s">
        <v>3436</v>
      </c>
      <c r="D16796" s="65" t="s">
        <v>3575</v>
      </c>
      <c r="E16796" s="65" t="s">
        <v>3505</v>
      </c>
      <c r="F16796" s="65">
        <v>1.2</v>
      </c>
      <c r="G16796" s="65" t="s">
        <v>3497</v>
      </c>
      <c r="H16796" s="65" t="s">
        <v>3583</v>
      </c>
      <c r="I16796" s="65" t="s">
        <v>3502</v>
      </c>
      <c r="J16796" s="65" t="str">
        <f>IF(VLOOKUP(I16796,'Cross-Page Data'!$D$4:$F$48,3,FALSE)="natural gas",VLOOKUP(E16796,'Cross-Page Data'!$I$4:$J$19,2,FALSE),IF(VLOOKUP(I16796,'Cross-Page Data'!$D$4:$F$48,3,FALSE)="solar",IF(E16796="PV","solar PV","solar thermal"),IF(VLOOKUP(I16796,'Cross-Page Data'!$D$4:$F$48,3,FALSE)="wind",VLOOKUP(E16796,'Cross-Page Data'!$I$4:$J$19,2,FALSE),IF(VLOOKUP(I16796,'Cross-Page Data'!$D$4:$F$48,3,FALSE)="hydro",VLOOKUP(E16796,'Cross-Page Data'!$I$4:$J$19,2,FALSE),VLOOKUP(I16796,'Cross-Page Data'!$D$4:$F$48,3,FALSE)))))</f>
        <v>natural gas peaker</v>
      </c>
      <c r="K16796" s="65" t="b">
        <f t="shared" si="262"/>
        <v>0</v>
      </c>
    </row>
    <row r="16797" spans="2:11" ht="14.65" customHeight="1">
      <c r="B16797" s="65">
        <v>57930</v>
      </c>
      <c r="C16797" s="65" t="s">
        <v>3404</v>
      </c>
      <c r="D16797" s="65" t="s">
        <v>3587</v>
      </c>
      <c r="E16797" s="65" t="s">
        <v>3532</v>
      </c>
      <c r="F16797" s="65">
        <v>1.9</v>
      </c>
      <c r="G16797" s="65" t="s">
        <v>3497</v>
      </c>
      <c r="H16797" s="65" t="s">
        <v>3581</v>
      </c>
      <c r="I16797" s="65" t="s">
        <v>3533</v>
      </c>
      <c r="J16797" s="65" t="str">
        <f>IF(VLOOKUP(I16797,'Cross-Page Data'!$D$4:$F$48,3,FALSE)="natural gas",VLOOKUP(E16797,'Cross-Page Data'!$I$4:$J$19,2,FALSE),IF(VLOOKUP(I16797,'Cross-Page Data'!$D$4:$F$48,3,FALSE)="solar",IF(E16797="PV","solar PV","solar thermal"),IF(VLOOKUP(I16797,'Cross-Page Data'!$D$4:$F$48,3,FALSE)="wind",VLOOKUP(E16797,'Cross-Page Data'!$I$4:$J$19,2,FALSE),IF(VLOOKUP(I16797,'Cross-Page Data'!$D$4:$F$48,3,FALSE)="hydro",VLOOKUP(E16797,'Cross-Page Data'!$I$4:$J$19,2,FALSE),VLOOKUP(I16797,'Cross-Page Data'!$D$4:$F$48,3,FALSE)))))</f>
        <v>solar PV</v>
      </c>
      <c r="K16797" s="65" t="b">
        <f t="shared" si="262"/>
        <v>1</v>
      </c>
    </row>
    <row r="16798" spans="2:11" ht="14.65" customHeight="1">
      <c r="B16798" s="65">
        <v>57931</v>
      </c>
      <c r="C16798" s="65" t="s">
        <v>3420</v>
      </c>
      <c r="D16798" s="65" t="s">
        <v>3587</v>
      </c>
      <c r="E16798" s="65" t="s">
        <v>3532</v>
      </c>
      <c r="F16798" s="65">
        <v>2.7</v>
      </c>
      <c r="G16798" s="65" t="s">
        <v>3497</v>
      </c>
      <c r="H16798" s="65" t="s">
        <v>3581</v>
      </c>
      <c r="I16798" s="65" t="s">
        <v>3533</v>
      </c>
      <c r="J16798" s="65" t="str">
        <f>IF(VLOOKUP(I16798,'Cross-Page Data'!$D$4:$F$48,3,FALSE)="natural gas",VLOOKUP(E16798,'Cross-Page Data'!$I$4:$J$19,2,FALSE),IF(VLOOKUP(I16798,'Cross-Page Data'!$D$4:$F$48,3,FALSE)="solar",IF(E16798="PV","solar PV","solar thermal"),IF(VLOOKUP(I16798,'Cross-Page Data'!$D$4:$F$48,3,FALSE)="wind",VLOOKUP(E16798,'Cross-Page Data'!$I$4:$J$19,2,FALSE),IF(VLOOKUP(I16798,'Cross-Page Data'!$D$4:$F$48,3,FALSE)="hydro",VLOOKUP(E16798,'Cross-Page Data'!$I$4:$J$19,2,FALSE),VLOOKUP(I16798,'Cross-Page Data'!$D$4:$F$48,3,FALSE)))))</f>
        <v>solar PV</v>
      </c>
      <c r="K16798" s="65" t="b">
        <f t="shared" si="262"/>
        <v>1</v>
      </c>
    </row>
    <row r="16799" spans="2:11" ht="14.65" customHeight="1">
      <c r="B16799" s="65">
        <v>57933</v>
      </c>
      <c r="C16799" s="65" t="s">
        <v>3405</v>
      </c>
      <c r="D16799" s="65" t="s">
        <v>3587</v>
      </c>
      <c r="E16799" s="65" t="s">
        <v>3532</v>
      </c>
      <c r="F16799" s="65">
        <v>2</v>
      </c>
      <c r="G16799" s="65" t="s">
        <v>3497</v>
      </c>
      <c r="H16799" s="65" t="s">
        <v>3581</v>
      </c>
      <c r="I16799" s="65" t="s">
        <v>3533</v>
      </c>
      <c r="J16799" s="65" t="str">
        <f>IF(VLOOKUP(I16799,'Cross-Page Data'!$D$4:$F$48,3,FALSE)="natural gas",VLOOKUP(E16799,'Cross-Page Data'!$I$4:$J$19,2,FALSE),IF(VLOOKUP(I16799,'Cross-Page Data'!$D$4:$F$48,3,FALSE)="solar",IF(E16799="PV","solar PV","solar thermal"),IF(VLOOKUP(I16799,'Cross-Page Data'!$D$4:$F$48,3,FALSE)="wind",VLOOKUP(E16799,'Cross-Page Data'!$I$4:$J$19,2,FALSE),IF(VLOOKUP(I16799,'Cross-Page Data'!$D$4:$F$48,3,FALSE)="hydro",VLOOKUP(E16799,'Cross-Page Data'!$I$4:$J$19,2,FALSE),VLOOKUP(I16799,'Cross-Page Data'!$D$4:$F$48,3,FALSE)))))</f>
        <v>solar PV</v>
      </c>
      <c r="K16799" s="65" t="b">
        <f t="shared" si="262"/>
        <v>1</v>
      </c>
    </row>
    <row r="16800" spans="2:11" ht="14.65" customHeight="1">
      <c r="B16800" s="65">
        <v>57934</v>
      </c>
      <c r="C16800" s="65" t="s">
        <v>3420</v>
      </c>
      <c r="D16800" s="65" t="s">
        <v>3587</v>
      </c>
      <c r="E16800" s="65" t="s">
        <v>3532</v>
      </c>
      <c r="F16800" s="65">
        <v>2</v>
      </c>
      <c r="G16800" s="65" t="s">
        <v>3497</v>
      </c>
      <c r="H16800" s="65" t="s">
        <v>3581</v>
      </c>
      <c r="I16800" s="65" t="s">
        <v>3533</v>
      </c>
      <c r="J16800" s="65" t="str">
        <f>IF(VLOOKUP(I16800,'Cross-Page Data'!$D$4:$F$48,3,FALSE)="natural gas",VLOOKUP(E16800,'Cross-Page Data'!$I$4:$J$19,2,FALSE),IF(VLOOKUP(I16800,'Cross-Page Data'!$D$4:$F$48,3,FALSE)="solar",IF(E16800="PV","solar PV","solar thermal"),IF(VLOOKUP(I16800,'Cross-Page Data'!$D$4:$F$48,3,FALSE)="wind",VLOOKUP(E16800,'Cross-Page Data'!$I$4:$J$19,2,FALSE),IF(VLOOKUP(I16800,'Cross-Page Data'!$D$4:$F$48,3,FALSE)="hydro",VLOOKUP(E16800,'Cross-Page Data'!$I$4:$J$19,2,FALSE),VLOOKUP(I16800,'Cross-Page Data'!$D$4:$F$48,3,FALSE)))))</f>
        <v>solar PV</v>
      </c>
      <c r="K16800" s="65" t="b">
        <f t="shared" si="262"/>
        <v>1</v>
      </c>
    </row>
    <row r="16801" spans="2:11" ht="14.65" customHeight="1">
      <c r="B16801" s="65">
        <v>57935</v>
      </c>
      <c r="C16801" s="65" t="s">
        <v>3401</v>
      </c>
      <c r="D16801" s="65" t="s">
        <v>3585</v>
      </c>
      <c r="E16801" s="65" t="s">
        <v>3523</v>
      </c>
      <c r="F16801" s="65">
        <v>24.6</v>
      </c>
      <c r="G16801" s="65" t="s">
        <v>3497</v>
      </c>
      <c r="H16801" s="65" t="s">
        <v>3498</v>
      </c>
      <c r="I16801" s="65" t="s">
        <v>3524</v>
      </c>
      <c r="J16801" s="65" t="str">
        <f>IF(VLOOKUP(I16801,'Cross-Page Data'!$D$4:$F$48,3,FALSE)="natural gas",VLOOKUP(E16801,'Cross-Page Data'!$I$4:$J$19,2,FALSE),IF(VLOOKUP(I16801,'Cross-Page Data'!$D$4:$F$48,3,FALSE)="solar",IF(E16801="PV","solar PV","solar thermal"),IF(VLOOKUP(I16801,'Cross-Page Data'!$D$4:$F$48,3,FALSE)="wind",VLOOKUP(E16801,'Cross-Page Data'!$I$4:$J$19,2,FALSE),IF(VLOOKUP(I16801,'Cross-Page Data'!$D$4:$F$48,3,FALSE)="hydro",VLOOKUP(E16801,'Cross-Page Data'!$I$4:$J$19,2,FALSE),VLOOKUP(I16801,'Cross-Page Data'!$D$4:$F$48,3,FALSE)))))</f>
        <v>onshore wind</v>
      </c>
      <c r="K16801" s="65" t="b">
        <f t="shared" si="262"/>
        <v>1</v>
      </c>
    </row>
    <row r="16802" spans="2:11" ht="14.65" customHeight="1">
      <c r="B16802" s="65">
        <v>57937</v>
      </c>
      <c r="C16802" s="65" t="s">
        <v>3430</v>
      </c>
      <c r="D16802" s="65" t="s">
        <v>3576</v>
      </c>
      <c r="E16802" s="65" t="s">
        <v>3505</v>
      </c>
      <c r="F16802" s="65">
        <v>5</v>
      </c>
      <c r="G16802" s="65" t="s">
        <v>3497</v>
      </c>
      <c r="H16802" s="65" t="s">
        <v>3602</v>
      </c>
      <c r="I16802" s="65" t="s">
        <v>3503</v>
      </c>
      <c r="J16802" s="65" t="str">
        <f>IF(VLOOKUP(I16802,'Cross-Page Data'!$D$4:$F$48,3,FALSE)="natural gas",VLOOKUP(E16802,'Cross-Page Data'!$I$4:$J$19,2,FALSE),IF(VLOOKUP(I16802,'Cross-Page Data'!$D$4:$F$48,3,FALSE)="solar",IF(E16802="PV","solar PV","solar thermal"),IF(VLOOKUP(I16802,'Cross-Page Data'!$D$4:$F$48,3,FALSE)="wind",VLOOKUP(E16802,'Cross-Page Data'!$I$4:$J$19,2,FALSE),IF(VLOOKUP(I16802,'Cross-Page Data'!$D$4:$F$48,3,FALSE)="hydro",VLOOKUP(E16802,'Cross-Page Data'!$I$4:$J$19,2,FALSE),VLOOKUP(I16802,'Cross-Page Data'!$D$4:$F$48,3,FALSE)))))</f>
        <v>hard coal</v>
      </c>
      <c r="K16802" s="65" t="b">
        <f t="shared" si="262"/>
        <v>0</v>
      </c>
    </row>
    <row r="16803" spans="2:11" ht="14.65" customHeight="1">
      <c r="B16803" s="65">
        <v>57938</v>
      </c>
      <c r="C16803" s="65" t="s">
        <v>3419</v>
      </c>
      <c r="D16803" s="65" t="s">
        <v>3601</v>
      </c>
      <c r="E16803" s="65" t="s">
        <v>3505</v>
      </c>
      <c r="F16803" s="65">
        <v>20.5</v>
      </c>
      <c r="G16803" s="65" t="s">
        <v>3507</v>
      </c>
      <c r="H16803" s="65" t="s">
        <v>3595</v>
      </c>
      <c r="I16803" s="65" t="s">
        <v>3555</v>
      </c>
      <c r="J16803" s="65" t="str">
        <f>IF(VLOOKUP(I16803,'Cross-Page Data'!$D$4:$F$48,3,FALSE)="natural gas",VLOOKUP(E16803,'Cross-Page Data'!$I$4:$J$19,2,FALSE),IF(VLOOKUP(I16803,'Cross-Page Data'!$D$4:$F$48,3,FALSE)="solar",IF(E16803="PV","solar PV","solar thermal"),IF(VLOOKUP(I16803,'Cross-Page Data'!$D$4:$F$48,3,FALSE)="wind",VLOOKUP(E16803,'Cross-Page Data'!$I$4:$J$19,2,FALSE),IF(VLOOKUP(I16803,'Cross-Page Data'!$D$4:$F$48,3,FALSE)="hydro",VLOOKUP(E16803,'Cross-Page Data'!$I$4:$J$19,2,FALSE),VLOOKUP(I16803,'Cross-Page Data'!$D$4:$F$48,3,FALSE)))))</f>
        <v>other</v>
      </c>
      <c r="K16803" s="65" t="b">
        <f t="shared" si="262"/>
        <v>0</v>
      </c>
    </row>
    <row r="16804" spans="2:11" ht="14.65" customHeight="1">
      <c r="B16804" s="65">
        <v>57939</v>
      </c>
      <c r="C16804" s="65" t="s">
        <v>3404</v>
      </c>
      <c r="D16804" s="65" t="s">
        <v>3587</v>
      </c>
      <c r="E16804" s="65" t="s">
        <v>3532</v>
      </c>
      <c r="F16804" s="65">
        <v>1</v>
      </c>
      <c r="G16804" s="65" t="s">
        <v>3497</v>
      </c>
      <c r="H16804" s="65" t="s">
        <v>3581</v>
      </c>
      <c r="I16804" s="65" t="s">
        <v>3533</v>
      </c>
      <c r="J16804" s="65" t="str">
        <f>IF(VLOOKUP(I16804,'Cross-Page Data'!$D$4:$F$48,3,FALSE)="natural gas",VLOOKUP(E16804,'Cross-Page Data'!$I$4:$J$19,2,FALSE),IF(VLOOKUP(I16804,'Cross-Page Data'!$D$4:$F$48,3,FALSE)="solar",IF(E16804="PV","solar PV","solar thermal"),IF(VLOOKUP(I16804,'Cross-Page Data'!$D$4:$F$48,3,FALSE)="wind",VLOOKUP(E16804,'Cross-Page Data'!$I$4:$J$19,2,FALSE),IF(VLOOKUP(I16804,'Cross-Page Data'!$D$4:$F$48,3,FALSE)="hydro",VLOOKUP(E16804,'Cross-Page Data'!$I$4:$J$19,2,FALSE),VLOOKUP(I16804,'Cross-Page Data'!$D$4:$F$48,3,FALSE)))))</f>
        <v>solar PV</v>
      </c>
      <c r="K16804" s="65" t="b">
        <f t="shared" si="262"/>
        <v>1</v>
      </c>
    </row>
    <row r="16805" spans="2:11" ht="14.65" customHeight="1">
      <c r="B16805" s="65">
        <v>57939</v>
      </c>
      <c r="C16805" s="65" t="s">
        <v>3404</v>
      </c>
      <c r="D16805" s="65" t="s">
        <v>3587</v>
      </c>
      <c r="E16805" s="65" t="s">
        <v>3532</v>
      </c>
      <c r="F16805" s="65">
        <v>1</v>
      </c>
      <c r="G16805" s="65" t="s">
        <v>3497</v>
      </c>
      <c r="H16805" s="65" t="s">
        <v>3581</v>
      </c>
      <c r="I16805" s="65" t="s">
        <v>3533</v>
      </c>
      <c r="J16805" s="65" t="str">
        <f>IF(VLOOKUP(I16805,'Cross-Page Data'!$D$4:$F$48,3,FALSE)="natural gas",VLOOKUP(E16805,'Cross-Page Data'!$I$4:$J$19,2,FALSE),IF(VLOOKUP(I16805,'Cross-Page Data'!$D$4:$F$48,3,FALSE)="solar",IF(E16805="PV","solar PV","solar thermal"),IF(VLOOKUP(I16805,'Cross-Page Data'!$D$4:$F$48,3,FALSE)="wind",VLOOKUP(E16805,'Cross-Page Data'!$I$4:$J$19,2,FALSE),IF(VLOOKUP(I16805,'Cross-Page Data'!$D$4:$F$48,3,FALSE)="hydro",VLOOKUP(E16805,'Cross-Page Data'!$I$4:$J$19,2,FALSE),VLOOKUP(I16805,'Cross-Page Data'!$D$4:$F$48,3,FALSE)))))</f>
        <v>solar PV</v>
      </c>
      <c r="K16805" s="65" t="b">
        <f t="shared" si="262"/>
        <v>1</v>
      </c>
    </row>
    <row r="16806" spans="2:11" ht="14.65" customHeight="1">
      <c r="B16806" s="65">
        <v>57940</v>
      </c>
      <c r="C16806" s="65" t="s">
        <v>3436</v>
      </c>
      <c r="D16806" s="65" t="s">
        <v>3576</v>
      </c>
      <c r="E16806" s="65" t="s">
        <v>3505</v>
      </c>
      <c r="F16806" s="65">
        <v>7.5</v>
      </c>
      <c r="G16806" s="65" t="s">
        <v>3507</v>
      </c>
      <c r="H16806" s="65" t="s">
        <v>3595</v>
      </c>
      <c r="I16806" s="65" t="s">
        <v>3506</v>
      </c>
      <c r="J16806" s="65" t="str">
        <f>IF(VLOOKUP(I16806,'Cross-Page Data'!$D$4:$F$48,3,FALSE)="natural gas",VLOOKUP(E16806,'Cross-Page Data'!$I$4:$J$19,2,FALSE),IF(VLOOKUP(I16806,'Cross-Page Data'!$D$4:$F$48,3,FALSE)="solar",IF(E16806="PV","solar PV","solar thermal"),IF(VLOOKUP(I16806,'Cross-Page Data'!$D$4:$F$48,3,FALSE)="wind",VLOOKUP(E16806,'Cross-Page Data'!$I$4:$J$19,2,FALSE),IF(VLOOKUP(I16806,'Cross-Page Data'!$D$4:$F$48,3,FALSE)="hydro",VLOOKUP(E16806,'Cross-Page Data'!$I$4:$J$19,2,FALSE),VLOOKUP(I16806,'Cross-Page Data'!$D$4:$F$48,3,FALSE)))))</f>
        <v>hard coal</v>
      </c>
      <c r="K16806" s="65" t="b">
        <f t="shared" si="262"/>
        <v>0</v>
      </c>
    </row>
    <row r="16807" spans="2:11" ht="14.65" customHeight="1">
      <c r="B16807" s="65">
        <v>57941</v>
      </c>
      <c r="C16807" s="65" t="s">
        <v>3420</v>
      </c>
      <c r="D16807" s="65" t="s">
        <v>3587</v>
      </c>
      <c r="E16807" s="65" t="s">
        <v>3532</v>
      </c>
      <c r="F16807" s="65">
        <v>1.8</v>
      </c>
      <c r="G16807" s="65" t="s">
        <v>3497</v>
      </c>
      <c r="H16807" s="65" t="s">
        <v>3581</v>
      </c>
      <c r="I16807" s="65" t="s">
        <v>3533</v>
      </c>
      <c r="J16807" s="65" t="str">
        <f>IF(VLOOKUP(I16807,'Cross-Page Data'!$D$4:$F$48,3,FALSE)="natural gas",VLOOKUP(E16807,'Cross-Page Data'!$I$4:$J$19,2,FALSE),IF(VLOOKUP(I16807,'Cross-Page Data'!$D$4:$F$48,3,FALSE)="solar",IF(E16807="PV","solar PV","solar thermal"),IF(VLOOKUP(I16807,'Cross-Page Data'!$D$4:$F$48,3,FALSE)="wind",VLOOKUP(E16807,'Cross-Page Data'!$I$4:$J$19,2,FALSE),IF(VLOOKUP(I16807,'Cross-Page Data'!$D$4:$F$48,3,FALSE)="hydro",VLOOKUP(E16807,'Cross-Page Data'!$I$4:$J$19,2,FALSE),VLOOKUP(I16807,'Cross-Page Data'!$D$4:$F$48,3,FALSE)))))</f>
        <v>solar PV</v>
      </c>
      <c r="K16807" s="65" t="b">
        <f t="shared" si="262"/>
        <v>1</v>
      </c>
    </row>
    <row r="16808" spans="2:11" ht="14.65" customHeight="1">
      <c r="B16808" s="65">
        <v>57942</v>
      </c>
      <c r="C16808" s="65" t="s">
        <v>3420</v>
      </c>
      <c r="D16808" s="65" t="s">
        <v>3587</v>
      </c>
      <c r="E16808" s="65" t="s">
        <v>3532</v>
      </c>
      <c r="F16808" s="65">
        <v>1.2</v>
      </c>
      <c r="G16808" s="65" t="s">
        <v>3497</v>
      </c>
      <c r="H16808" s="65" t="s">
        <v>3581</v>
      </c>
      <c r="I16808" s="65" t="s">
        <v>3533</v>
      </c>
      <c r="J16808" s="65" t="str">
        <f>IF(VLOOKUP(I16808,'Cross-Page Data'!$D$4:$F$48,3,FALSE)="natural gas",VLOOKUP(E16808,'Cross-Page Data'!$I$4:$J$19,2,FALSE),IF(VLOOKUP(I16808,'Cross-Page Data'!$D$4:$F$48,3,FALSE)="solar",IF(E16808="PV","solar PV","solar thermal"),IF(VLOOKUP(I16808,'Cross-Page Data'!$D$4:$F$48,3,FALSE)="wind",VLOOKUP(E16808,'Cross-Page Data'!$I$4:$J$19,2,FALSE),IF(VLOOKUP(I16808,'Cross-Page Data'!$D$4:$F$48,3,FALSE)="hydro",VLOOKUP(E16808,'Cross-Page Data'!$I$4:$J$19,2,FALSE),VLOOKUP(I16808,'Cross-Page Data'!$D$4:$F$48,3,FALSE)))))</f>
        <v>solar PV</v>
      </c>
      <c r="K16808" s="65" t="b">
        <f t="shared" si="262"/>
        <v>1</v>
      </c>
    </row>
    <row r="16809" spans="2:11" ht="14.65" customHeight="1">
      <c r="B16809" s="65">
        <v>57943</v>
      </c>
      <c r="C16809" s="65" t="s">
        <v>3429</v>
      </c>
      <c r="D16809" s="65" t="s">
        <v>3578</v>
      </c>
      <c r="E16809" s="65" t="s">
        <v>3509</v>
      </c>
      <c r="F16809" s="65">
        <v>40</v>
      </c>
      <c r="G16809" s="65" t="s">
        <v>3497</v>
      </c>
      <c r="H16809" s="65" t="s">
        <v>3498</v>
      </c>
      <c r="I16809" s="65" t="s">
        <v>3502</v>
      </c>
      <c r="J16809" s="65" t="str">
        <f>IF(VLOOKUP(I16809,'Cross-Page Data'!$D$4:$F$48,3,FALSE)="natural gas",VLOOKUP(E16809,'Cross-Page Data'!$I$4:$J$19,2,FALSE),IF(VLOOKUP(I16809,'Cross-Page Data'!$D$4:$F$48,3,FALSE)="solar",IF(E16809="PV","solar PV","solar thermal"),IF(VLOOKUP(I16809,'Cross-Page Data'!$D$4:$F$48,3,FALSE)="wind",VLOOKUP(E16809,'Cross-Page Data'!$I$4:$J$19,2,FALSE),IF(VLOOKUP(I16809,'Cross-Page Data'!$D$4:$F$48,3,FALSE)="hydro",VLOOKUP(E16809,'Cross-Page Data'!$I$4:$J$19,2,FALSE),VLOOKUP(I16809,'Cross-Page Data'!$D$4:$F$48,3,FALSE)))))</f>
        <v>natural gas peaker</v>
      </c>
      <c r="K16809" s="65" t="b">
        <f t="shared" si="262"/>
        <v>1</v>
      </c>
    </row>
    <row r="16810" spans="2:11" ht="14.65" customHeight="1">
      <c r="B16810" s="65">
        <v>57943</v>
      </c>
      <c r="C16810" s="65" t="s">
        <v>3429</v>
      </c>
      <c r="D16810" s="65" t="s">
        <v>3578</v>
      </c>
      <c r="E16810" s="65" t="s">
        <v>3509</v>
      </c>
      <c r="F16810" s="65">
        <v>40</v>
      </c>
      <c r="G16810" s="65" t="s">
        <v>3497</v>
      </c>
      <c r="H16810" s="65" t="s">
        <v>3498</v>
      </c>
      <c r="I16810" s="65" t="s">
        <v>3502</v>
      </c>
      <c r="J16810" s="65" t="str">
        <f>IF(VLOOKUP(I16810,'Cross-Page Data'!$D$4:$F$48,3,FALSE)="natural gas",VLOOKUP(E16810,'Cross-Page Data'!$I$4:$J$19,2,FALSE),IF(VLOOKUP(I16810,'Cross-Page Data'!$D$4:$F$48,3,FALSE)="solar",IF(E16810="PV","solar PV","solar thermal"),IF(VLOOKUP(I16810,'Cross-Page Data'!$D$4:$F$48,3,FALSE)="wind",VLOOKUP(E16810,'Cross-Page Data'!$I$4:$J$19,2,FALSE),IF(VLOOKUP(I16810,'Cross-Page Data'!$D$4:$F$48,3,FALSE)="hydro",VLOOKUP(E16810,'Cross-Page Data'!$I$4:$J$19,2,FALSE),VLOOKUP(I16810,'Cross-Page Data'!$D$4:$F$48,3,FALSE)))))</f>
        <v>natural gas peaker</v>
      </c>
      <c r="K16810" s="65" t="b">
        <f t="shared" si="262"/>
        <v>1</v>
      </c>
    </row>
    <row r="16811" spans="2:11" ht="14.65" customHeight="1">
      <c r="B16811" s="65">
        <v>57943</v>
      </c>
      <c r="C16811" s="65" t="s">
        <v>3429</v>
      </c>
      <c r="D16811" s="65" t="s">
        <v>3578</v>
      </c>
      <c r="E16811" s="65" t="s">
        <v>3509</v>
      </c>
      <c r="F16811" s="65">
        <v>40</v>
      </c>
      <c r="G16811" s="65" t="s">
        <v>3497</v>
      </c>
      <c r="H16811" s="65" t="s">
        <v>3498</v>
      </c>
      <c r="I16811" s="65" t="s">
        <v>3502</v>
      </c>
      <c r="J16811" s="65" t="str">
        <f>IF(VLOOKUP(I16811,'Cross-Page Data'!$D$4:$F$48,3,FALSE)="natural gas",VLOOKUP(E16811,'Cross-Page Data'!$I$4:$J$19,2,FALSE),IF(VLOOKUP(I16811,'Cross-Page Data'!$D$4:$F$48,3,FALSE)="solar",IF(E16811="PV","solar PV","solar thermal"),IF(VLOOKUP(I16811,'Cross-Page Data'!$D$4:$F$48,3,FALSE)="wind",VLOOKUP(E16811,'Cross-Page Data'!$I$4:$J$19,2,FALSE),IF(VLOOKUP(I16811,'Cross-Page Data'!$D$4:$F$48,3,FALSE)="hydro",VLOOKUP(E16811,'Cross-Page Data'!$I$4:$J$19,2,FALSE),VLOOKUP(I16811,'Cross-Page Data'!$D$4:$F$48,3,FALSE)))))</f>
        <v>natural gas peaker</v>
      </c>
      <c r="K16811" s="65" t="b">
        <f t="shared" si="262"/>
        <v>1</v>
      </c>
    </row>
    <row r="16812" spans="2:11" ht="14.65" customHeight="1">
      <c r="B16812" s="65">
        <v>57943</v>
      </c>
      <c r="C16812" s="65" t="s">
        <v>3429</v>
      </c>
      <c r="D16812" s="65" t="s">
        <v>3578</v>
      </c>
      <c r="E16812" s="65" t="s">
        <v>3509</v>
      </c>
      <c r="F16812" s="65">
        <v>40</v>
      </c>
      <c r="G16812" s="65" t="s">
        <v>3497</v>
      </c>
      <c r="H16812" s="65" t="s">
        <v>3498</v>
      </c>
      <c r="I16812" s="65" t="s">
        <v>3502</v>
      </c>
      <c r="J16812" s="65" t="str">
        <f>IF(VLOOKUP(I16812,'Cross-Page Data'!$D$4:$F$48,3,FALSE)="natural gas",VLOOKUP(E16812,'Cross-Page Data'!$I$4:$J$19,2,FALSE),IF(VLOOKUP(I16812,'Cross-Page Data'!$D$4:$F$48,3,FALSE)="solar",IF(E16812="PV","solar PV","solar thermal"),IF(VLOOKUP(I16812,'Cross-Page Data'!$D$4:$F$48,3,FALSE)="wind",VLOOKUP(E16812,'Cross-Page Data'!$I$4:$J$19,2,FALSE),IF(VLOOKUP(I16812,'Cross-Page Data'!$D$4:$F$48,3,FALSE)="hydro",VLOOKUP(E16812,'Cross-Page Data'!$I$4:$J$19,2,FALSE),VLOOKUP(I16812,'Cross-Page Data'!$D$4:$F$48,3,FALSE)))))</f>
        <v>natural gas peaker</v>
      </c>
      <c r="K16812" s="65" t="b">
        <f t="shared" si="262"/>
        <v>1</v>
      </c>
    </row>
    <row r="16813" spans="2:11" ht="14.65" customHeight="1">
      <c r="B16813" s="65">
        <v>57943</v>
      </c>
      <c r="C16813" s="65" t="s">
        <v>3429</v>
      </c>
      <c r="D16813" s="65" t="s">
        <v>3578</v>
      </c>
      <c r="E16813" s="65" t="s">
        <v>3509</v>
      </c>
      <c r="F16813" s="65">
        <v>40</v>
      </c>
      <c r="G16813" s="65" t="s">
        <v>3497</v>
      </c>
      <c r="H16813" s="65" t="s">
        <v>3498</v>
      </c>
      <c r="I16813" s="65" t="s">
        <v>3502</v>
      </c>
      <c r="J16813" s="65" t="str">
        <f>IF(VLOOKUP(I16813,'Cross-Page Data'!$D$4:$F$48,3,FALSE)="natural gas",VLOOKUP(E16813,'Cross-Page Data'!$I$4:$J$19,2,FALSE),IF(VLOOKUP(I16813,'Cross-Page Data'!$D$4:$F$48,3,FALSE)="solar",IF(E16813="PV","solar PV","solar thermal"),IF(VLOOKUP(I16813,'Cross-Page Data'!$D$4:$F$48,3,FALSE)="wind",VLOOKUP(E16813,'Cross-Page Data'!$I$4:$J$19,2,FALSE),IF(VLOOKUP(I16813,'Cross-Page Data'!$D$4:$F$48,3,FALSE)="hydro",VLOOKUP(E16813,'Cross-Page Data'!$I$4:$J$19,2,FALSE),VLOOKUP(I16813,'Cross-Page Data'!$D$4:$F$48,3,FALSE)))))</f>
        <v>natural gas peaker</v>
      </c>
      <c r="K16813" s="65" t="b">
        <f t="shared" si="262"/>
        <v>1</v>
      </c>
    </row>
    <row r="16814" spans="2:11" ht="14.65" customHeight="1">
      <c r="B16814" s="65">
        <v>57945</v>
      </c>
      <c r="C16814" s="65" t="s">
        <v>3441</v>
      </c>
      <c r="D16814" s="65" t="s">
        <v>3590</v>
      </c>
      <c r="E16814" s="65" t="s">
        <v>3510</v>
      </c>
      <c r="F16814" s="65">
        <v>1.5</v>
      </c>
      <c r="G16814" s="65" t="s">
        <v>3497</v>
      </c>
      <c r="H16814" s="65" t="s">
        <v>3498</v>
      </c>
      <c r="I16814" s="65" t="s">
        <v>3529</v>
      </c>
      <c r="J16814" s="65" t="str">
        <f>IF(VLOOKUP(I16814,'Cross-Page Data'!$D$4:$F$48,3,FALSE)="natural gas",VLOOKUP(E16814,'Cross-Page Data'!$I$4:$J$19,2,FALSE),IF(VLOOKUP(I16814,'Cross-Page Data'!$D$4:$F$48,3,FALSE)="solar",IF(E16814="PV","solar PV","solar thermal"),IF(VLOOKUP(I16814,'Cross-Page Data'!$D$4:$F$48,3,FALSE)="wind",VLOOKUP(E16814,'Cross-Page Data'!$I$4:$J$19,2,FALSE),IF(VLOOKUP(I16814,'Cross-Page Data'!$D$4:$F$48,3,FALSE)="hydro",VLOOKUP(E16814,'Cross-Page Data'!$I$4:$J$19,2,FALSE),VLOOKUP(I16814,'Cross-Page Data'!$D$4:$F$48,3,FALSE)))))</f>
        <v>biomass</v>
      </c>
      <c r="K16814" s="65" t="b">
        <f t="shared" si="262"/>
        <v>1</v>
      </c>
    </row>
    <row r="16815" spans="2:11" ht="14.65" customHeight="1">
      <c r="B16815" s="65">
        <v>57945</v>
      </c>
      <c r="C16815" s="65" t="s">
        <v>3441</v>
      </c>
      <c r="D16815" s="65" t="s">
        <v>3590</v>
      </c>
      <c r="E16815" s="65" t="s">
        <v>3510</v>
      </c>
      <c r="F16815" s="65">
        <v>1.5</v>
      </c>
      <c r="G16815" s="65" t="s">
        <v>3497</v>
      </c>
      <c r="H16815" s="65" t="s">
        <v>3498</v>
      </c>
      <c r="I16815" s="65" t="s">
        <v>3529</v>
      </c>
      <c r="J16815" s="65" t="str">
        <f>IF(VLOOKUP(I16815,'Cross-Page Data'!$D$4:$F$48,3,FALSE)="natural gas",VLOOKUP(E16815,'Cross-Page Data'!$I$4:$J$19,2,FALSE),IF(VLOOKUP(I16815,'Cross-Page Data'!$D$4:$F$48,3,FALSE)="solar",IF(E16815="PV","solar PV","solar thermal"),IF(VLOOKUP(I16815,'Cross-Page Data'!$D$4:$F$48,3,FALSE)="wind",VLOOKUP(E16815,'Cross-Page Data'!$I$4:$J$19,2,FALSE),IF(VLOOKUP(I16815,'Cross-Page Data'!$D$4:$F$48,3,FALSE)="hydro",VLOOKUP(E16815,'Cross-Page Data'!$I$4:$J$19,2,FALSE),VLOOKUP(I16815,'Cross-Page Data'!$D$4:$F$48,3,FALSE)))))</f>
        <v>biomass</v>
      </c>
      <c r="K16815" s="65" t="b">
        <f t="shared" si="262"/>
        <v>1</v>
      </c>
    </row>
    <row r="16816" spans="2:11" ht="14.65" customHeight="1">
      <c r="B16816" s="65">
        <v>57946</v>
      </c>
      <c r="C16816" s="65" t="s">
        <v>3425</v>
      </c>
      <c r="D16816" s="65" t="s">
        <v>3578</v>
      </c>
      <c r="E16816" s="65" t="s">
        <v>3509</v>
      </c>
      <c r="F16816" s="65">
        <v>12</v>
      </c>
      <c r="G16816" s="65" t="s">
        <v>3497</v>
      </c>
      <c r="H16816" s="65" t="s">
        <v>3498</v>
      </c>
      <c r="I16816" s="65" t="s">
        <v>3502</v>
      </c>
      <c r="J16816" s="65" t="str">
        <f>IF(VLOOKUP(I16816,'Cross-Page Data'!$D$4:$F$48,3,FALSE)="natural gas",VLOOKUP(E16816,'Cross-Page Data'!$I$4:$J$19,2,FALSE),IF(VLOOKUP(I16816,'Cross-Page Data'!$D$4:$F$48,3,FALSE)="solar",IF(E16816="PV","solar PV","solar thermal"),IF(VLOOKUP(I16816,'Cross-Page Data'!$D$4:$F$48,3,FALSE)="wind",VLOOKUP(E16816,'Cross-Page Data'!$I$4:$J$19,2,FALSE),IF(VLOOKUP(I16816,'Cross-Page Data'!$D$4:$F$48,3,FALSE)="hydro",VLOOKUP(E16816,'Cross-Page Data'!$I$4:$J$19,2,FALSE),VLOOKUP(I16816,'Cross-Page Data'!$D$4:$F$48,3,FALSE)))))</f>
        <v>natural gas peaker</v>
      </c>
      <c r="K16816" s="65" t="b">
        <f t="shared" si="262"/>
        <v>1</v>
      </c>
    </row>
    <row r="16817" spans="2:11" ht="14.65" customHeight="1">
      <c r="B16817" s="65">
        <v>57946</v>
      </c>
      <c r="C16817" s="65" t="s">
        <v>3425</v>
      </c>
      <c r="D16817" s="65" t="s">
        <v>3578</v>
      </c>
      <c r="E16817" s="65" t="s">
        <v>3509</v>
      </c>
      <c r="F16817" s="65">
        <v>12</v>
      </c>
      <c r="G16817" s="65" t="s">
        <v>3497</v>
      </c>
      <c r="H16817" s="65" t="s">
        <v>3498</v>
      </c>
      <c r="I16817" s="65" t="s">
        <v>3502</v>
      </c>
      <c r="J16817" s="65" t="str">
        <f>IF(VLOOKUP(I16817,'Cross-Page Data'!$D$4:$F$48,3,FALSE)="natural gas",VLOOKUP(E16817,'Cross-Page Data'!$I$4:$J$19,2,FALSE),IF(VLOOKUP(I16817,'Cross-Page Data'!$D$4:$F$48,3,FALSE)="solar",IF(E16817="PV","solar PV","solar thermal"),IF(VLOOKUP(I16817,'Cross-Page Data'!$D$4:$F$48,3,FALSE)="wind",VLOOKUP(E16817,'Cross-Page Data'!$I$4:$J$19,2,FALSE),IF(VLOOKUP(I16817,'Cross-Page Data'!$D$4:$F$48,3,FALSE)="hydro",VLOOKUP(E16817,'Cross-Page Data'!$I$4:$J$19,2,FALSE),VLOOKUP(I16817,'Cross-Page Data'!$D$4:$F$48,3,FALSE)))))</f>
        <v>natural gas peaker</v>
      </c>
      <c r="K16817" s="65" t="b">
        <f t="shared" si="262"/>
        <v>1</v>
      </c>
    </row>
    <row r="16818" spans="2:11" ht="14.65" customHeight="1">
      <c r="B16818" s="65">
        <v>57947</v>
      </c>
      <c r="C16818" s="65" t="s">
        <v>3433</v>
      </c>
      <c r="D16818" s="65" t="s">
        <v>3585</v>
      </c>
      <c r="E16818" s="65" t="s">
        <v>3523</v>
      </c>
      <c r="F16818" s="65">
        <v>50.4</v>
      </c>
      <c r="G16818" s="65" t="s">
        <v>3497</v>
      </c>
      <c r="H16818" s="65" t="s">
        <v>3581</v>
      </c>
      <c r="I16818" s="65" t="s">
        <v>3524</v>
      </c>
      <c r="J16818" s="65" t="str">
        <f>IF(VLOOKUP(I16818,'Cross-Page Data'!$D$4:$F$48,3,FALSE)="natural gas",VLOOKUP(E16818,'Cross-Page Data'!$I$4:$J$19,2,FALSE),IF(VLOOKUP(I16818,'Cross-Page Data'!$D$4:$F$48,3,FALSE)="solar",IF(E16818="PV","solar PV","solar thermal"),IF(VLOOKUP(I16818,'Cross-Page Data'!$D$4:$F$48,3,FALSE)="wind",VLOOKUP(E16818,'Cross-Page Data'!$I$4:$J$19,2,FALSE),IF(VLOOKUP(I16818,'Cross-Page Data'!$D$4:$F$48,3,FALSE)="hydro",VLOOKUP(E16818,'Cross-Page Data'!$I$4:$J$19,2,FALSE),VLOOKUP(I16818,'Cross-Page Data'!$D$4:$F$48,3,FALSE)))))</f>
        <v>onshore wind</v>
      </c>
      <c r="K16818" s="65" t="b">
        <f t="shared" si="262"/>
        <v>1</v>
      </c>
    </row>
    <row r="16819" spans="2:11" ht="14.65" customHeight="1">
      <c r="B16819" s="65">
        <v>57948</v>
      </c>
      <c r="C16819" s="65" t="s">
        <v>3432</v>
      </c>
      <c r="D16819" s="65" t="s">
        <v>3587</v>
      </c>
      <c r="E16819" s="65" t="s">
        <v>3532</v>
      </c>
      <c r="F16819" s="65">
        <v>10</v>
      </c>
      <c r="G16819" s="65" t="s">
        <v>3497</v>
      </c>
      <c r="H16819" s="65" t="s">
        <v>3581</v>
      </c>
      <c r="I16819" s="65" t="s">
        <v>3533</v>
      </c>
      <c r="J16819" s="65" t="str">
        <f>IF(VLOOKUP(I16819,'Cross-Page Data'!$D$4:$F$48,3,FALSE)="natural gas",VLOOKUP(E16819,'Cross-Page Data'!$I$4:$J$19,2,FALSE),IF(VLOOKUP(I16819,'Cross-Page Data'!$D$4:$F$48,3,FALSE)="solar",IF(E16819="PV","solar PV","solar thermal"),IF(VLOOKUP(I16819,'Cross-Page Data'!$D$4:$F$48,3,FALSE)="wind",VLOOKUP(E16819,'Cross-Page Data'!$I$4:$J$19,2,FALSE),IF(VLOOKUP(I16819,'Cross-Page Data'!$D$4:$F$48,3,FALSE)="hydro",VLOOKUP(E16819,'Cross-Page Data'!$I$4:$J$19,2,FALSE),VLOOKUP(I16819,'Cross-Page Data'!$D$4:$F$48,3,FALSE)))))</f>
        <v>solar PV</v>
      </c>
      <c r="K16819" s="65" t="b">
        <f t="shared" si="262"/>
        <v>1</v>
      </c>
    </row>
    <row r="16820" spans="2:11" ht="14.65" customHeight="1">
      <c r="B16820" s="65">
        <v>57949</v>
      </c>
      <c r="C16820" s="65" t="s">
        <v>3423</v>
      </c>
      <c r="D16820" s="65" t="s">
        <v>3576</v>
      </c>
      <c r="E16820" s="65" t="s">
        <v>3505</v>
      </c>
      <c r="F16820" s="65" t="s">
        <v>3307</v>
      </c>
      <c r="G16820" s="65" t="s">
        <v>3507</v>
      </c>
      <c r="H16820" s="65" t="s">
        <v>3595</v>
      </c>
      <c r="I16820" s="65" t="s">
        <v>3506</v>
      </c>
      <c r="J16820" s="65" t="str">
        <f>IF(VLOOKUP(I16820,'Cross-Page Data'!$D$4:$F$48,3,FALSE)="natural gas",VLOOKUP(E16820,'Cross-Page Data'!$I$4:$J$19,2,FALSE),IF(VLOOKUP(I16820,'Cross-Page Data'!$D$4:$F$48,3,FALSE)="solar",IF(E16820="PV","solar PV","solar thermal"),IF(VLOOKUP(I16820,'Cross-Page Data'!$D$4:$F$48,3,FALSE)="wind",VLOOKUP(E16820,'Cross-Page Data'!$I$4:$J$19,2,FALSE),IF(VLOOKUP(I16820,'Cross-Page Data'!$D$4:$F$48,3,FALSE)="hydro",VLOOKUP(E16820,'Cross-Page Data'!$I$4:$J$19,2,FALSE),VLOOKUP(I16820,'Cross-Page Data'!$D$4:$F$48,3,FALSE)))))</f>
        <v>hard coal</v>
      </c>
      <c r="K16820" s="65" t="b">
        <f t="shared" si="262"/>
        <v>0</v>
      </c>
    </row>
    <row r="16821" spans="2:11" ht="14.65" customHeight="1">
      <c r="B16821" s="65">
        <v>57949</v>
      </c>
      <c r="C16821" s="65" t="s">
        <v>3423</v>
      </c>
      <c r="D16821" s="65" t="s">
        <v>3576</v>
      </c>
      <c r="E16821" s="65" t="s">
        <v>3505</v>
      </c>
      <c r="F16821" s="65" t="s">
        <v>3307</v>
      </c>
      <c r="G16821" s="65" t="s">
        <v>3497</v>
      </c>
      <c r="H16821" s="65" t="s">
        <v>3595</v>
      </c>
      <c r="I16821" s="65" t="s">
        <v>3506</v>
      </c>
      <c r="J16821" s="65" t="str">
        <f>IF(VLOOKUP(I16821,'Cross-Page Data'!$D$4:$F$48,3,FALSE)="natural gas",VLOOKUP(E16821,'Cross-Page Data'!$I$4:$J$19,2,FALSE),IF(VLOOKUP(I16821,'Cross-Page Data'!$D$4:$F$48,3,FALSE)="solar",IF(E16821="PV","solar PV","solar thermal"),IF(VLOOKUP(I16821,'Cross-Page Data'!$D$4:$F$48,3,FALSE)="wind",VLOOKUP(E16821,'Cross-Page Data'!$I$4:$J$19,2,FALSE),IF(VLOOKUP(I16821,'Cross-Page Data'!$D$4:$F$48,3,FALSE)="hydro",VLOOKUP(E16821,'Cross-Page Data'!$I$4:$J$19,2,FALSE),VLOOKUP(I16821,'Cross-Page Data'!$D$4:$F$48,3,FALSE)))))</f>
        <v>hard coal</v>
      </c>
      <c r="K16821" s="65" t="b">
        <f t="shared" si="262"/>
        <v>0</v>
      </c>
    </row>
    <row r="16822" spans="2:11" ht="14.65" customHeight="1">
      <c r="B16822" s="65">
        <v>57950</v>
      </c>
      <c r="C16822" s="65" t="s">
        <v>3423</v>
      </c>
      <c r="D16822" s="65" t="s">
        <v>3575</v>
      </c>
      <c r="E16822" s="65" t="s">
        <v>3505</v>
      </c>
      <c r="F16822" s="65" t="s">
        <v>3307</v>
      </c>
      <c r="G16822" s="65" t="s">
        <v>3507</v>
      </c>
      <c r="H16822" s="65" t="s">
        <v>3595</v>
      </c>
      <c r="I16822" s="65" t="s">
        <v>3502</v>
      </c>
      <c r="J16822" s="65" t="str">
        <f>IF(VLOOKUP(I16822,'Cross-Page Data'!$D$4:$F$48,3,FALSE)="natural gas",VLOOKUP(E16822,'Cross-Page Data'!$I$4:$J$19,2,FALSE),IF(VLOOKUP(I16822,'Cross-Page Data'!$D$4:$F$48,3,FALSE)="solar",IF(E16822="PV","solar PV","solar thermal"),IF(VLOOKUP(I16822,'Cross-Page Data'!$D$4:$F$48,3,FALSE)="wind",VLOOKUP(E16822,'Cross-Page Data'!$I$4:$J$19,2,FALSE),IF(VLOOKUP(I16822,'Cross-Page Data'!$D$4:$F$48,3,FALSE)="hydro",VLOOKUP(E16822,'Cross-Page Data'!$I$4:$J$19,2,FALSE),VLOOKUP(I16822,'Cross-Page Data'!$D$4:$F$48,3,FALSE)))))</f>
        <v>natural gas peaker</v>
      </c>
      <c r="K16822" s="65" t="b">
        <f t="shared" si="262"/>
        <v>0</v>
      </c>
    </row>
    <row r="16823" spans="2:11" ht="14.65" customHeight="1">
      <c r="B16823" s="65">
        <v>57951</v>
      </c>
      <c r="C16823" s="65" t="s">
        <v>3432</v>
      </c>
      <c r="D16823" s="65" t="s">
        <v>3587</v>
      </c>
      <c r="E16823" s="65" t="s">
        <v>3532</v>
      </c>
      <c r="F16823" s="65">
        <v>1</v>
      </c>
      <c r="G16823" s="65" t="s">
        <v>3497</v>
      </c>
      <c r="H16823" s="65" t="s">
        <v>3581</v>
      </c>
      <c r="I16823" s="65" t="s">
        <v>3533</v>
      </c>
      <c r="J16823" s="65" t="str">
        <f>IF(VLOOKUP(I16823,'Cross-Page Data'!$D$4:$F$48,3,FALSE)="natural gas",VLOOKUP(E16823,'Cross-Page Data'!$I$4:$J$19,2,FALSE),IF(VLOOKUP(I16823,'Cross-Page Data'!$D$4:$F$48,3,FALSE)="solar",IF(E16823="PV","solar PV","solar thermal"),IF(VLOOKUP(I16823,'Cross-Page Data'!$D$4:$F$48,3,FALSE)="wind",VLOOKUP(E16823,'Cross-Page Data'!$I$4:$J$19,2,FALSE),IF(VLOOKUP(I16823,'Cross-Page Data'!$D$4:$F$48,3,FALSE)="hydro",VLOOKUP(E16823,'Cross-Page Data'!$I$4:$J$19,2,FALSE),VLOOKUP(I16823,'Cross-Page Data'!$D$4:$F$48,3,FALSE)))))</f>
        <v>solar PV</v>
      </c>
      <c r="K16823" s="65" t="b">
        <f t="shared" si="262"/>
        <v>1</v>
      </c>
    </row>
    <row r="16824" spans="2:11" ht="14.65" customHeight="1">
      <c r="B16824" s="65">
        <v>57952</v>
      </c>
      <c r="C16824" s="65" t="s">
        <v>3444</v>
      </c>
      <c r="D16824" s="65" t="s">
        <v>3580</v>
      </c>
      <c r="E16824" s="65" t="s">
        <v>3510</v>
      </c>
      <c r="F16824" s="65">
        <v>1</v>
      </c>
      <c r="G16824" s="65" t="s">
        <v>3497</v>
      </c>
      <c r="H16824" s="65" t="s">
        <v>3602</v>
      </c>
      <c r="I16824" s="65" t="s">
        <v>3502</v>
      </c>
      <c r="J16824" s="65" t="str">
        <f>IF(VLOOKUP(I16824,'Cross-Page Data'!$D$4:$F$48,3,FALSE)="natural gas",VLOOKUP(E16824,'Cross-Page Data'!$I$4:$J$19,2,FALSE),IF(VLOOKUP(I16824,'Cross-Page Data'!$D$4:$F$48,3,FALSE)="solar",IF(E16824="PV","solar PV","solar thermal"),IF(VLOOKUP(I16824,'Cross-Page Data'!$D$4:$F$48,3,FALSE)="wind",VLOOKUP(E16824,'Cross-Page Data'!$I$4:$J$19,2,FALSE),IF(VLOOKUP(I16824,'Cross-Page Data'!$D$4:$F$48,3,FALSE)="hydro",VLOOKUP(E16824,'Cross-Page Data'!$I$4:$J$19,2,FALSE),VLOOKUP(I16824,'Cross-Page Data'!$D$4:$F$48,3,FALSE)))))</f>
        <v>natural gas peaker</v>
      </c>
      <c r="K16824" s="65" t="b">
        <f t="shared" si="262"/>
        <v>0</v>
      </c>
    </row>
    <row r="16825" spans="2:11" ht="14.65" customHeight="1">
      <c r="B16825" s="65">
        <v>57952</v>
      </c>
      <c r="C16825" s="65" t="s">
        <v>3444</v>
      </c>
      <c r="D16825" s="65" t="s">
        <v>3580</v>
      </c>
      <c r="E16825" s="65" t="s">
        <v>3510</v>
      </c>
      <c r="F16825" s="65">
        <v>1</v>
      </c>
      <c r="G16825" s="65" t="s">
        <v>3497</v>
      </c>
      <c r="H16825" s="65" t="s">
        <v>3602</v>
      </c>
      <c r="I16825" s="65" t="s">
        <v>3502</v>
      </c>
      <c r="J16825" s="65" t="str">
        <f>IF(VLOOKUP(I16825,'Cross-Page Data'!$D$4:$F$48,3,FALSE)="natural gas",VLOOKUP(E16825,'Cross-Page Data'!$I$4:$J$19,2,FALSE),IF(VLOOKUP(I16825,'Cross-Page Data'!$D$4:$F$48,3,FALSE)="solar",IF(E16825="PV","solar PV","solar thermal"),IF(VLOOKUP(I16825,'Cross-Page Data'!$D$4:$F$48,3,FALSE)="wind",VLOOKUP(E16825,'Cross-Page Data'!$I$4:$J$19,2,FALSE),IF(VLOOKUP(I16825,'Cross-Page Data'!$D$4:$F$48,3,FALSE)="hydro",VLOOKUP(E16825,'Cross-Page Data'!$I$4:$J$19,2,FALSE),VLOOKUP(I16825,'Cross-Page Data'!$D$4:$F$48,3,FALSE)))))</f>
        <v>natural gas peaker</v>
      </c>
      <c r="K16825" s="65" t="b">
        <f t="shared" si="262"/>
        <v>0</v>
      </c>
    </row>
    <row r="16826" spans="2:11" ht="14.65" customHeight="1">
      <c r="B16826" s="65">
        <v>57952</v>
      </c>
      <c r="C16826" s="65" t="s">
        <v>3444</v>
      </c>
      <c r="D16826" s="65" t="s">
        <v>3580</v>
      </c>
      <c r="E16826" s="65" t="s">
        <v>3510</v>
      </c>
      <c r="F16826" s="65">
        <v>1</v>
      </c>
      <c r="G16826" s="65" t="s">
        <v>3497</v>
      </c>
      <c r="H16826" s="65" t="s">
        <v>3602</v>
      </c>
      <c r="I16826" s="65" t="s">
        <v>3502</v>
      </c>
      <c r="J16826" s="65" t="str">
        <f>IF(VLOOKUP(I16826,'Cross-Page Data'!$D$4:$F$48,3,FALSE)="natural gas",VLOOKUP(E16826,'Cross-Page Data'!$I$4:$J$19,2,FALSE),IF(VLOOKUP(I16826,'Cross-Page Data'!$D$4:$F$48,3,FALSE)="solar",IF(E16826="PV","solar PV","solar thermal"),IF(VLOOKUP(I16826,'Cross-Page Data'!$D$4:$F$48,3,FALSE)="wind",VLOOKUP(E16826,'Cross-Page Data'!$I$4:$J$19,2,FALSE),IF(VLOOKUP(I16826,'Cross-Page Data'!$D$4:$F$48,3,FALSE)="hydro",VLOOKUP(E16826,'Cross-Page Data'!$I$4:$J$19,2,FALSE),VLOOKUP(I16826,'Cross-Page Data'!$D$4:$F$48,3,FALSE)))))</f>
        <v>natural gas peaker</v>
      </c>
      <c r="K16826" s="65" t="b">
        <f t="shared" si="262"/>
        <v>0</v>
      </c>
    </row>
    <row r="16827" spans="2:11" ht="14.65" customHeight="1">
      <c r="B16827" s="65">
        <v>57953</v>
      </c>
      <c r="C16827" s="65" t="s">
        <v>3413</v>
      </c>
      <c r="D16827" s="65" t="s">
        <v>3577</v>
      </c>
      <c r="E16827" s="65" t="s">
        <v>3407</v>
      </c>
      <c r="F16827" s="65">
        <v>38</v>
      </c>
      <c r="G16827" s="65" t="s">
        <v>3507</v>
      </c>
      <c r="H16827" s="65" t="s">
        <v>3595</v>
      </c>
      <c r="I16827" s="65" t="s">
        <v>3502</v>
      </c>
      <c r="J16827" s="65" t="str">
        <f>IF(VLOOKUP(I16827,'Cross-Page Data'!$D$4:$F$48,3,FALSE)="natural gas",VLOOKUP(E16827,'Cross-Page Data'!$I$4:$J$19,2,FALSE),IF(VLOOKUP(I16827,'Cross-Page Data'!$D$4:$F$48,3,FALSE)="solar",IF(E16827="PV","solar PV","solar thermal"),IF(VLOOKUP(I16827,'Cross-Page Data'!$D$4:$F$48,3,FALSE)="wind",VLOOKUP(E16827,'Cross-Page Data'!$I$4:$J$19,2,FALSE),IF(VLOOKUP(I16827,'Cross-Page Data'!$D$4:$F$48,3,FALSE)="hydro",VLOOKUP(E16827,'Cross-Page Data'!$I$4:$J$19,2,FALSE),VLOOKUP(I16827,'Cross-Page Data'!$D$4:$F$48,3,FALSE)))))</f>
        <v>natural gas nonpeaker</v>
      </c>
      <c r="K16827" s="65" t="b">
        <f t="shared" si="262"/>
        <v>0</v>
      </c>
    </row>
    <row r="16828" spans="2:11" ht="14.65" customHeight="1">
      <c r="B16828" s="65">
        <v>57953</v>
      </c>
      <c r="C16828" s="65" t="s">
        <v>3413</v>
      </c>
      <c r="D16828" s="65" t="s">
        <v>3577</v>
      </c>
      <c r="E16828" s="65" t="s">
        <v>3405</v>
      </c>
      <c r="F16828" s="65">
        <v>10</v>
      </c>
      <c r="G16828" s="65" t="s">
        <v>3507</v>
      </c>
      <c r="H16828" s="65" t="s">
        <v>3595</v>
      </c>
      <c r="I16828" s="65" t="s">
        <v>3502</v>
      </c>
      <c r="J16828" s="65" t="str">
        <f>IF(VLOOKUP(I16828,'Cross-Page Data'!$D$4:$F$48,3,FALSE)="natural gas",VLOOKUP(E16828,'Cross-Page Data'!$I$4:$J$19,2,FALSE),IF(VLOOKUP(I16828,'Cross-Page Data'!$D$4:$F$48,3,FALSE)="solar",IF(E16828="PV","solar PV","solar thermal"),IF(VLOOKUP(I16828,'Cross-Page Data'!$D$4:$F$48,3,FALSE)="wind",VLOOKUP(E16828,'Cross-Page Data'!$I$4:$J$19,2,FALSE),IF(VLOOKUP(I16828,'Cross-Page Data'!$D$4:$F$48,3,FALSE)="hydro",VLOOKUP(E16828,'Cross-Page Data'!$I$4:$J$19,2,FALSE),VLOOKUP(I16828,'Cross-Page Data'!$D$4:$F$48,3,FALSE)))))</f>
        <v>natural gas nonpeaker</v>
      </c>
      <c r="K16828" s="65" t="b">
        <f t="shared" si="262"/>
        <v>0</v>
      </c>
    </row>
    <row r="16829" spans="2:11" ht="14.65" customHeight="1">
      <c r="B16829" s="65">
        <v>57953</v>
      </c>
      <c r="C16829" s="65" t="s">
        <v>3413</v>
      </c>
      <c r="D16829" s="65" t="s">
        <v>3596</v>
      </c>
      <c r="E16829" s="65" t="s">
        <v>3505</v>
      </c>
      <c r="F16829" s="65">
        <v>32</v>
      </c>
      <c r="G16829" s="65" t="s">
        <v>3507</v>
      </c>
      <c r="H16829" s="65" t="s">
        <v>3595</v>
      </c>
      <c r="I16829" s="65" t="s">
        <v>3531</v>
      </c>
      <c r="J16829" s="65" t="str">
        <f>IF(VLOOKUP(I16829,'Cross-Page Data'!$D$4:$F$48,3,FALSE)="natural gas",VLOOKUP(E16829,'Cross-Page Data'!$I$4:$J$19,2,FALSE),IF(VLOOKUP(I16829,'Cross-Page Data'!$D$4:$F$48,3,FALSE)="solar",IF(E16829="PV","solar PV","solar thermal"),IF(VLOOKUP(I16829,'Cross-Page Data'!$D$4:$F$48,3,FALSE)="wind",VLOOKUP(E16829,'Cross-Page Data'!$I$4:$J$19,2,FALSE),IF(VLOOKUP(I16829,'Cross-Page Data'!$D$4:$F$48,3,FALSE)="hydro",VLOOKUP(E16829,'Cross-Page Data'!$I$4:$J$19,2,FALSE),VLOOKUP(I16829,'Cross-Page Data'!$D$4:$F$48,3,FALSE)))))</f>
        <v>petroleum</v>
      </c>
      <c r="K16829" s="65" t="b">
        <f t="shared" si="262"/>
        <v>0</v>
      </c>
    </row>
    <row r="16830" spans="2:11" ht="14.65" customHeight="1">
      <c r="B16830" s="65">
        <v>57956</v>
      </c>
      <c r="C16830" s="65" t="s">
        <v>3437</v>
      </c>
      <c r="D16830" s="65" t="s">
        <v>3585</v>
      </c>
      <c r="E16830" s="65" t="s">
        <v>3523</v>
      </c>
      <c r="F16830" s="65">
        <v>100.8</v>
      </c>
      <c r="G16830" s="65" t="s">
        <v>3497</v>
      </c>
      <c r="H16830" s="65" t="s">
        <v>3581</v>
      </c>
      <c r="I16830" s="65" t="s">
        <v>3524</v>
      </c>
      <c r="J16830" s="65" t="str">
        <f>IF(VLOOKUP(I16830,'Cross-Page Data'!$D$4:$F$48,3,FALSE)="natural gas",VLOOKUP(E16830,'Cross-Page Data'!$I$4:$J$19,2,FALSE),IF(VLOOKUP(I16830,'Cross-Page Data'!$D$4:$F$48,3,FALSE)="solar",IF(E16830="PV","solar PV","solar thermal"),IF(VLOOKUP(I16830,'Cross-Page Data'!$D$4:$F$48,3,FALSE)="wind",VLOOKUP(E16830,'Cross-Page Data'!$I$4:$J$19,2,FALSE),IF(VLOOKUP(I16830,'Cross-Page Data'!$D$4:$F$48,3,FALSE)="hydro",VLOOKUP(E16830,'Cross-Page Data'!$I$4:$J$19,2,FALSE),VLOOKUP(I16830,'Cross-Page Data'!$D$4:$F$48,3,FALSE)))))</f>
        <v>onshore wind</v>
      </c>
      <c r="K16830" s="65" t="b">
        <f t="shared" si="262"/>
        <v>1</v>
      </c>
    </row>
    <row r="16831" spans="2:11" ht="14.65" customHeight="1">
      <c r="B16831" s="65">
        <v>57959</v>
      </c>
      <c r="C16831" s="65" t="s">
        <v>3405</v>
      </c>
      <c r="D16831" s="65" t="s">
        <v>3587</v>
      </c>
      <c r="E16831" s="65" t="s">
        <v>3532</v>
      </c>
      <c r="F16831" s="65">
        <v>6.3</v>
      </c>
      <c r="G16831" s="65" t="s">
        <v>3497</v>
      </c>
      <c r="H16831" s="65" t="s">
        <v>3581</v>
      </c>
      <c r="I16831" s="65" t="s">
        <v>3533</v>
      </c>
      <c r="J16831" s="65" t="str">
        <f>IF(VLOOKUP(I16831,'Cross-Page Data'!$D$4:$F$48,3,FALSE)="natural gas",VLOOKUP(E16831,'Cross-Page Data'!$I$4:$J$19,2,FALSE),IF(VLOOKUP(I16831,'Cross-Page Data'!$D$4:$F$48,3,FALSE)="solar",IF(E16831="PV","solar PV","solar thermal"),IF(VLOOKUP(I16831,'Cross-Page Data'!$D$4:$F$48,3,FALSE)="wind",VLOOKUP(E16831,'Cross-Page Data'!$I$4:$J$19,2,FALSE),IF(VLOOKUP(I16831,'Cross-Page Data'!$D$4:$F$48,3,FALSE)="hydro",VLOOKUP(E16831,'Cross-Page Data'!$I$4:$J$19,2,FALSE),VLOOKUP(I16831,'Cross-Page Data'!$D$4:$F$48,3,FALSE)))))</f>
        <v>solar PV</v>
      </c>
      <c r="K16831" s="65" t="b">
        <f t="shared" si="262"/>
        <v>1</v>
      </c>
    </row>
    <row r="16832" spans="2:11" ht="14.65" customHeight="1">
      <c r="B16832" s="65">
        <v>57962</v>
      </c>
      <c r="C16832" s="65" t="s">
        <v>3405</v>
      </c>
      <c r="D16832" s="65" t="s">
        <v>3585</v>
      </c>
      <c r="E16832" s="65" t="s">
        <v>3523</v>
      </c>
      <c r="F16832" s="65">
        <v>102</v>
      </c>
      <c r="G16832" s="65" t="s">
        <v>3497</v>
      </c>
      <c r="H16832" s="65" t="s">
        <v>3581</v>
      </c>
      <c r="I16832" s="65" t="s">
        <v>3524</v>
      </c>
      <c r="J16832" s="65" t="str">
        <f>IF(VLOOKUP(I16832,'Cross-Page Data'!$D$4:$F$48,3,FALSE)="natural gas",VLOOKUP(E16832,'Cross-Page Data'!$I$4:$J$19,2,FALSE),IF(VLOOKUP(I16832,'Cross-Page Data'!$D$4:$F$48,3,FALSE)="solar",IF(E16832="PV","solar PV","solar thermal"),IF(VLOOKUP(I16832,'Cross-Page Data'!$D$4:$F$48,3,FALSE)="wind",VLOOKUP(E16832,'Cross-Page Data'!$I$4:$J$19,2,FALSE),IF(VLOOKUP(I16832,'Cross-Page Data'!$D$4:$F$48,3,FALSE)="hydro",VLOOKUP(E16832,'Cross-Page Data'!$I$4:$J$19,2,FALSE),VLOOKUP(I16832,'Cross-Page Data'!$D$4:$F$48,3,FALSE)))))</f>
        <v>onshore wind</v>
      </c>
      <c r="K16832" s="65" t="b">
        <f t="shared" si="262"/>
        <v>1</v>
      </c>
    </row>
    <row r="16833" spans="2:11" ht="14.65" customHeight="1">
      <c r="B16833" s="65">
        <v>57963</v>
      </c>
      <c r="C16833" s="65" t="s">
        <v>3427</v>
      </c>
      <c r="D16833" s="65" t="s">
        <v>3585</v>
      </c>
      <c r="E16833" s="65" t="s">
        <v>3523</v>
      </c>
      <c r="F16833" s="65">
        <v>10</v>
      </c>
      <c r="G16833" s="65" t="s">
        <v>3497</v>
      </c>
      <c r="H16833" s="65" t="s">
        <v>3581</v>
      </c>
      <c r="I16833" s="65" t="s">
        <v>3524</v>
      </c>
      <c r="J16833" s="65" t="str">
        <f>IF(VLOOKUP(I16833,'Cross-Page Data'!$D$4:$F$48,3,FALSE)="natural gas",VLOOKUP(E16833,'Cross-Page Data'!$I$4:$J$19,2,FALSE),IF(VLOOKUP(I16833,'Cross-Page Data'!$D$4:$F$48,3,FALSE)="solar",IF(E16833="PV","solar PV","solar thermal"),IF(VLOOKUP(I16833,'Cross-Page Data'!$D$4:$F$48,3,FALSE)="wind",VLOOKUP(E16833,'Cross-Page Data'!$I$4:$J$19,2,FALSE),IF(VLOOKUP(I16833,'Cross-Page Data'!$D$4:$F$48,3,FALSE)="hydro",VLOOKUP(E16833,'Cross-Page Data'!$I$4:$J$19,2,FALSE),VLOOKUP(I16833,'Cross-Page Data'!$D$4:$F$48,3,FALSE)))))</f>
        <v>onshore wind</v>
      </c>
      <c r="K16833" s="65" t="b">
        <f t="shared" si="262"/>
        <v>1</v>
      </c>
    </row>
    <row r="16834" spans="2:11" ht="14.65" customHeight="1">
      <c r="B16834" s="65">
        <v>57964</v>
      </c>
      <c r="C16834" s="65" t="s">
        <v>3415</v>
      </c>
      <c r="D16834" s="65" t="s">
        <v>3585</v>
      </c>
      <c r="E16834" s="65" t="s">
        <v>3523</v>
      </c>
      <c r="F16834" s="65">
        <v>109.5</v>
      </c>
      <c r="G16834" s="65" t="s">
        <v>3497</v>
      </c>
      <c r="H16834" s="65" t="s">
        <v>3581</v>
      </c>
      <c r="I16834" s="65" t="s">
        <v>3524</v>
      </c>
      <c r="J16834" s="65" t="str">
        <f>IF(VLOOKUP(I16834,'Cross-Page Data'!$D$4:$F$48,3,FALSE)="natural gas",VLOOKUP(E16834,'Cross-Page Data'!$I$4:$J$19,2,FALSE),IF(VLOOKUP(I16834,'Cross-Page Data'!$D$4:$F$48,3,FALSE)="solar",IF(E16834="PV","solar PV","solar thermal"),IF(VLOOKUP(I16834,'Cross-Page Data'!$D$4:$F$48,3,FALSE)="wind",VLOOKUP(E16834,'Cross-Page Data'!$I$4:$J$19,2,FALSE),IF(VLOOKUP(I16834,'Cross-Page Data'!$D$4:$F$48,3,FALSE)="hydro",VLOOKUP(E16834,'Cross-Page Data'!$I$4:$J$19,2,FALSE),VLOOKUP(I16834,'Cross-Page Data'!$D$4:$F$48,3,FALSE)))))</f>
        <v>onshore wind</v>
      </c>
      <c r="K16834" s="65" t="b">
        <f t="shared" si="262"/>
        <v>1</v>
      </c>
    </row>
    <row r="16835" spans="2:11" ht="14.65" customHeight="1">
      <c r="B16835" s="65">
        <v>57965</v>
      </c>
      <c r="C16835" s="65" t="s">
        <v>3427</v>
      </c>
      <c r="D16835" s="65" t="s">
        <v>3585</v>
      </c>
      <c r="E16835" s="65" t="s">
        <v>3523</v>
      </c>
      <c r="F16835" s="65">
        <v>10</v>
      </c>
      <c r="G16835" s="65" t="s">
        <v>3497</v>
      </c>
      <c r="H16835" s="65" t="s">
        <v>3581</v>
      </c>
      <c r="I16835" s="65" t="s">
        <v>3524</v>
      </c>
      <c r="J16835" s="65" t="str">
        <f>IF(VLOOKUP(I16835,'Cross-Page Data'!$D$4:$F$48,3,FALSE)="natural gas",VLOOKUP(E16835,'Cross-Page Data'!$I$4:$J$19,2,FALSE),IF(VLOOKUP(I16835,'Cross-Page Data'!$D$4:$F$48,3,FALSE)="solar",IF(E16835="PV","solar PV","solar thermal"),IF(VLOOKUP(I16835,'Cross-Page Data'!$D$4:$F$48,3,FALSE)="wind",VLOOKUP(E16835,'Cross-Page Data'!$I$4:$J$19,2,FALSE),IF(VLOOKUP(I16835,'Cross-Page Data'!$D$4:$F$48,3,FALSE)="hydro",VLOOKUP(E16835,'Cross-Page Data'!$I$4:$J$19,2,FALSE),VLOOKUP(I16835,'Cross-Page Data'!$D$4:$F$48,3,FALSE)))))</f>
        <v>onshore wind</v>
      </c>
      <c r="K16835" s="65" t="b">
        <f t="shared" si="262"/>
        <v>1</v>
      </c>
    </row>
    <row r="16836" spans="2:11" ht="14.65" customHeight="1">
      <c r="B16836" s="65">
        <v>57966</v>
      </c>
      <c r="C16836" s="65" t="s">
        <v>3424</v>
      </c>
      <c r="D16836" s="65" t="s">
        <v>3575</v>
      </c>
      <c r="E16836" s="65" t="s">
        <v>3505</v>
      </c>
      <c r="F16836" s="65">
        <v>2</v>
      </c>
      <c r="G16836" s="65" t="s">
        <v>3507</v>
      </c>
      <c r="H16836" s="65" t="s">
        <v>3597</v>
      </c>
      <c r="I16836" s="65" t="s">
        <v>3502</v>
      </c>
      <c r="J16836" s="65" t="str">
        <f>IF(VLOOKUP(I16836,'Cross-Page Data'!$D$4:$F$48,3,FALSE)="natural gas",VLOOKUP(E16836,'Cross-Page Data'!$I$4:$J$19,2,FALSE),IF(VLOOKUP(I16836,'Cross-Page Data'!$D$4:$F$48,3,FALSE)="solar",IF(E16836="PV","solar PV","solar thermal"),IF(VLOOKUP(I16836,'Cross-Page Data'!$D$4:$F$48,3,FALSE)="wind",VLOOKUP(E16836,'Cross-Page Data'!$I$4:$J$19,2,FALSE),IF(VLOOKUP(I16836,'Cross-Page Data'!$D$4:$F$48,3,FALSE)="hydro",VLOOKUP(E16836,'Cross-Page Data'!$I$4:$J$19,2,FALSE),VLOOKUP(I16836,'Cross-Page Data'!$D$4:$F$48,3,FALSE)))))</f>
        <v>natural gas peaker</v>
      </c>
      <c r="K16836" s="65" t="b">
        <f t="shared" ref="K16836:K16899" si="263">IF(AND($N$3=FALSE,OR(H16836="Commercial CHP",H16836="Industrial CHP",H16836="IPP CHP")),FALSE,IF(AND($N$4=FALSE,OR(H16836="Commercial CHP",H16836="Commercial Non-CHP",H16836="industrial chp", H16836="industrial non-chp")),FALSE, TRUE))</f>
        <v>0</v>
      </c>
    </row>
    <row r="16837" spans="2:11" ht="14.65" customHeight="1">
      <c r="B16837" s="65">
        <v>57968</v>
      </c>
      <c r="C16837" s="65" t="s">
        <v>3449</v>
      </c>
      <c r="D16837" s="65" t="s">
        <v>3585</v>
      </c>
      <c r="E16837" s="65" t="s">
        <v>3523</v>
      </c>
      <c r="F16837" s="65">
        <v>4.8</v>
      </c>
      <c r="G16837" s="65" t="s">
        <v>3497</v>
      </c>
      <c r="H16837" s="65" t="s">
        <v>3581</v>
      </c>
      <c r="I16837" s="65" t="s">
        <v>3524</v>
      </c>
      <c r="J16837" s="65" t="str">
        <f>IF(VLOOKUP(I16837,'Cross-Page Data'!$D$4:$F$48,3,FALSE)="natural gas",VLOOKUP(E16837,'Cross-Page Data'!$I$4:$J$19,2,FALSE),IF(VLOOKUP(I16837,'Cross-Page Data'!$D$4:$F$48,3,FALSE)="solar",IF(E16837="PV","solar PV","solar thermal"),IF(VLOOKUP(I16837,'Cross-Page Data'!$D$4:$F$48,3,FALSE)="wind",VLOOKUP(E16837,'Cross-Page Data'!$I$4:$J$19,2,FALSE),IF(VLOOKUP(I16837,'Cross-Page Data'!$D$4:$F$48,3,FALSE)="hydro",VLOOKUP(E16837,'Cross-Page Data'!$I$4:$J$19,2,FALSE),VLOOKUP(I16837,'Cross-Page Data'!$D$4:$F$48,3,FALSE)))))</f>
        <v>onshore wind</v>
      </c>
      <c r="K16837" s="65" t="b">
        <f t="shared" si="263"/>
        <v>1</v>
      </c>
    </row>
    <row r="16838" spans="2:11" ht="14.65" customHeight="1">
      <c r="B16838" s="65">
        <v>57969</v>
      </c>
      <c r="C16838" s="65" t="s">
        <v>3448</v>
      </c>
      <c r="D16838" s="65" t="s">
        <v>3592</v>
      </c>
      <c r="E16838" s="65" t="s">
        <v>3505</v>
      </c>
      <c r="F16838" s="65">
        <v>4.5</v>
      </c>
      <c r="G16838" s="65" t="s">
        <v>3507</v>
      </c>
      <c r="H16838" s="65" t="s">
        <v>3595</v>
      </c>
      <c r="I16838" s="65" t="s">
        <v>3521</v>
      </c>
      <c r="J16838" s="65" t="str">
        <f>IF(VLOOKUP(I16838,'Cross-Page Data'!$D$4:$F$48,3,FALSE)="natural gas",VLOOKUP(E16838,'Cross-Page Data'!$I$4:$J$19,2,FALSE),IF(VLOOKUP(I16838,'Cross-Page Data'!$D$4:$F$48,3,FALSE)="solar",IF(E16838="PV","solar PV","solar thermal"),IF(VLOOKUP(I16838,'Cross-Page Data'!$D$4:$F$48,3,FALSE)="wind",VLOOKUP(E16838,'Cross-Page Data'!$I$4:$J$19,2,FALSE),IF(VLOOKUP(I16838,'Cross-Page Data'!$D$4:$F$48,3,FALSE)="hydro",VLOOKUP(E16838,'Cross-Page Data'!$I$4:$J$19,2,FALSE),VLOOKUP(I16838,'Cross-Page Data'!$D$4:$F$48,3,FALSE)))))</f>
        <v>biomass</v>
      </c>
      <c r="K16838" s="65" t="b">
        <f t="shared" si="263"/>
        <v>0</v>
      </c>
    </row>
    <row r="16839" spans="2:11" ht="14.65" customHeight="1">
      <c r="B16839" s="65">
        <v>57970</v>
      </c>
      <c r="C16839" s="65" t="s">
        <v>3405</v>
      </c>
      <c r="D16839" s="65" t="s">
        <v>3587</v>
      </c>
      <c r="E16839" s="65" t="s">
        <v>3532</v>
      </c>
      <c r="F16839" s="65">
        <v>3.2</v>
      </c>
      <c r="G16839" s="65" t="s">
        <v>3497</v>
      </c>
      <c r="H16839" s="65" t="s">
        <v>3583</v>
      </c>
      <c r="I16839" s="65" t="s">
        <v>3533</v>
      </c>
      <c r="J16839" s="65" t="str">
        <f>IF(VLOOKUP(I16839,'Cross-Page Data'!$D$4:$F$48,3,FALSE)="natural gas",VLOOKUP(E16839,'Cross-Page Data'!$I$4:$J$19,2,FALSE),IF(VLOOKUP(I16839,'Cross-Page Data'!$D$4:$F$48,3,FALSE)="solar",IF(E16839="PV","solar PV","solar thermal"),IF(VLOOKUP(I16839,'Cross-Page Data'!$D$4:$F$48,3,FALSE)="wind",VLOOKUP(E16839,'Cross-Page Data'!$I$4:$J$19,2,FALSE),IF(VLOOKUP(I16839,'Cross-Page Data'!$D$4:$F$48,3,FALSE)="hydro",VLOOKUP(E16839,'Cross-Page Data'!$I$4:$J$19,2,FALSE),VLOOKUP(I16839,'Cross-Page Data'!$D$4:$F$48,3,FALSE)))))</f>
        <v>solar PV</v>
      </c>
      <c r="K16839" s="65" t="b">
        <f t="shared" si="263"/>
        <v>0</v>
      </c>
    </row>
    <row r="16840" spans="2:11" ht="14.65" customHeight="1">
      <c r="B16840" s="65">
        <v>57971</v>
      </c>
      <c r="C16840" s="65" t="s">
        <v>3405</v>
      </c>
      <c r="D16840" s="65" t="s">
        <v>3603</v>
      </c>
      <c r="E16840" s="65" t="s">
        <v>3510</v>
      </c>
      <c r="F16840" s="65">
        <v>1.9</v>
      </c>
      <c r="G16840" s="65" t="s">
        <v>3497</v>
      </c>
      <c r="H16840" s="65" t="s">
        <v>3583</v>
      </c>
      <c r="I16840" s="65" t="s">
        <v>3534</v>
      </c>
      <c r="J16840" s="65" t="str">
        <f>IF(VLOOKUP(I16840,'Cross-Page Data'!$D$4:$F$48,3,FALSE)="natural gas",VLOOKUP(E16840,'Cross-Page Data'!$I$4:$J$19,2,FALSE),IF(VLOOKUP(I16840,'Cross-Page Data'!$D$4:$F$48,3,FALSE)="solar",IF(E16840="PV","solar PV","solar thermal"),IF(VLOOKUP(I16840,'Cross-Page Data'!$D$4:$F$48,3,FALSE)="wind",VLOOKUP(E16840,'Cross-Page Data'!$I$4:$J$19,2,FALSE),IF(VLOOKUP(I16840,'Cross-Page Data'!$D$4:$F$48,3,FALSE)="hydro",VLOOKUP(E16840,'Cross-Page Data'!$I$4:$J$19,2,FALSE),VLOOKUP(I16840,'Cross-Page Data'!$D$4:$F$48,3,FALSE)))))</f>
        <v>biomass</v>
      </c>
      <c r="K16840" s="65" t="b">
        <f t="shared" si="263"/>
        <v>0</v>
      </c>
    </row>
    <row r="16841" spans="2:11" ht="14.65" customHeight="1">
      <c r="B16841" s="65">
        <v>57973</v>
      </c>
      <c r="C16841" s="65" t="s">
        <v>3444</v>
      </c>
      <c r="D16841" s="65" t="s">
        <v>3585</v>
      </c>
      <c r="E16841" s="65" t="s">
        <v>3523</v>
      </c>
      <c r="F16841" s="65">
        <v>161</v>
      </c>
      <c r="G16841" s="65" t="s">
        <v>3497</v>
      </c>
      <c r="H16841" s="65" t="s">
        <v>3581</v>
      </c>
      <c r="I16841" s="65" t="s">
        <v>3524</v>
      </c>
      <c r="J16841" s="65" t="str">
        <f>IF(VLOOKUP(I16841,'Cross-Page Data'!$D$4:$F$48,3,FALSE)="natural gas",VLOOKUP(E16841,'Cross-Page Data'!$I$4:$J$19,2,FALSE),IF(VLOOKUP(I16841,'Cross-Page Data'!$D$4:$F$48,3,FALSE)="solar",IF(E16841="PV","solar PV","solar thermal"),IF(VLOOKUP(I16841,'Cross-Page Data'!$D$4:$F$48,3,FALSE)="wind",VLOOKUP(E16841,'Cross-Page Data'!$I$4:$J$19,2,FALSE),IF(VLOOKUP(I16841,'Cross-Page Data'!$D$4:$F$48,3,FALSE)="hydro",VLOOKUP(E16841,'Cross-Page Data'!$I$4:$J$19,2,FALSE),VLOOKUP(I16841,'Cross-Page Data'!$D$4:$F$48,3,FALSE)))))</f>
        <v>onshore wind</v>
      </c>
      <c r="K16841" s="65" t="b">
        <f t="shared" si="263"/>
        <v>1</v>
      </c>
    </row>
    <row r="16842" spans="2:11" ht="14.65" customHeight="1">
      <c r="B16842" s="65">
        <v>57974</v>
      </c>
      <c r="C16842" s="65" t="s">
        <v>3444</v>
      </c>
      <c r="D16842" s="65" t="s">
        <v>3585</v>
      </c>
      <c r="E16842" s="65" t="s">
        <v>3523</v>
      </c>
      <c r="F16842" s="65">
        <v>161</v>
      </c>
      <c r="G16842" s="65" t="s">
        <v>3497</v>
      </c>
      <c r="H16842" s="65" t="s">
        <v>3581</v>
      </c>
      <c r="I16842" s="65" t="s">
        <v>3524</v>
      </c>
      <c r="J16842" s="65" t="str">
        <f>IF(VLOOKUP(I16842,'Cross-Page Data'!$D$4:$F$48,3,FALSE)="natural gas",VLOOKUP(E16842,'Cross-Page Data'!$I$4:$J$19,2,FALSE),IF(VLOOKUP(I16842,'Cross-Page Data'!$D$4:$F$48,3,FALSE)="solar",IF(E16842="PV","solar PV","solar thermal"),IF(VLOOKUP(I16842,'Cross-Page Data'!$D$4:$F$48,3,FALSE)="wind",VLOOKUP(E16842,'Cross-Page Data'!$I$4:$J$19,2,FALSE),IF(VLOOKUP(I16842,'Cross-Page Data'!$D$4:$F$48,3,FALSE)="hydro",VLOOKUP(E16842,'Cross-Page Data'!$I$4:$J$19,2,FALSE),VLOOKUP(I16842,'Cross-Page Data'!$D$4:$F$48,3,FALSE)))))</f>
        <v>onshore wind</v>
      </c>
      <c r="K16842" s="65" t="b">
        <f t="shared" si="263"/>
        <v>1</v>
      </c>
    </row>
    <row r="16843" spans="2:11" ht="14.65" customHeight="1">
      <c r="B16843" s="65">
        <v>57975</v>
      </c>
      <c r="C16843" s="65" t="s">
        <v>3417</v>
      </c>
      <c r="D16843" s="65" t="s">
        <v>3585</v>
      </c>
      <c r="E16843" s="65" t="s">
        <v>3523</v>
      </c>
      <c r="F16843" s="65">
        <v>108</v>
      </c>
      <c r="G16843" s="65" t="s">
        <v>3497</v>
      </c>
      <c r="H16843" s="65" t="s">
        <v>3581</v>
      </c>
      <c r="I16843" s="65" t="s">
        <v>3524</v>
      </c>
      <c r="J16843" s="65" t="str">
        <f>IF(VLOOKUP(I16843,'Cross-Page Data'!$D$4:$F$48,3,FALSE)="natural gas",VLOOKUP(E16843,'Cross-Page Data'!$I$4:$J$19,2,FALSE),IF(VLOOKUP(I16843,'Cross-Page Data'!$D$4:$F$48,3,FALSE)="solar",IF(E16843="PV","solar PV","solar thermal"),IF(VLOOKUP(I16843,'Cross-Page Data'!$D$4:$F$48,3,FALSE)="wind",VLOOKUP(E16843,'Cross-Page Data'!$I$4:$J$19,2,FALSE),IF(VLOOKUP(I16843,'Cross-Page Data'!$D$4:$F$48,3,FALSE)="hydro",VLOOKUP(E16843,'Cross-Page Data'!$I$4:$J$19,2,FALSE),VLOOKUP(I16843,'Cross-Page Data'!$D$4:$F$48,3,FALSE)))))</f>
        <v>onshore wind</v>
      </c>
      <c r="K16843" s="65" t="b">
        <f t="shared" si="263"/>
        <v>1</v>
      </c>
    </row>
    <row r="16844" spans="2:11" ht="14.65" customHeight="1">
      <c r="B16844" s="65">
        <v>57976</v>
      </c>
      <c r="C16844" s="65" t="s">
        <v>3413</v>
      </c>
      <c r="D16844" s="65" t="s">
        <v>3585</v>
      </c>
      <c r="E16844" s="65" t="s">
        <v>3523</v>
      </c>
      <c r="F16844" s="65">
        <v>80</v>
      </c>
      <c r="G16844" s="65" t="s">
        <v>3497</v>
      </c>
      <c r="H16844" s="65" t="s">
        <v>3581</v>
      </c>
      <c r="I16844" s="65" t="s">
        <v>3524</v>
      </c>
      <c r="J16844" s="65" t="str">
        <f>IF(VLOOKUP(I16844,'Cross-Page Data'!$D$4:$F$48,3,FALSE)="natural gas",VLOOKUP(E16844,'Cross-Page Data'!$I$4:$J$19,2,FALSE),IF(VLOOKUP(I16844,'Cross-Page Data'!$D$4:$F$48,3,FALSE)="solar",IF(E16844="PV","solar PV","solar thermal"),IF(VLOOKUP(I16844,'Cross-Page Data'!$D$4:$F$48,3,FALSE)="wind",VLOOKUP(E16844,'Cross-Page Data'!$I$4:$J$19,2,FALSE),IF(VLOOKUP(I16844,'Cross-Page Data'!$D$4:$F$48,3,FALSE)="hydro",VLOOKUP(E16844,'Cross-Page Data'!$I$4:$J$19,2,FALSE),VLOOKUP(I16844,'Cross-Page Data'!$D$4:$F$48,3,FALSE)))))</f>
        <v>onshore wind</v>
      </c>
      <c r="K16844" s="65" t="b">
        <f t="shared" si="263"/>
        <v>1</v>
      </c>
    </row>
    <row r="16845" spans="2:11" ht="14.65" customHeight="1">
      <c r="B16845" s="65">
        <v>57977</v>
      </c>
      <c r="C16845" s="65" t="s">
        <v>3405</v>
      </c>
      <c r="D16845" s="65" t="s">
        <v>3580</v>
      </c>
      <c r="E16845" s="65" t="s">
        <v>3510</v>
      </c>
      <c r="F16845" s="65">
        <v>2.5</v>
      </c>
      <c r="G16845" s="65" t="s">
        <v>3507</v>
      </c>
      <c r="H16845" s="65" t="s">
        <v>3498</v>
      </c>
      <c r="I16845" s="65" t="s">
        <v>3502</v>
      </c>
      <c r="J16845" s="65" t="str">
        <f>IF(VLOOKUP(I16845,'Cross-Page Data'!$D$4:$F$48,3,FALSE)="natural gas",VLOOKUP(E16845,'Cross-Page Data'!$I$4:$J$19,2,FALSE),IF(VLOOKUP(I16845,'Cross-Page Data'!$D$4:$F$48,3,FALSE)="solar",IF(E16845="PV","solar PV","solar thermal"),IF(VLOOKUP(I16845,'Cross-Page Data'!$D$4:$F$48,3,FALSE)="wind",VLOOKUP(E16845,'Cross-Page Data'!$I$4:$J$19,2,FALSE),IF(VLOOKUP(I16845,'Cross-Page Data'!$D$4:$F$48,3,FALSE)="hydro",VLOOKUP(E16845,'Cross-Page Data'!$I$4:$J$19,2,FALSE),VLOOKUP(I16845,'Cross-Page Data'!$D$4:$F$48,3,FALSE)))))</f>
        <v>natural gas peaker</v>
      </c>
      <c r="K16845" s="65" t="b">
        <f t="shared" si="263"/>
        <v>1</v>
      </c>
    </row>
    <row r="16846" spans="2:11" ht="14.65" customHeight="1">
      <c r="B16846" s="65">
        <v>57977</v>
      </c>
      <c r="C16846" s="65" t="s">
        <v>3405</v>
      </c>
      <c r="D16846" s="65" t="s">
        <v>3580</v>
      </c>
      <c r="E16846" s="65" t="s">
        <v>3510</v>
      </c>
      <c r="F16846" s="65">
        <v>2.5</v>
      </c>
      <c r="G16846" s="65" t="s">
        <v>3507</v>
      </c>
      <c r="H16846" s="65" t="s">
        <v>3498</v>
      </c>
      <c r="I16846" s="65" t="s">
        <v>3502</v>
      </c>
      <c r="J16846" s="65" t="str">
        <f>IF(VLOOKUP(I16846,'Cross-Page Data'!$D$4:$F$48,3,FALSE)="natural gas",VLOOKUP(E16846,'Cross-Page Data'!$I$4:$J$19,2,FALSE),IF(VLOOKUP(I16846,'Cross-Page Data'!$D$4:$F$48,3,FALSE)="solar",IF(E16846="PV","solar PV","solar thermal"),IF(VLOOKUP(I16846,'Cross-Page Data'!$D$4:$F$48,3,FALSE)="wind",VLOOKUP(E16846,'Cross-Page Data'!$I$4:$J$19,2,FALSE),IF(VLOOKUP(I16846,'Cross-Page Data'!$D$4:$F$48,3,FALSE)="hydro",VLOOKUP(E16846,'Cross-Page Data'!$I$4:$J$19,2,FALSE),VLOOKUP(I16846,'Cross-Page Data'!$D$4:$F$48,3,FALSE)))))</f>
        <v>natural gas peaker</v>
      </c>
      <c r="K16846" s="65" t="b">
        <f t="shared" si="263"/>
        <v>1</v>
      </c>
    </row>
    <row r="16847" spans="2:11" ht="14.65" customHeight="1">
      <c r="B16847" s="65">
        <v>57978</v>
      </c>
      <c r="C16847" s="65" t="s">
        <v>3405</v>
      </c>
      <c r="D16847" s="65" t="s">
        <v>3577</v>
      </c>
      <c r="E16847" s="65" t="s">
        <v>3407</v>
      </c>
      <c r="F16847" s="65">
        <v>162</v>
      </c>
      <c r="G16847" s="65" t="s">
        <v>3497</v>
      </c>
      <c r="H16847" s="65" t="s">
        <v>3498</v>
      </c>
      <c r="I16847" s="65" t="s">
        <v>3502</v>
      </c>
      <c r="J16847" s="65" t="str">
        <f>IF(VLOOKUP(I16847,'Cross-Page Data'!$D$4:$F$48,3,FALSE)="natural gas",VLOOKUP(E16847,'Cross-Page Data'!$I$4:$J$19,2,FALSE),IF(VLOOKUP(I16847,'Cross-Page Data'!$D$4:$F$48,3,FALSE)="solar",IF(E16847="PV","solar PV","solar thermal"),IF(VLOOKUP(I16847,'Cross-Page Data'!$D$4:$F$48,3,FALSE)="wind",VLOOKUP(E16847,'Cross-Page Data'!$I$4:$J$19,2,FALSE),IF(VLOOKUP(I16847,'Cross-Page Data'!$D$4:$F$48,3,FALSE)="hydro",VLOOKUP(E16847,'Cross-Page Data'!$I$4:$J$19,2,FALSE),VLOOKUP(I16847,'Cross-Page Data'!$D$4:$F$48,3,FALSE)))))</f>
        <v>natural gas nonpeaker</v>
      </c>
      <c r="K16847" s="65" t="b">
        <f t="shared" si="263"/>
        <v>1</v>
      </c>
    </row>
    <row r="16848" spans="2:11" ht="14.65" customHeight="1">
      <c r="B16848" s="65">
        <v>57978</v>
      </c>
      <c r="C16848" s="65" t="s">
        <v>3405</v>
      </c>
      <c r="D16848" s="65" t="s">
        <v>3577</v>
      </c>
      <c r="E16848" s="65" t="s">
        <v>3405</v>
      </c>
      <c r="F16848" s="65">
        <v>95</v>
      </c>
      <c r="G16848" s="65" t="s">
        <v>3497</v>
      </c>
      <c r="H16848" s="65" t="s">
        <v>3498</v>
      </c>
      <c r="I16848" s="65" t="s">
        <v>3502</v>
      </c>
      <c r="J16848" s="65" t="str">
        <f>IF(VLOOKUP(I16848,'Cross-Page Data'!$D$4:$F$48,3,FALSE)="natural gas",VLOOKUP(E16848,'Cross-Page Data'!$I$4:$J$19,2,FALSE),IF(VLOOKUP(I16848,'Cross-Page Data'!$D$4:$F$48,3,FALSE)="solar",IF(E16848="PV","solar PV","solar thermal"),IF(VLOOKUP(I16848,'Cross-Page Data'!$D$4:$F$48,3,FALSE)="wind",VLOOKUP(E16848,'Cross-Page Data'!$I$4:$J$19,2,FALSE),IF(VLOOKUP(I16848,'Cross-Page Data'!$D$4:$F$48,3,FALSE)="hydro",VLOOKUP(E16848,'Cross-Page Data'!$I$4:$J$19,2,FALSE),VLOOKUP(I16848,'Cross-Page Data'!$D$4:$F$48,3,FALSE)))))</f>
        <v>natural gas nonpeaker</v>
      </c>
      <c r="K16848" s="65" t="b">
        <f t="shared" si="263"/>
        <v>1</v>
      </c>
    </row>
    <row r="16849" spans="2:11" ht="14.65" customHeight="1">
      <c r="B16849" s="65">
        <v>57979</v>
      </c>
      <c r="C16849" s="65" t="s">
        <v>3447</v>
      </c>
      <c r="D16849" s="65" t="s">
        <v>3585</v>
      </c>
      <c r="E16849" s="65" t="s">
        <v>3523</v>
      </c>
      <c r="F16849" s="65">
        <v>65</v>
      </c>
      <c r="G16849" s="65" t="s">
        <v>3497</v>
      </c>
      <c r="H16849" s="65" t="s">
        <v>3498</v>
      </c>
      <c r="I16849" s="65" t="s">
        <v>3524</v>
      </c>
      <c r="J16849" s="65" t="str">
        <f>IF(VLOOKUP(I16849,'Cross-Page Data'!$D$4:$F$48,3,FALSE)="natural gas",VLOOKUP(E16849,'Cross-Page Data'!$I$4:$J$19,2,FALSE),IF(VLOOKUP(I16849,'Cross-Page Data'!$D$4:$F$48,3,FALSE)="solar",IF(E16849="PV","solar PV","solar thermal"),IF(VLOOKUP(I16849,'Cross-Page Data'!$D$4:$F$48,3,FALSE)="wind",VLOOKUP(E16849,'Cross-Page Data'!$I$4:$J$19,2,FALSE),IF(VLOOKUP(I16849,'Cross-Page Data'!$D$4:$F$48,3,FALSE)="hydro",VLOOKUP(E16849,'Cross-Page Data'!$I$4:$J$19,2,FALSE),VLOOKUP(I16849,'Cross-Page Data'!$D$4:$F$48,3,FALSE)))))</f>
        <v>onshore wind</v>
      </c>
      <c r="K16849" s="65" t="b">
        <f t="shared" si="263"/>
        <v>1</v>
      </c>
    </row>
    <row r="16850" spans="2:11" ht="14.65" customHeight="1">
      <c r="B16850" s="65">
        <v>57980</v>
      </c>
      <c r="C16850" s="65" t="s">
        <v>3406</v>
      </c>
      <c r="D16850" s="65" t="s">
        <v>3585</v>
      </c>
      <c r="E16850" s="65" t="s">
        <v>3523</v>
      </c>
      <c r="F16850" s="65">
        <v>29</v>
      </c>
      <c r="G16850" s="65" t="s">
        <v>3497</v>
      </c>
      <c r="H16850" s="65" t="s">
        <v>3498</v>
      </c>
      <c r="I16850" s="65" t="s">
        <v>3524</v>
      </c>
      <c r="J16850" s="65" t="str">
        <f>IF(VLOOKUP(I16850,'Cross-Page Data'!$D$4:$F$48,3,FALSE)="natural gas",VLOOKUP(E16850,'Cross-Page Data'!$I$4:$J$19,2,FALSE),IF(VLOOKUP(I16850,'Cross-Page Data'!$D$4:$F$48,3,FALSE)="solar",IF(E16850="PV","solar PV","solar thermal"),IF(VLOOKUP(I16850,'Cross-Page Data'!$D$4:$F$48,3,FALSE)="wind",VLOOKUP(E16850,'Cross-Page Data'!$I$4:$J$19,2,FALSE),IF(VLOOKUP(I16850,'Cross-Page Data'!$D$4:$F$48,3,FALSE)="hydro",VLOOKUP(E16850,'Cross-Page Data'!$I$4:$J$19,2,FALSE),VLOOKUP(I16850,'Cross-Page Data'!$D$4:$F$48,3,FALSE)))))</f>
        <v>onshore wind</v>
      </c>
      <c r="K16850" s="65" t="b">
        <f t="shared" si="263"/>
        <v>1</v>
      </c>
    </row>
    <row r="16851" spans="2:11" ht="14.65" customHeight="1">
      <c r="B16851" s="65">
        <v>57981</v>
      </c>
      <c r="C16851" s="65" t="s">
        <v>3444</v>
      </c>
      <c r="D16851" s="65" t="s">
        <v>3585</v>
      </c>
      <c r="E16851" s="65" t="s">
        <v>3523</v>
      </c>
      <c r="F16851" s="65">
        <v>150</v>
      </c>
      <c r="G16851" s="65" t="s">
        <v>3497</v>
      </c>
      <c r="H16851" s="65" t="s">
        <v>3581</v>
      </c>
      <c r="I16851" s="65" t="s">
        <v>3524</v>
      </c>
      <c r="J16851" s="65" t="str">
        <f>IF(VLOOKUP(I16851,'Cross-Page Data'!$D$4:$F$48,3,FALSE)="natural gas",VLOOKUP(E16851,'Cross-Page Data'!$I$4:$J$19,2,FALSE),IF(VLOOKUP(I16851,'Cross-Page Data'!$D$4:$F$48,3,FALSE)="solar",IF(E16851="PV","solar PV","solar thermal"),IF(VLOOKUP(I16851,'Cross-Page Data'!$D$4:$F$48,3,FALSE)="wind",VLOOKUP(E16851,'Cross-Page Data'!$I$4:$J$19,2,FALSE),IF(VLOOKUP(I16851,'Cross-Page Data'!$D$4:$F$48,3,FALSE)="hydro",VLOOKUP(E16851,'Cross-Page Data'!$I$4:$J$19,2,FALSE),VLOOKUP(I16851,'Cross-Page Data'!$D$4:$F$48,3,FALSE)))))</f>
        <v>onshore wind</v>
      </c>
      <c r="K16851" s="65" t="b">
        <f t="shared" si="263"/>
        <v>1</v>
      </c>
    </row>
    <row r="16852" spans="2:11" ht="14.65" customHeight="1">
      <c r="B16852" s="65">
        <v>57982</v>
      </c>
      <c r="C16852" s="65" t="s">
        <v>3405</v>
      </c>
      <c r="D16852" s="65" t="s">
        <v>3587</v>
      </c>
      <c r="E16852" s="65" t="s">
        <v>3532</v>
      </c>
      <c r="F16852" s="65">
        <v>0.5</v>
      </c>
      <c r="G16852" s="65" t="s">
        <v>3497</v>
      </c>
      <c r="H16852" s="65" t="s">
        <v>3581</v>
      </c>
      <c r="I16852" s="65" t="s">
        <v>3533</v>
      </c>
      <c r="J16852" s="65" t="str">
        <f>IF(VLOOKUP(I16852,'Cross-Page Data'!$D$4:$F$48,3,FALSE)="natural gas",VLOOKUP(E16852,'Cross-Page Data'!$I$4:$J$19,2,FALSE),IF(VLOOKUP(I16852,'Cross-Page Data'!$D$4:$F$48,3,FALSE)="solar",IF(E16852="PV","solar PV","solar thermal"),IF(VLOOKUP(I16852,'Cross-Page Data'!$D$4:$F$48,3,FALSE)="wind",VLOOKUP(E16852,'Cross-Page Data'!$I$4:$J$19,2,FALSE),IF(VLOOKUP(I16852,'Cross-Page Data'!$D$4:$F$48,3,FALSE)="hydro",VLOOKUP(E16852,'Cross-Page Data'!$I$4:$J$19,2,FALSE),VLOOKUP(I16852,'Cross-Page Data'!$D$4:$F$48,3,FALSE)))))</f>
        <v>solar PV</v>
      </c>
      <c r="K16852" s="65" t="b">
        <f t="shared" si="263"/>
        <v>1</v>
      </c>
    </row>
    <row r="16853" spans="2:11" ht="14.65" customHeight="1">
      <c r="B16853" s="65">
        <v>57982</v>
      </c>
      <c r="C16853" s="65" t="s">
        <v>3405</v>
      </c>
      <c r="D16853" s="65" t="s">
        <v>3587</v>
      </c>
      <c r="E16853" s="65" t="s">
        <v>3532</v>
      </c>
      <c r="F16853" s="65">
        <v>0.6</v>
      </c>
      <c r="G16853" s="65" t="s">
        <v>3497</v>
      </c>
      <c r="H16853" s="65" t="s">
        <v>3581</v>
      </c>
      <c r="I16853" s="65" t="s">
        <v>3533</v>
      </c>
      <c r="J16853" s="65" t="str">
        <f>IF(VLOOKUP(I16853,'Cross-Page Data'!$D$4:$F$48,3,FALSE)="natural gas",VLOOKUP(E16853,'Cross-Page Data'!$I$4:$J$19,2,FALSE),IF(VLOOKUP(I16853,'Cross-Page Data'!$D$4:$F$48,3,FALSE)="solar",IF(E16853="PV","solar PV","solar thermal"),IF(VLOOKUP(I16853,'Cross-Page Data'!$D$4:$F$48,3,FALSE)="wind",VLOOKUP(E16853,'Cross-Page Data'!$I$4:$J$19,2,FALSE),IF(VLOOKUP(I16853,'Cross-Page Data'!$D$4:$F$48,3,FALSE)="hydro",VLOOKUP(E16853,'Cross-Page Data'!$I$4:$J$19,2,FALSE),VLOOKUP(I16853,'Cross-Page Data'!$D$4:$F$48,3,FALSE)))))</f>
        <v>solar PV</v>
      </c>
      <c r="K16853" s="65" t="b">
        <f t="shared" si="263"/>
        <v>1</v>
      </c>
    </row>
    <row r="16854" spans="2:11" ht="14.65" customHeight="1">
      <c r="B16854" s="65">
        <v>57983</v>
      </c>
      <c r="C16854" s="65" t="s">
        <v>3444</v>
      </c>
      <c r="D16854" s="65" t="s">
        <v>3585</v>
      </c>
      <c r="E16854" s="65" t="s">
        <v>3523</v>
      </c>
      <c r="F16854" s="65">
        <v>211</v>
      </c>
      <c r="G16854" s="65" t="s">
        <v>3497</v>
      </c>
      <c r="H16854" s="65" t="s">
        <v>3581</v>
      </c>
      <c r="I16854" s="65" t="s">
        <v>3524</v>
      </c>
      <c r="J16854" s="65" t="str">
        <f>IF(VLOOKUP(I16854,'Cross-Page Data'!$D$4:$F$48,3,FALSE)="natural gas",VLOOKUP(E16854,'Cross-Page Data'!$I$4:$J$19,2,FALSE),IF(VLOOKUP(I16854,'Cross-Page Data'!$D$4:$F$48,3,FALSE)="solar",IF(E16854="PV","solar PV","solar thermal"),IF(VLOOKUP(I16854,'Cross-Page Data'!$D$4:$F$48,3,FALSE)="wind",VLOOKUP(E16854,'Cross-Page Data'!$I$4:$J$19,2,FALSE),IF(VLOOKUP(I16854,'Cross-Page Data'!$D$4:$F$48,3,FALSE)="hydro",VLOOKUP(E16854,'Cross-Page Data'!$I$4:$J$19,2,FALSE),VLOOKUP(I16854,'Cross-Page Data'!$D$4:$F$48,3,FALSE)))))</f>
        <v>onshore wind</v>
      </c>
      <c r="K16854" s="65" t="b">
        <f t="shared" si="263"/>
        <v>1</v>
      </c>
    </row>
    <row r="16855" spans="2:11" ht="14.65" customHeight="1">
      <c r="B16855" s="65">
        <v>57983</v>
      </c>
      <c r="C16855" s="65" t="s">
        <v>3444</v>
      </c>
      <c r="D16855" s="65" t="s">
        <v>3585</v>
      </c>
      <c r="E16855" s="65" t="s">
        <v>3523</v>
      </c>
      <c r="F16855" s="65">
        <v>165</v>
      </c>
      <c r="G16855" s="65" t="s">
        <v>3497</v>
      </c>
      <c r="H16855" s="65" t="s">
        <v>3581</v>
      </c>
      <c r="I16855" s="65" t="s">
        <v>3524</v>
      </c>
      <c r="J16855" s="65" t="str">
        <f>IF(VLOOKUP(I16855,'Cross-Page Data'!$D$4:$F$48,3,FALSE)="natural gas",VLOOKUP(E16855,'Cross-Page Data'!$I$4:$J$19,2,FALSE),IF(VLOOKUP(I16855,'Cross-Page Data'!$D$4:$F$48,3,FALSE)="solar",IF(E16855="PV","solar PV","solar thermal"),IF(VLOOKUP(I16855,'Cross-Page Data'!$D$4:$F$48,3,FALSE)="wind",VLOOKUP(E16855,'Cross-Page Data'!$I$4:$J$19,2,FALSE),IF(VLOOKUP(I16855,'Cross-Page Data'!$D$4:$F$48,3,FALSE)="hydro",VLOOKUP(E16855,'Cross-Page Data'!$I$4:$J$19,2,FALSE),VLOOKUP(I16855,'Cross-Page Data'!$D$4:$F$48,3,FALSE)))))</f>
        <v>onshore wind</v>
      </c>
      <c r="K16855" s="65" t="b">
        <f t="shared" si="263"/>
        <v>1</v>
      </c>
    </row>
    <row r="16856" spans="2:11" ht="14.65" customHeight="1">
      <c r="B16856" s="65">
        <v>57984</v>
      </c>
      <c r="C16856" s="65" t="s">
        <v>3423</v>
      </c>
      <c r="D16856" s="65" t="s">
        <v>3585</v>
      </c>
      <c r="E16856" s="65" t="s">
        <v>3523</v>
      </c>
      <c r="F16856" s="65">
        <v>100.8</v>
      </c>
      <c r="G16856" s="65" t="s">
        <v>3497</v>
      </c>
      <c r="H16856" s="65" t="s">
        <v>3498</v>
      </c>
      <c r="I16856" s="65" t="s">
        <v>3524</v>
      </c>
      <c r="J16856" s="65" t="str">
        <f>IF(VLOOKUP(I16856,'Cross-Page Data'!$D$4:$F$48,3,FALSE)="natural gas",VLOOKUP(E16856,'Cross-Page Data'!$I$4:$J$19,2,FALSE),IF(VLOOKUP(I16856,'Cross-Page Data'!$D$4:$F$48,3,FALSE)="solar",IF(E16856="PV","solar PV","solar thermal"),IF(VLOOKUP(I16856,'Cross-Page Data'!$D$4:$F$48,3,FALSE)="wind",VLOOKUP(E16856,'Cross-Page Data'!$I$4:$J$19,2,FALSE),IF(VLOOKUP(I16856,'Cross-Page Data'!$D$4:$F$48,3,FALSE)="hydro",VLOOKUP(E16856,'Cross-Page Data'!$I$4:$J$19,2,FALSE),VLOOKUP(I16856,'Cross-Page Data'!$D$4:$F$48,3,FALSE)))))</f>
        <v>onshore wind</v>
      </c>
      <c r="K16856" s="65" t="b">
        <f t="shared" si="263"/>
        <v>1</v>
      </c>
    </row>
    <row r="16857" spans="2:11" ht="14.65" customHeight="1">
      <c r="B16857" s="65">
        <v>57985</v>
      </c>
      <c r="C16857" s="65" t="s">
        <v>3433</v>
      </c>
      <c r="D16857" s="65" t="s">
        <v>3587</v>
      </c>
      <c r="E16857" s="65" t="s">
        <v>3532</v>
      </c>
      <c r="F16857" s="65">
        <v>13.6</v>
      </c>
      <c r="G16857" s="65" t="s">
        <v>3497</v>
      </c>
      <c r="H16857" s="65" t="s">
        <v>3581</v>
      </c>
      <c r="I16857" s="65" t="s">
        <v>3533</v>
      </c>
      <c r="J16857" s="65" t="str">
        <f>IF(VLOOKUP(I16857,'Cross-Page Data'!$D$4:$F$48,3,FALSE)="natural gas",VLOOKUP(E16857,'Cross-Page Data'!$I$4:$J$19,2,FALSE),IF(VLOOKUP(I16857,'Cross-Page Data'!$D$4:$F$48,3,FALSE)="solar",IF(E16857="PV","solar PV","solar thermal"),IF(VLOOKUP(I16857,'Cross-Page Data'!$D$4:$F$48,3,FALSE)="wind",VLOOKUP(E16857,'Cross-Page Data'!$I$4:$J$19,2,FALSE),IF(VLOOKUP(I16857,'Cross-Page Data'!$D$4:$F$48,3,FALSE)="hydro",VLOOKUP(E16857,'Cross-Page Data'!$I$4:$J$19,2,FALSE),VLOOKUP(I16857,'Cross-Page Data'!$D$4:$F$48,3,FALSE)))))</f>
        <v>solar PV</v>
      </c>
      <c r="K16857" s="65" t="b">
        <f t="shared" si="263"/>
        <v>1</v>
      </c>
    </row>
    <row r="16858" spans="2:11" ht="14.65" customHeight="1">
      <c r="B16858" s="65">
        <v>57986</v>
      </c>
      <c r="C16858" s="65" t="s">
        <v>3433</v>
      </c>
      <c r="D16858" s="65" t="s">
        <v>3587</v>
      </c>
      <c r="E16858" s="65" t="s">
        <v>3532</v>
      </c>
      <c r="F16858" s="65">
        <v>11.3</v>
      </c>
      <c r="G16858" s="65" t="s">
        <v>3497</v>
      </c>
      <c r="H16858" s="65" t="s">
        <v>3581</v>
      </c>
      <c r="I16858" s="65" t="s">
        <v>3533</v>
      </c>
      <c r="J16858" s="65" t="str">
        <f>IF(VLOOKUP(I16858,'Cross-Page Data'!$D$4:$F$48,3,FALSE)="natural gas",VLOOKUP(E16858,'Cross-Page Data'!$I$4:$J$19,2,FALSE),IF(VLOOKUP(I16858,'Cross-Page Data'!$D$4:$F$48,3,FALSE)="solar",IF(E16858="PV","solar PV","solar thermal"),IF(VLOOKUP(I16858,'Cross-Page Data'!$D$4:$F$48,3,FALSE)="wind",VLOOKUP(E16858,'Cross-Page Data'!$I$4:$J$19,2,FALSE),IF(VLOOKUP(I16858,'Cross-Page Data'!$D$4:$F$48,3,FALSE)="hydro",VLOOKUP(E16858,'Cross-Page Data'!$I$4:$J$19,2,FALSE),VLOOKUP(I16858,'Cross-Page Data'!$D$4:$F$48,3,FALSE)))))</f>
        <v>solar PV</v>
      </c>
      <c r="K16858" s="65" t="b">
        <f t="shared" si="263"/>
        <v>1</v>
      </c>
    </row>
    <row r="16859" spans="2:11" ht="14.65" customHeight="1">
      <c r="B16859" s="65">
        <v>57987</v>
      </c>
      <c r="C16859" s="65" t="s">
        <v>3437</v>
      </c>
      <c r="D16859" s="65" t="s">
        <v>3585</v>
      </c>
      <c r="E16859" s="65" t="s">
        <v>3523</v>
      </c>
      <c r="F16859" s="65">
        <v>298.5</v>
      </c>
      <c r="G16859" s="65" t="s">
        <v>3497</v>
      </c>
      <c r="H16859" s="65" t="s">
        <v>3581</v>
      </c>
      <c r="I16859" s="65" t="s">
        <v>3524</v>
      </c>
      <c r="J16859" s="65" t="str">
        <f>IF(VLOOKUP(I16859,'Cross-Page Data'!$D$4:$F$48,3,FALSE)="natural gas",VLOOKUP(E16859,'Cross-Page Data'!$I$4:$J$19,2,FALSE),IF(VLOOKUP(I16859,'Cross-Page Data'!$D$4:$F$48,3,FALSE)="solar",IF(E16859="PV","solar PV","solar thermal"),IF(VLOOKUP(I16859,'Cross-Page Data'!$D$4:$F$48,3,FALSE)="wind",VLOOKUP(E16859,'Cross-Page Data'!$I$4:$J$19,2,FALSE),IF(VLOOKUP(I16859,'Cross-Page Data'!$D$4:$F$48,3,FALSE)="hydro",VLOOKUP(E16859,'Cross-Page Data'!$I$4:$J$19,2,FALSE),VLOOKUP(I16859,'Cross-Page Data'!$D$4:$F$48,3,FALSE)))))</f>
        <v>onshore wind</v>
      </c>
      <c r="K16859" s="65" t="b">
        <f t="shared" si="263"/>
        <v>1</v>
      </c>
    </row>
    <row r="16860" spans="2:11" ht="14.65" customHeight="1">
      <c r="B16860" s="65">
        <v>57988</v>
      </c>
      <c r="C16860" s="65" t="s">
        <v>3405</v>
      </c>
      <c r="D16860" s="65" t="s">
        <v>3590</v>
      </c>
      <c r="E16860" s="65" t="s">
        <v>3510</v>
      </c>
      <c r="F16860" s="65">
        <v>0.8</v>
      </c>
      <c r="G16860" s="65" t="s">
        <v>3497</v>
      </c>
      <c r="H16860" s="65" t="s">
        <v>3581</v>
      </c>
      <c r="I16860" s="65" t="s">
        <v>3529</v>
      </c>
      <c r="J16860" s="65" t="str">
        <f>IF(VLOOKUP(I16860,'Cross-Page Data'!$D$4:$F$48,3,FALSE)="natural gas",VLOOKUP(E16860,'Cross-Page Data'!$I$4:$J$19,2,FALSE),IF(VLOOKUP(I16860,'Cross-Page Data'!$D$4:$F$48,3,FALSE)="solar",IF(E16860="PV","solar PV","solar thermal"),IF(VLOOKUP(I16860,'Cross-Page Data'!$D$4:$F$48,3,FALSE)="wind",VLOOKUP(E16860,'Cross-Page Data'!$I$4:$J$19,2,FALSE),IF(VLOOKUP(I16860,'Cross-Page Data'!$D$4:$F$48,3,FALSE)="hydro",VLOOKUP(E16860,'Cross-Page Data'!$I$4:$J$19,2,FALSE),VLOOKUP(I16860,'Cross-Page Data'!$D$4:$F$48,3,FALSE)))))</f>
        <v>biomass</v>
      </c>
      <c r="K16860" s="65" t="b">
        <f t="shared" si="263"/>
        <v>1</v>
      </c>
    </row>
    <row r="16861" spans="2:11" ht="14.65" customHeight="1">
      <c r="B16861" s="65">
        <v>57988</v>
      </c>
      <c r="C16861" s="65" t="s">
        <v>3405</v>
      </c>
      <c r="D16861" s="65" t="s">
        <v>3590</v>
      </c>
      <c r="E16861" s="65" t="s">
        <v>3510</v>
      </c>
      <c r="F16861" s="65">
        <v>0.8</v>
      </c>
      <c r="G16861" s="65" t="s">
        <v>3497</v>
      </c>
      <c r="H16861" s="65" t="s">
        <v>3581</v>
      </c>
      <c r="I16861" s="65" t="s">
        <v>3529</v>
      </c>
      <c r="J16861" s="65" t="str">
        <f>IF(VLOOKUP(I16861,'Cross-Page Data'!$D$4:$F$48,3,FALSE)="natural gas",VLOOKUP(E16861,'Cross-Page Data'!$I$4:$J$19,2,FALSE),IF(VLOOKUP(I16861,'Cross-Page Data'!$D$4:$F$48,3,FALSE)="solar",IF(E16861="PV","solar PV","solar thermal"),IF(VLOOKUP(I16861,'Cross-Page Data'!$D$4:$F$48,3,FALSE)="wind",VLOOKUP(E16861,'Cross-Page Data'!$I$4:$J$19,2,FALSE),IF(VLOOKUP(I16861,'Cross-Page Data'!$D$4:$F$48,3,FALSE)="hydro",VLOOKUP(E16861,'Cross-Page Data'!$I$4:$J$19,2,FALSE),VLOOKUP(I16861,'Cross-Page Data'!$D$4:$F$48,3,FALSE)))))</f>
        <v>biomass</v>
      </c>
      <c r="K16861" s="65" t="b">
        <f t="shared" si="263"/>
        <v>1</v>
      </c>
    </row>
    <row r="16862" spans="2:11" ht="14.65" customHeight="1">
      <c r="B16862" s="65">
        <v>57988</v>
      </c>
      <c r="C16862" s="65" t="s">
        <v>3405</v>
      </c>
      <c r="D16862" s="65" t="s">
        <v>3590</v>
      </c>
      <c r="E16862" s="65" t="s">
        <v>3510</v>
      </c>
      <c r="F16862" s="65">
        <v>0.8</v>
      </c>
      <c r="G16862" s="65" t="s">
        <v>3497</v>
      </c>
      <c r="H16862" s="65" t="s">
        <v>3581</v>
      </c>
      <c r="I16862" s="65" t="s">
        <v>3529</v>
      </c>
      <c r="J16862" s="65" t="str">
        <f>IF(VLOOKUP(I16862,'Cross-Page Data'!$D$4:$F$48,3,FALSE)="natural gas",VLOOKUP(E16862,'Cross-Page Data'!$I$4:$J$19,2,FALSE),IF(VLOOKUP(I16862,'Cross-Page Data'!$D$4:$F$48,3,FALSE)="solar",IF(E16862="PV","solar PV","solar thermal"),IF(VLOOKUP(I16862,'Cross-Page Data'!$D$4:$F$48,3,FALSE)="wind",VLOOKUP(E16862,'Cross-Page Data'!$I$4:$J$19,2,FALSE),IF(VLOOKUP(I16862,'Cross-Page Data'!$D$4:$F$48,3,FALSE)="hydro",VLOOKUP(E16862,'Cross-Page Data'!$I$4:$J$19,2,FALSE),VLOOKUP(I16862,'Cross-Page Data'!$D$4:$F$48,3,FALSE)))))</f>
        <v>biomass</v>
      </c>
      <c r="K16862" s="65" t="b">
        <f t="shared" si="263"/>
        <v>1</v>
      </c>
    </row>
    <row r="16863" spans="2:11" ht="14.65" customHeight="1">
      <c r="B16863" s="65">
        <v>57988</v>
      </c>
      <c r="C16863" s="65" t="s">
        <v>3405</v>
      </c>
      <c r="D16863" s="65" t="s">
        <v>3590</v>
      </c>
      <c r="E16863" s="65" t="s">
        <v>3510</v>
      </c>
      <c r="F16863" s="65">
        <v>0.8</v>
      </c>
      <c r="G16863" s="65" t="s">
        <v>3497</v>
      </c>
      <c r="H16863" s="65" t="s">
        <v>3581</v>
      </c>
      <c r="I16863" s="65" t="s">
        <v>3529</v>
      </c>
      <c r="J16863" s="65" t="str">
        <f>IF(VLOOKUP(I16863,'Cross-Page Data'!$D$4:$F$48,3,FALSE)="natural gas",VLOOKUP(E16863,'Cross-Page Data'!$I$4:$J$19,2,FALSE),IF(VLOOKUP(I16863,'Cross-Page Data'!$D$4:$F$48,3,FALSE)="solar",IF(E16863="PV","solar PV","solar thermal"),IF(VLOOKUP(I16863,'Cross-Page Data'!$D$4:$F$48,3,FALSE)="wind",VLOOKUP(E16863,'Cross-Page Data'!$I$4:$J$19,2,FALSE),IF(VLOOKUP(I16863,'Cross-Page Data'!$D$4:$F$48,3,FALSE)="hydro",VLOOKUP(E16863,'Cross-Page Data'!$I$4:$J$19,2,FALSE),VLOOKUP(I16863,'Cross-Page Data'!$D$4:$F$48,3,FALSE)))))</f>
        <v>biomass</v>
      </c>
      <c r="K16863" s="65" t="b">
        <f t="shared" si="263"/>
        <v>1</v>
      </c>
    </row>
    <row r="16864" spans="2:11" ht="14.65" customHeight="1">
      <c r="B16864" s="65">
        <v>57988</v>
      </c>
      <c r="C16864" s="65" t="s">
        <v>3405</v>
      </c>
      <c r="D16864" s="65" t="s">
        <v>3590</v>
      </c>
      <c r="E16864" s="65" t="s">
        <v>3510</v>
      </c>
      <c r="F16864" s="65">
        <v>0.8</v>
      </c>
      <c r="G16864" s="65" t="s">
        <v>3497</v>
      </c>
      <c r="H16864" s="65" t="s">
        <v>3581</v>
      </c>
      <c r="I16864" s="65" t="s">
        <v>3529</v>
      </c>
      <c r="J16864" s="65" t="str">
        <f>IF(VLOOKUP(I16864,'Cross-Page Data'!$D$4:$F$48,3,FALSE)="natural gas",VLOOKUP(E16864,'Cross-Page Data'!$I$4:$J$19,2,FALSE),IF(VLOOKUP(I16864,'Cross-Page Data'!$D$4:$F$48,3,FALSE)="solar",IF(E16864="PV","solar PV","solar thermal"),IF(VLOOKUP(I16864,'Cross-Page Data'!$D$4:$F$48,3,FALSE)="wind",VLOOKUP(E16864,'Cross-Page Data'!$I$4:$J$19,2,FALSE),IF(VLOOKUP(I16864,'Cross-Page Data'!$D$4:$F$48,3,FALSE)="hydro",VLOOKUP(E16864,'Cross-Page Data'!$I$4:$J$19,2,FALSE),VLOOKUP(I16864,'Cross-Page Data'!$D$4:$F$48,3,FALSE)))))</f>
        <v>biomass</v>
      </c>
      <c r="K16864" s="65" t="b">
        <f t="shared" si="263"/>
        <v>1</v>
      </c>
    </row>
    <row r="16865" spans="2:11" ht="14.65" customHeight="1">
      <c r="B16865" s="65">
        <v>57988</v>
      </c>
      <c r="C16865" s="65" t="s">
        <v>3405</v>
      </c>
      <c r="D16865" s="65" t="s">
        <v>3590</v>
      </c>
      <c r="E16865" s="65" t="s">
        <v>3510</v>
      </c>
      <c r="F16865" s="65">
        <v>0.8</v>
      </c>
      <c r="G16865" s="65" t="s">
        <v>3497</v>
      </c>
      <c r="H16865" s="65" t="s">
        <v>3581</v>
      </c>
      <c r="I16865" s="65" t="s">
        <v>3529</v>
      </c>
      <c r="J16865" s="65" t="str">
        <f>IF(VLOOKUP(I16865,'Cross-Page Data'!$D$4:$F$48,3,FALSE)="natural gas",VLOOKUP(E16865,'Cross-Page Data'!$I$4:$J$19,2,FALSE),IF(VLOOKUP(I16865,'Cross-Page Data'!$D$4:$F$48,3,FALSE)="solar",IF(E16865="PV","solar PV","solar thermal"),IF(VLOOKUP(I16865,'Cross-Page Data'!$D$4:$F$48,3,FALSE)="wind",VLOOKUP(E16865,'Cross-Page Data'!$I$4:$J$19,2,FALSE),IF(VLOOKUP(I16865,'Cross-Page Data'!$D$4:$F$48,3,FALSE)="hydro",VLOOKUP(E16865,'Cross-Page Data'!$I$4:$J$19,2,FALSE),VLOOKUP(I16865,'Cross-Page Data'!$D$4:$F$48,3,FALSE)))))</f>
        <v>biomass</v>
      </c>
      <c r="K16865" s="65" t="b">
        <f t="shared" si="263"/>
        <v>1</v>
      </c>
    </row>
    <row r="16866" spans="2:11" ht="14.65" customHeight="1">
      <c r="B16866" s="65">
        <v>57989</v>
      </c>
      <c r="C16866" s="65" t="s">
        <v>3420</v>
      </c>
      <c r="D16866" s="65" t="s">
        <v>3587</v>
      </c>
      <c r="E16866" s="65" t="s">
        <v>3532</v>
      </c>
      <c r="F16866" s="65">
        <v>3.2</v>
      </c>
      <c r="G16866" s="65" t="s">
        <v>3497</v>
      </c>
      <c r="H16866" s="65" t="s">
        <v>3581</v>
      </c>
      <c r="I16866" s="65" t="s">
        <v>3533</v>
      </c>
      <c r="J16866" s="65" t="str">
        <f>IF(VLOOKUP(I16866,'Cross-Page Data'!$D$4:$F$48,3,FALSE)="natural gas",VLOOKUP(E16866,'Cross-Page Data'!$I$4:$J$19,2,FALSE),IF(VLOOKUP(I16866,'Cross-Page Data'!$D$4:$F$48,3,FALSE)="solar",IF(E16866="PV","solar PV","solar thermal"),IF(VLOOKUP(I16866,'Cross-Page Data'!$D$4:$F$48,3,FALSE)="wind",VLOOKUP(E16866,'Cross-Page Data'!$I$4:$J$19,2,FALSE),IF(VLOOKUP(I16866,'Cross-Page Data'!$D$4:$F$48,3,FALSE)="hydro",VLOOKUP(E16866,'Cross-Page Data'!$I$4:$J$19,2,FALSE),VLOOKUP(I16866,'Cross-Page Data'!$D$4:$F$48,3,FALSE)))))</f>
        <v>solar PV</v>
      </c>
      <c r="K16866" s="65" t="b">
        <f t="shared" si="263"/>
        <v>1</v>
      </c>
    </row>
    <row r="16867" spans="2:11" ht="14.65" customHeight="1">
      <c r="B16867" s="65">
        <v>57990</v>
      </c>
      <c r="C16867" s="65" t="s">
        <v>3420</v>
      </c>
      <c r="D16867" s="65" t="s">
        <v>3587</v>
      </c>
      <c r="E16867" s="65" t="s">
        <v>3532</v>
      </c>
      <c r="F16867" s="65">
        <v>2.5</v>
      </c>
      <c r="G16867" s="65" t="s">
        <v>3497</v>
      </c>
      <c r="H16867" s="65" t="s">
        <v>3581</v>
      </c>
      <c r="I16867" s="65" t="s">
        <v>3533</v>
      </c>
      <c r="J16867" s="65" t="str">
        <f>IF(VLOOKUP(I16867,'Cross-Page Data'!$D$4:$F$48,3,FALSE)="natural gas",VLOOKUP(E16867,'Cross-Page Data'!$I$4:$J$19,2,FALSE),IF(VLOOKUP(I16867,'Cross-Page Data'!$D$4:$F$48,3,FALSE)="solar",IF(E16867="PV","solar PV","solar thermal"),IF(VLOOKUP(I16867,'Cross-Page Data'!$D$4:$F$48,3,FALSE)="wind",VLOOKUP(E16867,'Cross-Page Data'!$I$4:$J$19,2,FALSE),IF(VLOOKUP(I16867,'Cross-Page Data'!$D$4:$F$48,3,FALSE)="hydro",VLOOKUP(E16867,'Cross-Page Data'!$I$4:$J$19,2,FALSE),VLOOKUP(I16867,'Cross-Page Data'!$D$4:$F$48,3,FALSE)))))</f>
        <v>solar PV</v>
      </c>
      <c r="K16867" s="65" t="b">
        <f t="shared" si="263"/>
        <v>1</v>
      </c>
    </row>
    <row r="16868" spans="2:11" ht="14.65" customHeight="1">
      <c r="B16868" s="65">
        <v>57991</v>
      </c>
      <c r="C16868" s="65" t="s">
        <v>3439</v>
      </c>
      <c r="D16868" s="65" t="s">
        <v>3585</v>
      </c>
      <c r="E16868" s="65" t="s">
        <v>3523</v>
      </c>
      <c r="F16868" s="65">
        <v>75</v>
      </c>
      <c r="G16868" s="65" t="s">
        <v>3497</v>
      </c>
      <c r="H16868" s="65" t="s">
        <v>3581</v>
      </c>
      <c r="I16868" s="65" t="s">
        <v>3524</v>
      </c>
      <c r="J16868" s="65" t="str">
        <f>IF(VLOOKUP(I16868,'Cross-Page Data'!$D$4:$F$48,3,FALSE)="natural gas",VLOOKUP(E16868,'Cross-Page Data'!$I$4:$J$19,2,FALSE),IF(VLOOKUP(I16868,'Cross-Page Data'!$D$4:$F$48,3,FALSE)="solar",IF(E16868="PV","solar PV","solar thermal"),IF(VLOOKUP(I16868,'Cross-Page Data'!$D$4:$F$48,3,FALSE)="wind",VLOOKUP(E16868,'Cross-Page Data'!$I$4:$J$19,2,FALSE),IF(VLOOKUP(I16868,'Cross-Page Data'!$D$4:$F$48,3,FALSE)="hydro",VLOOKUP(E16868,'Cross-Page Data'!$I$4:$J$19,2,FALSE),VLOOKUP(I16868,'Cross-Page Data'!$D$4:$F$48,3,FALSE)))))</f>
        <v>onshore wind</v>
      </c>
      <c r="K16868" s="65" t="b">
        <f t="shared" si="263"/>
        <v>1</v>
      </c>
    </row>
    <row r="16869" spans="2:11" ht="14.65" customHeight="1">
      <c r="B16869" s="65">
        <v>57992</v>
      </c>
      <c r="C16869" s="65" t="s">
        <v>3420</v>
      </c>
      <c r="D16869" s="65" t="s">
        <v>3587</v>
      </c>
      <c r="E16869" s="65" t="s">
        <v>3532</v>
      </c>
      <c r="F16869" s="65">
        <v>1.1000000000000001</v>
      </c>
      <c r="G16869" s="65" t="s">
        <v>3497</v>
      </c>
      <c r="H16869" s="65" t="s">
        <v>3581</v>
      </c>
      <c r="I16869" s="65" t="s">
        <v>3533</v>
      </c>
      <c r="J16869" s="65" t="str">
        <f>IF(VLOOKUP(I16869,'Cross-Page Data'!$D$4:$F$48,3,FALSE)="natural gas",VLOOKUP(E16869,'Cross-Page Data'!$I$4:$J$19,2,FALSE),IF(VLOOKUP(I16869,'Cross-Page Data'!$D$4:$F$48,3,FALSE)="solar",IF(E16869="PV","solar PV","solar thermal"),IF(VLOOKUP(I16869,'Cross-Page Data'!$D$4:$F$48,3,FALSE)="wind",VLOOKUP(E16869,'Cross-Page Data'!$I$4:$J$19,2,FALSE),IF(VLOOKUP(I16869,'Cross-Page Data'!$D$4:$F$48,3,FALSE)="hydro",VLOOKUP(E16869,'Cross-Page Data'!$I$4:$J$19,2,FALSE),VLOOKUP(I16869,'Cross-Page Data'!$D$4:$F$48,3,FALSE)))))</f>
        <v>solar PV</v>
      </c>
      <c r="K16869" s="65" t="b">
        <f t="shared" si="263"/>
        <v>1</v>
      </c>
    </row>
    <row r="16870" spans="2:11" ht="14.65" customHeight="1">
      <c r="B16870" s="65">
        <v>57993</v>
      </c>
      <c r="C16870" s="65" t="s">
        <v>3405</v>
      </c>
      <c r="D16870" s="65" t="s">
        <v>3587</v>
      </c>
      <c r="E16870" s="65" t="s">
        <v>3532</v>
      </c>
      <c r="F16870" s="65">
        <v>40.299999999999997</v>
      </c>
      <c r="G16870" s="65" t="s">
        <v>3497</v>
      </c>
      <c r="H16870" s="65" t="s">
        <v>3581</v>
      </c>
      <c r="I16870" s="65" t="s">
        <v>3533</v>
      </c>
      <c r="J16870" s="65" t="str">
        <f>IF(VLOOKUP(I16870,'Cross-Page Data'!$D$4:$F$48,3,FALSE)="natural gas",VLOOKUP(E16870,'Cross-Page Data'!$I$4:$J$19,2,FALSE),IF(VLOOKUP(I16870,'Cross-Page Data'!$D$4:$F$48,3,FALSE)="solar",IF(E16870="PV","solar PV","solar thermal"),IF(VLOOKUP(I16870,'Cross-Page Data'!$D$4:$F$48,3,FALSE)="wind",VLOOKUP(E16870,'Cross-Page Data'!$I$4:$J$19,2,FALSE),IF(VLOOKUP(I16870,'Cross-Page Data'!$D$4:$F$48,3,FALSE)="hydro",VLOOKUP(E16870,'Cross-Page Data'!$I$4:$J$19,2,FALSE),VLOOKUP(I16870,'Cross-Page Data'!$D$4:$F$48,3,FALSE)))))</f>
        <v>solar PV</v>
      </c>
      <c r="K16870" s="65" t="b">
        <f t="shared" si="263"/>
        <v>1</v>
      </c>
    </row>
    <row r="16871" spans="2:11" ht="14.65" customHeight="1">
      <c r="B16871" s="65">
        <v>57993</v>
      </c>
      <c r="C16871" s="65" t="s">
        <v>3405</v>
      </c>
      <c r="D16871" s="65" t="s">
        <v>3587</v>
      </c>
      <c r="E16871" s="65" t="s">
        <v>3532</v>
      </c>
      <c r="F16871" s="65">
        <v>30.2</v>
      </c>
      <c r="G16871" s="65" t="s">
        <v>3497</v>
      </c>
      <c r="H16871" s="65" t="s">
        <v>3581</v>
      </c>
      <c r="I16871" s="65" t="s">
        <v>3533</v>
      </c>
      <c r="J16871" s="65" t="str">
        <f>IF(VLOOKUP(I16871,'Cross-Page Data'!$D$4:$F$48,3,FALSE)="natural gas",VLOOKUP(E16871,'Cross-Page Data'!$I$4:$J$19,2,FALSE),IF(VLOOKUP(I16871,'Cross-Page Data'!$D$4:$F$48,3,FALSE)="solar",IF(E16871="PV","solar PV","solar thermal"),IF(VLOOKUP(I16871,'Cross-Page Data'!$D$4:$F$48,3,FALSE)="wind",VLOOKUP(E16871,'Cross-Page Data'!$I$4:$J$19,2,FALSE),IF(VLOOKUP(I16871,'Cross-Page Data'!$D$4:$F$48,3,FALSE)="hydro",VLOOKUP(E16871,'Cross-Page Data'!$I$4:$J$19,2,FALSE),VLOOKUP(I16871,'Cross-Page Data'!$D$4:$F$48,3,FALSE)))))</f>
        <v>solar PV</v>
      </c>
      <c r="K16871" s="65" t="b">
        <f t="shared" si="263"/>
        <v>1</v>
      </c>
    </row>
    <row r="16872" spans="2:11" ht="14.65" customHeight="1">
      <c r="B16872" s="65">
        <v>57993</v>
      </c>
      <c r="C16872" s="65" t="s">
        <v>3405</v>
      </c>
      <c r="D16872" s="65" t="s">
        <v>3587</v>
      </c>
      <c r="E16872" s="65" t="s">
        <v>3532</v>
      </c>
      <c r="F16872" s="65">
        <v>20.2</v>
      </c>
      <c r="G16872" s="65" t="s">
        <v>3497</v>
      </c>
      <c r="H16872" s="65" t="s">
        <v>3581</v>
      </c>
      <c r="I16872" s="65" t="s">
        <v>3533</v>
      </c>
      <c r="J16872" s="65" t="str">
        <f>IF(VLOOKUP(I16872,'Cross-Page Data'!$D$4:$F$48,3,FALSE)="natural gas",VLOOKUP(E16872,'Cross-Page Data'!$I$4:$J$19,2,FALSE),IF(VLOOKUP(I16872,'Cross-Page Data'!$D$4:$F$48,3,FALSE)="solar",IF(E16872="PV","solar PV","solar thermal"),IF(VLOOKUP(I16872,'Cross-Page Data'!$D$4:$F$48,3,FALSE)="wind",VLOOKUP(E16872,'Cross-Page Data'!$I$4:$J$19,2,FALSE),IF(VLOOKUP(I16872,'Cross-Page Data'!$D$4:$F$48,3,FALSE)="hydro",VLOOKUP(E16872,'Cross-Page Data'!$I$4:$J$19,2,FALSE),VLOOKUP(I16872,'Cross-Page Data'!$D$4:$F$48,3,FALSE)))))</f>
        <v>solar PV</v>
      </c>
      <c r="K16872" s="65" t="b">
        <f t="shared" si="263"/>
        <v>1</v>
      </c>
    </row>
    <row r="16873" spans="2:11" ht="14.65" customHeight="1">
      <c r="B16873" s="65">
        <v>57993</v>
      </c>
      <c r="C16873" s="65" t="s">
        <v>3405</v>
      </c>
      <c r="D16873" s="65" t="s">
        <v>3587</v>
      </c>
      <c r="E16873" s="65" t="s">
        <v>3532</v>
      </c>
      <c r="F16873" s="65">
        <v>40.299999999999997</v>
      </c>
      <c r="G16873" s="65" t="s">
        <v>3497</v>
      </c>
      <c r="H16873" s="65" t="s">
        <v>3581</v>
      </c>
      <c r="I16873" s="65" t="s">
        <v>3533</v>
      </c>
      <c r="J16873" s="65" t="str">
        <f>IF(VLOOKUP(I16873,'Cross-Page Data'!$D$4:$F$48,3,FALSE)="natural gas",VLOOKUP(E16873,'Cross-Page Data'!$I$4:$J$19,2,FALSE),IF(VLOOKUP(I16873,'Cross-Page Data'!$D$4:$F$48,3,FALSE)="solar",IF(E16873="PV","solar PV","solar thermal"),IF(VLOOKUP(I16873,'Cross-Page Data'!$D$4:$F$48,3,FALSE)="wind",VLOOKUP(E16873,'Cross-Page Data'!$I$4:$J$19,2,FALSE),IF(VLOOKUP(I16873,'Cross-Page Data'!$D$4:$F$48,3,FALSE)="hydro",VLOOKUP(E16873,'Cross-Page Data'!$I$4:$J$19,2,FALSE),VLOOKUP(I16873,'Cross-Page Data'!$D$4:$F$48,3,FALSE)))))</f>
        <v>solar PV</v>
      </c>
      <c r="K16873" s="65" t="b">
        <f t="shared" si="263"/>
        <v>1</v>
      </c>
    </row>
    <row r="16874" spans="2:11" ht="14.65" customHeight="1">
      <c r="B16874" s="65">
        <v>57993</v>
      </c>
      <c r="C16874" s="65" t="s">
        <v>3405</v>
      </c>
      <c r="D16874" s="65" t="s">
        <v>3587</v>
      </c>
      <c r="E16874" s="65" t="s">
        <v>3532</v>
      </c>
      <c r="F16874" s="65">
        <v>40.299999999999997</v>
      </c>
      <c r="G16874" s="65" t="s">
        <v>3497</v>
      </c>
      <c r="H16874" s="65" t="s">
        <v>3581</v>
      </c>
      <c r="I16874" s="65" t="s">
        <v>3533</v>
      </c>
      <c r="J16874" s="65" t="str">
        <f>IF(VLOOKUP(I16874,'Cross-Page Data'!$D$4:$F$48,3,FALSE)="natural gas",VLOOKUP(E16874,'Cross-Page Data'!$I$4:$J$19,2,FALSE),IF(VLOOKUP(I16874,'Cross-Page Data'!$D$4:$F$48,3,FALSE)="solar",IF(E16874="PV","solar PV","solar thermal"),IF(VLOOKUP(I16874,'Cross-Page Data'!$D$4:$F$48,3,FALSE)="wind",VLOOKUP(E16874,'Cross-Page Data'!$I$4:$J$19,2,FALSE),IF(VLOOKUP(I16874,'Cross-Page Data'!$D$4:$F$48,3,FALSE)="hydro",VLOOKUP(E16874,'Cross-Page Data'!$I$4:$J$19,2,FALSE),VLOOKUP(I16874,'Cross-Page Data'!$D$4:$F$48,3,FALSE)))))</f>
        <v>solar PV</v>
      </c>
      <c r="K16874" s="65" t="b">
        <f t="shared" si="263"/>
        <v>1</v>
      </c>
    </row>
    <row r="16875" spans="2:11" ht="14.65" customHeight="1">
      <c r="B16875" s="65">
        <v>57993</v>
      </c>
      <c r="C16875" s="65" t="s">
        <v>3405</v>
      </c>
      <c r="D16875" s="65" t="s">
        <v>3587</v>
      </c>
      <c r="E16875" s="65" t="s">
        <v>3532</v>
      </c>
      <c r="F16875" s="65">
        <v>30.2</v>
      </c>
      <c r="G16875" s="65" t="s">
        <v>3497</v>
      </c>
      <c r="H16875" s="65" t="s">
        <v>3581</v>
      </c>
      <c r="I16875" s="65" t="s">
        <v>3533</v>
      </c>
      <c r="J16875" s="65" t="str">
        <f>IF(VLOOKUP(I16875,'Cross-Page Data'!$D$4:$F$48,3,FALSE)="natural gas",VLOOKUP(E16875,'Cross-Page Data'!$I$4:$J$19,2,FALSE),IF(VLOOKUP(I16875,'Cross-Page Data'!$D$4:$F$48,3,FALSE)="solar",IF(E16875="PV","solar PV","solar thermal"),IF(VLOOKUP(I16875,'Cross-Page Data'!$D$4:$F$48,3,FALSE)="wind",VLOOKUP(E16875,'Cross-Page Data'!$I$4:$J$19,2,FALSE),IF(VLOOKUP(I16875,'Cross-Page Data'!$D$4:$F$48,3,FALSE)="hydro",VLOOKUP(E16875,'Cross-Page Data'!$I$4:$J$19,2,FALSE),VLOOKUP(I16875,'Cross-Page Data'!$D$4:$F$48,3,FALSE)))))</f>
        <v>solar PV</v>
      </c>
      <c r="K16875" s="65" t="b">
        <f t="shared" si="263"/>
        <v>1</v>
      </c>
    </row>
    <row r="16876" spans="2:11" ht="14.65" customHeight="1">
      <c r="B16876" s="65">
        <v>57993</v>
      </c>
      <c r="C16876" s="65" t="s">
        <v>3405</v>
      </c>
      <c r="D16876" s="65" t="s">
        <v>3587</v>
      </c>
      <c r="E16876" s="65" t="s">
        <v>3532</v>
      </c>
      <c r="F16876" s="65">
        <v>25.2</v>
      </c>
      <c r="G16876" s="65" t="s">
        <v>3497</v>
      </c>
      <c r="H16876" s="65" t="s">
        <v>3581</v>
      </c>
      <c r="I16876" s="65" t="s">
        <v>3533</v>
      </c>
      <c r="J16876" s="65" t="str">
        <f>IF(VLOOKUP(I16876,'Cross-Page Data'!$D$4:$F$48,3,FALSE)="natural gas",VLOOKUP(E16876,'Cross-Page Data'!$I$4:$J$19,2,FALSE),IF(VLOOKUP(I16876,'Cross-Page Data'!$D$4:$F$48,3,FALSE)="solar",IF(E16876="PV","solar PV","solar thermal"),IF(VLOOKUP(I16876,'Cross-Page Data'!$D$4:$F$48,3,FALSE)="wind",VLOOKUP(E16876,'Cross-Page Data'!$I$4:$J$19,2,FALSE),IF(VLOOKUP(I16876,'Cross-Page Data'!$D$4:$F$48,3,FALSE)="hydro",VLOOKUP(E16876,'Cross-Page Data'!$I$4:$J$19,2,FALSE),VLOOKUP(I16876,'Cross-Page Data'!$D$4:$F$48,3,FALSE)))))</f>
        <v>solar PV</v>
      </c>
      <c r="K16876" s="65" t="b">
        <f t="shared" si="263"/>
        <v>1</v>
      </c>
    </row>
    <row r="16877" spans="2:11" ht="14.65" customHeight="1">
      <c r="B16877" s="65">
        <v>57993</v>
      </c>
      <c r="C16877" s="65" t="s">
        <v>3405</v>
      </c>
      <c r="D16877" s="65" t="s">
        <v>3587</v>
      </c>
      <c r="E16877" s="65" t="s">
        <v>3532</v>
      </c>
      <c r="F16877" s="65">
        <v>25.2</v>
      </c>
      <c r="G16877" s="65" t="s">
        <v>3497</v>
      </c>
      <c r="H16877" s="65" t="s">
        <v>3581</v>
      </c>
      <c r="I16877" s="65" t="s">
        <v>3533</v>
      </c>
      <c r="J16877" s="65" t="str">
        <f>IF(VLOOKUP(I16877,'Cross-Page Data'!$D$4:$F$48,3,FALSE)="natural gas",VLOOKUP(E16877,'Cross-Page Data'!$I$4:$J$19,2,FALSE),IF(VLOOKUP(I16877,'Cross-Page Data'!$D$4:$F$48,3,FALSE)="solar",IF(E16877="PV","solar PV","solar thermal"),IF(VLOOKUP(I16877,'Cross-Page Data'!$D$4:$F$48,3,FALSE)="wind",VLOOKUP(E16877,'Cross-Page Data'!$I$4:$J$19,2,FALSE),IF(VLOOKUP(I16877,'Cross-Page Data'!$D$4:$F$48,3,FALSE)="hydro",VLOOKUP(E16877,'Cross-Page Data'!$I$4:$J$19,2,FALSE),VLOOKUP(I16877,'Cross-Page Data'!$D$4:$F$48,3,FALSE)))))</f>
        <v>solar PV</v>
      </c>
      <c r="K16877" s="65" t="b">
        <f t="shared" si="263"/>
        <v>1</v>
      </c>
    </row>
    <row r="16878" spans="2:11" ht="14.65" customHeight="1">
      <c r="B16878" s="65">
        <v>57993</v>
      </c>
      <c r="C16878" s="65" t="s">
        <v>3405</v>
      </c>
      <c r="D16878" s="65" t="s">
        <v>3587</v>
      </c>
      <c r="E16878" s="65" t="s">
        <v>3532</v>
      </c>
      <c r="F16878" s="65">
        <v>20.2</v>
      </c>
      <c r="G16878" s="65" t="s">
        <v>3497</v>
      </c>
      <c r="H16878" s="65" t="s">
        <v>3581</v>
      </c>
      <c r="I16878" s="65" t="s">
        <v>3533</v>
      </c>
      <c r="J16878" s="65" t="str">
        <f>IF(VLOOKUP(I16878,'Cross-Page Data'!$D$4:$F$48,3,FALSE)="natural gas",VLOOKUP(E16878,'Cross-Page Data'!$I$4:$J$19,2,FALSE),IF(VLOOKUP(I16878,'Cross-Page Data'!$D$4:$F$48,3,FALSE)="solar",IF(E16878="PV","solar PV","solar thermal"),IF(VLOOKUP(I16878,'Cross-Page Data'!$D$4:$F$48,3,FALSE)="wind",VLOOKUP(E16878,'Cross-Page Data'!$I$4:$J$19,2,FALSE),IF(VLOOKUP(I16878,'Cross-Page Data'!$D$4:$F$48,3,FALSE)="hydro",VLOOKUP(E16878,'Cross-Page Data'!$I$4:$J$19,2,FALSE),VLOOKUP(I16878,'Cross-Page Data'!$D$4:$F$48,3,FALSE)))))</f>
        <v>solar PV</v>
      </c>
      <c r="K16878" s="65" t="b">
        <f t="shared" si="263"/>
        <v>1</v>
      </c>
    </row>
    <row r="16879" spans="2:11" ht="14.65" customHeight="1">
      <c r="B16879" s="65">
        <v>57993</v>
      </c>
      <c r="C16879" s="65" t="s">
        <v>3405</v>
      </c>
      <c r="D16879" s="65" t="s">
        <v>3587</v>
      </c>
      <c r="E16879" s="65" t="s">
        <v>3532</v>
      </c>
      <c r="F16879" s="65">
        <v>18.899999999999999</v>
      </c>
      <c r="G16879" s="65" t="s">
        <v>3497</v>
      </c>
      <c r="H16879" s="65" t="s">
        <v>3581</v>
      </c>
      <c r="I16879" s="65" t="s">
        <v>3533</v>
      </c>
      <c r="J16879" s="65" t="str">
        <f>IF(VLOOKUP(I16879,'Cross-Page Data'!$D$4:$F$48,3,FALSE)="natural gas",VLOOKUP(E16879,'Cross-Page Data'!$I$4:$J$19,2,FALSE),IF(VLOOKUP(I16879,'Cross-Page Data'!$D$4:$F$48,3,FALSE)="solar",IF(E16879="PV","solar PV","solar thermal"),IF(VLOOKUP(I16879,'Cross-Page Data'!$D$4:$F$48,3,FALSE)="wind",VLOOKUP(E16879,'Cross-Page Data'!$I$4:$J$19,2,FALSE),IF(VLOOKUP(I16879,'Cross-Page Data'!$D$4:$F$48,3,FALSE)="hydro",VLOOKUP(E16879,'Cross-Page Data'!$I$4:$J$19,2,FALSE),VLOOKUP(I16879,'Cross-Page Data'!$D$4:$F$48,3,FALSE)))))</f>
        <v>solar PV</v>
      </c>
      <c r="K16879" s="65" t="b">
        <f t="shared" si="263"/>
        <v>1</v>
      </c>
    </row>
    <row r="16880" spans="2:11" ht="14.65" customHeight="1">
      <c r="B16880" s="65">
        <v>57993</v>
      </c>
      <c r="C16880" s="65" t="s">
        <v>3405</v>
      </c>
      <c r="D16880" s="65" t="s">
        <v>3587</v>
      </c>
      <c r="E16880" s="65" t="s">
        <v>3532</v>
      </c>
      <c r="F16880" s="65">
        <v>22.7</v>
      </c>
      <c r="G16880" s="65" t="s">
        <v>3497</v>
      </c>
      <c r="H16880" s="65" t="s">
        <v>3581</v>
      </c>
      <c r="I16880" s="65" t="s">
        <v>3533</v>
      </c>
      <c r="J16880" s="65" t="str">
        <f>IF(VLOOKUP(I16880,'Cross-Page Data'!$D$4:$F$48,3,FALSE)="natural gas",VLOOKUP(E16880,'Cross-Page Data'!$I$4:$J$19,2,FALSE),IF(VLOOKUP(I16880,'Cross-Page Data'!$D$4:$F$48,3,FALSE)="solar",IF(E16880="PV","solar PV","solar thermal"),IF(VLOOKUP(I16880,'Cross-Page Data'!$D$4:$F$48,3,FALSE)="wind",VLOOKUP(E16880,'Cross-Page Data'!$I$4:$J$19,2,FALSE),IF(VLOOKUP(I16880,'Cross-Page Data'!$D$4:$F$48,3,FALSE)="hydro",VLOOKUP(E16880,'Cross-Page Data'!$I$4:$J$19,2,FALSE),VLOOKUP(I16880,'Cross-Page Data'!$D$4:$F$48,3,FALSE)))))</f>
        <v>solar PV</v>
      </c>
      <c r="K16880" s="65" t="b">
        <f t="shared" si="263"/>
        <v>1</v>
      </c>
    </row>
    <row r="16881" spans="2:11" ht="14.65" customHeight="1">
      <c r="B16881" s="65">
        <v>57994</v>
      </c>
      <c r="C16881" s="65" t="s">
        <v>3428</v>
      </c>
      <c r="D16881" s="65" t="s">
        <v>3587</v>
      </c>
      <c r="E16881" s="65" t="s">
        <v>3532</v>
      </c>
      <c r="F16881" s="65">
        <v>20</v>
      </c>
      <c r="G16881" s="65" t="s">
        <v>3497</v>
      </c>
      <c r="H16881" s="65" t="s">
        <v>3583</v>
      </c>
      <c r="I16881" s="65" t="s">
        <v>3533</v>
      </c>
      <c r="J16881" s="65" t="str">
        <f>IF(VLOOKUP(I16881,'Cross-Page Data'!$D$4:$F$48,3,FALSE)="natural gas",VLOOKUP(E16881,'Cross-Page Data'!$I$4:$J$19,2,FALSE),IF(VLOOKUP(I16881,'Cross-Page Data'!$D$4:$F$48,3,FALSE)="solar",IF(E16881="PV","solar PV","solar thermal"),IF(VLOOKUP(I16881,'Cross-Page Data'!$D$4:$F$48,3,FALSE)="wind",VLOOKUP(E16881,'Cross-Page Data'!$I$4:$J$19,2,FALSE),IF(VLOOKUP(I16881,'Cross-Page Data'!$D$4:$F$48,3,FALSE)="hydro",VLOOKUP(E16881,'Cross-Page Data'!$I$4:$J$19,2,FALSE),VLOOKUP(I16881,'Cross-Page Data'!$D$4:$F$48,3,FALSE)))))</f>
        <v>solar PV</v>
      </c>
      <c r="K16881" s="65" t="b">
        <f t="shared" si="263"/>
        <v>0</v>
      </c>
    </row>
    <row r="16882" spans="2:11" ht="14.65" customHeight="1">
      <c r="B16882" s="65">
        <v>57995</v>
      </c>
      <c r="C16882" s="65" t="s">
        <v>3427</v>
      </c>
      <c r="D16882" s="65" t="s">
        <v>3585</v>
      </c>
      <c r="E16882" s="65" t="s">
        <v>3523</v>
      </c>
      <c r="F16882" s="65">
        <v>184.6</v>
      </c>
      <c r="G16882" s="65" t="s">
        <v>3497</v>
      </c>
      <c r="H16882" s="65" t="s">
        <v>3581</v>
      </c>
      <c r="I16882" s="65" t="s">
        <v>3524</v>
      </c>
      <c r="J16882" s="65" t="str">
        <f>IF(VLOOKUP(I16882,'Cross-Page Data'!$D$4:$F$48,3,FALSE)="natural gas",VLOOKUP(E16882,'Cross-Page Data'!$I$4:$J$19,2,FALSE),IF(VLOOKUP(I16882,'Cross-Page Data'!$D$4:$F$48,3,FALSE)="solar",IF(E16882="PV","solar PV","solar thermal"),IF(VLOOKUP(I16882,'Cross-Page Data'!$D$4:$F$48,3,FALSE)="wind",VLOOKUP(E16882,'Cross-Page Data'!$I$4:$J$19,2,FALSE),IF(VLOOKUP(I16882,'Cross-Page Data'!$D$4:$F$48,3,FALSE)="hydro",VLOOKUP(E16882,'Cross-Page Data'!$I$4:$J$19,2,FALSE),VLOOKUP(I16882,'Cross-Page Data'!$D$4:$F$48,3,FALSE)))))</f>
        <v>onshore wind</v>
      </c>
      <c r="K16882" s="65" t="b">
        <f t="shared" si="263"/>
        <v>1</v>
      </c>
    </row>
    <row r="16883" spans="2:11" ht="14.65" customHeight="1">
      <c r="B16883" s="65">
        <v>57996</v>
      </c>
      <c r="C16883" s="65" t="s">
        <v>3412</v>
      </c>
      <c r="D16883" s="65" t="s">
        <v>3591</v>
      </c>
      <c r="E16883" s="65" t="s">
        <v>3536</v>
      </c>
      <c r="F16883" s="65">
        <v>11</v>
      </c>
      <c r="G16883" s="65" t="s">
        <v>3497</v>
      </c>
      <c r="H16883" s="65" t="s">
        <v>3581</v>
      </c>
      <c r="I16883" s="65" t="s">
        <v>3537</v>
      </c>
      <c r="J16883" s="65" t="str">
        <f>IF(VLOOKUP(I16883,'Cross-Page Data'!$D$4:$F$48,3,FALSE)="natural gas",VLOOKUP(E16883,'Cross-Page Data'!$I$4:$J$19,2,FALSE),IF(VLOOKUP(I16883,'Cross-Page Data'!$D$4:$F$48,3,FALSE)="solar",IF(E16883="PV","solar PV","solar thermal"),IF(VLOOKUP(I16883,'Cross-Page Data'!$D$4:$F$48,3,FALSE)="wind",VLOOKUP(E16883,'Cross-Page Data'!$I$4:$J$19,2,FALSE),IF(VLOOKUP(I16883,'Cross-Page Data'!$D$4:$F$48,3,FALSE)="hydro",VLOOKUP(E16883,'Cross-Page Data'!$I$4:$J$19,2,FALSE),VLOOKUP(I16883,'Cross-Page Data'!$D$4:$F$48,3,FALSE)))))</f>
        <v>other</v>
      </c>
      <c r="K16883" s="65" t="b">
        <f t="shared" si="263"/>
        <v>1</v>
      </c>
    </row>
    <row r="16884" spans="2:11" ht="14.65" customHeight="1">
      <c r="B16884" s="65">
        <v>57996</v>
      </c>
      <c r="C16884" s="65" t="s">
        <v>3412</v>
      </c>
      <c r="D16884" s="65" t="s">
        <v>3585</v>
      </c>
      <c r="E16884" s="65" t="s">
        <v>3523</v>
      </c>
      <c r="F16884" s="65">
        <v>24</v>
      </c>
      <c r="G16884" s="65" t="s">
        <v>3497</v>
      </c>
      <c r="H16884" s="65" t="s">
        <v>3581</v>
      </c>
      <c r="I16884" s="65" t="s">
        <v>3524</v>
      </c>
      <c r="J16884" s="65" t="str">
        <f>IF(VLOOKUP(I16884,'Cross-Page Data'!$D$4:$F$48,3,FALSE)="natural gas",VLOOKUP(E16884,'Cross-Page Data'!$I$4:$J$19,2,FALSE),IF(VLOOKUP(I16884,'Cross-Page Data'!$D$4:$F$48,3,FALSE)="solar",IF(E16884="PV","solar PV","solar thermal"),IF(VLOOKUP(I16884,'Cross-Page Data'!$D$4:$F$48,3,FALSE)="wind",VLOOKUP(E16884,'Cross-Page Data'!$I$4:$J$19,2,FALSE),IF(VLOOKUP(I16884,'Cross-Page Data'!$D$4:$F$48,3,FALSE)="hydro",VLOOKUP(E16884,'Cross-Page Data'!$I$4:$J$19,2,FALSE),VLOOKUP(I16884,'Cross-Page Data'!$D$4:$F$48,3,FALSE)))))</f>
        <v>onshore wind</v>
      </c>
      <c r="K16884" s="65" t="b">
        <f t="shared" si="263"/>
        <v>1</v>
      </c>
    </row>
    <row r="16885" spans="2:11" ht="14.65" customHeight="1">
      <c r="B16885" s="65">
        <v>57997</v>
      </c>
      <c r="C16885" s="65" t="s">
        <v>3404</v>
      </c>
      <c r="D16885" s="65" t="s">
        <v>3587</v>
      </c>
      <c r="E16885" s="65" t="s">
        <v>3532</v>
      </c>
      <c r="F16885" s="65">
        <v>17</v>
      </c>
      <c r="G16885" s="65" t="s">
        <v>3497</v>
      </c>
      <c r="H16885" s="65" t="s">
        <v>3498</v>
      </c>
      <c r="I16885" s="65" t="s">
        <v>3533</v>
      </c>
      <c r="J16885" s="65" t="str">
        <f>IF(VLOOKUP(I16885,'Cross-Page Data'!$D$4:$F$48,3,FALSE)="natural gas",VLOOKUP(E16885,'Cross-Page Data'!$I$4:$J$19,2,FALSE),IF(VLOOKUP(I16885,'Cross-Page Data'!$D$4:$F$48,3,FALSE)="solar",IF(E16885="PV","solar PV","solar thermal"),IF(VLOOKUP(I16885,'Cross-Page Data'!$D$4:$F$48,3,FALSE)="wind",VLOOKUP(E16885,'Cross-Page Data'!$I$4:$J$19,2,FALSE),IF(VLOOKUP(I16885,'Cross-Page Data'!$D$4:$F$48,3,FALSE)="hydro",VLOOKUP(E16885,'Cross-Page Data'!$I$4:$J$19,2,FALSE),VLOOKUP(I16885,'Cross-Page Data'!$D$4:$F$48,3,FALSE)))))</f>
        <v>solar PV</v>
      </c>
      <c r="K16885" s="65" t="b">
        <f t="shared" si="263"/>
        <v>1</v>
      </c>
    </row>
    <row r="16886" spans="2:11" ht="14.65" customHeight="1">
      <c r="B16886" s="65">
        <v>57997</v>
      </c>
      <c r="C16886" s="65" t="s">
        <v>3404</v>
      </c>
      <c r="D16886" s="65" t="s">
        <v>3587</v>
      </c>
      <c r="E16886" s="65" t="s">
        <v>3532</v>
      </c>
      <c r="F16886" s="65">
        <v>18</v>
      </c>
      <c r="G16886" s="65" t="s">
        <v>3497</v>
      </c>
      <c r="H16886" s="65" t="s">
        <v>3498</v>
      </c>
      <c r="I16886" s="65" t="s">
        <v>3533</v>
      </c>
      <c r="J16886" s="65" t="str">
        <f>IF(VLOOKUP(I16886,'Cross-Page Data'!$D$4:$F$48,3,FALSE)="natural gas",VLOOKUP(E16886,'Cross-Page Data'!$I$4:$J$19,2,FALSE),IF(VLOOKUP(I16886,'Cross-Page Data'!$D$4:$F$48,3,FALSE)="solar",IF(E16886="PV","solar PV","solar thermal"),IF(VLOOKUP(I16886,'Cross-Page Data'!$D$4:$F$48,3,FALSE)="wind",VLOOKUP(E16886,'Cross-Page Data'!$I$4:$J$19,2,FALSE),IF(VLOOKUP(I16886,'Cross-Page Data'!$D$4:$F$48,3,FALSE)="hydro",VLOOKUP(E16886,'Cross-Page Data'!$I$4:$J$19,2,FALSE),VLOOKUP(I16886,'Cross-Page Data'!$D$4:$F$48,3,FALSE)))))</f>
        <v>solar PV</v>
      </c>
      <c r="K16886" s="65" t="b">
        <f t="shared" si="263"/>
        <v>1</v>
      </c>
    </row>
    <row r="16887" spans="2:11" ht="14.65" customHeight="1">
      <c r="B16887" s="65">
        <v>57998</v>
      </c>
      <c r="C16887" s="65" t="s">
        <v>3439</v>
      </c>
      <c r="D16887" s="65" t="s">
        <v>3585</v>
      </c>
      <c r="E16887" s="65" t="s">
        <v>3523</v>
      </c>
      <c r="F16887" s="65">
        <v>139.4</v>
      </c>
      <c r="G16887" s="65" t="s">
        <v>3497</v>
      </c>
      <c r="H16887" s="65" t="s">
        <v>3581</v>
      </c>
      <c r="I16887" s="65" t="s">
        <v>3524</v>
      </c>
      <c r="J16887" s="65" t="str">
        <f>IF(VLOOKUP(I16887,'Cross-Page Data'!$D$4:$F$48,3,FALSE)="natural gas",VLOOKUP(E16887,'Cross-Page Data'!$I$4:$J$19,2,FALSE),IF(VLOOKUP(I16887,'Cross-Page Data'!$D$4:$F$48,3,FALSE)="solar",IF(E16887="PV","solar PV","solar thermal"),IF(VLOOKUP(I16887,'Cross-Page Data'!$D$4:$F$48,3,FALSE)="wind",VLOOKUP(E16887,'Cross-Page Data'!$I$4:$J$19,2,FALSE),IF(VLOOKUP(I16887,'Cross-Page Data'!$D$4:$F$48,3,FALSE)="hydro",VLOOKUP(E16887,'Cross-Page Data'!$I$4:$J$19,2,FALSE),VLOOKUP(I16887,'Cross-Page Data'!$D$4:$F$48,3,FALSE)))))</f>
        <v>onshore wind</v>
      </c>
      <c r="K16887" s="65" t="b">
        <f t="shared" si="263"/>
        <v>1</v>
      </c>
    </row>
    <row r="16888" spans="2:11" ht="14.65" customHeight="1">
      <c r="B16888" s="65">
        <v>57999</v>
      </c>
      <c r="C16888" s="65" t="s">
        <v>3439</v>
      </c>
      <c r="D16888" s="65" t="s">
        <v>3585</v>
      </c>
      <c r="E16888" s="65" t="s">
        <v>3523</v>
      </c>
      <c r="F16888" s="65">
        <v>30</v>
      </c>
      <c r="G16888" s="65" t="s">
        <v>3497</v>
      </c>
      <c r="H16888" s="65" t="s">
        <v>3581</v>
      </c>
      <c r="I16888" s="65" t="s">
        <v>3524</v>
      </c>
      <c r="J16888" s="65" t="str">
        <f>IF(VLOOKUP(I16888,'Cross-Page Data'!$D$4:$F$48,3,FALSE)="natural gas",VLOOKUP(E16888,'Cross-Page Data'!$I$4:$J$19,2,FALSE),IF(VLOOKUP(I16888,'Cross-Page Data'!$D$4:$F$48,3,FALSE)="solar",IF(E16888="PV","solar PV","solar thermal"),IF(VLOOKUP(I16888,'Cross-Page Data'!$D$4:$F$48,3,FALSE)="wind",VLOOKUP(E16888,'Cross-Page Data'!$I$4:$J$19,2,FALSE),IF(VLOOKUP(I16888,'Cross-Page Data'!$D$4:$F$48,3,FALSE)="hydro",VLOOKUP(E16888,'Cross-Page Data'!$I$4:$J$19,2,FALSE),VLOOKUP(I16888,'Cross-Page Data'!$D$4:$F$48,3,FALSE)))))</f>
        <v>onshore wind</v>
      </c>
      <c r="K16888" s="65" t="b">
        <f t="shared" si="263"/>
        <v>1</v>
      </c>
    </row>
    <row r="16889" spans="2:11" ht="14.65" customHeight="1">
      <c r="B16889" s="65">
        <v>58000</v>
      </c>
      <c r="C16889" s="65" t="s">
        <v>3444</v>
      </c>
      <c r="D16889" s="65" t="s">
        <v>3585</v>
      </c>
      <c r="E16889" s="65" t="s">
        <v>3523</v>
      </c>
      <c r="F16889" s="65">
        <v>99.8</v>
      </c>
      <c r="G16889" s="65" t="s">
        <v>3497</v>
      </c>
      <c r="H16889" s="65" t="s">
        <v>3581</v>
      </c>
      <c r="I16889" s="65" t="s">
        <v>3524</v>
      </c>
      <c r="J16889" s="65" t="str">
        <f>IF(VLOOKUP(I16889,'Cross-Page Data'!$D$4:$F$48,3,FALSE)="natural gas",VLOOKUP(E16889,'Cross-Page Data'!$I$4:$J$19,2,FALSE),IF(VLOOKUP(I16889,'Cross-Page Data'!$D$4:$F$48,3,FALSE)="solar",IF(E16889="PV","solar PV","solar thermal"),IF(VLOOKUP(I16889,'Cross-Page Data'!$D$4:$F$48,3,FALSE)="wind",VLOOKUP(E16889,'Cross-Page Data'!$I$4:$J$19,2,FALSE),IF(VLOOKUP(I16889,'Cross-Page Data'!$D$4:$F$48,3,FALSE)="hydro",VLOOKUP(E16889,'Cross-Page Data'!$I$4:$J$19,2,FALSE),VLOOKUP(I16889,'Cross-Page Data'!$D$4:$F$48,3,FALSE)))))</f>
        <v>onshore wind</v>
      </c>
      <c r="K16889" s="65" t="b">
        <f t="shared" si="263"/>
        <v>1</v>
      </c>
    </row>
    <row r="16890" spans="2:11" ht="14.65" customHeight="1">
      <c r="B16890" s="65">
        <v>58001</v>
      </c>
      <c r="C16890" s="65" t="s">
        <v>3444</v>
      </c>
      <c r="D16890" s="65" t="s">
        <v>3577</v>
      </c>
      <c r="E16890" s="65" t="s">
        <v>3407</v>
      </c>
      <c r="F16890" s="65">
        <v>211</v>
      </c>
      <c r="G16890" s="65" t="s">
        <v>3497</v>
      </c>
      <c r="H16890" s="65" t="s">
        <v>3581</v>
      </c>
      <c r="I16890" s="65" t="s">
        <v>3502</v>
      </c>
      <c r="J16890" s="65" t="str">
        <f>IF(VLOOKUP(I16890,'Cross-Page Data'!$D$4:$F$48,3,FALSE)="natural gas",VLOOKUP(E16890,'Cross-Page Data'!$I$4:$J$19,2,FALSE),IF(VLOOKUP(I16890,'Cross-Page Data'!$D$4:$F$48,3,FALSE)="solar",IF(E16890="PV","solar PV","solar thermal"),IF(VLOOKUP(I16890,'Cross-Page Data'!$D$4:$F$48,3,FALSE)="wind",VLOOKUP(E16890,'Cross-Page Data'!$I$4:$J$19,2,FALSE),IF(VLOOKUP(I16890,'Cross-Page Data'!$D$4:$F$48,3,FALSE)="hydro",VLOOKUP(E16890,'Cross-Page Data'!$I$4:$J$19,2,FALSE),VLOOKUP(I16890,'Cross-Page Data'!$D$4:$F$48,3,FALSE)))))</f>
        <v>natural gas nonpeaker</v>
      </c>
      <c r="K16890" s="65" t="b">
        <f t="shared" si="263"/>
        <v>1</v>
      </c>
    </row>
    <row r="16891" spans="2:11" ht="14.65" customHeight="1">
      <c r="B16891" s="65">
        <v>58001</v>
      </c>
      <c r="C16891" s="65" t="s">
        <v>3444</v>
      </c>
      <c r="D16891" s="65" t="s">
        <v>3577</v>
      </c>
      <c r="E16891" s="65" t="s">
        <v>3407</v>
      </c>
      <c r="F16891" s="65">
        <v>211</v>
      </c>
      <c r="G16891" s="65" t="s">
        <v>3497</v>
      </c>
      <c r="H16891" s="65" t="s">
        <v>3581</v>
      </c>
      <c r="I16891" s="65" t="s">
        <v>3502</v>
      </c>
      <c r="J16891" s="65" t="str">
        <f>IF(VLOOKUP(I16891,'Cross-Page Data'!$D$4:$F$48,3,FALSE)="natural gas",VLOOKUP(E16891,'Cross-Page Data'!$I$4:$J$19,2,FALSE),IF(VLOOKUP(I16891,'Cross-Page Data'!$D$4:$F$48,3,FALSE)="solar",IF(E16891="PV","solar PV","solar thermal"),IF(VLOOKUP(I16891,'Cross-Page Data'!$D$4:$F$48,3,FALSE)="wind",VLOOKUP(E16891,'Cross-Page Data'!$I$4:$J$19,2,FALSE),IF(VLOOKUP(I16891,'Cross-Page Data'!$D$4:$F$48,3,FALSE)="hydro",VLOOKUP(E16891,'Cross-Page Data'!$I$4:$J$19,2,FALSE),VLOOKUP(I16891,'Cross-Page Data'!$D$4:$F$48,3,FALSE)))))</f>
        <v>natural gas nonpeaker</v>
      </c>
      <c r="K16891" s="65" t="b">
        <f t="shared" si="263"/>
        <v>1</v>
      </c>
    </row>
    <row r="16892" spans="2:11" ht="14.65" customHeight="1">
      <c r="B16892" s="65">
        <v>58001</v>
      </c>
      <c r="C16892" s="65" t="s">
        <v>3444</v>
      </c>
      <c r="D16892" s="65" t="s">
        <v>3577</v>
      </c>
      <c r="E16892" s="65" t="s">
        <v>3407</v>
      </c>
      <c r="F16892" s="65">
        <v>211</v>
      </c>
      <c r="G16892" s="65" t="s">
        <v>3497</v>
      </c>
      <c r="H16892" s="65" t="s">
        <v>3581</v>
      </c>
      <c r="I16892" s="65" t="s">
        <v>3502</v>
      </c>
      <c r="J16892" s="65" t="str">
        <f>IF(VLOOKUP(I16892,'Cross-Page Data'!$D$4:$F$48,3,FALSE)="natural gas",VLOOKUP(E16892,'Cross-Page Data'!$I$4:$J$19,2,FALSE),IF(VLOOKUP(I16892,'Cross-Page Data'!$D$4:$F$48,3,FALSE)="solar",IF(E16892="PV","solar PV","solar thermal"),IF(VLOOKUP(I16892,'Cross-Page Data'!$D$4:$F$48,3,FALSE)="wind",VLOOKUP(E16892,'Cross-Page Data'!$I$4:$J$19,2,FALSE),IF(VLOOKUP(I16892,'Cross-Page Data'!$D$4:$F$48,3,FALSE)="hydro",VLOOKUP(E16892,'Cross-Page Data'!$I$4:$J$19,2,FALSE),VLOOKUP(I16892,'Cross-Page Data'!$D$4:$F$48,3,FALSE)))))</f>
        <v>natural gas nonpeaker</v>
      </c>
      <c r="K16892" s="65" t="b">
        <f t="shared" si="263"/>
        <v>1</v>
      </c>
    </row>
    <row r="16893" spans="2:11" ht="14.65" customHeight="1">
      <c r="B16893" s="65">
        <v>58001</v>
      </c>
      <c r="C16893" s="65" t="s">
        <v>3444</v>
      </c>
      <c r="D16893" s="65" t="s">
        <v>3577</v>
      </c>
      <c r="E16893" s="65" t="s">
        <v>3407</v>
      </c>
      <c r="F16893" s="65">
        <v>211</v>
      </c>
      <c r="G16893" s="65" t="s">
        <v>3497</v>
      </c>
      <c r="H16893" s="65" t="s">
        <v>3581</v>
      </c>
      <c r="I16893" s="65" t="s">
        <v>3502</v>
      </c>
      <c r="J16893" s="65" t="str">
        <f>IF(VLOOKUP(I16893,'Cross-Page Data'!$D$4:$F$48,3,FALSE)="natural gas",VLOOKUP(E16893,'Cross-Page Data'!$I$4:$J$19,2,FALSE),IF(VLOOKUP(I16893,'Cross-Page Data'!$D$4:$F$48,3,FALSE)="solar",IF(E16893="PV","solar PV","solar thermal"),IF(VLOOKUP(I16893,'Cross-Page Data'!$D$4:$F$48,3,FALSE)="wind",VLOOKUP(E16893,'Cross-Page Data'!$I$4:$J$19,2,FALSE),IF(VLOOKUP(I16893,'Cross-Page Data'!$D$4:$F$48,3,FALSE)="hydro",VLOOKUP(E16893,'Cross-Page Data'!$I$4:$J$19,2,FALSE),VLOOKUP(I16893,'Cross-Page Data'!$D$4:$F$48,3,FALSE)))))</f>
        <v>natural gas nonpeaker</v>
      </c>
      <c r="K16893" s="65" t="b">
        <f t="shared" si="263"/>
        <v>1</v>
      </c>
    </row>
    <row r="16894" spans="2:11" ht="14.65" customHeight="1">
      <c r="B16894" s="65">
        <v>58001</v>
      </c>
      <c r="C16894" s="65" t="s">
        <v>3444</v>
      </c>
      <c r="D16894" s="65" t="s">
        <v>3577</v>
      </c>
      <c r="E16894" s="65" t="s">
        <v>3405</v>
      </c>
      <c r="F16894" s="65">
        <v>312</v>
      </c>
      <c r="G16894" s="65" t="s">
        <v>3497</v>
      </c>
      <c r="H16894" s="65" t="s">
        <v>3581</v>
      </c>
      <c r="I16894" s="65" t="s">
        <v>3502</v>
      </c>
      <c r="J16894" s="65" t="str">
        <f>IF(VLOOKUP(I16894,'Cross-Page Data'!$D$4:$F$48,3,FALSE)="natural gas",VLOOKUP(E16894,'Cross-Page Data'!$I$4:$J$19,2,FALSE),IF(VLOOKUP(I16894,'Cross-Page Data'!$D$4:$F$48,3,FALSE)="solar",IF(E16894="PV","solar PV","solar thermal"),IF(VLOOKUP(I16894,'Cross-Page Data'!$D$4:$F$48,3,FALSE)="wind",VLOOKUP(E16894,'Cross-Page Data'!$I$4:$J$19,2,FALSE),IF(VLOOKUP(I16894,'Cross-Page Data'!$D$4:$F$48,3,FALSE)="hydro",VLOOKUP(E16894,'Cross-Page Data'!$I$4:$J$19,2,FALSE),VLOOKUP(I16894,'Cross-Page Data'!$D$4:$F$48,3,FALSE)))))</f>
        <v>natural gas nonpeaker</v>
      </c>
      <c r="K16894" s="65" t="b">
        <f t="shared" si="263"/>
        <v>1</v>
      </c>
    </row>
    <row r="16895" spans="2:11" ht="14.65" customHeight="1">
      <c r="B16895" s="65">
        <v>58001</v>
      </c>
      <c r="C16895" s="65" t="s">
        <v>3444</v>
      </c>
      <c r="D16895" s="65" t="s">
        <v>3577</v>
      </c>
      <c r="E16895" s="65" t="s">
        <v>3405</v>
      </c>
      <c r="F16895" s="65">
        <v>312</v>
      </c>
      <c r="G16895" s="65" t="s">
        <v>3497</v>
      </c>
      <c r="H16895" s="65" t="s">
        <v>3581</v>
      </c>
      <c r="I16895" s="65" t="s">
        <v>3502</v>
      </c>
      <c r="J16895" s="65" t="str">
        <f>IF(VLOOKUP(I16895,'Cross-Page Data'!$D$4:$F$48,3,FALSE)="natural gas",VLOOKUP(E16895,'Cross-Page Data'!$I$4:$J$19,2,FALSE),IF(VLOOKUP(I16895,'Cross-Page Data'!$D$4:$F$48,3,FALSE)="solar",IF(E16895="PV","solar PV","solar thermal"),IF(VLOOKUP(I16895,'Cross-Page Data'!$D$4:$F$48,3,FALSE)="wind",VLOOKUP(E16895,'Cross-Page Data'!$I$4:$J$19,2,FALSE),IF(VLOOKUP(I16895,'Cross-Page Data'!$D$4:$F$48,3,FALSE)="hydro",VLOOKUP(E16895,'Cross-Page Data'!$I$4:$J$19,2,FALSE),VLOOKUP(I16895,'Cross-Page Data'!$D$4:$F$48,3,FALSE)))))</f>
        <v>natural gas nonpeaker</v>
      </c>
      <c r="K16895" s="65" t="b">
        <f t="shared" si="263"/>
        <v>1</v>
      </c>
    </row>
    <row r="16896" spans="2:11" ht="14.65" customHeight="1">
      <c r="B16896" s="65">
        <v>58002</v>
      </c>
      <c r="C16896" s="65" t="s">
        <v>3405</v>
      </c>
      <c r="D16896" s="65" t="s">
        <v>3587</v>
      </c>
      <c r="E16896" s="65" t="s">
        <v>3532</v>
      </c>
      <c r="F16896" s="65">
        <v>20</v>
      </c>
      <c r="G16896" s="65" t="s">
        <v>3497</v>
      </c>
      <c r="H16896" s="65" t="s">
        <v>3581</v>
      </c>
      <c r="I16896" s="65" t="s">
        <v>3533</v>
      </c>
      <c r="J16896" s="65" t="str">
        <f>IF(VLOOKUP(I16896,'Cross-Page Data'!$D$4:$F$48,3,FALSE)="natural gas",VLOOKUP(E16896,'Cross-Page Data'!$I$4:$J$19,2,FALSE),IF(VLOOKUP(I16896,'Cross-Page Data'!$D$4:$F$48,3,FALSE)="solar",IF(E16896="PV","solar PV","solar thermal"),IF(VLOOKUP(I16896,'Cross-Page Data'!$D$4:$F$48,3,FALSE)="wind",VLOOKUP(E16896,'Cross-Page Data'!$I$4:$J$19,2,FALSE),IF(VLOOKUP(I16896,'Cross-Page Data'!$D$4:$F$48,3,FALSE)="hydro",VLOOKUP(E16896,'Cross-Page Data'!$I$4:$J$19,2,FALSE),VLOOKUP(I16896,'Cross-Page Data'!$D$4:$F$48,3,FALSE)))))</f>
        <v>solar PV</v>
      </c>
      <c r="K16896" s="65" t="b">
        <f t="shared" si="263"/>
        <v>1</v>
      </c>
    </row>
    <row r="16897" spans="2:11" ht="14.65" customHeight="1">
      <c r="B16897" s="65">
        <v>58003</v>
      </c>
      <c r="C16897" s="65" t="s">
        <v>3405</v>
      </c>
      <c r="D16897" s="65" t="s">
        <v>3587</v>
      </c>
      <c r="E16897" s="65" t="s">
        <v>3532</v>
      </c>
      <c r="F16897" s="65">
        <v>50</v>
      </c>
      <c r="G16897" s="65" t="s">
        <v>3497</v>
      </c>
      <c r="H16897" s="65" t="s">
        <v>3581</v>
      </c>
      <c r="I16897" s="65" t="s">
        <v>3533</v>
      </c>
      <c r="J16897" s="65" t="str">
        <f>IF(VLOOKUP(I16897,'Cross-Page Data'!$D$4:$F$48,3,FALSE)="natural gas",VLOOKUP(E16897,'Cross-Page Data'!$I$4:$J$19,2,FALSE),IF(VLOOKUP(I16897,'Cross-Page Data'!$D$4:$F$48,3,FALSE)="solar",IF(E16897="PV","solar PV","solar thermal"),IF(VLOOKUP(I16897,'Cross-Page Data'!$D$4:$F$48,3,FALSE)="wind",VLOOKUP(E16897,'Cross-Page Data'!$I$4:$J$19,2,FALSE),IF(VLOOKUP(I16897,'Cross-Page Data'!$D$4:$F$48,3,FALSE)="hydro",VLOOKUP(E16897,'Cross-Page Data'!$I$4:$J$19,2,FALSE),VLOOKUP(I16897,'Cross-Page Data'!$D$4:$F$48,3,FALSE)))))</f>
        <v>solar PV</v>
      </c>
      <c r="K16897" s="65" t="b">
        <f t="shared" si="263"/>
        <v>1</v>
      </c>
    </row>
    <row r="16898" spans="2:11" ht="14.65" customHeight="1">
      <c r="B16898" s="65">
        <v>58004</v>
      </c>
      <c r="C16898" s="65" t="s">
        <v>3431</v>
      </c>
      <c r="D16898" s="65" t="s">
        <v>3585</v>
      </c>
      <c r="E16898" s="65" t="s">
        <v>3523</v>
      </c>
      <c r="F16898" s="65">
        <v>99</v>
      </c>
      <c r="G16898" s="65" t="s">
        <v>3497</v>
      </c>
      <c r="H16898" s="65" t="s">
        <v>3581</v>
      </c>
      <c r="I16898" s="65" t="s">
        <v>3524</v>
      </c>
      <c r="J16898" s="65" t="str">
        <f>IF(VLOOKUP(I16898,'Cross-Page Data'!$D$4:$F$48,3,FALSE)="natural gas",VLOOKUP(E16898,'Cross-Page Data'!$I$4:$J$19,2,FALSE),IF(VLOOKUP(I16898,'Cross-Page Data'!$D$4:$F$48,3,FALSE)="solar",IF(E16898="PV","solar PV","solar thermal"),IF(VLOOKUP(I16898,'Cross-Page Data'!$D$4:$F$48,3,FALSE)="wind",VLOOKUP(E16898,'Cross-Page Data'!$I$4:$J$19,2,FALSE),IF(VLOOKUP(I16898,'Cross-Page Data'!$D$4:$F$48,3,FALSE)="hydro",VLOOKUP(E16898,'Cross-Page Data'!$I$4:$J$19,2,FALSE),VLOOKUP(I16898,'Cross-Page Data'!$D$4:$F$48,3,FALSE)))))</f>
        <v>onshore wind</v>
      </c>
      <c r="K16898" s="65" t="b">
        <f t="shared" si="263"/>
        <v>1</v>
      </c>
    </row>
    <row r="16899" spans="2:11" ht="14.65" customHeight="1">
      <c r="B16899" s="65">
        <v>58005</v>
      </c>
      <c r="C16899" s="65" t="s">
        <v>3444</v>
      </c>
      <c r="D16899" s="65" t="s">
        <v>3577</v>
      </c>
      <c r="E16899" s="65" t="s">
        <v>3407</v>
      </c>
      <c r="F16899" s="65">
        <v>206</v>
      </c>
      <c r="G16899" s="65" t="s">
        <v>3497</v>
      </c>
      <c r="H16899" s="65" t="s">
        <v>3581</v>
      </c>
      <c r="I16899" s="65" t="s">
        <v>3502</v>
      </c>
      <c r="J16899" s="65" t="str">
        <f>IF(VLOOKUP(I16899,'Cross-Page Data'!$D$4:$F$48,3,FALSE)="natural gas",VLOOKUP(E16899,'Cross-Page Data'!$I$4:$J$19,2,FALSE),IF(VLOOKUP(I16899,'Cross-Page Data'!$D$4:$F$48,3,FALSE)="solar",IF(E16899="PV","solar PV","solar thermal"),IF(VLOOKUP(I16899,'Cross-Page Data'!$D$4:$F$48,3,FALSE)="wind",VLOOKUP(E16899,'Cross-Page Data'!$I$4:$J$19,2,FALSE),IF(VLOOKUP(I16899,'Cross-Page Data'!$D$4:$F$48,3,FALSE)="hydro",VLOOKUP(E16899,'Cross-Page Data'!$I$4:$J$19,2,FALSE),VLOOKUP(I16899,'Cross-Page Data'!$D$4:$F$48,3,FALSE)))))</f>
        <v>natural gas nonpeaker</v>
      </c>
      <c r="K16899" s="65" t="b">
        <f t="shared" si="263"/>
        <v>1</v>
      </c>
    </row>
    <row r="16900" spans="2:11" ht="14.65" customHeight="1">
      <c r="B16900" s="65">
        <v>58005</v>
      </c>
      <c r="C16900" s="65" t="s">
        <v>3444</v>
      </c>
      <c r="D16900" s="65" t="s">
        <v>3577</v>
      </c>
      <c r="E16900" s="65" t="s">
        <v>3407</v>
      </c>
      <c r="F16900" s="65">
        <v>205</v>
      </c>
      <c r="G16900" s="65" t="s">
        <v>3497</v>
      </c>
      <c r="H16900" s="65" t="s">
        <v>3581</v>
      </c>
      <c r="I16900" s="65" t="s">
        <v>3502</v>
      </c>
      <c r="J16900" s="65" t="str">
        <f>IF(VLOOKUP(I16900,'Cross-Page Data'!$D$4:$F$48,3,FALSE)="natural gas",VLOOKUP(E16900,'Cross-Page Data'!$I$4:$J$19,2,FALSE),IF(VLOOKUP(I16900,'Cross-Page Data'!$D$4:$F$48,3,FALSE)="solar",IF(E16900="PV","solar PV","solar thermal"),IF(VLOOKUP(I16900,'Cross-Page Data'!$D$4:$F$48,3,FALSE)="wind",VLOOKUP(E16900,'Cross-Page Data'!$I$4:$J$19,2,FALSE),IF(VLOOKUP(I16900,'Cross-Page Data'!$D$4:$F$48,3,FALSE)="hydro",VLOOKUP(E16900,'Cross-Page Data'!$I$4:$J$19,2,FALSE),VLOOKUP(I16900,'Cross-Page Data'!$D$4:$F$48,3,FALSE)))))</f>
        <v>natural gas nonpeaker</v>
      </c>
      <c r="K16900" s="65" t="b">
        <f t="shared" ref="K16900:K16963" si="264">IF(AND($N$3=FALSE,OR(H16900="Commercial CHP",H16900="Industrial CHP",H16900="IPP CHP")),FALSE,IF(AND($N$4=FALSE,OR(H16900="Commercial CHP",H16900="Commercial Non-CHP",H16900="industrial chp", H16900="industrial non-chp")),FALSE, TRUE))</f>
        <v>1</v>
      </c>
    </row>
    <row r="16901" spans="2:11" ht="14.65" customHeight="1">
      <c r="B16901" s="65">
        <v>58005</v>
      </c>
      <c r="C16901" s="65" t="s">
        <v>3444</v>
      </c>
      <c r="D16901" s="65" t="s">
        <v>3577</v>
      </c>
      <c r="E16901" s="65" t="s">
        <v>3405</v>
      </c>
      <c r="F16901" s="65">
        <v>296</v>
      </c>
      <c r="G16901" s="65" t="s">
        <v>3497</v>
      </c>
      <c r="H16901" s="65" t="s">
        <v>3581</v>
      </c>
      <c r="I16901" s="65" t="s">
        <v>3502</v>
      </c>
      <c r="J16901" s="65" t="str">
        <f>IF(VLOOKUP(I16901,'Cross-Page Data'!$D$4:$F$48,3,FALSE)="natural gas",VLOOKUP(E16901,'Cross-Page Data'!$I$4:$J$19,2,FALSE),IF(VLOOKUP(I16901,'Cross-Page Data'!$D$4:$F$48,3,FALSE)="solar",IF(E16901="PV","solar PV","solar thermal"),IF(VLOOKUP(I16901,'Cross-Page Data'!$D$4:$F$48,3,FALSE)="wind",VLOOKUP(E16901,'Cross-Page Data'!$I$4:$J$19,2,FALSE),IF(VLOOKUP(I16901,'Cross-Page Data'!$D$4:$F$48,3,FALSE)="hydro",VLOOKUP(E16901,'Cross-Page Data'!$I$4:$J$19,2,FALSE),VLOOKUP(I16901,'Cross-Page Data'!$D$4:$F$48,3,FALSE)))))</f>
        <v>natural gas nonpeaker</v>
      </c>
      <c r="K16901" s="65" t="b">
        <f t="shared" si="264"/>
        <v>1</v>
      </c>
    </row>
    <row r="16902" spans="2:11" ht="14.65" customHeight="1">
      <c r="B16902" s="65">
        <v>58006</v>
      </c>
      <c r="C16902" s="65" t="s">
        <v>3445</v>
      </c>
      <c r="D16902" s="65" t="s">
        <v>3587</v>
      </c>
      <c r="E16902" s="65" t="s">
        <v>3532</v>
      </c>
      <c r="F16902" s="65">
        <v>0.8</v>
      </c>
      <c r="G16902" s="65" t="s">
        <v>3497</v>
      </c>
      <c r="H16902" s="65" t="s">
        <v>3581</v>
      </c>
      <c r="I16902" s="65" t="s">
        <v>3533</v>
      </c>
      <c r="J16902" s="65" t="str">
        <f>IF(VLOOKUP(I16902,'Cross-Page Data'!$D$4:$F$48,3,FALSE)="natural gas",VLOOKUP(E16902,'Cross-Page Data'!$I$4:$J$19,2,FALSE),IF(VLOOKUP(I16902,'Cross-Page Data'!$D$4:$F$48,3,FALSE)="solar",IF(E16902="PV","solar PV","solar thermal"),IF(VLOOKUP(I16902,'Cross-Page Data'!$D$4:$F$48,3,FALSE)="wind",VLOOKUP(E16902,'Cross-Page Data'!$I$4:$J$19,2,FALSE),IF(VLOOKUP(I16902,'Cross-Page Data'!$D$4:$F$48,3,FALSE)="hydro",VLOOKUP(E16902,'Cross-Page Data'!$I$4:$J$19,2,FALSE),VLOOKUP(I16902,'Cross-Page Data'!$D$4:$F$48,3,FALSE)))))</f>
        <v>solar PV</v>
      </c>
      <c r="K16902" s="65" t="b">
        <f t="shared" si="264"/>
        <v>1</v>
      </c>
    </row>
    <row r="16903" spans="2:11" ht="14.65" customHeight="1">
      <c r="B16903" s="65">
        <v>58006</v>
      </c>
      <c r="C16903" s="65" t="s">
        <v>3445</v>
      </c>
      <c r="D16903" s="65" t="s">
        <v>3587</v>
      </c>
      <c r="E16903" s="65" t="s">
        <v>3532</v>
      </c>
      <c r="F16903" s="65">
        <v>0.5</v>
      </c>
      <c r="G16903" s="65" t="s">
        <v>3497</v>
      </c>
      <c r="H16903" s="65" t="s">
        <v>3581</v>
      </c>
      <c r="I16903" s="65" t="s">
        <v>3533</v>
      </c>
      <c r="J16903" s="65" t="str">
        <f>IF(VLOOKUP(I16903,'Cross-Page Data'!$D$4:$F$48,3,FALSE)="natural gas",VLOOKUP(E16903,'Cross-Page Data'!$I$4:$J$19,2,FALSE),IF(VLOOKUP(I16903,'Cross-Page Data'!$D$4:$F$48,3,FALSE)="solar",IF(E16903="PV","solar PV","solar thermal"),IF(VLOOKUP(I16903,'Cross-Page Data'!$D$4:$F$48,3,FALSE)="wind",VLOOKUP(E16903,'Cross-Page Data'!$I$4:$J$19,2,FALSE),IF(VLOOKUP(I16903,'Cross-Page Data'!$D$4:$F$48,3,FALSE)="hydro",VLOOKUP(E16903,'Cross-Page Data'!$I$4:$J$19,2,FALSE),VLOOKUP(I16903,'Cross-Page Data'!$D$4:$F$48,3,FALSE)))))</f>
        <v>solar PV</v>
      </c>
      <c r="K16903" s="65" t="b">
        <f t="shared" si="264"/>
        <v>1</v>
      </c>
    </row>
    <row r="16904" spans="2:11" ht="14.65" customHeight="1">
      <c r="B16904" s="65">
        <v>58007</v>
      </c>
      <c r="C16904" s="65" t="s">
        <v>3405</v>
      </c>
      <c r="D16904" s="65" t="s">
        <v>3590</v>
      </c>
      <c r="E16904" s="65" t="s">
        <v>3407</v>
      </c>
      <c r="F16904" s="65">
        <v>6.8</v>
      </c>
      <c r="G16904" s="65" t="s">
        <v>3497</v>
      </c>
      <c r="H16904" s="65" t="s">
        <v>3581</v>
      </c>
      <c r="I16904" s="65" t="s">
        <v>3529</v>
      </c>
      <c r="J16904" s="65" t="str">
        <f>IF(VLOOKUP(I16904,'Cross-Page Data'!$D$4:$F$48,3,FALSE)="natural gas",VLOOKUP(E16904,'Cross-Page Data'!$I$4:$J$19,2,FALSE),IF(VLOOKUP(I16904,'Cross-Page Data'!$D$4:$F$48,3,FALSE)="solar",IF(E16904="PV","solar PV","solar thermal"),IF(VLOOKUP(I16904,'Cross-Page Data'!$D$4:$F$48,3,FALSE)="wind",VLOOKUP(E16904,'Cross-Page Data'!$I$4:$J$19,2,FALSE),IF(VLOOKUP(I16904,'Cross-Page Data'!$D$4:$F$48,3,FALSE)="hydro",VLOOKUP(E16904,'Cross-Page Data'!$I$4:$J$19,2,FALSE),VLOOKUP(I16904,'Cross-Page Data'!$D$4:$F$48,3,FALSE)))))</f>
        <v>biomass</v>
      </c>
      <c r="K16904" s="65" t="b">
        <f t="shared" si="264"/>
        <v>1</v>
      </c>
    </row>
    <row r="16905" spans="2:11" ht="14.65" customHeight="1">
      <c r="B16905" s="65">
        <v>58007</v>
      </c>
      <c r="C16905" s="65" t="s">
        <v>3405</v>
      </c>
      <c r="D16905" s="65" t="s">
        <v>3590</v>
      </c>
      <c r="E16905" s="65" t="s">
        <v>3407</v>
      </c>
      <c r="F16905" s="65">
        <v>6.8</v>
      </c>
      <c r="G16905" s="65" t="s">
        <v>3497</v>
      </c>
      <c r="H16905" s="65" t="s">
        <v>3581</v>
      </c>
      <c r="I16905" s="65" t="s">
        <v>3529</v>
      </c>
      <c r="J16905" s="65" t="str">
        <f>IF(VLOOKUP(I16905,'Cross-Page Data'!$D$4:$F$48,3,FALSE)="natural gas",VLOOKUP(E16905,'Cross-Page Data'!$I$4:$J$19,2,FALSE),IF(VLOOKUP(I16905,'Cross-Page Data'!$D$4:$F$48,3,FALSE)="solar",IF(E16905="PV","solar PV","solar thermal"),IF(VLOOKUP(I16905,'Cross-Page Data'!$D$4:$F$48,3,FALSE)="wind",VLOOKUP(E16905,'Cross-Page Data'!$I$4:$J$19,2,FALSE),IF(VLOOKUP(I16905,'Cross-Page Data'!$D$4:$F$48,3,FALSE)="hydro",VLOOKUP(E16905,'Cross-Page Data'!$I$4:$J$19,2,FALSE),VLOOKUP(I16905,'Cross-Page Data'!$D$4:$F$48,3,FALSE)))))</f>
        <v>biomass</v>
      </c>
      <c r="K16905" s="65" t="b">
        <f t="shared" si="264"/>
        <v>1</v>
      </c>
    </row>
    <row r="16906" spans="2:11" ht="27" customHeight="1">
      <c r="B16906" s="65">
        <v>58007</v>
      </c>
      <c r="C16906" s="65" t="s">
        <v>3405</v>
      </c>
      <c r="D16906" s="65" t="s">
        <v>3590</v>
      </c>
      <c r="E16906" s="65" t="s">
        <v>3407</v>
      </c>
      <c r="F16906" s="65">
        <v>6.8</v>
      </c>
      <c r="G16906" s="65" t="s">
        <v>3497</v>
      </c>
      <c r="H16906" s="65" t="s">
        <v>3581</v>
      </c>
      <c r="I16906" s="65" t="s">
        <v>3529</v>
      </c>
      <c r="J16906" s="65" t="str">
        <f>IF(VLOOKUP(I16906,'Cross-Page Data'!$D$4:$F$48,3,FALSE)="natural gas",VLOOKUP(E16906,'Cross-Page Data'!$I$4:$J$19,2,FALSE),IF(VLOOKUP(I16906,'Cross-Page Data'!$D$4:$F$48,3,FALSE)="solar",IF(E16906="PV","solar PV","solar thermal"),IF(VLOOKUP(I16906,'Cross-Page Data'!$D$4:$F$48,3,FALSE)="wind",VLOOKUP(E16906,'Cross-Page Data'!$I$4:$J$19,2,FALSE),IF(VLOOKUP(I16906,'Cross-Page Data'!$D$4:$F$48,3,FALSE)="hydro",VLOOKUP(E16906,'Cross-Page Data'!$I$4:$J$19,2,FALSE),VLOOKUP(I16906,'Cross-Page Data'!$D$4:$F$48,3,FALSE)))))</f>
        <v>biomass</v>
      </c>
      <c r="K16906" s="65" t="b">
        <f t="shared" si="264"/>
        <v>1</v>
      </c>
    </row>
    <row r="16907" spans="2:11" ht="14.65" customHeight="1">
      <c r="B16907" s="65">
        <v>58007</v>
      </c>
      <c r="C16907" s="65" t="s">
        <v>3405</v>
      </c>
      <c r="D16907" s="65" t="s">
        <v>3590</v>
      </c>
      <c r="E16907" s="65" t="s">
        <v>3407</v>
      </c>
      <c r="F16907" s="65">
        <v>6.8</v>
      </c>
      <c r="G16907" s="65" t="s">
        <v>3497</v>
      </c>
      <c r="H16907" s="65" t="s">
        <v>3581</v>
      </c>
      <c r="I16907" s="65" t="s">
        <v>3529</v>
      </c>
      <c r="J16907" s="65" t="str">
        <f>IF(VLOOKUP(I16907,'Cross-Page Data'!$D$4:$F$48,3,FALSE)="natural gas",VLOOKUP(E16907,'Cross-Page Data'!$I$4:$J$19,2,FALSE),IF(VLOOKUP(I16907,'Cross-Page Data'!$D$4:$F$48,3,FALSE)="solar",IF(E16907="PV","solar PV","solar thermal"),IF(VLOOKUP(I16907,'Cross-Page Data'!$D$4:$F$48,3,FALSE)="wind",VLOOKUP(E16907,'Cross-Page Data'!$I$4:$J$19,2,FALSE),IF(VLOOKUP(I16907,'Cross-Page Data'!$D$4:$F$48,3,FALSE)="hydro",VLOOKUP(E16907,'Cross-Page Data'!$I$4:$J$19,2,FALSE),VLOOKUP(I16907,'Cross-Page Data'!$D$4:$F$48,3,FALSE)))))</f>
        <v>biomass</v>
      </c>
      <c r="K16907" s="65" t="b">
        <f t="shared" si="264"/>
        <v>1</v>
      </c>
    </row>
    <row r="16908" spans="2:11" ht="14.65" customHeight="1">
      <c r="B16908" s="65">
        <v>58007</v>
      </c>
      <c r="C16908" s="65" t="s">
        <v>3405</v>
      </c>
      <c r="D16908" s="65" t="s">
        <v>3590</v>
      </c>
      <c r="E16908" s="65" t="s">
        <v>3405</v>
      </c>
      <c r="F16908" s="65">
        <v>10</v>
      </c>
      <c r="G16908" s="65" t="s">
        <v>3497</v>
      </c>
      <c r="H16908" s="65" t="s">
        <v>3581</v>
      </c>
      <c r="I16908" s="65" t="s">
        <v>3529</v>
      </c>
      <c r="J16908" s="65" t="str">
        <f>IF(VLOOKUP(I16908,'Cross-Page Data'!$D$4:$F$48,3,FALSE)="natural gas",VLOOKUP(E16908,'Cross-Page Data'!$I$4:$J$19,2,FALSE),IF(VLOOKUP(I16908,'Cross-Page Data'!$D$4:$F$48,3,FALSE)="solar",IF(E16908="PV","solar PV","solar thermal"),IF(VLOOKUP(I16908,'Cross-Page Data'!$D$4:$F$48,3,FALSE)="wind",VLOOKUP(E16908,'Cross-Page Data'!$I$4:$J$19,2,FALSE),IF(VLOOKUP(I16908,'Cross-Page Data'!$D$4:$F$48,3,FALSE)="hydro",VLOOKUP(E16908,'Cross-Page Data'!$I$4:$J$19,2,FALSE),VLOOKUP(I16908,'Cross-Page Data'!$D$4:$F$48,3,FALSE)))))</f>
        <v>biomass</v>
      </c>
      <c r="K16908" s="65" t="b">
        <f t="shared" si="264"/>
        <v>1</v>
      </c>
    </row>
    <row r="16909" spans="2:11" ht="14.65" customHeight="1">
      <c r="B16909" s="65">
        <v>58008</v>
      </c>
      <c r="C16909" s="65" t="s">
        <v>3415</v>
      </c>
      <c r="D16909" s="65" t="s">
        <v>3585</v>
      </c>
      <c r="E16909" s="65" t="s">
        <v>3523</v>
      </c>
      <c r="F16909" s="65">
        <v>200</v>
      </c>
      <c r="G16909" s="65" t="s">
        <v>3497</v>
      </c>
      <c r="H16909" s="65" t="s">
        <v>3581</v>
      </c>
      <c r="I16909" s="65" t="s">
        <v>3524</v>
      </c>
      <c r="J16909" s="65" t="str">
        <f>IF(VLOOKUP(I16909,'Cross-Page Data'!$D$4:$F$48,3,FALSE)="natural gas",VLOOKUP(E16909,'Cross-Page Data'!$I$4:$J$19,2,FALSE),IF(VLOOKUP(I16909,'Cross-Page Data'!$D$4:$F$48,3,FALSE)="solar",IF(E16909="PV","solar PV","solar thermal"),IF(VLOOKUP(I16909,'Cross-Page Data'!$D$4:$F$48,3,FALSE)="wind",VLOOKUP(E16909,'Cross-Page Data'!$I$4:$J$19,2,FALSE),IF(VLOOKUP(I16909,'Cross-Page Data'!$D$4:$F$48,3,FALSE)="hydro",VLOOKUP(E16909,'Cross-Page Data'!$I$4:$J$19,2,FALSE),VLOOKUP(I16909,'Cross-Page Data'!$D$4:$F$48,3,FALSE)))))</f>
        <v>onshore wind</v>
      </c>
      <c r="K16909" s="65" t="b">
        <f t="shared" si="264"/>
        <v>1</v>
      </c>
    </row>
    <row r="16910" spans="2:11" ht="14.65" customHeight="1">
      <c r="B16910" s="65">
        <v>58009</v>
      </c>
      <c r="C16910" s="65" t="s">
        <v>3444</v>
      </c>
      <c r="D16910" s="65" t="s">
        <v>3587</v>
      </c>
      <c r="E16910" s="65" t="s">
        <v>3532</v>
      </c>
      <c r="F16910" s="65">
        <v>5.6</v>
      </c>
      <c r="G16910" s="65" t="s">
        <v>3497</v>
      </c>
      <c r="H16910" s="65" t="s">
        <v>3581</v>
      </c>
      <c r="I16910" s="65" t="s">
        <v>3533</v>
      </c>
      <c r="J16910" s="65" t="str">
        <f>IF(VLOOKUP(I16910,'Cross-Page Data'!$D$4:$F$48,3,FALSE)="natural gas",VLOOKUP(E16910,'Cross-Page Data'!$I$4:$J$19,2,FALSE),IF(VLOOKUP(I16910,'Cross-Page Data'!$D$4:$F$48,3,FALSE)="solar",IF(E16910="PV","solar PV","solar thermal"),IF(VLOOKUP(I16910,'Cross-Page Data'!$D$4:$F$48,3,FALSE)="wind",VLOOKUP(E16910,'Cross-Page Data'!$I$4:$J$19,2,FALSE),IF(VLOOKUP(I16910,'Cross-Page Data'!$D$4:$F$48,3,FALSE)="hydro",VLOOKUP(E16910,'Cross-Page Data'!$I$4:$J$19,2,FALSE),VLOOKUP(I16910,'Cross-Page Data'!$D$4:$F$48,3,FALSE)))))</f>
        <v>solar PV</v>
      </c>
      <c r="K16910" s="65" t="b">
        <f t="shared" si="264"/>
        <v>1</v>
      </c>
    </row>
    <row r="16911" spans="2:11" ht="14.65" customHeight="1">
      <c r="B16911" s="65">
        <v>58009</v>
      </c>
      <c r="C16911" s="65" t="s">
        <v>3444</v>
      </c>
      <c r="D16911" s="65" t="s">
        <v>3587</v>
      </c>
      <c r="E16911" s="65" t="s">
        <v>3532</v>
      </c>
      <c r="F16911" s="65">
        <v>5</v>
      </c>
      <c r="G16911" s="65" t="s">
        <v>3497</v>
      </c>
      <c r="H16911" s="65" t="s">
        <v>3581</v>
      </c>
      <c r="I16911" s="65" t="s">
        <v>3533</v>
      </c>
      <c r="J16911" s="65" t="str">
        <f>IF(VLOOKUP(I16911,'Cross-Page Data'!$D$4:$F$48,3,FALSE)="natural gas",VLOOKUP(E16911,'Cross-Page Data'!$I$4:$J$19,2,FALSE),IF(VLOOKUP(I16911,'Cross-Page Data'!$D$4:$F$48,3,FALSE)="solar",IF(E16911="PV","solar PV","solar thermal"),IF(VLOOKUP(I16911,'Cross-Page Data'!$D$4:$F$48,3,FALSE)="wind",VLOOKUP(E16911,'Cross-Page Data'!$I$4:$J$19,2,FALSE),IF(VLOOKUP(I16911,'Cross-Page Data'!$D$4:$F$48,3,FALSE)="hydro",VLOOKUP(E16911,'Cross-Page Data'!$I$4:$J$19,2,FALSE),VLOOKUP(I16911,'Cross-Page Data'!$D$4:$F$48,3,FALSE)))))</f>
        <v>solar PV</v>
      </c>
      <c r="K16911" s="65" t="b">
        <f t="shared" si="264"/>
        <v>1</v>
      </c>
    </row>
    <row r="16912" spans="2:11" ht="14.65" customHeight="1">
      <c r="B16912" s="65">
        <v>58010</v>
      </c>
      <c r="C16912" s="65" t="s">
        <v>3433</v>
      </c>
      <c r="D16912" s="65" t="s">
        <v>3587</v>
      </c>
      <c r="E16912" s="65" t="s">
        <v>3532</v>
      </c>
      <c r="F16912" s="65">
        <v>4.2</v>
      </c>
      <c r="G16912" s="65" t="s">
        <v>3497</v>
      </c>
      <c r="H16912" s="65" t="s">
        <v>3581</v>
      </c>
      <c r="I16912" s="65" t="s">
        <v>3533</v>
      </c>
      <c r="J16912" s="65" t="str">
        <f>IF(VLOOKUP(I16912,'Cross-Page Data'!$D$4:$F$48,3,FALSE)="natural gas",VLOOKUP(E16912,'Cross-Page Data'!$I$4:$J$19,2,FALSE),IF(VLOOKUP(I16912,'Cross-Page Data'!$D$4:$F$48,3,FALSE)="solar",IF(E16912="PV","solar PV","solar thermal"),IF(VLOOKUP(I16912,'Cross-Page Data'!$D$4:$F$48,3,FALSE)="wind",VLOOKUP(E16912,'Cross-Page Data'!$I$4:$J$19,2,FALSE),IF(VLOOKUP(I16912,'Cross-Page Data'!$D$4:$F$48,3,FALSE)="hydro",VLOOKUP(E16912,'Cross-Page Data'!$I$4:$J$19,2,FALSE),VLOOKUP(I16912,'Cross-Page Data'!$D$4:$F$48,3,FALSE)))))</f>
        <v>solar PV</v>
      </c>
      <c r="K16912" s="65" t="b">
        <f t="shared" si="264"/>
        <v>1</v>
      </c>
    </row>
    <row r="16913" spans="2:11" ht="14.65" customHeight="1">
      <c r="B16913" s="65">
        <v>58010</v>
      </c>
      <c r="C16913" s="65" t="s">
        <v>3433</v>
      </c>
      <c r="D16913" s="65" t="s">
        <v>3587</v>
      </c>
      <c r="E16913" s="65" t="s">
        <v>3532</v>
      </c>
      <c r="F16913" s="65">
        <v>0.4</v>
      </c>
      <c r="G16913" s="65" t="s">
        <v>3497</v>
      </c>
      <c r="H16913" s="65" t="s">
        <v>3581</v>
      </c>
      <c r="I16913" s="65" t="s">
        <v>3533</v>
      </c>
      <c r="J16913" s="65" t="str">
        <f>IF(VLOOKUP(I16913,'Cross-Page Data'!$D$4:$F$48,3,FALSE)="natural gas",VLOOKUP(E16913,'Cross-Page Data'!$I$4:$J$19,2,FALSE),IF(VLOOKUP(I16913,'Cross-Page Data'!$D$4:$F$48,3,FALSE)="solar",IF(E16913="PV","solar PV","solar thermal"),IF(VLOOKUP(I16913,'Cross-Page Data'!$D$4:$F$48,3,FALSE)="wind",VLOOKUP(E16913,'Cross-Page Data'!$I$4:$J$19,2,FALSE),IF(VLOOKUP(I16913,'Cross-Page Data'!$D$4:$F$48,3,FALSE)="hydro",VLOOKUP(E16913,'Cross-Page Data'!$I$4:$J$19,2,FALSE),VLOOKUP(I16913,'Cross-Page Data'!$D$4:$F$48,3,FALSE)))))</f>
        <v>solar PV</v>
      </c>
      <c r="K16913" s="65" t="b">
        <f t="shared" si="264"/>
        <v>1</v>
      </c>
    </row>
    <row r="16914" spans="2:11" ht="14.65" customHeight="1">
      <c r="B16914" s="65">
        <v>58011</v>
      </c>
      <c r="C16914" s="65" t="s">
        <v>3411</v>
      </c>
      <c r="D16914" s="65" t="s">
        <v>3587</v>
      </c>
      <c r="E16914" s="65" t="s">
        <v>3532</v>
      </c>
      <c r="F16914" s="65">
        <v>1.2</v>
      </c>
      <c r="G16914" s="65" t="s">
        <v>3497</v>
      </c>
      <c r="H16914" s="65" t="s">
        <v>3583</v>
      </c>
      <c r="I16914" s="65" t="s">
        <v>3533</v>
      </c>
      <c r="J16914" s="65" t="str">
        <f>IF(VLOOKUP(I16914,'Cross-Page Data'!$D$4:$F$48,3,FALSE)="natural gas",VLOOKUP(E16914,'Cross-Page Data'!$I$4:$J$19,2,FALSE),IF(VLOOKUP(I16914,'Cross-Page Data'!$D$4:$F$48,3,FALSE)="solar",IF(E16914="PV","solar PV","solar thermal"),IF(VLOOKUP(I16914,'Cross-Page Data'!$D$4:$F$48,3,FALSE)="wind",VLOOKUP(E16914,'Cross-Page Data'!$I$4:$J$19,2,FALSE),IF(VLOOKUP(I16914,'Cross-Page Data'!$D$4:$F$48,3,FALSE)="hydro",VLOOKUP(E16914,'Cross-Page Data'!$I$4:$J$19,2,FALSE),VLOOKUP(I16914,'Cross-Page Data'!$D$4:$F$48,3,FALSE)))))</f>
        <v>solar PV</v>
      </c>
      <c r="K16914" s="65" t="b">
        <f t="shared" si="264"/>
        <v>0</v>
      </c>
    </row>
    <row r="16915" spans="2:11" ht="14.65" customHeight="1">
      <c r="B16915" s="65">
        <v>58012</v>
      </c>
      <c r="C16915" s="65" t="s">
        <v>3410</v>
      </c>
      <c r="D16915" s="65" t="s">
        <v>3587</v>
      </c>
      <c r="E16915" s="65" t="s">
        <v>3532</v>
      </c>
      <c r="F16915" s="65">
        <v>1</v>
      </c>
      <c r="G16915" s="65" t="s">
        <v>3497</v>
      </c>
      <c r="H16915" s="65" t="s">
        <v>3583</v>
      </c>
      <c r="I16915" s="65" t="s">
        <v>3533</v>
      </c>
      <c r="J16915" s="65" t="str">
        <f>IF(VLOOKUP(I16915,'Cross-Page Data'!$D$4:$F$48,3,FALSE)="natural gas",VLOOKUP(E16915,'Cross-Page Data'!$I$4:$J$19,2,FALSE),IF(VLOOKUP(I16915,'Cross-Page Data'!$D$4:$F$48,3,FALSE)="solar",IF(E16915="PV","solar PV","solar thermal"),IF(VLOOKUP(I16915,'Cross-Page Data'!$D$4:$F$48,3,FALSE)="wind",VLOOKUP(E16915,'Cross-Page Data'!$I$4:$J$19,2,FALSE),IF(VLOOKUP(I16915,'Cross-Page Data'!$D$4:$F$48,3,FALSE)="hydro",VLOOKUP(E16915,'Cross-Page Data'!$I$4:$J$19,2,FALSE),VLOOKUP(I16915,'Cross-Page Data'!$D$4:$F$48,3,FALSE)))))</f>
        <v>solar PV</v>
      </c>
      <c r="K16915" s="65" t="b">
        <f t="shared" si="264"/>
        <v>0</v>
      </c>
    </row>
    <row r="16916" spans="2:11" ht="14.65" customHeight="1">
      <c r="B16916" s="65">
        <v>58013</v>
      </c>
      <c r="C16916" s="65" t="s">
        <v>3444</v>
      </c>
      <c r="D16916" s="65" t="s">
        <v>3587</v>
      </c>
      <c r="E16916" s="65" t="s">
        <v>3532</v>
      </c>
      <c r="F16916" s="65">
        <v>1.3</v>
      </c>
      <c r="G16916" s="65" t="s">
        <v>3497</v>
      </c>
      <c r="H16916" s="65" t="s">
        <v>3583</v>
      </c>
      <c r="I16916" s="65" t="s">
        <v>3533</v>
      </c>
      <c r="J16916" s="65" t="str">
        <f>IF(VLOOKUP(I16916,'Cross-Page Data'!$D$4:$F$48,3,FALSE)="natural gas",VLOOKUP(E16916,'Cross-Page Data'!$I$4:$J$19,2,FALSE),IF(VLOOKUP(I16916,'Cross-Page Data'!$D$4:$F$48,3,FALSE)="solar",IF(E16916="PV","solar PV","solar thermal"),IF(VLOOKUP(I16916,'Cross-Page Data'!$D$4:$F$48,3,FALSE)="wind",VLOOKUP(E16916,'Cross-Page Data'!$I$4:$J$19,2,FALSE),IF(VLOOKUP(I16916,'Cross-Page Data'!$D$4:$F$48,3,FALSE)="hydro",VLOOKUP(E16916,'Cross-Page Data'!$I$4:$J$19,2,FALSE),VLOOKUP(I16916,'Cross-Page Data'!$D$4:$F$48,3,FALSE)))))</f>
        <v>solar PV</v>
      </c>
      <c r="K16916" s="65" t="b">
        <f t="shared" si="264"/>
        <v>0</v>
      </c>
    </row>
    <row r="16917" spans="2:11" ht="14.65" customHeight="1">
      <c r="B16917" s="65">
        <v>58014</v>
      </c>
      <c r="C16917" s="65" t="s">
        <v>3421</v>
      </c>
      <c r="D16917" s="65" t="s">
        <v>3587</v>
      </c>
      <c r="E16917" s="65" t="s">
        <v>3532</v>
      </c>
      <c r="F16917" s="65">
        <v>2</v>
      </c>
      <c r="G16917" s="65" t="s">
        <v>3497</v>
      </c>
      <c r="H16917" s="65" t="s">
        <v>3583</v>
      </c>
      <c r="I16917" s="65" t="s">
        <v>3533</v>
      </c>
      <c r="J16917" s="65" t="str">
        <f>IF(VLOOKUP(I16917,'Cross-Page Data'!$D$4:$F$48,3,FALSE)="natural gas",VLOOKUP(E16917,'Cross-Page Data'!$I$4:$J$19,2,FALSE),IF(VLOOKUP(I16917,'Cross-Page Data'!$D$4:$F$48,3,FALSE)="solar",IF(E16917="PV","solar PV","solar thermal"),IF(VLOOKUP(I16917,'Cross-Page Data'!$D$4:$F$48,3,FALSE)="wind",VLOOKUP(E16917,'Cross-Page Data'!$I$4:$J$19,2,FALSE),IF(VLOOKUP(I16917,'Cross-Page Data'!$D$4:$F$48,3,FALSE)="hydro",VLOOKUP(E16917,'Cross-Page Data'!$I$4:$J$19,2,FALSE),VLOOKUP(I16917,'Cross-Page Data'!$D$4:$F$48,3,FALSE)))))</f>
        <v>solar PV</v>
      </c>
      <c r="K16917" s="65" t="b">
        <f t="shared" si="264"/>
        <v>0</v>
      </c>
    </row>
    <row r="16918" spans="2:11" ht="14.65" customHeight="1">
      <c r="B16918" s="65">
        <v>58015</v>
      </c>
      <c r="C16918" s="65" t="s">
        <v>3421</v>
      </c>
      <c r="D16918" s="65" t="s">
        <v>3587</v>
      </c>
      <c r="E16918" s="65" t="s">
        <v>3532</v>
      </c>
      <c r="F16918" s="65">
        <v>1</v>
      </c>
      <c r="G16918" s="65" t="s">
        <v>3497</v>
      </c>
      <c r="H16918" s="65" t="s">
        <v>3583</v>
      </c>
      <c r="I16918" s="65" t="s">
        <v>3533</v>
      </c>
      <c r="J16918" s="65" t="str">
        <f>IF(VLOOKUP(I16918,'Cross-Page Data'!$D$4:$F$48,3,FALSE)="natural gas",VLOOKUP(E16918,'Cross-Page Data'!$I$4:$J$19,2,FALSE),IF(VLOOKUP(I16918,'Cross-Page Data'!$D$4:$F$48,3,FALSE)="solar",IF(E16918="PV","solar PV","solar thermal"),IF(VLOOKUP(I16918,'Cross-Page Data'!$D$4:$F$48,3,FALSE)="wind",VLOOKUP(E16918,'Cross-Page Data'!$I$4:$J$19,2,FALSE),IF(VLOOKUP(I16918,'Cross-Page Data'!$D$4:$F$48,3,FALSE)="hydro",VLOOKUP(E16918,'Cross-Page Data'!$I$4:$J$19,2,FALSE),VLOOKUP(I16918,'Cross-Page Data'!$D$4:$F$48,3,FALSE)))))</f>
        <v>solar PV</v>
      </c>
      <c r="K16918" s="65" t="b">
        <f t="shared" si="264"/>
        <v>0</v>
      </c>
    </row>
    <row r="16919" spans="2:11" ht="14.65" customHeight="1">
      <c r="B16919" s="65">
        <v>58016</v>
      </c>
      <c r="C16919" s="65" t="s">
        <v>3432</v>
      </c>
      <c r="D16919" s="65" t="s">
        <v>3587</v>
      </c>
      <c r="E16919" s="65" t="s">
        <v>3532</v>
      </c>
      <c r="F16919" s="65">
        <v>1.8</v>
      </c>
      <c r="G16919" s="65" t="s">
        <v>3497</v>
      </c>
      <c r="H16919" s="65" t="s">
        <v>3583</v>
      </c>
      <c r="I16919" s="65" t="s">
        <v>3533</v>
      </c>
      <c r="J16919" s="65" t="str">
        <f>IF(VLOOKUP(I16919,'Cross-Page Data'!$D$4:$F$48,3,FALSE)="natural gas",VLOOKUP(E16919,'Cross-Page Data'!$I$4:$J$19,2,FALSE),IF(VLOOKUP(I16919,'Cross-Page Data'!$D$4:$F$48,3,FALSE)="solar",IF(E16919="PV","solar PV","solar thermal"),IF(VLOOKUP(I16919,'Cross-Page Data'!$D$4:$F$48,3,FALSE)="wind",VLOOKUP(E16919,'Cross-Page Data'!$I$4:$J$19,2,FALSE),IF(VLOOKUP(I16919,'Cross-Page Data'!$D$4:$F$48,3,FALSE)="hydro",VLOOKUP(E16919,'Cross-Page Data'!$I$4:$J$19,2,FALSE),VLOOKUP(I16919,'Cross-Page Data'!$D$4:$F$48,3,FALSE)))))</f>
        <v>solar PV</v>
      </c>
      <c r="K16919" s="65" t="b">
        <f t="shared" si="264"/>
        <v>0</v>
      </c>
    </row>
    <row r="16920" spans="2:11" ht="14.65" customHeight="1">
      <c r="B16920" s="65">
        <v>58017</v>
      </c>
      <c r="C16920" s="65" t="s">
        <v>3434</v>
      </c>
      <c r="D16920" s="65" t="s">
        <v>3587</v>
      </c>
      <c r="E16920" s="65" t="s">
        <v>3532</v>
      </c>
      <c r="F16920" s="65">
        <v>30</v>
      </c>
      <c r="G16920" s="65" t="s">
        <v>3497</v>
      </c>
      <c r="H16920" s="65" t="s">
        <v>3581</v>
      </c>
      <c r="I16920" s="65" t="s">
        <v>3533</v>
      </c>
      <c r="J16920" s="65" t="str">
        <f>IF(VLOOKUP(I16920,'Cross-Page Data'!$D$4:$F$48,3,FALSE)="natural gas",VLOOKUP(E16920,'Cross-Page Data'!$I$4:$J$19,2,FALSE),IF(VLOOKUP(I16920,'Cross-Page Data'!$D$4:$F$48,3,FALSE)="solar",IF(E16920="PV","solar PV","solar thermal"),IF(VLOOKUP(I16920,'Cross-Page Data'!$D$4:$F$48,3,FALSE)="wind",VLOOKUP(E16920,'Cross-Page Data'!$I$4:$J$19,2,FALSE),IF(VLOOKUP(I16920,'Cross-Page Data'!$D$4:$F$48,3,FALSE)="hydro",VLOOKUP(E16920,'Cross-Page Data'!$I$4:$J$19,2,FALSE),VLOOKUP(I16920,'Cross-Page Data'!$D$4:$F$48,3,FALSE)))))</f>
        <v>solar PV</v>
      </c>
      <c r="K16920" s="65" t="b">
        <f t="shared" si="264"/>
        <v>1</v>
      </c>
    </row>
    <row r="16921" spans="2:11" ht="14.65" customHeight="1">
      <c r="B16921" s="65">
        <v>58017</v>
      </c>
      <c r="C16921" s="65" t="s">
        <v>3434</v>
      </c>
      <c r="D16921" s="65" t="s">
        <v>3587</v>
      </c>
      <c r="E16921" s="65" t="s">
        <v>3532</v>
      </c>
      <c r="F16921" s="65">
        <v>30</v>
      </c>
      <c r="G16921" s="65" t="s">
        <v>3497</v>
      </c>
      <c r="H16921" s="65" t="s">
        <v>3581</v>
      </c>
      <c r="I16921" s="65" t="s">
        <v>3533</v>
      </c>
      <c r="J16921" s="65" t="str">
        <f>IF(VLOOKUP(I16921,'Cross-Page Data'!$D$4:$F$48,3,FALSE)="natural gas",VLOOKUP(E16921,'Cross-Page Data'!$I$4:$J$19,2,FALSE),IF(VLOOKUP(I16921,'Cross-Page Data'!$D$4:$F$48,3,FALSE)="solar",IF(E16921="PV","solar PV","solar thermal"),IF(VLOOKUP(I16921,'Cross-Page Data'!$D$4:$F$48,3,FALSE)="wind",VLOOKUP(E16921,'Cross-Page Data'!$I$4:$J$19,2,FALSE),IF(VLOOKUP(I16921,'Cross-Page Data'!$D$4:$F$48,3,FALSE)="hydro",VLOOKUP(E16921,'Cross-Page Data'!$I$4:$J$19,2,FALSE),VLOOKUP(I16921,'Cross-Page Data'!$D$4:$F$48,3,FALSE)))))</f>
        <v>solar PV</v>
      </c>
      <c r="K16921" s="65" t="b">
        <f t="shared" si="264"/>
        <v>1</v>
      </c>
    </row>
    <row r="16922" spans="2:11" ht="14.65" customHeight="1">
      <c r="B16922" s="65">
        <v>58017</v>
      </c>
      <c r="C16922" s="65" t="s">
        <v>3434</v>
      </c>
      <c r="D16922" s="65" t="s">
        <v>3587</v>
      </c>
      <c r="E16922" s="65" t="s">
        <v>3532</v>
      </c>
      <c r="F16922" s="65">
        <v>34</v>
      </c>
      <c r="G16922" s="65" t="s">
        <v>3497</v>
      </c>
      <c r="H16922" s="65" t="s">
        <v>3581</v>
      </c>
      <c r="I16922" s="65" t="s">
        <v>3533</v>
      </c>
      <c r="J16922" s="65" t="str">
        <f>IF(VLOOKUP(I16922,'Cross-Page Data'!$D$4:$F$48,3,FALSE)="natural gas",VLOOKUP(E16922,'Cross-Page Data'!$I$4:$J$19,2,FALSE),IF(VLOOKUP(I16922,'Cross-Page Data'!$D$4:$F$48,3,FALSE)="solar",IF(E16922="PV","solar PV","solar thermal"),IF(VLOOKUP(I16922,'Cross-Page Data'!$D$4:$F$48,3,FALSE)="wind",VLOOKUP(E16922,'Cross-Page Data'!$I$4:$J$19,2,FALSE),IF(VLOOKUP(I16922,'Cross-Page Data'!$D$4:$F$48,3,FALSE)="hydro",VLOOKUP(E16922,'Cross-Page Data'!$I$4:$J$19,2,FALSE),VLOOKUP(I16922,'Cross-Page Data'!$D$4:$F$48,3,FALSE)))))</f>
        <v>solar PV</v>
      </c>
      <c r="K16922" s="65" t="b">
        <f t="shared" si="264"/>
        <v>1</v>
      </c>
    </row>
    <row r="16923" spans="2:11" ht="14.65" customHeight="1">
      <c r="B16923" s="65">
        <v>58017</v>
      </c>
      <c r="C16923" s="65" t="s">
        <v>3434</v>
      </c>
      <c r="D16923" s="65" t="s">
        <v>3587</v>
      </c>
      <c r="E16923" s="65" t="s">
        <v>3532</v>
      </c>
      <c r="F16923" s="65">
        <v>30</v>
      </c>
      <c r="G16923" s="65" t="s">
        <v>3497</v>
      </c>
      <c r="H16923" s="65" t="s">
        <v>3581</v>
      </c>
      <c r="I16923" s="65" t="s">
        <v>3533</v>
      </c>
      <c r="J16923" s="65" t="str">
        <f>IF(VLOOKUP(I16923,'Cross-Page Data'!$D$4:$F$48,3,FALSE)="natural gas",VLOOKUP(E16923,'Cross-Page Data'!$I$4:$J$19,2,FALSE),IF(VLOOKUP(I16923,'Cross-Page Data'!$D$4:$F$48,3,FALSE)="solar",IF(E16923="PV","solar PV","solar thermal"),IF(VLOOKUP(I16923,'Cross-Page Data'!$D$4:$F$48,3,FALSE)="wind",VLOOKUP(E16923,'Cross-Page Data'!$I$4:$J$19,2,FALSE),IF(VLOOKUP(I16923,'Cross-Page Data'!$D$4:$F$48,3,FALSE)="hydro",VLOOKUP(E16923,'Cross-Page Data'!$I$4:$J$19,2,FALSE),VLOOKUP(I16923,'Cross-Page Data'!$D$4:$F$48,3,FALSE)))))</f>
        <v>solar PV</v>
      </c>
      <c r="K16923" s="65" t="b">
        <f t="shared" si="264"/>
        <v>1</v>
      </c>
    </row>
    <row r="16924" spans="2:11" ht="14.65" customHeight="1">
      <c r="B16924" s="65">
        <v>58017</v>
      </c>
      <c r="C16924" s="65" t="s">
        <v>3434</v>
      </c>
      <c r="D16924" s="65" t="s">
        <v>3587</v>
      </c>
      <c r="E16924" s="65" t="s">
        <v>3532</v>
      </c>
      <c r="F16924" s="65">
        <v>30</v>
      </c>
      <c r="G16924" s="65" t="s">
        <v>3497</v>
      </c>
      <c r="H16924" s="65" t="s">
        <v>3581</v>
      </c>
      <c r="I16924" s="65" t="s">
        <v>3533</v>
      </c>
      <c r="J16924" s="65" t="str">
        <f>IF(VLOOKUP(I16924,'Cross-Page Data'!$D$4:$F$48,3,FALSE)="natural gas",VLOOKUP(E16924,'Cross-Page Data'!$I$4:$J$19,2,FALSE),IF(VLOOKUP(I16924,'Cross-Page Data'!$D$4:$F$48,3,FALSE)="solar",IF(E16924="PV","solar PV","solar thermal"),IF(VLOOKUP(I16924,'Cross-Page Data'!$D$4:$F$48,3,FALSE)="wind",VLOOKUP(E16924,'Cross-Page Data'!$I$4:$J$19,2,FALSE),IF(VLOOKUP(I16924,'Cross-Page Data'!$D$4:$F$48,3,FALSE)="hydro",VLOOKUP(E16924,'Cross-Page Data'!$I$4:$J$19,2,FALSE),VLOOKUP(I16924,'Cross-Page Data'!$D$4:$F$48,3,FALSE)))))</f>
        <v>solar PV</v>
      </c>
      <c r="K16924" s="65" t="b">
        <f t="shared" si="264"/>
        <v>1</v>
      </c>
    </row>
    <row r="16925" spans="2:11" ht="14.65" customHeight="1">
      <c r="B16925" s="65">
        <v>58018</v>
      </c>
      <c r="C16925" s="65" t="s">
        <v>3417</v>
      </c>
      <c r="D16925" s="65" t="s">
        <v>3585</v>
      </c>
      <c r="E16925" s="65" t="s">
        <v>3523</v>
      </c>
      <c r="F16925" s="65">
        <v>104</v>
      </c>
      <c r="G16925" s="65" t="s">
        <v>3497</v>
      </c>
      <c r="H16925" s="65" t="s">
        <v>3581</v>
      </c>
      <c r="I16925" s="65" t="s">
        <v>3524</v>
      </c>
      <c r="J16925" s="65" t="str">
        <f>IF(VLOOKUP(I16925,'Cross-Page Data'!$D$4:$F$48,3,FALSE)="natural gas",VLOOKUP(E16925,'Cross-Page Data'!$I$4:$J$19,2,FALSE),IF(VLOOKUP(I16925,'Cross-Page Data'!$D$4:$F$48,3,FALSE)="solar",IF(E16925="PV","solar PV","solar thermal"),IF(VLOOKUP(I16925,'Cross-Page Data'!$D$4:$F$48,3,FALSE)="wind",VLOOKUP(E16925,'Cross-Page Data'!$I$4:$J$19,2,FALSE),IF(VLOOKUP(I16925,'Cross-Page Data'!$D$4:$F$48,3,FALSE)="hydro",VLOOKUP(E16925,'Cross-Page Data'!$I$4:$J$19,2,FALSE),VLOOKUP(I16925,'Cross-Page Data'!$D$4:$F$48,3,FALSE)))))</f>
        <v>onshore wind</v>
      </c>
      <c r="K16925" s="65" t="b">
        <f t="shared" si="264"/>
        <v>1</v>
      </c>
    </row>
    <row r="16926" spans="2:11" ht="14.65" customHeight="1">
      <c r="B16926" s="65">
        <v>58019</v>
      </c>
      <c r="C16926" s="65" t="s">
        <v>3414</v>
      </c>
      <c r="D16926" s="65" t="s">
        <v>3585</v>
      </c>
      <c r="E16926" s="65" t="s">
        <v>3523</v>
      </c>
      <c r="F16926" s="65">
        <v>39.9</v>
      </c>
      <c r="G16926" s="65" t="s">
        <v>3497</v>
      </c>
      <c r="H16926" s="65" t="s">
        <v>3581</v>
      </c>
      <c r="I16926" s="65" t="s">
        <v>3524</v>
      </c>
      <c r="J16926" s="65" t="str">
        <f>IF(VLOOKUP(I16926,'Cross-Page Data'!$D$4:$F$48,3,FALSE)="natural gas",VLOOKUP(E16926,'Cross-Page Data'!$I$4:$J$19,2,FALSE),IF(VLOOKUP(I16926,'Cross-Page Data'!$D$4:$F$48,3,FALSE)="solar",IF(E16926="PV","solar PV","solar thermal"),IF(VLOOKUP(I16926,'Cross-Page Data'!$D$4:$F$48,3,FALSE)="wind",VLOOKUP(E16926,'Cross-Page Data'!$I$4:$J$19,2,FALSE),IF(VLOOKUP(I16926,'Cross-Page Data'!$D$4:$F$48,3,FALSE)="hydro",VLOOKUP(E16926,'Cross-Page Data'!$I$4:$J$19,2,FALSE),VLOOKUP(I16926,'Cross-Page Data'!$D$4:$F$48,3,FALSE)))))</f>
        <v>onshore wind</v>
      </c>
      <c r="K16926" s="65" t="b">
        <f t="shared" si="264"/>
        <v>1</v>
      </c>
    </row>
    <row r="16927" spans="2:11" ht="14.65" customHeight="1">
      <c r="B16927" s="65">
        <v>58020</v>
      </c>
      <c r="C16927" s="65" t="s">
        <v>3423</v>
      </c>
      <c r="D16927" s="65" t="s">
        <v>3585</v>
      </c>
      <c r="E16927" s="65" t="s">
        <v>3523</v>
      </c>
      <c r="F16927" s="65">
        <v>81.599999999999994</v>
      </c>
      <c r="G16927" s="65" t="s">
        <v>3497</v>
      </c>
      <c r="H16927" s="65" t="s">
        <v>3581</v>
      </c>
      <c r="I16927" s="65" t="s">
        <v>3524</v>
      </c>
      <c r="J16927" s="65" t="str">
        <f>IF(VLOOKUP(I16927,'Cross-Page Data'!$D$4:$F$48,3,FALSE)="natural gas",VLOOKUP(E16927,'Cross-Page Data'!$I$4:$J$19,2,FALSE),IF(VLOOKUP(I16927,'Cross-Page Data'!$D$4:$F$48,3,FALSE)="solar",IF(E16927="PV","solar PV","solar thermal"),IF(VLOOKUP(I16927,'Cross-Page Data'!$D$4:$F$48,3,FALSE)="wind",VLOOKUP(E16927,'Cross-Page Data'!$I$4:$J$19,2,FALSE),IF(VLOOKUP(I16927,'Cross-Page Data'!$D$4:$F$48,3,FALSE)="hydro",VLOOKUP(E16927,'Cross-Page Data'!$I$4:$J$19,2,FALSE),VLOOKUP(I16927,'Cross-Page Data'!$D$4:$F$48,3,FALSE)))))</f>
        <v>onshore wind</v>
      </c>
      <c r="K16927" s="65" t="b">
        <f t="shared" si="264"/>
        <v>1</v>
      </c>
    </row>
    <row r="16928" spans="2:11" ht="14.65" customHeight="1">
      <c r="B16928" s="65">
        <v>58021</v>
      </c>
      <c r="C16928" s="65" t="s">
        <v>3444</v>
      </c>
      <c r="D16928" s="65" t="s">
        <v>3585</v>
      </c>
      <c r="E16928" s="65" t="s">
        <v>3523</v>
      </c>
      <c r="F16928" s="65">
        <v>91.2</v>
      </c>
      <c r="G16928" s="65" t="s">
        <v>3497</v>
      </c>
      <c r="H16928" s="65" t="s">
        <v>3581</v>
      </c>
      <c r="I16928" s="65" t="s">
        <v>3524</v>
      </c>
      <c r="J16928" s="65" t="str">
        <f>IF(VLOOKUP(I16928,'Cross-Page Data'!$D$4:$F$48,3,FALSE)="natural gas",VLOOKUP(E16928,'Cross-Page Data'!$I$4:$J$19,2,FALSE),IF(VLOOKUP(I16928,'Cross-Page Data'!$D$4:$F$48,3,FALSE)="solar",IF(E16928="PV","solar PV","solar thermal"),IF(VLOOKUP(I16928,'Cross-Page Data'!$D$4:$F$48,3,FALSE)="wind",VLOOKUP(E16928,'Cross-Page Data'!$I$4:$J$19,2,FALSE),IF(VLOOKUP(I16928,'Cross-Page Data'!$D$4:$F$48,3,FALSE)="hydro",VLOOKUP(E16928,'Cross-Page Data'!$I$4:$J$19,2,FALSE),VLOOKUP(I16928,'Cross-Page Data'!$D$4:$F$48,3,FALSE)))))</f>
        <v>onshore wind</v>
      </c>
      <c r="K16928" s="65" t="b">
        <f t="shared" si="264"/>
        <v>1</v>
      </c>
    </row>
    <row r="16929" spans="2:11" ht="14.65" customHeight="1">
      <c r="B16929" s="65">
        <v>58022</v>
      </c>
      <c r="C16929" s="65" t="s">
        <v>3438</v>
      </c>
      <c r="D16929" s="65" t="s">
        <v>3589</v>
      </c>
      <c r="E16929" s="65" t="s">
        <v>3558</v>
      </c>
      <c r="F16929" s="65">
        <v>5.9</v>
      </c>
      <c r="G16929" s="65" t="s">
        <v>3497</v>
      </c>
      <c r="H16929" s="65" t="s">
        <v>3581</v>
      </c>
      <c r="I16929" s="65" t="s">
        <v>3535</v>
      </c>
      <c r="J16929" s="65" t="str">
        <f>IF(VLOOKUP(I16929,'Cross-Page Data'!$D$4:$F$48,3,FALSE)="natural gas",VLOOKUP(E16929,'Cross-Page Data'!$I$4:$J$19,2,FALSE),IF(VLOOKUP(I16929,'Cross-Page Data'!$D$4:$F$48,3,FALSE)="solar",IF(E16929="PV","solar PV","solar thermal"),IF(VLOOKUP(I16929,'Cross-Page Data'!$D$4:$F$48,3,FALSE)="wind",VLOOKUP(E16929,'Cross-Page Data'!$I$4:$J$19,2,FALSE),IF(VLOOKUP(I16929,'Cross-Page Data'!$D$4:$F$48,3,FALSE)="hydro",VLOOKUP(E16929,'Cross-Page Data'!$I$4:$J$19,2,FALSE),VLOOKUP(I16929,'Cross-Page Data'!$D$4:$F$48,3,FALSE)))))</f>
        <v>geothermal</v>
      </c>
      <c r="K16929" s="65" t="b">
        <f t="shared" si="264"/>
        <v>1</v>
      </c>
    </row>
    <row r="16930" spans="2:11" ht="14.65" customHeight="1">
      <c r="B16930" s="65">
        <v>58022</v>
      </c>
      <c r="C16930" s="65" t="s">
        <v>3438</v>
      </c>
      <c r="D16930" s="65" t="s">
        <v>3589</v>
      </c>
      <c r="E16930" s="65" t="s">
        <v>3558</v>
      </c>
      <c r="F16930" s="65">
        <v>5.9</v>
      </c>
      <c r="G16930" s="65" t="s">
        <v>3497</v>
      </c>
      <c r="H16930" s="65" t="s">
        <v>3581</v>
      </c>
      <c r="I16930" s="65" t="s">
        <v>3535</v>
      </c>
      <c r="J16930" s="65" t="str">
        <f>IF(VLOOKUP(I16930,'Cross-Page Data'!$D$4:$F$48,3,FALSE)="natural gas",VLOOKUP(E16930,'Cross-Page Data'!$I$4:$J$19,2,FALSE),IF(VLOOKUP(I16930,'Cross-Page Data'!$D$4:$F$48,3,FALSE)="solar",IF(E16930="PV","solar PV","solar thermal"),IF(VLOOKUP(I16930,'Cross-Page Data'!$D$4:$F$48,3,FALSE)="wind",VLOOKUP(E16930,'Cross-Page Data'!$I$4:$J$19,2,FALSE),IF(VLOOKUP(I16930,'Cross-Page Data'!$D$4:$F$48,3,FALSE)="hydro",VLOOKUP(E16930,'Cross-Page Data'!$I$4:$J$19,2,FALSE),VLOOKUP(I16930,'Cross-Page Data'!$D$4:$F$48,3,FALSE)))))</f>
        <v>geothermal</v>
      </c>
      <c r="K16930" s="65" t="b">
        <f t="shared" si="264"/>
        <v>1</v>
      </c>
    </row>
    <row r="16931" spans="2:11" ht="14.65" customHeight="1">
      <c r="B16931" s="65">
        <v>58022</v>
      </c>
      <c r="C16931" s="65" t="s">
        <v>3438</v>
      </c>
      <c r="D16931" s="65" t="s">
        <v>3589</v>
      </c>
      <c r="E16931" s="65" t="s">
        <v>3558</v>
      </c>
      <c r="F16931" s="65">
        <v>5.9</v>
      </c>
      <c r="G16931" s="65" t="s">
        <v>3497</v>
      </c>
      <c r="H16931" s="65" t="s">
        <v>3581</v>
      </c>
      <c r="I16931" s="65" t="s">
        <v>3535</v>
      </c>
      <c r="J16931" s="65" t="str">
        <f>IF(VLOOKUP(I16931,'Cross-Page Data'!$D$4:$F$48,3,FALSE)="natural gas",VLOOKUP(E16931,'Cross-Page Data'!$I$4:$J$19,2,FALSE),IF(VLOOKUP(I16931,'Cross-Page Data'!$D$4:$F$48,3,FALSE)="solar",IF(E16931="PV","solar PV","solar thermal"),IF(VLOOKUP(I16931,'Cross-Page Data'!$D$4:$F$48,3,FALSE)="wind",VLOOKUP(E16931,'Cross-Page Data'!$I$4:$J$19,2,FALSE),IF(VLOOKUP(I16931,'Cross-Page Data'!$D$4:$F$48,3,FALSE)="hydro",VLOOKUP(E16931,'Cross-Page Data'!$I$4:$J$19,2,FALSE),VLOOKUP(I16931,'Cross-Page Data'!$D$4:$F$48,3,FALSE)))))</f>
        <v>geothermal</v>
      </c>
      <c r="K16931" s="65" t="b">
        <f t="shared" si="264"/>
        <v>1</v>
      </c>
    </row>
    <row r="16932" spans="2:11" ht="14.65" customHeight="1">
      <c r="B16932" s="65">
        <v>58024</v>
      </c>
      <c r="C16932" s="65" t="s">
        <v>3425</v>
      </c>
      <c r="D16932" s="65" t="s">
        <v>3590</v>
      </c>
      <c r="E16932" s="65" t="s">
        <v>3510</v>
      </c>
      <c r="F16932" s="65">
        <v>1.6</v>
      </c>
      <c r="G16932" s="65" t="s">
        <v>3497</v>
      </c>
      <c r="H16932" s="65" t="s">
        <v>3498</v>
      </c>
      <c r="I16932" s="65" t="s">
        <v>3529</v>
      </c>
      <c r="J16932" s="65" t="str">
        <f>IF(VLOOKUP(I16932,'Cross-Page Data'!$D$4:$F$48,3,FALSE)="natural gas",VLOOKUP(E16932,'Cross-Page Data'!$I$4:$J$19,2,FALSE),IF(VLOOKUP(I16932,'Cross-Page Data'!$D$4:$F$48,3,FALSE)="solar",IF(E16932="PV","solar PV","solar thermal"),IF(VLOOKUP(I16932,'Cross-Page Data'!$D$4:$F$48,3,FALSE)="wind",VLOOKUP(E16932,'Cross-Page Data'!$I$4:$J$19,2,FALSE),IF(VLOOKUP(I16932,'Cross-Page Data'!$D$4:$F$48,3,FALSE)="hydro",VLOOKUP(E16932,'Cross-Page Data'!$I$4:$J$19,2,FALSE),VLOOKUP(I16932,'Cross-Page Data'!$D$4:$F$48,3,FALSE)))))</f>
        <v>biomass</v>
      </c>
      <c r="K16932" s="65" t="b">
        <f t="shared" si="264"/>
        <v>1</v>
      </c>
    </row>
    <row r="16933" spans="2:11" ht="14.65" customHeight="1">
      <c r="B16933" s="65">
        <v>58025</v>
      </c>
      <c r="C16933" s="65" t="s">
        <v>3420</v>
      </c>
      <c r="D16933" s="65" t="s">
        <v>3585</v>
      </c>
      <c r="E16933" s="65" t="s">
        <v>3523</v>
      </c>
      <c r="F16933" s="65">
        <v>1.7</v>
      </c>
      <c r="G16933" s="65" t="s">
        <v>3497</v>
      </c>
      <c r="H16933" s="65" t="s">
        <v>3583</v>
      </c>
      <c r="I16933" s="65" t="s">
        <v>3524</v>
      </c>
      <c r="J16933" s="65" t="str">
        <f>IF(VLOOKUP(I16933,'Cross-Page Data'!$D$4:$F$48,3,FALSE)="natural gas",VLOOKUP(E16933,'Cross-Page Data'!$I$4:$J$19,2,FALSE),IF(VLOOKUP(I16933,'Cross-Page Data'!$D$4:$F$48,3,FALSE)="solar",IF(E16933="PV","solar PV","solar thermal"),IF(VLOOKUP(I16933,'Cross-Page Data'!$D$4:$F$48,3,FALSE)="wind",VLOOKUP(E16933,'Cross-Page Data'!$I$4:$J$19,2,FALSE),IF(VLOOKUP(I16933,'Cross-Page Data'!$D$4:$F$48,3,FALSE)="hydro",VLOOKUP(E16933,'Cross-Page Data'!$I$4:$J$19,2,FALSE),VLOOKUP(I16933,'Cross-Page Data'!$D$4:$F$48,3,FALSE)))))</f>
        <v>onshore wind</v>
      </c>
      <c r="K16933" s="65" t="b">
        <f t="shared" si="264"/>
        <v>0</v>
      </c>
    </row>
    <row r="16934" spans="2:11" ht="14.65" customHeight="1">
      <c r="B16934" s="65">
        <v>58025</v>
      </c>
      <c r="C16934" s="65" t="s">
        <v>3420</v>
      </c>
      <c r="D16934" s="65" t="s">
        <v>3585</v>
      </c>
      <c r="E16934" s="65" t="s">
        <v>3523</v>
      </c>
      <c r="F16934" s="65">
        <v>1.7</v>
      </c>
      <c r="G16934" s="65" t="s">
        <v>3497</v>
      </c>
      <c r="H16934" s="65" t="s">
        <v>3583</v>
      </c>
      <c r="I16934" s="65" t="s">
        <v>3524</v>
      </c>
      <c r="J16934" s="65" t="str">
        <f>IF(VLOOKUP(I16934,'Cross-Page Data'!$D$4:$F$48,3,FALSE)="natural gas",VLOOKUP(E16934,'Cross-Page Data'!$I$4:$J$19,2,FALSE),IF(VLOOKUP(I16934,'Cross-Page Data'!$D$4:$F$48,3,FALSE)="solar",IF(E16934="PV","solar PV","solar thermal"),IF(VLOOKUP(I16934,'Cross-Page Data'!$D$4:$F$48,3,FALSE)="wind",VLOOKUP(E16934,'Cross-Page Data'!$I$4:$J$19,2,FALSE),IF(VLOOKUP(I16934,'Cross-Page Data'!$D$4:$F$48,3,FALSE)="hydro",VLOOKUP(E16934,'Cross-Page Data'!$I$4:$J$19,2,FALSE),VLOOKUP(I16934,'Cross-Page Data'!$D$4:$F$48,3,FALSE)))))</f>
        <v>onshore wind</v>
      </c>
      <c r="K16934" s="65" t="b">
        <f t="shared" si="264"/>
        <v>0</v>
      </c>
    </row>
    <row r="16935" spans="2:11" ht="14.65" customHeight="1">
      <c r="B16935" s="65">
        <v>58026</v>
      </c>
      <c r="C16935" s="65" t="s">
        <v>3422</v>
      </c>
      <c r="D16935" s="65" t="s">
        <v>3585</v>
      </c>
      <c r="E16935" s="65" t="s">
        <v>3523</v>
      </c>
      <c r="F16935" s="65">
        <v>20</v>
      </c>
      <c r="G16935" s="65" t="s">
        <v>3497</v>
      </c>
      <c r="H16935" s="65" t="s">
        <v>3581</v>
      </c>
      <c r="I16935" s="65" t="s">
        <v>3524</v>
      </c>
      <c r="J16935" s="65" t="str">
        <f>IF(VLOOKUP(I16935,'Cross-Page Data'!$D$4:$F$48,3,FALSE)="natural gas",VLOOKUP(E16935,'Cross-Page Data'!$I$4:$J$19,2,FALSE),IF(VLOOKUP(I16935,'Cross-Page Data'!$D$4:$F$48,3,FALSE)="solar",IF(E16935="PV","solar PV","solar thermal"),IF(VLOOKUP(I16935,'Cross-Page Data'!$D$4:$F$48,3,FALSE)="wind",VLOOKUP(E16935,'Cross-Page Data'!$I$4:$J$19,2,FALSE),IF(VLOOKUP(I16935,'Cross-Page Data'!$D$4:$F$48,3,FALSE)="hydro",VLOOKUP(E16935,'Cross-Page Data'!$I$4:$J$19,2,FALSE),VLOOKUP(I16935,'Cross-Page Data'!$D$4:$F$48,3,FALSE)))))</f>
        <v>onshore wind</v>
      </c>
      <c r="K16935" s="65" t="b">
        <f t="shared" si="264"/>
        <v>1</v>
      </c>
    </row>
    <row r="16936" spans="2:11" ht="14.65" customHeight="1">
      <c r="B16936" s="65">
        <v>58027</v>
      </c>
      <c r="C16936" s="65" t="s">
        <v>3444</v>
      </c>
      <c r="D16936" s="65" t="s">
        <v>3587</v>
      </c>
      <c r="E16936" s="65" t="s">
        <v>3532</v>
      </c>
      <c r="F16936" s="65">
        <v>9.9</v>
      </c>
      <c r="G16936" s="65" t="s">
        <v>3497</v>
      </c>
      <c r="H16936" s="65" t="s">
        <v>3581</v>
      </c>
      <c r="I16936" s="65" t="s">
        <v>3533</v>
      </c>
      <c r="J16936" s="65" t="str">
        <f>IF(VLOOKUP(I16936,'Cross-Page Data'!$D$4:$F$48,3,FALSE)="natural gas",VLOOKUP(E16936,'Cross-Page Data'!$I$4:$J$19,2,FALSE),IF(VLOOKUP(I16936,'Cross-Page Data'!$D$4:$F$48,3,FALSE)="solar",IF(E16936="PV","solar PV","solar thermal"),IF(VLOOKUP(I16936,'Cross-Page Data'!$D$4:$F$48,3,FALSE)="wind",VLOOKUP(E16936,'Cross-Page Data'!$I$4:$J$19,2,FALSE),IF(VLOOKUP(I16936,'Cross-Page Data'!$D$4:$F$48,3,FALSE)="hydro",VLOOKUP(E16936,'Cross-Page Data'!$I$4:$J$19,2,FALSE),VLOOKUP(I16936,'Cross-Page Data'!$D$4:$F$48,3,FALSE)))))</f>
        <v>solar PV</v>
      </c>
      <c r="K16936" s="65" t="b">
        <f t="shared" si="264"/>
        <v>1</v>
      </c>
    </row>
    <row r="16937" spans="2:11" ht="14.65" customHeight="1">
      <c r="B16937" s="65">
        <v>58028</v>
      </c>
      <c r="C16937" s="65" t="s">
        <v>3405</v>
      </c>
      <c r="D16937" s="65" t="s">
        <v>3587</v>
      </c>
      <c r="E16937" s="65" t="s">
        <v>3532</v>
      </c>
      <c r="F16937" s="65">
        <v>1.5</v>
      </c>
      <c r="G16937" s="65" t="s">
        <v>3497</v>
      </c>
      <c r="H16937" s="65" t="s">
        <v>3583</v>
      </c>
      <c r="I16937" s="65" t="s">
        <v>3533</v>
      </c>
      <c r="J16937" s="65" t="str">
        <f>IF(VLOOKUP(I16937,'Cross-Page Data'!$D$4:$F$48,3,FALSE)="natural gas",VLOOKUP(E16937,'Cross-Page Data'!$I$4:$J$19,2,FALSE),IF(VLOOKUP(I16937,'Cross-Page Data'!$D$4:$F$48,3,FALSE)="solar",IF(E16937="PV","solar PV","solar thermal"),IF(VLOOKUP(I16937,'Cross-Page Data'!$D$4:$F$48,3,FALSE)="wind",VLOOKUP(E16937,'Cross-Page Data'!$I$4:$J$19,2,FALSE),IF(VLOOKUP(I16937,'Cross-Page Data'!$D$4:$F$48,3,FALSE)="hydro",VLOOKUP(E16937,'Cross-Page Data'!$I$4:$J$19,2,FALSE),VLOOKUP(I16937,'Cross-Page Data'!$D$4:$F$48,3,FALSE)))))</f>
        <v>solar PV</v>
      </c>
      <c r="K16937" s="65" t="b">
        <f t="shared" si="264"/>
        <v>0</v>
      </c>
    </row>
    <row r="16938" spans="2:11" ht="14.65" customHeight="1">
      <c r="B16938" s="65">
        <v>58029</v>
      </c>
      <c r="C16938" s="65" t="s">
        <v>3432</v>
      </c>
      <c r="D16938" s="65" t="s">
        <v>3587</v>
      </c>
      <c r="E16938" s="65" t="s">
        <v>3532</v>
      </c>
      <c r="F16938" s="65">
        <v>3.9</v>
      </c>
      <c r="G16938" s="65" t="s">
        <v>3497</v>
      </c>
      <c r="H16938" s="65" t="s">
        <v>3581</v>
      </c>
      <c r="I16938" s="65" t="s">
        <v>3533</v>
      </c>
      <c r="J16938" s="65" t="str">
        <f>IF(VLOOKUP(I16938,'Cross-Page Data'!$D$4:$F$48,3,FALSE)="natural gas",VLOOKUP(E16938,'Cross-Page Data'!$I$4:$J$19,2,FALSE),IF(VLOOKUP(I16938,'Cross-Page Data'!$D$4:$F$48,3,FALSE)="solar",IF(E16938="PV","solar PV","solar thermal"),IF(VLOOKUP(I16938,'Cross-Page Data'!$D$4:$F$48,3,FALSE)="wind",VLOOKUP(E16938,'Cross-Page Data'!$I$4:$J$19,2,FALSE),IF(VLOOKUP(I16938,'Cross-Page Data'!$D$4:$F$48,3,FALSE)="hydro",VLOOKUP(E16938,'Cross-Page Data'!$I$4:$J$19,2,FALSE),VLOOKUP(I16938,'Cross-Page Data'!$D$4:$F$48,3,FALSE)))))</f>
        <v>solar PV</v>
      </c>
      <c r="K16938" s="65" t="b">
        <f t="shared" si="264"/>
        <v>1</v>
      </c>
    </row>
    <row r="16939" spans="2:11" ht="14.65" customHeight="1">
      <c r="B16939" s="65">
        <v>58030</v>
      </c>
      <c r="C16939" s="65" t="s">
        <v>3432</v>
      </c>
      <c r="D16939" s="65" t="s">
        <v>3587</v>
      </c>
      <c r="E16939" s="65" t="s">
        <v>3532</v>
      </c>
      <c r="F16939" s="65">
        <v>5.4</v>
      </c>
      <c r="G16939" s="65" t="s">
        <v>3497</v>
      </c>
      <c r="H16939" s="65" t="s">
        <v>3581</v>
      </c>
      <c r="I16939" s="65" t="s">
        <v>3533</v>
      </c>
      <c r="J16939" s="65" t="str">
        <f>IF(VLOOKUP(I16939,'Cross-Page Data'!$D$4:$F$48,3,FALSE)="natural gas",VLOOKUP(E16939,'Cross-Page Data'!$I$4:$J$19,2,FALSE),IF(VLOOKUP(I16939,'Cross-Page Data'!$D$4:$F$48,3,FALSE)="solar",IF(E16939="PV","solar PV","solar thermal"),IF(VLOOKUP(I16939,'Cross-Page Data'!$D$4:$F$48,3,FALSE)="wind",VLOOKUP(E16939,'Cross-Page Data'!$I$4:$J$19,2,FALSE),IF(VLOOKUP(I16939,'Cross-Page Data'!$D$4:$F$48,3,FALSE)="hydro",VLOOKUP(E16939,'Cross-Page Data'!$I$4:$J$19,2,FALSE),VLOOKUP(I16939,'Cross-Page Data'!$D$4:$F$48,3,FALSE)))))</f>
        <v>solar PV</v>
      </c>
      <c r="K16939" s="65" t="b">
        <f t="shared" si="264"/>
        <v>1</v>
      </c>
    </row>
    <row r="16940" spans="2:11" ht="14.65" customHeight="1">
      <c r="B16940" s="65">
        <v>58032</v>
      </c>
      <c r="C16940" s="65" t="s">
        <v>3420</v>
      </c>
      <c r="D16940" s="65" t="s">
        <v>3587</v>
      </c>
      <c r="E16940" s="65" t="s">
        <v>3532</v>
      </c>
      <c r="F16940" s="65">
        <v>2.2000000000000002</v>
      </c>
      <c r="G16940" s="65" t="s">
        <v>3497</v>
      </c>
      <c r="H16940" s="65" t="s">
        <v>3581</v>
      </c>
      <c r="I16940" s="65" t="s">
        <v>3533</v>
      </c>
      <c r="J16940" s="65" t="str">
        <f>IF(VLOOKUP(I16940,'Cross-Page Data'!$D$4:$F$48,3,FALSE)="natural gas",VLOOKUP(E16940,'Cross-Page Data'!$I$4:$J$19,2,FALSE),IF(VLOOKUP(I16940,'Cross-Page Data'!$D$4:$F$48,3,FALSE)="solar",IF(E16940="PV","solar PV","solar thermal"),IF(VLOOKUP(I16940,'Cross-Page Data'!$D$4:$F$48,3,FALSE)="wind",VLOOKUP(E16940,'Cross-Page Data'!$I$4:$J$19,2,FALSE),IF(VLOOKUP(I16940,'Cross-Page Data'!$D$4:$F$48,3,FALSE)="hydro",VLOOKUP(E16940,'Cross-Page Data'!$I$4:$J$19,2,FALSE),VLOOKUP(I16940,'Cross-Page Data'!$D$4:$F$48,3,FALSE)))))</f>
        <v>solar PV</v>
      </c>
      <c r="K16940" s="65" t="b">
        <f t="shared" si="264"/>
        <v>1</v>
      </c>
    </row>
    <row r="16941" spans="2:11" ht="14.65" customHeight="1">
      <c r="B16941" s="65">
        <v>58034</v>
      </c>
      <c r="C16941" s="65" t="s">
        <v>3405</v>
      </c>
      <c r="D16941" s="65" t="s">
        <v>3587</v>
      </c>
      <c r="E16941" s="65" t="s">
        <v>3532</v>
      </c>
      <c r="F16941" s="65">
        <v>1.5</v>
      </c>
      <c r="G16941" s="65" t="s">
        <v>3497</v>
      </c>
      <c r="H16941" s="65" t="s">
        <v>3581</v>
      </c>
      <c r="I16941" s="65" t="s">
        <v>3533</v>
      </c>
      <c r="J16941" s="65" t="str">
        <f>IF(VLOOKUP(I16941,'Cross-Page Data'!$D$4:$F$48,3,FALSE)="natural gas",VLOOKUP(E16941,'Cross-Page Data'!$I$4:$J$19,2,FALSE),IF(VLOOKUP(I16941,'Cross-Page Data'!$D$4:$F$48,3,FALSE)="solar",IF(E16941="PV","solar PV","solar thermal"),IF(VLOOKUP(I16941,'Cross-Page Data'!$D$4:$F$48,3,FALSE)="wind",VLOOKUP(E16941,'Cross-Page Data'!$I$4:$J$19,2,FALSE),IF(VLOOKUP(I16941,'Cross-Page Data'!$D$4:$F$48,3,FALSE)="hydro",VLOOKUP(E16941,'Cross-Page Data'!$I$4:$J$19,2,FALSE),VLOOKUP(I16941,'Cross-Page Data'!$D$4:$F$48,3,FALSE)))))</f>
        <v>solar PV</v>
      </c>
      <c r="K16941" s="65" t="b">
        <f t="shared" si="264"/>
        <v>1</v>
      </c>
    </row>
    <row r="16942" spans="2:11" ht="14.65" customHeight="1">
      <c r="B16942" s="65">
        <v>58035</v>
      </c>
      <c r="C16942" s="65" t="s">
        <v>3440</v>
      </c>
      <c r="D16942" s="65" t="s">
        <v>3610</v>
      </c>
      <c r="E16942" s="65" t="s">
        <v>3567</v>
      </c>
      <c r="F16942" s="65">
        <v>29.3</v>
      </c>
      <c r="G16942" s="65" t="s">
        <v>3497</v>
      </c>
      <c r="H16942" s="65" t="s">
        <v>3581</v>
      </c>
      <c r="I16942" s="65" t="s">
        <v>3524</v>
      </c>
      <c r="J16942" s="65" t="str">
        <f>IF(VLOOKUP(I16942,'Cross-Page Data'!$D$4:$F$48,3,FALSE)="natural gas",VLOOKUP(E16942,'Cross-Page Data'!$I$4:$J$19,2,FALSE),IF(VLOOKUP(I16942,'Cross-Page Data'!$D$4:$F$48,3,FALSE)="solar",IF(E16942="PV","solar PV","solar thermal"),IF(VLOOKUP(I16942,'Cross-Page Data'!$D$4:$F$48,3,FALSE)="wind",VLOOKUP(E16942,'Cross-Page Data'!$I$4:$J$19,2,FALSE),IF(VLOOKUP(I16942,'Cross-Page Data'!$D$4:$F$48,3,FALSE)="hydro",VLOOKUP(E16942,'Cross-Page Data'!$I$4:$J$19,2,FALSE),VLOOKUP(I16942,'Cross-Page Data'!$D$4:$F$48,3,FALSE)))))</f>
        <v>offshore wind</v>
      </c>
      <c r="K16942" s="65" t="b">
        <f t="shared" si="264"/>
        <v>1</v>
      </c>
    </row>
    <row r="16943" spans="2:11" ht="14.65" customHeight="1">
      <c r="B16943" s="65">
        <v>58036</v>
      </c>
      <c r="C16943" s="65" t="s">
        <v>3432</v>
      </c>
      <c r="D16943" s="65" t="s">
        <v>3587</v>
      </c>
      <c r="E16943" s="65" t="s">
        <v>3532</v>
      </c>
      <c r="F16943" s="65">
        <v>7.5</v>
      </c>
      <c r="G16943" s="65" t="s">
        <v>3497</v>
      </c>
      <c r="H16943" s="65" t="s">
        <v>3581</v>
      </c>
      <c r="I16943" s="65" t="s">
        <v>3533</v>
      </c>
      <c r="J16943" s="65" t="str">
        <f>IF(VLOOKUP(I16943,'Cross-Page Data'!$D$4:$F$48,3,FALSE)="natural gas",VLOOKUP(E16943,'Cross-Page Data'!$I$4:$J$19,2,FALSE),IF(VLOOKUP(I16943,'Cross-Page Data'!$D$4:$F$48,3,FALSE)="solar",IF(E16943="PV","solar PV","solar thermal"),IF(VLOOKUP(I16943,'Cross-Page Data'!$D$4:$F$48,3,FALSE)="wind",VLOOKUP(E16943,'Cross-Page Data'!$I$4:$J$19,2,FALSE),IF(VLOOKUP(I16943,'Cross-Page Data'!$D$4:$F$48,3,FALSE)="hydro",VLOOKUP(E16943,'Cross-Page Data'!$I$4:$J$19,2,FALSE),VLOOKUP(I16943,'Cross-Page Data'!$D$4:$F$48,3,FALSE)))))</f>
        <v>solar PV</v>
      </c>
      <c r="K16943" s="65" t="b">
        <f t="shared" si="264"/>
        <v>1</v>
      </c>
    </row>
    <row r="16944" spans="2:11" ht="14.65" customHeight="1">
      <c r="B16944" s="65">
        <v>58037</v>
      </c>
      <c r="C16944" s="65" t="s">
        <v>3404</v>
      </c>
      <c r="D16944" s="65" t="s">
        <v>3587</v>
      </c>
      <c r="E16944" s="65" t="s">
        <v>3532</v>
      </c>
      <c r="F16944" s="65">
        <v>3.3</v>
      </c>
      <c r="G16944" s="65" t="s">
        <v>3497</v>
      </c>
      <c r="H16944" s="65" t="s">
        <v>3581</v>
      </c>
      <c r="I16944" s="65" t="s">
        <v>3533</v>
      </c>
      <c r="J16944" s="65" t="str">
        <f>IF(VLOOKUP(I16944,'Cross-Page Data'!$D$4:$F$48,3,FALSE)="natural gas",VLOOKUP(E16944,'Cross-Page Data'!$I$4:$J$19,2,FALSE),IF(VLOOKUP(I16944,'Cross-Page Data'!$D$4:$F$48,3,FALSE)="solar",IF(E16944="PV","solar PV","solar thermal"),IF(VLOOKUP(I16944,'Cross-Page Data'!$D$4:$F$48,3,FALSE)="wind",VLOOKUP(E16944,'Cross-Page Data'!$I$4:$J$19,2,FALSE),IF(VLOOKUP(I16944,'Cross-Page Data'!$D$4:$F$48,3,FALSE)="hydro",VLOOKUP(E16944,'Cross-Page Data'!$I$4:$J$19,2,FALSE),VLOOKUP(I16944,'Cross-Page Data'!$D$4:$F$48,3,FALSE)))))</f>
        <v>solar PV</v>
      </c>
      <c r="K16944" s="65" t="b">
        <f t="shared" si="264"/>
        <v>1</v>
      </c>
    </row>
    <row r="16945" spans="2:11" ht="14.65" customHeight="1">
      <c r="B16945" s="65">
        <v>58038</v>
      </c>
      <c r="C16945" s="65" t="s">
        <v>3413</v>
      </c>
      <c r="D16945" s="65" t="s">
        <v>3585</v>
      </c>
      <c r="E16945" s="65" t="s">
        <v>3523</v>
      </c>
      <c r="F16945" s="65">
        <v>1.5</v>
      </c>
      <c r="G16945" s="65" t="s">
        <v>3497</v>
      </c>
      <c r="H16945" s="65" t="s">
        <v>3581</v>
      </c>
      <c r="I16945" s="65" t="s">
        <v>3524</v>
      </c>
      <c r="J16945" s="65" t="str">
        <f>IF(VLOOKUP(I16945,'Cross-Page Data'!$D$4:$F$48,3,FALSE)="natural gas",VLOOKUP(E16945,'Cross-Page Data'!$I$4:$J$19,2,FALSE),IF(VLOOKUP(I16945,'Cross-Page Data'!$D$4:$F$48,3,FALSE)="solar",IF(E16945="PV","solar PV","solar thermal"),IF(VLOOKUP(I16945,'Cross-Page Data'!$D$4:$F$48,3,FALSE)="wind",VLOOKUP(E16945,'Cross-Page Data'!$I$4:$J$19,2,FALSE),IF(VLOOKUP(I16945,'Cross-Page Data'!$D$4:$F$48,3,FALSE)="hydro",VLOOKUP(E16945,'Cross-Page Data'!$I$4:$J$19,2,FALSE),VLOOKUP(I16945,'Cross-Page Data'!$D$4:$F$48,3,FALSE)))))</f>
        <v>onshore wind</v>
      </c>
      <c r="K16945" s="65" t="b">
        <f t="shared" si="264"/>
        <v>1</v>
      </c>
    </row>
    <row r="16946" spans="2:11" ht="14.65" customHeight="1">
      <c r="B16946" s="65">
        <v>58039</v>
      </c>
      <c r="C16946" s="65" t="s">
        <v>3405</v>
      </c>
      <c r="D16946" s="65" t="s">
        <v>3587</v>
      </c>
      <c r="E16946" s="65" t="s">
        <v>3532</v>
      </c>
      <c r="F16946" s="65">
        <v>25</v>
      </c>
      <c r="G16946" s="65" t="s">
        <v>3497</v>
      </c>
      <c r="H16946" s="65" t="s">
        <v>3581</v>
      </c>
      <c r="I16946" s="65" t="s">
        <v>3533</v>
      </c>
      <c r="J16946" s="65" t="str">
        <f>IF(VLOOKUP(I16946,'Cross-Page Data'!$D$4:$F$48,3,FALSE)="natural gas",VLOOKUP(E16946,'Cross-Page Data'!$I$4:$J$19,2,FALSE),IF(VLOOKUP(I16946,'Cross-Page Data'!$D$4:$F$48,3,FALSE)="solar",IF(E16946="PV","solar PV","solar thermal"),IF(VLOOKUP(I16946,'Cross-Page Data'!$D$4:$F$48,3,FALSE)="wind",VLOOKUP(E16946,'Cross-Page Data'!$I$4:$J$19,2,FALSE),IF(VLOOKUP(I16946,'Cross-Page Data'!$D$4:$F$48,3,FALSE)="hydro",VLOOKUP(E16946,'Cross-Page Data'!$I$4:$J$19,2,FALSE),VLOOKUP(I16946,'Cross-Page Data'!$D$4:$F$48,3,FALSE)))))</f>
        <v>solar PV</v>
      </c>
      <c r="K16946" s="65" t="b">
        <f t="shared" si="264"/>
        <v>1</v>
      </c>
    </row>
    <row r="16947" spans="2:11" ht="14.65" customHeight="1">
      <c r="B16947" s="65">
        <v>58040</v>
      </c>
      <c r="C16947" s="65" t="s">
        <v>3432</v>
      </c>
      <c r="D16947" s="65" t="s">
        <v>3587</v>
      </c>
      <c r="E16947" s="65" t="s">
        <v>3532</v>
      </c>
      <c r="F16947" s="65">
        <v>2</v>
      </c>
      <c r="G16947" s="65" t="s">
        <v>3497</v>
      </c>
      <c r="H16947" s="65" t="s">
        <v>3583</v>
      </c>
      <c r="I16947" s="65" t="s">
        <v>3533</v>
      </c>
      <c r="J16947" s="65" t="str">
        <f>IF(VLOOKUP(I16947,'Cross-Page Data'!$D$4:$F$48,3,FALSE)="natural gas",VLOOKUP(E16947,'Cross-Page Data'!$I$4:$J$19,2,FALSE),IF(VLOOKUP(I16947,'Cross-Page Data'!$D$4:$F$48,3,FALSE)="solar",IF(E16947="PV","solar PV","solar thermal"),IF(VLOOKUP(I16947,'Cross-Page Data'!$D$4:$F$48,3,FALSE)="wind",VLOOKUP(E16947,'Cross-Page Data'!$I$4:$J$19,2,FALSE),IF(VLOOKUP(I16947,'Cross-Page Data'!$D$4:$F$48,3,FALSE)="hydro",VLOOKUP(E16947,'Cross-Page Data'!$I$4:$J$19,2,FALSE),VLOOKUP(I16947,'Cross-Page Data'!$D$4:$F$48,3,FALSE)))))</f>
        <v>solar PV</v>
      </c>
      <c r="K16947" s="65" t="b">
        <f t="shared" si="264"/>
        <v>0</v>
      </c>
    </row>
    <row r="16948" spans="2:11" ht="14.65" customHeight="1">
      <c r="B16948" s="65">
        <v>58040</v>
      </c>
      <c r="C16948" s="65" t="s">
        <v>3432</v>
      </c>
      <c r="D16948" s="65" t="s">
        <v>3587</v>
      </c>
      <c r="E16948" s="65" t="s">
        <v>3532</v>
      </c>
      <c r="F16948" s="65">
        <v>0.8</v>
      </c>
      <c r="G16948" s="65" t="s">
        <v>3497</v>
      </c>
      <c r="H16948" s="65" t="s">
        <v>3583</v>
      </c>
      <c r="I16948" s="65" t="s">
        <v>3533</v>
      </c>
      <c r="J16948" s="65" t="str">
        <f>IF(VLOOKUP(I16948,'Cross-Page Data'!$D$4:$F$48,3,FALSE)="natural gas",VLOOKUP(E16948,'Cross-Page Data'!$I$4:$J$19,2,FALSE),IF(VLOOKUP(I16948,'Cross-Page Data'!$D$4:$F$48,3,FALSE)="solar",IF(E16948="PV","solar PV","solar thermal"),IF(VLOOKUP(I16948,'Cross-Page Data'!$D$4:$F$48,3,FALSE)="wind",VLOOKUP(E16948,'Cross-Page Data'!$I$4:$J$19,2,FALSE),IF(VLOOKUP(I16948,'Cross-Page Data'!$D$4:$F$48,3,FALSE)="hydro",VLOOKUP(E16948,'Cross-Page Data'!$I$4:$J$19,2,FALSE),VLOOKUP(I16948,'Cross-Page Data'!$D$4:$F$48,3,FALSE)))))</f>
        <v>solar PV</v>
      </c>
      <c r="K16948" s="65" t="b">
        <f t="shared" si="264"/>
        <v>0</v>
      </c>
    </row>
    <row r="16949" spans="2:11" ht="14.65" customHeight="1">
      <c r="B16949" s="65">
        <v>58041</v>
      </c>
      <c r="C16949" s="65" t="s">
        <v>3437</v>
      </c>
      <c r="D16949" s="65" t="s">
        <v>3585</v>
      </c>
      <c r="E16949" s="65" t="s">
        <v>3523</v>
      </c>
      <c r="F16949" s="65">
        <v>235.2</v>
      </c>
      <c r="G16949" s="65" t="s">
        <v>3497</v>
      </c>
      <c r="H16949" s="65" t="s">
        <v>3581</v>
      </c>
      <c r="I16949" s="65" t="s">
        <v>3524</v>
      </c>
      <c r="J16949" s="65" t="str">
        <f>IF(VLOOKUP(I16949,'Cross-Page Data'!$D$4:$F$48,3,FALSE)="natural gas",VLOOKUP(E16949,'Cross-Page Data'!$I$4:$J$19,2,FALSE),IF(VLOOKUP(I16949,'Cross-Page Data'!$D$4:$F$48,3,FALSE)="solar",IF(E16949="PV","solar PV","solar thermal"),IF(VLOOKUP(I16949,'Cross-Page Data'!$D$4:$F$48,3,FALSE)="wind",VLOOKUP(E16949,'Cross-Page Data'!$I$4:$J$19,2,FALSE),IF(VLOOKUP(I16949,'Cross-Page Data'!$D$4:$F$48,3,FALSE)="hydro",VLOOKUP(E16949,'Cross-Page Data'!$I$4:$J$19,2,FALSE),VLOOKUP(I16949,'Cross-Page Data'!$D$4:$F$48,3,FALSE)))))</f>
        <v>onshore wind</v>
      </c>
      <c r="K16949" s="65" t="b">
        <f t="shared" si="264"/>
        <v>1</v>
      </c>
    </row>
    <row r="16950" spans="2:11" ht="14.65" customHeight="1">
      <c r="B16950" s="65">
        <v>58041</v>
      </c>
      <c r="C16950" s="65" t="s">
        <v>3437</v>
      </c>
      <c r="D16950" s="65" t="s">
        <v>3585</v>
      </c>
      <c r="E16950" s="65" t="s">
        <v>3523</v>
      </c>
      <c r="F16950" s="65">
        <v>64.8</v>
      </c>
      <c r="G16950" s="65" t="s">
        <v>3497</v>
      </c>
      <c r="H16950" s="65" t="s">
        <v>3581</v>
      </c>
      <c r="I16950" s="65" t="s">
        <v>3524</v>
      </c>
      <c r="J16950" s="65" t="str">
        <f>IF(VLOOKUP(I16950,'Cross-Page Data'!$D$4:$F$48,3,FALSE)="natural gas",VLOOKUP(E16950,'Cross-Page Data'!$I$4:$J$19,2,FALSE),IF(VLOOKUP(I16950,'Cross-Page Data'!$D$4:$F$48,3,FALSE)="solar",IF(E16950="PV","solar PV","solar thermal"),IF(VLOOKUP(I16950,'Cross-Page Data'!$D$4:$F$48,3,FALSE)="wind",VLOOKUP(E16950,'Cross-Page Data'!$I$4:$J$19,2,FALSE),IF(VLOOKUP(I16950,'Cross-Page Data'!$D$4:$F$48,3,FALSE)="hydro",VLOOKUP(E16950,'Cross-Page Data'!$I$4:$J$19,2,FALSE),VLOOKUP(I16950,'Cross-Page Data'!$D$4:$F$48,3,FALSE)))))</f>
        <v>onshore wind</v>
      </c>
      <c r="K16950" s="65" t="b">
        <f t="shared" si="264"/>
        <v>1</v>
      </c>
    </row>
    <row r="16951" spans="2:11" ht="14.65" customHeight="1">
      <c r="B16951" s="65">
        <v>58042</v>
      </c>
      <c r="C16951" s="65" t="s">
        <v>3404</v>
      </c>
      <c r="D16951" s="65" t="s">
        <v>3587</v>
      </c>
      <c r="E16951" s="65" t="s">
        <v>3532</v>
      </c>
      <c r="F16951" s="65">
        <v>9</v>
      </c>
      <c r="G16951" s="65" t="s">
        <v>3497</v>
      </c>
      <c r="H16951" s="65" t="s">
        <v>3581</v>
      </c>
      <c r="I16951" s="65" t="s">
        <v>3533</v>
      </c>
      <c r="J16951" s="65" t="str">
        <f>IF(VLOOKUP(I16951,'Cross-Page Data'!$D$4:$F$48,3,FALSE)="natural gas",VLOOKUP(E16951,'Cross-Page Data'!$I$4:$J$19,2,FALSE),IF(VLOOKUP(I16951,'Cross-Page Data'!$D$4:$F$48,3,FALSE)="solar",IF(E16951="PV","solar PV","solar thermal"),IF(VLOOKUP(I16951,'Cross-Page Data'!$D$4:$F$48,3,FALSE)="wind",VLOOKUP(E16951,'Cross-Page Data'!$I$4:$J$19,2,FALSE),IF(VLOOKUP(I16951,'Cross-Page Data'!$D$4:$F$48,3,FALSE)="hydro",VLOOKUP(E16951,'Cross-Page Data'!$I$4:$J$19,2,FALSE),VLOOKUP(I16951,'Cross-Page Data'!$D$4:$F$48,3,FALSE)))))</f>
        <v>solar PV</v>
      </c>
      <c r="K16951" s="65" t="b">
        <f t="shared" si="264"/>
        <v>1</v>
      </c>
    </row>
    <row r="16952" spans="2:11" ht="14.65" customHeight="1">
      <c r="B16952" s="65">
        <v>58043</v>
      </c>
      <c r="C16952" s="65" t="s">
        <v>3416</v>
      </c>
      <c r="D16952" s="65" t="s">
        <v>3579</v>
      </c>
      <c r="E16952" s="65" t="s">
        <v>3510</v>
      </c>
      <c r="F16952" s="65">
        <v>1</v>
      </c>
      <c r="G16952" s="65" t="s">
        <v>3497</v>
      </c>
      <c r="H16952" s="65" t="s">
        <v>3602</v>
      </c>
      <c r="I16952" s="65" t="s">
        <v>3508</v>
      </c>
      <c r="J16952" s="65" t="str">
        <f>IF(VLOOKUP(I16952,'Cross-Page Data'!$D$4:$F$48,3,FALSE)="natural gas",VLOOKUP(E16952,'Cross-Page Data'!$I$4:$J$19,2,FALSE),IF(VLOOKUP(I16952,'Cross-Page Data'!$D$4:$F$48,3,FALSE)="solar",IF(E16952="PV","solar PV","solar thermal"),IF(VLOOKUP(I16952,'Cross-Page Data'!$D$4:$F$48,3,FALSE)="wind",VLOOKUP(E16952,'Cross-Page Data'!$I$4:$J$19,2,FALSE),IF(VLOOKUP(I16952,'Cross-Page Data'!$D$4:$F$48,3,FALSE)="hydro",VLOOKUP(E16952,'Cross-Page Data'!$I$4:$J$19,2,FALSE),VLOOKUP(I16952,'Cross-Page Data'!$D$4:$F$48,3,FALSE)))))</f>
        <v>petroleum</v>
      </c>
      <c r="K16952" s="65" t="b">
        <f t="shared" si="264"/>
        <v>0</v>
      </c>
    </row>
    <row r="16953" spans="2:11" ht="14.65" customHeight="1">
      <c r="B16953" s="65">
        <v>58043</v>
      </c>
      <c r="C16953" s="65" t="s">
        <v>3416</v>
      </c>
      <c r="D16953" s="65" t="s">
        <v>3579</v>
      </c>
      <c r="E16953" s="65" t="s">
        <v>3510</v>
      </c>
      <c r="F16953" s="65">
        <v>1</v>
      </c>
      <c r="G16953" s="65" t="s">
        <v>3497</v>
      </c>
      <c r="H16953" s="65" t="s">
        <v>3602</v>
      </c>
      <c r="I16953" s="65" t="s">
        <v>3508</v>
      </c>
      <c r="J16953" s="65" t="str">
        <f>IF(VLOOKUP(I16953,'Cross-Page Data'!$D$4:$F$48,3,FALSE)="natural gas",VLOOKUP(E16953,'Cross-Page Data'!$I$4:$J$19,2,FALSE),IF(VLOOKUP(I16953,'Cross-Page Data'!$D$4:$F$48,3,FALSE)="solar",IF(E16953="PV","solar PV","solar thermal"),IF(VLOOKUP(I16953,'Cross-Page Data'!$D$4:$F$48,3,FALSE)="wind",VLOOKUP(E16953,'Cross-Page Data'!$I$4:$J$19,2,FALSE),IF(VLOOKUP(I16953,'Cross-Page Data'!$D$4:$F$48,3,FALSE)="hydro",VLOOKUP(E16953,'Cross-Page Data'!$I$4:$J$19,2,FALSE),VLOOKUP(I16953,'Cross-Page Data'!$D$4:$F$48,3,FALSE)))))</f>
        <v>petroleum</v>
      </c>
      <c r="K16953" s="65" t="b">
        <f t="shared" si="264"/>
        <v>0</v>
      </c>
    </row>
    <row r="16954" spans="2:11" ht="14.65" customHeight="1">
      <c r="B16954" s="65">
        <v>58043</v>
      </c>
      <c r="C16954" s="65" t="s">
        <v>3416</v>
      </c>
      <c r="D16954" s="65" t="s">
        <v>3579</v>
      </c>
      <c r="E16954" s="65" t="s">
        <v>3510</v>
      </c>
      <c r="F16954" s="65">
        <v>2</v>
      </c>
      <c r="G16954" s="65" t="s">
        <v>3497</v>
      </c>
      <c r="H16954" s="65" t="s">
        <v>3602</v>
      </c>
      <c r="I16954" s="65" t="s">
        <v>3508</v>
      </c>
      <c r="J16954" s="65" t="str">
        <f>IF(VLOOKUP(I16954,'Cross-Page Data'!$D$4:$F$48,3,FALSE)="natural gas",VLOOKUP(E16954,'Cross-Page Data'!$I$4:$J$19,2,FALSE),IF(VLOOKUP(I16954,'Cross-Page Data'!$D$4:$F$48,3,FALSE)="solar",IF(E16954="PV","solar PV","solar thermal"),IF(VLOOKUP(I16954,'Cross-Page Data'!$D$4:$F$48,3,FALSE)="wind",VLOOKUP(E16954,'Cross-Page Data'!$I$4:$J$19,2,FALSE),IF(VLOOKUP(I16954,'Cross-Page Data'!$D$4:$F$48,3,FALSE)="hydro",VLOOKUP(E16954,'Cross-Page Data'!$I$4:$J$19,2,FALSE),VLOOKUP(I16954,'Cross-Page Data'!$D$4:$F$48,3,FALSE)))))</f>
        <v>petroleum</v>
      </c>
      <c r="K16954" s="65" t="b">
        <f t="shared" si="264"/>
        <v>0</v>
      </c>
    </row>
    <row r="16955" spans="2:11" ht="14.65" customHeight="1">
      <c r="B16955" s="65">
        <v>58043</v>
      </c>
      <c r="C16955" s="65" t="s">
        <v>3416</v>
      </c>
      <c r="D16955" s="65" t="s">
        <v>3579</v>
      </c>
      <c r="E16955" s="65" t="s">
        <v>3510</v>
      </c>
      <c r="F16955" s="65">
        <v>2</v>
      </c>
      <c r="G16955" s="65" t="s">
        <v>3497</v>
      </c>
      <c r="H16955" s="65" t="s">
        <v>3602</v>
      </c>
      <c r="I16955" s="65" t="s">
        <v>3508</v>
      </c>
      <c r="J16955" s="65" t="str">
        <f>IF(VLOOKUP(I16955,'Cross-Page Data'!$D$4:$F$48,3,FALSE)="natural gas",VLOOKUP(E16955,'Cross-Page Data'!$I$4:$J$19,2,FALSE),IF(VLOOKUP(I16955,'Cross-Page Data'!$D$4:$F$48,3,FALSE)="solar",IF(E16955="PV","solar PV","solar thermal"),IF(VLOOKUP(I16955,'Cross-Page Data'!$D$4:$F$48,3,FALSE)="wind",VLOOKUP(E16955,'Cross-Page Data'!$I$4:$J$19,2,FALSE),IF(VLOOKUP(I16955,'Cross-Page Data'!$D$4:$F$48,3,FALSE)="hydro",VLOOKUP(E16955,'Cross-Page Data'!$I$4:$J$19,2,FALSE),VLOOKUP(I16955,'Cross-Page Data'!$D$4:$F$48,3,FALSE)))))</f>
        <v>petroleum</v>
      </c>
      <c r="K16955" s="65" t="b">
        <f t="shared" si="264"/>
        <v>0</v>
      </c>
    </row>
    <row r="16956" spans="2:11" ht="14.65" customHeight="1">
      <c r="B16956" s="65">
        <v>58044</v>
      </c>
      <c r="C16956" s="65" t="s">
        <v>3413</v>
      </c>
      <c r="D16956" s="65" t="s">
        <v>3585</v>
      </c>
      <c r="E16956" s="65" t="s">
        <v>3523</v>
      </c>
      <c r="F16956" s="65">
        <v>5.9</v>
      </c>
      <c r="G16956" s="65" t="s">
        <v>3497</v>
      </c>
      <c r="H16956" s="65" t="s">
        <v>3581</v>
      </c>
      <c r="I16956" s="65" t="s">
        <v>3524</v>
      </c>
      <c r="J16956" s="65" t="str">
        <f>IF(VLOOKUP(I16956,'Cross-Page Data'!$D$4:$F$48,3,FALSE)="natural gas",VLOOKUP(E16956,'Cross-Page Data'!$I$4:$J$19,2,FALSE),IF(VLOOKUP(I16956,'Cross-Page Data'!$D$4:$F$48,3,FALSE)="solar",IF(E16956="PV","solar PV","solar thermal"),IF(VLOOKUP(I16956,'Cross-Page Data'!$D$4:$F$48,3,FALSE)="wind",VLOOKUP(E16956,'Cross-Page Data'!$I$4:$J$19,2,FALSE),IF(VLOOKUP(I16956,'Cross-Page Data'!$D$4:$F$48,3,FALSE)="hydro",VLOOKUP(E16956,'Cross-Page Data'!$I$4:$J$19,2,FALSE),VLOOKUP(I16956,'Cross-Page Data'!$D$4:$F$48,3,FALSE)))))</f>
        <v>onshore wind</v>
      </c>
      <c r="K16956" s="65" t="b">
        <f t="shared" si="264"/>
        <v>1</v>
      </c>
    </row>
    <row r="16957" spans="2:11" ht="14.65" customHeight="1">
      <c r="B16957" s="65">
        <v>58045</v>
      </c>
      <c r="C16957" s="65" t="s">
        <v>3424</v>
      </c>
      <c r="D16957" s="65" t="s">
        <v>3585</v>
      </c>
      <c r="E16957" s="65" t="s">
        <v>3523</v>
      </c>
      <c r="F16957" s="65">
        <v>30</v>
      </c>
      <c r="G16957" s="65" t="s">
        <v>3497</v>
      </c>
      <c r="H16957" s="65" t="s">
        <v>3581</v>
      </c>
      <c r="I16957" s="65" t="s">
        <v>3524</v>
      </c>
      <c r="J16957" s="65" t="str">
        <f>IF(VLOOKUP(I16957,'Cross-Page Data'!$D$4:$F$48,3,FALSE)="natural gas",VLOOKUP(E16957,'Cross-Page Data'!$I$4:$J$19,2,FALSE),IF(VLOOKUP(I16957,'Cross-Page Data'!$D$4:$F$48,3,FALSE)="solar",IF(E16957="PV","solar PV","solar thermal"),IF(VLOOKUP(I16957,'Cross-Page Data'!$D$4:$F$48,3,FALSE)="wind",VLOOKUP(E16957,'Cross-Page Data'!$I$4:$J$19,2,FALSE),IF(VLOOKUP(I16957,'Cross-Page Data'!$D$4:$F$48,3,FALSE)="hydro",VLOOKUP(E16957,'Cross-Page Data'!$I$4:$J$19,2,FALSE),VLOOKUP(I16957,'Cross-Page Data'!$D$4:$F$48,3,FALSE)))))</f>
        <v>onshore wind</v>
      </c>
      <c r="K16957" s="65" t="b">
        <f t="shared" si="264"/>
        <v>1</v>
      </c>
    </row>
    <row r="16958" spans="2:11" ht="14.65" customHeight="1">
      <c r="B16958" s="65">
        <v>58046</v>
      </c>
      <c r="C16958" s="65" t="s">
        <v>3428</v>
      </c>
      <c r="D16958" s="65" t="s">
        <v>3579</v>
      </c>
      <c r="E16958" s="65" t="s">
        <v>3510</v>
      </c>
      <c r="F16958" s="65">
        <v>1</v>
      </c>
      <c r="G16958" s="65" t="s">
        <v>3497</v>
      </c>
      <c r="H16958" s="65" t="s">
        <v>3602</v>
      </c>
      <c r="I16958" s="65" t="s">
        <v>3508</v>
      </c>
      <c r="J16958" s="65" t="str">
        <f>IF(VLOOKUP(I16958,'Cross-Page Data'!$D$4:$F$48,3,FALSE)="natural gas",VLOOKUP(E16958,'Cross-Page Data'!$I$4:$J$19,2,FALSE),IF(VLOOKUP(I16958,'Cross-Page Data'!$D$4:$F$48,3,FALSE)="solar",IF(E16958="PV","solar PV","solar thermal"),IF(VLOOKUP(I16958,'Cross-Page Data'!$D$4:$F$48,3,FALSE)="wind",VLOOKUP(E16958,'Cross-Page Data'!$I$4:$J$19,2,FALSE),IF(VLOOKUP(I16958,'Cross-Page Data'!$D$4:$F$48,3,FALSE)="hydro",VLOOKUP(E16958,'Cross-Page Data'!$I$4:$J$19,2,FALSE),VLOOKUP(I16958,'Cross-Page Data'!$D$4:$F$48,3,FALSE)))))</f>
        <v>petroleum</v>
      </c>
      <c r="K16958" s="65" t="b">
        <f t="shared" si="264"/>
        <v>0</v>
      </c>
    </row>
    <row r="16959" spans="2:11" ht="14.65" customHeight="1">
      <c r="B16959" s="65">
        <v>58046</v>
      </c>
      <c r="C16959" s="65" t="s">
        <v>3428</v>
      </c>
      <c r="D16959" s="65" t="s">
        <v>3579</v>
      </c>
      <c r="E16959" s="65" t="s">
        <v>3510</v>
      </c>
      <c r="F16959" s="65">
        <v>1.2</v>
      </c>
      <c r="G16959" s="65" t="s">
        <v>3497</v>
      </c>
      <c r="H16959" s="65" t="s">
        <v>3602</v>
      </c>
      <c r="I16959" s="65" t="s">
        <v>3508</v>
      </c>
      <c r="J16959" s="65" t="str">
        <f>IF(VLOOKUP(I16959,'Cross-Page Data'!$D$4:$F$48,3,FALSE)="natural gas",VLOOKUP(E16959,'Cross-Page Data'!$I$4:$J$19,2,FALSE),IF(VLOOKUP(I16959,'Cross-Page Data'!$D$4:$F$48,3,FALSE)="solar",IF(E16959="PV","solar PV","solar thermal"),IF(VLOOKUP(I16959,'Cross-Page Data'!$D$4:$F$48,3,FALSE)="wind",VLOOKUP(E16959,'Cross-Page Data'!$I$4:$J$19,2,FALSE),IF(VLOOKUP(I16959,'Cross-Page Data'!$D$4:$F$48,3,FALSE)="hydro",VLOOKUP(E16959,'Cross-Page Data'!$I$4:$J$19,2,FALSE),VLOOKUP(I16959,'Cross-Page Data'!$D$4:$F$48,3,FALSE)))))</f>
        <v>petroleum</v>
      </c>
      <c r="K16959" s="65" t="b">
        <f t="shared" si="264"/>
        <v>0</v>
      </c>
    </row>
    <row r="16960" spans="2:11" ht="14.65" customHeight="1">
      <c r="B16960" s="65">
        <v>58046</v>
      </c>
      <c r="C16960" s="65" t="s">
        <v>3428</v>
      </c>
      <c r="D16960" s="65" t="s">
        <v>3579</v>
      </c>
      <c r="E16960" s="65" t="s">
        <v>3510</v>
      </c>
      <c r="F16960" s="65">
        <v>0.8</v>
      </c>
      <c r="G16960" s="65" t="s">
        <v>3497</v>
      </c>
      <c r="H16960" s="65" t="s">
        <v>3602</v>
      </c>
      <c r="I16960" s="65" t="s">
        <v>3508</v>
      </c>
      <c r="J16960" s="65" t="str">
        <f>IF(VLOOKUP(I16960,'Cross-Page Data'!$D$4:$F$48,3,FALSE)="natural gas",VLOOKUP(E16960,'Cross-Page Data'!$I$4:$J$19,2,FALSE),IF(VLOOKUP(I16960,'Cross-Page Data'!$D$4:$F$48,3,FALSE)="solar",IF(E16960="PV","solar PV","solar thermal"),IF(VLOOKUP(I16960,'Cross-Page Data'!$D$4:$F$48,3,FALSE)="wind",VLOOKUP(E16960,'Cross-Page Data'!$I$4:$J$19,2,FALSE),IF(VLOOKUP(I16960,'Cross-Page Data'!$D$4:$F$48,3,FALSE)="hydro",VLOOKUP(E16960,'Cross-Page Data'!$I$4:$J$19,2,FALSE),VLOOKUP(I16960,'Cross-Page Data'!$D$4:$F$48,3,FALSE)))))</f>
        <v>petroleum</v>
      </c>
      <c r="K16960" s="65" t="b">
        <f t="shared" si="264"/>
        <v>0</v>
      </c>
    </row>
    <row r="16961" spans="2:11" ht="14.65" customHeight="1">
      <c r="B16961" s="65">
        <v>58047</v>
      </c>
      <c r="C16961" s="65" t="s">
        <v>3439</v>
      </c>
      <c r="D16961" s="65" t="s">
        <v>3579</v>
      </c>
      <c r="E16961" s="65" t="s">
        <v>3510</v>
      </c>
      <c r="F16961" s="65">
        <v>0.3</v>
      </c>
      <c r="G16961" s="65" t="s">
        <v>3497</v>
      </c>
      <c r="H16961" s="65" t="s">
        <v>3583</v>
      </c>
      <c r="I16961" s="65" t="s">
        <v>3508</v>
      </c>
      <c r="J16961" s="65" t="str">
        <f>IF(VLOOKUP(I16961,'Cross-Page Data'!$D$4:$F$48,3,FALSE)="natural gas",VLOOKUP(E16961,'Cross-Page Data'!$I$4:$J$19,2,FALSE),IF(VLOOKUP(I16961,'Cross-Page Data'!$D$4:$F$48,3,FALSE)="solar",IF(E16961="PV","solar PV","solar thermal"),IF(VLOOKUP(I16961,'Cross-Page Data'!$D$4:$F$48,3,FALSE)="wind",VLOOKUP(E16961,'Cross-Page Data'!$I$4:$J$19,2,FALSE),IF(VLOOKUP(I16961,'Cross-Page Data'!$D$4:$F$48,3,FALSE)="hydro",VLOOKUP(E16961,'Cross-Page Data'!$I$4:$J$19,2,FALSE),VLOOKUP(I16961,'Cross-Page Data'!$D$4:$F$48,3,FALSE)))))</f>
        <v>petroleum</v>
      </c>
      <c r="K16961" s="65" t="b">
        <f t="shared" si="264"/>
        <v>0</v>
      </c>
    </row>
    <row r="16962" spans="2:11" ht="27" customHeight="1">
      <c r="B16962" s="65">
        <v>58047</v>
      </c>
      <c r="C16962" s="65" t="s">
        <v>3439</v>
      </c>
      <c r="D16962" s="65" t="s">
        <v>3579</v>
      </c>
      <c r="E16962" s="65" t="s">
        <v>3510</v>
      </c>
      <c r="F16962" s="65">
        <v>0.8</v>
      </c>
      <c r="G16962" s="65" t="s">
        <v>3497</v>
      </c>
      <c r="H16962" s="65" t="s">
        <v>3583</v>
      </c>
      <c r="I16962" s="65" t="s">
        <v>3508</v>
      </c>
      <c r="J16962" s="65" t="str">
        <f>IF(VLOOKUP(I16962,'Cross-Page Data'!$D$4:$F$48,3,FALSE)="natural gas",VLOOKUP(E16962,'Cross-Page Data'!$I$4:$J$19,2,FALSE),IF(VLOOKUP(I16962,'Cross-Page Data'!$D$4:$F$48,3,FALSE)="solar",IF(E16962="PV","solar PV","solar thermal"),IF(VLOOKUP(I16962,'Cross-Page Data'!$D$4:$F$48,3,FALSE)="wind",VLOOKUP(E16962,'Cross-Page Data'!$I$4:$J$19,2,FALSE),IF(VLOOKUP(I16962,'Cross-Page Data'!$D$4:$F$48,3,FALSE)="hydro",VLOOKUP(E16962,'Cross-Page Data'!$I$4:$J$19,2,FALSE),VLOOKUP(I16962,'Cross-Page Data'!$D$4:$F$48,3,FALSE)))))</f>
        <v>petroleum</v>
      </c>
      <c r="K16962" s="65" t="b">
        <f t="shared" si="264"/>
        <v>0</v>
      </c>
    </row>
    <row r="16963" spans="2:11" ht="27" customHeight="1">
      <c r="B16963" s="65">
        <v>58048</v>
      </c>
      <c r="C16963" s="65" t="s">
        <v>3444</v>
      </c>
      <c r="D16963" s="65" t="s">
        <v>3585</v>
      </c>
      <c r="E16963" s="65" t="s">
        <v>3523</v>
      </c>
      <c r="F16963" s="65">
        <v>30</v>
      </c>
      <c r="G16963" s="65" t="s">
        <v>3497</v>
      </c>
      <c r="H16963" s="65" t="s">
        <v>3581</v>
      </c>
      <c r="I16963" s="65" t="s">
        <v>3524</v>
      </c>
      <c r="J16963" s="65" t="str">
        <f>IF(VLOOKUP(I16963,'Cross-Page Data'!$D$4:$F$48,3,FALSE)="natural gas",VLOOKUP(E16963,'Cross-Page Data'!$I$4:$J$19,2,FALSE),IF(VLOOKUP(I16963,'Cross-Page Data'!$D$4:$F$48,3,FALSE)="solar",IF(E16963="PV","solar PV","solar thermal"),IF(VLOOKUP(I16963,'Cross-Page Data'!$D$4:$F$48,3,FALSE)="wind",VLOOKUP(E16963,'Cross-Page Data'!$I$4:$J$19,2,FALSE),IF(VLOOKUP(I16963,'Cross-Page Data'!$D$4:$F$48,3,FALSE)="hydro",VLOOKUP(E16963,'Cross-Page Data'!$I$4:$J$19,2,FALSE),VLOOKUP(I16963,'Cross-Page Data'!$D$4:$F$48,3,FALSE)))))</f>
        <v>onshore wind</v>
      </c>
      <c r="K16963" s="65" t="b">
        <f t="shared" si="264"/>
        <v>1</v>
      </c>
    </row>
    <row r="16964" spans="2:11" ht="27" customHeight="1">
      <c r="B16964" s="65">
        <v>58049</v>
      </c>
      <c r="C16964" s="65" t="s">
        <v>3432</v>
      </c>
      <c r="D16964" s="65" t="s">
        <v>3587</v>
      </c>
      <c r="E16964" s="65" t="s">
        <v>3532</v>
      </c>
      <c r="F16964" s="65">
        <v>1.3</v>
      </c>
      <c r="G16964" s="65" t="s">
        <v>3497</v>
      </c>
      <c r="H16964" s="65" t="s">
        <v>3583</v>
      </c>
      <c r="I16964" s="65" t="s">
        <v>3533</v>
      </c>
      <c r="J16964" s="65" t="str">
        <f>IF(VLOOKUP(I16964,'Cross-Page Data'!$D$4:$F$48,3,FALSE)="natural gas",VLOOKUP(E16964,'Cross-Page Data'!$I$4:$J$19,2,FALSE),IF(VLOOKUP(I16964,'Cross-Page Data'!$D$4:$F$48,3,FALSE)="solar",IF(E16964="PV","solar PV","solar thermal"),IF(VLOOKUP(I16964,'Cross-Page Data'!$D$4:$F$48,3,FALSE)="wind",VLOOKUP(E16964,'Cross-Page Data'!$I$4:$J$19,2,FALSE),IF(VLOOKUP(I16964,'Cross-Page Data'!$D$4:$F$48,3,FALSE)="hydro",VLOOKUP(E16964,'Cross-Page Data'!$I$4:$J$19,2,FALSE),VLOOKUP(I16964,'Cross-Page Data'!$D$4:$F$48,3,FALSE)))))</f>
        <v>solar PV</v>
      </c>
      <c r="K16964" s="65" t="b">
        <f t="shared" ref="K16964:K17027" si="265">IF(AND($N$3=FALSE,OR(H16964="Commercial CHP",H16964="Industrial CHP",H16964="IPP CHP")),FALSE,IF(AND($N$4=FALSE,OR(H16964="Commercial CHP",H16964="Commercial Non-CHP",H16964="industrial chp", H16964="industrial non-chp")),FALSE, TRUE))</f>
        <v>0</v>
      </c>
    </row>
    <row r="16965" spans="2:11" ht="27" customHeight="1">
      <c r="B16965" s="65">
        <v>58051</v>
      </c>
      <c r="C16965" s="65" t="s">
        <v>3439</v>
      </c>
      <c r="D16965" s="65" t="s">
        <v>3579</v>
      </c>
      <c r="E16965" s="65" t="s">
        <v>3510</v>
      </c>
      <c r="F16965" s="65">
        <v>2</v>
      </c>
      <c r="G16965" s="65" t="s">
        <v>3497</v>
      </c>
      <c r="H16965" s="65" t="s">
        <v>3602</v>
      </c>
      <c r="I16965" s="65" t="s">
        <v>3508</v>
      </c>
      <c r="J16965" s="65" t="str">
        <f>IF(VLOOKUP(I16965,'Cross-Page Data'!$D$4:$F$48,3,FALSE)="natural gas",VLOOKUP(E16965,'Cross-Page Data'!$I$4:$J$19,2,FALSE),IF(VLOOKUP(I16965,'Cross-Page Data'!$D$4:$F$48,3,FALSE)="solar",IF(E16965="PV","solar PV","solar thermal"),IF(VLOOKUP(I16965,'Cross-Page Data'!$D$4:$F$48,3,FALSE)="wind",VLOOKUP(E16965,'Cross-Page Data'!$I$4:$J$19,2,FALSE),IF(VLOOKUP(I16965,'Cross-Page Data'!$D$4:$F$48,3,FALSE)="hydro",VLOOKUP(E16965,'Cross-Page Data'!$I$4:$J$19,2,FALSE),VLOOKUP(I16965,'Cross-Page Data'!$D$4:$F$48,3,FALSE)))))</f>
        <v>petroleum</v>
      </c>
      <c r="K16965" s="65" t="b">
        <f t="shared" si="265"/>
        <v>0</v>
      </c>
    </row>
    <row r="16966" spans="2:11" ht="14.65" customHeight="1">
      <c r="B16966" s="65">
        <v>58051</v>
      </c>
      <c r="C16966" s="65" t="s">
        <v>3439</v>
      </c>
      <c r="D16966" s="65" t="s">
        <v>3579</v>
      </c>
      <c r="E16966" s="65" t="s">
        <v>3510</v>
      </c>
      <c r="F16966" s="65">
        <v>1.5</v>
      </c>
      <c r="G16966" s="65" t="s">
        <v>3497</v>
      </c>
      <c r="H16966" s="65" t="s">
        <v>3602</v>
      </c>
      <c r="I16966" s="65" t="s">
        <v>3508</v>
      </c>
      <c r="J16966" s="65" t="str">
        <f>IF(VLOOKUP(I16966,'Cross-Page Data'!$D$4:$F$48,3,FALSE)="natural gas",VLOOKUP(E16966,'Cross-Page Data'!$I$4:$J$19,2,FALSE),IF(VLOOKUP(I16966,'Cross-Page Data'!$D$4:$F$48,3,FALSE)="solar",IF(E16966="PV","solar PV","solar thermal"),IF(VLOOKUP(I16966,'Cross-Page Data'!$D$4:$F$48,3,FALSE)="wind",VLOOKUP(E16966,'Cross-Page Data'!$I$4:$J$19,2,FALSE),IF(VLOOKUP(I16966,'Cross-Page Data'!$D$4:$F$48,3,FALSE)="hydro",VLOOKUP(E16966,'Cross-Page Data'!$I$4:$J$19,2,FALSE),VLOOKUP(I16966,'Cross-Page Data'!$D$4:$F$48,3,FALSE)))))</f>
        <v>petroleum</v>
      </c>
      <c r="K16966" s="65" t="b">
        <f t="shared" si="265"/>
        <v>0</v>
      </c>
    </row>
    <row r="16967" spans="2:11" ht="14.65" customHeight="1">
      <c r="B16967" s="65">
        <v>58051</v>
      </c>
      <c r="C16967" s="65" t="s">
        <v>3439</v>
      </c>
      <c r="D16967" s="65" t="s">
        <v>3579</v>
      </c>
      <c r="E16967" s="65" t="s">
        <v>3510</v>
      </c>
      <c r="F16967" s="65">
        <v>1.5</v>
      </c>
      <c r="G16967" s="65" t="s">
        <v>3497</v>
      </c>
      <c r="H16967" s="65" t="s">
        <v>3602</v>
      </c>
      <c r="I16967" s="65" t="s">
        <v>3508</v>
      </c>
      <c r="J16967" s="65" t="str">
        <f>IF(VLOOKUP(I16967,'Cross-Page Data'!$D$4:$F$48,3,FALSE)="natural gas",VLOOKUP(E16967,'Cross-Page Data'!$I$4:$J$19,2,FALSE),IF(VLOOKUP(I16967,'Cross-Page Data'!$D$4:$F$48,3,FALSE)="solar",IF(E16967="PV","solar PV","solar thermal"),IF(VLOOKUP(I16967,'Cross-Page Data'!$D$4:$F$48,3,FALSE)="wind",VLOOKUP(E16967,'Cross-Page Data'!$I$4:$J$19,2,FALSE),IF(VLOOKUP(I16967,'Cross-Page Data'!$D$4:$F$48,3,FALSE)="hydro",VLOOKUP(E16967,'Cross-Page Data'!$I$4:$J$19,2,FALSE),VLOOKUP(I16967,'Cross-Page Data'!$D$4:$F$48,3,FALSE)))))</f>
        <v>petroleum</v>
      </c>
      <c r="K16967" s="65" t="b">
        <f t="shared" si="265"/>
        <v>0</v>
      </c>
    </row>
    <row r="16968" spans="2:11" ht="14.65" customHeight="1">
      <c r="B16968" s="65">
        <v>58052</v>
      </c>
      <c r="C16968" s="65" t="s">
        <v>3423</v>
      </c>
      <c r="D16968" s="65" t="s">
        <v>3575</v>
      </c>
      <c r="E16968" s="65" t="s">
        <v>3505</v>
      </c>
      <c r="F16968" s="65">
        <v>0.8</v>
      </c>
      <c r="G16968" s="65" t="s">
        <v>3507</v>
      </c>
      <c r="H16968" s="65" t="s">
        <v>3595</v>
      </c>
      <c r="I16968" s="65" t="s">
        <v>3502</v>
      </c>
      <c r="J16968" s="65" t="str">
        <f>IF(VLOOKUP(I16968,'Cross-Page Data'!$D$4:$F$48,3,FALSE)="natural gas",VLOOKUP(E16968,'Cross-Page Data'!$I$4:$J$19,2,FALSE),IF(VLOOKUP(I16968,'Cross-Page Data'!$D$4:$F$48,3,FALSE)="solar",IF(E16968="PV","solar PV","solar thermal"),IF(VLOOKUP(I16968,'Cross-Page Data'!$D$4:$F$48,3,FALSE)="wind",VLOOKUP(E16968,'Cross-Page Data'!$I$4:$J$19,2,FALSE),IF(VLOOKUP(I16968,'Cross-Page Data'!$D$4:$F$48,3,FALSE)="hydro",VLOOKUP(E16968,'Cross-Page Data'!$I$4:$J$19,2,FALSE),VLOOKUP(I16968,'Cross-Page Data'!$D$4:$F$48,3,FALSE)))))</f>
        <v>natural gas peaker</v>
      </c>
      <c r="K16968" s="65" t="b">
        <f t="shared" si="265"/>
        <v>0</v>
      </c>
    </row>
    <row r="16969" spans="2:11" ht="14.65" customHeight="1">
      <c r="B16969" s="65">
        <v>58052</v>
      </c>
      <c r="C16969" s="65" t="s">
        <v>3423</v>
      </c>
      <c r="D16969" s="65" t="s">
        <v>3575</v>
      </c>
      <c r="E16969" s="65" t="s">
        <v>3505</v>
      </c>
      <c r="F16969" s="65">
        <v>0.8</v>
      </c>
      <c r="G16969" s="65" t="s">
        <v>3507</v>
      </c>
      <c r="H16969" s="65" t="s">
        <v>3595</v>
      </c>
      <c r="I16969" s="65" t="s">
        <v>3502</v>
      </c>
      <c r="J16969" s="65" t="str">
        <f>IF(VLOOKUP(I16969,'Cross-Page Data'!$D$4:$F$48,3,FALSE)="natural gas",VLOOKUP(E16969,'Cross-Page Data'!$I$4:$J$19,2,FALSE),IF(VLOOKUP(I16969,'Cross-Page Data'!$D$4:$F$48,3,FALSE)="solar",IF(E16969="PV","solar PV","solar thermal"),IF(VLOOKUP(I16969,'Cross-Page Data'!$D$4:$F$48,3,FALSE)="wind",VLOOKUP(E16969,'Cross-Page Data'!$I$4:$J$19,2,FALSE),IF(VLOOKUP(I16969,'Cross-Page Data'!$D$4:$F$48,3,FALSE)="hydro",VLOOKUP(E16969,'Cross-Page Data'!$I$4:$J$19,2,FALSE),VLOOKUP(I16969,'Cross-Page Data'!$D$4:$F$48,3,FALSE)))))</f>
        <v>natural gas peaker</v>
      </c>
      <c r="K16969" s="65" t="b">
        <f t="shared" si="265"/>
        <v>0</v>
      </c>
    </row>
    <row r="16970" spans="2:11" ht="14.65" customHeight="1">
      <c r="B16970" s="65">
        <v>58053</v>
      </c>
      <c r="C16970" s="65" t="s">
        <v>3405</v>
      </c>
      <c r="D16970" s="65" t="s">
        <v>3579</v>
      </c>
      <c r="E16970" s="65" t="s">
        <v>3510</v>
      </c>
      <c r="F16970" s="65">
        <v>0.7</v>
      </c>
      <c r="G16970" s="65" t="s">
        <v>3497</v>
      </c>
      <c r="H16970" s="65" t="s">
        <v>3602</v>
      </c>
      <c r="I16970" s="65" t="s">
        <v>3508</v>
      </c>
      <c r="J16970" s="65" t="str">
        <f>IF(VLOOKUP(I16970,'Cross-Page Data'!$D$4:$F$48,3,FALSE)="natural gas",VLOOKUP(E16970,'Cross-Page Data'!$I$4:$J$19,2,FALSE),IF(VLOOKUP(I16970,'Cross-Page Data'!$D$4:$F$48,3,FALSE)="solar",IF(E16970="PV","solar PV","solar thermal"),IF(VLOOKUP(I16970,'Cross-Page Data'!$D$4:$F$48,3,FALSE)="wind",VLOOKUP(E16970,'Cross-Page Data'!$I$4:$J$19,2,FALSE),IF(VLOOKUP(I16970,'Cross-Page Data'!$D$4:$F$48,3,FALSE)="hydro",VLOOKUP(E16970,'Cross-Page Data'!$I$4:$J$19,2,FALSE),VLOOKUP(I16970,'Cross-Page Data'!$D$4:$F$48,3,FALSE)))))</f>
        <v>petroleum</v>
      </c>
      <c r="K16970" s="65" t="b">
        <f t="shared" si="265"/>
        <v>0</v>
      </c>
    </row>
    <row r="16971" spans="2:11" ht="14.65" customHeight="1">
      <c r="B16971" s="65">
        <v>58053</v>
      </c>
      <c r="C16971" s="65" t="s">
        <v>3405</v>
      </c>
      <c r="D16971" s="65" t="s">
        <v>3579</v>
      </c>
      <c r="E16971" s="65" t="s">
        <v>3510</v>
      </c>
      <c r="F16971" s="65">
        <v>1</v>
      </c>
      <c r="G16971" s="65" t="s">
        <v>3497</v>
      </c>
      <c r="H16971" s="65" t="s">
        <v>3602</v>
      </c>
      <c r="I16971" s="65" t="s">
        <v>3508</v>
      </c>
      <c r="J16971" s="65" t="str">
        <f>IF(VLOOKUP(I16971,'Cross-Page Data'!$D$4:$F$48,3,FALSE)="natural gas",VLOOKUP(E16971,'Cross-Page Data'!$I$4:$J$19,2,FALSE),IF(VLOOKUP(I16971,'Cross-Page Data'!$D$4:$F$48,3,FALSE)="solar",IF(E16971="PV","solar PV","solar thermal"),IF(VLOOKUP(I16971,'Cross-Page Data'!$D$4:$F$48,3,FALSE)="wind",VLOOKUP(E16971,'Cross-Page Data'!$I$4:$J$19,2,FALSE),IF(VLOOKUP(I16971,'Cross-Page Data'!$D$4:$F$48,3,FALSE)="hydro",VLOOKUP(E16971,'Cross-Page Data'!$I$4:$J$19,2,FALSE),VLOOKUP(I16971,'Cross-Page Data'!$D$4:$F$48,3,FALSE)))))</f>
        <v>petroleum</v>
      </c>
      <c r="K16971" s="65" t="b">
        <f t="shared" si="265"/>
        <v>0</v>
      </c>
    </row>
    <row r="16972" spans="2:11" ht="14.65" customHeight="1">
      <c r="B16972" s="65">
        <v>58053</v>
      </c>
      <c r="C16972" s="65" t="s">
        <v>3405</v>
      </c>
      <c r="D16972" s="65" t="s">
        <v>3579</v>
      </c>
      <c r="E16972" s="65" t="s">
        <v>3510</v>
      </c>
      <c r="F16972" s="65">
        <v>0.9</v>
      </c>
      <c r="G16972" s="65" t="s">
        <v>3497</v>
      </c>
      <c r="H16972" s="65" t="s">
        <v>3602</v>
      </c>
      <c r="I16972" s="65" t="s">
        <v>3508</v>
      </c>
      <c r="J16972" s="65" t="str">
        <f>IF(VLOOKUP(I16972,'Cross-Page Data'!$D$4:$F$48,3,FALSE)="natural gas",VLOOKUP(E16972,'Cross-Page Data'!$I$4:$J$19,2,FALSE),IF(VLOOKUP(I16972,'Cross-Page Data'!$D$4:$F$48,3,FALSE)="solar",IF(E16972="PV","solar PV","solar thermal"),IF(VLOOKUP(I16972,'Cross-Page Data'!$D$4:$F$48,3,FALSE)="wind",VLOOKUP(E16972,'Cross-Page Data'!$I$4:$J$19,2,FALSE),IF(VLOOKUP(I16972,'Cross-Page Data'!$D$4:$F$48,3,FALSE)="hydro",VLOOKUP(E16972,'Cross-Page Data'!$I$4:$J$19,2,FALSE),VLOOKUP(I16972,'Cross-Page Data'!$D$4:$F$48,3,FALSE)))))</f>
        <v>petroleum</v>
      </c>
      <c r="K16972" s="65" t="b">
        <f t="shared" si="265"/>
        <v>0</v>
      </c>
    </row>
    <row r="16973" spans="2:11" ht="14.65" customHeight="1">
      <c r="B16973" s="65">
        <v>58054</v>
      </c>
      <c r="C16973" s="65" t="s">
        <v>3431</v>
      </c>
      <c r="D16973" s="65" t="s">
        <v>3592</v>
      </c>
      <c r="E16973" s="65" t="s">
        <v>3505</v>
      </c>
      <c r="F16973" s="65">
        <v>67.5</v>
      </c>
      <c r="G16973" s="65" t="s">
        <v>3497</v>
      </c>
      <c r="H16973" s="65" t="s">
        <v>3581</v>
      </c>
      <c r="I16973" s="65" t="s">
        <v>3521</v>
      </c>
      <c r="J16973" s="65" t="str">
        <f>IF(VLOOKUP(I16973,'Cross-Page Data'!$D$4:$F$48,3,FALSE)="natural gas",VLOOKUP(E16973,'Cross-Page Data'!$I$4:$J$19,2,FALSE),IF(VLOOKUP(I16973,'Cross-Page Data'!$D$4:$F$48,3,FALSE)="solar",IF(E16973="PV","solar PV","solar thermal"),IF(VLOOKUP(I16973,'Cross-Page Data'!$D$4:$F$48,3,FALSE)="wind",VLOOKUP(E16973,'Cross-Page Data'!$I$4:$J$19,2,FALSE),IF(VLOOKUP(I16973,'Cross-Page Data'!$D$4:$F$48,3,FALSE)="hydro",VLOOKUP(E16973,'Cross-Page Data'!$I$4:$J$19,2,FALSE),VLOOKUP(I16973,'Cross-Page Data'!$D$4:$F$48,3,FALSE)))))</f>
        <v>biomass</v>
      </c>
      <c r="K16973" s="65" t="b">
        <f t="shared" si="265"/>
        <v>1</v>
      </c>
    </row>
    <row r="16974" spans="2:11" ht="14.65" customHeight="1">
      <c r="B16974" s="65">
        <v>58056</v>
      </c>
      <c r="C16974" s="65" t="s">
        <v>3405</v>
      </c>
      <c r="D16974" s="65" t="s">
        <v>3603</v>
      </c>
      <c r="E16974" s="65" t="s">
        <v>3510</v>
      </c>
      <c r="F16974" s="65">
        <v>0.6</v>
      </c>
      <c r="G16974" s="65" t="s">
        <v>3497</v>
      </c>
      <c r="H16974" s="65" t="s">
        <v>3602</v>
      </c>
      <c r="I16974" s="65" t="s">
        <v>3534</v>
      </c>
      <c r="J16974" s="65" t="str">
        <f>IF(VLOOKUP(I16974,'Cross-Page Data'!$D$4:$F$48,3,FALSE)="natural gas",VLOOKUP(E16974,'Cross-Page Data'!$I$4:$J$19,2,FALSE),IF(VLOOKUP(I16974,'Cross-Page Data'!$D$4:$F$48,3,FALSE)="solar",IF(E16974="PV","solar PV","solar thermal"),IF(VLOOKUP(I16974,'Cross-Page Data'!$D$4:$F$48,3,FALSE)="wind",VLOOKUP(E16974,'Cross-Page Data'!$I$4:$J$19,2,FALSE),IF(VLOOKUP(I16974,'Cross-Page Data'!$D$4:$F$48,3,FALSE)="hydro",VLOOKUP(E16974,'Cross-Page Data'!$I$4:$J$19,2,FALSE),VLOOKUP(I16974,'Cross-Page Data'!$D$4:$F$48,3,FALSE)))))</f>
        <v>biomass</v>
      </c>
      <c r="K16974" s="65" t="b">
        <f t="shared" si="265"/>
        <v>0</v>
      </c>
    </row>
    <row r="16975" spans="2:11" ht="14.65" customHeight="1">
      <c r="B16975" s="65">
        <v>58056</v>
      </c>
      <c r="C16975" s="65" t="s">
        <v>3405</v>
      </c>
      <c r="D16975" s="65" t="s">
        <v>3603</v>
      </c>
      <c r="E16975" s="65" t="s">
        <v>3510</v>
      </c>
      <c r="F16975" s="65">
        <v>0.6</v>
      </c>
      <c r="G16975" s="65" t="s">
        <v>3497</v>
      </c>
      <c r="H16975" s="65" t="s">
        <v>3602</v>
      </c>
      <c r="I16975" s="65" t="s">
        <v>3534</v>
      </c>
      <c r="J16975" s="65" t="str">
        <f>IF(VLOOKUP(I16975,'Cross-Page Data'!$D$4:$F$48,3,FALSE)="natural gas",VLOOKUP(E16975,'Cross-Page Data'!$I$4:$J$19,2,FALSE),IF(VLOOKUP(I16975,'Cross-Page Data'!$D$4:$F$48,3,FALSE)="solar",IF(E16975="PV","solar PV","solar thermal"),IF(VLOOKUP(I16975,'Cross-Page Data'!$D$4:$F$48,3,FALSE)="wind",VLOOKUP(E16975,'Cross-Page Data'!$I$4:$J$19,2,FALSE),IF(VLOOKUP(I16975,'Cross-Page Data'!$D$4:$F$48,3,FALSE)="hydro",VLOOKUP(E16975,'Cross-Page Data'!$I$4:$J$19,2,FALSE),VLOOKUP(I16975,'Cross-Page Data'!$D$4:$F$48,3,FALSE)))))</f>
        <v>biomass</v>
      </c>
      <c r="K16975" s="65" t="b">
        <f t="shared" si="265"/>
        <v>0</v>
      </c>
    </row>
    <row r="16976" spans="2:11" ht="14.65" customHeight="1">
      <c r="B16976" s="65">
        <v>58056</v>
      </c>
      <c r="C16976" s="65" t="s">
        <v>3405</v>
      </c>
      <c r="D16976" s="65" t="s">
        <v>3587</v>
      </c>
      <c r="E16976" s="65" t="s">
        <v>3532</v>
      </c>
      <c r="F16976" s="65">
        <v>2.5</v>
      </c>
      <c r="G16976" s="65" t="s">
        <v>3497</v>
      </c>
      <c r="H16976" s="65" t="s">
        <v>3602</v>
      </c>
      <c r="I16976" s="65" t="s">
        <v>3533</v>
      </c>
      <c r="J16976" s="65" t="str">
        <f>IF(VLOOKUP(I16976,'Cross-Page Data'!$D$4:$F$48,3,FALSE)="natural gas",VLOOKUP(E16976,'Cross-Page Data'!$I$4:$J$19,2,FALSE),IF(VLOOKUP(I16976,'Cross-Page Data'!$D$4:$F$48,3,FALSE)="solar",IF(E16976="PV","solar PV","solar thermal"),IF(VLOOKUP(I16976,'Cross-Page Data'!$D$4:$F$48,3,FALSE)="wind",VLOOKUP(E16976,'Cross-Page Data'!$I$4:$J$19,2,FALSE),IF(VLOOKUP(I16976,'Cross-Page Data'!$D$4:$F$48,3,FALSE)="hydro",VLOOKUP(E16976,'Cross-Page Data'!$I$4:$J$19,2,FALSE),VLOOKUP(I16976,'Cross-Page Data'!$D$4:$F$48,3,FALSE)))))</f>
        <v>solar PV</v>
      </c>
      <c r="K16976" s="65" t="b">
        <f t="shared" si="265"/>
        <v>0</v>
      </c>
    </row>
    <row r="16977" spans="2:11" ht="14.65" customHeight="1">
      <c r="B16977" s="65">
        <v>58056</v>
      </c>
      <c r="C16977" s="65" t="s">
        <v>3405</v>
      </c>
      <c r="D16977" s="65" t="s">
        <v>3578</v>
      </c>
      <c r="E16977" s="65" t="s">
        <v>3509</v>
      </c>
      <c r="F16977" s="65">
        <v>4.0999999999999996</v>
      </c>
      <c r="G16977" s="65" t="s">
        <v>3497</v>
      </c>
      <c r="H16977" s="65" t="s">
        <v>3602</v>
      </c>
      <c r="I16977" s="65" t="s">
        <v>3502</v>
      </c>
      <c r="J16977" s="65" t="str">
        <f>IF(VLOOKUP(I16977,'Cross-Page Data'!$D$4:$F$48,3,FALSE)="natural gas",VLOOKUP(E16977,'Cross-Page Data'!$I$4:$J$19,2,FALSE),IF(VLOOKUP(I16977,'Cross-Page Data'!$D$4:$F$48,3,FALSE)="solar",IF(E16977="PV","solar PV","solar thermal"),IF(VLOOKUP(I16977,'Cross-Page Data'!$D$4:$F$48,3,FALSE)="wind",VLOOKUP(E16977,'Cross-Page Data'!$I$4:$J$19,2,FALSE),IF(VLOOKUP(I16977,'Cross-Page Data'!$D$4:$F$48,3,FALSE)="hydro",VLOOKUP(E16977,'Cross-Page Data'!$I$4:$J$19,2,FALSE),VLOOKUP(I16977,'Cross-Page Data'!$D$4:$F$48,3,FALSE)))))</f>
        <v>natural gas peaker</v>
      </c>
      <c r="K16977" s="65" t="b">
        <f t="shared" si="265"/>
        <v>0</v>
      </c>
    </row>
    <row r="16978" spans="2:11" ht="14.65" customHeight="1">
      <c r="B16978" s="65">
        <v>58056</v>
      </c>
      <c r="C16978" s="65" t="s">
        <v>3405</v>
      </c>
      <c r="D16978" s="65" t="s">
        <v>3578</v>
      </c>
      <c r="E16978" s="65" t="s">
        <v>3509</v>
      </c>
      <c r="F16978" s="65">
        <v>4.0999999999999996</v>
      </c>
      <c r="G16978" s="65" t="s">
        <v>3497</v>
      </c>
      <c r="H16978" s="65" t="s">
        <v>3602</v>
      </c>
      <c r="I16978" s="65" t="s">
        <v>3502</v>
      </c>
      <c r="J16978" s="65" t="str">
        <f>IF(VLOOKUP(I16978,'Cross-Page Data'!$D$4:$F$48,3,FALSE)="natural gas",VLOOKUP(E16978,'Cross-Page Data'!$I$4:$J$19,2,FALSE),IF(VLOOKUP(I16978,'Cross-Page Data'!$D$4:$F$48,3,FALSE)="solar",IF(E16978="PV","solar PV","solar thermal"),IF(VLOOKUP(I16978,'Cross-Page Data'!$D$4:$F$48,3,FALSE)="wind",VLOOKUP(E16978,'Cross-Page Data'!$I$4:$J$19,2,FALSE),IF(VLOOKUP(I16978,'Cross-Page Data'!$D$4:$F$48,3,FALSE)="hydro",VLOOKUP(E16978,'Cross-Page Data'!$I$4:$J$19,2,FALSE),VLOOKUP(I16978,'Cross-Page Data'!$D$4:$F$48,3,FALSE)))))</f>
        <v>natural gas peaker</v>
      </c>
      <c r="K16978" s="65" t="b">
        <f t="shared" si="265"/>
        <v>0</v>
      </c>
    </row>
    <row r="16979" spans="2:11" ht="14.65" customHeight="1">
      <c r="B16979" s="65">
        <v>58057</v>
      </c>
      <c r="C16979" s="65" t="s">
        <v>3446</v>
      </c>
      <c r="D16979" s="65" t="s">
        <v>3603</v>
      </c>
      <c r="E16979" s="65" t="s">
        <v>3509</v>
      </c>
      <c r="F16979" s="65">
        <v>1.4</v>
      </c>
      <c r="G16979" s="65" t="s">
        <v>3497</v>
      </c>
      <c r="H16979" s="65" t="s">
        <v>3602</v>
      </c>
      <c r="I16979" s="65" t="s">
        <v>3534</v>
      </c>
      <c r="J16979" s="65" t="str">
        <f>IF(VLOOKUP(I16979,'Cross-Page Data'!$D$4:$F$48,3,FALSE)="natural gas",VLOOKUP(E16979,'Cross-Page Data'!$I$4:$J$19,2,FALSE),IF(VLOOKUP(I16979,'Cross-Page Data'!$D$4:$F$48,3,FALSE)="solar",IF(E16979="PV","solar PV","solar thermal"),IF(VLOOKUP(I16979,'Cross-Page Data'!$D$4:$F$48,3,FALSE)="wind",VLOOKUP(E16979,'Cross-Page Data'!$I$4:$J$19,2,FALSE),IF(VLOOKUP(I16979,'Cross-Page Data'!$D$4:$F$48,3,FALSE)="hydro",VLOOKUP(E16979,'Cross-Page Data'!$I$4:$J$19,2,FALSE),VLOOKUP(I16979,'Cross-Page Data'!$D$4:$F$48,3,FALSE)))))</f>
        <v>biomass</v>
      </c>
      <c r="K16979" s="65" t="b">
        <f t="shared" si="265"/>
        <v>0</v>
      </c>
    </row>
    <row r="16980" spans="2:11" ht="14.65" customHeight="1">
      <c r="B16980" s="65">
        <v>58058</v>
      </c>
      <c r="C16980" s="65" t="s">
        <v>3405</v>
      </c>
      <c r="D16980" s="65" t="s">
        <v>3578</v>
      </c>
      <c r="E16980" s="65" t="s">
        <v>3509</v>
      </c>
      <c r="F16980" s="65">
        <v>6.5</v>
      </c>
      <c r="G16980" s="65" t="s">
        <v>3507</v>
      </c>
      <c r="H16980" s="65" t="s">
        <v>3595</v>
      </c>
      <c r="I16980" s="65" t="s">
        <v>3502</v>
      </c>
      <c r="J16980" s="65" t="str">
        <f>IF(VLOOKUP(I16980,'Cross-Page Data'!$D$4:$F$48,3,FALSE)="natural gas",VLOOKUP(E16980,'Cross-Page Data'!$I$4:$J$19,2,FALSE),IF(VLOOKUP(I16980,'Cross-Page Data'!$D$4:$F$48,3,FALSE)="solar",IF(E16980="PV","solar PV","solar thermal"),IF(VLOOKUP(I16980,'Cross-Page Data'!$D$4:$F$48,3,FALSE)="wind",VLOOKUP(E16980,'Cross-Page Data'!$I$4:$J$19,2,FALSE),IF(VLOOKUP(I16980,'Cross-Page Data'!$D$4:$F$48,3,FALSE)="hydro",VLOOKUP(E16980,'Cross-Page Data'!$I$4:$J$19,2,FALSE),VLOOKUP(I16980,'Cross-Page Data'!$D$4:$F$48,3,FALSE)))))</f>
        <v>natural gas peaker</v>
      </c>
      <c r="K16980" s="65" t="b">
        <f t="shared" si="265"/>
        <v>0</v>
      </c>
    </row>
    <row r="16981" spans="2:11" ht="14.65" customHeight="1">
      <c r="B16981" s="65">
        <v>58061</v>
      </c>
      <c r="C16981" s="65" t="s">
        <v>3402</v>
      </c>
      <c r="D16981" s="65" t="s">
        <v>3590</v>
      </c>
      <c r="E16981" s="65" t="s">
        <v>3510</v>
      </c>
      <c r="F16981" s="65">
        <v>0.8</v>
      </c>
      <c r="G16981" s="65" t="s">
        <v>3497</v>
      </c>
      <c r="H16981" s="65" t="s">
        <v>3581</v>
      </c>
      <c r="I16981" s="65" t="s">
        <v>3529</v>
      </c>
      <c r="J16981" s="65" t="str">
        <f>IF(VLOOKUP(I16981,'Cross-Page Data'!$D$4:$F$48,3,FALSE)="natural gas",VLOOKUP(E16981,'Cross-Page Data'!$I$4:$J$19,2,FALSE),IF(VLOOKUP(I16981,'Cross-Page Data'!$D$4:$F$48,3,FALSE)="solar",IF(E16981="PV","solar PV","solar thermal"),IF(VLOOKUP(I16981,'Cross-Page Data'!$D$4:$F$48,3,FALSE)="wind",VLOOKUP(E16981,'Cross-Page Data'!$I$4:$J$19,2,FALSE),IF(VLOOKUP(I16981,'Cross-Page Data'!$D$4:$F$48,3,FALSE)="hydro",VLOOKUP(E16981,'Cross-Page Data'!$I$4:$J$19,2,FALSE),VLOOKUP(I16981,'Cross-Page Data'!$D$4:$F$48,3,FALSE)))))</f>
        <v>biomass</v>
      </c>
      <c r="K16981" s="65" t="b">
        <f t="shared" si="265"/>
        <v>1</v>
      </c>
    </row>
    <row r="16982" spans="2:11" ht="14.65" customHeight="1">
      <c r="B16982" s="65">
        <v>58061</v>
      </c>
      <c r="C16982" s="65" t="s">
        <v>3402</v>
      </c>
      <c r="D16982" s="65" t="s">
        <v>3590</v>
      </c>
      <c r="E16982" s="65" t="s">
        <v>3510</v>
      </c>
      <c r="F16982" s="65">
        <v>0.8</v>
      </c>
      <c r="G16982" s="65" t="s">
        <v>3497</v>
      </c>
      <c r="H16982" s="65" t="s">
        <v>3581</v>
      </c>
      <c r="I16982" s="65" t="s">
        <v>3529</v>
      </c>
      <c r="J16982" s="65" t="str">
        <f>IF(VLOOKUP(I16982,'Cross-Page Data'!$D$4:$F$48,3,FALSE)="natural gas",VLOOKUP(E16982,'Cross-Page Data'!$I$4:$J$19,2,FALSE),IF(VLOOKUP(I16982,'Cross-Page Data'!$D$4:$F$48,3,FALSE)="solar",IF(E16982="PV","solar PV","solar thermal"),IF(VLOOKUP(I16982,'Cross-Page Data'!$D$4:$F$48,3,FALSE)="wind",VLOOKUP(E16982,'Cross-Page Data'!$I$4:$J$19,2,FALSE),IF(VLOOKUP(I16982,'Cross-Page Data'!$D$4:$F$48,3,FALSE)="hydro",VLOOKUP(E16982,'Cross-Page Data'!$I$4:$J$19,2,FALSE),VLOOKUP(I16982,'Cross-Page Data'!$D$4:$F$48,3,FALSE)))))</f>
        <v>biomass</v>
      </c>
      <c r="K16982" s="65" t="b">
        <f t="shared" si="265"/>
        <v>1</v>
      </c>
    </row>
    <row r="16983" spans="2:11" ht="14.65" customHeight="1">
      <c r="B16983" s="65">
        <v>58062</v>
      </c>
      <c r="C16983" s="65" t="s">
        <v>3405</v>
      </c>
      <c r="D16983" s="65" t="s">
        <v>3587</v>
      </c>
      <c r="E16983" s="65" t="s">
        <v>3532</v>
      </c>
      <c r="F16983" s="65">
        <v>23</v>
      </c>
      <c r="G16983" s="65" t="s">
        <v>3497</v>
      </c>
      <c r="H16983" s="65" t="s">
        <v>3498</v>
      </c>
      <c r="I16983" s="65" t="s">
        <v>3533</v>
      </c>
      <c r="J16983" s="65" t="str">
        <f>IF(VLOOKUP(I16983,'Cross-Page Data'!$D$4:$F$48,3,FALSE)="natural gas",VLOOKUP(E16983,'Cross-Page Data'!$I$4:$J$19,2,FALSE),IF(VLOOKUP(I16983,'Cross-Page Data'!$D$4:$F$48,3,FALSE)="solar",IF(E16983="PV","solar PV","solar thermal"),IF(VLOOKUP(I16983,'Cross-Page Data'!$D$4:$F$48,3,FALSE)="wind",VLOOKUP(E16983,'Cross-Page Data'!$I$4:$J$19,2,FALSE),IF(VLOOKUP(I16983,'Cross-Page Data'!$D$4:$F$48,3,FALSE)="hydro",VLOOKUP(E16983,'Cross-Page Data'!$I$4:$J$19,2,FALSE),VLOOKUP(I16983,'Cross-Page Data'!$D$4:$F$48,3,FALSE)))))</f>
        <v>solar PV</v>
      </c>
      <c r="K16983" s="65" t="b">
        <f t="shared" si="265"/>
        <v>1</v>
      </c>
    </row>
    <row r="16984" spans="2:11" ht="14.65" customHeight="1">
      <c r="B16984" s="65">
        <v>58063</v>
      </c>
      <c r="C16984" s="65" t="s">
        <v>3416</v>
      </c>
      <c r="D16984" s="65" t="s">
        <v>3578</v>
      </c>
      <c r="E16984" s="65" t="s">
        <v>3509</v>
      </c>
      <c r="F16984" s="65">
        <v>78.599999999999994</v>
      </c>
      <c r="G16984" s="65" t="s">
        <v>3507</v>
      </c>
      <c r="H16984" s="65" t="s">
        <v>3595</v>
      </c>
      <c r="I16984" s="65" t="s">
        <v>3502</v>
      </c>
      <c r="J16984" s="65" t="str">
        <f>IF(VLOOKUP(I16984,'Cross-Page Data'!$D$4:$F$48,3,FALSE)="natural gas",VLOOKUP(E16984,'Cross-Page Data'!$I$4:$J$19,2,FALSE),IF(VLOOKUP(I16984,'Cross-Page Data'!$D$4:$F$48,3,FALSE)="solar",IF(E16984="PV","solar PV","solar thermal"),IF(VLOOKUP(I16984,'Cross-Page Data'!$D$4:$F$48,3,FALSE)="wind",VLOOKUP(E16984,'Cross-Page Data'!$I$4:$J$19,2,FALSE),IF(VLOOKUP(I16984,'Cross-Page Data'!$D$4:$F$48,3,FALSE)="hydro",VLOOKUP(E16984,'Cross-Page Data'!$I$4:$J$19,2,FALSE),VLOOKUP(I16984,'Cross-Page Data'!$D$4:$F$48,3,FALSE)))))</f>
        <v>natural gas peaker</v>
      </c>
      <c r="K16984" s="65" t="b">
        <f t="shared" si="265"/>
        <v>0</v>
      </c>
    </row>
    <row r="16985" spans="2:11" ht="14.65" customHeight="1">
      <c r="B16985" s="65">
        <v>58064</v>
      </c>
      <c r="C16985" s="65" t="s">
        <v>3411</v>
      </c>
      <c r="D16985" s="65" t="s">
        <v>3587</v>
      </c>
      <c r="E16985" s="65" t="s">
        <v>3532</v>
      </c>
      <c r="F16985" s="65">
        <v>1</v>
      </c>
      <c r="G16985" s="65" t="s">
        <v>3497</v>
      </c>
      <c r="H16985" s="65" t="s">
        <v>3583</v>
      </c>
      <c r="I16985" s="65" t="s">
        <v>3533</v>
      </c>
      <c r="J16985" s="65" t="str">
        <f>IF(VLOOKUP(I16985,'Cross-Page Data'!$D$4:$F$48,3,FALSE)="natural gas",VLOOKUP(E16985,'Cross-Page Data'!$I$4:$J$19,2,FALSE),IF(VLOOKUP(I16985,'Cross-Page Data'!$D$4:$F$48,3,FALSE)="solar",IF(E16985="PV","solar PV","solar thermal"),IF(VLOOKUP(I16985,'Cross-Page Data'!$D$4:$F$48,3,FALSE)="wind",VLOOKUP(E16985,'Cross-Page Data'!$I$4:$J$19,2,FALSE),IF(VLOOKUP(I16985,'Cross-Page Data'!$D$4:$F$48,3,FALSE)="hydro",VLOOKUP(E16985,'Cross-Page Data'!$I$4:$J$19,2,FALSE),VLOOKUP(I16985,'Cross-Page Data'!$D$4:$F$48,3,FALSE)))))</f>
        <v>solar PV</v>
      </c>
      <c r="K16985" s="65" t="b">
        <f t="shared" si="265"/>
        <v>0</v>
      </c>
    </row>
    <row r="16986" spans="2:11" ht="14.65" customHeight="1">
      <c r="B16986" s="65">
        <v>58065</v>
      </c>
      <c r="C16986" s="65" t="s">
        <v>3420</v>
      </c>
      <c r="D16986" s="65" t="s">
        <v>3585</v>
      </c>
      <c r="E16986" s="65" t="s">
        <v>3523</v>
      </c>
      <c r="F16986" s="65">
        <v>1.5</v>
      </c>
      <c r="G16986" s="65" t="s">
        <v>3497</v>
      </c>
      <c r="H16986" s="65" t="s">
        <v>3581</v>
      </c>
      <c r="I16986" s="65" t="s">
        <v>3524</v>
      </c>
      <c r="J16986" s="65" t="str">
        <f>IF(VLOOKUP(I16986,'Cross-Page Data'!$D$4:$F$48,3,FALSE)="natural gas",VLOOKUP(E16986,'Cross-Page Data'!$I$4:$J$19,2,FALSE),IF(VLOOKUP(I16986,'Cross-Page Data'!$D$4:$F$48,3,FALSE)="solar",IF(E16986="PV","solar PV","solar thermal"),IF(VLOOKUP(I16986,'Cross-Page Data'!$D$4:$F$48,3,FALSE)="wind",VLOOKUP(E16986,'Cross-Page Data'!$I$4:$J$19,2,FALSE),IF(VLOOKUP(I16986,'Cross-Page Data'!$D$4:$F$48,3,FALSE)="hydro",VLOOKUP(E16986,'Cross-Page Data'!$I$4:$J$19,2,FALSE),VLOOKUP(I16986,'Cross-Page Data'!$D$4:$F$48,3,FALSE)))))</f>
        <v>onshore wind</v>
      </c>
      <c r="K16986" s="65" t="b">
        <f t="shared" si="265"/>
        <v>1</v>
      </c>
    </row>
    <row r="16987" spans="2:11" ht="14.65" customHeight="1">
      <c r="B16987" s="65">
        <v>58066</v>
      </c>
      <c r="C16987" s="65" t="s">
        <v>3423</v>
      </c>
      <c r="D16987" s="65" t="s">
        <v>3575</v>
      </c>
      <c r="E16987" s="65" t="s">
        <v>3505</v>
      </c>
      <c r="F16987" s="65">
        <v>8</v>
      </c>
      <c r="G16987" s="65" t="s">
        <v>3507</v>
      </c>
      <c r="H16987" s="65" t="s">
        <v>3595</v>
      </c>
      <c r="I16987" s="65" t="s">
        <v>3502</v>
      </c>
      <c r="J16987" s="65" t="str">
        <f>IF(VLOOKUP(I16987,'Cross-Page Data'!$D$4:$F$48,3,FALSE)="natural gas",VLOOKUP(E16987,'Cross-Page Data'!$I$4:$J$19,2,FALSE),IF(VLOOKUP(I16987,'Cross-Page Data'!$D$4:$F$48,3,FALSE)="solar",IF(E16987="PV","solar PV","solar thermal"),IF(VLOOKUP(I16987,'Cross-Page Data'!$D$4:$F$48,3,FALSE)="wind",VLOOKUP(E16987,'Cross-Page Data'!$I$4:$J$19,2,FALSE),IF(VLOOKUP(I16987,'Cross-Page Data'!$D$4:$F$48,3,FALSE)="hydro",VLOOKUP(E16987,'Cross-Page Data'!$I$4:$J$19,2,FALSE),VLOOKUP(I16987,'Cross-Page Data'!$D$4:$F$48,3,FALSE)))))</f>
        <v>natural gas peaker</v>
      </c>
      <c r="K16987" s="65" t="b">
        <f t="shared" si="265"/>
        <v>0</v>
      </c>
    </row>
    <row r="16988" spans="2:11" ht="14.65" customHeight="1">
      <c r="B16988" s="65">
        <v>58066</v>
      </c>
      <c r="C16988" s="65" t="s">
        <v>3423</v>
      </c>
      <c r="D16988" s="65" t="s">
        <v>3575</v>
      </c>
      <c r="E16988" s="65" t="s">
        <v>3505</v>
      </c>
      <c r="F16988" s="65">
        <v>11.5</v>
      </c>
      <c r="G16988" s="65" t="s">
        <v>3507</v>
      </c>
      <c r="H16988" s="65" t="s">
        <v>3595</v>
      </c>
      <c r="I16988" s="65" t="s">
        <v>3502</v>
      </c>
      <c r="J16988" s="65" t="str">
        <f>IF(VLOOKUP(I16988,'Cross-Page Data'!$D$4:$F$48,3,FALSE)="natural gas",VLOOKUP(E16988,'Cross-Page Data'!$I$4:$J$19,2,FALSE),IF(VLOOKUP(I16988,'Cross-Page Data'!$D$4:$F$48,3,FALSE)="solar",IF(E16988="PV","solar PV","solar thermal"),IF(VLOOKUP(I16988,'Cross-Page Data'!$D$4:$F$48,3,FALSE)="wind",VLOOKUP(E16988,'Cross-Page Data'!$I$4:$J$19,2,FALSE),IF(VLOOKUP(I16988,'Cross-Page Data'!$D$4:$F$48,3,FALSE)="hydro",VLOOKUP(E16988,'Cross-Page Data'!$I$4:$J$19,2,FALSE),VLOOKUP(I16988,'Cross-Page Data'!$D$4:$F$48,3,FALSE)))))</f>
        <v>natural gas peaker</v>
      </c>
      <c r="K16988" s="65" t="b">
        <f t="shared" si="265"/>
        <v>0</v>
      </c>
    </row>
    <row r="16989" spans="2:11" ht="14.65" customHeight="1">
      <c r="B16989" s="65">
        <v>58068</v>
      </c>
      <c r="C16989" s="65" t="s">
        <v>3444</v>
      </c>
      <c r="D16989" s="65" t="s">
        <v>3587</v>
      </c>
      <c r="E16989" s="65" t="s">
        <v>3532</v>
      </c>
      <c r="F16989" s="65">
        <v>9.9</v>
      </c>
      <c r="G16989" s="65" t="s">
        <v>3497</v>
      </c>
      <c r="H16989" s="65" t="s">
        <v>3581</v>
      </c>
      <c r="I16989" s="65" t="s">
        <v>3533</v>
      </c>
      <c r="J16989" s="65" t="str">
        <f>IF(VLOOKUP(I16989,'Cross-Page Data'!$D$4:$F$48,3,FALSE)="natural gas",VLOOKUP(E16989,'Cross-Page Data'!$I$4:$J$19,2,FALSE),IF(VLOOKUP(I16989,'Cross-Page Data'!$D$4:$F$48,3,FALSE)="solar",IF(E16989="PV","solar PV","solar thermal"),IF(VLOOKUP(I16989,'Cross-Page Data'!$D$4:$F$48,3,FALSE)="wind",VLOOKUP(E16989,'Cross-Page Data'!$I$4:$J$19,2,FALSE),IF(VLOOKUP(I16989,'Cross-Page Data'!$D$4:$F$48,3,FALSE)="hydro",VLOOKUP(E16989,'Cross-Page Data'!$I$4:$J$19,2,FALSE),VLOOKUP(I16989,'Cross-Page Data'!$D$4:$F$48,3,FALSE)))))</f>
        <v>solar PV</v>
      </c>
      <c r="K16989" s="65" t="b">
        <f t="shared" si="265"/>
        <v>1</v>
      </c>
    </row>
    <row r="16990" spans="2:11" ht="14.65" customHeight="1">
      <c r="B16990" s="65">
        <v>58069</v>
      </c>
      <c r="C16990" s="65" t="s">
        <v>3444</v>
      </c>
      <c r="D16990" s="65" t="s">
        <v>3596</v>
      </c>
      <c r="E16990" s="65" t="s">
        <v>3505</v>
      </c>
      <c r="F16990" s="65">
        <v>3</v>
      </c>
      <c r="G16990" s="65" t="s">
        <v>3507</v>
      </c>
      <c r="H16990" s="65" t="s">
        <v>3595</v>
      </c>
      <c r="I16990" s="65" t="s">
        <v>3531</v>
      </c>
      <c r="J16990" s="65" t="str">
        <f>IF(VLOOKUP(I16990,'Cross-Page Data'!$D$4:$F$48,3,FALSE)="natural gas",VLOOKUP(E16990,'Cross-Page Data'!$I$4:$J$19,2,FALSE),IF(VLOOKUP(I16990,'Cross-Page Data'!$D$4:$F$48,3,FALSE)="solar",IF(E16990="PV","solar PV","solar thermal"),IF(VLOOKUP(I16990,'Cross-Page Data'!$D$4:$F$48,3,FALSE)="wind",VLOOKUP(E16990,'Cross-Page Data'!$I$4:$J$19,2,FALSE),IF(VLOOKUP(I16990,'Cross-Page Data'!$D$4:$F$48,3,FALSE)="hydro",VLOOKUP(E16990,'Cross-Page Data'!$I$4:$J$19,2,FALSE),VLOOKUP(I16990,'Cross-Page Data'!$D$4:$F$48,3,FALSE)))))</f>
        <v>petroleum</v>
      </c>
      <c r="K16990" s="65" t="b">
        <f t="shared" si="265"/>
        <v>0</v>
      </c>
    </row>
    <row r="16991" spans="2:11" ht="14.65" customHeight="1">
      <c r="B16991" s="65">
        <v>58070</v>
      </c>
      <c r="C16991" s="65" t="s">
        <v>3432</v>
      </c>
      <c r="D16991" s="65" t="s">
        <v>3587</v>
      </c>
      <c r="E16991" s="65" t="s">
        <v>3532</v>
      </c>
      <c r="F16991" s="65">
        <v>1.1000000000000001</v>
      </c>
      <c r="G16991" s="65" t="s">
        <v>3497</v>
      </c>
      <c r="H16991" s="65" t="s">
        <v>3581</v>
      </c>
      <c r="I16991" s="65" t="s">
        <v>3533</v>
      </c>
      <c r="J16991" s="65" t="str">
        <f>IF(VLOOKUP(I16991,'Cross-Page Data'!$D$4:$F$48,3,FALSE)="natural gas",VLOOKUP(E16991,'Cross-Page Data'!$I$4:$J$19,2,FALSE),IF(VLOOKUP(I16991,'Cross-Page Data'!$D$4:$F$48,3,FALSE)="solar",IF(E16991="PV","solar PV","solar thermal"),IF(VLOOKUP(I16991,'Cross-Page Data'!$D$4:$F$48,3,FALSE)="wind",VLOOKUP(E16991,'Cross-Page Data'!$I$4:$J$19,2,FALSE),IF(VLOOKUP(I16991,'Cross-Page Data'!$D$4:$F$48,3,FALSE)="hydro",VLOOKUP(E16991,'Cross-Page Data'!$I$4:$J$19,2,FALSE),VLOOKUP(I16991,'Cross-Page Data'!$D$4:$F$48,3,FALSE)))))</f>
        <v>solar PV</v>
      </c>
      <c r="K16991" s="65" t="b">
        <f t="shared" si="265"/>
        <v>1</v>
      </c>
    </row>
    <row r="16992" spans="2:11" ht="14.65" customHeight="1">
      <c r="B16992" s="65">
        <v>58071</v>
      </c>
      <c r="C16992" s="65" t="s">
        <v>3413</v>
      </c>
      <c r="D16992" s="65" t="s">
        <v>3585</v>
      </c>
      <c r="E16992" s="65" t="s">
        <v>3523</v>
      </c>
      <c r="F16992" s="65">
        <v>1.6</v>
      </c>
      <c r="G16992" s="65" t="s">
        <v>3497</v>
      </c>
      <c r="H16992" s="65" t="s">
        <v>3581</v>
      </c>
      <c r="I16992" s="65" t="s">
        <v>3524</v>
      </c>
      <c r="J16992" s="65" t="str">
        <f>IF(VLOOKUP(I16992,'Cross-Page Data'!$D$4:$F$48,3,FALSE)="natural gas",VLOOKUP(E16992,'Cross-Page Data'!$I$4:$J$19,2,FALSE),IF(VLOOKUP(I16992,'Cross-Page Data'!$D$4:$F$48,3,FALSE)="solar",IF(E16992="PV","solar PV","solar thermal"),IF(VLOOKUP(I16992,'Cross-Page Data'!$D$4:$F$48,3,FALSE)="wind",VLOOKUP(E16992,'Cross-Page Data'!$I$4:$J$19,2,FALSE),IF(VLOOKUP(I16992,'Cross-Page Data'!$D$4:$F$48,3,FALSE)="hydro",VLOOKUP(E16992,'Cross-Page Data'!$I$4:$J$19,2,FALSE),VLOOKUP(I16992,'Cross-Page Data'!$D$4:$F$48,3,FALSE)))))</f>
        <v>onshore wind</v>
      </c>
      <c r="K16992" s="65" t="b">
        <f t="shared" si="265"/>
        <v>1</v>
      </c>
    </row>
    <row r="16993" spans="2:11" ht="14.65" customHeight="1">
      <c r="B16993" s="65">
        <v>58073</v>
      </c>
      <c r="C16993" s="65" t="s">
        <v>3405</v>
      </c>
      <c r="D16993" s="65" t="s">
        <v>3587</v>
      </c>
      <c r="E16993" s="65" t="s">
        <v>3532</v>
      </c>
      <c r="F16993" s="65">
        <v>2</v>
      </c>
      <c r="G16993" s="65" t="s">
        <v>3497</v>
      </c>
      <c r="H16993" s="65" t="s">
        <v>3581</v>
      </c>
      <c r="I16993" s="65" t="s">
        <v>3533</v>
      </c>
      <c r="J16993" s="65" t="str">
        <f>IF(VLOOKUP(I16993,'Cross-Page Data'!$D$4:$F$48,3,FALSE)="natural gas",VLOOKUP(E16993,'Cross-Page Data'!$I$4:$J$19,2,FALSE),IF(VLOOKUP(I16993,'Cross-Page Data'!$D$4:$F$48,3,FALSE)="solar",IF(E16993="PV","solar PV","solar thermal"),IF(VLOOKUP(I16993,'Cross-Page Data'!$D$4:$F$48,3,FALSE)="wind",VLOOKUP(E16993,'Cross-Page Data'!$I$4:$J$19,2,FALSE),IF(VLOOKUP(I16993,'Cross-Page Data'!$D$4:$F$48,3,FALSE)="hydro",VLOOKUP(E16993,'Cross-Page Data'!$I$4:$J$19,2,FALSE),VLOOKUP(I16993,'Cross-Page Data'!$D$4:$F$48,3,FALSE)))))</f>
        <v>solar PV</v>
      </c>
      <c r="K16993" s="65" t="b">
        <f t="shared" si="265"/>
        <v>1</v>
      </c>
    </row>
    <row r="16994" spans="2:11" ht="14.65" customHeight="1">
      <c r="B16994" s="65">
        <v>58074</v>
      </c>
      <c r="C16994" s="65" t="s">
        <v>3405</v>
      </c>
      <c r="D16994" s="65" t="s">
        <v>3587</v>
      </c>
      <c r="E16994" s="65" t="s">
        <v>3532</v>
      </c>
      <c r="F16994" s="65">
        <v>2</v>
      </c>
      <c r="G16994" s="65" t="s">
        <v>3497</v>
      </c>
      <c r="H16994" s="65" t="s">
        <v>3581</v>
      </c>
      <c r="I16994" s="65" t="s">
        <v>3533</v>
      </c>
      <c r="J16994" s="65" t="str">
        <f>IF(VLOOKUP(I16994,'Cross-Page Data'!$D$4:$F$48,3,FALSE)="natural gas",VLOOKUP(E16994,'Cross-Page Data'!$I$4:$J$19,2,FALSE),IF(VLOOKUP(I16994,'Cross-Page Data'!$D$4:$F$48,3,FALSE)="solar",IF(E16994="PV","solar PV","solar thermal"),IF(VLOOKUP(I16994,'Cross-Page Data'!$D$4:$F$48,3,FALSE)="wind",VLOOKUP(E16994,'Cross-Page Data'!$I$4:$J$19,2,FALSE),IF(VLOOKUP(I16994,'Cross-Page Data'!$D$4:$F$48,3,FALSE)="hydro",VLOOKUP(E16994,'Cross-Page Data'!$I$4:$J$19,2,FALSE),VLOOKUP(I16994,'Cross-Page Data'!$D$4:$F$48,3,FALSE)))))</f>
        <v>solar PV</v>
      </c>
      <c r="K16994" s="65" t="b">
        <f t="shared" si="265"/>
        <v>1</v>
      </c>
    </row>
    <row r="16995" spans="2:11" ht="14.65" customHeight="1">
      <c r="B16995" s="65">
        <v>58075</v>
      </c>
      <c r="C16995" s="65" t="s">
        <v>3417</v>
      </c>
      <c r="D16995" s="65" t="s">
        <v>3578</v>
      </c>
      <c r="E16995" s="65" t="s">
        <v>3509</v>
      </c>
      <c r="F16995" s="65">
        <v>32</v>
      </c>
      <c r="G16995" s="65" t="s">
        <v>3507</v>
      </c>
      <c r="H16995" s="65" t="s">
        <v>3595</v>
      </c>
      <c r="I16995" s="65" t="s">
        <v>3502</v>
      </c>
      <c r="J16995" s="65" t="str">
        <f>IF(VLOOKUP(I16995,'Cross-Page Data'!$D$4:$F$48,3,FALSE)="natural gas",VLOOKUP(E16995,'Cross-Page Data'!$I$4:$J$19,2,FALSE),IF(VLOOKUP(I16995,'Cross-Page Data'!$D$4:$F$48,3,FALSE)="solar",IF(E16995="PV","solar PV","solar thermal"),IF(VLOOKUP(I16995,'Cross-Page Data'!$D$4:$F$48,3,FALSE)="wind",VLOOKUP(E16995,'Cross-Page Data'!$I$4:$J$19,2,FALSE),IF(VLOOKUP(I16995,'Cross-Page Data'!$D$4:$F$48,3,FALSE)="hydro",VLOOKUP(E16995,'Cross-Page Data'!$I$4:$J$19,2,FALSE),VLOOKUP(I16995,'Cross-Page Data'!$D$4:$F$48,3,FALSE)))))</f>
        <v>natural gas peaker</v>
      </c>
      <c r="K16995" s="65" t="b">
        <f t="shared" si="265"/>
        <v>0</v>
      </c>
    </row>
    <row r="16996" spans="2:11" ht="14.65" customHeight="1">
      <c r="B16996" s="65">
        <v>58076</v>
      </c>
      <c r="C16996" s="65" t="s">
        <v>3405</v>
      </c>
      <c r="D16996" s="65" t="s">
        <v>3587</v>
      </c>
      <c r="E16996" s="65" t="s">
        <v>3532</v>
      </c>
      <c r="F16996" s="65">
        <v>1</v>
      </c>
      <c r="G16996" s="65" t="s">
        <v>3497</v>
      </c>
      <c r="H16996" s="65" t="s">
        <v>3581</v>
      </c>
      <c r="I16996" s="65" t="s">
        <v>3533</v>
      </c>
      <c r="J16996" s="65" t="str">
        <f>IF(VLOOKUP(I16996,'Cross-Page Data'!$D$4:$F$48,3,FALSE)="natural gas",VLOOKUP(E16996,'Cross-Page Data'!$I$4:$J$19,2,FALSE),IF(VLOOKUP(I16996,'Cross-Page Data'!$D$4:$F$48,3,FALSE)="solar",IF(E16996="PV","solar PV","solar thermal"),IF(VLOOKUP(I16996,'Cross-Page Data'!$D$4:$F$48,3,FALSE)="wind",VLOOKUP(E16996,'Cross-Page Data'!$I$4:$J$19,2,FALSE),IF(VLOOKUP(I16996,'Cross-Page Data'!$D$4:$F$48,3,FALSE)="hydro",VLOOKUP(E16996,'Cross-Page Data'!$I$4:$J$19,2,FALSE),VLOOKUP(I16996,'Cross-Page Data'!$D$4:$F$48,3,FALSE)))))</f>
        <v>solar PV</v>
      </c>
      <c r="K16996" s="65" t="b">
        <f t="shared" si="265"/>
        <v>1</v>
      </c>
    </row>
    <row r="16997" spans="2:11" ht="27" customHeight="1">
      <c r="B16997" s="65">
        <v>58076</v>
      </c>
      <c r="C16997" s="65" t="s">
        <v>3405</v>
      </c>
      <c r="D16997" s="65" t="s">
        <v>3587</v>
      </c>
      <c r="E16997" s="65" t="s">
        <v>3532</v>
      </c>
      <c r="F16997" s="65">
        <v>1</v>
      </c>
      <c r="G16997" s="65" t="s">
        <v>3497</v>
      </c>
      <c r="H16997" s="65" t="s">
        <v>3581</v>
      </c>
      <c r="I16997" s="65" t="s">
        <v>3533</v>
      </c>
      <c r="J16997" s="65" t="str">
        <f>IF(VLOOKUP(I16997,'Cross-Page Data'!$D$4:$F$48,3,FALSE)="natural gas",VLOOKUP(E16997,'Cross-Page Data'!$I$4:$J$19,2,FALSE),IF(VLOOKUP(I16997,'Cross-Page Data'!$D$4:$F$48,3,FALSE)="solar",IF(E16997="PV","solar PV","solar thermal"),IF(VLOOKUP(I16997,'Cross-Page Data'!$D$4:$F$48,3,FALSE)="wind",VLOOKUP(E16997,'Cross-Page Data'!$I$4:$J$19,2,FALSE),IF(VLOOKUP(I16997,'Cross-Page Data'!$D$4:$F$48,3,FALSE)="hydro",VLOOKUP(E16997,'Cross-Page Data'!$I$4:$J$19,2,FALSE),VLOOKUP(I16997,'Cross-Page Data'!$D$4:$F$48,3,FALSE)))))</f>
        <v>solar PV</v>
      </c>
      <c r="K16997" s="65" t="b">
        <f t="shared" si="265"/>
        <v>1</v>
      </c>
    </row>
    <row r="16998" spans="2:11" ht="27" customHeight="1">
      <c r="B16998" s="65">
        <v>58076</v>
      </c>
      <c r="C16998" s="65" t="s">
        <v>3405</v>
      </c>
      <c r="D16998" s="65" t="s">
        <v>3587</v>
      </c>
      <c r="E16998" s="65" t="s">
        <v>3532</v>
      </c>
      <c r="F16998" s="65">
        <v>1</v>
      </c>
      <c r="G16998" s="65" t="s">
        <v>3497</v>
      </c>
      <c r="H16998" s="65" t="s">
        <v>3581</v>
      </c>
      <c r="I16998" s="65" t="s">
        <v>3533</v>
      </c>
      <c r="J16998" s="65" t="str">
        <f>IF(VLOOKUP(I16998,'Cross-Page Data'!$D$4:$F$48,3,FALSE)="natural gas",VLOOKUP(E16998,'Cross-Page Data'!$I$4:$J$19,2,FALSE),IF(VLOOKUP(I16998,'Cross-Page Data'!$D$4:$F$48,3,FALSE)="solar",IF(E16998="PV","solar PV","solar thermal"),IF(VLOOKUP(I16998,'Cross-Page Data'!$D$4:$F$48,3,FALSE)="wind",VLOOKUP(E16998,'Cross-Page Data'!$I$4:$J$19,2,FALSE),IF(VLOOKUP(I16998,'Cross-Page Data'!$D$4:$F$48,3,FALSE)="hydro",VLOOKUP(E16998,'Cross-Page Data'!$I$4:$J$19,2,FALSE),VLOOKUP(I16998,'Cross-Page Data'!$D$4:$F$48,3,FALSE)))))</f>
        <v>solar PV</v>
      </c>
      <c r="K16998" s="65" t="b">
        <f t="shared" si="265"/>
        <v>1</v>
      </c>
    </row>
    <row r="16999" spans="2:11" ht="27" customHeight="1">
      <c r="B16999" s="65">
        <v>58078</v>
      </c>
      <c r="C16999" s="65" t="s">
        <v>3437</v>
      </c>
      <c r="D16999" s="65" t="s">
        <v>3585</v>
      </c>
      <c r="E16999" s="65" t="s">
        <v>3523</v>
      </c>
      <c r="F16999" s="65">
        <v>148.80000000000001</v>
      </c>
      <c r="G16999" s="65" t="s">
        <v>3497</v>
      </c>
      <c r="H16999" s="65" t="s">
        <v>3581</v>
      </c>
      <c r="I16999" s="65" t="s">
        <v>3524</v>
      </c>
      <c r="J16999" s="65" t="str">
        <f>IF(VLOOKUP(I16999,'Cross-Page Data'!$D$4:$F$48,3,FALSE)="natural gas",VLOOKUP(E16999,'Cross-Page Data'!$I$4:$J$19,2,FALSE),IF(VLOOKUP(I16999,'Cross-Page Data'!$D$4:$F$48,3,FALSE)="solar",IF(E16999="PV","solar PV","solar thermal"),IF(VLOOKUP(I16999,'Cross-Page Data'!$D$4:$F$48,3,FALSE)="wind",VLOOKUP(E16999,'Cross-Page Data'!$I$4:$J$19,2,FALSE),IF(VLOOKUP(I16999,'Cross-Page Data'!$D$4:$F$48,3,FALSE)="hydro",VLOOKUP(E16999,'Cross-Page Data'!$I$4:$J$19,2,FALSE),VLOOKUP(I16999,'Cross-Page Data'!$D$4:$F$48,3,FALSE)))))</f>
        <v>onshore wind</v>
      </c>
      <c r="K16999" s="65" t="b">
        <f t="shared" si="265"/>
        <v>1</v>
      </c>
    </row>
    <row r="17000" spans="2:11" ht="27" customHeight="1">
      <c r="B17000" s="65">
        <v>58079</v>
      </c>
      <c r="C17000" s="65" t="s">
        <v>3432</v>
      </c>
      <c r="D17000" s="65" t="s">
        <v>3577</v>
      </c>
      <c r="E17000" s="65" t="s">
        <v>3407</v>
      </c>
      <c r="F17000" s="65">
        <v>211.8</v>
      </c>
      <c r="G17000" s="65" t="s">
        <v>3497</v>
      </c>
      <c r="H17000" s="65" t="s">
        <v>3581</v>
      </c>
      <c r="I17000" s="65" t="s">
        <v>3502</v>
      </c>
      <c r="J17000" s="65" t="str">
        <f>IF(VLOOKUP(I17000,'Cross-Page Data'!$D$4:$F$48,3,FALSE)="natural gas",VLOOKUP(E17000,'Cross-Page Data'!$I$4:$J$19,2,FALSE),IF(VLOOKUP(I17000,'Cross-Page Data'!$D$4:$F$48,3,FALSE)="solar",IF(E17000="PV","solar PV","solar thermal"),IF(VLOOKUP(I17000,'Cross-Page Data'!$D$4:$F$48,3,FALSE)="wind",VLOOKUP(E17000,'Cross-Page Data'!$I$4:$J$19,2,FALSE),IF(VLOOKUP(I17000,'Cross-Page Data'!$D$4:$F$48,3,FALSE)="hydro",VLOOKUP(E17000,'Cross-Page Data'!$I$4:$J$19,2,FALSE),VLOOKUP(I17000,'Cross-Page Data'!$D$4:$F$48,3,FALSE)))))</f>
        <v>natural gas nonpeaker</v>
      </c>
      <c r="K17000" s="65" t="b">
        <f t="shared" si="265"/>
        <v>1</v>
      </c>
    </row>
    <row r="17001" spans="2:11" ht="27" customHeight="1">
      <c r="B17001" s="65">
        <v>58079</v>
      </c>
      <c r="C17001" s="65" t="s">
        <v>3432</v>
      </c>
      <c r="D17001" s="65" t="s">
        <v>3577</v>
      </c>
      <c r="E17001" s="65" t="s">
        <v>3407</v>
      </c>
      <c r="F17001" s="65">
        <v>212.3</v>
      </c>
      <c r="G17001" s="65" t="s">
        <v>3497</v>
      </c>
      <c r="H17001" s="65" t="s">
        <v>3581</v>
      </c>
      <c r="I17001" s="65" t="s">
        <v>3502</v>
      </c>
      <c r="J17001" s="65" t="str">
        <f>IF(VLOOKUP(I17001,'Cross-Page Data'!$D$4:$F$48,3,FALSE)="natural gas",VLOOKUP(E17001,'Cross-Page Data'!$I$4:$J$19,2,FALSE),IF(VLOOKUP(I17001,'Cross-Page Data'!$D$4:$F$48,3,FALSE)="solar",IF(E17001="PV","solar PV","solar thermal"),IF(VLOOKUP(I17001,'Cross-Page Data'!$D$4:$F$48,3,FALSE)="wind",VLOOKUP(E17001,'Cross-Page Data'!$I$4:$J$19,2,FALSE),IF(VLOOKUP(I17001,'Cross-Page Data'!$D$4:$F$48,3,FALSE)="hydro",VLOOKUP(E17001,'Cross-Page Data'!$I$4:$J$19,2,FALSE),VLOOKUP(I17001,'Cross-Page Data'!$D$4:$F$48,3,FALSE)))))</f>
        <v>natural gas nonpeaker</v>
      </c>
      <c r="K17001" s="65" t="b">
        <f t="shared" si="265"/>
        <v>1</v>
      </c>
    </row>
    <row r="17002" spans="2:11" ht="14.65" customHeight="1">
      <c r="B17002" s="65">
        <v>58079</v>
      </c>
      <c r="C17002" s="65" t="s">
        <v>3432</v>
      </c>
      <c r="D17002" s="65" t="s">
        <v>3577</v>
      </c>
      <c r="E17002" s="65" t="s">
        <v>3405</v>
      </c>
      <c r="F17002" s="65">
        <v>284.10000000000002</v>
      </c>
      <c r="G17002" s="65" t="s">
        <v>3497</v>
      </c>
      <c r="H17002" s="65" t="s">
        <v>3581</v>
      </c>
      <c r="I17002" s="65" t="s">
        <v>3502</v>
      </c>
      <c r="J17002" s="65" t="str">
        <f>IF(VLOOKUP(I17002,'Cross-Page Data'!$D$4:$F$48,3,FALSE)="natural gas",VLOOKUP(E17002,'Cross-Page Data'!$I$4:$J$19,2,FALSE),IF(VLOOKUP(I17002,'Cross-Page Data'!$D$4:$F$48,3,FALSE)="solar",IF(E17002="PV","solar PV","solar thermal"),IF(VLOOKUP(I17002,'Cross-Page Data'!$D$4:$F$48,3,FALSE)="wind",VLOOKUP(E17002,'Cross-Page Data'!$I$4:$J$19,2,FALSE),IF(VLOOKUP(I17002,'Cross-Page Data'!$D$4:$F$48,3,FALSE)="hydro",VLOOKUP(E17002,'Cross-Page Data'!$I$4:$J$19,2,FALSE),VLOOKUP(I17002,'Cross-Page Data'!$D$4:$F$48,3,FALSE)))))</f>
        <v>natural gas nonpeaker</v>
      </c>
      <c r="K17002" s="65" t="b">
        <f t="shared" si="265"/>
        <v>1</v>
      </c>
    </row>
    <row r="17003" spans="2:11" ht="14.65" customHeight="1">
      <c r="B17003" s="65">
        <v>58080</v>
      </c>
      <c r="C17003" s="65" t="s">
        <v>3444</v>
      </c>
      <c r="D17003" s="65" t="s">
        <v>3585</v>
      </c>
      <c r="E17003" s="65" t="s">
        <v>3523</v>
      </c>
      <c r="F17003" s="65">
        <v>112.5</v>
      </c>
      <c r="G17003" s="65" t="s">
        <v>3497</v>
      </c>
      <c r="H17003" s="65" t="s">
        <v>3581</v>
      </c>
      <c r="I17003" s="65" t="s">
        <v>3524</v>
      </c>
      <c r="J17003" s="65" t="str">
        <f>IF(VLOOKUP(I17003,'Cross-Page Data'!$D$4:$F$48,3,FALSE)="natural gas",VLOOKUP(E17003,'Cross-Page Data'!$I$4:$J$19,2,FALSE),IF(VLOOKUP(I17003,'Cross-Page Data'!$D$4:$F$48,3,FALSE)="solar",IF(E17003="PV","solar PV","solar thermal"),IF(VLOOKUP(I17003,'Cross-Page Data'!$D$4:$F$48,3,FALSE)="wind",VLOOKUP(E17003,'Cross-Page Data'!$I$4:$J$19,2,FALSE),IF(VLOOKUP(I17003,'Cross-Page Data'!$D$4:$F$48,3,FALSE)="hydro",VLOOKUP(E17003,'Cross-Page Data'!$I$4:$J$19,2,FALSE),VLOOKUP(I17003,'Cross-Page Data'!$D$4:$F$48,3,FALSE)))))</f>
        <v>onshore wind</v>
      </c>
      <c r="K17003" s="65" t="b">
        <f t="shared" si="265"/>
        <v>1</v>
      </c>
    </row>
    <row r="17004" spans="2:11" ht="14.65" customHeight="1">
      <c r="B17004" s="65">
        <v>58081</v>
      </c>
      <c r="C17004" s="65" t="s">
        <v>3406</v>
      </c>
      <c r="D17004" s="65" t="s">
        <v>3576</v>
      </c>
      <c r="E17004" s="65" t="s">
        <v>3505</v>
      </c>
      <c r="F17004" s="65">
        <v>3</v>
      </c>
      <c r="G17004" s="65" t="s">
        <v>3507</v>
      </c>
      <c r="H17004" s="65" t="s">
        <v>3595</v>
      </c>
      <c r="I17004" s="65" t="s">
        <v>3503</v>
      </c>
      <c r="J17004" s="65" t="str">
        <f>IF(VLOOKUP(I17004,'Cross-Page Data'!$D$4:$F$48,3,FALSE)="natural gas",VLOOKUP(E17004,'Cross-Page Data'!$I$4:$J$19,2,FALSE),IF(VLOOKUP(I17004,'Cross-Page Data'!$D$4:$F$48,3,FALSE)="solar",IF(E17004="PV","solar PV","solar thermal"),IF(VLOOKUP(I17004,'Cross-Page Data'!$D$4:$F$48,3,FALSE)="wind",VLOOKUP(E17004,'Cross-Page Data'!$I$4:$J$19,2,FALSE),IF(VLOOKUP(I17004,'Cross-Page Data'!$D$4:$F$48,3,FALSE)="hydro",VLOOKUP(E17004,'Cross-Page Data'!$I$4:$J$19,2,FALSE),VLOOKUP(I17004,'Cross-Page Data'!$D$4:$F$48,3,FALSE)))))</f>
        <v>hard coal</v>
      </c>
      <c r="K17004" s="65" t="b">
        <f t="shared" si="265"/>
        <v>0</v>
      </c>
    </row>
    <row r="17005" spans="2:11" ht="14.65" customHeight="1">
      <c r="B17005" s="65">
        <v>58082</v>
      </c>
      <c r="C17005" s="65" t="s">
        <v>3436</v>
      </c>
      <c r="D17005" s="65" t="s">
        <v>3587</v>
      </c>
      <c r="E17005" s="65" t="s">
        <v>3532</v>
      </c>
      <c r="F17005" s="65">
        <v>3.5</v>
      </c>
      <c r="G17005" s="65" t="s">
        <v>3497</v>
      </c>
      <c r="H17005" s="65" t="s">
        <v>3498</v>
      </c>
      <c r="I17005" s="65" t="s">
        <v>3533</v>
      </c>
      <c r="J17005" s="65" t="str">
        <f>IF(VLOOKUP(I17005,'Cross-Page Data'!$D$4:$F$48,3,FALSE)="natural gas",VLOOKUP(E17005,'Cross-Page Data'!$I$4:$J$19,2,FALSE),IF(VLOOKUP(I17005,'Cross-Page Data'!$D$4:$F$48,3,FALSE)="solar",IF(E17005="PV","solar PV","solar thermal"),IF(VLOOKUP(I17005,'Cross-Page Data'!$D$4:$F$48,3,FALSE)="wind",VLOOKUP(E17005,'Cross-Page Data'!$I$4:$J$19,2,FALSE),IF(VLOOKUP(I17005,'Cross-Page Data'!$D$4:$F$48,3,FALSE)="hydro",VLOOKUP(E17005,'Cross-Page Data'!$I$4:$J$19,2,FALSE),VLOOKUP(I17005,'Cross-Page Data'!$D$4:$F$48,3,FALSE)))))</f>
        <v>solar PV</v>
      </c>
      <c r="K17005" s="65" t="b">
        <f t="shared" si="265"/>
        <v>1</v>
      </c>
    </row>
    <row r="17006" spans="2:11" ht="14.65" customHeight="1">
      <c r="B17006" s="65">
        <v>58083</v>
      </c>
      <c r="C17006" s="65" t="s">
        <v>3405</v>
      </c>
      <c r="D17006" s="65" t="s">
        <v>3577</v>
      </c>
      <c r="E17006" s="65" t="s">
        <v>3407</v>
      </c>
      <c r="F17006" s="65">
        <v>12</v>
      </c>
      <c r="G17006" s="65" t="s">
        <v>3507</v>
      </c>
      <c r="H17006" s="65" t="s">
        <v>3595</v>
      </c>
      <c r="I17006" s="65" t="s">
        <v>3502</v>
      </c>
      <c r="J17006" s="65" t="str">
        <f>IF(VLOOKUP(I17006,'Cross-Page Data'!$D$4:$F$48,3,FALSE)="natural gas",VLOOKUP(E17006,'Cross-Page Data'!$I$4:$J$19,2,FALSE),IF(VLOOKUP(I17006,'Cross-Page Data'!$D$4:$F$48,3,FALSE)="solar",IF(E17006="PV","solar PV","solar thermal"),IF(VLOOKUP(I17006,'Cross-Page Data'!$D$4:$F$48,3,FALSE)="wind",VLOOKUP(E17006,'Cross-Page Data'!$I$4:$J$19,2,FALSE),IF(VLOOKUP(I17006,'Cross-Page Data'!$D$4:$F$48,3,FALSE)="hydro",VLOOKUP(E17006,'Cross-Page Data'!$I$4:$J$19,2,FALSE),VLOOKUP(I17006,'Cross-Page Data'!$D$4:$F$48,3,FALSE)))))</f>
        <v>natural gas nonpeaker</v>
      </c>
      <c r="K17006" s="65" t="b">
        <f t="shared" si="265"/>
        <v>0</v>
      </c>
    </row>
    <row r="17007" spans="2:11" ht="14.65" customHeight="1">
      <c r="B17007" s="65">
        <v>58083</v>
      </c>
      <c r="C17007" s="65" t="s">
        <v>3405</v>
      </c>
      <c r="D17007" s="65" t="s">
        <v>3577</v>
      </c>
      <c r="E17007" s="65" t="s">
        <v>3405</v>
      </c>
      <c r="F17007" s="65">
        <v>1</v>
      </c>
      <c r="G17007" s="65" t="s">
        <v>3507</v>
      </c>
      <c r="H17007" s="65" t="s">
        <v>3595</v>
      </c>
      <c r="I17007" s="65" t="s">
        <v>3502</v>
      </c>
      <c r="J17007" s="65" t="str">
        <f>IF(VLOOKUP(I17007,'Cross-Page Data'!$D$4:$F$48,3,FALSE)="natural gas",VLOOKUP(E17007,'Cross-Page Data'!$I$4:$J$19,2,FALSE),IF(VLOOKUP(I17007,'Cross-Page Data'!$D$4:$F$48,3,FALSE)="solar",IF(E17007="PV","solar PV","solar thermal"),IF(VLOOKUP(I17007,'Cross-Page Data'!$D$4:$F$48,3,FALSE)="wind",VLOOKUP(E17007,'Cross-Page Data'!$I$4:$J$19,2,FALSE),IF(VLOOKUP(I17007,'Cross-Page Data'!$D$4:$F$48,3,FALSE)="hydro",VLOOKUP(E17007,'Cross-Page Data'!$I$4:$J$19,2,FALSE),VLOOKUP(I17007,'Cross-Page Data'!$D$4:$F$48,3,FALSE)))))</f>
        <v>natural gas nonpeaker</v>
      </c>
      <c r="K17007" s="65" t="b">
        <f t="shared" si="265"/>
        <v>0</v>
      </c>
    </row>
    <row r="17008" spans="2:11" ht="14.65" customHeight="1">
      <c r="B17008" s="65">
        <v>58084</v>
      </c>
      <c r="C17008" s="65" t="s">
        <v>3407</v>
      </c>
      <c r="D17008" s="65" t="s">
        <v>3577</v>
      </c>
      <c r="E17008" s="65" t="s">
        <v>3407</v>
      </c>
      <c r="F17008" s="65">
        <v>14.5</v>
      </c>
      <c r="G17008" s="65" t="s">
        <v>3507</v>
      </c>
      <c r="H17008" s="65" t="s">
        <v>3595</v>
      </c>
      <c r="I17008" s="65" t="s">
        <v>3502</v>
      </c>
      <c r="J17008" s="65" t="str">
        <f>IF(VLOOKUP(I17008,'Cross-Page Data'!$D$4:$F$48,3,FALSE)="natural gas",VLOOKUP(E17008,'Cross-Page Data'!$I$4:$J$19,2,FALSE),IF(VLOOKUP(I17008,'Cross-Page Data'!$D$4:$F$48,3,FALSE)="solar",IF(E17008="PV","solar PV","solar thermal"),IF(VLOOKUP(I17008,'Cross-Page Data'!$D$4:$F$48,3,FALSE)="wind",VLOOKUP(E17008,'Cross-Page Data'!$I$4:$J$19,2,FALSE),IF(VLOOKUP(I17008,'Cross-Page Data'!$D$4:$F$48,3,FALSE)="hydro",VLOOKUP(E17008,'Cross-Page Data'!$I$4:$J$19,2,FALSE),VLOOKUP(I17008,'Cross-Page Data'!$D$4:$F$48,3,FALSE)))))</f>
        <v>natural gas nonpeaker</v>
      </c>
      <c r="K17008" s="65" t="b">
        <f t="shared" si="265"/>
        <v>0</v>
      </c>
    </row>
    <row r="17009" spans="2:11" ht="27" customHeight="1">
      <c r="B17009" s="65">
        <v>58084</v>
      </c>
      <c r="C17009" s="65" t="s">
        <v>3407</v>
      </c>
      <c r="D17009" s="65" t="s">
        <v>3578</v>
      </c>
      <c r="E17009" s="65" t="s">
        <v>3509</v>
      </c>
      <c r="F17009" s="65">
        <v>14.5</v>
      </c>
      <c r="G17009" s="65" t="s">
        <v>3507</v>
      </c>
      <c r="H17009" s="65" t="s">
        <v>3595</v>
      </c>
      <c r="I17009" s="65" t="s">
        <v>3502</v>
      </c>
      <c r="J17009" s="65" t="str">
        <f>IF(VLOOKUP(I17009,'Cross-Page Data'!$D$4:$F$48,3,FALSE)="natural gas",VLOOKUP(E17009,'Cross-Page Data'!$I$4:$J$19,2,FALSE),IF(VLOOKUP(I17009,'Cross-Page Data'!$D$4:$F$48,3,FALSE)="solar",IF(E17009="PV","solar PV","solar thermal"),IF(VLOOKUP(I17009,'Cross-Page Data'!$D$4:$F$48,3,FALSE)="wind",VLOOKUP(E17009,'Cross-Page Data'!$I$4:$J$19,2,FALSE),IF(VLOOKUP(I17009,'Cross-Page Data'!$D$4:$F$48,3,FALSE)="hydro",VLOOKUP(E17009,'Cross-Page Data'!$I$4:$J$19,2,FALSE),VLOOKUP(I17009,'Cross-Page Data'!$D$4:$F$48,3,FALSE)))))</f>
        <v>natural gas peaker</v>
      </c>
      <c r="K17009" s="65" t="b">
        <f t="shared" si="265"/>
        <v>0</v>
      </c>
    </row>
    <row r="17010" spans="2:11" ht="27" customHeight="1">
      <c r="B17010" s="65">
        <v>58084</v>
      </c>
      <c r="C17010" s="65" t="s">
        <v>3407</v>
      </c>
      <c r="D17010" s="65" t="s">
        <v>3577</v>
      </c>
      <c r="E17010" s="65" t="s">
        <v>3405</v>
      </c>
      <c r="F17010" s="65">
        <v>4.0999999999999996</v>
      </c>
      <c r="G17010" s="65" t="s">
        <v>3507</v>
      </c>
      <c r="H17010" s="65" t="s">
        <v>3595</v>
      </c>
      <c r="I17010" s="65" t="s">
        <v>3502</v>
      </c>
      <c r="J17010" s="65" t="str">
        <f>IF(VLOOKUP(I17010,'Cross-Page Data'!$D$4:$F$48,3,FALSE)="natural gas",VLOOKUP(E17010,'Cross-Page Data'!$I$4:$J$19,2,FALSE),IF(VLOOKUP(I17010,'Cross-Page Data'!$D$4:$F$48,3,FALSE)="solar",IF(E17010="PV","solar PV","solar thermal"),IF(VLOOKUP(I17010,'Cross-Page Data'!$D$4:$F$48,3,FALSE)="wind",VLOOKUP(E17010,'Cross-Page Data'!$I$4:$J$19,2,FALSE),IF(VLOOKUP(I17010,'Cross-Page Data'!$D$4:$F$48,3,FALSE)="hydro",VLOOKUP(E17010,'Cross-Page Data'!$I$4:$J$19,2,FALSE),VLOOKUP(I17010,'Cross-Page Data'!$D$4:$F$48,3,FALSE)))))</f>
        <v>natural gas nonpeaker</v>
      </c>
      <c r="K17010" s="65" t="b">
        <f t="shared" si="265"/>
        <v>0</v>
      </c>
    </row>
    <row r="17011" spans="2:11" ht="27" customHeight="1">
      <c r="B17011" s="65">
        <v>58085</v>
      </c>
      <c r="C17011" s="65" t="s">
        <v>3405</v>
      </c>
      <c r="D17011" s="65" t="s">
        <v>3579</v>
      </c>
      <c r="E17011" s="65" t="s">
        <v>3510</v>
      </c>
      <c r="F17011" s="65">
        <v>0.5</v>
      </c>
      <c r="G17011" s="65" t="s">
        <v>3497</v>
      </c>
      <c r="H17011" s="65" t="s">
        <v>3602</v>
      </c>
      <c r="I17011" s="65" t="s">
        <v>3508</v>
      </c>
      <c r="J17011" s="65" t="str">
        <f>IF(VLOOKUP(I17011,'Cross-Page Data'!$D$4:$F$48,3,FALSE)="natural gas",VLOOKUP(E17011,'Cross-Page Data'!$I$4:$J$19,2,FALSE),IF(VLOOKUP(I17011,'Cross-Page Data'!$D$4:$F$48,3,FALSE)="solar",IF(E17011="PV","solar PV","solar thermal"),IF(VLOOKUP(I17011,'Cross-Page Data'!$D$4:$F$48,3,FALSE)="wind",VLOOKUP(E17011,'Cross-Page Data'!$I$4:$J$19,2,FALSE),IF(VLOOKUP(I17011,'Cross-Page Data'!$D$4:$F$48,3,FALSE)="hydro",VLOOKUP(E17011,'Cross-Page Data'!$I$4:$J$19,2,FALSE),VLOOKUP(I17011,'Cross-Page Data'!$D$4:$F$48,3,FALSE)))))</f>
        <v>petroleum</v>
      </c>
      <c r="K17011" s="65" t="b">
        <f t="shared" si="265"/>
        <v>0</v>
      </c>
    </row>
    <row r="17012" spans="2:11" ht="27" customHeight="1">
      <c r="B17012" s="65">
        <v>58085</v>
      </c>
      <c r="C17012" s="65" t="s">
        <v>3405</v>
      </c>
      <c r="D17012" s="65" t="s">
        <v>3579</v>
      </c>
      <c r="E17012" s="65" t="s">
        <v>3510</v>
      </c>
      <c r="F17012" s="65">
        <v>1</v>
      </c>
      <c r="G17012" s="65" t="s">
        <v>3497</v>
      </c>
      <c r="H17012" s="65" t="s">
        <v>3602</v>
      </c>
      <c r="I17012" s="65" t="s">
        <v>3508</v>
      </c>
      <c r="J17012" s="65" t="str">
        <f>IF(VLOOKUP(I17012,'Cross-Page Data'!$D$4:$F$48,3,FALSE)="natural gas",VLOOKUP(E17012,'Cross-Page Data'!$I$4:$J$19,2,FALSE),IF(VLOOKUP(I17012,'Cross-Page Data'!$D$4:$F$48,3,FALSE)="solar",IF(E17012="PV","solar PV","solar thermal"),IF(VLOOKUP(I17012,'Cross-Page Data'!$D$4:$F$48,3,FALSE)="wind",VLOOKUP(E17012,'Cross-Page Data'!$I$4:$J$19,2,FALSE),IF(VLOOKUP(I17012,'Cross-Page Data'!$D$4:$F$48,3,FALSE)="hydro",VLOOKUP(E17012,'Cross-Page Data'!$I$4:$J$19,2,FALSE),VLOOKUP(I17012,'Cross-Page Data'!$D$4:$F$48,3,FALSE)))))</f>
        <v>petroleum</v>
      </c>
      <c r="K17012" s="65" t="b">
        <f t="shared" si="265"/>
        <v>0</v>
      </c>
    </row>
    <row r="17013" spans="2:11" ht="27" customHeight="1">
      <c r="B17013" s="65">
        <v>58086</v>
      </c>
      <c r="C17013" s="65" t="s">
        <v>3405</v>
      </c>
      <c r="D17013" s="65" t="s">
        <v>3587</v>
      </c>
      <c r="E17013" s="65" t="s">
        <v>3532</v>
      </c>
      <c r="F17013" s="65">
        <v>0.5</v>
      </c>
      <c r="G17013" s="65" t="s">
        <v>3497</v>
      </c>
      <c r="H17013" s="65" t="s">
        <v>3581</v>
      </c>
      <c r="I17013" s="65" t="s">
        <v>3533</v>
      </c>
      <c r="J17013" s="65" t="str">
        <f>IF(VLOOKUP(I17013,'Cross-Page Data'!$D$4:$F$48,3,FALSE)="natural gas",VLOOKUP(E17013,'Cross-Page Data'!$I$4:$J$19,2,FALSE),IF(VLOOKUP(I17013,'Cross-Page Data'!$D$4:$F$48,3,FALSE)="solar",IF(E17013="PV","solar PV","solar thermal"),IF(VLOOKUP(I17013,'Cross-Page Data'!$D$4:$F$48,3,FALSE)="wind",VLOOKUP(E17013,'Cross-Page Data'!$I$4:$J$19,2,FALSE),IF(VLOOKUP(I17013,'Cross-Page Data'!$D$4:$F$48,3,FALSE)="hydro",VLOOKUP(E17013,'Cross-Page Data'!$I$4:$J$19,2,FALSE),VLOOKUP(I17013,'Cross-Page Data'!$D$4:$F$48,3,FALSE)))))</f>
        <v>solar PV</v>
      </c>
      <c r="K17013" s="65" t="b">
        <f t="shared" si="265"/>
        <v>1</v>
      </c>
    </row>
    <row r="17014" spans="2:11" ht="27" customHeight="1">
      <c r="B17014" s="65">
        <v>58086</v>
      </c>
      <c r="C17014" s="65" t="s">
        <v>3405</v>
      </c>
      <c r="D17014" s="65" t="s">
        <v>3587</v>
      </c>
      <c r="E17014" s="65" t="s">
        <v>3532</v>
      </c>
      <c r="F17014" s="65">
        <v>0.5</v>
      </c>
      <c r="G17014" s="65" t="s">
        <v>3497</v>
      </c>
      <c r="H17014" s="65" t="s">
        <v>3581</v>
      </c>
      <c r="I17014" s="65" t="s">
        <v>3533</v>
      </c>
      <c r="J17014" s="65" t="str">
        <f>IF(VLOOKUP(I17014,'Cross-Page Data'!$D$4:$F$48,3,FALSE)="natural gas",VLOOKUP(E17014,'Cross-Page Data'!$I$4:$J$19,2,FALSE),IF(VLOOKUP(I17014,'Cross-Page Data'!$D$4:$F$48,3,FALSE)="solar",IF(E17014="PV","solar PV","solar thermal"),IF(VLOOKUP(I17014,'Cross-Page Data'!$D$4:$F$48,3,FALSE)="wind",VLOOKUP(E17014,'Cross-Page Data'!$I$4:$J$19,2,FALSE),IF(VLOOKUP(I17014,'Cross-Page Data'!$D$4:$F$48,3,FALSE)="hydro",VLOOKUP(E17014,'Cross-Page Data'!$I$4:$J$19,2,FALSE),VLOOKUP(I17014,'Cross-Page Data'!$D$4:$F$48,3,FALSE)))))</f>
        <v>solar PV</v>
      </c>
      <c r="K17014" s="65" t="b">
        <f t="shared" si="265"/>
        <v>1</v>
      </c>
    </row>
    <row r="17015" spans="2:11" ht="27" customHeight="1">
      <c r="B17015" s="65">
        <v>58088</v>
      </c>
      <c r="C17015" s="65" t="s">
        <v>3435</v>
      </c>
      <c r="D17015" s="65" t="s">
        <v>3585</v>
      </c>
      <c r="E17015" s="65" t="s">
        <v>3523</v>
      </c>
      <c r="F17015" s="65">
        <v>94.4</v>
      </c>
      <c r="G17015" s="65" t="s">
        <v>3497</v>
      </c>
      <c r="H17015" s="65" t="s">
        <v>3581</v>
      </c>
      <c r="I17015" s="65" t="s">
        <v>3524</v>
      </c>
      <c r="J17015" s="65" t="str">
        <f>IF(VLOOKUP(I17015,'Cross-Page Data'!$D$4:$F$48,3,FALSE)="natural gas",VLOOKUP(E17015,'Cross-Page Data'!$I$4:$J$19,2,FALSE),IF(VLOOKUP(I17015,'Cross-Page Data'!$D$4:$F$48,3,FALSE)="solar",IF(E17015="PV","solar PV","solar thermal"),IF(VLOOKUP(I17015,'Cross-Page Data'!$D$4:$F$48,3,FALSE)="wind",VLOOKUP(E17015,'Cross-Page Data'!$I$4:$J$19,2,FALSE),IF(VLOOKUP(I17015,'Cross-Page Data'!$D$4:$F$48,3,FALSE)="hydro",VLOOKUP(E17015,'Cross-Page Data'!$I$4:$J$19,2,FALSE),VLOOKUP(I17015,'Cross-Page Data'!$D$4:$F$48,3,FALSE)))))</f>
        <v>onshore wind</v>
      </c>
      <c r="K17015" s="65" t="b">
        <f t="shared" si="265"/>
        <v>1</v>
      </c>
    </row>
    <row r="17016" spans="2:11" ht="27" customHeight="1">
      <c r="B17016" s="65">
        <v>58089</v>
      </c>
      <c r="C17016" s="65" t="s">
        <v>3413</v>
      </c>
      <c r="D17016" s="65" t="s">
        <v>3585</v>
      </c>
      <c r="E17016" s="65" t="s">
        <v>3523</v>
      </c>
      <c r="F17016" s="65">
        <v>1.6</v>
      </c>
      <c r="G17016" s="65" t="s">
        <v>3497</v>
      </c>
      <c r="H17016" s="65" t="s">
        <v>3581</v>
      </c>
      <c r="I17016" s="65" t="s">
        <v>3524</v>
      </c>
      <c r="J17016" s="65" t="str">
        <f>IF(VLOOKUP(I17016,'Cross-Page Data'!$D$4:$F$48,3,FALSE)="natural gas",VLOOKUP(E17016,'Cross-Page Data'!$I$4:$J$19,2,FALSE),IF(VLOOKUP(I17016,'Cross-Page Data'!$D$4:$F$48,3,FALSE)="solar",IF(E17016="PV","solar PV","solar thermal"),IF(VLOOKUP(I17016,'Cross-Page Data'!$D$4:$F$48,3,FALSE)="wind",VLOOKUP(E17016,'Cross-Page Data'!$I$4:$J$19,2,FALSE),IF(VLOOKUP(I17016,'Cross-Page Data'!$D$4:$F$48,3,FALSE)="hydro",VLOOKUP(E17016,'Cross-Page Data'!$I$4:$J$19,2,FALSE),VLOOKUP(I17016,'Cross-Page Data'!$D$4:$F$48,3,FALSE)))))</f>
        <v>onshore wind</v>
      </c>
      <c r="K17016" s="65" t="b">
        <f t="shared" si="265"/>
        <v>1</v>
      </c>
    </row>
    <row r="17017" spans="2:11" ht="27" customHeight="1">
      <c r="B17017" s="65">
        <v>58090</v>
      </c>
      <c r="C17017" s="65" t="s">
        <v>3432</v>
      </c>
      <c r="D17017" s="65" t="s">
        <v>3587</v>
      </c>
      <c r="E17017" s="65" t="s">
        <v>3532</v>
      </c>
      <c r="F17017" s="65">
        <v>1.3</v>
      </c>
      <c r="G17017" s="65" t="s">
        <v>3497</v>
      </c>
      <c r="H17017" s="65" t="s">
        <v>3583</v>
      </c>
      <c r="I17017" s="65" t="s">
        <v>3533</v>
      </c>
      <c r="J17017" s="65" t="str">
        <f>IF(VLOOKUP(I17017,'Cross-Page Data'!$D$4:$F$48,3,FALSE)="natural gas",VLOOKUP(E17017,'Cross-Page Data'!$I$4:$J$19,2,FALSE),IF(VLOOKUP(I17017,'Cross-Page Data'!$D$4:$F$48,3,FALSE)="solar",IF(E17017="PV","solar PV","solar thermal"),IF(VLOOKUP(I17017,'Cross-Page Data'!$D$4:$F$48,3,FALSE)="wind",VLOOKUP(E17017,'Cross-Page Data'!$I$4:$J$19,2,FALSE),IF(VLOOKUP(I17017,'Cross-Page Data'!$D$4:$F$48,3,FALSE)="hydro",VLOOKUP(E17017,'Cross-Page Data'!$I$4:$J$19,2,FALSE),VLOOKUP(I17017,'Cross-Page Data'!$D$4:$F$48,3,FALSE)))))</f>
        <v>solar PV</v>
      </c>
      <c r="K17017" s="65" t="b">
        <f t="shared" si="265"/>
        <v>0</v>
      </c>
    </row>
    <row r="17018" spans="2:11" ht="27" customHeight="1">
      <c r="B17018" s="65">
        <v>58090</v>
      </c>
      <c r="C17018" s="65" t="s">
        <v>3432</v>
      </c>
      <c r="D17018" s="65" t="s">
        <v>3587</v>
      </c>
      <c r="E17018" s="65" t="s">
        <v>3532</v>
      </c>
      <c r="F17018" s="65">
        <v>3.4</v>
      </c>
      <c r="G17018" s="65" t="s">
        <v>3497</v>
      </c>
      <c r="H17018" s="65" t="s">
        <v>3583</v>
      </c>
      <c r="I17018" s="65" t="s">
        <v>3533</v>
      </c>
      <c r="J17018" s="65" t="str">
        <f>IF(VLOOKUP(I17018,'Cross-Page Data'!$D$4:$F$48,3,FALSE)="natural gas",VLOOKUP(E17018,'Cross-Page Data'!$I$4:$J$19,2,FALSE),IF(VLOOKUP(I17018,'Cross-Page Data'!$D$4:$F$48,3,FALSE)="solar",IF(E17018="PV","solar PV","solar thermal"),IF(VLOOKUP(I17018,'Cross-Page Data'!$D$4:$F$48,3,FALSE)="wind",VLOOKUP(E17018,'Cross-Page Data'!$I$4:$J$19,2,FALSE),IF(VLOOKUP(I17018,'Cross-Page Data'!$D$4:$F$48,3,FALSE)="hydro",VLOOKUP(E17018,'Cross-Page Data'!$I$4:$J$19,2,FALSE),VLOOKUP(I17018,'Cross-Page Data'!$D$4:$F$48,3,FALSE)))))</f>
        <v>solar PV</v>
      </c>
      <c r="K17018" s="65" t="b">
        <f t="shared" si="265"/>
        <v>0</v>
      </c>
    </row>
    <row r="17019" spans="2:11" ht="27" customHeight="1">
      <c r="B17019" s="65">
        <v>58091</v>
      </c>
      <c r="C17019" s="65" t="s">
        <v>3439</v>
      </c>
      <c r="D17019" s="65" t="s">
        <v>3587</v>
      </c>
      <c r="E17019" s="65" t="s">
        <v>3532</v>
      </c>
      <c r="F17019" s="65">
        <v>5</v>
      </c>
      <c r="G17019" s="65" t="s">
        <v>3497</v>
      </c>
      <c r="H17019" s="65" t="s">
        <v>3581</v>
      </c>
      <c r="I17019" s="65" t="s">
        <v>3533</v>
      </c>
      <c r="J17019" s="65" t="str">
        <f>IF(VLOOKUP(I17019,'Cross-Page Data'!$D$4:$F$48,3,FALSE)="natural gas",VLOOKUP(E17019,'Cross-Page Data'!$I$4:$J$19,2,FALSE),IF(VLOOKUP(I17019,'Cross-Page Data'!$D$4:$F$48,3,FALSE)="solar",IF(E17019="PV","solar PV","solar thermal"),IF(VLOOKUP(I17019,'Cross-Page Data'!$D$4:$F$48,3,FALSE)="wind",VLOOKUP(E17019,'Cross-Page Data'!$I$4:$J$19,2,FALSE),IF(VLOOKUP(I17019,'Cross-Page Data'!$D$4:$F$48,3,FALSE)="hydro",VLOOKUP(E17019,'Cross-Page Data'!$I$4:$J$19,2,FALSE),VLOOKUP(I17019,'Cross-Page Data'!$D$4:$F$48,3,FALSE)))))</f>
        <v>solar PV</v>
      </c>
      <c r="K17019" s="65" t="b">
        <f t="shared" si="265"/>
        <v>1</v>
      </c>
    </row>
    <row r="17020" spans="2:11" ht="27" customHeight="1">
      <c r="B17020" s="65">
        <v>58093</v>
      </c>
      <c r="C17020" s="65" t="s">
        <v>3432</v>
      </c>
      <c r="D17020" s="65" t="s">
        <v>3587</v>
      </c>
      <c r="E17020" s="65" t="s">
        <v>3532</v>
      </c>
      <c r="F17020" s="65">
        <v>1</v>
      </c>
      <c r="G17020" s="65" t="s">
        <v>3497</v>
      </c>
      <c r="H17020" s="65" t="s">
        <v>3581</v>
      </c>
      <c r="I17020" s="65" t="s">
        <v>3533</v>
      </c>
      <c r="J17020" s="65" t="str">
        <f>IF(VLOOKUP(I17020,'Cross-Page Data'!$D$4:$F$48,3,FALSE)="natural gas",VLOOKUP(E17020,'Cross-Page Data'!$I$4:$J$19,2,FALSE),IF(VLOOKUP(I17020,'Cross-Page Data'!$D$4:$F$48,3,FALSE)="solar",IF(E17020="PV","solar PV","solar thermal"),IF(VLOOKUP(I17020,'Cross-Page Data'!$D$4:$F$48,3,FALSE)="wind",VLOOKUP(E17020,'Cross-Page Data'!$I$4:$J$19,2,FALSE),IF(VLOOKUP(I17020,'Cross-Page Data'!$D$4:$F$48,3,FALSE)="hydro",VLOOKUP(E17020,'Cross-Page Data'!$I$4:$J$19,2,FALSE),VLOOKUP(I17020,'Cross-Page Data'!$D$4:$F$48,3,FALSE)))))</f>
        <v>solar PV</v>
      </c>
      <c r="K17020" s="65" t="b">
        <f t="shared" si="265"/>
        <v>1</v>
      </c>
    </row>
    <row r="17021" spans="2:11" ht="27" customHeight="1">
      <c r="B17021" s="65">
        <v>58094</v>
      </c>
      <c r="C17021" s="65" t="s">
        <v>3432</v>
      </c>
      <c r="D17021" s="65" t="s">
        <v>3587</v>
      </c>
      <c r="E17021" s="65" t="s">
        <v>3532</v>
      </c>
      <c r="F17021" s="65">
        <v>2.1</v>
      </c>
      <c r="G17021" s="65" t="s">
        <v>3497</v>
      </c>
      <c r="H17021" s="65" t="s">
        <v>3581</v>
      </c>
      <c r="I17021" s="65" t="s">
        <v>3533</v>
      </c>
      <c r="J17021" s="65" t="str">
        <f>IF(VLOOKUP(I17021,'Cross-Page Data'!$D$4:$F$48,3,FALSE)="natural gas",VLOOKUP(E17021,'Cross-Page Data'!$I$4:$J$19,2,FALSE),IF(VLOOKUP(I17021,'Cross-Page Data'!$D$4:$F$48,3,FALSE)="solar",IF(E17021="PV","solar PV","solar thermal"),IF(VLOOKUP(I17021,'Cross-Page Data'!$D$4:$F$48,3,FALSE)="wind",VLOOKUP(E17021,'Cross-Page Data'!$I$4:$J$19,2,FALSE),IF(VLOOKUP(I17021,'Cross-Page Data'!$D$4:$F$48,3,FALSE)="hydro",VLOOKUP(E17021,'Cross-Page Data'!$I$4:$J$19,2,FALSE),VLOOKUP(I17021,'Cross-Page Data'!$D$4:$F$48,3,FALSE)))))</f>
        <v>solar PV</v>
      </c>
      <c r="K17021" s="65" t="b">
        <f t="shared" si="265"/>
        <v>1</v>
      </c>
    </row>
    <row r="17022" spans="2:11" ht="27" customHeight="1">
      <c r="B17022" s="65">
        <v>58095</v>
      </c>
      <c r="C17022" s="65" t="s">
        <v>3432</v>
      </c>
      <c r="D17022" s="65" t="s">
        <v>3587</v>
      </c>
      <c r="E17022" s="65" t="s">
        <v>3532</v>
      </c>
      <c r="F17022" s="65">
        <v>1.5</v>
      </c>
      <c r="G17022" s="65" t="s">
        <v>3497</v>
      </c>
      <c r="H17022" s="65" t="s">
        <v>3581</v>
      </c>
      <c r="I17022" s="65" t="s">
        <v>3533</v>
      </c>
      <c r="J17022" s="65" t="str">
        <f>IF(VLOOKUP(I17022,'Cross-Page Data'!$D$4:$F$48,3,FALSE)="natural gas",VLOOKUP(E17022,'Cross-Page Data'!$I$4:$J$19,2,FALSE),IF(VLOOKUP(I17022,'Cross-Page Data'!$D$4:$F$48,3,FALSE)="solar",IF(E17022="PV","solar PV","solar thermal"),IF(VLOOKUP(I17022,'Cross-Page Data'!$D$4:$F$48,3,FALSE)="wind",VLOOKUP(E17022,'Cross-Page Data'!$I$4:$J$19,2,FALSE),IF(VLOOKUP(I17022,'Cross-Page Data'!$D$4:$F$48,3,FALSE)="hydro",VLOOKUP(E17022,'Cross-Page Data'!$I$4:$J$19,2,FALSE),VLOOKUP(I17022,'Cross-Page Data'!$D$4:$F$48,3,FALSE)))))</f>
        <v>solar PV</v>
      </c>
      <c r="K17022" s="65" t="b">
        <f t="shared" si="265"/>
        <v>1</v>
      </c>
    </row>
    <row r="17023" spans="2:11" ht="27" customHeight="1">
      <c r="B17023" s="65">
        <v>58096</v>
      </c>
      <c r="C17023" s="65" t="s">
        <v>3432</v>
      </c>
      <c r="D17023" s="65" t="s">
        <v>3587</v>
      </c>
      <c r="E17023" s="65" t="s">
        <v>3532</v>
      </c>
      <c r="F17023" s="65">
        <v>1.8</v>
      </c>
      <c r="G17023" s="65" t="s">
        <v>3497</v>
      </c>
      <c r="H17023" s="65" t="s">
        <v>3583</v>
      </c>
      <c r="I17023" s="65" t="s">
        <v>3533</v>
      </c>
      <c r="J17023" s="65" t="str">
        <f>IF(VLOOKUP(I17023,'Cross-Page Data'!$D$4:$F$48,3,FALSE)="natural gas",VLOOKUP(E17023,'Cross-Page Data'!$I$4:$J$19,2,FALSE),IF(VLOOKUP(I17023,'Cross-Page Data'!$D$4:$F$48,3,FALSE)="solar",IF(E17023="PV","solar PV","solar thermal"),IF(VLOOKUP(I17023,'Cross-Page Data'!$D$4:$F$48,3,FALSE)="wind",VLOOKUP(E17023,'Cross-Page Data'!$I$4:$J$19,2,FALSE),IF(VLOOKUP(I17023,'Cross-Page Data'!$D$4:$F$48,3,FALSE)="hydro",VLOOKUP(E17023,'Cross-Page Data'!$I$4:$J$19,2,FALSE),VLOOKUP(I17023,'Cross-Page Data'!$D$4:$F$48,3,FALSE)))))</f>
        <v>solar PV</v>
      </c>
      <c r="K17023" s="65" t="b">
        <f t="shared" si="265"/>
        <v>0</v>
      </c>
    </row>
    <row r="17024" spans="2:11" ht="14.65" customHeight="1">
      <c r="B17024" s="65">
        <v>58097</v>
      </c>
      <c r="C17024" s="65" t="s">
        <v>3420</v>
      </c>
      <c r="D17024" s="65" t="s">
        <v>3587</v>
      </c>
      <c r="E17024" s="65" t="s">
        <v>3532</v>
      </c>
      <c r="F17024" s="65">
        <v>3.5</v>
      </c>
      <c r="G17024" s="65" t="s">
        <v>3497</v>
      </c>
      <c r="H17024" s="65" t="s">
        <v>3581</v>
      </c>
      <c r="I17024" s="65" t="s">
        <v>3533</v>
      </c>
      <c r="J17024" s="65" t="str">
        <f>IF(VLOOKUP(I17024,'Cross-Page Data'!$D$4:$F$48,3,FALSE)="natural gas",VLOOKUP(E17024,'Cross-Page Data'!$I$4:$J$19,2,FALSE),IF(VLOOKUP(I17024,'Cross-Page Data'!$D$4:$F$48,3,FALSE)="solar",IF(E17024="PV","solar PV","solar thermal"),IF(VLOOKUP(I17024,'Cross-Page Data'!$D$4:$F$48,3,FALSE)="wind",VLOOKUP(E17024,'Cross-Page Data'!$I$4:$J$19,2,FALSE),IF(VLOOKUP(I17024,'Cross-Page Data'!$D$4:$F$48,3,FALSE)="hydro",VLOOKUP(E17024,'Cross-Page Data'!$I$4:$J$19,2,FALSE),VLOOKUP(I17024,'Cross-Page Data'!$D$4:$F$48,3,FALSE)))))</f>
        <v>solar PV</v>
      </c>
      <c r="K17024" s="65" t="b">
        <f t="shared" si="265"/>
        <v>1</v>
      </c>
    </row>
    <row r="17025" spans="2:11" ht="14.65" customHeight="1">
      <c r="B17025" s="65">
        <v>58098</v>
      </c>
      <c r="C17025" s="65" t="s">
        <v>3433</v>
      </c>
      <c r="D17025" s="65" t="s">
        <v>3585</v>
      </c>
      <c r="E17025" s="65" t="s">
        <v>3523</v>
      </c>
      <c r="F17025" s="65">
        <v>298</v>
      </c>
      <c r="G17025" s="65" t="s">
        <v>3497</v>
      </c>
      <c r="H17025" s="65" t="s">
        <v>3581</v>
      </c>
      <c r="I17025" s="65" t="s">
        <v>3524</v>
      </c>
      <c r="J17025" s="65" t="str">
        <f>IF(VLOOKUP(I17025,'Cross-Page Data'!$D$4:$F$48,3,FALSE)="natural gas",VLOOKUP(E17025,'Cross-Page Data'!$I$4:$J$19,2,FALSE),IF(VLOOKUP(I17025,'Cross-Page Data'!$D$4:$F$48,3,FALSE)="solar",IF(E17025="PV","solar PV","solar thermal"),IF(VLOOKUP(I17025,'Cross-Page Data'!$D$4:$F$48,3,FALSE)="wind",VLOOKUP(E17025,'Cross-Page Data'!$I$4:$J$19,2,FALSE),IF(VLOOKUP(I17025,'Cross-Page Data'!$D$4:$F$48,3,FALSE)="hydro",VLOOKUP(E17025,'Cross-Page Data'!$I$4:$J$19,2,FALSE),VLOOKUP(I17025,'Cross-Page Data'!$D$4:$F$48,3,FALSE)))))</f>
        <v>onshore wind</v>
      </c>
      <c r="K17025" s="65" t="b">
        <f t="shared" si="265"/>
        <v>1</v>
      </c>
    </row>
    <row r="17026" spans="2:11" ht="14.65" customHeight="1">
      <c r="B17026" s="65">
        <v>58099</v>
      </c>
      <c r="C17026" s="65" t="s">
        <v>3438</v>
      </c>
      <c r="D17026" s="65" t="s">
        <v>3585</v>
      </c>
      <c r="E17026" s="65" t="s">
        <v>3523</v>
      </c>
      <c r="F17026" s="65">
        <v>200</v>
      </c>
      <c r="G17026" s="65" t="s">
        <v>3497</v>
      </c>
      <c r="H17026" s="65" t="s">
        <v>3581</v>
      </c>
      <c r="I17026" s="65" t="s">
        <v>3524</v>
      </c>
      <c r="J17026" s="65" t="str">
        <f>IF(VLOOKUP(I17026,'Cross-Page Data'!$D$4:$F$48,3,FALSE)="natural gas",VLOOKUP(E17026,'Cross-Page Data'!$I$4:$J$19,2,FALSE),IF(VLOOKUP(I17026,'Cross-Page Data'!$D$4:$F$48,3,FALSE)="solar",IF(E17026="PV","solar PV","solar thermal"),IF(VLOOKUP(I17026,'Cross-Page Data'!$D$4:$F$48,3,FALSE)="wind",VLOOKUP(E17026,'Cross-Page Data'!$I$4:$J$19,2,FALSE),IF(VLOOKUP(I17026,'Cross-Page Data'!$D$4:$F$48,3,FALSE)="hydro",VLOOKUP(E17026,'Cross-Page Data'!$I$4:$J$19,2,FALSE),VLOOKUP(I17026,'Cross-Page Data'!$D$4:$F$48,3,FALSE)))))</f>
        <v>onshore wind</v>
      </c>
      <c r="K17026" s="65" t="b">
        <f t="shared" si="265"/>
        <v>1</v>
      </c>
    </row>
    <row r="17027" spans="2:11" ht="14.65" customHeight="1">
      <c r="B17027" s="65">
        <v>58100</v>
      </c>
      <c r="C17027" s="65" t="s">
        <v>3405</v>
      </c>
      <c r="D17027" s="65" t="s">
        <v>3578</v>
      </c>
      <c r="E17027" s="65" t="s">
        <v>3509</v>
      </c>
      <c r="F17027" s="65">
        <v>4.9000000000000004</v>
      </c>
      <c r="G17027" s="65" t="s">
        <v>3497</v>
      </c>
      <c r="H17027" s="65" t="s">
        <v>3602</v>
      </c>
      <c r="I17027" s="65" t="s">
        <v>3502</v>
      </c>
      <c r="J17027" s="65" t="str">
        <f>IF(VLOOKUP(I17027,'Cross-Page Data'!$D$4:$F$48,3,FALSE)="natural gas",VLOOKUP(E17027,'Cross-Page Data'!$I$4:$J$19,2,FALSE),IF(VLOOKUP(I17027,'Cross-Page Data'!$D$4:$F$48,3,FALSE)="solar",IF(E17027="PV","solar PV","solar thermal"),IF(VLOOKUP(I17027,'Cross-Page Data'!$D$4:$F$48,3,FALSE)="wind",VLOOKUP(E17027,'Cross-Page Data'!$I$4:$J$19,2,FALSE),IF(VLOOKUP(I17027,'Cross-Page Data'!$D$4:$F$48,3,FALSE)="hydro",VLOOKUP(E17027,'Cross-Page Data'!$I$4:$J$19,2,FALSE),VLOOKUP(I17027,'Cross-Page Data'!$D$4:$F$48,3,FALSE)))))</f>
        <v>natural gas peaker</v>
      </c>
      <c r="K17027" s="65" t="b">
        <f t="shared" si="265"/>
        <v>0</v>
      </c>
    </row>
    <row r="17028" spans="2:11" ht="14.65" customHeight="1">
      <c r="B17028" s="65">
        <v>58101</v>
      </c>
      <c r="C17028" s="65" t="s">
        <v>3405</v>
      </c>
      <c r="D17028" s="65" t="s">
        <v>3585</v>
      </c>
      <c r="E17028" s="65" t="s">
        <v>3523</v>
      </c>
      <c r="F17028" s="65">
        <v>1.6</v>
      </c>
      <c r="G17028" s="65" t="s">
        <v>3497</v>
      </c>
      <c r="H17028" s="65" t="s">
        <v>3581</v>
      </c>
      <c r="I17028" s="65" t="s">
        <v>3524</v>
      </c>
      <c r="J17028" s="65" t="str">
        <f>IF(VLOOKUP(I17028,'Cross-Page Data'!$D$4:$F$48,3,FALSE)="natural gas",VLOOKUP(E17028,'Cross-Page Data'!$I$4:$J$19,2,FALSE),IF(VLOOKUP(I17028,'Cross-Page Data'!$D$4:$F$48,3,FALSE)="solar",IF(E17028="PV","solar PV","solar thermal"),IF(VLOOKUP(I17028,'Cross-Page Data'!$D$4:$F$48,3,FALSE)="wind",VLOOKUP(E17028,'Cross-Page Data'!$I$4:$J$19,2,FALSE),IF(VLOOKUP(I17028,'Cross-Page Data'!$D$4:$F$48,3,FALSE)="hydro",VLOOKUP(E17028,'Cross-Page Data'!$I$4:$J$19,2,FALSE),VLOOKUP(I17028,'Cross-Page Data'!$D$4:$F$48,3,FALSE)))))</f>
        <v>onshore wind</v>
      </c>
      <c r="K17028" s="65" t="b">
        <f t="shared" ref="K17028:K17091" si="266">IF(AND($N$3=FALSE,OR(H17028="Commercial CHP",H17028="Industrial CHP",H17028="IPP CHP")),FALSE,IF(AND($N$4=FALSE,OR(H17028="Commercial CHP",H17028="Commercial Non-CHP",H17028="industrial chp", H17028="industrial non-chp")),FALSE, TRUE))</f>
        <v>1</v>
      </c>
    </row>
    <row r="17029" spans="2:11" ht="14.65" customHeight="1">
      <c r="B17029" s="65">
        <v>58101</v>
      </c>
      <c r="C17029" s="65" t="s">
        <v>3405</v>
      </c>
      <c r="D17029" s="65" t="s">
        <v>3585</v>
      </c>
      <c r="E17029" s="65" t="s">
        <v>3523</v>
      </c>
      <c r="F17029" s="65">
        <v>1.6</v>
      </c>
      <c r="G17029" s="65" t="s">
        <v>3497</v>
      </c>
      <c r="H17029" s="65" t="s">
        <v>3581</v>
      </c>
      <c r="I17029" s="65" t="s">
        <v>3524</v>
      </c>
      <c r="J17029" s="65" t="str">
        <f>IF(VLOOKUP(I17029,'Cross-Page Data'!$D$4:$F$48,3,FALSE)="natural gas",VLOOKUP(E17029,'Cross-Page Data'!$I$4:$J$19,2,FALSE),IF(VLOOKUP(I17029,'Cross-Page Data'!$D$4:$F$48,3,FALSE)="solar",IF(E17029="PV","solar PV","solar thermal"),IF(VLOOKUP(I17029,'Cross-Page Data'!$D$4:$F$48,3,FALSE)="wind",VLOOKUP(E17029,'Cross-Page Data'!$I$4:$J$19,2,FALSE),IF(VLOOKUP(I17029,'Cross-Page Data'!$D$4:$F$48,3,FALSE)="hydro",VLOOKUP(E17029,'Cross-Page Data'!$I$4:$J$19,2,FALSE),VLOOKUP(I17029,'Cross-Page Data'!$D$4:$F$48,3,FALSE)))))</f>
        <v>onshore wind</v>
      </c>
      <c r="K17029" s="65" t="b">
        <f t="shared" si="266"/>
        <v>1</v>
      </c>
    </row>
    <row r="17030" spans="2:11" ht="14.65" customHeight="1">
      <c r="B17030" s="65">
        <v>58102</v>
      </c>
      <c r="C17030" s="65" t="s">
        <v>3405</v>
      </c>
      <c r="D17030" s="65" t="s">
        <v>3585</v>
      </c>
      <c r="E17030" s="65" t="s">
        <v>3523</v>
      </c>
      <c r="F17030" s="65">
        <v>1.5</v>
      </c>
      <c r="G17030" s="65" t="s">
        <v>3497</v>
      </c>
      <c r="H17030" s="65" t="s">
        <v>3581</v>
      </c>
      <c r="I17030" s="65" t="s">
        <v>3524</v>
      </c>
      <c r="J17030" s="65" t="str">
        <f>IF(VLOOKUP(I17030,'Cross-Page Data'!$D$4:$F$48,3,FALSE)="natural gas",VLOOKUP(E17030,'Cross-Page Data'!$I$4:$J$19,2,FALSE),IF(VLOOKUP(I17030,'Cross-Page Data'!$D$4:$F$48,3,FALSE)="solar",IF(E17030="PV","solar PV","solar thermal"),IF(VLOOKUP(I17030,'Cross-Page Data'!$D$4:$F$48,3,FALSE)="wind",VLOOKUP(E17030,'Cross-Page Data'!$I$4:$J$19,2,FALSE),IF(VLOOKUP(I17030,'Cross-Page Data'!$D$4:$F$48,3,FALSE)="hydro",VLOOKUP(E17030,'Cross-Page Data'!$I$4:$J$19,2,FALSE),VLOOKUP(I17030,'Cross-Page Data'!$D$4:$F$48,3,FALSE)))))</f>
        <v>onshore wind</v>
      </c>
      <c r="K17030" s="65" t="b">
        <f t="shared" si="266"/>
        <v>1</v>
      </c>
    </row>
    <row r="17031" spans="2:11" ht="14.65" customHeight="1">
      <c r="B17031" s="65">
        <v>58102</v>
      </c>
      <c r="C17031" s="65" t="s">
        <v>3405</v>
      </c>
      <c r="D17031" s="65" t="s">
        <v>3585</v>
      </c>
      <c r="E17031" s="65" t="s">
        <v>3523</v>
      </c>
      <c r="F17031" s="65">
        <v>1.5</v>
      </c>
      <c r="G17031" s="65" t="s">
        <v>3497</v>
      </c>
      <c r="H17031" s="65" t="s">
        <v>3581</v>
      </c>
      <c r="I17031" s="65" t="s">
        <v>3524</v>
      </c>
      <c r="J17031" s="65" t="str">
        <f>IF(VLOOKUP(I17031,'Cross-Page Data'!$D$4:$F$48,3,FALSE)="natural gas",VLOOKUP(E17031,'Cross-Page Data'!$I$4:$J$19,2,FALSE),IF(VLOOKUP(I17031,'Cross-Page Data'!$D$4:$F$48,3,FALSE)="solar",IF(E17031="PV","solar PV","solar thermal"),IF(VLOOKUP(I17031,'Cross-Page Data'!$D$4:$F$48,3,FALSE)="wind",VLOOKUP(E17031,'Cross-Page Data'!$I$4:$J$19,2,FALSE),IF(VLOOKUP(I17031,'Cross-Page Data'!$D$4:$F$48,3,FALSE)="hydro",VLOOKUP(E17031,'Cross-Page Data'!$I$4:$J$19,2,FALSE),VLOOKUP(I17031,'Cross-Page Data'!$D$4:$F$48,3,FALSE)))))</f>
        <v>onshore wind</v>
      </c>
      <c r="K17031" s="65" t="b">
        <f t="shared" si="266"/>
        <v>1</v>
      </c>
    </row>
    <row r="17032" spans="2:11" ht="14.65" customHeight="1">
      <c r="B17032" s="65">
        <v>58103</v>
      </c>
      <c r="C17032" s="65" t="s">
        <v>3423</v>
      </c>
      <c r="D17032" s="65" t="s">
        <v>3585</v>
      </c>
      <c r="E17032" s="65" t="s">
        <v>3523</v>
      </c>
      <c r="F17032" s="65">
        <v>28</v>
      </c>
      <c r="G17032" s="65" t="s">
        <v>3497</v>
      </c>
      <c r="H17032" s="65" t="s">
        <v>3581</v>
      </c>
      <c r="I17032" s="65" t="s">
        <v>3524</v>
      </c>
      <c r="J17032" s="65" t="str">
        <f>IF(VLOOKUP(I17032,'Cross-Page Data'!$D$4:$F$48,3,FALSE)="natural gas",VLOOKUP(E17032,'Cross-Page Data'!$I$4:$J$19,2,FALSE),IF(VLOOKUP(I17032,'Cross-Page Data'!$D$4:$F$48,3,FALSE)="solar",IF(E17032="PV","solar PV","solar thermal"),IF(VLOOKUP(I17032,'Cross-Page Data'!$D$4:$F$48,3,FALSE)="wind",VLOOKUP(E17032,'Cross-Page Data'!$I$4:$J$19,2,FALSE),IF(VLOOKUP(I17032,'Cross-Page Data'!$D$4:$F$48,3,FALSE)="hydro",VLOOKUP(E17032,'Cross-Page Data'!$I$4:$J$19,2,FALSE),VLOOKUP(I17032,'Cross-Page Data'!$D$4:$F$48,3,FALSE)))))</f>
        <v>onshore wind</v>
      </c>
      <c r="K17032" s="65" t="b">
        <f t="shared" si="266"/>
        <v>1</v>
      </c>
    </row>
    <row r="17033" spans="2:11" ht="14.65" customHeight="1">
      <c r="B17033" s="65">
        <v>58104</v>
      </c>
      <c r="C17033" s="65" t="s">
        <v>3405</v>
      </c>
      <c r="D17033" s="65" t="s">
        <v>3585</v>
      </c>
      <c r="E17033" s="65" t="s">
        <v>3523</v>
      </c>
      <c r="F17033" s="65">
        <v>1</v>
      </c>
      <c r="G17033" s="65" t="s">
        <v>3497</v>
      </c>
      <c r="H17033" s="65" t="s">
        <v>3602</v>
      </c>
      <c r="I17033" s="65" t="s">
        <v>3524</v>
      </c>
      <c r="J17033" s="65" t="str">
        <f>IF(VLOOKUP(I17033,'Cross-Page Data'!$D$4:$F$48,3,FALSE)="natural gas",VLOOKUP(E17033,'Cross-Page Data'!$I$4:$J$19,2,FALSE),IF(VLOOKUP(I17033,'Cross-Page Data'!$D$4:$F$48,3,FALSE)="solar",IF(E17033="PV","solar PV","solar thermal"),IF(VLOOKUP(I17033,'Cross-Page Data'!$D$4:$F$48,3,FALSE)="wind",VLOOKUP(E17033,'Cross-Page Data'!$I$4:$J$19,2,FALSE),IF(VLOOKUP(I17033,'Cross-Page Data'!$D$4:$F$48,3,FALSE)="hydro",VLOOKUP(E17033,'Cross-Page Data'!$I$4:$J$19,2,FALSE),VLOOKUP(I17033,'Cross-Page Data'!$D$4:$F$48,3,FALSE)))))</f>
        <v>onshore wind</v>
      </c>
      <c r="K17033" s="65" t="b">
        <f t="shared" si="266"/>
        <v>0</v>
      </c>
    </row>
    <row r="17034" spans="2:11" ht="27" customHeight="1">
      <c r="B17034" s="65">
        <v>58105</v>
      </c>
      <c r="C17034" s="65" t="s">
        <v>3405</v>
      </c>
      <c r="D17034" s="65" t="s">
        <v>3585</v>
      </c>
      <c r="E17034" s="65" t="s">
        <v>3523</v>
      </c>
      <c r="F17034" s="65">
        <v>1</v>
      </c>
      <c r="G17034" s="65" t="s">
        <v>3497</v>
      </c>
      <c r="H17034" s="65" t="s">
        <v>3583</v>
      </c>
      <c r="I17034" s="65" t="s">
        <v>3524</v>
      </c>
      <c r="J17034" s="65" t="str">
        <f>IF(VLOOKUP(I17034,'Cross-Page Data'!$D$4:$F$48,3,FALSE)="natural gas",VLOOKUP(E17034,'Cross-Page Data'!$I$4:$J$19,2,FALSE),IF(VLOOKUP(I17034,'Cross-Page Data'!$D$4:$F$48,3,FALSE)="solar",IF(E17034="PV","solar PV","solar thermal"),IF(VLOOKUP(I17034,'Cross-Page Data'!$D$4:$F$48,3,FALSE)="wind",VLOOKUP(E17034,'Cross-Page Data'!$I$4:$J$19,2,FALSE),IF(VLOOKUP(I17034,'Cross-Page Data'!$D$4:$F$48,3,FALSE)="hydro",VLOOKUP(E17034,'Cross-Page Data'!$I$4:$J$19,2,FALSE),VLOOKUP(I17034,'Cross-Page Data'!$D$4:$F$48,3,FALSE)))))</f>
        <v>onshore wind</v>
      </c>
      <c r="K17034" s="65" t="b">
        <f t="shared" si="266"/>
        <v>0</v>
      </c>
    </row>
    <row r="17035" spans="2:11" ht="14.65" customHeight="1">
      <c r="B17035" s="65">
        <v>58106</v>
      </c>
      <c r="C17035" s="65" t="s">
        <v>3414</v>
      </c>
      <c r="D17035" s="65" t="s">
        <v>3585</v>
      </c>
      <c r="E17035" s="65" t="s">
        <v>3523</v>
      </c>
      <c r="F17035" s="65">
        <v>115.8</v>
      </c>
      <c r="G17035" s="65" t="s">
        <v>3497</v>
      </c>
      <c r="H17035" s="65" t="s">
        <v>3581</v>
      </c>
      <c r="I17035" s="65" t="s">
        <v>3524</v>
      </c>
      <c r="J17035" s="65" t="str">
        <f>IF(VLOOKUP(I17035,'Cross-Page Data'!$D$4:$F$48,3,FALSE)="natural gas",VLOOKUP(E17035,'Cross-Page Data'!$I$4:$J$19,2,FALSE),IF(VLOOKUP(I17035,'Cross-Page Data'!$D$4:$F$48,3,FALSE)="solar",IF(E17035="PV","solar PV","solar thermal"),IF(VLOOKUP(I17035,'Cross-Page Data'!$D$4:$F$48,3,FALSE)="wind",VLOOKUP(E17035,'Cross-Page Data'!$I$4:$J$19,2,FALSE),IF(VLOOKUP(I17035,'Cross-Page Data'!$D$4:$F$48,3,FALSE)="hydro",VLOOKUP(E17035,'Cross-Page Data'!$I$4:$J$19,2,FALSE),VLOOKUP(I17035,'Cross-Page Data'!$D$4:$F$48,3,FALSE)))))</f>
        <v>onshore wind</v>
      </c>
      <c r="K17035" s="65" t="b">
        <f t="shared" si="266"/>
        <v>1</v>
      </c>
    </row>
    <row r="17036" spans="2:11" ht="27" customHeight="1">
      <c r="B17036" s="65">
        <v>58108</v>
      </c>
      <c r="C17036" s="65" t="s">
        <v>3419</v>
      </c>
      <c r="D17036" s="65" t="s">
        <v>3592</v>
      </c>
      <c r="E17036" s="65" t="s">
        <v>3505</v>
      </c>
      <c r="F17036" s="65">
        <v>55</v>
      </c>
      <c r="G17036" s="65" t="s">
        <v>3507</v>
      </c>
      <c r="H17036" s="65" t="s">
        <v>3595</v>
      </c>
      <c r="I17036" s="65" t="s">
        <v>3554</v>
      </c>
      <c r="J17036" s="65" t="str">
        <f>IF(VLOOKUP(I17036,'Cross-Page Data'!$D$4:$F$48,3,FALSE)="natural gas",VLOOKUP(E17036,'Cross-Page Data'!$I$4:$J$19,2,FALSE),IF(VLOOKUP(I17036,'Cross-Page Data'!$D$4:$F$48,3,FALSE)="solar",IF(E17036="PV","solar PV","solar thermal"),IF(VLOOKUP(I17036,'Cross-Page Data'!$D$4:$F$48,3,FALSE)="wind",VLOOKUP(E17036,'Cross-Page Data'!$I$4:$J$19,2,FALSE),IF(VLOOKUP(I17036,'Cross-Page Data'!$D$4:$F$48,3,FALSE)="hydro",VLOOKUP(E17036,'Cross-Page Data'!$I$4:$J$19,2,FALSE),VLOOKUP(I17036,'Cross-Page Data'!$D$4:$F$48,3,FALSE)))))</f>
        <v>biomass</v>
      </c>
      <c r="K17036" s="65" t="b">
        <f t="shared" si="266"/>
        <v>0</v>
      </c>
    </row>
    <row r="17037" spans="2:11" ht="14.65" customHeight="1">
      <c r="B17037" s="65">
        <v>58109</v>
      </c>
      <c r="C17037" s="65" t="s">
        <v>3438</v>
      </c>
      <c r="D17037" s="65" t="s">
        <v>3592</v>
      </c>
      <c r="E17037" s="65" t="s">
        <v>3505</v>
      </c>
      <c r="F17037" s="65">
        <v>18.399999999999999</v>
      </c>
      <c r="G17037" s="65" t="s">
        <v>3507</v>
      </c>
      <c r="H17037" s="65" t="s">
        <v>3595</v>
      </c>
      <c r="I17037" s="65" t="s">
        <v>3554</v>
      </c>
      <c r="J17037" s="65" t="str">
        <f>IF(VLOOKUP(I17037,'Cross-Page Data'!$D$4:$F$48,3,FALSE)="natural gas",VLOOKUP(E17037,'Cross-Page Data'!$I$4:$J$19,2,FALSE),IF(VLOOKUP(I17037,'Cross-Page Data'!$D$4:$F$48,3,FALSE)="solar",IF(E17037="PV","solar PV","solar thermal"),IF(VLOOKUP(I17037,'Cross-Page Data'!$D$4:$F$48,3,FALSE)="wind",VLOOKUP(E17037,'Cross-Page Data'!$I$4:$J$19,2,FALSE),IF(VLOOKUP(I17037,'Cross-Page Data'!$D$4:$F$48,3,FALSE)="hydro",VLOOKUP(E17037,'Cross-Page Data'!$I$4:$J$19,2,FALSE),VLOOKUP(I17037,'Cross-Page Data'!$D$4:$F$48,3,FALSE)))))</f>
        <v>biomass</v>
      </c>
      <c r="K17037" s="65" t="b">
        <f t="shared" si="266"/>
        <v>0</v>
      </c>
    </row>
    <row r="17038" spans="2:11" ht="14.65" customHeight="1">
      <c r="B17038" s="65">
        <v>58109</v>
      </c>
      <c r="C17038" s="65" t="s">
        <v>3438</v>
      </c>
      <c r="D17038" s="65" t="s">
        <v>3592</v>
      </c>
      <c r="E17038" s="65" t="s">
        <v>3505</v>
      </c>
      <c r="F17038" s="65">
        <v>13.4</v>
      </c>
      <c r="G17038" s="65" t="s">
        <v>3507</v>
      </c>
      <c r="H17038" s="65" t="s">
        <v>3595</v>
      </c>
      <c r="I17038" s="65" t="s">
        <v>3554</v>
      </c>
      <c r="J17038" s="65" t="str">
        <f>IF(VLOOKUP(I17038,'Cross-Page Data'!$D$4:$F$48,3,FALSE)="natural gas",VLOOKUP(E17038,'Cross-Page Data'!$I$4:$J$19,2,FALSE),IF(VLOOKUP(I17038,'Cross-Page Data'!$D$4:$F$48,3,FALSE)="solar",IF(E17038="PV","solar PV","solar thermal"),IF(VLOOKUP(I17038,'Cross-Page Data'!$D$4:$F$48,3,FALSE)="wind",VLOOKUP(E17038,'Cross-Page Data'!$I$4:$J$19,2,FALSE),IF(VLOOKUP(I17038,'Cross-Page Data'!$D$4:$F$48,3,FALSE)="hydro",VLOOKUP(E17038,'Cross-Page Data'!$I$4:$J$19,2,FALSE),VLOOKUP(I17038,'Cross-Page Data'!$D$4:$F$48,3,FALSE)))))</f>
        <v>biomass</v>
      </c>
      <c r="K17038" s="65" t="b">
        <f t="shared" si="266"/>
        <v>0</v>
      </c>
    </row>
    <row r="17039" spans="2:11" ht="14.65" customHeight="1">
      <c r="B17039" s="65">
        <v>58110</v>
      </c>
      <c r="C17039" s="65" t="s">
        <v>3409</v>
      </c>
      <c r="D17039" s="65" t="s">
        <v>3605</v>
      </c>
      <c r="E17039" s="65" t="s">
        <v>3563</v>
      </c>
      <c r="F17039" s="65">
        <v>2.6</v>
      </c>
      <c r="G17039" s="65" t="s">
        <v>3497</v>
      </c>
      <c r="H17039" s="65" t="s">
        <v>3581</v>
      </c>
      <c r="I17039" s="65" t="s">
        <v>3502</v>
      </c>
      <c r="J17039" s="65" t="str">
        <f>IF(VLOOKUP(I17039,'Cross-Page Data'!$D$4:$F$48,3,FALSE)="natural gas",VLOOKUP(E17039,'Cross-Page Data'!$I$4:$J$19,2,FALSE),IF(VLOOKUP(I17039,'Cross-Page Data'!$D$4:$F$48,3,FALSE)="solar",IF(E17039="PV","solar PV","solar thermal"),IF(VLOOKUP(I17039,'Cross-Page Data'!$D$4:$F$48,3,FALSE)="wind",VLOOKUP(E17039,'Cross-Page Data'!$I$4:$J$19,2,FALSE),IF(VLOOKUP(I17039,'Cross-Page Data'!$D$4:$F$48,3,FALSE)="hydro",VLOOKUP(E17039,'Cross-Page Data'!$I$4:$J$19,2,FALSE),VLOOKUP(I17039,'Cross-Page Data'!$D$4:$F$48,3,FALSE)))))</f>
        <v>other</v>
      </c>
      <c r="K17039" s="65" t="b">
        <f t="shared" si="266"/>
        <v>1</v>
      </c>
    </row>
    <row r="17040" spans="2:11" ht="14.65" customHeight="1">
      <c r="B17040" s="65">
        <v>58111</v>
      </c>
      <c r="C17040" s="65" t="s">
        <v>3415</v>
      </c>
      <c r="D17040" s="65" t="s">
        <v>3585</v>
      </c>
      <c r="E17040" s="65" t="s">
        <v>3523</v>
      </c>
      <c r="F17040" s="65">
        <v>81</v>
      </c>
      <c r="G17040" s="65" t="s">
        <v>3497</v>
      </c>
      <c r="H17040" s="65" t="s">
        <v>3581</v>
      </c>
      <c r="I17040" s="65" t="s">
        <v>3524</v>
      </c>
      <c r="J17040" s="65" t="str">
        <f>IF(VLOOKUP(I17040,'Cross-Page Data'!$D$4:$F$48,3,FALSE)="natural gas",VLOOKUP(E17040,'Cross-Page Data'!$I$4:$J$19,2,FALSE),IF(VLOOKUP(I17040,'Cross-Page Data'!$D$4:$F$48,3,FALSE)="solar",IF(E17040="PV","solar PV","solar thermal"),IF(VLOOKUP(I17040,'Cross-Page Data'!$D$4:$F$48,3,FALSE)="wind",VLOOKUP(E17040,'Cross-Page Data'!$I$4:$J$19,2,FALSE),IF(VLOOKUP(I17040,'Cross-Page Data'!$D$4:$F$48,3,FALSE)="hydro",VLOOKUP(E17040,'Cross-Page Data'!$I$4:$J$19,2,FALSE),VLOOKUP(I17040,'Cross-Page Data'!$D$4:$F$48,3,FALSE)))))</f>
        <v>onshore wind</v>
      </c>
      <c r="K17040" s="65" t="b">
        <f t="shared" si="266"/>
        <v>1</v>
      </c>
    </row>
    <row r="17041" spans="2:11" ht="14.65" customHeight="1">
      <c r="B17041" s="65">
        <v>58112</v>
      </c>
      <c r="C17041" s="65" t="s">
        <v>3405</v>
      </c>
      <c r="D17041" s="65" t="s">
        <v>3585</v>
      </c>
      <c r="E17041" s="65" t="s">
        <v>3523</v>
      </c>
      <c r="F17041" s="65">
        <v>1</v>
      </c>
      <c r="G17041" s="65" t="s">
        <v>3497</v>
      </c>
      <c r="H17041" s="65" t="s">
        <v>3581</v>
      </c>
      <c r="I17041" s="65" t="s">
        <v>3524</v>
      </c>
      <c r="J17041" s="65" t="str">
        <f>IF(VLOOKUP(I17041,'Cross-Page Data'!$D$4:$F$48,3,FALSE)="natural gas",VLOOKUP(E17041,'Cross-Page Data'!$I$4:$J$19,2,FALSE),IF(VLOOKUP(I17041,'Cross-Page Data'!$D$4:$F$48,3,FALSE)="solar",IF(E17041="PV","solar PV","solar thermal"),IF(VLOOKUP(I17041,'Cross-Page Data'!$D$4:$F$48,3,FALSE)="wind",VLOOKUP(E17041,'Cross-Page Data'!$I$4:$J$19,2,FALSE),IF(VLOOKUP(I17041,'Cross-Page Data'!$D$4:$F$48,3,FALSE)="hydro",VLOOKUP(E17041,'Cross-Page Data'!$I$4:$J$19,2,FALSE),VLOOKUP(I17041,'Cross-Page Data'!$D$4:$F$48,3,FALSE)))))</f>
        <v>onshore wind</v>
      </c>
      <c r="K17041" s="65" t="b">
        <f t="shared" si="266"/>
        <v>1</v>
      </c>
    </row>
    <row r="17042" spans="2:11" ht="14.65" customHeight="1">
      <c r="B17042" s="65">
        <v>58113</v>
      </c>
      <c r="C17042" s="65" t="s">
        <v>3405</v>
      </c>
      <c r="D17042" s="65" t="s">
        <v>3585</v>
      </c>
      <c r="E17042" s="65" t="s">
        <v>3523</v>
      </c>
      <c r="F17042" s="65">
        <v>1</v>
      </c>
      <c r="G17042" s="65" t="s">
        <v>3497</v>
      </c>
      <c r="H17042" s="65" t="s">
        <v>3581</v>
      </c>
      <c r="I17042" s="65" t="s">
        <v>3524</v>
      </c>
      <c r="J17042" s="65" t="str">
        <f>IF(VLOOKUP(I17042,'Cross-Page Data'!$D$4:$F$48,3,FALSE)="natural gas",VLOOKUP(E17042,'Cross-Page Data'!$I$4:$J$19,2,FALSE),IF(VLOOKUP(I17042,'Cross-Page Data'!$D$4:$F$48,3,FALSE)="solar",IF(E17042="PV","solar PV","solar thermal"),IF(VLOOKUP(I17042,'Cross-Page Data'!$D$4:$F$48,3,FALSE)="wind",VLOOKUP(E17042,'Cross-Page Data'!$I$4:$J$19,2,FALSE),IF(VLOOKUP(I17042,'Cross-Page Data'!$D$4:$F$48,3,FALSE)="hydro",VLOOKUP(E17042,'Cross-Page Data'!$I$4:$J$19,2,FALSE),VLOOKUP(I17042,'Cross-Page Data'!$D$4:$F$48,3,FALSE)))))</f>
        <v>onshore wind</v>
      </c>
      <c r="K17042" s="65" t="b">
        <f t="shared" si="266"/>
        <v>1</v>
      </c>
    </row>
    <row r="17043" spans="2:11" ht="14.65" customHeight="1">
      <c r="B17043" s="65">
        <v>58113</v>
      </c>
      <c r="C17043" s="65" t="s">
        <v>3405</v>
      </c>
      <c r="D17043" s="65" t="s">
        <v>3585</v>
      </c>
      <c r="E17043" s="65" t="s">
        <v>3523</v>
      </c>
      <c r="F17043" s="65">
        <v>1</v>
      </c>
      <c r="G17043" s="65" t="s">
        <v>3497</v>
      </c>
      <c r="H17043" s="65" t="s">
        <v>3581</v>
      </c>
      <c r="I17043" s="65" t="s">
        <v>3524</v>
      </c>
      <c r="J17043" s="65" t="str">
        <f>IF(VLOOKUP(I17043,'Cross-Page Data'!$D$4:$F$48,3,FALSE)="natural gas",VLOOKUP(E17043,'Cross-Page Data'!$I$4:$J$19,2,FALSE),IF(VLOOKUP(I17043,'Cross-Page Data'!$D$4:$F$48,3,FALSE)="solar",IF(E17043="PV","solar PV","solar thermal"),IF(VLOOKUP(I17043,'Cross-Page Data'!$D$4:$F$48,3,FALSE)="wind",VLOOKUP(E17043,'Cross-Page Data'!$I$4:$J$19,2,FALSE),IF(VLOOKUP(I17043,'Cross-Page Data'!$D$4:$F$48,3,FALSE)="hydro",VLOOKUP(E17043,'Cross-Page Data'!$I$4:$J$19,2,FALSE),VLOOKUP(I17043,'Cross-Page Data'!$D$4:$F$48,3,FALSE)))))</f>
        <v>onshore wind</v>
      </c>
      <c r="K17043" s="65" t="b">
        <f t="shared" si="266"/>
        <v>1</v>
      </c>
    </row>
    <row r="17044" spans="2:11" ht="14.65" customHeight="1">
      <c r="B17044" s="65">
        <v>58114</v>
      </c>
      <c r="C17044" s="65" t="s">
        <v>3405</v>
      </c>
      <c r="D17044" s="65" t="s">
        <v>3585</v>
      </c>
      <c r="E17044" s="65" t="s">
        <v>3523</v>
      </c>
      <c r="F17044" s="65">
        <v>1.6</v>
      </c>
      <c r="G17044" s="65" t="s">
        <v>3497</v>
      </c>
      <c r="H17044" s="65" t="s">
        <v>3581</v>
      </c>
      <c r="I17044" s="65" t="s">
        <v>3524</v>
      </c>
      <c r="J17044" s="65" t="str">
        <f>IF(VLOOKUP(I17044,'Cross-Page Data'!$D$4:$F$48,3,FALSE)="natural gas",VLOOKUP(E17044,'Cross-Page Data'!$I$4:$J$19,2,FALSE),IF(VLOOKUP(I17044,'Cross-Page Data'!$D$4:$F$48,3,FALSE)="solar",IF(E17044="PV","solar PV","solar thermal"),IF(VLOOKUP(I17044,'Cross-Page Data'!$D$4:$F$48,3,FALSE)="wind",VLOOKUP(E17044,'Cross-Page Data'!$I$4:$J$19,2,FALSE),IF(VLOOKUP(I17044,'Cross-Page Data'!$D$4:$F$48,3,FALSE)="hydro",VLOOKUP(E17044,'Cross-Page Data'!$I$4:$J$19,2,FALSE),VLOOKUP(I17044,'Cross-Page Data'!$D$4:$F$48,3,FALSE)))))</f>
        <v>onshore wind</v>
      </c>
      <c r="K17044" s="65" t="b">
        <f t="shared" si="266"/>
        <v>1</v>
      </c>
    </row>
    <row r="17045" spans="2:11" ht="14.65" customHeight="1">
      <c r="B17045" s="65">
        <v>58114</v>
      </c>
      <c r="C17045" s="65" t="s">
        <v>3405</v>
      </c>
      <c r="D17045" s="65" t="s">
        <v>3585</v>
      </c>
      <c r="E17045" s="65" t="s">
        <v>3523</v>
      </c>
      <c r="F17045" s="65">
        <v>1.6</v>
      </c>
      <c r="G17045" s="65" t="s">
        <v>3497</v>
      </c>
      <c r="H17045" s="65" t="s">
        <v>3581</v>
      </c>
      <c r="I17045" s="65" t="s">
        <v>3524</v>
      </c>
      <c r="J17045" s="65" t="str">
        <f>IF(VLOOKUP(I17045,'Cross-Page Data'!$D$4:$F$48,3,FALSE)="natural gas",VLOOKUP(E17045,'Cross-Page Data'!$I$4:$J$19,2,FALSE),IF(VLOOKUP(I17045,'Cross-Page Data'!$D$4:$F$48,3,FALSE)="solar",IF(E17045="PV","solar PV","solar thermal"),IF(VLOOKUP(I17045,'Cross-Page Data'!$D$4:$F$48,3,FALSE)="wind",VLOOKUP(E17045,'Cross-Page Data'!$I$4:$J$19,2,FALSE),IF(VLOOKUP(I17045,'Cross-Page Data'!$D$4:$F$48,3,FALSE)="hydro",VLOOKUP(E17045,'Cross-Page Data'!$I$4:$J$19,2,FALSE),VLOOKUP(I17045,'Cross-Page Data'!$D$4:$F$48,3,FALSE)))))</f>
        <v>onshore wind</v>
      </c>
      <c r="K17045" s="65" t="b">
        <f t="shared" si="266"/>
        <v>1</v>
      </c>
    </row>
    <row r="17046" spans="2:11" ht="14.65" customHeight="1">
      <c r="B17046" s="65">
        <v>58114</v>
      </c>
      <c r="C17046" s="65" t="s">
        <v>3405</v>
      </c>
      <c r="D17046" s="65" t="s">
        <v>3585</v>
      </c>
      <c r="E17046" s="65" t="s">
        <v>3523</v>
      </c>
      <c r="F17046" s="65">
        <v>1.9</v>
      </c>
      <c r="G17046" s="65" t="s">
        <v>3497</v>
      </c>
      <c r="H17046" s="65" t="s">
        <v>3581</v>
      </c>
      <c r="I17046" s="65" t="s">
        <v>3524</v>
      </c>
      <c r="J17046" s="65" t="str">
        <f>IF(VLOOKUP(I17046,'Cross-Page Data'!$D$4:$F$48,3,FALSE)="natural gas",VLOOKUP(E17046,'Cross-Page Data'!$I$4:$J$19,2,FALSE),IF(VLOOKUP(I17046,'Cross-Page Data'!$D$4:$F$48,3,FALSE)="solar",IF(E17046="PV","solar PV","solar thermal"),IF(VLOOKUP(I17046,'Cross-Page Data'!$D$4:$F$48,3,FALSE)="wind",VLOOKUP(E17046,'Cross-Page Data'!$I$4:$J$19,2,FALSE),IF(VLOOKUP(I17046,'Cross-Page Data'!$D$4:$F$48,3,FALSE)="hydro",VLOOKUP(E17046,'Cross-Page Data'!$I$4:$J$19,2,FALSE),VLOOKUP(I17046,'Cross-Page Data'!$D$4:$F$48,3,FALSE)))))</f>
        <v>onshore wind</v>
      </c>
      <c r="K17046" s="65" t="b">
        <f t="shared" si="266"/>
        <v>1</v>
      </c>
    </row>
    <row r="17047" spans="2:11" ht="14.65" customHeight="1">
      <c r="B17047" s="65">
        <v>58116</v>
      </c>
      <c r="C17047" s="65" t="s">
        <v>3407</v>
      </c>
      <c r="D17047" s="65" t="s">
        <v>3580</v>
      </c>
      <c r="E17047" s="65" t="s">
        <v>3510</v>
      </c>
      <c r="F17047" s="65">
        <v>2.5</v>
      </c>
      <c r="G17047" s="65" t="s">
        <v>3497</v>
      </c>
      <c r="H17047" s="65" t="s">
        <v>3602</v>
      </c>
      <c r="I17047" s="65" t="s">
        <v>3502</v>
      </c>
      <c r="J17047" s="65" t="str">
        <f>IF(VLOOKUP(I17047,'Cross-Page Data'!$D$4:$F$48,3,FALSE)="natural gas",VLOOKUP(E17047,'Cross-Page Data'!$I$4:$J$19,2,FALSE),IF(VLOOKUP(I17047,'Cross-Page Data'!$D$4:$F$48,3,FALSE)="solar",IF(E17047="PV","solar PV","solar thermal"),IF(VLOOKUP(I17047,'Cross-Page Data'!$D$4:$F$48,3,FALSE)="wind",VLOOKUP(E17047,'Cross-Page Data'!$I$4:$J$19,2,FALSE),IF(VLOOKUP(I17047,'Cross-Page Data'!$D$4:$F$48,3,FALSE)="hydro",VLOOKUP(E17047,'Cross-Page Data'!$I$4:$J$19,2,FALSE),VLOOKUP(I17047,'Cross-Page Data'!$D$4:$F$48,3,FALSE)))))</f>
        <v>natural gas peaker</v>
      </c>
      <c r="K17047" s="65" t="b">
        <f t="shared" si="266"/>
        <v>0</v>
      </c>
    </row>
    <row r="17048" spans="2:11" ht="14.65" customHeight="1">
      <c r="B17048" s="65">
        <v>58117</v>
      </c>
      <c r="C17048" s="65" t="s">
        <v>3401</v>
      </c>
      <c r="D17048" s="65" t="s">
        <v>3580</v>
      </c>
      <c r="E17048" s="65" t="s">
        <v>3510</v>
      </c>
      <c r="F17048" s="65">
        <v>0.8</v>
      </c>
      <c r="G17048" s="65" t="s">
        <v>3497</v>
      </c>
      <c r="H17048" s="65" t="s">
        <v>3498</v>
      </c>
      <c r="I17048" s="65" t="s">
        <v>3502</v>
      </c>
      <c r="J17048" s="65" t="str">
        <f>IF(VLOOKUP(I17048,'Cross-Page Data'!$D$4:$F$48,3,FALSE)="natural gas",VLOOKUP(E17048,'Cross-Page Data'!$I$4:$J$19,2,FALSE),IF(VLOOKUP(I17048,'Cross-Page Data'!$D$4:$F$48,3,FALSE)="solar",IF(E17048="PV","solar PV","solar thermal"),IF(VLOOKUP(I17048,'Cross-Page Data'!$D$4:$F$48,3,FALSE)="wind",VLOOKUP(E17048,'Cross-Page Data'!$I$4:$J$19,2,FALSE),IF(VLOOKUP(I17048,'Cross-Page Data'!$D$4:$F$48,3,FALSE)="hydro",VLOOKUP(E17048,'Cross-Page Data'!$I$4:$J$19,2,FALSE),VLOOKUP(I17048,'Cross-Page Data'!$D$4:$F$48,3,FALSE)))))</f>
        <v>natural gas peaker</v>
      </c>
      <c r="K17048" s="65" t="b">
        <f t="shared" si="266"/>
        <v>1</v>
      </c>
    </row>
    <row r="17049" spans="2:11" ht="14.65" customHeight="1">
      <c r="B17049" s="65">
        <v>58117</v>
      </c>
      <c r="C17049" s="65" t="s">
        <v>3401</v>
      </c>
      <c r="D17049" s="65" t="s">
        <v>3580</v>
      </c>
      <c r="E17049" s="65" t="s">
        <v>3510</v>
      </c>
      <c r="F17049" s="65">
        <v>0.6</v>
      </c>
      <c r="G17049" s="65" t="s">
        <v>3497</v>
      </c>
      <c r="H17049" s="65" t="s">
        <v>3498</v>
      </c>
      <c r="I17049" s="65" t="s">
        <v>3502</v>
      </c>
      <c r="J17049" s="65" t="str">
        <f>IF(VLOOKUP(I17049,'Cross-Page Data'!$D$4:$F$48,3,FALSE)="natural gas",VLOOKUP(E17049,'Cross-Page Data'!$I$4:$J$19,2,FALSE),IF(VLOOKUP(I17049,'Cross-Page Data'!$D$4:$F$48,3,FALSE)="solar",IF(E17049="PV","solar PV","solar thermal"),IF(VLOOKUP(I17049,'Cross-Page Data'!$D$4:$F$48,3,FALSE)="wind",VLOOKUP(E17049,'Cross-Page Data'!$I$4:$J$19,2,FALSE),IF(VLOOKUP(I17049,'Cross-Page Data'!$D$4:$F$48,3,FALSE)="hydro",VLOOKUP(E17049,'Cross-Page Data'!$I$4:$J$19,2,FALSE),VLOOKUP(I17049,'Cross-Page Data'!$D$4:$F$48,3,FALSE)))))</f>
        <v>natural gas peaker</v>
      </c>
      <c r="K17049" s="65" t="b">
        <f t="shared" si="266"/>
        <v>1</v>
      </c>
    </row>
    <row r="17050" spans="2:11" ht="14.65" customHeight="1">
      <c r="B17050" s="65">
        <v>58117</v>
      </c>
      <c r="C17050" s="65" t="s">
        <v>3401</v>
      </c>
      <c r="D17050" s="65" t="s">
        <v>3580</v>
      </c>
      <c r="E17050" s="65" t="s">
        <v>3510</v>
      </c>
      <c r="F17050" s="65">
        <v>0.6</v>
      </c>
      <c r="G17050" s="65" t="s">
        <v>3497</v>
      </c>
      <c r="H17050" s="65" t="s">
        <v>3498</v>
      </c>
      <c r="I17050" s="65" t="s">
        <v>3502</v>
      </c>
      <c r="J17050" s="65" t="str">
        <f>IF(VLOOKUP(I17050,'Cross-Page Data'!$D$4:$F$48,3,FALSE)="natural gas",VLOOKUP(E17050,'Cross-Page Data'!$I$4:$J$19,2,FALSE),IF(VLOOKUP(I17050,'Cross-Page Data'!$D$4:$F$48,3,FALSE)="solar",IF(E17050="PV","solar PV","solar thermal"),IF(VLOOKUP(I17050,'Cross-Page Data'!$D$4:$F$48,3,FALSE)="wind",VLOOKUP(E17050,'Cross-Page Data'!$I$4:$J$19,2,FALSE),IF(VLOOKUP(I17050,'Cross-Page Data'!$D$4:$F$48,3,FALSE)="hydro",VLOOKUP(E17050,'Cross-Page Data'!$I$4:$J$19,2,FALSE),VLOOKUP(I17050,'Cross-Page Data'!$D$4:$F$48,3,FALSE)))))</f>
        <v>natural gas peaker</v>
      </c>
      <c r="K17050" s="65" t="b">
        <f t="shared" si="266"/>
        <v>1</v>
      </c>
    </row>
    <row r="17051" spans="2:11" ht="14.65" customHeight="1">
      <c r="B17051" s="65">
        <v>58117</v>
      </c>
      <c r="C17051" s="65" t="s">
        <v>3401</v>
      </c>
      <c r="D17051" s="65" t="s">
        <v>3580</v>
      </c>
      <c r="E17051" s="65" t="s">
        <v>3510</v>
      </c>
      <c r="F17051" s="65">
        <v>0.8</v>
      </c>
      <c r="G17051" s="65" t="s">
        <v>3497</v>
      </c>
      <c r="H17051" s="65" t="s">
        <v>3498</v>
      </c>
      <c r="I17051" s="65" t="s">
        <v>3502</v>
      </c>
      <c r="J17051" s="65" t="str">
        <f>IF(VLOOKUP(I17051,'Cross-Page Data'!$D$4:$F$48,3,FALSE)="natural gas",VLOOKUP(E17051,'Cross-Page Data'!$I$4:$J$19,2,FALSE),IF(VLOOKUP(I17051,'Cross-Page Data'!$D$4:$F$48,3,FALSE)="solar",IF(E17051="PV","solar PV","solar thermal"),IF(VLOOKUP(I17051,'Cross-Page Data'!$D$4:$F$48,3,FALSE)="wind",VLOOKUP(E17051,'Cross-Page Data'!$I$4:$J$19,2,FALSE),IF(VLOOKUP(I17051,'Cross-Page Data'!$D$4:$F$48,3,FALSE)="hydro",VLOOKUP(E17051,'Cross-Page Data'!$I$4:$J$19,2,FALSE),VLOOKUP(I17051,'Cross-Page Data'!$D$4:$F$48,3,FALSE)))))</f>
        <v>natural gas peaker</v>
      </c>
      <c r="K17051" s="65" t="b">
        <f t="shared" si="266"/>
        <v>1</v>
      </c>
    </row>
    <row r="17052" spans="2:11" ht="14.65" customHeight="1">
      <c r="B17052" s="65">
        <v>58117</v>
      </c>
      <c r="C17052" s="65" t="s">
        <v>3401</v>
      </c>
      <c r="D17052" s="65" t="s">
        <v>3580</v>
      </c>
      <c r="E17052" s="65" t="s">
        <v>3510</v>
      </c>
      <c r="F17052" s="65">
        <v>2</v>
      </c>
      <c r="G17052" s="65" t="s">
        <v>3497</v>
      </c>
      <c r="H17052" s="65" t="s">
        <v>3498</v>
      </c>
      <c r="I17052" s="65" t="s">
        <v>3502</v>
      </c>
      <c r="J17052" s="65" t="str">
        <f>IF(VLOOKUP(I17052,'Cross-Page Data'!$D$4:$F$48,3,FALSE)="natural gas",VLOOKUP(E17052,'Cross-Page Data'!$I$4:$J$19,2,FALSE),IF(VLOOKUP(I17052,'Cross-Page Data'!$D$4:$F$48,3,FALSE)="solar",IF(E17052="PV","solar PV","solar thermal"),IF(VLOOKUP(I17052,'Cross-Page Data'!$D$4:$F$48,3,FALSE)="wind",VLOOKUP(E17052,'Cross-Page Data'!$I$4:$J$19,2,FALSE),IF(VLOOKUP(I17052,'Cross-Page Data'!$D$4:$F$48,3,FALSE)="hydro",VLOOKUP(E17052,'Cross-Page Data'!$I$4:$J$19,2,FALSE),VLOOKUP(I17052,'Cross-Page Data'!$D$4:$F$48,3,FALSE)))))</f>
        <v>natural gas peaker</v>
      </c>
      <c r="K17052" s="65" t="b">
        <f t="shared" si="266"/>
        <v>1</v>
      </c>
    </row>
    <row r="17053" spans="2:11" ht="14.65" customHeight="1">
      <c r="B17053" s="65">
        <v>58118</v>
      </c>
      <c r="C17053" s="65" t="s">
        <v>3405</v>
      </c>
      <c r="D17053" s="65" t="s">
        <v>3587</v>
      </c>
      <c r="E17053" s="65" t="s">
        <v>3532</v>
      </c>
      <c r="F17053" s="65">
        <v>1.5</v>
      </c>
      <c r="G17053" s="65" t="s">
        <v>3497</v>
      </c>
      <c r="H17053" s="65" t="s">
        <v>3581</v>
      </c>
      <c r="I17053" s="65" t="s">
        <v>3533</v>
      </c>
      <c r="J17053" s="65" t="str">
        <f>IF(VLOOKUP(I17053,'Cross-Page Data'!$D$4:$F$48,3,FALSE)="natural gas",VLOOKUP(E17053,'Cross-Page Data'!$I$4:$J$19,2,FALSE),IF(VLOOKUP(I17053,'Cross-Page Data'!$D$4:$F$48,3,FALSE)="solar",IF(E17053="PV","solar PV","solar thermal"),IF(VLOOKUP(I17053,'Cross-Page Data'!$D$4:$F$48,3,FALSE)="wind",VLOOKUP(E17053,'Cross-Page Data'!$I$4:$J$19,2,FALSE),IF(VLOOKUP(I17053,'Cross-Page Data'!$D$4:$F$48,3,FALSE)="hydro",VLOOKUP(E17053,'Cross-Page Data'!$I$4:$J$19,2,FALSE),VLOOKUP(I17053,'Cross-Page Data'!$D$4:$F$48,3,FALSE)))))</f>
        <v>solar PV</v>
      </c>
      <c r="K17053" s="65" t="b">
        <f t="shared" si="266"/>
        <v>1</v>
      </c>
    </row>
    <row r="17054" spans="2:11" ht="14.65" customHeight="1">
      <c r="B17054" s="65">
        <v>58119</v>
      </c>
      <c r="C17054" s="65" t="s">
        <v>3405</v>
      </c>
      <c r="D17054" s="65" t="s">
        <v>3587</v>
      </c>
      <c r="E17054" s="65" t="s">
        <v>3532</v>
      </c>
      <c r="F17054" s="65">
        <v>3</v>
      </c>
      <c r="G17054" s="65" t="s">
        <v>3497</v>
      </c>
      <c r="H17054" s="65" t="s">
        <v>3581</v>
      </c>
      <c r="I17054" s="65" t="s">
        <v>3533</v>
      </c>
      <c r="J17054" s="65" t="str">
        <f>IF(VLOOKUP(I17054,'Cross-Page Data'!$D$4:$F$48,3,FALSE)="natural gas",VLOOKUP(E17054,'Cross-Page Data'!$I$4:$J$19,2,FALSE),IF(VLOOKUP(I17054,'Cross-Page Data'!$D$4:$F$48,3,FALSE)="solar",IF(E17054="PV","solar PV","solar thermal"),IF(VLOOKUP(I17054,'Cross-Page Data'!$D$4:$F$48,3,FALSE)="wind",VLOOKUP(E17054,'Cross-Page Data'!$I$4:$J$19,2,FALSE),IF(VLOOKUP(I17054,'Cross-Page Data'!$D$4:$F$48,3,FALSE)="hydro",VLOOKUP(E17054,'Cross-Page Data'!$I$4:$J$19,2,FALSE),VLOOKUP(I17054,'Cross-Page Data'!$D$4:$F$48,3,FALSE)))))</f>
        <v>solar PV</v>
      </c>
      <c r="K17054" s="65" t="b">
        <f t="shared" si="266"/>
        <v>1</v>
      </c>
    </row>
    <row r="17055" spans="2:11" ht="14.65" customHeight="1">
      <c r="B17055" s="65">
        <v>58121</v>
      </c>
      <c r="C17055" s="65" t="s">
        <v>3423</v>
      </c>
      <c r="D17055" s="65" t="s">
        <v>3585</v>
      </c>
      <c r="E17055" s="65" t="s">
        <v>3523</v>
      </c>
      <c r="F17055" s="65">
        <v>49.6</v>
      </c>
      <c r="G17055" s="65" t="s">
        <v>3497</v>
      </c>
      <c r="H17055" s="65" t="s">
        <v>3498</v>
      </c>
      <c r="I17055" s="65" t="s">
        <v>3524</v>
      </c>
      <c r="J17055" s="65" t="str">
        <f>IF(VLOOKUP(I17055,'Cross-Page Data'!$D$4:$F$48,3,FALSE)="natural gas",VLOOKUP(E17055,'Cross-Page Data'!$I$4:$J$19,2,FALSE),IF(VLOOKUP(I17055,'Cross-Page Data'!$D$4:$F$48,3,FALSE)="solar",IF(E17055="PV","solar PV","solar thermal"),IF(VLOOKUP(I17055,'Cross-Page Data'!$D$4:$F$48,3,FALSE)="wind",VLOOKUP(E17055,'Cross-Page Data'!$I$4:$J$19,2,FALSE),IF(VLOOKUP(I17055,'Cross-Page Data'!$D$4:$F$48,3,FALSE)="hydro",VLOOKUP(E17055,'Cross-Page Data'!$I$4:$J$19,2,FALSE),VLOOKUP(I17055,'Cross-Page Data'!$D$4:$F$48,3,FALSE)))))</f>
        <v>onshore wind</v>
      </c>
      <c r="K17055" s="65" t="b">
        <f t="shared" si="266"/>
        <v>1</v>
      </c>
    </row>
    <row r="17056" spans="2:11" ht="14.65" customHeight="1">
      <c r="B17056" s="65">
        <v>58121</v>
      </c>
      <c r="C17056" s="65" t="s">
        <v>3423</v>
      </c>
      <c r="D17056" s="65" t="s">
        <v>3585</v>
      </c>
      <c r="E17056" s="65" t="s">
        <v>3523</v>
      </c>
      <c r="F17056" s="65">
        <v>62.4</v>
      </c>
      <c r="G17056" s="65" t="s">
        <v>3497</v>
      </c>
      <c r="H17056" s="65" t="s">
        <v>3498</v>
      </c>
      <c r="I17056" s="65" t="s">
        <v>3524</v>
      </c>
      <c r="J17056" s="65" t="str">
        <f>IF(VLOOKUP(I17056,'Cross-Page Data'!$D$4:$F$48,3,FALSE)="natural gas",VLOOKUP(E17056,'Cross-Page Data'!$I$4:$J$19,2,FALSE),IF(VLOOKUP(I17056,'Cross-Page Data'!$D$4:$F$48,3,FALSE)="solar",IF(E17056="PV","solar PV","solar thermal"),IF(VLOOKUP(I17056,'Cross-Page Data'!$D$4:$F$48,3,FALSE)="wind",VLOOKUP(E17056,'Cross-Page Data'!$I$4:$J$19,2,FALSE),IF(VLOOKUP(I17056,'Cross-Page Data'!$D$4:$F$48,3,FALSE)="hydro",VLOOKUP(E17056,'Cross-Page Data'!$I$4:$J$19,2,FALSE),VLOOKUP(I17056,'Cross-Page Data'!$D$4:$F$48,3,FALSE)))))</f>
        <v>onshore wind</v>
      </c>
      <c r="K17056" s="65" t="b">
        <f t="shared" si="266"/>
        <v>1</v>
      </c>
    </row>
    <row r="17057" spans="2:11" ht="14.65" customHeight="1">
      <c r="B17057" s="65">
        <v>58121</v>
      </c>
      <c r="C17057" s="65" t="s">
        <v>3423</v>
      </c>
      <c r="D17057" s="65" t="s">
        <v>3585</v>
      </c>
      <c r="E17057" s="65" t="s">
        <v>3523</v>
      </c>
      <c r="F17057" s="65">
        <v>50</v>
      </c>
      <c r="G17057" s="65" t="s">
        <v>3497</v>
      </c>
      <c r="H17057" s="65" t="s">
        <v>3498</v>
      </c>
      <c r="I17057" s="65" t="s">
        <v>3524</v>
      </c>
      <c r="J17057" s="65" t="str">
        <f>IF(VLOOKUP(I17057,'Cross-Page Data'!$D$4:$F$48,3,FALSE)="natural gas",VLOOKUP(E17057,'Cross-Page Data'!$I$4:$J$19,2,FALSE),IF(VLOOKUP(I17057,'Cross-Page Data'!$D$4:$F$48,3,FALSE)="solar",IF(E17057="PV","solar PV","solar thermal"),IF(VLOOKUP(I17057,'Cross-Page Data'!$D$4:$F$48,3,FALSE)="wind",VLOOKUP(E17057,'Cross-Page Data'!$I$4:$J$19,2,FALSE),IF(VLOOKUP(I17057,'Cross-Page Data'!$D$4:$F$48,3,FALSE)="hydro",VLOOKUP(E17057,'Cross-Page Data'!$I$4:$J$19,2,FALSE),VLOOKUP(I17057,'Cross-Page Data'!$D$4:$F$48,3,FALSE)))))</f>
        <v>onshore wind</v>
      </c>
      <c r="K17057" s="65" t="b">
        <f t="shared" si="266"/>
        <v>1</v>
      </c>
    </row>
    <row r="17058" spans="2:11" ht="14.65" customHeight="1">
      <c r="B17058" s="65">
        <v>58122</v>
      </c>
      <c r="C17058" s="65" t="s">
        <v>3405</v>
      </c>
      <c r="D17058" s="65" t="s">
        <v>3578</v>
      </c>
      <c r="E17058" s="65" t="s">
        <v>3509</v>
      </c>
      <c r="F17058" s="65">
        <v>35</v>
      </c>
      <c r="G17058" s="65" t="s">
        <v>3497</v>
      </c>
      <c r="H17058" s="65" t="s">
        <v>3581</v>
      </c>
      <c r="I17058" s="65" t="s">
        <v>3502</v>
      </c>
      <c r="J17058" s="65" t="str">
        <f>IF(VLOOKUP(I17058,'Cross-Page Data'!$D$4:$F$48,3,FALSE)="natural gas",VLOOKUP(E17058,'Cross-Page Data'!$I$4:$J$19,2,FALSE),IF(VLOOKUP(I17058,'Cross-Page Data'!$D$4:$F$48,3,FALSE)="solar",IF(E17058="PV","solar PV","solar thermal"),IF(VLOOKUP(I17058,'Cross-Page Data'!$D$4:$F$48,3,FALSE)="wind",VLOOKUP(E17058,'Cross-Page Data'!$I$4:$J$19,2,FALSE),IF(VLOOKUP(I17058,'Cross-Page Data'!$D$4:$F$48,3,FALSE)="hydro",VLOOKUP(E17058,'Cross-Page Data'!$I$4:$J$19,2,FALSE),VLOOKUP(I17058,'Cross-Page Data'!$D$4:$F$48,3,FALSE)))))</f>
        <v>natural gas peaker</v>
      </c>
      <c r="K17058" s="65" t="b">
        <f t="shared" si="266"/>
        <v>1</v>
      </c>
    </row>
    <row r="17059" spans="2:11" ht="14.65" customHeight="1">
      <c r="B17059" s="65">
        <v>58123</v>
      </c>
      <c r="C17059" s="65" t="s">
        <v>3432</v>
      </c>
      <c r="D17059" s="65" t="s">
        <v>3587</v>
      </c>
      <c r="E17059" s="65" t="s">
        <v>3532</v>
      </c>
      <c r="F17059" s="65">
        <v>2</v>
      </c>
      <c r="G17059" s="65" t="s">
        <v>3497</v>
      </c>
      <c r="H17059" s="65" t="s">
        <v>3581</v>
      </c>
      <c r="I17059" s="65" t="s">
        <v>3533</v>
      </c>
      <c r="J17059" s="65" t="str">
        <f>IF(VLOOKUP(I17059,'Cross-Page Data'!$D$4:$F$48,3,FALSE)="natural gas",VLOOKUP(E17059,'Cross-Page Data'!$I$4:$J$19,2,FALSE),IF(VLOOKUP(I17059,'Cross-Page Data'!$D$4:$F$48,3,FALSE)="solar",IF(E17059="PV","solar PV","solar thermal"),IF(VLOOKUP(I17059,'Cross-Page Data'!$D$4:$F$48,3,FALSE)="wind",VLOOKUP(E17059,'Cross-Page Data'!$I$4:$J$19,2,FALSE),IF(VLOOKUP(I17059,'Cross-Page Data'!$D$4:$F$48,3,FALSE)="hydro",VLOOKUP(E17059,'Cross-Page Data'!$I$4:$J$19,2,FALSE),VLOOKUP(I17059,'Cross-Page Data'!$D$4:$F$48,3,FALSE)))))</f>
        <v>solar PV</v>
      </c>
      <c r="K17059" s="65" t="b">
        <f t="shared" si="266"/>
        <v>1</v>
      </c>
    </row>
    <row r="17060" spans="2:11" ht="14.65" customHeight="1">
      <c r="B17060" s="65">
        <v>58124</v>
      </c>
      <c r="C17060" s="65" t="s">
        <v>3449</v>
      </c>
      <c r="D17060" s="65" t="s">
        <v>3592</v>
      </c>
      <c r="E17060" s="65" t="s">
        <v>3505</v>
      </c>
      <c r="F17060" s="65">
        <v>46.1</v>
      </c>
      <c r="G17060" s="65" t="s">
        <v>3507</v>
      </c>
      <c r="H17060" s="65" t="s">
        <v>3498</v>
      </c>
      <c r="I17060" s="65" t="s">
        <v>3521</v>
      </c>
      <c r="J17060" s="65" t="str">
        <f>IF(VLOOKUP(I17060,'Cross-Page Data'!$D$4:$F$48,3,FALSE)="natural gas",VLOOKUP(E17060,'Cross-Page Data'!$I$4:$J$19,2,FALSE),IF(VLOOKUP(I17060,'Cross-Page Data'!$D$4:$F$48,3,FALSE)="solar",IF(E17060="PV","solar PV","solar thermal"),IF(VLOOKUP(I17060,'Cross-Page Data'!$D$4:$F$48,3,FALSE)="wind",VLOOKUP(E17060,'Cross-Page Data'!$I$4:$J$19,2,FALSE),IF(VLOOKUP(I17060,'Cross-Page Data'!$D$4:$F$48,3,FALSE)="hydro",VLOOKUP(E17060,'Cross-Page Data'!$I$4:$J$19,2,FALSE),VLOOKUP(I17060,'Cross-Page Data'!$D$4:$F$48,3,FALSE)))))</f>
        <v>biomass</v>
      </c>
      <c r="K17060" s="65" t="b">
        <f t="shared" si="266"/>
        <v>1</v>
      </c>
    </row>
    <row r="17061" spans="2:11" ht="14.65" customHeight="1">
      <c r="B17061" s="65">
        <v>58125</v>
      </c>
      <c r="C17061" s="65" t="s">
        <v>3433</v>
      </c>
      <c r="D17061" s="65" t="s">
        <v>3579</v>
      </c>
      <c r="E17061" s="65" t="s">
        <v>3509</v>
      </c>
      <c r="F17061" s="65">
        <v>17</v>
      </c>
      <c r="G17061" s="65" t="s">
        <v>3497</v>
      </c>
      <c r="H17061" s="65" t="s">
        <v>3498</v>
      </c>
      <c r="I17061" s="65" t="s">
        <v>3508</v>
      </c>
      <c r="J17061" s="65" t="str">
        <f>IF(VLOOKUP(I17061,'Cross-Page Data'!$D$4:$F$48,3,FALSE)="natural gas",VLOOKUP(E17061,'Cross-Page Data'!$I$4:$J$19,2,FALSE),IF(VLOOKUP(I17061,'Cross-Page Data'!$D$4:$F$48,3,FALSE)="solar",IF(E17061="PV","solar PV","solar thermal"),IF(VLOOKUP(I17061,'Cross-Page Data'!$D$4:$F$48,3,FALSE)="wind",VLOOKUP(E17061,'Cross-Page Data'!$I$4:$J$19,2,FALSE),IF(VLOOKUP(I17061,'Cross-Page Data'!$D$4:$F$48,3,FALSE)="hydro",VLOOKUP(E17061,'Cross-Page Data'!$I$4:$J$19,2,FALSE),VLOOKUP(I17061,'Cross-Page Data'!$D$4:$F$48,3,FALSE)))))</f>
        <v>petroleum</v>
      </c>
      <c r="K17061" s="65" t="b">
        <f t="shared" si="266"/>
        <v>1</v>
      </c>
    </row>
    <row r="17062" spans="2:11" ht="14.65" customHeight="1">
      <c r="B17062" s="65">
        <v>58126</v>
      </c>
      <c r="C17062" s="65" t="s">
        <v>3406</v>
      </c>
      <c r="D17062" s="65" t="s">
        <v>3585</v>
      </c>
      <c r="E17062" s="65" t="s">
        <v>3523</v>
      </c>
      <c r="F17062" s="65">
        <v>200</v>
      </c>
      <c r="G17062" s="65" t="s">
        <v>3497</v>
      </c>
      <c r="H17062" s="65" t="s">
        <v>3581</v>
      </c>
      <c r="I17062" s="65" t="s">
        <v>3524</v>
      </c>
      <c r="J17062" s="65" t="str">
        <f>IF(VLOOKUP(I17062,'Cross-Page Data'!$D$4:$F$48,3,FALSE)="natural gas",VLOOKUP(E17062,'Cross-Page Data'!$I$4:$J$19,2,FALSE),IF(VLOOKUP(I17062,'Cross-Page Data'!$D$4:$F$48,3,FALSE)="solar",IF(E17062="PV","solar PV","solar thermal"),IF(VLOOKUP(I17062,'Cross-Page Data'!$D$4:$F$48,3,FALSE)="wind",VLOOKUP(E17062,'Cross-Page Data'!$I$4:$J$19,2,FALSE),IF(VLOOKUP(I17062,'Cross-Page Data'!$D$4:$F$48,3,FALSE)="hydro",VLOOKUP(E17062,'Cross-Page Data'!$I$4:$J$19,2,FALSE),VLOOKUP(I17062,'Cross-Page Data'!$D$4:$F$48,3,FALSE)))))</f>
        <v>onshore wind</v>
      </c>
      <c r="K17062" s="65" t="b">
        <f t="shared" si="266"/>
        <v>1</v>
      </c>
    </row>
    <row r="17063" spans="2:11" ht="14.65" customHeight="1">
      <c r="B17063" s="65">
        <v>58127</v>
      </c>
      <c r="C17063" s="65" t="s">
        <v>3406</v>
      </c>
      <c r="D17063" s="65" t="s">
        <v>3585</v>
      </c>
      <c r="E17063" s="65" t="s">
        <v>3523</v>
      </c>
      <c r="F17063" s="65">
        <v>200</v>
      </c>
      <c r="G17063" s="65" t="s">
        <v>3497</v>
      </c>
      <c r="H17063" s="65" t="s">
        <v>3581</v>
      </c>
      <c r="I17063" s="65" t="s">
        <v>3524</v>
      </c>
      <c r="J17063" s="65" t="str">
        <f>IF(VLOOKUP(I17063,'Cross-Page Data'!$D$4:$F$48,3,FALSE)="natural gas",VLOOKUP(E17063,'Cross-Page Data'!$I$4:$J$19,2,FALSE),IF(VLOOKUP(I17063,'Cross-Page Data'!$D$4:$F$48,3,FALSE)="solar",IF(E17063="PV","solar PV","solar thermal"),IF(VLOOKUP(I17063,'Cross-Page Data'!$D$4:$F$48,3,FALSE)="wind",VLOOKUP(E17063,'Cross-Page Data'!$I$4:$J$19,2,FALSE),IF(VLOOKUP(I17063,'Cross-Page Data'!$D$4:$F$48,3,FALSE)="hydro",VLOOKUP(E17063,'Cross-Page Data'!$I$4:$J$19,2,FALSE),VLOOKUP(I17063,'Cross-Page Data'!$D$4:$F$48,3,FALSE)))))</f>
        <v>onshore wind</v>
      </c>
      <c r="K17063" s="65" t="b">
        <f t="shared" si="266"/>
        <v>1</v>
      </c>
    </row>
    <row r="17064" spans="2:11" ht="14.65" customHeight="1">
      <c r="B17064" s="65">
        <v>58128</v>
      </c>
      <c r="C17064" s="65" t="s">
        <v>3405</v>
      </c>
      <c r="D17064" s="65" t="s">
        <v>3590</v>
      </c>
      <c r="E17064" s="65" t="s">
        <v>3563</v>
      </c>
      <c r="F17064" s="65">
        <v>0.2</v>
      </c>
      <c r="G17064" s="65" t="s">
        <v>3497</v>
      </c>
      <c r="H17064" s="65" t="s">
        <v>3581</v>
      </c>
      <c r="I17064" s="65" t="s">
        <v>3529</v>
      </c>
      <c r="J17064" s="65" t="str">
        <f>IF(VLOOKUP(I17064,'Cross-Page Data'!$D$4:$F$48,3,FALSE)="natural gas",VLOOKUP(E17064,'Cross-Page Data'!$I$4:$J$19,2,FALSE),IF(VLOOKUP(I17064,'Cross-Page Data'!$D$4:$F$48,3,FALSE)="solar",IF(E17064="PV","solar PV","solar thermal"),IF(VLOOKUP(I17064,'Cross-Page Data'!$D$4:$F$48,3,FALSE)="wind",VLOOKUP(E17064,'Cross-Page Data'!$I$4:$J$19,2,FALSE),IF(VLOOKUP(I17064,'Cross-Page Data'!$D$4:$F$48,3,FALSE)="hydro",VLOOKUP(E17064,'Cross-Page Data'!$I$4:$J$19,2,FALSE),VLOOKUP(I17064,'Cross-Page Data'!$D$4:$F$48,3,FALSE)))))</f>
        <v>biomass</v>
      </c>
      <c r="K17064" s="65" t="b">
        <f t="shared" si="266"/>
        <v>1</v>
      </c>
    </row>
    <row r="17065" spans="2:11" ht="14.65" customHeight="1">
      <c r="B17065" s="65">
        <v>58128</v>
      </c>
      <c r="C17065" s="65" t="s">
        <v>3405</v>
      </c>
      <c r="D17065" s="65" t="s">
        <v>3590</v>
      </c>
      <c r="E17065" s="65" t="s">
        <v>3563</v>
      </c>
      <c r="F17065" s="65">
        <v>0.2</v>
      </c>
      <c r="G17065" s="65" t="s">
        <v>3497</v>
      </c>
      <c r="H17065" s="65" t="s">
        <v>3581</v>
      </c>
      <c r="I17065" s="65" t="s">
        <v>3529</v>
      </c>
      <c r="J17065" s="65" t="str">
        <f>IF(VLOOKUP(I17065,'Cross-Page Data'!$D$4:$F$48,3,FALSE)="natural gas",VLOOKUP(E17065,'Cross-Page Data'!$I$4:$J$19,2,FALSE),IF(VLOOKUP(I17065,'Cross-Page Data'!$D$4:$F$48,3,FALSE)="solar",IF(E17065="PV","solar PV","solar thermal"),IF(VLOOKUP(I17065,'Cross-Page Data'!$D$4:$F$48,3,FALSE)="wind",VLOOKUP(E17065,'Cross-Page Data'!$I$4:$J$19,2,FALSE),IF(VLOOKUP(I17065,'Cross-Page Data'!$D$4:$F$48,3,FALSE)="hydro",VLOOKUP(E17065,'Cross-Page Data'!$I$4:$J$19,2,FALSE),VLOOKUP(I17065,'Cross-Page Data'!$D$4:$F$48,3,FALSE)))))</f>
        <v>biomass</v>
      </c>
      <c r="K17065" s="65" t="b">
        <f t="shared" si="266"/>
        <v>1</v>
      </c>
    </row>
    <row r="17066" spans="2:11" ht="14.65" customHeight="1">
      <c r="B17066" s="65">
        <v>58128</v>
      </c>
      <c r="C17066" s="65" t="s">
        <v>3405</v>
      </c>
      <c r="D17066" s="65" t="s">
        <v>3590</v>
      </c>
      <c r="E17066" s="65" t="s">
        <v>3563</v>
      </c>
      <c r="F17066" s="65">
        <v>0.2</v>
      </c>
      <c r="G17066" s="65" t="s">
        <v>3497</v>
      </c>
      <c r="H17066" s="65" t="s">
        <v>3581</v>
      </c>
      <c r="I17066" s="65" t="s">
        <v>3529</v>
      </c>
      <c r="J17066" s="65" t="str">
        <f>IF(VLOOKUP(I17066,'Cross-Page Data'!$D$4:$F$48,3,FALSE)="natural gas",VLOOKUP(E17066,'Cross-Page Data'!$I$4:$J$19,2,FALSE),IF(VLOOKUP(I17066,'Cross-Page Data'!$D$4:$F$48,3,FALSE)="solar",IF(E17066="PV","solar PV","solar thermal"),IF(VLOOKUP(I17066,'Cross-Page Data'!$D$4:$F$48,3,FALSE)="wind",VLOOKUP(E17066,'Cross-Page Data'!$I$4:$J$19,2,FALSE),IF(VLOOKUP(I17066,'Cross-Page Data'!$D$4:$F$48,3,FALSE)="hydro",VLOOKUP(E17066,'Cross-Page Data'!$I$4:$J$19,2,FALSE),VLOOKUP(I17066,'Cross-Page Data'!$D$4:$F$48,3,FALSE)))))</f>
        <v>biomass</v>
      </c>
      <c r="K17066" s="65" t="b">
        <f t="shared" si="266"/>
        <v>1</v>
      </c>
    </row>
    <row r="17067" spans="2:11" ht="14.65" customHeight="1">
      <c r="B17067" s="65">
        <v>58128</v>
      </c>
      <c r="C17067" s="65" t="s">
        <v>3405</v>
      </c>
      <c r="D17067" s="65" t="s">
        <v>3590</v>
      </c>
      <c r="E17067" s="65" t="s">
        <v>3563</v>
      </c>
      <c r="F17067" s="65">
        <v>0.2</v>
      </c>
      <c r="G17067" s="65" t="s">
        <v>3497</v>
      </c>
      <c r="H17067" s="65" t="s">
        <v>3581</v>
      </c>
      <c r="I17067" s="65" t="s">
        <v>3529</v>
      </c>
      <c r="J17067" s="65" t="str">
        <f>IF(VLOOKUP(I17067,'Cross-Page Data'!$D$4:$F$48,3,FALSE)="natural gas",VLOOKUP(E17067,'Cross-Page Data'!$I$4:$J$19,2,FALSE),IF(VLOOKUP(I17067,'Cross-Page Data'!$D$4:$F$48,3,FALSE)="solar",IF(E17067="PV","solar PV","solar thermal"),IF(VLOOKUP(I17067,'Cross-Page Data'!$D$4:$F$48,3,FALSE)="wind",VLOOKUP(E17067,'Cross-Page Data'!$I$4:$J$19,2,FALSE),IF(VLOOKUP(I17067,'Cross-Page Data'!$D$4:$F$48,3,FALSE)="hydro",VLOOKUP(E17067,'Cross-Page Data'!$I$4:$J$19,2,FALSE),VLOOKUP(I17067,'Cross-Page Data'!$D$4:$F$48,3,FALSE)))))</f>
        <v>biomass</v>
      </c>
      <c r="K17067" s="65" t="b">
        <f t="shared" si="266"/>
        <v>1</v>
      </c>
    </row>
    <row r="17068" spans="2:11" ht="14.65" customHeight="1">
      <c r="B17068" s="65">
        <v>58128</v>
      </c>
      <c r="C17068" s="65" t="s">
        <v>3405</v>
      </c>
      <c r="D17068" s="65" t="s">
        <v>3590</v>
      </c>
      <c r="E17068" s="65" t="s">
        <v>3563</v>
      </c>
      <c r="F17068" s="65">
        <v>0.2</v>
      </c>
      <c r="G17068" s="65" t="s">
        <v>3497</v>
      </c>
      <c r="H17068" s="65" t="s">
        <v>3581</v>
      </c>
      <c r="I17068" s="65" t="s">
        <v>3529</v>
      </c>
      <c r="J17068" s="65" t="str">
        <f>IF(VLOOKUP(I17068,'Cross-Page Data'!$D$4:$F$48,3,FALSE)="natural gas",VLOOKUP(E17068,'Cross-Page Data'!$I$4:$J$19,2,FALSE),IF(VLOOKUP(I17068,'Cross-Page Data'!$D$4:$F$48,3,FALSE)="solar",IF(E17068="PV","solar PV","solar thermal"),IF(VLOOKUP(I17068,'Cross-Page Data'!$D$4:$F$48,3,FALSE)="wind",VLOOKUP(E17068,'Cross-Page Data'!$I$4:$J$19,2,FALSE),IF(VLOOKUP(I17068,'Cross-Page Data'!$D$4:$F$48,3,FALSE)="hydro",VLOOKUP(E17068,'Cross-Page Data'!$I$4:$J$19,2,FALSE),VLOOKUP(I17068,'Cross-Page Data'!$D$4:$F$48,3,FALSE)))))</f>
        <v>biomass</v>
      </c>
      <c r="K17068" s="65" t="b">
        <f t="shared" si="266"/>
        <v>1</v>
      </c>
    </row>
    <row r="17069" spans="2:11" ht="14.65" customHeight="1">
      <c r="B17069" s="65">
        <v>58129</v>
      </c>
      <c r="C17069" s="65" t="s">
        <v>3416</v>
      </c>
      <c r="D17069" s="65" t="s">
        <v>3580</v>
      </c>
      <c r="E17069" s="65" t="s">
        <v>3510</v>
      </c>
      <c r="F17069" s="65">
        <v>0.8</v>
      </c>
      <c r="G17069" s="65" t="s">
        <v>3497</v>
      </c>
      <c r="H17069" s="65" t="s">
        <v>3602</v>
      </c>
      <c r="I17069" s="65" t="s">
        <v>3502</v>
      </c>
      <c r="J17069" s="65" t="str">
        <f>IF(VLOOKUP(I17069,'Cross-Page Data'!$D$4:$F$48,3,FALSE)="natural gas",VLOOKUP(E17069,'Cross-Page Data'!$I$4:$J$19,2,FALSE),IF(VLOOKUP(I17069,'Cross-Page Data'!$D$4:$F$48,3,FALSE)="solar",IF(E17069="PV","solar PV","solar thermal"),IF(VLOOKUP(I17069,'Cross-Page Data'!$D$4:$F$48,3,FALSE)="wind",VLOOKUP(E17069,'Cross-Page Data'!$I$4:$J$19,2,FALSE),IF(VLOOKUP(I17069,'Cross-Page Data'!$D$4:$F$48,3,FALSE)="hydro",VLOOKUP(E17069,'Cross-Page Data'!$I$4:$J$19,2,FALSE),VLOOKUP(I17069,'Cross-Page Data'!$D$4:$F$48,3,FALSE)))))</f>
        <v>natural gas peaker</v>
      </c>
      <c r="K17069" s="65" t="b">
        <f t="shared" si="266"/>
        <v>0</v>
      </c>
    </row>
    <row r="17070" spans="2:11" ht="14.65" customHeight="1">
      <c r="B17070" s="65">
        <v>58130</v>
      </c>
      <c r="C17070" s="65" t="s">
        <v>3445</v>
      </c>
      <c r="D17070" s="65" t="s">
        <v>3603</v>
      </c>
      <c r="E17070" s="65" t="s">
        <v>3510</v>
      </c>
      <c r="F17070" s="65">
        <v>1.5</v>
      </c>
      <c r="G17070" s="65" t="s">
        <v>3497</v>
      </c>
      <c r="H17070" s="65" t="s">
        <v>3581</v>
      </c>
      <c r="I17070" s="65" t="s">
        <v>3534</v>
      </c>
      <c r="J17070" s="65" t="str">
        <f>IF(VLOOKUP(I17070,'Cross-Page Data'!$D$4:$F$48,3,FALSE)="natural gas",VLOOKUP(E17070,'Cross-Page Data'!$I$4:$J$19,2,FALSE),IF(VLOOKUP(I17070,'Cross-Page Data'!$D$4:$F$48,3,FALSE)="solar",IF(E17070="PV","solar PV","solar thermal"),IF(VLOOKUP(I17070,'Cross-Page Data'!$D$4:$F$48,3,FALSE)="wind",VLOOKUP(E17070,'Cross-Page Data'!$I$4:$J$19,2,FALSE),IF(VLOOKUP(I17070,'Cross-Page Data'!$D$4:$F$48,3,FALSE)="hydro",VLOOKUP(E17070,'Cross-Page Data'!$I$4:$J$19,2,FALSE),VLOOKUP(I17070,'Cross-Page Data'!$D$4:$F$48,3,FALSE)))))</f>
        <v>biomass</v>
      </c>
      <c r="K17070" s="65" t="b">
        <f t="shared" si="266"/>
        <v>1</v>
      </c>
    </row>
    <row r="17071" spans="2:11" ht="14.65" customHeight="1">
      <c r="B17071" s="65">
        <v>58130</v>
      </c>
      <c r="C17071" s="65" t="s">
        <v>3445</v>
      </c>
      <c r="D17071" s="65" t="s">
        <v>3603</v>
      </c>
      <c r="E17071" s="65" t="s">
        <v>3510</v>
      </c>
      <c r="F17071" s="65">
        <v>1.5</v>
      </c>
      <c r="G17071" s="65" t="s">
        <v>3497</v>
      </c>
      <c r="H17071" s="65" t="s">
        <v>3581</v>
      </c>
      <c r="I17071" s="65" t="s">
        <v>3534</v>
      </c>
      <c r="J17071" s="65" t="str">
        <f>IF(VLOOKUP(I17071,'Cross-Page Data'!$D$4:$F$48,3,FALSE)="natural gas",VLOOKUP(E17071,'Cross-Page Data'!$I$4:$J$19,2,FALSE),IF(VLOOKUP(I17071,'Cross-Page Data'!$D$4:$F$48,3,FALSE)="solar",IF(E17071="PV","solar PV","solar thermal"),IF(VLOOKUP(I17071,'Cross-Page Data'!$D$4:$F$48,3,FALSE)="wind",VLOOKUP(E17071,'Cross-Page Data'!$I$4:$J$19,2,FALSE),IF(VLOOKUP(I17071,'Cross-Page Data'!$D$4:$F$48,3,FALSE)="hydro",VLOOKUP(E17071,'Cross-Page Data'!$I$4:$J$19,2,FALSE),VLOOKUP(I17071,'Cross-Page Data'!$D$4:$F$48,3,FALSE)))))</f>
        <v>biomass</v>
      </c>
      <c r="K17071" s="65" t="b">
        <f t="shared" si="266"/>
        <v>1</v>
      </c>
    </row>
    <row r="17072" spans="2:11" ht="14.65" customHeight="1">
      <c r="B17072" s="65">
        <v>58131</v>
      </c>
      <c r="C17072" s="65" t="s">
        <v>3438</v>
      </c>
      <c r="D17072" s="65" t="s">
        <v>3587</v>
      </c>
      <c r="E17072" s="65" t="s">
        <v>3532</v>
      </c>
      <c r="F17072" s="65">
        <v>4.4000000000000004</v>
      </c>
      <c r="G17072" s="65" t="s">
        <v>3497</v>
      </c>
      <c r="H17072" s="65" t="s">
        <v>3581</v>
      </c>
      <c r="I17072" s="65" t="s">
        <v>3533</v>
      </c>
      <c r="J17072" s="65" t="str">
        <f>IF(VLOOKUP(I17072,'Cross-Page Data'!$D$4:$F$48,3,FALSE)="natural gas",VLOOKUP(E17072,'Cross-Page Data'!$I$4:$J$19,2,FALSE),IF(VLOOKUP(I17072,'Cross-Page Data'!$D$4:$F$48,3,FALSE)="solar",IF(E17072="PV","solar PV","solar thermal"),IF(VLOOKUP(I17072,'Cross-Page Data'!$D$4:$F$48,3,FALSE)="wind",VLOOKUP(E17072,'Cross-Page Data'!$I$4:$J$19,2,FALSE),IF(VLOOKUP(I17072,'Cross-Page Data'!$D$4:$F$48,3,FALSE)="hydro",VLOOKUP(E17072,'Cross-Page Data'!$I$4:$J$19,2,FALSE),VLOOKUP(I17072,'Cross-Page Data'!$D$4:$F$48,3,FALSE)))))</f>
        <v>solar PV</v>
      </c>
      <c r="K17072" s="65" t="b">
        <f t="shared" si="266"/>
        <v>1</v>
      </c>
    </row>
    <row r="17073" spans="2:11" ht="14.65" customHeight="1">
      <c r="B17073" s="65">
        <v>58132</v>
      </c>
      <c r="C17073" s="65" t="s">
        <v>3405</v>
      </c>
      <c r="D17073" s="65" t="s">
        <v>3603</v>
      </c>
      <c r="E17073" s="65" t="s">
        <v>3563</v>
      </c>
      <c r="F17073" s="65">
        <v>0.2</v>
      </c>
      <c r="G17073" s="65" t="s">
        <v>3497</v>
      </c>
      <c r="H17073" s="65" t="s">
        <v>3581</v>
      </c>
      <c r="I17073" s="65" t="s">
        <v>3534</v>
      </c>
      <c r="J17073" s="65" t="str">
        <f>IF(VLOOKUP(I17073,'Cross-Page Data'!$D$4:$F$48,3,FALSE)="natural gas",VLOOKUP(E17073,'Cross-Page Data'!$I$4:$J$19,2,FALSE),IF(VLOOKUP(I17073,'Cross-Page Data'!$D$4:$F$48,3,FALSE)="solar",IF(E17073="PV","solar PV","solar thermal"),IF(VLOOKUP(I17073,'Cross-Page Data'!$D$4:$F$48,3,FALSE)="wind",VLOOKUP(E17073,'Cross-Page Data'!$I$4:$J$19,2,FALSE),IF(VLOOKUP(I17073,'Cross-Page Data'!$D$4:$F$48,3,FALSE)="hydro",VLOOKUP(E17073,'Cross-Page Data'!$I$4:$J$19,2,FALSE),VLOOKUP(I17073,'Cross-Page Data'!$D$4:$F$48,3,FALSE)))))</f>
        <v>biomass</v>
      </c>
      <c r="K17073" s="65" t="b">
        <f t="shared" si="266"/>
        <v>1</v>
      </c>
    </row>
    <row r="17074" spans="2:11" ht="14.65" customHeight="1">
      <c r="B17074" s="65">
        <v>58132</v>
      </c>
      <c r="C17074" s="65" t="s">
        <v>3405</v>
      </c>
      <c r="D17074" s="65" t="s">
        <v>3603</v>
      </c>
      <c r="E17074" s="65" t="s">
        <v>3563</v>
      </c>
      <c r="F17074" s="65">
        <v>0.2</v>
      </c>
      <c r="G17074" s="65" t="s">
        <v>3497</v>
      </c>
      <c r="H17074" s="65" t="s">
        <v>3581</v>
      </c>
      <c r="I17074" s="65" t="s">
        <v>3534</v>
      </c>
      <c r="J17074" s="65" t="str">
        <f>IF(VLOOKUP(I17074,'Cross-Page Data'!$D$4:$F$48,3,FALSE)="natural gas",VLOOKUP(E17074,'Cross-Page Data'!$I$4:$J$19,2,FALSE),IF(VLOOKUP(I17074,'Cross-Page Data'!$D$4:$F$48,3,FALSE)="solar",IF(E17074="PV","solar PV","solar thermal"),IF(VLOOKUP(I17074,'Cross-Page Data'!$D$4:$F$48,3,FALSE)="wind",VLOOKUP(E17074,'Cross-Page Data'!$I$4:$J$19,2,FALSE),IF(VLOOKUP(I17074,'Cross-Page Data'!$D$4:$F$48,3,FALSE)="hydro",VLOOKUP(E17074,'Cross-Page Data'!$I$4:$J$19,2,FALSE),VLOOKUP(I17074,'Cross-Page Data'!$D$4:$F$48,3,FALSE)))))</f>
        <v>biomass</v>
      </c>
      <c r="K17074" s="65" t="b">
        <f t="shared" si="266"/>
        <v>1</v>
      </c>
    </row>
    <row r="17075" spans="2:11" ht="14.65" customHeight="1">
      <c r="B17075" s="65">
        <v>58132</v>
      </c>
      <c r="C17075" s="65" t="s">
        <v>3405</v>
      </c>
      <c r="D17075" s="65" t="s">
        <v>3603</v>
      </c>
      <c r="E17075" s="65" t="s">
        <v>3563</v>
      </c>
      <c r="F17075" s="65">
        <v>0.2</v>
      </c>
      <c r="G17075" s="65" t="s">
        <v>3497</v>
      </c>
      <c r="H17075" s="65" t="s">
        <v>3581</v>
      </c>
      <c r="I17075" s="65" t="s">
        <v>3534</v>
      </c>
      <c r="J17075" s="65" t="str">
        <f>IF(VLOOKUP(I17075,'Cross-Page Data'!$D$4:$F$48,3,FALSE)="natural gas",VLOOKUP(E17075,'Cross-Page Data'!$I$4:$J$19,2,FALSE),IF(VLOOKUP(I17075,'Cross-Page Data'!$D$4:$F$48,3,FALSE)="solar",IF(E17075="PV","solar PV","solar thermal"),IF(VLOOKUP(I17075,'Cross-Page Data'!$D$4:$F$48,3,FALSE)="wind",VLOOKUP(E17075,'Cross-Page Data'!$I$4:$J$19,2,FALSE),IF(VLOOKUP(I17075,'Cross-Page Data'!$D$4:$F$48,3,FALSE)="hydro",VLOOKUP(E17075,'Cross-Page Data'!$I$4:$J$19,2,FALSE),VLOOKUP(I17075,'Cross-Page Data'!$D$4:$F$48,3,FALSE)))))</f>
        <v>biomass</v>
      </c>
      <c r="K17075" s="65" t="b">
        <f t="shared" si="266"/>
        <v>1</v>
      </c>
    </row>
    <row r="17076" spans="2:11" ht="14.65" customHeight="1">
      <c r="B17076" s="65">
        <v>58132</v>
      </c>
      <c r="C17076" s="65" t="s">
        <v>3405</v>
      </c>
      <c r="D17076" s="65" t="s">
        <v>3603</v>
      </c>
      <c r="E17076" s="65" t="s">
        <v>3563</v>
      </c>
      <c r="F17076" s="65">
        <v>0.2</v>
      </c>
      <c r="G17076" s="65" t="s">
        <v>3497</v>
      </c>
      <c r="H17076" s="65" t="s">
        <v>3581</v>
      </c>
      <c r="I17076" s="65" t="s">
        <v>3534</v>
      </c>
      <c r="J17076" s="65" t="str">
        <f>IF(VLOOKUP(I17076,'Cross-Page Data'!$D$4:$F$48,3,FALSE)="natural gas",VLOOKUP(E17076,'Cross-Page Data'!$I$4:$J$19,2,FALSE),IF(VLOOKUP(I17076,'Cross-Page Data'!$D$4:$F$48,3,FALSE)="solar",IF(E17076="PV","solar PV","solar thermal"),IF(VLOOKUP(I17076,'Cross-Page Data'!$D$4:$F$48,3,FALSE)="wind",VLOOKUP(E17076,'Cross-Page Data'!$I$4:$J$19,2,FALSE),IF(VLOOKUP(I17076,'Cross-Page Data'!$D$4:$F$48,3,FALSE)="hydro",VLOOKUP(E17076,'Cross-Page Data'!$I$4:$J$19,2,FALSE),VLOOKUP(I17076,'Cross-Page Data'!$D$4:$F$48,3,FALSE)))))</f>
        <v>biomass</v>
      </c>
      <c r="K17076" s="65" t="b">
        <f t="shared" si="266"/>
        <v>1</v>
      </c>
    </row>
    <row r="17077" spans="2:11" ht="14.65" customHeight="1">
      <c r="B17077" s="65">
        <v>58132</v>
      </c>
      <c r="C17077" s="65" t="s">
        <v>3405</v>
      </c>
      <c r="D17077" s="65" t="s">
        <v>3603</v>
      </c>
      <c r="E17077" s="65" t="s">
        <v>3563</v>
      </c>
      <c r="F17077" s="65">
        <v>0.2</v>
      </c>
      <c r="G17077" s="65" t="s">
        <v>3497</v>
      </c>
      <c r="H17077" s="65" t="s">
        <v>3581</v>
      </c>
      <c r="I17077" s="65" t="s">
        <v>3534</v>
      </c>
      <c r="J17077" s="65" t="str">
        <f>IF(VLOOKUP(I17077,'Cross-Page Data'!$D$4:$F$48,3,FALSE)="natural gas",VLOOKUP(E17077,'Cross-Page Data'!$I$4:$J$19,2,FALSE),IF(VLOOKUP(I17077,'Cross-Page Data'!$D$4:$F$48,3,FALSE)="solar",IF(E17077="PV","solar PV","solar thermal"),IF(VLOOKUP(I17077,'Cross-Page Data'!$D$4:$F$48,3,FALSE)="wind",VLOOKUP(E17077,'Cross-Page Data'!$I$4:$J$19,2,FALSE),IF(VLOOKUP(I17077,'Cross-Page Data'!$D$4:$F$48,3,FALSE)="hydro",VLOOKUP(E17077,'Cross-Page Data'!$I$4:$J$19,2,FALSE),VLOOKUP(I17077,'Cross-Page Data'!$D$4:$F$48,3,FALSE)))))</f>
        <v>biomass</v>
      </c>
      <c r="K17077" s="65" t="b">
        <f t="shared" si="266"/>
        <v>1</v>
      </c>
    </row>
    <row r="17078" spans="2:11" ht="14.65" customHeight="1">
      <c r="B17078" s="65">
        <v>58134</v>
      </c>
      <c r="C17078" s="65" t="s">
        <v>3436</v>
      </c>
      <c r="D17078" s="65" t="s">
        <v>3587</v>
      </c>
      <c r="E17078" s="65" t="s">
        <v>3532</v>
      </c>
      <c r="F17078" s="65">
        <v>2</v>
      </c>
      <c r="G17078" s="65" t="s">
        <v>3497</v>
      </c>
      <c r="H17078" s="65" t="s">
        <v>3583</v>
      </c>
      <c r="I17078" s="65" t="s">
        <v>3533</v>
      </c>
      <c r="J17078" s="65" t="str">
        <f>IF(VLOOKUP(I17078,'Cross-Page Data'!$D$4:$F$48,3,FALSE)="natural gas",VLOOKUP(E17078,'Cross-Page Data'!$I$4:$J$19,2,FALSE),IF(VLOOKUP(I17078,'Cross-Page Data'!$D$4:$F$48,3,FALSE)="solar",IF(E17078="PV","solar PV","solar thermal"),IF(VLOOKUP(I17078,'Cross-Page Data'!$D$4:$F$48,3,FALSE)="wind",VLOOKUP(E17078,'Cross-Page Data'!$I$4:$J$19,2,FALSE),IF(VLOOKUP(I17078,'Cross-Page Data'!$D$4:$F$48,3,FALSE)="hydro",VLOOKUP(E17078,'Cross-Page Data'!$I$4:$J$19,2,FALSE),VLOOKUP(I17078,'Cross-Page Data'!$D$4:$F$48,3,FALSE)))))</f>
        <v>solar PV</v>
      </c>
      <c r="K17078" s="65" t="b">
        <f t="shared" si="266"/>
        <v>0</v>
      </c>
    </row>
    <row r="17079" spans="2:11" ht="27" customHeight="1">
      <c r="B17079" s="65">
        <v>58135</v>
      </c>
      <c r="C17079" s="65" t="s">
        <v>3428</v>
      </c>
      <c r="D17079" s="65" t="s">
        <v>3587</v>
      </c>
      <c r="E17079" s="65" t="s">
        <v>3532</v>
      </c>
      <c r="F17079" s="65">
        <v>12.4</v>
      </c>
      <c r="G17079" s="65" t="s">
        <v>3497</v>
      </c>
      <c r="H17079" s="65" t="s">
        <v>3581</v>
      </c>
      <c r="I17079" s="65" t="s">
        <v>3533</v>
      </c>
      <c r="J17079" s="65" t="str">
        <f>IF(VLOOKUP(I17079,'Cross-Page Data'!$D$4:$F$48,3,FALSE)="natural gas",VLOOKUP(E17079,'Cross-Page Data'!$I$4:$J$19,2,FALSE),IF(VLOOKUP(I17079,'Cross-Page Data'!$D$4:$F$48,3,FALSE)="solar",IF(E17079="PV","solar PV","solar thermal"),IF(VLOOKUP(I17079,'Cross-Page Data'!$D$4:$F$48,3,FALSE)="wind",VLOOKUP(E17079,'Cross-Page Data'!$I$4:$J$19,2,FALSE),IF(VLOOKUP(I17079,'Cross-Page Data'!$D$4:$F$48,3,FALSE)="hydro",VLOOKUP(E17079,'Cross-Page Data'!$I$4:$J$19,2,FALSE),VLOOKUP(I17079,'Cross-Page Data'!$D$4:$F$48,3,FALSE)))))</f>
        <v>solar PV</v>
      </c>
      <c r="K17079" s="65" t="b">
        <f t="shared" si="266"/>
        <v>1</v>
      </c>
    </row>
    <row r="17080" spans="2:11" ht="14.65" customHeight="1">
      <c r="B17080" s="65">
        <v>58136</v>
      </c>
      <c r="C17080" s="65" t="s">
        <v>3415</v>
      </c>
      <c r="D17080" s="65" t="s">
        <v>3578</v>
      </c>
      <c r="E17080" s="65" t="s">
        <v>3509</v>
      </c>
      <c r="F17080" s="65">
        <v>4</v>
      </c>
      <c r="G17080" s="65" t="s">
        <v>3507</v>
      </c>
      <c r="H17080" s="65" t="s">
        <v>3595</v>
      </c>
      <c r="I17080" s="65" t="s">
        <v>3502</v>
      </c>
      <c r="J17080" s="65" t="str">
        <f>IF(VLOOKUP(I17080,'Cross-Page Data'!$D$4:$F$48,3,FALSE)="natural gas",VLOOKUP(E17080,'Cross-Page Data'!$I$4:$J$19,2,FALSE),IF(VLOOKUP(I17080,'Cross-Page Data'!$D$4:$F$48,3,FALSE)="solar",IF(E17080="PV","solar PV","solar thermal"),IF(VLOOKUP(I17080,'Cross-Page Data'!$D$4:$F$48,3,FALSE)="wind",VLOOKUP(E17080,'Cross-Page Data'!$I$4:$J$19,2,FALSE),IF(VLOOKUP(I17080,'Cross-Page Data'!$D$4:$F$48,3,FALSE)="hydro",VLOOKUP(E17080,'Cross-Page Data'!$I$4:$J$19,2,FALSE),VLOOKUP(I17080,'Cross-Page Data'!$D$4:$F$48,3,FALSE)))))</f>
        <v>natural gas peaker</v>
      </c>
      <c r="K17080" s="65" t="b">
        <f t="shared" si="266"/>
        <v>0</v>
      </c>
    </row>
    <row r="17081" spans="2:11" ht="14.65" customHeight="1">
      <c r="B17081" s="65">
        <v>58136</v>
      </c>
      <c r="C17081" s="65" t="s">
        <v>3415</v>
      </c>
      <c r="D17081" s="65" t="s">
        <v>3575</v>
      </c>
      <c r="E17081" s="65" t="s">
        <v>3505</v>
      </c>
      <c r="F17081" s="65">
        <v>1.8</v>
      </c>
      <c r="G17081" s="65" t="s">
        <v>3497</v>
      </c>
      <c r="H17081" s="65" t="s">
        <v>3595</v>
      </c>
      <c r="I17081" s="65" t="s">
        <v>3502</v>
      </c>
      <c r="J17081" s="65" t="str">
        <f>IF(VLOOKUP(I17081,'Cross-Page Data'!$D$4:$F$48,3,FALSE)="natural gas",VLOOKUP(E17081,'Cross-Page Data'!$I$4:$J$19,2,FALSE),IF(VLOOKUP(I17081,'Cross-Page Data'!$D$4:$F$48,3,FALSE)="solar",IF(E17081="PV","solar PV","solar thermal"),IF(VLOOKUP(I17081,'Cross-Page Data'!$D$4:$F$48,3,FALSE)="wind",VLOOKUP(E17081,'Cross-Page Data'!$I$4:$J$19,2,FALSE),IF(VLOOKUP(I17081,'Cross-Page Data'!$D$4:$F$48,3,FALSE)="hydro",VLOOKUP(E17081,'Cross-Page Data'!$I$4:$J$19,2,FALSE),VLOOKUP(I17081,'Cross-Page Data'!$D$4:$F$48,3,FALSE)))))</f>
        <v>natural gas peaker</v>
      </c>
      <c r="K17081" s="65" t="b">
        <f t="shared" si="266"/>
        <v>0</v>
      </c>
    </row>
    <row r="17082" spans="2:11" ht="14.65" customHeight="1">
      <c r="B17082" s="65">
        <v>58137</v>
      </c>
      <c r="C17082" s="65" t="s">
        <v>3417</v>
      </c>
      <c r="D17082" s="65" t="s">
        <v>3585</v>
      </c>
      <c r="E17082" s="65" t="s">
        <v>3523</v>
      </c>
      <c r="F17082" s="65">
        <v>98.9</v>
      </c>
      <c r="G17082" s="65" t="s">
        <v>3497</v>
      </c>
      <c r="H17082" s="65" t="s">
        <v>3581</v>
      </c>
      <c r="I17082" s="65" t="s">
        <v>3524</v>
      </c>
      <c r="J17082" s="65" t="str">
        <f>IF(VLOOKUP(I17082,'Cross-Page Data'!$D$4:$F$48,3,FALSE)="natural gas",VLOOKUP(E17082,'Cross-Page Data'!$I$4:$J$19,2,FALSE),IF(VLOOKUP(I17082,'Cross-Page Data'!$D$4:$F$48,3,FALSE)="solar",IF(E17082="PV","solar PV","solar thermal"),IF(VLOOKUP(I17082,'Cross-Page Data'!$D$4:$F$48,3,FALSE)="wind",VLOOKUP(E17082,'Cross-Page Data'!$I$4:$J$19,2,FALSE),IF(VLOOKUP(I17082,'Cross-Page Data'!$D$4:$F$48,3,FALSE)="hydro",VLOOKUP(E17082,'Cross-Page Data'!$I$4:$J$19,2,FALSE),VLOOKUP(I17082,'Cross-Page Data'!$D$4:$F$48,3,FALSE)))))</f>
        <v>onshore wind</v>
      </c>
      <c r="K17082" s="65" t="b">
        <f t="shared" si="266"/>
        <v>1</v>
      </c>
    </row>
    <row r="17083" spans="2:11" ht="14.65" customHeight="1">
      <c r="B17083" s="65">
        <v>58138</v>
      </c>
      <c r="C17083" s="65" t="s">
        <v>3413</v>
      </c>
      <c r="D17083" s="65" t="s">
        <v>3578</v>
      </c>
      <c r="E17083" s="65" t="s">
        <v>3509</v>
      </c>
      <c r="F17083" s="65">
        <v>5.5</v>
      </c>
      <c r="G17083" s="65" t="s">
        <v>3507</v>
      </c>
      <c r="H17083" s="65" t="s">
        <v>3595</v>
      </c>
      <c r="I17083" s="65" t="s">
        <v>3502</v>
      </c>
      <c r="J17083" s="65" t="str">
        <f>IF(VLOOKUP(I17083,'Cross-Page Data'!$D$4:$F$48,3,FALSE)="natural gas",VLOOKUP(E17083,'Cross-Page Data'!$I$4:$J$19,2,FALSE),IF(VLOOKUP(I17083,'Cross-Page Data'!$D$4:$F$48,3,FALSE)="solar",IF(E17083="PV","solar PV","solar thermal"),IF(VLOOKUP(I17083,'Cross-Page Data'!$D$4:$F$48,3,FALSE)="wind",VLOOKUP(E17083,'Cross-Page Data'!$I$4:$J$19,2,FALSE),IF(VLOOKUP(I17083,'Cross-Page Data'!$D$4:$F$48,3,FALSE)="hydro",VLOOKUP(E17083,'Cross-Page Data'!$I$4:$J$19,2,FALSE),VLOOKUP(I17083,'Cross-Page Data'!$D$4:$F$48,3,FALSE)))))</f>
        <v>natural gas peaker</v>
      </c>
      <c r="K17083" s="65" t="b">
        <f t="shared" si="266"/>
        <v>0</v>
      </c>
    </row>
    <row r="17084" spans="2:11" ht="14.65" customHeight="1">
      <c r="B17084" s="65">
        <v>58139</v>
      </c>
      <c r="C17084" s="65" t="s">
        <v>3445</v>
      </c>
      <c r="D17084" s="65" t="s">
        <v>3578</v>
      </c>
      <c r="E17084" s="65" t="s">
        <v>3509</v>
      </c>
      <c r="F17084" s="65">
        <v>4.4000000000000004</v>
      </c>
      <c r="G17084" s="65" t="s">
        <v>3497</v>
      </c>
      <c r="H17084" s="65" t="s">
        <v>3583</v>
      </c>
      <c r="I17084" s="65" t="s">
        <v>3502</v>
      </c>
      <c r="J17084" s="65" t="str">
        <f>IF(VLOOKUP(I17084,'Cross-Page Data'!$D$4:$F$48,3,FALSE)="natural gas",VLOOKUP(E17084,'Cross-Page Data'!$I$4:$J$19,2,FALSE),IF(VLOOKUP(I17084,'Cross-Page Data'!$D$4:$F$48,3,FALSE)="solar",IF(E17084="PV","solar PV","solar thermal"),IF(VLOOKUP(I17084,'Cross-Page Data'!$D$4:$F$48,3,FALSE)="wind",VLOOKUP(E17084,'Cross-Page Data'!$I$4:$J$19,2,FALSE),IF(VLOOKUP(I17084,'Cross-Page Data'!$D$4:$F$48,3,FALSE)="hydro",VLOOKUP(E17084,'Cross-Page Data'!$I$4:$J$19,2,FALSE),VLOOKUP(I17084,'Cross-Page Data'!$D$4:$F$48,3,FALSE)))))</f>
        <v>natural gas peaker</v>
      </c>
      <c r="K17084" s="65" t="b">
        <f t="shared" si="266"/>
        <v>0</v>
      </c>
    </row>
    <row r="17085" spans="2:11" ht="14.65" customHeight="1">
      <c r="B17085" s="65">
        <v>58140</v>
      </c>
      <c r="C17085" s="65" t="s">
        <v>3436</v>
      </c>
      <c r="D17085" s="65" t="s">
        <v>3578</v>
      </c>
      <c r="E17085" s="65" t="s">
        <v>3509</v>
      </c>
      <c r="F17085" s="65">
        <v>4.9000000000000004</v>
      </c>
      <c r="G17085" s="65" t="s">
        <v>3507</v>
      </c>
      <c r="H17085" s="65" t="s">
        <v>3597</v>
      </c>
      <c r="I17085" s="65" t="s">
        <v>3502</v>
      </c>
      <c r="J17085" s="65" t="str">
        <f>IF(VLOOKUP(I17085,'Cross-Page Data'!$D$4:$F$48,3,FALSE)="natural gas",VLOOKUP(E17085,'Cross-Page Data'!$I$4:$J$19,2,FALSE),IF(VLOOKUP(I17085,'Cross-Page Data'!$D$4:$F$48,3,FALSE)="solar",IF(E17085="PV","solar PV","solar thermal"),IF(VLOOKUP(I17085,'Cross-Page Data'!$D$4:$F$48,3,FALSE)="wind",VLOOKUP(E17085,'Cross-Page Data'!$I$4:$J$19,2,FALSE),IF(VLOOKUP(I17085,'Cross-Page Data'!$D$4:$F$48,3,FALSE)="hydro",VLOOKUP(E17085,'Cross-Page Data'!$I$4:$J$19,2,FALSE),VLOOKUP(I17085,'Cross-Page Data'!$D$4:$F$48,3,FALSE)))))</f>
        <v>natural gas peaker</v>
      </c>
      <c r="K17085" s="65" t="b">
        <f t="shared" si="266"/>
        <v>0</v>
      </c>
    </row>
    <row r="17086" spans="2:11" ht="14.65" customHeight="1">
      <c r="B17086" s="65">
        <v>58140</v>
      </c>
      <c r="C17086" s="65" t="s">
        <v>3436</v>
      </c>
      <c r="D17086" s="65" t="s">
        <v>3578</v>
      </c>
      <c r="E17086" s="65" t="s">
        <v>3509</v>
      </c>
      <c r="F17086" s="65">
        <v>6.9</v>
      </c>
      <c r="G17086" s="65" t="s">
        <v>3507</v>
      </c>
      <c r="H17086" s="65" t="s">
        <v>3597</v>
      </c>
      <c r="I17086" s="65" t="s">
        <v>3502</v>
      </c>
      <c r="J17086" s="65" t="str">
        <f>IF(VLOOKUP(I17086,'Cross-Page Data'!$D$4:$F$48,3,FALSE)="natural gas",VLOOKUP(E17086,'Cross-Page Data'!$I$4:$J$19,2,FALSE),IF(VLOOKUP(I17086,'Cross-Page Data'!$D$4:$F$48,3,FALSE)="solar",IF(E17086="PV","solar PV","solar thermal"),IF(VLOOKUP(I17086,'Cross-Page Data'!$D$4:$F$48,3,FALSE)="wind",VLOOKUP(E17086,'Cross-Page Data'!$I$4:$J$19,2,FALSE),IF(VLOOKUP(I17086,'Cross-Page Data'!$D$4:$F$48,3,FALSE)="hydro",VLOOKUP(E17086,'Cross-Page Data'!$I$4:$J$19,2,FALSE),VLOOKUP(I17086,'Cross-Page Data'!$D$4:$F$48,3,FALSE)))))</f>
        <v>natural gas peaker</v>
      </c>
      <c r="K17086" s="65" t="b">
        <f t="shared" si="266"/>
        <v>0</v>
      </c>
    </row>
    <row r="17087" spans="2:11" ht="14.65" customHeight="1">
      <c r="B17087" s="65">
        <v>58141</v>
      </c>
      <c r="C17087" s="65" t="s">
        <v>3431</v>
      </c>
      <c r="D17087" s="65" t="s">
        <v>3585</v>
      </c>
      <c r="E17087" s="65" t="s">
        <v>3523</v>
      </c>
      <c r="F17087" s="65">
        <v>48</v>
      </c>
      <c r="G17087" s="65" t="s">
        <v>3497</v>
      </c>
      <c r="H17087" s="65" t="s">
        <v>3581</v>
      </c>
      <c r="I17087" s="65" t="s">
        <v>3524</v>
      </c>
      <c r="J17087" s="65" t="str">
        <f>IF(VLOOKUP(I17087,'Cross-Page Data'!$D$4:$F$48,3,FALSE)="natural gas",VLOOKUP(E17087,'Cross-Page Data'!$I$4:$J$19,2,FALSE),IF(VLOOKUP(I17087,'Cross-Page Data'!$D$4:$F$48,3,FALSE)="solar",IF(E17087="PV","solar PV","solar thermal"),IF(VLOOKUP(I17087,'Cross-Page Data'!$D$4:$F$48,3,FALSE)="wind",VLOOKUP(E17087,'Cross-Page Data'!$I$4:$J$19,2,FALSE),IF(VLOOKUP(I17087,'Cross-Page Data'!$D$4:$F$48,3,FALSE)="hydro",VLOOKUP(E17087,'Cross-Page Data'!$I$4:$J$19,2,FALSE),VLOOKUP(I17087,'Cross-Page Data'!$D$4:$F$48,3,FALSE)))))</f>
        <v>onshore wind</v>
      </c>
      <c r="K17087" s="65" t="b">
        <f t="shared" si="266"/>
        <v>1</v>
      </c>
    </row>
    <row r="17088" spans="2:11" ht="14.65" customHeight="1">
      <c r="B17088" s="65">
        <v>58142</v>
      </c>
      <c r="C17088" s="65" t="s">
        <v>3414</v>
      </c>
      <c r="D17088" s="65" t="s">
        <v>3603</v>
      </c>
      <c r="E17088" s="65" t="s">
        <v>3510</v>
      </c>
      <c r="F17088" s="65">
        <v>1.6</v>
      </c>
      <c r="G17088" s="65" t="s">
        <v>3497</v>
      </c>
      <c r="H17088" s="65" t="s">
        <v>3581</v>
      </c>
      <c r="I17088" s="65" t="s">
        <v>3534</v>
      </c>
      <c r="J17088" s="65" t="str">
        <f>IF(VLOOKUP(I17088,'Cross-Page Data'!$D$4:$F$48,3,FALSE)="natural gas",VLOOKUP(E17088,'Cross-Page Data'!$I$4:$J$19,2,FALSE),IF(VLOOKUP(I17088,'Cross-Page Data'!$D$4:$F$48,3,FALSE)="solar",IF(E17088="PV","solar PV","solar thermal"),IF(VLOOKUP(I17088,'Cross-Page Data'!$D$4:$F$48,3,FALSE)="wind",VLOOKUP(E17088,'Cross-Page Data'!$I$4:$J$19,2,FALSE),IF(VLOOKUP(I17088,'Cross-Page Data'!$D$4:$F$48,3,FALSE)="hydro",VLOOKUP(E17088,'Cross-Page Data'!$I$4:$J$19,2,FALSE),VLOOKUP(I17088,'Cross-Page Data'!$D$4:$F$48,3,FALSE)))))</f>
        <v>biomass</v>
      </c>
      <c r="K17088" s="65" t="b">
        <f t="shared" si="266"/>
        <v>1</v>
      </c>
    </row>
    <row r="17089" spans="2:11" ht="14.65" customHeight="1">
      <c r="B17089" s="65">
        <v>58142</v>
      </c>
      <c r="C17089" s="65" t="s">
        <v>3414</v>
      </c>
      <c r="D17089" s="65" t="s">
        <v>3603</v>
      </c>
      <c r="E17089" s="65" t="s">
        <v>3510</v>
      </c>
      <c r="F17089" s="65">
        <v>1.6</v>
      </c>
      <c r="G17089" s="65" t="s">
        <v>3497</v>
      </c>
      <c r="H17089" s="65" t="s">
        <v>3581</v>
      </c>
      <c r="I17089" s="65" t="s">
        <v>3534</v>
      </c>
      <c r="J17089" s="65" t="str">
        <f>IF(VLOOKUP(I17089,'Cross-Page Data'!$D$4:$F$48,3,FALSE)="natural gas",VLOOKUP(E17089,'Cross-Page Data'!$I$4:$J$19,2,FALSE),IF(VLOOKUP(I17089,'Cross-Page Data'!$D$4:$F$48,3,FALSE)="solar",IF(E17089="PV","solar PV","solar thermal"),IF(VLOOKUP(I17089,'Cross-Page Data'!$D$4:$F$48,3,FALSE)="wind",VLOOKUP(E17089,'Cross-Page Data'!$I$4:$J$19,2,FALSE),IF(VLOOKUP(I17089,'Cross-Page Data'!$D$4:$F$48,3,FALSE)="hydro",VLOOKUP(E17089,'Cross-Page Data'!$I$4:$J$19,2,FALSE),VLOOKUP(I17089,'Cross-Page Data'!$D$4:$F$48,3,FALSE)))))</f>
        <v>biomass</v>
      </c>
      <c r="K17089" s="65" t="b">
        <f t="shared" si="266"/>
        <v>1</v>
      </c>
    </row>
    <row r="17090" spans="2:11" ht="14.65" customHeight="1">
      <c r="B17090" s="65">
        <v>58144</v>
      </c>
      <c r="C17090" s="65" t="s">
        <v>3447</v>
      </c>
      <c r="D17090" s="65" t="s">
        <v>3587</v>
      </c>
      <c r="E17090" s="65" t="s">
        <v>3532</v>
      </c>
      <c r="F17090" s="65">
        <v>2</v>
      </c>
      <c r="G17090" s="65" t="s">
        <v>3497</v>
      </c>
      <c r="H17090" s="65" t="s">
        <v>3581</v>
      </c>
      <c r="I17090" s="65" t="s">
        <v>3533</v>
      </c>
      <c r="J17090" s="65" t="str">
        <f>IF(VLOOKUP(I17090,'Cross-Page Data'!$D$4:$F$48,3,FALSE)="natural gas",VLOOKUP(E17090,'Cross-Page Data'!$I$4:$J$19,2,FALSE),IF(VLOOKUP(I17090,'Cross-Page Data'!$D$4:$F$48,3,FALSE)="solar",IF(E17090="PV","solar PV","solar thermal"),IF(VLOOKUP(I17090,'Cross-Page Data'!$D$4:$F$48,3,FALSE)="wind",VLOOKUP(E17090,'Cross-Page Data'!$I$4:$J$19,2,FALSE),IF(VLOOKUP(I17090,'Cross-Page Data'!$D$4:$F$48,3,FALSE)="hydro",VLOOKUP(E17090,'Cross-Page Data'!$I$4:$J$19,2,FALSE),VLOOKUP(I17090,'Cross-Page Data'!$D$4:$F$48,3,FALSE)))))</f>
        <v>solar PV</v>
      </c>
      <c r="K17090" s="65" t="b">
        <f t="shared" si="266"/>
        <v>1</v>
      </c>
    </row>
    <row r="17091" spans="2:11" ht="14.65" customHeight="1">
      <c r="B17091" s="65">
        <v>58145</v>
      </c>
      <c r="C17091" s="65" t="s">
        <v>3447</v>
      </c>
      <c r="D17091" s="65" t="s">
        <v>3587</v>
      </c>
      <c r="E17091" s="65" t="s">
        <v>3532</v>
      </c>
      <c r="F17091" s="65">
        <v>2</v>
      </c>
      <c r="G17091" s="65" t="s">
        <v>3497</v>
      </c>
      <c r="H17091" s="65" t="s">
        <v>3581</v>
      </c>
      <c r="I17091" s="65" t="s">
        <v>3533</v>
      </c>
      <c r="J17091" s="65" t="str">
        <f>IF(VLOOKUP(I17091,'Cross-Page Data'!$D$4:$F$48,3,FALSE)="natural gas",VLOOKUP(E17091,'Cross-Page Data'!$I$4:$J$19,2,FALSE),IF(VLOOKUP(I17091,'Cross-Page Data'!$D$4:$F$48,3,FALSE)="solar",IF(E17091="PV","solar PV","solar thermal"),IF(VLOOKUP(I17091,'Cross-Page Data'!$D$4:$F$48,3,FALSE)="wind",VLOOKUP(E17091,'Cross-Page Data'!$I$4:$J$19,2,FALSE),IF(VLOOKUP(I17091,'Cross-Page Data'!$D$4:$F$48,3,FALSE)="hydro",VLOOKUP(E17091,'Cross-Page Data'!$I$4:$J$19,2,FALSE),VLOOKUP(I17091,'Cross-Page Data'!$D$4:$F$48,3,FALSE)))))</f>
        <v>solar PV</v>
      </c>
      <c r="K17091" s="65" t="b">
        <f t="shared" si="266"/>
        <v>1</v>
      </c>
    </row>
    <row r="17092" spans="2:11" ht="14.65" customHeight="1">
      <c r="B17092" s="65">
        <v>58146</v>
      </c>
      <c r="C17092" s="65" t="s">
        <v>3422</v>
      </c>
      <c r="D17092" s="65" t="s">
        <v>3601</v>
      </c>
      <c r="E17092" s="65" t="s">
        <v>3505</v>
      </c>
      <c r="F17092" s="65">
        <v>22</v>
      </c>
      <c r="G17092" s="65" t="s">
        <v>3507</v>
      </c>
      <c r="H17092" s="65" t="s">
        <v>3595</v>
      </c>
      <c r="I17092" s="65" t="s">
        <v>3560</v>
      </c>
      <c r="J17092" s="65" t="str">
        <f>IF(VLOOKUP(I17092,'Cross-Page Data'!$D$4:$F$48,3,FALSE)="natural gas",VLOOKUP(E17092,'Cross-Page Data'!$I$4:$J$19,2,FALSE),IF(VLOOKUP(I17092,'Cross-Page Data'!$D$4:$F$48,3,FALSE)="solar",IF(E17092="PV","solar PV","solar thermal"),IF(VLOOKUP(I17092,'Cross-Page Data'!$D$4:$F$48,3,FALSE)="wind",VLOOKUP(E17092,'Cross-Page Data'!$I$4:$J$19,2,FALSE),IF(VLOOKUP(I17092,'Cross-Page Data'!$D$4:$F$48,3,FALSE)="hydro",VLOOKUP(E17092,'Cross-Page Data'!$I$4:$J$19,2,FALSE),VLOOKUP(I17092,'Cross-Page Data'!$D$4:$F$48,3,FALSE)))))</f>
        <v>other</v>
      </c>
      <c r="K17092" s="65" t="b">
        <f t="shared" ref="K17092:K17155" si="267">IF(AND($N$3=FALSE,OR(H17092="Commercial CHP",H17092="Industrial CHP",H17092="IPP CHP")),FALSE,IF(AND($N$4=FALSE,OR(H17092="Commercial CHP",H17092="Commercial Non-CHP",H17092="industrial chp", H17092="industrial non-chp")),FALSE, TRUE))</f>
        <v>0</v>
      </c>
    </row>
    <row r="17093" spans="2:11" ht="14.65" customHeight="1">
      <c r="B17093" s="65">
        <v>58147</v>
      </c>
      <c r="C17093" s="65" t="s">
        <v>3404</v>
      </c>
      <c r="D17093" s="65" t="s">
        <v>3587</v>
      </c>
      <c r="E17093" s="65" t="s">
        <v>3532</v>
      </c>
      <c r="F17093" s="65">
        <v>10.8</v>
      </c>
      <c r="G17093" s="65" t="s">
        <v>3497</v>
      </c>
      <c r="H17093" s="65" t="s">
        <v>3581</v>
      </c>
      <c r="I17093" s="65" t="s">
        <v>3533</v>
      </c>
      <c r="J17093" s="65" t="str">
        <f>IF(VLOOKUP(I17093,'Cross-Page Data'!$D$4:$F$48,3,FALSE)="natural gas",VLOOKUP(E17093,'Cross-Page Data'!$I$4:$J$19,2,FALSE),IF(VLOOKUP(I17093,'Cross-Page Data'!$D$4:$F$48,3,FALSE)="solar",IF(E17093="PV","solar PV","solar thermal"),IF(VLOOKUP(I17093,'Cross-Page Data'!$D$4:$F$48,3,FALSE)="wind",VLOOKUP(E17093,'Cross-Page Data'!$I$4:$J$19,2,FALSE),IF(VLOOKUP(I17093,'Cross-Page Data'!$D$4:$F$48,3,FALSE)="hydro",VLOOKUP(E17093,'Cross-Page Data'!$I$4:$J$19,2,FALSE),VLOOKUP(I17093,'Cross-Page Data'!$D$4:$F$48,3,FALSE)))))</f>
        <v>solar PV</v>
      </c>
      <c r="K17093" s="65" t="b">
        <f t="shared" si="267"/>
        <v>1</v>
      </c>
    </row>
    <row r="17094" spans="2:11" ht="14.65" customHeight="1">
      <c r="B17094" s="65">
        <v>58148</v>
      </c>
      <c r="C17094" s="65" t="s">
        <v>3405</v>
      </c>
      <c r="D17094" s="65" t="s">
        <v>3587</v>
      </c>
      <c r="E17094" s="65" t="s">
        <v>3532</v>
      </c>
      <c r="F17094" s="65">
        <v>20</v>
      </c>
      <c r="G17094" s="65" t="s">
        <v>3497</v>
      </c>
      <c r="H17094" s="65" t="s">
        <v>3581</v>
      </c>
      <c r="I17094" s="65" t="s">
        <v>3533</v>
      </c>
      <c r="J17094" s="65" t="str">
        <f>IF(VLOOKUP(I17094,'Cross-Page Data'!$D$4:$F$48,3,FALSE)="natural gas",VLOOKUP(E17094,'Cross-Page Data'!$I$4:$J$19,2,FALSE),IF(VLOOKUP(I17094,'Cross-Page Data'!$D$4:$F$48,3,FALSE)="solar",IF(E17094="PV","solar PV","solar thermal"),IF(VLOOKUP(I17094,'Cross-Page Data'!$D$4:$F$48,3,FALSE)="wind",VLOOKUP(E17094,'Cross-Page Data'!$I$4:$J$19,2,FALSE),IF(VLOOKUP(I17094,'Cross-Page Data'!$D$4:$F$48,3,FALSE)="hydro",VLOOKUP(E17094,'Cross-Page Data'!$I$4:$J$19,2,FALSE),VLOOKUP(I17094,'Cross-Page Data'!$D$4:$F$48,3,FALSE)))))</f>
        <v>solar PV</v>
      </c>
      <c r="K17094" s="65" t="b">
        <f t="shared" si="267"/>
        <v>1</v>
      </c>
    </row>
    <row r="17095" spans="2:11" ht="14.65" customHeight="1">
      <c r="B17095" s="65">
        <v>58149</v>
      </c>
      <c r="C17095" s="65" t="s">
        <v>3405</v>
      </c>
      <c r="D17095" s="65" t="s">
        <v>3587</v>
      </c>
      <c r="E17095" s="65" t="s">
        <v>3532</v>
      </c>
      <c r="F17095" s="65">
        <v>20</v>
      </c>
      <c r="G17095" s="65" t="s">
        <v>3497</v>
      </c>
      <c r="H17095" s="65" t="s">
        <v>3581</v>
      </c>
      <c r="I17095" s="65" t="s">
        <v>3533</v>
      </c>
      <c r="J17095" s="65" t="str">
        <f>IF(VLOOKUP(I17095,'Cross-Page Data'!$D$4:$F$48,3,FALSE)="natural gas",VLOOKUP(E17095,'Cross-Page Data'!$I$4:$J$19,2,FALSE),IF(VLOOKUP(I17095,'Cross-Page Data'!$D$4:$F$48,3,FALSE)="solar",IF(E17095="PV","solar PV","solar thermal"),IF(VLOOKUP(I17095,'Cross-Page Data'!$D$4:$F$48,3,FALSE)="wind",VLOOKUP(E17095,'Cross-Page Data'!$I$4:$J$19,2,FALSE),IF(VLOOKUP(I17095,'Cross-Page Data'!$D$4:$F$48,3,FALSE)="hydro",VLOOKUP(E17095,'Cross-Page Data'!$I$4:$J$19,2,FALSE),VLOOKUP(I17095,'Cross-Page Data'!$D$4:$F$48,3,FALSE)))))</f>
        <v>solar PV</v>
      </c>
      <c r="K17095" s="65" t="b">
        <f t="shared" si="267"/>
        <v>1</v>
      </c>
    </row>
    <row r="17096" spans="2:11" ht="14.65" customHeight="1">
      <c r="B17096" s="65">
        <v>58150</v>
      </c>
      <c r="C17096" s="65" t="s">
        <v>3438</v>
      </c>
      <c r="D17096" s="65" t="s">
        <v>3587</v>
      </c>
      <c r="E17096" s="65" t="s">
        <v>3532</v>
      </c>
      <c r="F17096" s="65">
        <v>2</v>
      </c>
      <c r="G17096" s="65" t="s">
        <v>3497</v>
      </c>
      <c r="H17096" s="65" t="s">
        <v>3498</v>
      </c>
      <c r="I17096" s="65" t="s">
        <v>3533</v>
      </c>
      <c r="J17096" s="65" t="str">
        <f>IF(VLOOKUP(I17096,'Cross-Page Data'!$D$4:$F$48,3,FALSE)="natural gas",VLOOKUP(E17096,'Cross-Page Data'!$I$4:$J$19,2,FALSE),IF(VLOOKUP(I17096,'Cross-Page Data'!$D$4:$F$48,3,FALSE)="solar",IF(E17096="PV","solar PV","solar thermal"),IF(VLOOKUP(I17096,'Cross-Page Data'!$D$4:$F$48,3,FALSE)="wind",VLOOKUP(E17096,'Cross-Page Data'!$I$4:$J$19,2,FALSE),IF(VLOOKUP(I17096,'Cross-Page Data'!$D$4:$F$48,3,FALSE)="hydro",VLOOKUP(E17096,'Cross-Page Data'!$I$4:$J$19,2,FALSE),VLOOKUP(I17096,'Cross-Page Data'!$D$4:$F$48,3,FALSE)))))</f>
        <v>solar PV</v>
      </c>
      <c r="K17096" s="65" t="b">
        <f t="shared" si="267"/>
        <v>1</v>
      </c>
    </row>
    <row r="17097" spans="2:11" ht="14.65" customHeight="1">
      <c r="B17097" s="65">
        <v>58151</v>
      </c>
      <c r="C17097" s="65" t="s">
        <v>3444</v>
      </c>
      <c r="D17097" s="65" t="s">
        <v>3577</v>
      </c>
      <c r="E17097" s="65" t="s">
        <v>3407</v>
      </c>
      <c r="F17097" s="65">
        <v>32.4</v>
      </c>
      <c r="G17097" s="65" t="s">
        <v>3507</v>
      </c>
      <c r="H17097" s="65" t="s">
        <v>3597</v>
      </c>
      <c r="I17097" s="65" t="s">
        <v>3502</v>
      </c>
      <c r="J17097" s="65" t="str">
        <f>IF(VLOOKUP(I17097,'Cross-Page Data'!$D$4:$F$48,3,FALSE)="natural gas",VLOOKUP(E17097,'Cross-Page Data'!$I$4:$J$19,2,FALSE),IF(VLOOKUP(I17097,'Cross-Page Data'!$D$4:$F$48,3,FALSE)="solar",IF(E17097="PV","solar PV","solar thermal"),IF(VLOOKUP(I17097,'Cross-Page Data'!$D$4:$F$48,3,FALSE)="wind",VLOOKUP(E17097,'Cross-Page Data'!$I$4:$J$19,2,FALSE),IF(VLOOKUP(I17097,'Cross-Page Data'!$D$4:$F$48,3,FALSE)="hydro",VLOOKUP(E17097,'Cross-Page Data'!$I$4:$J$19,2,FALSE),VLOOKUP(I17097,'Cross-Page Data'!$D$4:$F$48,3,FALSE)))))</f>
        <v>natural gas nonpeaker</v>
      </c>
      <c r="K17097" s="65" t="b">
        <f t="shared" si="267"/>
        <v>0</v>
      </c>
    </row>
    <row r="17098" spans="2:11" ht="14.65" customHeight="1">
      <c r="B17098" s="65">
        <v>58151</v>
      </c>
      <c r="C17098" s="65" t="s">
        <v>3444</v>
      </c>
      <c r="D17098" s="65" t="s">
        <v>3577</v>
      </c>
      <c r="E17098" s="65" t="s">
        <v>3405</v>
      </c>
      <c r="F17098" s="65">
        <v>11</v>
      </c>
      <c r="G17098" s="65" t="s">
        <v>3507</v>
      </c>
      <c r="H17098" s="65" t="s">
        <v>3597</v>
      </c>
      <c r="I17098" s="65" t="s">
        <v>3502</v>
      </c>
      <c r="J17098" s="65" t="str">
        <f>IF(VLOOKUP(I17098,'Cross-Page Data'!$D$4:$F$48,3,FALSE)="natural gas",VLOOKUP(E17098,'Cross-Page Data'!$I$4:$J$19,2,FALSE),IF(VLOOKUP(I17098,'Cross-Page Data'!$D$4:$F$48,3,FALSE)="solar",IF(E17098="PV","solar PV","solar thermal"),IF(VLOOKUP(I17098,'Cross-Page Data'!$D$4:$F$48,3,FALSE)="wind",VLOOKUP(E17098,'Cross-Page Data'!$I$4:$J$19,2,FALSE),IF(VLOOKUP(I17098,'Cross-Page Data'!$D$4:$F$48,3,FALSE)="hydro",VLOOKUP(E17098,'Cross-Page Data'!$I$4:$J$19,2,FALSE),VLOOKUP(I17098,'Cross-Page Data'!$D$4:$F$48,3,FALSE)))))</f>
        <v>natural gas nonpeaker</v>
      </c>
      <c r="K17098" s="65" t="b">
        <f t="shared" si="267"/>
        <v>0</v>
      </c>
    </row>
    <row r="17099" spans="2:11" ht="14.65" customHeight="1">
      <c r="B17099" s="65">
        <v>58151</v>
      </c>
      <c r="C17099" s="65" t="s">
        <v>3444</v>
      </c>
      <c r="D17099" s="65" t="s">
        <v>3577</v>
      </c>
      <c r="E17099" s="65" t="s">
        <v>3405</v>
      </c>
      <c r="F17099" s="65">
        <v>5</v>
      </c>
      <c r="G17099" s="65" t="s">
        <v>3507</v>
      </c>
      <c r="H17099" s="65" t="s">
        <v>3597</v>
      </c>
      <c r="I17099" s="65" t="s">
        <v>3502</v>
      </c>
      <c r="J17099" s="65" t="str">
        <f>IF(VLOOKUP(I17099,'Cross-Page Data'!$D$4:$F$48,3,FALSE)="natural gas",VLOOKUP(E17099,'Cross-Page Data'!$I$4:$J$19,2,FALSE),IF(VLOOKUP(I17099,'Cross-Page Data'!$D$4:$F$48,3,FALSE)="solar",IF(E17099="PV","solar PV","solar thermal"),IF(VLOOKUP(I17099,'Cross-Page Data'!$D$4:$F$48,3,FALSE)="wind",VLOOKUP(E17099,'Cross-Page Data'!$I$4:$J$19,2,FALSE),IF(VLOOKUP(I17099,'Cross-Page Data'!$D$4:$F$48,3,FALSE)="hydro",VLOOKUP(E17099,'Cross-Page Data'!$I$4:$J$19,2,FALSE),VLOOKUP(I17099,'Cross-Page Data'!$D$4:$F$48,3,FALSE)))))</f>
        <v>natural gas nonpeaker</v>
      </c>
      <c r="K17099" s="65" t="b">
        <f t="shared" si="267"/>
        <v>0</v>
      </c>
    </row>
    <row r="17100" spans="2:11" ht="14.65" customHeight="1">
      <c r="B17100" s="65">
        <v>58152</v>
      </c>
      <c r="C17100" s="65" t="s">
        <v>3407</v>
      </c>
      <c r="D17100" s="65" t="s">
        <v>3578</v>
      </c>
      <c r="E17100" s="65" t="s">
        <v>3509</v>
      </c>
      <c r="F17100" s="65">
        <v>3.9</v>
      </c>
      <c r="G17100" s="65" t="s">
        <v>3507</v>
      </c>
      <c r="H17100" s="65" t="s">
        <v>3597</v>
      </c>
      <c r="I17100" s="65" t="s">
        <v>3502</v>
      </c>
      <c r="J17100" s="65" t="str">
        <f>IF(VLOOKUP(I17100,'Cross-Page Data'!$D$4:$F$48,3,FALSE)="natural gas",VLOOKUP(E17100,'Cross-Page Data'!$I$4:$J$19,2,FALSE),IF(VLOOKUP(I17100,'Cross-Page Data'!$D$4:$F$48,3,FALSE)="solar",IF(E17100="PV","solar PV","solar thermal"),IF(VLOOKUP(I17100,'Cross-Page Data'!$D$4:$F$48,3,FALSE)="wind",VLOOKUP(E17100,'Cross-Page Data'!$I$4:$J$19,2,FALSE),IF(VLOOKUP(I17100,'Cross-Page Data'!$D$4:$F$48,3,FALSE)="hydro",VLOOKUP(E17100,'Cross-Page Data'!$I$4:$J$19,2,FALSE),VLOOKUP(I17100,'Cross-Page Data'!$D$4:$F$48,3,FALSE)))))</f>
        <v>natural gas peaker</v>
      </c>
      <c r="K17100" s="65" t="b">
        <f t="shared" si="267"/>
        <v>0</v>
      </c>
    </row>
    <row r="17101" spans="2:11" ht="14.65" customHeight="1">
      <c r="B17101" s="65">
        <v>58153</v>
      </c>
      <c r="C17101" s="65" t="s">
        <v>3422</v>
      </c>
      <c r="D17101" s="65" t="s">
        <v>3578</v>
      </c>
      <c r="E17101" s="65" t="s">
        <v>3509</v>
      </c>
      <c r="F17101" s="65">
        <v>3.8</v>
      </c>
      <c r="G17101" s="65" t="s">
        <v>3507</v>
      </c>
      <c r="H17101" s="65" t="s">
        <v>3597</v>
      </c>
      <c r="I17101" s="65" t="s">
        <v>3502</v>
      </c>
      <c r="J17101" s="65" t="str">
        <f>IF(VLOOKUP(I17101,'Cross-Page Data'!$D$4:$F$48,3,FALSE)="natural gas",VLOOKUP(E17101,'Cross-Page Data'!$I$4:$J$19,2,FALSE),IF(VLOOKUP(I17101,'Cross-Page Data'!$D$4:$F$48,3,FALSE)="solar",IF(E17101="PV","solar PV","solar thermal"),IF(VLOOKUP(I17101,'Cross-Page Data'!$D$4:$F$48,3,FALSE)="wind",VLOOKUP(E17101,'Cross-Page Data'!$I$4:$J$19,2,FALSE),IF(VLOOKUP(I17101,'Cross-Page Data'!$D$4:$F$48,3,FALSE)="hydro",VLOOKUP(E17101,'Cross-Page Data'!$I$4:$J$19,2,FALSE),VLOOKUP(I17101,'Cross-Page Data'!$D$4:$F$48,3,FALSE)))))</f>
        <v>natural gas peaker</v>
      </c>
      <c r="K17101" s="65" t="b">
        <f t="shared" si="267"/>
        <v>0</v>
      </c>
    </row>
    <row r="17102" spans="2:11" ht="14.65" customHeight="1">
      <c r="B17102" s="65">
        <v>58154</v>
      </c>
      <c r="C17102" s="65" t="s">
        <v>3405</v>
      </c>
      <c r="D17102" s="65" t="s">
        <v>3585</v>
      </c>
      <c r="E17102" s="65" t="s">
        <v>3523</v>
      </c>
      <c r="F17102" s="65">
        <v>162</v>
      </c>
      <c r="G17102" s="65" t="s">
        <v>3497</v>
      </c>
      <c r="H17102" s="65" t="s">
        <v>3581</v>
      </c>
      <c r="I17102" s="65" t="s">
        <v>3524</v>
      </c>
      <c r="J17102" s="65" t="str">
        <f>IF(VLOOKUP(I17102,'Cross-Page Data'!$D$4:$F$48,3,FALSE)="natural gas",VLOOKUP(E17102,'Cross-Page Data'!$I$4:$J$19,2,FALSE),IF(VLOOKUP(I17102,'Cross-Page Data'!$D$4:$F$48,3,FALSE)="solar",IF(E17102="PV","solar PV","solar thermal"),IF(VLOOKUP(I17102,'Cross-Page Data'!$D$4:$F$48,3,FALSE)="wind",VLOOKUP(E17102,'Cross-Page Data'!$I$4:$J$19,2,FALSE),IF(VLOOKUP(I17102,'Cross-Page Data'!$D$4:$F$48,3,FALSE)="hydro",VLOOKUP(E17102,'Cross-Page Data'!$I$4:$J$19,2,FALSE),VLOOKUP(I17102,'Cross-Page Data'!$D$4:$F$48,3,FALSE)))))</f>
        <v>onshore wind</v>
      </c>
      <c r="K17102" s="65" t="b">
        <f t="shared" si="267"/>
        <v>1</v>
      </c>
    </row>
    <row r="17103" spans="2:11" ht="14.65" customHeight="1">
      <c r="B17103" s="65">
        <v>58155</v>
      </c>
      <c r="C17103" s="65" t="s">
        <v>3404</v>
      </c>
      <c r="D17103" s="65" t="s">
        <v>3585</v>
      </c>
      <c r="E17103" s="65" t="s">
        <v>3523</v>
      </c>
      <c r="F17103" s="65">
        <v>99.2</v>
      </c>
      <c r="G17103" s="65" t="s">
        <v>3497</v>
      </c>
      <c r="H17103" s="65" t="s">
        <v>3581</v>
      </c>
      <c r="I17103" s="65" t="s">
        <v>3524</v>
      </c>
      <c r="J17103" s="65" t="str">
        <f>IF(VLOOKUP(I17103,'Cross-Page Data'!$D$4:$F$48,3,FALSE)="natural gas",VLOOKUP(E17103,'Cross-Page Data'!$I$4:$J$19,2,FALSE),IF(VLOOKUP(I17103,'Cross-Page Data'!$D$4:$F$48,3,FALSE)="solar",IF(E17103="PV","solar PV","solar thermal"),IF(VLOOKUP(I17103,'Cross-Page Data'!$D$4:$F$48,3,FALSE)="wind",VLOOKUP(E17103,'Cross-Page Data'!$I$4:$J$19,2,FALSE),IF(VLOOKUP(I17103,'Cross-Page Data'!$D$4:$F$48,3,FALSE)="hydro",VLOOKUP(E17103,'Cross-Page Data'!$I$4:$J$19,2,FALSE),VLOOKUP(I17103,'Cross-Page Data'!$D$4:$F$48,3,FALSE)))))</f>
        <v>onshore wind</v>
      </c>
      <c r="K17103" s="65" t="b">
        <f t="shared" si="267"/>
        <v>1</v>
      </c>
    </row>
    <row r="17104" spans="2:11" ht="14.65" customHeight="1">
      <c r="B17104" s="65">
        <v>58156</v>
      </c>
      <c r="C17104" s="65" t="s">
        <v>3435</v>
      </c>
      <c r="D17104" s="65" t="s">
        <v>3580</v>
      </c>
      <c r="E17104" s="65" t="s">
        <v>3510</v>
      </c>
      <c r="F17104" s="65">
        <v>1.8</v>
      </c>
      <c r="G17104" s="65" t="s">
        <v>3497</v>
      </c>
      <c r="H17104" s="65" t="s">
        <v>3583</v>
      </c>
      <c r="I17104" s="65" t="s">
        <v>3502</v>
      </c>
      <c r="J17104" s="65" t="str">
        <f>IF(VLOOKUP(I17104,'Cross-Page Data'!$D$4:$F$48,3,FALSE)="natural gas",VLOOKUP(E17104,'Cross-Page Data'!$I$4:$J$19,2,FALSE),IF(VLOOKUP(I17104,'Cross-Page Data'!$D$4:$F$48,3,FALSE)="solar",IF(E17104="PV","solar PV","solar thermal"),IF(VLOOKUP(I17104,'Cross-Page Data'!$D$4:$F$48,3,FALSE)="wind",VLOOKUP(E17104,'Cross-Page Data'!$I$4:$J$19,2,FALSE),IF(VLOOKUP(I17104,'Cross-Page Data'!$D$4:$F$48,3,FALSE)="hydro",VLOOKUP(E17104,'Cross-Page Data'!$I$4:$J$19,2,FALSE),VLOOKUP(I17104,'Cross-Page Data'!$D$4:$F$48,3,FALSE)))))</f>
        <v>natural gas peaker</v>
      </c>
      <c r="K17104" s="65" t="b">
        <f t="shared" si="267"/>
        <v>0</v>
      </c>
    </row>
    <row r="17105" spans="2:11" ht="14.65" customHeight="1">
      <c r="B17105" s="65">
        <v>58157</v>
      </c>
      <c r="C17105" s="65" t="s">
        <v>3435</v>
      </c>
      <c r="D17105" s="65" t="s">
        <v>3575</v>
      </c>
      <c r="E17105" s="65" t="s">
        <v>3505</v>
      </c>
      <c r="F17105" s="65">
        <v>17</v>
      </c>
      <c r="G17105" s="65" t="s">
        <v>3507</v>
      </c>
      <c r="H17105" s="65" t="s">
        <v>3597</v>
      </c>
      <c r="I17105" s="65" t="s">
        <v>3502</v>
      </c>
      <c r="J17105" s="65" t="str">
        <f>IF(VLOOKUP(I17105,'Cross-Page Data'!$D$4:$F$48,3,FALSE)="natural gas",VLOOKUP(E17105,'Cross-Page Data'!$I$4:$J$19,2,FALSE),IF(VLOOKUP(I17105,'Cross-Page Data'!$D$4:$F$48,3,FALSE)="solar",IF(E17105="PV","solar PV","solar thermal"),IF(VLOOKUP(I17105,'Cross-Page Data'!$D$4:$F$48,3,FALSE)="wind",VLOOKUP(E17105,'Cross-Page Data'!$I$4:$J$19,2,FALSE),IF(VLOOKUP(I17105,'Cross-Page Data'!$D$4:$F$48,3,FALSE)="hydro",VLOOKUP(E17105,'Cross-Page Data'!$I$4:$J$19,2,FALSE),VLOOKUP(I17105,'Cross-Page Data'!$D$4:$F$48,3,FALSE)))))</f>
        <v>natural gas peaker</v>
      </c>
      <c r="K17105" s="65" t="b">
        <f t="shared" si="267"/>
        <v>0</v>
      </c>
    </row>
    <row r="17106" spans="2:11" ht="14.65" customHeight="1">
      <c r="B17106" s="65">
        <v>58157</v>
      </c>
      <c r="C17106" s="65" t="s">
        <v>3435</v>
      </c>
      <c r="D17106" s="65" t="s">
        <v>3575</v>
      </c>
      <c r="E17106" s="65" t="s">
        <v>3505</v>
      </c>
      <c r="F17106" s="65">
        <v>7.2</v>
      </c>
      <c r="G17106" s="65" t="s">
        <v>3507</v>
      </c>
      <c r="H17106" s="65" t="s">
        <v>3597</v>
      </c>
      <c r="I17106" s="65" t="s">
        <v>3502</v>
      </c>
      <c r="J17106" s="65" t="str">
        <f>IF(VLOOKUP(I17106,'Cross-Page Data'!$D$4:$F$48,3,FALSE)="natural gas",VLOOKUP(E17106,'Cross-Page Data'!$I$4:$J$19,2,FALSE),IF(VLOOKUP(I17106,'Cross-Page Data'!$D$4:$F$48,3,FALSE)="solar",IF(E17106="PV","solar PV","solar thermal"),IF(VLOOKUP(I17106,'Cross-Page Data'!$D$4:$F$48,3,FALSE)="wind",VLOOKUP(E17106,'Cross-Page Data'!$I$4:$J$19,2,FALSE),IF(VLOOKUP(I17106,'Cross-Page Data'!$D$4:$F$48,3,FALSE)="hydro",VLOOKUP(E17106,'Cross-Page Data'!$I$4:$J$19,2,FALSE),VLOOKUP(I17106,'Cross-Page Data'!$D$4:$F$48,3,FALSE)))))</f>
        <v>natural gas peaker</v>
      </c>
      <c r="K17106" s="65" t="b">
        <f t="shared" si="267"/>
        <v>0</v>
      </c>
    </row>
    <row r="17107" spans="2:11" ht="14.65" customHeight="1">
      <c r="B17107" s="65">
        <v>58158</v>
      </c>
      <c r="C17107" s="65" t="s">
        <v>3407</v>
      </c>
      <c r="D17107" s="65" t="s">
        <v>3580</v>
      </c>
      <c r="E17107" s="65" t="s">
        <v>3510</v>
      </c>
      <c r="F17107" s="65">
        <v>2.2999999999999998</v>
      </c>
      <c r="G17107" s="65" t="s">
        <v>3507</v>
      </c>
      <c r="H17107" s="65" t="s">
        <v>3597</v>
      </c>
      <c r="I17107" s="65" t="s">
        <v>3502</v>
      </c>
      <c r="J17107" s="65" t="str">
        <f>IF(VLOOKUP(I17107,'Cross-Page Data'!$D$4:$F$48,3,FALSE)="natural gas",VLOOKUP(E17107,'Cross-Page Data'!$I$4:$J$19,2,FALSE),IF(VLOOKUP(I17107,'Cross-Page Data'!$D$4:$F$48,3,FALSE)="solar",IF(E17107="PV","solar PV","solar thermal"),IF(VLOOKUP(I17107,'Cross-Page Data'!$D$4:$F$48,3,FALSE)="wind",VLOOKUP(E17107,'Cross-Page Data'!$I$4:$J$19,2,FALSE),IF(VLOOKUP(I17107,'Cross-Page Data'!$D$4:$F$48,3,FALSE)="hydro",VLOOKUP(E17107,'Cross-Page Data'!$I$4:$J$19,2,FALSE),VLOOKUP(I17107,'Cross-Page Data'!$D$4:$F$48,3,FALSE)))))</f>
        <v>natural gas peaker</v>
      </c>
      <c r="K17107" s="65" t="b">
        <f t="shared" si="267"/>
        <v>0</v>
      </c>
    </row>
    <row r="17108" spans="2:11" ht="14.65" customHeight="1">
      <c r="B17108" s="65">
        <v>58159</v>
      </c>
      <c r="C17108" s="65" t="s">
        <v>3407</v>
      </c>
      <c r="D17108" s="65" t="s">
        <v>3577</v>
      </c>
      <c r="E17108" s="65" t="s">
        <v>3407</v>
      </c>
      <c r="F17108" s="65">
        <v>6.4</v>
      </c>
      <c r="G17108" s="65" t="s">
        <v>3507</v>
      </c>
      <c r="H17108" s="65" t="s">
        <v>3597</v>
      </c>
      <c r="I17108" s="65" t="s">
        <v>3502</v>
      </c>
      <c r="J17108" s="65" t="str">
        <f>IF(VLOOKUP(I17108,'Cross-Page Data'!$D$4:$F$48,3,FALSE)="natural gas",VLOOKUP(E17108,'Cross-Page Data'!$I$4:$J$19,2,FALSE),IF(VLOOKUP(I17108,'Cross-Page Data'!$D$4:$F$48,3,FALSE)="solar",IF(E17108="PV","solar PV","solar thermal"),IF(VLOOKUP(I17108,'Cross-Page Data'!$D$4:$F$48,3,FALSE)="wind",VLOOKUP(E17108,'Cross-Page Data'!$I$4:$J$19,2,FALSE),IF(VLOOKUP(I17108,'Cross-Page Data'!$D$4:$F$48,3,FALSE)="hydro",VLOOKUP(E17108,'Cross-Page Data'!$I$4:$J$19,2,FALSE),VLOOKUP(I17108,'Cross-Page Data'!$D$4:$F$48,3,FALSE)))))</f>
        <v>natural gas nonpeaker</v>
      </c>
      <c r="K17108" s="65" t="b">
        <f t="shared" si="267"/>
        <v>0</v>
      </c>
    </row>
    <row r="17109" spans="2:11" ht="14.65" customHeight="1">
      <c r="B17109" s="65">
        <v>58159</v>
      </c>
      <c r="C17109" s="65" t="s">
        <v>3407</v>
      </c>
      <c r="D17109" s="65" t="s">
        <v>3577</v>
      </c>
      <c r="E17109" s="65" t="s">
        <v>3407</v>
      </c>
      <c r="F17109" s="65">
        <v>6.4</v>
      </c>
      <c r="G17109" s="65" t="s">
        <v>3507</v>
      </c>
      <c r="H17109" s="65" t="s">
        <v>3597</v>
      </c>
      <c r="I17109" s="65" t="s">
        <v>3502</v>
      </c>
      <c r="J17109" s="65" t="str">
        <f>IF(VLOOKUP(I17109,'Cross-Page Data'!$D$4:$F$48,3,FALSE)="natural gas",VLOOKUP(E17109,'Cross-Page Data'!$I$4:$J$19,2,FALSE),IF(VLOOKUP(I17109,'Cross-Page Data'!$D$4:$F$48,3,FALSE)="solar",IF(E17109="PV","solar PV","solar thermal"),IF(VLOOKUP(I17109,'Cross-Page Data'!$D$4:$F$48,3,FALSE)="wind",VLOOKUP(E17109,'Cross-Page Data'!$I$4:$J$19,2,FALSE),IF(VLOOKUP(I17109,'Cross-Page Data'!$D$4:$F$48,3,FALSE)="hydro",VLOOKUP(E17109,'Cross-Page Data'!$I$4:$J$19,2,FALSE),VLOOKUP(I17109,'Cross-Page Data'!$D$4:$F$48,3,FALSE)))))</f>
        <v>natural gas nonpeaker</v>
      </c>
      <c r="K17109" s="65" t="b">
        <f t="shared" si="267"/>
        <v>0</v>
      </c>
    </row>
    <row r="17110" spans="2:11" ht="14.65" customHeight="1">
      <c r="B17110" s="65">
        <v>58159</v>
      </c>
      <c r="C17110" s="65" t="s">
        <v>3407</v>
      </c>
      <c r="D17110" s="65" t="s">
        <v>3577</v>
      </c>
      <c r="E17110" s="65" t="s">
        <v>3407</v>
      </c>
      <c r="F17110" s="65">
        <v>6.4</v>
      </c>
      <c r="G17110" s="65" t="s">
        <v>3507</v>
      </c>
      <c r="H17110" s="65" t="s">
        <v>3597</v>
      </c>
      <c r="I17110" s="65" t="s">
        <v>3502</v>
      </c>
      <c r="J17110" s="65" t="str">
        <f>IF(VLOOKUP(I17110,'Cross-Page Data'!$D$4:$F$48,3,FALSE)="natural gas",VLOOKUP(E17110,'Cross-Page Data'!$I$4:$J$19,2,FALSE),IF(VLOOKUP(I17110,'Cross-Page Data'!$D$4:$F$48,3,FALSE)="solar",IF(E17110="PV","solar PV","solar thermal"),IF(VLOOKUP(I17110,'Cross-Page Data'!$D$4:$F$48,3,FALSE)="wind",VLOOKUP(E17110,'Cross-Page Data'!$I$4:$J$19,2,FALSE),IF(VLOOKUP(I17110,'Cross-Page Data'!$D$4:$F$48,3,FALSE)="hydro",VLOOKUP(E17110,'Cross-Page Data'!$I$4:$J$19,2,FALSE),VLOOKUP(I17110,'Cross-Page Data'!$D$4:$F$48,3,FALSE)))))</f>
        <v>natural gas nonpeaker</v>
      </c>
      <c r="K17110" s="65" t="b">
        <f t="shared" si="267"/>
        <v>0</v>
      </c>
    </row>
    <row r="17111" spans="2:11" ht="14.65" customHeight="1">
      <c r="B17111" s="65">
        <v>58159</v>
      </c>
      <c r="C17111" s="65" t="s">
        <v>3407</v>
      </c>
      <c r="D17111" s="65" t="s">
        <v>3577</v>
      </c>
      <c r="E17111" s="65" t="s">
        <v>3405</v>
      </c>
      <c r="F17111" s="65">
        <v>4.9000000000000004</v>
      </c>
      <c r="G17111" s="65" t="s">
        <v>3507</v>
      </c>
      <c r="H17111" s="65" t="s">
        <v>3597</v>
      </c>
      <c r="I17111" s="65" t="s">
        <v>3502</v>
      </c>
      <c r="J17111" s="65" t="str">
        <f>IF(VLOOKUP(I17111,'Cross-Page Data'!$D$4:$F$48,3,FALSE)="natural gas",VLOOKUP(E17111,'Cross-Page Data'!$I$4:$J$19,2,FALSE),IF(VLOOKUP(I17111,'Cross-Page Data'!$D$4:$F$48,3,FALSE)="solar",IF(E17111="PV","solar PV","solar thermal"),IF(VLOOKUP(I17111,'Cross-Page Data'!$D$4:$F$48,3,FALSE)="wind",VLOOKUP(E17111,'Cross-Page Data'!$I$4:$J$19,2,FALSE),IF(VLOOKUP(I17111,'Cross-Page Data'!$D$4:$F$48,3,FALSE)="hydro",VLOOKUP(E17111,'Cross-Page Data'!$I$4:$J$19,2,FALSE),VLOOKUP(I17111,'Cross-Page Data'!$D$4:$F$48,3,FALSE)))))</f>
        <v>natural gas nonpeaker</v>
      </c>
      <c r="K17111" s="65" t="b">
        <f t="shared" si="267"/>
        <v>0</v>
      </c>
    </row>
    <row r="17112" spans="2:11" ht="14.65" customHeight="1">
      <c r="B17112" s="65">
        <v>58160</v>
      </c>
      <c r="C17112" s="65" t="s">
        <v>3420</v>
      </c>
      <c r="D17112" s="65" t="s">
        <v>3575</v>
      </c>
      <c r="E17112" s="65" t="s">
        <v>3505</v>
      </c>
      <c r="F17112" s="65">
        <v>3</v>
      </c>
      <c r="G17112" s="65" t="s">
        <v>3507</v>
      </c>
      <c r="H17112" s="65" t="s">
        <v>3597</v>
      </c>
      <c r="I17112" s="65" t="s">
        <v>3502</v>
      </c>
      <c r="J17112" s="65" t="str">
        <f>IF(VLOOKUP(I17112,'Cross-Page Data'!$D$4:$F$48,3,FALSE)="natural gas",VLOOKUP(E17112,'Cross-Page Data'!$I$4:$J$19,2,FALSE),IF(VLOOKUP(I17112,'Cross-Page Data'!$D$4:$F$48,3,FALSE)="solar",IF(E17112="PV","solar PV","solar thermal"),IF(VLOOKUP(I17112,'Cross-Page Data'!$D$4:$F$48,3,FALSE)="wind",VLOOKUP(E17112,'Cross-Page Data'!$I$4:$J$19,2,FALSE),IF(VLOOKUP(I17112,'Cross-Page Data'!$D$4:$F$48,3,FALSE)="hydro",VLOOKUP(E17112,'Cross-Page Data'!$I$4:$J$19,2,FALSE),VLOOKUP(I17112,'Cross-Page Data'!$D$4:$F$48,3,FALSE)))))</f>
        <v>natural gas peaker</v>
      </c>
      <c r="K17112" s="65" t="b">
        <f t="shared" si="267"/>
        <v>0</v>
      </c>
    </row>
    <row r="17113" spans="2:11" ht="14.65" customHeight="1">
      <c r="B17113" s="65">
        <v>58160</v>
      </c>
      <c r="C17113" s="65" t="s">
        <v>3420</v>
      </c>
      <c r="D17113" s="65" t="s">
        <v>3579</v>
      </c>
      <c r="E17113" s="65" t="s">
        <v>3510</v>
      </c>
      <c r="F17113" s="65">
        <v>2</v>
      </c>
      <c r="G17113" s="65" t="s">
        <v>3497</v>
      </c>
      <c r="H17113" s="65" t="s">
        <v>3597</v>
      </c>
      <c r="I17113" s="65" t="s">
        <v>3508</v>
      </c>
      <c r="J17113" s="65" t="str">
        <f>IF(VLOOKUP(I17113,'Cross-Page Data'!$D$4:$F$48,3,FALSE)="natural gas",VLOOKUP(E17113,'Cross-Page Data'!$I$4:$J$19,2,FALSE),IF(VLOOKUP(I17113,'Cross-Page Data'!$D$4:$F$48,3,FALSE)="solar",IF(E17113="PV","solar PV","solar thermal"),IF(VLOOKUP(I17113,'Cross-Page Data'!$D$4:$F$48,3,FALSE)="wind",VLOOKUP(E17113,'Cross-Page Data'!$I$4:$J$19,2,FALSE),IF(VLOOKUP(I17113,'Cross-Page Data'!$D$4:$F$48,3,FALSE)="hydro",VLOOKUP(E17113,'Cross-Page Data'!$I$4:$J$19,2,FALSE),VLOOKUP(I17113,'Cross-Page Data'!$D$4:$F$48,3,FALSE)))))</f>
        <v>petroleum</v>
      </c>
      <c r="K17113" s="65" t="b">
        <f t="shared" si="267"/>
        <v>0</v>
      </c>
    </row>
    <row r="17114" spans="2:11" ht="14.65" customHeight="1">
      <c r="B17114" s="65">
        <v>58160</v>
      </c>
      <c r="C17114" s="65" t="s">
        <v>3420</v>
      </c>
      <c r="D17114" s="65" t="s">
        <v>3579</v>
      </c>
      <c r="E17114" s="65" t="s">
        <v>3510</v>
      </c>
      <c r="F17114" s="65">
        <v>2</v>
      </c>
      <c r="G17114" s="65" t="s">
        <v>3497</v>
      </c>
      <c r="H17114" s="65" t="s">
        <v>3597</v>
      </c>
      <c r="I17114" s="65" t="s">
        <v>3508</v>
      </c>
      <c r="J17114" s="65" t="str">
        <f>IF(VLOOKUP(I17114,'Cross-Page Data'!$D$4:$F$48,3,FALSE)="natural gas",VLOOKUP(E17114,'Cross-Page Data'!$I$4:$J$19,2,FALSE),IF(VLOOKUP(I17114,'Cross-Page Data'!$D$4:$F$48,3,FALSE)="solar",IF(E17114="PV","solar PV","solar thermal"),IF(VLOOKUP(I17114,'Cross-Page Data'!$D$4:$F$48,3,FALSE)="wind",VLOOKUP(E17114,'Cross-Page Data'!$I$4:$J$19,2,FALSE),IF(VLOOKUP(I17114,'Cross-Page Data'!$D$4:$F$48,3,FALSE)="hydro",VLOOKUP(E17114,'Cross-Page Data'!$I$4:$J$19,2,FALSE),VLOOKUP(I17114,'Cross-Page Data'!$D$4:$F$48,3,FALSE)))))</f>
        <v>petroleum</v>
      </c>
      <c r="K17114" s="65" t="b">
        <f t="shared" si="267"/>
        <v>0</v>
      </c>
    </row>
    <row r="17115" spans="2:11" ht="14.65" customHeight="1">
      <c r="B17115" s="65">
        <v>58161</v>
      </c>
      <c r="C17115" s="65" t="s">
        <v>3423</v>
      </c>
      <c r="D17115" s="65" t="s">
        <v>3580</v>
      </c>
      <c r="E17115" s="65" t="s">
        <v>3510</v>
      </c>
      <c r="F17115" s="65">
        <v>0.8</v>
      </c>
      <c r="G17115" s="65" t="s">
        <v>3497</v>
      </c>
      <c r="H17115" s="65" t="s">
        <v>3597</v>
      </c>
      <c r="I17115" s="65" t="s">
        <v>3502</v>
      </c>
      <c r="J17115" s="65" t="str">
        <f>IF(VLOOKUP(I17115,'Cross-Page Data'!$D$4:$F$48,3,FALSE)="natural gas",VLOOKUP(E17115,'Cross-Page Data'!$I$4:$J$19,2,FALSE),IF(VLOOKUP(I17115,'Cross-Page Data'!$D$4:$F$48,3,FALSE)="solar",IF(E17115="PV","solar PV","solar thermal"),IF(VLOOKUP(I17115,'Cross-Page Data'!$D$4:$F$48,3,FALSE)="wind",VLOOKUP(E17115,'Cross-Page Data'!$I$4:$J$19,2,FALSE),IF(VLOOKUP(I17115,'Cross-Page Data'!$D$4:$F$48,3,FALSE)="hydro",VLOOKUP(E17115,'Cross-Page Data'!$I$4:$J$19,2,FALSE),VLOOKUP(I17115,'Cross-Page Data'!$D$4:$F$48,3,FALSE)))))</f>
        <v>natural gas peaker</v>
      </c>
      <c r="K17115" s="65" t="b">
        <f t="shared" si="267"/>
        <v>0</v>
      </c>
    </row>
    <row r="17116" spans="2:11" ht="14.65" customHeight="1">
      <c r="B17116" s="65">
        <v>58161</v>
      </c>
      <c r="C17116" s="65" t="s">
        <v>3423</v>
      </c>
      <c r="D17116" s="65" t="s">
        <v>3577</v>
      </c>
      <c r="E17116" s="65" t="s">
        <v>3407</v>
      </c>
      <c r="F17116" s="65">
        <v>4.2</v>
      </c>
      <c r="G17116" s="65" t="s">
        <v>3507</v>
      </c>
      <c r="H17116" s="65" t="s">
        <v>3597</v>
      </c>
      <c r="I17116" s="65" t="s">
        <v>3502</v>
      </c>
      <c r="J17116" s="65" t="str">
        <f>IF(VLOOKUP(I17116,'Cross-Page Data'!$D$4:$F$48,3,FALSE)="natural gas",VLOOKUP(E17116,'Cross-Page Data'!$I$4:$J$19,2,FALSE),IF(VLOOKUP(I17116,'Cross-Page Data'!$D$4:$F$48,3,FALSE)="solar",IF(E17116="PV","solar PV","solar thermal"),IF(VLOOKUP(I17116,'Cross-Page Data'!$D$4:$F$48,3,FALSE)="wind",VLOOKUP(E17116,'Cross-Page Data'!$I$4:$J$19,2,FALSE),IF(VLOOKUP(I17116,'Cross-Page Data'!$D$4:$F$48,3,FALSE)="hydro",VLOOKUP(E17116,'Cross-Page Data'!$I$4:$J$19,2,FALSE),VLOOKUP(I17116,'Cross-Page Data'!$D$4:$F$48,3,FALSE)))))</f>
        <v>natural gas nonpeaker</v>
      </c>
      <c r="K17116" s="65" t="b">
        <f t="shared" si="267"/>
        <v>0</v>
      </c>
    </row>
    <row r="17117" spans="2:11" ht="14.65" customHeight="1">
      <c r="B17117" s="65">
        <v>58161</v>
      </c>
      <c r="C17117" s="65" t="s">
        <v>3423</v>
      </c>
      <c r="D17117" s="65" t="s">
        <v>3577</v>
      </c>
      <c r="E17117" s="65" t="s">
        <v>3407</v>
      </c>
      <c r="F17117" s="65">
        <v>4.2</v>
      </c>
      <c r="G17117" s="65" t="s">
        <v>3507</v>
      </c>
      <c r="H17117" s="65" t="s">
        <v>3597</v>
      </c>
      <c r="I17117" s="65" t="s">
        <v>3502</v>
      </c>
      <c r="J17117" s="65" t="str">
        <f>IF(VLOOKUP(I17117,'Cross-Page Data'!$D$4:$F$48,3,FALSE)="natural gas",VLOOKUP(E17117,'Cross-Page Data'!$I$4:$J$19,2,FALSE),IF(VLOOKUP(I17117,'Cross-Page Data'!$D$4:$F$48,3,FALSE)="solar",IF(E17117="PV","solar PV","solar thermal"),IF(VLOOKUP(I17117,'Cross-Page Data'!$D$4:$F$48,3,FALSE)="wind",VLOOKUP(E17117,'Cross-Page Data'!$I$4:$J$19,2,FALSE),IF(VLOOKUP(I17117,'Cross-Page Data'!$D$4:$F$48,3,FALSE)="hydro",VLOOKUP(E17117,'Cross-Page Data'!$I$4:$J$19,2,FALSE),VLOOKUP(I17117,'Cross-Page Data'!$D$4:$F$48,3,FALSE)))))</f>
        <v>natural gas nonpeaker</v>
      </c>
      <c r="K17117" s="65" t="b">
        <f t="shared" si="267"/>
        <v>0</v>
      </c>
    </row>
    <row r="17118" spans="2:11" ht="27" customHeight="1">
      <c r="B17118" s="65">
        <v>58161</v>
      </c>
      <c r="C17118" s="65" t="s">
        <v>3423</v>
      </c>
      <c r="D17118" s="65" t="s">
        <v>3577</v>
      </c>
      <c r="E17118" s="65" t="s">
        <v>3405</v>
      </c>
      <c r="F17118" s="65">
        <v>0.9</v>
      </c>
      <c r="G17118" s="65" t="s">
        <v>3507</v>
      </c>
      <c r="H17118" s="65" t="s">
        <v>3597</v>
      </c>
      <c r="I17118" s="65" t="s">
        <v>3502</v>
      </c>
      <c r="J17118" s="65" t="str">
        <f>IF(VLOOKUP(I17118,'Cross-Page Data'!$D$4:$F$48,3,FALSE)="natural gas",VLOOKUP(E17118,'Cross-Page Data'!$I$4:$J$19,2,FALSE),IF(VLOOKUP(I17118,'Cross-Page Data'!$D$4:$F$48,3,FALSE)="solar",IF(E17118="PV","solar PV","solar thermal"),IF(VLOOKUP(I17118,'Cross-Page Data'!$D$4:$F$48,3,FALSE)="wind",VLOOKUP(E17118,'Cross-Page Data'!$I$4:$J$19,2,FALSE),IF(VLOOKUP(I17118,'Cross-Page Data'!$D$4:$F$48,3,FALSE)="hydro",VLOOKUP(E17118,'Cross-Page Data'!$I$4:$J$19,2,FALSE),VLOOKUP(I17118,'Cross-Page Data'!$D$4:$F$48,3,FALSE)))))</f>
        <v>natural gas nonpeaker</v>
      </c>
      <c r="K17118" s="65" t="b">
        <f t="shared" si="267"/>
        <v>0</v>
      </c>
    </row>
    <row r="17119" spans="2:11" ht="27" customHeight="1">
      <c r="B17119" s="65">
        <v>58162</v>
      </c>
      <c r="C17119" s="65" t="s">
        <v>3444</v>
      </c>
      <c r="D17119" s="65" t="s">
        <v>3585</v>
      </c>
      <c r="E17119" s="65" t="s">
        <v>3523</v>
      </c>
      <c r="F17119" s="65">
        <v>61.2</v>
      </c>
      <c r="G17119" s="65" t="s">
        <v>3497</v>
      </c>
      <c r="H17119" s="65" t="s">
        <v>3581</v>
      </c>
      <c r="I17119" s="65" t="s">
        <v>3524</v>
      </c>
      <c r="J17119" s="65" t="str">
        <f>IF(VLOOKUP(I17119,'Cross-Page Data'!$D$4:$F$48,3,FALSE)="natural gas",VLOOKUP(E17119,'Cross-Page Data'!$I$4:$J$19,2,FALSE),IF(VLOOKUP(I17119,'Cross-Page Data'!$D$4:$F$48,3,FALSE)="solar",IF(E17119="PV","solar PV","solar thermal"),IF(VLOOKUP(I17119,'Cross-Page Data'!$D$4:$F$48,3,FALSE)="wind",VLOOKUP(E17119,'Cross-Page Data'!$I$4:$J$19,2,FALSE),IF(VLOOKUP(I17119,'Cross-Page Data'!$D$4:$F$48,3,FALSE)="hydro",VLOOKUP(E17119,'Cross-Page Data'!$I$4:$J$19,2,FALSE),VLOOKUP(I17119,'Cross-Page Data'!$D$4:$F$48,3,FALSE)))))</f>
        <v>onshore wind</v>
      </c>
      <c r="K17119" s="65" t="b">
        <f t="shared" si="267"/>
        <v>1</v>
      </c>
    </row>
    <row r="17120" spans="2:11" ht="27" customHeight="1">
      <c r="B17120" s="65">
        <v>58163</v>
      </c>
      <c r="C17120" s="65" t="s">
        <v>3435</v>
      </c>
      <c r="D17120" s="65" t="s">
        <v>3579</v>
      </c>
      <c r="E17120" s="65" t="s">
        <v>3510</v>
      </c>
      <c r="F17120" s="65">
        <v>0.1</v>
      </c>
      <c r="G17120" s="65" t="s">
        <v>3497</v>
      </c>
      <c r="H17120" s="65" t="s">
        <v>3583</v>
      </c>
      <c r="I17120" s="65" t="s">
        <v>3508</v>
      </c>
      <c r="J17120" s="65" t="str">
        <f>IF(VLOOKUP(I17120,'Cross-Page Data'!$D$4:$F$48,3,FALSE)="natural gas",VLOOKUP(E17120,'Cross-Page Data'!$I$4:$J$19,2,FALSE),IF(VLOOKUP(I17120,'Cross-Page Data'!$D$4:$F$48,3,FALSE)="solar",IF(E17120="PV","solar PV","solar thermal"),IF(VLOOKUP(I17120,'Cross-Page Data'!$D$4:$F$48,3,FALSE)="wind",VLOOKUP(E17120,'Cross-Page Data'!$I$4:$J$19,2,FALSE),IF(VLOOKUP(I17120,'Cross-Page Data'!$D$4:$F$48,3,FALSE)="hydro",VLOOKUP(E17120,'Cross-Page Data'!$I$4:$J$19,2,FALSE),VLOOKUP(I17120,'Cross-Page Data'!$D$4:$F$48,3,FALSE)))))</f>
        <v>petroleum</v>
      </c>
      <c r="K17120" s="65" t="b">
        <f t="shared" si="267"/>
        <v>0</v>
      </c>
    </row>
    <row r="17121" spans="2:11" ht="27" customHeight="1">
      <c r="B17121" s="65">
        <v>58163</v>
      </c>
      <c r="C17121" s="65" t="s">
        <v>3435</v>
      </c>
      <c r="D17121" s="65" t="s">
        <v>3579</v>
      </c>
      <c r="E17121" s="65" t="s">
        <v>3510</v>
      </c>
      <c r="F17121" s="65">
        <v>0.7</v>
      </c>
      <c r="G17121" s="65" t="s">
        <v>3497</v>
      </c>
      <c r="H17121" s="65" t="s">
        <v>3583</v>
      </c>
      <c r="I17121" s="65" t="s">
        <v>3508</v>
      </c>
      <c r="J17121" s="65" t="str">
        <f>IF(VLOOKUP(I17121,'Cross-Page Data'!$D$4:$F$48,3,FALSE)="natural gas",VLOOKUP(E17121,'Cross-Page Data'!$I$4:$J$19,2,FALSE),IF(VLOOKUP(I17121,'Cross-Page Data'!$D$4:$F$48,3,FALSE)="solar",IF(E17121="PV","solar PV","solar thermal"),IF(VLOOKUP(I17121,'Cross-Page Data'!$D$4:$F$48,3,FALSE)="wind",VLOOKUP(E17121,'Cross-Page Data'!$I$4:$J$19,2,FALSE),IF(VLOOKUP(I17121,'Cross-Page Data'!$D$4:$F$48,3,FALSE)="hydro",VLOOKUP(E17121,'Cross-Page Data'!$I$4:$J$19,2,FALSE),VLOOKUP(I17121,'Cross-Page Data'!$D$4:$F$48,3,FALSE)))))</f>
        <v>petroleum</v>
      </c>
      <c r="K17121" s="65" t="b">
        <f t="shared" si="267"/>
        <v>0</v>
      </c>
    </row>
    <row r="17122" spans="2:11" ht="27" customHeight="1">
      <c r="B17122" s="65">
        <v>58163</v>
      </c>
      <c r="C17122" s="65" t="s">
        <v>3435</v>
      </c>
      <c r="D17122" s="65" t="s">
        <v>3579</v>
      </c>
      <c r="E17122" s="65" t="s">
        <v>3510</v>
      </c>
      <c r="F17122" s="65">
        <v>0.3</v>
      </c>
      <c r="G17122" s="65" t="s">
        <v>3497</v>
      </c>
      <c r="H17122" s="65" t="s">
        <v>3583</v>
      </c>
      <c r="I17122" s="65" t="s">
        <v>3508</v>
      </c>
      <c r="J17122" s="65" t="str">
        <f>IF(VLOOKUP(I17122,'Cross-Page Data'!$D$4:$F$48,3,FALSE)="natural gas",VLOOKUP(E17122,'Cross-Page Data'!$I$4:$J$19,2,FALSE),IF(VLOOKUP(I17122,'Cross-Page Data'!$D$4:$F$48,3,FALSE)="solar",IF(E17122="PV","solar PV","solar thermal"),IF(VLOOKUP(I17122,'Cross-Page Data'!$D$4:$F$48,3,FALSE)="wind",VLOOKUP(E17122,'Cross-Page Data'!$I$4:$J$19,2,FALSE),IF(VLOOKUP(I17122,'Cross-Page Data'!$D$4:$F$48,3,FALSE)="hydro",VLOOKUP(E17122,'Cross-Page Data'!$I$4:$J$19,2,FALSE),VLOOKUP(I17122,'Cross-Page Data'!$D$4:$F$48,3,FALSE)))))</f>
        <v>petroleum</v>
      </c>
      <c r="K17122" s="65" t="b">
        <f t="shared" si="267"/>
        <v>0</v>
      </c>
    </row>
    <row r="17123" spans="2:11" ht="14.65" customHeight="1">
      <c r="B17123" s="65">
        <v>58163</v>
      </c>
      <c r="C17123" s="65" t="s">
        <v>3435</v>
      </c>
      <c r="D17123" s="65" t="s">
        <v>3579</v>
      </c>
      <c r="E17123" s="65" t="s">
        <v>3510</v>
      </c>
      <c r="F17123" s="65">
        <v>0.2</v>
      </c>
      <c r="G17123" s="65" t="s">
        <v>3497</v>
      </c>
      <c r="H17123" s="65" t="s">
        <v>3583</v>
      </c>
      <c r="I17123" s="65" t="s">
        <v>3508</v>
      </c>
      <c r="J17123" s="65" t="str">
        <f>IF(VLOOKUP(I17123,'Cross-Page Data'!$D$4:$F$48,3,FALSE)="natural gas",VLOOKUP(E17123,'Cross-Page Data'!$I$4:$J$19,2,FALSE),IF(VLOOKUP(I17123,'Cross-Page Data'!$D$4:$F$48,3,FALSE)="solar",IF(E17123="PV","solar PV","solar thermal"),IF(VLOOKUP(I17123,'Cross-Page Data'!$D$4:$F$48,3,FALSE)="wind",VLOOKUP(E17123,'Cross-Page Data'!$I$4:$J$19,2,FALSE),IF(VLOOKUP(I17123,'Cross-Page Data'!$D$4:$F$48,3,FALSE)="hydro",VLOOKUP(E17123,'Cross-Page Data'!$I$4:$J$19,2,FALSE),VLOOKUP(I17123,'Cross-Page Data'!$D$4:$F$48,3,FALSE)))))</f>
        <v>petroleum</v>
      </c>
      <c r="K17123" s="65" t="b">
        <f t="shared" si="267"/>
        <v>0</v>
      </c>
    </row>
    <row r="17124" spans="2:11" ht="14.65" customHeight="1">
      <c r="B17124" s="65">
        <v>58163</v>
      </c>
      <c r="C17124" s="65" t="s">
        <v>3435</v>
      </c>
      <c r="D17124" s="65" t="s">
        <v>3579</v>
      </c>
      <c r="E17124" s="65" t="s">
        <v>3510</v>
      </c>
      <c r="F17124" s="65">
        <v>0.3</v>
      </c>
      <c r="G17124" s="65" t="s">
        <v>3497</v>
      </c>
      <c r="H17124" s="65" t="s">
        <v>3583</v>
      </c>
      <c r="I17124" s="65" t="s">
        <v>3508</v>
      </c>
      <c r="J17124" s="65" t="str">
        <f>IF(VLOOKUP(I17124,'Cross-Page Data'!$D$4:$F$48,3,FALSE)="natural gas",VLOOKUP(E17124,'Cross-Page Data'!$I$4:$J$19,2,FALSE),IF(VLOOKUP(I17124,'Cross-Page Data'!$D$4:$F$48,3,FALSE)="solar",IF(E17124="PV","solar PV","solar thermal"),IF(VLOOKUP(I17124,'Cross-Page Data'!$D$4:$F$48,3,FALSE)="wind",VLOOKUP(E17124,'Cross-Page Data'!$I$4:$J$19,2,FALSE),IF(VLOOKUP(I17124,'Cross-Page Data'!$D$4:$F$48,3,FALSE)="hydro",VLOOKUP(E17124,'Cross-Page Data'!$I$4:$J$19,2,FALSE),VLOOKUP(I17124,'Cross-Page Data'!$D$4:$F$48,3,FALSE)))))</f>
        <v>petroleum</v>
      </c>
      <c r="K17124" s="65" t="b">
        <f t="shared" si="267"/>
        <v>0</v>
      </c>
    </row>
    <row r="17125" spans="2:11" ht="14.65" customHeight="1">
      <c r="B17125" s="65">
        <v>58163</v>
      </c>
      <c r="C17125" s="65" t="s">
        <v>3435</v>
      </c>
      <c r="D17125" s="65" t="s">
        <v>3579</v>
      </c>
      <c r="E17125" s="65" t="s">
        <v>3510</v>
      </c>
      <c r="F17125" s="65">
        <v>0.6</v>
      </c>
      <c r="G17125" s="65" t="s">
        <v>3497</v>
      </c>
      <c r="H17125" s="65" t="s">
        <v>3583</v>
      </c>
      <c r="I17125" s="65" t="s">
        <v>3508</v>
      </c>
      <c r="J17125" s="65" t="str">
        <f>IF(VLOOKUP(I17125,'Cross-Page Data'!$D$4:$F$48,3,FALSE)="natural gas",VLOOKUP(E17125,'Cross-Page Data'!$I$4:$J$19,2,FALSE),IF(VLOOKUP(I17125,'Cross-Page Data'!$D$4:$F$48,3,FALSE)="solar",IF(E17125="PV","solar PV","solar thermal"),IF(VLOOKUP(I17125,'Cross-Page Data'!$D$4:$F$48,3,FALSE)="wind",VLOOKUP(E17125,'Cross-Page Data'!$I$4:$J$19,2,FALSE),IF(VLOOKUP(I17125,'Cross-Page Data'!$D$4:$F$48,3,FALSE)="hydro",VLOOKUP(E17125,'Cross-Page Data'!$I$4:$J$19,2,FALSE),VLOOKUP(I17125,'Cross-Page Data'!$D$4:$F$48,3,FALSE)))))</f>
        <v>petroleum</v>
      </c>
      <c r="K17125" s="65" t="b">
        <f t="shared" si="267"/>
        <v>0</v>
      </c>
    </row>
    <row r="17126" spans="2:11" ht="14.65" customHeight="1">
      <c r="B17126" s="65">
        <v>58164</v>
      </c>
      <c r="C17126" s="65" t="s">
        <v>3424</v>
      </c>
      <c r="D17126" s="65" t="s">
        <v>3587</v>
      </c>
      <c r="E17126" s="65" t="s">
        <v>3532</v>
      </c>
      <c r="F17126" s="65">
        <v>1.7</v>
      </c>
      <c r="G17126" s="65" t="s">
        <v>3497</v>
      </c>
      <c r="H17126" s="65" t="s">
        <v>3581</v>
      </c>
      <c r="I17126" s="65" t="s">
        <v>3533</v>
      </c>
      <c r="J17126" s="65" t="str">
        <f>IF(VLOOKUP(I17126,'Cross-Page Data'!$D$4:$F$48,3,FALSE)="natural gas",VLOOKUP(E17126,'Cross-Page Data'!$I$4:$J$19,2,FALSE),IF(VLOOKUP(I17126,'Cross-Page Data'!$D$4:$F$48,3,FALSE)="solar",IF(E17126="PV","solar PV","solar thermal"),IF(VLOOKUP(I17126,'Cross-Page Data'!$D$4:$F$48,3,FALSE)="wind",VLOOKUP(E17126,'Cross-Page Data'!$I$4:$J$19,2,FALSE),IF(VLOOKUP(I17126,'Cross-Page Data'!$D$4:$F$48,3,FALSE)="hydro",VLOOKUP(E17126,'Cross-Page Data'!$I$4:$J$19,2,FALSE),VLOOKUP(I17126,'Cross-Page Data'!$D$4:$F$48,3,FALSE)))))</f>
        <v>solar PV</v>
      </c>
      <c r="K17126" s="65" t="b">
        <f t="shared" si="267"/>
        <v>1</v>
      </c>
    </row>
    <row r="17127" spans="2:11" ht="14.65" customHeight="1">
      <c r="B17127" s="65">
        <v>58165</v>
      </c>
      <c r="C17127" s="65" t="s">
        <v>3432</v>
      </c>
      <c r="D17127" s="65" t="s">
        <v>3580</v>
      </c>
      <c r="E17127" s="65" t="s">
        <v>3510</v>
      </c>
      <c r="F17127" s="65">
        <v>4.2</v>
      </c>
      <c r="G17127" s="65" t="s">
        <v>3507</v>
      </c>
      <c r="H17127" s="65" t="s">
        <v>3597</v>
      </c>
      <c r="I17127" s="65" t="s">
        <v>3502</v>
      </c>
      <c r="J17127" s="65" t="str">
        <f>IF(VLOOKUP(I17127,'Cross-Page Data'!$D$4:$F$48,3,FALSE)="natural gas",VLOOKUP(E17127,'Cross-Page Data'!$I$4:$J$19,2,FALSE),IF(VLOOKUP(I17127,'Cross-Page Data'!$D$4:$F$48,3,FALSE)="solar",IF(E17127="PV","solar PV","solar thermal"),IF(VLOOKUP(I17127,'Cross-Page Data'!$D$4:$F$48,3,FALSE)="wind",VLOOKUP(E17127,'Cross-Page Data'!$I$4:$J$19,2,FALSE),IF(VLOOKUP(I17127,'Cross-Page Data'!$D$4:$F$48,3,FALSE)="hydro",VLOOKUP(E17127,'Cross-Page Data'!$I$4:$J$19,2,FALSE),VLOOKUP(I17127,'Cross-Page Data'!$D$4:$F$48,3,FALSE)))))</f>
        <v>natural gas peaker</v>
      </c>
      <c r="K17127" s="65" t="b">
        <f t="shared" si="267"/>
        <v>0</v>
      </c>
    </row>
    <row r="17128" spans="2:11" ht="14.65" customHeight="1">
      <c r="B17128" s="65">
        <v>58166</v>
      </c>
      <c r="C17128" s="65" t="s">
        <v>3420</v>
      </c>
      <c r="D17128" s="65" t="s">
        <v>3578</v>
      </c>
      <c r="E17128" s="65" t="s">
        <v>3509</v>
      </c>
      <c r="F17128" s="65">
        <v>2.7</v>
      </c>
      <c r="G17128" s="65" t="s">
        <v>3507</v>
      </c>
      <c r="H17128" s="65" t="s">
        <v>3597</v>
      </c>
      <c r="I17128" s="65" t="s">
        <v>3502</v>
      </c>
      <c r="J17128" s="65" t="str">
        <f>IF(VLOOKUP(I17128,'Cross-Page Data'!$D$4:$F$48,3,FALSE)="natural gas",VLOOKUP(E17128,'Cross-Page Data'!$I$4:$J$19,2,FALSE),IF(VLOOKUP(I17128,'Cross-Page Data'!$D$4:$F$48,3,FALSE)="solar",IF(E17128="PV","solar PV","solar thermal"),IF(VLOOKUP(I17128,'Cross-Page Data'!$D$4:$F$48,3,FALSE)="wind",VLOOKUP(E17128,'Cross-Page Data'!$I$4:$J$19,2,FALSE),IF(VLOOKUP(I17128,'Cross-Page Data'!$D$4:$F$48,3,FALSE)="hydro",VLOOKUP(E17128,'Cross-Page Data'!$I$4:$J$19,2,FALSE),VLOOKUP(I17128,'Cross-Page Data'!$D$4:$F$48,3,FALSE)))))</f>
        <v>natural gas peaker</v>
      </c>
      <c r="K17128" s="65" t="b">
        <f t="shared" si="267"/>
        <v>0</v>
      </c>
    </row>
    <row r="17129" spans="2:11" ht="40.4" customHeight="1">
      <c r="B17129" s="65">
        <v>58167</v>
      </c>
      <c r="C17129" s="65" t="s">
        <v>3435</v>
      </c>
      <c r="D17129" s="65" t="s">
        <v>3580</v>
      </c>
      <c r="E17129" s="65" t="s">
        <v>3510</v>
      </c>
      <c r="F17129" s="65">
        <v>1.3</v>
      </c>
      <c r="G17129" s="65" t="s">
        <v>3507</v>
      </c>
      <c r="H17129" s="65" t="s">
        <v>3597</v>
      </c>
      <c r="I17129" s="65" t="s">
        <v>3502</v>
      </c>
      <c r="J17129" s="65" t="str">
        <f>IF(VLOOKUP(I17129,'Cross-Page Data'!$D$4:$F$48,3,FALSE)="natural gas",VLOOKUP(E17129,'Cross-Page Data'!$I$4:$J$19,2,FALSE),IF(VLOOKUP(I17129,'Cross-Page Data'!$D$4:$F$48,3,FALSE)="solar",IF(E17129="PV","solar PV","solar thermal"),IF(VLOOKUP(I17129,'Cross-Page Data'!$D$4:$F$48,3,FALSE)="wind",VLOOKUP(E17129,'Cross-Page Data'!$I$4:$J$19,2,FALSE),IF(VLOOKUP(I17129,'Cross-Page Data'!$D$4:$F$48,3,FALSE)="hydro",VLOOKUP(E17129,'Cross-Page Data'!$I$4:$J$19,2,FALSE),VLOOKUP(I17129,'Cross-Page Data'!$D$4:$F$48,3,FALSE)))))</f>
        <v>natural gas peaker</v>
      </c>
      <c r="K17129" s="65" t="b">
        <f t="shared" si="267"/>
        <v>0</v>
      </c>
    </row>
    <row r="17130" spans="2:11" ht="40.4" customHeight="1">
      <c r="B17130" s="65">
        <v>58167</v>
      </c>
      <c r="C17130" s="65" t="s">
        <v>3435</v>
      </c>
      <c r="D17130" s="65" t="s">
        <v>3580</v>
      </c>
      <c r="E17130" s="65" t="s">
        <v>3510</v>
      </c>
      <c r="F17130" s="65">
        <v>1.3</v>
      </c>
      <c r="G17130" s="65" t="s">
        <v>3507</v>
      </c>
      <c r="H17130" s="65" t="s">
        <v>3597</v>
      </c>
      <c r="I17130" s="65" t="s">
        <v>3502</v>
      </c>
      <c r="J17130" s="65" t="str">
        <f>IF(VLOOKUP(I17130,'Cross-Page Data'!$D$4:$F$48,3,FALSE)="natural gas",VLOOKUP(E17130,'Cross-Page Data'!$I$4:$J$19,2,FALSE),IF(VLOOKUP(I17130,'Cross-Page Data'!$D$4:$F$48,3,FALSE)="solar",IF(E17130="PV","solar PV","solar thermal"),IF(VLOOKUP(I17130,'Cross-Page Data'!$D$4:$F$48,3,FALSE)="wind",VLOOKUP(E17130,'Cross-Page Data'!$I$4:$J$19,2,FALSE),IF(VLOOKUP(I17130,'Cross-Page Data'!$D$4:$F$48,3,FALSE)="hydro",VLOOKUP(E17130,'Cross-Page Data'!$I$4:$J$19,2,FALSE),VLOOKUP(I17130,'Cross-Page Data'!$D$4:$F$48,3,FALSE)))))</f>
        <v>natural gas peaker</v>
      </c>
      <c r="K17130" s="65" t="b">
        <f t="shared" si="267"/>
        <v>0</v>
      </c>
    </row>
    <row r="17131" spans="2:11" ht="14.65" customHeight="1">
      <c r="B17131" s="65">
        <v>58167</v>
      </c>
      <c r="C17131" s="65" t="s">
        <v>3435</v>
      </c>
      <c r="D17131" s="65" t="s">
        <v>3579</v>
      </c>
      <c r="E17131" s="65" t="s">
        <v>3510</v>
      </c>
      <c r="F17131" s="65">
        <v>1.3</v>
      </c>
      <c r="G17131" s="65" t="s">
        <v>3497</v>
      </c>
      <c r="H17131" s="65" t="s">
        <v>3597</v>
      </c>
      <c r="I17131" s="65" t="s">
        <v>3508</v>
      </c>
      <c r="J17131" s="65" t="str">
        <f>IF(VLOOKUP(I17131,'Cross-Page Data'!$D$4:$F$48,3,FALSE)="natural gas",VLOOKUP(E17131,'Cross-Page Data'!$I$4:$J$19,2,FALSE),IF(VLOOKUP(I17131,'Cross-Page Data'!$D$4:$F$48,3,FALSE)="solar",IF(E17131="PV","solar PV","solar thermal"),IF(VLOOKUP(I17131,'Cross-Page Data'!$D$4:$F$48,3,FALSE)="wind",VLOOKUP(E17131,'Cross-Page Data'!$I$4:$J$19,2,FALSE),IF(VLOOKUP(I17131,'Cross-Page Data'!$D$4:$F$48,3,FALSE)="hydro",VLOOKUP(E17131,'Cross-Page Data'!$I$4:$J$19,2,FALSE),VLOOKUP(I17131,'Cross-Page Data'!$D$4:$F$48,3,FALSE)))))</f>
        <v>petroleum</v>
      </c>
      <c r="K17131" s="65" t="b">
        <f t="shared" si="267"/>
        <v>0</v>
      </c>
    </row>
    <row r="17132" spans="2:11" ht="14.65" customHeight="1">
      <c r="B17132" s="65">
        <v>58168</v>
      </c>
      <c r="C17132" s="65" t="s">
        <v>3405</v>
      </c>
      <c r="D17132" s="65" t="s">
        <v>3578</v>
      </c>
      <c r="E17132" s="65" t="s">
        <v>3509</v>
      </c>
      <c r="F17132" s="65">
        <v>0.3</v>
      </c>
      <c r="G17132" s="65" t="s">
        <v>3507</v>
      </c>
      <c r="H17132" s="65" t="s">
        <v>3597</v>
      </c>
      <c r="I17132" s="65" t="s">
        <v>3502</v>
      </c>
      <c r="J17132" s="65" t="str">
        <f>IF(VLOOKUP(I17132,'Cross-Page Data'!$D$4:$F$48,3,FALSE)="natural gas",VLOOKUP(E17132,'Cross-Page Data'!$I$4:$J$19,2,FALSE),IF(VLOOKUP(I17132,'Cross-Page Data'!$D$4:$F$48,3,FALSE)="solar",IF(E17132="PV","solar PV","solar thermal"),IF(VLOOKUP(I17132,'Cross-Page Data'!$D$4:$F$48,3,FALSE)="wind",VLOOKUP(E17132,'Cross-Page Data'!$I$4:$J$19,2,FALSE),IF(VLOOKUP(I17132,'Cross-Page Data'!$D$4:$F$48,3,FALSE)="hydro",VLOOKUP(E17132,'Cross-Page Data'!$I$4:$J$19,2,FALSE),VLOOKUP(I17132,'Cross-Page Data'!$D$4:$F$48,3,FALSE)))))</f>
        <v>natural gas peaker</v>
      </c>
      <c r="K17132" s="65" t="b">
        <f t="shared" si="267"/>
        <v>0</v>
      </c>
    </row>
    <row r="17133" spans="2:11" ht="14.65" customHeight="1">
      <c r="B17133" s="65">
        <v>58168</v>
      </c>
      <c r="C17133" s="65" t="s">
        <v>3405</v>
      </c>
      <c r="D17133" s="65" t="s">
        <v>3578</v>
      </c>
      <c r="E17133" s="65" t="s">
        <v>3509</v>
      </c>
      <c r="F17133" s="65">
        <v>0.3</v>
      </c>
      <c r="G17133" s="65" t="s">
        <v>3507</v>
      </c>
      <c r="H17133" s="65" t="s">
        <v>3597</v>
      </c>
      <c r="I17133" s="65" t="s">
        <v>3502</v>
      </c>
      <c r="J17133" s="65" t="str">
        <f>IF(VLOOKUP(I17133,'Cross-Page Data'!$D$4:$F$48,3,FALSE)="natural gas",VLOOKUP(E17133,'Cross-Page Data'!$I$4:$J$19,2,FALSE),IF(VLOOKUP(I17133,'Cross-Page Data'!$D$4:$F$48,3,FALSE)="solar",IF(E17133="PV","solar PV","solar thermal"),IF(VLOOKUP(I17133,'Cross-Page Data'!$D$4:$F$48,3,FALSE)="wind",VLOOKUP(E17133,'Cross-Page Data'!$I$4:$J$19,2,FALSE),IF(VLOOKUP(I17133,'Cross-Page Data'!$D$4:$F$48,3,FALSE)="hydro",VLOOKUP(E17133,'Cross-Page Data'!$I$4:$J$19,2,FALSE),VLOOKUP(I17133,'Cross-Page Data'!$D$4:$F$48,3,FALSE)))))</f>
        <v>natural gas peaker</v>
      </c>
      <c r="K17133" s="65" t="b">
        <f t="shared" si="267"/>
        <v>0</v>
      </c>
    </row>
    <row r="17134" spans="2:11" ht="14.65" customHeight="1">
      <c r="B17134" s="65">
        <v>58168</v>
      </c>
      <c r="C17134" s="65" t="s">
        <v>3405</v>
      </c>
      <c r="D17134" s="65" t="s">
        <v>3578</v>
      </c>
      <c r="E17134" s="65" t="s">
        <v>3509</v>
      </c>
      <c r="F17134" s="65">
        <v>0.3</v>
      </c>
      <c r="G17134" s="65" t="s">
        <v>3507</v>
      </c>
      <c r="H17134" s="65" t="s">
        <v>3597</v>
      </c>
      <c r="I17134" s="65" t="s">
        <v>3502</v>
      </c>
      <c r="J17134" s="65" t="str">
        <f>IF(VLOOKUP(I17134,'Cross-Page Data'!$D$4:$F$48,3,FALSE)="natural gas",VLOOKUP(E17134,'Cross-Page Data'!$I$4:$J$19,2,FALSE),IF(VLOOKUP(I17134,'Cross-Page Data'!$D$4:$F$48,3,FALSE)="solar",IF(E17134="PV","solar PV","solar thermal"),IF(VLOOKUP(I17134,'Cross-Page Data'!$D$4:$F$48,3,FALSE)="wind",VLOOKUP(E17134,'Cross-Page Data'!$I$4:$J$19,2,FALSE),IF(VLOOKUP(I17134,'Cross-Page Data'!$D$4:$F$48,3,FALSE)="hydro",VLOOKUP(E17134,'Cross-Page Data'!$I$4:$J$19,2,FALSE),VLOOKUP(I17134,'Cross-Page Data'!$D$4:$F$48,3,FALSE)))))</f>
        <v>natural gas peaker</v>
      </c>
      <c r="K17134" s="65" t="b">
        <f t="shared" si="267"/>
        <v>0</v>
      </c>
    </row>
    <row r="17135" spans="2:11" ht="14.65" customHeight="1">
      <c r="B17135" s="65">
        <v>58169</v>
      </c>
      <c r="C17135" s="65" t="s">
        <v>3405</v>
      </c>
      <c r="D17135" s="65" t="s">
        <v>3578</v>
      </c>
      <c r="E17135" s="65" t="s">
        <v>3509</v>
      </c>
      <c r="F17135" s="65">
        <v>4.3</v>
      </c>
      <c r="G17135" s="65" t="s">
        <v>3507</v>
      </c>
      <c r="H17135" s="65" t="s">
        <v>3597</v>
      </c>
      <c r="I17135" s="65" t="s">
        <v>3502</v>
      </c>
      <c r="J17135" s="65" t="str">
        <f>IF(VLOOKUP(I17135,'Cross-Page Data'!$D$4:$F$48,3,FALSE)="natural gas",VLOOKUP(E17135,'Cross-Page Data'!$I$4:$J$19,2,FALSE),IF(VLOOKUP(I17135,'Cross-Page Data'!$D$4:$F$48,3,FALSE)="solar",IF(E17135="PV","solar PV","solar thermal"),IF(VLOOKUP(I17135,'Cross-Page Data'!$D$4:$F$48,3,FALSE)="wind",VLOOKUP(E17135,'Cross-Page Data'!$I$4:$J$19,2,FALSE),IF(VLOOKUP(I17135,'Cross-Page Data'!$D$4:$F$48,3,FALSE)="hydro",VLOOKUP(E17135,'Cross-Page Data'!$I$4:$J$19,2,FALSE),VLOOKUP(I17135,'Cross-Page Data'!$D$4:$F$48,3,FALSE)))))</f>
        <v>natural gas peaker</v>
      </c>
      <c r="K17135" s="65" t="b">
        <f t="shared" si="267"/>
        <v>0</v>
      </c>
    </row>
    <row r="17136" spans="2:11" ht="14.65" customHeight="1">
      <c r="B17136" s="65">
        <v>58169</v>
      </c>
      <c r="C17136" s="65" t="s">
        <v>3405</v>
      </c>
      <c r="D17136" s="65" t="s">
        <v>3587</v>
      </c>
      <c r="E17136" s="65" t="s">
        <v>3532</v>
      </c>
      <c r="F17136" s="65">
        <v>0.3</v>
      </c>
      <c r="G17136" s="65" t="s">
        <v>3497</v>
      </c>
      <c r="H17136" s="65" t="s">
        <v>3597</v>
      </c>
      <c r="I17136" s="65" t="s">
        <v>3533</v>
      </c>
      <c r="J17136" s="65" t="str">
        <f>IF(VLOOKUP(I17136,'Cross-Page Data'!$D$4:$F$48,3,FALSE)="natural gas",VLOOKUP(E17136,'Cross-Page Data'!$I$4:$J$19,2,FALSE),IF(VLOOKUP(I17136,'Cross-Page Data'!$D$4:$F$48,3,FALSE)="solar",IF(E17136="PV","solar PV","solar thermal"),IF(VLOOKUP(I17136,'Cross-Page Data'!$D$4:$F$48,3,FALSE)="wind",VLOOKUP(E17136,'Cross-Page Data'!$I$4:$J$19,2,FALSE),IF(VLOOKUP(I17136,'Cross-Page Data'!$D$4:$F$48,3,FALSE)="hydro",VLOOKUP(E17136,'Cross-Page Data'!$I$4:$J$19,2,FALSE),VLOOKUP(I17136,'Cross-Page Data'!$D$4:$F$48,3,FALSE)))))</f>
        <v>solar PV</v>
      </c>
      <c r="K17136" s="65" t="b">
        <f t="shared" si="267"/>
        <v>0</v>
      </c>
    </row>
    <row r="17137" spans="2:11" ht="14.65" customHeight="1">
      <c r="B17137" s="65">
        <v>58169</v>
      </c>
      <c r="C17137" s="65" t="s">
        <v>3405</v>
      </c>
      <c r="D17137" s="65" t="s">
        <v>3587</v>
      </c>
      <c r="E17137" s="65" t="s">
        <v>3532</v>
      </c>
      <c r="F17137" s="65">
        <v>0.3</v>
      </c>
      <c r="G17137" s="65" t="s">
        <v>3497</v>
      </c>
      <c r="H17137" s="65" t="s">
        <v>3597</v>
      </c>
      <c r="I17137" s="65" t="s">
        <v>3533</v>
      </c>
      <c r="J17137" s="65" t="str">
        <f>IF(VLOOKUP(I17137,'Cross-Page Data'!$D$4:$F$48,3,FALSE)="natural gas",VLOOKUP(E17137,'Cross-Page Data'!$I$4:$J$19,2,FALSE),IF(VLOOKUP(I17137,'Cross-Page Data'!$D$4:$F$48,3,FALSE)="solar",IF(E17137="PV","solar PV","solar thermal"),IF(VLOOKUP(I17137,'Cross-Page Data'!$D$4:$F$48,3,FALSE)="wind",VLOOKUP(E17137,'Cross-Page Data'!$I$4:$J$19,2,FALSE),IF(VLOOKUP(I17137,'Cross-Page Data'!$D$4:$F$48,3,FALSE)="hydro",VLOOKUP(E17137,'Cross-Page Data'!$I$4:$J$19,2,FALSE),VLOOKUP(I17137,'Cross-Page Data'!$D$4:$F$48,3,FALSE)))))</f>
        <v>solar PV</v>
      </c>
      <c r="K17137" s="65" t="b">
        <f t="shared" si="267"/>
        <v>0</v>
      </c>
    </row>
    <row r="17138" spans="2:11" ht="14.65" customHeight="1">
      <c r="B17138" s="65">
        <v>58169</v>
      </c>
      <c r="C17138" s="65" t="s">
        <v>3405</v>
      </c>
      <c r="D17138" s="65" t="s">
        <v>3587</v>
      </c>
      <c r="E17138" s="65" t="s">
        <v>3532</v>
      </c>
      <c r="F17138" s="65">
        <v>2</v>
      </c>
      <c r="G17138" s="65" t="s">
        <v>3497</v>
      </c>
      <c r="H17138" s="65" t="s">
        <v>3597</v>
      </c>
      <c r="I17138" s="65" t="s">
        <v>3533</v>
      </c>
      <c r="J17138" s="65" t="str">
        <f>IF(VLOOKUP(I17138,'Cross-Page Data'!$D$4:$F$48,3,FALSE)="natural gas",VLOOKUP(E17138,'Cross-Page Data'!$I$4:$J$19,2,FALSE),IF(VLOOKUP(I17138,'Cross-Page Data'!$D$4:$F$48,3,FALSE)="solar",IF(E17138="PV","solar PV","solar thermal"),IF(VLOOKUP(I17138,'Cross-Page Data'!$D$4:$F$48,3,FALSE)="wind",VLOOKUP(E17138,'Cross-Page Data'!$I$4:$J$19,2,FALSE),IF(VLOOKUP(I17138,'Cross-Page Data'!$D$4:$F$48,3,FALSE)="hydro",VLOOKUP(E17138,'Cross-Page Data'!$I$4:$J$19,2,FALSE),VLOOKUP(I17138,'Cross-Page Data'!$D$4:$F$48,3,FALSE)))))</f>
        <v>solar PV</v>
      </c>
      <c r="K17138" s="65" t="b">
        <f t="shared" si="267"/>
        <v>0</v>
      </c>
    </row>
    <row r="17139" spans="2:11" ht="14.65" customHeight="1">
      <c r="B17139" s="65">
        <v>58169</v>
      </c>
      <c r="C17139" s="65" t="s">
        <v>3405</v>
      </c>
      <c r="D17139" s="65" t="s">
        <v>3587</v>
      </c>
      <c r="E17139" s="65" t="s">
        <v>3532</v>
      </c>
      <c r="F17139" s="65">
        <v>0.3</v>
      </c>
      <c r="G17139" s="65" t="s">
        <v>3497</v>
      </c>
      <c r="H17139" s="65" t="s">
        <v>3597</v>
      </c>
      <c r="I17139" s="65" t="s">
        <v>3533</v>
      </c>
      <c r="J17139" s="65" t="str">
        <f>IF(VLOOKUP(I17139,'Cross-Page Data'!$D$4:$F$48,3,FALSE)="natural gas",VLOOKUP(E17139,'Cross-Page Data'!$I$4:$J$19,2,FALSE),IF(VLOOKUP(I17139,'Cross-Page Data'!$D$4:$F$48,3,FALSE)="solar",IF(E17139="PV","solar PV","solar thermal"),IF(VLOOKUP(I17139,'Cross-Page Data'!$D$4:$F$48,3,FALSE)="wind",VLOOKUP(E17139,'Cross-Page Data'!$I$4:$J$19,2,FALSE),IF(VLOOKUP(I17139,'Cross-Page Data'!$D$4:$F$48,3,FALSE)="hydro",VLOOKUP(E17139,'Cross-Page Data'!$I$4:$J$19,2,FALSE),VLOOKUP(I17139,'Cross-Page Data'!$D$4:$F$48,3,FALSE)))))</f>
        <v>solar PV</v>
      </c>
      <c r="K17139" s="65" t="b">
        <f t="shared" si="267"/>
        <v>0</v>
      </c>
    </row>
    <row r="17140" spans="2:11" ht="27" customHeight="1">
      <c r="B17140" s="65">
        <v>58169</v>
      </c>
      <c r="C17140" s="65" t="s">
        <v>3405</v>
      </c>
      <c r="D17140" s="65" t="s">
        <v>3587</v>
      </c>
      <c r="E17140" s="65" t="s">
        <v>3532</v>
      </c>
      <c r="F17140" s="65">
        <v>1</v>
      </c>
      <c r="G17140" s="65" t="s">
        <v>3497</v>
      </c>
      <c r="H17140" s="65" t="s">
        <v>3597</v>
      </c>
      <c r="I17140" s="65" t="s">
        <v>3533</v>
      </c>
      <c r="J17140" s="65" t="str">
        <f>IF(VLOOKUP(I17140,'Cross-Page Data'!$D$4:$F$48,3,FALSE)="natural gas",VLOOKUP(E17140,'Cross-Page Data'!$I$4:$J$19,2,FALSE),IF(VLOOKUP(I17140,'Cross-Page Data'!$D$4:$F$48,3,FALSE)="solar",IF(E17140="PV","solar PV","solar thermal"),IF(VLOOKUP(I17140,'Cross-Page Data'!$D$4:$F$48,3,FALSE)="wind",VLOOKUP(E17140,'Cross-Page Data'!$I$4:$J$19,2,FALSE),IF(VLOOKUP(I17140,'Cross-Page Data'!$D$4:$F$48,3,FALSE)="hydro",VLOOKUP(E17140,'Cross-Page Data'!$I$4:$J$19,2,FALSE),VLOOKUP(I17140,'Cross-Page Data'!$D$4:$F$48,3,FALSE)))))</f>
        <v>solar PV</v>
      </c>
      <c r="K17140" s="65" t="b">
        <f t="shared" si="267"/>
        <v>0</v>
      </c>
    </row>
    <row r="17141" spans="2:11" ht="14.65" customHeight="1">
      <c r="B17141" s="65">
        <v>58170</v>
      </c>
      <c r="C17141" s="65" t="s">
        <v>3405</v>
      </c>
      <c r="D17141" s="65" t="s">
        <v>3587</v>
      </c>
      <c r="E17141" s="65" t="s">
        <v>3532</v>
      </c>
      <c r="F17141" s="65">
        <v>1.3</v>
      </c>
      <c r="G17141" s="65" t="s">
        <v>3497</v>
      </c>
      <c r="H17141" s="65" t="s">
        <v>3583</v>
      </c>
      <c r="I17141" s="65" t="s">
        <v>3533</v>
      </c>
      <c r="J17141" s="65" t="str">
        <f>IF(VLOOKUP(I17141,'Cross-Page Data'!$D$4:$F$48,3,FALSE)="natural gas",VLOOKUP(E17141,'Cross-Page Data'!$I$4:$J$19,2,FALSE),IF(VLOOKUP(I17141,'Cross-Page Data'!$D$4:$F$48,3,FALSE)="solar",IF(E17141="PV","solar PV","solar thermal"),IF(VLOOKUP(I17141,'Cross-Page Data'!$D$4:$F$48,3,FALSE)="wind",VLOOKUP(E17141,'Cross-Page Data'!$I$4:$J$19,2,FALSE),IF(VLOOKUP(I17141,'Cross-Page Data'!$D$4:$F$48,3,FALSE)="hydro",VLOOKUP(E17141,'Cross-Page Data'!$I$4:$J$19,2,FALSE),VLOOKUP(I17141,'Cross-Page Data'!$D$4:$F$48,3,FALSE)))))</f>
        <v>solar PV</v>
      </c>
      <c r="K17141" s="65" t="b">
        <f t="shared" si="267"/>
        <v>0</v>
      </c>
    </row>
    <row r="17142" spans="2:11" ht="14.65" customHeight="1">
      <c r="B17142" s="65">
        <v>58171</v>
      </c>
      <c r="C17142" s="65" t="s">
        <v>3404</v>
      </c>
      <c r="D17142" s="65" t="s">
        <v>3587</v>
      </c>
      <c r="E17142" s="65" t="s">
        <v>3532</v>
      </c>
      <c r="F17142" s="65">
        <v>4.5</v>
      </c>
      <c r="G17142" s="65" t="s">
        <v>3497</v>
      </c>
      <c r="H17142" s="65" t="s">
        <v>3498</v>
      </c>
      <c r="I17142" s="65" t="s">
        <v>3533</v>
      </c>
      <c r="J17142" s="65" t="str">
        <f>IF(VLOOKUP(I17142,'Cross-Page Data'!$D$4:$F$48,3,FALSE)="natural gas",VLOOKUP(E17142,'Cross-Page Data'!$I$4:$J$19,2,FALSE),IF(VLOOKUP(I17142,'Cross-Page Data'!$D$4:$F$48,3,FALSE)="solar",IF(E17142="PV","solar PV","solar thermal"),IF(VLOOKUP(I17142,'Cross-Page Data'!$D$4:$F$48,3,FALSE)="wind",VLOOKUP(E17142,'Cross-Page Data'!$I$4:$J$19,2,FALSE),IF(VLOOKUP(I17142,'Cross-Page Data'!$D$4:$F$48,3,FALSE)="hydro",VLOOKUP(E17142,'Cross-Page Data'!$I$4:$J$19,2,FALSE),VLOOKUP(I17142,'Cross-Page Data'!$D$4:$F$48,3,FALSE)))))</f>
        <v>solar PV</v>
      </c>
      <c r="K17142" s="65" t="b">
        <f t="shared" si="267"/>
        <v>1</v>
      </c>
    </row>
    <row r="17143" spans="2:11" ht="14.65" customHeight="1">
      <c r="B17143" s="65">
        <v>58172</v>
      </c>
      <c r="C17143" s="65" t="s">
        <v>3432</v>
      </c>
      <c r="D17143" s="65" t="s">
        <v>3579</v>
      </c>
      <c r="E17143" s="65" t="s">
        <v>3510</v>
      </c>
      <c r="F17143" s="65">
        <v>2</v>
      </c>
      <c r="G17143" s="65" t="s">
        <v>3497</v>
      </c>
      <c r="H17143" s="65" t="s">
        <v>3498</v>
      </c>
      <c r="I17143" s="65" t="s">
        <v>3508</v>
      </c>
      <c r="J17143" s="65" t="str">
        <f>IF(VLOOKUP(I17143,'Cross-Page Data'!$D$4:$F$48,3,FALSE)="natural gas",VLOOKUP(E17143,'Cross-Page Data'!$I$4:$J$19,2,FALSE),IF(VLOOKUP(I17143,'Cross-Page Data'!$D$4:$F$48,3,FALSE)="solar",IF(E17143="PV","solar PV","solar thermal"),IF(VLOOKUP(I17143,'Cross-Page Data'!$D$4:$F$48,3,FALSE)="wind",VLOOKUP(E17143,'Cross-Page Data'!$I$4:$J$19,2,FALSE),IF(VLOOKUP(I17143,'Cross-Page Data'!$D$4:$F$48,3,FALSE)="hydro",VLOOKUP(E17143,'Cross-Page Data'!$I$4:$J$19,2,FALSE),VLOOKUP(I17143,'Cross-Page Data'!$D$4:$F$48,3,FALSE)))))</f>
        <v>petroleum</v>
      </c>
      <c r="K17143" s="65" t="b">
        <f t="shared" si="267"/>
        <v>1</v>
      </c>
    </row>
    <row r="17144" spans="2:11" ht="14.65" customHeight="1">
      <c r="B17144" s="65">
        <v>58172</v>
      </c>
      <c r="C17144" s="65" t="s">
        <v>3432</v>
      </c>
      <c r="D17144" s="65" t="s">
        <v>3579</v>
      </c>
      <c r="E17144" s="65" t="s">
        <v>3510</v>
      </c>
      <c r="F17144" s="65">
        <v>2</v>
      </c>
      <c r="G17144" s="65" t="s">
        <v>3497</v>
      </c>
      <c r="H17144" s="65" t="s">
        <v>3498</v>
      </c>
      <c r="I17144" s="65" t="s">
        <v>3508</v>
      </c>
      <c r="J17144" s="65" t="str">
        <f>IF(VLOOKUP(I17144,'Cross-Page Data'!$D$4:$F$48,3,FALSE)="natural gas",VLOOKUP(E17144,'Cross-Page Data'!$I$4:$J$19,2,FALSE),IF(VLOOKUP(I17144,'Cross-Page Data'!$D$4:$F$48,3,FALSE)="solar",IF(E17144="PV","solar PV","solar thermal"),IF(VLOOKUP(I17144,'Cross-Page Data'!$D$4:$F$48,3,FALSE)="wind",VLOOKUP(E17144,'Cross-Page Data'!$I$4:$J$19,2,FALSE),IF(VLOOKUP(I17144,'Cross-Page Data'!$D$4:$F$48,3,FALSE)="hydro",VLOOKUP(E17144,'Cross-Page Data'!$I$4:$J$19,2,FALSE),VLOOKUP(I17144,'Cross-Page Data'!$D$4:$F$48,3,FALSE)))))</f>
        <v>petroleum</v>
      </c>
      <c r="K17144" s="65" t="b">
        <f t="shared" si="267"/>
        <v>1</v>
      </c>
    </row>
    <row r="17145" spans="2:11" ht="14.65" customHeight="1">
      <c r="B17145" s="65">
        <v>58172</v>
      </c>
      <c r="C17145" s="65" t="s">
        <v>3432</v>
      </c>
      <c r="D17145" s="65" t="s">
        <v>3579</v>
      </c>
      <c r="E17145" s="65" t="s">
        <v>3510</v>
      </c>
      <c r="F17145" s="65">
        <v>2</v>
      </c>
      <c r="G17145" s="65" t="s">
        <v>3497</v>
      </c>
      <c r="H17145" s="65" t="s">
        <v>3498</v>
      </c>
      <c r="I17145" s="65" t="s">
        <v>3508</v>
      </c>
      <c r="J17145" s="65" t="str">
        <f>IF(VLOOKUP(I17145,'Cross-Page Data'!$D$4:$F$48,3,FALSE)="natural gas",VLOOKUP(E17145,'Cross-Page Data'!$I$4:$J$19,2,FALSE),IF(VLOOKUP(I17145,'Cross-Page Data'!$D$4:$F$48,3,FALSE)="solar",IF(E17145="PV","solar PV","solar thermal"),IF(VLOOKUP(I17145,'Cross-Page Data'!$D$4:$F$48,3,FALSE)="wind",VLOOKUP(E17145,'Cross-Page Data'!$I$4:$J$19,2,FALSE),IF(VLOOKUP(I17145,'Cross-Page Data'!$D$4:$F$48,3,FALSE)="hydro",VLOOKUP(E17145,'Cross-Page Data'!$I$4:$J$19,2,FALSE),VLOOKUP(I17145,'Cross-Page Data'!$D$4:$F$48,3,FALSE)))))</f>
        <v>petroleum</v>
      </c>
      <c r="K17145" s="65" t="b">
        <f t="shared" si="267"/>
        <v>1</v>
      </c>
    </row>
    <row r="17146" spans="2:11" ht="14.65" customHeight="1">
      <c r="B17146" s="65">
        <v>58173</v>
      </c>
      <c r="C17146" s="65" t="s">
        <v>3441</v>
      </c>
      <c r="D17146" s="65" t="s">
        <v>3590</v>
      </c>
      <c r="E17146" s="65" t="s">
        <v>3509</v>
      </c>
      <c r="F17146" s="65">
        <v>5</v>
      </c>
      <c r="G17146" s="65" t="s">
        <v>3497</v>
      </c>
      <c r="H17146" s="65" t="s">
        <v>3602</v>
      </c>
      <c r="I17146" s="65" t="s">
        <v>3529</v>
      </c>
      <c r="J17146" s="65" t="str">
        <f>IF(VLOOKUP(I17146,'Cross-Page Data'!$D$4:$F$48,3,FALSE)="natural gas",VLOOKUP(E17146,'Cross-Page Data'!$I$4:$J$19,2,FALSE),IF(VLOOKUP(I17146,'Cross-Page Data'!$D$4:$F$48,3,FALSE)="solar",IF(E17146="PV","solar PV","solar thermal"),IF(VLOOKUP(I17146,'Cross-Page Data'!$D$4:$F$48,3,FALSE)="wind",VLOOKUP(E17146,'Cross-Page Data'!$I$4:$J$19,2,FALSE),IF(VLOOKUP(I17146,'Cross-Page Data'!$D$4:$F$48,3,FALSE)="hydro",VLOOKUP(E17146,'Cross-Page Data'!$I$4:$J$19,2,FALSE),VLOOKUP(I17146,'Cross-Page Data'!$D$4:$F$48,3,FALSE)))))</f>
        <v>biomass</v>
      </c>
      <c r="K17146" s="65" t="b">
        <f t="shared" si="267"/>
        <v>0</v>
      </c>
    </row>
    <row r="17147" spans="2:11" ht="14.65" customHeight="1">
      <c r="B17147" s="65">
        <v>58173</v>
      </c>
      <c r="C17147" s="65" t="s">
        <v>3441</v>
      </c>
      <c r="D17147" s="65" t="s">
        <v>3590</v>
      </c>
      <c r="E17147" s="65" t="s">
        <v>3509</v>
      </c>
      <c r="F17147" s="65">
        <v>5</v>
      </c>
      <c r="G17147" s="65" t="s">
        <v>3497</v>
      </c>
      <c r="H17147" s="65" t="s">
        <v>3602</v>
      </c>
      <c r="I17147" s="65" t="s">
        <v>3529</v>
      </c>
      <c r="J17147" s="65" t="str">
        <f>IF(VLOOKUP(I17147,'Cross-Page Data'!$D$4:$F$48,3,FALSE)="natural gas",VLOOKUP(E17147,'Cross-Page Data'!$I$4:$J$19,2,FALSE),IF(VLOOKUP(I17147,'Cross-Page Data'!$D$4:$F$48,3,FALSE)="solar",IF(E17147="PV","solar PV","solar thermal"),IF(VLOOKUP(I17147,'Cross-Page Data'!$D$4:$F$48,3,FALSE)="wind",VLOOKUP(E17147,'Cross-Page Data'!$I$4:$J$19,2,FALSE),IF(VLOOKUP(I17147,'Cross-Page Data'!$D$4:$F$48,3,FALSE)="hydro",VLOOKUP(E17147,'Cross-Page Data'!$I$4:$J$19,2,FALSE),VLOOKUP(I17147,'Cross-Page Data'!$D$4:$F$48,3,FALSE)))))</f>
        <v>biomass</v>
      </c>
      <c r="K17147" s="65" t="b">
        <f t="shared" si="267"/>
        <v>0</v>
      </c>
    </row>
    <row r="17148" spans="2:11" ht="14.65" customHeight="1">
      <c r="B17148" s="65">
        <v>58174</v>
      </c>
      <c r="C17148" s="65" t="s">
        <v>3420</v>
      </c>
      <c r="D17148" s="65" t="s">
        <v>3587</v>
      </c>
      <c r="E17148" s="65" t="s">
        <v>3532</v>
      </c>
      <c r="F17148" s="65">
        <v>2</v>
      </c>
      <c r="G17148" s="65" t="s">
        <v>3497</v>
      </c>
      <c r="H17148" s="65" t="s">
        <v>3581</v>
      </c>
      <c r="I17148" s="65" t="s">
        <v>3533</v>
      </c>
      <c r="J17148" s="65" t="str">
        <f>IF(VLOOKUP(I17148,'Cross-Page Data'!$D$4:$F$48,3,FALSE)="natural gas",VLOOKUP(E17148,'Cross-Page Data'!$I$4:$J$19,2,FALSE),IF(VLOOKUP(I17148,'Cross-Page Data'!$D$4:$F$48,3,FALSE)="solar",IF(E17148="PV","solar PV","solar thermal"),IF(VLOOKUP(I17148,'Cross-Page Data'!$D$4:$F$48,3,FALSE)="wind",VLOOKUP(E17148,'Cross-Page Data'!$I$4:$J$19,2,FALSE),IF(VLOOKUP(I17148,'Cross-Page Data'!$D$4:$F$48,3,FALSE)="hydro",VLOOKUP(E17148,'Cross-Page Data'!$I$4:$J$19,2,FALSE),VLOOKUP(I17148,'Cross-Page Data'!$D$4:$F$48,3,FALSE)))))</f>
        <v>solar PV</v>
      </c>
      <c r="K17148" s="65" t="b">
        <f t="shared" si="267"/>
        <v>1</v>
      </c>
    </row>
    <row r="17149" spans="2:11" ht="14.65" customHeight="1">
      <c r="B17149" s="65">
        <v>58177</v>
      </c>
      <c r="C17149" s="65" t="s">
        <v>3415</v>
      </c>
      <c r="D17149" s="65" t="s">
        <v>3603</v>
      </c>
      <c r="E17149" s="65" t="s">
        <v>3510</v>
      </c>
      <c r="F17149" s="65">
        <v>1</v>
      </c>
      <c r="G17149" s="65" t="s">
        <v>3507</v>
      </c>
      <c r="H17149" s="65" t="s">
        <v>3584</v>
      </c>
      <c r="I17149" s="65" t="s">
        <v>3534</v>
      </c>
      <c r="J17149" s="65" t="str">
        <f>IF(VLOOKUP(I17149,'Cross-Page Data'!$D$4:$F$48,3,FALSE)="natural gas",VLOOKUP(E17149,'Cross-Page Data'!$I$4:$J$19,2,FALSE),IF(VLOOKUP(I17149,'Cross-Page Data'!$D$4:$F$48,3,FALSE)="solar",IF(E17149="PV","solar PV","solar thermal"),IF(VLOOKUP(I17149,'Cross-Page Data'!$D$4:$F$48,3,FALSE)="wind",VLOOKUP(E17149,'Cross-Page Data'!$I$4:$J$19,2,FALSE),IF(VLOOKUP(I17149,'Cross-Page Data'!$D$4:$F$48,3,FALSE)="hydro",VLOOKUP(E17149,'Cross-Page Data'!$I$4:$J$19,2,FALSE),VLOOKUP(I17149,'Cross-Page Data'!$D$4:$F$48,3,FALSE)))))</f>
        <v>biomass</v>
      </c>
      <c r="K17149" s="65" t="b">
        <f t="shared" si="267"/>
        <v>0</v>
      </c>
    </row>
    <row r="17150" spans="2:11" ht="14.65" customHeight="1">
      <c r="B17150" s="65">
        <v>58177</v>
      </c>
      <c r="C17150" s="65" t="s">
        <v>3415</v>
      </c>
      <c r="D17150" s="65" t="s">
        <v>3603</v>
      </c>
      <c r="E17150" s="65" t="s">
        <v>3510</v>
      </c>
      <c r="F17150" s="65">
        <v>1</v>
      </c>
      <c r="G17150" s="65" t="s">
        <v>3507</v>
      </c>
      <c r="H17150" s="65" t="s">
        <v>3584</v>
      </c>
      <c r="I17150" s="65" t="s">
        <v>3534</v>
      </c>
      <c r="J17150" s="65" t="str">
        <f>IF(VLOOKUP(I17150,'Cross-Page Data'!$D$4:$F$48,3,FALSE)="natural gas",VLOOKUP(E17150,'Cross-Page Data'!$I$4:$J$19,2,FALSE),IF(VLOOKUP(I17150,'Cross-Page Data'!$D$4:$F$48,3,FALSE)="solar",IF(E17150="PV","solar PV","solar thermal"),IF(VLOOKUP(I17150,'Cross-Page Data'!$D$4:$F$48,3,FALSE)="wind",VLOOKUP(E17150,'Cross-Page Data'!$I$4:$J$19,2,FALSE),IF(VLOOKUP(I17150,'Cross-Page Data'!$D$4:$F$48,3,FALSE)="hydro",VLOOKUP(E17150,'Cross-Page Data'!$I$4:$J$19,2,FALSE),VLOOKUP(I17150,'Cross-Page Data'!$D$4:$F$48,3,FALSE)))))</f>
        <v>biomass</v>
      </c>
      <c r="K17150" s="65" t="b">
        <f t="shared" si="267"/>
        <v>0</v>
      </c>
    </row>
    <row r="17151" spans="2:11" ht="14.65" customHeight="1">
      <c r="B17151" s="65">
        <v>58177</v>
      </c>
      <c r="C17151" s="65" t="s">
        <v>3415</v>
      </c>
      <c r="D17151" s="65" t="s">
        <v>3603</v>
      </c>
      <c r="E17151" s="65" t="s">
        <v>3510</v>
      </c>
      <c r="F17151" s="65">
        <v>1</v>
      </c>
      <c r="G17151" s="65" t="s">
        <v>3507</v>
      </c>
      <c r="H17151" s="65" t="s">
        <v>3584</v>
      </c>
      <c r="I17151" s="65" t="s">
        <v>3534</v>
      </c>
      <c r="J17151" s="65" t="str">
        <f>IF(VLOOKUP(I17151,'Cross-Page Data'!$D$4:$F$48,3,FALSE)="natural gas",VLOOKUP(E17151,'Cross-Page Data'!$I$4:$J$19,2,FALSE),IF(VLOOKUP(I17151,'Cross-Page Data'!$D$4:$F$48,3,FALSE)="solar",IF(E17151="PV","solar PV","solar thermal"),IF(VLOOKUP(I17151,'Cross-Page Data'!$D$4:$F$48,3,FALSE)="wind",VLOOKUP(E17151,'Cross-Page Data'!$I$4:$J$19,2,FALSE),IF(VLOOKUP(I17151,'Cross-Page Data'!$D$4:$F$48,3,FALSE)="hydro",VLOOKUP(E17151,'Cross-Page Data'!$I$4:$J$19,2,FALSE),VLOOKUP(I17151,'Cross-Page Data'!$D$4:$F$48,3,FALSE)))))</f>
        <v>biomass</v>
      </c>
      <c r="K17151" s="65" t="b">
        <f t="shared" si="267"/>
        <v>0</v>
      </c>
    </row>
    <row r="17152" spans="2:11" ht="14.65" customHeight="1">
      <c r="B17152" s="65">
        <v>58178</v>
      </c>
      <c r="C17152" s="65" t="s">
        <v>3416</v>
      </c>
      <c r="D17152" s="65" t="s">
        <v>3587</v>
      </c>
      <c r="E17152" s="65" t="s">
        <v>3532</v>
      </c>
      <c r="F17152" s="65">
        <v>2</v>
      </c>
      <c r="G17152" s="65" t="s">
        <v>3497</v>
      </c>
      <c r="H17152" s="65" t="s">
        <v>3581</v>
      </c>
      <c r="I17152" s="65" t="s">
        <v>3533</v>
      </c>
      <c r="J17152" s="65" t="str">
        <f>IF(VLOOKUP(I17152,'Cross-Page Data'!$D$4:$F$48,3,FALSE)="natural gas",VLOOKUP(E17152,'Cross-Page Data'!$I$4:$J$19,2,FALSE),IF(VLOOKUP(I17152,'Cross-Page Data'!$D$4:$F$48,3,FALSE)="solar",IF(E17152="PV","solar PV","solar thermal"),IF(VLOOKUP(I17152,'Cross-Page Data'!$D$4:$F$48,3,FALSE)="wind",VLOOKUP(E17152,'Cross-Page Data'!$I$4:$J$19,2,FALSE),IF(VLOOKUP(I17152,'Cross-Page Data'!$D$4:$F$48,3,FALSE)="hydro",VLOOKUP(E17152,'Cross-Page Data'!$I$4:$J$19,2,FALSE),VLOOKUP(I17152,'Cross-Page Data'!$D$4:$F$48,3,FALSE)))))</f>
        <v>solar PV</v>
      </c>
      <c r="K17152" s="65" t="b">
        <f t="shared" si="267"/>
        <v>1</v>
      </c>
    </row>
    <row r="17153" spans="2:11" ht="14.65" customHeight="1">
      <c r="B17153" s="65">
        <v>58179</v>
      </c>
      <c r="C17153" s="65" t="s">
        <v>3443</v>
      </c>
      <c r="D17153" s="65" t="s">
        <v>3578</v>
      </c>
      <c r="E17153" s="65" t="s">
        <v>3509</v>
      </c>
      <c r="F17153" s="65">
        <v>5</v>
      </c>
      <c r="G17153" s="65" t="s">
        <v>3507</v>
      </c>
      <c r="H17153" s="65" t="s">
        <v>3597</v>
      </c>
      <c r="I17153" s="65" t="s">
        <v>3502</v>
      </c>
      <c r="J17153" s="65" t="str">
        <f>IF(VLOOKUP(I17153,'Cross-Page Data'!$D$4:$F$48,3,FALSE)="natural gas",VLOOKUP(E17153,'Cross-Page Data'!$I$4:$J$19,2,FALSE),IF(VLOOKUP(I17153,'Cross-Page Data'!$D$4:$F$48,3,FALSE)="solar",IF(E17153="PV","solar PV","solar thermal"),IF(VLOOKUP(I17153,'Cross-Page Data'!$D$4:$F$48,3,FALSE)="wind",VLOOKUP(E17153,'Cross-Page Data'!$I$4:$J$19,2,FALSE),IF(VLOOKUP(I17153,'Cross-Page Data'!$D$4:$F$48,3,FALSE)="hydro",VLOOKUP(E17153,'Cross-Page Data'!$I$4:$J$19,2,FALSE),VLOOKUP(I17153,'Cross-Page Data'!$D$4:$F$48,3,FALSE)))))</f>
        <v>natural gas peaker</v>
      </c>
      <c r="K17153" s="65" t="b">
        <f t="shared" si="267"/>
        <v>0</v>
      </c>
    </row>
    <row r="17154" spans="2:11" ht="14.65" customHeight="1">
      <c r="B17154" s="65">
        <v>58180</v>
      </c>
      <c r="C17154" s="65" t="s">
        <v>3431</v>
      </c>
      <c r="D17154" s="65" t="s">
        <v>3590</v>
      </c>
      <c r="E17154" s="65" t="s">
        <v>3509</v>
      </c>
      <c r="F17154" s="65">
        <v>7.9</v>
      </c>
      <c r="G17154" s="65" t="s">
        <v>3507</v>
      </c>
      <c r="H17154" s="65" t="s">
        <v>3597</v>
      </c>
      <c r="I17154" s="65" t="s">
        <v>3529</v>
      </c>
      <c r="J17154" s="65" t="str">
        <f>IF(VLOOKUP(I17154,'Cross-Page Data'!$D$4:$F$48,3,FALSE)="natural gas",VLOOKUP(E17154,'Cross-Page Data'!$I$4:$J$19,2,FALSE),IF(VLOOKUP(I17154,'Cross-Page Data'!$D$4:$F$48,3,FALSE)="solar",IF(E17154="PV","solar PV","solar thermal"),IF(VLOOKUP(I17154,'Cross-Page Data'!$D$4:$F$48,3,FALSE)="wind",VLOOKUP(E17154,'Cross-Page Data'!$I$4:$J$19,2,FALSE),IF(VLOOKUP(I17154,'Cross-Page Data'!$D$4:$F$48,3,FALSE)="hydro",VLOOKUP(E17154,'Cross-Page Data'!$I$4:$J$19,2,FALSE),VLOOKUP(I17154,'Cross-Page Data'!$D$4:$F$48,3,FALSE)))))</f>
        <v>biomass</v>
      </c>
      <c r="K17154" s="65" t="b">
        <f t="shared" si="267"/>
        <v>0</v>
      </c>
    </row>
    <row r="17155" spans="2:11" ht="14.65" customHeight="1">
      <c r="B17155" s="65">
        <v>58181</v>
      </c>
      <c r="C17155" s="65" t="s">
        <v>3415</v>
      </c>
      <c r="D17155" s="65" t="s">
        <v>3578</v>
      </c>
      <c r="E17155" s="65" t="s">
        <v>3509</v>
      </c>
      <c r="F17155" s="65">
        <v>3.9</v>
      </c>
      <c r="G17155" s="65" t="s">
        <v>3507</v>
      </c>
      <c r="H17155" s="65" t="s">
        <v>3597</v>
      </c>
      <c r="I17155" s="65" t="s">
        <v>3502</v>
      </c>
      <c r="J17155" s="65" t="str">
        <f>IF(VLOOKUP(I17155,'Cross-Page Data'!$D$4:$F$48,3,FALSE)="natural gas",VLOOKUP(E17155,'Cross-Page Data'!$I$4:$J$19,2,FALSE),IF(VLOOKUP(I17155,'Cross-Page Data'!$D$4:$F$48,3,FALSE)="solar",IF(E17155="PV","solar PV","solar thermal"),IF(VLOOKUP(I17155,'Cross-Page Data'!$D$4:$F$48,3,FALSE)="wind",VLOOKUP(E17155,'Cross-Page Data'!$I$4:$J$19,2,FALSE),IF(VLOOKUP(I17155,'Cross-Page Data'!$D$4:$F$48,3,FALSE)="hydro",VLOOKUP(E17155,'Cross-Page Data'!$I$4:$J$19,2,FALSE),VLOOKUP(I17155,'Cross-Page Data'!$D$4:$F$48,3,FALSE)))))</f>
        <v>natural gas peaker</v>
      </c>
      <c r="K17155" s="65" t="b">
        <f t="shared" si="267"/>
        <v>0</v>
      </c>
    </row>
    <row r="17156" spans="2:11" ht="14.65" customHeight="1">
      <c r="B17156" s="65">
        <v>58181</v>
      </c>
      <c r="C17156" s="65" t="s">
        <v>3415</v>
      </c>
      <c r="D17156" s="65" t="s">
        <v>3578</v>
      </c>
      <c r="E17156" s="65" t="s">
        <v>3509</v>
      </c>
      <c r="F17156" s="65">
        <v>3.9</v>
      </c>
      <c r="G17156" s="65" t="s">
        <v>3507</v>
      </c>
      <c r="H17156" s="65" t="s">
        <v>3597</v>
      </c>
      <c r="I17156" s="65" t="s">
        <v>3502</v>
      </c>
      <c r="J17156" s="65" t="str">
        <f>IF(VLOOKUP(I17156,'Cross-Page Data'!$D$4:$F$48,3,FALSE)="natural gas",VLOOKUP(E17156,'Cross-Page Data'!$I$4:$J$19,2,FALSE),IF(VLOOKUP(I17156,'Cross-Page Data'!$D$4:$F$48,3,FALSE)="solar",IF(E17156="PV","solar PV","solar thermal"),IF(VLOOKUP(I17156,'Cross-Page Data'!$D$4:$F$48,3,FALSE)="wind",VLOOKUP(E17156,'Cross-Page Data'!$I$4:$J$19,2,FALSE),IF(VLOOKUP(I17156,'Cross-Page Data'!$D$4:$F$48,3,FALSE)="hydro",VLOOKUP(E17156,'Cross-Page Data'!$I$4:$J$19,2,FALSE),VLOOKUP(I17156,'Cross-Page Data'!$D$4:$F$48,3,FALSE)))))</f>
        <v>natural gas peaker</v>
      </c>
      <c r="K17156" s="65" t="b">
        <f t="shared" ref="K17156:K17219" si="268">IF(AND($N$3=FALSE,OR(H17156="Commercial CHP",H17156="Industrial CHP",H17156="IPP CHP")),FALSE,IF(AND($N$4=FALSE,OR(H17156="Commercial CHP",H17156="Commercial Non-CHP",H17156="industrial chp", H17156="industrial non-chp")),FALSE, TRUE))</f>
        <v>0</v>
      </c>
    </row>
    <row r="17157" spans="2:11" ht="14.65" customHeight="1">
      <c r="B17157" s="65">
        <v>58183</v>
      </c>
      <c r="C17157" s="65" t="s">
        <v>3417</v>
      </c>
      <c r="D17157" s="65" t="s">
        <v>3575</v>
      </c>
      <c r="E17157" s="65" t="s">
        <v>3505</v>
      </c>
      <c r="F17157" s="65">
        <v>0.7</v>
      </c>
      <c r="G17157" s="65" t="s">
        <v>3507</v>
      </c>
      <c r="H17157" s="65" t="s">
        <v>3595</v>
      </c>
      <c r="I17157" s="65" t="s">
        <v>3502</v>
      </c>
      <c r="J17157" s="65" t="str">
        <f>IF(VLOOKUP(I17157,'Cross-Page Data'!$D$4:$F$48,3,FALSE)="natural gas",VLOOKUP(E17157,'Cross-Page Data'!$I$4:$J$19,2,FALSE),IF(VLOOKUP(I17157,'Cross-Page Data'!$D$4:$F$48,3,FALSE)="solar",IF(E17157="PV","solar PV","solar thermal"),IF(VLOOKUP(I17157,'Cross-Page Data'!$D$4:$F$48,3,FALSE)="wind",VLOOKUP(E17157,'Cross-Page Data'!$I$4:$J$19,2,FALSE),IF(VLOOKUP(I17157,'Cross-Page Data'!$D$4:$F$48,3,FALSE)="hydro",VLOOKUP(E17157,'Cross-Page Data'!$I$4:$J$19,2,FALSE),VLOOKUP(I17157,'Cross-Page Data'!$D$4:$F$48,3,FALSE)))))</f>
        <v>natural gas peaker</v>
      </c>
      <c r="K17157" s="65" t="b">
        <f t="shared" si="268"/>
        <v>0</v>
      </c>
    </row>
    <row r="17158" spans="2:11" ht="14.65" customHeight="1">
      <c r="B17158" s="65">
        <v>58184</v>
      </c>
      <c r="C17158" s="65" t="s">
        <v>3407</v>
      </c>
      <c r="D17158" s="65" t="s">
        <v>3578</v>
      </c>
      <c r="E17158" s="65" t="s">
        <v>3509</v>
      </c>
      <c r="F17158" s="65">
        <v>14.6</v>
      </c>
      <c r="G17158" s="65" t="s">
        <v>3507</v>
      </c>
      <c r="H17158" s="65" t="s">
        <v>3595</v>
      </c>
      <c r="I17158" s="65" t="s">
        <v>3502</v>
      </c>
      <c r="J17158" s="65" t="str">
        <f>IF(VLOOKUP(I17158,'Cross-Page Data'!$D$4:$F$48,3,FALSE)="natural gas",VLOOKUP(E17158,'Cross-Page Data'!$I$4:$J$19,2,FALSE),IF(VLOOKUP(I17158,'Cross-Page Data'!$D$4:$F$48,3,FALSE)="solar",IF(E17158="PV","solar PV","solar thermal"),IF(VLOOKUP(I17158,'Cross-Page Data'!$D$4:$F$48,3,FALSE)="wind",VLOOKUP(E17158,'Cross-Page Data'!$I$4:$J$19,2,FALSE),IF(VLOOKUP(I17158,'Cross-Page Data'!$D$4:$F$48,3,FALSE)="hydro",VLOOKUP(E17158,'Cross-Page Data'!$I$4:$J$19,2,FALSE),VLOOKUP(I17158,'Cross-Page Data'!$D$4:$F$48,3,FALSE)))))</f>
        <v>natural gas peaker</v>
      </c>
      <c r="K17158" s="65" t="b">
        <f t="shared" si="268"/>
        <v>0</v>
      </c>
    </row>
    <row r="17159" spans="2:11" ht="14.65" customHeight="1">
      <c r="B17159" s="65">
        <v>58185</v>
      </c>
      <c r="C17159" s="65" t="s">
        <v>3420</v>
      </c>
      <c r="D17159" s="65" t="s">
        <v>3578</v>
      </c>
      <c r="E17159" s="65" t="s">
        <v>3509</v>
      </c>
      <c r="F17159" s="65">
        <v>1.2</v>
      </c>
      <c r="G17159" s="65" t="s">
        <v>3507</v>
      </c>
      <c r="H17159" s="65" t="s">
        <v>3597</v>
      </c>
      <c r="I17159" s="65" t="s">
        <v>3502</v>
      </c>
      <c r="J17159" s="65" t="str">
        <f>IF(VLOOKUP(I17159,'Cross-Page Data'!$D$4:$F$48,3,FALSE)="natural gas",VLOOKUP(E17159,'Cross-Page Data'!$I$4:$J$19,2,FALSE),IF(VLOOKUP(I17159,'Cross-Page Data'!$D$4:$F$48,3,FALSE)="solar",IF(E17159="PV","solar PV","solar thermal"),IF(VLOOKUP(I17159,'Cross-Page Data'!$D$4:$F$48,3,FALSE)="wind",VLOOKUP(E17159,'Cross-Page Data'!$I$4:$J$19,2,FALSE),IF(VLOOKUP(I17159,'Cross-Page Data'!$D$4:$F$48,3,FALSE)="hydro",VLOOKUP(E17159,'Cross-Page Data'!$I$4:$J$19,2,FALSE),VLOOKUP(I17159,'Cross-Page Data'!$D$4:$F$48,3,FALSE)))))</f>
        <v>natural gas peaker</v>
      </c>
      <c r="K17159" s="65" t="b">
        <f t="shared" si="268"/>
        <v>0</v>
      </c>
    </row>
    <row r="17160" spans="2:11" ht="14.65" customHeight="1">
      <c r="B17160" s="65">
        <v>58185</v>
      </c>
      <c r="C17160" s="65" t="s">
        <v>3420</v>
      </c>
      <c r="D17160" s="65" t="s">
        <v>3575</v>
      </c>
      <c r="E17160" s="65" t="s">
        <v>3505</v>
      </c>
      <c r="F17160" s="65">
        <v>0.5</v>
      </c>
      <c r="G17160" s="65" t="s">
        <v>3497</v>
      </c>
      <c r="H17160" s="65" t="s">
        <v>3597</v>
      </c>
      <c r="I17160" s="65" t="s">
        <v>3502</v>
      </c>
      <c r="J17160" s="65" t="str">
        <f>IF(VLOOKUP(I17160,'Cross-Page Data'!$D$4:$F$48,3,FALSE)="natural gas",VLOOKUP(E17160,'Cross-Page Data'!$I$4:$J$19,2,FALSE),IF(VLOOKUP(I17160,'Cross-Page Data'!$D$4:$F$48,3,FALSE)="solar",IF(E17160="PV","solar PV","solar thermal"),IF(VLOOKUP(I17160,'Cross-Page Data'!$D$4:$F$48,3,FALSE)="wind",VLOOKUP(E17160,'Cross-Page Data'!$I$4:$J$19,2,FALSE),IF(VLOOKUP(I17160,'Cross-Page Data'!$D$4:$F$48,3,FALSE)="hydro",VLOOKUP(E17160,'Cross-Page Data'!$I$4:$J$19,2,FALSE),VLOOKUP(I17160,'Cross-Page Data'!$D$4:$F$48,3,FALSE)))))</f>
        <v>natural gas peaker</v>
      </c>
      <c r="K17160" s="65" t="b">
        <f t="shared" si="268"/>
        <v>0</v>
      </c>
    </row>
    <row r="17161" spans="2:11" ht="14.65" customHeight="1">
      <c r="B17161" s="65">
        <v>58186</v>
      </c>
      <c r="C17161" s="65" t="s">
        <v>3435</v>
      </c>
      <c r="D17161" s="65" t="s">
        <v>3580</v>
      </c>
      <c r="E17161" s="65" t="s">
        <v>3510</v>
      </c>
      <c r="F17161" s="65">
        <v>0.8</v>
      </c>
      <c r="G17161" s="65" t="s">
        <v>3507</v>
      </c>
      <c r="H17161" s="65" t="s">
        <v>3597</v>
      </c>
      <c r="I17161" s="65" t="s">
        <v>3502</v>
      </c>
      <c r="J17161" s="65" t="str">
        <f>IF(VLOOKUP(I17161,'Cross-Page Data'!$D$4:$F$48,3,FALSE)="natural gas",VLOOKUP(E17161,'Cross-Page Data'!$I$4:$J$19,2,FALSE),IF(VLOOKUP(I17161,'Cross-Page Data'!$D$4:$F$48,3,FALSE)="solar",IF(E17161="PV","solar PV","solar thermal"),IF(VLOOKUP(I17161,'Cross-Page Data'!$D$4:$F$48,3,FALSE)="wind",VLOOKUP(E17161,'Cross-Page Data'!$I$4:$J$19,2,FALSE),IF(VLOOKUP(I17161,'Cross-Page Data'!$D$4:$F$48,3,FALSE)="hydro",VLOOKUP(E17161,'Cross-Page Data'!$I$4:$J$19,2,FALSE),VLOOKUP(I17161,'Cross-Page Data'!$D$4:$F$48,3,FALSE)))))</f>
        <v>natural gas peaker</v>
      </c>
      <c r="K17161" s="65" t="b">
        <f t="shared" si="268"/>
        <v>0</v>
      </c>
    </row>
    <row r="17162" spans="2:11" ht="14.65" customHeight="1">
      <c r="B17162" s="65">
        <v>58186</v>
      </c>
      <c r="C17162" s="65" t="s">
        <v>3435</v>
      </c>
      <c r="D17162" s="65" t="s">
        <v>3580</v>
      </c>
      <c r="E17162" s="65" t="s">
        <v>3510</v>
      </c>
      <c r="F17162" s="65">
        <v>0.8</v>
      </c>
      <c r="G17162" s="65" t="s">
        <v>3507</v>
      </c>
      <c r="H17162" s="65" t="s">
        <v>3597</v>
      </c>
      <c r="I17162" s="65" t="s">
        <v>3502</v>
      </c>
      <c r="J17162" s="65" t="str">
        <f>IF(VLOOKUP(I17162,'Cross-Page Data'!$D$4:$F$48,3,FALSE)="natural gas",VLOOKUP(E17162,'Cross-Page Data'!$I$4:$J$19,2,FALSE),IF(VLOOKUP(I17162,'Cross-Page Data'!$D$4:$F$48,3,FALSE)="solar",IF(E17162="PV","solar PV","solar thermal"),IF(VLOOKUP(I17162,'Cross-Page Data'!$D$4:$F$48,3,FALSE)="wind",VLOOKUP(E17162,'Cross-Page Data'!$I$4:$J$19,2,FALSE),IF(VLOOKUP(I17162,'Cross-Page Data'!$D$4:$F$48,3,FALSE)="hydro",VLOOKUP(E17162,'Cross-Page Data'!$I$4:$J$19,2,FALSE),VLOOKUP(I17162,'Cross-Page Data'!$D$4:$F$48,3,FALSE)))))</f>
        <v>natural gas peaker</v>
      </c>
      <c r="K17162" s="65" t="b">
        <f t="shared" si="268"/>
        <v>0</v>
      </c>
    </row>
    <row r="17163" spans="2:11" ht="14.65" customHeight="1">
      <c r="B17163" s="65">
        <v>58186</v>
      </c>
      <c r="C17163" s="65" t="s">
        <v>3435</v>
      </c>
      <c r="D17163" s="65" t="s">
        <v>3580</v>
      </c>
      <c r="E17163" s="65" t="s">
        <v>3510</v>
      </c>
      <c r="F17163" s="65">
        <v>1.3</v>
      </c>
      <c r="G17163" s="65" t="s">
        <v>3507</v>
      </c>
      <c r="H17163" s="65" t="s">
        <v>3597</v>
      </c>
      <c r="I17163" s="65" t="s">
        <v>3502</v>
      </c>
      <c r="J17163" s="65" t="str">
        <f>IF(VLOOKUP(I17163,'Cross-Page Data'!$D$4:$F$48,3,FALSE)="natural gas",VLOOKUP(E17163,'Cross-Page Data'!$I$4:$J$19,2,FALSE),IF(VLOOKUP(I17163,'Cross-Page Data'!$D$4:$F$48,3,FALSE)="solar",IF(E17163="PV","solar PV","solar thermal"),IF(VLOOKUP(I17163,'Cross-Page Data'!$D$4:$F$48,3,FALSE)="wind",VLOOKUP(E17163,'Cross-Page Data'!$I$4:$J$19,2,FALSE),IF(VLOOKUP(I17163,'Cross-Page Data'!$D$4:$F$48,3,FALSE)="hydro",VLOOKUP(E17163,'Cross-Page Data'!$I$4:$J$19,2,FALSE),VLOOKUP(I17163,'Cross-Page Data'!$D$4:$F$48,3,FALSE)))))</f>
        <v>natural gas peaker</v>
      </c>
      <c r="K17163" s="65" t="b">
        <f t="shared" si="268"/>
        <v>0</v>
      </c>
    </row>
    <row r="17164" spans="2:11" ht="14.65" customHeight="1">
      <c r="B17164" s="65">
        <v>58186</v>
      </c>
      <c r="C17164" s="65" t="s">
        <v>3435</v>
      </c>
      <c r="D17164" s="65" t="s">
        <v>3580</v>
      </c>
      <c r="E17164" s="65" t="s">
        <v>3510</v>
      </c>
      <c r="F17164" s="65">
        <v>1.2</v>
      </c>
      <c r="G17164" s="65" t="s">
        <v>3497</v>
      </c>
      <c r="H17164" s="65" t="s">
        <v>3597</v>
      </c>
      <c r="I17164" s="65" t="s">
        <v>3502</v>
      </c>
      <c r="J17164" s="65" t="str">
        <f>IF(VLOOKUP(I17164,'Cross-Page Data'!$D$4:$F$48,3,FALSE)="natural gas",VLOOKUP(E17164,'Cross-Page Data'!$I$4:$J$19,2,FALSE),IF(VLOOKUP(I17164,'Cross-Page Data'!$D$4:$F$48,3,FALSE)="solar",IF(E17164="PV","solar PV","solar thermal"),IF(VLOOKUP(I17164,'Cross-Page Data'!$D$4:$F$48,3,FALSE)="wind",VLOOKUP(E17164,'Cross-Page Data'!$I$4:$J$19,2,FALSE),IF(VLOOKUP(I17164,'Cross-Page Data'!$D$4:$F$48,3,FALSE)="hydro",VLOOKUP(E17164,'Cross-Page Data'!$I$4:$J$19,2,FALSE),VLOOKUP(I17164,'Cross-Page Data'!$D$4:$F$48,3,FALSE)))))</f>
        <v>natural gas peaker</v>
      </c>
      <c r="K17164" s="65" t="b">
        <f t="shared" si="268"/>
        <v>0</v>
      </c>
    </row>
    <row r="17165" spans="2:11" ht="14.65" customHeight="1">
      <c r="B17165" s="65">
        <v>58186</v>
      </c>
      <c r="C17165" s="65" t="s">
        <v>3435</v>
      </c>
      <c r="D17165" s="65" t="s">
        <v>3579</v>
      </c>
      <c r="E17165" s="65" t="s">
        <v>3510</v>
      </c>
      <c r="F17165" s="65">
        <v>2</v>
      </c>
      <c r="G17165" s="65" t="s">
        <v>3497</v>
      </c>
      <c r="H17165" s="65" t="s">
        <v>3597</v>
      </c>
      <c r="I17165" s="65" t="s">
        <v>3508</v>
      </c>
      <c r="J17165" s="65" t="str">
        <f>IF(VLOOKUP(I17165,'Cross-Page Data'!$D$4:$F$48,3,FALSE)="natural gas",VLOOKUP(E17165,'Cross-Page Data'!$I$4:$J$19,2,FALSE),IF(VLOOKUP(I17165,'Cross-Page Data'!$D$4:$F$48,3,FALSE)="solar",IF(E17165="PV","solar PV","solar thermal"),IF(VLOOKUP(I17165,'Cross-Page Data'!$D$4:$F$48,3,FALSE)="wind",VLOOKUP(E17165,'Cross-Page Data'!$I$4:$J$19,2,FALSE),IF(VLOOKUP(I17165,'Cross-Page Data'!$D$4:$F$48,3,FALSE)="hydro",VLOOKUP(E17165,'Cross-Page Data'!$I$4:$J$19,2,FALSE),VLOOKUP(I17165,'Cross-Page Data'!$D$4:$F$48,3,FALSE)))))</f>
        <v>petroleum</v>
      </c>
      <c r="K17165" s="65" t="b">
        <f t="shared" si="268"/>
        <v>0</v>
      </c>
    </row>
    <row r="17166" spans="2:11" ht="14.65" customHeight="1">
      <c r="B17166" s="65">
        <v>58186</v>
      </c>
      <c r="C17166" s="65" t="s">
        <v>3435</v>
      </c>
      <c r="D17166" s="65" t="s">
        <v>3580</v>
      </c>
      <c r="E17166" s="65" t="s">
        <v>3510</v>
      </c>
      <c r="F17166" s="65">
        <v>1.3</v>
      </c>
      <c r="G17166" s="65" t="s">
        <v>3507</v>
      </c>
      <c r="H17166" s="65" t="s">
        <v>3597</v>
      </c>
      <c r="I17166" s="65" t="s">
        <v>3502</v>
      </c>
      <c r="J17166" s="65" t="str">
        <f>IF(VLOOKUP(I17166,'Cross-Page Data'!$D$4:$F$48,3,FALSE)="natural gas",VLOOKUP(E17166,'Cross-Page Data'!$I$4:$J$19,2,FALSE),IF(VLOOKUP(I17166,'Cross-Page Data'!$D$4:$F$48,3,FALSE)="solar",IF(E17166="PV","solar PV","solar thermal"),IF(VLOOKUP(I17166,'Cross-Page Data'!$D$4:$F$48,3,FALSE)="wind",VLOOKUP(E17166,'Cross-Page Data'!$I$4:$J$19,2,FALSE),IF(VLOOKUP(I17166,'Cross-Page Data'!$D$4:$F$48,3,FALSE)="hydro",VLOOKUP(E17166,'Cross-Page Data'!$I$4:$J$19,2,FALSE),VLOOKUP(I17166,'Cross-Page Data'!$D$4:$F$48,3,FALSE)))))</f>
        <v>natural gas peaker</v>
      </c>
      <c r="K17166" s="65" t="b">
        <f t="shared" si="268"/>
        <v>0</v>
      </c>
    </row>
    <row r="17167" spans="2:11" ht="14.65" customHeight="1">
      <c r="B17167" s="65">
        <v>58187</v>
      </c>
      <c r="C17167" s="65" t="s">
        <v>3432</v>
      </c>
      <c r="D17167" s="65" t="s">
        <v>3587</v>
      </c>
      <c r="E17167" s="65" t="s">
        <v>3532</v>
      </c>
      <c r="F17167" s="65">
        <v>1.9</v>
      </c>
      <c r="G17167" s="65" t="s">
        <v>3497</v>
      </c>
      <c r="H17167" s="65" t="s">
        <v>3581</v>
      </c>
      <c r="I17167" s="65" t="s">
        <v>3533</v>
      </c>
      <c r="J17167" s="65" t="str">
        <f>IF(VLOOKUP(I17167,'Cross-Page Data'!$D$4:$F$48,3,FALSE)="natural gas",VLOOKUP(E17167,'Cross-Page Data'!$I$4:$J$19,2,FALSE),IF(VLOOKUP(I17167,'Cross-Page Data'!$D$4:$F$48,3,FALSE)="solar",IF(E17167="PV","solar PV","solar thermal"),IF(VLOOKUP(I17167,'Cross-Page Data'!$D$4:$F$48,3,FALSE)="wind",VLOOKUP(E17167,'Cross-Page Data'!$I$4:$J$19,2,FALSE),IF(VLOOKUP(I17167,'Cross-Page Data'!$D$4:$F$48,3,FALSE)="hydro",VLOOKUP(E17167,'Cross-Page Data'!$I$4:$J$19,2,FALSE),VLOOKUP(I17167,'Cross-Page Data'!$D$4:$F$48,3,FALSE)))))</f>
        <v>solar PV</v>
      </c>
      <c r="K17167" s="65" t="b">
        <f t="shared" si="268"/>
        <v>1</v>
      </c>
    </row>
    <row r="17168" spans="2:11" ht="14.65" customHeight="1">
      <c r="B17168" s="65">
        <v>58190</v>
      </c>
      <c r="C17168" s="65" t="s">
        <v>3405</v>
      </c>
      <c r="D17168" s="65" t="s">
        <v>3578</v>
      </c>
      <c r="E17168" s="65" t="s">
        <v>3509</v>
      </c>
      <c r="F17168" s="65">
        <v>1.2</v>
      </c>
      <c r="G17168" s="65" t="s">
        <v>3497</v>
      </c>
      <c r="H17168" s="65" t="s">
        <v>3602</v>
      </c>
      <c r="I17168" s="65" t="s">
        <v>3502</v>
      </c>
      <c r="J17168" s="65" t="str">
        <f>IF(VLOOKUP(I17168,'Cross-Page Data'!$D$4:$F$48,3,FALSE)="natural gas",VLOOKUP(E17168,'Cross-Page Data'!$I$4:$J$19,2,FALSE),IF(VLOOKUP(I17168,'Cross-Page Data'!$D$4:$F$48,3,FALSE)="solar",IF(E17168="PV","solar PV","solar thermal"),IF(VLOOKUP(I17168,'Cross-Page Data'!$D$4:$F$48,3,FALSE)="wind",VLOOKUP(E17168,'Cross-Page Data'!$I$4:$J$19,2,FALSE),IF(VLOOKUP(I17168,'Cross-Page Data'!$D$4:$F$48,3,FALSE)="hydro",VLOOKUP(E17168,'Cross-Page Data'!$I$4:$J$19,2,FALSE),VLOOKUP(I17168,'Cross-Page Data'!$D$4:$F$48,3,FALSE)))))</f>
        <v>natural gas peaker</v>
      </c>
      <c r="K17168" s="65" t="b">
        <f t="shared" si="268"/>
        <v>0</v>
      </c>
    </row>
    <row r="17169" spans="2:11" ht="14.65" customHeight="1">
      <c r="B17169" s="65">
        <v>58191</v>
      </c>
      <c r="C17169" s="65" t="s">
        <v>3445</v>
      </c>
      <c r="D17169" s="65" t="s">
        <v>3578</v>
      </c>
      <c r="E17169" s="65" t="s">
        <v>3509</v>
      </c>
      <c r="F17169" s="65">
        <v>11</v>
      </c>
      <c r="G17169" s="65" t="s">
        <v>3507</v>
      </c>
      <c r="H17169" s="65" t="s">
        <v>3595</v>
      </c>
      <c r="I17169" s="65" t="s">
        <v>3502</v>
      </c>
      <c r="J17169" s="65" t="str">
        <f>IF(VLOOKUP(I17169,'Cross-Page Data'!$D$4:$F$48,3,FALSE)="natural gas",VLOOKUP(E17169,'Cross-Page Data'!$I$4:$J$19,2,FALSE),IF(VLOOKUP(I17169,'Cross-Page Data'!$D$4:$F$48,3,FALSE)="solar",IF(E17169="PV","solar PV","solar thermal"),IF(VLOOKUP(I17169,'Cross-Page Data'!$D$4:$F$48,3,FALSE)="wind",VLOOKUP(E17169,'Cross-Page Data'!$I$4:$J$19,2,FALSE),IF(VLOOKUP(I17169,'Cross-Page Data'!$D$4:$F$48,3,FALSE)="hydro",VLOOKUP(E17169,'Cross-Page Data'!$I$4:$J$19,2,FALSE),VLOOKUP(I17169,'Cross-Page Data'!$D$4:$F$48,3,FALSE)))))</f>
        <v>natural gas peaker</v>
      </c>
      <c r="K17169" s="65" t="b">
        <f t="shared" si="268"/>
        <v>0</v>
      </c>
    </row>
    <row r="17170" spans="2:11" ht="14.65" customHeight="1">
      <c r="B17170" s="65">
        <v>58191</v>
      </c>
      <c r="C17170" s="65" t="s">
        <v>3445</v>
      </c>
      <c r="D17170" s="65" t="s">
        <v>3578</v>
      </c>
      <c r="E17170" s="65" t="s">
        <v>3509</v>
      </c>
      <c r="F17170" s="65">
        <v>11</v>
      </c>
      <c r="G17170" s="65" t="s">
        <v>3507</v>
      </c>
      <c r="H17170" s="65" t="s">
        <v>3595</v>
      </c>
      <c r="I17170" s="65" t="s">
        <v>3502</v>
      </c>
      <c r="J17170" s="65" t="str">
        <f>IF(VLOOKUP(I17170,'Cross-Page Data'!$D$4:$F$48,3,FALSE)="natural gas",VLOOKUP(E17170,'Cross-Page Data'!$I$4:$J$19,2,FALSE),IF(VLOOKUP(I17170,'Cross-Page Data'!$D$4:$F$48,3,FALSE)="solar",IF(E17170="PV","solar PV","solar thermal"),IF(VLOOKUP(I17170,'Cross-Page Data'!$D$4:$F$48,3,FALSE)="wind",VLOOKUP(E17170,'Cross-Page Data'!$I$4:$J$19,2,FALSE),IF(VLOOKUP(I17170,'Cross-Page Data'!$D$4:$F$48,3,FALSE)="hydro",VLOOKUP(E17170,'Cross-Page Data'!$I$4:$J$19,2,FALSE),VLOOKUP(I17170,'Cross-Page Data'!$D$4:$F$48,3,FALSE)))))</f>
        <v>natural gas peaker</v>
      </c>
      <c r="K17170" s="65" t="b">
        <f t="shared" si="268"/>
        <v>0</v>
      </c>
    </row>
    <row r="17171" spans="2:11" ht="14.65" customHeight="1">
      <c r="B17171" s="65">
        <v>58191</v>
      </c>
      <c r="C17171" s="65" t="s">
        <v>3445</v>
      </c>
      <c r="D17171" s="65" t="s">
        <v>3578</v>
      </c>
      <c r="E17171" s="65" t="s">
        <v>3509</v>
      </c>
      <c r="F17171" s="65">
        <v>11</v>
      </c>
      <c r="G17171" s="65" t="s">
        <v>3507</v>
      </c>
      <c r="H17171" s="65" t="s">
        <v>3595</v>
      </c>
      <c r="I17171" s="65" t="s">
        <v>3502</v>
      </c>
      <c r="J17171" s="65" t="str">
        <f>IF(VLOOKUP(I17171,'Cross-Page Data'!$D$4:$F$48,3,FALSE)="natural gas",VLOOKUP(E17171,'Cross-Page Data'!$I$4:$J$19,2,FALSE),IF(VLOOKUP(I17171,'Cross-Page Data'!$D$4:$F$48,3,FALSE)="solar",IF(E17171="PV","solar PV","solar thermal"),IF(VLOOKUP(I17171,'Cross-Page Data'!$D$4:$F$48,3,FALSE)="wind",VLOOKUP(E17171,'Cross-Page Data'!$I$4:$J$19,2,FALSE),IF(VLOOKUP(I17171,'Cross-Page Data'!$D$4:$F$48,3,FALSE)="hydro",VLOOKUP(E17171,'Cross-Page Data'!$I$4:$J$19,2,FALSE),VLOOKUP(I17171,'Cross-Page Data'!$D$4:$F$48,3,FALSE)))))</f>
        <v>natural gas peaker</v>
      </c>
      <c r="K17171" s="65" t="b">
        <f t="shared" si="268"/>
        <v>0</v>
      </c>
    </row>
    <row r="17172" spans="2:11" ht="14.65" customHeight="1">
      <c r="B17172" s="65">
        <v>58192</v>
      </c>
      <c r="C17172" s="65" t="s">
        <v>3417</v>
      </c>
      <c r="D17172" s="65" t="s">
        <v>3575</v>
      </c>
      <c r="E17172" s="65" t="s">
        <v>3505</v>
      </c>
      <c r="F17172" s="65">
        <v>3</v>
      </c>
      <c r="G17172" s="65" t="s">
        <v>3507</v>
      </c>
      <c r="H17172" s="65" t="s">
        <v>3595</v>
      </c>
      <c r="I17172" s="65" t="s">
        <v>3502</v>
      </c>
      <c r="J17172" s="65" t="str">
        <f>IF(VLOOKUP(I17172,'Cross-Page Data'!$D$4:$F$48,3,FALSE)="natural gas",VLOOKUP(E17172,'Cross-Page Data'!$I$4:$J$19,2,FALSE),IF(VLOOKUP(I17172,'Cross-Page Data'!$D$4:$F$48,3,FALSE)="solar",IF(E17172="PV","solar PV","solar thermal"),IF(VLOOKUP(I17172,'Cross-Page Data'!$D$4:$F$48,3,FALSE)="wind",VLOOKUP(E17172,'Cross-Page Data'!$I$4:$J$19,2,FALSE),IF(VLOOKUP(I17172,'Cross-Page Data'!$D$4:$F$48,3,FALSE)="hydro",VLOOKUP(E17172,'Cross-Page Data'!$I$4:$J$19,2,FALSE),VLOOKUP(I17172,'Cross-Page Data'!$D$4:$F$48,3,FALSE)))))</f>
        <v>natural gas peaker</v>
      </c>
      <c r="K17172" s="65" t="b">
        <f t="shared" si="268"/>
        <v>0</v>
      </c>
    </row>
    <row r="17173" spans="2:11" ht="14.65" customHeight="1">
      <c r="B17173" s="65">
        <v>58193</v>
      </c>
      <c r="C17173" s="65" t="s">
        <v>3417</v>
      </c>
      <c r="D17173" s="65" t="s">
        <v>3575</v>
      </c>
      <c r="E17173" s="65" t="s">
        <v>3505</v>
      </c>
      <c r="F17173" s="65">
        <v>2</v>
      </c>
      <c r="G17173" s="65" t="s">
        <v>3507</v>
      </c>
      <c r="H17173" s="65" t="s">
        <v>3595</v>
      </c>
      <c r="I17173" s="65" t="s">
        <v>3502</v>
      </c>
      <c r="J17173" s="65" t="str">
        <f>IF(VLOOKUP(I17173,'Cross-Page Data'!$D$4:$F$48,3,FALSE)="natural gas",VLOOKUP(E17173,'Cross-Page Data'!$I$4:$J$19,2,FALSE),IF(VLOOKUP(I17173,'Cross-Page Data'!$D$4:$F$48,3,FALSE)="solar",IF(E17173="PV","solar PV","solar thermal"),IF(VLOOKUP(I17173,'Cross-Page Data'!$D$4:$F$48,3,FALSE)="wind",VLOOKUP(E17173,'Cross-Page Data'!$I$4:$J$19,2,FALSE),IF(VLOOKUP(I17173,'Cross-Page Data'!$D$4:$F$48,3,FALSE)="hydro",VLOOKUP(E17173,'Cross-Page Data'!$I$4:$J$19,2,FALSE),VLOOKUP(I17173,'Cross-Page Data'!$D$4:$F$48,3,FALSE)))))</f>
        <v>natural gas peaker</v>
      </c>
      <c r="K17173" s="65" t="b">
        <f t="shared" si="268"/>
        <v>0</v>
      </c>
    </row>
    <row r="17174" spans="2:11" ht="14.65" customHeight="1">
      <c r="B17174" s="65">
        <v>58194</v>
      </c>
      <c r="C17174" s="65" t="s">
        <v>3439</v>
      </c>
      <c r="D17174" s="65" t="s">
        <v>3575</v>
      </c>
      <c r="E17174" s="65" t="s">
        <v>3505</v>
      </c>
      <c r="F17174" s="65">
        <v>1.5</v>
      </c>
      <c r="G17174" s="65" t="s">
        <v>3507</v>
      </c>
      <c r="H17174" s="65" t="s">
        <v>3597</v>
      </c>
      <c r="I17174" s="65" t="s">
        <v>3502</v>
      </c>
      <c r="J17174" s="65" t="str">
        <f>IF(VLOOKUP(I17174,'Cross-Page Data'!$D$4:$F$48,3,FALSE)="natural gas",VLOOKUP(E17174,'Cross-Page Data'!$I$4:$J$19,2,FALSE),IF(VLOOKUP(I17174,'Cross-Page Data'!$D$4:$F$48,3,FALSE)="solar",IF(E17174="PV","solar PV","solar thermal"),IF(VLOOKUP(I17174,'Cross-Page Data'!$D$4:$F$48,3,FALSE)="wind",VLOOKUP(E17174,'Cross-Page Data'!$I$4:$J$19,2,FALSE),IF(VLOOKUP(I17174,'Cross-Page Data'!$D$4:$F$48,3,FALSE)="hydro",VLOOKUP(E17174,'Cross-Page Data'!$I$4:$J$19,2,FALSE),VLOOKUP(I17174,'Cross-Page Data'!$D$4:$F$48,3,FALSE)))))</f>
        <v>natural gas peaker</v>
      </c>
      <c r="K17174" s="65" t="b">
        <f t="shared" si="268"/>
        <v>0</v>
      </c>
    </row>
    <row r="17175" spans="2:11" ht="14.65" customHeight="1">
      <c r="B17175" s="65">
        <v>58194</v>
      </c>
      <c r="C17175" s="65" t="s">
        <v>3439</v>
      </c>
      <c r="D17175" s="65" t="s">
        <v>3575</v>
      </c>
      <c r="E17175" s="65" t="s">
        <v>3505</v>
      </c>
      <c r="F17175" s="65">
        <v>1.5</v>
      </c>
      <c r="G17175" s="65" t="s">
        <v>3507</v>
      </c>
      <c r="H17175" s="65" t="s">
        <v>3597</v>
      </c>
      <c r="I17175" s="65" t="s">
        <v>3502</v>
      </c>
      <c r="J17175" s="65" t="str">
        <f>IF(VLOOKUP(I17175,'Cross-Page Data'!$D$4:$F$48,3,FALSE)="natural gas",VLOOKUP(E17175,'Cross-Page Data'!$I$4:$J$19,2,FALSE),IF(VLOOKUP(I17175,'Cross-Page Data'!$D$4:$F$48,3,FALSE)="solar",IF(E17175="PV","solar PV","solar thermal"),IF(VLOOKUP(I17175,'Cross-Page Data'!$D$4:$F$48,3,FALSE)="wind",VLOOKUP(E17175,'Cross-Page Data'!$I$4:$J$19,2,FALSE),IF(VLOOKUP(I17175,'Cross-Page Data'!$D$4:$F$48,3,FALSE)="hydro",VLOOKUP(E17175,'Cross-Page Data'!$I$4:$J$19,2,FALSE),VLOOKUP(I17175,'Cross-Page Data'!$D$4:$F$48,3,FALSE)))))</f>
        <v>natural gas peaker</v>
      </c>
      <c r="K17175" s="65" t="b">
        <f t="shared" si="268"/>
        <v>0</v>
      </c>
    </row>
    <row r="17176" spans="2:11" ht="14.65" customHeight="1">
      <c r="B17176" s="65">
        <v>58195</v>
      </c>
      <c r="C17176" s="65" t="s">
        <v>3439</v>
      </c>
      <c r="D17176" s="65" t="s">
        <v>3578</v>
      </c>
      <c r="E17176" s="65" t="s">
        <v>3509</v>
      </c>
      <c r="F17176" s="65">
        <v>7.4</v>
      </c>
      <c r="G17176" s="65" t="s">
        <v>3507</v>
      </c>
      <c r="H17176" s="65" t="s">
        <v>3597</v>
      </c>
      <c r="I17176" s="65" t="s">
        <v>3502</v>
      </c>
      <c r="J17176" s="65" t="str">
        <f>IF(VLOOKUP(I17176,'Cross-Page Data'!$D$4:$F$48,3,FALSE)="natural gas",VLOOKUP(E17176,'Cross-Page Data'!$I$4:$J$19,2,FALSE),IF(VLOOKUP(I17176,'Cross-Page Data'!$D$4:$F$48,3,FALSE)="solar",IF(E17176="PV","solar PV","solar thermal"),IF(VLOOKUP(I17176,'Cross-Page Data'!$D$4:$F$48,3,FALSE)="wind",VLOOKUP(E17176,'Cross-Page Data'!$I$4:$J$19,2,FALSE),IF(VLOOKUP(I17176,'Cross-Page Data'!$D$4:$F$48,3,FALSE)="hydro",VLOOKUP(E17176,'Cross-Page Data'!$I$4:$J$19,2,FALSE),VLOOKUP(I17176,'Cross-Page Data'!$D$4:$F$48,3,FALSE)))))</f>
        <v>natural gas peaker</v>
      </c>
      <c r="K17176" s="65" t="b">
        <f t="shared" si="268"/>
        <v>0</v>
      </c>
    </row>
    <row r="17177" spans="2:11" ht="14.65" customHeight="1">
      <c r="B17177" s="65">
        <v>58196</v>
      </c>
      <c r="C17177" s="65" t="s">
        <v>3423</v>
      </c>
      <c r="D17177" s="65" t="s">
        <v>3575</v>
      </c>
      <c r="E17177" s="65" t="s">
        <v>3505</v>
      </c>
      <c r="F17177" s="65">
        <v>2.1</v>
      </c>
      <c r="G17177" s="65" t="s">
        <v>3507</v>
      </c>
      <c r="H17177" s="65" t="s">
        <v>3595</v>
      </c>
      <c r="I17177" s="65" t="s">
        <v>3502</v>
      </c>
      <c r="J17177" s="65" t="str">
        <f>IF(VLOOKUP(I17177,'Cross-Page Data'!$D$4:$F$48,3,FALSE)="natural gas",VLOOKUP(E17177,'Cross-Page Data'!$I$4:$J$19,2,FALSE),IF(VLOOKUP(I17177,'Cross-Page Data'!$D$4:$F$48,3,FALSE)="solar",IF(E17177="PV","solar PV","solar thermal"),IF(VLOOKUP(I17177,'Cross-Page Data'!$D$4:$F$48,3,FALSE)="wind",VLOOKUP(E17177,'Cross-Page Data'!$I$4:$J$19,2,FALSE),IF(VLOOKUP(I17177,'Cross-Page Data'!$D$4:$F$48,3,FALSE)="hydro",VLOOKUP(E17177,'Cross-Page Data'!$I$4:$J$19,2,FALSE),VLOOKUP(I17177,'Cross-Page Data'!$D$4:$F$48,3,FALSE)))))</f>
        <v>natural gas peaker</v>
      </c>
      <c r="K17177" s="65" t="b">
        <f t="shared" si="268"/>
        <v>0</v>
      </c>
    </row>
    <row r="17178" spans="2:11" ht="14.65" customHeight="1">
      <c r="B17178" s="65">
        <v>58197</v>
      </c>
      <c r="C17178" s="65" t="s">
        <v>3424</v>
      </c>
      <c r="D17178" s="65" t="s">
        <v>3579</v>
      </c>
      <c r="E17178" s="65" t="s">
        <v>3510</v>
      </c>
      <c r="F17178" s="65">
        <v>6</v>
      </c>
      <c r="G17178" s="65" t="s">
        <v>3507</v>
      </c>
      <c r="H17178" s="65" t="s">
        <v>3595</v>
      </c>
      <c r="I17178" s="65" t="s">
        <v>3508</v>
      </c>
      <c r="J17178" s="65" t="str">
        <f>IF(VLOOKUP(I17178,'Cross-Page Data'!$D$4:$F$48,3,FALSE)="natural gas",VLOOKUP(E17178,'Cross-Page Data'!$I$4:$J$19,2,FALSE),IF(VLOOKUP(I17178,'Cross-Page Data'!$D$4:$F$48,3,FALSE)="solar",IF(E17178="PV","solar PV","solar thermal"),IF(VLOOKUP(I17178,'Cross-Page Data'!$D$4:$F$48,3,FALSE)="wind",VLOOKUP(E17178,'Cross-Page Data'!$I$4:$J$19,2,FALSE),IF(VLOOKUP(I17178,'Cross-Page Data'!$D$4:$F$48,3,FALSE)="hydro",VLOOKUP(E17178,'Cross-Page Data'!$I$4:$J$19,2,FALSE),VLOOKUP(I17178,'Cross-Page Data'!$D$4:$F$48,3,FALSE)))))</f>
        <v>petroleum</v>
      </c>
      <c r="K17178" s="65" t="b">
        <f t="shared" si="268"/>
        <v>0</v>
      </c>
    </row>
    <row r="17179" spans="2:11" ht="14.65" customHeight="1">
      <c r="B17179" s="65">
        <v>58197</v>
      </c>
      <c r="C17179" s="65" t="s">
        <v>3424</v>
      </c>
      <c r="D17179" s="65" t="s">
        <v>3575</v>
      </c>
      <c r="E17179" s="65" t="s">
        <v>3505</v>
      </c>
      <c r="F17179" s="65">
        <v>1</v>
      </c>
      <c r="G17179" s="65" t="s">
        <v>3507</v>
      </c>
      <c r="H17179" s="65" t="s">
        <v>3595</v>
      </c>
      <c r="I17179" s="65" t="s">
        <v>3502</v>
      </c>
      <c r="J17179" s="65" t="str">
        <f>IF(VLOOKUP(I17179,'Cross-Page Data'!$D$4:$F$48,3,FALSE)="natural gas",VLOOKUP(E17179,'Cross-Page Data'!$I$4:$J$19,2,FALSE),IF(VLOOKUP(I17179,'Cross-Page Data'!$D$4:$F$48,3,FALSE)="solar",IF(E17179="PV","solar PV","solar thermal"),IF(VLOOKUP(I17179,'Cross-Page Data'!$D$4:$F$48,3,FALSE)="wind",VLOOKUP(E17179,'Cross-Page Data'!$I$4:$J$19,2,FALSE),IF(VLOOKUP(I17179,'Cross-Page Data'!$D$4:$F$48,3,FALSE)="hydro",VLOOKUP(E17179,'Cross-Page Data'!$I$4:$J$19,2,FALSE),VLOOKUP(I17179,'Cross-Page Data'!$D$4:$F$48,3,FALSE)))))</f>
        <v>natural gas peaker</v>
      </c>
      <c r="K17179" s="65" t="b">
        <f t="shared" si="268"/>
        <v>0</v>
      </c>
    </row>
    <row r="17180" spans="2:11" ht="14.65" customHeight="1">
      <c r="B17180" s="65">
        <v>58198</v>
      </c>
      <c r="C17180" s="65" t="s">
        <v>3405</v>
      </c>
      <c r="D17180" s="65" t="s">
        <v>3577</v>
      </c>
      <c r="E17180" s="65" t="s">
        <v>3407</v>
      </c>
      <c r="F17180" s="65">
        <v>5.2</v>
      </c>
      <c r="G17180" s="65" t="s">
        <v>3507</v>
      </c>
      <c r="H17180" s="65" t="s">
        <v>3597</v>
      </c>
      <c r="I17180" s="65" t="s">
        <v>3502</v>
      </c>
      <c r="J17180" s="65" t="str">
        <f>IF(VLOOKUP(I17180,'Cross-Page Data'!$D$4:$F$48,3,FALSE)="natural gas",VLOOKUP(E17180,'Cross-Page Data'!$I$4:$J$19,2,FALSE),IF(VLOOKUP(I17180,'Cross-Page Data'!$D$4:$F$48,3,FALSE)="solar",IF(E17180="PV","solar PV","solar thermal"),IF(VLOOKUP(I17180,'Cross-Page Data'!$D$4:$F$48,3,FALSE)="wind",VLOOKUP(E17180,'Cross-Page Data'!$I$4:$J$19,2,FALSE),IF(VLOOKUP(I17180,'Cross-Page Data'!$D$4:$F$48,3,FALSE)="hydro",VLOOKUP(E17180,'Cross-Page Data'!$I$4:$J$19,2,FALSE),VLOOKUP(I17180,'Cross-Page Data'!$D$4:$F$48,3,FALSE)))))</f>
        <v>natural gas nonpeaker</v>
      </c>
      <c r="K17180" s="65" t="b">
        <f t="shared" si="268"/>
        <v>0</v>
      </c>
    </row>
    <row r="17181" spans="2:11" ht="14.65" customHeight="1">
      <c r="B17181" s="65">
        <v>58198</v>
      </c>
      <c r="C17181" s="65" t="s">
        <v>3405</v>
      </c>
      <c r="D17181" s="65" t="s">
        <v>3577</v>
      </c>
      <c r="E17181" s="65" t="s">
        <v>3407</v>
      </c>
      <c r="F17181" s="65">
        <v>5.5</v>
      </c>
      <c r="G17181" s="65" t="s">
        <v>3507</v>
      </c>
      <c r="H17181" s="65" t="s">
        <v>3597</v>
      </c>
      <c r="I17181" s="65" t="s">
        <v>3502</v>
      </c>
      <c r="J17181" s="65" t="str">
        <f>IF(VLOOKUP(I17181,'Cross-Page Data'!$D$4:$F$48,3,FALSE)="natural gas",VLOOKUP(E17181,'Cross-Page Data'!$I$4:$J$19,2,FALSE),IF(VLOOKUP(I17181,'Cross-Page Data'!$D$4:$F$48,3,FALSE)="solar",IF(E17181="PV","solar PV","solar thermal"),IF(VLOOKUP(I17181,'Cross-Page Data'!$D$4:$F$48,3,FALSE)="wind",VLOOKUP(E17181,'Cross-Page Data'!$I$4:$J$19,2,FALSE),IF(VLOOKUP(I17181,'Cross-Page Data'!$D$4:$F$48,3,FALSE)="hydro",VLOOKUP(E17181,'Cross-Page Data'!$I$4:$J$19,2,FALSE),VLOOKUP(I17181,'Cross-Page Data'!$D$4:$F$48,3,FALSE)))))</f>
        <v>natural gas nonpeaker</v>
      </c>
      <c r="K17181" s="65" t="b">
        <f t="shared" si="268"/>
        <v>0</v>
      </c>
    </row>
    <row r="17182" spans="2:11" ht="14.65" customHeight="1">
      <c r="B17182" s="65">
        <v>58198</v>
      </c>
      <c r="C17182" s="65" t="s">
        <v>3405</v>
      </c>
      <c r="D17182" s="65" t="s">
        <v>3577</v>
      </c>
      <c r="E17182" s="65" t="s">
        <v>3405</v>
      </c>
      <c r="F17182" s="65">
        <v>1.8</v>
      </c>
      <c r="G17182" s="65" t="s">
        <v>3507</v>
      </c>
      <c r="H17182" s="65" t="s">
        <v>3597</v>
      </c>
      <c r="I17182" s="65" t="s">
        <v>3502</v>
      </c>
      <c r="J17182" s="65" t="str">
        <f>IF(VLOOKUP(I17182,'Cross-Page Data'!$D$4:$F$48,3,FALSE)="natural gas",VLOOKUP(E17182,'Cross-Page Data'!$I$4:$J$19,2,FALSE),IF(VLOOKUP(I17182,'Cross-Page Data'!$D$4:$F$48,3,FALSE)="solar",IF(E17182="PV","solar PV","solar thermal"),IF(VLOOKUP(I17182,'Cross-Page Data'!$D$4:$F$48,3,FALSE)="wind",VLOOKUP(E17182,'Cross-Page Data'!$I$4:$J$19,2,FALSE),IF(VLOOKUP(I17182,'Cross-Page Data'!$D$4:$F$48,3,FALSE)="hydro",VLOOKUP(E17182,'Cross-Page Data'!$I$4:$J$19,2,FALSE),VLOOKUP(I17182,'Cross-Page Data'!$D$4:$F$48,3,FALSE)))))</f>
        <v>natural gas nonpeaker</v>
      </c>
      <c r="K17182" s="65" t="b">
        <f t="shared" si="268"/>
        <v>0</v>
      </c>
    </row>
    <row r="17183" spans="2:11" ht="14.65" customHeight="1">
      <c r="B17183" s="65">
        <v>58199</v>
      </c>
      <c r="C17183" s="65" t="s">
        <v>3404</v>
      </c>
      <c r="D17183" s="65" t="s">
        <v>3577</v>
      </c>
      <c r="E17183" s="65" t="s">
        <v>3527</v>
      </c>
      <c r="F17183" s="65">
        <v>9.1999999999999993</v>
      </c>
      <c r="G17183" s="65" t="s">
        <v>3507</v>
      </c>
      <c r="H17183" s="65" t="s">
        <v>3597</v>
      </c>
      <c r="I17183" s="65" t="s">
        <v>3502</v>
      </c>
      <c r="J17183" s="65" t="str">
        <f>IF(VLOOKUP(I17183,'Cross-Page Data'!$D$4:$F$48,3,FALSE)="natural gas",VLOOKUP(E17183,'Cross-Page Data'!$I$4:$J$19,2,FALSE),IF(VLOOKUP(I17183,'Cross-Page Data'!$D$4:$F$48,3,FALSE)="solar",IF(E17183="PV","solar PV","solar thermal"),IF(VLOOKUP(I17183,'Cross-Page Data'!$D$4:$F$48,3,FALSE)="wind",VLOOKUP(E17183,'Cross-Page Data'!$I$4:$J$19,2,FALSE),IF(VLOOKUP(I17183,'Cross-Page Data'!$D$4:$F$48,3,FALSE)="hydro",VLOOKUP(E17183,'Cross-Page Data'!$I$4:$J$19,2,FALSE),VLOOKUP(I17183,'Cross-Page Data'!$D$4:$F$48,3,FALSE)))))</f>
        <v>natural gas nonpeaker</v>
      </c>
      <c r="K17183" s="65" t="b">
        <f t="shared" si="268"/>
        <v>0</v>
      </c>
    </row>
    <row r="17184" spans="2:11" ht="14.65" customHeight="1">
      <c r="B17184" s="65">
        <v>58199</v>
      </c>
      <c r="C17184" s="65" t="s">
        <v>3404</v>
      </c>
      <c r="D17184" s="65" t="s">
        <v>3578</v>
      </c>
      <c r="E17184" s="65" t="s">
        <v>3509</v>
      </c>
      <c r="F17184" s="65">
        <v>7.9</v>
      </c>
      <c r="G17184" s="65" t="s">
        <v>3507</v>
      </c>
      <c r="H17184" s="65" t="s">
        <v>3597</v>
      </c>
      <c r="I17184" s="65" t="s">
        <v>3502</v>
      </c>
      <c r="J17184" s="65" t="str">
        <f>IF(VLOOKUP(I17184,'Cross-Page Data'!$D$4:$F$48,3,FALSE)="natural gas",VLOOKUP(E17184,'Cross-Page Data'!$I$4:$J$19,2,FALSE),IF(VLOOKUP(I17184,'Cross-Page Data'!$D$4:$F$48,3,FALSE)="solar",IF(E17184="PV","solar PV","solar thermal"),IF(VLOOKUP(I17184,'Cross-Page Data'!$D$4:$F$48,3,FALSE)="wind",VLOOKUP(E17184,'Cross-Page Data'!$I$4:$J$19,2,FALSE),IF(VLOOKUP(I17184,'Cross-Page Data'!$D$4:$F$48,3,FALSE)="hydro",VLOOKUP(E17184,'Cross-Page Data'!$I$4:$J$19,2,FALSE),VLOOKUP(I17184,'Cross-Page Data'!$D$4:$F$48,3,FALSE)))))</f>
        <v>natural gas peaker</v>
      </c>
      <c r="K17184" s="65" t="b">
        <f t="shared" si="268"/>
        <v>0</v>
      </c>
    </row>
    <row r="17185" spans="2:11" ht="14.65" customHeight="1">
      <c r="B17185" s="65">
        <v>58200</v>
      </c>
      <c r="C17185" s="65" t="s">
        <v>3419</v>
      </c>
      <c r="D17185" s="65" t="s">
        <v>3575</v>
      </c>
      <c r="E17185" s="65" t="s">
        <v>3505</v>
      </c>
      <c r="F17185" s="65">
        <v>4</v>
      </c>
      <c r="G17185" s="65" t="s">
        <v>3507</v>
      </c>
      <c r="H17185" s="65" t="s">
        <v>3595</v>
      </c>
      <c r="I17185" s="65" t="s">
        <v>3502</v>
      </c>
      <c r="J17185" s="65" t="str">
        <f>IF(VLOOKUP(I17185,'Cross-Page Data'!$D$4:$F$48,3,FALSE)="natural gas",VLOOKUP(E17185,'Cross-Page Data'!$I$4:$J$19,2,FALSE),IF(VLOOKUP(I17185,'Cross-Page Data'!$D$4:$F$48,3,FALSE)="solar",IF(E17185="PV","solar PV","solar thermal"),IF(VLOOKUP(I17185,'Cross-Page Data'!$D$4:$F$48,3,FALSE)="wind",VLOOKUP(E17185,'Cross-Page Data'!$I$4:$J$19,2,FALSE),IF(VLOOKUP(I17185,'Cross-Page Data'!$D$4:$F$48,3,FALSE)="hydro",VLOOKUP(E17185,'Cross-Page Data'!$I$4:$J$19,2,FALSE),VLOOKUP(I17185,'Cross-Page Data'!$D$4:$F$48,3,FALSE)))))</f>
        <v>natural gas peaker</v>
      </c>
      <c r="K17185" s="65" t="b">
        <f t="shared" si="268"/>
        <v>0</v>
      </c>
    </row>
    <row r="17186" spans="2:11" ht="14.65" customHeight="1">
      <c r="B17186" s="65">
        <v>58200</v>
      </c>
      <c r="C17186" s="65" t="s">
        <v>3419</v>
      </c>
      <c r="D17186" s="65" t="s">
        <v>3575</v>
      </c>
      <c r="E17186" s="65" t="s">
        <v>3505</v>
      </c>
      <c r="F17186" s="65">
        <v>4</v>
      </c>
      <c r="G17186" s="65" t="s">
        <v>3507</v>
      </c>
      <c r="H17186" s="65" t="s">
        <v>3595</v>
      </c>
      <c r="I17186" s="65" t="s">
        <v>3502</v>
      </c>
      <c r="J17186" s="65" t="str">
        <f>IF(VLOOKUP(I17186,'Cross-Page Data'!$D$4:$F$48,3,FALSE)="natural gas",VLOOKUP(E17186,'Cross-Page Data'!$I$4:$J$19,2,FALSE),IF(VLOOKUP(I17186,'Cross-Page Data'!$D$4:$F$48,3,FALSE)="solar",IF(E17186="PV","solar PV","solar thermal"),IF(VLOOKUP(I17186,'Cross-Page Data'!$D$4:$F$48,3,FALSE)="wind",VLOOKUP(E17186,'Cross-Page Data'!$I$4:$J$19,2,FALSE),IF(VLOOKUP(I17186,'Cross-Page Data'!$D$4:$F$48,3,FALSE)="hydro",VLOOKUP(E17186,'Cross-Page Data'!$I$4:$J$19,2,FALSE),VLOOKUP(I17186,'Cross-Page Data'!$D$4:$F$48,3,FALSE)))))</f>
        <v>natural gas peaker</v>
      </c>
      <c r="K17186" s="65" t="b">
        <f t="shared" si="268"/>
        <v>0</v>
      </c>
    </row>
    <row r="17187" spans="2:11" ht="14.65" customHeight="1">
      <c r="B17187" s="65">
        <v>58200</v>
      </c>
      <c r="C17187" s="65" t="s">
        <v>3419</v>
      </c>
      <c r="D17187" s="65" t="s">
        <v>3575</v>
      </c>
      <c r="E17187" s="65" t="s">
        <v>3505</v>
      </c>
      <c r="F17187" s="65">
        <v>4</v>
      </c>
      <c r="G17187" s="65" t="s">
        <v>3507</v>
      </c>
      <c r="H17187" s="65" t="s">
        <v>3595</v>
      </c>
      <c r="I17187" s="65" t="s">
        <v>3502</v>
      </c>
      <c r="J17187" s="65" t="str">
        <f>IF(VLOOKUP(I17187,'Cross-Page Data'!$D$4:$F$48,3,FALSE)="natural gas",VLOOKUP(E17187,'Cross-Page Data'!$I$4:$J$19,2,FALSE),IF(VLOOKUP(I17187,'Cross-Page Data'!$D$4:$F$48,3,FALSE)="solar",IF(E17187="PV","solar PV","solar thermal"),IF(VLOOKUP(I17187,'Cross-Page Data'!$D$4:$F$48,3,FALSE)="wind",VLOOKUP(E17187,'Cross-Page Data'!$I$4:$J$19,2,FALSE),IF(VLOOKUP(I17187,'Cross-Page Data'!$D$4:$F$48,3,FALSE)="hydro",VLOOKUP(E17187,'Cross-Page Data'!$I$4:$J$19,2,FALSE),VLOOKUP(I17187,'Cross-Page Data'!$D$4:$F$48,3,FALSE)))))</f>
        <v>natural gas peaker</v>
      </c>
      <c r="K17187" s="65" t="b">
        <f t="shared" si="268"/>
        <v>0</v>
      </c>
    </row>
    <row r="17188" spans="2:11" ht="14.65" customHeight="1">
      <c r="B17188" s="65">
        <v>58201</v>
      </c>
      <c r="C17188" s="65" t="s">
        <v>3435</v>
      </c>
      <c r="D17188" s="65" t="s">
        <v>3580</v>
      </c>
      <c r="E17188" s="65" t="s">
        <v>3510</v>
      </c>
      <c r="F17188" s="65">
        <v>1.4</v>
      </c>
      <c r="G17188" s="65" t="s">
        <v>3507</v>
      </c>
      <c r="H17188" s="65" t="s">
        <v>3597</v>
      </c>
      <c r="I17188" s="65" t="s">
        <v>3502</v>
      </c>
      <c r="J17188" s="65" t="str">
        <f>IF(VLOOKUP(I17188,'Cross-Page Data'!$D$4:$F$48,3,FALSE)="natural gas",VLOOKUP(E17188,'Cross-Page Data'!$I$4:$J$19,2,FALSE),IF(VLOOKUP(I17188,'Cross-Page Data'!$D$4:$F$48,3,FALSE)="solar",IF(E17188="PV","solar PV","solar thermal"),IF(VLOOKUP(I17188,'Cross-Page Data'!$D$4:$F$48,3,FALSE)="wind",VLOOKUP(E17188,'Cross-Page Data'!$I$4:$J$19,2,FALSE),IF(VLOOKUP(I17188,'Cross-Page Data'!$D$4:$F$48,3,FALSE)="hydro",VLOOKUP(E17188,'Cross-Page Data'!$I$4:$J$19,2,FALSE),VLOOKUP(I17188,'Cross-Page Data'!$D$4:$F$48,3,FALSE)))))</f>
        <v>natural gas peaker</v>
      </c>
      <c r="K17188" s="65" t="b">
        <f t="shared" si="268"/>
        <v>0</v>
      </c>
    </row>
    <row r="17189" spans="2:11" ht="14.65" customHeight="1">
      <c r="B17189" s="65">
        <v>58201</v>
      </c>
      <c r="C17189" s="65" t="s">
        <v>3435</v>
      </c>
      <c r="D17189" s="65" t="s">
        <v>3580</v>
      </c>
      <c r="E17189" s="65" t="s">
        <v>3510</v>
      </c>
      <c r="F17189" s="65">
        <v>1.4</v>
      </c>
      <c r="G17189" s="65" t="s">
        <v>3507</v>
      </c>
      <c r="H17189" s="65" t="s">
        <v>3597</v>
      </c>
      <c r="I17189" s="65" t="s">
        <v>3502</v>
      </c>
      <c r="J17189" s="65" t="str">
        <f>IF(VLOOKUP(I17189,'Cross-Page Data'!$D$4:$F$48,3,FALSE)="natural gas",VLOOKUP(E17189,'Cross-Page Data'!$I$4:$J$19,2,FALSE),IF(VLOOKUP(I17189,'Cross-Page Data'!$D$4:$F$48,3,FALSE)="solar",IF(E17189="PV","solar PV","solar thermal"),IF(VLOOKUP(I17189,'Cross-Page Data'!$D$4:$F$48,3,FALSE)="wind",VLOOKUP(E17189,'Cross-Page Data'!$I$4:$J$19,2,FALSE),IF(VLOOKUP(I17189,'Cross-Page Data'!$D$4:$F$48,3,FALSE)="hydro",VLOOKUP(E17189,'Cross-Page Data'!$I$4:$J$19,2,FALSE),VLOOKUP(I17189,'Cross-Page Data'!$D$4:$F$48,3,FALSE)))))</f>
        <v>natural gas peaker</v>
      </c>
      <c r="K17189" s="65" t="b">
        <f t="shared" si="268"/>
        <v>0</v>
      </c>
    </row>
    <row r="17190" spans="2:11" ht="14.65" customHeight="1">
      <c r="B17190" s="65">
        <v>58201</v>
      </c>
      <c r="C17190" s="65" t="s">
        <v>3435</v>
      </c>
      <c r="D17190" s="65" t="s">
        <v>3580</v>
      </c>
      <c r="E17190" s="65" t="s">
        <v>3510</v>
      </c>
      <c r="F17190" s="65">
        <v>1.4</v>
      </c>
      <c r="G17190" s="65" t="s">
        <v>3507</v>
      </c>
      <c r="H17190" s="65" t="s">
        <v>3597</v>
      </c>
      <c r="I17190" s="65" t="s">
        <v>3502</v>
      </c>
      <c r="J17190" s="65" t="str">
        <f>IF(VLOOKUP(I17190,'Cross-Page Data'!$D$4:$F$48,3,FALSE)="natural gas",VLOOKUP(E17190,'Cross-Page Data'!$I$4:$J$19,2,FALSE),IF(VLOOKUP(I17190,'Cross-Page Data'!$D$4:$F$48,3,FALSE)="solar",IF(E17190="PV","solar PV","solar thermal"),IF(VLOOKUP(I17190,'Cross-Page Data'!$D$4:$F$48,3,FALSE)="wind",VLOOKUP(E17190,'Cross-Page Data'!$I$4:$J$19,2,FALSE),IF(VLOOKUP(I17190,'Cross-Page Data'!$D$4:$F$48,3,FALSE)="hydro",VLOOKUP(E17190,'Cross-Page Data'!$I$4:$J$19,2,FALSE),VLOOKUP(I17190,'Cross-Page Data'!$D$4:$F$48,3,FALSE)))))</f>
        <v>natural gas peaker</v>
      </c>
      <c r="K17190" s="65" t="b">
        <f t="shared" si="268"/>
        <v>0</v>
      </c>
    </row>
    <row r="17191" spans="2:11" ht="14.65" customHeight="1">
      <c r="B17191" s="65">
        <v>58201</v>
      </c>
      <c r="C17191" s="65" t="s">
        <v>3435</v>
      </c>
      <c r="D17191" s="65" t="s">
        <v>3580</v>
      </c>
      <c r="E17191" s="65" t="s">
        <v>3510</v>
      </c>
      <c r="F17191" s="65">
        <v>1.4</v>
      </c>
      <c r="G17191" s="65" t="s">
        <v>3507</v>
      </c>
      <c r="H17191" s="65" t="s">
        <v>3597</v>
      </c>
      <c r="I17191" s="65" t="s">
        <v>3502</v>
      </c>
      <c r="J17191" s="65" t="str">
        <f>IF(VLOOKUP(I17191,'Cross-Page Data'!$D$4:$F$48,3,FALSE)="natural gas",VLOOKUP(E17191,'Cross-Page Data'!$I$4:$J$19,2,FALSE),IF(VLOOKUP(I17191,'Cross-Page Data'!$D$4:$F$48,3,FALSE)="solar",IF(E17191="PV","solar PV","solar thermal"),IF(VLOOKUP(I17191,'Cross-Page Data'!$D$4:$F$48,3,FALSE)="wind",VLOOKUP(E17191,'Cross-Page Data'!$I$4:$J$19,2,FALSE),IF(VLOOKUP(I17191,'Cross-Page Data'!$D$4:$F$48,3,FALSE)="hydro",VLOOKUP(E17191,'Cross-Page Data'!$I$4:$J$19,2,FALSE),VLOOKUP(I17191,'Cross-Page Data'!$D$4:$F$48,3,FALSE)))))</f>
        <v>natural gas peaker</v>
      </c>
      <c r="K17191" s="65" t="b">
        <f t="shared" si="268"/>
        <v>0</v>
      </c>
    </row>
    <row r="17192" spans="2:11" ht="14.65" customHeight="1">
      <c r="B17192" s="65">
        <v>58202</v>
      </c>
      <c r="C17192" s="65" t="s">
        <v>3405</v>
      </c>
      <c r="D17192" s="65" t="s">
        <v>3587</v>
      </c>
      <c r="E17192" s="65" t="s">
        <v>3532</v>
      </c>
      <c r="F17192" s="65">
        <v>20</v>
      </c>
      <c r="G17192" s="65" t="s">
        <v>3497</v>
      </c>
      <c r="H17192" s="65" t="s">
        <v>3581</v>
      </c>
      <c r="I17192" s="65" t="s">
        <v>3533</v>
      </c>
      <c r="J17192" s="65" t="str">
        <f>IF(VLOOKUP(I17192,'Cross-Page Data'!$D$4:$F$48,3,FALSE)="natural gas",VLOOKUP(E17192,'Cross-Page Data'!$I$4:$J$19,2,FALSE),IF(VLOOKUP(I17192,'Cross-Page Data'!$D$4:$F$48,3,FALSE)="solar",IF(E17192="PV","solar PV","solar thermal"),IF(VLOOKUP(I17192,'Cross-Page Data'!$D$4:$F$48,3,FALSE)="wind",VLOOKUP(E17192,'Cross-Page Data'!$I$4:$J$19,2,FALSE),IF(VLOOKUP(I17192,'Cross-Page Data'!$D$4:$F$48,3,FALSE)="hydro",VLOOKUP(E17192,'Cross-Page Data'!$I$4:$J$19,2,FALSE),VLOOKUP(I17192,'Cross-Page Data'!$D$4:$F$48,3,FALSE)))))</f>
        <v>solar PV</v>
      </c>
      <c r="K17192" s="65" t="b">
        <f t="shared" si="268"/>
        <v>1</v>
      </c>
    </row>
    <row r="17193" spans="2:11" ht="14.65" customHeight="1">
      <c r="B17193" s="65">
        <v>58203</v>
      </c>
      <c r="C17193" s="65" t="s">
        <v>3437</v>
      </c>
      <c r="D17193" s="65" t="s">
        <v>3585</v>
      </c>
      <c r="E17193" s="65" t="s">
        <v>3523</v>
      </c>
      <c r="F17193" s="65">
        <v>100.8</v>
      </c>
      <c r="G17193" s="65" t="s">
        <v>3497</v>
      </c>
      <c r="H17193" s="65" t="s">
        <v>3581</v>
      </c>
      <c r="I17193" s="65" t="s">
        <v>3524</v>
      </c>
      <c r="J17193" s="65" t="str">
        <f>IF(VLOOKUP(I17193,'Cross-Page Data'!$D$4:$F$48,3,FALSE)="natural gas",VLOOKUP(E17193,'Cross-Page Data'!$I$4:$J$19,2,FALSE),IF(VLOOKUP(I17193,'Cross-Page Data'!$D$4:$F$48,3,FALSE)="solar",IF(E17193="PV","solar PV","solar thermal"),IF(VLOOKUP(I17193,'Cross-Page Data'!$D$4:$F$48,3,FALSE)="wind",VLOOKUP(E17193,'Cross-Page Data'!$I$4:$J$19,2,FALSE),IF(VLOOKUP(I17193,'Cross-Page Data'!$D$4:$F$48,3,FALSE)="hydro",VLOOKUP(E17193,'Cross-Page Data'!$I$4:$J$19,2,FALSE),VLOOKUP(I17193,'Cross-Page Data'!$D$4:$F$48,3,FALSE)))))</f>
        <v>onshore wind</v>
      </c>
      <c r="K17193" s="65" t="b">
        <f t="shared" si="268"/>
        <v>1</v>
      </c>
    </row>
    <row r="17194" spans="2:11" ht="14.65" customHeight="1">
      <c r="B17194" s="65">
        <v>58204</v>
      </c>
      <c r="C17194" s="65" t="s">
        <v>3405</v>
      </c>
      <c r="D17194" s="65" t="s">
        <v>3587</v>
      </c>
      <c r="E17194" s="65" t="s">
        <v>3532</v>
      </c>
      <c r="F17194" s="65">
        <v>2.5</v>
      </c>
      <c r="G17194" s="65" t="s">
        <v>3497</v>
      </c>
      <c r="H17194" s="65" t="s">
        <v>3581</v>
      </c>
      <c r="I17194" s="65" t="s">
        <v>3533</v>
      </c>
      <c r="J17194" s="65" t="str">
        <f>IF(VLOOKUP(I17194,'Cross-Page Data'!$D$4:$F$48,3,FALSE)="natural gas",VLOOKUP(E17194,'Cross-Page Data'!$I$4:$J$19,2,FALSE),IF(VLOOKUP(I17194,'Cross-Page Data'!$D$4:$F$48,3,FALSE)="solar",IF(E17194="PV","solar PV","solar thermal"),IF(VLOOKUP(I17194,'Cross-Page Data'!$D$4:$F$48,3,FALSE)="wind",VLOOKUP(E17194,'Cross-Page Data'!$I$4:$J$19,2,FALSE),IF(VLOOKUP(I17194,'Cross-Page Data'!$D$4:$F$48,3,FALSE)="hydro",VLOOKUP(E17194,'Cross-Page Data'!$I$4:$J$19,2,FALSE),VLOOKUP(I17194,'Cross-Page Data'!$D$4:$F$48,3,FALSE)))))</f>
        <v>solar PV</v>
      </c>
      <c r="K17194" s="65" t="b">
        <f t="shared" si="268"/>
        <v>1</v>
      </c>
    </row>
    <row r="17195" spans="2:11" ht="14.65" customHeight="1">
      <c r="B17195" s="65">
        <v>58205</v>
      </c>
      <c r="C17195" s="65" t="s">
        <v>3425</v>
      </c>
      <c r="D17195" s="65" t="s">
        <v>3575</v>
      </c>
      <c r="E17195" s="65" t="s">
        <v>3505</v>
      </c>
      <c r="F17195" s="65">
        <v>4.8</v>
      </c>
      <c r="G17195" s="65" t="s">
        <v>3507</v>
      </c>
      <c r="H17195" s="65" t="s">
        <v>3584</v>
      </c>
      <c r="I17195" s="65" t="s">
        <v>3502</v>
      </c>
      <c r="J17195" s="65" t="str">
        <f>IF(VLOOKUP(I17195,'Cross-Page Data'!$D$4:$F$48,3,FALSE)="natural gas",VLOOKUP(E17195,'Cross-Page Data'!$I$4:$J$19,2,FALSE),IF(VLOOKUP(I17195,'Cross-Page Data'!$D$4:$F$48,3,FALSE)="solar",IF(E17195="PV","solar PV","solar thermal"),IF(VLOOKUP(I17195,'Cross-Page Data'!$D$4:$F$48,3,FALSE)="wind",VLOOKUP(E17195,'Cross-Page Data'!$I$4:$J$19,2,FALSE),IF(VLOOKUP(I17195,'Cross-Page Data'!$D$4:$F$48,3,FALSE)="hydro",VLOOKUP(E17195,'Cross-Page Data'!$I$4:$J$19,2,FALSE),VLOOKUP(I17195,'Cross-Page Data'!$D$4:$F$48,3,FALSE)))))</f>
        <v>natural gas peaker</v>
      </c>
      <c r="K17195" s="65" t="b">
        <f t="shared" si="268"/>
        <v>0</v>
      </c>
    </row>
    <row r="17196" spans="2:11" ht="14.65" customHeight="1">
      <c r="B17196" s="65">
        <v>58206</v>
      </c>
      <c r="C17196" s="65" t="s">
        <v>3405</v>
      </c>
      <c r="D17196" s="65" t="s">
        <v>3587</v>
      </c>
      <c r="E17196" s="65" t="s">
        <v>3532</v>
      </c>
      <c r="F17196" s="65">
        <v>10</v>
      </c>
      <c r="G17196" s="65" t="s">
        <v>3497</v>
      </c>
      <c r="H17196" s="65" t="s">
        <v>3498</v>
      </c>
      <c r="I17196" s="65" t="s">
        <v>3533</v>
      </c>
      <c r="J17196" s="65" t="str">
        <f>IF(VLOOKUP(I17196,'Cross-Page Data'!$D$4:$F$48,3,FALSE)="natural gas",VLOOKUP(E17196,'Cross-Page Data'!$I$4:$J$19,2,FALSE),IF(VLOOKUP(I17196,'Cross-Page Data'!$D$4:$F$48,3,FALSE)="solar",IF(E17196="PV","solar PV","solar thermal"),IF(VLOOKUP(I17196,'Cross-Page Data'!$D$4:$F$48,3,FALSE)="wind",VLOOKUP(E17196,'Cross-Page Data'!$I$4:$J$19,2,FALSE),IF(VLOOKUP(I17196,'Cross-Page Data'!$D$4:$F$48,3,FALSE)="hydro",VLOOKUP(E17196,'Cross-Page Data'!$I$4:$J$19,2,FALSE),VLOOKUP(I17196,'Cross-Page Data'!$D$4:$F$48,3,FALSE)))))</f>
        <v>solar PV</v>
      </c>
      <c r="K17196" s="65" t="b">
        <f t="shared" si="268"/>
        <v>1</v>
      </c>
    </row>
    <row r="17197" spans="2:11" ht="14.65" customHeight="1">
      <c r="B17197" s="65">
        <v>58207</v>
      </c>
      <c r="C17197" s="65" t="s">
        <v>3421</v>
      </c>
      <c r="D17197" s="65" t="s">
        <v>3580</v>
      </c>
      <c r="E17197" s="65" t="s">
        <v>3510</v>
      </c>
      <c r="F17197" s="65">
        <v>5.6</v>
      </c>
      <c r="G17197" s="65" t="s">
        <v>3507</v>
      </c>
      <c r="H17197" s="65" t="s">
        <v>3597</v>
      </c>
      <c r="I17197" s="65" t="s">
        <v>3502</v>
      </c>
      <c r="J17197" s="65" t="str">
        <f>IF(VLOOKUP(I17197,'Cross-Page Data'!$D$4:$F$48,3,FALSE)="natural gas",VLOOKUP(E17197,'Cross-Page Data'!$I$4:$J$19,2,FALSE),IF(VLOOKUP(I17197,'Cross-Page Data'!$D$4:$F$48,3,FALSE)="solar",IF(E17197="PV","solar PV","solar thermal"),IF(VLOOKUP(I17197,'Cross-Page Data'!$D$4:$F$48,3,FALSE)="wind",VLOOKUP(E17197,'Cross-Page Data'!$I$4:$J$19,2,FALSE),IF(VLOOKUP(I17197,'Cross-Page Data'!$D$4:$F$48,3,FALSE)="hydro",VLOOKUP(E17197,'Cross-Page Data'!$I$4:$J$19,2,FALSE),VLOOKUP(I17197,'Cross-Page Data'!$D$4:$F$48,3,FALSE)))))</f>
        <v>natural gas peaker</v>
      </c>
      <c r="K17197" s="65" t="b">
        <f t="shared" si="268"/>
        <v>0</v>
      </c>
    </row>
    <row r="17198" spans="2:11" ht="14.65" customHeight="1">
      <c r="B17198" s="65">
        <v>58207</v>
      </c>
      <c r="C17198" s="65" t="s">
        <v>3421</v>
      </c>
      <c r="D17198" s="65" t="s">
        <v>3579</v>
      </c>
      <c r="E17198" s="65" t="s">
        <v>3510</v>
      </c>
      <c r="F17198" s="65">
        <v>2.2999999999999998</v>
      </c>
      <c r="G17198" s="65" t="s">
        <v>3497</v>
      </c>
      <c r="H17198" s="65" t="s">
        <v>3597</v>
      </c>
      <c r="I17198" s="65" t="s">
        <v>3508</v>
      </c>
      <c r="J17198" s="65" t="str">
        <f>IF(VLOOKUP(I17198,'Cross-Page Data'!$D$4:$F$48,3,FALSE)="natural gas",VLOOKUP(E17198,'Cross-Page Data'!$I$4:$J$19,2,FALSE),IF(VLOOKUP(I17198,'Cross-Page Data'!$D$4:$F$48,3,FALSE)="solar",IF(E17198="PV","solar PV","solar thermal"),IF(VLOOKUP(I17198,'Cross-Page Data'!$D$4:$F$48,3,FALSE)="wind",VLOOKUP(E17198,'Cross-Page Data'!$I$4:$J$19,2,FALSE),IF(VLOOKUP(I17198,'Cross-Page Data'!$D$4:$F$48,3,FALSE)="hydro",VLOOKUP(E17198,'Cross-Page Data'!$I$4:$J$19,2,FALSE),VLOOKUP(I17198,'Cross-Page Data'!$D$4:$F$48,3,FALSE)))))</f>
        <v>petroleum</v>
      </c>
      <c r="K17198" s="65" t="b">
        <f t="shared" si="268"/>
        <v>0</v>
      </c>
    </row>
    <row r="17199" spans="2:11" ht="14.65" customHeight="1">
      <c r="B17199" s="65">
        <v>58207</v>
      </c>
      <c r="C17199" s="65" t="s">
        <v>3421</v>
      </c>
      <c r="D17199" s="65" t="s">
        <v>3579</v>
      </c>
      <c r="E17199" s="65" t="s">
        <v>3510</v>
      </c>
      <c r="F17199" s="65">
        <v>2.2999999999999998</v>
      </c>
      <c r="G17199" s="65" t="s">
        <v>3497</v>
      </c>
      <c r="H17199" s="65" t="s">
        <v>3597</v>
      </c>
      <c r="I17199" s="65" t="s">
        <v>3508</v>
      </c>
      <c r="J17199" s="65" t="str">
        <f>IF(VLOOKUP(I17199,'Cross-Page Data'!$D$4:$F$48,3,FALSE)="natural gas",VLOOKUP(E17199,'Cross-Page Data'!$I$4:$J$19,2,FALSE),IF(VLOOKUP(I17199,'Cross-Page Data'!$D$4:$F$48,3,FALSE)="solar",IF(E17199="PV","solar PV","solar thermal"),IF(VLOOKUP(I17199,'Cross-Page Data'!$D$4:$F$48,3,FALSE)="wind",VLOOKUP(E17199,'Cross-Page Data'!$I$4:$J$19,2,FALSE),IF(VLOOKUP(I17199,'Cross-Page Data'!$D$4:$F$48,3,FALSE)="hydro",VLOOKUP(E17199,'Cross-Page Data'!$I$4:$J$19,2,FALSE),VLOOKUP(I17199,'Cross-Page Data'!$D$4:$F$48,3,FALSE)))))</f>
        <v>petroleum</v>
      </c>
      <c r="K17199" s="65" t="b">
        <f t="shared" si="268"/>
        <v>0</v>
      </c>
    </row>
    <row r="17200" spans="2:11" ht="14.65" customHeight="1">
      <c r="B17200" s="65">
        <v>58207</v>
      </c>
      <c r="C17200" s="65" t="s">
        <v>3421</v>
      </c>
      <c r="D17200" s="65" t="s">
        <v>3577</v>
      </c>
      <c r="E17200" s="65" t="s">
        <v>3405</v>
      </c>
      <c r="F17200" s="65">
        <v>5</v>
      </c>
      <c r="G17200" s="65" t="s">
        <v>3507</v>
      </c>
      <c r="H17200" s="65" t="s">
        <v>3597</v>
      </c>
      <c r="I17200" s="65" t="s">
        <v>3502</v>
      </c>
      <c r="J17200" s="65" t="str">
        <f>IF(VLOOKUP(I17200,'Cross-Page Data'!$D$4:$F$48,3,FALSE)="natural gas",VLOOKUP(E17200,'Cross-Page Data'!$I$4:$J$19,2,FALSE),IF(VLOOKUP(I17200,'Cross-Page Data'!$D$4:$F$48,3,FALSE)="solar",IF(E17200="PV","solar PV","solar thermal"),IF(VLOOKUP(I17200,'Cross-Page Data'!$D$4:$F$48,3,FALSE)="wind",VLOOKUP(E17200,'Cross-Page Data'!$I$4:$J$19,2,FALSE),IF(VLOOKUP(I17200,'Cross-Page Data'!$D$4:$F$48,3,FALSE)="hydro",VLOOKUP(E17200,'Cross-Page Data'!$I$4:$J$19,2,FALSE),VLOOKUP(I17200,'Cross-Page Data'!$D$4:$F$48,3,FALSE)))))</f>
        <v>natural gas nonpeaker</v>
      </c>
      <c r="K17200" s="65" t="b">
        <f t="shared" si="268"/>
        <v>0</v>
      </c>
    </row>
    <row r="17201" spans="2:11" ht="14.65" customHeight="1">
      <c r="B17201" s="65">
        <v>58207</v>
      </c>
      <c r="C17201" s="65" t="s">
        <v>3421</v>
      </c>
      <c r="D17201" s="65" t="s">
        <v>3579</v>
      </c>
      <c r="E17201" s="65" t="s">
        <v>3510</v>
      </c>
      <c r="F17201" s="65">
        <v>2.2999999999999998</v>
      </c>
      <c r="G17201" s="65" t="s">
        <v>3497</v>
      </c>
      <c r="H17201" s="65" t="s">
        <v>3597</v>
      </c>
      <c r="I17201" s="65" t="s">
        <v>3508</v>
      </c>
      <c r="J17201" s="65" t="str">
        <f>IF(VLOOKUP(I17201,'Cross-Page Data'!$D$4:$F$48,3,FALSE)="natural gas",VLOOKUP(E17201,'Cross-Page Data'!$I$4:$J$19,2,FALSE),IF(VLOOKUP(I17201,'Cross-Page Data'!$D$4:$F$48,3,FALSE)="solar",IF(E17201="PV","solar PV","solar thermal"),IF(VLOOKUP(I17201,'Cross-Page Data'!$D$4:$F$48,3,FALSE)="wind",VLOOKUP(E17201,'Cross-Page Data'!$I$4:$J$19,2,FALSE),IF(VLOOKUP(I17201,'Cross-Page Data'!$D$4:$F$48,3,FALSE)="hydro",VLOOKUP(E17201,'Cross-Page Data'!$I$4:$J$19,2,FALSE),VLOOKUP(I17201,'Cross-Page Data'!$D$4:$F$48,3,FALSE)))))</f>
        <v>petroleum</v>
      </c>
      <c r="K17201" s="65" t="b">
        <f t="shared" si="268"/>
        <v>0</v>
      </c>
    </row>
    <row r="17202" spans="2:11" ht="14.65" customHeight="1">
      <c r="B17202" s="65">
        <v>58207</v>
      </c>
      <c r="C17202" s="65" t="s">
        <v>3421</v>
      </c>
      <c r="D17202" s="65" t="s">
        <v>3578</v>
      </c>
      <c r="E17202" s="65" t="s">
        <v>3509</v>
      </c>
      <c r="F17202" s="65">
        <v>4.3</v>
      </c>
      <c r="G17202" s="65" t="s">
        <v>3507</v>
      </c>
      <c r="H17202" s="65" t="s">
        <v>3597</v>
      </c>
      <c r="I17202" s="65" t="s">
        <v>3502</v>
      </c>
      <c r="J17202" s="65" t="str">
        <f>IF(VLOOKUP(I17202,'Cross-Page Data'!$D$4:$F$48,3,FALSE)="natural gas",VLOOKUP(E17202,'Cross-Page Data'!$I$4:$J$19,2,FALSE),IF(VLOOKUP(I17202,'Cross-Page Data'!$D$4:$F$48,3,FALSE)="solar",IF(E17202="PV","solar PV","solar thermal"),IF(VLOOKUP(I17202,'Cross-Page Data'!$D$4:$F$48,3,FALSE)="wind",VLOOKUP(E17202,'Cross-Page Data'!$I$4:$J$19,2,FALSE),IF(VLOOKUP(I17202,'Cross-Page Data'!$D$4:$F$48,3,FALSE)="hydro",VLOOKUP(E17202,'Cross-Page Data'!$I$4:$J$19,2,FALSE),VLOOKUP(I17202,'Cross-Page Data'!$D$4:$F$48,3,FALSE)))))</f>
        <v>natural gas peaker</v>
      </c>
      <c r="K17202" s="65" t="b">
        <f t="shared" si="268"/>
        <v>0</v>
      </c>
    </row>
    <row r="17203" spans="2:11" ht="14.65" customHeight="1">
      <c r="B17203" s="65">
        <v>58207</v>
      </c>
      <c r="C17203" s="65" t="s">
        <v>3421</v>
      </c>
      <c r="D17203" s="65" t="s">
        <v>3578</v>
      </c>
      <c r="E17203" s="65" t="s">
        <v>3509</v>
      </c>
      <c r="F17203" s="65">
        <v>4.3</v>
      </c>
      <c r="G17203" s="65" t="s">
        <v>3507</v>
      </c>
      <c r="H17203" s="65" t="s">
        <v>3597</v>
      </c>
      <c r="I17203" s="65" t="s">
        <v>3502</v>
      </c>
      <c r="J17203" s="65" t="str">
        <f>IF(VLOOKUP(I17203,'Cross-Page Data'!$D$4:$F$48,3,FALSE)="natural gas",VLOOKUP(E17203,'Cross-Page Data'!$I$4:$J$19,2,FALSE),IF(VLOOKUP(I17203,'Cross-Page Data'!$D$4:$F$48,3,FALSE)="solar",IF(E17203="PV","solar PV","solar thermal"),IF(VLOOKUP(I17203,'Cross-Page Data'!$D$4:$F$48,3,FALSE)="wind",VLOOKUP(E17203,'Cross-Page Data'!$I$4:$J$19,2,FALSE),IF(VLOOKUP(I17203,'Cross-Page Data'!$D$4:$F$48,3,FALSE)="hydro",VLOOKUP(E17203,'Cross-Page Data'!$I$4:$J$19,2,FALSE),VLOOKUP(I17203,'Cross-Page Data'!$D$4:$F$48,3,FALSE)))))</f>
        <v>natural gas peaker</v>
      </c>
      <c r="K17203" s="65" t="b">
        <f t="shared" si="268"/>
        <v>0</v>
      </c>
    </row>
    <row r="17204" spans="2:11" ht="14.65" customHeight="1">
      <c r="B17204" s="65">
        <v>58207</v>
      </c>
      <c r="C17204" s="65" t="s">
        <v>3421</v>
      </c>
      <c r="D17204" s="65" t="s">
        <v>3578</v>
      </c>
      <c r="E17204" s="65" t="s">
        <v>3509</v>
      </c>
      <c r="F17204" s="65">
        <v>4.3</v>
      </c>
      <c r="G17204" s="65" t="s">
        <v>3507</v>
      </c>
      <c r="H17204" s="65" t="s">
        <v>3597</v>
      </c>
      <c r="I17204" s="65" t="s">
        <v>3502</v>
      </c>
      <c r="J17204" s="65" t="str">
        <f>IF(VLOOKUP(I17204,'Cross-Page Data'!$D$4:$F$48,3,FALSE)="natural gas",VLOOKUP(E17204,'Cross-Page Data'!$I$4:$J$19,2,FALSE),IF(VLOOKUP(I17204,'Cross-Page Data'!$D$4:$F$48,3,FALSE)="solar",IF(E17204="PV","solar PV","solar thermal"),IF(VLOOKUP(I17204,'Cross-Page Data'!$D$4:$F$48,3,FALSE)="wind",VLOOKUP(E17204,'Cross-Page Data'!$I$4:$J$19,2,FALSE),IF(VLOOKUP(I17204,'Cross-Page Data'!$D$4:$F$48,3,FALSE)="hydro",VLOOKUP(E17204,'Cross-Page Data'!$I$4:$J$19,2,FALSE),VLOOKUP(I17204,'Cross-Page Data'!$D$4:$F$48,3,FALSE)))))</f>
        <v>natural gas peaker</v>
      </c>
      <c r="K17204" s="65" t="b">
        <f t="shared" si="268"/>
        <v>0</v>
      </c>
    </row>
    <row r="17205" spans="2:11" ht="14.65" customHeight="1">
      <c r="B17205" s="65">
        <v>58207</v>
      </c>
      <c r="C17205" s="65" t="s">
        <v>3421</v>
      </c>
      <c r="D17205" s="65" t="s">
        <v>3578</v>
      </c>
      <c r="E17205" s="65" t="s">
        <v>3509</v>
      </c>
      <c r="F17205" s="65">
        <v>4.3</v>
      </c>
      <c r="G17205" s="65" t="s">
        <v>3497</v>
      </c>
      <c r="H17205" s="65" t="s">
        <v>3597</v>
      </c>
      <c r="I17205" s="65" t="s">
        <v>3502</v>
      </c>
      <c r="J17205" s="65" t="str">
        <f>IF(VLOOKUP(I17205,'Cross-Page Data'!$D$4:$F$48,3,FALSE)="natural gas",VLOOKUP(E17205,'Cross-Page Data'!$I$4:$J$19,2,FALSE),IF(VLOOKUP(I17205,'Cross-Page Data'!$D$4:$F$48,3,FALSE)="solar",IF(E17205="PV","solar PV","solar thermal"),IF(VLOOKUP(I17205,'Cross-Page Data'!$D$4:$F$48,3,FALSE)="wind",VLOOKUP(E17205,'Cross-Page Data'!$I$4:$J$19,2,FALSE),IF(VLOOKUP(I17205,'Cross-Page Data'!$D$4:$F$48,3,FALSE)="hydro",VLOOKUP(E17205,'Cross-Page Data'!$I$4:$J$19,2,FALSE),VLOOKUP(I17205,'Cross-Page Data'!$D$4:$F$48,3,FALSE)))))</f>
        <v>natural gas peaker</v>
      </c>
      <c r="K17205" s="65" t="b">
        <f t="shared" si="268"/>
        <v>0</v>
      </c>
    </row>
    <row r="17206" spans="2:11" ht="14.65" customHeight="1">
      <c r="B17206" s="65">
        <v>58207</v>
      </c>
      <c r="C17206" s="65" t="s">
        <v>3421</v>
      </c>
      <c r="D17206" s="65" t="s">
        <v>3577</v>
      </c>
      <c r="E17206" s="65" t="s">
        <v>3407</v>
      </c>
      <c r="F17206" s="65">
        <v>7.5</v>
      </c>
      <c r="G17206" s="65" t="s">
        <v>3507</v>
      </c>
      <c r="H17206" s="65" t="s">
        <v>3597</v>
      </c>
      <c r="I17206" s="65" t="s">
        <v>3502</v>
      </c>
      <c r="J17206" s="65" t="str">
        <f>IF(VLOOKUP(I17206,'Cross-Page Data'!$D$4:$F$48,3,FALSE)="natural gas",VLOOKUP(E17206,'Cross-Page Data'!$I$4:$J$19,2,FALSE),IF(VLOOKUP(I17206,'Cross-Page Data'!$D$4:$F$48,3,FALSE)="solar",IF(E17206="PV","solar PV","solar thermal"),IF(VLOOKUP(I17206,'Cross-Page Data'!$D$4:$F$48,3,FALSE)="wind",VLOOKUP(E17206,'Cross-Page Data'!$I$4:$J$19,2,FALSE),IF(VLOOKUP(I17206,'Cross-Page Data'!$D$4:$F$48,3,FALSE)="hydro",VLOOKUP(E17206,'Cross-Page Data'!$I$4:$J$19,2,FALSE),VLOOKUP(I17206,'Cross-Page Data'!$D$4:$F$48,3,FALSE)))))</f>
        <v>natural gas nonpeaker</v>
      </c>
      <c r="K17206" s="65" t="b">
        <f t="shared" si="268"/>
        <v>0</v>
      </c>
    </row>
    <row r="17207" spans="2:11" ht="14.65" customHeight="1">
      <c r="B17207" s="65">
        <v>58207</v>
      </c>
      <c r="C17207" s="65" t="s">
        <v>3421</v>
      </c>
      <c r="D17207" s="65" t="s">
        <v>3577</v>
      </c>
      <c r="E17207" s="65" t="s">
        <v>3407</v>
      </c>
      <c r="F17207" s="65">
        <v>7.5</v>
      </c>
      <c r="G17207" s="65" t="s">
        <v>3507</v>
      </c>
      <c r="H17207" s="65" t="s">
        <v>3597</v>
      </c>
      <c r="I17207" s="65" t="s">
        <v>3502</v>
      </c>
      <c r="J17207" s="65" t="str">
        <f>IF(VLOOKUP(I17207,'Cross-Page Data'!$D$4:$F$48,3,FALSE)="natural gas",VLOOKUP(E17207,'Cross-Page Data'!$I$4:$J$19,2,FALSE),IF(VLOOKUP(I17207,'Cross-Page Data'!$D$4:$F$48,3,FALSE)="solar",IF(E17207="PV","solar PV","solar thermal"),IF(VLOOKUP(I17207,'Cross-Page Data'!$D$4:$F$48,3,FALSE)="wind",VLOOKUP(E17207,'Cross-Page Data'!$I$4:$J$19,2,FALSE),IF(VLOOKUP(I17207,'Cross-Page Data'!$D$4:$F$48,3,FALSE)="hydro",VLOOKUP(E17207,'Cross-Page Data'!$I$4:$J$19,2,FALSE),VLOOKUP(I17207,'Cross-Page Data'!$D$4:$F$48,3,FALSE)))))</f>
        <v>natural gas nonpeaker</v>
      </c>
      <c r="K17207" s="65" t="b">
        <f t="shared" si="268"/>
        <v>0</v>
      </c>
    </row>
    <row r="17208" spans="2:11" ht="14.65" customHeight="1">
      <c r="B17208" s="65">
        <v>58207</v>
      </c>
      <c r="C17208" s="65" t="s">
        <v>3421</v>
      </c>
      <c r="D17208" s="65" t="s">
        <v>3577</v>
      </c>
      <c r="E17208" s="65" t="s">
        <v>3407</v>
      </c>
      <c r="F17208" s="65">
        <v>4.5</v>
      </c>
      <c r="G17208" s="65" t="s">
        <v>3507</v>
      </c>
      <c r="H17208" s="65" t="s">
        <v>3597</v>
      </c>
      <c r="I17208" s="65" t="s">
        <v>3502</v>
      </c>
      <c r="J17208" s="65" t="str">
        <f>IF(VLOOKUP(I17208,'Cross-Page Data'!$D$4:$F$48,3,FALSE)="natural gas",VLOOKUP(E17208,'Cross-Page Data'!$I$4:$J$19,2,FALSE),IF(VLOOKUP(I17208,'Cross-Page Data'!$D$4:$F$48,3,FALSE)="solar",IF(E17208="PV","solar PV","solar thermal"),IF(VLOOKUP(I17208,'Cross-Page Data'!$D$4:$F$48,3,FALSE)="wind",VLOOKUP(E17208,'Cross-Page Data'!$I$4:$J$19,2,FALSE),IF(VLOOKUP(I17208,'Cross-Page Data'!$D$4:$F$48,3,FALSE)="hydro",VLOOKUP(E17208,'Cross-Page Data'!$I$4:$J$19,2,FALSE),VLOOKUP(I17208,'Cross-Page Data'!$D$4:$F$48,3,FALSE)))))</f>
        <v>natural gas nonpeaker</v>
      </c>
      <c r="K17208" s="65" t="b">
        <f t="shared" si="268"/>
        <v>0</v>
      </c>
    </row>
    <row r="17209" spans="2:11" ht="14.65" customHeight="1">
      <c r="B17209" s="65">
        <v>58208</v>
      </c>
      <c r="C17209" s="65" t="s">
        <v>3432</v>
      </c>
      <c r="D17209" s="65" t="s">
        <v>3590</v>
      </c>
      <c r="E17209" s="65" t="s">
        <v>3510</v>
      </c>
      <c r="F17209" s="65">
        <v>9.1</v>
      </c>
      <c r="G17209" s="65" t="s">
        <v>3497</v>
      </c>
      <c r="H17209" s="65" t="s">
        <v>3581</v>
      </c>
      <c r="I17209" s="65" t="s">
        <v>3529</v>
      </c>
      <c r="J17209" s="65" t="str">
        <f>IF(VLOOKUP(I17209,'Cross-Page Data'!$D$4:$F$48,3,FALSE)="natural gas",VLOOKUP(E17209,'Cross-Page Data'!$I$4:$J$19,2,FALSE),IF(VLOOKUP(I17209,'Cross-Page Data'!$D$4:$F$48,3,FALSE)="solar",IF(E17209="PV","solar PV","solar thermal"),IF(VLOOKUP(I17209,'Cross-Page Data'!$D$4:$F$48,3,FALSE)="wind",VLOOKUP(E17209,'Cross-Page Data'!$I$4:$J$19,2,FALSE),IF(VLOOKUP(I17209,'Cross-Page Data'!$D$4:$F$48,3,FALSE)="hydro",VLOOKUP(E17209,'Cross-Page Data'!$I$4:$J$19,2,FALSE),VLOOKUP(I17209,'Cross-Page Data'!$D$4:$F$48,3,FALSE)))))</f>
        <v>biomass</v>
      </c>
      <c r="K17209" s="65" t="b">
        <f t="shared" si="268"/>
        <v>1</v>
      </c>
    </row>
    <row r="17210" spans="2:11" ht="14.65" customHeight="1">
      <c r="B17210" s="65">
        <v>58209</v>
      </c>
      <c r="C17210" s="65" t="s">
        <v>3437</v>
      </c>
      <c r="D17210" s="65" t="s">
        <v>3585</v>
      </c>
      <c r="E17210" s="65" t="s">
        <v>3523</v>
      </c>
      <c r="F17210" s="65">
        <v>59.8</v>
      </c>
      <c r="G17210" s="65" t="s">
        <v>3497</v>
      </c>
      <c r="H17210" s="65" t="s">
        <v>3581</v>
      </c>
      <c r="I17210" s="65" t="s">
        <v>3524</v>
      </c>
      <c r="J17210" s="65" t="str">
        <f>IF(VLOOKUP(I17210,'Cross-Page Data'!$D$4:$F$48,3,FALSE)="natural gas",VLOOKUP(E17210,'Cross-Page Data'!$I$4:$J$19,2,FALSE),IF(VLOOKUP(I17210,'Cross-Page Data'!$D$4:$F$48,3,FALSE)="solar",IF(E17210="PV","solar PV","solar thermal"),IF(VLOOKUP(I17210,'Cross-Page Data'!$D$4:$F$48,3,FALSE)="wind",VLOOKUP(E17210,'Cross-Page Data'!$I$4:$J$19,2,FALSE),IF(VLOOKUP(I17210,'Cross-Page Data'!$D$4:$F$48,3,FALSE)="hydro",VLOOKUP(E17210,'Cross-Page Data'!$I$4:$J$19,2,FALSE),VLOOKUP(I17210,'Cross-Page Data'!$D$4:$F$48,3,FALSE)))))</f>
        <v>onshore wind</v>
      </c>
      <c r="K17210" s="65" t="b">
        <f t="shared" si="268"/>
        <v>1</v>
      </c>
    </row>
    <row r="17211" spans="2:11" ht="14.65" customHeight="1">
      <c r="B17211" s="65">
        <v>58210</v>
      </c>
      <c r="C17211" s="65" t="s">
        <v>3420</v>
      </c>
      <c r="D17211" s="65" t="s">
        <v>3587</v>
      </c>
      <c r="E17211" s="65" t="s">
        <v>3532</v>
      </c>
      <c r="F17211" s="65">
        <v>1.9</v>
      </c>
      <c r="G17211" s="65" t="s">
        <v>3497</v>
      </c>
      <c r="H17211" s="65" t="s">
        <v>3581</v>
      </c>
      <c r="I17211" s="65" t="s">
        <v>3533</v>
      </c>
      <c r="J17211" s="65" t="str">
        <f>IF(VLOOKUP(I17211,'Cross-Page Data'!$D$4:$F$48,3,FALSE)="natural gas",VLOOKUP(E17211,'Cross-Page Data'!$I$4:$J$19,2,FALSE),IF(VLOOKUP(I17211,'Cross-Page Data'!$D$4:$F$48,3,FALSE)="solar",IF(E17211="PV","solar PV","solar thermal"),IF(VLOOKUP(I17211,'Cross-Page Data'!$D$4:$F$48,3,FALSE)="wind",VLOOKUP(E17211,'Cross-Page Data'!$I$4:$J$19,2,FALSE),IF(VLOOKUP(I17211,'Cross-Page Data'!$D$4:$F$48,3,FALSE)="hydro",VLOOKUP(E17211,'Cross-Page Data'!$I$4:$J$19,2,FALSE),VLOOKUP(I17211,'Cross-Page Data'!$D$4:$F$48,3,FALSE)))))</f>
        <v>solar PV</v>
      </c>
      <c r="K17211" s="65" t="b">
        <f t="shared" si="268"/>
        <v>1</v>
      </c>
    </row>
    <row r="17212" spans="2:11" ht="14.65" customHeight="1">
      <c r="B17212" s="65">
        <v>58213</v>
      </c>
      <c r="C17212" s="65" t="s">
        <v>3404</v>
      </c>
      <c r="D17212" s="65" t="s">
        <v>3587</v>
      </c>
      <c r="E17212" s="65" t="s">
        <v>3532</v>
      </c>
      <c r="F17212" s="65">
        <v>15</v>
      </c>
      <c r="G17212" s="65" t="s">
        <v>3497</v>
      </c>
      <c r="H17212" s="65" t="s">
        <v>3581</v>
      </c>
      <c r="I17212" s="65" t="s">
        <v>3533</v>
      </c>
      <c r="J17212" s="65" t="str">
        <f>IF(VLOOKUP(I17212,'Cross-Page Data'!$D$4:$F$48,3,FALSE)="natural gas",VLOOKUP(E17212,'Cross-Page Data'!$I$4:$J$19,2,FALSE),IF(VLOOKUP(I17212,'Cross-Page Data'!$D$4:$F$48,3,FALSE)="solar",IF(E17212="PV","solar PV","solar thermal"),IF(VLOOKUP(I17212,'Cross-Page Data'!$D$4:$F$48,3,FALSE)="wind",VLOOKUP(E17212,'Cross-Page Data'!$I$4:$J$19,2,FALSE),IF(VLOOKUP(I17212,'Cross-Page Data'!$D$4:$F$48,3,FALSE)="hydro",VLOOKUP(E17212,'Cross-Page Data'!$I$4:$J$19,2,FALSE),VLOOKUP(I17212,'Cross-Page Data'!$D$4:$F$48,3,FALSE)))))</f>
        <v>solar PV</v>
      </c>
      <c r="K17212" s="65" t="b">
        <f t="shared" si="268"/>
        <v>1</v>
      </c>
    </row>
    <row r="17213" spans="2:11" ht="14.65" customHeight="1">
      <c r="B17213" s="65">
        <v>58214</v>
      </c>
      <c r="C17213" s="65" t="s">
        <v>3440</v>
      </c>
      <c r="D17213" s="65" t="s">
        <v>3587</v>
      </c>
      <c r="E17213" s="65" t="s">
        <v>3532</v>
      </c>
      <c r="F17213" s="65">
        <v>1.9</v>
      </c>
      <c r="G17213" s="65" t="s">
        <v>3497</v>
      </c>
      <c r="H17213" s="65" t="s">
        <v>3581</v>
      </c>
      <c r="I17213" s="65" t="s">
        <v>3533</v>
      </c>
      <c r="J17213" s="65" t="str">
        <f>IF(VLOOKUP(I17213,'Cross-Page Data'!$D$4:$F$48,3,FALSE)="natural gas",VLOOKUP(E17213,'Cross-Page Data'!$I$4:$J$19,2,FALSE),IF(VLOOKUP(I17213,'Cross-Page Data'!$D$4:$F$48,3,FALSE)="solar",IF(E17213="PV","solar PV","solar thermal"),IF(VLOOKUP(I17213,'Cross-Page Data'!$D$4:$F$48,3,FALSE)="wind",VLOOKUP(E17213,'Cross-Page Data'!$I$4:$J$19,2,FALSE),IF(VLOOKUP(I17213,'Cross-Page Data'!$D$4:$F$48,3,FALSE)="hydro",VLOOKUP(E17213,'Cross-Page Data'!$I$4:$J$19,2,FALSE),VLOOKUP(I17213,'Cross-Page Data'!$D$4:$F$48,3,FALSE)))))</f>
        <v>solar PV</v>
      </c>
      <c r="K17213" s="65" t="b">
        <f t="shared" si="268"/>
        <v>1</v>
      </c>
    </row>
    <row r="17214" spans="2:11" ht="14.65" customHeight="1">
      <c r="B17214" s="65">
        <v>58215</v>
      </c>
      <c r="C17214" s="65" t="s">
        <v>3428</v>
      </c>
      <c r="D17214" s="65" t="s">
        <v>3577</v>
      </c>
      <c r="E17214" s="65" t="s">
        <v>3407</v>
      </c>
      <c r="F17214" s="65">
        <v>170</v>
      </c>
      <c r="G17214" s="65" t="s">
        <v>3497</v>
      </c>
      <c r="H17214" s="65" t="s">
        <v>3498</v>
      </c>
      <c r="I17214" s="65" t="s">
        <v>3502</v>
      </c>
      <c r="J17214" s="65" t="str">
        <f>IF(VLOOKUP(I17214,'Cross-Page Data'!$D$4:$F$48,3,FALSE)="natural gas",VLOOKUP(E17214,'Cross-Page Data'!$I$4:$J$19,2,FALSE),IF(VLOOKUP(I17214,'Cross-Page Data'!$D$4:$F$48,3,FALSE)="solar",IF(E17214="PV","solar PV","solar thermal"),IF(VLOOKUP(I17214,'Cross-Page Data'!$D$4:$F$48,3,FALSE)="wind",VLOOKUP(E17214,'Cross-Page Data'!$I$4:$J$19,2,FALSE),IF(VLOOKUP(I17214,'Cross-Page Data'!$D$4:$F$48,3,FALSE)="hydro",VLOOKUP(E17214,'Cross-Page Data'!$I$4:$J$19,2,FALSE),VLOOKUP(I17214,'Cross-Page Data'!$D$4:$F$48,3,FALSE)))))</f>
        <v>natural gas nonpeaker</v>
      </c>
      <c r="K17214" s="65" t="b">
        <f t="shared" si="268"/>
        <v>1</v>
      </c>
    </row>
    <row r="17215" spans="2:11" ht="14.65" customHeight="1">
      <c r="B17215" s="65">
        <v>58215</v>
      </c>
      <c r="C17215" s="65" t="s">
        <v>3428</v>
      </c>
      <c r="D17215" s="65" t="s">
        <v>3577</v>
      </c>
      <c r="E17215" s="65" t="s">
        <v>3407</v>
      </c>
      <c r="F17215" s="65">
        <v>170</v>
      </c>
      <c r="G17215" s="65" t="s">
        <v>3497</v>
      </c>
      <c r="H17215" s="65" t="s">
        <v>3498</v>
      </c>
      <c r="I17215" s="65" t="s">
        <v>3502</v>
      </c>
      <c r="J17215" s="65" t="str">
        <f>IF(VLOOKUP(I17215,'Cross-Page Data'!$D$4:$F$48,3,FALSE)="natural gas",VLOOKUP(E17215,'Cross-Page Data'!$I$4:$J$19,2,FALSE),IF(VLOOKUP(I17215,'Cross-Page Data'!$D$4:$F$48,3,FALSE)="solar",IF(E17215="PV","solar PV","solar thermal"),IF(VLOOKUP(I17215,'Cross-Page Data'!$D$4:$F$48,3,FALSE)="wind",VLOOKUP(E17215,'Cross-Page Data'!$I$4:$J$19,2,FALSE),IF(VLOOKUP(I17215,'Cross-Page Data'!$D$4:$F$48,3,FALSE)="hydro",VLOOKUP(E17215,'Cross-Page Data'!$I$4:$J$19,2,FALSE),VLOOKUP(I17215,'Cross-Page Data'!$D$4:$F$48,3,FALSE)))))</f>
        <v>natural gas nonpeaker</v>
      </c>
      <c r="K17215" s="65" t="b">
        <f t="shared" si="268"/>
        <v>1</v>
      </c>
    </row>
    <row r="17216" spans="2:11" ht="14.65" customHeight="1">
      <c r="B17216" s="65">
        <v>58215</v>
      </c>
      <c r="C17216" s="65" t="s">
        <v>3428</v>
      </c>
      <c r="D17216" s="65" t="s">
        <v>3577</v>
      </c>
      <c r="E17216" s="65" t="s">
        <v>3407</v>
      </c>
      <c r="F17216" s="65">
        <v>170</v>
      </c>
      <c r="G17216" s="65" t="s">
        <v>3497</v>
      </c>
      <c r="H17216" s="65" t="s">
        <v>3498</v>
      </c>
      <c r="I17216" s="65" t="s">
        <v>3502</v>
      </c>
      <c r="J17216" s="65" t="str">
        <f>IF(VLOOKUP(I17216,'Cross-Page Data'!$D$4:$F$48,3,FALSE)="natural gas",VLOOKUP(E17216,'Cross-Page Data'!$I$4:$J$19,2,FALSE),IF(VLOOKUP(I17216,'Cross-Page Data'!$D$4:$F$48,3,FALSE)="solar",IF(E17216="PV","solar PV","solar thermal"),IF(VLOOKUP(I17216,'Cross-Page Data'!$D$4:$F$48,3,FALSE)="wind",VLOOKUP(E17216,'Cross-Page Data'!$I$4:$J$19,2,FALSE),IF(VLOOKUP(I17216,'Cross-Page Data'!$D$4:$F$48,3,FALSE)="hydro",VLOOKUP(E17216,'Cross-Page Data'!$I$4:$J$19,2,FALSE),VLOOKUP(I17216,'Cross-Page Data'!$D$4:$F$48,3,FALSE)))))</f>
        <v>natural gas nonpeaker</v>
      </c>
      <c r="K17216" s="65" t="b">
        <f t="shared" si="268"/>
        <v>1</v>
      </c>
    </row>
    <row r="17217" spans="2:11" ht="14.65" customHeight="1">
      <c r="B17217" s="65">
        <v>58215</v>
      </c>
      <c r="C17217" s="65" t="s">
        <v>3428</v>
      </c>
      <c r="D17217" s="65" t="s">
        <v>3577</v>
      </c>
      <c r="E17217" s="65" t="s">
        <v>3405</v>
      </c>
      <c r="F17217" s="65">
        <v>378</v>
      </c>
      <c r="G17217" s="65" t="s">
        <v>3497</v>
      </c>
      <c r="H17217" s="65" t="s">
        <v>3498</v>
      </c>
      <c r="I17217" s="65" t="s">
        <v>3502</v>
      </c>
      <c r="J17217" s="65" t="str">
        <f>IF(VLOOKUP(I17217,'Cross-Page Data'!$D$4:$F$48,3,FALSE)="natural gas",VLOOKUP(E17217,'Cross-Page Data'!$I$4:$J$19,2,FALSE),IF(VLOOKUP(I17217,'Cross-Page Data'!$D$4:$F$48,3,FALSE)="solar",IF(E17217="PV","solar PV","solar thermal"),IF(VLOOKUP(I17217,'Cross-Page Data'!$D$4:$F$48,3,FALSE)="wind",VLOOKUP(E17217,'Cross-Page Data'!$I$4:$J$19,2,FALSE),IF(VLOOKUP(I17217,'Cross-Page Data'!$D$4:$F$48,3,FALSE)="hydro",VLOOKUP(E17217,'Cross-Page Data'!$I$4:$J$19,2,FALSE),VLOOKUP(I17217,'Cross-Page Data'!$D$4:$F$48,3,FALSE)))))</f>
        <v>natural gas nonpeaker</v>
      </c>
      <c r="K17217" s="65" t="b">
        <f t="shared" si="268"/>
        <v>1</v>
      </c>
    </row>
    <row r="17218" spans="2:11" ht="14.65" customHeight="1">
      <c r="B17218" s="65">
        <v>58216</v>
      </c>
      <c r="C17218" s="65" t="s">
        <v>3405</v>
      </c>
      <c r="D17218" s="65" t="s">
        <v>3601</v>
      </c>
      <c r="E17218" s="65" t="s">
        <v>3505</v>
      </c>
      <c r="F17218" s="65">
        <v>3.2</v>
      </c>
      <c r="G17218" s="65" t="s">
        <v>3497</v>
      </c>
      <c r="H17218" s="65" t="s">
        <v>3602</v>
      </c>
      <c r="I17218" s="65" t="s">
        <v>3555</v>
      </c>
      <c r="J17218" s="65" t="str">
        <f>IF(VLOOKUP(I17218,'Cross-Page Data'!$D$4:$F$48,3,FALSE)="natural gas",VLOOKUP(E17218,'Cross-Page Data'!$I$4:$J$19,2,FALSE),IF(VLOOKUP(I17218,'Cross-Page Data'!$D$4:$F$48,3,FALSE)="solar",IF(E17218="PV","solar PV","solar thermal"),IF(VLOOKUP(I17218,'Cross-Page Data'!$D$4:$F$48,3,FALSE)="wind",VLOOKUP(E17218,'Cross-Page Data'!$I$4:$J$19,2,FALSE),IF(VLOOKUP(I17218,'Cross-Page Data'!$D$4:$F$48,3,FALSE)="hydro",VLOOKUP(E17218,'Cross-Page Data'!$I$4:$J$19,2,FALSE),VLOOKUP(I17218,'Cross-Page Data'!$D$4:$F$48,3,FALSE)))))</f>
        <v>other</v>
      </c>
      <c r="K17218" s="65" t="b">
        <f t="shared" si="268"/>
        <v>0</v>
      </c>
    </row>
    <row r="17219" spans="2:11" ht="27" customHeight="1">
      <c r="B17219" s="65">
        <v>58217</v>
      </c>
      <c r="C17219" s="65" t="s">
        <v>3405</v>
      </c>
      <c r="D17219" s="65" t="s">
        <v>3587</v>
      </c>
      <c r="E17219" s="65" t="s">
        <v>3532</v>
      </c>
      <c r="F17219" s="65">
        <v>2.5</v>
      </c>
      <c r="G17219" s="65" t="s">
        <v>3497</v>
      </c>
      <c r="H17219" s="65" t="s">
        <v>3581</v>
      </c>
      <c r="I17219" s="65" t="s">
        <v>3533</v>
      </c>
      <c r="J17219" s="65" t="str">
        <f>IF(VLOOKUP(I17219,'Cross-Page Data'!$D$4:$F$48,3,FALSE)="natural gas",VLOOKUP(E17219,'Cross-Page Data'!$I$4:$J$19,2,FALSE),IF(VLOOKUP(I17219,'Cross-Page Data'!$D$4:$F$48,3,FALSE)="solar",IF(E17219="PV","solar PV","solar thermal"),IF(VLOOKUP(I17219,'Cross-Page Data'!$D$4:$F$48,3,FALSE)="wind",VLOOKUP(E17219,'Cross-Page Data'!$I$4:$J$19,2,FALSE),IF(VLOOKUP(I17219,'Cross-Page Data'!$D$4:$F$48,3,FALSE)="hydro",VLOOKUP(E17219,'Cross-Page Data'!$I$4:$J$19,2,FALSE),VLOOKUP(I17219,'Cross-Page Data'!$D$4:$F$48,3,FALSE)))))</f>
        <v>solar PV</v>
      </c>
      <c r="K17219" s="65" t="b">
        <f t="shared" si="268"/>
        <v>1</v>
      </c>
    </row>
    <row r="17220" spans="2:11" ht="14.65" customHeight="1">
      <c r="B17220" s="65">
        <v>58218</v>
      </c>
      <c r="C17220" s="65" t="s">
        <v>3427</v>
      </c>
      <c r="D17220" s="65" t="s">
        <v>3585</v>
      </c>
      <c r="E17220" s="65" t="s">
        <v>3523</v>
      </c>
      <c r="F17220" s="65">
        <v>40</v>
      </c>
      <c r="G17220" s="65" t="s">
        <v>3497</v>
      </c>
      <c r="H17220" s="65" t="s">
        <v>3498</v>
      </c>
      <c r="I17220" s="65" t="s">
        <v>3524</v>
      </c>
      <c r="J17220" s="65" t="str">
        <f>IF(VLOOKUP(I17220,'Cross-Page Data'!$D$4:$F$48,3,FALSE)="natural gas",VLOOKUP(E17220,'Cross-Page Data'!$I$4:$J$19,2,FALSE),IF(VLOOKUP(I17220,'Cross-Page Data'!$D$4:$F$48,3,FALSE)="solar",IF(E17220="PV","solar PV","solar thermal"),IF(VLOOKUP(I17220,'Cross-Page Data'!$D$4:$F$48,3,FALSE)="wind",VLOOKUP(E17220,'Cross-Page Data'!$I$4:$J$19,2,FALSE),IF(VLOOKUP(I17220,'Cross-Page Data'!$D$4:$F$48,3,FALSE)="hydro",VLOOKUP(E17220,'Cross-Page Data'!$I$4:$J$19,2,FALSE),VLOOKUP(I17220,'Cross-Page Data'!$D$4:$F$48,3,FALSE)))))</f>
        <v>onshore wind</v>
      </c>
      <c r="K17220" s="65" t="b">
        <f t="shared" ref="K17220:K17283" si="269">IF(AND($N$3=FALSE,OR(H17220="Commercial CHP",H17220="Industrial CHP",H17220="IPP CHP")),FALSE,IF(AND($N$4=FALSE,OR(H17220="Commercial CHP",H17220="Commercial Non-CHP",H17220="industrial chp", H17220="industrial non-chp")),FALSE, TRUE))</f>
        <v>1</v>
      </c>
    </row>
    <row r="17221" spans="2:11" ht="14.65" customHeight="1">
      <c r="B17221" s="65">
        <v>58219</v>
      </c>
      <c r="C17221" s="65" t="s">
        <v>3449</v>
      </c>
      <c r="D17221" s="65" t="s">
        <v>3603</v>
      </c>
      <c r="E17221" s="65" t="s">
        <v>3510</v>
      </c>
      <c r="F17221" s="65">
        <v>1.4</v>
      </c>
      <c r="G17221" s="65" t="s">
        <v>3497</v>
      </c>
      <c r="H17221" s="65" t="s">
        <v>3581</v>
      </c>
      <c r="I17221" s="65" t="s">
        <v>3534</v>
      </c>
      <c r="J17221" s="65" t="str">
        <f>IF(VLOOKUP(I17221,'Cross-Page Data'!$D$4:$F$48,3,FALSE)="natural gas",VLOOKUP(E17221,'Cross-Page Data'!$I$4:$J$19,2,FALSE),IF(VLOOKUP(I17221,'Cross-Page Data'!$D$4:$F$48,3,FALSE)="solar",IF(E17221="PV","solar PV","solar thermal"),IF(VLOOKUP(I17221,'Cross-Page Data'!$D$4:$F$48,3,FALSE)="wind",VLOOKUP(E17221,'Cross-Page Data'!$I$4:$J$19,2,FALSE),IF(VLOOKUP(I17221,'Cross-Page Data'!$D$4:$F$48,3,FALSE)="hydro",VLOOKUP(E17221,'Cross-Page Data'!$I$4:$J$19,2,FALSE),VLOOKUP(I17221,'Cross-Page Data'!$D$4:$F$48,3,FALSE)))))</f>
        <v>biomass</v>
      </c>
      <c r="K17221" s="65" t="b">
        <f t="shared" si="269"/>
        <v>1</v>
      </c>
    </row>
    <row r="17222" spans="2:11" ht="14.65" customHeight="1">
      <c r="B17222" s="65">
        <v>58219</v>
      </c>
      <c r="C17222" s="65" t="s">
        <v>3449</v>
      </c>
      <c r="D17222" s="65" t="s">
        <v>3603</v>
      </c>
      <c r="E17222" s="65" t="s">
        <v>3510</v>
      </c>
      <c r="F17222" s="65">
        <v>0.6</v>
      </c>
      <c r="G17222" s="65" t="s">
        <v>3497</v>
      </c>
      <c r="H17222" s="65" t="s">
        <v>3581</v>
      </c>
      <c r="I17222" s="65" t="s">
        <v>3534</v>
      </c>
      <c r="J17222" s="65" t="str">
        <f>IF(VLOOKUP(I17222,'Cross-Page Data'!$D$4:$F$48,3,FALSE)="natural gas",VLOOKUP(E17222,'Cross-Page Data'!$I$4:$J$19,2,FALSE),IF(VLOOKUP(I17222,'Cross-Page Data'!$D$4:$F$48,3,FALSE)="solar",IF(E17222="PV","solar PV","solar thermal"),IF(VLOOKUP(I17222,'Cross-Page Data'!$D$4:$F$48,3,FALSE)="wind",VLOOKUP(E17222,'Cross-Page Data'!$I$4:$J$19,2,FALSE),IF(VLOOKUP(I17222,'Cross-Page Data'!$D$4:$F$48,3,FALSE)="hydro",VLOOKUP(E17222,'Cross-Page Data'!$I$4:$J$19,2,FALSE),VLOOKUP(I17222,'Cross-Page Data'!$D$4:$F$48,3,FALSE)))))</f>
        <v>biomass</v>
      </c>
      <c r="K17222" s="65" t="b">
        <f t="shared" si="269"/>
        <v>1</v>
      </c>
    </row>
    <row r="17223" spans="2:11" ht="14.65" customHeight="1">
      <c r="B17223" s="65">
        <v>58220</v>
      </c>
      <c r="C17223" s="65" t="s">
        <v>3436</v>
      </c>
      <c r="D17223" s="65" t="s">
        <v>3585</v>
      </c>
      <c r="E17223" s="65" t="s">
        <v>3523</v>
      </c>
      <c r="F17223" s="65">
        <v>1.5</v>
      </c>
      <c r="G17223" s="65" t="s">
        <v>3497</v>
      </c>
      <c r="H17223" s="65" t="s">
        <v>3602</v>
      </c>
      <c r="I17223" s="65" t="s">
        <v>3524</v>
      </c>
      <c r="J17223" s="65" t="str">
        <f>IF(VLOOKUP(I17223,'Cross-Page Data'!$D$4:$F$48,3,FALSE)="natural gas",VLOOKUP(E17223,'Cross-Page Data'!$I$4:$J$19,2,FALSE),IF(VLOOKUP(I17223,'Cross-Page Data'!$D$4:$F$48,3,FALSE)="solar",IF(E17223="PV","solar PV","solar thermal"),IF(VLOOKUP(I17223,'Cross-Page Data'!$D$4:$F$48,3,FALSE)="wind",VLOOKUP(E17223,'Cross-Page Data'!$I$4:$J$19,2,FALSE),IF(VLOOKUP(I17223,'Cross-Page Data'!$D$4:$F$48,3,FALSE)="hydro",VLOOKUP(E17223,'Cross-Page Data'!$I$4:$J$19,2,FALSE),VLOOKUP(I17223,'Cross-Page Data'!$D$4:$F$48,3,FALSE)))))</f>
        <v>onshore wind</v>
      </c>
      <c r="K17223" s="65" t="b">
        <f t="shared" si="269"/>
        <v>0</v>
      </c>
    </row>
    <row r="17224" spans="2:11" ht="14.65" customHeight="1">
      <c r="B17224" s="65">
        <v>58220</v>
      </c>
      <c r="C17224" s="65" t="s">
        <v>3436</v>
      </c>
      <c r="D17224" s="65" t="s">
        <v>3585</v>
      </c>
      <c r="E17224" s="65" t="s">
        <v>3523</v>
      </c>
      <c r="F17224" s="65">
        <v>1.5</v>
      </c>
      <c r="G17224" s="65" t="s">
        <v>3497</v>
      </c>
      <c r="H17224" s="65" t="s">
        <v>3602</v>
      </c>
      <c r="I17224" s="65" t="s">
        <v>3524</v>
      </c>
      <c r="J17224" s="65" t="str">
        <f>IF(VLOOKUP(I17224,'Cross-Page Data'!$D$4:$F$48,3,FALSE)="natural gas",VLOOKUP(E17224,'Cross-Page Data'!$I$4:$J$19,2,FALSE),IF(VLOOKUP(I17224,'Cross-Page Data'!$D$4:$F$48,3,FALSE)="solar",IF(E17224="PV","solar PV","solar thermal"),IF(VLOOKUP(I17224,'Cross-Page Data'!$D$4:$F$48,3,FALSE)="wind",VLOOKUP(E17224,'Cross-Page Data'!$I$4:$J$19,2,FALSE),IF(VLOOKUP(I17224,'Cross-Page Data'!$D$4:$F$48,3,FALSE)="hydro",VLOOKUP(E17224,'Cross-Page Data'!$I$4:$J$19,2,FALSE),VLOOKUP(I17224,'Cross-Page Data'!$D$4:$F$48,3,FALSE)))))</f>
        <v>onshore wind</v>
      </c>
      <c r="K17224" s="65" t="b">
        <f t="shared" si="269"/>
        <v>0</v>
      </c>
    </row>
    <row r="17225" spans="2:11" ht="14.65" customHeight="1">
      <c r="B17225" s="65">
        <v>58220</v>
      </c>
      <c r="C17225" s="65" t="s">
        <v>3436</v>
      </c>
      <c r="D17225" s="65" t="s">
        <v>3585</v>
      </c>
      <c r="E17225" s="65" t="s">
        <v>3523</v>
      </c>
      <c r="F17225" s="65">
        <v>1.5</v>
      </c>
      <c r="G17225" s="65" t="s">
        <v>3497</v>
      </c>
      <c r="H17225" s="65" t="s">
        <v>3602</v>
      </c>
      <c r="I17225" s="65" t="s">
        <v>3524</v>
      </c>
      <c r="J17225" s="65" t="str">
        <f>IF(VLOOKUP(I17225,'Cross-Page Data'!$D$4:$F$48,3,FALSE)="natural gas",VLOOKUP(E17225,'Cross-Page Data'!$I$4:$J$19,2,FALSE),IF(VLOOKUP(I17225,'Cross-Page Data'!$D$4:$F$48,3,FALSE)="solar",IF(E17225="PV","solar PV","solar thermal"),IF(VLOOKUP(I17225,'Cross-Page Data'!$D$4:$F$48,3,FALSE)="wind",VLOOKUP(E17225,'Cross-Page Data'!$I$4:$J$19,2,FALSE),IF(VLOOKUP(I17225,'Cross-Page Data'!$D$4:$F$48,3,FALSE)="hydro",VLOOKUP(E17225,'Cross-Page Data'!$I$4:$J$19,2,FALSE),VLOOKUP(I17225,'Cross-Page Data'!$D$4:$F$48,3,FALSE)))))</f>
        <v>onshore wind</v>
      </c>
      <c r="K17225" s="65" t="b">
        <f t="shared" si="269"/>
        <v>0</v>
      </c>
    </row>
    <row r="17226" spans="2:11" ht="14.65" customHeight="1">
      <c r="B17226" s="65">
        <v>58222</v>
      </c>
      <c r="C17226" s="65" t="s">
        <v>3423</v>
      </c>
      <c r="D17226" s="65" t="s">
        <v>3575</v>
      </c>
      <c r="E17226" s="65" t="s">
        <v>3505</v>
      </c>
      <c r="F17226" s="65">
        <v>5</v>
      </c>
      <c r="G17226" s="65" t="s">
        <v>3507</v>
      </c>
      <c r="H17226" s="65" t="s">
        <v>3595</v>
      </c>
      <c r="I17226" s="65" t="s">
        <v>3502</v>
      </c>
      <c r="J17226" s="65" t="str">
        <f>IF(VLOOKUP(I17226,'Cross-Page Data'!$D$4:$F$48,3,FALSE)="natural gas",VLOOKUP(E17226,'Cross-Page Data'!$I$4:$J$19,2,FALSE),IF(VLOOKUP(I17226,'Cross-Page Data'!$D$4:$F$48,3,FALSE)="solar",IF(E17226="PV","solar PV","solar thermal"),IF(VLOOKUP(I17226,'Cross-Page Data'!$D$4:$F$48,3,FALSE)="wind",VLOOKUP(E17226,'Cross-Page Data'!$I$4:$J$19,2,FALSE),IF(VLOOKUP(I17226,'Cross-Page Data'!$D$4:$F$48,3,FALSE)="hydro",VLOOKUP(E17226,'Cross-Page Data'!$I$4:$J$19,2,FALSE),VLOOKUP(I17226,'Cross-Page Data'!$D$4:$F$48,3,FALSE)))))</f>
        <v>natural gas peaker</v>
      </c>
      <c r="K17226" s="65" t="b">
        <f t="shared" si="269"/>
        <v>0</v>
      </c>
    </row>
    <row r="17227" spans="2:11" ht="14.65" customHeight="1">
      <c r="B17227" s="65">
        <v>58223</v>
      </c>
      <c r="C17227" s="65" t="s">
        <v>3405</v>
      </c>
      <c r="D17227" s="65" t="s">
        <v>3580</v>
      </c>
      <c r="E17227" s="65" t="s">
        <v>3510</v>
      </c>
      <c r="F17227" s="65">
        <v>1.2</v>
      </c>
      <c r="G17227" s="65" t="s">
        <v>3507</v>
      </c>
      <c r="H17227" s="65" t="s">
        <v>3597</v>
      </c>
      <c r="I17227" s="65" t="s">
        <v>3502</v>
      </c>
      <c r="J17227" s="65" t="str">
        <f>IF(VLOOKUP(I17227,'Cross-Page Data'!$D$4:$F$48,3,FALSE)="natural gas",VLOOKUP(E17227,'Cross-Page Data'!$I$4:$J$19,2,FALSE),IF(VLOOKUP(I17227,'Cross-Page Data'!$D$4:$F$48,3,FALSE)="solar",IF(E17227="PV","solar PV","solar thermal"),IF(VLOOKUP(I17227,'Cross-Page Data'!$D$4:$F$48,3,FALSE)="wind",VLOOKUP(E17227,'Cross-Page Data'!$I$4:$J$19,2,FALSE),IF(VLOOKUP(I17227,'Cross-Page Data'!$D$4:$F$48,3,FALSE)="hydro",VLOOKUP(E17227,'Cross-Page Data'!$I$4:$J$19,2,FALSE),VLOOKUP(I17227,'Cross-Page Data'!$D$4:$F$48,3,FALSE)))))</f>
        <v>natural gas peaker</v>
      </c>
      <c r="K17227" s="65" t="b">
        <f t="shared" si="269"/>
        <v>0</v>
      </c>
    </row>
    <row r="17228" spans="2:11" ht="14.65" customHeight="1">
      <c r="B17228" s="65">
        <v>58223</v>
      </c>
      <c r="C17228" s="65" t="s">
        <v>3405</v>
      </c>
      <c r="D17228" s="65" t="s">
        <v>3580</v>
      </c>
      <c r="E17228" s="65" t="s">
        <v>3510</v>
      </c>
      <c r="F17228" s="65">
        <v>1.2</v>
      </c>
      <c r="G17228" s="65" t="s">
        <v>3507</v>
      </c>
      <c r="H17228" s="65" t="s">
        <v>3597</v>
      </c>
      <c r="I17228" s="65" t="s">
        <v>3502</v>
      </c>
      <c r="J17228" s="65" t="str">
        <f>IF(VLOOKUP(I17228,'Cross-Page Data'!$D$4:$F$48,3,FALSE)="natural gas",VLOOKUP(E17228,'Cross-Page Data'!$I$4:$J$19,2,FALSE),IF(VLOOKUP(I17228,'Cross-Page Data'!$D$4:$F$48,3,FALSE)="solar",IF(E17228="PV","solar PV","solar thermal"),IF(VLOOKUP(I17228,'Cross-Page Data'!$D$4:$F$48,3,FALSE)="wind",VLOOKUP(E17228,'Cross-Page Data'!$I$4:$J$19,2,FALSE),IF(VLOOKUP(I17228,'Cross-Page Data'!$D$4:$F$48,3,FALSE)="hydro",VLOOKUP(E17228,'Cross-Page Data'!$I$4:$J$19,2,FALSE),VLOOKUP(I17228,'Cross-Page Data'!$D$4:$F$48,3,FALSE)))))</f>
        <v>natural gas peaker</v>
      </c>
      <c r="K17228" s="65" t="b">
        <f t="shared" si="269"/>
        <v>0</v>
      </c>
    </row>
    <row r="17229" spans="2:11" ht="14.65" customHeight="1">
      <c r="B17229" s="65">
        <v>58223</v>
      </c>
      <c r="C17229" s="65" t="s">
        <v>3405</v>
      </c>
      <c r="D17229" s="65" t="s">
        <v>3580</v>
      </c>
      <c r="E17229" s="65" t="s">
        <v>3510</v>
      </c>
      <c r="F17229" s="65">
        <v>1.2</v>
      </c>
      <c r="G17229" s="65" t="s">
        <v>3507</v>
      </c>
      <c r="H17229" s="65" t="s">
        <v>3597</v>
      </c>
      <c r="I17229" s="65" t="s">
        <v>3502</v>
      </c>
      <c r="J17229" s="65" t="str">
        <f>IF(VLOOKUP(I17229,'Cross-Page Data'!$D$4:$F$48,3,FALSE)="natural gas",VLOOKUP(E17229,'Cross-Page Data'!$I$4:$J$19,2,FALSE),IF(VLOOKUP(I17229,'Cross-Page Data'!$D$4:$F$48,3,FALSE)="solar",IF(E17229="PV","solar PV","solar thermal"),IF(VLOOKUP(I17229,'Cross-Page Data'!$D$4:$F$48,3,FALSE)="wind",VLOOKUP(E17229,'Cross-Page Data'!$I$4:$J$19,2,FALSE),IF(VLOOKUP(I17229,'Cross-Page Data'!$D$4:$F$48,3,FALSE)="hydro",VLOOKUP(E17229,'Cross-Page Data'!$I$4:$J$19,2,FALSE),VLOOKUP(I17229,'Cross-Page Data'!$D$4:$F$48,3,FALSE)))))</f>
        <v>natural gas peaker</v>
      </c>
      <c r="K17229" s="65" t="b">
        <f t="shared" si="269"/>
        <v>0</v>
      </c>
    </row>
    <row r="17230" spans="2:11" ht="14.65" customHeight="1">
      <c r="B17230" s="65">
        <v>58224</v>
      </c>
      <c r="C17230" s="65" t="s">
        <v>3407</v>
      </c>
      <c r="D17230" s="65" t="s">
        <v>3580</v>
      </c>
      <c r="E17230" s="65" t="s">
        <v>3510</v>
      </c>
      <c r="F17230" s="65">
        <v>1.3</v>
      </c>
      <c r="G17230" s="65" t="s">
        <v>3507</v>
      </c>
      <c r="H17230" s="65" t="s">
        <v>3597</v>
      </c>
      <c r="I17230" s="65" t="s">
        <v>3502</v>
      </c>
      <c r="J17230" s="65" t="str">
        <f>IF(VLOOKUP(I17230,'Cross-Page Data'!$D$4:$F$48,3,FALSE)="natural gas",VLOOKUP(E17230,'Cross-Page Data'!$I$4:$J$19,2,FALSE),IF(VLOOKUP(I17230,'Cross-Page Data'!$D$4:$F$48,3,FALSE)="solar",IF(E17230="PV","solar PV","solar thermal"),IF(VLOOKUP(I17230,'Cross-Page Data'!$D$4:$F$48,3,FALSE)="wind",VLOOKUP(E17230,'Cross-Page Data'!$I$4:$J$19,2,FALSE),IF(VLOOKUP(I17230,'Cross-Page Data'!$D$4:$F$48,3,FALSE)="hydro",VLOOKUP(E17230,'Cross-Page Data'!$I$4:$J$19,2,FALSE),VLOOKUP(I17230,'Cross-Page Data'!$D$4:$F$48,3,FALSE)))))</f>
        <v>natural gas peaker</v>
      </c>
      <c r="K17230" s="65" t="b">
        <f t="shared" si="269"/>
        <v>0</v>
      </c>
    </row>
    <row r="17231" spans="2:11" ht="14.65" customHeight="1">
      <c r="B17231" s="65">
        <v>58224</v>
      </c>
      <c r="C17231" s="65" t="s">
        <v>3407</v>
      </c>
      <c r="D17231" s="65" t="s">
        <v>3580</v>
      </c>
      <c r="E17231" s="65" t="s">
        <v>3510</v>
      </c>
      <c r="F17231" s="65">
        <v>1.3</v>
      </c>
      <c r="G17231" s="65" t="s">
        <v>3507</v>
      </c>
      <c r="H17231" s="65" t="s">
        <v>3597</v>
      </c>
      <c r="I17231" s="65" t="s">
        <v>3502</v>
      </c>
      <c r="J17231" s="65" t="str">
        <f>IF(VLOOKUP(I17231,'Cross-Page Data'!$D$4:$F$48,3,FALSE)="natural gas",VLOOKUP(E17231,'Cross-Page Data'!$I$4:$J$19,2,FALSE),IF(VLOOKUP(I17231,'Cross-Page Data'!$D$4:$F$48,3,FALSE)="solar",IF(E17231="PV","solar PV","solar thermal"),IF(VLOOKUP(I17231,'Cross-Page Data'!$D$4:$F$48,3,FALSE)="wind",VLOOKUP(E17231,'Cross-Page Data'!$I$4:$J$19,2,FALSE),IF(VLOOKUP(I17231,'Cross-Page Data'!$D$4:$F$48,3,FALSE)="hydro",VLOOKUP(E17231,'Cross-Page Data'!$I$4:$J$19,2,FALSE),VLOOKUP(I17231,'Cross-Page Data'!$D$4:$F$48,3,FALSE)))))</f>
        <v>natural gas peaker</v>
      </c>
      <c r="K17231" s="65" t="b">
        <f t="shared" si="269"/>
        <v>0</v>
      </c>
    </row>
    <row r="17232" spans="2:11" ht="14.65" customHeight="1">
      <c r="B17232" s="65">
        <v>58224</v>
      </c>
      <c r="C17232" s="65" t="s">
        <v>3407</v>
      </c>
      <c r="D17232" s="65" t="s">
        <v>3579</v>
      </c>
      <c r="E17232" s="65" t="s">
        <v>3510</v>
      </c>
      <c r="F17232" s="65">
        <v>0.3</v>
      </c>
      <c r="G17232" s="65" t="s">
        <v>3497</v>
      </c>
      <c r="H17232" s="65" t="s">
        <v>3597</v>
      </c>
      <c r="I17232" s="65" t="s">
        <v>3508</v>
      </c>
      <c r="J17232" s="65" t="str">
        <f>IF(VLOOKUP(I17232,'Cross-Page Data'!$D$4:$F$48,3,FALSE)="natural gas",VLOOKUP(E17232,'Cross-Page Data'!$I$4:$J$19,2,FALSE),IF(VLOOKUP(I17232,'Cross-Page Data'!$D$4:$F$48,3,FALSE)="solar",IF(E17232="PV","solar PV","solar thermal"),IF(VLOOKUP(I17232,'Cross-Page Data'!$D$4:$F$48,3,FALSE)="wind",VLOOKUP(E17232,'Cross-Page Data'!$I$4:$J$19,2,FALSE),IF(VLOOKUP(I17232,'Cross-Page Data'!$D$4:$F$48,3,FALSE)="hydro",VLOOKUP(E17232,'Cross-Page Data'!$I$4:$J$19,2,FALSE),VLOOKUP(I17232,'Cross-Page Data'!$D$4:$F$48,3,FALSE)))))</f>
        <v>petroleum</v>
      </c>
      <c r="K17232" s="65" t="b">
        <f t="shared" si="269"/>
        <v>0</v>
      </c>
    </row>
    <row r="17233" spans="2:11" ht="14.65" customHeight="1">
      <c r="B17233" s="65">
        <v>58224</v>
      </c>
      <c r="C17233" s="65" t="s">
        <v>3407</v>
      </c>
      <c r="D17233" s="65" t="s">
        <v>3579</v>
      </c>
      <c r="E17233" s="65" t="s">
        <v>3510</v>
      </c>
      <c r="F17233" s="65">
        <v>0.7</v>
      </c>
      <c r="G17233" s="65" t="s">
        <v>3497</v>
      </c>
      <c r="H17233" s="65" t="s">
        <v>3597</v>
      </c>
      <c r="I17233" s="65" t="s">
        <v>3508</v>
      </c>
      <c r="J17233" s="65" t="str">
        <f>IF(VLOOKUP(I17233,'Cross-Page Data'!$D$4:$F$48,3,FALSE)="natural gas",VLOOKUP(E17233,'Cross-Page Data'!$I$4:$J$19,2,FALSE),IF(VLOOKUP(I17233,'Cross-Page Data'!$D$4:$F$48,3,FALSE)="solar",IF(E17233="PV","solar PV","solar thermal"),IF(VLOOKUP(I17233,'Cross-Page Data'!$D$4:$F$48,3,FALSE)="wind",VLOOKUP(E17233,'Cross-Page Data'!$I$4:$J$19,2,FALSE),IF(VLOOKUP(I17233,'Cross-Page Data'!$D$4:$F$48,3,FALSE)="hydro",VLOOKUP(E17233,'Cross-Page Data'!$I$4:$J$19,2,FALSE),VLOOKUP(I17233,'Cross-Page Data'!$D$4:$F$48,3,FALSE)))))</f>
        <v>petroleum</v>
      </c>
      <c r="K17233" s="65" t="b">
        <f t="shared" si="269"/>
        <v>0</v>
      </c>
    </row>
    <row r="17234" spans="2:11" ht="14.65" customHeight="1">
      <c r="B17234" s="65">
        <v>58226</v>
      </c>
      <c r="C17234" s="65" t="s">
        <v>3405</v>
      </c>
      <c r="D17234" s="65" t="s">
        <v>3587</v>
      </c>
      <c r="E17234" s="65" t="s">
        <v>3532</v>
      </c>
      <c r="F17234" s="65">
        <v>1.5</v>
      </c>
      <c r="G17234" s="65" t="s">
        <v>3497</v>
      </c>
      <c r="H17234" s="65" t="s">
        <v>3581</v>
      </c>
      <c r="I17234" s="65" t="s">
        <v>3533</v>
      </c>
      <c r="J17234" s="65" t="str">
        <f>IF(VLOOKUP(I17234,'Cross-Page Data'!$D$4:$F$48,3,FALSE)="natural gas",VLOOKUP(E17234,'Cross-Page Data'!$I$4:$J$19,2,FALSE),IF(VLOOKUP(I17234,'Cross-Page Data'!$D$4:$F$48,3,FALSE)="solar",IF(E17234="PV","solar PV","solar thermal"),IF(VLOOKUP(I17234,'Cross-Page Data'!$D$4:$F$48,3,FALSE)="wind",VLOOKUP(E17234,'Cross-Page Data'!$I$4:$J$19,2,FALSE),IF(VLOOKUP(I17234,'Cross-Page Data'!$D$4:$F$48,3,FALSE)="hydro",VLOOKUP(E17234,'Cross-Page Data'!$I$4:$J$19,2,FALSE),VLOOKUP(I17234,'Cross-Page Data'!$D$4:$F$48,3,FALSE)))))</f>
        <v>solar PV</v>
      </c>
      <c r="K17234" s="65" t="b">
        <f t="shared" si="269"/>
        <v>1</v>
      </c>
    </row>
    <row r="17235" spans="2:11" ht="14.65" customHeight="1">
      <c r="B17235" s="65">
        <v>58227</v>
      </c>
      <c r="C17235" s="65" t="s">
        <v>3405</v>
      </c>
      <c r="D17235" s="65" t="s">
        <v>3587</v>
      </c>
      <c r="E17235" s="65" t="s">
        <v>3532</v>
      </c>
      <c r="F17235" s="65">
        <v>8.5</v>
      </c>
      <c r="G17235" s="65" t="s">
        <v>3497</v>
      </c>
      <c r="H17235" s="65" t="s">
        <v>3581</v>
      </c>
      <c r="I17235" s="65" t="s">
        <v>3533</v>
      </c>
      <c r="J17235" s="65" t="str">
        <f>IF(VLOOKUP(I17235,'Cross-Page Data'!$D$4:$F$48,3,FALSE)="natural gas",VLOOKUP(E17235,'Cross-Page Data'!$I$4:$J$19,2,FALSE),IF(VLOOKUP(I17235,'Cross-Page Data'!$D$4:$F$48,3,FALSE)="solar",IF(E17235="PV","solar PV","solar thermal"),IF(VLOOKUP(I17235,'Cross-Page Data'!$D$4:$F$48,3,FALSE)="wind",VLOOKUP(E17235,'Cross-Page Data'!$I$4:$J$19,2,FALSE),IF(VLOOKUP(I17235,'Cross-Page Data'!$D$4:$F$48,3,FALSE)="hydro",VLOOKUP(E17235,'Cross-Page Data'!$I$4:$J$19,2,FALSE),VLOOKUP(I17235,'Cross-Page Data'!$D$4:$F$48,3,FALSE)))))</f>
        <v>solar PV</v>
      </c>
      <c r="K17235" s="65" t="b">
        <f t="shared" si="269"/>
        <v>1</v>
      </c>
    </row>
    <row r="17236" spans="2:11" ht="14.65" customHeight="1">
      <c r="B17236" s="65">
        <v>58228</v>
      </c>
      <c r="C17236" s="65" t="s">
        <v>3409</v>
      </c>
      <c r="D17236" s="65" t="s">
        <v>3587</v>
      </c>
      <c r="E17236" s="65" t="s">
        <v>3532</v>
      </c>
      <c r="F17236" s="65">
        <v>11.8</v>
      </c>
      <c r="G17236" s="65" t="s">
        <v>3497</v>
      </c>
      <c r="H17236" s="65" t="s">
        <v>3581</v>
      </c>
      <c r="I17236" s="65" t="s">
        <v>3533</v>
      </c>
      <c r="J17236" s="65" t="str">
        <f>IF(VLOOKUP(I17236,'Cross-Page Data'!$D$4:$F$48,3,FALSE)="natural gas",VLOOKUP(E17236,'Cross-Page Data'!$I$4:$J$19,2,FALSE),IF(VLOOKUP(I17236,'Cross-Page Data'!$D$4:$F$48,3,FALSE)="solar",IF(E17236="PV","solar PV","solar thermal"),IF(VLOOKUP(I17236,'Cross-Page Data'!$D$4:$F$48,3,FALSE)="wind",VLOOKUP(E17236,'Cross-Page Data'!$I$4:$J$19,2,FALSE),IF(VLOOKUP(I17236,'Cross-Page Data'!$D$4:$F$48,3,FALSE)="hydro",VLOOKUP(E17236,'Cross-Page Data'!$I$4:$J$19,2,FALSE),VLOOKUP(I17236,'Cross-Page Data'!$D$4:$F$48,3,FALSE)))))</f>
        <v>solar PV</v>
      </c>
      <c r="K17236" s="65" t="b">
        <f t="shared" si="269"/>
        <v>1</v>
      </c>
    </row>
    <row r="17237" spans="2:11" ht="14.65" customHeight="1">
      <c r="B17237" s="65">
        <v>58231</v>
      </c>
      <c r="C17237" s="65" t="s">
        <v>3439</v>
      </c>
      <c r="D17237" s="65" t="s">
        <v>3587</v>
      </c>
      <c r="E17237" s="65" t="s">
        <v>3532</v>
      </c>
      <c r="F17237" s="65">
        <v>2.9</v>
      </c>
      <c r="G17237" s="65" t="s">
        <v>3497</v>
      </c>
      <c r="H17237" s="65" t="s">
        <v>3581</v>
      </c>
      <c r="I17237" s="65" t="s">
        <v>3533</v>
      </c>
      <c r="J17237" s="65" t="str">
        <f>IF(VLOOKUP(I17237,'Cross-Page Data'!$D$4:$F$48,3,FALSE)="natural gas",VLOOKUP(E17237,'Cross-Page Data'!$I$4:$J$19,2,FALSE),IF(VLOOKUP(I17237,'Cross-Page Data'!$D$4:$F$48,3,FALSE)="solar",IF(E17237="PV","solar PV","solar thermal"),IF(VLOOKUP(I17237,'Cross-Page Data'!$D$4:$F$48,3,FALSE)="wind",VLOOKUP(E17237,'Cross-Page Data'!$I$4:$J$19,2,FALSE),IF(VLOOKUP(I17237,'Cross-Page Data'!$D$4:$F$48,3,FALSE)="hydro",VLOOKUP(E17237,'Cross-Page Data'!$I$4:$J$19,2,FALSE),VLOOKUP(I17237,'Cross-Page Data'!$D$4:$F$48,3,FALSE)))))</f>
        <v>solar PV</v>
      </c>
      <c r="K17237" s="65" t="b">
        <f t="shared" si="269"/>
        <v>1</v>
      </c>
    </row>
    <row r="17238" spans="2:11" ht="14.65" customHeight="1">
      <c r="B17238" s="65">
        <v>58232</v>
      </c>
      <c r="C17238" s="65" t="s">
        <v>3405</v>
      </c>
      <c r="D17238" s="65" t="s">
        <v>3587</v>
      </c>
      <c r="E17238" s="65" t="s">
        <v>3532</v>
      </c>
      <c r="F17238" s="65">
        <v>1</v>
      </c>
      <c r="G17238" s="65" t="s">
        <v>3497</v>
      </c>
      <c r="H17238" s="65" t="s">
        <v>3583</v>
      </c>
      <c r="I17238" s="65" t="s">
        <v>3533</v>
      </c>
      <c r="J17238" s="65" t="str">
        <f>IF(VLOOKUP(I17238,'Cross-Page Data'!$D$4:$F$48,3,FALSE)="natural gas",VLOOKUP(E17238,'Cross-Page Data'!$I$4:$J$19,2,FALSE),IF(VLOOKUP(I17238,'Cross-Page Data'!$D$4:$F$48,3,FALSE)="solar",IF(E17238="PV","solar PV","solar thermal"),IF(VLOOKUP(I17238,'Cross-Page Data'!$D$4:$F$48,3,FALSE)="wind",VLOOKUP(E17238,'Cross-Page Data'!$I$4:$J$19,2,FALSE),IF(VLOOKUP(I17238,'Cross-Page Data'!$D$4:$F$48,3,FALSE)="hydro",VLOOKUP(E17238,'Cross-Page Data'!$I$4:$J$19,2,FALSE),VLOOKUP(I17238,'Cross-Page Data'!$D$4:$F$48,3,FALSE)))))</f>
        <v>solar PV</v>
      </c>
      <c r="K17238" s="65" t="b">
        <f t="shared" si="269"/>
        <v>0</v>
      </c>
    </row>
    <row r="17239" spans="2:11" ht="14.65" customHeight="1">
      <c r="B17239" s="65">
        <v>58233</v>
      </c>
      <c r="C17239" s="65" t="s">
        <v>3405</v>
      </c>
      <c r="D17239" s="65" t="s">
        <v>3585</v>
      </c>
      <c r="E17239" s="65" t="s">
        <v>3523</v>
      </c>
      <c r="F17239" s="65">
        <v>6</v>
      </c>
      <c r="G17239" s="65" t="s">
        <v>3497</v>
      </c>
      <c r="H17239" s="65" t="s">
        <v>3581</v>
      </c>
      <c r="I17239" s="65" t="s">
        <v>3524</v>
      </c>
      <c r="J17239" s="65" t="str">
        <f>IF(VLOOKUP(I17239,'Cross-Page Data'!$D$4:$F$48,3,FALSE)="natural gas",VLOOKUP(E17239,'Cross-Page Data'!$I$4:$J$19,2,FALSE),IF(VLOOKUP(I17239,'Cross-Page Data'!$D$4:$F$48,3,FALSE)="solar",IF(E17239="PV","solar PV","solar thermal"),IF(VLOOKUP(I17239,'Cross-Page Data'!$D$4:$F$48,3,FALSE)="wind",VLOOKUP(E17239,'Cross-Page Data'!$I$4:$J$19,2,FALSE),IF(VLOOKUP(I17239,'Cross-Page Data'!$D$4:$F$48,3,FALSE)="hydro",VLOOKUP(E17239,'Cross-Page Data'!$I$4:$J$19,2,FALSE),VLOOKUP(I17239,'Cross-Page Data'!$D$4:$F$48,3,FALSE)))))</f>
        <v>onshore wind</v>
      </c>
      <c r="K17239" s="65" t="b">
        <f t="shared" si="269"/>
        <v>1</v>
      </c>
    </row>
    <row r="17240" spans="2:11" ht="14.65" customHeight="1">
      <c r="B17240" s="65">
        <v>58234</v>
      </c>
      <c r="C17240" s="65" t="s">
        <v>3405</v>
      </c>
      <c r="D17240" s="65" t="s">
        <v>3587</v>
      </c>
      <c r="E17240" s="65" t="s">
        <v>3532</v>
      </c>
      <c r="F17240" s="65">
        <v>11.8</v>
      </c>
      <c r="G17240" s="65" t="s">
        <v>3497</v>
      </c>
      <c r="H17240" s="65" t="s">
        <v>3581</v>
      </c>
      <c r="I17240" s="65" t="s">
        <v>3533</v>
      </c>
      <c r="J17240" s="65" t="str">
        <f>IF(VLOOKUP(I17240,'Cross-Page Data'!$D$4:$F$48,3,FALSE)="natural gas",VLOOKUP(E17240,'Cross-Page Data'!$I$4:$J$19,2,FALSE),IF(VLOOKUP(I17240,'Cross-Page Data'!$D$4:$F$48,3,FALSE)="solar",IF(E17240="PV","solar PV","solar thermal"),IF(VLOOKUP(I17240,'Cross-Page Data'!$D$4:$F$48,3,FALSE)="wind",VLOOKUP(E17240,'Cross-Page Data'!$I$4:$J$19,2,FALSE),IF(VLOOKUP(I17240,'Cross-Page Data'!$D$4:$F$48,3,FALSE)="hydro",VLOOKUP(E17240,'Cross-Page Data'!$I$4:$J$19,2,FALSE),VLOOKUP(I17240,'Cross-Page Data'!$D$4:$F$48,3,FALSE)))))</f>
        <v>solar PV</v>
      </c>
      <c r="K17240" s="65" t="b">
        <f t="shared" si="269"/>
        <v>1</v>
      </c>
    </row>
    <row r="17241" spans="2:11" ht="14.65" customHeight="1">
      <c r="B17241" s="65">
        <v>58235</v>
      </c>
      <c r="C17241" s="65" t="s">
        <v>3432</v>
      </c>
      <c r="D17241" s="65" t="s">
        <v>3578</v>
      </c>
      <c r="E17241" s="65" t="s">
        <v>3509</v>
      </c>
      <c r="F17241" s="65">
        <v>55</v>
      </c>
      <c r="G17241" s="65" t="s">
        <v>3497</v>
      </c>
      <c r="H17241" s="65" t="s">
        <v>3498</v>
      </c>
      <c r="I17241" s="65" t="s">
        <v>3502</v>
      </c>
      <c r="J17241" s="65" t="str">
        <f>IF(VLOOKUP(I17241,'Cross-Page Data'!$D$4:$F$48,3,FALSE)="natural gas",VLOOKUP(E17241,'Cross-Page Data'!$I$4:$J$19,2,FALSE),IF(VLOOKUP(I17241,'Cross-Page Data'!$D$4:$F$48,3,FALSE)="solar",IF(E17241="PV","solar PV","solar thermal"),IF(VLOOKUP(I17241,'Cross-Page Data'!$D$4:$F$48,3,FALSE)="wind",VLOOKUP(E17241,'Cross-Page Data'!$I$4:$J$19,2,FALSE),IF(VLOOKUP(I17241,'Cross-Page Data'!$D$4:$F$48,3,FALSE)="hydro",VLOOKUP(E17241,'Cross-Page Data'!$I$4:$J$19,2,FALSE),VLOOKUP(I17241,'Cross-Page Data'!$D$4:$F$48,3,FALSE)))))</f>
        <v>natural gas peaker</v>
      </c>
      <c r="K17241" s="65" t="b">
        <f t="shared" si="269"/>
        <v>1</v>
      </c>
    </row>
    <row r="17242" spans="2:11" ht="14.65" customHeight="1">
      <c r="B17242" s="65">
        <v>58236</v>
      </c>
      <c r="C17242" s="65" t="s">
        <v>3413</v>
      </c>
      <c r="D17242" s="65" t="s">
        <v>3577</v>
      </c>
      <c r="E17242" s="65" t="s">
        <v>3407</v>
      </c>
      <c r="F17242" s="65">
        <v>221</v>
      </c>
      <c r="G17242" s="65" t="s">
        <v>3497</v>
      </c>
      <c r="H17242" s="65" t="s">
        <v>3498</v>
      </c>
      <c r="I17242" s="65" t="s">
        <v>3502</v>
      </c>
      <c r="J17242" s="65" t="str">
        <f>IF(VLOOKUP(I17242,'Cross-Page Data'!$D$4:$F$48,3,FALSE)="natural gas",VLOOKUP(E17242,'Cross-Page Data'!$I$4:$J$19,2,FALSE),IF(VLOOKUP(I17242,'Cross-Page Data'!$D$4:$F$48,3,FALSE)="solar",IF(E17242="PV","solar PV","solar thermal"),IF(VLOOKUP(I17242,'Cross-Page Data'!$D$4:$F$48,3,FALSE)="wind",VLOOKUP(E17242,'Cross-Page Data'!$I$4:$J$19,2,FALSE),IF(VLOOKUP(I17242,'Cross-Page Data'!$D$4:$F$48,3,FALSE)="hydro",VLOOKUP(E17242,'Cross-Page Data'!$I$4:$J$19,2,FALSE),VLOOKUP(I17242,'Cross-Page Data'!$D$4:$F$48,3,FALSE)))))</f>
        <v>natural gas nonpeaker</v>
      </c>
      <c r="K17242" s="65" t="b">
        <f t="shared" si="269"/>
        <v>1</v>
      </c>
    </row>
    <row r="17243" spans="2:11" ht="14.65" customHeight="1">
      <c r="B17243" s="65">
        <v>58236</v>
      </c>
      <c r="C17243" s="65" t="s">
        <v>3413</v>
      </c>
      <c r="D17243" s="65" t="s">
        <v>3577</v>
      </c>
      <c r="E17243" s="65" t="s">
        <v>3407</v>
      </c>
      <c r="F17243" s="65">
        <v>220.9</v>
      </c>
      <c r="G17243" s="65" t="s">
        <v>3497</v>
      </c>
      <c r="H17243" s="65" t="s">
        <v>3498</v>
      </c>
      <c r="I17243" s="65" t="s">
        <v>3502</v>
      </c>
      <c r="J17243" s="65" t="str">
        <f>IF(VLOOKUP(I17243,'Cross-Page Data'!$D$4:$F$48,3,FALSE)="natural gas",VLOOKUP(E17243,'Cross-Page Data'!$I$4:$J$19,2,FALSE),IF(VLOOKUP(I17243,'Cross-Page Data'!$D$4:$F$48,3,FALSE)="solar",IF(E17243="PV","solar PV","solar thermal"),IF(VLOOKUP(I17243,'Cross-Page Data'!$D$4:$F$48,3,FALSE)="wind",VLOOKUP(E17243,'Cross-Page Data'!$I$4:$J$19,2,FALSE),IF(VLOOKUP(I17243,'Cross-Page Data'!$D$4:$F$48,3,FALSE)="hydro",VLOOKUP(E17243,'Cross-Page Data'!$I$4:$J$19,2,FALSE),VLOOKUP(I17243,'Cross-Page Data'!$D$4:$F$48,3,FALSE)))))</f>
        <v>natural gas nonpeaker</v>
      </c>
      <c r="K17243" s="65" t="b">
        <f t="shared" si="269"/>
        <v>1</v>
      </c>
    </row>
    <row r="17244" spans="2:11" ht="14.65" customHeight="1">
      <c r="B17244" s="65">
        <v>58236</v>
      </c>
      <c r="C17244" s="65" t="s">
        <v>3413</v>
      </c>
      <c r="D17244" s="65" t="s">
        <v>3577</v>
      </c>
      <c r="E17244" s="65" t="s">
        <v>3405</v>
      </c>
      <c r="F17244" s="65">
        <v>242.2</v>
      </c>
      <c r="G17244" s="65" t="s">
        <v>3497</v>
      </c>
      <c r="H17244" s="65" t="s">
        <v>3498</v>
      </c>
      <c r="I17244" s="65" t="s">
        <v>3502</v>
      </c>
      <c r="J17244" s="65" t="str">
        <f>IF(VLOOKUP(I17244,'Cross-Page Data'!$D$4:$F$48,3,FALSE)="natural gas",VLOOKUP(E17244,'Cross-Page Data'!$I$4:$J$19,2,FALSE),IF(VLOOKUP(I17244,'Cross-Page Data'!$D$4:$F$48,3,FALSE)="solar",IF(E17244="PV","solar PV","solar thermal"),IF(VLOOKUP(I17244,'Cross-Page Data'!$D$4:$F$48,3,FALSE)="wind",VLOOKUP(E17244,'Cross-Page Data'!$I$4:$J$19,2,FALSE),IF(VLOOKUP(I17244,'Cross-Page Data'!$D$4:$F$48,3,FALSE)="hydro",VLOOKUP(E17244,'Cross-Page Data'!$I$4:$J$19,2,FALSE),VLOOKUP(I17244,'Cross-Page Data'!$D$4:$F$48,3,FALSE)))))</f>
        <v>natural gas nonpeaker</v>
      </c>
      <c r="K17244" s="65" t="b">
        <f t="shared" si="269"/>
        <v>1</v>
      </c>
    </row>
    <row r="17245" spans="2:11" ht="14.65" customHeight="1">
      <c r="B17245" s="65">
        <v>58237</v>
      </c>
      <c r="C17245" s="65" t="s">
        <v>3407</v>
      </c>
      <c r="D17245" s="65" t="s">
        <v>3605</v>
      </c>
      <c r="E17245" s="65" t="s">
        <v>3563</v>
      </c>
      <c r="F17245" s="65">
        <v>1.4</v>
      </c>
      <c r="G17245" s="65" t="s">
        <v>3507</v>
      </c>
      <c r="H17245" s="65" t="s">
        <v>3597</v>
      </c>
      <c r="I17245" s="65" t="s">
        <v>3502</v>
      </c>
      <c r="J17245" s="65" t="str">
        <f>IF(VLOOKUP(I17245,'Cross-Page Data'!$D$4:$F$48,3,FALSE)="natural gas",VLOOKUP(E17245,'Cross-Page Data'!$I$4:$J$19,2,FALSE),IF(VLOOKUP(I17245,'Cross-Page Data'!$D$4:$F$48,3,FALSE)="solar",IF(E17245="PV","solar PV","solar thermal"),IF(VLOOKUP(I17245,'Cross-Page Data'!$D$4:$F$48,3,FALSE)="wind",VLOOKUP(E17245,'Cross-Page Data'!$I$4:$J$19,2,FALSE),IF(VLOOKUP(I17245,'Cross-Page Data'!$D$4:$F$48,3,FALSE)="hydro",VLOOKUP(E17245,'Cross-Page Data'!$I$4:$J$19,2,FALSE),VLOOKUP(I17245,'Cross-Page Data'!$D$4:$F$48,3,FALSE)))))</f>
        <v>other</v>
      </c>
      <c r="K17245" s="65" t="b">
        <f t="shared" si="269"/>
        <v>0</v>
      </c>
    </row>
    <row r="17246" spans="2:11" ht="14.65" customHeight="1">
      <c r="B17246" s="65">
        <v>58238</v>
      </c>
      <c r="C17246" s="65" t="s">
        <v>3447</v>
      </c>
      <c r="D17246" s="65" t="s">
        <v>3585</v>
      </c>
      <c r="E17246" s="65" t="s">
        <v>3523</v>
      </c>
      <c r="F17246" s="65">
        <v>10</v>
      </c>
      <c r="G17246" s="65" t="s">
        <v>3497</v>
      </c>
      <c r="H17246" s="65" t="s">
        <v>3581</v>
      </c>
      <c r="I17246" s="65" t="s">
        <v>3524</v>
      </c>
      <c r="J17246" s="65" t="str">
        <f>IF(VLOOKUP(I17246,'Cross-Page Data'!$D$4:$F$48,3,FALSE)="natural gas",VLOOKUP(E17246,'Cross-Page Data'!$I$4:$J$19,2,FALSE),IF(VLOOKUP(I17246,'Cross-Page Data'!$D$4:$F$48,3,FALSE)="solar",IF(E17246="PV","solar PV","solar thermal"),IF(VLOOKUP(I17246,'Cross-Page Data'!$D$4:$F$48,3,FALSE)="wind",VLOOKUP(E17246,'Cross-Page Data'!$I$4:$J$19,2,FALSE),IF(VLOOKUP(I17246,'Cross-Page Data'!$D$4:$F$48,3,FALSE)="hydro",VLOOKUP(E17246,'Cross-Page Data'!$I$4:$J$19,2,FALSE),VLOOKUP(I17246,'Cross-Page Data'!$D$4:$F$48,3,FALSE)))))</f>
        <v>onshore wind</v>
      </c>
      <c r="K17246" s="65" t="b">
        <f t="shared" si="269"/>
        <v>1</v>
      </c>
    </row>
    <row r="17247" spans="2:11" ht="14.65" customHeight="1">
      <c r="B17247" s="65">
        <v>58239</v>
      </c>
      <c r="C17247" s="65" t="s">
        <v>3421</v>
      </c>
      <c r="D17247" s="65" t="s">
        <v>3587</v>
      </c>
      <c r="E17247" s="65" t="s">
        <v>3532</v>
      </c>
      <c r="F17247" s="65">
        <v>1</v>
      </c>
      <c r="G17247" s="65" t="s">
        <v>3497</v>
      </c>
      <c r="H17247" s="65" t="s">
        <v>3581</v>
      </c>
      <c r="I17247" s="65" t="s">
        <v>3533</v>
      </c>
      <c r="J17247" s="65" t="str">
        <f>IF(VLOOKUP(I17247,'Cross-Page Data'!$D$4:$F$48,3,FALSE)="natural gas",VLOOKUP(E17247,'Cross-Page Data'!$I$4:$J$19,2,FALSE),IF(VLOOKUP(I17247,'Cross-Page Data'!$D$4:$F$48,3,FALSE)="solar",IF(E17247="PV","solar PV","solar thermal"),IF(VLOOKUP(I17247,'Cross-Page Data'!$D$4:$F$48,3,FALSE)="wind",VLOOKUP(E17247,'Cross-Page Data'!$I$4:$J$19,2,FALSE),IF(VLOOKUP(I17247,'Cross-Page Data'!$D$4:$F$48,3,FALSE)="hydro",VLOOKUP(E17247,'Cross-Page Data'!$I$4:$J$19,2,FALSE),VLOOKUP(I17247,'Cross-Page Data'!$D$4:$F$48,3,FALSE)))))</f>
        <v>solar PV</v>
      </c>
      <c r="K17247" s="65" t="b">
        <f t="shared" si="269"/>
        <v>1</v>
      </c>
    </row>
    <row r="17248" spans="2:11" ht="14.65" customHeight="1">
      <c r="B17248" s="65">
        <v>58240</v>
      </c>
      <c r="C17248" s="65" t="s">
        <v>3433</v>
      </c>
      <c r="D17248" s="65" t="s">
        <v>3587</v>
      </c>
      <c r="E17248" s="65" t="s">
        <v>3532</v>
      </c>
      <c r="F17248" s="65">
        <v>1.3</v>
      </c>
      <c r="G17248" s="65" t="s">
        <v>3497</v>
      </c>
      <c r="H17248" s="65" t="s">
        <v>3581</v>
      </c>
      <c r="I17248" s="65" t="s">
        <v>3533</v>
      </c>
      <c r="J17248" s="65" t="str">
        <f>IF(VLOOKUP(I17248,'Cross-Page Data'!$D$4:$F$48,3,FALSE)="natural gas",VLOOKUP(E17248,'Cross-Page Data'!$I$4:$J$19,2,FALSE),IF(VLOOKUP(I17248,'Cross-Page Data'!$D$4:$F$48,3,FALSE)="solar",IF(E17248="PV","solar PV","solar thermal"),IF(VLOOKUP(I17248,'Cross-Page Data'!$D$4:$F$48,3,FALSE)="wind",VLOOKUP(E17248,'Cross-Page Data'!$I$4:$J$19,2,FALSE),IF(VLOOKUP(I17248,'Cross-Page Data'!$D$4:$F$48,3,FALSE)="hydro",VLOOKUP(E17248,'Cross-Page Data'!$I$4:$J$19,2,FALSE),VLOOKUP(I17248,'Cross-Page Data'!$D$4:$F$48,3,FALSE)))))</f>
        <v>solar PV</v>
      </c>
      <c r="K17248" s="65" t="b">
        <f t="shared" si="269"/>
        <v>1</v>
      </c>
    </row>
    <row r="17249" spans="2:11" ht="14.65" customHeight="1">
      <c r="B17249" s="65">
        <v>58241</v>
      </c>
      <c r="C17249" s="65" t="s">
        <v>3421</v>
      </c>
      <c r="D17249" s="65" t="s">
        <v>3587</v>
      </c>
      <c r="E17249" s="65" t="s">
        <v>3532</v>
      </c>
      <c r="F17249" s="65">
        <v>1</v>
      </c>
      <c r="G17249" s="65" t="s">
        <v>3497</v>
      </c>
      <c r="H17249" s="65" t="s">
        <v>3581</v>
      </c>
      <c r="I17249" s="65" t="s">
        <v>3533</v>
      </c>
      <c r="J17249" s="65" t="str">
        <f>IF(VLOOKUP(I17249,'Cross-Page Data'!$D$4:$F$48,3,FALSE)="natural gas",VLOOKUP(E17249,'Cross-Page Data'!$I$4:$J$19,2,FALSE),IF(VLOOKUP(I17249,'Cross-Page Data'!$D$4:$F$48,3,FALSE)="solar",IF(E17249="PV","solar PV","solar thermal"),IF(VLOOKUP(I17249,'Cross-Page Data'!$D$4:$F$48,3,FALSE)="wind",VLOOKUP(E17249,'Cross-Page Data'!$I$4:$J$19,2,FALSE),IF(VLOOKUP(I17249,'Cross-Page Data'!$D$4:$F$48,3,FALSE)="hydro",VLOOKUP(E17249,'Cross-Page Data'!$I$4:$J$19,2,FALSE),VLOOKUP(I17249,'Cross-Page Data'!$D$4:$F$48,3,FALSE)))))</f>
        <v>solar PV</v>
      </c>
      <c r="K17249" s="65" t="b">
        <f t="shared" si="269"/>
        <v>1</v>
      </c>
    </row>
    <row r="17250" spans="2:11" ht="14.65" customHeight="1">
      <c r="B17250" s="65">
        <v>58242</v>
      </c>
      <c r="C17250" s="65" t="s">
        <v>3444</v>
      </c>
      <c r="D17250" s="65" t="s">
        <v>3585</v>
      </c>
      <c r="E17250" s="65" t="s">
        <v>3523</v>
      </c>
      <c r="F17250" s="65">
        <v>218</v>
      </c>
      <c r="G17250" s="65" t="s">
        <v>3497</v>
      </c>
      <c r="H17250" s="65" t="s">
        <v>3581</v>
      </c>
      <c r="I17250" s="65" t="s">
        <v>3524</v>
      </c>
      <c r="J17250" s="65" t="str">
        <f>IF(VLOOKUP(I17250,'Cross-Page Data'!$D$4:$F$48,3,FALSE)="natural gas",VLOOKUP(E17250,'Cross-Page Data'!$I$4:$J$19,2,FALSE),IF(VLOOKUP(I17250,'Cross-Page Data'!$D$4:$F$48,3,FALSE)="solar",IF(E17250="PV","solar PV","solar thermal"),IF(VLOOKUP(I17250,'Cross-Page Data'!$D$4:$F$48,3,FALSE)="wind",VLOOKUP(E17250,'Cross-Page Data'!$I$4:$J$19,2,FALSE),IF(VLOOKUP(I17250,'Cross-Page Data'!$D$4:$F$48,3,FALSE)="hydro",VLOOKUP(E17250,'Cross-Page Data'!$I$4:$J$19,2,FALSE),VLOOKUP(I17250,'Cross-Page Data'!$D$4:$F$48,3,FALSE)))))</f>
        <v>onshore wind</v>
      </c>
      <c r="K17250" s="65" t="b">
        <f t="shared" si="269"/>
        <v>1</v>
      </c>
    </row>
    <row r="17251" spans="2:11" ht="14.65" customHeight="1">
      <c r="B17251" s="65">
        <v>58243</v>
      </c>
      <c r="C17251" s="65" t="s">
        <v>3421</v>
      </c>
      <c r="D17251" s="65" t="s">
        <v>3587</v>
      </c>
      <c r="E17251" s="65" t="s">
        <v>3532</v>
      </c>
      <c r="F17251" s="65">
        <v>1</v>
      </c>
      <c r="G17251" s="65" t="s">
        <v>3497</v>
      </c>
      <c r="H17251" s="65" t="s">
        <v>3581</v>
      </c>
      <c r="I17251" s="65" t="s">
        <v>3533</v>
      </c>
      <c r="J17251" s="65" t="str">
        <f>IF(VLOOKUP(I17251,'Cross-Page Data'!$D$4:$F$48,3,FALSE)="natural gas",VLOOKUP(E17251,'Cross-Page Data'!$I$4:$J$19,2,FALSE),IF(VLOOKUP(I17251,'Cross-Page Data'!$D$4:$F$48,3,FALSE)="solar",IF(E17251="PV","solar PV","solar thermal"),IF(VLOOKUP(I17251,'Cross-Page Data'!$D$4:$F$48,3,FALSE)="wind",VLOOKUP(E17251,'Cross-Page Data'!$I$4:$J$19,2,FALSE),IF(VLOOKUP(I17251,'Cross-Page Data'!$D$4:$F$48,3,FALSE)="hydro",VLOOKUP(E17251,'Cross-Page Data'!$I$4:$J$19,2,FALSE),VLOOKUP(I17251,'Cross-Page Data'!$D$4:$F$48,3,FALSE)))))</f>
        <v>solar PV</v>
      </c>
      <c r="K17251" s="65" t="b">
        <f t="shared" si="269"/>
        <v>1</v>
      </c>
    </row>
    <row r="17252" spans="2:11" ht="14.65" customHeight="1">
      <c r="B17252" s="65">
        <v>58244</v>
      </c>
      <c r="C17252" s="65" t="s">
        <v>3405</v>
      </c>
      <c r="D17252" s="65" t="s">
        <v>3587</v>
      </c>
      <c r="E17252" s="65" t="s">
        <v>3532</v>
      </c>
      <c r="F17252" s="65">
        <v>0.9</v>
      </c>
      <c r="G17252" s="65" t="s">
        <v>3497</v>
      </c>
      <c r="H17252" s="65" t="s">
        <v>3583</v>
      </c>
      <c r="I17252" s="65" t="s">
        <v>3533</v>
      </c>
      <c r="J17252" s="65" t="str">
        <f>IF(VLOOKUP(I17252,'Cross-Page Data'!$D$4:$F$48,3,FALSE)="natural gas",VLOOKUP(E17252,'Cross-Page Data'!$I$4:$J$19,2,FALSE),IF(VLOOKUP(I17252,'Cross-Page Data'!$D$4:$F$48,3,FALSE)="solar",IF(E17252="PV","solar PV","solar thermal"),IF(VLOOKUP(I17252,'Cross-Page Data'!$D$4:$F$48,3,FALSE)="wind",VLOOKUP(E17252,'Cross-Page Data'!$I$4:$J$19,2,FALSE),IF(VLOOKUP(I17252,'Cross-Page Data'!$D$4:$F$48,3,FALSE)="hydro",VLOOKUP(E17252,'Cross-Page Data'!$I$4:$J$19,2,FALSE),VLOOKUP(I17252,'Cross-Page Data'!$D$4:$F$48,3,FALSE)))))</f>
        <v>solar PV</v>
      </c>
      <c r="K17252" s="65" t="b">
        <f t="shared" si="269"/>
        <v>0</v>
      </c>
    </row>
    <row r="17253" spans="2:11" ht="14.65" customHeight="1">
      <c r="B17253" s="65">
        <v>58245</v>
      </c>
      <c r="C17253" s="65" t="s">
        <v>3415</v>
      </c>
      <c r="D17253" s="65" t="s">
        <v>3580</v>
      </c>
      <c r="E17253" s="65" t="s">
        <v>3510</v>
      </c>
      <c r="F17253" s="65">
        <v>0.8</v>
      </c>
      <c r="G17253" s="65" t="s">
        <v>3507</v>
      </c>
      <c r="H17253" s="65" t="s">
        <v>3597</v>
      </c>
      <c r="I17253" s="65" t="s">
        <v>3502</v>
      </c>
      <c r="J17253" s="65" t="str">
        <f>IF(VLOOKUP(I17253,'Cross-Page Data'!$D$4:$F$48,3,FALSE)="natural gas",VLOOKUP(E17253,'Cross-Page Data'!$I$4:$J$19,2,FALSE),IF(VLOOKUP(I17253,'Cross-Page Data'!$D$4:$F$48,3,FALSE)="solar",IF(E17253="PV","solar PV","solar thermal"),IF(VLOOKUP(I17253,'Cross-Page Data'!$D$4:$F$48,3,FALSE)="wind",VLOOKUP(E17253,'Cross-Page Data'!$I$4:$J$19,2,FALSE),IF(VLOOKUP(I17253,'Cross-Page Data'!$D$4:$F$48,3,FALSE)="hydro",VLOOKUP(E17253,'Cross-Page Data'!$I$4:$J$19,2,FALSE),VLOOKUP(I17253,'Cross-Page Data'!$D$4:$F$48,3,FALSE)))))</f>
        <v>natural gas peaker</v>
      </c>
      <c r="K17253" s="65" t="b">
        <f t="shared" si="269"/>
        <v>0</v>
      </c>
    </row>
    <row r="17254" spans="2:11" ht="14.65" customHeight="1">
      <c r="B17254" s="65">
        <v>58245</v>
      </c>
      <c r="C17254" s="65" t="s">
        <v>3415</v>
      </c>
      <c r="D17254" s="65" t="s">
        <v>3580</v>
      </c>
      <c r="E17254" s="65" t="s">
        <v>3510</v>
      </c>
      <c r="F17254" s="65">
        <v>0.8</v>
      </c>
      <c r="G17254" s="65" t="s">
        <v>3507</v>
      </c>
      <c r="H17254" s="65" t="s">
        <v>3597</v>
      </c>
      <c r="I17254" s="65" t="s">
        <v>3502</v>
      </c>
      <c r="J17254" s="65" t="str">
        <f>IF(VLOOKUP(I17254,'Cross-Page Data'!$D$4:$F$48,3,FALSE)="natural gas",VLOOKUP(E17254,'Cross-Page Data'!$I$4:$J$19,2,FALSE),IF(VLOOKUP(I17254,'Cross-Page Data'!$D$4:$F$48,3,FALSE)="solar",IF(E17254="PV","solar PV","solar thermal"),IF(VLOOKUP(I17254,'Cross-Page Data'!$D$4:$F$48,3,FALSE)="wind",VLOOKUP(E17254,'Cross-Page Data'!$I$4:$J$19,2,FALSE),IF(VLOOKUP(I17254,'Cross-Page Data'!$D$4:$F$48,3,FALSE)="hydro",VLOOKUP(E17254,'Cross-Page Data'!$I$4:$J$19,2,FALSE),VLOOKUP(I17254,'Cross-Page Data'!$D$4:$F$48,3,FALSE)))))</f>
        <v>natural gas peaker</v>
      </c>
      <c r="K17254" s="65" t="b">
        <f t="shared" si="269"/>
        <v>0</v>
      </c>
    </row>
    <row r="17255" spans="2:11" ht="14.65" customHeight="1">
      <c r="B17255" s="65">
        <v>58245</v>
      </c>
      <c r="C17255" s="65" t="s">
        <v>3415</v>
      </c>
      <c r="D17255" s="65" t="s">
        <v>3580</v>
      </c>
      <c r="E17255" s="65" t="s">
        <v>3510</v>
      </c>
      <c r="F17255" s="65">
        <v>0.8</v>
      </c>
      <c r="G17255" s="65" t="s">
        <v>3507</v>
      </c>
      <c r="H17255" s="65" t="s">
        <v>3597</v>
      </c>
      <c r="I17255" s="65" t="s">
        <v>3502</v>
      </c>
      <c r="J17255" s="65" t="str">
        <f>IF(VLOOKUP(I17255,'Cross-Page Data'!$D$4:$F$48,3,FALSE)="natural gas",VLOOKUP(E17255,'Cross-Page Data'!$I$4:$J$19,2,FALSE),IF(VLOOKUP(I17255,'Cross-Page Data'!$D$4:$F$48,3,FALSE)="solar",IF(E17255="PV","solar PV","solar thermal"),IF(VLOOKUP(I17255,'Cross-Page Data'!$D$4:$F$48,3,FALSE)="wind",VLOOKUP(E17255,'Cross-Page Data'!$I$4:$J$19,2,FALSE),IF(VLOOKUP(I17255,'Cross-Page Data'!$D$4:$F$48,3,FALSE)="hydro",VLOOKUP(E17255,'Cross-Page Data'!$I$4:$J$19,2,FALSE),VLOOKUP(I17255,'Cross-Page Data'!$D$4:$F$48,3,FALSE)))))</f>
        <v>natural gas peaker</v>
      </c>
      <c r="K17255" s="65" t="b">
        <f t="shared" si="269"/>
        <v>0</v>
      </c>
    </row>
    <row r="17256" spans="2:11" ht="14.65" customHeight="1">
      <c r="B17256" s="65">
        <v>58245</v>
      </c>
      <c r="C17256" s="65" t="s">
        <v>3415</v>
      </c>
      <c r="D17256" s="65" t="s">
        <v>3580</v>
      </c>
      <c r="E17256" s="65" t="s">
        <v>3510</v>
      </c>
      <c r="F17256" s="65">
        <v>0.8</v>
      </c>
      <c r="G17256" s="65" t="s">
        <v>3507</v>
      </c>
      <c r="H17256" s="65" t="s">
        <v>3597</v>
      </c>
      <c r="I17256" s="65" t="s">
        <v>3502</v>
      </c>
      <c r="J17256" s="65" t="str">
        <f>IF(VLOOKUP(I17256,'Cross-Page Data'!$D$4:$F$48,3,FALSE)="natural gas",VLOOKUP(E17256,'Cross-Page Data'!$I$4:$J$19,2,FALSE),IF(VLOOKUP(I17256,'Cross-Page Data'!$D$4:$F$48,3,FALSE)="solar",IF(E17256="PV","solar PV","solar thermal"),IF(VLOOKUP(I17256,'Cross-Page Data'!$D$4:$F$48,3,FALSE)="wind",VLOOKUP(E17256,'Cross-Page Data'!$I$4:$J$19,2,FALSE),IF(VLOOKUP(I17256,'Cross-Page Data'!$D$4:$F$48,3,FALSE)="hydro",VLOOKUP(E17256,'Cross-Page Data'!$I$4:$J$19,2,FALSE),VLOOKUP(I17256,'Cross-Page Data'!$D$4:$F$48,3,FALSE)))))</f>
        <v>natural gas peaker</v>
      </c>
      <c r="K17256" s="65" t="b">
        <f t="shared" si="269"/>
        <v>0</v>
      </c>
    </row>
    <row r="17257" spans="2:11" ht="14.65" customHeight="1">
      <c r="B17257" s="65">
        <v>58246</v>
      </c>
      <c r="C17257" s="65" t="s">
        <v>3421</v>
      </c>
      <c r="D17257" s="65" t="s">
        <v>3590</v>
      </c>
      <c r="E17257" s="65" t="s">
        <v>3510</v>
      </c>
      <c r="F17257" s="65">
        <v>1.5</v>
      </c>
      <c r="G17257" s="65" t="s">
        <v>3497</v>
      </c>
      <c r="H17257" s="65" t="s">
        <v>3581</v>
      </c>
      <c r="I17257" s="65" t="s">
        <v>3529</v>
      </c>
      <c r="J17257" s="65" t="str">
        <f>IF(VLOOKUP(I17257,'Cross-Page Data'!$D$4:$F$48,3,FALSE)="natural gas",VLOOKUP(E17257,'Cross-Page Data'!$I$4:$J$19,2,FALSE),IF(VLOOKUP(I17257,'Cross-Page Data'!$D$4:$F$48,3,FALSE)="solar",IF(E17257="PV","solar PV","solar thermal"),IF(VLOOKUP(I17257,'Cross-Page Data'!$D$4:$F$48,3,FALSE)="wind",VLOOKUP(E17257,'Cross-Page Data'!$I$4:$J$19,2,FALSE),IF(VLOOKUP(I17257,'Cross-Page Data'!$D$4:$F$48,3,FALSE)="hydro",VLOOKUP(E17257,'Cross-Page Data'!$I$4:$J$19,2,FALSE),VLOOKUP(I17257,'Cross-Page Data'!$D$4:$F$48,3,FALSE)))))</f>
        <v>biomass</v>
      </c>
      <c r="K17257" s="65" t="b">
        <f t="shared" si="269"/>
        <v>1</v>
      </c>
    </row>
    <row r="17258" spans="2:11" ht="14.65" customHeight="1">
      <c r="B17258" s="65">
        <v>58246</v>
      </c>
      <c r="C17258" s="65" t="s">
        <v>3421</v>
      </c>
      <c r="D17258" s="65" t="s">
        <v>3590</v>
      </c>
      <c r="E17258" s="65" t="s">
        <v>3510</v>
      </c>
      <c r="F17258" s="65">
        <v>1.5</v>
      </c>
      <c r="G17258" s="65" t="s">
        <v>3497</v>
      </c>
      <c r="H17258" s="65" t="s">
        <v>3581</v>
      </c>
      <c r="I17258" s="65" t="s">
        <v>3529</v>
      </c>
      <c r="J17258" s="65" t="str">
        <f>IF(VLOOKUP(I17258,'Cross-Page Data'!$D$4:$F$48,3,FALSE)="natural gas",VLOOKUP(E17258,'Cross-Page Data'!$I$4:$J$19,2,FALSE),IF(VLOOKUP(I17258,'Cross-Page Data'!$D$4:$F$48,3,FALSE)="solar",IF(E17258="PV","solar PV","solar thermal"),IF(VLOOKUP(I17258,'Cross-Page Data'!$D$4:$F$48,3,FALSE)="wind",VLOOKUP(E17258,'Cross-Page Data'!$I$4:$J$19,2,FALSE),IF(VLOOKUP(I17258,'Cross-Page Data'!$D$4:$F$48,3,FALSE)="hydro",VLOOKUP(E17258,'Cross-Page Data'!$I$4:$J$19,2,FALSE),VLOOKUP(I17258,'Cross-Page Data'!$D$4:$F$48,3,FALSE)))))</f>
        <v>biomass</v>
      </c>
      <c r="K17258" s="65" t="b">
        <f t="shared" si="269"/>
        <v>1</v>
      </c>
    </row>
    <row r="17259" spans="2:11" ht="14.65" customHeight="1">
      <c r="B17259" s="65">
        <v>58248</v>
      </c>
      <c r="C17259" s="65" t="s">
        <v>3405</v>
      </c>
      <c r="D17259" s="65" t="s">
        <v>3587</v>
      </c>
      <c r="E17259" s="65" t="s">
        <v>3532</v>
      </c>
      <c r="F17259" s="65">
        <v>1.9</v>
      </c>
      <c r="G17259" s="65" t="s">
        <v>3497</v>
      </c>
      <c r="H17259" s="65" t="s">
        <v>3583</v>
      </c>
      <c r="I17259" s="65" t="s">
        <v>3533</v>
      </c>
      <c r="J17259" s="65" t="str">
        <f>IF(VLOOKUP(I17259,'Cross-Page Data'!$D$4:$F$48,3,FALSE)="natural gas",VLOOKUP(E17259,'Cross-Page Data'!$I$4:$J$19,2,FALSE),IF(VLOOKUP(I17259,'Cross-Page Data'!$D$4:$F$48,3,FALSE)="solar",IF(E17259="PV","solar PV","solar thermal"),IF(VLOOKUP(I17259,'Cross-Page Data'!$D$4:$F$48,3,FALSE)="wind",VLOOKUP(E17259,'Cross-Page Data'!$I$4:$J$19,2,FALSE),IF(VLOOKUP(I17259,'Cross-Page Data'!$D$4:$F$48,3,FALSE)="hydro",VLOOKUP(E17259,'Cross-Page Data'!$I$4:$J$19,2,FALSE),VLOOKUP(I17259,'Cross-Page Data'!$D$4:$F$48,3,FALSE)))))</f>
        <v>solar PV</v>
      </c>
      <c r="K17259" s="65" t="b">
        <f t="shared" si="269"/>
        <v>0</v>
      </c>
    </row>
    <row r="17260" spans="2:11" ht="14.65" customHeight="1">
      <c r="B17260" s="65">
        <v>58249</v>
      </c>
      <c r="C17260" s="65" t="s">
        <v>3405</v>
      </c>
      <c r="D17260" s="65" t="s">
        <v>3587</v>
      </c>
      <c r="E17260" s="65" t="s">
        <v>3532</v>
      </c>
      <c r="F17260" s="65">
        <v>3.5</v>
      </c>
      <c r="G17260" s="65" t="s">
        <v>3497</v>
      </c>
      <c r="H17260" s="65" t="s">
        <v>3583</v>
      </c>
      <c r="I17260" s="65" t="s">
        <v>3533</v>
      </c>
      <c r="J17260" s="65" t="str">
        <f>IF(VLOOKUP(I17260,'Cross-Page Data'!$D$4:$F$48,3,FALSE)="natural gas",VLOOKUP(E17260,'Cross-Page Data'!$I$4:$J$19,2,FALSE),IF(VLOOKUP(I17260,'Cross-Page Data'!$D$4:$F$48,3,FALSE)="solar",IF(E17260="PV","solar PV","solar thermal"),IF(VLOOKUP(I17260,'Cross-Page Data'!$D$4:$F$48,3,FALSE)="wind",VLOOKUP(E17260,'Cross-Page Data'!$I$4:$J$19,2,FALSE),IF(VLOOKUP(I17260,'Cross-Page Data'!$D$4:$F$48,3,FALSE)="hydro",VLOOKUP(E17260,'Cross-Page Data'!$I$4:$J$19,2,FALSE),VLOOKUP(I17260,'Cross-Page Data'!$D$4:$F$48,3,FALSE)))))</f>
        <v>solar PV</v>
      </c>
      <c r="K17260" s="65" t="b">
        <f t="shared" si="269"/>
        <v>0</v>
      </c>
    </row>
    <row r="17261" spans="2:11" ht="14.65" customHeight="1">
      <c r="B17261" s="65">
        <v>58250</v>
      </c>
      <c r="C17261" s="65" t="s">
        <v>3439</v>
      </c>
      <c r="D17261" s="65" t="s">
        <v>3590</v>
      </c>
      <c r="E17261" s="65" t="s">
        <v>3510</v>
      </c>
      <c r="F17261" s="65">
        <v>1.6</v>
      </c>
      <c r="G17261" s="65" t="s">
        <v>3497</v>
      </c>
      <c r="H17261" s="65" t="s">
        <v>3581</v>
      </c>
      <c r="I17261" s="65" t="s">
        <v>3529</v>
      </c>
      <c r="J17261" s="65" t="str">
        <f>IF(VLOOKUP(I17261,'Cross-Page Data'!$D$4:$F$48,3,FALSE)="natural gas",VLOOKUP(E17261,'Cross-Page Data'!$I$4:$J$19,2,FALSE),IF(VLOOKUP(I17261,'Cross-Page Data'!$D$4:$F$48,3,FALSE)="solar",IF(E17261="PV","solar PV","solar thermal"),IF(VLOOKUP(I17261,'Cross-Page Data'!$D$4:$F$48,3,FALSE)="wind",VLOOKUP(E17261,'Cross-Page Data'!$I$4:$J$19,2,FALSE),IF(VLOOKUP(I17261,'Cross-Page Data'!$D$4:$F$48,3,FALSE)="hydro",VLOOKUP(E17261,'Cross-Page Data'!$I$4:$J$19,2,FALSE),VLOOKUP(I17261,'Cross-Page Data'!$D$4:$F$48,3,FALSE)))))</f>
        <v>biomass</v>
      </c>
      <c r="K17261" s="65" t="b">
        <f t="shared" si="269"/>
        <v>1</v>
      </c>
    </row>
    <row r="17262" spans="2:11" ht="14.65" customHeight="1">
      <c r="B17262" s="65">
        <v>58251</v>
      </c>
      <c r="C17262" s="65" t="s">
        <v>3405</v>
      </c>
      <c r="D17262" s="65" t="s">
        <v>3601</v>
      </c>
      <c r="E17262" s="65" t="s">
        <v>3505</v>
      </c>
      <c r="F17262" s="65">
        <v>5</v>
      </c>
      <c r="G17262" s="65" t="s">
        <v>3507</v>
      </c>
      <c r="H17262" s="65" t="s">
        <v>3595</v>
      </c>
      <c r="I17262" s="65" t="s">
        <v>3560</v>
      </c>
      <c r="J17262" s="65" t="str">
        <f>IF(VLOOKUP(I17262,'Cross-Page Data'!$D$4:$F$48,3,FALSE)="natural gas",VLOOKUP(E17262,'Cross-Page Data'!$I$4:$J$19,2,FALSE),IF(VLOOKUP(I17262,'Cross-Page Data'!$D$4:$F$48,3,FALSE)="solar",IF(E17262="PV","solar PV","solar thermal"),IF(VLOOKUP(I17262,'Cross-Page Data'!$D$4:$F$48,3,FALSE)="wind",VLOOKUP(E17262,'Cross-Page Data'!$I$4:$J$19,2,FALSE),IF(VLOOKUP(I17262,'Cross-Page Data'!$D$4:$F$48,3,FALSE)="hydro",VLOOKUP(E17262,'Cross-Page Data'!$I$4:$J$19,2,FALSE),VLOOKUP(I17262,'Cross-Page Data'!$D$4:$F$48,3,FALSE)))))</f>
        <v>other</v>
      </c>
      <c r="K17262" s="65" t="b">
        <f t="shared" si="269"/>
        <v>0</v>
      </c>
    </row>
    <row r="17263" spans="2:11" ht="14.65" customHeight="1">
      <c r="B17263" s="65">
        <v>58251</v>
      </c>
      <c r="C17263" s="65" t="s">
        <v>3405</v>
      </c>
      <c r="D17263" s="65" t="s">
        <v>3601</v>
      </c>
      <c r="E17263" s="65" t="s">
        <v>3505</v>
      </c>
      <c r="F17263" s="65">
        <v>5</v>
      </c>
      <c r="G17263" s="65" t="s">
        <v>3507</v>
      </c>
      <c r="H17263" s="65" t="s">
        <v>3595</v>
      </c>
      <c r="I17263" s="65" t="s">
        <v>3560</v>
      </c>
      <c r="J17263" s="65" t="str">
        <f>IF(VLOOKUP(I17263,'Cross-Page Data'!$D$4:$F$48,3,FALSE)="natural gas",VLOOKUP(E17263,'Cross-Page Data'!$I$4:$J$19,2,FALSE),IF(VLOOKUP(I17263,'Cross-Page Data'!$D$4:$F$48,3,FALSE)="solar",IF(E17263="PV","solar PV","solar thermal"),IF(VLOOKUP(I17263,'Cross-Page Data'!$D$4:$F$48,3,FALSE)="wind",VLOOKUP(E17263,'Cross-Page Data'!$I$4:$J$19,2,FALSE),IF(VLOOKUP(I17263,'Cross-Page Data'!$D$4:$F$48,3,FALSE)="hydro",VLOOKUP(E17263,'Cross-Page Data'!$I$4:$J$19,2,FALSE),VLOOKUP(I17263,'Cross-Page Data'!$D$4:$F$48,3,FALSE)))))</f>
        <v>other</v>
      </c>
      <c r="K17263" s="65" t="b">
        <f t="shared" si="269"/>
        <v>0</v>
      </c>
    </row>
    <row r="17264" spans="2:11" ht="14.65" customHeight="1">
      <c r="B17264" s="65">
        <v>58252</v>
      </c>
      <c r="C17264" s="65" t="s">
        <v>3421</v>
      </c>
      <c r="D17264" s="65" t="s">
        <v>3590</v>
      </c>
      <c r="E17264" s="65" t="s">
        <v>3510</v>
      </c>
      <c r="F17264" s="65">
        <v>1</v>
      </c>
      <c r="G17264" s="65" t="s">
        <v>3497</v>
      </c>
      <c r="H17264" s="65" t="s">
        <v>3581</v>
      </c>
      <c r="I17264" s="65" t="s">
        <v>3529</v>
      </c>
      <c r="J17264" s="65" t="str">
        <f>IF(VLOOKUP(I17264,'Cross-Page Data'!$D$4:$F$48,3,FALSE)="natural gas",VLOOKUP(E17264,'Cross-Page Data'!$I$4:$J$19,2,FALSE),IF(VLOOKUP(I17264,'Cross-Page Data'!$D$4:$F$48,3,FALSE)="solar",IF(E17264="PV","solar PV","solar thermal"),IF(VLOOKUP(I17264,'Cross-Page Data'!$D$4:$F$48,3,FALSE)="wind",VLOOKUP(E17264,'Cross-Page Data'!$I$4:$J$19,2,FALSE),IF(VLOOKUP(I17264,'Cross-Page Data'!$D$4:$F$48,3,FALSE)="hydro",VLOOKUP(E17264,'Cross-Page Data'!$I$4:$J$19,2,FALSE),VLOOKUP(I17264,'Cross-Page Data'!$D$4:$F$48,3,FALSE)))))</f>
        <v>biomass</v>
      </c>
      <c r="K17264" s="65" t="b">
        <f t="shared" si="269"/>
        <v>1</v>
      </c>
    </row>
    <row r="17265" spans="2:11" ht="14.65" customHeight="1">
      <c r="B17265" s="65">
        <v>58253</v>
      </c>
      <c r="C17265" s="65" t="s">
        <v>3405</v>
      </c>
      <c r="D17265" s="65" t="s">
        <v>3587</v>
      </c>
      <c r="E17265" s="65" t="s">
        <v>3532</v>
      </c>
      <c r="F17265" s="65">
        <v>1.6</v>
      </c>
      <c r="G17265" s="65" t="s">
        <v>3497</v>
      </c>
      <c r="H17265" s="65" t="s">
        <v>3583</v>
      </c>
      <c r="I17265" s="65" t="s">
        <v>3533</v>
      </c>
      <c r="J17265" s="65" t="str">
        <f>IF(VLOOKUP(I17265,'Cross-Page Data'!$D$4:$F$48,3,FALSE)="natural gas",VLOOKUP(E17265,'Cross-Page Data'!$I$4:$J$19,2,FALSE),IF(VLOOKUP(I17265,'Cross-Page Data'!$D$4:$F$48,3,FALSE)="solar",IF(E17265="PV","solar PV","solar thermal"),IF(VLOOKUP(I17265,'Cross-Page Data'!$D$4:$F$48,3,FALSE)="wind",VLOOKUP(E17265,'Cross-Page Data'!$I$4:$J$19,2,FALSE),IF(VLOOKUP(I17265,'Cross-Page Data'!$D$4:$F$48,3,FALSE)="hydro",VLOOKUP(E17265,'Cross-Page Data'!$I$4:$J$19,2,FALSE),VLOOKUP(I17265,'Cross-Page Data'!$D$4:$F$48,3,FALSE)))))</f>
        <v>solar PV</v>
      </c>
      <c r="K17265" s="65" t="b">
        <f t="shared" si="269"/>
        <v>0</v>
      </c>
    </row>
    <row r="17266" spans="2:11" ht="14.65" customHeight="1">
      <c r="B17266" s="65">
        <v>58253</v>
      </c>
      <c r="C17266" s="65" t="s">
        <v>3405</v>
      </c>
      <c r="D17266" s="65" t="s">
        <v>3605</v>
      </c>
      <c r="E17266" s="65" t="s">
        <v>3563</v>
      </c>
      <c r="F17266" s="65">
        <v>0.4</v>
      </c>
      <c r="G17266" s="65" t="s">
        <v>3497</v>
      </c>
      <c r="H17266" s="65" t="s">
        <v>3583</v>
      </c>
      <c r="I17266" s="65" t="s">
        <v>3502</v>
      </c>
      <c r="J17266" s="65" t="str">
        <f>IF(VLOOKUP(I17266,'Cross-Page Data'!$D$4:$F$48,3,FALSE)="natural gas",VLOOKUP(E17266,'Cross-Page Data'!$I$4:$J$19,2,FALSE),IF(VLOOKUP(I17266,'Cross-Page Data'!$D$4:$F$48,3,FALSE)="solar",IF(E17266="PV","solar PV","solar thermal"),IF(VLOOKUP(I17266,'Cross-Page Data'!$D$4:$F$48,3,FALSE)="wind",VLOOKUP(E17266,'Cross-Page Data'!$I$4:$J$19,2,FALSE),IF(VLOOKUP(I17266,'Cross-Page Data'!$D$4:$F$48,3,FALSE)="hydro",VLOOKUP(E17266,'Cross-Page Data'!$I$4:$J$19,2,FALSE),VLOOKUP(I17266,'Cross-Page Data'!$D$4:$F$48,3,FALSE)))))</f>
        <v>other</v>
      </c>
      <c r="K17266" s="65" t="b">
        <f t="shared" si="269"/>
        <v>0</v>
      </c>
    </row>
    <row r="17267" spans="2:11" ht="14.65" customHeight="1">
      <c r="B17267" s="65">
        <v>58253</v>
      </c>
      <c r="C17267" s="65" t="s">
        <v>3405</v>
      </c>
      <c r="D17267" s="65" t="s">
        <v>3605</v>
      </c>
      <c r="E17267" s="65" t="s">
        <v>3563</v>
      </c>
      <c r="F17267" s="65">
        <v>0.4</v>
      </c>
      <c r="G17267" s="65" t="s">
        <v>3497</v>
      </c>
      <c r="H17267" s="65" t="s">
        <v>3583</v>
      </c>
      <c r="I17267" s="65" t="s">
        <v>3502</v>
      </c>
      <c r="J17267" s="65" t="str">
        <f>IF(VLOOKUP(I17267,'Cross-Page Data'!$D$4:$F$48,3,FALSE)="natural gas",VLOOKUP(E17267,'Cross-Page Data'!$I$4:$J$19,2,FALSE),IF(VLOOKUP(I17267,'Cross-Page Data'!$D$4:$F$48,3,FALSE)="solar",IF(E17267="PV","solar PV","solar thermal"),IF(VLOOKUP(I17267,'Cross-Page Data'!$D$4:$F$48,3,FALSE)="wind",VLOOKUP(E17267,'Cross-Page Data'!$I$4:$J$19,2,FALSE),IF(VLOOKUP(I17267,'Cross-Page Data'!$D$4:$F$48,3,FALSE)="hydro",VLOOKUP(E17267,'Cross-Page Data'!$I$4:$J$19,2,FALSE),VLOOKUP(I17267,'Cross-Page Data'!$D$4:$F$48,3,FALSE)))))</f>
        <v>other</v>
      </c>
      <c r="K17267" s="65" t="b">
        <f t="shared" si="269"/>
        <v>0</v>
      </c>
    </row>
    <row r="17268" spans="2:11" ht="14.65" customHeight="1">
      <c r="B17268" s="65">
        <v>58253</v>
      </c>
      <c r="C17268" s="65" t="s">
        <v>3405</v>
      </c>
      <c r="D17268" s="65" t="s">
        <v>3605</v>
      </c>
      <c r="E17268" s="65" t="s">
        <v>3563</v>
      </c>
      <c r="F17268" s="65">
        <v>0.4</v>
      </c>
      <c r="G17268" s="65" t="s">
        <v>3497</v>
      </c>
      <c r="H17268" s="65" t="s">
        <v>3583</v>
      </c>
      <c r="I17268" s="65" t="s">
        <v>3502</v>
      </c>
      <c r="J17268" s="65" t="str">
        <f>IF(VLOOKUP(I17268,'Cross-Page Data'!$D$4:$F$48,3,FALSE)="natural gas",VLOOKUP(E17268,'Cross-Page Data'!$I$4:$J$19,2,FALSE),IF(VLOOKUP(I17268,'Cross-Page Data'!$D$4:$F$48,3,FALSE)="solar",IF(E17268="PV","solar PV","solar thermal"),IF(VLOOKUP(I17268,'Cross-Page Data'!$D$4:$F$48,3,FALSE)="wind",VLOOKUP(E17268,'Cross-Page Data'!$I$4:$J$19,2,FALSE),IF(VLOOKUP(I17268,'Cross-Page Data'!$D$4:$F$48,3,FALSE)="hydro",VLOOKUP(E17268,'Cross-Page Data'!$I$4:$J$19,2,FALSE),VLOOKUP(I17268,'Cross-Page Data'!$D$4:$F$48,3,FALSE)))))</f>
        <v>other</v>
      </c>
      <c r="K17268" s="65" t="b">
        <f t="shared" si="269"/>
        <v>0</v>
      </c>
    </row>
    <row r="17269" spans="2:11" ht="14.65" customHeight="1">
      <c r="B17269" s="65">
        <v>58254</v>
      </c>
      <c r="C17269" s="65" t="s">
        <v>3423</v>
      </c>
      <c r="D17269" s="65" t="s">
        <v>3578</v>
      </c>
      <c r="E17269" s="65" t="s">
        <v>3509</v>
      </c>
      <c r="F17269" s="65">
        <v>3.2</v>
      </c>
      <c r="G17269" s="65" t="s">
        <v>3497</v>
      </c>
      <c r="H17269" s="65" t="s">
        <v>3498</v>
      </c>
      <c r="I17269" s="65" t="s">
        <v>3502</v>
      </c>
      <c r="J17269" s="65" t="str">
        <f>IF(VLOOKUP(I17269,'Cross-Page Data'!$D$4:$F$48,3,FALSE)="natural gas",VLOOKUP(E17269,'Cross-Page Data'!$I$4:$J$19,2,FALSE),IF(VLOOKUP(I17269,'Cross-Page Data'!$D$4:$F$48,3,FALSE)="solar",IF(E17269="PV","solar PV","solar thermal"),IF(VLOOKUP(I17269,'Cross-Page Data'!$D$4:$F$48,3,FALSE)="wind",VLOOKUP(E17269,'Cross-Page Data'!$I$4:$J$19,2,FALSE),IF(VLOOKUP(I17269,'Cross-Page Data'!$D$4:$F$48,3,FALSE)="hydro",VLOOKUP(E17269,'Cross-Page Data'!$I$4:$J$19,2,FALSE),VLOOKUP(I17269,'Cross-Page Data'!$D$4:$F$48,3,FALSE)))))</f>
        <v>natural gas peaker</v>
      </c>
      <c r="K17269" s="65" t="b">
        <f t="shared" si="269"/>
        <v>1</v>
      </c>
    </row>
    <row r="17270" spans="2:11" ht="14.65" customHeight="1">
      <c r="B17270" s="65">
        <v>58254</v>
      </c>
      <c r="C17270" s="65" t="s">
        <v>3423</v>
      </c>
      <c r="D17270" s="65" t="s">
        <v>3578</v>
      </c>
      <c r="E17270" s="65" t="s">
        <v>3509</v>
      </c>
      <c r="F17270" s="65">
        <v>3.4</v>
      </c>
      <c r="G17270" s="65" t="s">
        <v>3497</v>
      </c>
      <c r="H17270" s="65" t="s">
        <v>3498</v>
      </c>
      <c r="I17270" s="65" t="s">
        <v>3502</v>
      </c>
      <c r="J17270" s="65" t="str">
        <f>IF(VLOOKUP(I17270,'Cross-Page Data'!$D$4:$F$48,3,FALSE)="natural gas",VLOOKUP(E17270,'Cross-Page Data'!$I$4:$J$19,2,FALSE),IF(VLOOKUP(I17270,'Cross-Page Data'!$D$4:$F$48,3,FALSE)="solar",IF(E17270="PV","solar PV","solar thermal"),IF(VLOOKUP(I17270,'Cross-Page Data'!$D$4:$F$48,3,FALSE)="wind",VLOOKUP(E17270,'Cross-Page Data'!$I$4:$J$19,2,FALSE),IF(VLOOKUP(I17270,'Cross-Page Data'!$D$4:$F$48,3,FALSE)="hydro",VLOOKUP(E17270,'Cross-Page Data'!$I$4:$J$19,2,FALSE),VLOOKUP(I17270,'Cross-Page Data'!$D$4:$F$48,3,FALSE)))))</f>
        <v>natural gas peaker</v>
      </c>
      <c r="K17270" s="65" t="b">
        <f t="shared" si="269"/>
        <v>1</v>
      </c>
    </row>
    <row r="17271" spans="2:11" ht="14.65" customHeight="1">
      <c r="B17271" s="65">
        <v>58255</v>
      </c>
      <c r="C17271" s="65" t="s">
        <v>3417</v>
      </c>
      <c r="D17271" s="65" t="s">
        <v>3580</v>
      </c>
      <c r="E17271" s="65" t="s">
        <v>3510</v>
      </c>
      <c r="F17271" s="65">
        <v>8.1999999999999993</v>
      </c>
      <c r="G17271" s="65" t="s">
        <v>3497</v>
      </c>
      <c r="H17271" s="65" t="s">
        <v>3498</v>
      </c>
      <c r="I17271" s="65" t="s">
        <v>3502</v>
      </c>
      <c r="J17271" s="65" t="str">
        <f>IF(VLOOKUP(I17271,'Cross-Page Data'!$D$4:$F$48,3,FALSE)="natural gas",VLOOKUP(E17271,'Cross-Page Data'!$I$4:$J$19,2,FALSE),IF(VLOOKUP(I17271,'Cross-Page Data'!$D$4:$F$48,3,FALSE)="solar",IF(E17271="PV","solar PV","solar thermal"),IF(VLOOKUP(I17271,'Cross-Page Data'!$D$4:$F$48,3,FALSE)="wind",VLOOKUP(E17271,'Cross-Page Data'!$I$4:$J$19,2,FALSE),IF(VLOOKUP(I17271,'Cross-Page Data'!$D$4:$F$48,3,FALSE)="hydro",VLOOKUP(E17271,'Cross-Page Data'!$I$4:$J$19,2,FALSE),VLOOKUP(I17271,'Cross-Page Data'!$D$4:$F$48,3,FALSE)))))</f>
        <v>natural gas peaker</v>
      </c>
      <c r="K17271" s="65" t="b">
        <f t="shared" si="269"/>
        <v>1</v>
      </c>
    </row>
    <row r="17272" spans="2:11" ht="14.65" customHeight="1">
      <c r="B17272" s="65">
        <v>58255</v>
      </c>
      <c r="C17272" s="65" t="s">
        <v>3417</v>
      </c>
      <c r="D17272" s="65" t="s">
        <v>3580</v>
      </c>
      <c r="E17272" s="65" t="s">
        <v>3510</v>
      </c>
      <c r="F17272" s="65">
        <v>8.1999999999999993</v>
      </c>
      <c r="G17272" s="65" t="s">
        <v>3497</v>
      </c>
      <c r="H17272" s="65" t="s">
        <v>3498</v>
      </c>
      <c r="I17272" s="65" t="s">
        <v>3502</v>
      </c>
      <c r="J17272" s="65" t="str">
        <f>IF(VLOOKUP(I17272,'Cross-Page Data'!$D$4:$F$48,3,FALSE)="natural gas",VLOOKUP(E17272,'Cross-Page Data'!$I$4:$J$19,2,FALSE),IF(VLOOKUP(I17272,'Cross-Page Data'!$D$4:$F$48,3,FALSE)="solar",IF(E17272="PV","solar PV","solar thermal"),IF(VLOOKUP(I17272,'Cross-Page Data'!$D$4:$F$48,3,FALSE)="wind",VLOOKUP(E17272,'Cross-Page Data'!$I$4:$J$19,2,FALSE),IF(VLOOKUP(I17272,'Cross-Page Data'!$D$4:$F$48,3,FALSE)="hydro",VLOOKUP(E17272,'Cross-Page Data'!$I$4:$J$19,2,FALSE),VLOOKUP(I17272,'Cross-Page Data'!$D$4:$F$48,3,FALSE)))))</f>
        <v>natural gas peaker</v>
      </c>
      <c r="K17272" s="65" t="b">
        <f t="shared" si="269"/>
        <v>1</v>
      </c>
    </row>
    <row r="17273" spans="2:11" ht="14.65" customHeight="1">
      <c r="B17273" s="65">
        <v>58255</v>
      </c>
      <c r="C17273" s="65" t="s">
        <v>3417</v>
      </c>
      <c r="D17273" s="65" t="s">
        <v>3580</v>
      </c>
      <c r="E17273" s="65" t="s">
        <v>3510</v>
      </c>
      <c r="F17273" s="65">
        <v>8.1999999999999993</v>
      </c>
      <c r="G17273" s="65" t="s">
        <v>3497</v>
      </c>
      <c r="H17273" s="65" t="s">
        <v>3498</v>
      </c>
      <c r="I17273" s="65" t="s">
        <v>3502</v>
      </c>
      <c r="J17273" s="65" t="str">
        <f>IF(VLOOKUP(I17273,'Cross-Page Data'!$D$4:$F$48,3,FALSE)="natural gas",VLOOKUP(E17273,'Cross-Page Data'!$I$4:$J$19,2,FALSE),IF(VLOOKUP(I17273,'Cross-Page Data'!$D$4:$F$48,3,FALSE)="solar",IF(E17273="PV","solar PV","solar thermal"),IF(VLOOKUP(I17273,'Cross-Page Data'!$D$4:$F$48,3,FALSE)="wind",VLOOKUP(E17273,'Cross-Page Data'!$I$4:$J$19,2,FALSE),IF(VLOOKUP(I17273,'Cross-Page Data'!$D$4:$F$48,3,FALSE)="hydro",VLOOKUP(E17273,'Cross-Page Data'!$I$4:$J$19,2,FALSE),VLOOKUP(I17273,'Cross-Page Data'!$D$4:$F$48,3,FALSE)))))</f>
        <v>natural gas peaker</v>
      </c>
      <c r="K17273" s="65" t="b">
        <f t="shared" si="269"/>
        <v>1</v>
      </c>
    </row>
    <row r="17274" spans="2:11" ht="14.65" customHeight="1">
      <c r="B17274" s="65">
        <v>58255</v>
      </c>
      <c r="C17274" s="65" t="s">
        <v>3417</v>
      </c>
      <c r="D17274" s="65" t="s">
        <v>3580</v>
      </c>
      <c r="E17274" s="65" t="s">
        <v>3510</v>
      </c>
      <c r="F17274" s="65">
        <v>8.1999999999999993</v>
      </c>
      <c r="G17274" s="65" t="s">
        <v>3497</v>
      </c>
      <c r="H17274" s="65" t="s">
        <v>3498</v>
      </c>
      <c r="I17274" s="65" t="s">
        <v>3502</v>
      </c>
      <c r="J17274" s="65" t="str">
        <f>IF(VLOOKUP(I17274,'Cross-Page Data'!$D$4:$F$48,3,FALSE)="natural gas",VLOOKUP(E17274,'Cross-Page Data'!$I$4:$J$19,2,FALSE),IF(VLOOKUP(I17274,'Cross-Page Data'!$D$4:$F$48,3,FALSE)="solar",IF(E17274="PV","solar PV","solar thermal"),IF(VLOOKUP(I17274,'Cross-Page Data'!$D$4:$F$48,3,FALSE)="wind",VLOOKUP(E17274,'Cross-Page Data'!$I$4:$J$19,2,FALSE),IF(VLOOKUP(I17274,'Cross-Page Data'!$D$4:$F$48,3,FALSE)="hydro",VLOOKUP(E17274,'Cross-Page Data'!$I$4:$J$19,2,FALSE),VLOOKUP(I17274,'Cross-Page Data'!$D$4:$F$48,3,FALSE)))))</f>
        <v>natural gas peaker</v>
      </c>
      <c r="K17274" s="65" t="b">
        <f t="shared" si="269"/>
        <v>1</v>
      </c>
    </row>
    <row r="17275" spans="2:11" ht="14.65" customHeight="1">
      <c r="B17275" s="65">
        <v>58255</v>
      </c>
      <c r="C17275" s="65" t="s">
        <v>3417</v>
      </c>
      <c r="D17275" s="65" t="s">
        <v>3580</v>
      </c>
      <c r="E17275" s="65" t="s">
        <v>3510</v>
      </c>
      <c r="F17275" s="65">
        <v>8.1999999999999993</v>
      </c>
      <c r="G17275" s="65" t="s">
        <v>3497</v>
      </c>
      <c r="H17275" s="65" t="s">
        <v>3498</v>
      </c>
      <c r="I17275" s="65" t="s">
        <v>3502</v>
      </c>
      <c r="J17275" s="65" t="str">
        <f>IF(VLOOKUP(I17275,'Cross-Page Data'!$D$4:$F$48,3,FALSE)="natural gas",VLOOKUP(E17275,'Cross-Page Data'!$I$4:$J$19,2,FALSE),IF(VLOOKUP(I17275,'Cross-Page Data'!$D$4:$F$48,3,FALSE)="solar",IF(E17275="PV","solar PV","solar thermal"),IF(VLOOKUP(I17275,'Cross-Page Data'!$D$4:$F$48,3,FALSE)="wind",VLOOKUP(E17275,'Cross-Page Data'!$I$4:$J$19,2,FALSE),IF(VLOOKUP(I17275,'Cross-Page Data'!$D$4:$F$48,3,FALSE)="hydro",VLOOKUP(E17275,'Cross-Page Data'!$I$4:$J$19,2,FALSE),VLOOKUP(I17275,'Cross-Page Data'!$D$4:$F$48,3,FALSE)))))</f>
        <v>natural gas peaker</v>
      </c>
      <c r="K17275" s="65" t="b">
        <f t="shared" si="269"/>
        <v>1</v>
      </c>
    </row>
    <row r="17276" spans="2:11" ht="14.65" customHeight="1">
      <c r="B17276" s="65">
        <v>58255</v>
      </c>
      <c r="C17276" s="65" t="s">
        <v>3417</v>
      </c>
      <c r="D17276" s="65" t="s">
        <v>3580</v>
      </c>
      <c r="E17276" s="65" t="s">
        <v>3510</v>
      </c>
      <c r="F17276" s="65">
        <v>8.1999999999999993</v>
      </c>
      <c r="G17276" s="65" t="s">
        <v>3497</v>
      </c>
      <c r="H17276" s="65" t="s">
        <v>3498</v>
      </c>
      <c r="I17276" s="65" t="s">
        <v>3502</v>
      </c>
      <c r="J17276" s="65" t="str">
        <f>IF(VLOOKUP(I17276,'Cross-Page Data'!$D$4:$F$48,3,FALSE)="natural gas",VLOOKUP(E17276,'Cross-Page Data'!$I$4:$J$19,2,FALSE),IF(VLOOKUP(I17276,'Cross-Page Data'!$D$4:$F$48,3,FALSE)="solar",IF(E17276="PV","solar PV","solar thermal"),IF(VLOOKUP(I17276,'Cross-Page Data'!$D$4:$F$48,3,FALSE)="wind",VLOOKUP(E17276,'Cross-Page Data'!$I$4:$J$19,2,FALSE),IF(VLOOKUP(I17276,'Cross-Page Data'!$D$4:$F$48,3,FALSE)="hydro",VLOOKUP(E17276,'Cross-Page Data'!$I$4:$J$19,2,FALSE),VLOOKUP(I17276,'Cross-Page Data'!$D$4:$F$48,3,FALSE)))))</f>
        <v>natural gas peaker</v>
      </c>
      <c r="K17276" s="65" t="b">
        <f t="shared" si="269"/>
        <v>1</v>
      </c>
    </row>
    <row r="17277" spans="2:11" ht="14.65" customHeight="1">
      <c r="B17277" s="65">
        <v>58255</v>
      </c>
      <c r="C17277" s="65" t="s">
        <v>3417</v>
      </c>
      <c r="D17277" s="65" t="s">
        <v>3580</v>
      </c>
      <c r="E17277" s="65" t="s">
        <v>3510</v>
      </c>
      <c r="F17277" s="65">
        <v>8.4</v>
      </c>
      <c r="G17277" s="65" t="s">
        <v>3497</v>
      </c>
      <c r="H17277" s="65" t="s">
        <v>3498</v>
      </c>
      <c r="I17277" s="65" t="s">
        <v>3502</v>
      </c>
      <c r="J17277" s="65" t="str">
        <f>IF(VLOOKUP(I17277,'Cross-Page Data'!$D$4:$F$48,3,FALSE)="natural gas",VLOOKUP(E17277,'Cross-Page Data'!$I$4:$J$19,2,FALSE),IF(VLOOKUP(I17277,'Cross-Page Data'!$D$4:$F$48,3,FALSE)="solar",IF(E17277="PV","solar PV","solar thermal"),IF(VLOOKUP(I17277,'Cross-Page Data'!$D$4:$F$48,3,FALSE)="wind",VLOOKUP(E17277,'Cross-Page Data'!$I$4:$J$19,2,FALSE),IF(VLOOKUP(I17277,'Cross-Page Data'!$D$4:$F$48,3,FALSE)="hydro",VLOOKUP(E17277,'Cross-Page Data'!$I$4:$J$19,2,FALSE),VLOOKUP(I17277,'Cross-Page Data'!$D$4:$F$48,3,FALSE)))))</f>
        <v>natural gas peaker</v>
      </c>
      <c r="K17277" s="65" t="b">
        <f t="shared" si="269"/>
        <v>1</v>
      </c>
    </row>
    <row r="17278" spans="2:11" ht="14.65" customHeight="1">
      <c r="B17278" s="65">
        <v>58255</v>
      </c>
      <c r="C17278" s="65" t="s">
        <v>3417</v>
      </c>
      <c r="D17278" s="65" t="s">
        <v>3580</v>
      </c>
      <c r="E17278" s="65" t="s">
        <v>3510</v>
      </c>
      <c r="F17278" s="65">
        <v>8.4</v>
      </c>
      <c r="G17278" s="65" t="s">
        <v>3497</v>
      </c>
      <c r="H17278" s="65" t="s">
        <v>3498</v>
      </c>
      <c r="I17278" s="65" t="s">
        <v>3502</v>
      </c>
      <c r="J17278" s="65" t="str">
        <f>IF(VLOOKUP(I17278,'Cross-Page Data'!$D$4:$F$48,3,FALSE)="natural gas",VLOOKUP(E17278,'Cross-Page Data'!$I$4:$J$19,2,FALSE),IF(VLOOKUP(I17278,'Cross-Page Data'!$D$4:$F$48,3,FALSE)="solar",IF(E17278="PV","solar PV","solar thermal"),IF(VLOOKUP(I17278,'Cross-Page Data'!$D$4:$F$48,3,FALSE)="wind",VLOOKUP(E17278,'Cross-Page Data'!$I$4:$J$19,2,FALSE),IF(VLOOKUP(I17278,'Cross-Page Data'!$D$4:$F$48,3,FALSE)="hydro",VLOOKUP(E17278,'Cross-Page Data'!$I$4:$J$19,2,FALSE),VLOOKUP(I17278,'Cross-Page Data'!$D$4:$F$48,3,FALSE)))))</f>
        <v>natural gas peaker</v>
      </c>
      <c r="K17278" s="65" t="b">
        <f t="shared" si="269"/>
        <v>1</v>
      </c>
    </row>
    <row r="17279" spans="2:11" ht="14.65" customHeight="1">
      <c r="B17279" s="65">
        <v>58255</v>
      </c>
      <c r="C17279" s="65" t="s">
        <v>3417</v>
      </c>
      <c r="D17279" s="65" t="s">
        <v>3580</v>
      </c>
      <c r="E17279" s="65" t="s">
        <v>3510</v>
      </c>
      <c r="F17279" s="65">
        <v>8.4</v>
      </c>
      <c r="G17279" s="65" t="s">
        <v>3497</v>
      </c>
      <c r="H17279" s="65" t="s">
        <v>3498</v>
      </c>
      <c r="I17279" s="65" t="s">
        <v>3502</v>
      </c>
      <c r="J17279" s="65" t="str">
        <f>IF(VLOOKUP(I17279,'Cross-Page Data'!$D$4:$F$48,3,FALSE)="natural gas",VLOOKUP(E17279,'Cross-Page Data'!$I$4:$J$19,2,FALSE),IF(VLOOKUP(I17279,'Cross-Page Data'!$D$4:$F$48,3,FALSE)="solar",IF(E17279="PV","solar PV","solar thermal"),IF(VLOOKUP(I17279,'Cross-Page Data'!$D$4:$F$48,3,FALSE)="wind",VLOOKUP(E17279,'Cross-Page Data'!$I$4:$J$19,2,FALSE),IF(VLOOKUP(I17279,'Cross-Page Data'!$D$4:$F$48,3,FALSE)="hydro",VLOOKUP(E17279,'Cross-Page Data'!$I$4:$J$19,2,FALSE),VLOOKUP(I17279,'Cross-Page Data'!$D$4:$F$48,3,FALSE)))))</f>
        <v>natural gas peaker</v>
      </c>
      <c r="K17279" s="65" t="b">
        <f t="shared" si="269"/>
        <v>1</v>
      </c>
    </row>
    <row r="17280" spans="2:11" ht="14.65" customHeight="1">
      <c r="B17280" s="65">
        <v>58255</v>
      </c>
      <c r="C17280" s="65" t="s">
        <v>3417</v>
      </c>
      <c r="D17280" s="65" t="s">
        <v>3580</v>
      </c>
      <c r="E17280" s="65" t="s">
        <v>3510</v>
      </c>
      <c r="F17280" s="65">
        <v>8.4</v>
      </c>
      <c r="G17280" s="65" t="s">
        <v>3497</v>
      </c>
      <c r="H17280" s="65" t="s">
        <v>3498</v>
      </c>
      <c r="I17280" s="65" t="s">
        <v>3502</v>
      </c>
      <c r="J17280" s="65" t="str">
        <f>IF(VLOOKUP(I17280,'Cross-Page Data'!$D$4:$F$48,3,FALSE)="natural gas",VLOOKUP(E17280,'Cross-Page Data'!$I$4:$J$19,2,FALSE),IF(VLOOKUP(I17280,'Cross-Page Data'!$D$4:$F$48,3,FALSE)="solar",IF(E17280="PV","solar PV","solar thermal"),IF(VLOOKUP(I17280,'Cross-Page Data'!$D$4:$F$48,3,FALSE)="wind",VLOOKUP(E17280,'Cross-Page Data'!$I$4:$J$19,2,FALSE),IF(VLOOKUP(I17280,'Cross-Page Data'!$D$4:$F$48,3,FALSE)="hydro",VLOOKUP(E17280,'Cross-Page Data'!$I$4:$J$19,2,FALSE),VLOOKUP(I17280,'Cross-Page Data'!$D$4:$F$48,3,FALSE)))))</f>
        <v>natural gas peaker</v>
      </c>
      <c r="K17280" s="65" t="b">
        <f t="shared" si="269"/>
        <v>1</v>
      </c>
    </row>
    <row r="17281" spans="2:11" ht="14.65" customHeight="1">
      <c r="B17281" s="65">
        <v>58255</v>
      </c>
      <c r="C17281" s="65" t="s">
        <v>3417</v>
      </c>
      <c r="D17281" s="65" t="s">
        <v>3580</v>
      </c>
      <c r="E17281" s="65" t="s">
        <v>3510</v>
      </c>
      <c r="F17281" s="65">
        <v>8.4</v>
      </c>
      <c r="G17281" s="65" t="s">
        <v>3497</v>
      </c>
      <c r="H17281" s="65" t="s">
        <v>3498</v>
      </c>
      <c r="I17281" s="65" t="s">
        <v>3502</v>
      </c>
      <c r="J17281" s="65" t="str">
        <f>IF(VLOOKUP(I17281,'Cross-Page Data'!$D$4:$F$48,3,FALSE)="natural gas",VLOOKUP(E17281,'Cross-Page Data'!$I$4:$J$19,2,FALSE),IF(VLOOKUP(I17281,'Cross-Page Data'!$D$4:$F$48,3,FALSE)="solar",IF(E17281="PV","solar PV","solar thermal"),IF(VLOOKUP(I17281,'Cross-Page Data'!$D$4:$F$48,3,FALSE)="wind",VLOOKUP(E17281,'Cross-Page Data'!$I$4:$J$19,2,FALSE),IF(VLOOKUP(I17281,'Cross-Page Data'!$D$4:$F$48,3,FALSE)="hydro",VLOOKUP(E17281,'Cross-Page Data'!$I$4:$J$19,2,FALSE),VLOOKUP(I17281,'Cross-Page Data'!$D$4:$F$48,3,FALSE)))))</f>
        <v>natural gas peaker</v>
      </c>
      <c r="K17281" s="65" t="b">
        <f t="shared" si="269"/>
        <v>1</v>
      </c>
    </row>
    <row r="17282" spans="2:11" ht="14.65" customHeight="1">
      <c r="B17282" s="65">
        <v>58255</v>
      </c>
      <c r="C17282" s="65" t="s">
        <v>3417</v>
      </c>
      <c r="D17282" s="65" t="s">
        <v>3580</v>
      </c>
      <c r="E17282" s="65" t="s">
        <v>3510</v>
      </c>
      <c r="F17282" s="65">
        <v>8.4</v>
      </c>
      <c r="G17282" s="65" t="s">
        <v>3497</v>
      </c>
      <c r="H17282" s="65" t="s">
        <v>3498</v>
      </c>
      <c r="I17282" s="65" t="s">
        <v>3502</v>
      </c>
      <c r="J17282" s="65" t="str">
        <f>IF(VLOOKUP(I17282,'Cross-Page Data'!$D$4:$F$48,3,FALSE)="natural gas",VLOOKUP(E17282,'Cross-Page Data'!$I$4:$J$19,2,FALSE),IF(VLOOKUP(I17282,'Cross-Page Data'!$D$4:$F$48,3,FALSE)="solar",IF(E17282="PV","solar PV","solar thermal"),IF(VLOOKUP(I17282,'Cross-Page Data'!$D$4:$F$48,3,FALSE)="wind",VLOOKUP(E17282,'Cross-Page Data'!$I$4:$J$19,2,FALSE),IF(VLOOKUP(I17282,'Cross-Page Data'!$D$4:$F$48,3,FALSE)="hydro",VLOOKUP(E17282,'Cross-Page Data'!$I$4:$J$19,2,FALSE),VLOOKUP(I17282,'Cross-Page Data'!$D$4:$F$48,3,FALSE)))))</f>
        <v>natural gas peaker</v>
      </c>
      <c r="K17282" s="65" t="b">
        <f t="shared" si="269"/>
        <v>1</v>
      </c>
    </row>
    <row r="17283" spans="2:11" ht="14.65" customHeight="1">
      <c r="B17283" s="65">
        <v>58256</v>
      </c>
      <c r="C17283" s="65" t="s">
        <v>3433</v>
      </c>
      <c r="D17283" s="65" t="s">
        <v>3587</v>
      </c>
      <c r="E17283" s="65" t="s">
        <v>3532</v>
      </c>
      <c r="F17283" s="65">
        <v>1</v>
      </c>
      <c r="G17283" s="65" t="s">
        <v>3497</v>
      </c>
      <c r="H17283" s="65" t="s">
        <v>3498</v>
      </c>
      <c r="I17283" s="65" t="s">
        <v>3533</v>
      </c>
      <c r="J17283" s="65" t="str">
        <f>IF(VLOOKUP(I17283,'Cross-Page Data'!$D$4:$F$48,3,FALSE)="natural gas",VLOOKUP(E17283,'Cross-Page Data'!$I$4:$J$19,2,FALSE),IF(VLOOKUP(I17283,'Cross-Page Data'!$D$4:$F$48,3,FALSE)="solar",IF(E17283="PV","solar PV","solar thermal"),IF(VLOOKUP(I17283,'Cross-Page Data'!$D$4:$F$48,3,FALSE)="wind",VLOOKUP(E17283,'Cross-Page Data'!$I$4:$J$19,2,FALSE),IF(VLOOKUP(I17283,'Cross-Page Data'!$D$4:$F$48,3,FALSE)="hydro",VLOOKUP(E17283,'Cross-Page Data'!$I$4:$J$19,2,FALSE),VLOOKUP(I17283,'Cross-Page Data'!$D$4:$F$48,3,FALSE)))))</f>
        <v>solar PV</v>
      </c>
      <c r="K17283" s="65" t="b">
        <f t="shared" si="269"/>
        <v>1</v>
      </c>
    </row>
    <row r="17284" spans="2:11" ht="14.65" customHeight="1">
      <c r="B17284" s="65">
        <v>58257</v>
      </c>
      <c r="C17284" s="65" t="s">
        <v>3441</v>
      </c>
      <c r="D17284" s="65" t="s">
        <v>3574</v>
      </c>
      <c r="E17284" s="65" t="s">
        <v>3499</v>
      </c>
      <c r="F17284" s="65">
        <v>1.1000000000000001</v>
      </c>
      <c r="G17284" s="65" t="s">
        <v>3497</v>
      </c>
      <c r="H17284" s="65" t="s">
        <v>3498</v>
      </c>
      <c r="I17284" s="65" t="s">
        <v>3500</v>
      </c>
      <c r="J17284" s="65" t="str">
        <f>IF(VLOOKUP(I17284,'Cross-Page Data'!$D$4:$F$48,3,FALSE)="natural gas",VLOOKUP(E17284,'Cross-Page Data'!$I$4:$J$19,2,FALSE),IF(VLOOKUP(I17284,'Cross-Page Data'!$D$4:$F$48,3,FALSE)="solar",IF(E17284="PV","solar PV","solar thermal"),IF(VLOOKUP(I17284,'Cross-Page Data'!$D$4:$F$48,3,FALSE)="wind",VLOOKUP(E17284,'Cross-Page Data'!$I$4:$J$19,2,FALSE),IF(VLOOKUP(I17284,'Cross-Page Data'!$D$4:$F$48,3,FALSE)="hydro",VLOOKUP(E17284,'Cross-Page Data'!$I$4:$J$19,2,FALSE),VLOOKUP(I17284,'Cross-Page Data'!$D$4:$F$48,3,FALSE)))))</f>
        <v>hydro</v>
      </c>
      <c r="K17284" s="65" t="b">
        <f t="shared" ref="K17284:K17347" si="270">IF(AND($N$3=FALSE,OR(H17284="Commercial CHP",H17284="Industrial CHP",H17284="IPP CHP")),FALSE,IF(AND($N$4=FALSE,OR(H17284="Commercial CHP",H17284="Commercial Non-CHP",H17284="industrial chp", H17284="industrial non-chp")),FALSE, TRUE))</f>
        <v>1</v>
      </c>
    </row>
    <row r="17285" spans="2:11" ht="14.65" customHeight="1">
      <c r="B17285" s="65">
        <v>58258</v>
      </c>
      <c r="C17285" s="65" t="s">
        <v>3405</v>
      </c>
      <c r="D17285" s="65" t="s">
        <v>3578</v>
      </c>
      <c r="E17285" s="65" t="s">
        <v>3509</v>
      </c>
      <c r="F17285" s="65">
        <v>4.2</v>
      </c>
      <c r="G17285" s="65" t="s">
        <v>3507</v>
      </c>
      <c r="H17285" s="65" t="s">
        <v>3597</v>
      </c>
      <c r="I17285" s="65" t="s">
        <v>3502</v>
      </c>
      <c r="J17285" s="65" t="str">
        <f>IF(VLOOKUP(I17285,'Cross-Page Data'!$D$4:$F$48,3,FALSE)="natural gas",VLOOKUP(E17285,'Cross-Page Data'!$I$4:$J$19,2,FALSE),IF(VLOOKUP(I17285,'Cross-Page Data'!$D$4:$F$48,3,FALSE)="solar",IF(E17285="PV","solar PV","solar thermal"),IF(VLOOKUP(I17285,'Cross-Page Data'!$D$4:$F$48,3,FALSE)="wind",VLOOKUP(E17285,'Cross-Page Data'!$I$4:$J$19,2,FALSE),IF(VLOOKUP(I17285,'Cross-Page Data'!$D$4:$F$48,3,FALSE)="hydro",VLOOKUP(E17285,'Cross-Page Data'!$I$4:$J$19,2,FALSE),VLOOKUP(I17285,'Cross-Page Data'!$D$4:$F$48,3,FALSE)))))</f>
        <v>natural gas peaker</v>
      </c>
      <c r="K17285" s="65" t="b">
        <f t="shared" si="270"/>
        <v>0</v>
      </c>
    </row>
    <row r="17286" spans="2:11" ht="14.65" customHeight="1">
      <c r="B17286" s="65">
        <v>58258</v>
      </c>
      <c r="C17286" s="65" t="s">
        <v>3405</v>
      </c>
      <c r="D17286" s="65" t="s">
        <v>3578</v>
      </c>
      <c r="E17286" s="65" t="s">
        <v>3509</v>
      </c>
      <c r="F17286" s="65">
        <v>4.2</v>
      </c>
      <c r="G17286" s="65" t="s">
        <v>3507</v>
      </c>
      <c r="H17286" s="65" t="s">
        <v>3597</v>
      </c>
      <c r="I17286" s="65" t="s">
        <v>3502</v>
      </c>
      <c r="J17286" s="65" t="str">
        <f>IF(VLOOKUP(I17286,'Cross-Page Data'!$D$4:$F$48,3,FALSE)="natural gas",VLOOKUP(E17286,'Cross-Page Data'!$I$4:$J$19,2,FALSE),IF(VLOOKUP(I17286,'Cross-Page Data'!$D$4:$F$48,3,FALSE)="solar",IF(E17286="PV","solar PV","solar thermal"),IF(VLOOKUP(I17286,'Cross-Page Data'!$D$4:$F$48,3,FALSE)="wind",VLOOKUP(E17286,'Cross-Page Data'!$I$4:$J$19,2,FALSE),IF(VLOOKUP(I17286,'Cross-Page Data'!$D$4:$F$48,3,FALSE)="hydro",VLOOKUP(E17286,'Cross-Page Data'!$I$4:$J$19,2,FALSE),VLOOKUP(I17286,'Cross-Page Data'!$D$4:$F$48,3,FALSE)))))</f>
        <v>natural gas peaker</v>
      </c>
      <c r="K17286" s="65" t="b">
        <f t="shared" si="270"/>
        <v>0</v>
      </c>
    </row>
    <row r="17287" spans="2:11" ht="14.65" customHeight="1">
      <c r="B17287" s="65">
        <v>58259</v>
      </c>
      <c r="C17287" s="65" t="s">
        <v>3412</v>
      </c>
      <c r="D17287" s="65" t="s">
        <v>3587</v>
      </c>
      <c r="E17287" s="65" t="s">
        <v>3532</v>
      </c>
      <c r="F17287" s="65">
        <v>5</v>
      </c>
      <c r="G17287" s="65" t="s">
        <v>3497</v>
      </c>
      <c r="H17287" s="65" t="s">
        <v>3581</v>
      </c>
      <c r="I17287" s="65" t="s">
        <v>3533</v>
      </c>
      <c r="J17287" s="65" t="str">
        <f>IF(VLOOKUP(I17287,'Cross-Page Data'!$D$4:$F$48,3,FALSE)="natural gas",VLOOKUP(E17287,'Cross-Page Data'!$I$4:$J$19,2,FALSE),IF(VLOOKUP(I17287,'Cross-Page Data'!$D$4:$F$48,3,FALSE)="solar",IF(E17287="PV","solar PV","solar thermal"),IF(VLOOKUP(I17287,'Cross-Page Data'!$D$4:$F$48,3,FALSE)="wind",VLOOKUP(E17287,'Cross-Page Data'!$I$4:$J$19,2,FALSE),IF(VLOOKUP(I17287,'Cross-Page Data'!$D$4:$F$48,3,FALSE)="hydro",VLOOKUP(E17287,'Cross-Page Data'!$I$4:$J$19,2,FALSE),VLOOKUP(I17287,'Cross-Page Data'!$D$4:$F$48,3,FALSE)))))</f>
        <v>solar PV</v>
      </c>
      <c r="K17287" s="65" t="b">
        <f t="shared" si="270"/>
        <v>1</v>
      </c>
    </row>
    <row r="17288" spans="2:11" ht="14.65" customHeight="1">
      <c r="B17288" s="65">
        <v>58260</v>
      </c>
      <c r="C17288" s="65" t="s">
        <v>3446</v>
      </c>
      <c r="D17288" s="65" t="s">
        <v>3577</v>
      </c>
      <c r="E17288" s="65" t="s">
        <v>3407</v>
      </c>
      <c r="F17288" s="65">
        <v>263.89999999999998</v>
      </c>
      <c r="G17288" s="65" t="s">
        <v>3497</v>
      </c>
      <c r="H17288" s="65" t="s">
        <v>3498</v>
      </c>
      <c r="I17288" s="65" t="s">
        <v>3502</v>
      </c>
      <c r="J17288" s="65" t="str">
        <f>IF(VLOOKUP(I17288,'Cross-Page Data'!$D$4:$F$48,3,FALSE)="natural gas",VLOOKUP(E17288,'Cross-Page Data'!$I$4:$J$19,2,FALSE),IF(VLOOKUP(I17288,'Cross-Page Data'!$D$4:$F$48,3,FALSE)="solar",IF(E17288="PV","solar PV","solar thermal"),IF(VLOOKUP(I17288,'Cross-Page Data'!$D$4:$F$48,3,FALSE)="wind",VLOOKUP(E17288,'Cross-Page Data'!$I$4:$J$19,2,FALSE),IF(VLOOKUP(I17288,'Cross-Page Data'!$D$4:$F$48,3,FALSE)="hydro",VLOOKUP(E17288,'Cross-Page Data'!$I$4:$J$19,2,FALSE),VLOOKUP(I17288,'Cross-Page Data'!$D$4:$F$48,3,FALSE)))))</f>
        <v>natural gas nonpeaker</v>
      </c>
      <c r="K17288" s="65" t="b">
        <f t="shared" si="270"/>
        <v>1</v>
      </c>
    </row>
    <row r="17289" spans="2:11" ht="14.65" customHeight="1">
      <c r="B17289" s="65">
        <v>58260</v>
      </c>
      <c r="C17289" s="65" t="s">
        <v>3446</v>
      </c>
      <c r="D17289" s="65" t="s">
        <v>3577</v>
      </c>
      <c r="E17289" s="65" t="s">
        <v>3407</v>
      </c>
      <c r="F17289" s="65">
        <v>263.89999999999998</v>
      </c>
      <c r="G17289" s="65" t="s">
        <v>3497</v>
      </c>
      <c r="H17289" s="65" t="s">
        <v>3498</v>
      </c>
      <c r="I17289" s="65" t="s">
        <v>3502</v>
      </c>
      <c r="J17289" s="65" t="str">
        <f>IF(VLOOKUP(I17289,'Cross-Page Data'!$D$4:$F$48,3,FALSE)="natural gas",VLOOKUP(E17289,'Cross-Page Data'!$I$4:$J$19,2,FALSE),IF(VLOOKUP(I17289,'Cross-Page Data'!$D$4:$F$48,3,FALSE)="solar",IF(E17289="PV","solar PV","solar thermal"),IF(VLOOKUP(I17289,'Cross-Page Data'!$D$4:$F$48,3,FALSE)="wind",VLOOKUP(E17289,'Cross-Page Data'!$I$4:$J$19,2,FALSE),IF(VLOOKUP(I17289,'Cross-Page Data'!$D$4:$F$48,3,FALSE)="hydro",VLOOKUP(E17289,'Cross-Page Data'!$I$4:$J$19,2,FALSE),VLOOKUP(I17289,'Cross-Page Data'!$D$4:$F$48,3,FALSE)))))</f>
        <v>natural gas nonpeaker</v>
      </c>
      <c r="K17289" s="65" t="b">
        <f t="shared" si="270"/>
        <v>1</v>
      </c>
    </row>
    <row r="17290" spans="2:11" ht="14.65" customHeight="1">
      <c r="B17290" s="65">
        <v>58260</v>
      </c>
      <c r="C17290" s="65" t="s">
        <v>3446</v>
      </c>
      <c r="D17290" s="65" t="s">
        <v>3577</v>
      </c>
      <c r="E17290" s="65" t="s">
        <v>3407</v>
      </c>
      <c r="F17290" s="65">
        <v>263.89999999999998</v>
      </c>
      <c r="G17290" s="65" t="s">
        <v>3497</v>
      </c>
      <c r="H17290" s="65" t="s">
        <v>3498</v>
      </c>
      <c r="I17290" s="65" t="s">
        <v>3502</v>
      </c>
      <c r="J17290" s="65" t="str">
        <f>IF(VLOOKUP(I17290,'Cross-Page Data'!$D$4:$F$48,3,FALSE)="natural gas",VLOOKUP(E17290,'Cross-Page Data'!$I$4:$J$19,2,FALSE),IF(VLOOKUP(I17290,'Cross-Page Data'!$D$4:$F$48,3,FALSE)="solar",IF(E17290="PV","solar PV","solar thermal"),IF(VLOOKUP(I17290,'Cross-Page Data'!$D$4:$F$48,3,FALSE)="wind",VLOOKUP(E17290,'Cross-Page Data'!$I$4:$J$19,2,FALSE),IF(VLOOKUP(I17290,'Cross-Page Data'!$D$4:$F$48,3,FALSE)="hydro",VLOOKUP(E17290,'Cross-Page Data'!$I$4:$J$19,2,FALSE),VLOOKUP(I17290,'Cross-Page Data'!$D$4:$F$48,3,FALSE)))))</f>
        <v>natural gas nonpeaker</v>
      </c>
      <c r="K17290" s="65" t="b">
        <f t="shared" si="270"/>
        <v>1</v>
      </c>
    </row>
    <row r="17291" spans="2:11" ht="14.65" customHeight="1">
      <c r="B17291" s="65">
        <v>58260</v>
      </c>
      <c r="C17291" s="65" t="s">
        <v>3446</v>
      </c>
      <c r="D17291" s="65" t="s">
        <v>3577</v>
      </c>
      <c r="E17291" s="65" t="s">
        <v>3405</v>
      </c>
      <c r="F17291" s="65">
        <v>579.4</v>
      </c>
      <c r="G17291" s="65" t="s">
        <v>3497</v>
      </c>
      <c r="H17291" s="65" t="s">
        <v>3498</v>
      </c>
      <c r="I17291" s="65" t="s">
        <v>3502</v>
      </c>
      <c r="J17291" s="65" t="str">
        <f>IF(VLOOKUP(I17291,'Cross-Page Data'!$D$4:$F$48,3,FALSE)="natural gas",VLOOKUP(E17291,'Cross-Page Data'!$I$4:$J$19,2,FALSE),IF(VLOOKUP(I17291,'Cross-Page Data'!$D$4:$F$48,3,FALSE)="solar",IF(E17291="PV","solar PV","solar thermal"),IF(VLOOKUP(I17291,'Cross-Page Data'!$D$4:$F$48,3,FALSE)="wind",VLOOKUP(E17291,'Cross-Page Data'!$I$4:$J$19,2,FALSE),IF(VLOOKUP(I17291,'Cross-Page Data'!$D$4:$F$48,3,FALSE)="hydro",VLOOKUP(E17291,'Cross-Page Data'!$I$4:$J$19,2,FALSE),VLOOKUP(I17291,'Cross-Page Data'!$D$4:$F$48,3,FALSE)))))</f>
        <v>natural gas nonpeaker</v>
      </c>
      <c r="K17291" s="65" t="b">
        <f t="shared" si="270"/>
        <v>1</v>
      </c>
    </row>
    <row r="17292" spans="2:11" ht="14.65" customHeight="1">
      <c r="B17292" s="65">
        <v>58261</v>
      </c>
      <c r="C17292" s="65" t="s">
        <v>3405</v>
      </c>
      <c r="D17292" s="65" t="s">
        <v>3587</v>
      </c>
      <c r="E17292" s="65" t="s">
        <v>3532</v>
      </c>
      <c r="F17292" s="65">
        <v>1</v>
      </c>
      <c r="G17292" s="65" t="s">
        <v>3497</v>
      </c>
      <c r="H17292" s="65" t="s">
        <v>3581</v>
      </c>
      <c r="I17292" s="65" t="s">
        <v>3533</v>
      </c>
      <c r="J17292" s="65" t="str">
        <f>IF(VLOOKUP(I17292,'Cross-Page Data'!$D$4:$F$48,3,FALSE)="natural gas",VLOOKUP(E17292,'Cross-Page Data'!$I$4:$J$19,2,FALSE),IF(VLOOKUP(I17292,'Cross-Page Data'!$D$4:$F$48,3,FALSE)="solar",IF(E17292="PV","solar PV","solar thermal"),IF(VLOOKUP(I17292,'Cross-Page Data'!$D$4:$F$48,3,FALSE)="wind",VLOOKUP(E17292,'Cross-Page Data'!$I$4:$J$19,2,FALSE),IF(VLOOKUP(I17292,'Cross-Page Data'!$D$4:$F$48,3,FALSE)="hydro",VLOOKUP(E17292,'Cross-Page Data'!$I$4:$J$19,2,FALSE),VLOOKUP(I17292,'Cross-Page Data'!$D$4:$F$48,3,FALSE)))))</f>
        <v>solar PV</v>
      </c>
      <c r="K17292" s="65" t="b">
        <f t="shared" si="270"/>
        <v>1</v>
      </c>
    </row>
    <row r="17293" spans="2:11" ht="14.65" customHeight="1">
      <c r="B17293" s="65">
        <v>58262</v>
      </c>
      <c r="C17293" s="65" t="s">
        <v>3404</v>
      </c>
      <c r="D17293" s="65" t="s">
        <v>3587</v>
      </c>
      <c r="E17293" s="65" t="s">
        <v>3532</v>
      </c>
      <c r="F17293" s="65">
        <v>14.8</v>
      </c>
      <c r="G17293" s="65" t="s">
        <v>3497</v>
      </c>
      <c r="H17293" s="65" t="s">
        <v>3581</v>
      </c>
      <c r="I17293" s="65" t="s">
        <v>3533</v>
      </c>
      <c r="J17293" s="65" t="str">
        <f>IF(VLOOKUP(I17293,'Cross-Page Data'!$D$4:$F$48,3,FALSE)="natural gas",VLOOKUP(E17293,'Cross-Page Data'!$I$4:$J$19,2,FALSE),IF(VLOOKUP(I17293,'Cross-Page Data'!$D$4:$F$48,3,FALSE)="solar",IF(E17293="PV","solar PV","solar thermal"),IF(VLOOKUP(I17293,'Cross-Page Data'!$D$4:$F$48,3,FALSE)="wind",VLOOKUP(E17293,'Cross-Page Data'!$I$4:$J$19,2,FALSE),IF(VLOOKUP(I17293,'Cross-Page Data'!$D$4:$F$48,3,FALSE)="hydro",VLOOKUP(E17293,'Cross-Page Data'!$I$4:$J$19,2,FALSE),VLOOKUP(I17293,'Cross-Page Data'!$D$4:$F$48,3,FALSE)))))</f>
        <v>solar PV</v>
      </c>
      <c r="K17293" s="65" t="b">
        <f t="shared" si="270"/>
        <v>1</v>
      </c>
    </row>
    <row r="17294" spans="2:11" ht="14.65" customHeight="1">
      <c r="B17294" s="65">
        <v>58263</v>
      </c>
      <c r="C17294" s="65" t="s">
        <v>3436</v>
      </c>
      <c r="D17294" s="65" t="s">
        <v>3590</v>
      </c>
      <c r="E17294" s="65" t="s">
        <v>3509</v>
      </c>
      <c r="F17294" s="65">
        <v>4.4000000000000004</v>
      </c>
      <c r="G17294" s="65" t="s">
        <v>3507</v>
      </c>
      <c r="H17294" s="65" t="s">
        <v>3498</v>
      </c>
      <c r="I17294" s="65" t="s">
        <v>3529</v>
      </c>
      <c r="J17294" s="65" t="str">
        <f>IF(VLOOKUP(I17294,'Cross-Page Data'!$D$4:$F$48,3,FALSE)="natural gas",VLOOKUP(E17294,'Cross-Page Data'!$I$4:$J$19,2,FALSE),IF(VLOOKUP(I17294,'Cross-Page Data'!$D$4:$F$48,3,FALSE)="solar",IF(E17294="PV","solar PV","solar thermal"),IF(VLOOKUP(I17294,'Cross-Page Data'!$D$4:$F$48,3,FALSE)="wind",VLOOKUP(E17294,'Cross-Page Data'!$I$4:$J$19,2,FALSE),IF(VLOOKUP(I17294,'Cross-Page Data'!$D$4:$F$48,3,FALSE)="hydro",VLOOKUP(E17294,'Cross-Page Data'!$I$4:$J$19,2,FALSE),VLOOKUP(I17294,'Cross-Page Data'!$D$4:$F$48,3,FALSE)))))</f>
        <v>biomass</v>
      </c>
      <c r="K17294" s="65" t="b">
        <f t="shared" si="270"/>
        <v>1</v>
      </c>
    </row>
    <row r="17295" spans="2:11" ht="14.65" customHeight="1">
      <c r="B17295" s="65">
        <v>58263</v>
      </c>
      <c r="C17295" s="65" t="s">
        <v>3436</v>
      </c>
      <c r="D17295" s="65" t="s">
        <v>3590</v>
      </c>
      <c r="E17295" s="65" t="s">
        <v>3505</v>
      </c>
      <c r="F17295" s="65">
        <v>4</v>
      </c>
      <c r="G17295" s="65" t="s">
        <v>3507</v>
      </c>
      <c r="H17295" s="65" t="s">
        <v>3498</v>
      </c>
      <c r="I17295" s="65" t="s">
        <v>3529</v>
      </c>
      <c r="J17295" s="65" t="str">
        <f>IF(VLOOKUP(I17295,'Cross-Page Data'!$D$4:$F$48,3,FALSE)="natural gas",VLOOKUP(E17295,'Cross-Page Data'!$I$4:$J$19,2,FALSE),IF(VLOOKUP(I17295,'Cross-Page Data'!$D$4:$F$48,3,FALSE)="solar",IF(E17295="PV","solar PV","solar thermal"),IF(VLOOKUP(I17295,'Cross-Page Data'!$D$4:$F$48,3,FALSE)="wind",VLOOKUP(E17295,'Cross-Page Data'!$I$4:$J$19,2,FALSE),IF(VLOOKUP(I17295,'Cross-Page Data'!$D$4:$F$48,3,FALSE)="hydro",VLOOKUP(E17295,'Cross-Page Data'!$I$4:$J$19,2,FALSE),VLOOKUP(I17295,'Cross-Page Data'!$D$4:$F$48,3,FALSE)))))</f>
        <v>biomass</v>
      </c>
      <c r="K17295" s="65" t="b">
        <f t="shared" si="270"/>
        <v>1</v>
      </c>
    </row>
    <row r="17296" spans="2:11" ht="14.65" customHeight="1">
      <c r="B17296" s="65">
        <v>58264</v>
      </c>
      <c r="C17296" s="65" t="s">
        <v>3428</v>
      </c>
      <c r="D17296" s="65" t="s">
        <v>3590</v>
      </c>
      <c r="E17296" s="65" t="s">
        <v>3563</v>
      </c>
      <c r="F17296" s="65">
        <v>4.8</v>
      </c>
      <c r="G17296" s="65" t="s">
        <v>3497</v>
      </c>
      <c r="H17296" s="65" t="s">
        <v>3583</v>
      </c>
      <c r="I17296" s="65" t="s">
        <v>3529</v>
      </c>
      <c r="J17296" s="65" t="str">
        <f>IF(VLOOKUP(I17296,'Cross-Page Data'!$D$4:$F$48,3,FALSE)="natural gas",VLOOKUP(E17296,'Cross-Page Data'!$I$4:$J$19,2,FALSE),IF(VLOOKUP(I17296,'Cross-Page Data'!$D$4:$F$48,3,FALSE)="solar",IF(E17296="PV","solar PV","solar thermal"),IF(VLOOKUP(I17296,'Cross-Page Data'!$D$4:$F$48,3,FALSE)="wind",VLOOKUP(E17296,'Cross-Page Data'!$I$4:$J$19,2,FALSE),IF(VLOOKUP(I17296,'Cross-Page Data'!$D$4:$F$48,3,FALSE)="hydro",VLOOKUP(E17296,'Cross-Page Data'!$I$4:$J$19,2,FALSE),VLOOKUP(I17296,'Cross-Page Data'!$D$4:$F$48,3,FALSE)))))</f>
        <v>biomass</v>
      </c>
      <c r="K17296" s="65" t="b">
        <f t="shared" si="270"/>
        <v>0</v>
      </c>
    </row>
    <row r="17297" spans="2:11" ht="14.65" customHeight="1">
      <c r="B17297" s="65">
        <v>58264</v>
      </c>
      <c r="C17297" s="65" t="s">
        <v>3428</v>
      </c>
      <c r="D17297" s="65" t="s">
        <v>3590</v>
      </c>
      <c r="E17297" s="65" t="s">
        <v>3563</v>
      </c>
      <c r="F17297" s="65">
        <v>5.2</v>
      </c>
      <c r="G17297" s="65" t="s">
        <v>3497</v>
      </c>
      <c r="H17297" s="65" t="s">
        <v>3583</v>
      </c>
      <c r="I17297" s="65" t="s">
        <v>3529</v>
      </c>
      <c r="J17297" s="65" t="str">
        <f>IF(VLOOKUP(I17297,'Cross-Page Data'!$D$4:$F$48,3,FALSE)="natural gas",VLOOKUP(E17297,'Cross-Page Data'!$I$4:$J$19,2,FALSE),IF(VLOOKUP(I17297,'Cross-Page Data'!$D$4:$F$48,3,FALSE)="solar",IF(E17297="PV","solar PV","solar thermal"),IF(VLOOKUP(I17297,'Cross-Page Data'!$D$4:$F$48,3,FALSE)="wind",VLOOKUP(E17297,'Cross-Page Data'!$I$4:$J$19,2,FALSE),IF(VLOOKUP(I17297,'Cross-Page Data'!$D$4:$F$48,3,FALSE)="hydro",VLOOKUP(E17297,'Cross-Page Data'!$I$4:$J$19,2,FALSE),VLOOKUP(I17297,'Cross-Page Data'!$D$4:$F$48,3,FALSE)))))</f>
        <v>biomass</v>
      </c>
      <c r="K17297" s="65" t="b">
        <f t="shared" si="270"/>
        <v>0</v>
      </c>
    </row>
    <row r="17298" spans="2:11" ht="14.65" customHeight="1">
      <c r="B17298" s="65">
        <v>58265</v>
      </c>
      <c r="C17298" s="65" t="s">
        <v>3413</v>
      </c>
      <c r="D17298" s="65" t="s">
        <v>3579</v>
      </c>
      <c r="E17298" s="65" t="s">
        <v>3510</v>
      </c>
      <c r="F17298" s="65">
        <v>0.2</v>
      </c>
      <c r="G17298" s="65" t="s">
        <v>3497</v>
      </c>
      <c r="H17298" s="65" t="s">
        <v>3597</v>
      </c>
      <c r="I17298" s="65" t="s">
        <v>3508</v>
      </c>
      <c r="J17298" s="65" t="str">
        <f>IF(VLOOKUP(I17298,'Cross-Page Data'!$D$4:$F$48,3,FALSE)="natural gas",VLOOKUP(E17298,'Cross-Page Data'!$I$4:$J$19,2,FALSE),IF(VLOOKUP(I17298,'Cross-Page Data'!$D$4:$F$48,3,FALSE)="solar",IF(E17298="PV","solar PV","solar thermal"),IF(VLOOKUP(I17298,'Cross-Page Data'!$D$4:$F$48,3,FALSE)="wind",VLOOKUP(E17298,'Cross-Page Data'!$I$4:$J$19,2,FALSE),IF(VLOOKUP(I17298,'Cross-Page Data'!$D$4:$F$48,3,FALSE)="hydro",VLOOKUP(E17298,'Cross-Page Data'!$I$4:$J$19,2,FALSE),VLOOKUP(I17298,'Cross-Page Data'!$D$4:$F$48,3,FALSE)))))</f>
        <v>petroleum</v>
      </c>
      <c r="K17298" s="65" t="b">
        <f t="shared" si="270"/>
        <v>0</v>
      </c>
    </row>
    <row r="17299" spans="2:11" ht="14.65" customHeight="1">
      <c r="B17299" s="65">
        <v>58265</v>
      </c>
      <c r="C17299" s="65" t="s">
        <v>3413</v>
      </c>
      <c r="D17299" s="65" t="s">
        <v>3579</v>
      </c>
      <c r="E17299" s="65" t="s">
        <v>3510</v>
      </c>
      <c r="F17299" s="65">
        <v>0.8</v>
      </c>
      <c r="G17299" s="65" t="s">
        <v>3497</v>
      </c>
      <c r="H17299" s="65" t="s">
        <v>3597</v>
      </c>
      <c r="I17299" s="65" t="s">
        <v>3508</v>
      </c>
      <c r="J17299" s="65" t="str">
        <f>IF(VLOOKUP(I17299,'Cross-Page Data'!$D$4:$F$48,3,FALSE)="natural gas",VLOOKUP(E17299,'Cross-Page Data'!$I$4:$J$19,2,FALSE),IF(VLOOKUP(I17299,'Cross-Page Data'!$D$4:$F$48,3,FALSE)="solar",IF(E17299="PV","solar PV","solar thermal"),IF(VLOOKUP(I17299,'Cross-Page Data'!$D$4:$F$48,3,FALSE)="wind",VLOOKUP(E17299,'Cross-Page Data'!$I$4:$J$19,2,FALSE),IF(VLOOKUP(I17299,'Cross-Page Data'!$D$4:$F$48,3,FALSE)="hydro",VLOOKUP(E17299,'Cross-Page Data'!$I$4:$J$19,2,FALSE),VLOOKUP(I17299,'Cross-Page Data'!$D$4:$F$48,3,FALSE)))))</f>
        <v>petroleum</v>
      </c>
      <c r="K17299" s="65" t="b">
        <f t="shared" si="270"/>
        <v>0</v>
      </c>
    </row>
    <row r="17300" spans="2:11" ht="14.65" customHeight="1">
      <c r="B17300" s="65">
        <v>58265</v>
      </c>
      <c r="C17300" s="65" t="s">
        <v>3413</v>
      </c>
      <c r="D17300" s="65" t="s">
        <v>3579</v>
      </c>
      <c r="E17300" s="65" t="s">
        <v>3510</v>
      </c>
      <c r="F17300" s="65">
        <v>0.2</v>
      </c>
      <c r="G17300" s="65" t="s">
        <v>3497</v>
      </c>
      <c r="H17300" s="65" t="s">
        <v>3597</v>
      </c>
      <c r="I17300" s="65" t="s">
        <v>3508</v>
      </c>
      <c r="J17300" s="65" t="str">
        <f>IF(VLOOKUP(I17300,'Cross-Page Data'!$D$4:$F$48,3,FALSE)="natural gas",VLOOKUP(E17300,'Cross-Page Data'!$I$4:$J$19,2,FALSE),IF(VLOOKUP(I17300,'Cross-Page Data'!$D$4:$F$48,3,FALSE)="solar",IF(E17300="PV","solar PV","solar thermal"),IF(VLOOKUP(I17300,'Cross-Page Data'!$D$4:$F$48,3,FALSE)="wind",VLOOKUP(E17300,'Cross-Page Data'!$I$4:$J$19,2,FALSE),IF(VLOOKUP(I17300,'Cross-Page Data'!$D$4:$F$48,3,FALSE)="hydro",VLOOKUP(E17300,'Cross-Page Data'!$I$4:$J$19,2,FALSE),VLOOKUP(I17300,'Cross-Page Data'!$D$4:$F$48,3,FALSE)))))</f>
        <v>petroleum</v>
      </c>
      <c r="K17300" s="65" t="b">
        <f t="shared" si="270"/>
        <v>0</v>
      </c>
    </row>
    <row r="17301" spans="2:11" ht="14.65" customHeight="1">
      <c r="B17301" s="65">
        <v>58265</v>
      </c>
      <c r="C17301" s="65" t="s">
        <v>3413</v>
      </c>
      <c r="D17301" s="65" t="s">
        <v>3579</v>
      </c>
      <c r="E17301" s="65" t="s">
        <v>3510</v>
      </c>
      <c r="F17301" s="65">
        <v>0.5</v>
      </c>
      <c r="G17301" s="65" t="s">
        <v>3497</v>
      </c>
      <c r="H17301" s="65" t="s">
        <v>3597</v>
      </c>
      <c r="I17301" s="65" t="s">
        <v>3508</v>
      </c>
      <c r="J17301" s="65" t="str">
        <f>IF(VLOOKUP(I17301,'Cross-Page Data'!$D$4:$F$48,3,FALSE)="natural gas",VLOOKUP(E17301,'Cross-Page Data'!$I$4:$J$19,2,FALSE),IF(VLOOKUP(I17301,'Cross-Page Data'!$D$4:$F$48,3,FALSE)="solar",IF(E17301="PV","solar PV","solar thermal"),IF(VLOOKUP(I17301,'Cross-Page Data'!$D$4:$F$48,3,FALSE)="wind",VLOOKUP(E17301,'Cross-Page Data'!$I$4:$J$19,2,FALSE),IF(VLOOKUP(I17301,'Cross-Page Data'!$D$4:$F$48,3,FALSE)="hydro",VLOOKUP(E17301,'Cross-Page Data'!$I$4:$J$19,2,FALSE),VLOOKUP(I17301,'Cross-Page Data'!$D$4:$F$48,3,FALSE)))))</f>
        <v>petroleum</v>
      </c>
      <c r="K17301" s="65" t="b">
        <f t="shared" si="270"/>
        <v>0</v>
      </c>
    </row>
    <row r="17302" spans="2:11" ht="14.65" customHeight="1">
      <c r="B17302" s="65">
        <v>58265</v>
      </c>
      <c r="C17302" s="65" t="s">
        <v>3413</v>
      </c>
      <c r="D17302" s="65" t="s">
        <v>3579</v>
      </c>
      <c r="E17302" s="65" t="s">
        <v>3510</v>
      </c>
      <c r="F17302" s="65">
        <v>2.1</v>
      </c>
      <c r="G17302" s="65" t="s">
        <v>3497</v>
      </c>
      <c r="H17302" s="65" t="s">
        <v>3597</v>
      </c>
      <c r="I17302" s="65" t="s">
        <v>3508</v>
      </c>
      <c r="J17302" s="65" t="str">
        <f>IF(VLOOKUP(I17302,'Cross-Page Data'!$D$4:$F$48,3,FALSE)="natural gas",VLOOKUP(E17302,'Cross-Page Data'!$I$4:$J$19,2,FALSE),IF(VLOOKUP(I17302,'Cross-Page Data'!$D$4:$F$48,3,FALSE)="solar",IF(E17302="PV","solar PV","solar thermal"),IF(VLOOKUP(I17302,'Cross-Page Data'!$D$4:$F$48,3,FALSE)="wind",VLOOKUP(E17302,'Cross-Page Data'!$I$4:$J$19,2,FALSE),IF(VLOOKUP(I17302,'Cross-Page Data'!$D$4:$F$48,3,FALSE)="hydro",VLOOKUP(E17302,'Cross-Page Data'!$I$4:$J$19,2,FALSE),VLOOKUP(I17302,'Cross-Page Data'!$D$4:$F$48,3,FALSE)))))</f>
        <v>petroleum</v>
      </c>
      <c r="K17302" s="65" t="b">
        <f t="shared" si="270"/>
        <v>0</v>
      </c>
    </row>
    <row r="17303" spans="2:11" ht="14.65" customHeight="1">
      <c r="B17303" s="65">
        <v>58265</v>
      </c>
      <c r="C17303" s="65" t="s">
        <v>3413</v>
      </c>
      <c r="D17303" s="65" t="s">
        <v>3579</v>
      </c>
      <c r="E17303" s="65" t="s">
        <v>3510</v>
      </c>
      <c r="F17303" s="65">
        <v>2.1</v>
      </c>
      <c r="G17303" s="65" t="s">
        <v>3497</v>
      </c>
      <c r="H17303" s="65" t="s">
        <v>3597</v>
      </c>
      <c r="I17303" s="65" t="s">
        <v>3508</v>
      </c>
      <c r="J17303" s="65" t="str">
        <f>IF(VLOOKUP(I17303,'Cross-Page Data'!$D$4:$F$48,3,FALSE)="natural gas",VLOOKUP(E17303,'Cross-Page Data'!$I$4:$J$19,2,FALSE),IF(VLOOKUP(I17303,'Cross-Page Data'!$D$4:$F$48,3,FALSE)="solar",IF(E17303="PV","solar PV","solar thermal"),IF(VLOOKUP(I17303,'Cross-Page Data'!$D$4:$F$48,3,FALSE)="wind",VLOOKUP(E17303,'Cross-Page Data'!$I$4:$J$19,2,FALSE),IF(VLOOKUP(I17303,'Cross-Page Data'!$D$4:$F$48,3,FALSE)="hydro",VLOOKUP(E17303,'Cross-Page Data'!$I$4:$J$19,2,FALSE),VLOOKUP(I17303,'Cross-Page Data'!$D$4:$F$48,3,FALSE)))))</f>
        <v>petroleum</v>
      </c>
      <c r="K17303" s="65" t="b">
        <f t="shared" si="270"/>
        <v>0</v>
      </c>
    </row>
    <row r="17304" spans="2:11" ht="14.65" customHeight="1">
      <c r="B17304" s="65">
        <v>58265</v>
      </c>
      <c r="C17304" s="65" t="s">
        <v>3413</v>
      </c>
      <c r="D17304" s="65" t="s">
        <v>3578</v>
      </c>
      <c r="E17304" s="65" t="s">
        <v>3509</v>
      </c>
      <c r="F17304" s="65">
        <v>3</v>
      </c>
      <c r="G17304" s="65" t="s">
        <v>3507</v>
      </c>
      <c r="H17304" s="65" t="s">
        <v>3597</v>
      </c>
      <c r="I17304" s="65" t="s">
        <v>3502</v>
      </c>
      <c r="J17304" s="65" t="str">
        <f>IF(VLOOKUP(I17304,'Cross-Page Data'!$D$4:$F$48,3,FALSE)="natural gas",VLOOKUP(E17304,'Cross-Page Data'!$I$4:$J$19,2,FALSE),IF(VLOOKUP(I17304,'Cross-Page Data'!$D$4:$F$48,3,FALSE)="solar",IF(E17304="PV","solar PV","solar thermal"),IF(VLOOKUP(I17304,'Cross-Page Data'!$D$4:$F$48,3,FALSE)="wind",VLOOKUP(E17304,'Cross-Page Data'!$I$4:$J$19,2,FALSE),IF(VLOOKUP(I17304,'Cross-Page Data'!$D$4:$F$48,3,FALSE)="hydro",VLOOKUP(E17304,'Cross-Page Data'!$I$4:$J$19,2,FALSE),VLOOKUP(I17304,'Cross-Page Data'!$D$4:$F$48,3,FALSE)))))</f>
        <v>natural gas peaker</v>
      </c>
      <c r="K17304" s="65" t="b">
        <f t="shared" si="270"/>
        <v>0</v>
      </c>
    </row>
    <row r="17305" spans="2:11" ht="14.65" customHeight="1">
      <c r="B17305" s="65">
        <v>58265</v>
      </c>
      <c r="C17305" s="65" t="s">
        <v>3413</v>
      </c>
      <c r="D17305" s="65" t="s">
        <v>3579</v>
      </c>
      <c r="E17305" s="65" t="s">
        <v>3510</v>
      </c>
      <c r="F17305" s="65">
        <v>2</v>
      </c>
      <c r="G17305" s="65" t="s">
        <v>3497</v>
      </c>
      <c r="H17305" s="65" t="s">
        <v>3597</v>
      </c>
      <c r="I17305" s="65" t="s">
        <v>3508</v>
      </c>
      <c r="J17305" s="65" t="str">
        <f>IF(VLOOKUP(I17305,'Cross-Page Data'!$D$4:$F$48,3,FALSE)="natural gas",VLOOKUP(E17305,'Cross-Page Data'!$I$4:$J$19,2,FALSE),IF(VLOOKUP(I17305,'Cross-Page Data'!$D$4:$F$48,3,FALSE)="solar",IF(E17305="PV","solar PV","solar thermal"),IF(VLOOKUP(I17305,'Cross-Page Data'!$D$4:$F$48,3,FALSE)="wind",VLOOKUP(E17305,'Cross-Page Data'!$I$4:$J$19,2,FALSE),IF(VLOOKUP(I17305,'Cross-Page Data'!$D$4:$F$48,3,FALSE)="hydro",VLOOKUP(E17305,'Cross-Page Data'!$I$4:$J$19,2,FALSE),VLOOKUP(I17305,'Cross-Page Data'!$D$4:$F$48,3,FALSE)))))</f>
        <v>petroleum</v>
      </c>
      <c r="K17305" s="65" t="b">
        <f t="shared" si="270"/>
        <v>0</v>
      </c>
    </row>
    <row r="17306" spans="2:11" ht="14.65" customHeight="1">
      <c r="B17306" s="65">
        <v>58265</v>
      </c>
      <c r="C17306" s="65" t="s">
        <v>3413</v>
      </c>
      <c r="D17306" s="65" t="s">
        <v>3579</v>
      </c>
      <c r="E17306" s="65" t="s">
        <v>3510</v>
      </c>
      <c r="F17306" s="65">
        <v>2</v>
      </c>
      <c r="G17306" s="65" t="s">
        <v>3497</v>
      </c>
      <c r="H17306" s="65" t="s">
        <v>3597</v>
      </c>
      <c r="I17306" s="65" t="s">
        <v>3508</v>
      </c>
      <c r="J17306" s="65" t="str">
        <f>IF(VLOOKUP(I17306,'Cross-Page Data'!$D$4:$F$48,3,FALSE)="natural gas",VLOOKUP(E17306,'Cross-Page Data'!$I$4:$J$19,2,FALSE),IF(VLOOKUP(I17306,'Cross-Page Data'!$D$4:$F$48,3,FALSE)="solar",IF(E17306="PV","solar PV","solar thermal"),IF(VLOOKUP(I17306,'Cross-Page Data'!$D$4:$F$48,3,FALSE)="wind",VLOOKUP(E17306,'Cross-Page Data'!$I$4:$J$19,2,FALSE),IF(VLOOKUP(I17306,'Cross-Page Data'!$D$4:$F$48,3,FALSE)="hydro",VLOOKUP(E17306,'Cross-Page Data'!$I$4:$J$19,2,FALSE),VLOOKUP(I17306,'Cross-Page Data'!$D$4:$F$48,3,FALSE)))))</f>
        <v>petroleum</v>
      </c>
      <c r="K17306" s="65" t="b">
        <f t="shared" si="270"/>
        <v>0</v>
      </c>
    </row>
    <row r="17307" spans="2:11" ht="14.65" customHeight="1">
      <c r="B17307" s="65">
        <v>58265</v>
      </c>
      <c r="C17307" s="65" t="s">
        <v>3413</v>
      </c>
      <c r="D17307" s="65" t="s">
        <v>3579</v>
      </c>
      <c r="E17307" s="65" t="s">
        <v>3510</v>
      </c>
      <c r="F17307" s="65">
        <v>2</v>
      </c>
      <c r="G17307" s="65" t="s">
        <v>3497</v>
      </c>
      <c r="H17307" s="65" t="s">
        <v>3597</v>
      </c>
      <c r="I17307" s="65" t="s">
        <v>3508</v>
      </c>
      <c r="J17307" s="65" t="str">
        <f>IF(VLOOKUP(I17307,'Cross-Page Data'!$D$4:$F$48,3,FALSE)="natural gas",VLOOKUP(E17307,'Cross-Page Data'!$I$4:$J$19,2,FALSE),IF(VLOOKUP(I17307,'Cross-Page Data'!$D$4:$F$48,3,FALSE)="solar",IF(E17307="PV","solar PV","solar thermal"),IF(VLOOKUP(I17307,'Cross-Page Data'!$D$4:$F$48,3,FALSE)="wind",VLOOKUP(E17307,'Cross-Page Data'!$I$4:$J$19,2,FALSE),IF(VLOOKUP(I17307,'Cross-Page Data'!$D$4:$F$48,3,FALSE)="hydro",VLOOKUP(E17307,'Cross-Page Data'!$I$4:$J$19,2,FALSE),VLOOKUP(I17307,'Cross-Page Data'!$D$4:$F$48,3,FALSE)))))</f>
        <v>petroleum</v>
      </c>
      <c r="K17307" s="65" t="b">
        <f t="shared" si="270"/>
        <v>0</v>
      </c>
    </row>
    <row r="17308" spans="2:11" ht="14.65" customHeight="1">
      <c r="B17308" s="65">
        <v>58266</v>
      </c>
      <c r="C17308" s="65" t="s">
        <v>3438</v>
      </c>
      <c r="D17308" s="65" t="s">
        <v>3580</v>
      </c>
      <c r="E17308" s="65" t="s">
        <v>3510</v>
      </c>
      <c r="F17308" s="65">
        <v>18.7</v>
      </c>
      <c r="G17308" s="65" t="s">
        <v>3497</v>
      </c>
      <c r="H17308" s="65" t="s">
        <v>3498</v>
      </c>
      <c r="I17308" s="65" t="s">
        <v>3502</v>
      </c>
      <c r="J17308" s="65" t="str">
        <f>IF(VLOOKUP(I17308,'Cross-Page Data'!$D$4:$F$48,3,FALSE)="natural gas",VLOOKUP(E17308,'Cross-Page Data'!$I$4:$J$19,2,FALSE),IF(VLOOKUP(I17308,'Cross-Page Data'!$D$4:$F$48,3,FALSE)="solar",IF(E17308="PV","solar PV","solar thermal"),IF(VLOOKUP(I17308,'Cross-Page Data'!$D$4:$F$48,3,FALSE)="wind",VLOOKUP(E17308,'Cross-Page Data'!$I$4:$J$19,2,FALSE),IF(VLOOKUP(I17308,'Cross-Page Data'!$D$4:$F$48,3,FALSE)="hydro",VLOOKUP(E17308,'Cross-Page Data'!$I$4:$J$19,2,FALSE),VLOOKUP(I17308,'Cross-Page Data'!$D$4:$F$48,3,FALSE)))))</f>
        <v>natural gas peaker</v>
      </c>
      <c r="K17308" s="65" t="b">
        <f t="shared" si="270"/>
        <v>1</v>
      </c>
    </row>
    <row r="17309" spans="2:11" ht="14.65" customHeight="1">
      <c r="B17309" s="65">
        <v>58266</v>
      </c>
      <c r="C17309" s="65" t="s">
        <v>3438</v>
      </c>
      <c r="D17309" s="65" t="s">
        <v>3580</v>
      </c>
      <c r="E17309" s="65" t="s">
        <v>3510</v>
      </c>
      <c r="F17309" s="65">
        <v>18.7</v>
      </c>
      <c r="G17309" s="65" t="s">
        <v>3497</v>
      </c>
      <c r="H17309" s="65" t="s">
        <v>3498</v>
      </c>
      <c r="I17309" s="65" t="s">
        <v>3502</v>
      </c>
      <c r="J17309" s="65" t="str">
        <f>IF(VLOOKUP(I17309,'Cross-Page Data'!$D$4:$F$48,3,FALSE)="natural gas",VLOOKUP(E17309,'Cross-Page Data'!$I$4:$J$19,2,FALSE),IF(VLOOKUP(I17309,'Cross-Page Data'!$D$4:$F$48,3,FALSE)="solar",IF(E17309="PV","solar PV","solar thermal"),IF(VLOOKUP(I17309,'Cross-Page Data'!$D$4:$F$48,3,FALSE)="wind",VLOOKUP(E17309,'Cross-Page Data'!$I$4:$J$19,2,FALSE),IF(VLOOKUP(I17309,'Cross-Page Data'!$D$4:$F$48,3,FALSE)="hydro",VLOOKUP(E17309,'Cross-Page Data'!$I$4:$J$19,2,FALSE),VLOOKUP(I17309,'Cross-Page Data'!$D$4:$F$48,3,FALSE)))))</f>
        <v>natural gas peaker</v>
      </c>
      <c r="K17309" s="65" t="b">
        <f t="shared" si="270"/>
        <v>1</v>
      </c>
    </row>
    <row r="17310" spans="2:11" ht="14.65" customHeight="1">
      <c r="B17310" s="65">
        <v>58266</v>
      </c>
      <c r="C17310" s="65" t="s">
        <v>3438</v>
      </c>
      <c r="D17310" s="65" t="s">
        <v>3580</v>
      </c>
      <c r="E17310" s="65" t="s">
        <v>3510</v>
      </c>
      <c r="F17310" s="65">
        <v>18.7</v>
      </c>
      <c r="G17310" s="65" t="s">
        <v>3497</v>
      </c>
      <c r="H17310" s="65" t="s">
        <v>3498</v>
      </c>
      <c r="I17310" s="65" t="s">
        <v>3502</v>
      </c>
      <c r="J17310" s="65" t="str">
        <f>IF(VLOOKUP(I17310,'Cross-Page Data'!$D$4:$F$48,3,FALSE)="natural gas",VLOOKUP(E17310,'Cross-Page Data'!$I$4:$J$19,2,FALSE),IF(VLOOKUP(I17310,'Cross-Page Data'!$D$4:$F$48,3,FALSE)="solar",IF(E17310="PV","solar PV","solar thermal"),IF(VLOOKUP(I17310,'Cross-Page Data'!$D$4:$F$48,3,FALSE)="wind",VLOOKUP(E17310,'Cross-Page Data'!$I$4:$J$19,2,FALSE),IF(VLOOKUP(I17310,'Cross-Page Data'!$D$4:$F$48,3,FALSE)="hydro",VLOOKUP(E17310,'Cross-Page Data'!$I$4:$J$19,2,FALSE),VLOOKUP(I17310,'Cross-Page Data'!$D$4:$F$48,3,FALSE)))))</f>
        <v>natural gas peaker</v>
      </c>
      <c r="K17310" s="65" t="b">
        <f t="shared" si="270"/>
        <v>1</v>
      </c>
    </row>
    <row r="17311" spans="2:11" ht="14.65" customHeight="1">
      <c r="B17311" s="65">
        <v>58266</v>
      </c>
      <c r="C17311" s="65" t="s">
        <v>3438</v>
      </c>
      <c r="D17311" s="65" t="s">
        <v>3580</v>
      </c>
      <c r="E17311" s="65" t="s">
        <v>3510</v>
      </c>
      <c r="F17311" s="65">
        <v>18.7</v>
      </c>
      <c r="G17311" s="65" t="s">
        <v>3497</v>
      </c>
      <c r="H17311" s="65" t="s">
        <v>3498</v>
      </c>
      <c r="I17311" s="65" t="s">
        <v>3502</v>
      </c>
      <c r="J17311" s="65" t="str">
        <f>IF(VLOOKUP(I17311,'Cross-Page Data'!$D$4:$F$48,3,FALSE)="natural gas",VLOOKUP(E17311,'Cross-Page Data'!$I$4:$J$19,2,FALSE),IF(VLOOKUP(I17311,'Cross-Page Data'!$D$4:$F$48,3,FALSE)="solar",IF(E17311="PV","solar PV","solar thermal"),IF(VLOOKUP(I17311,'Cross-Page Data'!$D$4:$F$48,3,FALSE)="wind",VLOOKUP(E17311,'Cross-Page Data'!$I$4:$J$19,2,FALSE),IF(VLOOKUP(I17311,'Cross-Page Data'!$D$4:$F$48,3,FALSE)="hydro",VLOOKUP(E17311,'Cross-Page Data'!$I$4:$J$19,2,FALSE),VLOOKUP(I17311,'Cross-Page Data'!$D$4:$F$48,3,FALSE)))))</f>
        <v>natural gas peaker</v>
      </c>
      <c r="K17311" s="65" t="b">
        <f t="shared" si="270"/>
        <v>1</v>
      </c>
    </row>
    <row r="17312" spans="2:11" ht="14.65" customHeight="1">
      <c r="B17312" s="65">
        <v>58266</v>
      </c>
      <c r="C17312" s="65" t="s">
        <v>3438</v>
      </c>
      <c r="D17312" s="65" t="s">
        <v>3580</v>
      </c>
      <c r="E17312" s="65" t="s">
        <v>3510</v>
      </c>
      <c r="F17312" s="65">
        <v>18.7</v>
      </c>
      <c r="G17312" s="65" t="s">
        <v>3497</v>
      </c>
      <c r="H17312" s="65" t="s">
        <v>3498</v>
      </c>
      <c r="I17312" s="65" t="s">
        <v>3502</v>
      </c>
      <c r="J17312" s="65" t="str">
        <f>IF(VLOOKUP(I17312,'Cross-Page Data'!$D$4:$F$48,3,FALSE)="natural gas",VLOOKUP(E17312,'Cross-Page Data'!$I$4:$J$19,2,FALSE),IF(VLOOKUP(I17312,'Cross-Page Data'!$D$4:$F$48,3,FALSE)="solar",IF(E17312="PV","solar PV","solar thermal"),IF(VLOOKUP(I17312,'Cross-Page Data'!$D$4:$F$48,3,FALSE)="wind",VLOOKUP(E17312,'Cross-Page Data'!$I$4:$J$19,2,FALSE),IF(VLOOKUP(I17312,'Cross-Page Data'!$D$4:$F$48,3,FALSE)="hydro",VLOOKUP(E17312,'Cross-Page Data'!$I$4:$J$19,2,FALSE),VLOOKUP(I17312,'Cross-Page Data'!$D$4:$F$48,3,FALSE)))))</f>
        <v>natural gas peaker</v>
      </c>
      <c r="K17312" s="65" t="b">
        <f t="shared" si="270"/>
        <v>1</v>
      </c>
    </row>
    <row r="17313" spans="2:11" ht="14.65" customHeight="1">
      <c r="B17313" s="65">
        <v>58266</v>
      </c>
      <c r="C17313" s="65" t="s">
        <v>3438</v>
      </c>
      <c r="D17313" s="65" t="s">
        <v>3580</v>
      </c>
      <c r="E17313" s="65" t="s">
        <v>3510</v>
      </c>
      <c r="F17313" s="65">
        <v>18.7</v>
      </c>
      <c r="G17313" s="65" t="s">
        <v>3497</v>
      </c>
      <c r="H17313" s="65" t="s">
        <v>3498</v>
      </c>
      <c r="I17313" s="65" t="s">
        <v>3502</v>
      </c>
      <c r="J17313" s="65" t="str">
        <f>IF(VLOOKUP(I17313,'Cross-Page Data'!$D$4:$F$48,3,FALSE)="natural gas",VLOOKUP(E17313,'Cross-Page Data'!$I$4:$J$19,2,FALSE),IF(VLOOKUP(I17313,'Cross-Page Data'!$D$4:$F$48,3,FALSE)="solar",IF(E17313="PV","solar PV","solar thermal"),IF(VLOOKUP(I17313,'Cross-Page Data'!$D$4:$F$48,3,FALSE)="wind",VLOOKUP(E17313,'Cross-Page Data'!$I$4:$J$19,2,FALSE),IF(VLOOKUP(I17313,'Cross-Page Data'!$D$4:$F$48,3,FALSE)="hydro",VLOOKUP(E17313,'Cross-Page Data'!$I$4:$J$19,2,FALSE),VLOOKUP(I17313,'Cross-Page Data'!$D$4:$F$48,3,FALSE)))))</f>
        <v>natural gas peaker</v>
      </c>
      <c r="K17313" s="65" t="b">
        <f t="shared" si="270"/>
        <v>1</v>
      </c>
    </row>
    <row r="17314" spans="2:11" ht="14.65" customHeight="1">
      <c r="B17314" s="65">
        <v>58266</v>
      </c>
      <c r="C17314" s="65" t="s">
        <v>3438</v>
      </c>
      <c r="D17314" s="65" t="s">
        <v>3580</v>
      </c>
      <c r="E17314" s="65" t="s">
        <v>3510</v>
      </c>
      <c r="F17314" s="65">
        <v>18.7</v>
      </c>
      <c r="G17314" s="65" t="s">
        <v>3497</v>
      </c>
      <c r="H17314" s="65" t="s">
        <v>3498</v>
      </c>
      <c r="I17314" s="65" t="s">
        <v>3502</v>
      </c>
      <c r="J17314" s="65" t="str">
        <f>IF(VLOOKUP(I17314,'Cross-Page Data'!$D$4:$F$48,3,FALSE)="natural gas",VLOOKUP(E17314,'Cross-Page Data'!$I$4:$J$19,2,FALSE),IF(VLOOKUP(I17314,'Cross-Page Data'!$D$4:$F$48,3,FALSE)="solar",IF(E17314="PV","solar PV","solar thermal"),IF(VLOOKUP(I17314,'Cross-Page Data'!$D$4:$F$48,3,FALSE)="wind",VLOOKUP(E17314,'Cross-Page Data'!$I$4:$J$19,2,FALSE),IF(VLOOKUP(I17314,'Cross-Page Data'!$D$4:$F$48,3,FALSE)="hydro",VLOOKUP(E17314,'Cross-Page Data'!$I$4:$J$19,2,FALSE),VLOOKUP(I17314,'Cross-Page Data'!$D$4:$F$48,3,FALSE)))))</f>
        <v>natural gas peaker</v>
      </c>
      <c r="K17314" s="65" t="b">
        <f t="shared" si="270"/>
        <v>1</v>
      </c>
    </row>
    <row r="17315" spans="2:11" ht="14.65" customHeight="1">
      <c r="B17315" s="65">
        <v>58266</v>
      </c>
      <c r="C17315" s="65" t="s">
        <v>3438</v>
      </c>
      <c r="D17315" s="65" t="s">
        <v>3580</v>
      </c>
      <c r="E17315" s="65" t="s">
        <v>3510</v>
      </c>
      <c r="F17315" s="65">
        <v>18.7</v>
      </c>
      <c r="G17315" s="65" t="s">
        <v>3497</v>
      </c>
      <c r="H17315" s="65" t="s">
        <v>3498</v>
      </c>
      <c r="I17315" s="65" t="s">
        <v>3502</v>
      </c>
      <c r="J17315" s="65" t="str">
        <f>IF(VLOOKUP(I17315,'Cross-Page Data'!$D$4:$F$48,3,FALSE)="natural gas",VLOOKUP(E17315,'Cross-Page Data'!$I$4:$J$19,2,FALSE),IF(VLOOKUP(I17315,'Cross-Page Data'!$D$4:$F$48,3,FALSE)="solar",IF(E17315="PV","solar PV","solar thermal"),IF(VLOOKUP(I17315,'Cross-Page Data'!$D$4:$F$48,3,FALSE)="wind",VLOOKUP(E17315,'Cross-Page Data'!$I$4:$J$19,2,FALSE),IF(VLOOKUP(I17315,'Cross-Page Data'!$D$4:$F$48,3,FALSE)="hydro",VLOOKUP(E17315,'Cross-Page Data'!$I$4:$J$19,2,FALSE),VLOOKUP(I17315,'Cross-Page Data'!$D$4:$F$48,3,FALSE)))))</f>
        <v>natural gas peaker</v>
      </c>
      <c r="K17315" s="65" t="b">
        <f t="shared" si="270"/>
        <v>1</v>
      </c>
    </row>
    <row r="17316" spans="2:11" ht="14.65" customHeight="1">
      <c r="B17316" s="65">
        <v>58266</v>
      </c>
      <c r="C17316" s="65" t="s">
        <v>3438</v>
      </c>
      <c r="D17316" s="65" t="s">
        <v>3580</v>
      </c>
      <c r="E17316" s="65" t="s">
        <v>3510</v>
      </c>
      <c r="F17316" s="65">
        <v>18.7</v>
      </c>
      <c r="G17316" s="65" t="s">
        <v>3497</v>
      </c>
      <c r="H17316" s="65" t="s">
        <v>3498</v>
      </c>
      <c r="I17316" s="65" t="s">
        <v>3502</v>
      </c>
      <c r="J17316" s="65" t="str">
        <f>IF(VLOOKUP(I17316,'Cross-Page Data'!$D$4:$F$48,3,FALSE)="natural gas",VLOOKUP(E17316,'Cross-Page Data'!$I$4:$J$19,2,FALSE),IF(VLOOKUP(I17316,'Cross-Page Data'!$D$4:$F$48,3,FALSE)="solar",IF(E17316="PV","solar PV","solar thermal"),IF(VLOOKUP(I17316,'Cross-Page Data'!$D$4:$F$48,3,FALSE)="wind",VLOOKUP(E17316,'Cross-Page Data'!$I$4:$J$19,2,FALSE),IF(VLOOKUP(I17316,'Cross-Page Data'!$D$4:$F$48,3,FALSE)="hydro",VLOOKUP(E17316,'Cross-Page Data'!$I$4:$J$19,2,FALSE),VLOOKUP(I17316,'Cross-Page Data'!$D$4:$F$48,3,FALSE)))))</f>
        <v>natural gas peaker</v>
      </c>
      <c r="K17316" s="65" t="b">
        <f t="shared" si="270"/>
        <v>1</v>
      </c>
    </row>
    <row r="17317" spans="2:11" ht="14.65" customHeight="1">
      <c r="B17317" s="65">
        <v>58266</v>
      </c>
      <c r="C17317" s="65" t="s">
        <v>3438</v>
      </c>
      <c r="D17317" s="65" t="s">
        <v>3580</v>
      </c>
      <c r="E17317" s="65" t="s">
        <v>3510</v>
      </c>
      <c r="F17317" s="65">
        <v>18.7</v>
      </c>
      <c r="G17317" s="65" t="s">
        <v>3497</v>
      </c>
      <c r="H17317" s="65" t="s">
        <v>3498</v>
      </c>
      <c r="I17317" s="65" t="s">
        <v>3502</v>
      </c>
      <c r="J17317" s="65" t="str">
        <f>IF(VLOOKUP(I17317,'Cross-Page Data'!$D$4:$F$48,3,FALSE)="natural gas",VLOOKUP(E17317,'Cross-Page Data'!$I$4:$J$19,2,FALSE),IF(VLOOKUP(I17317,'Cross-Page Data'!$D$4:$F$48,3,FALSE)="solar",IF(E17317="PV","solar PV","solar thermal"),IF(VLOOKUP(I17317,'Cross-Page Data'!$D$4:$F$48,3,FALSE)="wind",VLOOKUP(E17317,'Cross-Page Data'!$I$4:$J$19,2,FALSE),IF(VLOOKUP(I17317,'Cross-Page Data'!$D$4:$F$48,3,FALSE)="hydro",VLOOKUP(E17317,'Cross-Page Data'!$I$4:$J$19,2,FALSE),VLOOKUP(I17317,'Cross-Page Data'!$D$4:$F$48,3,FALSE)))))</f>
        <v>natural gas peaker</v>
      </c>
      <c r="K17317" s="65" t="b">
        <f t="shared" si="270"/>
        <v>1</v>
      </c>
    </row>
    <row r="17318" spans="2:11" ht="14.65" customHeight="1">
      <c r="B17318" s="65">
        <v>58266</v>
      </c>
      <c r="C17318" s="65" t="s">
        <v>3438</v>
      </c>
      <c r="D17318" s="65" t="s">
        <v>3580</v>
      </c>
      <c r="E17318" s="65" t="s">
        <v>3510</v>
      </c>
      <c r="F17318" s="65">
        <v>18.7</v>
      </c>
      <c r="G17318" s="65" t="s">
        <v>3497</v>
      </c>
      <c r="H17318" s="65" t="s">
        <v>3498</v>
      </c>
      <c r="I17318" s="65" t="s">
        <v>3502</v>
      </c>
      <c r="J17318" s="65" t="str">
        <f>IF(VLOOKUP(I17318,'Cross-Page Data'!$D$4:$F$48,3,FALSE)="natural gas",VLOOKUP(E17318,'Cross-Page Data'!$I$4:$J$19,2,FALSE),IF(VLOOKUP(I17318,'Cross-Page Data'!$D$4:$F$48,3,FALSE)="solar",IF(E17318="PV","solar PV","solar thermal"),IF(VLOOKUP(I17318,'Cross-Page Data'!$D$4:$F$48,3,FALSE)="wind",VLOOKUP(E17318,'Cross-Page Data'!$I$4:$J$19,2,FALSE),IF(VLOOKUP(I17318,'Cross-Page Data'!$D$4:$F$48,3,FALSE)="hydro",VLOOKUP(E17318,'Cross-Page Data'!$I$4:$J$19,2,FALSE),VLOOKUP(I17318,'Cross-Page Data'!$D$4:$F$48,3,FALSE)))))</f>
        <v>natural gas peaker</v>
      </c>
      <c r="K17318" s="65" t="b">
        <f t="shared" si="270"/>
        <v>1</v>
      </c>
    </row>
    <row r="17319" spans="2:11" ht="14.65" customHeight="1">
      <c r="B17319" s="65">
        <v>58266</v>
      </c>
      <c r="C17319" s="65" t="s">
        <v>3438</v>
      </c>
      <c r="D17319" s="65" t="s">
        <v>3580</v>
      </c>
      <c r="E17319" s="65" t="s">
        <v>3510</v>
      </c>
      <c r="F17319" s="65">
        <v>18.7</v>
      </c>
      <c r="G17319" s="65" t="s">
        <v>3497</v>
      </c>
      <c r="H17319" s="65" t="s">
        <v>3498</v>
      </c>
      <c r="I17319" s="65" t="s">
        <v>3502</v>
      </c>
      <c r="J17319" s="65" t="str">
        <f>IF(VLOOKUP(I17319,'Cross-Page Data'!$D$4:$F$48,3,FALSE)="natural gas",VLOOKUP(E17319,'Cross-Page Data'!$I$4:$J$19,2,FALSE),IF(VLOOKUP(I17319,'Cross-Page Data'!$D$4:$F$48,3,FALSE)="solar",IF(E17319="PV","solar PV","solar thermal"),IF(VLOOKUP(I17319,'Cross-Page Data'!$D$4:$F$48,3,FALSE)="wind",VLOOKUP(E17319,'Cross-Page Data'!$I$4:$J$19,2,FALSE),IF(VLOOKUP(I17319,'Cross-Page Data'!$D$4:$F$48,3,FALSE)="hydro",VLOOKUP(E17319,'Cross-Page Data'!$I$4:$J$19,2,FALSE),VLOOKUP(I17319,'Cross-Page Data'!$D$4:$F$48,3,FALSE)))))</f>
        <v>natural gas peaker</v>
      </c>
      <c r="K17319" s="65" t="b">
        <f t="shared" si="270"/>
        <v>1</v>
      </c>
    </row>
    <row r="17320" spans="2:11" ht="14.65" customHeight="1">
      <c r="B17320" s="65">
        <v>58268</v>
      </c>
      <c r="C17320" s="65" t="s">
        <v>3428</v>
      </c>
      <c r="D17320" s="65" t="s">
        <v>3590</v>
      </c>
      <c r="E17320" s="65" t="s">
        <v>3510</v>
      </c>
      <c r="F17320" s="65">
        <v>1</v>
      </c>
      <c r="G17320" s="65" t="s">
        <v>3497</v>
      </c>
      <c r="H17320" s="65" t="s">
        <v>3583</v>
      </c>
      <c r="I17320" s="65" t="s">
        <v>3529</v>
      </c>
      <c r="J17320" s="65" t="str">
        <f>IF(VLOOKUP(I17320,'Cross-Page Data'!$D$4:$F$48,3,FALSE)="natural gas",VLOOKUP(E17320,'Cross-Page Data'!$I$4:$J$19,2,FALSE),IF(VLOOKUP(I17320,'Cross-Page Data'!$D$4:$F$48,3,FALSE)="solar",IF(E17320="PV","solar PV","solar thermal"),IF(VLOOKUP(I17320,'Cross-Page Data'!$D$4:$F$48,3,FALSE)="wind",VLOOKUP(E17320,'Cross-Page Data'!$I$4:$J$19,2,FALSE),IF(VLOOKUP(I17320,'Cross-Page Data'!$D$4:$F$48,3,FALSE)="hydro",VLOOKUP(E17320,'Cross-Page Data'!$I$4:$J$19,2,FALSE),VLOOKUP(I17320,'Cross-Page Data'!$D$4:$F$48,3,FALSE)))))</f>
        <v>biomass</v>
      </c>
      <c r="K17320" s="65" t="b">
        <f t="shared" si="270"/>
        <v>0</v>
      </c>
    </row>
    <row r="17321" spans="2:11" ht="14.65" customHeight="1">
      <c r="B17321" s="65">
        <v>58269</v>
      </c>
      <c r="C17321" s="65" t="s">
        <v>3436</v>
      </c>
      <c r="D17321" s="65" t="s">
        <v>3579</v>
      </c>
      <c r="E17321" s="65" t="s">
        <v>3510</v>
      </c>
      <c r="F17321" s="65">
        <v>2</v>
      </c>
      <c r="G17321" s="65" t="s">
        <v>3497</v>
      </c>
      <c r="H17321" s="65" t="s">
        <v>3498</v>
      </c>
      <c r="I17321" s="65" t="s">
        <v>3508</v>
      </c>
      <c r="J17321" s="65" t="str">
        <f>IF(VLOOKUP(I17321,'Cross-Page Data'!$D$4:$F$48,3,FALSE)="natural gas",VLOOKUP(E17321,'Cross-Page Data'!$I$4:$J$19,2,FALSE),IF(VLOOKUP(I17321,'Cross-Page Data'!$D$4:$F$48,3,FALSE)="solar",IF(E17321="PV","solar PV","solar thermal"),IF(VLOOKUP(I17321,'Cross-Page Data'!$D$4:$F$48,3,FALSE)="wind",VLOOKUP(E17321,'Cross-Page Data'!$I$4:$J$19,2,FALSE),IF(VLOOKUP(I17321,'Cross-Page Data'!$D$4:$F$48,3,FALSE)="hydro",VLOOKUP(E17321,'Cross-Page Data'!$I$4:$J$19,2,FALSE),VLOOKUP(I17321,'Cross-Page Data'!$D$4:$F$48,3,FALSE)))))</f>
        <v>petroleum</v>
      </c>
      <c r="K17321" s="65" t="b">
        <f t="shared" si="270"/>
        <v>1</v>
      </c>
    </row>
    <row r="17322" spans="2:11" ht="14.65" customHeight="1">
      <c r="B17322" s="65">
        <v>58269</v>
      </c>
      <c r="C17322" s="65" t="s">
        <v>3436</v>
      </c>
      <c r="D17322" s="65" t="s">
        <v>3580</v>
      </c>
      <c r="E17322" s="65" t="s">
        <v>3510</v>
      </c>
      <c r="F17322" s="65">
        <v>2</v>
      </c>
      <c r="G17322" s="65" t="s">
        <v>3497</v>
      </c>
      <c r="H17322" s="65" t="s">
        <v>3498</v>
      </c>
      <c r="I17322" s="65" t="s">
        <v>3502</v>
      </c>
      <c r="J17322" s="65" t="str">
        <f>IF(VLOOKUP(I17322,'Cross-Page Data'!$D$4:$F$48,3,FALSE)="natural gas",VLOOKUP(E17322,'Cross-Page Data'!$I$4:$J$19,2,FALSE),IF(VLOOKUP(I17322,'Cross-Page Data'!$D$4:$F$48,3,FALSE)="solar",IF(E17322="PV","solar PV","solar thermal"),IF(VLOOKUP(I17322,'Cross-Page Data'!$D$4:$F$48,3,FALSE)="wind",VLOOKUP(E17322,'Cross-Page Data'!$I$4:$J$19,2,FALSE),IF(VLOOKUP(I17322,'Cross-Page Data'!$D$4:$F$48,3,FALSE)="hydro",VLOOKUP(E17322,'Cross-Page Data'!$I$4:$J$19,2,FALSE),VLOOKUP(I17322,'Cross-Page Data'!$D$4:$F$48,3,FALSE)))))</f>
        <v>natural gas peaker</v>
      </c>
      <c r="K17322" s="65" t="b">
        <f t="shared" si="270"/>
        <v>1</v>
      </c>
    </row>
    <row r="17323" spans="2:11" ht="14.65" customHeight="1">
      <c r="B17323" s="65">
        <v>58269</v>
      </c>
      <c r="C17323" s="65" t="s">
        <v>3436</v>
      </c>
      <c r="D17323" s="65" t="s">
        <v>3580</v>
      </c>
      <c r="E17323" s="65" t="s">
        <v>3510</v>
      </c>
      <c r="F17323" s="65">
        <v>2</v>
      </c>
      <c r="G17323" s="65" t="s">
        <v>3497</v>
      </c>
      <c r="H17323" s="65" t="s">
        <v>3498</v>
      </c>
      <c r="I17323" s="65" t="s">
        <v>3502</v>
      </c>
      <c r="J17323" s="65" t="str">
        <f>IF(VLOOKUP(I17323,'Cross-Page Data'!$D$4:$F$48,3,FALSE)="natural gas",VLOOKUP(E17323,'Cross-Page Data'!$I$4:$J$19,2,FALSE),IF(VLOOKUP(I17323,'Cross-Page Data'!$D$4:$F$48,3,FALSE)="solar",IF(E17323="PV","solar PV","solar thermal"),IF(VLOOKUP(I17323,'Cross-Page Data'!$D$4:$F$48,3,FALSE)="wind",VLOOKUP(E17323,'Cross-Page Data'!$I$4:$J$19,2,FALSE),IF(VLOOKUP(I17323,'Cross-Page Data'!$D$4:$F$48,3,FALSE)="hydro",VLOOKUP(E17323,'Cross-Page Data'!$I$4:$J$19,2,FALSE),VLOOKUP(I17323,'Cross-Page Data'!$D$4:$F$48,3,FALSE)))))</f>
        <v>natural gas peaker</v>
      </c>
      <c r="K17323" s="65" t="b">
        <f t="shared" si="270"/>
        <v>1</v>
      </c>
    </row>
    <row r="17324" spans="2:11" ht="14.65" customHeight="1">
      <c r="B17324" s="65">
        <v>58269</v>
      </c>
      <c r="C17324" s="65" t="s">
        <v>3436</v>
      </c>
      <c r="D17324" s="65" t="s">
        <v>3580</v>
      </c>
      <c r="E17324" s="65" t="s">
        <v>3510</v>
      </c>
      <c r="F17324" s="65">
        <v>2</v>
      </c>
      <c r="G17324" s="65" t="s">
        <v>3497</v>
      </c>
      <c r="H17324" s="65" t="s">
        <v>3498</v>
      </c>
      <c r="I17324" s="65" t="s">
        <v>3502</v>
      </c>
      <c r="J17324" s="65" t="str">
        <f>IF(VLOOKUP(I17324,'Cross-Page Data'!$D$4:$F$48,3,FALSE)="natural gas",VLOOKUP(E17324,'Cross-Page Data'!$I$4:$J$19,2,FALSE),IF(VLOOKUP(I17324,'Cross-Page Data'!$D$4:$F$48,3,FALSE)="solar",IF(E17324="PV","solar PV","solar thermal"),IF(VLOOKUP(I17324,'Cross-Page Data'!$D$4:$F$48,3,FALSE)="wind",VLOOKUP(E17324,'Cross-Page Data'!$I$4:$J$19,2,FALSE),IF(VLOOKUP(I17324,'Cross-Page Data'!$D$4:$F$48,3,FALSE)="hydro",VLOOKUP(E17324,'Cross-Page Data'!$I$4:$J$19,2,FALSE),VLOOKUP(I17324,'Cross-Page Data'!$D$4:$F$48,3,FALSE)))))</f>
        <v>natural gas peaker</v>
      </c>
      <c r="K17324" s="65" t="b">
        <f t="shared" si="270"/>
        <v>1</v>
      </c>
    </row>
    <row r="17325" spans="2:11" ht="27" customHeight="1">
      <c r="B17325" s="65">
        <v>58269</v>
      </c>
      <c r="C17325" s="65" t="s">
        <v>3436</v>
      </c>
      <c r="D17325" s="65" t="s">
        <v>3580</v>
      </c>
      <c r="E17325" s="65" t="s">
        <v>3510</v>
      </c>
      <c r="F17325" s="65">
        <v>2</v>
      </c>
      <c r="G17325" s="65" t="s">
        <v>3497</v>
      </c>
      <c r="H17325" s="65" t="s">
        <v>3498</v>
      </c>
      <c r="I17325" s="65" t="s">
        <v>3502</v>
      </c>
      <c r="J17325" s="65" t="str">
        <f>IF(VLOOKUP(I17325,'Cross-Page Data'!$D$4:$F$48,3,FALSE)="natural gas",VLOOKUP(E17325,'Cross-Page Data'!$I$4:$J$19,2,FALSE),IF(VLOOKUP(I17325,'Cross-Page Data'!$D$4:$F$48,3,FALSE)="solar",IF(E17325="PV","solar PV","solar thermal"),IF(VLOOKUP(I17325,'Cross-Page Data'!$D$4:$F$48,3,FALSE)="wind",VLOOKUP(E17325,'Cross-Page Data'!$I$4:$J$19,2,FALSE),IF(VLOOKUP(I17325,'Cross-Page Data'!$D$4:$F$48,3,FALSE)="hydro",VLOOKUP(E17325,'Cross-Page Data'!$I$4:$J$19,2,FALSE),VLOOKUP(I17325,'Cross-Page Data'!$D$4:$F$48,3,FALSE)))))</f>
        <v>natural gas peaker</v>
      </c>
      <c r="K17325" s="65" t="b">
        <f t="shared" si="270"/>
        <v>1</v>
      </c>
    </row>
    <row r="17326" spans="2:11" ht="14.65" customHeight="1">
      <c r="B17326" s="65">
        <v>58269</v>
      </c>
      <c r="C17326" s="65" t="s">
        <v>3436</v>
      </c>
      <c r="D17326" s="65" t="s">
        <v>3580</v>
      </c>
      <c r="E17326" s="65" t="s">
        <v>3510</v>
      </c>
      <c r="F17326" s="65">
        <v>2</v>
      </c>
      <c r="G17326" s="65" t="s">
        <v>3497</v>
      </c>
      <c r="H17326" s="65" t="s">
        <v>3498</v>
      </c>
      <c r="I17326" s="65" t="s">
        <v>3502</v>
      </c>
      <c r="J17326" s="65" t="str">
        <f>IF(VLOOKUP(I17326,'Cross-Page Data'!$D$4:$F$48,3,FALSE)="natural gas",VLOOKUP(E17326,'Cross-Page Data'!$I$4:$J$19,2,FALSE),IF(VLOOKUP(I17326,'Cross-Page Data'!$D$4:$F$48,3,FALSE)="solar",IF(E17326="PV","solar PV","solar thermal"),IF(VLOOKUP(I17326,'Cross-Page Data'!$D$4:$F$48,3,FALSE)="wind",VLOOKUP(E17326,'Cross-Page Data'!$I$4:$J$19,2,FALSE),IF(VLOOKUP(I17326,'Cross-Page Data'!$D$4:$F$48,3,FALSE)="hydro",VLOOKUP(E17326,'Cross-Page Data'!$I$4:$J$19,2,FALSE),VLOOKUP(I17326,'Cross-Page Data'!$D$4:$F$48,3,FALSE)))))</f>
        <v>natural gas peaker</v>
      </c>
      <c r="K17326" s="65" t="b">
        <f t="shared" si="270"/>
        <v>1</v>
      </c>
    </row>
    <row r="17327" spans="2:11" ht="14.65" customHeight="1">
      <c r="B17327" s="65">
        <v>58270</v>
      </c>
      <c r="C17327" s="65" t="s">
        <v>3420</v>
      </c>
      <c r="D17327" s="65" t="s">
        <v>3587</v>
      </c>
      <c r="E17327" s="65" t="s">
        <v>3532</v>
      </c>
      <c r="F17327" s="65">
        <v>4.7</v>
      </c>
      <c r="G17327" s="65" t="s">
        <v>3497</v>
      </c>
      <c r="H17327" s="65" t="s">
        <v>3581</v>
      </c>
      <c r="I17327" s="65" t="s">
        <v>3533</v>
      </c>
      <c r="J17327" s="65" t="str">
        <f>IF(VLOOKUP(I17327,'Cross-Page Data'!$D$4:$F$48,3,FALSE)="natural gas",VLOOKUP(E17327,'Cross-Page Data'!$I$4:$J$19,2,FALSE),IF(VLOOKUP(I17327,'Cross-Page Data'!$D$4:$F$48,3,FALSE)="solar",IF(E17327="PV","solar PV","solar thermal"),IF(VLOOKUP(I17327,'Cross-Page Data'!$D$4:$F$48,3,FALSE)="wind",VLOOKUP(E17327,'Cross-Page Data'!$I$4:$J$19,2,FALSE),IF(VLOOKUP(I17327,'Cross-Page Data'!$D$4:$F$48,3,FALSE)="hydro",VLOOKUP(E17327,'Cross-Page Data'!$I$4:$J$19,2,FALSE),VLOOKUP(I17327,'Cross-Page Data'!$D$4:$F$48,3,FALSE)))))</f>
        <v>solar PV</v>
      </c>
      <c r="K17327" s="65" t="b">
        <f t="shared" si="270"/>
        <v>1</v>
      </c>
    </row>
    <row r="17328" spans="2:11" ht="14.65" customHeight="1">
      <c r="B17328" s="65">
        <v>58271</v>
      </c>
      <c r="C17328" s="65" t="s">
        <v>3420</v>
      </c>
      <c r="D17328" s="65" t="s">
        <v>3587</v>
      </c>
      <c r="E17328" s="65" t="s">
        <v>3532</v>
      </c>
      <c r="F17328" s="65">
        <v>1</v>
      </c>
      <c r="G17328" s="65" t="s">
        <v>3497</v>
      </c>
      <c r="H17328" s="65" t="s">
        <v>3581</v>
      </c>
      <c r="I17328" s="65" t="s">
        <v>3533</v>
      </c>
      <c r="J17328" s="65" t="str">
        <f>IF(VLOOKUP(I17328,'Cross-Page Data'!$D$4:$F$48,3,FALSE)="natural gas",VLOOKUP(E17328,'Cross-Page Data'!$I$4:$J$19,2,FALSE),IF(VLOOKUP(I17328,'Cross-Page Data'!$D$4:$F$48,3,FALSE)="solar",IF(E17328="PV","solar PV","solar thermal"),IF(VLOOKUP(I17328,'Cross-Page Data'!$D$4:$F$48,3,FALSE)="wind",VLOOKUP(E17328,'Cross-Page Data'!$I$4:$J$19,2,FALSE),IF(VLOOKUP(I17328,'Cross-Page Data'!$D$4:$F$48,3,FALSE)="hydro",VLOOKUP(E17328,'Cross-Page Data'!$I$4:$J$19,2,FALSE),VLOOKUP(I17328,'Cross-Page Data'!$D$4:$F$48,3,FALSE)))))</f>
        <v>solar PV</v>
      </c>
      <c r="K17328" s="65" t="b">
        <f t="shared" si="270"/>
        <v>1</v>
      </c>
    </row>
    <row r="17329" spans="2:11" ht="14.65" customHeight="1">
      <c r="B17329" s="65">
        <v>58272</v>
      </c>
      <c r="C17329" s="65" t="s">
        <v>3420</v>
      </c>
      <c r="D17329" s="65" t="s">
        <v>3587</v>
      </c>
      <c r="E17329" s="65" t="s">
        <v>3532</v>
      </c>
      <c r="F17329" s="65">
        <v>1.9</v>
      </c>
      <c r="G17329" s="65" t="s">
        <v>3497</v>
      </c>
      <c r="H17329" s="65" t="s">
        <v>3581</v>
      </c>
      <c r="I17329" s="65" t="s">
        <v>3533</v>
      </c>
      <c r="J17329" s="65" t="str">
        <f>IF(VLOOKUP(I17329,'Cross-Page Data'!$D$4:$F$48,3,FALSE)="natural gas",VLOOKUP(E17329,'Cross-Page Data'!$I$4:$J$19,2,FALSE),IF(VLOOKUP(I17329,'Cross-Page Data'!$D$4:$F$48,3,FALSE)="solar",IF(E17329="PV","solar PV","solar thermal"),IF(VLOOKUP(I17329,'Cross-Page Data'!$D$4:$F$48,3,FALSE)="wind",VLOOKUP(E17329,'Cross-Page Data'!$I$4:$J$19,2,FALSE),IF(VLOOKUP(I17329,'Cross-Page Data'!$D$4:$F$48,3,FALSE)="hydro",VLOOKUP(E17329,'Cross-Page Data'!$I$4:$J$19,2,FALSE),VLOOKUP(I17329,'Cross-Page Data'!$D$4:$F$48,3,FALSE)))))</f>
        <v>solar PV</v>
      </c>
      <c r="K17329" s="65" t="b">
        <f t="shared" si="270"/>
        <v>1</v>
      </c>
    </row>
    <row r="17330" spans="2:11" ht="14.65" customHeight="1">
      <c r="B17330" s="65">
        <v>58273</v>
      </c>
      <c r="C17330" s="65" t="s">
        <v>3428</v>
      </c>
      <c r="D17330" s="65" t="s">
        <v>3587</v>
      </c>
      <c r="E17330" s="65" t="s">
        <v>3532</v>
      </c>
      <c r="F17330" s="65">
        <v>4.9000000000000004</v>
      </c>
      <c r="G17330" s="65" t="s">
        <v>3497</v>
      </c>
      <c r="H17330" s="65" t="s">
        <v>3581</v>
      </c>
      <c r="I17330" s="65" t="s">
        <v>3533</v>
      </c>
      <c r="J17330" s="65" t="str">
        <f>IF(VLOOKUP(I17330,'Cross-Page Data'!$D$4:$F$48,3,FALSE)="natural gas",VLOOKUP(E17330,'Cross-Page Data'!$I$4:$J$19,2,FALSE),IF(VLOOKUP(I17330,'Cross-Page Data'!$D$4:$F$48,3,FALSE)="solar",IF(E17330="PV","solar PV","solar thermal"),IF(VLOOKUP(I17330,'Cross-Page Data'!$D$4:$F$48,3,FALSE)="wind",VLOOKUP(E17330,'Cross-Page Data'!$I$4:$J$19,2,FALSE),IF(VLOOKUP(I17330,'Cross-Page Data'!$D$4:$F$48,3,FALSE)="hydro",VLOOKUP(E17330,'Cross-Page Data'!$I$4:$J$19,2,FALSE),VLOOKUP(I17330,'Cross-Page Data'!$D$4:$F$48,3,FALSE)))))</f>
        <v>solar PV</v>
      </c>
      <c r="K17330" s="65" t="b">
        <f t="shared" si="270"/>
        <v>1</v>
      </c>
    </row>
    <row r="17331" spans="2:11" ht="14.65" customHeight="1">
      <c r="B17331" s="65">
        <v>58274</v>
      </c>
      <c r="C17331" s="65" t="s">
        <v>3428</v>
      </c>
      <c r="D17331" s="65" t="s">
        <v>3587</v>
      </c>
      <c r="E17331" s="65" t="s">
        <v>3532</v>
      </c>
      <c r="F17331" s="65">
        <v>4.9000000000000004</v>
      </c>
      <c r="G17331" s="65" t="s">
        <v>3497</v>
      </c>
      <c r="H17331" s="65" t="s">
        <v>3581</v>
      </c>
      <c r="I17331" s="65" t="s">
        <v>3533</v>
      </c>
      <c r="J17331" s="65" t="str">
        <f>IF(VLOOKUP(I17331,'Cross-Page Data'!$D$4:$F$48,3,FALSE)="natural gas",VLOOKUP(E17331,'Cross-Page Data'!$I$4:$J$19,2,FALSE),IF(VLOOKUP(I17331,'Cross-Page Data'!$D$4:$F$48,3,FALSE)="solar",IF(E17331="PV","solar PV","solar thermal"),IF(VLOOKUP(I17331,'Cross-Page Data'!$D$4:$F$48,3,FALSE)="wind",VLOOKUP(E17331,'Cross-Page Data'!$I$4:$J$19,2,FALSE),IF(VLOOKUP(I17331,'Cross-Page Data'!$D$4:$F$48,3,FALSE)="hydro",VLOOKUP(E17331,'Cross-Page Data'!$I$4:$J$19,2,FALSE),VLOOKUP(I17331,'Cross-Page Data'!$D$4:$F$48,3,FALSE)))))</f>
        <v>solar PV</v>
      </c>
      <c r="K17331" s="65" t="b">
        <f t="shared" si="270"/>
        <v>1</v>
      </c>
    </row>
    <row r="17332" spans="2:11" ht="14.65" customHeight="1">
      <c r="B17332" s="65">
        <v>58275</v>
      </c>
      <c r="C17332" s="65" t="s">
        <v>3420</v>
      </c>
      <c r="D17332" s="65" t="s">
        <v>3587</v>
      </c>
      <c r="E17332" s="65" t="s">
        <v>3532</v>
      </c>
      <c r="F17332" s="65">
        <v>4</v>
      </c>
      <c r="G17332" s="65" t="s">
        <v>3497</v>
      </c>
      <c r="H17332" s="65" t="s">
        <v>3581</v>
      </c>
      <c r="I17332" s="65" t="s">
        <v>3533</v>
      </c>
      <c r="J17332" s="65" t="str">
        <f>IF(VLOOKUP(I17332,'Cross-Page Data'!$D$4:$F$48,3,FALSE)="natural gas",VLOOKUP(E17332,'Cross-Page Data'!$I$4:$J$19,2,FALSE),IF(VLOOKUP(I17332,'Cross-Page Data'!$D$4:$F$48,3,FALSE)="solar",IF(E17332="PV","solar PV","solar thermal"),IF(VLOOKUP(I17332,'Cross-Page Data'!$D$4:$F$48,3,FALSE)="wind",VLOOKUP(E17332,'Cross-Page Data'!$I$4:$J$19,2,FALSE),IF(VLOOKUP(I17332,'Cross-Page Data'!$D$4:$F$48,3,FALSE)="hydro",VLOOKUP(E17332,'Cross-Page Data'!$I$4:$J$19,2,FALSE),VLOOKUP(I17332,'Cross-Page Data'!$D$4:$F$48,3,FALSE)))))</f>
        <v>solar PV</v>
      </c>
      <c r="K17332" s="65" t="b">
        <f t="shared" si="270"/>
        <v>1</v>
      </c>
    </row>
    <row r="17333" spans="2:11" ht="14.65" customHeight="1">
      <c r="B17333" s="65">
        <v>58276</v>
      </c>
      <c r="C17333" s="65" t="s">
        <v>3420</v>
      </c>
      <c r="D17333" s="65" t="s">
        <v>3587</v>
      </c>
      <c r="E17333" s="65" t="s">
        <v>3532</v>
      </c>
      <c r="F17333" s="65">
        <v>5</v>
      </c>
      <c r="G17333" s="65" t="s">
        <v>3497</v>
      </c>
      <c r="H17333" s="65" t="s">
        <v>3581</v>
      </c>
      <c r="I17333" s="65" t="s">
        <v>3533</v>
      </c>
      <c r="J17333" s="65" t="str">
        <f>IF(VLOOKUP(I17333,'Cross-Page Data'!$D$4:$F$48,3,FALSE)="natural gas",VLOOKUP(E17333,'Cross-Page Data'!$I$4:$J$19,2,FALSE),IF(VLOOKUP(I17333,'Cross-Page Data'!$D$4:$F$48,3,FALSE)="solar",IF(E17333="PV","solar PV","solar thermal"),IF(VLOOKUP(I17333,'Cross-Page Data'!$D$4:$F$48,3,FALSE)="wind",VLOOKUP(E17333,'Cross-Page Data'!$I$4:$J$19,2,FALSE),IF(VLOOKUP(I17333,'Cross-Page Data'!$D$4:$F$48,3,FALSE)="hydro",VLOOKUP(E17333,'Cross-Page Data'!$I$4:$J$19,2,FALSE),VLOOKUP(I17333,'Cross-Page Data'!$D$4:$F$48,3,FALSE)))))</f>
        <v>solar PV</v>
      </c>
      <c r="K17333" s="65" t="b">
        <f t="shared" si="270"/>
        <v>1</v>
      </c>
    </row>
    <row r="17334" spans="2:11" ht="14.65" customHeight="1">
      <c r="B17334" s="65">
        <v>58277</v>
      </c>
      <c r="C17334" s="65" t="s">
        <v>3412</v>
      </c>
      <c r="D17334" s="65" t="s">
        <v>3574</v>
      </c>
      <c r="E17334" s="65" t="s">
        <v>3499</v>
      </c>
      <c r="F17334" s="65">
        <v>1.3</v>
      </c>
      <c r="G17334" s="65" t="s">
        <v>3497</v>
      </c>
      <c r="H17334" s="65" t="s">
        <v>3602</v>
      </c>
      <c r="I17334" s="65" t="s">
        <v>3500</v>
      </c>
      <c r="J17334" s="65" t="str">
        <f>IF(VLOOKUP(I17334,'Cross-Page Data'!$D$4:$F$48,3,FALSE)="natural gas",VLOOKUP(E17334,'Cross-Page Data'!$I$4:$J$19,2,FALSE),IF(VLOOKUP(I17334,'Cross-Page Data'!$D$4:$F$48,3,FALSE)="solar",IF(E17334="PV","solar PV","solar thermal"),IF(VLOOKUP(I17334,'Cross-Page Data'!$D$4:$F$48,3,FALSE)="wind",VLOOKUP(E17334,'Cross-Page Data'!$I$4:$J$19,2,FALSE),IF(VLOOKUP(I17334,'Cross-Page Data'!$D$4:$F$48,3,FALSE)="hydro",VLOOKUP(E17334,'Cross-Page Data'!$I$4:$J$19,2,FALSE),VLOOKUP(I17334,'Cross-Page Data'!$D$4:$F$48,3,FALSE)))))</f>
        <v>hydro</v>
      </c>
      <c r="K17334" s="65" t="b">
        <f t="shared" si="270"/>
        <v>0</v>
      </c>
    </row>
    <row r="17335" spans="2:11" ht="14.65" customHeight="1">
      <c r="B17335" s="65">
        <v>58278</v>
      </c>
      <c r="C17335" s="65" t="s">
        <v>3401</v>
      </c>
      <c r="D17335" s="65" t="s">
        <v>3579</v>
      </c>
      <c r="E17335" s="65" t="s">
        <v>3510</v>
      </c>
      <c r="F17335" s="65">
        <v>0.3</v>
      </c>
      <c r="G17335" s="65" t="s">
        <v>3497</v>
      </c>
      <c r="H17335" s="65" t="s">
        <v>3498</v>
      </c>
      <c r="I17335" s="65" t="s">
        <v>3508</v>
      </c>
      <c r="J17335" s="65" t="str">
        <f>IF(VLOOKUP(I17335,'Cross-Page Data'!$D$4:$F$48,3,FALSE)="natural gas",VLOOKUP(E17335,'Cross-Page Data'!$I$4:$J$19,2,FALSE),IF(VLOOKUP(I17335,'Cross-Page Data'!$D$4:$F$48,3,FALSE)="solar",IF(E17335="PV","solar PV","solar thermal"),IF(VLOOKUP(I17335,'Cross-Page Data'!$D$4:$F$48,3,FALSE)="wind",VLOOKUP(E17335,'Cross-Page Data'!$I$4:$J$19,2,FALSE),IF(VLOOKUP(I17335,'Cross-Page Data'!$D$4:$F$48,3,FALSE)="hydro",VLOOKUP(E17335,'Cross-Page Data'!$I$4:$J$19,2,FALSE),VLOOKUP(I17335,'Cross-Page Data'!$D$4:$F$48,3,FALSE)))))</f>
        <v>petroleum</v>
      </c>
      <c r="K17335" s="65" t="b">
        <f t="shared" si="270"/>
        <v>1</v>
      </c>
    </row>
    <row r="17336" spans="2:11" ht="14.65" customHeight="1">
      <c r="B17336" s="65">
        <v>58278</v>
      </c>
      <c r="C17336" s="65" t="s">
        <v>3401</v>
      </c>
      <c r="D17336" s="65" t="s">
        <v>3578</v>
      </c>
      <c r="E17336" s="65" t="s">
        <v>3509</v>
      </c>
      <c r="F17336" s="65">
        <v>4.5</v>
      </c>
      <c r="G17336" s="65" t="s">
        <v>3497</v>
      </c>
      <c r="H17336" s="65" t="s">
        <v>3498</v>
      </c>
      <c r="I17336" s="65" t="s">
        <v>3502</v>
      </c>
      <c r="J17336" s="65" t="str">
        <f>IF(VLOOKUP(I17336,'Cross-Page Data'!$D$4:$F$48,3,FALSE)="natural gas",VLOOKUP(E17336,'Cross-Page Data'!$I$4:$J$19,2,FALSE),IF(VLOOKUP(I17336,'Cross-Page Data'!$D$4:$F$48,3,FALSE)="solar",IF(E17336="PV","solar PV","solar thermal"),IF(VLOOKUP(I17336,'Cross-Page Data'!$D$4:$F$48,3,FALSE)="wind",VLOOKUP(E17336,'Cross-Page Data'!$I$4:$J$19,2,FALSE),IF(VLOOKUP(I17336,'Cross-Page Data'!$D$4:$F$48,3,FALSE)="hydro",VLOOKUP(E17336,'Cross-Page Data'!$I$4:$J$19,2,FALSE),VLOOKUP(I17336,'Cross-Page Data'!$D$4:$F$48,3,FALSE)))))</f>
        <v>natural gas peaker</v>
      </c>
      <c r="K17336" s="65" t="b">
        <f t="shared" si="270"/>
        <v>1</v>
      </c>
    </row>
    <row r="17337" spans="2:11" ht="14.65" customHeight="1">
      <c r="B17337" s="65">
        <v>58278</v>
      </c>
      <c r="C17337" s="65" t="s">
        <v>3401</v>
      </c>
      <c r="D17337" s="65" t="s">
        <v>3578</v>
      </c>
      <c r="E17337" s="65" t="s">
        <v>3509</v>
      </c>
      <c r="F17337" s="65">
        <v>4.5</v>
      </c>
      <c r="G17337" s="65" t="s">
        <v>3497</v>
      </c>
      <c r="H17337" s="65" t="s">
        <v>3498</v>
      </c>
      <c r="I17337" s="65" t="s">
        <v>3502</v>
      </c>
      <c r="J17337" s="65" t="str">
        <f>IF(VLOOKUP(I17337,'Cross-Page Data'!$D$4:$F$48,3,FALSE)="natural gas",VLOOKUP(E17337,'Cross-Page Data'!$I$4:$J$19,2,FALSE),IF(VLOOKUP(I17337,'Cross-Page Data'!$D$4:$F$48,3,FALSE)="solar",IF(E17337="PV","solar PV","solar thermal"),IF(VLOOKUP(I17337,'Cross-Page Data'!$D$4:$F$48,3,FALSE)="wind",VLOOKUP(E17337,'Cross-Page Data'!$I$4:$J$19,2,FALSE),IF(VLOOKUP(I17337,'Cross-Page Data'!$D$4:$F$48,3,FALSE)="hydro",VLOOKUP(E17337,'Cross-Page Data'!$I$4:$J$19,2,FALSE),VLOOKUP(I17337,'Cross-Page Data'!$D$4:$F$48,3,FALSE)))))</f>
        <v>natural gas peaker</v>
      </c>
      <c r="K17337" s="65" t="b">
        <f t="shared" si="270"/>
        <v>1</v>
      </c>
    </row>
    <row r="17338" spans="2:11" ht="14.65" customHeight="1">
      <c r="B17338" s="65">
        <v>58278</v>
      </c>
      <c r="C17338" s="65" t="s">
        <v>3401</v>
      </c>
      <c r="D17338" s="65" t="s">
        <v>3578</v>
      </c>
      <c r="E17338" s="65" t="s">
        <v>3509</v>
      </c>
      <c r="F17338" s="65">
        <v>6.9</v>
      </c>
      <c r="G17338" s="65" t="s">
        <v>3497</v>
      </c>
      <c r="H17338" s="65" t="s">
        <v>3498</v>
      </c>
      <c r="I17338" s="65" t="s">
        <v>3502</v>
      </c>
      <c r="J17338" s="65" t="str">
        <f>IF(VLOOKUP(I17338,'Cross-Page Data'!$D$4:$F$48,3,FALSE)="natural gas",VLOOKUP(E17338,'Cross-Page Data'!$I$4:$J$19,2,FALSE),IF(VLOOKUP(I17338,'Cross-Page Data'!$D$4:$F$48,3,FALSE)="solar",IF(E17338="PV","solar PV","solar thermal"),IF(VLOOKUP(I17338,'Cross-Page Data'!$D$4:$F$48,3,FALSE)="wind",VLOOKUP(E17338,'Cross-Page Data'!$I$4:$J$19,2,FALSE),IF(VLOOKUP(I17338,'Cross-Page Data'!$D$4:$F$48,3,FALSE)="hydro",VLOOKUP(E17338,'Cross-Page Data'!$I$4:$J$19,2,FALSE),VLOOKUP(I17338,'Cross-Page Data'!$D$4:$F$48,3,FALSE)))))</f>
        <v>natural gas peaker</v>
      </c>
      <c r="K17338" s="65" t="b">
        <f t="shared" si="270"/>
        <v>1</v>
      </c>
    </row>
    <row r="17339" spans="2:11" ht="14.65" customHeight="1">
      <c r="B17339" s="65">
        <v>58278</v>
      </c>
      <c r="C17339" s="65" t="s">
        <v>3401</v>
      </c>
      <c r="D17339" s="65" t="s">
        <v>3578</v>
      </c>
      <c r="E17339" s="65" t="s">
        <v>3509</v>
      </c>
      <c r="F17339" s="65">
        <v>6.9</v>
      </c>
      <c r="G17339" s="65" t="s">
        <v>3497</v>
      </c>
      <c r="H17339" s="65" t="s">
        <v>3498</v>
      </c>
      <c r="I17339" s="65" t="s">
        <v>3502</v>
      </c>
      <c r="J17339" s="65" t="str">
        <f>IF(VLOOKUP(I17339,'Cross-Page Data'!$D$4:$F$48,3,FALSE)="natural gas",VLOOKUP(E17339,'Cross-Page Data'!$I$4:$J$19,2,FALSE),IF(VLOOKUP(I17339,'Cross-Page Data'!$D$4:$F$48,3,FALSE)="solar",IF(E17339="PV","solar PV","solar thermal"),IF(VLOOKUP(I17339,'Cross-Page Data'!$D$4:$F$48,3,FALSE)="wind",VLOOKUP(E17339,'Cross-Page Data'!$I$4:$J$19,2,FALSE),IF(VLOOKUP(I17339,'Cross-Page Data'!$D$4:$F$48,3,FALSE)="hydro",VLOOKUP(E17339,'Cross-Page Data'!$I$4:$J$19,2,FALSE),VLOOKUP(I17339,'Cross-Page Data'!$D$4:$F$48,3,FALSE)))))</f>
        <v>natural gas peaker</v>
      </c>
      <c r="K17339" s="65" t="b">
        <f t="shared" si="270"/>
        <v>1</v>
      </c>
    </row>
    <row r="17340" spans="2:11" ht="14.65" customHeight="1">
      <c r="B17340" s="65">
        <v>58279</v>
      </c>
      <c r="C17340" s="65" t="s">
        <v>3420</v>
      </c>
      <c r="D17340" s="65" t="s">
        <v>3587</v>
      </c>
      <c r="E17340" s="65" t="s">
        <v>3532</v>
      </c>
      <c r="F17340" s="65">
        <v>5</v>
      </c>
      <c r="G17340" s="65" t="s">
        <v>3497</v>
      </c>
      <c r="H17340" s="65" t="s">
        <v>3581</v>
      </c>
      <c r="I17340" s="65" t="s">
        <v>3533</v>
      </c>
      <c r="J17340" s="65" t="str">
        <f>IF(VLOOKUP(I17340,'Cross-Page Data'!$D$4:$F$48,3,FALSE)="natural gas",VLOOKUP(E17340,'Cross-Page Data'!$I$4:$J$19,2,FALSE),IF(VLOOKUP(I17340,'Cross-Page Data'!$D$4:$F$48,3,FALSE)="solar",IF(E17340="PV","solar PV","solar thermal"),IF(VLOOKUP(I17340,'Cross-Page Data'!$D$4:$F$48,3,FALSE)="wind",VLOOKUP(E17340,'Cross-Page Data'!$I$4:$J$19,2,FALSE),IF(VLOOKUP(I17340,'Cross-Page Data'!$D$4:$F$48,3,FALSE)="hydro",VLOOKUP(E17340,'Cross-Page Data'!$I$4:$J$19,2,FALSE),VLOOKUP(I17340,'Cross-Page Data'!$D$4:$F$48,3,FALSE)))))</f>
        <v>solar PV</v>
      </c>
      <c r="K17340" s="65" t="b">
        <f t="shared" si="270"/>
        <v>1</v>
      </c>
    </row>
    <row r="17341" spans="2:11" ht="14.65" customHeight="1">
      <c r="B17341" s="65">
        <v>58280</v>
      </c>
      <c r="C17341" s="65" t="s">
        <v>3420</v>
      </c>
      <c r="D17341" s="65" t="s">
        <v>3587</v>
      </c>
      <c r="E17341" s="65" t="s">
        <v>3532</v>
      </c>
      <c r="F17341" s="65">
        <v>3</v>
      </c>
      <c r="G17341" s="65" t="s">
        <v>3497</v>
      </c>
      <c r="H17341" s="65" t="s">
        <v>3581</v>
      </c>
      <c r="I17341" s="65" t="s">
        <v>3533</v>
      </c>
      <c r="J17341" s="65" t="str">
        <f>IF(VLOOKUP(I17341,'Cross-Page Data'!$D$4:$F$48,3,FALSE)="natural gas",VLOOKUP(E17341,'Cross-Page Data'!$I$4:$J$19,2,FALSE),IF(VLOOKUP(I17341,'Cross-Page Data'!$D$4:$F$48,3,FALSE)="solar",IF(E17341="PV","solar PV","solar thermal"),IF(VLOOKUP(I17341,'Cross-Page Data'!$D$4:$F$48,3,FALSE)="wind",VLOOKUP(E17341,'Cross-Page Data'!$I$4:$J$19,2,FALSE),IF(VLOOKUP(I17341,'Cross-Page Data'!$D$4:$F$48,3,FALSE)="hydro",VLOOKUP(E17341,'Cross-Page Data'!$I$4:$J$19,2,FALSE),VLOOKUP(I17341,'Cross-Page Data'!$D$4:$F$48,3,FALSE)))))</f>
        <v>solar PV</v>
      </c>
      <c r="K17341" s="65" t="b">
        <f t="shared" si="270"/>
        <v>1</v>
      </c>
    </row>
    <row r="17342" spans="2:11" ht="14.65" customHeight="1">
      <c r="B17342" s="65">
        <v>58281</v>
      </c>
      <c r="C17342" s="65" t="s">
        <v>3412</v>
      </c>
      <c r="D17342" s="65" t="s">
        <v>3587</v>
      </c>
      <c r="E17342" s="65" t="s">
        <v>3532</v>
      </c>
      <c r="F17342" s="65">
        <v>14.7</v>
      </c>
      <c r="G17342" s="65" t="s">
        <v>3497</v>
      </c>
      <c r="H17342" s="65" t="s">
        <v>3581</v>
      </c>
      <c r="I17342" s="65" t="s">
        <v>3533</v>
      </c>
      <c r="J17342" s="65" t="str">
        <f>IF(VLOOKUP(I17342,'Cross-Page Data'!$D$4:$F$48,3,FALSE)="natural gas",VLOOKUP(E17342,'Cross-Page Data'!$I$4:$J$19,2,FALSE),IF(VLOOKUP(I17342,'Cross-Page Data'!$D$4:$F$48,3,FALSE)="solar",IF(E17342="PV","solar PV","solar thermal"),IF(VLOOKUP(I17342,'Cross-Page Data'!$D$4:$F$48,3,FALSE)="wind",VLOOKUP(E17342,'Cross-Page Data'!$I$4:$J$19,2,FALSE),IF(VLOOKUP(I17342,'Cross-Page Data'!$D$4:$F$48,3,FALSE)="hydro",VLOOKUP(E17342,'Cross-Page Data'!$I$4:$J$19,2,FALSE),VLOOKUP(I17342,'Cross-Page Data'!$D$4:$F$48,3,FALSE)))))</f>
        <v>solar PV</v>
      </c>
      <c r="K17342" s="65" t="b">
        <f t="shared" si="270"/>
        <v>1</v>
      </c>
    </row>
    <row r="17343" spans="2:11" ht="14.65" customHeight="1">
      <c r="B17343" s="65">
        <v>58282</v>
      </c>
      <c r="C17343" s="65" t="s">
        <v>3420</v>
      </c>
      <c r="D17343" s="65" t="s">
        <v>3587</v>
      </c>
      <c r="E17343" s="65" t="s">
        <v>3532</v>
      </c>
      <c r="F17343" s="65">
        <v>6</v>
      </c>
      <c r="G17343" s="65" t="s">
        <v>3497</v>
      </c>
      <c r="H17343" s="65" t="s">
        <v>3581</v>
      </c>
      <c r="I17343" s="65" t="s">
        <v>3533</v>
      </c>
      <c r="J17343" s="65" t="str">
        <f>IF(VLOOKUP(I17343,'Cross-Page Data'!$D$4:$F$48,3,FALSE)="natural gas",VLOOKUP(E17343,'Cross-Page Data'!$I$4:$J$19,2,FALSE),IF(VLOOKUP(I17343,'Cross-Page Data'!$D$4:$F$48,3,FALSE)="solar",IF(E17343="PV","solar PV","solar thermal"),IF(VLOOKUP(I17343,'Cross-Page Data'!$D$4:$F$48,3,FALSE)="wind",VLOOKUP(E17343,'Cross-Page Data'!$I$4:$J$19,2,FALSE),IF(VLOOKUP(I17343,'Cross-Page Data'!$D$4:$F$48,3,FALSE)="hydro",VLOOKUP(E17343,'Cross-Page Data'!$I$4:$J$19,2,FALSE),VLOOKUP(I17343,'Cross-Page Data'!$D$4:$F$48,3,FALSE)))))</f>
        <v>solar PV</v>
      </c>
      <c r="K17343" s="65" t="b">
        <f t="shared" si="270"/>
        <v>1</v>
      </c>
    </row>
    <row r="17344" spans="2:11" ht="14.65" customHeight="1">
      <c r="B17344" s="65">
        <v>58283</v>
      </c>
      <c r="C17344" s="65" t="s">
        <v>3420</v>
      </c>
      <c r="D17344" s="65" t="s">
        <v>3587</v>
      </c>
      <c r="E17344" s="65" t="s">
        <v>3532</v>
      </c>
      <c r="F17344" s="65">
        <v>4.5</v>
      </c>
      <c r="G17344" s="65" t="s">
        <v>3497</v>
      </c>
      <c r="H17344" s="65" t="s">
        <v>3581</v>
      </c>
      <c r="I17344" s="65" t="s">
        <v>3533</v>
      </c>
      <c r="J17344" s="65" t="str">
        <f>IF(VLOOKUP(I17344,'Cross-Page Data'!$D$4:$F$48,3,FALSE)="natural gas",VLOOKUP(E17344,'Cross-Page Data'!$I$4:$J$19,2,FALSE),IF(VLOOKUP(I17344,'Cross-Page Data'!$D$4:$F$48,3,FALSE)="solar",IF(E17344="PV","solar PV","solar thermal"),IF(VLOOKUP(I17344,'Cross-Page Data'!$D$4:$F$48,3,FALSE)="wind",VLOOKUP(E17344,'Cross-Page Data'!$I$4:$J$19,2,FALSE),IF(VLOOKUP(I17344,'Cross-Page Data'!$D$4:$F$48,3,FALSE)="hydro",VLOOKUP(E17344,'Cross-Page Data'!$I$4:$J$19,2,FALSE),VLOOKUP(I17344,'Cross-Page Data'!$D$4:$F$48,3,FALSE)))))</f>
        <v>solar PV</v>
      </c>
      <c r="K17344" s="65" t="b">
        <f t="shared" si="270"/>
        <v>1</v>
      </c>
    </row>
    <row r="17345" spans="2:11" ht="14.65" customHeight="1">
      <c r="B17345" s="65">
        <v>58284</v>
      </c>
      <c r="C17345" s="65" t="s">
        <v>3433</v>
      </c>
      <c r="D17345" s="65" t="s">
        <v>3578</v>
      </c>
      <c r="E17345" s="65" t="s">
        <v>3509</v>
      </c>
      <c r="F17345" s="65">
        <v>41</v>
      </c>
      <c r="G17345" s="65" t="s">
        <v>3497</v>
      </c>
      <c r="H17345" s="65" t="s">
        <v>3498</v>
      </c>
      <c r="I17345" s="65" t="s">
        <v>3502</v>
      </c>
      <c r="J17345" s="65" t="str">
        <f>IF(VLOOKUP(I17345,'Cross-Page Data'!$D$4:$F$48,3,FALSE)="natural gas",VLOOKUP(E17345,'Cross-Page Data'!$I$4:$J$19,2,FALSE),IF(VLOOKUP(I17345,'Cross-Page Data'!$D$4:$F$48,3,FALSE)="solar",IF(E17345="PV","solar PV","solar thermal"),IF(VLOOKUP(I17345,'Cross-Page Data'!$D$4:$F$48,3,FALSE)="wind",VLOOKUP(E17345,'Cross-Page Data'!$I$4:$J$19,2,FALSE),IF(VLOOKUP(I17345,'Cross-Page Data'!$D$4:$F$48,3,FALSE)="hydro",VLOOKUP(E17345,'Cross-Page Data'!$I$4:$J$19,2,FALSE),VLOOKUP(I17345,'Cross-Page Data'!$D$4:$F$48,3,FALSE)))))</f>
        <v>natural gas peaker</v>
      </c>
      <c r="K17345" s="65" t="b">
        <f t="shared" si="270"/>
        <v>1</v>
      </c>
    </row>
    <row r="17346" spans="2:11" ht="14.65" customHeight="1">
      <c r="B17346" s="65">
        <v>58289</v>
      </c>
      <c r="C17346" s="65" t="s">
        <v>3405</v>
      </c>
      <c r="D17346" s="65" t="s">
        <v>3587</v>
      </c>
      <c r="E17346" s="65" t="s">
        <v>3532</v>
      </c>
      <c r="F17346" s="65">
        <v>1.5</v>
      </c>
      <c r="G17346" s="65" t="s">
        <v>3497</v>
      </c>
      <c r="H17346" s="65" t="s">
        <v>3581</v>
      </c>
      <c r="I17346" s="65" t="s">
        <v>3533</v>
      </c>
      <c r="J17346" s="65" t="str">
        <f>IF(VLOOKUP(I17346,'Cross-Page Data'!$D$4:$F$48,3,FALSE)="natural gas",VLOOKUP(E17346,'Cross-Page Data'!$I$4:$J$19,2,FALSE),IF(VLOOKUP(I17346,'Cross-Page Data'!$D$4:$F$48,3,FALSE)="solar",IF(E17346="PV","solar PV","solar thermal"),IF(VLOOKUP(I17346,'Cross-Page Data'!$D$4:$F$48,3,FALSE)="wind",VLOOKUP(E17346,'Cross-Page Data'!$I$4:$J$19,2,FALSE),IF(VLOOKUP(I17346,'Cross-Page Data'!$D$4:$F$48,3,FALSE)="hydro",VLOOKUP(E17346,'Cross-Page Data'!$I$4:$J$19,2,FALSE),VLOOKUP(I17346,'Cross-Page Data'!$D$4:$F$48,3,FALSE)))))</f>
        <v>solar PV</v>
      </c>
      <c r="K17346" s="65" t="b">
        <f t="shared" si="270"/>
        <v>1</v>
      </c>
    </row>
    <row r="17347" spans="2:11" ht="14.65" customHeight="1">
      <c r="B17347" s="65">
        <v>58290</v>
      </c>
      <c r="C17347" s="65" t="s">
        <v>3405</v>
      </c>
      <c r="D17347" s="65" t="s">
        <v>3587</v>
      </c>
      <c r="E17347" s="65" t="s">
        <v>3532</v>
      </c>
      <c r="F17347" s="65">
        <v>1.5</v>
      </c>
      <c r="G17347" s="65" t="s">
        <v>3497</v>
      </c>
      <c r="H17347" s="65" t="s">
        <v>3581</v>
      </c>
      <c r="I17347" s="65" t="s">
        <v>3533</v>
      </c>
      <c r="J17347" s="65" t="str">
        <f>IF(VLOOKUP(I17347,'Cross-Page Data'!$D$4:$F$48,3,FALSE)="natural gas",VLOOKUP(E17347,'Cross-Page Data'!$I$4:$J$19,2,FALSE),IF(VLOOKUP(I17347,'Cross-Page Data'!$D$4:$F$48,3,FALSE)="solar",IF(E17347="PV","solar PV","solar thermal"),IF(VLOOKUP(I17347,'Cross-Page Data'!$D$4:$F$48,3,FALSE)="wind",VLOOKUP(E17347,'Cross-Page Data'!$I$4:$J$19,2,FALSE),IF(VLOOKUP(I17347,'Cross-Page Data'!$D$4:$F$48,3,FALSE)="hydro",VLOOKUP(E17347,'Cross-Page Data'!$I$4:$J$19,2,FALSE),VLOOKUP(I17347,'Cross-Page Data'!$D$4:$F$48,3,FALSE)))))</f>
        <v>solar PV</v>
      </c>
      <c r="K17347" s="65" t="b">
        <f t="shared" si="270"/>
        <v>1</v>
      </c>
    </row>
    <row r="17348" spans="2:11" ht="14.65" customHeight="1">
      <c r="B17348" s="65">
        <v>58292</v>
      </c>
      <c r="C17348" s="65" t="s">
        <v>3404</v>
      </c>
      <c r="D17348" s="65" t="s">
        <v>3587</v>
      </c>
      <c r="E17348" s="65" t="s">
        <v>3532</v>
      </c>
      <c r="F17348" s="65">
        <v>1.1000000000000001</v>
      </c>
      <c r="G17348" s="65" t="s">
        <v>3497</v>
      </c>
      <c r="H17348" s="65" t="s">
        <v>3581</v>
      </c>
      <c r="I17348" s="65" t="s">
        <v>3533</v>
      </c>
      <c r="J17348" s="65" t="str">
        <f>IF(VLOOKUP(I17348,'Cross-Page Data'!$D$4:$F$48,3,FALSE)="natural gas",VLOOKUP(E17348,'Cross-Page Data'!$I$4:$J$19,2,FALSE),IF(VLOOKUP(I17348,'Cross-Page Data'!$D$4:$F$48,3,FALSE)="solar",IF(E17348="PV","solar PV","solar thermal"),IF(VLOOKUP(I17348,'Cross-Page Data'!$D$4:$F$48,3,FALSE)="wind",VLOOKUP(E17348,'Cross-Page Data'!$I$4:$J$19,2,FALSE),IF(VLOOKUP(I17348,'Cross-Page Data'!$D$4:$F$48,3,FALSE)="hydro",VLOOKUP(E17348,'Cross-Page Data'!$I$4:$J$19,2,FALSE),VLOOKUP(I17348,'Cross-Page Data'!$D$4:$F$48,3,FALSE)))))</f>
        <v>solar PV</v>
      </c>
      <c r="K17348" s="65" t="b">
        <f t="shared" ref="K17348:K17411" si="271">IF(AND($N$3=FALSE,OR(H17348="Commercial CHP",H17348="Industrial CHP",H17348="IPP CHP")),FALSE,IF(AND($N$4=FALSE,OR(H17348="Commercial CHP",H17348="Commercial Non-CHP",H17348="industrial chp", H17348="industrial non-chp")),FALSE, TRUE))</f>
        <v>1</v>
      </c>
    </row>
    <row r="17349" spans="2:11" ht="14.65" customHeight="1">
      <c r="B17349" s="65">
        <v>58293</v>
      </c>
      <c r="C17349" s="65" t="s">
        <v>3404</v>
      </c>
      <c r="D17349" s="65" t="s">
        <v>3587</v>
      </c>
      <c r="E17349" s="65" t="s">
        <v>3532</v>
      </c>
      <c r="F17349" s="65">
        <v>1.3</v>
      </c>
      <c r="G17349" s="65" t="s">
        <v>3497</v>
      </c>
      <c r="H17349" s="65" t="s">
        <v>3581</v>
      </c>
      <c r="I17349" s="65" t="s">
        <v>3533</v>
      </c>
      <c r="J17349" s="65" t="str">
        <f>IF(VLOOKUP(I17349,'Cross-Page Data'!$D$4:$F$48,3,FALSE)="natural gas",VLOOKUP(E17349,'Cross-Page Data'!$I$4:$J$19,2,FALSE),IF(VLOOKUP(I17349,'Cross-Page Data'!$D$4:$F$48,3,FALSE)="solar",IF(E17349="PV","solar PV","solar thermal"),IF(VLOOKUP(I17349,'Cross-Page Data'!$D$4:$F$48,3,FALSE)="wind",VLOOKUP(E17349,'Cross-Page Data'!$I$4:$J$19,2,FALSE),IF(VLOOKUP(I17349,'Cross-Page Data'!$D$4:$F$48,3,FALSE)="hydro",VLOOKUP(E17349,'Cross-Page Data'!$I$4:$J$19,2,FALSE),VLOOKUP(I17349,'Cross-Page Data'!$D$4:$F$48,3,FALSE)))))</f>
        <v>solar PV</v>
      </c>
      <c r="K17349" s="65" t="b">
        <f t="shared" si="271"/>
        <v>1</v>
      </c>
    </row>
    <row r="17350" spans="2:11" ht="14.65" customHeight="1">
      <c r="B17350" s="65">
        <v>58296</v>
      </c>
      <c r="C17350" s="65" t="s">
        <v>3405</v>
      </c>
      <c r="D17350" s="65" t="s">
        <v>3605</v>
      </c>
      <c r="E17350" s="65" t="s">
        <v>3563</v>
      </c>
      <c r="F17350" s="65">
        <v>1</v>
      </c>
      <c r="G17350" s="65" t="s">
        <v>3497</v>
      </c>
      <c r="H17350" s="65" t="s">
        <v>3581</v>
      </c>
      <c r="I17350" s="65" t="s">
        <v>3502</v>
      </c>
      <c r="J17350" s="65" t="str">
        <f>IF(VLOOKUP(I17350,'Cross-Page Data'!$D$4:$F$48,3,FALSE)="natural gas",VLOOKUP(E17350,'Cross-Page Data'!$I$4:$J$19,2,FALSE),IF(VLOOKUP(I17350,'Cross-Page Data'!$D$4:$F$48,3,FALSE)="solar",IF(E17350="PV","solar PV","solar thermal"),IF(VLOOKUP(I17350,'Cross-Page Data'!$D$4:$F$48,3,FALSE)="wind",VLOOKUP(E17350,'Cross-Page Data'!$I$4:$J$19,2,FALSE),IF(VLOOKUP(I17350,'Cross-Page Data'!$D$4:$F$48,3,FALSE)="hydro",VLOOKUP(E17350,'Cross-Page Data'!$I$4:$J$19,2,FALSE),VLOOKUP(I17350,'Cross-Page Data'!$D$4:$F$48,3,FALSE)))))</f>
        <v>other</v>
      </c>
      <c r="K17350" s="65" t="b">
        <f t="shared" si="271"/>
        <v>1</v>
      </c>
    </row>
    <row r="17351" spans="2:11" ht="14.65" customHeight="1">
      <c r="B17351" s="65">
        <v>58297</v>
      </c>
      <c r="C17351" s="65" t="s">
        <v>3405</v>
      </c>
      <c r="D17351" s="65" t="s">
        <v>3605</v>
      </c>
      <c r="E17351" s="65" t="s">
        <v>3563</v>
      </c>
      <c r="F17351" s="65">
        <v>1</v>
      </c>
      <c r="G17351" s="65" t="s">
        <v>3497</v>
      </c>
      <c r="H17351" s="65" t="s">
        <v>3581</v>
      </c>
      <c r="I17351" s="65" t="s">
        <v>3502</v>
      </c>
      <c r="J17351" s="65" t="str">
        <f>IF(VLOOKUP(I17351,'Cross-Page Data'!$D$4:$F$48,3,FALSE)="natural gas",VLOOKUP(E17351,'Cross-Page Data'!$I$4:$J$19,2,FALSE),IF(VLOOKUP(I17351,'Cross-Page Data'!$D$4:$F$48,3,FALSE)="solar",IF(E17351="PV","solar PV","solar thermal"),IF(VLOOKUP(I17351,'Cross-Page Data'!$D$4:$F$48,3,FALSE)="wind",VLOOKUP(E17351,'Cross-Page Data'!$I$4:$J$19,2,FALSE),IF(VLOOKUP(I17351,'Cross-Page Data'!$D$4:$F$48,3,FALSE)="hydro",VLOOKUP(E17351,'Cross-Page Data'!$I$4:$J$19,2,FALSE),VLOOKUP(I17351,'Cross-Page Data'!$D$4:$F$48,3,FALSE)))))</f>
        <v>other</v>
      </c>
      <c r="K17351" s="65" t="b">
        <f t="shared" si="271"/>
        <v>1</v>
      </c>
    </row>
    <row r="17352" spans="2:11" ht="14.65" customHeight="1">
      <c r="B17352" s="65">
        <v>58298</v>
      </c>
      <c r="C17352" s="65" t="s">
        <v>3405</v>
      </c>
      <c r="D17352" s="65" t="s">
        <v>3605</v>
      </c>
      <c r="E17352" s="65" t="s">
        <v>3563</v>
      </c>
      <c r="F17352" s="65">
        <v>1</v>
      </c>
      <c r="G17352" s="65" t="s">
        <v>3497</v>
      </c>
      <c r="H17352" s="65" t="s">
        <v>3581</v>
      </c>
      <c r="I17352" s="65" t="s">
        <v>3502</v>
      </c>
      <c r="J17352" s="65" t="str">
        <f>IF(VLOOKUP(I17352,'Cross-Page Data'!$D$4:$F$48,3,FALSE)="natural gas",VLOOKUP(E17352,'Cross-Page Data'!$I$4:$J$19,2,FALSE),IF(VLOOKUP(I17352,'Cross-Page Data'!$D$4:$F$48,3,FALSE)="solar",IF(E17352="PV","solar PV","solar thermal"),IF(VLOOKUP(I17352,'Cross-Page Data'!$D$4:$F$48,3,FALSE)="wind",VLOOKUP(E17352,'Cross-Page Data'!$I$4:$J$19,2,FALSE),IF(VLOOKUP(I17352,'Cross-Page Data'!$D$4:$F$48,3,FALSE)="hydro",VLOOKUP(E17352,'Cross-Page Data'!$I$4:$J$19,2,FALSE),VLOOKUP(I17352,'Cross-Page Data'!$D$4:$F$48,3,FALSE)))))</f>
        <v>other</v>
      </c>
      <c r="K17352" s="65" t="b">
        <f t="shared" si="271"/>
        <v>1</v>
      </c>
    </row>
    <row r="17353" spans="2:11" ht="14.65" customHeight="1">
      <c r="B17353" s="65">
        <v>58299</v>
      </c>
      <c r="C17353" s="65" t="s">
        <v>3405</v>
      </c>
      <c r="D17353" s="65" t="s">
        <v>3605</v>
      </c>
      <c r="E17353" s="65" t="s">
        <v>3563</v>
      </c>
      <c r="F17353" s="65">
        <v>1</v>
      </c>
      <c r="G17353" s="65" t="s">
        <v>3497</v>
      </c>
      <c r="H17353" s="65" t="s">
        <v>3581</v>
      </c>
      <c r="I17353" s="65" t="s">
        <v>3502</v>
      </c>
      <c r="J17353" s="65" t="str">
        <f>IF(VLOOKUP(I17353,'Cross-Page Data'!$D$4:$F$48,3,FALSE)="natural gas",VLOOKUP(E17353,'Cross-Page Data'!$I$4:$J$19,2,FALSE),IF(VLOOKUP(I17353,'Cross-Page Data'!$D$4:$F$48,3,FALSE)="solar",IF(E17353="PV","solar PV","solar thermal"),IF(VLOOKUP(I17353,'Cross-Page Data'!$D$4:$F$48,3,FALSE)="wind",VLOOKUP(E17353,'Cross-Page Data'!$I$4:$J$19,2,FALSE),IF(VLOOKUP(I17353,'Cross-Page Data'!$D$4:$F$48,3,FALSE)="hydro",VLOOKUP(E17353,'Cross-Page Data'!$I$4:$J$19,2,FALSE),VLOOKUP(I17353,'Cross-Page Data'!$D$4:$F$48,3,FALSE)))))</f>
        <v>other</v>
      </c>
      <c r="K17353" s="65" t="b">
        <f t="shared" si="271"/>
        <v>1</v>
      </c>
    </row>
    <row r="17354" spans="2:11" ht="14.65" customHeight="1">
      <c r="B17354" s="65">
        <v>58300</v>
      </c>
      <c r="C17354" s="65" t="s">
        <v>3405</v>
      </c>
      <c r="D17354" s="65" t="s">
        <v>3605</v>
      </c>
      <c r="E17354" s="65" t="s">
        <v>3563</v>
      </c>
      <c r="F17354" s="65">
        <v>1</v>
      </c>
      <c r="G17354" s="65" t="s">
        <v>3497</v>
      </c>
      <c r="H17354" s="65" t="s">
        <v>3581</v>
      </c>
      <c r="I17354" s="65" t="s">
        <v>3502</v>
      </c>
      <c r="J17354" s="65" t="str">
        <f>IF(VLOOKUP(I17354,'Cross-Page Data'!$D$4:$F$48,3,FALSE)="natural gas",VLOOKUP(E17354,'Cross-Page Data'!$I$4:$J$19,2,FALSE),IF(VLOOKUP(I17354,'Cross-Page Data'!$D$4:$F$48,3,FALSE)="solar",IF(E17354="PV","solar PV","solar thermal"),IF(VLOOKUP(I17354,'Cross-Page Data'!$D$4:$F$48,3,FALSE)="wind",VLOOKUP(E17354,'Cross-Page Data'!$I$4:$J$19,2,FALSE),IF(VLOOKUP(I17354,'Cross-Page Data'!$D$4:$F$48,3,FALSE)="hydro",VLOOKUP(E17354,'Cross-Page Data'!$I$4:$J$19,2,FALSE),VLOOKUP(I17354,'Cross-Page Data'!$D$4:$F$48,3,FALSE)))))</f>
        <v>other</v>
      </c>
      <c r="K17354" s="65" t="b">
        <f t="shared" si="271"/>
        <v>1</v>
      </c>
    </row>
    <row r="17355" spans="2:11" ht="14.65" customHeight="1">
      <c r="B17355" s="65">
        <v>58301</v>
      </c>
      <c r="C17355" s="65" t="s">
        <v>3405</v>
      </c>
      <c r="D17355" s="65" t="s">
        <v>3605</v>
      </c>
      <c r="E17355" s="65" t="s">
        <v>3563</v>
      </c>
      <c r="F17355" s="65">
        <v>1</v>
      </c>
      <c r="G17355" s="65" t="s">
        <v>3497</v>
      </c>
      <c r="H17355" s="65" t="s">
        <v>3581</v>
      </c>
      <c r="I17355" s="65" t="s">
        <v>3502</v>
      </c>
      <c r="J17355" s="65" t="str">
        <f>IF(VLOOKUP(I17355,'Cross-Page Data'!$D$4:$F$48,3,FALSE)="natural gas",VLOOKUP(E17355,'Cross-Page Data'!$I$4:$J$19,2,FALSE),IF(VLOOKUP(I17355,'Cross-Page Data'!$D$4:$F$48,3,FALSE)="solar",IF(E17355="PV","solar PV","solar thermal"),IF(VLOOKUP(I17355,'Cross-Page Data'!$D$4:$F$48,3,FALSE)="wind",VLOOKUP(E17355,'Cross-Page Data'!$I$4:$J$19,2,FALSE),IF(VLOOKUP(I17355,'Cross-Page Data'!$D$4:$F$48,3,FALSE)="hydro",VLOOKUP(E17355,'Cross-Page Data'!$I$4:$J$19,2,FALSE),VLOOKUP(I17355,'Cross-Page Data'!$D$4:$F$48,3,FALSE)))))</f>
        <v>other</v>
      </c>
      <c r="K17355" s="65" t="b">
        <f t="shared" si="271"/>
        <v>1</v>
      </c>
    </row>
    <row r="17356" spans="2:11" ht="14.65" customHeight="1">
      <c r="B17356" s="65">
        <v>58302</v>
      </c>
      <c r="C17356" s="65" t="s">
        <v>3405</v>
      </c>
      <c r="D17356" s="65" t="s">
        <v>3605</v>
      </c>
      <c r="E17356" s="65" t="s">
        <v>3563</v>
      </c>
      <c r="F17356" s="65">
        <v>1</v>
      </c>
      <c r="G17356" s="65" t="s">
        <v>3497</v>
      </c>
      <c r="H17356" s="65" t="s">
        <v>3581</v>
      </c>
      <c r="I17356" s="65" t="s">
        <v>3502</v>
      </c>
      <c r="J17356" s="65" t="str">
        <f>IF(VLOOKUP(I17356,'Cross-Page Data'!$D$4:$F$48,3,FALSE)="natural gas",VLOOKUP(E17356,'Cross-Page Data'!$I$4:$J$19,2,FALSE),IF(VLOOKUP(I17356,'Cross-Page Data'!$D$4:$F$48,3,FALSE)="solar",IF(E17356="PV","solar PV","solar thermal"),IF(VLOOKUP(I17356,'Cross-Page Data'!$D$4:$F$48,3,FALSE)="wind",VLOOKUP(E17356,'Cross-Page Data'!$I$4:$J$19,2,FALSE),IF(VLOOKUP(I17356,'Cross-Page Data'!$D$4:$F$48,3,FALSE)="hydro",VLOOKUP(E17356,'Cross-Page Data'!$I$4:$J$19,2,FALSE),VLOOKUP(I17356,'Cross-Page Data'!$D$4:$F$48,3,FALSE)))))</f>
        <v>other</v>
      </c>
      <c r="K17356" s="65" t="b">
        <f t="shared" si="271"/>
        <v>1</v>
      </c>
    </row>
    <row r="17357" spans="2:11" ht="14.65" customHeight="1">
      <c r="B17357" s="65">
        <v>58303</v>
      </c>
      <c r="C17357" s="65" t="s">
        <v>3405</v>
      </c>
      <c r="D17357" s="65" t="s">
        <v>3605</v>
      </c>
      <c r="E17357" s="65" t="s">
        <v>3563</v>
      </c>
      <c r="F17357" s="65">
        <v>1</v>
      </c>
      <c r="G17357" s="65" t="s">
        <v>3497</v>
      </c>
      <c r="H17357" s="65" t="s">
        <v>3581</v>
      </c>
      <c r="I17357" s="65" t="s">
        <v>3502</v>
      </c>
      <c r="J17357" s="65" t="str">
        <f>IF(VLOOKUP(I17357,'Cross-Page Data'!$D$4:$F$48,3,FALSE)="natural gas",VLOOKUP(E17357,'Cross-Page Data'!$I$4:$J$19,2,FALSE),IF(VLOOKUP(I17357,'Cross-Page Data'!$D$4:$F$48,3,FALSE)="solar",IF(E17357="PV","solar PV","solar thermal"),IF(VLOOKUP(I17357,'Cross-Page Data'!$D$4:$F$48,3,FALSE)="wind",VLOOKUP(E17357,'Cross-Page Data'!$I$4:$J$19,2,FALSE),IF(VLOOKUP(I17357,'Cross-Page Data'!$D$4:$F$48,3,FALSE)="hydro",VLOOKUP(E17357,'Cross-Page Data'!$I$4:$J$19,2,FALSE),VLOOKUP(I17357,'Cross-Page Data'!$D$4:$F$48,3,FALSE)))))</f>
        <v>other</v>
      </c>
      <c r="K17357" s="65" t="b">
        <f t="shared" si="271"/>
        <v>1</v>
      </c>
    </row>
    <row r="17358" spans="2:11" ht="14.65" customHeight="1">
      <c r="B17358" s="65">
        <v>58304</v>
      </c>
      <c r="C17358" s="65" t="s">
        <v>3405</v>
      </c>
      <c r="D17358" s="65" t="s">
        <v>3587</v>
      </c>
      <c r="E17358" s="65" t="s">
        <v>3532</v>
      </c>
      <c r="F17358" s="65">
        <v>1.5</v>
      </c>
      <c r="G17358" s="65" t="s">
        <v>3497</v>
      </c>
      <c r="H17358" s="65" t="s">
        <v>3581</v>
      </c>
      <c r="I17358" s="65" t="s">
        <v>3533</v>
      </c>
      <c r="J17358" s="65" t="str">
        <f>IF(VLOOKUP(I17358,'Cross-Page Data'!$D$4:$F$48,3,FALSE)="natural gas",VLOOKUP(E17358,'Cross-Page Data'!$I$4:$J$19,2,FALSE),IF(VLOOKUP(I17358,'Cross-Page Data'!$D$4:$F$48,3,FALSE)="solar",IF(E17358="PV","solar PV","solar thermal"),IF(VLOOKUP(I17358,'Cross-Page Data'!$D$4:$F$48,3,FALSE)="wind",VLOOKUP(E17358,'Cross-Page Data'!$I$4:$J$19,2,FALSE),IF(VLOOKUP(I17358,'Cross-Page Data'!$D$4:$F$48,3,FALSE)="hydro",VLOOKUP(E17358,'Cross-Page Data'!$I$4:$J$19,2,FALSE),VLOOKUP(I17358,'Cross-Page Data'!$D$4:$F$48,3,FALSE)))))</f>
        <v>solar PV</v>
      </c>
      <c r="K17358" s="65" t="b">
        <f t="shared" si="271"/>
        <v>1</v>
      </c>
    </row>
    <row r="17359" spans="2:11" ht="14.65" customHeight="1">
      <c r="B17359" s="65">
        <v>58304</v>
      </c>
      <c r="C17359" s="65" t="s">
        <v>3405</v>
      </c>
      <c r="D17359" s="65" t="s">
        <v>3587</v>
      </c>
      <c r="E17359" s="65" t="s">
        <v>3532</v>
      </c>
      <c r="F17359" s="65">
        <v>1.5</v>
      </c>
      <c r="G17359" s="65" t="s">
        <v>3497</v>
      </c>
      <c r="H17359" s="65" t="s">
        <v>3581</v>
      </c>
      <c r="I17359" s="65" t="s">
        <v>3533</v>
      </c>
      <c r="J17359" s="65" t="str">
        <f>IF(VLOOKUP(I17359,'Cross-Page Data'!$D$4:$F$48,3,FALSE)="natural gas",VLOOKUP(E17359,'Cross-Page Data'!$I$4:$J$19,2,FALSE),IF(VLOOKUP(I17359,'Cross-Page Data'!$D$4:$F$48,3,FALSE)="solar",IF(E17359="PV","solar PV","solar thermal"),IF(VLOOKUP(I17359,'Cross-Page Data'!$D$4:$F$48,3,FALSE)="wind",VLOOKUP(E17359,'Cross-Page Data'!$I$4:$J$19,2,FALSE),IF(VLOOKUP(I17359,'Cross-Page Data'!$D$4:$F$48,3,FALSE)="hydro",VLOOKUP(E17359,'Cross-Page Data'!$I$4:$J$19,2,FALSE),VLOOKUP(I17359,'Cross-Page Data'!$D$4:$F$48,3,FALSE)))))</f>
        <v>solar PV</v>
      </c>
      <c r="K17359" s="65" t="b">
        <f t="shared" si="271"/>
        <v>1</v>
      </c>
    </row>
    <row r="17360" spans="2:11" ht="14.65" customHeight="1">
      <c r="B17360" s="65">
        <v>58304</v>
      </c>
      <c r="C17360" s="65" t="s">
        <v>3405</v>
      </c>
      <c r="D17360" s="65" t="s">
        <v>3587</v>
      </c>
      <c r="E17360" s="65" t="s">
        <v>3532</v>
      </c>
      <c r="F17360" s="65">
        <v>0.7</v>
      </c>
      <c r="G17360" s="65" t="s">
        <v>3497</v>
      </c>
      <c r="H17360" s="65" t="s">
        <v>3581</v>
      </c>
      <c r="I17360" s="65" t="s">
        <v>3533</v>
      </c>
      <c r="J17360" s="65" t="str">
        <f>IF(VLOOKUP(I17360,'Cross-Page Data'!$D$4:$F$48,3,FALSE)="natural gas",VLOOKUP(E17360,'Cross-Page Data'!$I$4:$J$19,2,FALSE),IF(VLOOKUP(I17360,'Cross-Page Data'!$D$4:$F$48,3,FALSE)="solar",IF(E17360="PV","solar PV","solar thermal"),IF(VLOOKUP(I17360,'Cross-Page Data'!$D$4:$F$48,3,FALSE)="wind",VLOOKUP(E17360,'Cross-Page Data'!$I$4:$J$19,2,FALSE),IF(VLOOKUP(I17360,'Cross-Page Data'!$D$4:$F$48,3,FALSE)="hydro",VLOOKUP(E17360,'Cross-Page Data'!$I$4:$J$19,2,FALSE),VLOOKUP(I17360,'Cross-Page Data'!$D$4:$F$48,3,FALSE)))))</f>
        <v>solar PV</v>
      </c>
      <c r="K17360" s="65" t="b">
        <f t="shared" si="271"/>
        <v>1</v>
      </c>
    </row>
    <row r="17361" spans="2:11" ht="14.65" customHeight="1">
      <c r="B17361" s="65">
        <v>58305</v>
      </c>
      <c r="C17361" s="65" t="s">
        <v>3428</v>
      </c>
      <c r="D17361" s="65" t="s">
        <v>3587</v>
      </c>
      <c r="E17361" s="65" t="s">
        <v>3532</v>
      </c>
      <c r="F17361" s="65">
        <v>1</v>
      </c>
      <c r="G17361" s="65" t="s">
        <v>3497</v>
      </c>
      <c r="H17361" s="65" t="s">
        <v>3581</v>
      </c>
      <c r="I17361" s="65" t="s">
        <v>3533</v>
      </c>
      <c r="J17361" s="65" t="str">
        <f>IF(VLOOKUP(I17361,'Cross-Page Data'!$D$4:$F$48,3,FALSE)="natural gas",VLOOKUP(E17361,'Cross-Page Data'!$I$4:$J$19,2,FALSE),IF(VLOOKUP(I17361,'Cross-Page Data'!$D$4:$F$48,3,FALSE)="solar",IF(E17361="PV","solar PV","solar thermal"),IF(VLOOKUP(I17361,'Cross-Page Data'!$D$4:$F$48,3,FALSE)="wind",VLOOKUP(E17361,'Cross-Page Data'!$I$4:$J$19,2,FALSE),IF(VLOOKUP(I17361,'Cross-Page Data'!$D$4:$F$48,3,FALSE)="hydro",VLOOKUP(E17361,'Cross-Page Data'!$I$4:$J$19,2,FALSE),VLOOKUP(I17361,'Cross-Page Data'!$D$4:$F$48,3,FALSE)))))</f>
        <v>solar PV</v>
      </c>
      <c r="K17361" s="65" t="b">
        <f t="shared" si="271"/>
        <v>1</v>
      </c>
    </row>
    <row r="17362" spans="2:11" ht="14.65" customHeight="1">
      <c r="B17362" s="65">
        <v>58306</v>
      </c>
      <c r="C17362" s="65" t="s">
        <v>3405</v>
      </c>
      <c r="D17362" s="65" t="s">
        <v>3587</v>
      </c>
      <c r="E17362" s="65" t="s">
        <v>3532</v>
      </c>
      <c r="F17362" s="65">
        <v>1</v>
      </c>
      <c r="G17362" s="65" t="s">
        <v>3497</v>
      </c>
      <c r="H17362" s="65" t="s">
        <v>3581</v>
      </c>
      <c r="I17362" s="65" t="s">
        <v>3533</v>
      </c>
      <c r="J17362" s="65" t="str">
        <f>IF(VLOOKUP(I17362,'Cross-Page Data'!$D$4:$F$48,3,FALSE)="natural gas",VLOOKUP(E17362,'Cross-Page Data'!$I$4:$J$19,2,FALSE),IF(VLOOKUP(I17362,'Cross-Page Data'!$D$4:$F$48,3,FALSE)="solar",IF(E17362="PV","solar PV","solar thermal"),IF(VLOOKUP(I17362,'Cross-Page Data'!$D$4:$F$48,3,FALSE)="wind",VLOOKUP(E17362,'Cross-Page Data'!$I$4:$J$19,2,FALSE),IF(VLOOKUP(I17362,'Cross-Page Data'!$D$4:$F$48,3,FALSE)="hydro",VLOOKUP(E17362,'Cross-Page Data'!$I$4:$J$19,2,FALSE),VLOOKUP(I17362,'Cross-Page Data'!$D$4:$F$48,3,FALSE)))))</f>
        <v>solar PV</v>
      </c>
      <c r="K17362" s="65" t="b">
        <f t="shared" si="271"/>
        <v>1</v>
      </c>
    </row>
    <row r="17363" spans="2:11" ht="14.65" customHeight="1">
      <c r="B17363" s="65">
        <v>58306</v>
      </c>
      <c r="C17363" s="65" t="s">
        <v>3405</v>
      </c>
      <c r="D17363" s="65" t="s">
        <v>3587</v>
      </c>
      <c r="E17363" s="65" t="s">
        <v>3532</v>
      </c>
      <c r="F17363" s="65">
        <v>1</v>
      </c>
      <c r="G17363" s="65" t="s">
        <v>3497</v>
      </c>
      <c r="H17363" s="65" t="s">
        <v>3581</v>
      </c>
      <c r="I17363" s="65" t="s">
        <v>3533</v>
      </c>
      <c r="J17363" s="65" t="str">
        <f>IF(VLOOKUP(I17363,'Cross-Page Data'!$D$4:$F$48,3,FALSE)="natural gas",VLOOKUP(E17363,'Cross-Page Data'!$I$4:$J$19,2,FALSE),IF(VLOOKUP(I17363,'Cross-Page Data'!$D$4:$F$48,3,FALSE)="solar",IF(E17363="PV","solar PV","solar thermal"),IF(VLOOKUP(I17363,'Cross-Page Data'!$D$4:$F$48,3,FALSE)="wind",VLOOKUP(E17363,'Cross-Page Data'!$I$4:$J$19,2,FALSE),IF(VLOOKUP(I17363,'Cross-Page Data'!$D$4:$F$48,3,FALSE)="hydro",VLOOKUP(E17363,'Cross-Page Data'!$I$4:$J$19,2,FALSE),VLOOKUP(I17363,'Cross-Page Data'!$D$4:$F$48,3,FALSE)))))</f>
        <v>solar PV</v>
      </c>
      <c r="K17363" s="65" t="b">
        <f t="shared" si="271"/>
        <v>1</v>
      </c>
    </row>
    <row r="17364" spans="2:11" ht="14.65" customHeight="1">
      <c r="B17364" s="65">
        <v>58306</v>
      </c>
      <c r="C17364" s="65" t="s">
        <v>3405</v>
      </c>
      <c r="D17364" s="65" t="s">
        <v>3587</v>
      </c>
      <c r="E17364" s="65" t="s">
        <v>3532</v>
      </c>
      <c r="F17364" s="65">
        <v>1.5</v>
      </c>
      <c r="G17364" s="65" t="s">
        <v>3497</v>
      </c>
      <c r="H17364" s="65" t="s">
        <v>3581</v>
      </c>
      <c r="I17364" s="65" t="s">
        <v>3533</v>
      </c>
      <c r="J17364" s="65" t="str">
        <f>IF(VLOOKUP(I17364,'Cross-Page Data'!$D$4:$F$48,3,FALSE)="natural gas",VLOOKUP(E17364,'Cross-Page Data'!$I$4:$J$19,2,FALSE),IF(VLOOKUP(I17364,'Cross-Page Data'!$D$4:$F$48,3,FALSE)="solar",IF(E17364="PV","solar PV","solar thermal"),IF(VLOOKUP(I17364,'Cross-Page Data'!$D$4:$F$48,3,FALSE)="wind",VLOOKUP(E17364,'Cross-Page Data'!$I$4:$J$19,2,FALSE),IF(VLOOKUP(I17364,'Cross-Page Data'!$D$4:$F$48,3,FALSE)="hydro",VLOOKUP(E17364,'Cross-Page Data'!$I$4:$J$19,2,FALSE),VLOOKUP(I17364,'Cross-Page Data'!$D$4:$F$48,3,FALSE)))))</f>
        <v>solar PV</v>
      </c>
      <c r="K17364" s="65" t="b">
        <f t="shared" si="271"/>
        <v>1</v>
      </c>
    </row>
    <row r="17365" spans="2:11" ht="14.65" customHeight="1">
      <c r="B17365" s="65">
        <v>58307</v>
      </c>
      <c r="C17365" s="65" t="s">
        <v>3405</v>
      </c>
      <c r="D17365" s="65" t="s">
        <v>3587</v>
      </c>
      <c r="E17365" s="65" t="s">
        <v>3532</v>
      </c>
      <c r="F17365" s="65">
        <v>1.5</v>
      </c>
      <c r="G17365" s="65" t="s">
        <v>3497</v>
      </c>
      <c r="H17365" s="65" t="s">
        <v>3581</v>
      </c>
      <c r="I17365" s="65" t="s">
        <v>3533</v>
      </c>
      <c r="J17365" s="65" t="str">
        <f>IF(VLOOKUP(I17365,'Cross-Page Data'!$D$4:$F$48,3,FALSE)="natural gas",VLOOKUP(E17365,'Cross-Page Data'!$I$4:$J$19,2,FALSE),IF(VLOOKUP(I17365,'Cross-Page Data'!$D$4:$F$48,3,FALSE)="solar",IF(E17365="PV","solar PV","solar thermal"),IF(VLOOKUP(I17365,'Cross-Page Data'!$D$4:$F$48,3,FALSE)="wind",VLOOKUP(E17365,'Cross-Page Data'!$I$4:$J$19,2,FALSE),IF(VLOOKUP(I17365,'Cross-Page Data'!$D$4:$F$48,3,FALSE)="hydro",VLOOKUP(E17365,'Cross-Page Data'!$I$4:$J$19,2,FALSE),VLOOKUP(I17365,'Cross-Page Data'!$D$4:$F$48,3,FALSE)))))</f>
        <v>solar PV</v>
      </c>
      <c r="K17365" s="65" t="b">
        <f t="shared" si="271"/>
        <v>1</v>
      </c>
    </row>
    <row r="17366" spans="2:11" ht="14.65" customHeight="1">
      <c r="B17366" s="65">
        <v>58307</v>
      </c>
      <c r="C17366" s="65" t="s">
        <v>3405</v>
      </c>
      <c r="D17366" s="65" t="s">
        <v>3587</v>
      </c>
      <c r="E17366" s="65" t="s">
        <v>3532</v>
      </c>
      <c r="F17366" s="65">
        <v>0.5</v>
      </c>
      <c r="G17366" s="65" t="s">
        <v>3497</v>
      </c>
      <c r="H17366" s="65" t="s">
        <v>3581</v>
      </c>
      <c r="I17366" s="65" t="s">
        <v>3533</v>
      </c>
      <c r="J17366" s="65" t="str">
        <f>IF(VLOOKUP(I17366,'Cross-Page Data'!$D$4:$F$48,3,FALSE)="natural gas",VLOOKUP(E17366,'Cross-Page Data'!$I$4:$J$19,2,FALSE),IF(VLOOKUP(I17366,'Cross-Page Data'!$D$4:$F$48,3,FALSE)="solar",IF(E17366="PV","solar PV","solar thermal"),IF(VLOOKUP(I17366,'Cross-Page Data'!$D$4:$F$48,3,FALSE)="wind",VLOOKUP(E17366,'Cross-Page Data'!$I$4:$J$19,2,FALSE),IF(VLOOKUP(I17366,'Cross-Page Data'!$D$4:$F$48,3,FALSE)="hydro",VLOOKUP(E17366,'Cross-Page Data'!$I$4:$J$19,2,FALSE),VLOOKUP(I17366,'Cross-Page Data'!$D$4:$F$48,3,FALSE)))))</f>
        <v>solar PV</v>
      </c>
      <c r="K17366" s="65" t="b">
        <f t="shared" si="271"/>
        <v>1</v>
      </c>
    </row>
    <row r="17367" spans="2:11" ht="14.65" customHeight="1">
      <c r="B17367" s="65">
        <v>58307</v>
      </c>
      <c r="C17367" s="65" t="s">
        <v>3405</v>
      </c>
      <c r="D17367" s="65" t="s">
        <v>3587</v>
      </c>
      <c r="E17367" s="65" t="s">
        <v>3532</v>
      </c>
      <c r="F17367" s="65">
        <v>1.5</v>
      </c>
      <c r="G17367" s="65" t="s">
        <v>3497</v>
      </c>
      <c r="H17367" s="65" t="s">
        <v>3581</v>
      </c>
      <c r="I17367" s="65" t="s">
        <v>3533</v>
      </c>
      <c r="J17367" s="65" t="str">
        <f>IF(VLOOKUP(I17367,'Cross-Page Data'!$D$4:$F$48,3,FALSE)="natural gas",VLOOKUP(E17367,'Cross-Page Data'!$I$4:$J$19,2,FALSE),IF(VLOOKUP(I17367,'Cross-Page Data'!$D$4:$F$48,3,FALSE)="solar",IF(E17367="PV","solar PV","solar thermal"),IF(VLOOKUP(I17367,'Cross-Page Data'!$D$4:$F$48,3,FALSE)="wind",VLOOKUP(E17367,'Cross-Page Data'!$I$4:$J$19,2,FALSE),IF(VLOOKUP(I17367,'Cross-Page Data'!$D$4:$F$48,3,FALSE)="hydro",VLOOKUP(E17367,'Cross-Page Data'!$I$4:$J$19,2,FALSE),VLOOKUP(I17367,'Cross-Page Data'!$D$4:$F$48,3,FALSE)))))</f>
        <v>solar PV</v>
      </c>
      <c r="K17367" s="65" t="b">
        <f t="shared" si="271"/>
        <v>1</v>
      </c>
    </row>
    <row r="17368" spans="2:11" ht="14.65" customHeight="1">
      <c r="B17368" s="65">
        <v>58308</v>
      </c>
      <c r="C17368" s="65" t="s">
        <v>3405</v>
      </c>
      <c r="D17368" s="65" t="s">
        <v>3587</v>
      </c>
      <c r="E17368" s="65" t="s">
        <v>3532</v>
      </c>
      <c r="F17368" s="65">
        <v>1.5</v>
      </c>
      <c r="G17368" s="65" t="s">
        <v>3497</v>
      </c>
      <c r="H17368" s="65" t="s">
        <v>3581</v>
      </c>
      <c r="I17368" s="65" t="s">
        <v>3533</v>
      </c>
      <c r="J17368" s="65" t="str">
        <f>IF(VLOOKUP(I17368,'Cross-Page Data'!$D$4:$F$48,3,FALSE)="natural gas",VLOOKUP(E17368,'Cross-Page Data'!$I$4:$J$19,2,FALSE),IF(VLOOKUP(I17368,'Cross-Page Data'!$D$4:$F$48,3,FALSE)="solar",IF(E17368="PV","solar PV","solar thermal"),IF(VLOOKUP(I17368,'Cross-Page Data'!$D$4:$F$48,3,FALSE)="wind",VLOOKUP(E17368,'Cross-Page Data'!$I$4:$J$19,2,FALSE),IF(VLOOKUP(I17368,'Cross-Page Data'!$D$4:$F$48,3,FALSE)="hydro",VLOOKUP(E17368,'Cross-Page Data'!$I$4:$J$19,2,FALSE),VLOOKUP(I17368,'Cross-Page Data'!$D$4:$F$48,3,FALSE)))))</f>
        <v>solar PV</v>
      </c>
      <c r="K17368" s="65" t="b">
        <f t="shared" si="271"/>
        <v>1</v>
      </c>
    </row>
    <row r="17369" spans="2:11" ht="14.65" customHeight="1">
      <c r="B17369" s="65">
        <v>58308</v>
      </c>
      <c r="C17369" s="65" t="s">
        <v>3405</v>
      </c>
      <c r="D17369" s="65" t="s">
        <v>3587</v>
      </c>
      <c r="E17369" s="65" t="s">
        <v>3532</v>
      </c>
      <c r="F17369" s="65">
        <v>1.5</v>
      </c>
      <c r="G17369" s="65" t="s">
        <v>3497</v>
      </c>
      <c r="H17369" s="65" t="s">
        <v>3581</v>
      </c>
      <c r="I17369" s="65" t="s">
        <v>3533</v>
      </c>
      <c r="J17369" s="65" t="str">
        <f>IF(VLOOKUP(I17369,'Cross-Page Data'!$D$4:$F$48,3,FALSE)="natural gas",VLOOKUP(E17369,'Cross-Page Data'!$I$4:$J$19,2,FALSE),IF(VLOOKUP(I17369,'Cross-Page Data'!$D$4:$F$48,3,FALSE)="solar",IF(E17369="PV","solar PV","solar thermal"),IF(VLOOKUP(I17369,'Cross-Page Data'!$D$4:$F$48,3,FALSE)="wind",VLOOKUP(E17369,'Cross-Page Data'!$I$4:$J$19,2,FALSE),IF(VLOOKUP(I17369,'Cross-Page Data'!$D$4:$F$48,3,FALSE)="hydro",VLOOKUP(E17369,'Cross-Page Data'!$I$4:$J$19,2,FALSE),VLOOKUP(I17369,'Cross-Page Data'!$D$4:$F$48,3,FALSE)))))</f>
        <v>solar PV</v>
      </c>
      <c r="K17369" s="65" t="b">
        <f t="shared" si="271"/>
        <v>1</v>
      </c>
    </row>
    <row r="17370" spans="2:11" ht="14.65" customHeight="1">
      <c r="B17370" s="65">
        <v>58308</v>
      </c>
      <c r="C17370" s="65" t="s">
        <v>3405</v>
      </c>
      <c r="D17370" s="65" t="s">
        <v>3587</v>
      </c>
      <c r="E17370" s="65" t="s">
        <v>3532</v>
      </c>
      <c r="F17370" s="65">
        <v>1</v>
      </c>
      <c r="G17370" s="65" t="s">
        <v>3497</v>
      </c>
      <c r="H17370" s="65" t="s">
        <v>3581</v>
      </c>
      <c r="I17370" s="65" t="s">
        <v>3533</v>
      </c>
      <c r="J17370" s="65" t="str">
        <f>IF(VLOOKUP(I17370,'Cross-Page Data'!$D$4:$F$48,3,FALSE)="natural gas",VLOOKUP(E17370,'Cross-Page Data'!$I$4:$J$19,2,FALSE),IF(VLOOKUP(I17370,'Cross-Page Data'!$D$4:$F$48,3,FALSE)="solar",IF(E17370="PV","solar PV","solar thermal"),IF(VLOOKUP(I17370,'Cross-Page Data'!$D$4:$F$48,3,FALSE)="wind",VLOOKUP(E17370,'Cross-Page Data'!$I$4:$J$19,2,FALSE),IF(VLOOKUP(I17370,'Cross-Page Data'!$D$4:$F$48,3,FALSE)="hydro",VLOOKUP(E17370,'Cross-Page Data'!$I$4:$J$19,2,FALSE),VLOOKUP(I17370,'Cross-Page Data'!$D$4:$F$48,3,FALSE)))))</f>
        <v>solar PV</v>
      </c>
      <c r="K17370" s="65" t="b">
        <f t="shared" si="271"/>
        <v>1</v>
      </c>
    </row>
    <row r="17371" spans="2:11" ht="14.65" customHeight="1">
      <c r="B17371" s="65">
        <v>58309</v>
      </c>
      <c r="C17371" s="65" t="s">
        <v>3405</v>
      </c>
      <c r="D17371" s="65" t="s">
        <v>3587</v>
      </c>
      <c r="E17371" s="65" t="s">
        <v>3532</v>
      </c>
      <c r="F17371" s="65">
        <v>1</v>
      </c>
      <c r="G17371" s="65" t="s">
        <v>3497</v>
      </c>
      <c r="H17371" s="65" t="s">
        <v>3581</v>
      </c>
      <c r="I17371" s="65" t="s">
        <v>3533</v>
      </c>
      <c r="J17371" s="65" t="str">
        <f>IF(VLOOKUP(I17371,'Cross-Page Data'!$D$4:$F$48,3,FALSE)="natural gas",VLOOKUP(E17371,'Cross-Page Data'!$I$4:$J$19,2,FALSE),IF(VLOOKUP(I17371,'Cross-Page Data'!$D$4:$F$48,3,FALSE)="solar",IF(E17371="PV","solar PV","solar thermal"),IF(VLOOKUP(I17371,'Cross-Page Data'!$D$4:$F$48,3,FALSE)="wind",VLOOKUP(E17371,'Cross-Page Data'!$I$4:$J$19,2,FALSE),IF(VLOOKUP(I17371,'Cross-Page Data'!$D$4:$F$48,3,FALSE)="hydro",VLOOKUP(E17371,'Cross-Page Data'!$I$4:$J$19,2,FALSE),VLOOKUP(I17371,'Cross-Page Data'!$D$4:$F$48,3,FALSE)))))</f>
        <v>solar PV</v>
      </c>
      <c r="K17371" s="65" t="b">
        <f t="shared" si="271"/>
        <v>1</v>
      </c>
    </row>
    <row r="17372" spans="2:11" ht="14.65" customHeight="1">
      <c r="B17372" s="65">
        <v>58309</v>
      </c>
      <c r="C17372" s="65" t="s">
        <v>3405</v>
      </c>
      <c r="D17372" s="65" t="s">
        <v>3587</v>
      </c>
      <c r="E17372" s="65" t="s">
        <v>3532</v>
      </c>
      <c r="F17372" s="65">
        <v>1</v>
      </c>
      <c r="G17372" s="65" t="s">
        <v>3497</v>
      </c>
      <c r="H17372" s="65" t="s">
        <v>3581</v>
      </c>
      <c r="I17372" s="65" t="s">
        <v>3533</v>
      </c>
      <c r="J17372" s="65" t="str">
        <f>IF(VLOOKUP(I17372,'Cross-Page Data'!$D$4:$F$48,3,FALSE)="natural gas",VLOOKUP(E17372,'Cross-Page Data'!$I$4:$J$19,2,FALSE),IF(VLOOKUP(I17372,'Cross-Page Data'!$D$4:$F$48,3,FALSE)="solar",IF(E17372="PV","solar PV","solar thermal"),IF(VLOOKUP(I17372,'Cross-Page Data'!$D$4:$F$48,3,FALSE)="wind",VLOOKUP(E17372,'Cross-Page Data'!$I$4:$J$19,2,FALSE),IF(VLOOKUP(I17372,'Cross-Page Data'!$D$4:$F$48,3,FALSE)="hydro",VLOOKUP(E17372,'Cross-Page Data'!$I$4:$J$19,2,FALSE),VLOOKUP(I17372,'Cross-Page Data'!$D$4:$F$48,3,FALSE)))))</f>
        <v>solar PV</v>
      </c>
      <c r="K17372" s="65" t="b">
        <f t="shared" si="271"/>
        <v>1</v>
      </c>
    </row>
    <row r="17373" spans="2:11" ht="14.65" customHeight="1">
      <c r="B17373" s="65">
        <v>58309</v>
      </c>
      <c r="C17373" s="65" t="s">
        <v>3405</v>
      </c>
      <c r="D17373" s="65" t="s">
        <v>3587</v>
      </c>
      <c r="E17373" s="65" t="s">
        <v>3532</v>
      </c>
      <c r="F17373" s="65">
        <v>1.5</v>
      </c>
      <c r="G17373" s="65" t="s">
        <v>3497</v>
      </c>
      <c r="H17373" s="65" t="s">
        <v>3581</v>
      </c>
      <c r="I17373" s="65" t="s">
        <v>3533</v>
      </c>
      <c r="J17373" s="65" t="str">
        <f>IF(VLOOKUP(I17373,'Cross-Page Data'!$D$4:$F$48,3,FALSE)="natural gas",VLOOKUP(E17373,'Cross-Page Data'!$I$4:$J$19,2,FALSE),IF(VLOOKUP(I17373,'Cross-Page Data'!$D$4:$F$48,3,FALSE)="solar",IF(E17373="PV","solar PV","solar thermal"),IF(VLOOKUP(I17373,'Cross-Page Data'!$D$4:$F$48,3,FALSE)="wind",VLOOKUP(E17373,'Cross-Page Data'!$I$4:$J$19,2,FALSE),IF(VLOOKUP(I17373,'Cross-Page Data'!$D$4:$F$48,3,FALSE)="hydro",VLOOKUP(E17373,'Cross-Page Data'!$I$4:$J$19,2,FALSE),VLOOKUP(I17373,'Cross-Page Data'!$D$4:$F$48,3,FALSE)))))</f>
        <v>solar PV</v>
      </c>
      <c r="K17373" s="65" t="b">
        <f t="shared" si="271"/>
        <v>1</v>
      </c>
    </row>
    <row r="17374" spans="2:11" ht="14.65" customHeight="1">
      <c r="B17374" s="65">
        <v>58310</v>
      </c>
      <c r="C17374" s="65" t="s">
        <v>3419</v>
      </c>
      <c r="D17374" s="65" t="s">
        <v>3601</v>
      </c>
      <c r="E17374" s="65" t="s">
        <v>3505</v>
      </c>
      <c r="F17374" s="65">
        <v>28</v>
      </c>
      <c r="G17374" s="65" t="s">
        <v>3497</v>
      </c>
      <c r="H17374" s="65" t="s">
        <v>3602</v>
      </c>
      <c r="I17374" s="65" t="s">
        <v>3555</v>
      </c>
      <c r="J17374" s="65" t="str">
        <f>IF(VLOOKUP(I17374,'Cross-Page Data'!$D$4:$F$48,3,FALSE)="natural gas",VLOOKUP(E17374,'Cross-Page Data'!$I$4:$J$19,2,FALSE),IF(VLOOKUP(I17374,'Cross-Page Data'!$D$4:$F$48,3,FALSE)="solar",IF(E17374="PV","solar PV","solar thermal"),IF(VLOOKUP(I17374,'Cross-Page Data'!$D$4:$F$48,3,FALSE)="wind",VLOOKUP(E17374,'Cross-Page Data'!$I$4:$J$19,2,FALSE),IF(VLOOKUP(I17374,'Cross-Page Data'!$D$4:$F$48,3,FALSE)="hydro",VLOOKUP(E17374,'Cross-Page Data'!$I$4:$J$19,2,FALSE),VLOOKUP(I17374,'Cross-Page Data'!$D$4:$F$48,3,FALSE)))))</f>
        <v>other</v>
      </c>
      <c r="K17374" s="65" t="b">
        <f t="shared" si="271"/>
        <v>0</v>
      </c>
    </row>
    <row r="17375" spans="2:11" ht="14.65" customHeight="1">
      <c r="B17375" s="65">
        <v>58311</v>
      </c>
      <c r="C17375" s="65" t="s">
        <v>3428</v>
      </c>
      <c r="D17375" s="65" t="s">
        <v>3587</v>
      </c>
      <c r="E17375" s="65" t="s">
        <v>3532</v>
      </c>
      <c r="F17375" s="65">
        <v>5</v>
      </c>
      <c r="G17375" s="65" t="s">
        <v>3497</v>
      </c>
      <c r="H17375" s="65" t="s">
        <v>3581</v>
      </c>
      <c r="I17375" s="65" t="s">
        <v>3533</v>
      </c>
      <c r="J17375" s="65" t="str">
        <f>IF(VLOOKUP(I17375,'Cross-Page Data'!$D$4:$F$48,3,FALSE)="natural gas",VLOOKUP(E17375,'Cross-Page Data'!$I$4:$J$19,2,FALSE),IF(VLOOKUP(I17375,'Cross-Page Data'!$D$4:$F$48,3,FALSE)="solar",IF(E17375="PV","solar PV","solar thermal"),IF(VLOOKUP(I17375,'Cross-Page Data'!$D$4:$F$48,3,FALSE)="wind",VLOOKUP(E17375,'Cross-Page Data'!$I$4:$J$19,2,FALSE),IF(VLOOKUP(I17375,'Cross-Page Data'!$D$4:$F$48,3,FALSE)="hydro",VLOOKUP(E17375,'Cross-Page Data'!$I$4:$J$19,2,FALSE),VLOOKUP(I17375,'Cross-Page Data'!$D$4:$F$48,3,FALSE)))))</f>
        <v>solar PV</v>
      </c>
      <c r="K17375" s="65" t="b">
        <f t="shared" si="271"/>
        <v>1</v>
      </c>
    </row>
    <row r="17376" spans="2:11" ht="14.65" customHeight="1">
      <c r="B17376" s="65">
        <v>58312</v>
      </c>
      <c r="C17376" s="65" t="s">
        <v>3428</v>
      </c>
      <c r="D17376" s="65" t="s">
        <v>3587</v>
      </c>
      <c r="E17376" s="65" t="s">
        <v>3532</v>
      </c>
      <c r="F17376" s="65">
        <v>4</v>
      </c>
      <c r="G17376" s="65" t="s">
        <v>3497</v>
      </c>
      <c r="H17376" s="65" t="s">
        <v>3581</v>
      </c>
      <c r="I17376" s="65" t="s">
        <v>3533</v>
      </c>
      <c r="J17376" s="65" t="str">
        <f>IF(VLOOKUP(I17376,'Cross-Page Data'!$D$4:$F$48,3,FALSE)="natural gas",VLOOKUP(E17376,'Cross-Page Data'!$I$4:$J$19,2,FALSE),IF(VLOOKUP(I17376,'Cross-Page Data'!$D$4:$F$48,3,FALSE)="solar",IF(E17376="PV","solar PV","solar thermal"),IF(VLOOKUP(I17376,'Cross-Page Data'!$D$4:$F$48,3,FALSE)="wind",VLOOKUP(E17376,'Cross-Page Data'!$I$4:$J$19,2,FALSE),IF(VLOOKUP(I17376,'Cross-Page Data'!$D$4:$F$48,3,FALSE)="hydro",VLOOKUP(E17376,'Cross-Page Data'!$I$4:$J$19,2,FALSE),VLOOKUP(I17376,'Cross-Page Data'!$D$4:$F$48,3,FALSE)))))</f>
        <v>solar PV</v>
      </c>
      <c r="K17376" s="65" t="b">
        <f t="shared" si="271"/>
        <v>1</v>
      </c>
    </row>
    <row r="17377" spans="2:11" ht="14.65" customHeight="1">
      <c r="B17377" s="65">
        <v>58313</v>
      </c>
      <c r="C17377" s="65" t="s">
        <v>3428</v>
      </c>
      <c r="D17377" s="65" t="s">
        <v>3587</v>
      </c>
      <c r="E17377" s="65" t="s">
        <v>3532</v>
      </c>
      <c r="F17377" s="65">
        <v>5</v>
      </c>
      <c r="G17377" s="65" t="s">
        <v>3497</v>
      </c>
      <c r="H17377" s="65" t="s">
        <v>3581</v>
      </c>
      <c r="I17377" s="65" t="s">
        <v>3533</v>
      </c>
      <c r="J17377" s="65" t="str">
        <f>IF(VLOOKUP(I17377,'Cross-Page Data'!$D$4:$F$48,3,FALSE)="natural gas",VLOOKUP(E17377,'Cross-Page Data'!$I$4:$J$19,2,FALSE),IF(VLOOKUP(I17377,'Cross-Page Data'!$D$4:$F$48,3,FALSE)="solar",IF(E17377="PV","solar PV","solar thermal"),IF(VLOOKUP(I17377,'Cross-Page Data'!$D$4:$F$48,3,FALSE)="wind",VLOOKUP(E17377,'Cross-Page Data'!$I$4:$J$19,2,FALSE),IF(VLOOKUP(I17377,'Cross-Page Data'!$D$4:$F$48,3,FALSE)="hydro",VLOOKUP(E17377,'Cross-Page Data'!$I$4:$J$19,2,FALSE),VLOOKUP(I17377,'Cross-Page Data'!$D$4:$F$48,3,FALSE)))))</f>
        <v>solar PV</v>
      </c>
      <c r="K17377" s="65" t="b">
        <f t="shared" si="271"/>
        <v>1</v>
      </c>
    </row>
    <row r="17378" spans="2:11" ht="14.65" customHeight="1">
      <c r="B17378" s="65">
        <v>58314</v>
      </c>
      <c r="C17378" s="65" t="s">
        <v>3428</v>
      </c>
      <c r="D17378" s="65" t="s">
        <v>3587</v>
      </c>
      <c r="E17378" s="65" t="s">
        <v>3532</v>
      </c>
      <c r="F17378" s="65">
        <v>4</v>
      </c>
      <c r="G17378" s="65" t="s">
        <v>3497</v>
      </c>
      <c r="H17378" s="65" t="s">
        <v>3581</v>
      </c>
      <c r="I17378" s="65" t="s">
        <v>3533</v>
      </c>
      <c r="J17378" s="65" t="str">
        <f>IF(VLOOKUP(I17378,'Cross-Page Data'!$D$4:$F$48,3,FALSE)="natural gas",VLOOKUP(E17378,'Cross-Page Data'!$I$4:$J$19,2,FALSE),IF(VLOOKUP(I17378,'Cross-Page Data'!$D$4:$F$48,3,FALSE)="solar",IF(E17378="PV","solar PV","solar thermal"),IF(VLOOKUP(I17378,'Cross-Page Data'!$D$4:$F$48,3,FALSE)="wind",VLOOKUP(E17378,'Cross-Page Data'!$I$4:$J$19,2,FALSE),IF(VLOOKUP(I17378,'Cross-Page Data'!$D$4:$F$48,3,FALSE)="hydro",VLOOKUP(E17378,'Cross-Page Data'!$I$4:$J$19,2,FALSE),VLOOKUP(I17378,'Cross-Page Data'!$D$4:$F$48,3,FALSE)))))</f>
        <v>solar PV</v>
      </c>
      <c r="K17378" s="65" t="b">
        <f t="shared" si="271"/>
        <v>1</v>
      </c>
    </row>
    <row r="17379" spans="2:11" ht="14.65" customHeight="1">
      <c r="B17379" s="65">
        <v>58315</v>
      </c>
      <c r="C17379" s="65" t="s">
        <v>3428</v>
      </c>
      <c r="D17379" s="65" t="s">
        <v>3587</v>
      </c>
      <c r="E17379" s="65" t="s">
        <v>3532</v>
      </c>
      <c r="F17379" s="65">
        <v>5</v>
      </c>
      <c r="G17379" s="65" t="s">
        <v>3497</v>
      </c>
      <c r="H17379" s="65" t="s">
        <v>3581</v>
      </c>
      <c r="I17379" s="65" t="s">
        <v>3533</v>
      </c>
      <c r="J17379" s="65" t="str">
        <f>IF(VLOOKUP(I17379,'Cross-Page Data'!$D$4:$F$48,3,FALSE)="natural gas",VLOOKUP(E17379,'Cross-Page Data'!$I$4:$J$19,2,FALSE),IF(VLOOKUP(I17379,'Cross-Page Data'!$D$4:$F$48,3,FALSE)="solar",IF(E17379="PV","solar PV","solar thermal"),IF(VLOOKUP(I17379,'Cross-Page Data'!$D$4:$F$48,3,FALSE)="wind",VLOOKUP(E17379,'Cross-Page Data'!$I$4:$J$19,2,FALSE),IF(VLOOKUP(I17379,'Cross-Page Data'!$D$4:$F$48,3,FALSE)="hydro",VLOOKUP(E17379,'Cross-Page Data'!$I$4:$J$19,2,FALSE),VLOOKUP(I17379,'Cross-Page Data'!$D$4:$F$48,3,FALSE)))))</f>
        <v>solar PV</v>
      </c>
      <c r="K17379" s="65" t="b">
        <f t="shared" si="271"/>
        <v>1</v>
      </c>
    </row>
    <row r="17380" spans="2:11" ht="14.65" customHeight="1">
      <c r="B17380" s="65">
        <v>58316</v>
      </c>
      <c r="C17380" s="65" t="s">
        <v>3428</v>
      </c>
      <c r="D17380" s="65" t="s">
        <v>3587</v>
      </c>
      <c r="E17380" s="65" t="s">
        <v>3532</v>
      </c>
      <c r="F17380" s="65">
        <v>5</v>
      </c>
      <c r="G17380" s="65" t="s">
        <v>3497</v>
      </c>
      <c r="H17380" s="65" t="s">
        <v>3581</v>
      </c>
      <c r="I17380" s="65" t="s">
        <v>3533</v>
      </c>
      <c r="J17380" s="65" t="str">
        <f>IF(VLOOKUP(I17380,'Cross-Page Data'!$D$4:$F$48,3,FALSE)="natural gas",VLOOKUP(E17380,'Cross-Page Data'!$I$4:$J$19,2,FALSE),IF(VLOOKUP(I17380,'Cross-Page Data'!$D$4:$F$48,3,FALSE)="solar",IF(E17380="PV","solar PV","solar thermal"),IF(VLOOKUP(I17380,'Cross-Page Data'!$D$4:$F$48,3,FALSE)="wind",VLOOKUP(E17380,'Cross-Page Data'!$I$4:$J$19,2,FALSE),IF(VLOOKUP(I17380,'Cross-Page Data'!$D$4:$F$48,3,FALSE)="hydro",VLOOKUP(E17380,'Cross-Page Data'!$I$4:$J$19,2,FALSE),VLOOKUP(I17380,'Cross-Page Data'!$D$4:$F$48,3,FALSE)))))</f>
        <v>solar PV</v>
      </c>
      <c r="K17380" s="65" t="b">
        <f t="shared" si="271"/>
        <v>1</v>
      </c>
    </row>
    <row r="17381" spans="2:11" ht="14.65" customHeight="1">
      <c r="B17381" s="65">
        <v>58317</v>
      </c>
      <c r="C17381" s="65" t="s">
        <v>3428</v>
      </c>
      <c r="D17381" s="65" t="s">
        <v>3587</v>
      </c>
      <c r="E17381" s="65" t="s">
        <v>3532</v>
      </c>
      <c r="F17381" s="65">
        <v>5</v>
      </c>
      <c r="G17381" s="65" t="s">
        <v>3497</v>
      </c>
      <c r="H17381" s="65" t="s">
        <v>3581</v>
      </c>
      <c r="I17381" s="65" t="s">
        <v>3533</v>
      </c>
      <c r="J17381" s="65" t="str">
        <f>IF(VLOOKUP(I17381,'Cross-Page Data'!$D$4:$F$48,3,FALSE)="natural gas",VLOOKUP(E17381,'Cross-Page Data'!$I$4:$J$19,2,FALSE),IF(VLOOKUP(I17381,'Cross-Page Data'!$D$4:$F$48,3,FALSE)="solar",IF(E17381="PV","solar PV","solar thermal"),IF(VLOOKUP(I17381,'Cross-Page Data'!$D$4:$F$48,3,FALSE)="wind",VLOOKUP(E17381,'Cross-Page Data'!$I$4:$J$19,2,FALSE),IF(VLOOKUP(I17381,'Cross-Page Data'!$D$4:$F$48,3,FALSE)="hydro",VLOOKUP(E17381,'Cross-Page Data'!$I$4:$J$19,2,FALSE),VLOOKUP(I17381,'Cross-Page Data'!$D$4:$F$48,3,FALSE)))))</f>
        <v>solar PV</v>
      </c>
      <c r="K17381" s="65" t="b">
        <f t="shared" si="271"/>
        <v>1</v>
      </c>
    </row>
    <row r="17382" spans="2:11" ht="14.65" customHeight="1">
      <c r="B17382" s="65">
        <v>58318</v>
      </c>
      <c r="C17382" s="65" t="s">
        <v>3428</v>
      </c>
      <c r="D17382" s="65" t="s">
        <v>3587</v>
      </c>
      <c r="E17382" s="65" t="s">
        <v>3532</v>
      </c>
      <c r="F17382" s="65">
        <v>1</v>
      </c>
      <c r="G17382" s="65" t="s">
        <v>3497</v>
      </c>
      <c r="H17382" s="65" t="s">
        <v>3581</v>
      </c>
      <c r="I17382" s="65" t="s">
        <v>3533</v>
      </c>
      <c r="J17382" s="65" t="str">
        <f>IF(VLOOKUP(I17382,'Cross-Page Data'!$D$4:$F$48,3,FALSE)="natural gas",VLOOKUP(E17382,'Cross-Page Data'!$I$4:$J$19,2,FALSE),IF(VLOOKUP(I17382,'Cross-Page Data'!$D$4:$F$48,3,FALSE)="solar",IF(E17382="PV","solar PV","solar thermal"),IF(VLOOKUP(I17382,'Cross-Page Data'!$D$4:$F$48,3,FALSE)="wind",VLOOKUP(E17382,'Cross-Page Data'!$I$4:$J$19,2,FALSE),IF(VLOOKUP(I17382,'Cross-Page Data'!$D$4:$F$48,3,FALSE)="hydro",VLOOKUP(E17382,'Cross-Page Data'!$I$4:$J$19,2,FALSE),VLOOKUP(I17382,'Cross-Page Data'!$D$4:$F$48,3,FALSE)))))</f>
        <v>solar PV</v>
      </c>
      <c r="K17382" s="65" t="b">
        <f t="shared" si="271"/>
        <v>1</v>
      </c>
    </row>
    <row r="17383" spans="2:11" ht="14.65" customHeight="1">
      <c r="B17383" s="65">
        <v>58319</v>
      </c>
      <c r="C17383" s="65" t="s">
        <v>3434</v>
      </c>
      <c r="D17383" s="65" t="s">
        <v>3589</v>
      </c>
      <c r="E17383" s="65" t="s">
        <v>3558</v>
      </c>
      <c r="F17383" s="65">
        <v>10</v>
      </c>
      <c r="G17383" s="65" t="s">
        <v>3497</v>
      </c>
      <c r="H17383" s="65" t="s">
        <v>3581</v>
      </c>
      <c r="I17383" s="65" t="s">
        <v>3535</v>
      </c>
      <c r="J17383" s="65" t="str">
        <f>IF(VLOOKUP(I17383,'Cross-Page Data'!$D$4:$F$48,3,FALSE)="natural gas",VLOOKUP(E17383,'Cross-Page Data'!$I$4:$J$19,2,FALSE),IF(VLOOKUP(I17383,'Cross-Page Data'!$D$4:$F$48,3,FALSE)="solar",IF(E17383="PV","solar PV","solar thermal"),IF(VLOOKUP(I17383,'Cross-Page Data'!$D$4:$F$48,3,FALSE)="wind",VLOOKUP(E17383,'Cross-Page Data'!$I$4:$J$19,2,FALSE),IF(VLOOKUP(I17383,'Cross-Page Data'!$D$4:$F$48,3,FALSE)="hydro",VLOOKUP(E17383,'Cross-Page Data'!$I$4:$J$19,2,FALSE),VLOOKUP(I17383,'Cross-Page Data'!$D$4:$F$48,3,FALSE)))))</f>
        <v>geothermal</v>
      </c>
      <c r="K17383" s="65" t="b">
        <f t="shared" si="271"/>
        <v>1</v>
      </c>
    </row>
    <row r="17384" spans="2:11" ht="14.65" customHeight="1">
      <c r="B17384" s="65">
        <v>58319</v>
      </c>
      <c r="C17384" s="65" t="s">
        <v>3434</v>
      </c>
      <c r="D17384" s="65" t="s">
        <v>3589</v>
      </c>
      <c r="E17384" s="65" t="s">
        <v>3558</v>
      </c>
      <c r="F17384" s="65">
        <v>10</v>
      </c>
      <c r="G17384" s="65" t="s">
        <v>3497</v>
      </c>
      <c r="H17384" s="65" t="s">
        <v>3581</v>
      </c>
      <c r="I17384" s="65" t="s">
        <v>3535</v>
      </c>
      <c r="J17384" s="65" t="str">
        <f>IF(VLOOKUP(I17384,'Cross-Page Data'!$D$4:$F$48,3,FALSE)="natural gas",VLOOKUP(E17384,'Cross-Page Data'!$I$4:$J$19,2,FALSE),IF(VLOOKUP(I17384,'Cross-Page Data'!$D$4:$F$48,3,FALSE)="solar",IF(E17384="PV","solar PV","solar thermal"),IF(VLOOKUP(I17384,'Cross-Page Data'!$D$4:$F$48,3,FALSE)="wind",VLOOKUP(E17384,'Cross-Page Data'!$I$4:$J$19,2,FALSE),IF(VLOOKUP(I17384,'Cross-Page Data'!$D$4:$F$48,3,FALSE)="hydro",VLOOKUP(E17384,'Cross-Page Data'!$I$4:$J$19,2,FALSE),VLOOKUP(I17384,'Cross-Page Data'!$D$4:$F$48,3,FALSE)))))</f>
        <v>geothermal</v>
      </c>
      <c r="K17384" s="65" t="b">
        <f t="shared" si="271"/>
        <v>1</v>
      </c>
    </row>
    <row r="17385" spans="2:11" ht="14.65" customHeight="1">
      <c r="B17385" s="65">
        <v>58319</v>
      </c>
      <c r="C17385" s="65" t="s">
        <v>3434</v>
      </c>
      <c r="D17385" s="65" t="s">
        <v>3589</v>
      </c>
      <c r="E17385" s="65" t="s">
        <v>3558</v>
      </c>
      <c r="F17385" s="65">
        <v>10</v>
      </c>
      <c r="G17385" s="65" t="s">
        <v>3497</v>
      </c>
      <c r="H17385" s="65" t="s">
        <v>3581</v>
      </c>
      <c r="I17385" s="65" t="s">
        <v>3535</v>
      </c>
      <c r="J17385" s="65" t="str">
        <f>IF(VLOOKUP(I17385,'Cross-Page Data'!$D$4:$F$48,3,FALSE)="natural gas",VLOOKUP(E17385,'Cross-Page Data'!$I$4:$J$19,2,FALSE),IF(VLOOKUP(I17385,'Cross-Page Data'!$D$4:$F$48,3,FALSE)="solar",IF(E17385="PV","solar PV","solar thermal"),IF(VLOOKUP(I17385,'Cross-Page Data'!$D$4:$F$48,3,FALSE)="wind",VLOOKUP(E17385,'Cross-Page Data'!$I$4:$J$19,2,FALSE),IF(VLOOKUP(I17385,'Cross-Page Data'!$D$4:$F$48,3,FALSE)="hydro",VLOOKUP(E17385,'Cross-Page Data'!$I$4:$J$19,2,FALSE),VLOOKUP(I17385,'Cross-Page Data'!$D$4:$F$48,3,FALSE)))))</f>
        <v>geothermal</v>
      </c>
      <c r="K17385" s="65" t="b">
        <f t="shared" si="271"/>
        <v>1</v>
      </c>
    </row>
    <row r="17386" spans="2:11" ht="14.65" customHeight="1">
      <c r="B17386" s="65">
        <v>58319</v>
      </c>
      <c r="C17386" s="65" t="s">
        <v>3434</v>
      </c>
      <c r="D17386" s="65" t="s">
        <v>3587</v>
      </c>
      <c r="E17386" s="65" t="s">
        <v>3532</v>
      </c>
      <c r="F17386" s="65">
        <v>10.6</v>
      </c>
      <c r="G17386" s="65" t="s">
        <v>3497</v>
      </c>
      <c r="H17386" s="65" t="s">
        <v>3581</v>
      </c>
      <c r="I17386" s="65" t="s">
        <v>3533</v>
      </c>
      <c r="J17386" s="65" t="str">
        <f>IF(VLOOKUP(I17386,'Cross-Page Data'!$D$4:$F$48,3,FALSE)="natural gas",VLOOKUP(E17386,'Cross-Page Data'!$I$4:$J$19,2,FALSE),IF(VLOOKUP(I17386,'Cross-Page Data'!$D$4:$F$48,3,FALSE)="solar",IF(E17386="PV","solar PV","solar thermal"),IF(VLOOKUP(I17386,'Cross-Page Data'!$D$4:$F$48,3,FALSE)="wind",VLOOKUP(E17386,'Cross-Page Data'!$I$4:$J$19,2,FALSE),IF(VLOOKUP(I17386,'Cross-Page Data'!$D$4:$F$48,3,FALSE)="hydro",VLOOKUP(E17386,'Cross-Page Data'!$I$4:$J$19,2,FALSE),VLOOKUP(I17386,'Cross-Page Data'!$D$4:$F$48,3,FALSE)))))</f>
        <v>solar PV</v>
      </c>
      <c r="K17386" s="65" t="b">
        <f t="shared" si="271"/>
        <v>1</v>
      </c>
    </row>
    <row r="17387" spans="2:11" ht="14.65" customHeight="1">
      <c r="B17387" s="65">
        <v>58320</v>
      </c>
      <c r="C17387" s="65" t="s">
        <v>3405</v>
      </c>
      <c r="D17387" s="65" t="s">
        <v>3590</v>
      </c>
      <c r="E17387" s="65" t="s">
        <v>3510</v>
      </c>
      <c r="F17387" s="65">
        <v>1.5</v>
      </c>
      <c r="G17387" s="65" t="s">
        <v>3497</v>
      </c>
      <c r="H17387" s="65" t="s">
        <v>3581</v>
      </c>
      <c r="I17387" s="65" t="s">
        <v>3529</v>
      </c>
      <c r="J17387" s="65" t="str">
        <f>IF(VLOOKUP(I17387,'Cross-Page Data'!$D$4:$F$48,3,FALSE)="natural gas",VLOOKUP(E17387,'Cross-Page Data'!$I$4:$J$19,2,FALSE),IF(VLOOKUP(I17387,'Cross-Page Data'!$D$4:$F$48,3,FALSE)="solar",IF(E17387="PV","solar PV","solar thermal"),IF(VLOOKUP(I17387,'Cross-Page Data'!$D$4:$F$48,3,FALSE)="wind",VLOOKUP(E17387,'Cross-Page Data'!$I$4:$J$19,2,FALSE),IF(VLOOKUP(I17387,'Cross-Page Data'!$D$4:$F$48,3,FALSE)="hydro",VLOOKUP(E17387,'Cross-Page Data'!$I$4:$J$19,2,FALSE),VLOOKUP(I17387,'Cross-Page Data'!$D$4:$F$48,3,FALSE)))))</f>
        <v>biomass</v>
      </c>
      <c r="K17387" s="65" t="b">
        <f t="shared" si="271"/>
        <v>1</v>
      </c>
    </row>
    <row r="17388" spans="2:11" ht="14.65" customHeight="1">
      <c r="B17388" s="65">
        <v>58321</v>
      </c>
      <c r="C17388" s="65" t="s">
        <v>3444</v>
      </c>
      <c r="D17388" s="65" t="s">
        <v>3585</v>
      </c>
      <c r="E17388" s="65" t="s">
        <v>3523</v>
      </c>
      <c r="F17388" s="65">
        <v>150</v>
      </c>
      <c r="G17388" s="65" t="s">
        <v>3497</v>
      </c>
      <c r="H17388" s="65" t="s">
        <v>3581</v>
      </c>
      <c r="I17388" s="65" t="s">
        <v>3524</v>
      </c>
      <c r="J17388" s="65" t="str">
        <f>IF(VLOOKUP(I17388,'Cross-Page Data'!$D$4:$F$48,3,FALSE)="natural gas",VLOOKUP(E17388,'Cross-Page Data'!$I$4:$J$19,2,FALSE),IF(VLOOKUP(I17388,'Cross-Page Data'!$D$4:$F$48,3,FALSE)="solar",IF(E17388="PV","solar PV","solar thermal"),IF(VLOOKUP(I17388,'Cross-Page Data'!$D$4:$F$48,3,FALSE)="wind",VLOOKUP(E17388,'Cross-Page Data'!$I$4:$J$19,2,FALSE),IF(VLOOKUP(I17388,'Cross-Page Data'!$D$4:$F$48,3,FALSE)="hydro",VLOOKUP(E17388,'Cross-Page Data'!$I$4:$J$19,2,FALSE),VLOOKUP(I17388,'Cross-Page Data'!$D$4:$F$48,3,FALSE)))))</f>
        <v>onshore wind</v>
      </c>
      <c r="K17388" s="65" t="b">
        <f t="shared" si="271"/>
        <v>1</v>
      </c>
    </row>
    <row r="17389" spans="2:11" ht="14.65" customHeight="1">
      <c r="B17389" s="65">
        <v>58322</v>
      </c>
      <c r="C17389" s="65" t="s">
        <v>3430</v>
      </c>
      <c r="D17389" s="65" t="s">
        <v>3585</v>
      </c>
      <c r="E17389" s="65" t="s">
        <v>3523</v>
      </c>
      <c r="F17389" s="65">
        <v>206.5</v>
      </c>
      <c r="G17389" s="65" t="s">
        <v>3497</v>
      </c>
      <c r="H17389" s="65" t="s">
        <v>3581</v>
      </c>
      <c r="I17389" s="65" t="s">
        <v>3524</v>
      </c>
      <c r="J17389" s="65" t="str">
        <f>IF(VLOOKUP(I17389,'Cross-Page Data'!$D$4:$F$48,3,FALSE)="natural gas",VLOOKUP(E17389,'Cross-Page Data'!$I$4:$J$19,2,FALSE),IF(VLOOKUP(I17389,'Cross-Page Data'!$D$4:$F$48,3,FALSE)="solar",IF(E17389="PV","solar PV","solar thermal"),IF(VLOOKUP(I17389,'Cross-Page Data'!$D$4:$F$48,3,FALSE)="wind",VLOOKUP(E17389,'Cross-Page Data'!$I$4:$J$19,2,FALSE),IF(VLOOKUP(I17389,'Cross-Page Data'!$D$4:$F$48,3,FALSE)="hydro",VLOOKUP(E17389,'Cross-Page Data'!$I$4:$J$19,2,FALSE),VLOOKUP(I17389,'Cross-Page Data'!$D$4:$F$48,3,FALSE)))))</f>
        <v>onshore wind</v>
      </c>
      <c r="K17389" s="65" t="b">
        <f t="shared" si="271"/>
        <v>1</v>
      </c>
    </row>
    <row r="17390" spans="2:11" ht="14.65" customHeight="1">
      <c r="B17390" s="65">
        <v>58323</v>
      </c>
      <c r="C17390" s="65" t="s">
        <v>3428</v>
      </c>
      <c r="D17390" s="65" t="s">
        <v>3587</v>
      </c>
      <c r="E17390" s="65" t="s">
        <v>3532</v>
      </c>
      <c r="F17390" s="65">
        <v>5</v>
      </c>
      <c r="G17390" s="65" t="s">
        <v>3497</v>
      </c>
      <c r="H17390" s="65" t="s">
        <v>3581</v>
      </c>
      <c r="I17390" s="65" t="s">
        <v>3533</v>
      </c>
      <c r="J17390" s="65" t="str">
        <f>IF(VLOOKUP(I17390,'Cross-Page Data'!$D$4:$F$48,3,FALSE)="natural gas",VLOOKUP(E17390,'Cross-Page Data'!$I$4:$J$19,2,FALSE),IF(VLOOKUP(I17390,'Cross-Page Data'!$D$4:$F$48,3,FALSE)="solar",IF(E17390="PV","solar PV","solar thermal"),IF(VLOOKUP(I17390,'Cross-Page Data'!$D$4:$F$48,3,FALSE)="wind",VLOOKUP(E17390,'Cross-Page Data'!$I$4:$J$19,2,FALSE),IF(VLOOKUP(I17390,'Cross-Page Data'!$D$4:$F$48,3,FALSE)="hydro",VLOOKUP(E17390,'Cross-Page Data'!$I$4:$J$19,2,FALSE),VLOOKUP(I17390,'Cross-Page Data'!$D$4:$F$48,3,FALSE)))))</f>
        <v>solar PV</v>
      </c>
      <c r="K17390" s="65" t="b">
        <f t="shared" si="271"/>
        <v>1</v>
      </c>
    </row>
    <row r="17391" spans="2:11" ht="14.65" customHeight="1">
      <c r="B17391" s="65">
        <v>58324</v>
      </c>
      <c r="C17391" s="65" t="s">
        <v>3438</v>
      </c>
      <c r="D17391" s="65" t="s">
        <v>3585</v>
      </c>
      <c r="E17391" s="65" t="s">
        <v>3523</v>
      </c>
      <c r="F17391" s="65">
        <v>98.9</v>
      </c>
      <c r="G17391" s="65" t="s">
        <v>3497</v>
      </c>
      <c r="H17391" s="65" t="s">
        <v>3581</v>
      </c>
      <c r="I17391" s="65" t="s">
        <v>3524</v>
      </c>
      <c r="J17391" s="65" t="str">
        <f>IF(VLOOKUP(I17391,'Cross-Page Data'!$D$4:$F$48,3,FALSE)="natural gas",VLOOKUP(E17391,'Cross-Page Data'!$I$4:$J$19,2,FALSE),IF(VLOOKUP(I17391,'Cross-Page Data'!$D$4:$F$48,3,FALSE)="solar",IF(E17391="PV","solar PV","solar thermal"),IF(VLOOKUP(I17391,'Cross-Page Data'!$D$4:$F$48,3,FALSE)="wind",VLOOKUP(E17391,'Cross-Page Data'!$I$4:$J$19,2,FALSE),IF(VLOOKUP(I17391,'Cross-Page Data'!$D$4:$F$48,3,FALSE)="hydro",VLOOKUP(E17391,'Cross-Page Data'!$I$4:$J$19,2,FALSE),VLOOKUP(I17391,'Cross-Page Data'!$D$4:$F$48,3,FALSE)))))</f>
        <v>onshore wind</v>
      </c>
      <c r="K17391" s="65" t="b">
        <f t="shared" si="271"/>
        <v>1</v>
      </c>
    </row>
    <row r="17392" spans="2:11" ht="14.65" customHeight="1">
      <c r="B17392" s="65">
        <v>58325</v>
      </c>
      <c r="C17392" s="65" t="s">
        <v>3437</v>
      </c>
      <c r="D17392" s="65" t="s">
        <v>3578</v>
      </c>
      <c r="E17392" s="65" t="s">
        <v>3509</v>
      </c>
      <c r="F17392" s="65">
        <v>122</v>
      </c>
      <c r="G17392" s="65" t="s">
        <v>3497</v>
      </c>
      <c r="H17392" s="65" t="s">
        <v>3498</v>
      </c>
      <c r="I17392" s="65" t="s">
        <v>3502</v>
      </c>
      <c r="J17392" s="65" t="str">
        <f>IF(VLOOKUP(I17392,'Cross-Page Data'!$D$4:$F$48,3,FALSE)="natural gas",VLOOKUP(E17392,'Cross-Page Data'!$I$4:$J$19,2,FALSE),IF(VLOOKUP(I17392,'Cross-Page Data'!$D$4:$F$48,3,FALSE)="solar",IF(E17392="PV","solar PV","solar thermal"),IF(VLOOKUP(I17392,'Cross-Page Data'!$D$4:$F$48,3,FALSE)="wind",VLOOKUP(E17392,'Cross-Page Data'!$I$4:$J$19,2,FALSE),IF(VLOOKUP(I17392,'Cross-Page Data'!$D$4:$F$48,3,FALSE)="hydro",VLOOKUP(E17392,'Cross-Page Data'!$I$4:$J$19,2,FALSE),VLOOKUP(I17392,'Cross-Page Data'!$D$4:$F$48,3,FALSE)))))</f>
        <v>natural gas peaker</v>
      </c>
      <c r="K17392" s="65" t="b">
        <f t="shared" si="271"/>
        <v>1</v>
      </c>
    </row>
    <row r="17393" spans="2:11" ht="14.65" customHeight="1">
      <c r="B17393" s="65">
        <v>58326</v>
      </c>
      <c r="C17393" s="65" t="s">
        <v>3439</v>
      </c>
      <c r="D17393" s="65" t="s">
        <v>3603</v>
      </c>
      <c r="E17393" s="65" t="s">
        <v>3510</v>
      </c>
      <c r="F17393" s="65">
        <v>1.4</v>
      </c>
      <c r="G17393" s="65" t="s">
        <v>3507</v>
      </c>
      <c r="H17393" s="65" t="s">
        <v>3597</v>
      </c>
      <c r="I17393" s="65" t="s">
        <v>3534</v>
      </c>
      <c r="J17393" s="65" t="str">
        <f>IF(VLOOKUP(I17393,'Cross-Page Data'!$D$4:$F$48,3,FALSE)="natural gas",VLOOKUP(E17393,'Cross-Page Data'!$I$4:$J$19,2,FALSE),IF(VLOOKUP(I17393,'Cross-Page Data'!$D$4:$F$48,3,FALSE)="solar",IF(E17393="PV","solar PV","solar thermal"),IF(VLOOKUP(I17393,'Cross-Page Data'!$D$4:$F$48,3,FALSE)="wind",VLOOKUP(E17393,'Cross-Page Data'!$I$4:$J$19,2,FALSE),IF(VLOOKUP(I17393,'Cross-Page Data'!$D$4:$F$48,3,FALSE)="hydro",VLOOKUP(E17393,'Cross-Page Data'!$I$4:$J$19,2,FALSE),VLOOKUP(I17393,'Cross-Page Data'!$D$4:$F$48,3,FALSE)))))</f>
        <v>biomass</v>
      </c>
      <c r="K17393" s="65" t="b">
        <f t="shared" si="271"/>
        <v>0</v>
      </c>
    </row>
    <row r="17394" spans="2:11" ht="14.65" customHeight="1">
      <c r="B17394" s="65">
        <v>58326</v>
      </c>
      <c r="C17394" s="65" t="s">
        <v>3439</v>
      </c>
      <c r="D17394" s="65" t="s">
        <v>3603</v>
      </c>
      <c r="E17394" s="65" t="s">
        <v>3510</v>
      </c>
      <c r="F17394" s="65">
        <v>1.4</v>
      </c>
      <c r="G17394" s="65" t="s">
        <v>3507</v>
      </c>
      <c r="H17394" s="65" t="s">
        <v>3597</v>
      </c>
      <c r="I17394" s="65" t="s">
        <v>3534</v>
      </c>
      <c r="J17394" s="65" t="str">
        <f>IF(VLOOKUP(I17394,'Cross-Page Data'!$D$4:$F$48,3,FALSE)="natural gas",VLOOKUP(E17394,'Cross-Page Data'!$I$4:$J$19,2,FALSE),IF(VLOOKUP(I17394,'Cross-Page Data'!$D$4:$F$48,3,FALSE)="solar",IF(E17394="PV","solar PV","solar thermal"),IF(VLOOKUP(I17394,'Cross-Page Data'!$D$4:$F$48,3,FALSE)="wind",VLOOKUP(E17394,'Cross-Page Data'!$I$4:$J$19,2,FALSE),IF(VLOOKUP(I17394,'Cross-Page Data'!$D$4:$F$48,3,FALSE)="hydro",VLOOKUP(E17394,'Cross-Page Data'!$I$4:$J$19,2,FALSE),VLOOKUP(I17394,'Cross-Page Data'!$D$4:$F$48,3,FALSE)))))</f>
        <v>biomass</v>
      </c>
      <c r="K17394" s="65" t="b">
        <f t="shared" si="271"/>
        <v>0</v>
      </c>
    </row>
    <row r="17395" spans="2:11" ht="14.65" customHeight="1">
      <c r="B17395" s="65">
        <v>58326</v>
      </c>
      <c r="C17395" s="65" t="s">
        <v>3439</v>
      </c>
      <c r="D17395" s="65" t="s">
        <v>3603</v>
      </c>
      <c r="E17395" s="65" t="s">
        <v>3510</v>
      </c>
      <c r="F17395" s="65">
        <v>1.4</v>
      </c>
      <c r="G17395" s="65" t="s">
        <v>3507</v>
      </c>
      <c r="H17395" s="65" t="s">
        <v>3597</v>
      </c>
      <c r="I17395" s="65" t="s">
        <v>3534</v>
      </c>
      <c r="J17395" s="65" t="str">
        <f>IF(VLOOKUP(I17395,'Cross-Page Data'!$D$4:$F$48,3,FALSE)="natural gas",VLOOKUP(E17395,'Cross-Page Data'!$I$4:$J$19,2,FALSE),IF(VLOOKUP(I17395,'Cross-Page Data'!$D$4:$F$48,3,FALSE)="solar",IF(E17395="PV","solar PV","solar thermal"),IF(VLOOKUP(I17395,'Cross-Page Data'!$D$4:$F$48,3,FALSE)="wind",VLOOKUP(E17395,'Cross-Page Data'!$I$4:$J$19,2,FALSE),IF(VLOOKUP(I17395,'Cross-Page Data'!$D$4:$F$48,3,FALSE)="hydro",VLOOKUP(E17395,'Cross-Page Data'!$I$4:$J$19,2,FALSE),VLOOKUP(I17395,'Cross-Page Data'!$D$4:$F$48,3,FALSE)))))</f>
        <v>biomass</v>
      </c>
      <c r="K17395" s="65" t="b">
        <f t="shared" si="271"/>
        <v>0</v>
      </c>
    </row>
    <row r="17396" spans="2:11" ht="14.65" customHeight="1">
      <c r="B17396" s="65">
        <v>58326</v>
      </c>
      <c r="C17396" s="65" t="s">
        <v>3439</v>
      </c>
      <c r="D17396" s="65" t="s">
        <v>3603</v>
      </c>
      <c r="E17396" s="65" t="s">
        <v>3510</v>
      </c>
      <c r="F17396" s="65">
        <v>1.4</v>
      </c>
      <c r="G17396" s="65" t="s">
        <v>3507</v>
      </c>
      <c r="H17396" s="65" t="s">
        <v>3597</v>
      </c>
      <c r="I17396" s="65" t="s">
        <v>3534</v>
      </c>
      <c r="J17396" s="65" t="str">
        <f>IF(VLOOKUP(I17396,'Cross-Page Data'!$D$4:$F$48,3,FALSE)="natural gas",VLOOKUP(E17396,'Cross-Page Data'!$I$4:$J$19,2,FALSE),IF(VLOOKUP(I17396,'Cross-Page Data'!$D$4:$F$48,3,FALSE)="solar",IF(E17396="PV","solar PV","solar thermal"),IF(VLOOKUP(I17396,'Cross-Page Data'!$D$4:$F$48,3,FALSE)="wind",VLOOKUP(E17396,'Cross-Page Data'!$I$4:$J$19,2,FALSE),IF(VLOOKUP(I17396,'Cross-Page Data'!$D$4:$F$48,3,FALSE)="hydro",VLOOKUP(E17396,'Cross-Page Data'!$I$4:$J$19,2,FALSE),VLOOKUP(I17396,'Cross-Page Data'!$D$4:$F$48,3,FALSE)))))</f>
        <v>biomass</v>
      </c>
      <c r="K17396" s="65" t="b">
        <f t="shared" si="271"/>
        <v>0</v>
      </c>
    </row>
    <row r="17397" spans="2:11" ht="14.65" customHeight="1">
      <c r="B17397" s="65">
        <v>58327</v>
      </c>
      <c r="C17397" s="65" t="s">
        <v>3407</v>
      </c>
      <c r="D17397" s="65" t="s">
        <v>3580</v>
      </c>
      <c r="E17397" s="65" t="s">
        <v>3510</v>
      </c>
      <c r="F17397" s="65">
        <v>1.5</v>
      </c>
      <c r="G17397" s="65" t="s">
        <v>3507</v>
      </c>
      <c r="H17397" s="65" t="s">
        <v>3597</v>
      </c>
      <c r="I17397" s="65" t="s">
        <v>3502</v>
      </c>
      <c r="J17397" s="65" t="str">
        <f>IF(VLOOKUP(I17397,'Cross-Page Data'!$D$4:$F$48,3,FALSE)="natural gas",VLOOKUP(E17397,'Cross-Page Data'!$I$4:$J$19,2,FALSE),IF(VLOOKUP(I17397,'Cross-Page Data'!$D$4:$F$48,3,FALSE)="solar",IF(E17397="PV","solar PV","solar thermal"),IF(VLOOKUP(I17397,'Cross-Page Data'!$D$4:$F$48,3,FALSE)="wind",VLOOKUP(E17397,'Cross-Page Data'!$I$4:$J$19,2,FALSE),IF(VLOOKUP(I17397,'Cross-Page Data'!$D$4:$F$48,3,FALSE)="hydro",VLOOKUP(E17397,'Cross-Page Data'!$I$4:$J$19,2,FALSE),VLOOKUP(I17397,'Cross-Page Data'!$D$4:$F$48,3,FALSE)))))</f>
        <v>natural gas peaker</v>
      </c>
      <c r="K17397" s="65" t="b">
        <f t="shared" si="271"/>
        <v>0</v>
      </c>
    </row>
    <row r="17398" spans="2:11" ht="14.65" customHeight="1">
      <c r="B17398" s="65">
        <v>58327</v>
      </c>
      <c r="C17398" s="65" t="s">
        <v>3407</v>
      </c>
      <c r="D17398" s="65" t="s">
        <v>3580</v>
      </c>
      <c r="E17398" s="65" t="s">
        <v>3510</v>
      </c>
      <c r="F17398" s="65">
        <v>1.2</v>
      </c>
      <c r="G17398" s="65" t="s">
        <v>3507</v>
      </c>
      <c r="H17398" s="65" t="s">
        <v>3597</v>
      </c>
      <c r="I17398" s="65" t="s">
        <v>3502</v>
      </c>
      <c r="J17398" s="65" t="str">
        <f>IF(VLOOKUP(I17398,'Cross-Page Data'!$D$4:$F$48,3,FALSE)="natural gas",VLOOKUP(E17398,'Cross-Page Data'!$I$4:$J$19,2,FALSE),IF(VLOOKUP(I17398,'Cross-Page Data'!$D$4:$F$48,3,FALSE)="solar",IF(E17398="PV","solar PV","solar thermal"),IF(VLOOKUP(I17398,'Cross-Page Data'!$D$4:$F$48,3,FALSE)="wind",VLOOKUP(E17398,'Cross-Page Data'!$I$4:$J$19,2,FALSE),IF(VLOOKUP(I17398,'Cross-Page Data'!$D$4:$F$48,3,FALSE)="hydro",VLOOKUP(E17398,'Cross-Page Data'!$I$4:$J$19,2,FALSE),VLOOKUP(I17398,'Cross-Page Data'!$D$4:$F$48,3,FALSE)))))</f>
        <v>natural gas peaker</v>
      </c>
      <c r="K17398" s="65" t="b">
        <f t="shared" si="271"/>
        <v>0</v>
      </c>
    </row>
    <row r="17399" spans="2:11" ht="14.65" customHeight="1">
      <c r="B17399" s="65">
        <v>58327</v>
      </c>
      <c r="C17399" s="65" t="s">
        <v>3407</v>
      </c>
      <c r="D17399" s="65" t="s">
        <v>3580</v>
      </c>
      <c r="E17399" s="65" t="s">
        <v>3510</v>
      </c>
      <c r="F17399" s="65">
        <v>1.2</v>
      </c>
      <c r="G17399" s="65" t="s">
        <v>3507</v>
      </c>
      <c r="H17399" s="65" t="s">
        <v>3597</v>
      </c>
      <c r="I17399" s="65" t="s">
        <v>3502</v>
      </c>
      <c r="J17399" s="65" t="str">
        <f>IF(VLOOKUP(I17399,'Cross-Page Data'!$D$4:$F$48,3,FALSE)="natural gas",VLOOKUP(E17399,'Cross-Page Data'!$I$4:$J$19,2,FALSE),IF(VLOOKUP(I17399,'Cross-Page Data'!$D$4:$F$48,3,FALSE)="solar",IF(E17399="PV","solar PV","solar thermal"),IF(VLOOKUP(I17399,'Cross-Page Data'!$D$4:$F$48,3,FALSE)="wind",VLOOKUP(E17399,'Cross-Page Data'!$I$4:$J$19,2,FALSE),IF(VLOOKUP(I17399,'Cross-Page Data'!$D$4:$F$48,3,FALSE)="hydro",VLOOKUP(E17399,'Cross-Page Data'!$I$4:$J$19,2,FALSE),VLOOKUP(I17399,'Cross-Page Data'!$D$4:$F$48,3,FALSE)))))</f>
        <v>natural gas peaker</v>
      </c>
      <c r="K17399" s="65" t="b">
        <f t="shared" si="271"/>
        <v>0</v>
      </c>
    </row>
    <row r="17400" spans="2:11" ht="14.65" customHeight="1">
      <c r="B17400" s="65">
        <v>58327</v>
      </c>
      <c r="C17400" s="65" t="s">
        <v>3407</v>
      </c>
      <c r="D17400" s="65" t="s">
        <v>3580</v>
      </c>
      <c r="E17400" s="65" t="s">
        <v>3510</v>
      </c>
      <c r="F17400" s="65">
        <v>1.9</v>
      </c>
      <c r="G17400" s="65" t="s">
        <v>3507</v>
      </c>
      <c r="H17400" s="65" t="s">
        <v>3597</v>
      </c>
      <c r="I17400" s="65" t="s">
        <v>3502</v>
      </c>
      <c r="J17400" s="65" t="str">
        <f>IF(VLOOKUP(I17400,'Cross-Page Data'!$D$4:$F$48,3,FALSE)="natural gas",VLOOKUP(E17400,'Cross-Page Data'!$I$4:$J$19,2,FALSE),IF(VLOOKUP(I17400,'Cross-Page Data'!$D$4:$F$48,3,FALSE)="solar",IF(E17400="PV","solar PV","solar thermal"),IF(VLOOKUP(I17400,'Cross-Page Data'!$D$4:$F$48,3,FALSE)="wind",VLOOKUP(E17400,'Cross-Page Data'!$I$4:$J$19,2,FALSE),IF(VLOOKUP(I17400,'Cross-Page Data'!$D$4:$F$48,3,FALSE)="hydro",VLOOKUP(E17400,'Cross-Page Data'!$I$4:$J$19,2,FALSE),VLOOKUP(I17400,'Cross-Page Data'!$D$4:$F$48,3,FALSE)))))</f>
        <v>natural gas peaker</v>
      </c>
      <c r="K17400" s="65" t="b">
        <f t="shared" si="271"/>
        <v>0</v>
      </c>
    </row>
    <row r="17401" spans="2:11" ht="14.65" customHeight="1">
      <c r="B17401" s="65">
        <v>58328</v>
      </c>
      <c r="C17401" s="65" t="s">
        <v>3415</v>
      </c>
      <c r="D17401" s="65" t="s">
        <v>3578</v>
      </c>
      <c r="E17401" s="65" t="s">
        <v>3509</v>
      </c>
      <c r="F17401" s="65">
        <v>5.2</v>
      </c>
      <c r="G17401" s="65" t="s">
        <v>3507</v>
      </c>
      <c r="H17401" s="65" t="s">
        <v>3597</v>
      </c>
      <c r="I17401" s="65" t="s">
        <v>3502</v>
      </c>
      <c r="J17401" s="65" t="str">
        <f>IF(VLOOKUP(I17401,'Cross-Page Data'!$D$4:$F$48,3,FALSE)="natural gas",VLOOKUP(E17401,'Cross-Page Data'!$I$4:$J$19,2,FALSE),IF(VLOOKUP(I17401,'Cross-Page Data'!$D$4:$F$48,3,FALSE)="solar",IF(E17401="PV","solar PV","solar thermal"),IF(VLOOKUP(I17401,'Cross-Page Data'!$D$4:$F$48,3,FALSE)="wind",VLOOKUP(E17401,'Cross-Page Data'!$I$4:$J$19,2,FALSE),IF(VLOOKUP(I17401,'Cross-Page Data'!$D$4:$F$48,3,FALSE)="hydro",VLOOKUP(E17401,'Cross-Page Data'!$I$4:$J$19,2,FALSE),VLOOKUP(I17401,'Cross-Page Data'!$D$4:$F$48,3,FALSE)))))</f>
        <v>natural gas peaker</v>
      </c>
      <c r="K17401" s="65" t="b">
        <f t="shared" si="271"/>
        <v>0</v>
      </c>
    </row>
    <row r="17402" spans="2:11" ht="14.65" customHeight="1">
      <c r="B17402" s="65">
        <v>58328</v>
      </c>
      <c r="C17402" s="65" t="s">
        <v>3415</v>
      </c>
      <c r="D17402" s="65" t="s">
        <v>3578</v>
      </c>
      <c r="E17402" s="65" t="s">
        <v>3509</v>
      </c>
      <c r="F17402" s="65">
        <v>7.1</v>
      </c>
      <c r="G17402" s="65" t="s">
        <v>3507</v>
      </c>
      <c r="H17402" s="65" t="s">
        <v>3597</v>
      </c>
      <c r="I17402" s="65" t="s">
        <v>3502</v>
      </c>
      <c r="J17402" s="65" t="str">
        <f>IF(VLOOKUP(I17402,'Cross-Page Data'!$D$4:$F$48,3,FALSE)="natural gas",VLOOKUP(E17402,'Cross-Page Data'!$I$4:$J$19,2,FALSE),IF(VLOOKUP(I17402,'Cross-Page Data'!$D$4:$F$48,3,FALSE)="solar",IF(E17402="PV","solar PV","solar thermal"),IF(VLOOKUP(I17402,'Cross-Page Data'!$D$4:$F$48,3,FALSE)="wind",VLOOKUP(E17402,'Cross-Page Data'!$I$4:$J$19,2,FALSE),IF(VLOOKUP(I17402,'Cross-Page Data'!$D$4:$F$48,3,FALSE)="hydro",VLOOKUP(E17402,'Cross-Page Data'!$I$4:$J$19,2,FALSE),VLOOKUP(I17402,'Cross-Page Data'!$D$4:$F$48,3,FALSE)))))</f>
        <v>natural gas peaker</v>
      </c>
      <c r="K17402" s="65" t="b">
        <f t="shared" si="271"/>
        <v>0</v>
      </c>
    </row>
    <row r="17403" spans="2:11" ht="14.65" customHeight="1">
      <c r="B17403" s="65">
        <v>58329</v>
      </c>
      <c r="C17403" s="65" t="s">
        <v>3421</v>
      </c>
      <c r="D17403" s="65" t="s">
        <v>3587</v>
      </c>
      <c r="E17403" s="65" t="s">
        <v>3532</v>
      </c>
      <c r="F17403" s="65">
        <v>2.8</v>
      </c>
      <c r="G17403" s="65" t="s">
        <v>3497</v>
      </c>
      <c r="H17403" s="65" t="s">
        <v>3581</v>
      </c>
      <c r="I17403" s="65" t="s">
        <v>3533</v>
      </c>
      <c r="J17403" s="65" t="str">
        <f>IF(VLOOKUP(I17403,'Cross-Page Data'!$D$4:$F$48,3,FALSE)="natural gas",VLOOKUP(E17403,'Cross-Page Data'!$I$4:$J$19,2,FALSE),IF(VLOOKUP(I17403,'Cross-Page Data'!$D$4:$F$48,3,FALSE)="solar",IF(E17403="PV","solar PV","solar thermal"),IF(VLOOKUP(I17403,'Cross-Page Data'!$D$4:$F$48,3,FALSE)="wind",VLOOKUP(E17403,'Cross-Page Data'!$I$4:$J$19,2,FALSE),IF(VLOOKUP(I17403,'Cross-Page Data'!$D$4:$F$48,3,FALSE)="hydro",VLOOKUP(E17403,'Cross-Page Data'!$I$4:$J$19,2,FALSE),VLOOKUP(I17403,'Cross-Page Data'!$D$4:$F$48,3,FALSE)))))</f>
        <v>solar PV</v>
      </c>
      <c r="K17403" s="65" t="b">
        <f t="shared" si="271"/>
        <v>1</v>
      </c>
    </row>
    <row r="17404" spans="2:11" ht="14.65" customHeight="1">
      <c r="B17404" s="65">
        <v>58330</v>
      </c>
      <c r="C17404" s="65" t="s">
        <v>3423</v>
      </c>
      <c r="D17404" s="65" t="s">
        <v>3575</v>
      </c>
      <c r="E17404" s="65" t="s">
        <v>3505</v>
      </c>
      <c r="F17404" s="65">
        <v>0.2</v>
      </c>
      <c r="G17404" s="65" t="s">
        <v>3507</v>
      </c>
      <c r="H17404" s="65" t="s">
        <v>3595</v>
      </c>
      <c r="I17404" s="65" t="s">
        <v>3502</v>
      </c>
      <c r="J17404" s="65" t="str">
        <f>IF(VLOOKUP(I17404,'Cross-Page Data'!$D$4:$F$48,3,FALSE)="natural gas",VLOOKUP(E17404,'Cross-Page Data'!$I$4:$J$19,2,FALSE),IF(VLOOKUP(I17404,'Cross-Page Data'!$D$4:$F$48,3,FALSE)="solar",IF(E17404="PV","solar PV","solar thermal"),IF(VLOOKUP(I17404,'Cross-Page Data'!$D$4:$F$48,3,FALSE)="wind",VLOOKUP(E17404,'Cross-Page Data'!$I$4:$J$19,2,FALSE),IF(VLOOKUP(I17404,'Cross-Page Data'!$D$4:$F$48,3,FALSE)="hydro",VLOOKUP(E17404,'Cross-Page Data'!$I$4:$J$19,2,FALSE),VLOOKUP(I17404,'Cross-Page Data'!$D$4:$F$48,3,FALSE)))))</f>
        <v>natural gas peaker</v>
      </c>
      <c r="K17404" s="65" t="b">
        <f t="shared" si="271"/>
        <v>0</v>
      </c>
    </row>
    <row r="17405" spans="2:11" ht="14.65" customHeight="1">
      <c r="B17405" s="65">
        <v>58330</v>
      </c>
      <c r="C17405" s="65" t="s">
        <v>3423</v>
      </c>
      <c r="D17405" s="65" t="s">
        <v>3578</v>
      </c>
      <c r="E17405" s="65" t="s">
        <v>3509</v>
      </c>
      <c r="F17405" s="65">
        <v>6</v>
      </c>
      <c r="G17405" s="65" t="s">
        <v>3507</v>
      </c>
      <c r="H17405" s="65" t="s">
        <v>3595</v>
      </c>
      <c r="I17405" s="65" t="s">
        <v>3502</v>
      </c>
      <c r="J17405" s="65" t="str">
        <f>IF(VLOOKUP(I17405,'Cross-Page Data'!$D$4:$F$48,3,FALSE)="natural gas",VLOOKUP(E17405,'Cross-Page Data'!$I$4:$J$19,2,FALSE),IF(VLOOKUP(I17405,'Cross-Page Data'!$D$4:$F$48,3,FALSE)="solar",IF(E17405="PV","solar PV","solar thermal"),IF(VLOOKUP(I17405,'Cross-Page Data'!$D$4:$F$48,3,FALSE)="wind",VLOOKUP(E17405,'Cross-Page Data'!$I$4:$J$19,2,FALSE),IF(VLOOKUP(I17405,'Cross-Page Data'!$D$4:$F$48,3,FALSE)="hydro",VLOOKUP(E17405,'Cross-Page Data'!$I$4:$J$19,2,FALSE),VLOOKUP(I17405,'Cross-Page Data'!$D$4:$F$48,3,FALSE)))))</f>
        <v>natural gas peaker</v>
      </c>
      <c r="K17405" s="65" t="b">
        <f t="shared" si="271"/>
        <v>0</v>
      </c>
    </row>
    <row r="17406" spans="2:11" ht="14.65" customHeight="1">
      <c r="B17406" s="65">
        <v>58332</v>
      </c>
      <c r="C17406" s="65" t="s">
        <v>3428</v>
      </c>
      <c r="D17406" s="65" t="s">
        <v>3587</v>
      </c>
      <c r="E17406" s="65" t="s">
        <v>3532</v>
      </c>
      <c r="F17406" s="65">
        <v>5</v>
      </c>
      <c r="G17406" s="65" t="s">
        <v>3497</v>
      </c>
      <c r="H17406" s="65" t="s">
        <v>3581</v>
      </c>
      <c r="I17406" s="65" t="s">
        <v>3533</v>
      </c>
      <c r="J17406" s="65" t="str">
        <f>IF(VLOOKUP(I17406,'Cross-Page Data'!$D$4:$F$48,3,FALSE)="natural gas",VLOOKUP(E17406,'Cross-Page Data'!$I$4:$J$19,2,FALSE),IF(VLOOKUP(I17406,'Cross-Page Data'!$D$4:$F$48,3,FALSE)="solar",IF(E17406="PV","solar PV","solar thermal"),IF(VLOOKUP(I17406,'Cross-Page Data'!$D$4:$F$48,3,FALSE)="wind",VLOOKUP(E17406,'Cross-Page Data'!$I$4:$J$19,2,FALSE),IF(VLOOKUP(I17406,'Cross-Page Data'!$D$4:$F$48,3,FALSE)="hydro",VLOOKUP(E17406,'Cross-Page Data'!$I$4:$J$19,2,FALSE),VLOOKUP(I17406,'Cross-Page Data'!$D$4:$F$48,3,FALSE)))))</f>
        <v>solar PV</v>
      </c>
      <c r="K17406" s="65" t="b">
        <f t="shared" si="271"/>
        <v>1</v>
      </c>
    </row>
    <row r="17407" spans="2:11" ht="14.65" customHeight="1">
      <c r="B17407" s="65">
        <v>58333</v>
      </c>
      <c r="C17407" s="65" t="s">
        <v>3428</v>
      </c>
      <c r="D17407" s="65" t="s">
        <v>3587</v>
      </c>
      <c r="E17407" s="65" t="s">
        <v>3532</v>
      </c>
      <c r="F17407" s="65">
        <v>5</v>
      </c>
      <c r="G17407" s="65" t="s">
        <v>3497</v>
      </c>
      <c r="H17407" s="65" t="s">
        <v>3581</v>
      </c>
      <c r="I17407" s="65" t="s">
        <v>3533</v>
      </c>
      <c r="J17407" s="65" t="str">
        <f>IF(VLOOKUP(I17407,'Cross-Page Data'!$D$4:$F$48,3,FALSE)="natural gas",VLOOKUP(E17407,'Cross-Page Data'!$I$4:$J$19,2,FALSE),IF(VLOOKUP(I17407,'Cross-Page Data'!$D$4:$F$48,3,FALSE)="solar",IF(E17407="PV","solar PV","solar thermal"),IF(VLOOKUP(I17407,'Cross-Page Data'!$D$4:$F$48,3,FALSE)="wind",VLOOKUP(E17407,'Cross-Page Data'!$I$4:$J$19,2,FALSE),IF(VLOOKUP(I17407,'Cross-Page Data'!$D$4:$F$48,3,FALSE)="hydro",VLOOKUP(E17407,'Cross-Page Data'!$I$4:$J$19,2,FALSE),VLOOKUP(I17407,'Cross-Page Data'!$D$4:$F$48,3,FALSE)))))</f>
        <v>solar PV</v>
      </c>
      <c r="K17407" s="65" t="b">
        <f t="shared" si="271"/>
        <v>1</v>
      </c>
    </row>
    <row r="17408" spans="2:11" ht="14.65" customHeight="1">
      <c r="B17408" s="65">
        <v>58334</v>
      </c>
      <c r="C17408" s="65" t="s">
        <v>3428</v>
      </c>
      <c r="D17408" s="65" t="s">
        <v>3587</v>
      </c>
      <c r="E17408" s="65" t="s">
        <v>3532</v>
      </c>
      <c r="F17408" s="65">
        <v>5</v>
      </c>
      <c r="G17408" s="65" t="s">
        <v>3497</v>
      </c>
      <c r="H17408" s="65" t="s">
        <v>3581</v>
      </c>
      <c r="I17408" s="65" t="s">
        <v>3533</v>
      </c>
      <c r="J17408" s="65" t="str">
        <f>IF(VLOOKUP(I17408,'Cross-Page Data'!$D$4:$F$48,3,FALSE)="natural gas",VLOOKUP(E17408,'Cross-Page Data'!$I$4:$J$19,2,FALSE),IF(VLOOKUP(I17408,'Cross-Page Data'!$D$4:$F$48,3,FALSE)="solar",IF(E17408="PV","solar PV","solar thermal"),IF(VLOOKUP(I17408,'Cross-Page Data'!$D$4:$F$48,3,FALSE)="wind",VLOOKUP(E17408,'Cross-Page Data'!$I$4:$J$19,2,FALSE),IF(VLOOKUP(I17408,'Cross-Page Data'!$D$4:$F$48,3,FALSE)="hydro",VLOOKUP(E17408,'Cross-Page Data'!$I$4:$J$19,2,FALSE),VLOOKUP(I17408,'Cross-Page Data'!$D$4:$F$48,3,FALSE)))))</f>
        <v>solar PV</v>
      </c>
      <c r="K17408" s="65" t="b">
        <f t="shared" si="271"/>
        <v>1</v>
      </c>
    </row>
    <row r="17409" spans="2:11" ht="14.65" customHeight="1">
      <c r="B17409" s="65">
        <v>58335</v>
      </c>
      <c r="C17409" s="65" t="s">
        <v>3428</v>
      </c>
      <c r="D17409" s="65" t="s">
        <v>3587</v>
      </c>
      <c r="E17409" s="65" t="s">
        <v>3532</v>
      </c>
      <c r="F17409" s="65">
        <v>5</v>
      </c>
      <c r="G17409" s="65" t="s">
        <v>3497</v>
      </c>
      <c r="H17409" s="65" t="s">
        <v>3581</v>
      </c>
      <c r="I17409" s="65" t="s">
        <v>3533</v>
      </c>
      <c r="J17409" s="65" t="str">
        <f>IF(VLOOKUP(I17409,'Cross-Page Data'!$D$4:$F$48,3,FALSE)="natural gas",VLOOKUP(E17409,'Cross-Page Data'!$I$4:$J$19,2,FALSE),IF(VLOOKUP(I17409,'Cross-Page Data'!$D$4:$F$48,3,FALSE)="solar",IF(E17409="PV","solar PV","solar thermal"),IF(VLOOKUP(I17409,'Cross-Page Data'!$D$4:$F$48,3,FALSE)="wind",VLOOKUP(E17409,'Cross-Page Data'!$I$4:$J$19,2,FALSE),IF(VLOOKUP(I17409,'Cross-Page Data'!$D$4:$F$48,3,FALSE)="hydro",VLOOKUP(E17409,'Cross-Page Data'!$I$4:$J$19,2,FALSE),VLOOKUP(I17409,'Cross-Page Data'!$D$4:$F$48,3,FALSE)))))</f>
        <v>solar PV</v>
      </c>
      <c r="K17409" s="65" t="b">
        <f t="shared" si="271"/>
        <v>1</v>
      </c>
    </row>
    <row r="17410" spans="2:11" ht="14.65" customHeight="1">
      <c r="B17410" s="65">
        <v>58336</v>
      </c>
      <c r="C17410" s="65" t="s">
        <v>3428</v>
      </c>
      <c r="D17410" s="65" t="s">
        <v>3587</v>
      </c>
      <c r="E17410" s="65" t="s">
        <v>3532</v>
      </c>
      <c r="F17410" s="65">
        <v>5</v>
      </c>
      <c r="G17410" s="65" t="s">
        <v>3497</v>
      </c>
      <c r="H17410" s="65" t="s">
        <v>3581</v>
      </c>
      <c r="I17410" s="65" t="s">
        <v>3533</v>
      </c>
      <c r="J17410" s="65" t="str">
        <f>IF(VLOOKUP(I17410,'Cross-Page Data'!$D$4:$F$48,3,FALSE)="natural gas",VLOOKUP(E17410,'Cross-Page Data'!$I$4:$J$19,2,FALSE),IF(VLOOKUP(I17410,'Cross-Page Data'!$D$4:$F$48,3,FALSE)="solar",IF(E17410="PV","solar PV","solar thermal"),IF(VLOOKUP(I17410,'Cross-Page Data'!$D$4:$F$48,3,FALSE)="wind",VLOOKUP(E17410,'Cross-Page Data'!$I$4:$J$19,2,FALSE),IF(VLOOKUP(I17410,'Cross-Page Data'!$D$4:$F$48,3,FALSE)="hydro",VLOOKUP(E17410,'Cross-Page Data'!$I$4:$J$19,2,FALSE),VLOOKUP(I17410,'Cross-Page Data'!$D$4:$F$48,3,FALSE)))))</f>
        <v>solar PV</v>
      </c>
      <c r="K17410" s="65" t="b">
        <f t="shared" si="271"/>
        <v>1</v>
      </c>
    </row>
    <row r="17411" spans="2:11" ht="14.65" customHeight="1">
      <c r="B17411" s="65">
        <v>58337</v>
      </c>
      <c r="C17411" s="65" t="s">
        <v>3428</v>
      </c>
      <c r="D17411" s="65" t="s">
        <v>3587</v>
      </c>
      <c r="E17411" s="65" t="s">
        <v>3532</v>
      </c>
      <c r="F17411" s="65">
        <v>5</v>
      </c>
      <c r="G17411" s="65" t="s">
        <v>3497</v>
      </c>
      <c r="H17411" s="65" t="s">
        <v>3581</v>
      </c>
      <c r="I17411" s="65" t="s">
        <v>3533</v>
      </c>
      <c r="J17411" s="65" t="str">
        <f>IF(VLOOKUP(I17411,'Cross-Page Data'!$D$4:$F$48,3,FALSE)="natural gas",VLOOKUP(E17411,'Cross-Page Data'!$I$4:$J$19,2,FALSE),IF(VLOOKUP(I17411,'Cross-Page Data'!$D$4:$F$48,3,FALSE)="solar",IF(E17411="PV","solar PV","solar thermal"),IF(VLOOKUP(I17411,'Cross-Page Data'!$D$4:$F$48,3,FALSE)="wind",VLOOKUP(E17411,'Cross-Page Data'!$I$4:$J$19,2,FALSE),IF(VLOOKUP(I17411,'Cross-Page Data'!$D$4:$F$48,3,FALSE)="hydro",VLOOKUP(E17411,'Cross-Page Data'!$I$4:$J$19,2,FALSE),VLOOKUP(I17411,'Cross-Page Data'!$D$4:$F$48,3,FALSE)))))</f>
        <v>solar PV</v>
      </c>
      <c r="K17411" s="65" t="b">
        <f t="shared" si="271"/>
        <v>1</v>
      </c>
    </row>
    <row r="17412" spans="2:11" ht="14.65" customHeight="1">
      <c r="B17412" s="65">
        <v>58338</v>
      </c>
      <c r="C17412" s="65" t="s">
        <v>3428</v>
      </c>
      <c r="D17412" s="65" t="s">
        <v>3587</v>
      </c>
      <c r="E17412" s="65" t="s">
        <v>3532</v>
      </c>
      <c r="F17412" s="65">
        <v>5</v>
      </c>
      <c r="G17412" s="65" t="s">
        <v>3497</v>
      </c>
      <c r="H17412" s="65" t="s">
        <v>3581</v>
      </c>
      <c r="I17412" s="65" t="s">
        <v>3533</v>
      </c>
      <c r="J17412" s="65" t="str">
        <f>IF(VLOOKUP(I17412,'Cross-Page Data'!$D$4:$F$48,3,FALSE)="natural gas",VLOOKUP(E17412,'Cross-Page Data'!$I$4:$J$19,2,FALSE),IF(VLOOKUP(I17412,'Cross-Page Data'!$D$4:$F$48,3,FALSE)="solar",IF(E17412="PV","solar PV","solar thermal"),IF(VLOOKUP(I17412,'Cross-Page Data'!$D$4:$F$48,3,FALSE)="wind",VLOOKUP(E17412,'Cross-Page Data'!$I$4:$J$19,2,FALSE),IF(VLOOKUP(I17412,'Cross-Page Data'!$D$4:$F$48,3,FALSE)="hydro",VLOOKUP(E17412,'Cross-Page Data'!$I$4:$J$19,2,FALSE),VLOOKUP(I17412,'Cross-Page Data'!$D$4:$F$48,3,FALSE)))))</f>
        <v>solar PV</v>
      </c>
      <c r="K17412" s="65" t="b">
        <f t="shared" ref="K17412:K17475" si="272">IF(AND($N$3=FALSE,OR(H17412="Commercial CHP",H17412="Industrial CHP",H17412="IPP CHP")),FALSE,IF(AND($N$4=FALSE,OR(H17412="Commercial CHP",H17412="Commercial Non-CHP",H17412="industrial chp", H17412="industrial non-chp")),FALSE, TRUE))</f>
        <v>1</v>
      </c>
    </row>
    <row r="17413" spans="2:11" ht="14.65" customHeight="1">
      <c r="B17413" s="65">
        <v>58339</v>
      </c>
      <c r="C17413" s="65" t="s">
        <v>3428</v>
      </c>
      <c r="D17413" s="65" t="s">
        <v>3587</v>
      </c>
      <c r="E17413" s="65" t="s">
        <v>3532</v>
      </c>
      <c r="F17413" s="65">
        <v>5</v>
      </c>
      <c r="G17413" s="65" t="s">
        <v>3497</v>
      </c>
      <c r="H17413" s="65" t="s">
        <v>3581</v>
      </c>
      <c r="I17413" s="65" t="s">
        <v>3533</v>
      </c>
      <c r="J17413" s="65" t="str">
        <f>IF(VLOOKUP(I17413,'Cross-Page Data'!$D$4:$F$48,3,FALSE)="natural gas",VLOOKUP(E17413,'Cross-Page Data'!$I$4:$J$19,2,FALSE),IF(VLOOKUP(I17413,'Cross-Page Data'!$D$4:$F$48,3,FALSE)="solar",IF(E17413="PV","solar PV","solar thermal"),IF(VLOOKUP(I17413,'Cross-Page Data'!$D$4:$F$48,3,FALSE)="wind",VLOOKUP(E17413,'Cross-Page Data'!$I$4:$J$19,2,FALSE),IF(VLOOKUP(I17413,'Cross-Page Data'!$D$4:$F$48,3,FALSE)="hydro",VLOOKUP(E17413,'Cross-Page Data'!$I$4:$J$19,2,FALSE),VLOOKUP(I17413,'Cross-Page Data'!$D$4:$F$48,3,FALSE)))))</f>
        <v>solar PV</v>
      </c>
      <c r="K17413" s="65" t="b">
        <f t="shared" si="272"/>
        <v>1</v>
      </c>
    </row>
    <row r="17414" spans="2:11" ht="14.65" customHeight="1">
      <c r="B17414" s="65">
        <v>58340</v>
      </c>
      <c r="C17414" s="65" t="s">
        <v>3428</v>
      </c>
      <c r="D17414" s="65" t="s">
        <v>3587</v>
      </c>
      <c r="E17414" s="65" t="s">
        <v>3532</v>
      </c>
      <c r="F17414" s="65">
        <v>5</v>
      </c>
      <c r="G17414" s="65" t="s">
        <v>3497</v>
      </c>
      <c r="H17414" s="65" t="s">
        <v>3581</v>
      </c>
      <c r="I17414" s="65" t="s">
        <v>3533</v>
      </c>
      <c r="J17414" s="65" t="str">
        <f>IF(VLOOKUP(I17414,'Cross-Page Data'!$D$4:$F$48,3,FALSE)="natural gas",VLOOKUP(E17414,'Cross-Page Data'!$I$4:$J$19,2,FALSE),IF(VLOOKUP(I17414,'Cross-Page Data'!$D$4:$F$48,3,FALSE)="solar",IF(E17414="PV","solar PV","solar thermal"),IF(VLOOKUP(I17414,'Cross-Page Data'!$D$4:$F$48,3,FALSE)="wind",VLOOKUP(E17414,'Cross-Page Data'!$I$4:$J$19,2,FALSE),IF(VLOOKUP(I17414,'Cross-Page Data'!$D$4:$F$48,3,FALSE)="hydro",VLOOKUP(E17414,'Cross-Page Data'!$I$4:$J$19,2,FALSE),VLOOKUP(I17414,'Cross-Page Data'!$D$4:$F$48,3,FALSE)))))</f>
        <v>solar PV</v>
      </c>
      <c r="K17414" s="65" t="b">
        <f t="shared" si="272"/>
        <v>1</v>
      </c>
    </row>
    <row r="17415" spans="2:11" ht="14.65" customHeight="1">
      <c r="B17415" s="65">
        <v>58341</v>
      </c>
      <c r="C17415" s="65" t="s">
        <v>3428</v>
      </c>
      <c r="D17415" s="65" t="s">
        <v>3587</v>
      </c>
      <c r="E17415" s="65" t="s">
        <v>3532</v>
      </c>
      <c r="F17415" s="65">
        <v>5</v>
      </c>
      <c r="G17415" s="65" t="s">
        <v>3497</v>
      </c>
      <c r="H17415" s="65" t="s">
        <v>3581</v>
      </c>
      <c r="I17415" s="65" t="s">
        <v>3533</v>
      </c>
      <c r="J17415" s="65" t="str">
        <f>IF(VLOOKUP(I17415,'Cross-Page Data'!$D$4:$F$48,3,FALSE)="natural gas",VLOOKUP(E17415,'Cross-Page Data'!$I$4:$J$19,2,FALSE),IF(VLOOKUP(I17415,'Cross-Page Data'!$D$4:$F$48,3,FALSE)="solar",IF(E17415="PV","solar PV","solar thermal"),IF(VLOOKUP(I17415,'Cross-Page Data'!$D$4:$F$48,3,FALSE)="wind",VLOOKUP(E17415,'Cross-Page Data'!$I$4:$J$19,2,FALSE),IF(VLOOKUP(I17415,'Cross-Page Data'!$D$4:$F$48,3,FALSE)="hydro",VLOOKUP(E17415,'Cross-Page Data'!$I$4:$J$19,2,FALSE),VLOOKUP(I17415,'Cross-Page Data'!$D$4:$F$48,3,FALSE)))))</f>
        <v>solar PV</v>
      </c>
      <c r="K17415" s="65" t="b">
        <f t="shared" si="272"/>
        <v>1</v>
      </c>
    </row>
    <row r="17416" spans="2:11" ht="14.65" customHeight="1">
      <c r="B17416" s="65">
        <v>58342</v>
      </c>
      <c r="C17416" s="65" t="s">
        <v>3428</v>
      </c>
      <c r="D17416" s="65" t="s">
        <v>3587</v>
      </c>
      <c r="E17416" s="65" t="s">
        <v>3532</v>
      </c>
      <c r="F17416" s="65">
        <v>5</v>
      </c>
      <c r="G17416" s="65" t="s">
        <v>3497</v>
      </c>
      <c r="H17416" s="65" t="s">
        <v>3581</v>
      </c>
      <c r="I17416" s="65" t="s">
        <v>3533</v>
      </c>
      <c r="J17416" s="65" t="str">
        <f>IF(VLOOKUP(I17416,'Cross-Page Data'!$D$4:$F$48,3,FALSE)="natural gas",VLOOKUP(E17416,'Cross-Page Data'!$I$4:$J$19,2,FALSE),IF(VLOOKUP(I17416,'Cross-Page Data'!$D$4:$F$48,3,FALSE)="solar",IF(E17416="PV","solar PV","solar thermal"),IF(VLOOKUP(I17416,'Cross-Page Data'!$D$4:$F$48,3,FALSE)="wind",VLOOKUP(E17416,'Cross-Page Data'!$I$4:$J$19,2,FALSE),IF(VLOOKUP(I17416,'Cross-Page Data'!$D$4:$F$48,3,FALSE)="hydro",VLOOKUP(E17416,'Cross-Page Data'!$I$4:$J$19,2,FALSE),VLOOKUP(I17416,'Cross-Page Data'!$D$4:$F$48,3,FALSE)))))</f>
        <v>solar PV</v>
      </c>
      <c r="K17416" s="65" t="b">
        <f t="shared" si="272"/>
        <v>1</v>
      </c>
    </row>
    <row r="17417" spans="2:11" ht="14.65" customHeight="1">
      <c r="B17417" s="65">
        <v>58343</v>
      </c>
      <c r="C17417" s="65" t="s">
        <v>3428</v>
      </c>
      <c r="D17417" s="65" t="s">
        <v>3587</v>
      </c>
      <c r="E17417" s="65" t="s">
        <v>3532</v>
      </c>
      <c r="F17417" s="65">
        <v>5</v>
      </c>
      <c r="G17417" s="65" t="s">
        <v>3497</v>
      </c>
      <c r="H17417" s="65" t="s">
        <v>3581</v>
      </c>
      <c r="I17417" s="65" t="s">
        <v>3533</v>
      </c>
      <c r="J17417" s="65" t="str">
        <f>IF(VLOOKUP(I17417,'Cross-Page Data'!$D$4:$F$48,3,FALSE)="natural gas",VLOOKUP(E17417,'Cross-Page Data'!$I$4:$J$19,2,FALSE),IF(VLOOKUP(I17417,'Cross-Page Data'!$D$4:$F$48,3,FALSE)="solar",IF(E17417="PV","solar PV","solar thermal"),IF(VLOOKUP(I17417,'Cross-Page Data'!$D$4:$F$48,3,FALSE)="wind",VLOOKUP(E17417,'Cross-Page Data'!$I$4:$J$19,2,FALSE),IF(VLOOKUP(I17417,'Cross-Page Data'!$D$4:$F$48,3,FALSE)="hydro",VLOOKUP(E17417,'Cross-Page Data'!$I$4:$J$19,2,FALSE),VLOOKUP(I17417,'Cross-Page Data'!$D$4:$F$48,3,FALSE)))))</f>
        <v>solar PV</v>
      </c>
      <c r="K17417" s="65" t="b">
        <f t="shared" si="272"/>
        <v>1</v>
      </c>
    </row>
    <row r="17418" spans="2:11" ht="14.65" customHeight="1">
      <c r="B17418" s="65">
        <v>58344</v>
      </c>
      <c r="C17418" s="65" t="s">
        <v>3428</v>
      </c>
      <c r="D17418" s="65" t="s">
        <v>3587</v>
      </c>
      <c r="E17418" s="65" t="s">
        <v>3532</v>
      </c>
      <c r="F17418" s="65">
        <v>5</v>
      </c>
      <c r="G17418" s="65" t="s">
        <v>3497</v>
      </c>
      <c r="H17418" s="65" t="s">
        <v>3581</v>
      </c>
      <c r="I17418" s="65" t="s">
        <v>3533</v>
      </c>
      <c r="J17418" s="65" t="str">
        <f>IF(VLOOKUP(I17418,'Cross-Page Data'!$D$4:$F$48,3,FALSE)="natural gas",VLOOKUP(E17418,'Cross-Page Data'!$I$4:$J$19,2,FALSE),IF(VLOOKUP(I17418,'Cross-Page Data'!$D$4:$F$48,3,FALSE)="solar",IF(E17418="PV","solar PV","solar thermal"),IF(VLOOKUP(I17418,'Cross-Page Data'!$D$4:$F$48,3,FALSE)="wind",VLOOKUP(E17418,'Cross-Page Data'!$I$4:$J$19,2,FALSE),IF(VLOOKUP(I17418,'Cross-Page Data'!$D$4:$F$48,3,FALSE)="hydro",VLOOKUP(E17418,'Cross-Page Data'!$I$4:$J$19,2,FALSE),VLOOKUP(I17418,'Cross-Page Data'!$D$4:$F$48,3,FALSE)))))</f>
        <v>solar PV</v>
      </c>
      <c r="K17418" s="65" t="b">
        <f t="shared" si="272"/>
        <v>1</v>
      </c>
    </row>
    <row r="17419" spans="2:11" ht="14.65" customHeight="1">
      <c r="B17419" s="65">
        <v>58345</v>
      </c>
      <c r="C17419" s="65" t="s">
        <v>3428</v>
      </c>
      <c r="D17419" s="65" t="s">
        <v>3587</v>
      </c>
      <c r="E17419" s="65" t="s">
        <v>3532</v>
      </c>
      <c r="F17419" s="65">
        <v>5</v>
      </c>
      <c r="G17419" s="65" t="s">
        <v>3497</v>
      </c>
      <c r="H17419" s="65" t="s">
        <v>3581</v>
      </c>
      <c r="I17419" s="65" t="s">
        <v>3533</v>
      </c>
      <c r="J17419" s="65" t="str">
        <f>IF(VLOOKUP(I17419,'Cross-Page Data'!$D$4:$F$48,3,FALSE)="natural gas",VLOOKUP(E17419,'Cross-Page Data'!$I$4:$J$19,2,FALSE),IF(VLOOKUP(I17419,'Cross-Page Data'!$D$4:$F$48,3,FALSE)="solar",IF(E17419="PV","solar PV","solar thermal"),IF(VLOOKUP(I17419,'Cross-Page Data'!$D$4:$F$48,3,FALSE)="wind",VLOOKUP(E17419,'Cross-Page Data'!$I$4:$J$19,2,FALSE),IF(VLOOKUP(I17419,'Cross-Page Data'!$D$4:$F$48,3,FALSE)="hydro",VLOOKUP(E17419,'Cross-Page Data'!$I$4:$J$19,2,FALSE),VLOOKUP(I17419,'Cross-Page Data'!$D$4:$F$48,3,FALSE)))))</f>
        <v>solar PV</v>
      </c>
      <c r="K17419" s="65" t="b">
        <f t="shared" si="272"/>
        <v>1</v>
      </c>
    </row>
    <row r="17420" spans="2:11" ht="14.65" customHeight="1">
      <c r="B17420" s="65">
        <v>58346</v>
      </c>
      <c r="C17420" s="65" t="s">
        <v>3428</v>
      </c>
      <c r="D17420" s="65" t="s">
        <v>3587</v>
      </c>
      <c r="E17420" s="65" t="s">
        <v>3532</v>
      </c>
      <c r="F17420" s="65">
        <v>5</v>
      </c>
      <c r="G17420" s="65" t="s">
        <v>3497</v>
      </c>
      <c r="H17420" s="65" t="s">
        <v>3581</v>
      </c>
      <c r="I17420" s="65" t="s">
        <v>3533</v>
      </c>
      <c r="J17420" s="65" t="str">
        <f>IF(VLOOKUP(I17420,'Cross-Page Data'!$D$4:$F$48,3,FALSE)="natural gas",VLOOKUP(E17420,'Cross-Page Data'!$I$4:$J$19,2,FALSE),IF(VLOOKUP(I17420,'Cross-Page Data'!$D$4:$F$48,3,FALSE)="solar",IF(E17420="PV","solar PV","solar thermal"),IF(VLOOKUP(I17420,'Cross-Page Data'!$D$4:$F$48,3,FALSE)="wind",VLOOKUP(E17420,'Cross-Page Data'!$I$4:$J$19,2,FALSE),IF(VLOOKUP(I17420,'Cross-Page Data'!$D$4:$F$48,3,FALSE)="hydro",VLOOKUP(E17420,'Cross-Page Data'!$I$4:$J$19,2,FALSE),VLOOKUP(I17420,'Cross-Page Data'!$D$4:$F$48,3,FALSE)))))</f>
        <v>solar PV</v>
      </c>
      <c r="K17420" s="65" t="b">
        <f t="shared" si="272"/>
        <v>1</v>
      </c>
    </row>
    <row r="17421" spans="2:11" ht="14.65" customHeight="1">
      <c r="B17421" s="65">
        <v>58347</v>
      </c>
      <c r="C17421" s="65" t="s">
        <v>3428</v>
      </c>
      <c r="D17421" s="65" t="s">
        <v>3587</v>
      </c>
      <c r="E17421" s="65" t="s">
        <v>3532</v>
      </c>
      <c r="F17421" s="65">
        <v>5</v>
      </c>
      <c r="G17421" s="65" t="s">
        <v>3497</v>
      </c>
      <c r="H17421" s="65" t="s">
        <v>3581</v>
      </c>
      <c r="I17421" s="65" t="s">
        <v>3533</v>
      </c>
      <c r="J17421" s="65" t="str">
        <f>IF(VLOOKUP(I17421,'Cross-Page Data'!$D$4:$F$48,3,FALSE)="natural gas",VLOOKUP(E17421,'Cross-Page Data'!$I$4:$J$19,2,FALSE),IF(VLOOKUP(I17421,'Cross-Page Data'!$D$4:$F$48,3,FALSE)="solar",IF(E17421="PV","solar PV","solar thermal"),IF(VLOOKUP(I17421,'Cross-Page Data'!$D$4:$F$48,3,FALSE)="wind",VLOOKUP(E17421,'Cross-Page Data'!$I$4:$J$19,2,FALSE),IF(VLOOKUP(I17421,'Cross-Page Data'!$D$4:$F$48,3,FALSE)="hydro",VLOOKUP(E17421,'Cross-Page Data'!$I$4:$J$19,2,FALSE),VLOOKUP(I17421,'Cross-Page Data'!$D$4:$F$48,3,FALSE)))))</f>
        <v>solar PV</v>
      </c>
      <c r="K17421" s="65" t="b">
        <f t="shared" si="272"/>
        <v>1</v>
      </c>
    </row>
    <row r="17422" spans="2:11" ht="14.65" customHeight="1">
      <c r="B17422" s="65">
        <v>58348</v>
      </c>
      <c r="C17422" s="65" t="s">
        <v>3428</v>
      </c>
      <c r="D17422" s="65" t="s">
        <v>3587</v>
      </c>
      <c r="E17422" s="65" t="s">
        <v>3532</v>
      </c>
      <c r="F17422" s="65">
        <v>5</v>
      </c>
      <c r="G17422" s="65" t="s">
        <v>3497</v>
      </c>
      <c r="H17422" s="65" t="s">
        <v>3581</v>
      </c>
      <c r="I17422" s="65" t="s">
        <v>3533</v>
      </c>
      <c r="J17422" s="65" t="str">
        <f>IF(VLOOKUP(I17422,'Cross-Page Data'!$D$4:$F$48,3,FALSE)="natural gas",VLOOKUP(E17422,'Cross-Page Data'!$I$4:$J$19,2,FALSE),IF(VLOOKUP(I17422,'Cross-Page Data'!$D$4:$F$48,3,FALSE)="solar",IF(E17422="PV","solar PV","solar thermal"),IF(VLOOKUP(I17422,'Cross-Page Data'!$D$4:$F$48,3,FALSE)="wind",VLOOKUP(E17422,'Cross-Page Data'!$I$4:$J$19,2,FALSE),IF(VLOOKUP(I17422,'Cross-Page Data'!$D$4:$F$48,3,FALSE)="hydro",VLOOKUP(E17422,'Cross-Page Data'!$I$4:$J$19,2,FALSE),VLOOKUP(I17422,'Cross-Page Data'!$D$4:$F$48,3,FALSE)))))</f>
        <v>solar PV</v>
      </c>
      <c r="K17422" s="65" t="b">
        <f t="shared" si="272"/>
        <v>1</v>
      </c>
    </row>
    <row r="17423" spans="2:11" ht="14.65" customHeight="1">
      <c r="B17423" s="65">
        <v>58349</v>
      </c>
      <c r="C17423" s="65" t="s">
        <v>3428</v>
      </c>
      <c r="D17423" s="65" t="s">
        <v>3587</v>
      </c>
      <c r="E17423" s="65" t="s">
        <v>3532</v>
      </c>
      <c r="F17423" s="65">
        <v>5</v>
      </c>
      <c r="G17423" s="65" t="s">
        <v>3497</v>
      </c>
      <c r="H17423" s="65" t="s">
        <v>3581</v>
      </c>
      <c r="I17423" s="65" t="s">
        <v>3533</v>
      </c>
      <c r="J17423" s="65" t="str">
        <f>IF(VLOOKUP(I17423,'Cross-Page Data'!$D$4:$F$48,3,FALSE)="natural gas",VLOOKUP(E17423,'Cross-Page Data'!$I$4:$J$19,2,FALSE),IF(VLOOKUP(I17423,'Cross-Page Data'!$D$4:$F$48,3,FALSE)="solar",IF(E17423="PV","solar PV","solar thermal"),IF(VLOOKUP(I17423,'Cross-Page Data'!$D$4:$F$48,3,FALSE)="wind",VLOOKUP(E17423,'Cross-Page Data'!$I$4:$J$19,2,FALSE),IF(VLOOKUP(I17423,'Cross-Page Data'!$D$4:$F$48,3,FALSE)="hydro",VLOOKUP(E17423,'Cross-Page Data'!$I$4:$J$19,2,FALSE),VLOOKUP(I17423,'Cross-Page Data'!$D$4:$F$48,3,FALSE)))))</f>
        <v>solar PV</v>
      </c>
      <c r="K17423" s="65" t="b">
        <f t="shared" si="272"/>
        <v>1</v>
      </c>
    </row>
    <row r="17424" spans="2:11" ht="14.65" customHeight="1">
      <c r="B17424" s="65">
        <v>58350</v>
      </c>
      <c r="C17424" s="65" t="s">
        <v>3428</v>
      </c>
      <c r="D17424" s="65" t="s">
        <v>3587</v>
      </c>
      <c r="E17424" s="65" t="s">
        <v>3532</v>
      </c>
      <c r="F17424" s="65">
        <v>5</v>
      </c>
      <c r="G17424" s="65" t="s">
        <v>3497</v>
      </c>
      <c r="H17424" s="65" t="s">
        <v>3581</v>
      </c>
      <c r="I17424" s="65" t="s">
        <v>3533</v>
      </c>
      <c r="J17424" s="65" t="str">
        <f>IF(VLOOKUP(I17424,'Cross-Page Data'!$D$4:$F$48,3,FALSE)="natural gas",VLOOKUP(E17424,'Cross-Page Data'!$I$4:$J$19,2,FALSE),IF(VLOOKUP(I17424,'Cross-Page Data'!$D$4:$F$48,3,FALSE)="solar",IF(E17424="PV","solar PV","solar thermal"),IF(VLOOKUP(I17424,'Cross-Page Data'!$D$4:$F$48,3,FALSE)="wind",VLOOKUP(E17424,'Cross-Page Data'!$I$4:$J$19,2,FALSE),IF(VLOOKUP(I17424,'Cross-Page Data'!$D$4:$F$48,3,FALSE)="hydro",VLOOKUP(E17424,'Cross-Page Data'!$I$4:$J$19,2,FALSE),VLOOKUP(I17424,'Cross-Page Data'!$D$4:$F$48,3,FALSE)))))</f>
        <v>solar PV</v>
      </c>
      <c r="K17424" s="65" t="b">
        <f t="shared" si="272"/>
        <v>1</v>
      </c>
    </row>
    <row r="17425" spans="2:11" ht="14.65" customHeight="1">
      <c r="B17425" s="65">
        <v>58351</v>
      </c>
      <c r="C17425" s="65" t="s">
        <v>3423</v>
      </c>
      <c r="D17425" s="65" t="s">
        <v>3585</v>
      </c>
      <c r="E17425" s="65" t="s">
        <v>3523</v>
      </c>
      <c r="F17425" s="65">
        <v>120</v>
      </c>
      <c r="G17425" s="65" t="s">
        <v>3497</v>
      </c>
      <c r="H17425" s="65" t="s">
        <v>3581</v>
      </c>
      <c r="I17425" s="65" t="s">
        <v>3524</v>
      </c>
      <c r="J17425" s="65" t="str">
        <f>IF(VLOOKUP(I17425,'Cross-Page Data'!$D$4:$F$48,3,FALSE)="natural gas",VLOOKUP(E17425,'Cross-Page Data'!$I$4:$J$19,2,FALSE),IF(VLOOKUP(I17425,'Cross-Page Data'!$D$4:$F$48,3,FALSE)="solar",IF(E17425="PV","solar PV","solar thermal"),IF(VLOOKUP(I17425,'Cross-Page Data'!$D$4:$F$48,3,FALSE)="wind",VLOOKUP(E17425,'Cross-Page Data'!$I$4:$J$19,2,FALSE),IF(VLOOKUP(I17425,'Cross-Page Data'!$D$4:$F$48,3,FALSE)="hydro",VLOOKUP(E17425,'Cross-Page Data'!$I$4:$J$19,2,FALSE),VLOOKUP(I17425,'Cross-Page Data'!$D$4:$F$48,3,FALSE)))))</f>
        <v>onshore wind</v>
      </c>
      <c r="K17425" s="65" t="b">
        <f t="shared" si="272"/>
        <v>1</v>
      </c>
    </row>
    <row r="17426" spans="2:11" ht="14.65" customHeight="1">
      <c r="B17426" s="65">
        <v>58352</v>
      </c>
      <c r="C17426" s="65" t="s">
        <v>3448</v>
      </c>
      <c r="D17426" s="65" t="s">
        <v>3592</v>
      </c>
      <c r="E17426" s="65" t="s">
        <v>3505</v>
      </c>
      <c r="F17426" s="65">
        <v>20</v>
      </c>
      <c r="G17426" s="65" t="s">
        <v>3507</v>
      </c>
      <c r="H17426" s="65" t="s">
        <v>3595</v>
      </c>
      <c r="I17426" s="65" t="s">
        <v>3521</v>
      </c>
      <c r="J17426" s="65" t="str">
        <f>IF(VLOOKUP(I17426,'Cross-Page Data'!$D$4:$F$48,3,FALSE)="natural gas",VLOOKUP(E17426,'Cross-Page Data'!$I$4:$J$19,2,FALSE),IF(VLOOKUP(I17426,'Cross-Page Data'!$D$4:$F$48,3,FALSE)="solar",IF(E17426="PV","solar PV","solar thermal"),IF(VLOOKUP(I17426,'Cross-Page Data'!$D$4:$F$48,3,FALSE)="wind",VLOOKUP(E17426,'Cross-Page Data'!$I$4:$J$19,2,FALSE),IF(VLOOKUP(I17426,'Cross-Page Data'!$D$4:$F$48,3,FALSE)="hydro",VLOOKUP(E17426,'Cross-Page Data'!$I$4:$J$19,2,FALSE),VLOOKUP(I17426,'Cross-Page Data'!$D$4:$F$48,3,FALSE)))))</f>
        <v>biomass</v>
      </c>
      <c r="K17426" s="65" t="b">
        <f t="shared" si="272"/>
        <v>0</v>
      </c>
    </row>
    <row r="17427" spans="2:11" ht="14.65" customHeight="1">
      <c r="B17427" s="65">
        <v>58354</v>
      </c>
      <c r="C17427" s="65" t="s">
        <v>3405</v>
      </c>
      <c r="D17427" s="65" t="s">
        <v>3587</v>
      </c>
      <c r="E17427" s="65" t="s">
        <v>3532</v>
      </c>
      <c r="F17427" s="65">
        <v>1.5</v>
      </c>
      <c r="G17427" s="65" t="s">
        <v>3497</v>
      </c>
      <c r="H17427" s="65" t="s">
        <v>3581</v>
      </c>
      <c r="I17427" s="65" t="s">
        <v>3533</v>
      </c>
      <c r="J17427" s="65" t="str">
        <f>IF(VLOOKUP(I17427,'Cross-Page Data'!$D$4:$F$48,3,FALSE)="natural gas",VLOOKUP(E17427,'Cross-Page Data'!$I$4:$J$19,2,FALSE),IF(VLOOKUP(I17427,'Cross-Page Data'!$D$4:$F$48,3,FALSE)="solar",IF(E17427="PV","solar PV","solar thermal"),IF(VLOOKUP(I17427,'Cross-Page Data'!$D$4:$F$48,3,FALSE)="wind",VLOOKUP(E17427,'Cross-Page Data'!$I$4:$J$19,2,FALSE),IF(VLOOKUP(I17427,'Cross-Page Data'!$D$4:$F$48,3,FALSE)="hydro",VLOOKUP(E17427,'Cross-Page Data'!$I$4:$J$19,2,FALSE),VLOOKUP(I17427,'Cross-Page Data'!$D$4:$F$48,3,FALSE)))))</f>
        <v>solar PV</v>
      </c>
      <c r="K17427" s="65" t="b">
        <f t="shared" si="272"/>
        <v>1</v>
      </c>
    </row>
    <row r="17428" spans="2:11" ht="14.65" customHeight="1">
      <c r="B17428" s="65">
        <v>58355</v>
      </c>
      <c r="C17428" s="65" t="s">
        <v>3405</v>
      </c>
      <c r="D17428" s="65" t="s">
        <v>3587</v>
      </c>
      <c r="E17428" s="65" t="s">
        <v>3532</v>
      </c>
      <c r="F17428" s="65">
        <v>1.5</v>
      </c>
      <c r="G17428" s="65" t="s">
        <v>3497</v>
      </c>
      <c r="H17428" s="65" t="s">
        <v>3581</v>
      </c>
      <c r="I17428" s="65" t="s">
        <v>3533</v>
      </c>
      <c r="J17428" s="65" t="str">
        <f>IF(VLOOKUP(I17428,'Cross-Page Data'!$D$4:$F$48,3,FALSE)="natural gas",VLOOKUP(E17428,'Cross-Page Data'!$I$4:$J$19,2,FALSE),IF(VLOOKUP(I17428,'Cross-Page Data'!$D$4:$F$48,3,FALSE)="solar",IF(E17428="PV","solar PV","solar thermal"),IF(VLOOKUP(I17428,'Cross-Page Data'!$D$4:$F$48,3,FALSE)="wind",VLOOKUP(E17428,'Cross-Page Data'!$I$4:$J$19,2,FALSE),IF(VLOOKUP(I17428,'Cross-Page Data'!$D$4:$F$48,3,FALSE)="hydro",VLOOKUP(E17428,'Cross-Page Data'!$I$4:$J$19,2,FALSE),VLOOKUP(I17428,'Cross-Page Data'!$D$4:$F$48,3,FALSE)))))</f>
        <v>solar PV</v>
      </c>
      <c r="K17428" s="65" t="b">
        <f t="shared" si="272"/>
        <v>1</v>
      </c>
    </row>
    <row r="17429" spans="2:11" ht="14.65" customHeight="1">
      <c r="B17429" s="65">
        <v>58356</v>
      </c>
      <c r="C17429" s="65" t="s">
        <v>3432</v>
      </c>
      <c r="D17429" s="65" t="s">
        <v>3587</v>
      </c>
      <c r="E17429" s="65" t="s">
        <v>3532</v>
      </c>
      <c r="F17429" s="65">
        <v>5.2</v>
      </c>
      <c r="G17429" s="65" t="s">
        <v>3497</v>
      </c>
      <c r="H17429" s="65" t="s">
        <v>3581</v>
      </c>
      <c r="I17429" s="65" t="s">
        <v>3533</v>
      </c>
      <c r="J17429" s="65" t="str">
        <f>IF(VLOOKUP(I17429,'Cross-Page Data'!$D$4:$F$48,3,FALSE)="natural gas",VLOOKUP(E17429,'Cross-Page Data'!$I$4:$J$19,2,FALSE),IF(VLOOKUP(I17429,'Cross-Page Data'!$D$4:$F$48,3,FALSE)="solar",IF(E17429="PV","solar PV","solar thermal"),IF(VLOOKUP(I17429,'Cross-Page Data'!$D$4:$F$48,3,FALSE)="wind",VLOOKUP(E17429,'Cross-Page Data'!$I$4:$J$19,2,FALSE),IF(VLOOKUP(I17429,'Cross-Page Data'!$D$4:$F$48,3,FALSE)="hydro",VLOOKUP(E17429,'Cross-Page Data'!$I$4:$J$19,2,FALSE),VLOOKUP(I17429,'Cross-Page Data'!$D$4:$F$48,3,FALSE)))))</f>
        <v>solar PV</v>
      </c>
      <c r="K17429" s="65" t="b">
        <f t="shared" si="272"/>
        <v>1</v>
      </c>
    </row>
    <row r="17430" spans="2:11" ht="14.65" customHeight="1">
      <c r="B17430" s="65">
        <v>58357</v>
      </c>
      <c r="C17430" s="65" t="s">
        <v>3432</v>
      </c>
      <c r="D17430" s="65" t="s">
        <v>3587</v>
      </c>
      <c r="E17430" s="65" t="s">
        <v>3532</v>
      </c>
      <c r="F17430" s="65">
        <v>4.2</v>
      </c>
      <c r="G17430" s="65" t="s">
        <v>3497</v>
      </c>
      <c r="H17430" s="65" t="s">
        <v>3583</v>
      </c>
      <c r="I17430" s="65" t="s">
        <v>3533</v>
      </c>
      <c r="J17430" s="65" t="str">
        <f>IF(VLOOKUP(I17430,'Cross-Page Data'!$D$4:$F$48,3,FALSE)="natural gas",VLOOKUP(E17430,'Cross-Page Data'!$I$4:$J$19,2,FALSE),IF(VLOOKUP(I17430,'Cross-Page Data'!$D$4:$F$48,3,FALSE)="solar",IF(E17430="PV","solar PV","solar thermal"),IF(VLOOKUP(I17430,'Cross-Page Data'!$D$4:$F$48,3,FALSE)="wind",VLOOKUP(E17430,'Cross-Page Data'!$I$4:$J$19,2,FALSE),IF(VLOOKUP(I17430,'Cross-Page Data'!$D$4:$F$48,3,FALSE)="hydro",VLOOKUP(E17430,'Cross-Page Data'!$I$4:$J$19,2,FALSE),VLOOKUP(I17430,'Cross-Page Data'!$D$4:$F$48,3,FALSE)))))</f>
        <v>solar PV</v>
      </c>
      <c r="K17430" s="65" t="b">
        <f t="shared" si="272"/>
        <v>0</v>
      </c>
    </row>
    <row r="17431" spans="2:11" ht="14.65" customHeight="1">
      <c r="B17431" s="65">
        <v>58358</v>
      </c>
      <c r="C17431" s="65" t="s">
        <v>3432</v>
      </c>
      <c r="D17431" s="65" t="s">
        <v>3587</v>
      </c>
      <c r="E17431" s="65" t="s">
        <v>3532</v>
      </c>
      <c r="F17431" s="65">
        <v>4.0999999999999996</v>
      </c>
      <c r="G17431" s="65" t="s">
        <v>3497</v>
      </c>
      <c r="H17431" s="65" t="s">
        <v>3583</v>
      </c>
      <c r="I17431" s="65" t="s">
        <v>3533</v>
      </c>
      <c r="J17431" s="65" t="str">
        <f>IF(VLOOKUP(I17431,'Cross-Page Data'!$D$4:$F$48,3,FALSE)="natural gas",VLOOKUP(E17431,'Cross-Page Data'!$I$4:$J$19,2,FALSE),IF(VLOOKUP(I17431,'Cross-Page Data'!$D$4:$F$48,3,FALSE)="solar",IF(E17431="PV","solar PV","solar thermal"),IF(VLOOKUP(I17431,'Cross-Page Data'!$D$4:$F$48,3,FALSE)="wind",VLOOKUP(E17431,'Cross-Page Data'!$I$4:$J$19,2,FALSE),IF(VLOOKUP(I17431,'Cross-Page Data'!$D$4:$F$48,3,FALSE)="hydro",VLOOKUP(E17431,'Cross-Page Data'!$I$4:$J$19,2,FALSE),VLOOKUP(I17431,'Cross-Page Data'!$D$4:$F$48,3,FALSE)))))</f>
        <v>solar PV</v>
      </c>
      <c r="K17431" s="65" t="b">
        <f t="shared" si="272"/>
        <v>0</v>
      </c>
    </row>
    <row r="17432" spans="2:11" ht="14.65" customHeight="1">
      <c r="B17432" s="65">
        <v>58359</v>
      </c>
      <c r="C17432" s="65" t="s">
        <v>3432</v>
      </c>
      <c r="D17432" s="65" t="s">
        <v>3587</v>
      </c>
      <c r="E17432" s="65" t="s">
        <v>3532</v>
      </c>
      <c r="F17432" s="65">
        <v>2.2999999999999998</v>
      </c>
      <c r="G17432" s="65" t="s">
        <v>3497</v>
      </c>
      <c r="H17432" s="65" t="s">
        <v>3583</v>
      </c>
      <c r="I17432" s="65" t="s">
        <v>3533</v>
      </c>
      <c r="J17432" s="65" t="str">
        <f>IF(VLOOKUP(I17432,'Cross-Page Data'!$D$4:$F$48,3,FALSE)="natural gas",VLOOKUP(E17432,'Cross-Page Data'!$I$4:$J$19,2,FALSE),IF(VLOOKUP(I17432,'Cross-Page Data'!$D$4:$F$48,3,FALSE)="solar",IF(E17432="PV","solar PV","solar thermal"),IF(VLOOKUP(I17432,'Cross-Page Data'!$D$4:$F$48,3,FALSE)="wind",VLOOKUP(E17432,'Cross-Page Data'!$I$4:$J$19,2,FALSE),IF(VLOOKUP(I17432,'Cross-Page Data'!$D$4:$F$48,3,FALSE)="hydro",VLOOKUP(E17432,'Cross-Page Data'!$I$4:$J$19,2,FALSE),VLOOKUP(I17432,'Cross-Page Data'!$D$4:$F$48,3,FALSE)))))</f>
        <v>solar PV</v>
      </c>
      <c r="K17432" s="65" t="b">
        <f t="shared" si="272"/>
        <v>0</v>
      </c>
    </row>
    <row r="17433" spans="2:11" ht="14.65" customHeight="1">
      <c r="B17433" s="65">
        <v>58360</v>
      </c>
      <c r="C17433" s="65" t="s">
        <v>3432</v>
      </c>
      <c r="D17433" s="65" t="s">
        <v>3587</v>
      </c>
      <c r="E17433" s="65" t="s">
        <v>3532</v>
      </c>
      <c r="F17433" s="65">
        <v>2.2000000000000002</v>
      </c>
      <c r="G17433" s="65" t="s">
        <v>3497</v>
      </c>
      <c r="H17433" s="65" t="s">
        <v>3583</v>
      </c>
      <c r="I17433" s="65" t="s">
        <v>3533</v>
      </c>
      <c r="J17433" s="65" t="str">
        <f>IF(VLOOKUP(I17433,'Cross-Page Data'!$D$4:$F$48,3,FALSE)="natural gas",VLOOKUP(E17433,'Cross-Page Data'!$I$4:$J$19,2,FALSE),IF(VLOOKUP(I17433,'Cross-Page Data'!$D$4:$F$48,3,FALSE)="solar",IF(E17433="PV","solar PV","solar thermal"),IF(VLOOKUP(I17433,'Cross-Page Data'!$D$4:$F$48,3,FALSE)="wind",VLOOKUP(E17433,'Cross-Page Data'!$I$4:$J$19,2,FALSE),IF(VLOOKUP(I17433,'Cross-Page Data'!$D$4:$F$48,3,FALSE)="hydro",VLOOKUP(E17433,'Cross-Page Data'!$I$4:$J$19,2,FALSE),VLOOKUP(I17433,'Cross-Page Data'!$D$4:$F$48,3,FALSE)))))</f>
        <v>solar PV</v>
      </c>
      <c r="K17433" s="65" t="b">
        <f t="shared" si="272"/>
        <v>0</v>
      </c>
    </row>
    <row r="17434" spans="2:11" ht="14.65" customHeight="1">
      <c r="B17434" s="65">
        <v>58361</v>
      </c>
      <c r="C17434" s="65" t="s">
        <v>3432</v>
      </c>
      <c r="D17434" s="65" t="s">
        <v>3587</v>
      </c>
      <c r="E17434" s="65" t="s">
        <v>3532</v>
      </c>
      <c r="F17434" s="65">
        <v>3</v>
      </c>
      <c r="G17434" s="65" t="s">
        <v>3497</v>
      </c>
      <c r="H17434" s="65" t="s">
        <v>3583</v>
      </c>
      <c r="I17434" s="65" t="s">
        <v>3533</v>
      </c>
      <c r="J17434" s="65" t="str">
        <f>IF(VLOOKUP(I17434,'Cross-Page Data'!$D$4:$F$48,3,FALSE)="natural gas",VLOOKUP(E17434,'Cross-Page Data'!$I$4:$J$19,2,FALSE),IF(VLOOKUP(I17434,'Cross-Page Data'!$D$4:$F$48,3,FALSE)="solar",IF(E17434="PV","solar PV","solar thermal"),IF(VLOOKUP(I17434,'Cross-Page Data'!$D$4:$F$48,3,FALSE)="wind",VLOOKUP(E17434,'Cross-Page Data'!$I$4:$J$19,2,FALSE),IF(VLOOKUP(I17434,'Cross-Page Data'!$D$4:$F$48,3,FALSE)="hydro",VLOOKUP(E17434,'Cross-Page Data'!$I$4:$J$19,2,FALSE),VLOOKUP(I17434,'Cross-Page Data'!$D$4:$F$48,3,FALSE)))))</f>
        <v>solar PV</v>
      </c>
      <c r="K17434" s="65" t="b">
        <f t="shared" si="272"/>
        <v>0</v>
      </c>
    </row>
    <row r="17435" spans="2:11" ht="14.65" customHeight="1">
      <c r="B17435" s="65">
        <v>58362</v>
      </c>
      <c r="C17435" s="65" t="s">
        <v>3420</v>
      </c>
      <c r="D17435" s="65" t="s">
        <v>3587</v>
      </c>
      <c r="E17435" s="65" t="s">
        <v>3532</v>
      </c>
      <c r="F17435" s="65">
        <v>3.5</v>
      </c>
      <c r="G17435" s="65" t="s">
        <v>3497</v>
      </c>
      <c r="H17435" s="65" t="s">
        <v>3581</v>
      </c>
      <c r="I17435" s="65" t="s">
        <v>3533</v>
      </c>
      <c r="J17435" s="65" t="str">
        <f>IF(VLOOKUP(I17435,'Cross-Page Data'!$D$4:$F$48,3,FALSE)="natural gas",VLOOKUP(E17435,'Cross-Page Data'!$I$4:$J$19,2,FALSE),IF(VLOOKUP(I17435,'Cross-Page Data'!$D$4:$F$48,3,FALSE)="solar",IF(E17435="PV","solar PV","solar thermal"),IF(VLOOKUP(I17435,'Cross-Page Data'!$D$4:$F$48,3,FALSE)="wind",VLOOKUP(E17435,'Cross-Page Data'!$I$4:$J$19,2,FALSE),IF(VLOOKUP(I17435,'Cross-Page Data'!$D$4:$F$48,3,FALSE)="hydro",VLOOKUP(E17435,'Cross-Page Data'!$I$4:$J$19,2,FALSE),VLOOKUP(I17435,'Cross-Page Data'!$D$4:$F$48,3,FALSE)))))</f>
        <v>solar PV</v>
      </c>
      <c r="K17435" s="65" t="b">
        <f t="shared" si="272"/>
        <v>1</v>
      </c>
    </row>
    <row r="17436" spans="2:11" ht="14.65" customHeight="1">
      <c r="B17436" s="65">
        <v>58363</v>
      </c>
      <c r="C17436" s="65" t="s">
        <v>3444</v>
      </c>
      <c r="D17436" s="65" t="s">
        <v>3585</v>
      </c>
      <c r="E17436" s="65" t="s">
        <v>3523</v>
      </c>
      <c r="F17436" s="65">
        <v>79.599999999999994</v>
      </c>
      <c r="G17436" s="65" t="s">
        <v>3497</v>
      </c>
      <c r="H17436" s="65" t="s">
        <v>3581</v>
      </c>
      <c r="I17436" s="65" t="s">
        <v>3524</v>
      </c>
      <c r="J17436" s="65" t="str">
        <f>IF(VLOOKUP(I17436,'Cross-Page Data'!$D$4:$F$48,3,FALSE)="natural gas",VLOOKUP(E17436,'Cross-Page Data'!$I$4:$J$19,2,FALSE),IF(VLOOKUP(I17436,'Cross-Page Data'!$D$4:$F$48,3,FALSE)="solar",IF(E17436="PV","solar PV","solar thermal"),IF(VLOOKUP(I17436,'Cross-Page Data'!$D$4:$F$48,3,FALSE)="wind",VLOOKUP(E17436,'Cross-Page Data'!$I$4:$J$19,2,FALSE),IF(VLOOKUP(I17436,'Cross-Page Data'!$D$4:$F$48,3,FALSE)="hydro",VLOOKUP(E17436,'Cross-Page Data'!$I$4:$J$19,2,FALSE),VLOOKUP(I17436,'Cross-Page Data'!$D$4:$F$48,3,FALSE)))))</f>
        <v>onshore wind</v>
      </c>
      <c r="K17436" s="65" t="b">
        <f t="shared" si="272"/>
        <v>1</v>
      </c>
    </row>
    <row r="17437" spans="2:11" ht="14.65" customHeight="1">
      <c r="B17437" s="65">
        <v>58364</v>
      </c>
      <c r="C17437" s="65" t="s">
        <v>3432</v>
      </c>
      <c r="D17437" s="65" t="s">
        <v>3587</v>
      </c>
      <c r="E17437" s="65" t="s">
        <v>3532</v>
      </c>
      <c r="F17437" s="65">
        <v>3</v>
      </c>
      <c r="G17437" s="65" t="s">
        <v>3497</v>
      </c>
      <c r="H17437" s="65" t="s">
        <v>3581</v>
      </c>
      <c r="I17437" s="65" t="s">
        <v>3533</v>
      </c>
      <c r="J17437" s="65" t="str">
        <f>IF(VLOOKUP(I17437,'Cross-Page Data'!$D$4:$F$48,3,FALSE)="natural gas",VLOOKUP(E17437,'Cross-Page Data'!$I$4:$J$19,2,FALSE),IF(VLOOKUP(I17437,'Cross-Page Data'!$D$4:$F$48,3,FALSE)="solar",IF(E17437="PV","solar PV","solar thermal"),IF(VLOOKUP(I17437,'Cross-Page Data'!$D$4:$F$48,3,FALSE)="wind",VLOOKUP(E17437,'Cross-Page Data'!$I$4:$J$19,2,FALSE),IF(VLOOKUP(I17437,'Cross-Page Data'!$D$4:$F$48,3,FALSE)="hydro",VLOOKUP(E17437,'Cross-Page Data'!$I$4:$J$19,2,FALSE),VLOOKUP(I17437,'Cross-Page Data'!$D$4:$F$48,3,FALSE)))))</f>
        <v>solar PV</v>
      </c>
      <c r="K17437" s="65" t="b">
        <f t="shared" si="272"/>
        <v>1</v>
      </c>
    </row>
    <row r="17438" spans="2:11" ht="14.65" customHeight="1">
      <c r="B17438" s="65">
        <v>58365</v>
      </c>
      <c r="C17438" s="65" t="s">
        <v>3407</v>
      </c>
      <c r="D17438" s="65" t="s">
        <v>3605</v>
      </c>
      <c r="E17438" s="65" t="s">
        <v>3563</v>
      </c>
      <c r="F17438" s="65">
        <v>0.4</v>
      </c>
      <c r="G17438" s="65" t="s">
        <v>3497</v>
      </c>
      <c r="H17438" s="65" t="s">
        <v>3583</v>
      </c>
      <c r="I17438" s="65" t="s">
        <v>3502</v>
      </c>
      <c r="J17438" s="65" t="str">
        <f>IF(VLOOKUP(I17438,'Cross-Page Data'!$D$4:$F$48,3,FALSE)="natural gas",VLOOKUP(E17438,'Cross-Page Data'!$I$4:$J$19,2,FALSE),IF(VLOOKUP(I17438,'Cross-Page Data'!$D$4:$F$48,3,FALSE)="solar",IF(E17438="PV","solar PV","solar thermal"),IF(VLOOKUP(I17438,'Cross-Page Data'!$D$4:$F$48,3,FALSE)="wind",VLOOKUP(E17438,'Cross-Page Data'!$I$4:$J$19,2,FALSE),IF(VLOOKUP(I17438,'Cross-Page Data'!$D$4:$F$48,3,FALSE)="hydro",VLOOKUP(E17438,'Cross-Page Data'!$I$4:$J$19,2,FALSE),VLOOKUP(I17438,'Cross-Page Data'!$D$4:$F$48,3,FALSE)))))</f>
        <v>other</v>
      </c>
      <c r="K17438" s="65" t="b">
        <f t="shared" si="272"/>
        <v>0</v>
      </c>
    </row>
    <row r="17439" spans="2:11" ht="14.65" customHeight="1">
      <c r="B17439" s="65">
        <v>58366</v>
      </c>
      <c r="C17439" s="65" t="s">
        <v>3405</v>
      </c>
      <c r="D17439" s="65" t="s">
        <v>3587</v>
      </c>
      <c r="E17439" s="65" t="s">
        <v>3532</v>
      </c>
      <c r="F17439" s="65">
        <v>20.2</v>
      </c>
      <c r="G17439" s="65" t="s">
        <v>3497</v>
      </c>
      <c r="H17439" s="65" t="s">
        <v>3581</v>
      </c>
      <c r="I17439" s="65" t="s">
        <v>3533</v>
      </c>
      <c r="J17439" s="65" t="str">
        <f>IF(VLOOKUP(I17439,'Cross-Page Data'!$D$4:$F$48,3,FALSE)="natural gas",VLOOKUP(E17439,'Cross-Page Data'!$I$4:$J$19,2,FALSE),IF(VLOOKUP(I17439,'Cross-Page Data'!$D$4:$F$48,3,FALSE)="solar",IF(E17439="PV","solar PV","solar thermal"),IF(VLOOKUP(I17439,'Cross-Page Data'!$D$4:$F$48,3,FALSE)="wind",VLOOKUP(E17439,'Cross-Page Data'!$I$4:$J$19,2,FALSE),IF(VLOOKUP(I17439,'Cross-Page Data'!$D$4:$F$48,3,FALSE)="hydro",VLOOKUP(E17439,'Cross-Page Data'!$I$4:$J$19,2,FALSE),VLOOKUP(I17439,'Cross-Page Data'!$D$4:$F$48,3,FALSE)))))</f>
        <v>solar PV</v>
      </c>
      <c r="K17439" s="65" t="b">
        <f t="shared" si="272"/>
        <v>1</v>
      </c>
    </row>
    <row r="17440" spans="2:11" ht="14.65" customHeight="1">
      <c r="B17440" s="65">
        <v>58370</v>
      </c>
      <c r="C17440" s="65" t="s">
        <v>3405</v>
      </c>
      <c r="D17440" s="65" t="s">
        <v>3587</v>
      </c>
      <c r="E17440" s="65" t="s">
        <v>3532</v>
      </c>
      <c r="F17440" s="65">
        <v>1</v>
      </c>
      <c r="G17440" s="65" t="s">
        <v>3497</v>
      </c>
      <c r="H17440" s="65" t="s">
        <v>3581</v>
      </c>
      <c r="I17440" s="65" t="s">
        <v>3533</v>
      </c>
      <c r="J17440" s="65" t="str">
        <f>IF(VLOOKUP(I17440,'Cross-Page Data'!$D$4:$F$48,3,FALSE)="natural gas",VLOOKUP(E17440,'Cross-Page Data'!$I$4:$J$19,2,FALSE),IF(VLOOKUP(I17440,'Cross-Page Data'!$D$4:$F$48,3,FALSE)="solar",IF(E17440="PV","solar PV","solar thermal"),IF(VLOOKUP(I17440,'Cross-Page Data'!$D$4:$F$48,3,FALSE)="wind",VLOOKUP(E17440,'Cross-Page Data'!$I$4:$J$19,2,FALSE),IF(VLOOKUP(I17440,'Cross-Page Data'!$D$4:$F$48,3,FALSE)="hydro",VLOOKUP(E17440,'Cross-Page Data'!$I$4:$J$19,2,FALSE),VLOOKUP(I17440,'Cross-Page Data'!$D$4:$F$48,3,FALSE)))))</f>
        <v>solar PV</v>
      </c>
      <c r="K17440" s="65" t="b">
        <f t="shared" si="272"/>
        <v>1</v>
      </c>
    </row>
    <row r="17441" spans="2:11" ht="14.65" customHeight="1">
      <c r="B17441" s="65">
        <v>58371</v>
      </c>
      <c r="C17441" s="65" t="s">
        <v>3405</v>
      </c>
      <c r="D17441" s="65" t="s">
        <v>3587</v>
      </c>
      <c r="E17441" s="65" t="s">
        <v>3532</v>
      </c>
      <c r="F17441" s="65">
        <v>2.5</v>
      </c>
      <c r="G17441" s="65" t="s">
        <v>3497</v>
      </c>
      <c r="H17441" s="65" t="s">
        <v>3581</v>
      </c>
      <c r="I17441" s="65" t="s">
        <v>3533</v>
      </c>
      <c r="J17441" s="65" t="str">
        <f>IF(VLOOKUP(I17441,'Cross-Page Data'!$D$4:$F$48,3,FALSE)="natural gas",VLOOKUP(E17441,'Cross-Page Data'!$I$4:$J$19,2,FALSE),IF(VLOOKUP(I17441,'Cross-Page Data'!$D$4:$F$48,3,FALSE)="solar",IF(E17441="PV","solar PV","solar thermal"),IF(VLOOKUP(I17441,'Cross-Page Data'!$D$4:$F$48,3,FALSE)="wind",VLOOKUP(E17441,'Cross-Page Data'!$I$4:$J$19,2,FALSE),IF(VLOOKUP(I17441,'Cross-Page Data'!$D$4:$F$48,3,FALSE)="hydro",VLOOKUP(E17441,'Cross-Page Data'!$I$4:$J$19,2,FALSE),VLOOKUP(I17441,'Cross-Page Data'!$D$4:$F$48,3,FALSE)))))</f>
        <v>solar PV</v>
      </c>
      <c r="K17441" s="65" t="b">
        <f t="shared" si="272"/>
        <v>1</v>
      </c>
    </row>
    <row r="17442" spans="2:11" ht="14.65" customHeight="1">
      <c r="B17442" s="65">
        <v>58372</v>
      </c>
      <c r="C17442" s="65" t="s">
        <v>3444</v>
      </c>
      <c r="D17442" s="65" t="s">
        <v>3585</v>
      </c>
      <c r="E17442" s="65" t="s">
        <v>3523</v>
      </c>
      <c r="F17442" s="65">
        <v>135.4</v>
      </c>
      <c r="G17442" s="65" t="s">
        <v>3497</v>
      </c>
      <c r="H17442" s="65" t="s">
        <v>3581</v>
      </c>
      <c r="I17442" s="65" t="s">
        <v>3524</v>
      </c>
      <c r="J17442" s="65" t="str">
        <f>IF(VLOOKUP(I17442,'Cross-Page Data'!$D$4:$F$48,3,FALSE)="natural gas",VLOOKUP(E17442,'Cross-Page Data'!$I$4:$J$19,2,FALSE),IF(VLOOKUP(I17442,'Cross-Page Data'!$D$4:$F$48,3,FALSE)="solar",IF(E17442="PV","solar PV","solar thermal"),IF(VLOOKUP(I17442,'Cross-Page Data'!$D$4:$F$48,3,FALSE)="wind",VLOOKUP(E17442,'Cross-Page Data'!$I$4:$J$19,2,FALSE),IF(VLOOKUP(I17442,'Cross-Page Data'!$D$4:$F$48,3,FALSE)="hydro",VLOOKUP(E17442,'Cross-Page Data'!$I$4:$J$19,2,FALSE),VLOOKUP(I17442,'Cross-Page Data'!$D$4:$F$48,3,FALSE)))))</f>
        <v>onshore wind</v>
      </c>
      <c r="K17442" s="65" t="b">
        <f t="shared" si="272"/>
        <v>1</v>
      </c>
    </row>
    <row r="17443" spans="2:11" ht="14.65" customHeight="1">
      <c r="B17443" s="65">
        <v>58373</v>
      </c>
      <c r="C17443" s="65" t="s">
        <v>3405</v>
      </c>
      <c r="D17443" s="65" t="s">
        <v>3587</v>
      </c>
      <c r="E17443" s="65" t="s">
        <v>3532</v>
      </c>
      <c r="F17443" s="65">
        <v>20</v>
      </c>
      <c r="G17443" s="65" t="s">
        <v>3497</v>
      </c>
      <c r="H17443" s="65" t="s">
        <v>3581</v>
      </c>
      <c r="I17443" s="65" t="s">
        <v>3533</v>
      </c>
      <c r="J17443" s="65" t="str">
        <f>IF(VLOOKUP(I17443,'Cross-Page Data'!$D$4:$F$48,3,FALSE)="natural gas",VLOOKUP(E17443,'Cross-Page Data'!$I$4:$J$19,2,FALSE),IF(VLOOKUP(I17443,'Cross-Page Data'!$D$4:$F$48,3,FALSE)="solar",IF(E17443="PV","solar PV","solar thermal"),IF(VLOOKUP(I17443,'Cross-Page Data'!$D$4:$F$48,3,FALSE)="wind",VLOOKUP(E17443,'Cross-Page Data'!$I$4:$J$19,2,FALSE),IF(VLOOKUP(I17443,'Cross-Page Data'!$D$4:$F$48,3,FALSE)="hydro",VLOOKUP(E17443,'Cross-Page Data'!$I$4:$J$19,2,FALSE),VLOOKUP(I17443,'Cross-Page Data'!$D$4:$F$48,3,FALSE)))))</f>
        <v>solar PV</v>
      </c>
      <c r="K17443" s="65" t="b">
        <f t="shared" si="272"/>
        <v>1</v>
      </c>
    </row>
    <row r="17444" spans="2:11" ht="14.65" customHeight="1">
      <c r="B17444" s="65">
        <v>58374</v>
      </c>
      <c r="C17444" s="65" t="s">
        <v>3405</v>
      </c>
      <c r="D17444" s="65" t="s">
        <v>3587</v>
      </c>
      <c r="E17444" s="65" t="s">
        <v>3532</v>
      </c>
      <c r="F17444" s="65">
        <v>20</v>
      </c>
      <c r="G17444" s="65" t="s">
        <v>3497</v>
      </c>
      <c r="H17444" s="65" t="s">
        <v>3581</v>
      </c>
      <c r="I17444" s="65" t="s">
        <v>3533</v>
      </c>
      <c r="J17444" s="65" t="str">
        <f>IF(VLOOKUP(I17444,'Cross-Page Data'!$D$4:$F$48,3,FALSE)="natural gas",VLOOKUP(E17444,'Cross-Page Data'!$I$4:$J$19,2,FALSE),IF(VLOOKUP(I17444,'Cross-Page Data'!$D$4:$F$48,3,FALSE)="solar",IF(E17444="PV","solar PV","solar thermal"),IF(VLOOKUP(I17444,'Cross-Page Data'!$D$4:$F$48,3,FALSE)="wind",VLOOKUP(E17444,'Cross-Page Data'!$I$4:$J$19,2,FALSE),IF(VLOOKUP(I17444,'Cross-Page Data'!$D$4:$F$48,3,FALSE)="hydro",VLOOKUP(E17444,'Cross-Page Data'!$I$4:$J$19,2,FALSE),VLOOKUP(I17444,'Cross-Page Data'!$D$4:$F$48,3,FALSE)))))</f>
        <v>solar PV</v>
      </c>
      <c r="K17444" s="65" t="b">
        <f t="shared" si="272"/>
        <v>1</v>
      </c>
    </row>
    <row r="17445" spans="2:11" ht="14.65" customHeight="1">
      <c r="B17445" s="65">
        <v>58375</v>
      </c>
      <c r="C17445" s="65" t="s">
        <v>3415</v>
      </c>
      <c r="D17445" s="65" t="s">
        <v>3580</v>
      </c>
      <c r="E17445" s="65" t="s">
        <v>3510</v>
      </c>
      <c r="F17445" s="65">
        <v>0.8</v>
      </c>
      <c r="G17445" s="65" t="s">
        <v>3507</v>
      </c>
      <c r="H17445" s="65" t="s">
        <v>3597</v>
      </c>
      <c r="I17445" s="65" t="s">
        <v>3502</v>
      </c>
      <c r="J17445" s="65" t="str">
        <f>IF(VLOOKUP(I17445,'Cross-Page Data'!$D$4:$F$48,3,FALSE)="natural gas",VLOOKUP(E17445,'Cross-Page Data'!$I$4:$J$19,2,FALSE),IF(VLOOKUP(I17445,'Cross-Page Data'!$D$4:$F$48,3,FALSE)="solar",IF(E17445="PV","solar PV","solar thermal"),IF(VLOOKUP(I17445,'Cross-Page Data'!$D$4:$F$48,3,FALSE)="wind",VLOOKUP(E17445,'Cross-Page Data'!$I$4:$J$19,2,FALSE),IF(VLOOKUP(I17445,'Cross-Page Data'!$D$4:$F$48,3,FALSE)="hydro",VLOOKUP(E17445,'Cross-Page Data'!$I$4:$J$19,2,FALSE),VLOOKUP(I17445,'Cross-Page Data'!$D$4:$F$48,3,FALSE)))))</f>
        <v>natural gas peaker</v>
      </c>
      <c r="K17445" s="65" t="b">
        <f t="shared" si="272"/>
        <v>0</v>
      </c>
    </row>
    <row r="17446" spans="2:11" ht="14.65" customHeight="1">
      <c r="B17446" s="65">
        <v>58375</v>
      </c>
      <c r="C17446" s="65" t="s">
        <v>3415</v>
      </c>
      <c r="D17446" s="65" t="s">
        <v>3580</v>
      </c>
      <c r="E17446" s="65" t="s">
        <v>3510</v>
      </c>
      <c r="F17446" s="65">
        <v>0.8</v>
      </c>
      <c r="G17446" s="65" t="s">
        <v>3507</v>
      </c>
      <c r="H17446" s="65" t="s">
        <v>3597</v>
      </c>
      <c r="I17446" s="65" t="s">
        <v>3502</v>
      </c>
      <c r="J17446" s="65" t="str">
        <f>IF(VLOOKUP(I17446,'Cross-Page Data'!$D$4:$F$48,3,FALSE)="natural gas",VLOOKUP(E17446,'Cross-Page Data'!$I$4:$J$19,2,FALSE),IF(VLOOKUP(I17446,'Cross-Page Data'!$D$4:$F$48,3,FALSE)="solar",IF(E17446="PV","solar PV","solar thermal"),IF(VLOOKUP(I17446,'Cross-Page Data'!$D$4:$F$48,3,FALSE)="wind",VLOOKUP(E17446,'Cross-Page Data'!$I$4:$J$19,2,FALSE),IF(VLOOKUP(I17446,'Cross-Page Data'!$D$4:$F$48,3,FALSE)="hydro",VLOOKUP(E17446,'Cross-Page Data'!$I$4:$J$19,2,FALSE),VLOOKUP(I17446,'Cross-Page Data'!$D$4:$F$48,3,FALSE)))))</f>
        <v>natural gas peaker</v>
      </c>
      <c r="K17446" s="65" t="b">
        <f t="shared" si="272"/>
        <v>0</v>
      </c>
    </row>
    <row r="17447" spans="2:11" ht="14.65" customHeight="1">
      <c r="B17447" s="65">
        <v>58375</v>
      </c>
      <c r="C17447" s="65" t="s">
        <v>3415</v>
      </c>
      <c r="D17447" s="65" t="s">
        <v>3580</v>
      </c>
      <c r="E17447" s="65" t="s">
        <v>3510</v>
      </c>
      <c r="F17447" s="65">
        <v>0.8</v>
      </c>
      <c r="G17447" s="65" t="s">
        <v>3497</v>
      </c>
      <c r="H17447" s="65" t="s">
        <v>3597</v>
      </c>
      <c r="I17447" s="65" t="s">
        <v>3502</v>
      </c>
      <c r="J17447" s="65" t="str">
        <f>IF(VLOOKUP(I17447,'Cross-Page Data'!$D$4:$F$48,3,FALSE)="natural gas",VLOOKUP(E17447,'Cross-Page Data'!$I$4:$J$19,2,FALSE),IF(VLOOKUP(I17447,'Cross-Page Data'!$D$4:$F$48,3,FALSE)="solar",IF(E17447="PV","solar PV","solar thermal"),IF(VLOOKUP(I17447,'Cross-Page Data'!$D$4:$F$48,3,FALSE)="wind",VLOOKUP(E17447,'Cross-Page Data'!$I$4:$J$19,2,FALSE),IF(VLOOKUP(I17447,'Cross-Page Data'!$D$4:$F$48,3,FALSE)="hydro",VLOOKUP(E17447,'Cross-Page Data'!$I$4:$J$19,2,FALSE),VLOOKUP(I17447,'Cross-Page Data'!$D$4:$F$48,3,FALSE)))))</f>
        <v>natural gas peaker</v>
      </c>
      <c r="K17447" s="65" t="b">
        <f t="shared" si="272"/>
        <v>0</v>
      </c>
    </row>
    <row r="17448" spans="2:11" ht="14.65" customHeight="1">
      <c r="B17448" s="65">
        <v>58375</v>
      </c>
      <c r="C17448" s="65" t="s">
        <v>3415</v>
      </c>
      <c r="D17448" s="65" t="s">
        <v>3580</v>
      </c>
      <c r="E17448" s="65" t="s">
        <v>3510</v>
      </c>
      <c r="F17448" s="65">
        <v>0.8</v>
      </c>
      <c r="G17448" s="65" t="s">
        <v>3497</v>
      </c>
      <c r="H17448" s="65" t="s">
        <v>3597</v>
      </c>
      <c r="I17448" s="65" t="s">
        <v>3502</v>
      </c>
      <c r="J17448" s="65" t="str">
        <f>IF(VLOOKUP(I17448,'Cross-Page Data'!$D$4:$F$48,3,FALSE)="natural gas",VLOOKUP(E17448,'Cross-Page Data'!$I$4:$J$19,2,FALSE),IF(VLOOKUP(I17448,'Cross-Page Data'!$D$4:$F$48,3,FALSE)="solar",IF(E17448="PV","solar PV","solar thermal"),IF(VLOOKUP(I17448,'Cross-Page Data'!$D$4:$F$48,3,FALSE)="wind",VLOOKUP(E17448,'Cross-Page Data'!$I$4:$J$19,2,FALSE),IF(VLOOKUP(I17448,'Cross-Page Data'!$D$4:$F$48,3,FALSE)="hydro",VLOOKUP(E17448,'Cross-Page Data'!$I$4:$J$19,2,FALSE),VLOOKUP(I17448,'Cross-Page Data'!$D$4:$F$48,3,FALSE)))))</f>
        <v>natural gas peaker</v>
      </c>
      <c r="K17448" s="65" t="b">
        <f t="shared" si="272"/>
        <v>0</v>
      </c>
    </row>
    <row r="17449" spans="2:11" ht="14.65" customHeight="1">
      <c r="B17449" s="65">
        <v>58375</v>
      </c>
      <c r="C17449" s="65" t="s">
        <v>3415</v>
      </c>
      <c r="D17449" s="65" t="s">
        <v>3580</v>
      </c>
      <c r="E17449" s="65" t="s">
        <v>3510</v>
      </c>
      <c r="F17449" s="65">
        <v>0.4</v>
      </c>
      <c r="G17449" s="65" t="s">
        <v>3497</v>
      </c>
      <c r="H17449" s="65" t="s">
        <v>3597</v>
      </c>
      <c r="I17449" s="65" t="s">
        <v>3502</v>
      </c>
      <c r="J17449" s="65" t="str">
        <f>IF(VLOOKUP(I17449,'Cross-Page Data'!$D$4:$F$48,3,FALSE)="natural gas",VLOOKUP(E17449,'Cross-Page Data'!$I$4:$J$19,2,FALSE),IF(VLOOKUP(I17449,'Cross-Page Data'!$D$4:$F$48,3,FALSE)="solar",IF(E17449="PV","solar PV","solar thermal"),IF(VLOOKUP(I17449,'Cross-Page Data'!$D$4:$F$48,3,FALSE)="wind",VLOOKUP(E17449,'Cross-Page Data'!$I$4:$J$19,2,FALSE),IF(VLOOKUP(I17449,'Cross-Page Data'!$D$4:$F$48,3,FALSE)="hydro",VLOOKUP(E17449,'Cross-Page Data'!$I$4:$J$19,2,FALSE),VLOOKUP(I17449,'Cross-Page Data'!$D$4:$F$48,3,FALSE)))))</f>
        <v>natural gas peaker</v>
      </c>
      <c r="K17449" s="65" t="b">
        <f t="shared" si="272"/>
        <v>0</v>
      </c>
    </row>
    <row r="17450" spans="2:11" ht="14.65" customHeight="1">
      <c r="B17450" s="65">
        <v>58376</v>
      </c>
      <c r="C17450" s="65" t="s">
        <v>3405</v>
      </c>
      <c r="D17450" s="65" t="s">
        <v>3587</v>
      </c>
      <c r="E17450" s="65" t="s">
        <v>3532</v>
      </c>
      <c r="F17450" s="65">
        <v>1.5</v>
      </c>
      <c r="G17450" s="65" t="s">
        <v>3497</v>
      </c>
      <c r="H17450" s="65" t="s">
        <v>3581</v>
      </c>
      <c r="I17450" s="65" t="s">
        <v>3533</v>
      </c>
      <c r="J17450" s="65" t="str">
        <f>IF(VLOOKUP(I17450,'Cross-Page Data'!$D$4:$F$48,3,FALSE)="natural gas",VLOOKUP(E17450,'Cross-Page Data'!$I$4:$J$19,2,FALSE),IF(VLOOKUP(I17450,'Cross-Page Data'!$D$4:$F$48,3,FALSE)="solar",IF(E17450="PV","solar PV","solar thermal"),IF(VLOOKUP(I17450,'Cross-Page Data'!$D$4:$F$48,3,FALSE)="wind",VLOOKUP(E17450,'Cross-Page Data'!$I$4:$J$19,2,FALSE),IF(VLOOKUP(I17450,'Cross-Page Data'!$D$4:$F$48,3,FALSE)="hydro",VLOOKUP(E17450,'Cross-Page Data'!$I$4:$J$19,2,FALSE),VLOOKUP(I17450,'Cross-Page Data'!$D$4:$F$48,3,FALSE)))))</f>
        <v>solar PV</v>
      </c>
      <c r="K17450" s="65" t="b">
        <f t="shared" si="272"/>
        <v>1</v>
      </c>
    </row>
    <row r="17451" spans="2:11" ht="14.65" customHeight="1">
      <c r="B17451" s="65">
        <v>58377</v>
      </c>
      <c r="C17451" s="65" t="s">
        <v>3415</v>
      </c>
      <c r="D17451" s="65" t="s">
        <v>3590</v>
      </c>
      <c r="E17451" s="65" t="s">
        <v>3510</v>
      </c>
      <c r="F17451" s="65">
        <v>1.6</v>
      </c>
      <c r="G17451" s="65" t="s">
        <v>3497</v>
      </c>
      <c r="H17451" s="65" t="s">
        <v>3581</v>
      </c>
      <c r="I17451" s="65" t="s">
        <v>3529</v>
      </c>
      <c r="J17451" s="65" t="str">
        <f>IF(VLOOKUP(I17451,'Cross-Page Data'!$D$4:$F$48,3,FALSE)="natural gas",VLOOKUP(E17451,'Cross-Page Data'!$I$4:$J$19,2,FALSE),IF(VLOOKUP(I17451,'Cross-Page Data'!$D$4:$F$48,3,FALSE)="solar",IF(E17451="PV","solar PV","solar thermal"),IF(VLOOKUP(I17451,'Cross-Page Data'!$D$4:$F$48,3,FALSE)="wind",VLOOKUP(E17451,'Cross-Page Data'!$I$4:$J$19,2,FALSE),IF(VLOOKUP(I17451,'Cross-Page Data'!$D$4:$F$48,3,FALSE)="hydro",VLOOKUP(E17451,'Cross-Page Data'!$I$4:$J$19,2,FALSE),VLOOKUP(I17451,'Cross-Page Data'!$D$4:$F$48,3,FALSE)))))</f>
        <v>biomass</v>
      </c>
      <c r="K17451" s="65" t="b">
        <f t="shared" si="272"/>
        <v>1</v>
      </c>
    </row>
    <row r="17452" spans="2:11" ht="14.65" customHeight="1">
      <c r="B17452" s="65">
        <v>58377</v>
      </c>
      <c r="C17452" s="65" t="s">
        <v>3415</v>
      </c>
      <c r="D17452" s="65" t="s">
        <v>3590</v>
      </c>
      <c r="E17452" s="65" t="s">
        <v>3510</v>
      </c>
      <c r="F17452" s="65">
        <v>1.6</v>
      </c>
      <c r="G17452" s="65" t="s">
        <v>3497</v>
      </c>
      <c r="H17452" s="65" t="s">
        <v>3581</v>
      </c>
      <c r="I17452" s="65" t="s">
        <v>3529</v>
      </c>
      <c r="J17452" s="65" t="str">
        <f>IF(VLOOKUP(I17452,'Cross-Page Data'!$D$4:$F$48,3,FALSE)="natural gas",VLOOKUP(E17452,'Cross-Page Data'!$I$4:$J$19,2,FALSE),IF(VLOOKUP(I17452,'Cross-Page Data'!$D$4:$F$48,3,FALSE)="solar",IF(E17452="PV","solar PV","solar thermal"),IF(VLOOKUP(I17452,'Cross-Page Data'!$D$4:$F$48,3,FALSE)="wind",VLOOKUP(E17452,'Cross-Page Data'!$I$4:$J$19,2,FALSE),IF(VLOOKUP(I17452,'Cross-Page Data'!$D$4:$F$48,3,FALSE)="hydro",VLOOKUP(E17452,'Cross-Page Data'!$I$4:$J$19,2,FALSE),VLOOKUP(I17452,'Cross-Page Data'!$D$4:$F$48,3,FALSE)))))</f>
        <v>biomass</v>
      </c>
      <c r="K17452" s="65" t="b">
        <f t="shared" si="272"/>
        <v>1</v>
      </c>
    </row>
    <row r="17453" spans="2:11" ht="14.65" customHeight="1">
      <c r="B17453" s="65">
        <v>58377</v>
      </c>
      <c r="C17453" s="65" t="s">
        <v>3415</v>
      </c>
      <c r="D17453" s="65" t="s">
        <v>3590</v>
      </c>
      <c r="E17453" s="65" t="s">
        <v>3510</v>
      </c>
      <c r="F17453" s="65">
        <v>1.6</v>
      </c>
      <c r="G17453" s="65" t="s">
        <v>3497</v>
      </c>
      <c r="H17453" s="65" t="s">
        <v>3581</v>
      </c>
      <c r="I17453" s="65" t="s">
        <v>3529</v>
      </c>
      <c r="J17453" s="65" t="str">
        <f>IF(VLOOKUP(I17453,'Cross-Page Data'!$D$4:$F$48,3,FALSE)="natural gas",VLOOKUP(E17453,'Cross-Page Data'!$I$4:$J$19,2,FALSE),IF(VLOOKUP(I17453,'Cross-Page Data'!$D$4:$F$48,3,FALSE)="solar",IF(E17453="PV","solar PV","solar thermal"),IF(VLOOKUP(I17453,'Cross-Page Data'!$D$4:$F$48,3,FALSE)="wind",VLOOKUP(E17453,'Cross-Page Data'!$I$4:$J$19,2,FALSE),IF(VLOOKUP(I17453,'Cross-Page Data'!$D$4:$F$48,3,FALSE)="hydro",VLOOKUP(E17453,'Cross-Page Data'!$I$4:$J$19,2,FALSE),VLOOKUP(I17453,'Cross-Page Data'!$D$4:$F$48,3,FALSE)))))</f>
        <v>biomass</v>
      </c>
      <c r="K17453" s="65" t="b">
        <f t="shared" si="272"/>
        <v>1</v>
      </c>
    </row>
    <row r="17454" spans="2:11" ht="14.65" customHeight="1">
      <c r="B17454" s="65">
        <v>58378</v>
      </c>
      <c r="C17454" s="65" t="s">
        <v>3444</v>
      </c>
      <c r="D17454" s="65" t="s">
        <v>3578</v>
      </c>
      <c r="E17454" s="65" t="s">
        <v>3509</v>
      </c>
      <c r="F17454" s="65">
        <v>74</v>
      </c>
      <c r="G17454" s="65" t="s">
        <v>3497</v>
      </c>
      <c r="H17454" s="65" t="s">
        <v>3581</v>
      </c>
      <c r="I17454" s="65" t="s">
        <v>3502</v>
      </c>
      <c r="J17454" s="65" t="str">
        <f>IF(VLOOKUP(I17454,'Cross-Page Data'!$D$4:$F$48,3,FALSE)="natural gas",VLOOKUP(E17454,'Cross-Page Data'!$I$4:$J$19,2,FALSE),IF(VLOOKUP(I17454,'Cross-Page Data'!$D$4:$F$48,3,FALSE)="solar",IF(E17454="PV","solar PV","solar thermal"),IF(VLOOKUP(I17454,'Cross-Page Data'!$D$4:$F$48,3,FALSE)="wind",VLOOKUP(E17454,'Cross-Page Data'!$I$4:$J$19,2,FALSE),IF(VLOOKUP(I17454,'Cross-Page Data'!$D$4:$F$48,3,FALSE)="hydro",VLOOKUP(E17454,'Cross-Page Data'!$I$4:$J$19,2,FALSE),VLOOKUP(I17454,'Cross-Page Data'!$D$4:$F$48,3,FALSE)))))</f>
        <v>natural gas peaker</v>
      </c>
      <c r="K17454" s="65" t="b">
        <f t="shared" si="272"/>
        <v>1</v>
      </c>
    </row>
    <row r="17455" spans="2:11" ht="14.65" customHeight="1">
      <c r="B17455" s="65">
        <v>58379</v>
      </c>
      <c r="C17455" s="65" t="s">
        <v>3405</v>
      </c>
      <c r="D17455" s="65" t="s">
        <v>3590</v>
      </c>
      <c r="E17455" s="65" t="s">
        <v>3510</v>
      </c>
      <c r="F17455" s="65">
        <v>1.5</v>
      </c>
      <c r="G17455" s="65" t="s">
        <v>3497</v>
      </c>
      <c r="H17455" s="65" t="s">
        <v>3581</v>
      </c>
      <c r="I17455" s="65" t="s">
        <v>3529</v>
      </c>
      <c r="J17455" s="65" t="str">
        <f>IF(VLOOKUP(I17455,'Cross-Page Data'!$D$4:$F$48,3,FALSE)="natural gas",VLOOKUP(E17455,'Cross-Page Data'!$I$4:$J$19,2,FALSE),IF(VLOOKUP(I17455,'Cross-Page Data'!$D$4:$F$48,3,FALSE)="solar",IF(E17455="PV","solar PV","solar thermal"),IF(VLOOKUP(I17455,'Cross-Page Data'!$D$4:$F$48,3,FALSE)="wind",VLOOKUP(E17455,'Cross-Page Data'!$I$4:$J$19,2,FALSE),IF(VLOOKUP(I17455,'Cross-Page Data'!$D$4:$F$48,3,FALSE)="hydro",VLOOKUP(E17455,'Cross-Page Data'!$I$4:$J$19,2,FALSE),VLOOKUP(I17455,'Cross-Page Data'!$D$4:$F$48,3,FALSE)))))</f>
        <v>biomass</v>
      </c>
      <c r="K17455" s="65" t="b">
        <f t="shared" si="272"/>
        <v>1</v>
      </c>
    </row>
    <row r="17456" spans="2:11" ht="14.65" customHeight="1">
      <c r="B17456" s="65">
        <v>58380</v>
      </c>
      <c r="C17456" s="65" t="s">
        <v>3401</v>
      </c>
      <c r="D17456" s="65" t="s">
        <v>3590</v>
      </c>
      <c r="E17456" s="65" t="s">
        <v>3510</v>
      </c>
      <c r="F17456" s="65">
        <v>1.4</v>
      </c>
      <c r="G17456" s="65" t="s">
        <v>3497</v>
      </c>
      <c r="H17456" s="65" t="s">
        <v>3583</v>
      </c>
      <c r="I17456" s="65" t="s">
        <v>3529</v>
      </c>
      <c r="J17456" s="65" t="str">
        <f>IF(VLOOKUP(I17456,'Cross-Page Data'!$D$4:$F$48,3,FALSE)="natural gas",VLOOKUP(E17456,'Cross-Page Data'!$I$4:$J$19,2,FALSE),IF(VLOOKUP(I17456,'Cross-Page Data'!$D$4:$F$48,3,FALSE)="solar",IF(E17456="PV","solar PV","solar thermal"),IF(VLOOKUP(I17456,'Cross-Page Data'!$D$4:$F$48,3,FALSE)="wind",VLOOKUP(E17456,'Cross-Page Data'!$I$4:$J$19,2,FALSE),IF(VLOOKUP(I17456,'Cross-Page Data'!$D$4:$F$48,3,FALSE)="hydro",VLOOKUP(E17456,'Cross-Page Data'!$I$4:$J$19,2,FALSE),VLOOKUP(I17456,'Cross-Page Data'!$D$4:$F$48,3,FALSE)))))</f>
        <v>biomass</v>
      </c>
      <c r="K17456" s="65" t="b">
        <f t="shared" si="272"/>
        <v>0</v>
      </c>
    </row>
    <row r="17457" spans="2:11" ht="14.65" customHeight="1">
      <c r="B17457" s="65">
        <v>58380</v>
      </c>
      <c r="C17457" s="65" t="s">
        <v>3401</v>
      </c>
      <c r="D17457" s="65" t="s">
        <v>3590</v>
      </c>
      <c r="E17457" s="65" t="s">
        <v>3510</v>
      </c>
      <c r="F17457" s="65">
        <v>1.4</v>
      </c>
      <c r="G17457" s="65" t="s">
        <v>3497</v>
      </c>
      <c r="H17457" s="65" t="s">
        <v>3583</v>
      </c>
      <c r="I17457" s="65" t="s">
        <v>3529</v>
      </c>
      <c r="J17457" s="65" t="str">
        <f>IF(VLOOKUP(I17457,'Cross-Page Data'!$D$4:$F$48,3,FALSE)="natural gas",VLOOKUP(E17457,'Cross-Page Data'!$I$4:$J$19,2,FALSE),IF(VLOOKUP(I17457,'Cross-Page Data'!$D$4:$F$48,3,FALSE)="solar",IF(E17457="PV","solar PV","solar thermal"),IF(VLOOKUP(I17457,'Cross-Page Data'!$D$4:$F$48,3,FALSE)="wind",VLOOKUP(E17457,'Cross-Page Data'!$I$4:$J$19,2,FALSE),IF(VLOOKUP(I17457,'Cross-Page Data'!$D$4:$F$48,3,FALSE)="hydro",VLOOKUP(E17457,'Cross-Page Data'!$I$4:$J$19,2,FALSE),VLOOKUP(I17457,'Cross-Page Data'!$D$4:$F$48,3,FALSE)))))</f>
        <v>biomass</v>
      </c>
      <c r="K17457" s="65" t="b">
        <f t="shared" si="272"/>
        <v>0</v>
      </c>
    </row>
    <row r="17458" spans="2:11" ht="14.65" customHeight="1">
      <c r="B17458" s="65">
        <v>58380</v>
      </c>
      <c r="C17458" s="65" t="s">
        <v>3401</v>
      </c>
      <c r="D17458" s="65" t="s">
        <v>3590</v>
      </c>
      <c r="E17458" s="65" t="s">
        <v>3510</v>
      </c>
      <c r="F17458" s="65">
        <v>1.4</v>
      </c>
      <c r="G17458" s="65" t="s">
        <v>3497</v>
      </c>
      <c r="H17458" s="65" t="s">
        <v>3583</v>
      </c>
      <c r="I17458" s="65" t="s">
        <v>3529</v>
      </c>
      <c r="J17458" s="65" t="str">
        <f>IF(VLOOKUP(I17458,'Cross-Page Data'!$D$4:$F$48,3,FALSE)="natural gas",VLOOKUP(E17458,'Cross-Page Data'!$I$4:$J$19,2,FALSE),IF(VLOOKUP(I17458,'Cross-Page Data'!$D$4:$F$48,3,FALSE)="solar",IF(E17458="PV","solar PV","solar thermal"),IF(VLOOKUP(I17458,'Cross-Page Data'!$D$4:$F$48,3,FALSE)="wind",VLOOKUP(E17458,'Cross-Page Data'!$I$4:$J$19,2,FALSE),IF(VLOOKUP(I17458,'Cross-Page Data'!$D$4:$F$48,3,FALSE)="hydro",VLOOKUP(E17458,'Cross-Page Data'!$I$4:$J$19,2,FALSE),VLOOKUP(I17458,'Cross-Page Data'!$D$4:$F$48,3,FALSE)))))</f>
        <v>biomass</v>
      </c>
      <c r="K17458" s="65" t="b">
        <f t="shared" si="272"/>
        <v>0</v>
      </c>
    </row>
    <row r="17459" spans="2:11" ht="14.65" customHeight="1">
      <c r="B17459" s="65">
        <v>58380</v>
      </c>
      <c r="C17459" s="65" t="s">
        <v>3401</v>
      </c>
      <c r="D17459" s="65" t="s">
        <v>3590</v>
      </c>
      <c r="E17459" s="65" t="s">
        <v>3510</v>
      </c>
      <c r="F17459" s="65">
        <v>1.4</v>
      </c>
      <c r="G17459" s="65" t="s">
        <v>3497</v>
      </c>
      <c r="H17459" s="65" t="s">
        <v>3583</v>
      </c>
      <c r="I17459" s="65" t="s">
        <v>3529</v>
      </c>
      <c r="J17459" s="65" t="str">
        <f>IF(VLOOKUP(I17459,'Cross-Page Data'!$D$4:$F$48,3,FALSE)="natural gas",VLOOKUP(E17459,'Cross-Page Data'!$I$4:$J$19,2,FALSE),IF(VLOOKUP(I17459,'Cross-Page Data'!$D$4:$F$48,3,FALSE)="solar",IF(E17459="PV","solar PV","solar thermal"),IF(VLOOKUP(I17459,'Cross-Page Data'!$D$4:$F$48,3,FALSE)="wind",VLOOKUP(E17459,'Cross-Page Data'!$I$4:$J$19,2,FALSE),IF(VLOOKUP(I17459,'Cross-Page Data'!$D$4:$F$48,3,FALSE)="hydro",VLOOKUP(E17459,'Cross-Page Data'!$I$4:$J$19,2,FALSE),VLOOKUP(I17459,'Cross-Page Data'!$D$4:$F$48,3,FALSE)))))</f>
        <v>biomass</v>
      </c>
      <c r="K17459" s="65" t="b">
        <f t="shared" si="272"/>
        <v>0</v>
      </c>
    </row>
    <row r="17460" spans="2:11" ht="14.65" customHeight="1">
      <c r="B17460" s="65">
        <v>58380</v>
      </c>
      <c r="C17460" s="65" t="s">
        <v>3401</v>
      </c>
      <c r="D17460" s="65" t="s">
        <v>3590</v>
      </c>
      <c r="E17460" s="65" t="s">
        <v>3510</v>
      </c>
      <c r="F17460" s="65">
        <v>1.4</v>
      </c>
      <c r="G17460" s="65" t="s">
        <v>3497</v>
      </c>
      <c r="H17460" s="65" t="s">
        <v>3583</v>
      </c>
      <c r="I17460" s="65" t="s">
        <v>3529</v>
      </c>
      <c r="J17460" s="65" t="str">
        <f>IF(VLOOKUP(I17460,'Cross-Page Data'!$D$4:$F$48,3,FALSE)="natural gas",VLOOKUP(E17460,'Cross-Page Data'!$I$4:$J$19,2,FALSE),IF(VLOOKUP(I17460,'Cross-Page Data'!$D$4:$F$48,3,FALSE)="solar",IF(E17460="PV","solar PV","solar thermal"),IF(VLOOKUP(I17460,'Cross-Page Data'!$D$4:$F$48,3,FALSE)="wind",VLOOKUP(E17460,'Cross-Page Data'!$I$4:$J$19,2,FALSE),IF(VLOOKUP(I17460,'Cross-Page Data'!$D$4:$F$48,3,FALSE)="hydro",VLOOKUP(E17460,'Cross-Page Data'!$I$4:$J$19,2,FALSE),VLOOKUP(I17460,'Cross-Page Data'!$D$4:$F$48,3,FALSE)))))</f>
        <v>biomass</v>
      </c>
      <c r="K17460" s="65" t="b">
        <f t="shared" si="272"/>
        <v>0</v>
      </c>
    </row>
    <row r="17461" spans="2:11" ht="14.65" customHeight="1">
      <c r="B17461" s="65">
        <v>58381</v>
      </c>
      <c r="C17461" s="65" t="s">
        <v>3436</v>
      </c>
      <c r="D17461" s="65" t="s">
        <v>3587</v>
      </c>
      <c r="E17461" s="65" t="s">
        <v>3532</v>
      </c>
      <c r="F17461" s="65">
        <v>1.8</v>
      </c>
      <c r="G17461" s="65" t="s">
        <v>3497</v>
      </c>
      <c r="H17461" s="65" t="s">
        <v>3498</v>
      </c>
      <c r="I17461" s="65" t="s">
        <v>3533</v>
      </c>
      <c r="J17461" s="65" t="str">
        <f>IF(VLOOKUP(I17461,'Cross-Page Data'!$D$4:$F$48,3,FALSE)="natural gas",VLOOKUP(E17461,'Cross-Page Data'!$I$4:$J$19,2,FALSE),IF(VLOOKUP(I17461,'Cross-Page Data'!$D$4:$F$48,3,FALSE)="solar",IF(E17461="PV","solar PV","solar thermal"),IF(VLOOKUP(I17461,'Cross-Page Data'!$D$4:$F$48,3,FALSE)="wind",VLOOKUP(E17461,'Cross-Page Data'!$I$4:$J$19,2,FALSE),IF(VLOOKUP(I17461,'Cross-Page Data'!$D$4:$F$48,3,FALSE)="hydro",VLOOKUP(E17461,'Cross-Page Data'!$I$4:$J$19,2,FALSE),VLOOKUP(I17461,'Cross-Page Data'!$D$4:$F$48,3,FALSE)))))</f>
        <v>solar PV</v>
      </c>
      <c r="K17461" s="65" t="b">
        <f t="shared" si="272"/>
        <v>1</v>
      </c>
    </row>
    <row r="17462" spans="2:11" ht="14.65" customHeight="1">
      <c r="B17462" s="65">
        <v>58382</v>
      </c>
      <c r="C17462" s="65" t="s">
        <v>3438</v>
      </c>
      <c r="D17462" s="65" t="s">
        <v>3603</v>
      </c>
      <c r="E17462" s="65" t="s">
        <v>3510</v>
      </c>
      <c r="F17462" s="65">
        <v>1.6</v>
      </c>
      <c r="G17462" s="65" t="s">
        <v>3507</v>
      </c>
      <c r="H17462" s="65" t="s">
        <v>3584</v>
      </c>
      <c r="I17462" s="65" t="s">
        <v>3534</v>
      </c>
      <c r="J17462" s="65" t="str">
        <f>IF(VLOOKUP(I17462,'Cross-Page Data'!$D$4:$F$48,3,FALSE)="natural gas",VLOOKUP(E17462,'Cross-Page Data'!$I$4:$J$19,2,FALSE),IF(VLOOKUP(I17462,'Cross-Page Data'!$D$4:$F$48,3,FALSE)="solar",IF(E17462="PV","solar PV","solar thermal"),IF(VLOOKUP(I17462,'Cross-Page Data'!$D$4:$F$48,3,FALSE)="wind",VLOOKUP(E17462,'Cross-Page Data'!$I$4:$J$19,2,FALSE),IF(VLOOKUP(I17462,'Cross-Page Data'!$D$4:$F$48,3,FALSE)="hydro",VLOOKUP(E17462,'Cross-Page Data'!$I$4:$J$19,2,FALSE),VLOOKUP(I17462,'Cross-Page Data'!$D$4:$F$48,3,FALSE)))))</f>
        <v>biomass</v>
      </c>
      <c r="K17462" s="65" t="b">
        <f t="shared" si="272"/>
        <v>0</v>
      </c>
    </row>
    <row r="17463" spans="2:11" ht="14.65" customHeight="1">
      <c r="B17463" s="65">
        <v>58382</v>
      </c>
      <c r="C17463" s="65" t="s">
        <v>3438</v>
      </c>
      <c r="D17463" s="65" t="s">
        <v>3603</v>
      </c>
      <c r="E17463" s="65" t="s">
        <v>3510</v>
      </c>
      <c r="F17463" s="65">
        <v>1.6</v>
      </c>
      <c r="G17463" s="65" t="s">
        <v>3507</v>
      </c>
      <c r="H17463" s="65" t="s">
        <v>3584</v>
      </c>
      <c r="I17463" s="65" t="s">
        <v>3534</v>
      </c>
      <c r="J17463" s="65" t="str">
        <f>IF(VLOOKUP(I17463,'Cross-Page Data'!$D$4:$F$48,3,FALSE)="natural gas",VLOOKUP(E17463,'Cross-Page Data'!$I$4:$J$19,2,FALSE),IF(VLOOKUP(I17463,'Cross-Page Data'!$D$4:$F$48,3,FALSE)="solar",IF(E17463="PV","solar PV","solar thermal"),IF(VLOOKUP(I17463,'Cross-Page Data'!$D$4:$F$48,3,FALSE)="wind",VLOOKUP(E17463,'Cross-Page Data'!$I$4:$J$19,2,FALSE),IF(VLOOKUP(I17463,'Cross-Page Data'!$D$4:$F$48,3,FALSE)="hydro",VLOOKUP(E17463,'Cross-Page Data'!$I$4:$J$19,2,FALSE),VLOOKUP(I17463,'Cross-Page Data'!$D$4:$F$48,3,FALSE)))))</f>
        <v>biomass</v>
      </c>
      <c r="K17463" s="65" t="b">
        <f t="shared" si="272"/>
        <v>0</v>
      </c>
    </row>
    <row r="17464" spans="2:11" ht="14.65" customHeight="1">
      <c r="B17464" s="65">
        <v>58382</v>
      </c>
      <c r="C17464" s="65" t="s">
        <v>3438</v>
      </c>
      <c r="D17464" s="65" t="s">
        <v>3603</v>
      </c>
      <c r="E17464" s="65" t="s">
        <v>3510</v>
      </c>
      <c r="F17464" s="65">
        <v>1.6</v>
      </c>
      <c r="G17464" s="65" t="s">
        <v>3507</v>
      </c>
      <c r="H17464" s="65" t="s">
        <v>3584</v>
      </c>
      <c r="I17464" s="65" t="s">
        <v>3534</v>
      </c>
      <c r="J17464" s="65" t="str">
        <f>IF(VLOOKUP(I17464,'Cross-Page Data'!$D$4:$F$48,3,FALSE)="natural gas",VLOOKUP(E17464,'Cross-Page Data'!$I$4:$J$19,2,FALSE),IF(VLOOKUP(I17464,'Cross-Page Data'!$D$4:$F$48,3,FALSE)="solar",IF(E17464="PV","solar PV","solar thermal"),IF(VLOOKUP(I17464,'Cross-Page Data'!$D$4:$F$48,3,FALSE)="wind",VLOOKUP(E17464,'Cross-Page Data'!$I$4:$J$19,2,FALSE),IF(VLOOKUP(I17464,'Cross-Page Data'!$D$4:$F$48,3,FALSE)="hydro",VLOOKUP(E17464,'Cross-Page Data'!$I$4:$J$19,2,FALSE),VLOOKUP(I17464,'Cross-Page Data'!$D$4:$F$48,3,FALSE)))))</f>
        <v>biomass</v>
      </c>
      <c r="K17464" s="65" t="b">
        <f t="shared" si="272"/>
        <v>0</v>
      </c>
    </row>
    <row r="17465" spans="2:11" ht="14.65" customHeight="1">
      <c r="B17465" s="65">
        <v>58383</v>
      </c>
      <c r="C17465" s="65" t="s">
        <v>3404</v>
      </c>
      <c r="D17465" s="65" t="s">
        <v>3587</v>
      </c>
      <c r="E17465" s="65" t="s">
        <v>3532</v>
      </c>
      <c r="F17465" s="65">
        <v>14</v>
      </c>
      <c r="G17465" s="65" t="s">
        <v>3497</v>
      </c>
      <c r="H17465" s="65" t="s">
        <v>3498</v>
      </c>
      <c r="I17465" s="65" t="s">
        <v>3533</v>
      </c>
      <c r="J17465" s="65" t="str">
        <f>IF(VLOOKUP(I17465,'Cross-Page Data'!$D$4:$F$48,3,FALSE)="natural gas",VLOOKUP(E17465,'Cross-Page Data'!$I$4:$J$19,2,FALSE),IF(VLOOKUP(I17465,'Cross-Page Data'!$D$4:$F$48,3,FALSE)="solar",IF(E17465="PV","solar PV","solar thermal"),IF(VLOOKUP(I17465,'Cross-Page Data'!$D$4:$F$48,3,FALSE)="wind",VLOOKUP(E17465,'Cross-Page Data'!$I$4:$J$19,2,FALSE),IF(VLOOKUP(I17465,'Cross-Page Data'!$D$4:$F$48,3,FALSE)="hydro",VLOOKUP(E17465,'Cross-Page Data'!$I$4:$J$19,2,FALSE),VLOOKUP(I17465,'Cross-Page Data'!$D$4:$F$48,3,FALSE)))))</f>
        <v>solar PV</v>
      </c>
      <c r="K17465" s="65" t="b">
        <f t="shared" si="272"/>
        <v>1</v>
      </c>
    </row>
    <row r="17466" spans="2:11" ht="14.65" customHeight="1">
      <c r="B17466" s="65">
        <v>58384</v>
      </c>
      <c r="C17466" s="65" t="s">
        <v>3414</v>
      </c>
      <c r="D17466" s="65" t="s">
        <v>3574</v>
      </c>
      <c r="E17466" s="65" t="s">
        <v>3499</v>
      </c>
      <c r="F17466" s="65">
        <v>1.1000000000000001</v>
      </c>
      <c r="G17466" s="65" t="s">
        <v>3497</v>
      </c>
      <c r="H17466" s="65" t="s">
        <v>3581</v>
      </c>
      <c r="I17466" s="65" t="s">
        <v>3500</v>
      </c>
      <c r="J17466" s="65" t="str">
        <f>IF(VLOOKUP(I17466,'Cross-Page Data'!$D$4:$F$48,3,FALSE)="natural gas",VLOOKUP(E17466,'Cross-Page Data'!$I$4:$J$19,2,FALSE),IF(VLOOKUP(I17466,'Cross-Page Data'!$D$4:$F$48,3,FALSE)="solar",IF(E17466="PV","solar PV","solar thermal"),IF(VLOOKUP(I17466,'Cross-Page Data'!$D$4:$F$48,3,FALSE)="wind",VLOOKUP(E17466,'Cross-Page Data'!$I$4:$J$19,2,FALSE),IF(VLOOKUP(I17466,'Cross-Page Data'!$D$4:$F$48,3,FALSE)="hydro",VLOOKUP(E17466,'Cross-Page Data'!$I$4:$J$19,2,FALSE),VLOOKUP(I17466,'Cross-Page Data'!$D$4:$F$48,3,FALSE)))))</f>
        <v>hydro</v>
      </c>
      <c r="K17466" s="65" t="b">
        <f t="shared" si="272"/>
        <v>1</v>
      </c>
    </row>
    <row r="17467" spans="2:11" ht="14.65" customHeight="1">
      <c r="B17467" s="65">
        <v>58385</v>
      </c>
      <c r="C17467" s="65" t="s">
        <v>3420</v>
      </c>
      <c r="D17467" s="65" t="s">
        <v>3587</v>
      </c>
      <c r="E17467" s="65" t="s">
        <v>3532</v>
      </c>
      <c r="F17467" s="65">
        <v>1.9</v>
      </c>
      <c r="G17467" s="65" t="s">
        <v>3497</v>
      </c>
      <c r="H17467" s="65" t="s">
        <v>3581</v>
      </c>
      <c r="I17467" s="65" t="s">
        <v>3533</v>
      </c>
      <c r="J17467" s="65" t="str">
        <f>IF(VLOOKUP(I17467,'Cross-Page Data'!$D$4:$F$48,3,FALSE)="natural gas",VLOOKUP(E17467,'Cross-Page Data'!$I$4:$J$19,2,FALSE),IF(VLOOKUP(I17467,'Cross-Page Data'!$D$4:$F$48,3,FALSE)="solar",IF(E17467="PV","solar PV","solar thermal"),IF(VLOOKUP(I17467,'Cross-Page Data'!$D$4:$F$48,3,FALSE)="wind",VLOOKUP(E17467,'Cross-Page Data'!$I$4:$J$19,2,FALSE),IF(VLOOKUP(I17467,'Cross-Page Data'!$D$4:$F$48,3,FALSE)="hydro",VLOOKUP(E17467,'Cross-Page Data'!$I$4:$J$19,2,FALSE),VLOOKUP(I17467,'Cross-Page Data'!$D$4:$F$48,3,FALSE)))))</f>
        <v>solar PV</v>
      </c>
      <c r="K17467" s="65" t="b">
        <f t="shared" si="272"/>
        <v>1</v>
      </c>
    </row>
    <row r="17468" spans="2:11" ht="14.65" customHeight="1">
      <c r="B17468" s="65">
        <v>58386</v>
      </c>
      <c r="C17468" s="65" t="s">
        <v>3436</v>
      </c>
      <c r="D17468" s="65" t="s">
        <v>3587</v>
      </c>
      <c r="E17468" s="65" t="s">
        <v>3532</v>
      </c>
      <c r="F17468" s="65">
        <v>1.8</v>
      </c>
      <c r="G17468" s="65" t="s">
        <v>3497</v>
      </c>
      <c r="H17468" s="65" t="s">
        <v>3581</v>
      </c>
      <c r="I17468" s="65" t="s">
        <v>3533</v>
      </c>
      <c r="J17468" s="65" t="str">
        <f>IF(VLOOKUP(I17468,'Cross-Page Data'!$D$4:$F$48,3,FALSE)="natural gas",VLOOKUP(E17468,'Cross-Page Data'!$I$4:$J$19,2,FALSE),IF(VLOOKUP(I17468,'Cross-Page Data'!$D$4:$F$48,3,FALSE)="solar",IF(E17468="PV","solar PV","solar thermal"),IF(VLOOKUP(I17468,'Cross-Page Data'!$D$4:$F$48,3,FALSE)="wind",VLOOKUP(E17468,'Cross-Page Data'!$I$4:$J$19,2,FALSE),IF(VLOOKUP(I17468,'Cross-Page Data'!$D$4:$F$48,3,FALSE)="hydro",VLOOKUP(E17468,'Cross-Page Data'!$I$4:$J$19,2,FALSE),VLOOKUP(I17468,'Cross-Page Data'!$D$4:$F$48,3,FALSE)))))</f>
        <v>solar PV</v>
      </c>
      <c r="K17468" s="65" t="b">
        <f t="shared" si="272"/>
        <v>1</v>
      </c>
    </row>
    <row r="17469" spans="2:11" ht="14.65" customHeight="1">
      <c r="B17469" s="65">
        <v>58387</v>
      </c>
      <c r="C17469" s="65" t="s">
        <v>3420</v>
      </c>
      <c r="D17469" s="65" t="s">
        <v>3587</v>
      </c>
      <c r="E17469" s="65" t="s">
        <v>3532</v>
      </c>
      <c r="F17469" s="65">
        <v>2</v>
      </c>
      <c r="G17469" s="65" t="s">
        <v>3497</v>
      </c>
      <c r="H17469" s="65" t="s">
        <v>3581</v>
      </c>
      <c r="I17469" s="65" t="s">
        <v>3533</v>
      </c>
      <c r="J17469" s="65" t="str">
        <f>IF(VLOOKUP(I17469,'Cross-Page Data'!$D$4:$F$48,3,FALSE)="natural gas",VLOOKUP(E17469,'Cross-Page Data'!$I$4:$J$19,2,FALSE),IF(VLOOKUP(I17469,'Cross-Page Data'!$D$4:$F$48,3,FALSE)="solar",IF(E17469="PV","solar PV","solar thermal"),IF(VLOOKUP(I17469,'Cross-Page Data'!$D$4:$F$48,3,FALSE)="wind",VLOOKUP(E17469,'Cross-Page Data'!$I$4:$J$19,2,FALSE),IF(VLOOKUP(I17469,'Cross-Page Data'!$D$4:$F$48,3,FALSE)="hydro",VLOOKUP(E17469,'Cross-Page Data'!$I$4:$J$19,2,FALSE),VLOOKUP(I17469,'Cross-Page Data'!$D$4:$F$48,3,FALSE)))))</f>
        <v>solar PV</v>
      </c>
      <c r="K17469" s="65" t="b">
        <f t="shared" si="272"/>
        <v>1</v>
      </c>
    </row>
    <row r="17470" spans="2:11" ht="14.65" customHeight="1">
      <c r="B17470" s="65">
        <v>58388</v>
      </c>
      <c r="C17470" s="65" t="s">
        <v>3405</v>
      </c>
      <c r="D17470" s="65" t="s">
        <v>3587</v>
      </c>
      <c r="E17470" s="65" t="s">
        <v>3532</v>
      </c>
      <c r="F17470" s="65">
        <v>38</v>
      </c>
      <c r="G17470" s="65" t="s">
        <v>3497</v>
      </c>
      <c r="H17470" s="65" t="s">
        <v>3581</v>
      </c>
      <c r="I17470" s="65" t="s">
        <v>3533</v>
      </c>
      <c r="J17470" s="65" t="str">
        <f>IF(VLOOKUP(I17470,'Cross-Page Data'!$D$4:$F$48,3,FALSE)="natural gas",VLOOKUP(E17470,'Cross-Page Data'!$I$4:$J$19,2,FALSE),IF(VLOOKUP(I17470,'Cross-Page Data'!$D$4:$F$48,3,FALSE)="solar",IF(E17470="PV","solar PV","solar thermal"),IF(VLOOKUP(I17470,'Cross-Page Data'!$D$4:$F$48,3,FALSE)="wind",VLOOKUP(E17470,'Cross-Page Data'!$I$4:$J$19,2,FALSE),IF(VLOOKUP(I17470,'Cross-Page Data'!$D$4:$F$48,3,FALSE)="hydro",VLOOKUP(E17470,'Cross-Page Data'!$I$4:$J$19,2,FALSE),VLOOKUP(I17470,'Cross-Page Data'!$D$4:$F$48,3,FALSE)))))</f>
        <v>solar PV</v>
      </c>
      <c r="K17470" s="65" t="b">
        <f t="shared" si="272"/>
        <v>1</v>
      </c>
    </row>
    <row r="17471" spans="2:11" ht="14.65" customHeight="1">
      <c r="B17471" s="65">
        <v>58388</v>
      </c>
      <c r="C17471" s="65" t="s">
        <v>3405</v>
      </c>
      <c r="D17471" s="65" t="s">
        <v>3587</v>
      </c>
      <c r="E17471" s="65" t="s">
        <v>3532</v>
      </c>
      <c r="F17471" s="65">
        <v>52.6</v>
      </c>
      <c r="G17471" s="65" t="s">
        <v>3497</v>
      </c>
      <c r="H17471" s="65" t="s">
        <v>3581</v>
      </c>
      <c r="I17471" s="65" t="s">
        <v>3533</v>
      </c>
      <c r="J17471" s="65" t="str">
        <f>IF(VLOOKUP(I17471,'Cross-Page Data'!$D$4:$F$48,3,FALSE)="natural gas",VLOOKUP(E17471,'Cross-Page Data'!$I$4:$J$19,2,FALSE),IF(VLOOKUP(I17471,'Cross-Page Data'!$D$4:$F$48,3,FALSE)="solar",IF(E17471="PV","solar PV","solar thermal"),IF(VLOOKUP(I17471,'Cross-Page Data'!$D$4:$F$48,3,FALSE)="wind",VLOOKUP(E17471,'Cross-Page Data'!$I$4:$J$19,2,FALSE),IF(VLOOKUP(I17471,'Cross-Page Data'!$D$4:$F$48,3,FALSE)="hydro",VLOOKUP(E17471,'Cross-Page Data'!$I$4:$J$19,2,FALSE),VLOOKUP(I17471,'Cross-Page Data'!$D$4:$F$48,3,FALSE)))))</f>
        <v>solar PV</v>
      </c>
      <c r="K17471" s="65" t="b">
        <f t="shared" si="272"/>
        <v>1</v>
      </c>
    </row>
    <row r="17472" spans="2:11" ht="14.65" customHeight="1">
      <c r="B17472" s="65">
        <v>58388</v>
      </c>
      <c r="C17472" s="65" t="s">
        <v>3405</v>
      </c>
      <c r="D17472" s="65" t="s">
        <v>3587</v>
      </c>
      <c r="E17472" s="65" t="s">
        <v>3532</v>
      </c>
      <c r="F17472" s="65">
        <v>52.6</v>
      </c>
      <c r="G17472" s="65" t="s">
        <v>3497</v>
      </c>
      <c r="H17472" s="65" t="s">
        <v>3581</v>
      </c>
      <c r="I17472" s="65" t="s">
        <v>3533</v>
      </c>
      <c r="J17472" s="65" t="str">
        <f>IF(VLOOKUP(I17472,'Cross-Page Data'!$D$4:$F$48,3,FALSE)="natural gas",VLOOKUP(E17472,'Cross-Page Data'!$I$4:$J$19,2,FALSE),IF(VLOOKUP(I17472,'Cross-Page Data'!$D$4:$F$48,3,FALSE)="solar",IF(E17472="PV","solar PV","solar thermal"),IF(VLOOKUP(I17472,'Cross-Page Data'!$D$4:$F$48,3,FALSE)="wind",VLOOKUP(E17472,'Cross-Page Data'!$I$4:$J$19,2,FALSE),IF(VLOOKUP(I17472,'Cross-Page Data'!$D$4:$F$48,3,FALSE)="hydro",VLOOKUP(E17472,'Cross-Page Data'!$I$4:$J$19,2,FALSE),VLOOKUP(I17472,'Cross-Page Data'!$D$4:$F$48,3,FALSE)))))</f>
        <v>solar PV</v>
      </c>
      <c r="K17472" s="65" t="b">
        <f t="shared" si="272"/>
        <v>1</v>
      </c>
    </row>
    <row r="17473" spans="2:11" ht="14.65" customHeight="1">
      <c r="B17473" s="65">
        <v>58388</v>
      </c>
      <c r="C17473" s="65" t="s">
        <v>3405</v>
      </c>
      <c r="D17473" s="65" t="s">
        <v>3587</v>
      </c>
      <c r="E17473" s="65" t="s">
        <v>3532</v>
      </c>
      <c r="F17473" s="65">
        <v>57</v>
      </c>
      <c r="G17473" s="65" t="s">
        <v>3497</v>
      </c>
      <c r="H17473" s="65" t="s">
        <v>3581</v>
      </c>
      <c r="I17473" s="65" t="s">
        <v>3533</v>
      </c>
      <c r="J17473" s="65" t="str">
        <f>IF(VLOOKUP(I17473,'Cross-Page Data'!$D$4:$F$48,3,FALSE)="natural gas",VLOOKUP(E17473,'Cross-Page Data'!$I$4:$J$19,2,FALSE),IF(VLOOKUP(I17473,'Cross-Page Data'!$D$4:$F$48,3,FALSE)="solar",IF(E17473="PV","solar PV","solar thermal"),IF(VLOOKUP(I17473,'Cross-Page Data'!$D$4:$F$48,3,FALSE)="wind",VLOOKUP(E17473,'Cross-Page Data'!$I$4:$J$19,2,FALSE),IF(VLOOKUP(I17473,'Cross-Page Data'!$D$4:$F$48,3,FALSE)="hydro",VLOOKUP(E17473,'Cross-Page Data'!$I$4:$J$19,2,FALSE),VLOOKUP(I17473,'Cross-Page Data'!$D$4:$F$48,3,FALSE)))))</f>
        <v>solar PV</v>
      </c>
      <c r="K17473" s="65" t="b">
        <f t="shared" si="272"/>
        <v>1</v>
      </c>
    </row>
    <row r="17474" spans="2:11" ht="14.65" customHeight="1">
      <c r="B17474" s="65">
        <v>58388</v>
      </c>
      <c r="C17474" s="65" t="s">
        <v>3405</v>
      </c>
      <c r="D17474" s="65" t="s">
        <v>3587</v>
      </c>
      <c r="E17474" s="65" t="s">
        <v>3532</v>
      </c>
      <c r="F17474" s="65">
        <v>32.200000000000003</v>
      </c>
      <c r="G17474" s="65" t="s">
        <v>3497</v>
      </c>
      <c r="H17474" s="65" t="s">
        <v>3581</v>
      </c>
      <c r="I17474" s="65" t="s">
        <v>3533</v>
      </c>
      <c r="J17474" s="65" t="str">
        <f>IF(VLOOKUP(I17474,'Cross-Page Data'!$D$4:$F$48,3,FALSE)="natural gas",VLOOKUP(E17474,'Cross-Page Data'!$I$4:$J$19,2,FALSE),IF(VLOOKUP(I17474,'Cross-Page Data'!$D$4:$F$48,3,FALSE)="solar",IF(E17474="PV","solar PV","solar thermal"),IF(VLOOKUP(I17474,'Cross-Page Data'!$D$4:$F$48,3,FALSE)="wind",VLOOKUP(E17474,'Cross-Page Data'!$I$4:$J$19,2,FALSE),IF(VLOOKUP(I17474,'Cross-Page Data'!$D$4:$F$48,3,FALSE)="hydro",VLOOKUP(E17474,'Cross-Page Data'!$I$4:$J$19,2,FALSE),VLOOKUP(I17474,'Cross-Page Data'!$D$4:$F$48,3,FALSE)))))</f>
        <v>solar PV</v>
      </c>
      <c r="K17474" s="65" t="b">
        <f t="shared" si="272"/>
        <v>1</v>
      </c>
    </row>
    <row r="17475" spans="2:11" ht="14.65" customHeight="1">
      <c r="B17475" s="65">
        <v>58388</v>
      </c>
      <c r="C17475" s="65" t="s">
        <v>3405</v>
      </c>
      <c r="D17475" s="65" t="s">
        <v>3587</v>
      </c>
      <c r="E17475" s="65" t="s">
        <v>3532</v>
      </c>
      <c r="F17475" s="65">
        <v>14.6</v>
      </c>
      <c r="G17475" s="65" t="s">
        <v>3497</v>
      </c>
      <c r="H17475" s="65" t="s">
        <v>3581</v>
      </c>
      <c r="I17475" s="65" t="s">
        <v>3533</v>
      </c>
      <c r="J17475" s="65" t="str">
        <f>IF(VLOOKUP(I17475,'Cross-Page Data'!$D$4:$F$48,3,FALSE)="natural gas",VLOOKUP(E17475,'Cross-Page Data'!$I$4:$J$19,2,FALSE),IF(VLOOKUP(I17475,'Cross-Page Data'!$D$4:$F$48,3,FALSE)="solar",IF(E17475="PV","solar PV","solar thermal"),IF(VLOOKUP(I17475,'Cross-Page Data'!$D$4:$F$48,3,FALSE)="wind",VLOOKUP(E17475,'Cross-Page Data'!$I$4:$J$19,2,FALSE),IF(VLOOKUP(I17475,'Cross-Page Data'!$D$4:$F$48,3,FALSE)="hydro",VLOOKUP(E17475,'Cross-Page Data'!$I$4:$J$19,2,FALSE),VLOOKUP(I17475,'Cross-Page Data'!$D$4:$F$48,3,FALSE)))))</f>
        <v>solar PV</v>
      </c>
      <c r="K17475" s="65" t="b">
        <f t="shared" si="272"/>
        <v>1</v>
      </c>
    </row>
    <row r="17476" spans="2:11" ht="14.65" customHeight="1">
      <c r="B17476" s="65">
        <v>58388</v>
      </c>
      <c r="C17476" s="65" t="s">
        <v>3405</v>
      </c>
      <c r="D17476" s="65" t="s">
        <v>3587</v>
      </c>
      <c r="E17476" s="65" t="s">
        <v>3532</v>
      </c>
      <c r="F17476" s="65">
        <v>62.9</v>
      </c>
      <c r="G17476" s="65" t="s">
        <v>3497</v>
      </c>
      <c r="H17476" s="65" t="s">
        <v>3581</v>
      </c>
      <c r="I17476" s="65" t="s">
        <v>3533</v>
      </c>
      <c r="J17476" s="65" t="str">
        <f>IF(VLOOKUP(I17476,'Cross-Page Data'!$D$4:$F$48,3,FALSE)="natural gas",VLOOKUP(E17476,'Cross-Page Data'!$I$4:$J$19,2,FALSE),IF(VLOOKUP(I17476,'Cross-Page Data'!$D$4:$F$48,3,FALSE)="solar",IF(E17476="PV","solar PV","solar thermal"),IF(VLOOKUP(I17476,'Cross-Page Data'!$D$4:$F$48,3,FALSE)="wind",VLOOKUP(E17476,'Cross-Page Data'!$I$4:$J$19,2,FALSE),IF(VLOOKUP(I17476,'Cross-Page Data'!$D$4:$F$48,3,FALSE)="hydro",VLOOKUP(E17476,'Cross-Page Data'!$I$4:$J$19,2,FALSE),VLOOKUP(I17476,'Cross-Page Data'!$D$4:$F$48,3,FALSE)))))</f>
        <v>solar PV</v>
      </c>
      <c r="K17476" s="65" t="b">
        <f t="shared" ref="K17476:K17539" si="273">IF(AND($N$3=FALSE,OR(H17476="Commercial CHP",H17476="Industrial CHP",H17476="IPP CHP")),FALSE,IF(AND($N$4=FALSE,OR(H17476="Commercial CHP",H17476="Commercial Non-CHP",H17476="industrial chp", H17476="industrial non-chp")),FALSE, TRUE))</f>
        <v>1</v>
      </c>
    </row>
    <row r="17477" spans="2:11" ht="14.65" customHeight="1">
      <c r="B17477" s="65">
        <v>58389</v>
      </c>
      <c r="C17477" s="65" t="s">
        <v>3405</v>
      </c>
      <c r="D17477" s="65" t="s">
        <v>3587</v>
      </c>
      <c r="E17477" s="65" t="s">
        <v>3532</v>
      </c>
      <c r="F17477" s="65">
        <v>19</v>
      </c>
      <c r="G17477" s="65" t="s">
        <v>3497</v>
      </c>
      <c r="H17477" s="65" t="s">
        <v>3581</v>
      </c>
      <c r="I17477" s="65" t="s">
        <v>3533</v>
      </c>
      <c r="J17477" s="65" t="str">
        <f>IF(VLOOKUP(I17477,'Cross-Page Data'!$D$4:$F$48,3,FALSE)="natural gas",VLOOKUP(E17477,'Cross-Page Data'!$I$4:$J$19,2,FALSE),IF(VLOOKUP(I17477,'Cross-Page Data'!$D$4:$F$48,3,FALSE)="solar",IF(E17477="PV","solar PV","solar thermal"),IF(VLOOKUP(I17477,'Cross-Page Data'!$D$4:$F$48,3,FALSE)="wind",VLOOKUP(E17477,'Cross-Page Data'!$I$4:$J$19,2,FALSE),IF(VLOOKUP(I17477,'Cross-Page Data'!$D$4:$F$48,3,FALSE)="hydro",VLOOKUP(E17477,'Cross-Page Data'!$I$4:$J$19,2,FALSE),VLOOKUP(I17477,'Cross-Page Data'!$D$4:$F$48,3,FALSE)))))</f>
        <v>solar PV</v>
      </c>
      <c r="K17477" s="65" t="b">
        <f t="shared" si="273"/>
        <v>1</v>
      </c>
    </row>
    <row r="17478" spans="2:11" ht="14.65" customHeight="1">
      <c r="B17478" s="65">
        <v>58389</v>
      </c>
      <c r="C17478" s="65" t="s">
        <v>3405</v>
      </c>
      <c r="D17478" s="65" t="s">
        <v>3587</v>
      </c>
      <c r="E17478" s="65" t="s">
        <v>3532</v>
      </c>
      <c r="F17478" s="65">
        <v>59</v>
      </c>
      <c r="G17478" s="65" t="s">
        <v>3497</v>
      </c>
      <c r="H17478" s="65" t="s">
        <v>3581</v>
      </c>
      <c r="I17478" s="65" t="s">
        <v>3533</v>
      </c>
      <c r="J17478" s="65" t="str">
        <f>IF(VLOOKUP(I17478,'Cross-Page Data'!$D$4:$F$48,3,FALSE)="natural gas",VLOOKUP(E17478,'Cross-Page Data'!$I$4:$J$19,2,FALSE),IF(VLOOKUP(I17478,'Cross-Page Data'!$D$4:$F$48,3,FALSE)="solar",IF(E17478="PV","solar PV","solar thermal"),IF(VLOOKUP(I17478,'Cross-Page Data'!$D$4:$F$48,3,FALSE)="wind",VLOOKUP(E17478,'Cross-Page Data'!$I$4:$J$19,2,FALSE),IF(VLOOKUP(I17478,'Cross-Page Data'!$D$4:$F$48,3,FALSE)="hydro",VLOOKUP(E17478,'Cross-Page Data'!$I$4:$J$19,2,FALSE),VLOOKUP(I17478,'Cross-Page Data'!$D$4:$F$48,3,FALSE)))))</f>
        <v>solar PV</v>
      </c>
      <c r="K17478" s="65" t="b">
        <f t="shared" si="273"/>
        <v>1</v>
      </c>
    </row>
    <row r="17479" spans="2:11" ht="14.65" customHeight="1">
      <c r="B17479" s="65">
        <v>58389</v>
      </c>
      <c r="C17479" s="65" t="s">
        <v>3405</v>
      </c>
      <c r="D17479" s="65" t="s">
        <v>3587</v>
      </c>
      <c r="E17479" s="65" t="s">
        <v>3532</v>
      </c>
      <c r="F17479" s="65">
        <v>55</v>
      </c>
      <c r="G17479" s="65" t="s">
        <v>3497</v>
      </c>
      <c r="H17479" s="65" t="s">
        <v>3581</v>
      </c>
      <c r="I17479" s="65" t="s">
        <v>3533</v>
      </c>
      <c r="J17479" s="65" t="str">
        <f>IF(VLOOKUP(I17479,'Cross-Page Data'!$D$4:$F$48,3,FALSE)="natural gas",VLOOKUP(E17479,'Cross-Page Data'!$I$4:$J$19,2,FALSE),IF(VLOOKUP(I17479,'Cross-Page Data'!$D$4:$F$48,3,FALSE)="solar",IF(E17479="PV","solar PV","solar thermal"),IF(VLOOKUP(I17479,'Cross-Page Data'!$D$4:$F$48,3,FALSE)="wind",VLOOKUP(E17479,'Cross-Page Data'!$I$4:$J$19,2,FALSE),IF(VLOOKUP(I17479,'Cross-Page Data'!$D$4:$F$48,3,FALSE)="hydro",VLOOKUP(E17479,'Cross-Page Data'!$I$4:$J$19,2,FALSE),VLOOKUP(I17479,'Cross-Page Data'!$D$4:$F$48,3,FALSE)))))</f>
        <v>solar PV</v>
      </c>
      <c r="K17479" s="65" t="b">
        <f t="shared" si="273"/>
        <v>1</v>
      </c>
    </row>
    <row r="17480" spans="2:11" ht="14.65" customHeight="1">
      <c r="B17480" s="65">
        <v>58389</v>
      </c>
      <c r="C17480" s="65" t="s">
        <v>3405</v>
      </c>
      <c r="D17480" s="65" t="s">
        <v>3587</v>
      </c>
      <c r="E17480" s="65" t="s">
        <v>3532</v>
      </c>
      <c r="F17480" s="65">
        <v>47</v>
      </c>
      <c r="G17480" s="65" t="s">
        <v>3497</v>
      </c>
      <c r="H17480" s="65" t="s">
        <v>3581</v>
      </c>
      <c r="I17480" s="65" t="s">
        <v>3533</v>
      </c>
      <c r="J17480" s="65" t="str">
        <f>IF(VLOOKUP(I17480,'Cross-Page Data'!$D$4:$F$48,3,FALSE)="natural gas",VLOOKUP(E17480,'Cross-Page Data'!$I$4:$J$19,2,FALSE),IF(VLOOKUP(I17480,'Cross-Page Data'!$D$4:$F$48,3,FALSE)="solar",IF(E17480="PV","solar PV","solar thermal"),IF(VLOOKUP(I17480,'Cross-Page Data'!$D$4:$F$48,3,FALSE)="wind",VLOOKUP(E17480,'Cross-Page Data'!$I$4:$J$19,2,FALSE),IF(VLOOKUP(I17480,'Cross-Page Data'!$D$4:$F$48,3,FALSE)="hydro",VLOOKUP(E17480,'Cross-Page Data'!$I$4:$J$19,2,FALSE),VLOOKUP(I17480,'Cross-Page Data'!$D$4:$F$48,3,FALSE)))))</f>
        <v>solar PV</v>
      </c>
      <c r="K17480" s="65" t="b">
        <f t="shared" si="273"/>
        <v>1</v>
      </c>
    </row>
    <row r="17481" spans="2:11" ht="14.65" customHeight="1">
      <c r="B17481" s="65">
        <v>58389</v>
      </c>
      <c r="C17481" s="65" t="s">
        <v>3405</v>
      </c>
      <c r="D17481" s="65" t="s">
        <v>3587</v>
      </c>
      <c r="E17481" s="65" t="s">
        <v>3532</v>
      </c>
      <c r="F17481" s="65">
        <v>43</v>
      </c>
      <c r="G17481" s="65" t="s">
        <v>3497</v>
      </c>
      <c r="H17481" s="65" t="s">
        <v>3581</v>
      </c>
      <c r="I17481" s="65" t="s">
        <v>3533</v>
      </c>
      <c r="J17481" s="65" t="str">
        <f>IF(VLOOKUP(I17481,'Cross-Page Data'!$D$4:$F$48,3,FALSE)="natural gas",VLOOKUP(E17481,'Cross-Page Data'!$I$4:$J$19,2,FALSE),IF(VLOOKUP(I17481,'Cross-Page Data'!$D$4:$F$48,3,FALSE)="solar",IF(E17481="PV","solar PV","solar thermal"),IF(VLOOKUP(I17481,'Cross-Page Data'!$D$4:$F$48,3,FALSE)="wind",VLOOKUP(E17481,'Cross-Page Data'!$I$4:$J$19,2,FALSE),IF(VLOOKUP(I17481,'Cross-Page Data'!$D$4:$F$48,3,FALSE)="hydro",VLOOKUP(E17481,'Cross-Page Data'!$I$4:$J$19,2,FALSE),VLOOKUP(I17481,'Cross-Page Data'!$D$4:$F$48,3,FALSE)))))</f>
        <v>solar PV</v>
      </c>
      <c r="K17481" s="65" t="b">
        <f t="shared" si="273"/>
        <v>1</v>
      </c>
    </row>
    <row r="17482" spans="2:11" ht="14.65" customHeight="1">
      <c r="B17482" s="65">
        <v>58389</v>
      </c>
      <c r="C17482" s="65" t="s">
        <v>3405</v>
      </c>
      <c r="D17482" s="65" t="s">
        <v>3587</v>
      </c>
      <c r="E17482" s="65" t="s">
        <v>3532</v>
      </c>
      <c r="F17482" s="65">
        <v>52</v>
      </c>
      <c r="G17482" s="65" t="s">
        <v>3497</v>
      </c>
      <c r="H17482" s="65" t="s">
        <v>3581</v>
      </c>
      <c r="I17482" s="65" t="s">
        <v>3533</v>
      </c>
      <c r="J17482" s="65" t="str">
        <f>IF(VLOOKUP(I17482,'Cross-Page Data'!$D$4:$F$48,3,FALSE)="natural gas",VLOOKUP(E17482,'Cross-Page Data'!$I$4:$J$19,2,FALSE),IF(VLOOKUP(I17482,'Cross-Page Data'!$D$4:$F$48,3,FALSE)="solar",IF(E17482="PV","solar PV","solar thermal"),IF(VLOOKUP(I17482,'Cross-Page Data'!$D$4:$F$48,3,FALSE)="wind",VLOOKUP(E17482,'Cross-Page Data'!$I$4:$J$19,2,FALSE),IF(VLOOKUP(I17482,'Cross-Page Data'!$D$4:$F$48,3,FALSE)="hydro",VLOOKUP(E17482,'Cross-Page Data'!$I$4:$J$19,2,FALSE),VLOOKUP(I17482,'Cross-Page Data'!$D$4:$F$48,3,FALSE)))))</f>
        <v>solar PV</v>
      </c>
      <c r="K17482" s="65" t="b">
        <f t="shared" si="273"/>
        <v>1</v>
      </c>
    </row>
    <row r="17483" spans="2:11" ht="14.65" customHeight="1">
      <c r="B17483" s="65">
        <v>58390</v>
      </c>
      <c r="C17483" s="65" t="s">
        <v>3428</v>
      </c>
      <c r="D17483" s="65" t="s">
        <v>3574</v>
      </c>
      <c r="E17483" s="65" t="s">
        <v>3499</v>
      </c>
      <c r="F17483" s="65">
        <v>2.2000000000000002</v>
      </c>
      <c r="G17483" s="65" t="s">
        <v>3497</v>
      </c>
      <c r="H17483" s="65" t="s">
        <v>3581</v>
      </c>
      <c r="I17483" s="65" t="s">
        <v>3500</v>
      </c>
      <c r="J17483" s="65" t="str">
        <f>IF(VLOOKUP(I17483,'Cross-Page Data'!$D$4:$F$48,3,FALSE)="natural gas",VLOOKUP(E17483,'Cross-Page Data'!$I$4:$J$19,2,FALSE),IF(VLOOKUP(I17483,'Cross-Page Data'!$D$4:$F$48,3,FALSE)="solar",IF(E17483="PV","solar PV","solar thermal"),IF(VLOOKUP(I17483,'Cross-Page Data'!$D$4:$F$48,3,FALSE)="wind",VLOOKUP(E17483,'Cross-Page Data'!$I$4:$J$19,2,FALSE),IF(VLOOKUP(I17483,'Cross-Page Data'!$D$4:$F$48,3,FALSE)="hydro",VLOOKUP(E17483,'Cross-Page Data'!$I$4:$J$19,2,FALSE),VLOOKUP(I17483,'Cross-Page Data'!$D$4:$F$48,3,FALSE)))))</f>
        <v>hydro</v>
      </c>
      <c r="K17483" s="65" t="b">
        <f t="shared" si="273"/>
        <v>1</v>
      </c>
    </row>
    <row r="17484" spans="2:11" ht="14.65" customHeight="1">
      <c r="B17484" s="65">
        <v>58390</v>
      </c>
      <c r="C17484" s="65" t="s">
        <v>3428</v>
      </c>
      <c r="D17484" s="65" t="s">
        <v>3574</v>
      </c>
      <c r="E17484" s="65" t="s">
        <v>3499</v>
      </c>
      <c r="F17484" s="65">
        <v>2.2000000000000002</v>
      </c>
      <c r="G17484" s="65" t="s">
        <v>3497</v>
      </c>
      <c r="H17484" s="65" t="s">
        <v>3581</v>
      </c>
      <c r="I17484" s="65" t="s">
        <v>3500</v>
      </c>
      <c r="J17484" s="65" t="str">
        <f>IF(VLOOKUP(I17484,'Cross-Page Data'!$D$4:$F$48,3,FALSE)="natural gas",VLOOKUP(E17484,'Cross-Page Data'!$I$4:$J$19,2,FALSE),IF(VLOOKUP(I17484,'Cross-Page Data'!$D$4:$F$48,3,FALSE)="solar",IF(E17484="PV","solar PV","solar thermal"),IF(VLOOKUP(I17484,'Cross-Page Data'!$D$4:$F$48,3,FALSE)="wind",VLOOKUP(E17484,'Cross-Page Data'!$I$4:$J$19,2,FALSE),IF(VLOOKUP(I17484,'Cross-Page Data'!$D$4:$F$48,3,FALSE)="hydro",VLOOKUP(E17484,'Cross-Page Data'!$I$4:$J$19,2,FALSE),VLOOKUP(I17484,'Cross-Page Data'!$D$4:$F$48,3,FALSE)))))</f>
        <v>hydro</v>
      </c>
      <c r="K17484" s="65" t="b">
        <f t="shared" si="273"/>
        <v>1</v>
      </c>
    </row>
    <row r="17485" spans="2:11" ht="14.65" customHeight="1">
      <c r="B17485" s="65">
        <v>58391</v>
      </c>
      <c r="C17485" s="65" t="s">
        <v>3416</v>
      </c>
      <c r="D17485" s="65" t="s">
        <v>3587</v>
      </c>
      <c r="E17485" s="65" t="s">
        <v>3532</v>
      </c>
      <c r="F17485" s="65">
        <v>10</v>
      </c>
      <c r="G17485" s="65" t="s">
        <v>3497</v>
      </c>
      <c r="H17485" s="65" t="s">
        <v>3581</v>
      </c>
      <c r="I17485" s="65" t="s">
        <v>3533</v>
      </c>
      <c r="J17485" s="65" t="str">
        <f>IF(VLOOKUP(I17485,'Cross-Page Data'!$D$4:$F$48,3,FALSE)="natural gas",VLOOKUP(E17485,'Cross-Page Data'!$I$4:$J$19,2,FALSE),IF(VLOOKUP(I17485,'Cross-Page Data'!$D$4:$F$48,3,FALSE)="solar",IF(E17485="PV","solar PV","solar thermal"),IF(VLOOKUP(I17485,'Cross-Page Data'!$D$4:$F$48,3,FALSE)="wind",VLOOKUP(E17485,'Cross-Page Data'!$I$4:$J$19,2,FALSE),IF(VLOOKUP(I17485,'Cross-Page Data'!$D$4:$F$48,3,FALSE)="hydro",VLOOKUP(E17485,'Cross-Page Data'!$I$4:$J$19,2,FALSE),VLOOKUP(I17485,'Cross-Page Data'!$D$4:$F$48,3,FALSE)))))</f>
        <v>solar PV</v>
      </c>
      <c r="K17485" s="65" t="b">
        <f t="shared" si="273"/>
        <v>1</v>
      </c>
    </row>
    <row r="17486" spans="2:11" ht="14.65" customHeight="1">
      <c r="B17486" s="65">
        <v>58392</v>
      </c>
      <c r="C17486" s="65" t="s">
        <v>3427</v>
      </c>
      <c r="D17486" s="65" t="s">
        <v>3574</v>
      </c>
      <c r="E17486" s="65" t="s">
        <v>3499</v>
      </c>
      <c r="F17486" s="65">
        <v>2</v>
      </c>
      <c r="G17486" s="65" t="s">
        <v>3497</v>
      </c>
      <c r="H17486" s="65" t="s">
        <v>3581</v>
      </c>
      <c r="I17486" s="65" t="s">
        <v>3500</v>
      </c>
      <c r="J17486" s="65" t="str">
        <f>IF(VLOOKUP(I17486,'Cross-Page Data'!$D$4:$F$48,3,FALSE)="natural gas",VLOOKUP(E17486,'Cross-Page Data'!$I$4:$J$19,2,FALSE),IF(VLOOKUP(I17486,'Cross-Page Data'!$D$4:$F$48,3,FALSE)="solar",IF(E17486="PV","solar PV","solar thermal"),IF(VLOOKUP(I17486,'Cross-Page Data'!$D$4:$F$48,3,FALSE)="wind",VLOOKUP(E17486,'Cross-Page Data'!$I$4:$J$19,2,FALSE),IF(VLOOKUP(I17486,'Cross-Page Data'!$D$4:$F$48,3,FALSE)="hydro",VLOOKUP(E17486,'Cross-Page Data'!$I$4:$J$19,2,FALSE),VLOOKUP(I17486,'Cross-Page Data'!$D$4:$F$48,3,FALSE)))))</f>
        <v>hydro</v>
      </c>
      <c r="K17486" s="65" t="b">
        <f t="shared" si="273"/>
        <v>1</v>
      </c>
    </row>
    <row r="17487" spans="2:11" ht="14.65" customHeight="1">
      <c r="B17487" s="65">
        <v>58394</v>
      </c>
      <c r="C17487" s="65" t="s">
        <v>3405</v>
      </c>
      <c r="D17487" s="65" t="s">
        <v>3585</v>
      </c>
      <c r="E17487" s="65" t="s">
        <v>3523</v>
      </c>
      <c r="F17487" s="65">
        <v>138</v>
      </c>
      <c r="G17487" s="65" t="s">
        <v>3497</v>
      </c>
      <c r="H17487" s="65" t="s">
        <v>3581</v>
      </c>
      <c r="I17487" s="65" t="s">
        <v>3524</v>
      </c>
      <c r="J17487" s="65" t="str">
        <f>IF(VLOOKUP(I17487,'Cross-Page Data'!$D$4:$F$48,3,FALSE)="natural gas",VLOOKUP(E17487,'Cross-Page Data'!$I$4:$J$19,2,FALSE),IF(VLOOKUP(I17487,'Cross-Page Data'!$D$4:$F$48,3,FALSE)="solar",IF(E17487="PV","solar PV","solar thermal"),IF(VLOOKUP(I17487,'Cross-Page Data'!$D$4:$F$48,3,FALSE)="wind",VLOOKUP(E17487,'Cross-Page Data'!$I$4:$J$19,2,FALSE),IF(VLOOKUP(I17487,'Cross-Page Data'!$D$4:$F$48,3,FALSE)="hydro",VLOOKUP(E17487,'Cross-Page Data'!$I$4:$J$19,2,FALSE),VLOOKUP(I17487,'Cross-Page Data'!$D$4:$F$48,3,FALSE)))))</f>
        <v>onshore wind</v>
      </c>
      <c r="K17487" s="65" t="b">
        <f t="shared" si="273"/>
        <v>1</v>
      </c>
    </row>
    <row r="17488" spans="2:11" ht="14.65" customHeight="1">
      <c r="B17488" s="65">
        <v>58395</v>
      </c>
      <c r="C17488" s="65" t="s">
        <v>3405</v>
      </c>
      <c r="D17488" s="65" t="s">
        <v>3585</v>
      </c>
      <c r="E17488" s="65" t="s">
        <v>3523</v>
      </c>
      <c r="F17488" s="65">
        <v>90</v>
      </c>
      <c r="G17488" s="65" t="s">
        <v>3497</v>
      </c>
      <c r="H17488" s="65" t="s">
        <v>3581</v>
      </c>
      <c r="I17488" s="65" t="s">
        <v>3524</v>
      </c>
      <c r="J17488" s="65" t="str">
        <f>IF(VLOOKUP(I17488,'Cross-Page Data'!$D$4:$F$48,3,FALSE)="natural gas",VLOOKUP(E17488,'Cross-Page Data'!$I$4:$J$19,2,FALSE),IF(VLOOKUP(I17488,'Cross-Page Data'!$D$4:$F$48,3,FALSE)="solar",IF(E17488="PV","solar PV","solar thermal"),IF(VLOOKUP(I17488,'Cross-Page Data'!$D$4:$F$48,3,FALSE)="wind",VLOOKUP(E17488,'Cross-Page Data'!$I$4:$J$19,2,FALSE),IF(VLOOKUP(I17488,'Cross-Page Data'!$D$4:$F$48,3,FALSE)="hydro",VLOOKUP(E17488,'Cross-Page Data'!$I$4:$J$19,2,FALSE),VLOOKUP(I17488,'Cross-Page Data'!$D$4:$F$48,3,FALSE)))))</f>
        <v>onshore wind</v>
      </c>
      <c r="K17488" s="65" t="b">
        <f t="shared" si="273"/>
        <v>1</v>
      </c>
    </row>
    <row r="17489" spans="2:11" ht="14.65" customHeight="1">
      <c r="B17489" s="65">
        <v>58397</v>
      </c>
      <c r="C17489" s="65" t="s">
        <v>3405</v>
      </c>
      <c r="D17489" s="65" t="s">
        <v>3590</v>
      </c>
      <c r="E17489" s="65" t="s">
        <v>3510</v>
      </c>
      <c r="F17489" s="65">
        <v>1.4</v>
      </c>
      <c r="G17489" s="65" t="s">
        <v>3497</v>
      </c>
      <c r="H17489" s="65" t="s">
        <v>3581</v>
      </c>
      <c r="I17489" s="65" t="s">
        <v>3529</v>
      </c>
      <c r="J17489" s="65" t="str">
        <f>IF(VLOOKUP(I17489,'Cross-Page Data'!$D$4:$F$48,3,FALSE)="natural gas",VLOOKUP(E17489,'Cross-Page Data'!$I$4:$J$19,2,FALSE),IF(VLOOKUP(I17489,'Cross-Page Data'!$D$4:$F$48,3,FALSE)="solar",IF(E17489="PV","solar PV","solar thermal"),IF(VLOOKUP(I17489,'Cross-Page Data'!$D$4:$F$48,3,FALSE)="wind",VLOOKUP(E17489,'Cross-Page Data'!$I$4:$J$19,2,FALSE),IF(VLOOKUP(I17489,'Cross-Page Data'!$D$4:$F$48,3,FALSE)="hydro",VLOOKUP(E17489,'Cross-Page Data'!$I$4:$J$19,2,FALSE),VLOOKUP(I17489,'Cross-Page Data'!$D$4:$F$48,3,FALSE)))))</f>
        <v>biomass</v>
      </c>
      <c r="K17489" s="65" t="b">
        <f t="shared" si="273"/>
        <v>1</v>
      </c>
    </row>
    <row r="17490" spans="2:11" ht="14.65" customHeight="1">
      <c r="B17490" s="65">
        <v>58398</v>
      </c>
      <c r="C17490" s="65" t="s">
        <v>3405</v>
      </c>
      <c r="D17490" s="65" t="s">
        <v>3587</v>
      </c>
      <c r="E17490" s="65" t="s">
        <v>3532</v>
      </c>
      <c r="F17490" s="65">
        <v>10</v>
      </c>
      <c r="G17490" s="65" t="s">
        <v>3497</v>
      </c>
      <c r="H17490" s="65" t="s">
        <v>3581</v>
      </c>
      <c r="I17490" s="65" t="s">
        <v>3533</v>
      </c>
      <c r="J17490" s="65" t="str">
        <f>IF(VLOOKUP(I17490,'Cross-Page Data'!$D$4:$F$48,3,FALSE)="natural gas",VLOOKUP(E17490,'Cross-Page Data'!$I$4:$J$19,2,FALSE),IF(VLOOKUP(I17490,'Cross-Page Data'!$D$4:$F$48,3,FALSE)="solar",IF(E17490="PV","solar PV","solar thermal"),IF(VLOOKUP(I17490,'Cross-Page Data'!$D$4:$F$48,3,FALSE)="wind",VLOOKUP(E17490,'Cross-Page Data'!$I$4:$J$19,2,FALSE),IF(VLOOKUP(I17490,'Cross-Page Data'!$D$4:$F$48,3,FALSE)="hydro",VLOOKUP(E17490,'Cross-Page Data'!$I$4:$J$19,2,FALSE),VLOOKUP(I17490,'Cross-Page Data'!$D$4:$F$48,3,FALSE)))))</f>
        <v>solar PV</v>
      </c>
      <c r="K17490" s="65" t="b">
        <f t="shared" si="273"/>
        <v>1</v>
      </c>
    </row>
    <row r="17491" spans="2:11" ht="14.65" customHeight="1">
      <c r="B17491" s="65">
        <v>58399</v>
      </c>
      <c r="C17491" s="65" t="s">
        <v>3435</v>
      </c>
      <c r="D17491" s="65" t="s">
        <v>3603</v>
      </c>
      <c r="E17491" s="65" t="s">
        <v>3510</v>
      </c>
      <c r="F17491" s="65">
        <v>1.2</v>
      </c>
      <c r="G17491" s="65" t="s">
        <v>3497</v>
      </c>
      <c r="H17491" s="65" t="s">
        <v>3583</v>
      </c>
      <c r="I17491" s="65" t="s">
        <v>3534</v>
      </c>
      <c r="J17491" s="65" t="str">
        <f>IF(VLOOKUP(I17491,'Cross-Page Data'!$D$4:$F$48,3,FALSE)="natural gas",VLOOKUP(E17491,'Cross-Page Data'!$I$4:$J$19,2,FALSE),IF(VLOOKUP(I17491,'Cross-Page Data'!$D$4:$F$48,3,FALSE)="solar",IF(E17491="PV","solar PV","solar thermal"),IF(VLOOKUP(I17491,'Cross-Page Data'!$D$4:$F$48,3,FALSE)="wind",VLOOKUP(E17491,'Cross-Page Data'!$I$4:$J$19,2,FALSE),IF(VLOOKUP(I17491,'Cross-Page Data'!$D$4:$F$48,3,FALSE)="hydro",VLOOKUP(E17491,'Cross-Page Data'!$I$4:$J$19,2,FALSE),VLOOKUP(I17491,'Cross-Page Data'!$D$4:$F$48,3,FALSE)))))</f>
        <v>biomass</v>
      </c>
      <c r="K17491" s="65" t="b">
        <f t="shared" si="273"/>
        <v>0</v>
      </c>
    </row>
    <row r="17492" spans="2:11" ht="14.65" customHeight="1">
      <c r="B17492" s="65">
        <v>58400</v>
      </c>
      <c r="C17492" s="65" t="s">
        <v>3441</v>
      </c>
      <c r="D17492" s="65" t="s">
        <v>3578</v>
      </c>
      <c r="E17492" s="65" t="s">
        <v>3509</v>
      </c>
      <c r="F17492" s="65">
        <v>4.7</v>
      </c>
      <c r="G17492" s="65" t="s">
        <v>3497</v>
      </c>
      <c r="H17492" s="65" t="s">
        <v>3583</v>
      </c>
      <c r="I17492" s="65" t="s">
        <v>3502</v>
      </c>
      <c r="J17492" s="65" t="str">
        <f>IF(VLOOKUP(I17492,'Cross-Page Data'!$D$4:$F$48,3,FALSE)="natural gas",VLOOKUP(E17492,'Cross-Page Data'!$I$4:$J$19,2,FALSE),IF(VLOOKUP(I17492,'Cross-Page Data'!$D$4:$F$48,3,FALSE)="solar",IF(E17492="PV","solar PV","solar thermal"),IF(VLOOKUP(I17492,'Cross-Page Data'!$D$4:$F$48,3,FALSE)="wind",VLOOKUP(E17492,'Cross-Page Data'!$I$4:$J$19,2,FALSE),IF(VLOOKUP(I17492,'Cross-Page Data'!$D$4:$F$48,3,FALSE)="hydro",VLOOKUP(E17492,'Cross-Page Data'!$I$4:$J$19,2,FALSE),VLOOKUP(I17492,'Cross-Page Data'!$D$4:$F$48,3,FALSE)))))</f>
        <v>natural gas peaker</v>
      </c>
      <c r="K17492" s="65" t="b">
        <f t="shared" si="273"/>
        <v>0</v>
      </c>
    </row>
    <row r="17493" spans="2:11" ht="14.65" customHeight="1">
      <c r="B17493" s="65">
        <v>58401</v>
      </c>
      <c r="C17493" s="65" t="s">
        <v>3443</v>
      </c>
      <c r="D17493" s="65" t="s">
        <v>3587</v>
      </c>
      <c r="E17493" s="65" t="s">
        <v>3532</v>
      </c>
      <c r="F17493" s="65">
        <v>7.6</v>
      </c>
      <c r="G17493" s="65" t="s">
        <v>3497</v>
      </c>
      <c r="H17493" s="65" t="s">
        <v>3581</v>
      </c>
      <c r="I17493" s="65" t="s">
        <v>3533</v>
      </c>
      <c r="J17493" s="65" t="str">
        <f>IF(VLOOKUP(I17493,'Cross-Page Data'!$D$4:$F$48,3,FALSE)="natural gas",VLOOKUP(E17493,'Cross-Page Data'!$I$4:$J$19,2,FALSE),IF(VLOOKUP(I17493,'Cross-Page Data'!$D$4:$F$48,3,FALSE)="solar",IF(E17493="PV","solar PV","solar thermal"),IF(VLOOKUP(I17493,'Cross-Page Data'!$D$4:$F$48,3,FALSE)="wind",VLOOKUP(E17493,'Cross-Page Data'!$I$4:$J$19,2,FALSE),IF(VLOOKUP(I17493,'Cross-Page Data'!$D$4:$F$48,3,FALSE)="hydro",VLOOKUP(E17493,'Cross-Page Data'!$I$4:$J$19,2,FALSE),VLOOKUP(I17493,'Cross-Page Data'!$D$4:$F$48,3,FALSE)))))</f>
        <v>solar PV</v>
      </c>
      <c r="K17493" s="65" t="b">
        <f t="shared" si="273"/>
        <v>1</v>
      </c>
    </row>
    <row r="17494" spans="2:11" ht="14.65" customHeight="1">
      <c r="B17494" s="65">
        <v>58402</v>
      </c>
      <c r="C17494" s="65" t="s">
        <v>3432</v>
      </c>
      <c r="D17494" s="65" t="s">
        <v>3587</v>
      </c>
      <c r="E17494" s="65" t="s">
        <v>3532</v>
      </c>
      <c r="F17494" s="65">
        <v>1.5</v>
      </c>
      <c r="G17494" s="65" t="s">
        <v>3497</v>
      </c>
      <c r="H17494" s="65" t="s">
        <v>3581</v>
      </c>
      <c r="I17494" s="65" t="s">
        <v>3533</v>
      </c>
      <c r="J17494" s="65" t="str">
        <f>IF(VLOOKUP(I17494,'Cross-Page Data'!$D$4:$F$48,3,FALSE)="natural gas",VLOOKUP(E17494,'Cross-Page Data'!$I$4:$J$19,2,FALSE),IF(VLOOKUP(I17494,'Cross-Page Data'!$D$4:$F$48,3,FALSE)="solar",IF(E17494="PV","solar PV","solar thermal"),IF(VLOOKUP(I17494,'Cross-Page Data'!$D$4:$F$48,3,FALSE)="wind",VLOOKUP(E17494,'Cross-Page Data'!$I$4:$J$19,2,FALSE),IF(VLOOKUP(I17494,'Cross-Page Data'!$D$4:$F$48,3,FALSE)="hydro",VLOOKUP(E17494,'Cross-Page Data'!$I$4:$J$19,2,FALSE),VLOOKUP(I17494,'Cross-Page Data'!$D$4:$F$48,3,FALSE)))))</f>
        <v>solar PV</v>
      </c>
      <c r="K17494" s="65" t="b">
        <f t="shared" si="273"/>
        <v>1</v>
      </c>
    </row>
    <row r="17495" spans="2:11" ht="14.65" customHeight="1">
      <c r="B17495" s="65">
        <v>58403</v>
      </c>
      <c r="C17495" s="65" t="s">
        <v>3420</v>
      </c>
      <c r="D17495" s="65" t="s">
        <v>3587</v>
      </c>
      <c r="E17495" s="65" t="s">
        <v>3532</v>
      </c>
      <c r="F17495" s="65">
        <v>3</v>
      </c>
      <c r="G17495" s="65" t="s">
        <v>3497</v>
      </c>
      <c r="H17495" s="65" t="s">
        <v>3581</v>
      </c>
      <c r="I17495" s="65" t="s">
        <v>3533</v>
      </c>
      <c r="J17495" s="65" t="str">
        <f>IF(VLOOKUP(I17495,'Cross-Page Data'!$D$4:$F$48,3,FALSE)="natural gas",VLOOKUP(E17495,'Cross-Page Data'!$I$4:$J$19,2,FALSE),IF(VLOOKUP(I17495,'Cross-Page Data'!$D$4:$F$48,3,FALSE)="solar",IF(E17495="PV","solar PV","solar thermal"),IF(VLOOKUP(I17495,'Cross-Page Data'!$D$4:$F$48,3,FALSE)="wind",VLOOKUP(E17495,'Cross-Page Data'!$I$4:$J$19,2,FALSE),IF(VLOOKUP(I17495,'Cross-Page Data'!$D$4:$F$48,3,FALSE)="hydro",VLOOKUP(E17495,'Cross-Page Data'!$I$4:$J$19,2,FALSE),VLOOKUP(I17495,'Cross-Page Data'!$D$4:$F$48,3,FALSE)))))</f>
        <v>solar PV</v>
      </c>
      <c r="K17495" s="65" t="b">
        <f t="shared" si="273"/>
        <v>1</v>
      </c>
    </row>
    <row r="17496" spans="2:11" ht="14.65" customHeight="1">
      <c r="B17496" s="65">
        <v>58404</v>
      </c>
      <c r="C17496" s="65" t="s">
        <v>3444</v>
      </c>
      <c r="D17496" s="65" t="s">
        <v>3585</v>
      </c>
      <c r="E17496" s="65" t="s">
        <v>3523</v>
      </c>
      <c r="F17496" s="65">
        <v>11.5</v>
      </c>
      <c r="G17496" s="65" t="s">
        <v>3497</v>
      </c>
      <c r="H17496" s="65" t="s">
        <v>3583</v>
      </c>
      <c r="I17496" s="65" t="s">
        <v>3524</v>
      </c>
      <c r="J17496" s="65" t="str">
        <f>IF(VLOOKUP(I17496,'Cross-Page Data'!$D$4:$F$48,3,FALSE)="natural gas",VLOOKUP(E17496,'Cross-Page Data'!$I$4:$J$19,2,FALSE),IF(VLOOKUP(I17496,'Cross-Page Data'!$D$4:$F$48,3,FALSE)="solar",IF(E17496="PV","solar PV","solar thermal"),IF(VLOOKUP(I17496,'Cross-Page Data'!$D$4:$F$48,3,FALSE)="wind",VLOOKUP(E17496,'Cross-Page Data'!$I$4:$J$19,2,FALSE),IF(VLOOKUP(I17496,'Cross-Page Data'!$D$4:$F$48,3,FALSE)="hydro",VLOOKUP(E17496,'Cross-Page Data'!$I$4:$J$19,2,FALSE),VLOOKUP(I17496,'Cross-Page Data'!$D$4:$F$48,3,FALSE)))))</f>
        <v>onshore wind</v>
      </c>
      <c r="K17496" s="65" t="b">
        <f t="shared" si="273"/>
        <v>0</v>
      </c>
    </row>
    <row r="17497" spans="2:11" ht="14.65" customHeight="1">
      <c r="B17497" s="65">
        <v>58405</v>
      </c>
      <c r="C17497" s="65" t="s">
        <v>3401</v>
      </c>
      <c r="D17497" s="65" t="s">
        <v>3591</v>
      </c>
      <c r="E17497" s="65" t="s">
        <v>3536</v>
      </c>
      <c r="F17497" s="65">
        <v>3</v>
      </c>
      <c r="G17497" s="65" t="s">
        <v>3497</v>
      </c>
      <c r="H17497" s="65" t="s">
        <v>3498</v>
      </c>
      <c r="I17497" s="65" t="s">
        <v>3537</v>
      </c>
      <c r="J17497" s="65" t="str">
        <f>IF(VLOOKUP(I17497,'Cross-Page Data'!$D$4:$F$48,3,FALSE)="natural gas",VLOOKUP(E17497,'Cross-Page Data'!$I$4:$J$19,2,FALSE),IF(VLOOKUP(I17497,'Cross-Page Data'!$D$4:$F$48,3,FALSE)="solar",IF(E17497="PV","solar PV","solar thermal"),IF(VLOOKUP(I17497,'Cross-Page Data'!$D$4:$F$48,3,FALSE)="wind",VLOOKUP(E17497,'Cross-Page Data'!$I$4:$J$19,2,FALSE),IF(VLOOKUP(I17497,'Cross-Page Data'!$D$4:$F$48,3,FALSE)="hydro",VLOOKUP(E17497,'Cross-Page Data'!$I$4:$J$19,2,FALSE),VLOOKUP(I17497,'Cross-Page Data'!$D$4:$F$48,3,FALSE)))))</f>
        <v>other</v>
      </c>
      <c r="K17497" s="65" t="b">
        <f t="shared" si="273"/>
        <v>1</v>
      </c>
    </row>
    <row r="17498" spans="2:11" ht="14.65" customHeight="1">
      <c r="B17498" s="65">
        <v>58407</v>
      </c>
      <c r="C17498" s="65" t="s">
        <v>3413</v>
      </c>
      <c r="D17498" s="65" t="s">
        <v>3585</v>
      </c>
      <c r="E17498" s="65" t="s">
        <v>3523</v>
      </c>
      <c r="F17498" s="65">
        <v>1.6</v>
      </c>
      <c r="G17498" s="65" t="s">
        <v>3497</v>
      </c>
      <c r="H17498" s="65" t="s">
        <v>3581</v>
      </c>
      <c r="I17498" s="65" t="s">
        <v>3524</v>
      </c>
      <c r="J17498" s="65" t="str">
        <f>IF(VLOOKUP(I17498,'Cross-Page Data'!$D$4:$F$48,3,FALSE)="natural gas",VLOOKUP(E17498,'Cross-Page Data'!$I$4:$J$19,2,FALSE),IF(VLOOKUP(I17498,'Cross-Page Data'!$D$4:$F$48,3,FALSE)="solar",IF(E17498="PV","solar PV","solar thermal"),IF(VLOOKUP(I17498,'Cross-Page Data'!$D$4:$F$48,3,FALSE)="wind",VLOOKUP(E17498,'Cross-Page Data'!$I$4:$J$19,2,FALSE),IF(VLOOKUP(I17498,'Cross-Page Data'!$D$4:$F$48,3,FALSE)="hydro",VLOOKUP(E17498,'Cross-Page Data'!$I$4:$J$19,2,FALSE),VLOOKUP(I17498,'Cross-Page Data'!$D$4:$F$48,3,FALSE)))))</f>
        <v>onshore wind</v>
      </c>
      <c r="K17498" s="65" t="b">
        <f t="shared" si="273"/>
        <v>1</v>
      </c>
    </row>
    <row r="17499" spans="2:11" ht="14.65" customHeight="1">
      <c r="B17499" s="65">
        <v>58408</v>
      </c>
      <c r="C17499" s="65" t="s">
        <v>3421</v>
      </c>
      <c r="D17499" s="65" t="s">
        <v>3587</v>
      </c>
      <c r="E17499" s="65" t="s">
        <v>3532</v>
      </c>
      <c r="F17499" s="65">
        <v>20.9</v>
      </c>
      <c r="G17499" s="65" t="s">
        <v>3497</v>
      </c>
      <c r="H17499" s="65" t="s">
        <v>3581</v>
      </c>
      <c r="I17499" s="65" t="s">
        <v>3533</v>
      </c>
      <c r="J17499" s="65" t="str">
        <f>IF(VLOOKUP(I17499,'Cross-Page Data'!$D$4:$F$48,3,FALSE)="natural gas",VLOOKUP(E17499,'Cross-Page Data'!$I$4:$J$19,2,FALSE),IF(VLOOKUP(I17499,'Cross-Page Data'!$D$4:$F$48,3,FALSE)="solar",IF(E17499="PV","solar PV","solar thermal"),IF(VLOOKUP(I17499,'Cross-Page Data'!$D$4:$F$48,3,FALSE)="wind",VLOOKUP(E17499,'Cross-Page Data'!$I$4:$J$19,2,FALSE),IF(VLOOKUP(I17499,'Cross-Page Data'!$D$4:$F$48,3,FALSE)="hydro",VLOOKUP(E17499,'Cross-Page Data'!$I$4:$J$19,2,FALSE),VLOOKUP(I17499,'Cross-Page Data'!$D$4:$F$48,3,FALSE)))))</f>
        <v>solar PV</v>
      </c>
      <c r="K17499" s="65" t="b">
        <f t="shared" si="273"/>
        <v>1</v>
      </c>
    </row>
    <row r="17500" spans="2:11" ht="14.65" customHeight="1">
      <c r="B17500" s="65">
        <v>58410</v>
      </c>
      <c r="C17500" s="65" t="s">
        <v>3420</v>
      </c>
      <c r="D17500" s="65" t="s">
        <v>3587</v>
      </c>
      <c r="E17500" s="65" t="s">
        <v>3532</v>
      </c>
      <c r="F17500" s="65">
        <v>3</v>
      </c>
      <c r="G17500" s="65" t="s">
        <v>3497</v>
      </c>
      <c r="H17500" s="65" t="s">
        <v>3581</v>
      </c>
      <c r="I17500" s="65" t="s">
        <v>3533</v>
      </c>
      <c r="J17500" s="65" t="str">
        <f>IF(VLOOKUP(I17500,'Cross-Page Data'!$D$4:$F$48,3,FALSE)="natural gas",VLOOKUP(E17500,'Cross-Page Data'!$I$4:$J$19,2,FALSE),IF(VLOOKUP(I17500,'Cross-Page Data'!$D$4:$F$48,3,FALSE)="solar",IF(E17500="PV","solar PV","solar thermal"),IF(VLOOKUP(I17500,'Cross-Page Data'!$D$4:$F$48,3,FALSE)="wind",VLOOKUP(E17500,'Cross-Page Data'!$I$4:$J$19,2,FALSE),IF(VLOOKUP(I17500,'Cross-Page Data'!$D$4:$F$48,3,FALSE)="hydro",VLOOKUP(E17500,'Cross-Page Data'!$I$4:$J$19,2,FALSE),VLOOKUP(I17500,'Cross-Page Data'!$D$4:$F$48,3,FALSE)))))</f>
        <v>solar PV</v>
      </c>
      <c r="K17500" s="65" t="b">
        <f t="shared" si="273"/>
        <v>1</v>
      </c>
    </row>
    <row r="17501" spans="2:11" ht="14.65" customHeight="1">
      <c r="B17501" s="65">
        <v>58411</v>
      </c>
      <c r="C17501" s="65" t="s">
        <v>3420</v>
      </c>
      <c r="D17501" s="65" t="s">
        <v>3587</v>
      </c>
      <c r="E17501" s="65" t="s">
        <v>3532</v>
      </c>
      <c r="F17501" s="65">
        <v>2</v>
      </c>
      <c r="G17501" s="65" t="s">
        <v>3497</v>
      </c>
      <c r="H17501" s="65" t="s">
        <v>3581</v>
      </c>
      <c r="I17501" s="65" t="s">
        <v>3533</v>
      </c>
      <c r="J17501" s="65" t="str">
        <f>IF(VLOOKUP(I17501,'Cross-Page Data'!$D$4:$F$48,3,FALSE)="natural gas",VLOOKUP(E17501,'Cross-Page Data'!$I$4:$J$19,2,FALSE),IF(VLOOKUP(I17501,'Cross-Page Data'!$D$4:$F$48,3,FALSE)="solar",IF(E17501="PV","solar PV","solar thermal"),IF(VLOOKUP(I17501,'Cross-Page Data'!$D$4:$F$48,3,FALSE)="wind",VLOOKUP(E17501,'Cross-Page Data'!$I$4:$J$19,2,FALSE),IF(VLOOKUP(I17501,'Cross-Page Data'!$D$4:$F$48,3,FALSE)="hydro",VLOOKUP(E17501,'Cross-Page Data'!$I$4:$J$19,2,FALSE),VLOOKUP(I17501,'Cross-Page Data'!$D$4:$F$48,3,FALSE)))))</f>
        <v>solar PV</v>
      </c>
      <c r="K17501" s="65" t="b">
        <f t="shared" si="273"/>
        <v>1</v>
      </c>
    </row>
    <row r="17502" spans="2:11" ht="14.65" customHeight="1">
      <c r="B17502" s="65">
        <v>58412</v>
      </c>
      <c r="C17502" s="65" t="s">
        <v>3420</v>
      </c>
      <c r="D17502" s="65" t="s">
        <v>3587</v>
      </c>
      <c r="E17502" s="65" t="s">
        <v>3532</v>
      </c>
      <c r="F17502" s="65">
        <v>1</v>
      </c>
      <c r="G17502" s="65" t="s">
        <v>3497</v>
      </c>
      <c r="H17502" s="65" t="s">
        <v>3581</v>
      </c>
      <c r="I17502" s="65" t="s">
        <v>3533</v>
      </c>
      <c r="J17502" s="65" t="str">
        <f>IF(VLOOKUP(I17502,'Cross-Page Data'!$D$4:$F$48,3,FALSE)="natural gas",VLOOKUP(E17502,'Cross-Page Data'!$I$4:$J$19,2,FALSE),IF(VLOOKUP(I17502,'Cross-Page Data'!$D$4:$F$48,3,FALSE)="solar",IF(E17502="PV","solar PV","solar thermal"),IF(VLOOKUP(I17502,'Cross-Page Data'!$D$4:$F$48,3,FALSE)="wind",VLOOKUP(E17502,'Cross-Page Data'!$I$4:$J$19,2,FALSE),IF(VLOOKUP(I17502,'Cross-Page Data'!$D$4:$F$48,3,FALSE)="hydro",VLOOKUP(E17502,'Cross-Page Data'!$I$4:$J$19,2,FALSE),VLOOKUP(I17502,'Cross-Page Data'!$D$4:$F$48,3,FALSE)))))</f>
        <v>solar PV</v>
      </c>
      <c r="K17502" s="65" t="b">
        <f t="shared" si="273"/>
        <v>1</v>
      </c>
    </row>
    <row r="17503" spans="2:11" ht="14.65" customHeight="1">
      <c r="B17503" s="65">
        <v>58414</v>
      </c>
      <c r="C17503" s="65" t="s">
        <v>3413</v>
      </c>
      <c r="D17503" s="65" t="s">
        <v>3585</v>
      </c>
      <c r="E17503" s="65" t="s">
        <v>3523</v>
      </c>
      <c r="F17503" s="65">
        <v>1.5</v>
      </c>
      <c r="G17503" s="65" t="s">
        <v>3497</v>
      </c>
      <c r="H17503" s="65" t="s">
        <v>3498</v>
      </c>
      <c r="I17503" s="65" t="s">
        <v>3524</v>
      </c>
      <c r="J17503" s="65" t="str">
        <f>IF(VLOOKUP(I17503,'Cross-Page Data'!$D$4:$F$48,3,FALSE)="natural gas",VLOOKUP(E17503,'Cross-Page Data'!$I$4:$J$19,2,FALSE),IF(VLOOKUP(I17503,'Cross-Page Data'!$D$4:$F$48,3,FALSE)="solar",IF(E17503="PV","solar PV","solar thermal"),IF(VLOOKUP(I17503,'Cross-Page Data'!$D$4:$F$48,3,FALSE)="wind",VLOOKUP(E17503,'Cross-Page Data'!$I$4:$J$19,2,FALSE),IF(VLOOKUP(I17503,'Cross-Page Data'!$D$4:$F$48,3,FALSE)="hydro",VLOOKUP(E17503,'Cross-Page Data'!$I$4:$J$19,2,FALSE),VLOOKUP(I17503,'Cross-Page Data'!$D$4:$F$48,3,FALSE)))))</f>
        <v>onshore wind</v>
      </c>
      <c r="K17503" s="65" t="b">
        <f t="shared" si="273"/>
        <v>1</v>
      </c>
    </row>
    <row r="17504" spans="2:11" ht="14.65" customHeight="1">
      <c r="B17504" s="65">
        <v>58416</v>
      </c>
      <c r="C17504" s="65" t="s">
        <v>3416</v>
      </c>
      <c r="D17504" s="65" t="s">
        <v>3585</v>
      </c>
      <c r="E17504" s="65" t="s">
        <v>3523</v>
      </c>
      <c r="F17504" s="65">
        <v>200</v>
      </c>
      <c r="G17504" s="65" t="s">
        <v>3497</v>
      </c>
      <c r="H17504" s="65" t="s">
        <v>3581</v>
      </c>
      <c r="I17504" s="65" t="s">
        <v>3524</v>
      </c>
      <c r="J17504" s="65" t="str">
        <f>IF(VLOOKUP(I17504,'Cross-Page Data'!$D$4:$F$48,3,FALSE)="natural gas",VLOOKUP(E17504,'Cross-Page Data'!$I$4:$J$19,2,FALSE),IF(VLOOKUP(I17504,'Cross-Page Data'!$D$4:$F$48,3,FALSE)="solar",IF(E17504="PV","solar PV","solar thermal"),IF(VLOOKUP(I17504,'Cross-Page Data'!$D$4:$F$48,3,FALSE)="wind",VLOOKUP(E17504,'Cross-Page Data'!$I$4:$J$19,2,FALSE),IF(VLOOKUP(I17504,'Cross-Page Data'!$D$4:$F$48,3,FALSE)="hydro",VLOOKUP(E17504,'Cross-Page Data'!$I$4:$J$19,2,FALSE),VLOOKUP(I17504,'Cross-Page Data'!$D$4:$F$48,3,FALSE)))))</f>
        <v>onshore wind</v>
      </c>
      <c r="K17504" s="65" t="b">
        <f t="shared" si="273"/>
        <v>1</v>
      </c>
    </row>
    <row r="17505" spans="2:11" ht="14.65" customHeight="1">
      <c r="B17505" s="65">
        <v>58417</v>
      </c>
      <c r="C17505" s="65" t="s">
        <v>3405</v>
      </c>
      <c r="D17505" s="65" t="s">
        <v>3587</v>
      </c>
      <c r="E17505" s="65" t="s">
        <v>3532</v>
      </c>
      <c r="F17505" s="65">
        <v>10</v>
      </c>
      <c r="G17505" s="65" t="s">
        <v>3497</v>
      </c>
      <c r="H17505" s="65" t="s">
        <v>3581</v>
      </c>
      <c r="I17505" s="65" t="s">
        <v>3533</v>
      </c>
      <c r="J17505" s="65" t="str">
        <f>IF(VLOOKUP(I17505,'Cross-Page Data'!$D$4:$F$48,3,FALSE)="natural gas",VLOOKUP(E17505,'Cross-Page Data'!$I$4:$J$19,2,FALSE),IF(VLOOKUP(I17505,'Cross-Page Data'!$D$4:$F$48,3,FALSE)="solar",IF(E17505="PV","solar PV","solar thermal"),IF(VLOOKUP(I17505,'Cross-Page Data'!$D$4:$F$48,3,FALSE)="wind",VLOOKUP(E17505,'Cross-Page Data'!$I$4:$J$19,2,FALSE),IF(VLOOKUP(I17505,'Cross-Page Data'!$D$4:$F$48,3,FALSE)="hydro",VLOOKUP(E17505,'Cross-Page Data'!$I$4:$J$19,2,FALSE),VLOOKUP(I17505,'Cross-Page Data'!$D$4:$F$48,3,FALSE)))))</f>
        <v>solar PV</v>
      </c>
      <c r="K17505" s="65" t="b">
        <f t="shared" si="273"/>
        <v>1</v>
      </c>
    </row>
    <row r="17506" spans="2:11" ht="14.65" customHeight="1">
      <c r="B17506" s="65">
        <v>58418</v>
      </c>
      <c r="C17506" s="65" t="s">
        <v>3405</v>
      </c>
      <c r="D17506" s="65" t="s">
        <v>3587</v>
      </c>
      <c r="E17506" s="65" t="s">
        <v>3532</v>
      </c>
      <c r="F17506" s="65">
        <v>5</v>
      </c>
      <c r="G17506" s="65" t="s">
        <v>3497</v>
      </c>
      <c r="H17506" s="65" t="s">
        <v>3581</v>
      </c>
      <c r="I17506" s="65" t="s">
        <v>3533</v>
      </c>
      <c r="J17506" s="65" t="str">
        <f>IF(VLOOKUP(I17506,'Cross-Page Data'!$D$4:$F$48,3,FALSE)="natural gas",VLOOKUP(E17506,'Cross-Page Data'!$I$4:$J$19,2,FALSE),IF(VLOOKUP(I17506,'Cross-Page Data'!$D$4:$F$48,3,FALSE)="solar",IF(E17506="PV","solar PV","solar thermal"),IF(VLOOKUP(I17506,'Cross-Page Data'!$D$4:$F$48,3,FALSE)="wind",VLOOKUP(E17506,'Cross-Page Data'!$I$4:$J$19,2,FALSE),IF(VLOOKUP(I17506,'Cross-Page Data'!$D$4:$F$48,3,FALSE)="hydro",VLOOKUP(E17506,'Cross-Page Data'!$I$4:$J$19,2,FALSE),VLOOKUP(I17506,'Cross-Page Data'!$D$4:$F$48,3,FALSE)))))</f>
        <v>solar PV</v>
      </c>
      <c r="K17506" s="65" t="b">
        <f t="shared" si="273"/>
        <v>1</v>
      </c>
    </row>
    <row r="17507" spans="2:11" ht="14.65" customHeight="1">
      <c r="B17507" s="65">
        <v>58419</v>
      </c>
      <c r="C17507" s="65" t="s">
        <v>3405</v>
      </c>
      <c r="D17507" s="65" t="s">
        <v>3587</v>
      </c>
      <c r="E17507" s="65" t="s">
        <v>3532</v>
      </c>
      <c r="F17507" s="65">
        <v>5</v>
      </c>
      <c r="G17507" s="65" t="s">
        <v>3497</v>
      </c>
      <c r="H17507" s="65" t="s">
        <v>3581</v>
      </c>
      <c r="I17507" s="65" t="s">
        <v>3533</v>
      </c>
      <c r="J17507" s="65" t="str">
        <f>IF(VLOOKUP(I17507,'Cross-Page Data'!$D$4:$F$48,3,FALSE)="natural gas",VLOOKUP(E17507,'Cross-Page Data'!$I$4:$J$19,2,FALSE),IF(VLOOKUP(I17507,'Cross-Page Data'!$D$4:$F$48,3,FALSE)="solar",IF(E17507="PV","solar PV","solar thermal"),IF(VLOOKUP(I17507,'Cross-Page Data'!$D$4:$F$48,3,FALSE)="wind",VLOOKUP(E17507,'Cross-Page Data'!$I$4:$J$19,2,FALSE),IF(VLOOKUP(I17507,'Cross-Page Data'!$D$4:$F$48,3,FALSE)="hydro",VLOOKUP(E17507,'Cross-Page Data'!$I$4:$J$19,2,FALSE),VLOOKUP(I17507,'Cross-Page Data'!$D$4:$F$48,3,FALSE)))))</f>
        <v>solar PV</v>
      </c>
      <c r="K17507" s="65" t="b">
        <f t="shared" si="273"/>
        <v>1</v>
      </c>
    </row>
    <row r="17508" spans="2:11" ht="14.65" customHeight="1">
      <c r="B17508" s="65">
        <v>58420</v>
      </c>
      <c r="C17508" s="65" t="s">
        <v>3439</v>
      </c>
      <c r="D17508" s="65" t="s">
        <v>3577</v>
      </c>
      <c r="E17508" s="65" t="s">
        <v>3527</v>
      </c>
      <c r="F17508" s="65">
        <v>378</v>
      </c>
      <c r="G17508" s="65" t="s">
        <v>3497</v>
      </c>
      <c r="H17508" s="65" t="s">
        <v>3581</v>
      </c>
      <c r="I17508" s="65" t="s">
        <v>3502</v>
      </c>
      <c r="J17508" s="65" t="str">
        <f>IF(VLOOKUP(I17508,'Cross-Page Data'!$D$4:$F$48,3,FALSE)="natural gas",VLOOKUP(E17508,'Cross-Page Data'!$I$4:$J$19,2,FALSE),IF(VLOOKUP(I17508,'Cross-Page Data'!$D$4:$F$48,3,FALSE)="solar",IF(E17508="PV","solar PV","solar thermal"),IF(VLOOKUP(I17508,'Cross-Page Data'!$D$4:$F$48,3,FALSE)="wind",VLOOKUP(E17508,'Cross-Page Data'!$I$4:$J$19,2,FALSE),IF(VLOOKUP(I17508,'Cross-Page Data'!$D$4:$F$48,3,FALSE)="hydro",VLOOKUP(E17508,'Cross-Page Data'!$I$4:$J$19,2,FALSE),VLOOKUP(I17508,'Cross-Page Data'!$D$4:$F$48,3,FALSE)))))</f>
        <v>natural gas nonpeaker</v>
      </c>
      <c r="K17508" s="65" t="b">
        <f t="shared" si="273"/>
        <v>1</v>
      </c>
    </row>
    <row r="17509" spans="2:11" ht="14.65" customHeight="1">
      <c r="B17509" s="65">
        <v>58420</v>
      </c>
      <c r="C17509" s="65" t="s">
        <v>3439</v>
      </c>
      <c r="D17509" s="65" t="s">
        <v>3577</v>
      </c>
      <c r="E17509" s="65" t="s">
        <v>3527</v>
      </c>
      <c r="F17509" s="65">
        <v>378</v>
      </c>
      <c r="G17509" s="65" t="s">
        <v>3497</v>
      </c>
      <c r="H17509" s="65" t="s">
        <v>3581</v>
      </c>
      <c r="I17509" s="65" t="s">
        <v>3502</v>
      </c>
      <c r="J17509" s="65" t="str">
        <f>IF(VLOOKUP(I17509,'Cross-Page Data'!$D$4:$F$48,3,FALSE)="natural gas",VLOOKUP(E17509,'Cross-Page Data'!$I$4:$J$19,2,FALSE),IF(VLOOKUP(I17509,'Cross-Page Data'!$D$4:$F$48,3,FALSE)="solar",IF(E17509="PV","solar PV","solar thermal"),IF(VLOOKUP(I17509,'Cross-Page Data'!$D$4:$F$48,3,FALSE)="wind",VLOOKUP(E17509,'Cross-Page Data'!$I$4:$J$19,2,FALSE),IF(VLOOKUP(I17509,'Cross-Page Data'!$D$4:$F$48,3,FALSE)="hydro",VLOOKUP(E17509,'Cross-Page Data'!$I$4:$J$19,2,FALSE),VLOOKUP(I17509,'Cross-Page Data'!$D$4:$F$48,3,FALSE)))))</f>
        <v>natural gas nonpeaker</v>
      </c>
      <c r="K17509" s="65" t="b">
        <f t="shared" si="273"/>
        <v>1</v>
      </c>
    </row>
    <row r="17510" spans="2:11" ht="14.65" customHeight="1">
      <c r="B17510" s="65">
        <v>58422</v>
      </c>
      <c r="C17510" s="65" t="s">
        <v>3405</v>
      </c>
      <c r="D17510" s="65" t="s">
        <v>3587</v>
      </c>
      <c r="E17510" s="65" t="s">
        <v>3532</v>
      </c>
      <c r="F17510" s="65">
        <v>0.3</v>
      </c>
      <c r="G17510" s="65" t="s">
        <v>3497</v>
      </c>
      <c r="H17510" s="65" t="s">
        <v>3597</v>
      </c>
      <c r="I17510" s="65" t="s">
        <v>3533</v>
      </c>
      <c r="J17510" s="65" t="str">
        <f>IF(VLOOKUP(I17510,'Cross-Page Data'!$D$4:$F$48,3,FALSE)="natural gas",VLOOKUP(E17510,'Cross-Page Data'!$I$4:$J$19,2,FALSE),IF(VLOOKUP(I17510,'Cross-Page Data'!$D$4:$F$48,3,FALSE)="solar",IF(E17510="PV","solar PV","solar thermal"),IF(VLOOKUP(I17510,'Cross-Page Data'!$D$4:$F$48,3,FALSE)="wind",VLOOKUP(E17510,'Cross-Page Data'!$I$4:$J$19,2,FALSE),IF(VLOOKUP(I17510,'Cross-Page Data'!$D$4:$F$48,3,FALSE)="hydro",VLOOKUP(E17510,'Cross-Page Data'!$I$4:$J$19,2,FALSE),VLOOKUP(I17510,'Cross-Page Data'!$D$4:$F$48,3,FALSE)))))</f>
        <v>solar PV</v>
      </c>
      <c r="K17510" s="65" t="b">
        <f t="shared" si="273"/>
        <v>0</v>
      </c>
    </row>
    <row r="17511" spans="2:11" ht="14.65" customHeight="1">
      <c r="B17511" s="65">
        <v>58422</v>
      </c>
      <c r="C17511" s="65" t="s">
        <v>3405</v>
      </c>
      <c r="D17511" s="65" t="s">
        <v>3578</v>
      </c>
      <c r="E17511" s="65" t="s">
        <v>3509</v>
      </c>
      <c r="F17511" s="65">
        <v>0.2</v>
      </c>
      <c r="G17511" s="65" t="s">
        <v>3507</v>
      </c>
      <c r="H17511" s="65" t="s">
        <v>3597</v>
      </c>
      <c r="I17511" s="65" t="s">
        <v>3502</v>
      </c>
      <c r="J17511" s="65" t="str">
        <f>IF(VLOOKUP(I17511,'Cross-Page Data'!$D$4:$F$48,3,FALSE)="natural gas",VLOOKUP(E17511,'Cross-Page Data'!$I$4:$J$19,2,FALSE),IF(VLOOKUP(I17511,'Cross-Page Data'!$D$4:$F$48,3,FALSE)="solar",IF(E17511="PV","solar PV","solar thermal"),IF(VLOOKUP(I17511,'Cross-Page Data'!$D$4:$F$48,3,FALSE)="wind",VLOOKUP(E17511,'Cross-Page Data'!$I$4:$J$19,2,FALSE),IF(VLOOKUP(I17511,'Cross-Page Data'!$D$4:$F$48,3,FALSE)="hydro",VLOOKUP(E17511,'Cross-Page Data'!$I$4:$J$19,2,FALSE),VLOOKUP(I17511,'Cross-Page Data'!$D$4:$F$48,3,FALSE)))))</f>
        <v>natural gas peaker</v>
      </c>
      <c r="K17511" s="65" t="b">
        <f t="shared" si="273"/>
        <v>0</v>
      </c>
    </row>
    <row r="17512" spans="2:11" ht="14.65" customHeight="1">
      <c r="B17512" s="65">
        <v>58422</v>
      </c>
      <c r="C17512" s="65" t="s">
        <v>3405</v>
      </c>
      <c r="D17512" s="65" t="s">
        <v>3587</v>
      </c>
      <c r="E17512" s="65" t="s">
        <v>3532</v>
      </c>
      <c r="F17512" s="65">
        <v>0.1</v>
      </c>
      <c r="G17512" s="65" t="s">
        <v>3497</v>
      </c>
      <c r="H17512" s="65" t="s">
        <v>3597</v>
      </c>
      <c r="I17512" s="65" t="s">
        <v>3533</v>
      </c>
      <c r="J17512" s="65" t="str">
        <f>IF(VLOOKUP(I17512,'Cross-Page Data'!$D$4:$F$48,3,FALSE)="natural gas",VLOOKUP(E17512,'Cross-Page Data'!$I$4:$J$19,2,FALSE),IF(VLOOKUP(I17512,'Cross-Page Data'!$D$4:$F$48,3,FALSE)="solar",IF(E17512="PV","solar PV","solar thermal"),IF(VLOOKUP(I17512,'Cross-Page Data'!$D$4:$F$48,3,FALSE)="wind",VLOOKUP(E17512,'Cross-Page Data'!$I$4:$J$19,2,FALSE),IF(VLOOKUP(I17512,'Cross-Page Data'!$D$4:$F$48,3,FALSE)="hydro",VLOOKUP(E17512,'Cross-Page Data'!$I$4:$J$19,2,FALSE),VLOOKUP(I17512,'Cross-Page Data'!$D$4:$F$48,3,FALSE)))))</f>
        <v>solar PV</v>
      </c>
      <c r="K17512" s="65" t="b">
        <f t="shared" si="273"/>
        <v>0</v>
      </c>
    </row>
    <row r="17513" spans="2:11" ht="14.65" customHeight="1">
      <c r="B17513" s="65">
        <v>58423</v>
      </c>
      <c r="C17513" s="65" t="s">
        <v>3420</v>
      </c>
      <c r="D17513" s="65" t="s">
        <v>3587</v>
      </c>
      <c r="E17513" s="65" t="s">
        <v>3532</v>
      </c>
      <c r="F17513" s="65">
        <v>3</v>
      </c>
      <c r="G17513" s="65" t="s">
        <v>3497</v>
      </c>
      <c r="H17513" s="65" t="s">
        <v>3581</v>
      </c>
      <c r="I17513" s="65" t="s">
        <v>3533</v>
      </c>
      <c r="J17513" s="65" t="str">
        <f>IF(VLOOKUP(I17513,'Cross-Page Data'!$D$4:$F$48,3,FALSE)="natural gas",VLOOKUP(E17513,'Cross-Page Data'!$I$4:$J$19,2,FALSE),IF(VLOOKUP(I17513,'Cross-Page Data'!$D$4:$F$48,3,FALSE)="solar",IF(E17513="PV","solar PV","solar thermal"),IF(VLOOKUP(I17513,'Cross-Page Data'!$D$4:$F$48,3,FALSE)="wind",VLOOKUP(E17513,'Cross-Page Data'!$I$4:$J$19,2,FALSE),IF(VLOOKUP(I17513,'Cross-Page Data'!$D$4:$F$48,3,FALSE)="hydro",VLOOKUP(E17513,'Cross-Page Data'!$I$4:$J$19,2,FALSE),VLOOKUP(I17513,'Cross-Page Data'!$D$4:$F$48,3,FALSE)))))</f>
        <v>solar PV</v>
      </c>
      <c r="K17513" s="65" t="b">
        <f t="shared" si="273"/>
        <v>1</v>
      </c>
    </row>
    <row r="17514" spans="2:11" ht="14.65" customHeight="1">
      <c r="B17514" s="65">
        <v>58424</v>
      </c>
      <c r="C17514" s="65" t="s">
        <v>3444</v>
      </c>
      <c r="D17514" s="65" t="s">
        <v>3585</v>
      </c>
      <c r="E17514" s="65" t="s">
        <v>3523</v>
      </c>
      <c r="F17514" s="65">
        <v>9</v>
      </c>
      <c r="G17514" s="65" t="s">
        <v>3497</v>
      </c>
      <c r="H17514" s="65" t="s">
        <v>3581</v>
      </c>
      <c r="I17514" s="65" t="s">
        <v>3524</v>
      </c>
      <c r="J17514" s="65" t="str">
        <f>IF(VLOOKUP(I17514,'Cross-Page Data'!$D$4:$F$48,3,FALSE)="natural gas",VLOOKUP(E17514,'Cross-Page Data'!$I$4:$J$19,2,FALSE),IF(VLOOKUP(I17514,'Cross-Page Data'!$D$4:$F$48,3,FALSE)="solar",IF(E17514="PV","solar PV","solar thermal"),IF(VLOOKUP(I17514,'Cross-Page Data'!$D$4:$F$48,3,FALSE)="wind",VLOOKUP(E17514,'Cross-Page Data'!$I$4:$J$19,2,FALSE),IF(VLOOKUP(I17514,'Cross-Page Data'!$D$4:$F$48,3,FALSE)="hydro",VLOOKUP(E17514,'Cross-Page Data'!$I$4:$J$19,2,FALSE),VLOOKUP(I17514,'Cross-Page Data'!$D$4:$F$48,3,FALSE)))))</f>
        <v>onshore wind</v>
      </c>
      <c r="K17514" s="65" t="b">
        <f t="shared" si="273"/>
        <v>1</v>
      </c>
    </row>
    <row r="17515" spans="2:11" ht="14.65" customHeight="1">
      <c r="B17515" s="65">
        <v>58425</v>
      </c>
      <c r="C17515" s="65" t="s">
        <v>3401</v>
      </c>
      <c r="D17515" s="65" t="s">
        <v>3585</v>
      </c>
      <c r="E17515" s="65" t="s">
        <v>3523</v>
      </c>
      <c r="F17515" s="65">
        <v>18</v>
      </c>
      <c r="G17515" s="65" t="s">
        <v>3497</v>
      </c>
      <c r="H17515" s="65" t="s">
        <v>3581</v>
      </c>
      <c r="I17515" s="65" t="s">
        <v>3524</v>
      </c>
      <c r="J17515" s="65" t="str">
        <f>IF(VLOOKUP(I17515,'Cross-Page Data'!$D$4:$F$48,3,FALSE)="natural gas",VLOOKUP(E17515,'Cross-Page Data'!$I$4:$J$19,2,FALSE),IF(VLOOKUP(I17515,'Cross-Page Data'!$D$4:$F$48,3,FALSE)="solar",IF(E17515="PV","solar PV","solar thermal"),IF(VLOOKUP(I17515,'Cross-Page Data'!$D$4:$F$48,3,FALSE)="wind",VLOOKUP(E17515,'Cross-Page Data'!$I$4:$J$19,2,FALSE),IF(VLOOKUP(I17515,'Cross-Page Data'!$D$4:$F$48,3,FALSE)="hydro",VLOOKUP(E17515,'Cross-Page Data'!$I$4:$J$19,2,FALSE),VLOOKUP(I17515,'Cross-Page Data'!$D$4:$F$48,3,FALSE)))))</f>
        <v>onshore wind</v>
      </c>
      <c r="K17515" s="65" t="b">
        <f t="shared" si="273"/>
        <v>1</v>
      </c>
    </row>
    <row r="17516" spans="2:11" ht="14.65" customHeight="1">
      <c r="B17516" s="65">
        <v>58426</v>
      </c>
      <c r="C17516" s="65" t="s">
        <v>3439</v>
      </c>
      <c r="D17516" s="65" t="s">
        <v>3577</v>
      </c>
      <c r="E17516" s="65" t="s">
        <v>3527</v>
      </c>
      <c r="F17516" s="65">
        <v>382.5</v>
      </c>
      <c r="G17516" s="65" t="s">
        <v>3497</v>
      </c>
      <c r="H17516" s="65" t="s">
        <v>3581</v>
      </c>
      <c r="I17516" s="65" t="s">
        <v>3502</v>
      </c>
      <c r="J17516" s="65" t="str">
        <f>IF(VLOOKUP(I17516,'Cross-Page Data'!$D$4:$F$48,3,FALSE)="natural gas",VLOOKUP(E17516,'Cross-Page Data'!$I$4:$J$19,2,FALSE),IF(VLOOKUP(I17516,'Cross-Page Data'!$D$4:$F$48,3,FALSE)="solar",IF(E17516="PV","solar PV","solar thermal"),IF(VLOOKUP(I17516,'Cross-Page Data'!$D$4:$F$48,3,FALSE)="wind",VLOOKUP(E17516,'Cross-Page Data'!$I$4:$J$19,2,FALSE),IF(VLOOKUP(I17516,'Cross-Page Data'!$D$4:$F$48,3,FALSE)="hydro",VLOOKUP(E17516,'Cross-Page Data'!$I$4:$J$19,2,FALSE),VLOOKUP(I17516,'Cross-Page Data'!$D$4:$F$48,3,FALSE)))))</f>
        <v>natural gas nonpeaker</v>
      </c>
      <c r="K17516" s="65" t="b">
        <f t="shared" si="273"/>
        <v>1</v>
      </c>
    </row>
    <row r="17517" spans="2:11" ht="14.65" customHeight="1">
      <c r="B17517" s="65">
        <v>58426</v>
      </c>
      <c r="C17517" s="65" t="s">
        <v>3439</v>
      </c>
      <c r="D17517" s="65" t="s">
        <v>3577</v>
      </c>
      <c r="E17517" s="65" t="s">
        <v>3527</v>
      </c>
      <c r="F17517" s="65">
        <v>382.5</v>
      </c>
      <c r="G17517" s="65" t="s">
        <v>3497</v>
      </c>
      <c r="H17517" s="65" t="s">
        <v>3581</v>
      </c>
      <c r="I17517" s="65" t="s">
        <v>3502</v>
      </c>
      <c r="J17517" s="65" t="str">
        <f>IF(VLOOKUP(I17517,'Cross-Page Data'!$D$4:$F$48,3,FALSE)="natural gas",VLOOKUP(E17517,'Cross-Page Data'!$I$4:$J$19,2,FALSE),IF(VLOOKUP(I17517,'Cross-Page Data'!$D$4:$F$48,3,FALSE)="solar",IF(E17517="PV","solar PV","solar thermal"),IF(VLOOKUP(I17517,'Cross-Page Data'!$D$4:$F$48,3,FALSE)="wind",VLOOKUP(E17517,'Cross-Page Data'!$I$4:$J$19,2,FALSE),IF(VLOOKUP(I17517,'Cross-Page Data'!$D$4:$F$48,3,FALSE)="hydro",VLOOKUP(E17517,'Cross-Page Data'!$I$4:$J$19,2,FALSE),VLOOKUP(I17517,'Cross-Page Data'!$D$4:$F$48,3,FALSE)))))</f>
        <v>natural gas nonpeaker</v>
      </c>
      <c r="K17517" s="65" t="b">
        <f t="shared" si="273"/>
        <v>1</v>
      </c>
    </row>
    <row r="17518" spans="2:11" ht="14.65" customHeight="1">
      <c r="B17518" s="65">
        <v>58427</v>
      </c>
      <c r="C17518" s="65" t="s">
        <v>3423</v>
      </c>
      <c r="D17518" s="65" t="s">
        <v>3577</v>
      </c>
      <c r="E17518" s="65" t="s">
        <v>3407</v>
      </c>
      <c r="F17518" s="65">
        <v>31</v>
      </c>
      <c r="G17518" s="65" t="s">
        <v>3497</v>
      </c>
      <c r="H17518" s="65" t="s">
        <v>3498</v>
      </c>
      <c r="I17518" s="65" t="s">
        <v>3502</v>
      </c>
      <c r="J17518" s="65" t="str">
        <f>IF(VLOOKUP(I17518,'Cross-Page Data'!$D$4:$F$48,3,FALSE)="natural gas",VLOOKUP(E17518,'Cross-Page Data'!$I$4:$J$19,2,FALSE),IF(VLOOKUP(I17518,'Cross-Page Data'!$D$4:$F$48,3,FALSE)="solar",IF(E17518="PV","solar PV","solar thermal"),IF(VLOOKUP(I17518,'Cross-Page Data'!$D$4:$F$48,3,FALSE)="wind",VLOOKUP(E17518,'Cross-Page Data'!$I$4:$J$19,2,FALSE),IF(VLOOKUP(I17518,'Cross-Page Data'!$D$4:$F$48,3,FALSE)="hydro",VLOOKUP(E17518,'Cross-Page Data'!$I$4:$J$19,2,FALSE),VLOOKUP(I17518,'Cross-Page Data'!$D$4:$F$48,3,FALSE)))))</f>
        <v>natural gas nonpeaker</v>
      </c>
      <c r="K17518" s="65" t="b">
        <f t="shared" si="273"/>
        <v>1</v>
      </c>
    </row>
    <row r="17519" spans="2:11" ht="14.65" customHeight="1">
      <c r="B17519" s="65">
        <v>58427</v>
      </c>
      <c r="C17519" s="65" t="s">
        <v>3423</v>
      </c>
      <c r="D17519" s="65" t="s">
        <v>3577</v>
      </c>
      <c r="E17519" s="65" t="s">
        <v>3407</v>
      </c>
      <c r="F17519" s="65">
        <v>31</v>
      </c>
      <c r="G17519" s="65" t="s">
        <v>3497</v>
      </c>
      <c r="H17519" s="65" t="s">
        <v>3498</v>
      </c>
      <c r="I17519" s="65" t="s">
        <v>3502</v>
      </c>
      <c r="J17519" s="65" t="str">
        <f>IF(VLOOKUP(I17519,'Cross-Page Data'!$D$4:$F$48,3,FALSE)="natural gas",VLOOKUP(E17519,'Cross-Page Data'!$I$4:$J$19,2,FALSE),IF(VLOOKUP(I17519,'Cross-Page Data'!$D$4:$F$48,3,FALSE)="solar",IF(E17519="PV","solar PV","solar thermal"),IF(VLOOKUP(I17519,'Cross-Page Data'!$D$4:$F$48,3,FALSE)="wind",VLOOKUP(E17519,'Cross-Page Data'!$I$4:$J$19,2,FALSE),IF(VLOOKUP(I17519,'Cross-Page Data'!$D$4:$F$48,3,FALSE)="hydro",VLOOKUP(E17519,'Cross-Page Data'!$I$4:$J$19,2,FALSE),VLOOKUP(I17519,'Cross-Page Data'!$D$4:$F$48,3,FALSE)))))</f>
        <v>natural gas nonpeaker</v>
      </c>
      <c r="K17519" s="65" t="b">
        <f t="shared" si="273"/>
        <v>1</v>
      </c>
    </row>
    <row r="17520" spans="2:11" ht="14.65" customHeight="1">
      <c r="B17520" s="65">
        <v>58427</v>
      </c>
      <c r="C17520" s="65" t="s">
        <v>3423</v>
      </c>
      <c r="D17520" s="65" t="s">
        <v>3577</v>
      </c>
      <c r="E17520" s="65" t="s">
        <v>3405</v>
      </c>
      <c r="F17520" s="65">
        <v>12.9</v>
      </c>
      <c r="G17520" s="65" t="s">
        <v>3507</v>
      </c>
      <c r="H17520" s="65" t="s">
        <v>3498</v>
      </c>
      <c r="I17520" s="65" t="s">
        <v>3502</v>
      </c>
      <c r="J17520" s="65" t="str">
        <f>IF(VLOOKUP(I17520,'Cross-Page Data'!$D$4:$F$48,3,FALSE)="natural gas",VLOOKUP(E17520,'Cross-Page Data'!$I$4:$J$19,2,FALSE),IF(VLOOKUP(I17520,'Cross-Page Data'!$D$4:$F$48,3,FALSE)="solar",IF(E17520="PV","solar PV","solar thermal"),IF(VLOOKUP(I17520,'Cross-Page Data'!$D$4:$F$48,3,FALSE)="wind",VLOOKUP(E17520,'Cross-Page Data'!$I$4:$J$19,2,FALSE),IF(VLOOKUP(I17520,'Cross-Page Data'!$D$4:$F$48,3,FALSE)="hydro",VLOOKUP(E17520,'Cross-Page Data'!$I$4:$J$19,2,FALSE),VLOOKUP(I17520,'Cross-Page Data'!$D$4:$F$48,3,FALSE)))))</f>
        <v>natural gas nonpeaker</v>
      </c>
      <c r="K17520" s="65" t="b">
        <f t="shared" si="273"/>
        <v>1</v>
      </c>
    </row>
    <row r="17521" spans="2:11" ht="14.65" customHeight="1">
      <c r="B17521" s="65">
        <v>58428</v>
      </c>
      <c r="C17521" s="65" t="s">
        <v>3419</v>
      </c>
      <c r="D17521" s="65" t="s">
        <v>3578</v>
      </c>
      <c r="E17521" s="65" t="s">
        <v>3509</v>
      </c>
      <c r="F17521" s="65">
        <v>19.600000000000001</v>
      </c>
      <c r="G17521" s="65" t="s">
        <v>3507</v>
      </c>
      <c r="H17521" s="65" t="s">
        <v>3597</v>
      </c>
      <c r="I17521" s="65" t="s">
        <v>3502</v>
      </c>
      <c r="J17521" s="65" t="str">
        <f>IF(VLOOKUP(I17521,'Cross-Page Data'!$D$4:$F$48,3,FALSE)="natural gas",VLOOKUP(E17521,'Cross-Page Data'!$I$4:$J$19,2,FALSE),IF(VLOOKUP(I17521,'Cross-Page Data'!$D$4:$F$48,3,FALSE)="solar",IF(E17521="PV","solar PV","solar thermal"),IF(VLOOKUP(I17521,'Cross-Page Data'!$D$4:$F$48,3,FALSE)="wind",VLOOKUP(E17521,'Cross-Page Data'!$I$4:$J$19,2,FALSE),IF(VLOOKUP(I17521,'Cross-Page Data'!$D$4:$F$48,3,FALSE)="hydro",VLOOKUP(E17521,'Cross-Page Data'!$I$4:$J$19,2,FALSE),VLOOKUP(I17521,'Cross-Page Data'!$D$4:$F$48,3,FALSE)))))</f>
        <v>natural gas peaker</v>
      </c>
      <c r="K17521" s="65" t="b">
        <f t="shared" si="273"/>
        <v>0</v>
      </c>
    </row>
    <row r="17522" spans="2:11" ht="14.65" customHeight="1">
      <c r="B17522" s="65">
        <v>58429</v>
      </c>
      <c r="C17522" s="65" t="s">
        <v>3405</v>
      </c>
      <c r="D17522" s="65" t="s">
        <v>3590</v>
      </c>
      <c r="E17522" s="65" t="s">
        <v>3509</v>
      </c>
      <c r="F17522" s="65">
        <v>4</v>
      </c>
      <c r="G17522" s="65" t="s">
        <v>3497</v>
      </c>
      <c r="H17522" s="65" t="s">
        <v>3581</v>
      </c>
      <c r="I17522" s="65" t="s">
        <v>3529</v>
      </c>
      <c r="J17522" s="65" t="str">
        <f>IF(VLOOKUP(I17522,'Cross-Page Data'!$D$4:$F$48,3,FALSE)="natural gas",VLOOKUP(E17522,'Cross-Page Data'!$I$4:$J$19,2,FALSE),IF(VLOOKUP(I17522,'Cross-Page Data'!$D$4:$F$48,3,FALSE)="solar",IF(E17522="PV","solar PV","solar thermal"),IF(VLOOKUP(I17522,'Cross-Page Data'!$D$4:$F$48,3,FALSE)="wind",VLOOKUP(E17522,'Cross-Page Data'!$I$4:$J$19,2,FALSE),IF(VLOOKUP(I17522,'Cross-Page Data'!$D$4:$F$48,3,FALSE)="hydro",VLOOKUP(E17522,'Cross-Page Data'!$I$4:$J$19,2,FALSE),VLOOKUP(I17522,'Cross-Page Data'!$D$4:$F$48,3,FALSE)))))</f>
        <v>biomass</v>
      </c>
      <c r="K17522" s="65" t="b">
        <f t="shared" si="273"/>
        <v>1</v>
      </c>
    </row>
    <row r="17523" spans="2:11" ht="14.65" customHeight="1">
      <c r="B17523" s="65">
        <v>58429</v>
      </c>
      <c r="C17523" s="65" t="s">
        <v>3405</v>
      </c>
      <c r="D17523" s="65" t="s">
        <v>3590</v>
      </c>
      <c r="E17523" s="65" t="s">
        <v>3509</v>
      </c>
      <c r="F17523" s="65">
        <v>4</v>
      </c>
      <c r="G17523" s="65" t="s">
        <v>3497</v>
      </c>
      <c r="H17523" s="65" t="s">
        <v>3581</v>
      </c>
      <c r="I17523" s="65" t="s">
        <v>3529</v>
      </c>
      <c r="J17523" s="65" t="str">
        <f>IF(VLOOKUP(I17523,'Cross-Page Data'!$D$4:$F$48,3,FALSE)="natural gas",VLOOKUP(E17523,'Cross-Page Data'!$I$4:$J$19,2,FALSE),IF(VLOOKUP(I17523,'Cross-Page Data'!$D$4:$F$48,3,FALSE)="solar",IF(E17523="PV","solar PV","solar thermal"),IF(VLOOKUP(I17523,'Cross-Page Data'!$D$4:$F$48,3,FALSE)="wind",VLOOKUP(E17523,'Cross-Page Data'!$I$4:$J$19,2,FALSE),IF(VLOOKUP(I17523,'Cross-Page Data'!$D$4:$F$48,3,FALSE)="hydro",VLOOKUP(E17523,'Cross-Page Data'!$I$4:$J$19,2,FALSE),VLOOKUP(I17523,'Cross-Page Data'!$D$4:$F$48,3,FALSE)))))</f>
        <v>biomass</v>
      </c>
      <c r="K17523" s="65" t="b">
        <f t="shared" si="273"/>
        <v>1</v>
      </c>
    </row>
    <row r="17524" spans="2:11" ht="14.65" customHeight="1">
      <c r="B17524" s="65">
        <v>58429</v>
      </c>
      <c r="C17524" s="65" t="s">
        <v>3405</v>
      </c>
      <c r="D17524" s="65" t="s">
        <v>3590</v>
      </c>
      <c r="E17524" s="65" t="s">
        <v>3509</v>
      </c>
      <c r="F17524" s="65">
        <v>4</v>
      </c>
      <c r="G17524" s="65" t="s">
        <v>3497</v>
      </c>
      <c r="H17524" s="65" t="s">
        <v>3581</v>
      </c>
      <c r="I17524" s="65" t="s">
        <v>3529</v>
      </c>
      <c r="J17524" s="65" t="str">
        <f>IF(VLOOKUP(I17524,'Cross-Page Data'!$D$4:$F$48,3,FALSE)="natural gas",VLOOKUP(E17524,'Cross-Page Data'!$I$4:$J$19,2,FALSE),IF(VLOOKUP(I17524,'Cross-Page Data'!$D$4:$F$48,3,FALSE)="solar",IF(E17524="PV","solar PV","solar thermal"),IF(VLOOKUP(I17524,'Cross-Page Data'!$D$4:$F$48,3,FALSE)="wind",VLOOKUP(E17524,'Cross-Page Data'!$I$4:$J$19,2,FALSE),IF(VLOOKUP(I17524,'Cross-Page Data'!$D$4:$F$48,3,FALSE)="hydro",VLOOKUP(E17524,'Cross-Page Data'!$I$4:$J$19,2,FALSE),VLOOKUP(I17524,'Cross-Page Data'!$D$4:$F$48,3,FALSE)))))</f>
        <v>biomass</v>
      </c>
      <c r="K17524" s="65" t="b">
        <f t="shared" si="273"/>
        <v>1</v>
      </c>
    </row>
    <row r="17525" spans="2:11" ht="14.65" customHeight="1">
      <c r="B17525" s="65">
        <v>58429</v>
      </c>
      <c r="C17525" s="65" t="s">
        <v>3405</v>
      </c>
      <c r="D17525" s="65" t="s">
        <v>3590</v>
      </c>
      <c r="E17525" s="65" t="s">
        <v>3509</v>
      </c>
      <c r="F17525" s="65">
        <v>4</v>
      </c>
      <c r="G17525" s="65" t="s">
        <v>3497</v>
      </c>
      <c r="H17525" s="65" t="s">
        <v>3581</v>
      </c>
      <c r="I17525" s="65" t="s">
        <v>3529</v>
      </c>
      <c r="J17525" s="65" t="str">
        <f>IF(VLOOKUP(I17525,'Cross-Page Data'!$D$4:$F$48,3,FALSE)="natural gas",VLOOKUP(E17525,'Cross-Page Data'!$I$4:$J$19,2,FALSE),IF(VLOOKUP(I17525,'Cross-Page Data'!$D$4:$F$48,3,FALSE)="solar",IF(E17525="PV","solar PV","solar thermal"),IF(VLOOKUP(I17525,'Cross-Page Data'!$D$4:$F$48,3,FALSE)="wind",VLOOKUP(E17525,'Cross-Page Data'!$I$4:$J$19,2,FALSE),IF(VLOOKUP(I17525,'Cross-Page Data'!$D$4:$F$48,3,FALSE)="hydro",VLOOKUP(E17525,'Cross-Page Data'!$I$4:$J$19,2,FALSE),VLOOKUP(I17525,'Cross-Page Data'!$D$4:$F$48,3,FALSE)))))</f>
        <v>biomass</v>
      </c>
      <c r="K17525" s="65" t="b">
        <f t="shared" si="273"/>
        <v>1</v>
      </c>
    </row>
    <row r="17526" spans="2:11" ht="14.65" customHeight="1">
      <c r="B17526" s="65">
        <v>58429</v>
      </c>
      <c r="C17526" s="65" t="s">
        <v>3405</v>
      </c>
      <c r="D17526" s="65" t="s">
        <v>3590</v>
      </c>
      <c r="E17526" s="65" t="s">
        <v>3509</v>
      </c>
      <c r="F17526" s="65">
        <v>4</v>
      </c>
      <c r="G17526" s="65" t="s">
        <v>3497</v>
      </c>
      <c r="H17526" s="65" t="s">
        <v>3581</v>
      </c>
      <c r="I17526" s="65" t="s">
        <v>3529</v>
      </c>
      <c r="J17526" s="65" t="str">
        <f>IF(VLOOKUP(I17526,'Cross-Page Data'!$D$4:$F$48,3,FALSE)="natural gas",VLOOKUP(E17526,'Cross-Page Data'!$I$4:$J$19,2,FALSE),IF(VLOOKUP(I17526,'Cross-Page Data'!$D$4:$F$48,3,FALSE)="solar",IF(E17526="PV","solar PV","solar thermal"),IF(VLOOKUP(I17526,'Cross-Page Data'!$D$4:$F$48,3,FALSE)="wind",VLOOKUP(E17526,'Cross-Page Data'!$I$4:$J$19,2,FALSE),IF(VLOOKUP(I17526,'Cross-Page Data'!$D$4:$F$48,3,FALSE)="hydro",VLOOKUP(E17526,'Cross-Page Data'!$I$4:$J$19,2,FALSE),VLOOKUP(I17526,'Cross-Page Data'!$D$4:$F$48,3,FALSE)))))</f>
        <v>biomass</v>
      </c>
      <c r="K17526" s="65" t="b">
        <f t="shared" si="273"/>
        <v>1</v>
      </c>
    </row>
    <row r="17527" spans="2:11" ht="14.65" customHeight="1">
      <c r="B17527" s="65">
        <v>58430</v>
      </c>
      <c r="C17527" s="65" t="s">
        <v>3405</v>
      </c>
      <c r="D17527" s="65" t="s">
        <v>3587</v>
      </c>
      <c r="E17527" s="65" t="s">
        <v>3532</v>
      </c>
      <c r="F17527" s="65">
        <v>33.4</v>
      </c>
      <c r="G17527" s="65" t="s">
        <v>3497</v>
      </c>
      <c r="H17527" s="65" t="s">
        <v>3581</v>
      </c>
      <c r="I17527" s="65" t="s">
        <v>3533</v>
      </c>
      <c r="J17527" s="65" t="str">
        <f>IF(VLOOKUP(I17527,'Cross-Page Data'!$D$4:$F$48,3,FALSE)="natural gas",VLOOKUP(E17527,'Cross-Page Data'!$I$4:$J$19,2,FALSE),IF(VLOOKUP(I17527,'Cross-Page Data'!$D$4:$F$48,3,FALSE)="solar",IF(E17527="PV","solar PV","solar thermal"),IF(VLOOKUP(I17527,'Cross-Page Data'!$D$4:$F$48,3,FALSE)="wind",VLOOKUP(E17527,'Cross-Page Data'!$I$4:$J$19,2,FALSE),IF(VLOOKUP(I17527,'Cross-Page Data'!$D$4:$F$48,3,FALSE)="hydro",VLOOKUP(E17527,'Cross-Page Data'!$I$4:$J$19,2,FALSE),VLOOKUP(I17527,'Cross-Page Data'!$D$4:$F$48,3,FALSE)))))</f>
        <v>solar PV</v>
      </c>
      <c r="K17527" s="65" t="b">
        <f t="shared" si="273"/>
        <v>1</v>
      </c>
    </row>
    <row r="17528" spans="2:11" ht="14.65" customHeight="1">
      <c r="B17528" s="65">
        <v>58430</v>
      </c>
      <c r="C17528" s="65" t="s">
        <v>3405</v>
      </c>
      <c r="D17528" s="65" t="s">
        <v>3587</v>
      </c>
      <c r="E17528" s="65" t="s">
        <v>3532</v>
      </c>
      <c r="F17528" s="65">
        <v>25.6</v>
      </c>
      <c r="G17528" s="65" t="s">
        <v>3497</v>
      </c>
      <c r="H17528" s="65" t="s">
        <v>3581</v>
      </c>
      <c r="I17528" s="65" t="s">
        <v>3533</v>
      </c>
      <c r="J17528" s="65" t="str">
        <f>IF(VLOOKUP(I17528,'Cross-Page Data'!$D$4:$F$48,3,FALSE)="natural gas",VLOOKUP(E17528,'Cross-Page Data'!$I$4:$J$19,2,FALSE),IF(VLOOKUP(I17528,'Cross-Page Data'!$D$4:$F$48,3,FALSE)="solar",IF(E17528="PV","solar PV","solar thermal"),IF(VLOOKUP(I17528,'Cross-Page Data'!$D$4:$F$48,3,FALSE)="wind",VLOOKUP(E17528,'Cross-Page Data'!$I$4:$J$19,2,FALSE),IF(VLOOKUP(I17528,'Cross-Page Data'!$D$4:$F$48,3,FALSE)="hydro",VLOOKUP(E17528,'Cross-Page Data'!$I$4:$J$19,2,FALSE),VLOOKUP(I17528,'Cross-Page Data'!$D$4:$F$48,3,FALSE)))))</f>
        <v>solar PV</v>
      </c>
      <c r="K17528" s="65" t="b">
        <f t="shared" si="273"/>
        <v>1</v>
      </c>
    </row>
    <row r="17529" spans="2:11" ht="14.65" customHeight="1">
      <c r="B17529" s="65">
        <v>58430</v>
      </c>
      <c r="C17529" s="65" t="s">
        <v>3405</v>
      </c>
      <c r="D17529" s="65" t="s">
        <v>3587</v>
      </c>
      <c r="E17529" s="65" t="s">
        <v>3532</v>
      </c>
      <c r="F17529" s="65">
        <v>33.4</v>
      </c>
      <c r="G17529" s="65" t="s">
        <v>3497</v>
      </c>
      <c r="H17529" s="65" t="s">
        <v>3581</v>
      </c>
      <c r="I17529" s="65" t="s">
        <v>3533</v>
      </c>
      <c r="J17529" s="65" t="str">
        <f>IF(VLOOKUP(I17529,'Cross-Page Data'!$D$4:$F$48,3,FALSE)="natural gas",VLOOKUP(E17529,'Cross-Page Data'!$I$4:$J$19,2,FALSE),IF(VLOOKUP(I17529,'Cross-Page Data'!$D$4:$F$48,3,FALSE)="solar",IF(E17529="PV","solar PV","solar thermal"),IF(VLOOKUP(I17529,'Cross-Page Data'!$D$4:$F$48,3,FALSE)="wind",VLOOKUP(E17529,'Cross-Page Data'!$I$4:$J$19,2,FALSE),IF(VLOOKUP(I17529,'Cross-Page Data'!$D$4:$F$48,3,FALSE)="hydro",VLOOKUP(E17529,'Cross-Page Data'!$I$4:$J$19,2,FALSE),VLOOKUP(I17529,'Cross-Page Data'!$D$4:$F$48,3,FALSE)))))</f>
        <v>solar PV</v>
      </c>
      <c r="K17529" s="65" t="b">
        <f t="shared" si="273"/>
        <v>1</v>
      </c>
    </row>
    <row r="17530" spans="2:11" ht="14.65" customHeight="1">
      <c r="B17530" s="65">
        <v>58430</v>
      </c>
      <c r="C17530" s="65" t="s">
        <v>3405</v>
      </c>
      <c r="D17530" s="65" t="s">
        <v>3587</v>
      </c>
      <c r="E17530" s="65" t="s">
        <v>3532</v>
      </c>
      <c r="F17530" s="65">
        <v>33.4</v>
      </c>
      <c r="G17530" s="65" t="s">
        <v>3497</v>
      </c>
      <c r="H17530" s="65" t="s">
        <v>3581</v>
      </c>
      <c r="I17530" s="65" t="s">
        <v>3533</v>
      </c>
      <c r="J17530" s="65" t="str">
        <f>IF(VLOOKUP(I17530,'Cross-Page Data'!$D$4:$F$48,3,FALSE)="natural gas",VLOOKUP(E17530,'Cross-Page Data'!$I$4:$J$19,2,FALSE),IF(VLOOKUP(I17530,'Cross-Page Data'!$D$4:$F$48,3,FALSE)="solar",IF(E17530="PV","solar PV","solar thermal"),IF(VLOOKUP(I17530,'Cross-Page Data'!$D$4:$F$48,3,FALSE)="wind",VLOOKUP(E17530,'Cross-Page Data'!$I$4:$J$19,2,FALSE),IF(VLOOKUP(I17530,'Cross-Page Data'!$D$4:$F$48,3,FALSE)="hydro",VLOOKUP(E17530,'Cross-Page Data'!$I$4:$J$19,2,FALSE),VLOOKUP(I17530,'Cross-Page Data'!$D$4:$F$48,3,FALSE)))))</f>
        <v>solar PV</v>
      </c>
      <c r="K17530" s="65" t="b">
        <f t="shared" si="273"/>
        <v>1</v>
      </c>
    </row>
    <row r="17531" spans="2:11" ht="14.65" customHeight="1">
      <c r="B17531" s="65">
        <v>58430</v>
      </c>
      <c r="C17531" s="65" t="s">
        <v>3405</v>
      </c>
      <c r="D17531" s="65" t="s">
        <v>3587</v>
      </c>
      <c r="E17531" s="65" t="s">
        <v>3532</v>
      </c>
      <c r="F17531" s="65">
        <v>18.600000000000001</v>
      </c>
      <c r="G17531" s="65" t="s">
        <v>3497</v>
      </c>
      <c r="H17531" s="65" t="s">
        <v>3581</v>
      </c>
      <c r="I17531" s="65" t="s">
        <v>3533</v>
      </c>
      <c r="J17531" s="65" t="str">
        <f>IF(VLOOKUP(I17531,'Cross-Page Data'!$D$4:$F$48,3,FALSE)="natural gas",VLOOKUP(E17531,'Cross-Page Data'!$I$4:$J$19,2,FALSE),IF(VLOOKUP(I17531,'Cross-Page Data'!$D$4:$F$48,3,FALSE)="solar",IF(E17531="PV","solar PV","solar thermal"),IF(VLOOKUP(I17531,'Cross-Page Data'!$D$4:$F$48,3,FALSE)="wind",VLOOKUP(E17531,'Cross-Page Data'!$I$4:$J$19,2,FALSE),IF(VLOOKUP(I17531,'Cross-Page Data'!$D$4:$F$48,3,FALSE)="hydro",VLOOKUP(E17531,'Cross-Page Data'!$I$4:$J$19,2,FALSE),VLOOKUP(I17531,'Cross-Page Data'!$D$4:$F$48,3,FALSE)))))</f>
        <v>solar PV</v>
      </c>
      <c r="K17531" s="65" t="b">
        <f t="shared" si="273"/>
        <v>1</v>
      </c>
    </row>
    <row r="17532" spans="2:11" ht="14.65" customHeight="1">
      <c r="B17532" s="65">
        <v>58430</v>
      </c>
      <c r="C17532" s="65" t="s">
        <v>3405</v>
      </c>
      <c r="D17532" s="65" t="s">
        <v>3587</v>
      </c>
      <c r="E17532" s="65" t="s">
        <v>3532</v>
      </c>
      <c r="F17532" s="65">
        <v>25.6</v>
      </c>
      <c r="G17532" s="65" t="s">
        <v>3497</v>
      </c>
      <c r="H17532" s="65" t="s">
        <v>3581</v>
      </c>
      <c r="I17532" s="65" t="s">
        <v>3533</v>
      </c>
      <c r="J17532" s="65" t="str">
        <f>IF(VLOOKUP(I17532,'Cross-Page Data'!$D$4:$F$48,3,FALSE)="natural gas",VLOOKUP(E17532,'Cross-Page Data'!$I$4:$J$19,2,FALSE),IF(VLOOKUP(I17532,'Cross-Page Data'!$D$4:$F$48,3,FALSE)="solar",IF(E17532="PV","solar PV","solar thermal"),IF(VLOOKUP(I17532,'Cross-Page Data'!$D$4:$F$48,3,FALSE)="wind",VLOOKUP(E17532,'Cross-Page Data'!$I$4:$J$19,2,FALSE),IF(VLOOKUP(I17532,'Cross-Page Data'!$D$4:$F$48,3,FALSE)="hydro",VLOOKUP(E17532,'Cross-Page Data'!$I$4:$J$19,2,FALSE),VLOOKUP(I17532,'Cross-Page Data'!$D$4:$F$48,3,FALSE)))))</f>
        <v>solar PV</v>
      </c>
      <c r="K17532" s="65" t="b">
        <f t="shared" si="273"/>
        <v>1</v>
      </c>
    </row>
    <row r="17533" spans="2:11" ht="14.65" customHeight="1">
      <c r="B17533" s="65">
        <v>58431</v>
      </c>
      <c r="C17533" s="65" t="s">
        <v>3443</v>
      </c>
      <c r="D17533" s="65" t="s">
        <v>3587</v>
      </c>
      <c r="E17533" s="65" t="s">
        <v>3532</v>
      </c>
      <c r="F17533" s="65">
        <v>4.2</v>
      </c>
      <c r="G17533" s="65" t="s">
        <v>3497</v>
      </c>
      <c r="H17533" s="65" t="s">
        <v>3581</v>
      </c>
      <c r="I17533" s="65" t="s">
        <v>3533</v>
      </c>
      <c r="J17533" s="65" t="str">
        <f>IF(VLOOKUP(I17533,'Cross-Page Data'!$D$4:$F$48,3,FALSE)="natural gas",VLOOKUP(E17533,'Cross-Page Data'!$I$4:$J$19,2,FALSE),IF(VLOOKUP(I17533,'Cross-Page Data'!$D$4:$F$48,3,FALSE)="solar",IF(E17533="PV","solar PV","solar thermal"),IF(VLOOKUP(I17533,'Cross-Page Data'!$D$4:$F$48,3,FALSE)="wind",VLOOKUP(E17533,'Cross-Page Data'!$I$4:$J$19,2,FALSE),IF(VLOOKUP(I17533,'Cross-Page Data'!$D$4:$F$48,3,FALSE)="hydro",VLOOKUP(E17533,'Cross-Page Data'!$I$4:$J$19,2,FALSE),VLOOKUP(I17533,'Cross-Page Data'!$D$4:$F$48,3,FALSE)))))</f>
        <v>solar PV</v>
      </c>
      <c r="K17533" s="65" t="b">
        <f t="shared" si="273"/>
        <v>1</v>
      </c>
    </row>
    <row r="17534" spans="2:11" ht="14.65" customHeight="1">
      <c r="B17534" s="65">
        <v>58432</v>
      </c>
      <c r="C17534" s="65" t="s">
        <v>3405</v>
      </c>
      <c r="D17534" s="65" t="s">
        <v>3580</v>
      </c>
      <c r="E17534" s="65" t="s">
        <v>3510</v>
      </c>
      <c r="F17534" s="65">
        <v>4.4000000000000004</v>
      </c>
      <c r="G17534" s="65" t="s">
        <v>3507</v>
      </c>
      <c r="H17534" s="65" t="s">
        <v>3584</v>
      </c>
      <c r="I17534" s="65" t="s">
        <v>3502</v>
      </c>
      <c r="J17534" s="65" t="str">
        <f>IF(VLOOKUP(I17534,'Cross-Page Data'!$D$4:$F$48,3,FALSE)="natural gas",VLOOKUP(E17534,'Cross-Page Data'!$I$4:$J$19,2,FALSE),IF(VLOOKUP(I17534,'Cross-Page Data'!$D$4:$F$48,3,FALSE)="solar",IF(E17534="PV","solar PV","solar thermal"),IF(VLOOKUP(I17534,'Cross-Page Data'!$D$4:$F$48,3,FALSE)="wind",VLOOKUP(E17534,'Cross-Page Data'!$I$4:$J$19,2,FALSE),IF(VLOOKUP(I17534,'Cross-Page Data'!$D$4:$F$48,3,FALSE)="hydro",VLOOKUP(E17534,'Cross-Page Data'!$I$4:$J$19,2,FALSE),VLOOKUP(I17534,'Cross-Page Data'!$D$4:$F$48,3,FALSE)))))</f>
        <v>natural gas peaker</v>
      </c>
      <c r="K17534" s="65" t="b">
        <f t="shared" si="273"/>
        <v>0</v>
      </c>
    </row>
    <row r="17535" spans="2:11" ht="14.65" customHeight="1">
      <c r="B17535" s="65">
        <v>58432</v>
      </c>
      <c r="C17535" s="65" t="s">
        <v>3405</v>
      </c>
      <c r="D17535" s="65" t="s">
        <v>3580</v>
      </c>
      <c r="E17535" s="65" t="s">
        <v>3510</v>
      </c>
      <c r="F17535" s="65">
        <v>4.4000000000000004</v>
      </c>
      <c r="G17535" s="65" t="s">
        <v>3507</v>
      </c>
      <c r="H17535" s="65" t="s">
        <v>3584</v>
      </c>
      <c r="I17535" s="65" t="s">
        <v>3502</v>
      </c>
      <c r="J17535" s="65" t="str">
        <f>IF(VLOOKUP(I17535,'Cross-Page Data'!$D$4:$F$48,3,FALSE)="natural gas",VLOOKUP(E17535,'Cross-Page Data'!$I$4:$J$19,2,FALSE),IF(VLOOKUP(I17535,'Cross-Page Data'!$D$4:$F$48,3,FALSE)="solar",IF(E17535="PV","solar PV","solar thermal"),IF(VLOOKUP(I17535,'Cross-Page Data'!$D$4:$F$48,3,FALSE)="wind",VLOOKUP(E17535,'Cross-Page Data'!$I$4:$J$19,2,FALSE),IF(VLOOKUP(I17535,'Cross-Page Data'!$D$4:$F$48,3,FALSE)="hydro",VLOOKUP(E17535,'Cross-Page Data'!$I$4:$J$19,2,FALSE),VLOOKUP(I17535,'Cross-Page Data'!$D$4:$F$48,3,FALSE)))))</f>
        <v>natural gas peaker</v>
      </c>
      <c r="K17535" s="65" t="b">
        <f t="shared" si="273"/>
        <v>0</v>
      </c>
    </row>
    <row r="17536" spans="2:11" ht="14.65" customHeight="1">
      <c r="B17536" s="65">
        <v>58432</v>
      </c>
      <c r="C17536" s="65" t="s">
        <v>3405</v>
      </c>
      <c r="D17536" s="65" t="s">
        <v>3580</v>
      </c>
      <c r="E17536" s="65" t="s">
        <v>3510</v>
      </c>
      <c r="F17536" s="65">
        <v>4.4000000000000004</v>
      </c>
      <c r="G17536" s="65" t="s">
        <v>3507</v>
      </c>
      <c r="H17536" s="65" t="s">
        <v>3584</v>
      </c>
      <c r="I17536" s="65" t="s">
        <v>3502</v>
      </c>
      <c r="J17536" s="65" t="str">
        <f>IF(VLOOKUP(I17536,'Cross-Page Data'!$D$4:$F$48,3,FALSE)="natural gas",VLOOKUP(E17536,'Cross-Page Data'!$I$4:$J$19,2,FALSE),IF(VLOOKUP(I17536,'Cross-Page Data'!$D$4:$F$48,3,FALSE)="solar",IF(E17536="PV","solar PV","solar thermal"),IF(VLOOKUP(I17536,'Cross-Page Data'!$D$4:$F$48,3,FALSE)="wind",VLOOKUP(E17536,'Cross-Page Data'!$I$4:$J$19,2,FALSE),IF(VLOOKUP(I17536,'Cross-Page Data'!$D$4:$F$48,3,FALSE)="hydro",VLOOKUP(E17536,'Cross-Page Data'!$I$4:$J$19,2,FALSE),VLOOKUP(I17536,'Cross-Page Data'!$D$4:$F$48,3,FALSE)))))</f>
        <v>natural gas peaker</v>
      </c>
      <c r="K17536" s="65" t="b">
        <f t="shared" si="273"/>
        <v>0</v>
      </c>
    </row>
    <row r="17537" spans="2:11" ht="14.65" customHeight="1">
      <c r="B17537" s="65">
        <v>58433</v>
      </c>
      <c r="C17537" s="65" t="s">
        <v>3409</v>
      </c>
      <c r="D17537" s="65" t="s">
        <v>3605</v>
      </c>
      <c r="E17537" s="65" t="s">
        <v>3563</v>
      </c>
      <c r="F17537" s="65">
        <v>6</v>
      </c>
      <c r="G17537" s="65" t="s">
        <v>3497</v>
      </c>
      <c r="H17537" s="65" t="s">
        <v>3581</v>
      </c>
      <c r="I17537" s="65" t="s">
        <v>3502</v>
      </c>
      <c r="J17537" s="65" t="str">
        <f>IF(VLOOKUP(I17537,'Cross-Page Data'!$D$4:$F$48,3,FALSE)="natural gas",VLOOKUP(E17537,'Cross-Page Data'!$I$4:$J$19,2,FALSE),IF(VLOOKUP(I17537,'Cross-Page Data'!$D$4:$F$48,3,FALSE)="solar",IF(E17537="PV","solar PV","solar thermal"),IF(VLOOKUP(I17537,'Cross-Page Data'!$D$4:$F$48,3,FALSE)="wind",VLOOKUP(E17537,'Cross-Page Data'!$I$4:$J$19,2,FALSE),IF(VLOOKUP(I17537,'Cross-Page Data'!$D$4:$F$48,3,FALSE)="hydro",VLOOKUP(E17537,'Cross-Page Data'!$I$4:$J$19,2,FALSE),VLOOKUP(I17537,'Cross-Page Data'!$D$4:$F$48,3,FALSE)))))</f>
        <v>other</v>
      </c>
      <c r="K17537" s="65" t="b">
        <f t="shared" si="273"/>
        <v>1</v>
      </c>
    </row>
    <row r="17538" spans="2:11" ht="14.65" customHeight="1">
      <c r="B17538" s="65">
        <v>58433</v>
      </c>
      <c r="C17538" s="65" t="s">
        <v>3409</v>
      </c>
      <c r="D17538" s="65" t="s">
        <v>3605</v>
      </c>
      <c r="E17538" s="65" t="s">
        <v>3563</v>
      </c>
      <c r="F17538" s="65">
        <v>5.3</v>
      </c>
      <c r="G17538" s="65" t="s">
        <v>3497</v>
      </c>
      <c r="H17538" s="65" t="s">
        <v>3581</v>
      </c>
      <c r="I17538" s="65" t="s">
        <v>3502</v>
      </c>
      <c r="J17538" s="65" t="str">
        <f>IF(VLOOKUP(I17538,'Cross-Page Data'!$D$4:$F$48,3,FALSE)="natural gas",VLOOKUP(E17538,'Cross-Page Data'!$I$4:$J$19,2,FALSE),IF(VLOOKUP(I17538,'Cross-Page Data'!$D$4:$F$48,3,FALSE)="solar",IF(E17538="PV","solar PV","solar thermal"),IF(VLOOKUP(I17538,'Cross-Page Data'!$D$4:$F$48,3,FALSE)="wind",VLOOKUP(E17538,'Cross-Page Data'!$I$4:$J$19,2,FALSE),IF(VLOOKUP(I17538,'Cross-Page Data'!$D$4:$F$48,3,FALSE)="hydro",VLOOKUP(E17538,'Cross-Page Data'!$I$4:$J$19,2,FALSE),VLOOKUP(I17538,'Cross-Page Data'!$D$4:$F$48,3,FALSE)))))</f>
        <v>other</v>
      </c>
      <c r="K17538" s="65" t="b">
        <f t="shared" si="273"/>
        <v>1</v>
      </c>
    </row>
    <row r="17539" spans="2:11" ht="14.65" customHeight="1">
      <c r="B17539" s="65">
        <v>58433</v>
      </c>
      <c r="C17539" s="65" t="s">
        <v>3409</v>
      </c>
      <c r="D17539" s="65" t="s">
        <v>3605</v>
      </c>
      <c r="E17539" s="65" t="s">
        <v>3563</v>
      </c>
      <c r="F17539" s="65">
        <v>3.5</v>
      </c>
      <c r="G17539" s="65" t="s">
        <v>3497</v>
      </c>
      <c r="H17539" s="65" t="s">
        <v>3581</v>
      </c>
      <c r="I17539" s="65" t="s">
        <v>3502</v>
      </c>
      <c r="J17539" s="65" t="str">
        <f>IF(VLOOKUP(I17539,'Cross-Page Data'!$D$4:$F$48,3,FALSE)="natural gas",VLOOKUP(E17539,'Cross-Page Data'!$I$4:$J$19,2,FALSE),IF(VLOOKUP(I17539,'Cross-Page Data'!$D$4:$F$48,3,FALSE)="solar",IF(E17539="PV","solar PV","solar thermal"),IF(VLOOKUP(I17539,'Cross-Page Data'!$D$4:$F$48,3,FALSE)="wind",VLOOKUP(E17539,'Cross-Page Data'!$I$4:$J$19,2,FALSE),IF(VLOOKUP(I17539,'Cross-Page Data'!$D$4:$F$48,3,FALSE)="hydro",VLOOKUP(E17539,'Cross-Page Data'!$I$4:$J$19,2,FALSE),VLOOKUP(I17539,'Cross-Page Data'!$D$4:$F$48,3,FALSE)))))</f>
        <v>other</v>
      </c>
      <c r="K17539" s="65" t="b">
        <f t="shared" si="273"/>
        <v>1</v>
      </c>
    </row>
    <row r="17540" spans="2:11" ht="14.65" customHeight="1">
      <c r="B17540" s="65">
        <v>58433</v>
      </c>
      <c r="C17540" s="65" t="s">
        <v>3409</v>
      </c>
      <c r="D17540" s="65" t="s">
        <v>3605</v>
      </c>
      <c r="E17540" s="65" t="s">
        <v>3563</v>
      </c>
      <c r="F17540" s="65">
        <v>3.6</v>
      </c>
      <c r="G17540" s="65" t="s">
        <v>3497</v>
      </c>
      <c r="H17540" s="65" t="s">
        <v>3581</v>
      </c>
      <c r="I17540" s="65" t="s">
        <v>3502</v>
      </c>
      <c r="J17540" s="65" t="str">
        <f>IF(VLOOKUP(I17540,'Cross-Page Data'!$D$4:$F$48,3,FALSE)="natural gas",VLOOKUP(E17540,'Cross-Page Data'!$I$4:$J$19,2,FALSE),IF(VLOOKUP(I17540,'Cross-Page Data'!$D$4:$F$48,3,FALSE)="solar",IF(E17540="PV","solar PV","solar thermal"),IF(VLOOKUP(I17540,'Cross-Page Data'!$D$4:$F$48,3,FALSE)="wind",VLOOKUP(E17540,'Cross-Page Data'!$I$4:$J$19,2,FALSE),IF(VLOOKUP(I17540,'Cross-Page Data'!$D$4:$F$48,3,FALSE)="hydro",VLOOKUP(E17540,'Cross-Page Data'!$I$4:$J$19,2,FALSE),VLOOKUP(I17540,'Cross-Page Data'!$D$4:$F$48,3,FALSE)))))</f>
        <v>other</v>
      </c>
      <c r="K17540" s="65" t="b">
        <f t="shared" ref="K17540:K17603" si="274">IF(AND($N$3=FALSE,OR(H17540="Commercial CHP",H17540="Industrial CHP",H17540="IPP CHP")),FALSE,IF(AND($N$4=FALSE,OR(H17540="Commercial CHP",H17540="Commercial Non-CHP",H17540="industrial chp", H17540="industrial non-chp")),FALSE, TRUE))</f>
        <v>1</v>
      </c>
    </row>
    <row r="17541" spans="2:11" ht="14.65" customHeight="1">
      <c r="B17541" s="65">
        <v>58433</v>
      </c>
      <c r="C17541" s="65" t="s">
        <v>3409</v>
      </c>
      <c r="D17541" s="65" t="s">
        <v>3605</v>
      </c>
      <c r="E17541" s="65" t="s">
        <v>3563</v>
      </c>
      <c r="F17541" s="65">
        <v>3.4</v>
      </c>
      <c r="G17541" s="65" t="s">
        <v>3497</v>
      </c>
      <c r="H17541" s="65" t="s">
        <v>3581</v>
      </c>
      <c r="I17541" s="65" t="s">
        <v>3502</v>
      </c>
      <c r="J17541" s="65" t="str">
        <f>IF(VLOOKUP(I17541,'Cross-Page Data'!$D$4:$F$48,3,FALSE)="natural gas",VLOOKUP(E17541,'Cross-Page Data'!$I$4:$J$19,2,FALSE),IF(VLOOKUP(I17541,'Cross-Page Data'!$D$4:$F$48,3,FALSE)="solar",IF(E17541="PV","solar PV","solar thermal"),IF(VLOOKUP(I17541,'Cross-Page Data'!$D$4:$F$48,3,FALSE)="wind",VLOOKUP(E17541,'Cross-Page Data'!$I$4:$J$19,2,FALSE),IF(VLOOKUP(I17541,'Cross-Page Data'!$D$4:$F$48,3,FALSE)="hydro",VLOOKUP(E17541,'Cross-Page Data'!$I$4:$J$19,2,FALSE),VLOOKUP(I17541,'Cross-Page Data'!$D$4:$F$48,3,FALSE)))))</f>
        <v>other</v>
      </c>
      <c r="K17541" s="65" t="b">
        <f t="shared" si="274"/>
        <v>1</v>
      </c>
    </row>
    <row r="17542" spans="2:11" ht="14.65" customHeight="1">
      <c r="B17542" s="65">
        <v>58433</v>
      </c>
      <c r="C17542" s="65" t="s">
        <v>3409</v>
      </c>
      <c r="D17542" s="65" t="s">
        <v>3605</v>
      </c>
      <c r="E17542" s="65" t="s">
        <v>3563</v>
      </c>
      <c r="F17542" s="65">
        <v>3.2</v>
      </c>
      <c r="G17542" s="65" t="s">
        <v>3497</v>
      </c>
      <c r="H17542" s="65" t="s">
        <v>3581</v>
      </c>
      <c r="I17542" s="65" t="s">
        <v>3502</v>
      </c>
      <c r="J17542" s="65" t="str">
        <f>IF(VLOOKUP(I17542,'Cross-Page Data'!$D$4:$F$48,3,FALSE)="natural gas",VLOOKUP(E17542,'Cross-Page Data'!$I$4:$J$19,2,FALSE),IF(VLOOKUP(I17542,'Cross-Page Data'!$D$4:$F$48,3,FALSE)="solar",IF(E17542="PV","solar PV","solar thermal"),IF(VLOOKUP(I17542,'Cross-Page Data'!$D$4:$F$48,3,FALSE)="wind",VLOOKUP(E17542,'Cross-Page Data'!$I$4:$J$19,2,FALSE),IF(VLOOKUP(I17542,'Cross-Page Data'!$D$4:$F$48,3,FALSE)="hydro",VLOOKUP(E17542,'Cross-Page Data'!$I$4:$J$19,2,FALSE),VLOOKUP(I17542,'Cross-Page Data'!$D$4:$F$48,3,FALSE)))))</f>
        <v>other</v>
      </c>
      <c r="K17542" s="65" t="b">
        <f t="shared" si="274"/>
        <v>1</v>
      </c>
    </row>
    <row r="17543" spans="2:11" ht="14.65" customHeight="1">
      <c r="B17543" s="65">
        <v>58435</v>
      </c>
      <c r="C17543" s="65" t="s">
        <v>3405</v>
      </c>
      <c r="D17543" s="65" t="s">
        <v>3590</v>
      </c>
      <c r="E17543" s="65" t="s">
        <v>3510</v>
      </c>
      <c r="F17543" s="65">
        <v>2.1</v>
      </c>
      <c r="G17543" s="65" t="s">
        <v>3497</v>
      </c>
      <c r="H17543" s="65" t="s">
        <v>3581</v>
      </c>
      <c r="I17543" s="65" t="s">
        <v>3529</v>
      </c>
      <c r="J17543" s="65" t="str">
        <f>IF(VLOOKUP(I17543,'Cross-Page Data'!$D$4:$F$48,3,FALSE)="natural gas",VLOOKUP(E17543,'Cross-Page Data'!$I$4:$J$19,2,FALSE),IF(VLOOKUP(I17543,'Cross-Page Data'!$D$4:$F$48,3,FALSE)="solar",IF(E17543="PV","solar PV","solar thermal"),IF(VLOOKUP(I17543,'Cross-Page Data'!$D$4:$F$48,3,FALSE)="wind",VLOOKUP(E17543,'Cross-Page Data'!$I$4:$J$19,2,FALSE),IF(VLOOKUP(I17543,'Cross-Page Data'!$D$4:$F$48,3,FALSE)="hydro",VLOOKUP(E17543,'Cross-Page Data'!$I$4:$J$19,2,FALSE),VLOOKUP(I17543,'Cross-Page Data'!$D$4:$F$48,3,FALSE)))))</f>
        <v>biomass</v>
      </c>
      <c r="K17543" s="65" t="b">
        <f t="shared" si="274"/>
        <v>1</v>
      </c>
    </row>
    <row r="17544" spans="2:11" ht="14.65" customHeight="1">
      <c r="B17544" s="65">
        <v>58435</v>
      </c>
      <c r="C17544" s="65" t="s">
        <v>3405</v>
      </c>
      <c r="D17544" s="65" t="s">
        <v>3590</v>
      </c>
      <c r="E17544" s="65" t="s">
        <v>3510</v>
      </c>
      <c r="F17544" s="65">
        <v>2.1</v>
      </c>
      <c r="G17544" s="65" t="s">
        <v>3497</v>
      </c>
      <c r="H17544" s="65" t="s">
        <v>3581</v>
      </c>
      <c r="I17544" s="65" t="s">
        <v>3529</v>
      </c>
      <c r="J17544" s="65" t="str">
        <f>IF(VLOOKUP(I17544,'Cross-Page Data'!$D$4:$F$48,3,FALSE)="natural gas",VLOOKUP(E17544,'Cross-Page Data'!$I$4:$J$19,2,FALSE),IF(VLOOKUP(I17544,'Cross-Page Data'!$D$4:$F$48,3,FALSE)="solar",IF(E17544="PV","solar PV","solar thermal"),IF(VLOOKUP(I17544,'Cross-Page Data'!$D$4:$F$48,3,FALSE)="wind",VLOOKUP(E17544,'Cross-Page Data'!$I$4:$J$19,2,FALSE),IF(VLOOKUP(I17544,'Cross-Page Data'!$D$4:$F$48,3,FALSE)="hydro",VLOOKUP(E17544,'Cross-Page Data'!$I$4:$J$19,2,FALSE),VLOOKUP(I17544,'Cross-Page Data'!$D$4:$F$48,3,FALSE)))))</f>
        <v>biomass</v>
      </c>
      <c r="K17544" s="65" t="b">
        <f t="shared" si="274"/>
        <v>1</v>
      </c>
    </row>
    <row r="17545" spans="2:11" ht="14.65" customHeight="1">
      <c r="B17545" s="65">
        <v>58436</v>
      </c>
      <c r="C17545" s="65" t="s">
        <v>3405</v>
      </c>
      <c r="D17545" s="65" t="s">
        <v>3590</v>
      </c>
      <c r="E17545" s="65" t="s">
        <v>3510</v>
      </c>
      <c r="F17545" s="65">
        <v>2.1</v>
      </c>
      <c r="G17545" s="65" t="s">
        <v>3497</v>
      </c>
      <c r="H17545" s="65" t="s">
        <v>3581</v>
      </c>
      <c r="I17545" s="65" t="s">
        <v>3529</v>
      </c>
      <c r="J17545" s="65" t="str">
        <f>IF(VLOOKUP(I17545,'Cross-Page Data'!$D$4:$F$48,3,FALSE)="natural gas",VLOOKUP(E17545,'Cross-Page Data'!$I$4:$J$19,2,FALSE),IF(VLOOKUP(I17545,'Cross-Page Data'!$D$4:$F$48,3,FALSE)="solar",IF(E17545="PV","solar PV","solar thermal"),IF(VLOOKUP(I17545,'Cross-Page Data'!$D$4:$F$48,3,FALSE)="wind",VLOOKUP(E17545,'Cross-Page Data'!$I$4:$J$19,2,FALSE),IF(VLOOKUP(I17545,'Cross-Page Data'!$D$4:$F$48,3,FALSE)="hydro",VLOOKUP(E17545,'Cross-Page Data'!$I$4:$J$19,2,FALSE),VLOOKUP(I17545,'Cross-Page Data'!$D$4:$F$48,3,FALSE)))))</f>
        <v>biomass</v>
      </c>
      <c r="K17545" s="65" t="b">
        <f t="shared" si="274"/>
        <v>1</v>
      </c>
    </row>
    <row r="17546" spans="2:11" ht="14.65" customHeight="1">
      <c r="B17546" s="65">
        <v>58436</v>
      </c>
      <c r="C17546" s="65" t="s">
        <v>3405</v>
      </c>
      <c r="D17546" s="65" t="s">
        <v>3590</v>
      </c>
      <c r="E17546" s="65" t="s">
        <v>3510</v>
      </c>
      <c r="F17546" s="65">
        <v>2.1</v>
      </c>
      <c r="G17546" s="65" t="s">
        <v>3497</v>
      </c>
      <c r="H17546" s="65" t="s">
        <v>3581</v>
      </c>
      <c r="I17546" s="65" t="s">
        <v>3529</v>
      </c>
      <c r="J17546" s="65" t="str">
        <f>IF(VLOOKUP(I17546,'Cross-Page Data'!$D$4:$F$48,3,FALSE)="natural gas",VLOOKUP(E17546,'Cross-Page Data'!$I$4:$J$19,2,FALSE),IF(VLOOKUP(I17546,'Cross-Page Data'!$D$4:$F$48,3,FALSE)="solar",IF(E17546="PV","solar PV","solar thermal"),IF(VLOOKUP(I17546,'Cross-Page Data'!$D$4:$F$48,3,FALSE)="wind",VLOOKUP(E17546,'Cross-Page Data'!$I$4:$J$19,2,FALSE),IF(VLOOKUP(I17546,'Cross-Page Data'!$D$4:$F$48,3,FALSE)="hydro",VLOOKUP(E17546,'Cross-Page Data'!$I$4:$J$19,2,FALSE),VLOOKUP(I17546,'Cross-Page Data'!$D$4:$F$48,3,FALSE)))))</f>
        <v>biomass</v>
      </c>
      <c r="K17546" s="65" t="b">
        <f t="shared" si="274"/>
        <v>1</v>
      </c>
    </row>
    <row r="17547" spans="2:11" ht="14.65" customHeight="1">
      <c r="B17547" s="65">
        <v>58437</v>
      </c>
      <c r="C17547" s="65" t="s">
        <v>3405</v>
      </c>
      <c r="D17547" s="65" t="s">
        <v>3590</v>
      </c>
      <c r="E17547" s="65" t="s">
        <v>3510</v>
      </c>
      <c r="F17547" s="65">
        <v>2.1</v>
      </c>
      <c r="G17547" s="65" t="s">
        <v>3497</v>
      </c>
      <c r="H17547" s="65" t="s">
        <v>3581</v>
      </c>
      <c r="I17547" s="65" t="s">
        <v>3529</v>
      </c>
      <c r="J17547" s="65" t="str">
        <f>IF(VLOOKUP(I17547,'Cross-Page Data'!$D$4:$F$48,3,FALSE)="natural gas",VLOOKUP(E17547,'Cross-Page Data'!$I$4:$J$19,2,FALSE),IF(VLOOKUP(I17547,'Cross-Page Data'!$D$4:$F$48,3,FALSE)="solar",IF(E17547="PV","solar PV","solar thermal"),IF(VLOOKUP(I17547,'Cross-Page Data'!$D$4:$F$48,3,FALSE)="wind",VLOOKUP(E17547,'Cross-Page Data'!$I$4:$J$19,2,FALSE),IF(VLOOKUP(I17547,'Cross-Page Data'!$D$4:$F$48,3,FALSE)="hydro",VLOOKUP(E17547,'Cross-Page Data'!$I$4:$J$19,2,FALSE),VLOOKUP(I17547,'Cross-Page Data'!$D$4:$F$48,3,FALSE)))))</f>
        <v>biomass</v>
      </c>
      <c r="K17547" s="65" t="b">
        <f t="shared" si="274"/>
        <v>1</v>
      </c>
    </row>
    <row r="17548" spans="2:11" ht="14.65" customHeight="1">
      <c r="B17548" s="65">
        <v>58437</v>
      </c>
      <c r="C17548" s="65" t="s">
        <v>3405</v>
      </c>
      <c r="D17548" s="65" t="s">
        <v>3590</v>
      </c>
      <c r="E17548" s="65" t="s">
        <v>3510</v>
      </c>
      <c r="F17548" s="65">
        <v>2.1</v>
      </c>
      <c r="G17548" s="65" t="s">
        <v>3497</v>
      </c>
      <c r="H17548" s="65" t="s">
        <v>3581</v>
      </c>
      <c r="I17548" s="65" t="s">
        <v>3529</v>
      </c>
      <c r="J17548" s="65" t="str">
        <f>IF(VLOOKUP(I17548,'Cross-Page Data'!$D$4:$F$48,3,FALSE)="natural gas",VLOOKUP(E17548,'Cross-Page Data'!$I$4:$J$19,2,FALSE),IF(VLOOKUP(I17548,'Cross-Page Data'!$D$4:$F$48,3,FALSE)="solar",IF(E17548="PV","solar PV","solar thermal"),IF(VLOOKUP(I17548,'Cross-Page Data'!$D$4:$F$48,3,FALSE)="wind",VLOOKUP(E17548,'Cross-Page Data'!$I$4:$J$19,2,FALSE),IF(VLOOKUP(I17548,'Cross-Page Data'!$D$4:$F$48,3,FALSE)="hydro",VLOOKUP(E17548,'Cross-Page Data'!$I$4:$J$19,2,FALSE),VLOOKUP(I17548,'Cross-Page Data'!$D$4:$F$48,3,FALSE)))))</f>
        <v>biomass</v>
      </c>
      <c r="K17548" s="65" t="b">
        <f t="shared" si="274"/>
        <v>1</v>
      </c>
    </row>
    <row r="17549" spans="2:11" ht="14.65" customHeight="1">
      <c r="B17549" s="65">
        <v>58438</v>
      </c>
      <c r="C17549" s="65" t="s">
        <v>3442</v>
      </c>
      <c r="D17549" s="65" t="s">
        <v>3574</v>
      </c>
      <c r="E17549" s="65" t="s">
        <v>3499</v>
      </c>
      <c r="F17549" s="65">
        <v>2</v>
      </c>
      <c r="G17549" s="65" t="s">
        <v>3497</v>
      </c>
      <c r="H17549" s="65" t="s">
        <v>3498</v>
      </c>
      <c r="I17549" s="65" t="s">
        <v>3500</v>
      </c>
      <c r="J17549" s="65" t="str">
        <f>IF(VLOOKUP(I17549,'Cross-Page Data'!$D$4:$F$48,3,FALSE)="natural gas",VLOOKUP(E17549,'Cross-Page Data'!$I$4:$J$19,2,FALSE),IF(VLOOKUP(I17549,'Cross-Page Data'!$D$4:$F$48,3,FALSE)="solar",IF(E17549="PV","solar PV","solar thermal"),IF(VLOOKUP(I17549,'Cross-Page Data'!$D$4:$F$48,3,FALSE)="wind",VLOOKUP(E17549,'Cross-Page Data'!$I$4:$J$19,2,FALSE),IF(VLOOKUP(I17549,'Cross-Page Data'!$D$4:$F$48,3,FALSE)="hydro",VLOOKUP(E17549,'Cross-Page Data'!$I$4:$J$19,2,FALSE),VLOOKUP(I17549,'Cross-Page Data'!$D$4:$F$48,3,FALSE)))))</f>
        <v>hydro</v>
      </c>
      <c r="K17549" s="65" t="b">
        <f t="shared" si="274"/>
        <v>1</v>
      </c>
    </row>
    <row r="17550" spans="2:11" ht="14.65" customHeight="1">
      <c r="B17550" s="65">
        <v>58438</v>
      </c>
      <c r="C17550" s="65" t="s">
        <v>3442</v>
      </c>
      <c r="D17550" s="65" t="s">
        <v>3574</v>
      </c>
      <c r="E17550" s="65" t="s">
        <v>3499</v>
      </c>
      <c r="F17550" s="65">
        <v>2</v>
      </c>
      <c r="G17550" s="65" t="s">
        <v>3497</v>
      </c>
      <c r="H17550" s="65" t="s">
        <v>3498</v>
      </c>
      <c r="I17550" s="65" t="s">
        <v>3500</v>
      </c>
      <c r="J17550" s="65" t="str">
        <f>IF(VLOOKUP(I17550,'Cross-Page Data'!$D$4:$F$48,3,FALSE)="natural gas",VLOOKUP(E17550,'Cross-Page Data'!$I$4:$J$19,2,FALSE),IF(VLOOKUP(I17550,'Cross-Page Data'!$D$4:$F$48,3,FALSE)="solar",IF(E17550="PV","solar PV","solar thermal"),IF(VLOOKUP(I17550,'Cross-Page Data'!$D$4:$F$48,3,FALSE)="wind",VLOOKUP(E17550,'Cross-Page Data'!$I$4:$J$19,2,FALSE),IF(VLOOKUP(I17550,'Cross-Page Data'!$D$4:$F$48,3,FALSE)="hydro",VLOOKUP(E17550,'Cross-Page Data'!$I$4:$J$19,2,FALSE),VLOOKUP(I17550,'Cross-Page Data'!$D$4:$F$48,3,FALSE)))))</f>
        <v>hydro</v>
      </c>
      <c r="K17550" s="65" t="b">
        <f t="shared" si="274"/>
        <v>1</v>
      </c>
    </row>
    <row r="17551" spans="2:11" ht="14.65" customHeight="1">
      <c r="B17551" s="65">
        <v>58439</v>
      </c>
      <c r="C17551" s="65" t="s">
        <v>3436</v>
      </c>
      <c r="D17551" s="65" t="s">
        <v>3603</v>
      </c>
      <c r="E17551" s="65" t="s">
        <v>3510</v>
      </c>
      <c r="F17551" s="65">
        <v>1</v>
      </c>
      <c r="G17551" s="65" t="s">
        <v>3497</v>
      </c>
      <c r="H17551" s="65" t="s">
        <v>3602</v>
      </c>
      <c r="I17551" s="65" t="s">
        <v>3534</v>
      </c>
      <c r="J17551" s="65" t="str">
        <f>IF(VLOOKUP(I17551,'Cross-Page Data'!$D$4:$F$48,3,FALSE)="natural gas",VLOOKUP(E17551,'Cross-Page Data'!$I$4:$J$19,2,FALSE),IF(VLOOKUP(I17551,'Cross-Page Data'!$D$4:$F$48,3,FALSE)="solar",IF(E17551="PV","solar PV","solar thermal"),IF(VLOOKUP(I17551,'Cross-Page Data'!$D$4:$F$48,3,FALSE)="wind",VLOOKUP(E17551,'Cross-Page Data'!$I$4:$J$19,2,FALSE),IF(VLOOKUP(I17551,'Cross-Page Data'!$D$4:$F$48,3,FALSE)="hydro",VLOOKUP(E17551,'Cross-Page Data'!$I$4:$J$19,2,FALSE),VLOOKUP(I17551,'Cross-Page Data'!$D$4:$F$48,3,FALSE)))))</f>
        <v>biomass</v>
      </c>
      <c r="K17551" s="65" t="b">
        <f t="shared" si="274"/>
        <v>0</v>
      </c>
    </row>
    <row r="17552" spans="2:11" ht="14.65" customHeight="1">
      <c r="B17552" s="65">
        <v>58440</v>
      </c>
      <c r="C17552" s="65" t="s">
        <v>3405</v>
      </c>
      <c r="D17552" s="65" t="s">
        <v>3605</v>
      </c>
      <c r="E17552" s="65" t="s">
        <v>3563</v>
      </c>
      <c r="F17552" s="65">
        <v>0.4</v>
      </c>
      <c r="G17552" s="65" t="s">
        <v>3497</v>
      </c>
      <c r="H17552" s="65" t="s">
        <v>3583</v>
      </c>
      <c r="I17552" s="65" t="s">
        <v>3502</v>
      </c>
      <c r="J17552" s="65" t="str">
        <f>IF(VLOOKUP(I17552,'Cross-Page Data'!$D$4:$F$48,3,FALSE)="natural gas",VLOOKUP(E17552,'Cross-Page Data'!$I$4:$J$19,2,FALSE),IF(VLOOKUP(I17552,'Cross-Page Data'!$D$4:$F$48,3,FALSE)="solar",IF(E17552="PV","solar PV","solar thermal"),IF(VLOOKUP(I17552,'Cross-Page Data'!$D$4:$F$48,3,FALSE)="wind",VLOOKUP(E17552,'Cross-Page Data'!$I$4:$J$19,2,FALSE),IF(VLOOKUP(I17552,'Cross-Page Data'!$D$4:$F$48,3,FALSE)="hydro",VLOOKUP(E17552,'Cross-Page Data'!$I$4:$J$19,2,FALSE),VLOOKUP(I17552,'Cross-Page Data'!$D$4:$F$48,3,FALSE)))))</f>
        <v>other</v>
      </c>
      <c r="K17552" s="65" t="b">
        <f t="shared" si="274"/>
        <v>0</v>
      </c>
    </row>
    <row r="17553" spans="2:11" ht="14.65" customHeight="1">
      <c r="B17553" s="65">
        <v>58440</v>
      </c>
      <c r="C17553" s="65" t="s">
        <v>3405</v>
      </c>
      <c r="D17553" s="65" t="s">
        <v>3605</v>
      </c>
      <c r="E17553" s="65" t="s">
        <v>3563</v>
      </c>
      <c r="F17553" s="65">
        <v>0.4</v>
      </c>
      <c r="G17553" s="65" t="s">
        <v>3497</v>
      </c>
      <c r="H17553" s="65" t="s">
        <v>3583</v>
      </c>
      <c r="I17553" s="65" t="s">
        <v>3502</v>
      </c>
      <c r="J17553" s="65" t="str">
        <f>IF(VLOOKUP(I17553,'Cross-Page Data'!$D$4:$F$48,3,FALSE)="natural gas",VLOOKUP(E17553,'Cross-Page Data'!$I$4:$J$19,2,FALSE),IF(VLOOKUP(I17553,'Cross-Page Data'!$D$4:$F$48,3,FALSE)="solar",IF(E17553="PV","solar PV","solar thermal"),IF(VLOOKUP(I17553,'Cross-Page Data'!$D$4:$F$48,3,FALSE)="wind",VLOOKUP(E17553,'Cross-Page Data'!$I$4:$J$19,2,FALSE),IF(VLOOKUP(I17553,'Cross-Page Data'!$D$4:$F$48,3,FALSE)="hydro",VLOOKUP(E17553,'Cross-Page Data'!$I$4:$J$19,2,FALSE),VLOOKUP(I17553,'Cross-Page Data'!$D$4:$F$48,3,FALSE)))))</f>
        <v>other</v>
      </c>
      <c r="K17553" s="65" t="b">
        <f t="shared" si="274"/>
        <v>0</v>
      </c>
    </row>
    <row r="17554" spans="2:11" ht="14.65" customHeight="1">
      <c r="B17554" s="65">
        <v>58440</v>
      </c>
      <c r="C17554" s="65" t="s">
        <v>3405</v>
      </c>
      <c r="D17554" s="65" t="s">
        <v>3605</v>
      </c>
      <c r="E17554" s="65" t="s">
        <v>3563</v>
      </c>
      <c r="F17554" s="65">
        <v>0.4</v>
      </c>
      <c r="G17554" s="65" t="s">
        <v>3497</v>
      </c>
      <c r="H17554" s="65" t="s">
        <v>3583</v>
      </c>
      <c r="I17554" s="65" t="s">
        <v>3502</v>
      </c>
      <c r="J17554" s="65" t="str">
        <f>IF(VLOOKUP(I17554,'Cross-Page Data'!$D$4:$F$48,3,FALSE)="natural gas",VLOOKUP(E17554,'Cross-Page Data'!$I$4:$J$19,2,FALSE),IF(VLOOKUP(I17554,'Cross-Page Data'!$D$4:$F$48,3,FALSE)="solar",IF(E17554="PV","solar PV","solar thermal"),IF(VLOOKUP(I17554,'Cross-Page Data'!$D$4:$F$48,3,FALSE)="wind",VLOOKUP(E17554,'Cross-Page Data'!$I$4:$J$19,2,FALSE),IF(VLOOKUP(I17554,'Cross-Page Data'!$D$4:$F$48,3,FALSE)="hydro",VLOOKUP(E17554,'Cross-Page Data'!$I$4:$J$19,2,FALSE),VLOOKUP(I17554,'Cross-Page Data'!$D$4:$F$48,3,FALSE)))))</f>
        <v>other</v>
      </c>
      <c r="K17554" s="65" t="b">
        <f t="shared" si="274"/>
        <v>0</v>
      </c>
    </row>
    <row r="17555" spans="2:11" ht="14.65" customHeight="1">
      <c r="B17555" s="65">
        <v>58440</v>
      </c>
      <c r="C17555" s="65" t="s">
        <v>3405</v>
      </c>
      <c r="D17555" s="65" t="s">
        <v>3605</v>
      </c>
      <c r="E17555" s="65" t="s">
        <v>3563</v>
      </c>
      <c r="F17555" s="65">
        <v>0.4</v>
      </c>
      <c r="G17555" s="65" t="s">
        <v>3497</v>
      </c>
      <c r="H17555" s="65" t="s">
        <v>3583</v>
      </c>
      <c r="I17555" s="65" t="s">
        <v>3502</v>
      </c>
      <c r="J17555" s="65" t="str">
        <f>IF(VLOOKUP(I17555,'Cross-Page Data'!$D$4:$F$48,3,FALSE)="natural gas",VLOOKUP(E17555,'Cross-Page Data'!$I$4:$J$19,2,FALSE),IF(VLOOKUP(I17555,'Cross-Page Data'!$D$4:$F$48,3,FALSE)="solar",IF(E17555="PV","solar PV","solar thermal"),IF(VLOOKUP(I17555,'Cross-Page Data'!$D$4:$F$48,3,FALSE)="wind",VLOOKUP(E17555,'Cross-Page Data'!$I$4:$J$19,2,FALSE),IF(VLOOKUP(I17555,'Cross-Page Data'!$D$4:$F$48,3,FALSE)="hydro",VLOOKUP(E17555,'Cross-Page Data'!$I$4:$J$19,2,FALSE),VLOOKUP(I17555,'Cross-Page Data'!$D$4:$F$48,3,FALSE)))))</f>
        <v>other</v>
      </c>
      <c r="K17555" s="65" t="b">
        <f t="shared" si="274"/>
        <v>0</v>
      </c>
    </row>
    <row r="17556" spans="2:11" ht="14.65" customHeight="1">
      <c r="B17556" s="65">
        <v>58440</v>
      </c>
      <c r="C17556" s="65" t="s">
        <v>3405</v>
      </c>
      <c r="D17556" s="65" t="s">
        <v>3605</v>
      </c>
      <c r="E17556" s="65" t="s">
        <v>3563</v>
      </c>
      <c r="F17556" s="65">
        <v>0.4</v>
      </c>
      <c r="G17556" s="65" t="s">
        <v>3497</v>
      </c>
      <c r="H17556" s="65" t="s">
        <v>3583</v>
      </c>
      <c r="I17556" s="65" t="s">
        <v>3502</v>
      </c>
      <c r="J17556" s="65" t="str">
        <f>IF(VLOOKUP(I17556,'Cross-Page Data'!$D$4:$F$48,3,FALSE)="natural gas",VLOOKUP(E17556,'Cross-Page Data'!$I$4:$J$19,2,FALSE),IF(VLOOKUP(I17556,'Cross-Page Data'!$D$4:$F$48,3,FALSE)="solar",IF(E17556="PV","solar PV","solar thermal"),IF(VLOOKUP(I17556,'Cross-Page Data'!$D$4:$F$48,3,FALSE)="wind",VLOOKUP(E17556,'Cross-Page Data'!$I$4:$J$19,2,FALSE),IF(VLOOKUP(I17556,'Cross-Page Data'!$D$4:$F$48,3,FALSE)="hydro",VLOOKUP(E17556,'Cross-Page Data'!$I$4:$J$19,2,FALSE),VLOOKUP(I17556,'Cross-Page Data'!$D$4:$F$48,3,FALSE)))))</f>
        <v>other</v>
      </c>
      <c r="K17556" s="65" t="b">
        <f t="shared" si="274"/>
        <v>0</v>
      </c>
    </row>
    <row r="17557" spans="2:11" ht="14.65" customHeight="1">
      <c r="B17557" s="65">
        <v>58440</v>
      </c>
      <c r="C17557" s="65" t="s">
        <v>3405</v>
      </c>
      <c r="D17557" s="65" t="s">
        <v>3605</v>
      </c>
      <c r="E17557" s="65" t="s">
        <v>3563</v>
      </c>
      <c r="F17557" s="65">
        <v>0.4</v>
      </c>
      <c r="G17557" s="65" t="s">
        <v>3497</v>
      </c>
      <c r="H17557" s="65" t="s">
        <v>3583</v>
      </c>
      <c r="I17557" s="65" t="s">
        <v>3502</v>
      </c>
      <c r="J17557" s="65" t="str">
        <f>IF(VLOOKUP(I17557,'Cross-Page Data'!$D$4:$F$48,3,FALSE)="natural gas",VLOOKUP(E17557,'Cross-Page Data'!$I$4:$J$19,2,FALSE),IF(VLOOKUP(I17557,'Cross-Page Data'!$D$4:$F$48,3,FALSE)="solar",IF(E17557="PV","solar PV","solar thermal"),IF(VLOOKUP(I17557,'Cross-Page Data'!$D$4:$F$48,3,FALSE)="wind",VLOOKUP(E17557,'Cross-Page Data'!$I$4:$J$19,2,FALSE),IF(VLOOKUP(I17557,'Cross-Page Data'!$D$4:$F$48,3,FALSE)="hydro",VLOOKUP(E17557,'Cross-Page Data'!$I$4:$J$19,2,FALSE),VLOOKUP(I17557,'Cross-Page Data'!$D$4:$F$48,3,FALSE)))))</f>
        <v>other</v>
      </c>
      <c r="K17557" s="65" t="b">
        <f t="shared" si="274"/>
        <v>0</v>
      </c>
    </row>
    <row r="17558" spans="2:11" ht="14.65" customHeight="1">
      <c r="B17558" s="65">
        <v>58441</v>
      </c>
      <c r="C17558" s="65" t="s">
        <v>3448</v>
      </c>
      <c r="D17558" s="65" t="s">
        <v>3585</v>
      </c>
      <c r="E17558" s="65" t="s">
        <v>3523</v>
      </c>
      <c r="F17558" s="65">
        <v>4.3</v>
      </c>
      <c r="G17558" s="65" t="s">
        <v>3497</v>
      </c>
      <c r="H17558" s="65" t="s">
        <v>3581</v>
      </c>
      <c r="I17558" s="65" t="s">
        <v>3524</v>
      </c>
      <c r="J17558" s="65" t="str">
        <f>IF(VLOOKUP(I17558,'Cross-Page Data'!$D$4:$F$48,3,FALSE)="natural gas",VLOOKUP(E17558,'Cross-Page Data'!$I$4:$J$19,2,FALSE),IF(VLOOKUP(I17558,'Cross-Page Data'!$D$4:$F$48,3,FALSE)="solar",IF(E17558="PV","solar PV","solar thermal"),IF(VLOOKUP(I17558,'Cross-Page Data'!$D$4:$F$48,3,FALSE)="wind",VLOOKUP(E17558,'Cross-Page Data'!$I$4:$J$19,2,FALSE),IF(VLOOKUP(I17558,'Cross-Page Data'!$D$4:$F$48,3,FALSE)="hydro",VLOOKUP(E17558,'Cross-Page Data'!$I$4:$J$19,2,FALSE),VLOOKUP(I17558,'Cross-Page Data'!$D$4:$F$48,3,FALSE)))))</f>
        <v>onshore wind</v>
      </c>
      <c r="K17558" s="65" t="b">
        <f t="shared" si="274"/>
        <v>1</v>
      </c>
    </row>
    <row r="17559" spans="2:11" ht="14.65" customHeight="1">
      <c r="B17559" s="65">
        <v>58443</v>
      </c>
      <c r="C17559" s="65" t="s">
        <v>3439</v>
      </c>
      <c r="D17559" s="65" t="s">
        <v>3587</v>
      </c>
      <c r="E17559" s="65" t="s">
        <v>3532</v>
      </c>
      <c r="F17559" s="65">
        <v>1</v>
      </c>
      <c r="G17559" s="65" t="s">
        <v>3497</v>
      </c>
      <c r="H17559" s="65" t="s">
        <v>3581</v>
      </c>
      <c r="I17559" s="65" t="s">
        <v>3533</v>
      </c>
      <c r="J17559" s="65" t="str">
        <f>IF(VLOOKUP(I17559,'Cross-Page Data'!$D$4:$F$48,3,FALSE)="natural gas",VLOOKUP(E17559,'Cross-Page Data'!$I$4:$J$19,2,FALSE),IF(VLOOKUP(I17559,'Cross-Page Data'!$D$4:$F$48,3,FALSE)="solar",IF(E17559="PV","solar PV","solar thermal"),IF(VLOOKUP(I17559,'Cross-Page Data'!$D$4:$F$48,3,FALSE)="wind",VLOOKUP(E17559,'Cross-Page Data'!$I$4:$J$19,2,FALSE),IF(VLOOKUP(I17559,'Cross-Page Data'!$D$4:$F$48,3,FALSE)="hydro",VLOOKUP(E17559,'Cross-Page Data'!$I$4:$J$19,2,FALSE),VLOOKUP(I17559,'Cross-Page Data'!$D$4:$F$48,3,FALSE)))))</f>
        <v>solar PV</v>
      </c>
      <c r="K17559" s="65" t="b">
        <f t="shared" si="274"/>
        <v>1</v>
      </c>
    </row>
    <row r="17560" spans="2:11" ht="14.65" customHeight="1">
      <c r="B17560" s="65">
        <v>58444</v>
      </c>
      <c r="C17560" s="65" t="s">
        <v>3413</v>
      </c>
      <c r="D17560" s="65" t="s">
        <v>3585</v>
      </c>
      <c r="E17560" s="65" t="s">
        <v>3523</v>
      </c>
      <c r="F17560" s="65">
        <v>8</v>
      </c>
      <c r="G17560" s="65" t="s">
        <v>3497</v>
      </c>
      <c r="H17560" s="65" t="s">
        <v>3581</v>
      </c>
      <c r="I17560" s="65" t="s">
        <v>3524</v>
      </c>
      <c r="J17560" s="65" t="str">
        <f>IF(VLOOKUP(I17560,'Cross-Page Data'!$D$4:$F$48,3,FALSE)="natural gas",VLOOKUP(E17560,'Cross-Page Data'!$I$4:$J$19,2,FALSE),IF(VLOOKUP(I17560,'Cross-Page Data'!$D$4:$F$48,3,FALSE)="solar",IF(E17560="PV","solar PV","solar thermal"),IF(VLOOKUP(I17560,'Cross-Page Data'!$D$4:$F$48,3,FALSE)="wind",VLOOKUP(E17560,'Cross-Page Data'!$I$4:$J$19,2,FALSE),IF(VLOOKUP(I17560,'Cross-Page Data'!$D$4:$F$48,3,FALSE)="hydro",VLOOKUP(E17560,'Cross-Page Data'!$I$4:$J$19,2,FALSE),VLOOKUP(I17560,'Cross-Page Data'!$D$4:$F$48,3,FALSE)))))</f>
        <v>onshore wind</v>
      </c>
      <c r="K17560" s="65" t="b">
        <f t="shared" si="274"/>
        <v>1</v>
      </c>
    </row>
    <row r="17561" spans="2:11" ht="14.65" customHeight="1">
      <c r="B17561" s="65">
        <v>58445</v>
      </c>
      <c r="C17561" s="65" t="s">
        <v>3405</v>
      </c>
      <c r="D17561" s="65" t="s">
        <v>3587</v>
      </c>
      <c r="E17561" s="65" t="s">
        <v>3532</v>
      </c>
      <c r="F17561" s="65">
        <v>1</v>
      </c>
      <c r="G17561" s="65" t="s">
        <v>3497</v>
      </c>
      <c r="H17561" s="65" t="s">
        <v>3581</v>
      </c>
      <c r="I17561" s="65" t="s">
        <v>3533</v>
      </c>
      <c r="J17561" s="65" t="str">
        <f>IF(VLOOKUP(I17561,'Cross-Page Data'!$D$4:$F$48,3,FALSE)="natural gas",VLOOKUP(E17561,'Cross-Page Data'!$I$4:$J$19,2,FALSE),IF(VLOOKUP(I17561,'Cross-Page Data'!$D$4:$F$48,3,FALSE)="solar",IF(E17561="PV","solar PV","solar thermal"),IF(VLOOKUP(I17561,'Cross-Page Data'!$D$4:$F$48,3,FALSE)="wind",VLOOKUP(E17561,'Cross-Page Data'!$I$4:$J$19,2,FALSE),IF(VLOOKUP(I17561,'Cross-Page Data'!$D$4:$F$48,3,FALSE)="hydro",VLOOKUP(E17561,'Cross-Page Data'!$I$4:$J$19,2,FALSE),VLOOKUP(I17561,'Cross-Page Data'!$D$4:$F$48,3,FALSE)))))</f>
        <v>solar PV</v>
      </c>
      <c r="K17561" s="65" t="b">
        <f t="shared" si="274"/>
        <v>1</v>
      </c>
    </row>
    <row r="17562" spans="2:11" ht="14.65" customHeight="1">
      <c r="B17562" s="65">
        <v>58445</v>
      </c>
      <c r="C17562" s="65" t="s">
        <v>3405</v>
      </c>
      <c r="D17562" s="65" t="s">
        <v>3587</v>
      </c>
      <c r="E17562" s="65" t="s">
        <v>3532</v>
      </c>
      <c r="F17562" s="65">
        <v>1</v>
      </c>
      <c r="G17562" s="65" t="s">
        <v>3497</v>
      </c>
      <c r="H17562" s="65" t="s">
        <v>3581</v>
      </c>
      <c r="I17562" s="65" t="s">
        <v>3533</v>
      </c>
      <c r="J17562" s="65" t="str">
        <f>IF(VLOOKUP(I17562,'Cross-Page Data'!$D$4:$F$48,3,FALSE)="natural gas",VLOOKUP(E17562,'Cross-Page Data'!$I$4:$J$19,2,FALSE),IF(VLOOKUP(I17562,'Cross-Page Data'!$D$4:$F$48,3,FALSE)="solar",IF(E17562="PV","solar PV","solar thermal"),IF(VLOOKUP(I17562,'Cross-Page Data'!$D$4:$F$48,3,FALSE)="wind",VLOOKUP(E17562,'Cross-Page Data'!$I$4:$J$19,2,FALSE),IF(VLOOKUP(I17562,'Cross-Page Data'!$D$4:$F$48,3,FALSE)="hydro",VLOOKUP(E17562,'Cross-Page Data'!$I$4:$J$19,2,FALSE),VLOOKUP(I17562,'Cross-Page Data'!$D$4:$F$48,3,FALSE)))))</f>
        <v>solar PV</v>
      </c>
      <c r="K17562" s="65" t="b">
        <f t="shared" si="274"/>
        <v>1</v>
      </c>
    </row>
    <row r="17563" spans="2:11" ht="14.65" customHeight="1">
      <c r="B17563" s="65">
        <v>58446</v>
      </c>
      <c r="C17563" s="65" t="s">
        <v>3405</v>
      </c>
      <c r="D17563" s="65" t="s">
        <v>3587</v>
      </c>
      <c r="E17563" s="65" t="s">
        <v>3532</v>
      </c>
      <c r="F17563" s="65">
        <v>1.5</v>
      </c>
      <c r="G17563" s="65" t="s">
        <v>3497</v>
      </c>
      <c r="H17563" s="65" t="s">
        <v>3581</v>
      </c>
      <c r="I17563" s="65" t="s">
        <v>3533</v>
      </c>
      <c r="J17563" s="65" t="str">
        <f>IF(VLOOKUP(I17563,'Cross-Page Data'!$D$4:$F$48,3,FALSE)="natural gas",VLOOKUP(E17563,'Cross-Page Data'!$I$4:$J$19,2,FALSE),IF(VLOOKUP(I17563,'Cross-Page Data'!$D$4:$F$48,3,FALSE)="solar",IF(E17563="PV","solar PV","solar thermal"),IF(VLOOKUP(I17563,'Cross-Page Data'!$D$4:$F$48,3,FALSE)="wind",VLOOKUP(E17563,'Cross-Page Data'!$I$4:$J$19,2,FALSE),IF(VLOOKUP(I17563,'Cross-Page Data'!$D$4:$F$48,3,FALSE)="hydro",VLOOKUP(E17563,'Cross-Page Data'!$I$4:$J$19,2,FALSE),VLOOKUP(I17563,'Cross-Page Data'!$D$4:$F$48,3,FALSE)))))</f>
        <v>solar PV</v>
      </c>
      <c r="K17563" s="65" t="b">
        <f t="shared" si="274"/>
        <v>1</v>
      </c>
    </row>
    <row r="17564" spans="2:11" ht="14.65" customHeight="1">
      <c r="B17564" s="65">
        <v>58447</v>
      </c>
      <c r="C17564" s="65" t="s">
        <v>3405</v>
      </c>
      <c r="D17564" s="65" t="s">
        <v>3587</v>
      </c>
      <c r="E17564" s="65" t="s">
        <v>3532</v>
      </c>
      <c r="F17564" s="65">
        <v>1.5</v>
      </c>
      <c r="G17564" s="65" t="s">
        <v>3497</v>
      </c>
      <c r="H17564" s="65" t="s">
        <v>3581</v>
      </c>
      <c r="I17564" s="65" t="s">
        <v>3533</v>
      </c>
      <c r="J17564" s="65" t="str">
        <f>IF(VLOOKUP(I17564,'Cross-Page Data'!$D$4:$F$48,3,FALSE)="natural gas",VLOOKUP(E17564,'Cross-Page Data'!$I$4:$J$19,2,FALSE),IF(VLOOKUP(I17564,'Cross-Page Data'!$D$4:$F$48,3,FALSE)="solar",IF(E17564="PV","solar PV","solar thermal"),IF(VLOOKUP(I17564,'Cross-Page Data'!$D$4:$F$48,3,FALSE)="wind",VLOOKUP(E17564,'Cross-Page Data'!$I$4:$J$19,2,FALSE),IF(VLOOKUP(I17564,'Cross-Page Data'!$D$4:$F$48,3,FALSE)="hydro",VLOOKUP(E17564,'Cross-Page Data'!$I$4:$J$19,2,FALSE),VLOOKUP(I17564,'Cross-Page Data'!$D$4:$F$48,3,FALSE)))))</f>
        <v>solar PV</v>
      </c>
      <c r="K17564" s="65" t="b">
        <f t="shared" si="274"/>
        <v>1</v>
      </c>
    </row>
    <row r="17565" spans="2:11" ht="14.65" customHeight="1">
      <c r="B17565" s="65">
        <v>58447</v>
      </c>
      <c r="C17565" s="65" t="s">
        <v>3405</v>
      </c>
      <c r="D17565" s="65" t="s">
        <v>3587</v>
      </c>
      <c r="E17565" s="65" t="s">
        <v>3532</v>
      </c>
      <c r="F17565" s="65">
        <v>1.5</v>
      </c>
      <c r="G17565" s="65" t="s">
        <v>3497</v>
      </c>
      <c r="H17565" s="65" t="s">
        <v>3581</v>
      </c>
      <c r="I17565" s="65" t="s">
        <v>3533</v>
      </c>
      <c r="J17565" s="65" t="str">
        <f>IF(VLOOKUP(I17565,'Cross-Page Data'!$D$4:$F$48,3,FALSE)="natural gas",VLOOKUP(E17565,'Cross-Page Data'!$I$4:$J$19,2,FALSE),IF(VLOOKUP(I17565,'Cross-Page Data'!$D$4:$F$48,3,FALSE)="solar",IF(E17565="PV","solar PV","solar thermal"),IF(VLOOKUP(I17565,'Cross-Page Data'!$D$4:$F$48,3,FALSE)="wind",VLOOKUP(E17565,'Cross-Page Data'!$I$4:$J$19,2,FALSE),IF(VLOOKUP(I17565,'Cross-Page Data'!$D$4:$F$48,3,FALSE)="hydro",VLOOKUP(E17565,'Cross-Page Data'!$I$4:$J$19,2,FALSE),VLOOKUP(I17565,'Cross-Page Data'!$D$4:$F$48,3,FALSE)))))</f>
        <v>solar PV</v>
      </c>
      <c r="K17565" s="65" t="b">
        <f t="shared" si="274"/>
        <v>1</v>
      </c>
    </row>
    <row r="17566" spans="2:11" ht="14.65" customHeight="1">
      <c r="B17566" s="65">
        <v>58447</v>
      </c>
      <c r="C17566" s="65" t="s">
        <v>3405</v>
      </c>
      <c r="D17566" s="65" t="s">
        <v>3587</v>
      </c>
      <c r="E17566" s="65" t="s">
        <v>3532</v>
      </c>
      <c r="F17566" s="65">
        <v>1</v>
      </c>
      <c r="G17566" s="65" t="s">
        <v>3497</v>
      </c>
      <c r="H17566" s="65" t="s">
        <v>3581</v>
      </c>
      <c r="I17566" s="65" t="s">
        <v>3533</v>
      </c>
      <c r="J17566" s="65" t="str">
        <f>IF(VLOOKUP(I17566,'Cross-Page Data'!$D$4:$F$48,3,FALSE)="natural gas",VLOOKUP(E17566,'Cross-Page Data'!$I$4:$J$19,2,FALSE),IF(VLOOKUP(I17566,'Cross-Page Data'!$D$4:$F$48,3,FALSE)="solar",IF(E17566="PV","solar PV","solar thermal"),IF(VLOOKUP(I17566,'Cross-Page Data'!$D$4:$F$48,3,FALSE)="wind",VLOOKUP(E17566,'Cross-Page Data'!$I$4:$J$19,2,FALSE),IF(VLOOKUP(I17566,'Cross-Page Data'!$D$4:$F$48,3,FALSE)="hydro",VLOOKUP(E17566,'Cross-Page Data'!$I$4:$J$19,2,FALSE),VLOOKUP(I17566,'Cross-Page Data'!$D$4:$F$48,3,FALSE)))))</f>
        <v>solar PV</v>
      </c>
      <c r="K17566" s="65" t="b">
        <f t="shared" si="274"/>
        <v>1</v>
      </c>
    </row>
    <row r="17567" spans="2:11" ht="14.65" customHeight="1">
      <c r="B17567" s="65">
        <v>58448</v>
      </c>
      <c r="C17567" s="65" t="s">
        <v>3405</v>
      </c>
      <c r="D17567" s="65" t="s">
        <v>3587</v>
      </c>
      <c r="E17567" s="65" t="s">
        <v>3532</v>
      </c>
      <c r="F17567" s="65">
        <v>1</v>
      </c>
      <c r="G17567" s="65" t="s">
        <v>3497</v>
      </c>
      <c r="H17567" s="65" t="s">
        <v>3581</v>
      </c>
      <c r="I17567" s="65" t="s">
        <v>3533</v>
      </c>
      <c r="J17567" s="65" t="str">
        <f>IF(VLOOKUP(I17567,'Cross-Page Data'!$D$4:$F$48,3,FALSE)="natural gas",VLOOKUP(E17567,'Cross-Page Data'!$I$4:$J$19,2,FALSE),IF(VLOOKUP(I17567,'Cross-Page Data'!$D$4:$F$48,3,FALSE)="solar",IF(E17567="PV","solar PV","solar thermal"),IF(VLOOKUP(I17567,'Cross-Page Data'!$D$4:$F$48,3,FALSE)="wind",VLOOKUP(E17567,'Cross-Page Data'!$I$4:$J$19,2,FALSE),IF(VLOOKUP(I17567,'Cross-Page Data'!$D$4:$F$48,3,FALSE)="hydro",VLOOKUP(E17567,'Cross-Page Data'!$I$4:$J$19,2,FALSE),VLOOKUP(I17567,'Cross-Page Data'!$D$4:$F$48,3,FALSE)))))</f>
        <v>solar PV</v>
      </c>
      <c r="K17567" s="65" t="b">
        <f t="shared" si="274"/>
        <v>1</v>
      </c>
    </row>
    <row r="17568" spans="2:11" ht="14.65" customHeight="1">
      <c r="B17568" s="65">
        <v>58449</v>
      </c>
      <c r="C17568" s="65" t="s">
        <v>3405</v>
      </c>
      <c r="D17568" s="65" t="s">
        <v>3587</v>
      </c>
      <c r="E17568" s="65" t="s">
        <v>3532</v>
      </c>
      <c r="F17568" s="65">
        <v>1.5</v>
      </c>
      <c r="G17568" s="65" t="s">
        <v>3497</v>
      </c>
      <c r="H17568" s="65" t="s">
        <v>3581</v>
      </c>
      <c r="I17568" s="65" t="s">
        <v>3533</v>
      </c>
      <c r="J17568" s="65" t="str">
        <f>IF(VLOOKUP(I17568,'Cross-Page Data'!$D$4:$F$48,3,FALSE)="natural gas",VLOOKUP(E17568,'Cross-Page Data'!$I$4:$J$19,2,FALSE),IF(VLOOKUP(I17568,'Cross-Page Data'!$D$4:$F$48,3,FALSE)="solar",IF(E17568="PV","solar PV","solar thermal"),IF(VLOOKUP(I17568,'Cross-Page Data'!$D$4:$F$48,3,FALSE)="wind",VLOOKUP(E17568,'Cross-Page Data'!$I$4:$J$19,2,FALSE),IF(VLOOKUP(I17568,'Cross-Page Data'!$D$4:$F$48,3,FALSE)="hydro",VLOOKUP(E17568,'Cross-Page Data'!$I$4:$J$19,2,FALSE),VLOOKUP(I17568,'Cross-Page Data'!$D$4:$F$48,3,FALSE)))))</f>
        <v>solar PV</v>
      </c>
      <c r="K17568" s="65" t="b">
        <f t="shared" si="274"/>
        <v>1</v>
      </c>
    </row>
    <row r="17569" spans="2:11" ht="14.65" customHeight="1">
      <c r="B17569" s="65">
        <v>58449</v>
      </c>
      <c r="C17569" s="65" t="s">
        <v>3405</v>
      </c>
      <c r="D17569" s="65" t="s">
        <v>3587</v>
      </c>
      <c r="E17569" s="65" t="s">
        <v>3532</v>
      </c>
      <c r="F17569" s="65">
        <v>1.5</v>
      </c>
      <c r="G17569" s="65" t="s">
        <v>3497</v>
      </c>
      <c r="H17569" s="65" t="s">
        <v>3581</v>
      </c>
      <c r="I17569" s="65" t="s">
        <v>3533</v>
      </c>
      <c r="J17569" s="65" t="str">
        <f>IF(VLOOKUP(I17569,'Cross-Page Data'!$D$4:$F$48,3,FALSE)="natural gas",VLOOKUP(E17569,'Cross-Page Data'!$I$4:$J$19,2,FALSE),IF(VLOOKUP(I17569,'Cross-Page Data'!$D$4:$F$48,3,FALSE)="solar",IF(E17569="PV","solar PV","solar thermal"),IF(VLOOKUP(I17569,'Cross-Page Data'!$D$4:$F$48,3,FALSE)="wind",VLOOKUP(E17569,'Cross-Page Data'!$I$4:$J$19,2,FALSE),IF(VLOOKUP(I17569,'Cross-Page Data'!$D$4:$F$48,3,FALSE)="hydro",VLOOKUP(E17569,'Cross-Page Data'!$I$4:$J$19,2,FALSE),VLOOKUP(I17569,'Cross-Page Data'!$D$4:$F$48,3,FALSE)))))</f>
        <v>solar PV</v>
      </c>
      <c r="K17569" s="65" t="b">
        <f t="shared" si="274"/>
        <v>1</v>
      </c>
    </row>
    <row r="17570" spans="2:11" ht="14.65" customHeight="1">
      <c r="B17570" s="65">
        <v>58449</v>
      </c>
      <c r="C17570" s="65" t="s">
        <v>3405</v>
      </c>
      <c r="D17570" s="65" t="s">
        <v>3587</v>
      </c>
      <c r="E17570" s="65" t="s">
        <v>3532</v>
      </c>
      <c r="F17570" s="65">
        <v>1</v>
      </c>
      <c r="G17570" s="65" t="s">
        <v>3497</v>
      </c>
      <c r="H17570" s="65" t="s">
        <v>3581</v>
      </c>
      <c r="I17570" s="65" t="s">
        <v>3533</v>
      </c>
      <c r="J17570" s="65" t="str">
        <f>IF(VLOOKUP(I17570,'Cross-Page Data'!$D$4:$F$48,3,FALSE)="natural gas",VLOOKUP(E17570,'Cross-Page Data'!$I$4:$J$19,2,FALSE),IF(VLOOKUP(I17570,'Cross-Page Data'!$D$4:$F$48,3,FALSE)="solar",IF(E17570="PV","solar PV","solar thermal"),IF(VLOOKUP(I17570,'Cross-Page Data'!$D$4:$F$48,3,FALSE)="wind",VLOOKUP(E17570,'Cross-Page Data'!$I$4:$J$19,2,FALSE),IF(VLOOKUP(I17570,'Cross-Page Data'!$D$4:$F$48,3,FALSE)="hydro",VLOOKUP(E17570,'Cross-Page Data'!$I$4:$J$19,2,FALSE),VLOOKUP(I17570,'Cross-Page Data'!$D$4:$F$48,3,FALSE)))))</f>
        <v>solar PV</v>
      </c>
      <c r="K17570" s="65" t="b">
        <f t="shared" si="274"/>
        <v>1</v>
      </c>
    </row>
    <row r="17571" spans="2:11" ht="14.65" customHeight="1">
      <c r="B17571" s="65">
        <v>58450</v>
      </c>
      <c r="C17571" s="65" t="s">
        <v>3405</v>
      </c>
      <c r="D17571" s="65" t="s">
        <v>3587</v>
      </c>
      <c r="E17571" s="65" t="s">
        <v>3532</v>
      </c>
      <c r="F17571" s="65">
        <v>1.5</v>
      </c>
      <c r="G17571" s="65" t="s">
        <v>3497</v>
      </c>
      <c r="H17571" s="65" t="s">
        <v>3581</v>
      </c>
      <c r="I17571" s="65" t="s">
        <v>3533</v>
      </c>
      <c r="J17571" s="65" t="str">
        <f>IF(VLOOKUP(I17571,'Cross-Page Data'!$D$4:$F$48,3,FALSE)="natural gas",VLOOKUP(E17571,'Cross-Page Data'!$I$4:$J$19,2,FALSE),IF(VLOOKUP(I17571,'Cross-Page Data'!$D$4:$F$48,3,FALSE)="solar",IF(E17571="PV","solar PV","solar thermal"),IF(VLOOKUP(I17571,'Cross-Page Data'!$D$4:$F$48,3,FALSE)="wind",VLOOKUP(E17571,'Cross-Page Data'!$I$4:$J$19,2,FALSE),IF(VLOOKUP(I17571,'Cross-Page Data'!$D$4:$F$48,3,FALSE)="hydro",VLOOKUP(E17571,'Cross-Page Data'!$I$4:$J$19,2,FALSE),VLOOKUP(I17571,'Cross-Page Data'!$D$4:$F$48,3,FALSE)))))</f>
        <v>solar PV</v>
      </c>
      <c r="K17571" s="65" t="b">
        <f t="shared" si="274"/>
        <v>1</v>
      </c>
    </row>
    <row r="17572" spans="2:11" ht="14.65" customHeight="1">
      <c r="B17572" s="65">
        <v>58451</v>
      </c>
      <c r="C17572" s="65" t="s">
        <v>3405</v>
      </c>
      <c r="D17572" s="65" t="s">
        <v>3587</v>
      </c>
      <c r="E17572" s="65" t="s">
        <v>3532</v>
      </c>
      <c r="F17572" s="65">
        <v>1.5</v>
      </c>
      <c r="G17572" s="65" t="s">
        <v>3497</v>
      </c>
      <c r="H17572" s="65" t="s">
        <v>3581</v>
      </c>
      <c r="I17572" s="65" t="s">
        <v>3533</v>
      </c>
      <c r="J17572" s="65" t="str">
        <f>IF(VLOOKUP(I17572,'Cross-Page Data'!$D$4:$F$48,3,FALSE)="natural gas",VLOOKUP(E17572,'Cross-Page Data'!$I$4:$J$19,2,FALSE),IF(VLOOKUP(I17572,'Cross-Page Data'!$D$4:$F$48,3,FALSE)="solar",IF(E17572="PV","solar PV","solar thermal"),IF(VLOOKUP(I17572,'Cross-Page Data'!$D$4:$F$48,3,FALSE)="wind",VLOOKUP(E17572,'Cross-Page Data'!$I$4:$J$19,2,FALSE),IF(VLOOKUP(I17572,'Cross-Page Data'!$D$4:$F$48,3,FALSE)="hydro",VLOOKUP(E17572,'Cross-Page Data'!$I$4:$J$19,2,FALSE),VLOOKUP(I17572,'Cross-Page Data'!$D$4:$F$48,3,FALSE)))))</f>
        <v>solar PV</v>
      </c>
      <c r="K17572" s="65" t="b">
        <f t="shared" si="274"/>
        <v>1</v>
      </c>
    </row>
    <row r="17573" spans="2:11" ht="14.65" customHeight="1">
      <c r="B17573" s="65">
        <v>58452</v>
      </c>
      <c r="C17573" s="65" t="s">
        <v>3405</v>
      </c>
      <c r="D17573" s="65" t="s">
        <v>3587</v>
      </c>
      <c r="E17573" s="65" t="s">
        <v>3532</v>
      </c>
      <c r="F17573" s="65">
        <v>1.5</v>
      </c>
      <c r="G17573" s="65" t="s">
        <v>3497</v>
      </c>
      <c r="H17573" s="65" t="s">
        <v>3581</v>
      </c>
      <c r="I17573" s="65" t="s">
        <v>3533</v>
      </c>
      <c r="J17573" s="65" t="str">
        <f>IF(VLOOKUP(I17573,'Cross-Page Data'!$D$4:$F$48,3,FALSE)="natural gas",VLOOKUP(E17573,'Cross-Page Data'!$I$4:$J$19,2,FALSE),IF(VLOOKUP(I17573,'Cross-Page Data'!$D$4:$F$48,3,FALSE)="solar",IF(E17573="PV","solar PV","solar thermal"),IF(VLOOKUP(I17573,'Cross-Page Data'!$D$4:$F$48,3,FALSE)="wind",VLOOKUP(E17573,'Cross-Page Data'!$I$4:$J$19,2,FALSE),IF(VLOOKUP(I17573,'Cross-Page Data'!$D$4:$F$48,3,FALSE)="hydro",VLOOKUP(E17573,'Cross-Page Data'!$I$4:$J$19,2,FALSE),VLOOKUP(I17573,'Cross-Page Data'!$D$4:$F$48,3,FALSE)))))</f>
        <v>solar PV</v>
      </c>
      <c r="K17573" s="65" t="b">
        <f t="shared" si="274"/>
        <v>1</v>
      </c>
    </row>
    <row r="17574" spans="2:11" ht="14.65" customHeight="1">
      <c r="B17574" s="65">
        <v>58453</v>
      </c>
      <c r="C17574" s="65" t="s">
        <v>3428</v>
      </c>
      <c r="D17574" s="65" t="s">
        <v>3587</v>
      </c>
      <c r="E17574" s="65" t="s">
        <v>3532</v>
      </c>
      <c r="F17574" s="65">
        <v>4</v>
      </c>
      <c r="G17574" s="65" t="s">
        <v>3497</v>
      </c>
      <c r="H17574" s="65" t="s">
        <v>3581</v>
      </c>
      <c r="I17574" s="65" t="s">
        <v>3533</v>
      </c>
      <c r="J17574" s="65" t="str">
        <f>IF(VLOOKUP(I17574,'Cross-Page Data'!$D$4:$F$48,3,FALSE)="natural gas",VLOOKUP(E17574,'Cross-Page Data'!$I$4:$J$19,2,FALSE),IF(VLOOKUP(I17574,'Cross-Page Data'!$D$4:$F$48,3,FALSE)="solar",IF(E17574="PV","solar PV","solar thermal"),IF(VLOOKUP(I17574,'Cross-Page Data'!$D$4:$F$48,3,FALSE)="wind",VLOOKUP(E17574,'Cross-Page Data'!$I$4:$J$19,2,FALSE),IF(VLOOKUP(I17574,'Cross-Page Data'!$D$4:$F$48,3,FALSE)="hydro",VLOOKUP(E17574,'Cross-Page Data'!$I$4:$J$19,2,FALSE),VLOOKUP(I17574,'Cross-Page Data'!$D$4:$F$48,3,FALSE)))))</f>
        <v>solar PV</v>
      </c>
      <c r="K17574" s="65" t="b">
        <f t="shared" si="274"/>
        <v>1</v>
      </c>
    </row>
    <row r="17575" spans="2:11" ht="14.65" customHeight="1">
      <c r="B17575" s="65">
        <v>58454</v>
      </c>
      <c r="C17575" s="65" t="s">
        <v>3405</v>
      </c>
      <c r="D17575" s="65" t="s">
        <v>3587</v>
      </c>
      <c r="E17575" s="65" t="s">
        <v>3532</v>
      </c>
      <c r="F17575" s="65">
        <v>1.5</v>
      </c>
      <c r="G17575" s="65" t="s">
        <v>3497</v>
      </c>
      <c r="H17575" s="65" t="s">
        <v>3581</v>
      </c>
      <c r="I17575" s="65" t="s">
        <v>3533</v>
      </c>
      <c r="J17575" s="65" t="str">
        <f>IF(VLOOKUP(I17575,'Cross-Page Data'!$D$4:$F$48,3,FALSE)="natural gas",VLOOKUP(E17575,'Cross-Page Data'!$I$4:$J$19,2,FALSE),IF(VLOOKUP(I17575,'Cross-Page Data'!$D$4:$F$48,3,FALSE)="solar",IF(E17575="PV","solar PV","solar thermal"),IF(VLOOKUP(I17575,'Cross-Page Data'!$D$4:$F$48,3,FALSE)="wind",VLOOKUP(E17575,'Cross-Page Data'!$I$4:$J$19,2,FALSE),IF(VLOOKUP(I17575,'Cross-Page Data'!$D$4:$F$48,3,FALSE)="hydro",VLOOKUP(E17575,'Cross-Page Data'!$I$4:$J$19,2,FALSE),VLOOKUP(I17575,'Cross-Page Data'!$D$4:$F$48,3,FALSE)))))</f>
        <v>solar PV</v>
      </c>
      <c r="K17575" s="65" t="b">
        <f t="shared" si="274"/>
        <v>1</v>
      </c>
    </row>
    <row r="17576" spans="2:11" ht="14.65" customHeight="1">
      <c r="B17576" s="65">
        <v>58454</v>
      </c>
      <c r="C17576" s="65" t="s">
        <v>3405</v>
      </c>
      <c r="D17576" s="65" t="s">
        <v>3587</v>
      </c>
      <c r="E17576" s="65" t="s">
        <v>3532</v>
      </c>
      <c r="F17576" s="65">
        <v>0.5</v>
      </c>
      <c r="G17576" s="65" t="s">
        <v>3497</v>
      </c>
      <c r="H17576" s="65" t="s">
        <v>3581</v>
      </c>
      <c r="I17576" s="65" t="s">
        <v>3533</v>
      </c>
      <c r="J17576" s="65" t="str">
        <f>IF(VLOOKUP(I17576,'Cross-Page Data'!$D$4:$F$48,3,FALSE)="natural gas",VLOOKUP(E17576,'Cross-Page Data'!$I$4:$J$19,2,FALSE),IF(VLOOKUP(I17576,'Cross-Page Data'!$D$4:$F$48,3,FALSE)="solar",IF(E17576="PV","solar PV","solar thermal"),IF(VLOOKUP(I17576,'Cross-Page Data'!$D$4:$F$48,3,FALSE)="wind",VLOOKUP(E17576,'Cross-Page Data'!$I$4:$J$19,2,FALSE),IF(VLOOKUP(I17576,'Cross-Page Data'!$D$4:$F$48,3,FALSE)="hydro",VLOOKUP(E17576,'Cross-Page Data'!$I$4:$J$19,2,FALSE),VLOOKUP(I17576,'Cross-Page Data'!$D$4:$F$48,3,FALSE)))))</f>
        <v>solar PV</v>
      </c>
      <c r="K17576" s="65" t="b">
        <f t="shared" si="274"/>
        <v>1</v>
      </c>
    </row>
    <row r="17577" spans="2:11" ht="14.65" customHeight="1">
      <c r="B17577" s="65">
        <v>58455</v>
      </c>
      <c r="C17577" s="65" t="s">
        <v>3438</v>
      </c>
      <c r="D17577" s="65" t="s">
        <v>3574</v>
      </c>
      <c r="E17577" s="65" t="s">
        <v>3499</v>
      </c>
      <c r="F17577" s="65">
        <v>1</v>
      </c>
      <c r="G17577" s="65" t="s">
        <v>3497</v>
      </c>
      <c r="H17577" s="65" t="s">
        <v>3581</v>
      </c>
      <c r="I17577" s="65" t="s">
        <v>3500</v>
      </c>
      <c r="J17577" s="65" t="str">
        <f>IF(VLOOKUP(I17577,'Cross-Page Data'!$D$4:$F$48,3,FALSE)="natural gas",VLOOKUP(E17577,'Cross-Page Data'!$I$4:$J$19,2,FALSE),IF(VLOOKUP(I17577,'Cross-Page Data'!$D$4:$F$48,3,FALSE)="solar",IF(E17577="PV","solar PV","solar thermal"),IF(VLOOKUP(I17577,'Cross-Page Data'!$D$4:$F$48,3,FALSE)="wind",VLOOKUP(E17577,'Cross-Page Data'!$I$4:$J$19,2,FALSE),IF(VLOOKUP(I17577,'Cross-Page Data'!$D$4:$F$48,3,FALSE)="hydro",VLOOKUP(E17577,'Cross-Page Data'!$I$4:$J$19,2,FALSE),VLOOKUP(I17577,'Cross-Page Data'!$D$4:$F$48,3,FALSE)))))</f>
        <v>hydro</v>
      </c>
      <c r="K17577" s="65" t="b">
        <f t="shared" si="274"/>
        <v>1</v>
      </c>
    </row>
    <row r="17578" spans="2:11" ht="14.65" customHeight="1">
      <c r="B17578" s="65">
        <v>58455</v>
      </c>
      <c r="C17578" s="65" t="s">
        <v>3438</v>
      </c>
      <c r="D17578" s="65" t="s">
        <v>3574</v>
      </c>
      <c r="E17578" s="65" t="s">
        <v>3499</v>
      </c>
      <c r="F17578" s="65">
        <v>1</v>
      </c>
      <c r="G17578" s="65" t="s">
        <v>3497</v>
      </c>
      <c r="H17578" s="65" t="s">
        <v>3581</v>
      </c>
      <c r="I17578" s="65" t="s">
        <v>3500</v>
      </c>
      <c r="J17578" s="65" t="str">
        <f>IF(VLOOKUP(I17578,'Cross-Page Data'!$D$4:$F$48,3,FALSE)="natural gas",VLOOKUP(E17578,'Cross-Page Data'!$I$4:$J$19,2,FALSE),IF(VLOOKUP(I17578,'Cross-Page Data'!$D$4:$F$48,3,FALSE)="solar",IF(E17578="PV","solar PV","solar thermal"),IF(VLOOKUP(I17578,'Cross-Page Data'!$D$4:$F$48,3,FALSE)="wind",VLOOKUP(E17578,'Cross-Page Data'!$I$4:$J$19,2,FALSE),IF(VLOOKUP(I17578,'Cross-Page Data'!$D$4:$F$48,3,FALSE)="hydro",VLOOKUP(E17578,'Cross-Page Data'!$I$4:$J$19,2,FALSE),VLOOKUP(I17578,'Cross-Page Data'!$D$4:$F$48,3,FALSE)))))</f>
        <v>hydro</v>
      </c>
      <c r="K17578" s="65" t="b">
        <f t="shared" si="274"/>
        <v>1</v>
      </c>
    </row>
    <row r="17579" spans="2:11" ht="14.65" customHeight="1">
      <c r="B17579" s="65">
        <v>58455</v>
      </c>
      <c r="C17579" s="65" t="s">
        <v>3438</v>
      </c>
      <c r="D17579" s="65" t="s">
        <v>3574</v>
      </c>
      <c r="E17579" s="65" t="s">
        <v>3499</v>
      </c>
      <c r="F17579" s="65">
        <v>1</v>
      </c>
      <c r="G17579" s="65" t="s">
        <v>3497</v>
      </c>
      <c r="H17579" s="65" t="s">
        <v>3581</v>
      </c>
      <c r="I17579" s="65" t="s">
        <v>3500</v>
      </c>
      <c r="J17579" s="65" t="str">
        <f>IF(VLOOKUP(I17579,'Cross-Page Data'!$D$4:$F$48,3,FALSE)="natural gas",VLOOKUP(E17579,'Cross-Page Data'!$I$4:$J$19,2,FALSE),IF(VLOOKUP(I17579,'Cross-Page Data'!$D$4:$F$48,3,FALSE)="solar",IF(E17579="PV","solar PV","solar thermal"),IF(VLOOKUP(I17579,'Cross-Page Data'!$D$4:$F$48,3,FALSE)="wind",VLOOKUP(E17579,'Cross-Page Data'!$I$4:$J$19,2,FALSE),IF(VLOOKUP(I17579,'Cross-Page Data'!$D$4:$F$48,3,FALSE)="hydro",VLOOKUP(E17579,'Cross-Page Data'!$I$4:$J$19,2,FALSE),VLOOKUP(I17579,'Cross-Page Data'!$D$4:$F$48,3,FALSE)))))</f>
        <v>hydro</v>
      </c>
      <c r="K17579" s="65" t="b">
        <f t="shared" si="274"/>
        <v>1</v>
      </c>
    </row>
    <row r="17580" spans="2:11" ht="14.65" customHeight="1">
      <c r="B17580" s="65">
        <v>58456</v>
      </c>
      <c r="C17580" s="65" t="s">
        <v>3413</v>
      </c>
      <c r="D17580" s="65" t="s">
        <v>3585</v>
      </c>
      <c r="E17580" s="65" t="s">
        <v>3523</v>
      </c>
      <c r="F17580" s="65">
        <v>1.6</v>
      </c>
      <c r="G17580" s="65" t="s">
        <v>3497</v>
      </c>
      <c r="H17580" s="65" t="s">
        <v>3581</v>
      </c>
      <c r="I17580" s="65" t="s">
        <v>3524</v>
      </c>
      <c r="J17580" s="65" t="str">
        <f>IF(VLOOKUP(I17580,'Cross-Page Data'!$D$4:$F$48,3,FALSE)="natural gas",VLOOKUP(E17580,'Cross-Page Data'!$I$4:$J$19,2,FALSE),IF(VLOOKUP(I17580,'Cross-Page Data'!$D$4:$F$48,3,FALSE)="solar",IF(E17580="PV","solar PV","solar thermal"),IF(VLOOKUP(I17580,'Cross-Page Data'!$D$4:$F$48,3,FALSE)="wind",VLOOKUP(E17580,'Cross-Page Data'!$I$4:$J$19,2,FALSE),IF(VLOOKUP(I17580,'Cross-Page Data'!$D$4:$F$48,3,FALSE)="hydro",VLOOKUP(E17580,'Cross-Page Data'!$I$4:$J$19,2,FALSE),VLOOKUP(I17580,'Cross-Page Data'!$D$4:$F$48,3,FALSE)))))</f>
        <v>onshore wind</v>
      </c>
      <c r="K17580" s="65" t="b">
        <f t="shared" si="274"/>
        <v>1</v>
      </c>
    </row>
    <row r="17581" spans="2:11" ht="14.65" customHeight="1">
      <c r="B17581" s="65">
        <v>58457</v>
      </c>
      <c r="C17581" s="65" t="s">
        <v>3413</v>
      </c>
      <c r="D17581" s="65" t="s">
        <v>3585</v>
      </c>
      <c r="E17581" s="65" t="s">
        <v>3523</v>
      </c>
      <c r="F17581" s="65">
        <v>1.6</v>
      </c>
      <c r="G17581" s="65" t="s">
        <v>3497</v>
      </c>
      <c r="H17581" s="65" t="s">
        <v>3581</v>
      </c>
      <c r="I17581" s="65" t="s">
        <v>3524</v>
      </c>
      <c r="J17581" s="65" t="str">
        <f>IF(VLOOKUP(I17581,'Cross-Page Data'!$D$4:$F$48,3,FALSE)="natural gas",VLOOKUP(E17581,'Cross-Page Data'!$I$4:$J$19,2,FALSE),IF(VLOOKUP(I17581,'Cross-Page Data'!$D$4:$F$48,3,FALSE)="solar",IF(E17581="PV","solar PV","solar thermal"),IF(VLOOKUP(I17581,'Cross-Page Data'!$D$4:$F$48,3,FALSE)="wind",VLOOKUP(E17581,'Cross-Page Data'!$I$4:$J$19,2,FALSE),IF(VLOOKUP(I17581,'Cross-Page Data'!$D$4:$F$48,3,FALSE)="hydro",VLOOKUP(E17581,'Cross-Page Data'!$I$4:$J$19,2,FALSE),VLOOKUP(I17581,'Cross-Page Data'!$D$4:$F$48,3,FALSE)))))</f>
        <v>onshore wind</v>
      </c>
      <c r="K17581" s="65" t="b">
        <f t="shared" si="274"/>
        <v>1</v>
      </c>
    </row>
    <row r="17582" spans="2:11" ht="14.65" customHeight="1">
      <c r="B17582" s="65">
        <v>58458</v>
      </c>
      <c r="C17582" s="65" t="s">
        <v>3413</v>
      </c>
      <c r="D17582" s="65" t="s">
        <v>3585</v>
      </c>
      <c r="E17582" s="65" t="s">
        <v>3523</v>
      </c>
      <c r="F17582" s="65">
        <v>1.6</v>
      </c>
      <c r="G17582" s="65" t="s">
        <v>3497</v>
      </c>
      <c r="H17582" s="65" t="s">
        <v>3498</v>
      </c>
      <c r="I17582" s="65" t="s">
        <v>3524</v>
      </c>
      <c r="J17582" s="65" t="str">
        <f>IF(VLOOKUP(I17582,'Cross-Page Data'!$D$4:$F$48,3,FALSE)="natural gas",VLOOKUP(E17582,'Cross-Page Data'!$I$4:$J$19,2,FALSE),IF(VLOOKUP(I17582,'Cross-Page Data'!$D$4:$F$48,3,FALSE)="solar",IF(E17582="PV","solar PV","solar thermal"),IF(VLOOKUP(I17582,'Cross-Page Data'!$D$4:$F$48,3,FALSE)="wind",VLOOKUP(E17582,'Cross-Page Data'!$I$4:$J$19,2,FALSE),IF(VLOOKUP(I17582,'Cross-Page Data'!$D$4:$F$48,3,FALSE)="hydro",VLOOKUP(E17582,'Cross-Page Data'!$I$4:$J$19,2,FALSE),VLOOKUP(I17582,'Cross-Page Data'!$D$4:$F$48,3,FALSE)))))</f>
        <v>onshore wind</v>
      </c>
      <c r="K17582" s="65" t="b">
        <f t="shared" si="274"/>
        <v>1</v>
      </c>
    </row>
    <row r="17583" spans="2:11" ht="14.65" customHeight="1">
      <c r="B17583" s="65">
        <v>58459</v>
      </c>
      <c r="C17583" s="65" t="s">
        <v>3413</v>
      </c>
      <c r="D17583" s="65" t="s">
        <v>3585</v>
      </c>
      <c r="E17583" s="65" t="s">
        <v>3523</v>
      </c>
      <c r="F17583" s="65">
        <v>1.6</v>
      </c>
      <c r="G17583" s="65" t="s">
        <v>3497</v>
      </c>
      <c r="H17583" s="65" t="s">
        <v>3581</v>
      </c>
      <c r="I17583" s="65" t="s">
        <v>3524</v>
      </c>
      <c r="J17583" s="65" t="str">
        <f>IF(VLOOKUP(I17583,'Cross-Page Data'!$D$4:$F$48,3,FALSE)="natural gas",VLOOKUP(E17583,'Cross-Page Data'!$I$4:$J$19,2,FALSE),IF(VLOOKUP(I17583,'Cross-Page Data'!$D$4:$F$48,3,FALSE)="solar",IF(E17583="PV","solar PV","solar thermal"),IF(VLOOKUP(I17583,'Cross-Page Data'!$D$4:$F$48,3,FALSE)="wind",VLOOKUP(E17583,'Cross-Page Data'!$I$4:$J$19,2,FALSE),IF(VLOOKUP(I17583,'Cross-Page Data'!$D$4:$F$48,3,FALSE)="hydro",VLOOKUP(E17583,'Cross-Page Data'!$I$4:$J$19,2,FALSE),VLOOKUP(I17583,'Cross-Page Data'!$D$4:$F$48,3,FALSE)))))</f>
        <v>onshore wind</v>
      </c>
      <c r="K17583" s="65" t="b">
        <f t="shared" si="274"/>
        <v>1</v>
      </c>
    </row>
    <row r="17584" spans="2:11" ht="14.65" customHeight="1">
      <c r="B17584" s="65">
        <v>58460</v>
      </c>
      <c r="C17584" s="65" t="s">
        <v>3413</v>
      </c>
      <c r="D17584" s="65" t="s">
        <v>3585</v>
      </c>
      <c r="E17584" s="65" t="s">
        <v>3523</v>
      </c>
      <c r="F17584" s="65">
        <v>1.6</v>
      </c>
      <c r="G17584" s="65" t="s">
        <v>3497</v>
      </c>
      <c r="H17584" s="65" t="s">
        <v>3581</v>
      </c>
      <c r="I17584" s="65" t="s">
        <v>3524</v>
      </c>
      <c r="J17584" s="65" t="str">
        <f>IF(VLOOKUP(I17584,'Cross-Page Data'!$D$4:$F$48,3,FALSE)="natural gas",VLOOKUP(E17584,'Cross-Page Data'!$I$4:$J$19,2,FALSE),IF(VLOOKUP(I17584,'Cross-Page Data'!$D$4:$F$48,3,FALSE)="solar",IF(E17584="PV","solar PV","solar thermal"),IF(VLOOKUP(I17584,'Cross-Page Data'!$D$4:$F$48,3,FALSE)="wind",VLOOKUP(E17584,'Cross-Page Data'!$I$4:$J$19,2,FALSE),IF(VLOOKUP(I17584,'Cross-Page Data'!$D$4:$F$48,3,FALSE)="hydro",VLOOKUP(E17584,'Cross-Page Data'!$I$4:$J$19,2,FALSE),VLOOKUP(I17584,'Cross-Page Data'!$D$4:$F$48,3,FALSE)))))</f>
        <v>onshore wind</v>
      </c>
      <c r="K17584" s="65" t="b">
        <f t="shared" si="274"/>
        <v>1</v>
      </c>
    </row>
    <row r="17585" spans="2:11" ht="14.65" customHeight="1">
      <c r="B17585" s="65">
        <v>58461</v>
      </c>
      <c r="C17585" s="65" t="s">
        <v>3413</v>
      </c>
      <c r="D17585" s="65" t="s">
        <v>3585</v>
      </c>
      <c r="E17585" s="65" t="s">
        <v>3523</v>
      </c>
      <c r="F17585" s="65">
        <v>1.6</v>
      </c>
      <c r="G17585" s="65" t="s">
        <v>3497</v>
      </c>
      <c r="H17585" s="65" t="s">
        <v>3581</v>
      </c>
      <c r="I17585" s="65" t="s">
        <v>3524</v>
      </c>
      <c r="J17585" s="65" t="str">
        <f>IF(VLOOKUP(I17585,'Cross-Page Data'!$D$4:$F$48,3,FALSE)="natural gas",VLOOKUP(E17585,'Cross-Page Data'!$I$4:$J$19,2,FALSE),IF(VLOOKUP(I17585,'Cross-Page Data'!$D$4:$F$48,3,FALSE)="solar",IF(E17585="PV","solar PV","solar thermal"),IF(VLOOKUP(I17585,'Cross-Page Data'!$D$4:$F$48,3,FALSE)="wind",VLOOKUP(E17585,'Cross-Page Data'!$I$4:$J$19,2,FALSE),IF(VLOOKUP(I17585,'Cross-Page Data'!$D$4:$F$48,3,FALSE)="hydro",VLOOKUP(E17585,'Cross-Page Data'!$I$4:$J$19,2,FALSE),VLOOKUP(I17585,'Cross-Page Data'!$D$4:$F$48,3,FALSE)))))</f>
        <v>onshore wind</v>
      </c>
      <c r="K17585" s="65" t="b">
        <f t="shared" si="274"/>
        <v>1</v>
      </c>
    </row>
    <row r="17586" spans="2:11" ht="14.65" customHeight="1">
      <c r="B17586" s="65">
        <v>58462</v>
      </c>
      <c r="C17586" s="65" t="s">
        <v>3405</v>
      </c>
      <c r="D17586" s="65" t="s">
        <v>3587</v>
      </c>
      <c r="E17586" s="65" t="s">
        <v>3532</v>
      </c>
      <c r="F17586" s="65">
        <v>41.9</v>
      </c>
      <c r="G17586" s="65" t="s">
        <v>3497</v>
      </c>
      <c r="H17586" s="65" t="s">
        <v>3581</v>
      </c>
      <c r="I17586" s="65" t="s">
        <v>3533</v>
      </c>
      <c r="J17586" s="65" t="str">
        <f>IF(VLOOKUP(I17586,'Cross-Page Data'!$D$4:$F$48,3,FALSE)="natural gas",VLOOKUP(E17586,'Cross-Page Data'!$I$4:$J$19,2,FALSE),IF(VLOOKUP(I17586,'Cross-Page Data'!$D$4:$F$48,3,FALSE)="solar",IF(E17586="PV","solar PV","solar thermal"),IF(VLOOKUP(I17586,'Cross-Page Data'!$D$4:$F$48,3,FALSE)="wind",VLOOKUP(E17586,'Cross-Page Data'!$I$4:$J$19,2,FALSE),IF(VLOOKUP(I17586,'Cross-Page Data'!$D$4:$F$48,3,FALSE)="hydro",VLOOKUP(E17586,'Cross-Page Data'!$I$4:$J$19,2,FALSE),VLOOKUP(I17586,'Cross-Page Data'!$D$4:$F$48,3,FALSE)))))</f>
        <v>solar PV</v>
      </c>
      <c r="K17586" s="65" t="b">
        <f t="shared" si="274"/>
        <v>1</v>
      </c>
    </row>
    <row r="17587" spans="2:11" ht="14.65" customHeight="1">
      <c r="B17587" s="65">
        <v>58462</v>
      </c>
      <c r="C17587" s="65" t="s">
        <v>3405</v>
      </c>
      <c r="D17587" s="65" t="s">
        <v>3587</v>
      </c>
      <c r="E17587" s="65" t="s">
        <v>3532</v>
      </c>
      <c r="F17587" s="65">
        <v>21</v>
      </c>
      <c r="G17587" s="65" t="s">
        <v>3497</v>
      </c>
      <c r="H17587" s="65" t="s">
        <v>3581</v>
      </c>
      <c r="I17587" s="65" t="s">
        <v>3533</v>
      </c>
      <c r="J17587" s="65" t="str">
        <f>IF(VLOOKUP(I17587,'Cross-Page Data'!$D$4:$F$48,3,FALSE)="natural gas",VLOOKUP(E17587,'Cross-Page Data'!$I$4:$J$19,2,FALSE),IF(VLOOKUP(I17587,'Cross-Page Data'!$D$4:$F$48,3,FALSE)="solar",IF(E17587="PV","solar PV","solar thermal"),IF(VLOOKUP(I17587,'Cross-Page Data'!$D$4:$F$48,3,FALSE)="wind",VLOOKUP(E17587,'Cross-Page Data'!$I$4:$J$19,2,FALSE),IF(VLOOKUP(I17587,'Cross-Page Data'!$D$4:$F$48,3,FALSE)="hydro",VLOOKUP(E17587,'Cross-Page Data'!$I$4:$J$19,2,FALSE),VLOOKUP(I17587,'Cross-Page Data'!$D$4:$F$48,3,FALSE)))))</f>
        <v>solar PV</v>
      </c>
      <c r="K17587" s="65" t="b">
        <f t="shared" si="274"/>
        <v>1</v>
      </c>
    </row>
    <row r="17588" spans="2:11" ht="14.65" customHeight="1">
      <c r="B17588" s="65">
        <v>58462</v>
      </c>
      <c r="C17588" s="65" t="s">
        <v>3405</v>
      </c>
      <c r="D17588" s="65" t="s">
        <v>3587</v>
      </c>
      <c r="E17588" s="65" t="s">
        <v>3532</v>
      </c>
      <c r="F17588" s="65">
        <v>39.6</v>
      </c>
      <c r="G17588" s="65" t="s">
        <v>3497</v>
      </c>
      <c r="H17588" s="65" t="s">
        <v>3581</v>
      </c>
      <c r="I17588" s="65" t="s">
        <v>3533</v>
      </c>
      <c r="J17588" s="65" t="str">
        <f>IF(VLOOKUP(I17588,'Cross-Page Data'!$D$4:$F$48,3,FALSE)="natural gas",VLOOKUP(E17588,'Cross-Page Data'!$I$4:$J$19,2,FALSE),IF(VLOOKUP(I17588,'Cross-Page Data'!$D$4:$F$48,3,FALSE)="solar",IF(E17588="PV","solar PV","solar thermal"),IF(VLOOKUP(I17588,'Cross-Page Data'!$D$4:$F$48,3,FALSE)="wind",VLOOKUP(E17588,'Cross-Page Data'!$I$4:$J$19,2,FALSE),IF(VLOOKUP(I17588,'Cross-Page Data'!$D$4:$F$48,3,FALSE)="hydro",VLOOKUP(E17588,'Cross-Page Data'!$I$4:$J$19,2,FALSE),VLOOKUP(I17588,'Cross-Page Data'!$D$4:$F$48,3,FALSE)))))</f>
        <v>solar PV</v>
      </c>
      <c r="K17588" s="65" t="b">
        <f t="shared" si="274"/>
        <v>1</v>
      </c>
    </row>
    <row r="17589" spans="2:11" ht="14.65" customHeight="1">
      <c r="B17589" s="65">
        <v>58462</v>
      </c>
      <c r="C17589" s="65" t="s">
        <v>3405</v>
      </c>
      <c r="D17589" s="65" t="s">
        <v>3587</v>
      </c>
      <c r="E17589" s="65" t="s">
        <v>3532</v>
      </c>
      <c r="F17589" s="65">
        <v>31.4</v>
      </c>
      <c r="G17589" s="65" t="s">
        <v>3497</v>
      </c>
      <c r="H17589" s="65" t="s">
        <v>3581</v>
      </c>
      <c r="I17589" s="65" t="s">
        <v>3533</v>
      </c>
      <c r="J17589" s="65" t="str">
        <f>IF(VLOOKUP(I17589,'Cross-Page Data'!$D$4:$F$48,3,FALSE)="natural gas",VLOOKUP(E17589,'Cross-Page Data'!$I$4:$J$19,2,FALSE),IF(VLOOKUP(I17589,'Cross-Page Data'!$D$4:$F$48,3,FALSE)="solar",IF(E17589="PV","solar PV","solar thermal"),IF(VLOOKUP(I17589,'Cross-Page Data'!$D$4:$F$48,3,FALSE)="wind",VLOOKUP(E17589,'Cross-Page Data'!$I$4:$J$19,2,FALSE),IF(VLOOKUP(I17589,'Cross-Page Data'!$D$4:$F$48,3,FALSE)="hydro",VLOOKUP(E17589,'Cross-Page Data'!$I$4:$J$19,2,FALSE),VLOOKUP(I17589,'Cross-Page Data'!$D$4:$F$48,3,FALSE)))))</f>
        <v>solar PV</v>
      </c>
      <c r="K17589" s="65" t="b">
        <f t="shared" si="274"/>
        <v>1</v>
      </c>
    </row>
    <row r="17590" spans="2:11" ht="14.65" customHeight="1">
      <c r="B17590" s="65">
        <v>58462</v>
      </c>
      <c r="C17590" s="65" t="s">
        <v>3405</v>
      </c>
      <c r="D17590" s="65" t="s">
        <v>3587</v>
      </c>
      <c r="E17590" s="65" t="s">
        <v>3532</v>
      </c>
      <c r="F17590" s="65">
        <v>31.4</v>
      </c>
      <c r="G17590" s="65" t="s">
        <v>3497</v>
      </c>
      <c r="H17590" s="65" t="s">
        <v>3581</v>
      </c>
      <c r="I17590" s="65" t="s">
        <v>3533</v>
      </c>
      <c r="J17590" s="65" t="str">
        <f>IF(VLOOKUP(I17590,'Cross-Page Data'!$D$4:$F$48,3,FALSE)="natural gas",VLOOKUP(E17590,'Cross-Page Data'!$I$4:$J$19,2,FALSE),IF(VLOOKUP(I17590,'Cross-Page Data'!$D$4:$F$48,3,FALSE)="solar",IF(E17590="PV","solar PV","solar thermal"),IF(VLOOKUP(I17590,'Cross-Page Data'!$D$4:$F$48,3,FALSE)="wind",VLOOKUP(E17590,'Cross-Page Data'!$I$4:$J$19,2,FALSE),IF(VLOOKUP(I17590,'Cross-Page Data'!$D$4:$F$48,3,FALSE)="hydro",VLOOKUP(E17590,'Cross-Page Data'!$I$4:$J$19,2,FALSE),VLOOKUP(I17590,'Cross-Page Data'!$D$4:$F$48,3,FALSE)))))</f>
        <v>solar PV</v>
      </c>
      <c r="K17590" s="65" t="b">
        <f t="shared" si="274"/>
        <v>1</v>
      </c>
    </row>
    <row r="17591" spans="2:11" ht="14.65" customHeight="1">
      <c r="B17591" s="65">
        <v>58462</v>
      </c>
      <c r="C17591" s="65" t="s">
        <v>3405</v>
      </c>
      <c r="D17591" s="65" t="s">
        <v>3587</v>
      </c>
      <c r="E17591" s="65" t="s">
        <v>3532</v>
      </c>
      <c r="F17591" s="65">
        <v>26.9</v>
      </c>
      <c r="G17591" s="65" t="s">
        <v>3497</v>
      </c>
      <c r="H17591" s="65" t="s">
        <v>3581</v>
      </c>
      <c r="I17591" s="65" t="s">
        <v>3533</v>
      </c>
      <c r="J17591" s="65" t="str">
        <f>IF(VLOOKUP(I17591,'Cross-Page Data'!$D$4:$F$48,3,FALSE)="natural gas",VLOOKUP(E17591,'Cross-Page Data'!$I$4:$J$19,2,FALSE),IF(VLOOKUP(I17591,'Cross-Page Data'!$D$4:$F$48,3,FALSE)="solar",IF(E17591="PV","solar PV","solar thermal"),IF(VLOOKUP(I17591,'Cross-Page Data'!$D$4:$F$48,3,FALSE)="wind",VLOOKUP(E17591,'Cross-Page Data'!$I$4:$J$19,2,FALSE),IF(VLOOKUP(I17591,'Cross-Page Data'!$D$4:$F$48,3,FALSE)="hydro",VLOOKUP(E17591,'Cross-Page Data'!$I$4:$J$19,2,FALSE),VLOOKUP(I17591,'Cross-Page Data'!$D$4:$F$48,3,FALSE)))))</f>
        <v>solar PV</v>
      </c>
      <c r="K17591" s="65" t="b">
        <f t="shared" si="274"/>
        <v>1</v>
      </c>
    </row>
    <row r="17592" spans="2:11" ht="14.65" customHeight="1">
      <c r="B17592" s="65">
        <v>58462</v>
      </c>
      <c r="C17592" s="65" t="s">
        <v>3405</v>
      </c>
      <c r="D17592" s="65" t="s">
        <v>3587</v>
      </c>
      <c r="E17592" s="65" t="s">
        <v>3532</v>
      </c>
      <c r="F17592" s="65">
        <v>41.9</v>
      </c>
      <c r="G17592" s="65" t="s">
        <v>3497</v>
      </c>
      <c r="H17592" s="65" t="s">
        <v>3581</v>
      </c>
      <c r="I17592" s="65" t="s">
        <v>3533</v>
      </c>
      <c r="J17592" s="65" t="str">
        <f>IF(VLOOKUP(I17592,'Cross-Page Data'!$D$4:$F$48,3,FALSE)="natural gas",VLOOKUP(E17592,'Cross-Page Data'!$I$4:$J$19,2,FALSE),IF(VLOOKUP(I17592,'Cross-Page Data'!$D$4:$F$48,3,FALSE)="solar",IF(E17592="PV","solar PV","solar thermal"),IF(VLOOKUP(I17592,'Cross-Page Data'!$D$4:$F$48,3,FALSE)="wind",VLOOKUP(E17592,'Cross-Page Data'!$I$4:$J$19,2,FALSE),IF(VLOOKUP(I17592,'Cross-Page Data'!$D$4:$F$48,3,FALSE)="hydro",VLOOKUP(E17592,'Cross-Page Data'!$I$4:$J$19,2,FALSE),VLOOKUP(I17592,'Cross-Page Data'!$D$4:$F$48,3,FALSE)))))</f>
        <v>solar PV</v>
      </c>
      <c r="K17592" s="65" t="b">
        <f t="shared" si="274"/>
        <v>1</v>
      </c>
    </row>
    <row r="17593" spans="2:11" ht="14.65" customHeight="1">
      <c r="B17593" s="65">
        <v>58462</v>
      </c>
      <c r="C17593" s="65" t="s">
        <v>3405</v>
      </c>
      <c r="D17593" s="65" t="s">
        <v>3587</v>
      </c>
      <c r="E17593" s="65" t="s">
        <v>3532</v>
      </c>
      <c r="F17593" s="65">
        <v>36.5</v>
      </c>
      <c r="G17593" s="65" t="s">
        <v>3497</v>
      </c>
      <c r="H17593" s="65" t="s">
        <v>3581</v>
      </c>
      <c r="I17593" s="65" t="s">
        <v>3533</v>
      </c>
      <c r="J17593" s="65" t="str">
        <f>IF(VLOOKUP(I17593,'Cross-Page Data'!$D$4:$F$48,3,FALSE)="natural gas",VLOOKUP(E17593,'Cross-Page Data'!$I$4:$J$19,2,FALSE),IF(VLOOKUP(I17593,'Cross-Page Data'!$D$4:$F$48,3,FALSE)="solar",IF(E17593="PV","solar PV","solar thermal"),IF(VLOOKUP(I17593,'Cross-Page Data'!$D$4:$F$48,3,FALSE)="wind",VLOOKUP(E17593,'Cross-Page Data'!$I$4:$J$19,2,FALSE),IF(VLOOKUP(I17593,'Cross-Page Data'!$D$4:$F$48,3,FALSE)="hydro",VLOOKUP(E17593,'Cross-Page Data'!$I$4:$J$19,2,FALSE),VLOOKUP(I17593,'Cross-Page Data'!$D$4:$F$48,3,FALSE)))))</f>
        <v>solar PV</v>
      </c>
      <c r="K17593" s="65" t="b">
        <f t="shared" si="274"/>
        <v>1</v>
      </c>
    </row>
    <row r="17594" spans="2:11" ht="14.65" customHeight="1">
      <c r="B17594" s="65">
        <v>58463</v>
      </c>
      <c r="C17594" s="65" t="s">
        <v>3421</v>
      </c>
      <c r="D17594" s="65" t="s">
        <v>3587</v>
      </c>
      <c r="E17594" s="65" t="s">
        <v>3532</v>
      </c>
      <c r="F17594" s="65">
        <v>5.5</v>
      </c>
      <c r="G17594" s="65" t="s">
        <v>3497</v>
      </c>
      <c r="H17594" s="65" t="s">
        <v>3498</v>
      </c>
      <c r="I17594" s="65" t="s">
        <v>3533</v>
      </c>
      <c r="J17594" s="65" t="str">
        <f>IF(VLOOKUP(I17594,'Cross-Page Data'!$D$4:$F$48,3,FALSE)="natural gas",VLOOKUP(E17594,'Cross-Page Data'!$I$4:$J$19,2,FALSE),IF(VLOOKUP(I17594,'Cross-Page Data'!$D$4:$F$48,3,FALSE)="solar",IF(E17594="PV","solar PV","solar thermal"),IF(VLOOKUP(I17594,'Cross-Page Data'!$D$4:$F$48,3,FALSE)="wind",VLOOKUP(E17594,'Cross-Page Data'!$I$4:$J$19,2,FALSE),IF(VLOOKUP(I17594,'Cross-Page Data'!$D$4:$F$48,3,FALSE)="hydro",VLOOKUP(E17594,'Cross-Page Data'!$I$4:$J$19,2,FALSE),VLOOKUP(I17594,'Cross-Page Data'!$D$4:$F$48,3,FALSE)))))</f>
        <v>solar PV</v>
      </c>
      <c r="K17594" s="65" t="b">
        <f t="shared" si="274"/>
        <v>1</v>
      </c>
    </row>
    <row r="17595" spans="2:11" ht="14.65" customHeight="1">
      <c r="B17595" s="65">
        <v>58464</v>
      </c>
      <c r="C17595" s="65" t="s">
        <v>3433</v>
      </c>
      <c r="D17595" s="65" t="s">
        <v>3585</v>
      </c>
      <c r="E17595" s="65" t="s">
        <v>3523</v>
      </c>
      <c r="F17595" s="65">
        <v>9.9</v>
      </c>
      <c r="G17595" s="65" t="s">
        <v>3497</v>
      </c>
      <c r="H17595" s="65" t="s">
        <v>3581</v>
      </c>
      <c r="I17595" s="65" t="s">
        <v>3524</v>
      </c>
      <c r="J17595" s="65" t="str">
        <f>IF(VLOOKUP(I17595,'Cross-Page Data'!$D$4:$F$48,3,FALSE)="natural gas",VLOOKUP(E17595,'Cross-Page Data'!$I$4:$J$19,2,FALSE),IF(VLOOKUP(I17595,'Cross-Page Data'!$D$4:$F$48,3,FALSE)="solar",IF(E17595="PV","solar PV","solar thermal"),IF(VLOOKUP(I17595,'Cross-Page Data'!$D$4:$F$48,3,FALSE)="wind",VLOOKUP(E17595,'Cross-Page Data'!$I$4:$J$19,2,FALSE),IF(VLOOKUP(I17595,'Cross-Page Data'!$D$4:$F$48,3,FALSE)="hydro",VLOOKUP(E17595,'Cross-Page Data'!$I$4:$J$19,2,FALSE),VLOOKUP(I17595,'Cross-Page Data'!$D$4:$F$48,3,FALSE)))))</f>
        <v>onshore wind</v>
      </c>
      <c r="K17595" s="65" t="b">
        <f t="shared" si="274"/>
        <v>1</v>
      </c>
    </row>
    <row r="17596" spans="2:11" ht="14.65" customHeight="1">
      <c r="B17596" s="65">
        <v>58465</v>
      </c>
      <c r="C17596" s="65" t="s">
        <v>3433</v>
      </c>
      <c r="D17596" s="65" t="s">
        <v>3585</v>
      </c>
      <c r="E17596" s="65" t="s">
        <v>3523</v>
      </c>
      <c r="F17596" s="65">
        <v>9.9</v>
      </c>
      <c r="G17596" s="65" t="s">
        <v>3497</v>
      </c>
      <c r="H17596" s="65" t="s">
        <v>3581</v>
      </c>
      <c r="I17596" s="65" t="s">
        <v>3524</v>
      </c>
      <c r="J17596" s="65" t="str">
        <f>IF(VLOOKUP(I17596,'Cross-Page Data'!$D$4:$F$48,3,FALSE)="natural gas",VLOOKUP(E17596,'Cross-Page Data'!$I$4:$J$19,2,FALSE),IF(VLOOKUP(I17596,'Cross-Page Data'!$D$4:$F$48,3,FALSE)="solar",IF(E17596="PV","solar PV","solar thermal"),IF(VLOOKUP(I17596,'Cross-Page Data'!$D$4:$F$48,3,FALSE)="wind",VLOOKUP(E17596,'Cross-Page Data'!$I$4:$J$19,2,FALSE),IF(VLOOKUP(I17596,'Cross-Page Data'!$D$4:$F$48,3,FALSE)="hydro",VLOOKUP(E17596,'Cross-Page Data'!$I$4:$J$19,2,FALSE),VLOOKUP(I17596,'Cross-Page Data'!$D$4:$F$48,3,FALSE)))))</f>
        <v>onshore wind</v>
      </c>
      <c r="K17596" s="65" t="b">
        <f t="shared" si="274"/>
        <v>1</v>
      </c>
    </row>
    <row r="17597" spans="2:11" ht="14.65" customHeight="1">
      <c r="B17597" s="65">
        <v>58467</v>
      </c>
      <c r="C17597" s="65" t="s">
        <v>3405</v>
      </c>
      <c r="D17597" s="65" t="s">
        <v>3587</v>
      </c>
      <c r="E17597" s="65" t="s">
        <v>3532</v>
      </c>
      <c r="F17597" s="65">
        <v>139</v>
      </c>
      <c r="G17597" s="65" t="s">
        <v>3497</v>
      </c>
      <c r="H17597" s="65" t="s">
        <v>3581</v>
      </c>
      <c r="I17597" s="65" t="s">
        <v>3533</v>
      </c>
      <c r="J17597" s="65" t="str">
        <f>IF(VLOOKUP(I17597,'Cross-Page Data'!$D$4:$F$48,3,FALSE)="natural gas",VLOOKUP(E17597,'Cross-Page Data'!$I$4:$J$19,2,FALSE),IF(VLOOKUP(I17597,'Cross-Page Data'!$D$4:$F$48,3,FALSE)="solar",IF(E17597="PV","solar PV","solar thermal"),IF(VLOOKUP(I17597,'Cross-Page Data'!$D$4:$F$48,3,FALSE)="wind",VLOOKUP(E17597,'Cross-Page Data'!$I$4:$J$19,2,FALSE),IF(VLOOKUP(I17597,'Cross-Page Data'!$D$4:$F$48,3,FALSE)="hydro",VLOOKUP(E17597,'Cross-Page Data'!$I$4:$J$19,2,FALSE),VLOOKUP(I17597,'Cross-Page Data'!$D$4:$F$48,3,FALSE)))))</f>
        <v>solar PV</v>
      </c>
      <c r="K17597" s="65" t="b">
        <f t="shared" si="274"/>
        <v>1</v>
      </c>
    </row>
    <row r="17598" spans="2:11" ht="14.65" customHeight="1">
      <c r="B17598" s="65">
        <v>58469</v>
      </c>
      <c r="C17598" s="65" t="s">
        <v>3412</v>
      </c>
      <c r="D17598" s="65" t="s">
        <v>3603</v>
      </c>
      <c r="E17598" s="65" t="s">
        <v>3510</v>
      </c>
      <c r="F17598" s="65">
        <v>2.5</v>
      </c>
      <c r="G17598" s="65" t="s">
        <v>3497</v>
      </c>
      <c r="H17598" s="65" t="s">
        <v>3498</v>
      </c>
      <c r="I17598" s="65" t="s">
        <v>3556</v>
      </c>
      <c r="J17598" s="65" t="str">
        <f>IF(VLOOKUP(I17598,'Cross-Page Data'!$D$4:$F$48,3,FALSE)="natural gas",VLOOKUP(E17598,'Cross-Page Data'!$I$4:$J$19,2,FALSE),IF(VLOOKUP(I17598,'Cross-Page Data'!$D$4:$F$48,3,FALSE)="solar",IF(E17598="PV","solar PV","solar thermal"),IF(VLOOKUP(I17598,'Cross-Page Data'!$D$4:$F$48,3,FALSE)="wind",VLOOKUP(E17598,'Cross-Page Data'!$I$4:$J$19,2,FALSE),IF(VLOOKUP(I17598,'Cross-Page Data'!$D$4:$F$48,3,FALSE)="hydro",VLOOKUP(E17598,'Cross-Page Data'!$I$4:$J$19,2,FALSE),VLOOKUP(I17598,'Cross-Page Data'!$D$4:$F$48,3,FALSE)))))</f>
        <v>biomass</v>
      </c>
      <c r="K17598" s="65" t="b">
        <f t="shared" si="274"/>
        <v>1</v>
      </c>
    </row>
    <row r="17599" spans="2:11" ht="14.65" customHeight="1">
      <c r="B17599" s="65">
        <v>58469</v>
      </c>
      <c r="C17599" s="65" t="s">
        <v>3412</v>
      </c>
      <c r="D17599" s="65" t="s">
        <v>3603</v>
      </c>
      <c r="E17599" s="65" t="s">
        <v>3510</v>
      </c>
      <c r="F17599" s="65">
        <v>2.5</v>
      </c>
      <c r="G17599" s="65" t="s">
        <v>3497</v>
      </c>
      <c r="H17599" s="65" t="s">
        <v>3498</v>
      </c>
      <c r="I17599" s="65" t="s">
        <v>3556</v>
      </c>
      <c r="J17599" s="65" t="str">
        <f>IF(VLOOKUP(I17599,'Cross-Page Data'!$D$4:$F$48,3,FALSE)="natural gas",VLOOKUP(E17599,'Cross-Page Data'!$I$4:$J$19,2,FALSE),IF(VLOOKUP(I17599,'Cross-Page Data'!$D$4:$F$48,3,FALSE)="solar",IF(E17599="PV","solar PV","solar thermal"),IF(VLOOKUP(I17599,'Cross-Page Data'!$D$4:$F$48,3,FALSE)="wind",VLOOKUP(E17599,'Cross-Page Data'!$I$4:$J$19,2,FALSE),IF(VLOOKUP(I17599,'Cross-Page Data'!$D$4:$F$48,3,FALSE)="hydro",VLOOKUP(E17599,'Cross-Page Data'!$I$4:$J$19,2,FALSE),VLOOKUP(I17599,'Cross-Page Data'!$D$4:$F$48,3,FALSE)))))</f>
        <v>biomass</v>
      </c>
      <c r="K17599" s="65" t="b">
        <f t="shared" si="274"/>
        <v>1</v>
      </c>
    </row>
    <row r="17600" spans="2:11" ht="14.65" customHeight="1">
      <c r="B17600" s="65">
        <v>58469</v>
      </c>
      <c r="C17600" s="65" t="s">
        <v>3412</v>
      </c>
      <c r="D17600" s="65" t="s">
        <v>3603</v>
      </c>
      <c r="E17600" s="65" t="s">
        <v>3510</v>
      </c>
      <c r="F17600" s="65">
        <v>2.5</v>
      </c>
      <c r="G17600" s="65" t="s">
        <v>3497</v>
      </c>
      <c r="H17600" s="65" t="s">
        <v>3498</v>
      </c>
      <c r="I17600" s="65" t="s">
        <v>3556</v>
      </c>
      <c r="J17600" s="65" t="str">
        <f>IF(VLOOKUP(I17600,'Cross-Page Data'!$D$4:$F$48,3,FALSE)="natural gas",VLOOKUP(E17600,'Cross-Page Data'!$I$4:$J$19,2,FALSE),IF(VLOOKUP(I17600,'Cross-Page Data'!$D$4:$F$48,3,FALSE)="solar",IF(E17600="PV","solar PV","solar thermal"),IF(VLOOKUP(I17600,'Cross-Page Data'!$D$4:$F$48,3,FALSE)="wind",VLOOKUP(E17600,'Cross-Page Data'!$I$4:$J$19,2,FALSE),IF(VLOOKUP(I17600,'Cross-Page Data'!$D$4:$F$48,3,FALSE)="hydro",VLOOKUP(E17600,'Cross-Page Data'!$I$4:$J$19,2,FALSE),VLOOKUP(I17600,'Cross-Page Data'!$D$4:$F$48,3,FALSE)))))</f>
        <v>biomass</v>
      </c>
      <c r="K17600" s="65" t="b">
        <f t="shared" si="274"/>
        <v>1</v>
      </c>
    </row>
    <row r="17601" spans="2:11" ht="14.65" customHeight="1">
      <c r="B17601" s="65">
        <v>58469</v>
      </c>
      <c r="C17601" s="65" t="s">
        <v>3412</v>
      </c>
      <c r="D17601" s="65" t="s">
        <v>3603</v>
      </c>
      <c r="E17601" s="65" t="s">
        <v>3510</v>
      </c>
      <c r="F17601" s="65">
        <v>2.5</v>
      </c>
      <c r="G17601" s="65" t="s">
        <v>3497</v>
      </c>
      <c r="H17601" s="65" t="s">
        <v>3498</v>
      </c>
      <c r="I17601" s="65" t="s">
        <v>3556</v>
      </c>
      <c r="J17601" s="65" t="str">
        <f>IF(VLOOKUP(I17601,'Cross-Page Data'!$D$4:$F$48,3,FALSE)="natural gas",VLOOKUP(E17601,'Cross-Page Data'!$I$4:$J$19,2,FALSE),IF(VLOOKUP(I17601,'Cross-Page Data'!$D$4:$F$48,3,FALSE)="solar",IF(E17601="PV","solar PV","solar thermal"),IF(VLOOKUP(I17601,'Cross-Page Data'!$D$4:$F$48,3,FALSE)="wind",VLOOKUP(E17601,'Cross-Page Data'!$I$4:$J$19,2,FALSE),IF(VLOOKUP(I17601,'Cross-Page Data'!$D$4:$F$48,3,FALSE)="hydro",VLOOKUP(E17601,'Cross-Page Data'!$I$4:$J$19,2,FALSE),VLOOKUP(I17601,'Cross-Page Data'!$D$4:$F$48,3,FALSE)))))</f>
        <v>biomass</v>
      </c>
      <c r="K17601" s="65" t="b">
        <f t="shared" si="274"/>
        <v>1</v>
      </c>
    </row>
    <row r="17602" spans="2:11" ht="14.65" customHeight="1">
      <c r="B17602" s="65">
        <v>58470</v>
      </c>
      <c r="C17602" s="65" t="s">
        <v>3438</v>
      </c>
      <c r="D17602" s="65" t="s">
        <v>3574</v>
      </c>
      <c r="E17602" s="65" t="s">
        <v>3499</v>
      </c>
      <c r="F17602" s="65">
        <v>1.1000000000000001</v>
      </c>
      <c r="G17602" s="65" t="s">
        <v>3497</v>
      </c>
      <c r="H17602" s="65" t="s">
        <v>3581</v>
      </c>
      <c r="I17602" s="65" t="s">
        <v>3500</v>
      </c>
      <c r="J17602" s="65" t="str">
        <f>IF(VLOOKUP(I17602,'Cross-Page Data'!$D$4:$F$48,3,FALSE)="natural gas",VLOOKUP(E17602,'Cross-Page Data'!$I$4:$J$19,2,FALSE),IF(VLOOKUP(I17602,'Cross-Page Data'!$D$4:$F$48,3,FALSE)="solar",IF(E17602="PV","solar PV","solar thermal"),IF(VLOOKUP(I17602,'Cross-Page Data'!$D$4:$F$48,3,FALSE)="wind",VLOOKUP(E17602,'Cross-Page Data'!$I$4:$J$19,2,FALSE),IF(VLOOKUP(I17602,'Cross-Page Data'!$D$4:$F$48,3,FALSE)="hydro",VLOOKUP(E17602,'Cross-Page Data'!$I$4:$J$19,2,FALSE),VLOOKUP(I17602,'Cross-Page Data'!$D$4:$F$48,3,FALSE)))))</f>
        <v>hydro</v>
      </c>
      <c r="K17602" s="65" t="b">
        <f t="shared" si="274"/>
        <v>1</v>
      </c>
    </row>
    <row r="17603" spans="2:11" ht="14.65" customHeight="1">
      <c r="B17603" s="65">
        <v>58471</v>
      </c>
      <c r="C17603" s="65" t="s">
        <v>3444</v>
      </c>
      <c r="D17603" s="65" t="s">
        <v>3578</v>
      </c>
      <c r="E17603" s="65" t="s">
        <v>3509</v>
      </c>
      <c r="F17603" s="65">
        <v>150</v>
      </c>
      <c r="G17603" s="65" t="s">
        <v>3497</v>
      </c>
      <c r="H17603" s="65" t="s">
        <v>3581</v>
      </c>
      <c r="I17603" s="65" t="s">
        <v>3502</v>
      </c>
      <c r="J17603" s="65" t="str">
        <f>IF(VLOOKUP(I17603,'Cross-Page Data'!$D$4:$F$48,3,FALSE)="natural gas",VLOOKUP(E17603,'Cross-Page Data'!$I$4:$J$19,2,FALSE),IF(VLOOKUP(I17603,'Cross-Page Data'!$D$4:$F$48,3,FALSE)="solar",IF(E17603="PV","solar PV","solar thermal"),IF(VLOOKUP(I17603,'Cross-Page Data'!$D$4:$F$48,3,FALSE)="wind",VLOOKUP(E17603,'Cross-Page Data'!$I$4:$J$19,2,FALSE),IF(VLOOKUP(I17603,'Cross-Page Data'!$D$4:$F$48,3,FALSE)="hydro",VLOOKUP(E17603,'Cross-Page Data'!$I$4:$J$19,2,FALSE),VLOOKUP(I17603,'Cross-Page Data'!$D$4:$F$48,3,FALSE)))))</f>
        <v>natural gas peaker</v>
      </c>
      <c r="K17603" s="65" t="b">
        <f t="shared" si="274"/>
        <v>1</v>
      </c>
    </row>
    <row r="17604" spans="2:11" ht="14.65" customHeight="1">
      <c r="B17604" s="65">
        <v>58471</v>
      </c>
      <c r="C17604" s="65" t="s">
        <v>3444</v>
      </c>
      <c r="D17604" s="65" t="s">
        <v>3578</v>
      </c>
      <c r="E17604" s="65" t="s">
        <v>3509</v>
      </c>
      <c r="F17604" s="65">
        <v>150</v>
      </c>
      <c r="G17604" s="65" t="s">
        <v>3497</v>
      </c>
      <c r="H17604" s="65" t="s">
        <v>3581</v>
      </c>
      <c r="I17604" s="65" t="s">
        <v>3502</v>
      </c>
      <c r="J17604" s="65" t="str">
        <f>IF(VLOOKUP(I17604,'Cross-Page Data'!$D$4:$F$48,3,FALSE)="natural gas",VLOOKUP(E17604,'Cross-Page Data'!$I$4:$J$19,2,FALSE),IF(VLOOKUP(I17604,'Cross-Page Data'!$D$4:$F$48,3,FALSE)="solar",IF(E17604="PV","solar PV","solar thermal"),IF(VLOOKUP(I17604,'Cross-Page Data'!$D$4:$F$48,3,FALSE)="wind",VLOOKUP(E17604,'Cross-Page Data'!$I$4:$J$19,2,FALSE),IF(VLOOKUP(I17604,'Cross-Page Data'!$D$4:$F$48,3,FALSE)="hydro",VLOOKUP(E17604,'Cross-Page Data'!$I$4:$J$19,2,FALSE),VLOOKUP(I17604,'Cross-Page Data'!$D$4:$F$48,3,FALSE)))))</f>
        <v>natural gas peaker</v>
      </c>
      <c r="K17604" s="65" t="b">
        <f t="shared" ref="K17604:K17667" si="275">IF(AND($N$3=FALSE,OR(H17604="Commercial CHP",H17604="Industrial CHP",H17604="IPP CHP")),FALSE,IF(AND($N$4=FALSE,OR(H17604="Commercial CHP",H17604="Commercial Non-CHP",H17604="industrial chp", H17604="industrial non-chp")),FALSE, TRUE))</f>
        <v>1</v>
      </c>
    </row>
    <row r="17605" spans="2:11" ht="14.65" customHeight="1">
      <c r="B17605" s="65">
        <v>58472</v>
      </c>
      <c r="C17605" s="65" t="s">
        <v>3405</v>
      </c>
      <c r="D17605" s="65" t="s">
        <v>3592</v>
      </c>
      <c r="E17605" s="65" t="s">
        <v>3505</v>
      </c>
      <c r="F17605" s="65">
        <v>17.8</v>
      </c>
      <c r="G17605" s="65" t="s">
        <v>3497</v>
      </c>
      <c r="H17605" s="65" t="s">
        <v>3581</v>
      </c>
      <c r="I17605" s="65" t="s">
        <v>3521</v>
      </c>
      <c r="J17605" s="65" t="str">
        <f>IF(VLOOKUP(I17605,'Cross-Page Data'!$D$4:$F$48,3,FALSE)="natural gas",VLOOKUP(E17605,'Cross-Page Data'!$I$4:$J$19,2,FALSE),IF(VLOOKUP(I17605,'Cross-Page Data'!$D$4:$F$48,3,FALSE)="solar",IF(E17605="PV","solar PV","solar thermal"),IF(VLOOKUP(I17605,'Cross-Page Data'!$D$4:$F$48,3,FALSE)="wind",VLOOKUP(E17605,'Cross-Page Data'!$I$4:$J$19,2,FALSE),IF(VLOOKUP(I17605,'Cross-Page Data'!$D$4:$F$48,3,FALSE)="hydro",VLOOKUP(E17605,'Cross-Page Data'!$I$4:$J$19,2,FALSE),VLOOKUP(I17605,'Cross-Page Data'!$D$4:$F$48,3,FALSE)))))</f>
        <v>biomass</v>
      </c>
      <c r="K17605" s="65" t="b">
        <f t="shared" si="275"/>
        <v>1</v>
      </c>
    </row>
    <row r="17606" spans="2:11" ht="14.65" customHeight="1">
      <c r="B17606" s="65">
        <v>58473</v>
      </c>
      <c r="C17606" s="65" t="s">
        <v>3409</v>
      </c>
      <c r="D17606" s="65" t="s">
        <v>3587</v>
      </c>
      <c r="E17606" s="65" t="s">
        <v>3532</v>
      </c>
      <c r="F17606" s="65">
        <v>3.9</v>
      </c>
      <c r="G17606" s="65" t="s">
        <v>3497</v>
      </c>
      <c r="H17606" s="65" t="s">
        <v>3498</v>
      </c>
      <c r="I17606" s="65" t="s">
        <v>3533</v>
      </c>
      <c r="J17606" s="65" t="str">
        <f>IF(VLOOKUP(I17606,'Cross-Page Data'!$D$4:$F$48,3,FALSE)="natural gas",VLOOKUP(E17606,'Cross-Page Data'!$I$4:$J$19,2,FALSE),IF(VLOOKUP(I17606,'Cross-Page Data'!$D$4:$F$48,3,FALSE)="solar",IF(E17606="PV","solar PV","solar thermal"),IF(VLOOKUP(I17606,'Cross-Page Data'!$D$4:$F$48,3,FALSE)="wind",VLOOKUP(E17606,'Cross-Page Data'!$I$4:$J$19,2,FALSE),IF(VLOOKUP(I17606,'Cross-Page Data'!$D$4:$F$48,3,FALSE)="hydro",VLOOKUP(E17606,'Cross-Page Data'!$I$4:$J$19,2,FALSE),VLOOKUP(I17606,'Cross-Page Data'!$D$4:$F$48,3,FALSE)))))</f>
        <v>solar PV</v>
      </c>
      <c r="K17606" s="65" t="b">
        <f t="shared" si="275"/>
        <v>1</v>
      </c>
    </row>
    <row r="17607" spans="2:11" ht="14.65" customHeight="1">
      <c r="B17607" s="65">
        <v>58474</v>
      </c>
      <c r="C17607" s="65" t="s">
        <v>3417</v>
      </c>
      <c r="D17607" s="65" t="s">
        <v>3585</v>
      </c>
      <c r="E17607" s="65" t="s">
        <v>3523</v>
      </c>
      <c r="F17607" s="65">
        <v>249.8</v>
      </c>
      <c r="G17607" s="65" t="s">
        <v>3497</v>
      </c>
      <c r="H17607" s="65" t="s">
        <v>3581</v>
      </c>
      <c r="I17607" s="65" t="s">
        <v>3524</v>
      </c>
      <c r="J17607" s="65" t="str">
        <f>IF(VLOOKUP(I17607,'Cross-Page Data'!$D$4:$F$48,3,FALSE)="natural gas",VLOOKUP(E17607,'Cross-Page Data'!$I$4:$J$19,2,FALSE),IF(VLOOKUP(I17607,'Cross-Page Data'!$D$4:$F$48,3,FALSE)="solar",IF(E17607="PV","solar PV","solar thermal"),IF(VLOOKUP(I17607,'Cross-Page Data'!$D$4:$F$48,3,FALSE)="wind",VLOOKUP(E17607,'Cross-Page Data'!$I$4:$J$19,2,FALSE),IF(VLOOKUP(I17607,'Cross-Page Data'!$D$4:$F$48,3,FALSE)="hydro",VLOOKUP(E17607,'Cross-Page Data'!$I$4:$J$19,2,FALSE),VLOOKUP(I17607,'Cross-Page Data'!$D$4:$F$48,3,FALSE)))))</f>
        <v>onshore wind</v>
      </c>
      <c r="K17607" s="65" t="b">
        <f t="shared" si="275"/>
        <v>1</v>
      </c>
    </row>
    <row r="17608" spans="2:11" ht="14.65" customHeight="1">
      <c r="B17608" s="65">
        <v>58475</v>
      </c>
      <c r="C17608" s="65" t="s">
        <v>3436</v>
      </c>
      <c r="D17608" s="65" t="s">
        <v>3591</v>
      </c>
      <c r="E17608" s="65" t="s">
        <v>3536</v>
      </c>
      <c r="F17608" s="65">
        <v>4</v>
      </c>
      <c r="G17608" s="65" t="s">
        <v>3497</v>
      </c>
      <c r="H17608" s="65" t="s">
        <v>3581</v>
      </c>
      <c r="I17608" s="65" t="s">
        <v>3537</v>
      </c>
      <c r="J17608" s="65" t="str">
        <f>IF(VLOOKUP(I17608,'Cross-Page Data'!$D$4:$F$48,3,FALSE)="natural gas",VLOOKUP(E17608,'Cross-Page Data'!$I$4:$J$19,2,FALSE),IF(VLOOKUP(I17608,'Cross-Page Data'!$D$4:$F$48,3,FALSE)="solar",IF(E17608="PV","solar PV","solar thermal"),IF(VLOOKUP(I17608,'Cross-Page Data'!$D$4:$F$48,3,FALSE)="wind",VLOOKUP(E17608,'Cross-Page Data'!$I$4:$J$19,2,FALSE),IF(VLOOKUP(I17608,'Cross-Page Data'!$D$4:$F$48,3,FALSE)="hydro",VLOOKUP(E17608,'Cross-Page Data'!$I$4:$J$19,2,FALSE),VLOOKUP(I17608,'Cross-Page Data'!$D$4:$F$48,3,FALSE)))))</f>
        <v>other</v>
      </c>
      <c r="K17608" s="65" t="b">
        <f t="shared" si="275"/>
        <v>1</v>
      </c>
    </row>
    <row r="17609" spans="2:11" ht="14.65" customHeight="1">
      <c r="B17609" s="65">
        <v>58476</v>
      </c>
      <c r="C17609" s="65" t="s">
        <v>3439</v>
      </c>
      <c r="D17609" s="65" t="s">
        <v>3590</v>
      </c>
      <c r="E17609" s="65" t="s">
        <v>3509</v>
      </c>
      <c r="F17609" s="65">
        <v>4.5999999999999996</v>
      </c>
      <c r="G17609" s="65" t="s">
        <v>3507</v>
      </c>
      <c r="H17609" s="65" t="s">
        <v>3595</v>
      </c>
      <c r="I17609" s="65" t="s">
        <v>3529</v>
      </c>
      <c r="J17609" s="65" t="str">
        <f>IF(VLOOKUP(I17609,'Cross-Page Data'!$D$4:$F$48,3,FALSE)="natural gas",VLOOKUP(E17609,'Cross-Page Data'!$I$4:$J$19,2,FALSE),IF(VLOOKUP(I17609,'Cross-Page Data'!$D$4:$F$48,3,FALSE)="solar",IF(E17609="PV","solar PV","solar thermal"),IF(VLOOKUP(I17609,'Cross-Page Data'!$D$4:$F$48,3,FALSE)="wind",VLOOKUP(E17609,'Cross-Page Data'!$I$4:$J$19,2,FALSE),IF(VLOOKUP(I17609,'Cross-Page Data'!$D$4:$F$48,3,FALSE)="hydro",VLOOKUP(E17609,'Cross-Page Data'!$I$4:$J$19,2,FALSE),VLOOKUP(I17609,'Cross-Page Data'!$D$4:$F$48,3,FALSE)))))</f>
        <v>biomass</v>
      </c>
      <c r="K17609" s="65" t="b">
        <f t="shared" si="275"/>
        <v>0</v>
      </c>
    </row>
    <row r="17610" spans="2:11" ht="14.65" customHeight="1">
      <c r="B17610" s="65">
        <v>58476</v>
      </c>
      <c r="C17610" s="65" t="s">
        <v>3439</v>
      </c>
      <c r="D17610" s="65" t="s">
        <v>3590</v>
      </c>
      <c r="E17610" s="65" t="s">
        <v>3509</v>
      </c>
      <c r="F17610" s="65">
        <v>4.5999999999999996</v>
      </c>
      <c r="G17610" s="65" t="s">
        <v>3507</v>
      </c>
      <c r="H17610" s="65" t="s">
        <v>3595</v>
      </c>
      <c r="I17610" s="65" t="s">
        <v>3529</v>
      </c>
      <c r="J17610" s="65" t="str">
        <f>IF(VLOOKUP(I17610,'Cross-Page Data'!$D$4:$F$48,3,FALSE)="natural gas",VLOOKUP(E17610,'Cross-Page Data'!$I$4:$J$19,2,FALSE),IF(VLOOKUP(I17610,'Cross-Page Data'!$D$4:$F$48,3,FALSE)="solar",IF(E17610="PV","solar PV","solar thermal"),IF(VLOOKUP(I17610,'Cross-Page Data'!$D$4:$F$48,3,FALSE)="wind",VLOOKUP(E17610,'Cross-Page Data'!$I$4:$J$19,2,FALSE),IF(VLOOKUP(I17610,'Cross-Page Data'!$D$4:$F$48,3,FALSE)="hydro",VLOOKUP(E17610,'Cross-Page Data'!$I$4:$J$19,2,FALSE),VLOOKUP(I17610,'Cross-Page Data'!$D$4:$F$48,3,FALSE)))))</f>
        <v>biomass</v>
      </c>
      <c r="K17610" s="65" t="b">
        <f t="shared" si="275"/>
        <v>0</v>
      </c>
    </row>
    <row r="17611" spans="2:11" ht="14.65" customHeight="1">
      <c r="B17611" s="65">
        <v>58477</v>
      </c>
      <c r="C17611" s="65" t="s">
        <v>3434</v>
      </c>
      <c r="D17611" s="65" t="s">
        <v>3587</v>
      </c>
      <c r="E17611" s="65" t="s">
        <v>3532</v>
      </c>
      <c r="F17611" s="65">
        <v>3.3</v>
      </c>
      <c r="G17611" s="65" t="s">
        <v>3497</v>
      </c>
      <c r="H17611" s="65" t="s">
        <v>3581</v>
      </c>
      <c r="I17611" s="65" t="s">
        <v>3533</v>
      </c>
      <c r="J17611" s="65" t="str">
        <f>IF(VLOOKUP(I17611,'Cross-Page Data'!$D$4:$F$48,3,FALSE)="natural gas",VLOOKUP(E17611,'Cross-Page Data'!$I$4:$J$19,2,FALSE),IF(VLOOKUP(I17611,'Cross-Page Data'!$D$4:$F$48,3,FALSE)="solar",IF(E17611="PV","solar PV","solar thermal"),IF(VLOOKUP(I17611,'Cross-Page Data'!$D$4:$F$48,3,FALSE)="wind",VLOOKUP(E17611,'Cross-Page Data'!$I$4:$J$19,2,FALSE),IF(VLOOKUP(I17611,'Cross-Page Data'!$D$4:$F$48,3,FALSE)="hydro",VLOOKUP(E17611,'Cross-Page Data'!$I$4:$J$19,2,FALSE),VLOOKUP(I17611,'Cross-Page Data'!$D$4:$F$48,3,FALSE)))))</f>
        <v>solar PV</v>
      </c>
      <c r="K17611" s="65" t="b">
        <f t="shared" si="275"/>
        <v>1</v>
      </c>
    </row>
    <row r="17612" spans="2:11" ht="14.65" customHeight="1">
      <c r="B17612" s="65">
        <v>58478</v>
      </c>
      <c r="C17612" s="65" t="s">
        <v>3419</v>
      </c>
      <c r="D17612" s="65" t="s">
        <v>3577</v>
      </c>
      <c r="E17612" s="65" t="s">
        <v>3407</v>
      </c>
      <c r="F17612" s="65">
        <v>48</v>
      </c>
      <c r="G17612" s="65" t="s">
        <v>3497</v>
      </c>
      <c r="H17612" s="65" t="s">
        <v>3498</v>
      </c>
      <c r="I17612" s="65" t="s">
        <v>3502</v>
      </c>
      <c r="J17612" s="65" t="str">
        <f>IF(VLOOKUP(I17612,'Cross-Page Data'!$D$4:$F$48,3,FALSE)="natural gas",VLOOKUP(E17612,'Cross-Page Data'!$I$4:$J$19,2,FALSE),IF(VLOOKUP(I17612,'Cross-Page Data'!$D$4:$F$48,3,FALSE)="solar",IF(E17612="PV","solar PV","solar thermal"),IF(VLOOKUP(I17612,'Cross-Page Data'!$D$4:$F$48,3,FALSE)="wind",VLOOKUP(E17612,'Cross-Page Data'!$I$4:$J$19,2,FALSE),IF(VLOOKUP(I17612,'Cross-Page Data'!$D$4:$F$48,3,FALSE)="hydro",VLOOKUP(E17612,'Cross-Page Data'!$I$4:$J$19,2,FALSE),VLOOKUP(I17612,'Cross-Page Data'!$D$4:$F$48,3,FALSE)))))</f>
        <v>natural gas nonpeaker</v>
      </c>
      <c r="K17612" s="65" t="b">
        <f t="shared" si="275"/>
        <v>1</v>
      </c>
    </row>
    <row r="17613" spans="2:11" ht="14.65" customHeight="1">
      <c r="B17613" s="65">
        <v>58478</v>
      </c>
      <c r="C17613" s="65" t="s">
        <v>3419</v>
      </c>
      <c r="D17613" s="65" t="s">
        <v>3577</v>
      </c>
      <c r="E17613" s="65" t="s">
        <v>3405</v>
      </c>
      <c r="F17613" s="65">
        <v>16</v>
      </c>
      <c r="G17613" s="65" t="s">
        <v>3497</v>
      </c>
      <c r="H17613" s="65" t="s">
        <v>3498</v>
      </c>
      <c r="I17613" s="65" t="s">
        <v>3502</v>
      </c>
      <c r="J17613" s="65" t="str">
        <f>IF(VLOOKUP(I17613,'Cross-Page Data'!$D$4:$F$48,3,FALSE)="natural gas",VLOOKUP(E17613,'Cross-Page Data'!$I$4:$J$19,2,FALSE),IF(VLOOKUP(I17613,'Cross-Page Data'!$D$4:$F$48,3,FALSE)="solar",IF(E17613="PV","solar PV","solar thermal"),IF(VLOOKUP(I17613,'Cross-Page Data'!$D$4:$F$48,3,FALSE)="wind",VLOOKUP(E17613,'Cross-Page Data'!$I$4:$J$19,2,FALSE),IF(VLOOKUP(I17613,'Cross-Page Data'!$D$4:$F$48,3,FALSE)="hydro",VLOOKUP(E17613,'Cross-Page Data'!$I$4:$J$19,2,FALSE),VLOOKUP(I17613,'Cross-Page Data'!$D$4:$F$48,3,FALSE)))))</f>
        <v>natural gas nonpeaker</v>
      </c>
      <c r="K17613" s="65" t="b">
        <f t="shared" si="275"/>
        <v>1</v>
      </c>
    </row>
    <row r="17614" spans="2:11" ht="14.65" customHeight="1">
      <c r="B17614" s="65">
        <v>58479</v>
      </c>
      <c r="C17614" s="65" t="s">
        <v>3433</v>
      </c>
      <c r="D17614" s="65" t="s">
        <v>3587</v>
      </c>
      <c r="E17614" s="65" t="s">
        <v>3532</v>
      </c>
      <c r="F17614" s="65">
        <v>1.4</v>
      </c>
      <c r="G17614" s="65" t="s">
        <v>3497</v>
      </c>
      <c r="H17614" s="65" t="s">
        <v>3581</v>
      </c>
      <c r="I17614" s="65" t="s">
        <v>3533</v>
      </c>
      <c r="J17614" s="65" t="str">
        <f>IF(VLOOKUP(I17614,'Cross-Page Data'!$D$4:$F$48,3,FALSE)="natural gas",VLOOKUP(E17614,'Cross-Page Data'!$I$4:$J$19,2,FALSE),IF(VLOOKUP(I17614,'Cross-Page Data'!$D$4:$F$48,3,FALSE)="solar",IF(E17614="PV","solar PV","solar thermal"),IF(VLOOKUP(I17614,'Cross-Page Data'!$D$4:$F$48,3,FALSE)="wind",VLOOKUP(E17614,'Cross-Page Data'!$I$4:$J$19,2,FALSE),IF(VLOOKUP(I17614,'Cross-Page Data'!$D$4:$F$48,3,FALSE)="hydro",VLOOKUP(E17614,'Cross-Page Data'!$I$4:$J$19,2,FALSE),VLOOKUP(I17614,'Cross-Page Data'!$D$4:$F$48,3,FALSE)))))</f>
        <v>solar PV</v>
      </c>
      <c r="K17614" s="65" t="b">
        <f t="shared" si="275"/>
        <v>1</v>
      </c>
    </row>
    <row r="17615" spans="2:11" ht="14.65" customHeight="1">
      <c r="B17615" s="65">
        <v>58480</v>
      </c>
      <c r="C17615" s="65" t="s">
        <v>3428</v>
      </c>
      <c r="D17615" s="65" t="s">
        <v>3587</v>
      </c>
      <c r="E17615" s="65" t="s">
        <v>3532</v>
      </c>
      <c r="F17615" s="65">
        <v>5</v>
      </c>
      <c r="G17615" s="65" t="s">
        <v>3497</v>
      </c>
      <c r="H17615" s="65" t="s">
        <v>3581</v>
      </c>
      <c r="I17615" s="65" t="s">
        <v>3533</v>
      </c>
      <c r="J17615" s="65" t="str">
        <f>IF(VLOOKUP(I17615,'Cross-Page Data'!$D$4:$F$48,3,FALSE)="natural gas",VLOOKUP(E17615,'Cross-Page Data'!$I$4:$J$19,2,FALSE),IF(VLOOKUP(I17615,'Cross-Page Data'!$D$4:$F$48,3,FALSE)="solar",IF(E17615="PV","solar PV","solar thermal"),IF(VLOOKUP(I17615,'Cross-Page Data'!$D$4:$F$48,3,FALSE)="wind",VLOOKUP(E17615,'Cross-Page Data'!$I$4:$J$19,2,FALSE),IF(VLOOKUP(I17615,'Cross-Page Data'!$D$4:$F$48,3,FALSE)="hydro",VLOOKUP(E17615,'Cross-Page Data'!$I$4:$J$19,2,FALSE),VLOOKUP(I17615,'Cross-Page Data'!$D$4:$F$48,3,FALSE)))))</f>
        <v>solar PV</v>
      </c>
      <c r="K17615" s="65" t="b">
        <f t="shared" si="275"/>
        <v>1</v>
      </c>
    </row>
    <row r="17616" spans="2:11" ht="14.65" customHeight="1">
      <c r="B17616" s="65">
        <v>58481</v>
      </c>
      <c r="C17616" s="65" t="s">
        <v>3406</v>
      </c>
      <c r="D17616" s="65" t="s">
        <v>3587</v>
      </c>
      <c r="E17616" s="65" t="s">
        <v>3532</v>
      </c>
      <c r="F17616" s="65">
        <v>1</v>
      </c>
      <c r="G17616" s="65" t="s">
        <v>3497</v>
      </c>
      <c r="H17616" s="65" t="s">
        <v>3583</v>
      </c>
      <c r="I17616" s="65" t="s">
        <v>3533</v>
      </c>
      <c r="J17616" s="65" t="str">
        <f>IF(VLOOKUP(I17616,'Cross-Page Data'!$D$4:$F$48,3,FALSE)="natural gas",VLOOKUP(E17616,'Cross-Page Data'!$I$4:$J$19,2,FALSE),IF(VLOOKUP(I17616,'Cross-Page Data'!$D$4:$F$48,3,FALSE)="solar",IF(E17616="PV","solar PV","solar thermal"),IF(VLOOKUP(I17616,'Cross-Page Data'!$D$4:$F$48,3,FALSE)="wind",VLOOKUP(E17616,'Cross-Page Data'!$I$4:$J$19,2,FALSE),IF(VLOOKUP(I17616,'Cross-Page Data'!$D$4:$F$48,3,FALSE)="hydro",VLOOKUP(E17616,'Cross-Page Data'!$I$4:$J$19,2,FALSE),VLOOKUP(I17616,'Cross-Page Data'!$D$4:$F$48,3,FALSE)))))</f>
        <v>solar PV</v>
      </c>
      <c r="K17616" s="65" t="b">
        <f t="shared" si="275"/>
        <v>0</v>
      </c>
    </row>
    <row r="17617" spans="2:11" ht="14.65" customHeight="1">
      <c r="B17617" s="65">
        <v>58482</v>
      </c>
      <c r="C17617" s="65" t="s">
        <v>3411</v>
      </c>
      <c r="D17617" s="65" t="s">
        <v>3587</v>
      </c>
      <c r="E17617" s="65" t="s">
        <v>3532</v>
      </c>
      <c r="F17617" s="65">
        <v>7.7</v>
      </c>
      <c r="G17617" s="65" t="s">
        <v>3497</v>
      </c>
      <c r="H17617" s="65" t="s">
        <v>3581</v>
      </c>
      <c r="I17617" s="65" t="s">
        <v>3533</v>
      </c>
      <c r="J17617" s="65" t="str">
        <f>IF(VLOOKUP(I17617,'Cross-Page Data'!$D$4:$F$48,3,FALSE)="natural gas",VLOOKUP(E17617,'Cross-Page Data'!$I$4:$J$19,2,FALSE),IF(VLOOKUP(I17617,'Cross-Page Data'!$D$4:$F$48,3,FALSE)="solar",IF(E17617="PV","solar PV","solar thermal"),IF(VLOOKUP(I17617,'Cross-Page Data'!$D$4:$F$48,3,FALSE)="wind",VLOOKUP(E17617,'Cross-Page Data'!$I$4:$J$19,2,FALSE),IF(VLOOKUP(I17617,'Cross-Page Data'!$D$4:$F$48,3,FALSE)="hydro",VLOOKUP(E17617,'Cross-Page Data'!$I$4:$J$19,2,FALSE),VLOOKUP(I17617,'Cross-Page Data'!$D$4:$F$48,3,FALSE)))))</f>
        <v>solar PV</v>
      </c>
      <c r="K17617" s="65" t="b">
        <f t="shared" si="275"/>
        <v>1</v>
      </c>
    </row>
    <row r="17618" spans="2:11" ht="14.65" customHeight="1">
      <c r="B17618" s="65">
        <v>58483</v>
      </c>
      <c r="C17618" s="65" t="s">
        <v>3432</v>
      </c>
      <c r="D17618" s="65" t="s">
        <v>3587</v>
      </c>
      <c r="E17618" s="65" t="s">
        <v>3532</v>
      </c>
      <c r="F17618" s="65">
        <v>16</v>
      </c>
      <c r="G17618" s="65" t="s">
        <v>3497</v>
      </c>
      <c r="H17618" s="65" t="s">
        <v>3581</v>
      </c>
      <c r="I17618" s="65" t="s">
        <v>3533</v>
      </c>
      <c r="J17618" s="65" t="str">
        <f>IF(VLOOKUP(I17618,'Cross-Page Data'!$D$4:$F$48,3,FALSE)="natural gas",VLOOKUP(E17618,'Cross-Page Data'!$I$4:$J$19,2,FALSE),IF(VLOOKUP(I17618,'Cross-Page Data'!$D$4:$F$48,3,FALSE)="solar",IF(E17618="PV","solar PV","solar thermal"),IF(VLOOKUP(I17618,'Cross-Page Data'!$D$4:$F$48,3,FALSE)="wind",VLOOKUP(E17618,'Cross-Page Data'!$I$4:$J$19,2,FALSE),IF(VLOOKUP(I17618,'Cross-Page Data'!$D$4:$F$48,3,FALSE)="hydro",VLOOKUP(E17618,'Cross-Page Data'!$I$4:$J$19,2,FALSE),VLOOKUP(I17618,'Cross-Page Data'!$D$4:$F$48,3,FALSE)))))</f>
        <v>solar PV</v>
      </c>
      <c r="K17618" s="65" t="b">
        <f t="shared" si="275"/>
        <v>1</v>
      </c>
    </row>
    <row r="17619" spans="2:11" ht="14.65" customHeight="1">
      <c r="B17619" s="65">
        <v>58484</v>
      </c>
      <c r="C17619" s="65" t="s">
        <v>3411</v>
      </c>
      <c r="D17619" s="65" t="s">
        <v>3590</v>
      </c>
      <c r="E17619" s="65" t="s">
        <v>3510</v>
      </c>
      <c r="F17619" s="65">
        <v>2.2000000000000002</v>
      </c>
      <c r="G17619" s="65" t="s">
        <v>3507</v>
      </c>
      <c r="H17619" s="65" t="s">
        <v>3595</v>
      </c>
      <c r="I17619" s="65" t="s">
        <v>3529</v>
      </c>
      <c r="J17619" s="65" t="str">
        <f>IF(VLOOKUP(I17619,'Cross-Page Data'!$D$4:$F$48,3,FALSE)="natural gas",VLOOKUP(E17619,'Cross-Page Data'!$I$4:$J$19,2,FALSE),IF(VLOOKUP(I17619,'Cross-Page Data'!$D$4:$F$48,3,FALSE)="solar",IF(E17619="PV","solar PV","solar thermal"),IF(VLOOKUP(I17619,'Cross-Page Data'!$D$4:$F$48,3,FALSE)="wind",VLOOKUP(E17619,'Cross-Page Data'!$I$4:$J$19,2,FALSE),IF(VLOOKUP(I17619,'Cross-Page Data'!$D$4:$F$48,3,FALSE)="hydro",VLOOKUP(E17619,'Cross-Page Data'!$I$4:$J$19,2,FALSE),VLOOKUP(I17619,'Cross-Page Data'!$D$4:$F$48,3,FALSE)))))</f>
        <v>biomass</v>
      </c>
      <c r="K17619" s="65" t="b">
        <f t="shared" si="275"/>
        <v>0</v>
      </c>
    </row>
    <row r="17620" spans="2:11" ht="14.65" customHeight="1">
      <c r="B17620" s="65">
        <v>58484</v>
      </c>
      <c r="C17620" s="65" t="s">
        <v>3411</v>
      </c>
      <c r="D17620" s="65" t="s">
        <v>3590</v>
      </c>
      <c r="E17620" s="65" t="s">
        <v>3510</v>
      </c>
      <c r="F17620" s="65">
        <v>2.2000000000000002</v>
      </c>
      <c r="G17620" s="65" t="s">
        <v>3507</v>
      </c>
      <c r="H17620" s="65" t="s">
        <v>3595</v>
      </c>
      <c r="I17620" s="65" t="s">
        <v>3529</v>
      </c>
      <c r="J17620" s="65" t="str">
        <f>IF(VLOOKUP(I17620,'Cross-Page Data'!$D$4:$F$48,3,FALSE)="natural gas",VLOOKUP(E17620,'Cross-Page Data'!$I$4:$J$19,2,FALSE),IF(VLOOKUP(I17620,'Cross-Page Data'!$D$4:$F$48,3,FALSE)="solar",IF(E17620="PV","solar PV","solar thermal"),IF(VLOOKUP(I17620,'Cross-Page Data'!$D$4:$F$48,3,FALSE)="wind",VLOOKUP(E17620,'Cross-Page Data'!$I$4:$J$19,2,FALSE),IF(VLOOKUP(I17620,'Cross-Page Data'!$D$4:$F$48,3,FALSE)="hydro",VLOOKUP(E17620,'Cross-Page Data'!$I$4:$J$19,2,FALSE),VLOOKUP(I17620,'Cross-Page Data'!$D$4:$F$48,3,FALSE)))))</f>
        <v>biomass</v>
      </c>
      <c r="K17620" s="65" t="b">
        <f t="shared" si="275"/>
        <v>0</v>
      </c>
    </row>
    <row r="17621" spans="2:11" ht="14.65" customHeight="1">
      <c r="B17621" s="65">
        <v>58484</v>
      </c>
      <c r="C17621" s="65" t="s">
        <v>3411</v>
      </c>
      <c r="D17621" s="65" t="s">
        <v>3590</v>
      </c>
      <c r="E17621" s="65" t="s">
        <v>3510</v>
      </c>
      <c r="F17621" s="65">
        <v>2.2000000000000002</v>
      </c>
      <c r="G17621" s="65" t="s">
        <v>3507</v>
      </c>
      <c r="H17621" s="65" t="s">
        <v>3595</v>
      </c>
      <c r="I17621" s="65" t="s">
        <v>3529</v>
      </c>
      <c r="J17621" s="65" t="str">
        <f>IF(VLOOKUP(I17621,'Cross-Page Data'!$D$4:$F$48,3,FALSE)="natural gas",VLOOKUP(E17621,'Cross-Page Data'!$I$4:$J$19,2,FALSE),IF(VLOOKUP(I17621,'Cross-Page Data'!$D$4:$F$48,3,FALSE)="solar",IF(E17621="PV","solar PV","solar thermal"),IF(VLOOKUP(I17621,'Cross-Page Data'!$D$4:$F$48,3,FALSE)="wind",VLOOKUP(E17621,'Cross-Page Data'!$I$4:$J$19,2,FALSE),IF(VLOOKUP(I17621,'Cross-Page Data'!$D$4:$F$48,3,FALSE)="hydro",VLOOKUP(E17621,'Cross-Page Data'!$I$4:$J$19,2,FALSE),VLOOKUP(I17621,'Cross-Page Data'!$D$4:$F$48,3,FALSE)))))</f>
        <v>biomass</v>
      </c>
      <c r="K17621" s="65" t="b">
        <f t="shared" si="275"/>
        <v>0</v>
      </c>
    </row>
    <row r="17622" spans="2:11" ht="14.65" customHeight="1">
      <c r="B17622" s="65">
        <v>58485</v>
      </c>
      <c r="C17622" s="65" t="s">
        <v>3411</v>
      </c>
      <c r="D17622" s="65" t="s">
        <v>3587</v>
      </c>
      <c r="E17622" s="65" t="s">
        <v>3532</v>
      </c>
      <c r="F17622" s="65">
        <v>1</v>
      </c>
      <c r="G17622" s="65" t="s">
        <v>3497</v>
      </c>
      <c r="H17622" s="65" t="s">
        <v>3581</v>
      </c>
      <c r="I17622" s="65" t="s">
        <v>3533</v>
      </c>
      <c r="J17622" s="65" t="str">
        <f>IF(VLOOKUP(I17622,'Cross-Page Data'!$D$4:$F$48,3,FALSE)="natural gas",VLOOKUP(E17622,'Cross-Page Data'!$I$4:$J$19,2,FALSE),IF(VLOOKUP(I17622,'Cross-Page Data'!$D$4:$F$48,3,FALSE)="solar",IF(E17622="PV","solar PV","solar thermal"),IF(VLOOKUP(I17622,'Cross-Page Data'!$D$4:$F$48,3,FALSE)="wind",VLOOKUP(E17622,'Cross-Page Data'!$I$4:$J$19,2,FALSE),IF(VLOOKUP(I17622,'Cross-Page Data'!$D$4:$F$48,3,FALSE)="hydro",VLOOKUP(E17622,'Cross-Page Data'!$I$4:$J$19,2,FALSE),VLOOKUP(I17622,'Cross-Page Data'!$D$4:$F$48,3,FALSE)))))</f>
        <v>solar PV</v>
      </c>
      <c r="K17622" s="65" t="b">
        <f t="shared" si="275"/>
        <v>1</v>
      </c>
    </row>
    <row r="17623" spans="2:11" ht="14.65" customHeight="1">
      <c r="B17623" s="65">
        <v>58486</v>
      </c>
      <c r="C17623" s="65" t="s">
        <v>3404</v>
      </c>
      <c r="D17623" s="65" t="s">
        <v>3587</v>
      </c>
      <c r="E17623" s="65" t="s">
        <v>3532</v>
      </c>
      <c r="F17623" s="65">
        <v>20</v>
      </c>
      <c r="G17623" s="65" t="s">
        <v>3497</v>
      </c>
      <c r="H17623" s="65" t="s">
        <v>3581</v>
      </c>
      <c r="I17623" s="65" t="s">
        <v>3533</v>
      </c>
      <c r="J17623" s="65" t="str">
        <f>IF(VLOOKUP(I17623,'Cross-Page Data'!$D$4:$F$48,3,FALSE)="natural gas",VLOOKUP(E17623,'Cross-Page Data'!$I$4:$J$19,2,FALSE),IF(VLOOKUP(I17623,'Cross-Page Data'!$D$4:$F$48,3,FALSE)="solar",IF(E17623="PV","solar PV","solar thermal"),IF(VLOOKUP(I17623,'Cross-Page Data'!$D$4:$F$48,3,FALSE)="wind",VLOOKUP(E17623,'Cross-Page Data'!$I$4:$J$19,2,FALSE),IF(VLOOKUP(I17623,'Cross-Page Data'!$D$4:$F$48,3,FALSE)="hydro",VLOOKUP(E17623,'Cross-Page Data'!$I$4:$J$19,2,FALSE),VLOOKUP(I17623,'Cross-Page Data'!$D$4:$F$48,3,FALSE)))))</f>
        <v>solar PV</v>
      </c>
      <c r="K17623" s="65" t="b">
        <f t="shared" si="275"/>
        <v>1</v>
      </c>
    </row>
    <row r="17624" spans="2:11" ht="14.65" customHeight="1">
      <c r="B17624" s="65">
        <v>58487</v>
      </c>
      <c r="C17624" s="65" t="s">
        <v>3428</v>
      </c>
      <c r="D17624" s="65" t="s">
        <v>3587</v>
      </c>
      <c r="E17624" s="65" t="s">
        <v>3532</v>
      </c>
      <c r="F17624" s="65">
        <v>2.5</v>
      </c>
      <c r="G17624" s="65" t="s">
        <v>3497</v>
      </c>
      <c r="H17624" s="65" t="s">
        <v>3581</v>
      </c>
      <c r="I17624" s="65" t="s">
        <v>3533</v>
      </c>
      <c r="J17624" s="65" t="str">
        <f>IF(VLOOKUP(I17624,'Cross-Page Data'!$D$4:$F$48,3,FALSE)="natural gas",VLOOKUP(E17624,'Cross-Page Data'!$I$4:$J$19,2,FALSE),IF(VLOOKUP(I17624,'Cross-Page Data'!$D$4:$F$48,3,FALSE)="solar",IF(E17624="PV","solar PV","solar thermal"),IF(VLOOKUP(I17624,'Cross-Page Data'!$D$4:$F$48,3,FALSE)="wind",VLOOKUP(E17624,'Cross-Page Data'!$I$4:$J$19,2,FALSE),IF(VLOOKUP(I17624,'Cross-Page Data'!$D$4:$F$48,3,FALSE)="hydro",VLOOKUP(E17624,'Cross-Page Data'!$I$4:$J$19,2,FALSE),VLOOKUP(I17624,'Cross-Page Data'!$D$4:$F$48,3,FALSE)))))</f>
        <v>solar PV</v>
      </c>
      <c r="K17624" s="65" t="b">
        <f t="shared" si="275"/>
        <v>1</v>
      </c>
    </row>
    <row r="17625" spans="2:11" ht="14.65" customHeight="1">
      <c r="B17625" s="65">
        <v>58488</v>
      </c>
      <c r="C17625" s="65" t="s">
        <v>3444</v>
      </c>
      <c r="D17625" s="65" t="s">
        <v>3587</v>
      </c>
      <c r="E17625" s="65" t="s">
        <v>3532</v>
      </c>
      <c r="F17625" s="65">
        <v>10</v>
      </c>
      <c r="G17625" s="65" t="s">
        <v>3497</v>
      </c>
      <c r="H17625" s="65" t="s">
        <v>3581</v>
      </c>
      <c r="I17625" s="65" t="s">
        <v>3533</v>
      </c>
      <c r="J17625" s="65" t="str">
        <f>IF(VLOOKUP(I17625,'Cross-Page Data'!$D$4:$F$48,3,FALSE)="natural gas",VLOOKUP(E17625,'Cross-Page Data'!$I$4:$J$19,2,FALSE),IF(VLOOKUP(I17625,'Cross-Page Data'!$D$4:$F$48,3,FALSE)="solar",IF(E17625="PV","solar PV","solar thermal"),IF(VLOOKUP(I17625,'Cross-Page Data'!$D$4:$F$48,3,FALSE)="wind",VLOOKUP(E17625,'Cross-Page Data'!$I$4:$J$19,2,FALSE),IF(VLOOKUP(I17625,'Cross-Page Data'!$D$4:$F$48,3,FALSE)="hydro",VLOOKUP(E17625,'Cross-Page Data'!$I$4:$J$19,2,FALSE),VLOOKUP(I17625,'Cross-Page Data'!$D$4:$F$48,3,FALSE)))))</f>
        <v>solar PV</v>
      </c>
      <c r="K17625" s="65" t="b">
        <f t="shared" si="275"/>
        <v>1</v>
      </c>
    </row>
    <row r="17626" spans="2:11" ht="14.65" customHeight="1">
      <c r="B17626" s="65">
        <v>58489</v>
      </c>
      <c r="C17626" s="65" t="s">
        <v>3434</v>
      </c>
      <c r="D17626" s="65" t="s">
        <v>3587</v>
      </c>
      <c r="E17626" s="65" t="s">
        <v>3532</v>
      </c>
      <c r="F17626" s="65">
        <v>20</v>
      </c>
      <c r="G17626" s="65" t="s">
        <v>3497</v>
      </c>
      <c r="H17626" s="65" t="s">
        <v>3581</v>
      </c>
      <c r="I17626" s="65" t="s">
        <v>3533</v>
      </c>
      <c r="J17626" s="65" t="str">
        <f>IF(VLOOKUP(I17626,'Cross-Page Data'!$D$4:$F$48,3,FALSE)="natural gas",VLOOKUP(E17626,'Cross-Page Data'!$I$4:$J$19,2,FALSE),IF(VLOOKUP(I17626,'Cross-Page Data'!$D$4:$F$48,3,FALSE)="solar",IF(E17626="PV","solar PV","solar thermal"),IF(VLOOKUP(I17626,'Cross-Page Data'!$D$4:$F$48,3,FALSE)="wind",VLOOKUP(E17626,'Cross-Page Data'!$I$4:$J$19,2,FALSE),IF(VLOOKUP(I17626,'Cross-Page Data'!$D$4:$F$48,3,FALSE)="hydro",VLOOKUP(E17626,'Cross-Page Data'!$I$4:$J$19,2,FALSE),VLOOKUP(I17626,'Cross-Page Data'!$D$4:$F$48,3,FALSE)))))</f>
        <v>solar PV</v>
      </c>
      <c r="K17626" s="65" t="b">
        <f t="shared" si="275"/>
        <v>1</v>
      </c>
    </row>
    <row r="17627" spans="2:11" ht="14.65" customHeight="1">
      <c r="B17627" s="65">
        <v>58490</v>
      </c>
      <c r="C17627" s="65" t="s">
        <v>3434</v>
      </c>
      <c r="D17627" s="65" t="s">
        <v>3587</v>
      </c>
      <c r="E17627" s="65" t="s">
        <v>3532</v>
      </c>
      <c r="F17627" s="65">
        <v>30</v>
      </c>
      <c r="G17627" s="65" t="s">
        <v>3497</v>
      </c>
      <c r="H17627" s="65" t="s">
        <v>3581</v>
      </c>
      <c r="I17627" s="65" t="s">
        <v>3533</v>
      </c>
      <c r="J17627" s="65" t="str">
        <f>IF(VLOOKUP(I17627,'Cross-Page Data'!$D$4:$F$48,3,FALSE)="natural gas",VLOOKUP(E17627,'Cross-Page Data'!$I$4:$J$19,2,FALSE),IF(VLOOKUP(I17627,'Cross-Page Data'!$D$4:$F$48,3,FALSE)="solar",IF(E17627="PV","solar PV","solar thermal"),IF(VLOOKUP(I17627,'Cross-Page Data'!$D$4:$F$48,3,FALSE)="wind",VLOOKUP(E17627,'Cross-Page Data'!$I$4:$J$19,2,FALSE),IF(VLOOKUP(I17627,'Cross-Page Data'!$D$4:$F$48,3,FALSE)="hydro",VLOOKUP(E17627,'Cross-Page Data'!$I$4:$J$19,2,FALSE),VLOOKUP(I17627,'Cross-Page Data'!$D$4:$F$48,3,FALSE)))))</f>
        <v>solar PV</v>
      </c>
      <c r="K17627" s="65" t="b">
        <f t="shared" si="275"/>
        <v>1</v>
      </c>
    </row>
    <row r="17628" spans="2:11" ht="14.65" customHeight="1">
      <c r="B17628" s="65">
        <v>58491</v>
      </c>
      <c r="C17628" s="65" t="s">
        <v>3428</v>
      </c>
      <c r="D17628" s="65" t="s">
        <v>3587</v>
      </c>
      <c r="E17628" s="65" t="s">
        <v>3532</v>
      </c>
      <c r="F17628" s="65">
        <v>1.2</v>
      </c>
      <c r="G17628" s="65" t="s">
        <v>3497</v>
      </c>
      <c r="H17628" s="65" t="s">
        <v>3581</v>
      </c>
      <c r="I17628" s="65" t="s">
        <v>3533</v>
      </c>
      <c r="J17628" s="65" t="str">
        <f>IF(VLOOKUP(I17628,'Cross-Page Data'!$D$4:$F$48,3,FALSE)="natural gas",VLOOKUP(E17628,'Cross-Page Data'!$I$4:$J$19,2,FALSE),IF(VLOOKUP(I17628,'Cross-Page Data'!$D$4:$F$48,3,FALSE)="solar",IF(E17628="PV","solar PV","solar thermal"),IF(VLOOKUP(I17628,'Cross-Page Data'!$D$4:$F$48,3,FALSE)="wind",VLOOKUP(E17628,'Cross-Page Data'!$I$4:$J$19,2,FALSE),IF(VLOOKUP(I17628,'Cross-Page Data'!$D$4:$F$48,3,FALSE)="hydro",VLOOKUP(E17628,'Cross-Page Data'!$I$4:$J$19,2,FALSE),VLOOKUP(I17628,'Cross-Page Data'!$D$4:$F$48,3,FALSE)))))</f>
        <v>solar PV</v>
      </c>
      <c r="K17628" s="65" t="b">
        <f t="shared" si="275"/>
        <v>1</v>
      </c>
    </row>
    <row r="17629" spans="2:11" ht="14.65" customHeight="1">
      <c r="B17629" s="65">
        <v>58492</v>
      </c>
      <c r="C17629" s="65" t="s">
        <v>3428</v>
      </c>
      <c r="D17629" s="65" t="s">
        <v>3587</v>
      </c>
      <c r="E17629" s="65" t="s">
        <v>3532</v>
      </c>
      <c r="F17629" s="65">
        <v>3.5</v>
      </c>
      <c r="G17629" s="65" t="s">
        <v>3497</v>
      </c>
      <c r="H17629" s="65" t="s">
        <v>3581</v>
      </c>
      <c r="I17629" s="65" t="s">
        <v>3533</v>
      </c>
      <c r="J17629" s="65" t="str">
        <f>IF(VLOOKUP(I17629,'Cross-Page Data'!$D$4:$F$48,3,FALSE)="natural gas",VLOOKUP(E17629,'Cross-Page Data'!$I$4:$J$19,2,FALSE),IF(VLOOKUP(I17629,'Cross-Page Data'!$D$4:$F$48,3,FALSE)="solar",IF(E17629="PV","solar PV","solar thermal"),IF(VLOOKUP(I17629,'Cross-Page Data'!$D$4:$F$48,3,FALSE)="wind",VLOOKUP(E17629,'Cross-Page Data'!$I$4:$J$19,2,FALSE),IF(VLOOKUP(I17629,'Cross-Page Data'!$D$4:$F$48,3,FALSE)="hydro",VLOOKUP(E17629,'Cross-Page Data'!$I$4:$J$19,2,FALSE),VLOOKUP(I17629,'Cross-Page Data'!$D$4:$F$48,3,FALSE)))))</f>
        <v>solar PV</v>
      </c>
      <c r="K17629" s="65" t="b">
        <f t="shared" si="275"/>
        <v>1</v>
      </c>
    </row>
    <row r="17630" spans="2:11" ht="14.65" customHeight="1">
      <c r="B17630" s="65">
        <v>58493</v>
      </c>
      <c r="C17630" s="65" t="s">
        <v>3428</v>
      </c>
      <c r="D17630" s="65" t="s">
        <v>3587</v>
      </c>
      <c r="E17630" s="65" t="s">
        <v>3532</v>
      </c>
      <c r="F17630" s="65">
        <v>4</v>
      </c>
      <c r="G17630" s="65" t="s">
        <v>3497</v>
      </c>
      <c r="H17630" s="65" t="s">
        <v>3581</v>
      </c>
      <c r="I17630" s="65" t="s">
        <v>3533</v>
      </c>
      <c r="J17630" s="65" t="str">
        <f>IF(VLOOKUP(I17630,'Cross-Page Data'!$D$4:$F$48,3,FALSE)="natural gas",VLOOKUP(E17630,'Cross-Page Data'!$I$4:$J$19,2,FALSE),IF(VLOOKUP(I17630,'Cross-Page Data'!$D$4:$F$48,3,FALSE)="solar",IF(E17630="PV","solar PV","solar thermal"),IF(VLOOKUP(I17630,'Cross-Page Data'!$D$4:$F$48,3,FALSE)="wind",VLOOKUP(E17630,'Cross-Page Data'!$I$4:$J$19,2,FALSE),IF(VLOOKUP(I17630,'Cross-Page Data'!$D$4:$F$48,3,FALSE)="hydro",VLOOKUP(E17630,'Cross-Page Data'!$I$4:$J$19,2,FALSE),VLOOKUP(I17630,'Cross-Page Data'!$D$4:$F$48,3,FALSE)))))</f>
        <v>solar PV</v>
      </c>
      <c r="K17630" s="65" t="b">
        <f t="shared" si="275"/>
        <v>1</v>
      </c>
    </row>
    <row r="17631" spans="2:11" ht="14.65" customHeight="1">
      <c r="B17631" s="65">
        <v>58494</v>
      </c>
      <c r="C17631" s="65" t="s">
        <v>3428</v>
      </c>
      <c r="D17631" s="65" t="s">
        <v>3587</v>
      </c>
      <c r="E17631" s="65" t="s">
        <v>3532</v>
      </c>
      <c r="F17631" s="65">
        <v>3.5</v>
      </c>
      <c r="G17631" s="65" t="s">
        <v>3497</v>
      </c>
      <c r="H17631" s="65" t="s">
        <v>3581</v>
      </c>
      <c r="I17631" s="65" t="s">
        <v>3533</v>
      </c>
      <c r="J17631" s="65" t="str">
        <f>IF(VLOOKUP(I17631,'Cross-Page Data'!$D$4:$F$48,3,FALSE)="natural gas",VLOOKUP(E17631,'Cross-Page Data'!$I$4:$J$19,2,FALSE),IF(VLOOKUP(I17631,'Cross-Page Data'!$D$4:$F$48,3,FALSE)="solar",IF(E17631="PV","solar PV","solar thermal"),IF(VLOOKUP(I17631,'Cross-Page Data'!$D$4:$F$48,3,FALSE)="wind",VLOOKUP(E17631,'Cross-Page Data'!$I$4:$J$19,2,FALSE),IF(VLOOKUP(I17631,'Cross-Page Data'!$D$4:$F$48,3,FALSE)="hydro",VLOOKUP(E17631,'Cross-Page Data'!$I$4:$J$19,2,FALSE),VLOOKUP(I17631,'Cross-Page Data'!$D$4:$F$48,3,FALSE)))))</f>
        <v>solar PV</v>
      </c>
      <c r="K17631" s="65" t="b">
        <f t="shared" si="275"/>
        <v>1</v>
      </c>
    </row>
    <row r="17632" spans="2:11" ht="14.65" customHeight="1">
      <c r="B17632" s="65">
        <v>58495</v>
      </c>
      <c r="C17632" s="65" t="s">
        <v>3428</v>
      </c>
      <c r="D17632" s="65" t="s">
        <v>3587</v>
      </c>
      <c r="E17632" s="65" t="s">
        <v>3532</v>
      </c>
      <c r="F17632" s="65">
        <v>3.5</v>
      </c>
      <c r="G17632" s="65" t="s">
        <v>3497</v>
      </c>
      <c r="H17632" s="65" t="s">
        <v>3581</v>
      </c>
      <c r="I17632" s="65" t="s">
        <v>3533</v>
      </c>
      <c r="J17632" s="65" t="str">
        <f>IF(VLOOKUP(I17632,'Cross-Page Data'!$D$4:$F$48,3,FALSE)="natural gas",VLOOKUP(E17632,'Cross-Page Data'!$I$4:$J$19,2,FALSE),IF(VLOOKUP(I17632,'Cross-Page Data'!$D$4:$F$48,3,FALSE)="solar",IF(E17632="PV","solar PV","solar thermal"),IF(VLOOKUP(I17632,'Cross-Page Data'!$D$4:$F$48,3,FALSE)="wind",VLOOKUP(E17632,'Cross-Page Data'!$I$4:$J$19,2,FALSE),IF(VLOOKUP(I17632,'Cross-Page Data'!$D$4:$F$48,3,FALSE)="hydro",VLOOKUP(E17632,'Cross-Page Data'!$I$4:$J$19,2,FALSE),VLOOKUP(I17632,'Cross-Page Data'!$D$4:$F$48,3,FALSE)))))</f>
        <v>solar PV</v>
      </c>
      <c r="K17632" s="65" t="b">
        <f t="shared" si="275"/>
        <v>1</v>
      </c>
    </row>
    <row r="17633" spans="2:11" ht="14.65" customHeight="1">
      <c r="B17633" s="65">
        <v>58496</v>
      </c>
      <c r="C17633" s="65" t="s">
        <v>3416</v>
      </c>
      <c r="D17633" s="65" t="s">
        <v>3587</v>
      </c>
      <c r="E17633" s="65" t="s">
        <v>3532</v>
      </c>
      <c r="F17633" s="65">
        <v>1.5</v>
      </c>
      <c r="G17633" s="65" t="s">
        <v>3497</v>
      </c>
      <c r="H17633" s="65" t="s">
        <v>3581</v>
      </c>
      <c r="I17633" s="65" t="s">
        <v>3533</v>
      </c>
      <c r="J17633" s="65" t="str">
        <f>IF(VLOOKUP(I17633,'Cross-Page Data'!$D$4:$F$48,3,FALSE)="natural gas",VLOOKUP(E17633,'Cross-Page Data'!$I$4:$J$19,2,FALSE),IF(VLOOKUP(I17633,'Cross-Page Data'!$D$4:$F$48,3,FALSE)="solar",IF(E17633="PV","solar PV","solar thermal"),IF(VLOOKUP(I17633,'Cross-Page Data'!$D$4:$F$48,3,FALSE)="wind",VLOOKUP(E17633,'Cross-Page Data'!$I$4:$J$19,2,FALSE),IF(VLOOKUP(I17633,'Cross-Page Data'!$D$4:$F$48,3,FALSE)="hydro",VLOOKUP(E17633,'Cross-Page Data'!$I$4:$J$19,2,FALSE),VLOOKUP(I17633,'Cross-Page Data'!$D$4:$F$48,3,FALSE)))))</f>
        <v>solar PV</v>
      </c>
      <c r="K17633" s="65" t="b">
        <f t="shared" si="275"/>
        <v>1</v>
      </c>
    </row>
    <row r="17634" spans="2:11" ht="14.65" customHeight="1">
      <c r="B17634" s="65">
        <v>58497</v>
      </c>
      <c r="C17634" s="65" t="s">
        <v>3439</v>
      </c>
      <c r="D17634" s="65" t="s">
        <v>3590</v>
      </c>
      <c r="E17634" s="65" t="s">
        <v>3510</v>
      </c>
      <c r="F17634" s="65">
        <v>1.6</v>
      </c>
      <c r="G17634" s="65" t="s">
        <v>3497</v>
      </c>
      <c r="H17634" s="65" t="s">
        <v>3581</v>
      </c>
      <c r="I17634" s="65" t="s">
        <v>3529</v>
      </c>
      <c r="J17634" s="65" t="str">
        <f>IF(VLOOKUP(I17634,'Cross-Page Data'!$D$4:$F$48,3,FALSE)="natural gas",VLOOKUP(E17634,'Cross-Page Data'!$I$4:$J$19,2,FALSE),IF(VLOOKUP(I17634,'Cross-Page Data'!$D$4:$F$48,3,FALSE)="solar",IF(E17634="PV","solar PV","solar thermal"),IF(VLOOKUP(I17634,'Cross-Page Data'!$D$4:$F$48,3,FALSE)="wind",VLOOKUP(E17634,'Cross-Page Data'!$I$4:$J$19,2,FALSE),IF(VLOOKUP(I17634,'Cross-Page Data'!$D$4:$F$48,3,FALSE)="hydro",VLOOKUP(E17634,'Cross-Page Data'!$I$4:$J$19,2,FALSE),VLOOKUP(I17634,'Cross-Page Data'!$D$4:$F$48,3,FALSE)))))</f>
        <v>biomass</v>
      </c>
      <c r="K17634" s="65" t="b">
        <f t="shared" si="275"/>
        <v>1</v>
      </c>
    </row>
    <row r="17635" spans="2:11" ht="14.65" customHeight="1">
      <c r="B17635" s="65">
        <v>58497</v>
      </c>
      <c r="C17635" s="65" t="s">
        <v>3439</v>
      </c>
      <c r="D17635" s="65" t="s">
        <v>3590</v>
      </c>
      <c r="E17635" s="65" t="s">
        <v>3510</v>
      </c>
      <c r="F17635" s="65">
        <v>1.6</v>
      </c>
      <c r="G17635" s="65" t="s">
        <v>3497</v>
      </c>
      <c r="H17635" s="65" t="s">
        <v>3581</v>
      </c>
      <c r="I17635" s="65" t="s">
        <v>3529</v>
      </c>
      <c r="J17635" s="65" t="str">
        <f>IF(VLOOKUP(I17635,'Cross-Page Data'!$D$4:$F$48,3,FALSE)="natural gas",VLOOKUP(E17635,'Cross-Page Data'!$I$4:$J$19,2,FALSE),IF(VLOOKUP(I17635,'Cross-Page Data'!$D$4:$F$48,3,FALSE)="solar",IF(E17635="PV","solar PV","solar thermal"),IF(VLOOKUP(I17635,'Cross-Page Data'!$D$4:$F$48,3,FALSE)="wind",VLOOKUP(E17635,'Cross-Page Data'!$I$4:$J$19,2,FALSE),IF(VLOOKUP(I17635,'Cross-Page Data'!$D$4:$F$48,3,FALSE)="hydro",VLOOKUP(E17635,'Cross-Page Data'!$I$4:$J$19,2,FALSE),VLOOKUP(I17635,'Cross-Page Data'!$D$4:$F$48,3,FALSE)))))</f>
        <v>biomass</v>
      </c>
      <c r="K17635" s="65" t="b">
        <f t="shared" si="275"/>
        <v>1</v>
      </c>
    </row>
    <row r="17636" spans="2:11" ht="14.65" customHeight="1">
      <c r="B17636" s="65">
        <v>58498</v>
      </c>
      <c r="C17636" s="65" t="s">
        <v>3405</v>
      </c>
      <c r="D17636" s="65" t="s">
        <v>3587</v>
      </c>
      <c r="E17636" s="65" t="s">
        <v>3532</v>
      </c>
      <c r="F17636" s="65">
        <v>20</v>
      </c>
      <c r="G17636" s="65" t="s">
        <v>3497</v>
      </c>
      <c r="H17636" s="65" t="s">
        <v>3581</v>
      </c>
      <c r="I17636" s="65" t="s">
        <v>3533</v>
      </c>
      <c r="J17636" s="65" t="str">
        <f>IF(VLOOKUP(I17636,'Cross-Page Data'!$D$4:$F$48,3,FALSE)="natural gas",VLOOKUP(E17636,'Cross-Page Data'!$I$4:$J$19,2,FALSE),IF(VLOOKUP(I17636,'Cross-Page Data'!$D$4:$F$48,3,FALSE)="solar",IF(E17636="PV","solar PV","solar thermal"),IF(VLOOKUP(I17636,'Cross-Page Data'!$D$4:$F$48,3,FALSE)="wind",VLOOKUP(E17636,'Cross-Page Data'!$I$4:$J$19,2,FALSE),IF(VLOOKUP(I17636,'Cross-Page Data'!$D$4:$F$48,3,FALSE)="hydro",VLOOKUP(E17636,'Cross-Page Data'!$I$4:$J$19,2,FALSE),VLOOKUP(I17636,'Cross-Page Data'!$D$4:$F$48,3,FALSE)))))</f>
        <v>solar PV</v>
      </c>
      <c r="K17636" s="65" t="b">
        <f t="shared" si="275"/>
        <v>1</v>
      </c>
    </row>
    <row r="17637" spans="2:11" ht="14.65" customHeight="1">
      <c r="B17637" s="65">
        <v>58499</v>
      </c>
      <c r="C17637" s="65" t="s">
        <v>3405</v>
      </c>
      <c r="D17637" s="65" t="s">
        <v>3587</v>
      </c>
      <c r="E17637" s="65" t="s">
        <v>3532</v>
      </c>
      <c r="F17637" s="65">
        <v>20</v>
      </c>
      <c r="G17637" s="65" t="s">
        <v>3497</v>
      </c>
      <c r="H17637" s="65" t="s">
        <v>3581</v>
      </c>
      <c r="I17637" s="65" t="s">
        <v>3533</v>
      </c>
      <c r="J17637" s="65" t="str">
        <f>IF(VLOOKUP(I17637,'Cross-Page Data'!$D$4:$F$48,3,FALSE)="natural gas",VLOOKUP(E17637,'Cross-Page Data'!$I$4:$J$19,2,FALSE),IF(VLOOKUP(I17637,'Cross-Page Data'!$D$4:$F$48,3,FALSE)="solar",IF(E17637="PV","solar PV","solar thermal"),IF(VLOOKUP(I17637,'Cross-Page Data'!$D$4:$F$48,3,FALSE)="wind",VLOOKUP(E17637,'Cross-Page Data'!$I$4:$J$19,2,FALSE),IF(VLOOKUP(I17637,'Cross-Page Data'!$D$4:$F$48,3,FALSE)="hydro",VLOOKUP(E17637,'Cross-Page Data'!$I$4:$J$19,2,FALSE),VLOOKUP(I17637,'Cross-Page Data'!$D$4:$F$48,3,FALSE)))))</f>
        <v>solar PV</v>
      </c>
      <c r="K17637" s="65" t="b">
        <f t="shared" si="275"/>
        <v>1</v>
      </c>
    </row>
    <row r="17638" spans="2:11" ht="14.65" customHeight="1">
      <c r="B17638" s="65">
        <v>58500</v>
      </c>
      <c r="C17638" s="65" t="s">
        <v>3405</v>
      </c>
      <c r="D17638" s="65" t="s">
        <v>3587</v>
      </c>
      <c r="E17638" s="65" t="s">
        <v>3532</v>
      </c>
      <c r="F17638" s="65">
        <v>5</v>
      </c>
      <c r="G17638" s="65" t="s">
        <v>3497</v>
      </c>
      <c r="H17638" s="65" t="s">
        <v>3581</v>
      </c>
      <c r="I17638" s="65" t="s">
        <v>3533</v>
      </c>
      <c r="J17638" s="65" t="str">
        <f>IF(VLOOKUP(I17638,'Cross-Page Data'!$D$4:$F$48,3,FALSE)="natural gas",VLOOKUP(E17638,'Cross-Page Data'!$I$4:$J$19,2,FALSE),IF(VLOOKUP(I17638,'Cross-Page Data'!$D$4:$F$48,3,FALSE)="solar",IF(E17638="PV","solar PV","solar thermal"),IF(VLOOKUP(I17638,'Cross-Page Data'!$D$4:$F$48,3,FALSE)="wind",VLOOKUP(E17638,'Cross-Page Data'!$I$4:$J$19,2,FALSE),IF(VLOOKUP(I17638,'Cross-Page Data'!$D$4:$F$48,3,FALSE)="hydro",VLOOKUP(E17638,'Cross-Page Data'!$I$4:$J$19,2,FALSE),VLOOKUP(I17638,'Cross-Page Data'!$D$4:$F$48,3,FALSE)))))</f>
        <v>solar PV</v>
      </c>
      <c r="K17638" s="65" t="b">
        <f t="shared" si="275"/>
        <v>1</v>
      </c>
    </row>
    <row r="17639" spans="2:11" ht="14.65" customHeight="1">
      <c r="B17639" s="65">
        <v>58501</v>
      </c>
      <c r="C17639" s="65" t="s">
        <v>3404</v>
      </c>
      <c r="D17639" s="65" t="s">
        <v>3587</v>
      </c>
      <c r="E17639" s="65" t="s">
        <v>3532</v>
      </c>
      <c r="F17639" s="65">
        <v>15</v>
      </c>
      <c r="G17639" s="65" t="s">
        <v>3497</v>
      </c>
      <c r="H17639" s="65" t="s">
        <v>3581</v>
      </c>
      <c r="I17639" s="65" t="s">
        <v>3533</v>
      </c>
      <c r="J17639" s="65" t="str">
        <f>IF(VLOOKUP(I17639,'Cross-Page Data'!$D$4:$F$48,3,FALSE)="natural gas",VLOOKUP(E17639,'Cross-Page Data'!$I$4:$J$19,2,FALSE),IF(VLOOKUP(I17639,'Cross-Page Data'!$D$4:$F$48,3,FALSE)="solar",IF(E17639="PV","solar PV","solar thermal"),IF(VLOOKUP(I17639,'Cross-Page Data'!$D$4:$F$48,3,FALSE)="wind",VLOOKUP(E17639,'Cross-Page Data'!$I$4:$J$19,2,FALSE),IF(VLOOKUP(I17639,'Cross-Page Data'!$D$4:$F$48,3,FALSE)="hydro",VLOOKUP(E17639,'Cross-Page Data'!$I$4:$J$19,2,FALSE),VLOOKUP(I17639,'Cross-Page Data'!$D$4:$F$48,3,FALSE)))))</f>
        <v>solar PV</v>
      </c>
      <c r="K17639" s="65" t="b">
        <f t="shared" si="275"/>
        <v>1</v>
      </c>
    </row>
    <row r="17640" spans="2:11" ht="14.65" customHeight="1">
      <c r="B17640" s="65">
        <v>58502</v>
      </c>
      <c r="C17640" s="65" t="s">
        <v>3405</v>
      </c>
      <c r="D17640" s="65" t="s">
        <v>3587</v>
      </c>
      <c r="E17640" s="65" t="s">
        <v>3532</v>
      </c>
      <c r="F17640" s="65">
        <v>10</v>
      </c>
      <c r="G17640" s="65" t="s">
        <v>3497</v>
      </c>
      <c r="H17640" s="65" t="s">
        <v>3581</v>
      </c>
      <c r="I17640" s="65" t="s">
        <v>3533</v>
      </c>
      <c r="J17640" s="65" t="str">
        <f>IF(VLOOKUP(I17640,'Cross-Page Data'!$D$4:$F$48,3,FALSE)="natural gas",VLOOKUP(E17640,'Cross-Page Data'!$I$4:$J$19,2,FALSE),IF(VLOOKUP(I17640,'Cross-Page Data'!$D$4:$F$48,3,FALSE)="solar",IF(E17640="PV","solar PV","solar thermal"),IF(VLOOKUP(I17640,'Cross-Page Data'!$D$4:$F$48,3,FALSE)="wind",VLOOKUP(E17640,'Cross-Page Data'!$I$4:$J$19,2,FALSE),IF(VLOOKUP(I17640,'Cross-Page Data'!$D$4:$F$48,3,FALSE)="hydro",VLOOKUP(E17640,'Cross-Page Data'!$I$4:$J$19,2,FALSE),VLOOKUP(I17640,'Cross-Page Data'!$D$4:$F$48,3,FALSE)))))</f>
        <v>solar PV</v>
      </c>
      <c r="K17640" s="65" t="b">
        <f t="shared" si="275"/>
        <v>1</v>
      </c>
    </row>
    <row r="17641" spans="2:11" ht="14.65" customHeight="1">
      <c r="B17641" s="65">
        <v>58503</v>
      </c>
      <c r="C17641" s="65" t="s">
        <v>3438</v>
      </c>
      <c r="D17641" s="65" t="s">
        <v>3577</v>
      </c>
      <c r="E17641" s="65" t="s">
        <v>3407</v>
      </c>
      <c r="F17641" s="65">
        <v>248.1</v>
      </c>
      <c r="G17641" s="65" t="s">
        <v>3497</v>
      </c>
      <c r="H17641" s="65" t="s">
        <v>3498</v>
      </c>
      <c r="I17641" s="65" t="s">
        <v>3502</v>
      </c>
      <c r="J17641" s="65" t="str">
        <f>IF(VLOOKUP(I17641,'Cross-Page Data'!$D$4:$F$48,3,FALSE)="natural gas",VLOOKUP(E17641,'Cross-Page Data'!$I$4:$J$19,2,FALSE),IF(VLOOKUP(I17641,'Cross-Page Data'!$D$4:$F$48,3,FALSE)="solar",IF(E17641="PV","solar PV","solar thermal"),IF(VLOOKUP(I17641,'Cross-Page Data'!$D$4:$F$48,3,FALSE)="wind",VLOOKUP(E17641,'Cross-Page Data'!$I$4:$J$19,2,FALSE),IF(VLOOKUP(I17641,'Cross-Page Data'!$D$4:$F$48,3,FALSE)="hydro",VLOOKUP(E17641,'Cross-Page Data'!$I$4:$J$19,2,FALSE),VLOOKUP(I17641,'Cross-Page Data'!$D$4:$F$48,3,FALSE)))))</f>
        <v>natural gas nonpeaker</v>
      </c>
      <c r="K17641" s="65" t="b">
        <f t="shared" si="275"/>
        <v>1</v>
      </c>
    </row>
    <row r="17642" spans="2:11" ht="14.65" customHeight="1">
      <c r="B17642" s="65">
        <v>58503</v>
      </c>
      <c r="C17642" s="65" t="s">
        <v>3438</v>
      </c>
      <c r="D17642" s="65" t="s">
        <v>3577</v>
      </c>
      <c r="E17642" s="65" t="s">
        <v>3405</v>
      </c>
      <c r="F17642" s="65">
        <v>168.2</v>
      </c>
      <c r="G17642" s="65" t="s">
        <v>3497</v>
      </c>
      <c r="H17642" s="65" t="s">
        <v>3498</v>
      </c>
      <c r="I17642" s="65" t="s">
        <v>3502</v>
      </c>
      <c r="J17642" s="65" t="str">
        <f>IF(VLOOKUP(I17642,'Cross-Page Data'!$D$4:$F$48,3,FALSE)="natural gas",VLOOKUP(E17642,'Cross-Page Data'!$I$4:$J$19,2,FALSE),IF(VLOOKUP(I17642,'Cross-Page Data'!$D$4:$F$48,3,FALSE)="solar",IF(E17642="PV","solar PV","solar thermal"),IF(VLOOKUP(I17642,'Cross-Page Data'!$D$4:$F$48,3,FALSE)="wind",VLOOKUP(E17642,'Cross-Page Data'!$I$4:$J$19,2,FALSE),IF(VLOOKUP(I17642,'Cross-Page Data'!$D$4:$F$48,3,FALSE)="hydro",VLOOKUP(E17642,'Cross-Page Data'!$I$4:$J$19,2,FALSE),VLOOKUP(I17642,'Cross-Page Data'!$D$4:$F$48,3,FALSE)))))</f>
        <v>natural gas nonpeaker</v>
      </c>
      <c r="K17642" s="65" t="b">
        <f t="shared" si="275"/>
        <v>1</v>
      </c>
    </row>
    <row r="17643" spans="2:11" ht="14.65" customHeight="1">
      <c r="B17643" s="65">
        <v>58504</v>
      </c>
      <c r="C17643" s="65" t="s">
        <v>3432</v>
      </c>
      <c r="D17643" s="65" t="s">
        <v>3587</v>
      </c>
      <c r="E17643" s="65" t="s">
        <v>3532</v>
      </c>
      <c r="F17643" s="65">
        <v>1.2</v>
      </c>
      <c r="G17643" s="65" t="s">
        <v>3497</v>
      </c>
      <c r="H17643" s="65" t="s">
        <v>3583</v>
      </c>
      <c r="I17643" s="65" t="s">
        <v>3533</v>
      </c>
      <c r="J17643" s="65" t="str">
        <f>IF(VLOOKUP(I17643,'Cross-Page Data'!$D$4:$F$48,3,FALSE)="natural gas",VLOOKUP(E17643,'Cross-Page Data'!$I$4:$J$19,2,FALSE),IF(VLOOKUP(I17643,'Cross-Page Data'!$D$4:$F$48,3,FALSE)="solar",IF(E17643="PV","solar PV","solar thermal"),IF(VLOOKUP(I17643,'Cross-Page Data'!$D$4:$F$48,3,FALSE)="wind",VLOOKUP(E17643,'Cross-Page Data'!$I$4:$J$19,2,FALSE),IF(VLOOKUP(I17643,'Cross-Page Data'!$D$4:$F$48,3,FALSE)="hydro",VLOOKUP(E17643,'Cross-Page Data'!$I$4:$J$19,2,FALSE),VLOOKUP(I17643,'Cross-Page Data'!$D$4:$F$48,3,FALSE)))))</f>
        <v>solar PV</v>
      </c>
      <c r="K17643" s="65" t="b">
        <f t="shared" si="275"/>
        <v>0</v>
      </c>
    </row>
    <row r="17644" spans="2:11" ht="14.65" customHeight="1">
      <c r="B17644" s="65">
        <v>58505</v>
      </c>
      <c r="C17644" s="65" t="s">
        <v>3432</v>
      </c>
      <c r="D17644" s="65" t="s">
        <v>3587</v>
      </c>
      <c r="E17644" s="65" t="s">
        <v>3532</v>
      </c>
      <c r="F17644" s="65">
        <v>6.4</v>
      </c>
      <c r="G17644" s="65" t="s">
        <v>3497</v>
      </c>
      <c r="H17644" s="65" t="s">
        <v>3583</v>
      </c>
      <c r="I17644" s="65" t="s">
        <v>3533</v>
      </c>
      <c r="J17644" s="65" t="str">
        <f>IF(VLOOKUP(I17644,'Cross-Page Data'!$D$4:$F$48,3,FALSE)="natural gas",VLOOKUP(E17644,'Cross-Page Data'!$I$4:$J$19,2,FALSE),IF(VLOOKUP(I17644,'Cross-Page Data'!$D$4:$F$48,3,FALSE)="solar",IF(E17644="PV","solar PV","solar thermal"),IF(VLOOKUP(I17644,'Cross-Page Data'!$D$4:$F$48,3,FALSE)="wind",VLOOKUP(E17644,'Cross-Page Data'!$I$4:$J$19,2,FALSE),IF(VLOOKUP(I17644,'Cross-Page Data'!$D$4:$F$48,3,FALSE)="hydro",VLOOKUP(E17644,'Cross-Page Data'!$I$4:$J$19,2,FALSE),VLOOKUP(I17644,'Cross-Page Data'!$D$4:$F$48,3,FALSE)))))</f>
        <v>solar PV</v>
      </c>
      <c r="K17644" s="65" t="b">
        <f t="shared" si="275"/>
        <v>0</v>
      </c>
    </row>
    <row r="17645" spans="2:11" ht="14.65" customHeight="1">
      <c r="B17645" s="65">
        <v>58506</v>
      </c>
      <c r="C17645" s="65" t="s">
        <v>3405</v>
      </c>
      <c r="D17645" s="65" t="s">
        <v>3587</v>
      </c>
      <c r="E17645" s="65" t="s">
        <v>3532</v>
      </c>
      <c r="F17645" s="65">
        <v>4</v>
      </c>
      <c r="G17645" s="65" t="s">
        <v>3497</v>
      </c>
      <c r="H17645" s="65" t="s">
        <v>3581</v>
      </c>
      <c r="I17645" s="65" t="s">
        <v>3533</v>
      </c>
      <c r="J17645" s="65" t="str">
        <f>IF(VLOOKUP(I17645,'Cross-Page Data'!$D$4:$F$48,3,FALSE)="natural gas",VLOOKUP(E17645,'Cross-Page Data'!$I$4:$J$19,2,FALSE),IF(VLOOKUP(I17645,'Cross-Page Data'!$D$4:$F$48,3,FALSE)="solar",IF(E17645="PV","solar PV","solar thermal"),IF(VLOOKUP(I17645,'Cross-Page Data'!$D$4:$F$48,3,FALSE)="wind",VLOOKUP(E17645,'Cross-Page Data'!$I$4:$J$19,2,FALSE),IF(VLOOKUP(I17645,'Cross-Page Data'!$D$4:$F$48,3,FALSE)="hydro",VLOOKUP(E17645,'Cross-Page Data'!$I$4:$J$19,2,FALSE),VLOOKUP(I17645,'Cross-Page Data'!$D$4:$F$48,3,FALSE)))))</f>
        <v>solar PV</v>
      </c>
      <c r="K17645" s="65" t="b">
        <f t="shared" si="275"/>
        <v>1</v>
      </c>
    </row>
    <row r="17646" spans="2:11" ht="14.65" customHeight="1">
      <c r="B17646" s="65">
        <v>58507</v>
      </c>
      <c r="C17646" s="65" t="s">
        <v>3435</v>
      </c>
      <c r="D17646" s="65" t="s">
        <v>3579</v>
      </c>
      <c r="E17646" s="65" t="s">
        <v>3510</v>
      </c>
      <c r="F17646" s="65">
        <v>1</v>
      </c>
      <c r="G17646" s="65" t="s">
        <v>3497</v>
      </c>
      <c r="H17646" s="65" t="s">
        <v>3597</v>
      </c>
      <c r="I17646" s="65" t="s">
        <v>3508</v>
      </c>
      <c r="J17646" s="65" t="str">
        <f>IF(VLOOKUP(I17646,'Cross-Page Data'!$D$4:$F$48,3,FALSE)="natural gas",VLOOKUP(E17646,'Cross-Page Data'!$I$4:$J$19,2,FALSE),IF(VLOOKUP(I17646,'Cross-Page Data'!$D$4:$F$48,3,FALSE)="solar",IF(E17646="PV","solar PV","solar thermal"),IF(VLOOKUP(I17646,'Cross-Page Data'!$D$4:$F$48,3,FALSE)="wind",VLOOKUP(E17646,'Cross-Page Data'!$I$4:$J$19,2,FALSE),IF(VLOOKUP(I17646,'Cross-Page Data'!$D$4:$F$48,3,FALSE)="hydro",VLOOKUP(E17646,'Cross-Page Data'!$I$4:$J$19,2,FALSE),VLOOKUP(I17646,'Cross-Page Data'!$D$4:$F$48,3,FALSE)))))</f>
        <v>petroleum</v>
      </c>
      <c r="K17646" s="65" t="b">
        <f t="shared" si="275"/>
        <v>0</v>
      </c>
    </row>
    <row r="17647" spans="2:11" ht="14.65" customHeight="1">
      <c r="B17647" s="65">
        <v>58507</v>
      </c>
      <c r="C17647" s="65" t="s">
        <v>3435</v>
      </c>
      <c r="D17647" s="65" t="s">
        <v>3579</v>
      </c>
      <c r="E17647" s="65" t="s">
        <v>3510</v>
      </c>
      <c r="F17647" s="65">
        <v>0.6</v>
      </c>
      <c r="G17647" s="65" t="s">
        <v>3497</v>
      </c>
      <c r="H17647" s="65" t="s">
        <v>3597</v>
      </c>
      <c r="I17647" s="65" t="s">
        <v>3508</v>
      </c>
      <c r="J17647" s="65" t="str">
        <f>IF(VLOOKUP(I17647,'Cross-Page Data'!$D$4:$F$48,3,FALSE)="natural gas",VLOOKUP(E17647,'Cross-Page Data'!$I$4:$J$19,2,FALSE),IF(VLOOKUP(I17647,'Cross-Page Data'!$D$4:$F$48,3,FALSE)="solar",IF(E17647="PV","solar PV","solar thermal"),IF(VLOOKUP(I17647,'Cross-Page Data'!$D$4:$F$48,3,FALSE)="wind",VLOOKUP(E17647,'Cross-Page Data'!$I$4:$J$19,2,FALSE),IF(VLOOKUP(I17647,'Cross-Page Data'!$D$4:$F$48,3,FALSE)="hydro",VLOOKUP(E17647,'Cross-Page Data'!$I$4:$J$19,2,FALSE),VLOOKUP(I17647,'Cross-Page Data'!$D$4:$F$48,3,FALSE)))))</f>
        <v>petroleum</v>
      </c>
      <c r="K17647" s="65" t="b">
        <f t="shared" si="275"/>
        <v>0</v>
      </c>
    </row>
    <row r="17648" spans="2:11" ht="14.65" customHeight="1">
      <c r="B17648" s="65">
        <v>58507</v>
      </c>
      <c r="C17648" s="65" t="s">
        <v>3435</v>
      </c>
      <c r="D17648" s="65" t="s">
        <v>3579</v>
      </c>
      <c r="E17648" s="65" t="s">
        <v>3510</v>
      </c>
      <c r="F17648" s="65">
        <v>0.6</v>
      </c>
      <c r="G17648" s="65" t="s">
        <v>3497</v>
      </c>
      <c r="H17648" s="65" t="s">
        <v>3597</v>
      </c>
      <c r="I17648" s="65" t="s">
        <v>3508</v>
      </c>
      <c r="J17648" s="65" t="str">
        <f>IF(VLOOKUP(I17648,'Cross-Page Data'!$D$4:$F$48,3,FALSE)="natural gas",VLOOKUP(E17648,'Cross-Page Data'!$I$4:$J$19,2,FALSE),IF(VLOOKUP(I17648,'Cross-Page Data'!$D$4:$F$48,3,FALSE)="solar",IF(E17648="PV","solar PV","solar thermal"),IF(VLOOKUP(I17648,'Cross-Page Data'!$D$4:$F$48,3,FALSE)="wind",VLOOKUP(E17648,'Cross-Page Data'!$I$4:$J$19,2,FALSE),IF(VLOOKUP(I17648,'Cross-Page Data'!$D$4:$F$48,3,FALSE)="hydro",VLOOKUP(E17648,'Cross-Page Data'!$I$4:$J$19,2,FALSE),VLOOKUP(I17648,'Cross-Page Data'!$D$4:$F$48,3,FALSE)))))</f>
        <v>petroleum</v>
      </c>
      <c r="K17648" s="65" t="b">
        <f t="shared" si="275"/>
        <v>0</v>
      </c>
    </row>
    <row r="17649" spans="2:11" ht="14.65" customHeight="1">
      <c r="B17649" s="65">
        <v>58507</v>
      </c>
      <c r="C17649" s="65" t="s">
        <v>3435</v>
      </c>
      <c r="D17649" s="65" t="s">
        <v>3579</v>
      </c>
      <c r="E17649" s="65" t="s">
        <v>3510</v>
      </c>
      <c r="F17649" s="65">
        <v>0.5</v>
      </c>
      <c r="G17649" s="65" t="s">
        <v>3497</v>
      </c>
      <c r="H17649" s="65" t="s">
        <v>3597</v>
      </c>
      <c r="I17649" s="65" t="s">
        <v>3508</v>
      </c>
      <c r="J17649" s="65" t="str">
        <f>IF(VLOOKUP(I17649,'Cross-Page Data'!$D$4:$F$48,3,FALSE)="natural gas",VLOOKUP(E17649,'Cross-Page Data'!$I$4:$J$19,2,FALSE),IF(VLOOKUP(I17649,'Cross-Page Data'!$D$4:$F$48,3,FALSE)="solar",IF(E17649="PV","solar PV","solar thermal"),IF(VLOOKUP(I17649,'Cross-Page Data'!$D$4:$F$48,3,FALSE)="wind",VLOOKUP(E17649,'Cross-Page Data'!$I$4:$J$19,2,FALSE),IF(VLOOKUP(I17649,'Cross-Page Data'!$D$4:$F$48,3,FALSE)="hydro",VLOOKUP(E17649,'Cross-Page Data'!$I$4:$J$19,2,FALSE),VLOOKUP(I17649,'Cross-Page Data'!$D$4:$F$48,3,FALSE)))))</f>
        <v>petroleum</v>
      </c>
      <c r="K17649" s="65" t="b">
        <f t="shared" si="275"/>
        <v>0</v>
      </c>
    </row>
    <row r="17650" spans="2:11" ht="14.65" customHeight="1">
      <c r="B17650" s="65">
        <v>58507</v>
      </c>
      <c r="C17650" s="65" t="s">
        <v>3435</v>
      </c>
      <c r="D17650" s="65" t="s">
        <v>3579</v>
      </c>
      <c r="E17650" s="65" t="s">
        <v>3510</v>
      </c>
      <c r="F17650" s="65">
        <v>0.5</v>
      </c>
      <c r="G17650" s="65" t="s">
        <v>3497</v>
      </c>
      <c r="H17650" s="65" t="s">
        <v>3597</v>
      </c>
      <c r="I17650" s="65" t="s">
        <v>3508</v>
      </c>
      <c r="J17650" s="65" t="str">
        <f>IF(VLOOKUP(I17650,'Cross-Page Data'!$D$4:$F$48,3,FALSE)="natural gas",VLOOKUP(E17650,'Cross-Page Data'!$I$4:$J$19,2,FALSE),IF(VLOOKUP(I17650,'Cross-Page Data'!$D$4:$F$48,3,FALSE)="solar",IF(E17650="PV","solar PV","solar thermal"),IF(VLOOKUP(I17650,'Cross-Page Data'!$D$4:$F$48,3,FALSE)="wind",VLOOKUP(E17650,'Cross-Page Data'!$I$4:$J$19,2,FALSE),IF(VLOOKUP(I17650,'Cross-Page Data'!$D$4:$F$48,3,FALSE)="hydro",VLOOKUP(E17650,'Cross-Page Data'!$I$4:$J$19,2,FALSE),VLOOKUP(I17650,'Cross-Page Data'!$D$4:$F$48,3,FALSE)))))</f>
        <v>petroleum</v>
      </c>
      <c r="K17650" s="65" t="b">
        <f t="shared" si="275"/>
        <v>0</v>
      </c>
    </row>
    <row r="17651" spans="2:11" ht="14.65" customHeight="1">
      <c r="B17651" s="65">
        <v>58507</v>
      </c>
      <c r="C17651" s="65" t="s">
        <v>3435</v>
      </c>
      <c r="D17651" s="65" t="s">
        <v>3579</v>
      </c>
      <c r="E17651" s="65" t="s">
        <v>3510</v>
      </c>
      <c r="F17651" s="65">
        <v>0.3</v>
      </c>
      <c r="G17651" s="65" t="s">
        <v>3497</v>
      </c>
      <c r="H17651" s="65" t="s">
        <v>3597</v>
      </c>
      <c r="I17651" s="65" t="s">
        <v>3508</v>
      </c>
      <c r="J17651" s="65" t="str">
        <f>IF(VLOOKUP(I17651,'Cross-Page Data'!$D$4:$F$48,3,FALSE)="natural gas",VLOOKUP(E17651,'Cross-Page Data'!$I$4:$J$19,2,FALSE),IF(VLOOKUP(I17651,'Cross-Page Data'!$D$4:$F$48,3,FALSE)="solar",IF(E17651="PV","solar PV","solar thermal"),IF(VLOOKUP(I17651,'Cross-Page Data'!$D$4:$F$48,3,FALSE)="wind",VLOOKUP(E17651,'Cross-Page Data'!$I$4:$J$19,2,FALSE),IF(VLOOKUP(I17651,'Cross-Page Data'!$D$4:$F$48,3,FALSE)="hydro",VLOOKUP(E17651,'Cross-Page Data'!$I$4:$J$19,2,FALSE),VLOOKUP(I17651,'Cross-Page Data'!$D$4:$F$48,3,FALSE)))))</f>
        <v>petroleum</v>
      </c>
      <c r="K17651" s="65" t="b">
        <f t="shared" si="275"/>
        <v>0</v>
      </c>
    </row>
    <row r="17652" spans="2:11" ht="14.65" customHeight="1">
      <c r="B17652" s="65">
        <v>58507</v>
      </c>
      <c r="C17652" s="65" t="s">
        <v>3435</v>
      </c>
      <c r="D17652" s="65" t="s">
        <v>3579</v>
      </c>
      <c r="E17652" s="65" t="s">
        <v>3510</v>
      </c>
      <c r="F17652" s="65">
        <v>0.2</v>
      </c>
      <c r="G17652" s="65" t="s">
        <v>3497</v>
      </c>
      <c r="H17652" s="65" t="s">
        <v>3597</v>
      </c>
      <c r="I17652" s="65" t="s">
        <v>3508</v>
      </c>
      <c r="J17652" s="65" t="str">
        <f>IF(VLOOKUP(I17652,'Cross-Page Data'!$D$4:$F$48,3,FALSE)="natural gas",VLOOKUP(E17652,'Cross-Page Data'!$I$4:$J$19,2,FALSE),IF(VLOOKUP(I17652,'Cross-Page Data'!$D$4:$F$48,3,FALSE)="solar",IF(E17652="PV","solar PV","solar thermal"),IF(VLOOKUP(I17652,'Cross-Page Data'!$D$4:$F$48,3,FALSE)="wind",VLOOKUP(E17652,'Cross-Page Data'!$I$4:$J$19,2,FALSE),IF(VLOOKUP(I17652,'Cross-Page Data'!$D$4:$F$48,3,FALSE)="hydro",VLOOKUP(E17652,'Cross-Page Data'!$I$4:$J$19,2,FALSE),VLOOKUP(I17652,'Cross-Page Data'!$D$4:$F$48,3,FALSE)))))</f>
        <v>petroleum</v>
      </c>
      <c r="K17652" s="65" t="b">
        <f t="shared" si="275"/>
        <v>0</v>
      </c>
    </row>
    <row r="17653" spans="2:11" ht="14.65" customHeight="1">
      <c r="B17653" s="65">
        <v>58507</v>
      </c>
      <c r="C17653" s="65" t="s">
        <v>3435</v>
      </c>
      <c r="D17653" s="65" t="s">
        <v>3579</v>
      </c>
      <c r="E17653" s="65" t="s">
        <v>3510</v>
      </c>
      <c r="F17653" s="65">
        <v>0.2</v>
      </c>
      <c r="G17653" s="65" t="s">
        <v>3497</v>
      </c>
      <c r="H17653" s="65" t="s">
        <v>3597</v>
      </c>
      <c r="I17653" s="65" t="s">
        <v>3508</v>
      </c>
      <c r="J17653" s="65" t="str">
        <f>IF(VLOOKUP(I17653,'Cross-Page Data'!$D$4:$F$48,3,FALSE)="natural gas",VLOOKUP(E17653,'Cross-Page Data'!$I$4:$J$19,2,FALSE),IF(VLOOKUP(I17653,'Cross-Page Data'!$D$4:$F$48,3,FALSE)="solar",IF(E17653="PV","solar PV","solar thermal"),IF(VLOOKUP(I17653,'Cross-Page Data'!$D$4:$F$48,3,FALSE)="wind",VLOOKUP(E17653,'Cross-Page Data'!$I$4:$J$19,2,FALSE),IF(VLOOKUP(I17653,'Cross-Page Data'!$D$4:$F$48,3,FALSE)="hydro",VLOOKUP(E17653,'Cross-Page Data'!$I$4:$J$19,2,FALSE),VLOOKUP(I17653,'Cross-Page Data'!$D$4:$F$48,3,FALSE)))))</f>
        <v>petroleum</v>
      </c>
      <c r="K17653" s="65" t="b">
        <f t="shared" si="275"/>
        <v>0</v>
      </c>
    </row>
    <row r="17654" spans="2:11" ht="14.65" customHeight="1">
      <c r="B17654" s="65">
        <v>58507</v>
      </c>
      <c r="C17654" s="65" t="s">
        <v>3435</v>
      </c>
      <c r="D17654" s="65" t="s">
        <v>3579</v>
      </c>
      <c r="E17654" s="65" t="s">
        <v>3510</v>
      </c>
      <c r="F17654" s="65">
        <v>2</v>
      </c>
      <c r="G17654" s="65" t="s">
        <v>3497</v>
      </c>
      <c r="H17654" s="65" t="s">
        <v>3597</v>
      </c>
      <c r="I17654" s="65" t="s">
        <v>3508</v>
      </c>
      <c r="J17654" s="65" t="str">
        <f>IF(VLOOKUP(I17654,'Cross-Page Data'!$D$4:$F$48,3,FALSE)="natural gas",VLOOKUP(E17654,'Cross-Page Data'!$I$4:$J$19,2,FALSE),IF(VLOOKUP(I17654,'Cross-Page Data'!$D$4:$F$48,3,FALSE)="solar",IF(E17654="PV","solar PV","solar thermal"),IF(VLOOKUP(I17654,'Cross-Page Data'!$D$4:$F$48,3,FALSE)="wind",VLOOKUP(E17654,'Cross-Page Data'!$I$4:$J$19,2,FALSE),IF(VLOOKUP(I17654,'Cross-Page Data'!$D$4:$F$48,3,FALSE)="hydro",VLOOKUP(E17654,'Cross-Page Data'!$I$4:$J$19,2,FALSE),VLOOKUP(I17654,'Cross-Page Data'!$D$4:$F$48,3,FALSE)))))</f>
        <v>petroleum</v>
      </c>
      <c r="K17654" s="65" t="b">
        <f t="shared" si="275"/>
        <v>0</v>
      </c>
    </row>
    <row r="17655" spans="2:11" ht="14.65" customHeight="1">
      <c r="B17655" s="65">
        <v>58507</v>
      </c>
      <c r="C17655" s="65" t="s">
        <v>3435</v>
      </c>
      <c r="D17655" s="65" t="s">
        <v>3579</v>
      </c>
      <c r="E17655" s="65" t="s">
        <v>3510</v>
      </c>
      <c r="F17655" s="65">
        <v>2</v>
      </c>
      <c r="G17655" s="65" t="s">
        <v>3497</v>
      </c>
      <c r="H17655" s="65" t="s">
        <v>3597</v>
      </c>
      <c r="I17655" s="65" t="s">
        <v>3508</v>
      </c>
      <c r="J17655" s="65" t="str">
        <f>IF(VLOOKUP(I17655,'Cross-Page Data'!$D$4:$F$48,3,FALSE)="natural gas",VLOOKUP(E17655,'Cross-Page Data'!$I$4:$J$19,2,FALSE),IF(VLOOKUP(I17655,'Cross-Page Data'!$D$4:$F$48,3,FALSE)="solar",IF(E17655="PV","solar PV","solar thermal"),IF(VLOOKUP(I17655,'Cross-Page Data'!$D$4:$F$48,3,FALSE)="wind",VLOOKUP(E17655,'Cross-Page Data'!$I$4:$J$19,2,FALSE),IF(VLOOKUP(I17655,'Cross-Page Data'!$D$4:$F$48,3,FALSE)="hydro",VLOOKUP(E17655,'Cross-Page Data'!$I$4:$J$19,2,FALSE),VLOOKUP(I17655,'Cross-Page Data'!$D$4:$F$48,3,FALSE)))))</f>
        <v>petroleum</v>
      </c>
      <c r="K17655" s="65" t="b">
        <f t="shared" si="275"/>
        <v>0</v>
      </c>
    </row>
    <row r="17656" spans="2:11" ht="14.65" customHeight="1">
      <c r="B17656" s="65">
        <v>58507</v>
      </c>
      <c r="C17656" s="65" t="s">
        <v>3435</v>
      </c>
      <c r="D17656" s="65" t="s">
        <v>3578</v>
      </c>
      <c r="E17656" s="65" t="s">
        <v>3509</v>
      </c>
      <c r="F17656" s="65">
        <v>4.8</v>
      </c>
      <c r="G17656" s="65" t="s">
        <v>3497</v>
      </c>
      <c r="H17656" s="65" t="s">
        <v>3597</v>
      </c>
      <c r="I17656" s="65" t="s">
        <v>3502</v>
      </c>
      <c r="J17656" s="65" t="str">
        <f>IF(VLOOKUP(I17656,'Cross-Page Data'!$D$4:$F$48,3,FALSE)="natural gas",VLOOKUP(E17656,'Cross-Page Data'!$I$4:$J$19,2,FALSE),IF(VLOOKUP(I17656,'Cross-Page Data'!$D$4:$F$48,3,FALSE)="solar",IF(E17656="PV","solar PV","solar thermal"),IF(VLOOKUP(I17656,'Cross-Page Data'!$D$4:$F$48,3,FALSE)="wind",VLOOKUP(E17656,'Cross-Page Data'!$I$4:$J$19,2,FALSE),IF(VLOOKUP(I17656,'Cross-Page Data'!$D$4:$F$48,3,FALSE)="hydro",VLOOKUP(E17656,'Cross-Page Data'!$I$4:$J$19,2,FALSE),VLOOKUP(I17656,'Cross-Page Data'!$D$4:$F$48,3,FALSE)))))</f>
        <v>natural gas peaker</v>
      </c>
      <c r="K17656" s="65" t="b">
        <f t="shared" si="275"/>
        <v>0</v>
      </c>
    </row>
    <row r="17657" spans="2:11" ht="14.65" customHeight="1">
      <c r="B17657" s="65">
        <v>58507</v>
      </c>
      <c r="C17657" s="65" t="s">
        <v>3435</v>
      </c>
      <c r="D17657" s="65" t="s">
        <v>3580</v>
      </c>
      <c r="E17657" s="65" t="s">
        <v>3510</v>
      </c>
      <c r="F17657" s="65">
        <v>1.2</v>
      </c>
      <c r="G17657" s="65" t="s">
        <v>3507</v>
      </c>
      <c r="H17657" s="65" t="s">
        <v>3597</v>
      </c>
      <c r="I17657" s="65" t="s">
        <v>3502</v>
      </c>
      <c r="J17657" s="65" t="str">
        <f>IF(VLOOKUP(I17657,'Cross-Page Data'!$D$4:$F$48,3,FALSE)="natural gas",VLOOKUP(E17657,'Cross-Page Data'!$I$4:$J$19,2,FALSE),IF(VLOOKUP(I17657,'Cross-Page Data'!$D$4:$F$48,3,FALSE)="solar",IF(E17657="PV","solar PV","solar thermal"),IF(VLOOKUP(I17657,'Cross-Page Data'!$D$4:$F$48,3,FALSE)="wind",VLOOKUP(E17657,'Cross-Page Data'!$I$4:$J$19,2,FALSE),IF(VLOOKUP(I17657,'Cross-Page Data'!$D$4:$F$48,3,FALSE)="hydro",VLOOKUP(E17657,'Cross-Page Data'!$I$4:$J$19,2,FALSE),VLOOKUP(I17657,'Cross-Page Data'!$D$4:$F$48,3,FALSE)))))</f>
        <v>natural gas peaker</v>
      </c>
      <c r="K17657" s="65" t="b">
        <f t="shared" si="275"/>
        <v>0</v>
      </c>
    </row>
    <row r="17658" spans="2:11" ht="14.65" customHeight="1">
      <c r="B17658" s="65">
        <v>58507</v>
      </c>
      <c r="C17658" s="65" t="s">
        <v>3435</v>
      </c>
      <c r="D17658" s="65" t="s">
        <v>3580</v>
      </c>
      <c r="E17658" s="65" t="s">
        <v>3510</v>
      </c>
      <c r="F17658" s="65">
        <v>1.2</v>
      </c>
      <c r="G17658" s="65" t="s">
        <v>3507</v>
      </c>
      <c r="H17658" s="65" t="s">
        <v>3597</v>
      </c>
      <c r="I17658" s="65" t="s">
        <v>3502</v>
      </c>
      <c r="J17658" s="65" t="str">
        <f>IF(VLOOKUP(I17658,'Cross-Page Data'!$D$4:$F$48,3,FALSE)="natural gas",VLOOKUP(E17658,'Cross-Page Data'!$I$4:$J$19,2,FALSE),IF(VLOOKUP(I17658,'Cross-Page Data'!$D$4:$F$48,3,FALSE)="solar",IF(E17658="PV","solar PV","solar thermal"),IF(VLOOKUP(I17658,'Cross-Page Data'!$D$4:$F$48,3,FALSE)="wind",VLOOKUP(E17658,'Cross-Page Data'!$I$4:$J$19,2,FALSE),IF(VLOOKUP(I17658,'Cross-Page Data'!$D$4:$F$48,3,FALSE)="hydro",VLOOKUP(E17658,'Cross-Page Data'!$I$4:$J$19,2,FALSE),VLOOKUP(I17658,'Cross-Page Data'!$D$4:$F$48,3,FALSE)))))</f>
        <v>natural gas peaker</v>
      </c>
      <c r="K17658" s="65" t="b">
        <f t="shared" si="275"/>
        <v>0</v>
      </c>
    </row>
    <row r="17659" spans="2:11" ht="14.65" customHeight="1">
      <c r="B17659" s="65">
        <v>58507</v>
      </c>
      <c r="C17659" s="65" t="s">
        <v>3435</v>
      </c>
      <c r="D17659" s="65" t="s">
        <v>3580</v>
      </c>
      <c r="E17659" s="65" t="s">
        <v>3510</v>
      </c>
      <c r="F17659" s="65">
        <v>1.2</v>
      </c>
      <c r="G17659" s="65" t="s">
        <v>3507</v>
      </c>
      <c r="H17659" s="65" t="s">
        <v>3597</v>
      </c>
      <c r="I17659" s="65" t="s">
        <v>3502</v>
      </c>
      <c r="J17659" s="65" t="str">
        <f>IF(VLOOKUP(I17659,'Cross-Page Data'!$D$4:$F$48,3,FALSE)="natural gas",VLOOKUP(E17659,'Cross-Page Data'!$I$4:$J$19,2,FALSE),IF(VLOOKUP(I17659,'Cross-Page Data'!$D$4:$F$48,3,FALSE)="solar",IF(E17659="PV","solar PV","solar thermal"),IF(VLOOKUP(I17659,'Cross-Page Data'!$D$4:$F$48,3,FALSE)="wind",VLOOKUP(E17659,'Cross-Page Data'!$I$4:$J$19,2,FALSE),IF(VLOOKUP(I17659,'Cross-Page Data'!$D$4:$F$48,3,FALSE)="hydro",VLOOKUP(E17659,'Cross-Page Data'!$I$4:$J$19,2,FALSE),VLOOKUP(I17659,'Cross-Page Data'!$D$4:$F$48,3,FALSE)))))</f>
        <v>natural gas peaker</v>
      </c>
      <c r="K17659" s="65" t="b">
        <f t="shared" si="275"/>
        <v>0</v>
      </c>
    </row>
    <row r="17660" spans="2:11" ht="14.65" customHeight="1">
      <c r="B17660" s="65">
        <v>58508</v>
      </c>
      <c r="C17660" s="65" t="s">
        <v>3405</v>
      </c>
      <c r="D17660" s="65" t="s">
        <v>3587</v>
      </c>
      <c r="E17660" s="65" t="s">
        <v>3532</v>
      </c>
      <c r="F17660" s="65">
        <v>1.5</v>
      </c>
      <c r="G17660" s="65" t="s">
        <v>3497</v>
      </c>
      <c r="H17660" s="65" t="s">
        <v>3581</v>
      </c>
      <c r="I17660" s="65" t="s">
        <v>3533</v>
      </c>
      <c r="J17660" s="65" t="str">
        <f>IF(VLOOKUP(I17660,'Cross-Page Data'!$D$4:$F$48,3,FALSE)="natural gas",VLOOKUP(E17660,'Cross-Page Data'!$I$4:$J$19,2,FALSE),IF(VLOOKUP(I17660,'Cross-Page Data'!$D$4:$F$48,3,FALSE)="solar",IF(E17660="PV","solar PV","solar thermal"),IF(VLOOKUP(I17660,'Cross-Page Data'!$D$4:$F$48,3,FALSE)="wind",VLOOKUP(E17660,'Cross-Page Data'!$I$4:$J$19,2,FALSE),IF(VLOOKUP(I17660,'Cross-Page Data'!$D$4:$F$48,3,FALSE)="hydro",VLOOKUP(E17660,'Cross-Page Data'!$I$4:$J$19,2,FALSE),VLOOKUP(I17660,'Cross-Page Data'!$D$4:$F$48,3,FALSE)))))</f>
        <v>solar PV</v>
      </c>
      <c r="K17660" s="65" t="b">
        <f t="shared" si="275"/>
        <v>1</v>
      </c>
    </row>
    <row r="17661" spans="2:11" ht="14.65" customHeight="1">
      <c r="B17661" s="65">
        <v>58509</v>
      </c>
      <c r="C17661" s="65" t="s">
        <v>3405</v>
      </c>
      <c r="D17661" s="65" t="s">
        <v>3587</v>
      </c>
      <c r="E17661" s="65" t="s">
        <v>3532</v>
      </c>
      <c r="F17661" s="65">
        <v>1.5</v>
      </c>
      <c r="G17661" s="65" t="s">
        <v>3497</v>
      </c>
      <c r="H17661" s="65" t="s">
        <v>3581</v>
      </c>
      <c r="I17661" s="65" t="s">
        <v>3533</v>
      </c>
      <c r="J17661" s="65" t="str">
        <f>IF(VLOOKUP(I17661,'Cross-Page Data'!$D$4:$F$48,3,FALSE)="natural gas",VLOOKUP(E17661,'Cross-Page Data'!$I$4:$J$19,2,FALSE),IF(VLOOKUP(I17661,'Cross-Page Data'!$D$4:$F$48,3,FALSE)="solar",IF(E17661="PV","solar PV","solar thermal"),IF(VLOOKUP(I17661,'Cross-Page Data'!$D$4:$F$48,3,FALSE)="wind",VLOOKUP(E17661,'Cross-Page Data'!$I$4:$J$19,2,FALSE),IF(VLOOKUP(I17661,'Cross-Page Data'!$D$4:$F$48,3,FALSE)="hydro",VLOOKUP(E17661,'Cross-Page Data'!$I$4:$J$19,2,FALSE),VLOOKUP(I17661,'Cross-Page Data'!$D$4:$F$48,3,FALSE)))))</f>
        <v>solar PV</v>
      </c>
      <c r="K17661" s="65" t="b">
        <f t="shared" si="275"/>
        <v>1</v>
      </c>
    </row>
    <row r="17662" spans="2:11" ht="14.65" customHeight="1">
      <c r="B17662" s="65">
        <v>58510</v>
      </c>
      <c r="C17662" s="65" t="s">
        <v>3405</v>
      </c>
      <c r="D17662" s="65" t="s">
        <v>3587</v>
      </c>
      <c r="E17662" s="65" t="s">
        <v>3532</v>
      </c>
      <c r="F17662" s="65">
        <v>1</v>
      </c>
      <c r="G17662" s="65" t="s">
        <v>3497</v>
      </c>
      <c r="H17662" s="65" t="s">
        <v>3581</v>
      </c>
      <c r="I17662" s="65" t="s">
        <v>3533</v>
      </c>
      <c r="J17662" s="65" t="str">
        <f>IF(VLOOKUP(I17662,'Cross-Page Data'!$D$4:$F$48,3,FALSE)="natural gas",VLOOKUP(E17662,'Cross-Page Data'!$I$4:$J$19,2,FALSE),IF(VLOOKUP(I17662,'Cross-Page Data'!$D$4:$F$48,3,FALSE)="solar",IF(E17662="PV","solar PV","solar thermal"),IF(VLOOKUP(I17662,'Cross-Page Data'!$D$4:$F$48,3,FALSE)="wind",VLOOKUP(E17662,'Cross-Page Data'!$I$4:$J$19,2,FALSE),IF(VLOOKUP(I17662,'Cross-Page Data'!$D$4:$F$48,3,FALSE)="hydro",VLOOKUP(E17662,'Cross-Page Data'!$I$4:$J$19,2,FALSE),VLOOKUP(I17662,'Cross-Page Data'!$D$4:$F$48,3,FALSE)))))</f>
        <v>solar PV</v>
      </c>
      <c r="K17662" s="65" t="b">
        <f t="shared" si="275"/>
        <v>1</v>
      </c>
    </row>
    <row r="17663" spans="2:11" ht="14.65" customHeight="1">
      <c r="B17663" s="65">
        <v>58511</v>
      </c>
      <c r="C17663" s="65" t="s">
        <v>3401</v>
      </c>
      <c r="D17663" s="65" t="s">
        <v>3585</v>
      </c>
      <c r="E17663" s="65" t="s">
        <v>3523</v>
      </c>
      <c r="F17663" s="65">
        <v>0.9</v>
      </c>
      <c r="G17663" s="65" t="s">
        <v>3497</v>
      </c>
      <c r="H17663" s="65" t="s">
        <v>3581</v>
      </c>
      <c r="I17663" s="65" t="s">
        <v>3524</v>
      </c>
      <c r="J17663" s="65" t="str">
        <f>IF(VLOOKUP(I17663,'Cross-Page Data'!$D$4:$F$48,3,FALSE)="natural gas",VLOOKUP(E17663,'Cross-Page Data'!$I$4:$J$19,2,FALSE),IF(VLOOKUP(I17663,'Cross-Page Data'!$D$4:$F$48,3,FALSE)="solar",IF(E17663="PV","solar PV","solar thermal"),IF(VLOOKUP(I17663,'Cross-Page Data'!$D$4:$F$48,3,FALSE)="wind",VLOOKUP(E17663,'Cross-Page Data'!$I$4:$J$19,2,FALSE),IF(VLOOKUP(I17663,'Cross-Page Data'!$D$4:$F$48,3,FALSE)="hydro",VLOOKUP(E17663,'Cross-Page Data'!$I$4:$J$19,2,FALSE),VLOOKUP(I17663,'Cross-Page Data'!$D$4:$F$48,3,FALSE)))))</f>
        <v>onshore wind</v>
      </c>
      <c r="K17663" s="65" t="b">
        <f t="shared" si="275"/>
        <v>1</v>
      </c>
    </row>
    <row r="17664" spans="2:11" ht="14.65" customHeight="1">
      <c r="B17664" s="65">
        <v>58511</v>
      </c>
      <c r="C17664" s="65" t="s">
        <v>3401</v>
      </c>
      <c r="D17664" s="65" t="s">
        <v>3585</v>
      </c>
      <c r="E17664" s="65" t="s">
        <v>3523</v>
      </c>
      <c r="F17664" s="65">
        <v>0.9</v>
      </c>
      <c r="G17664" s="65" t="s">
        <v>3497</v>
      </c>
      <c r="H17664" s="65" t="s">
        <v>3581</v>
      </c>
      <c r="I17664" s="65" t="s">
        <v>3524</v>
      </c>
      <c r="J17664" s="65" t="str">
        <f>IF(VLOOKUP(I17664,'Cross-Page Data'!$D$4:$F$48,3,FALSE)="natural gas",VLOOKUP(E17664,'Cross-Page Data'!$I$4:$J$19,2,FALSE),IF(VLOOKUP(I17664,'Cross-Page Data'!$D$4:$F$48,3,FALSE)="solar",IF(E17664="PV","solar PV","solar thermal"),IF(VLOOKUP(I17664,'Cross-Page Data'!$D$4:$F$48,3,FALSE)="wind",VLOOKUP(E17664,'Cross-Page Data'!$I$4:$J$19,2,FALSE),IF(VLOOKUP(I17664,'Cross-Page Data'!$D$4:$F$48,3,FALSE)="hydro",VLOOKUP(E17664,'Cross-Page Data'!$I$4:$J$19,2,FALSE),VLOOKUP(I17664,'Cross-Page Data'!$D$4:$F$48,3,FALSE)))))</f>
        <v>onshore wind</v>
      </c>
      <c r="K17664" s="65" t="b">
        <f t="shared" si="275"/>
        <v>1</v>
      </c>
    </row>
    <row r="17665" spans="2:11" ht="14.65" customHeight="1">
      <c r="B17665" s="65">
        <v>58511</v>
      </c>
      <c r="C17665" s="65" t="s">
        <v>3401</v>
      </c>
      <c r="D17665" s="65" t="s">
        <v>3585</v>
      </c>
      <c r="E17665" s="65" t="s">
        <v>3523</v>
      </c>
      <c r="F17665" s="65">
        <v>0.1</v>
      </c>
      <c r="G17665" s="65" t="s">
        <v>3497</v>
      </c>
      <c r="H17665" s="65" t="s">
        <v>3581</v>
      </c>
      <c r="I17665" s="65" t="s">
        <v>3524</v>
      </c>
      <c r="J17665" s="65" t="str">
        <f>IF(VLOOKUP(I17665,'Cross-Page Data'!$D$4:$F$48,3,FALSE)="natural gas",VLOOKUP(E17665,'Cross-Page Data'!$I$4:$J$19,2,FALSE),IF(VLOOKUP(I17665,'Cross-Page Data'!$D$4:$F$48,3,FALSE)="solar",IF(E17665="PV","solar PV","solar thermal"),IF(VLOOKUP(I17665,'Cross-Page Data'!$D$4:$F$48,3,FALSE)="wind",VLOOKUP(E17665,'Cross-Page Data'!$I$4:$J$19,2,FALSE),IF(VLOOKUP(I17665,'Cross-Page Data'!$D$4:$F$48,3,FALSE)="hydro",VLOOKUP(E17665,'Cross-Page Data'!$I$4:$J$19,2,FALSE),VLOOKUP(I17665,'Cross-Page Data'!$D$4:$F$48,3,FALSE)))))</f>
        <v>onshore wind</v>
      </c>
      <c r="K17665" s="65" t="b">
        <f t="shared" si="275"/>
        <v>1</v>
      </c>
    </row>
    <row r="17666" spans="2:11" ht="14.65" customHeight="1">
      <c r="B17666" s="65">
        <v>58512</v>
      </c>
      <c r="C17666" s="65" t="s">
        <v>3432</v>
      </c>
      <c r="D17666" s="65" t="s">
        <v>3587</v>
      </c>
      <c r="E17666" s="65" t="s">
        <v>3532</v>
      </c>
      <c r="F17666" s="65">
        <v>3.1</v>
      </c>
      <c r="G17666" s="65" t="s">
        <v>3497</v>
      </c>
      <c r="H17666" s="65" t="s">
        <v>3581</v>
      </c>
      <c r="I17666" s="65" t="s">
        <v>3533</v>
      </c>
      <c r="J17666" s="65" t="str">
        <f>IF(VLOOKUP(I17666,'Cross-Page Data'!$D$4:$F$48,3,FALSE)="natural gas",VLOOKUP(E17666,'Cross-Page Data'!$I$4:$J$19,2,FALSE),IF(VLOOKUP(I17666,'Cross-Page Data'!$D$4:$F$48,3,FALSE)="solar",IF(E17666="PV","solar PV","solar thermal"),IF(VLOOKUP(I17666,'Cross-Page Data'!$D$4:$F$48,3,FALSE)="wind",VLOOKUP(E17666,'Cross-Page Data'!$I$4:$J$19,2,FALSE),IF(VLOOKUP(I17666,'Cross-Page Data'!$D$4:$F$48,3,FALSE)="hydro",VLOOKUP(E17666,'Cross-Page Data'!$I$4:$J$19,2,FALSE),VLOOKUP(I17666,'Cross-Page Data'!$D$4:$F$48,3,FALSE)))))</f>
        <v>solar PV</v>
      </c>
      <c r="K17666" s="65" t="b">
        <f t="shared" si="275"/>
        <v>1</v>
      </c>
    </row>
    <row r="17667" spans="2:11" ht="14.65" customHeight="1">
      <c r="B17667" s="65">
        <v>58513</v>
      </c>
      <c r="C17667" s="65" t="s">
        <v>3405</v>
      </c>
      <c r="D17667" s="65" t="s">
        <v>3587</v>
      </c>
      <c r="E17667" s="65" t="s">
        <v>3532</v>
      </c>
      <c r="F17667" s="65">
        <v>4</v>
      </c>
      <c r="G17667" s="65" t="s">
        <v>3497</v>
      </c>
      <c r="H17667" s="65" t="s">
        <v>3581</v>
      </c>
      <c r="I17667" s="65" t="s">
        <v>3533</v>
      </c>
      <c r="J17667" s="65" t="str">
        <f>IF(VLOOKUP(I17667,'Cross-Page Data'!$D$4:$F$48,3,FALSE)="natural gas",VLOOKUP(E17667,'Cross-Page Data'!$I$4:$J$19,2,FALSE),IF(VLOOKUP(I17667,'Cross-Page Data'!$D$4:$F$48,3,FALSE)="solar",IF(E17667="PV","solar PV","solar thermal"),IF(VLOOKUP(I17667,'Cross-Page Data'!$D$4:$F$48,3,FALSE)="wind",VLOOKUP(E17667,'Cross-Page Data'!$I$4:$J$19,2,FALSE),IF(VLOOKUP(I17667,'Cross-Page Data'!$D$4:$F$48,3,FALSE)="hydro",VLOOKUP(E17667,'Cross-Page Data'!$I$4:$J$19,2,FALSE),VLOOKUP(I17667,'Cross-Page Data'!$D$4:$F$48,3,FALSE)))))</f>
        <v>solar PV</v>
      </c>
      <c r="K17667" s="65" t="b">
        <f t="shared" si="275"/>
        <v>1</v>
      </c>
    </row>
    <row r="17668" spans="2:11" ht="14.65" customHeight="1">
      <c r="B17668" s="65">
        <v>58514</v>
      </c>
      <c r="C17668" s="65" t="s">
        <v>3405</v>
      </c>
      <c r="D17668" s="65" t="s">
        <v>3587</v>
      </c>
      <c r="E17668" s="65" t="s">
        <v>3532</v>
      </c>
      <c r="F17668" s="65">
        <v>2.2000000000000002</v>
      </c>
      <c r="G17668" s="65" t="s">
        <v>3497</v>
      </c>
      <c r="H17668" s="65" t="s">
        <v>3581</v>
      </c>
      <c r="I17668" s="65" t="s">
        <v>3533</v>
      </c>
      <c r="J17668" s="65" t="str">
        <f>IF(VLOOKUP(I17668,'Cross-Page Data'!$D$4:$F$48,3,FALSE)="natural gas",VLOOKUP(E17668,'Cross-Page Data'!$I$4:$J$19,2,FALSE),IF(VLOOKUP(I17668,'Cross-Page Data'!$D$4:$F$48,3,FALSE)="solar",IF(E17668="PV","solar PV","solar thermal"),IF(VLOOKUP(I17668,'Cross-Page Data'!$D$4:$F$48,3,FALSE)="wind",VLOOKUP(E17668,'Cross-Page Data'!$I$4:$J$19,2,FALSE),IF(VLOOKUP(I17668,'Cross-Page Data'!$D$4:$F$48,3,FALSE)="hydro",VLOOKUP(E17668,'Cross-Page Data'!$I$4:$J$19,2,FALSE),VLOOKUP(I17668,'Cross-Page Data'!$D$4:$F$48,3,FALSE)))))</f>
        <v>solar PV</v>
      </c>
      <c r="K17668" s="65" t="b">
        <f t="shared" ref="K17668:K17731" si="276">IF(AND($N$3=FALSE,OR(H17668="Commercial CHP",H17668="Industrial CHP",H17668="IPP CHP")),FALSE,IF(AND($N$4=FALSE,OR(H17668="Commercial CHP",H17668="Commercial Non-CHP",H17668="industrial chp", H17668="industrial non-chp")),FALSE, TRUE))</f>
        <v>1</v>
      </c>
    </row>
    <row r="17669" spans="2:11" ht="14.65" customHeight="1">
      <c r="B17669" s="65">
        <v>58515</v>
      </c>
      <c r="C17669" s="65" t="s">
        <v>3443</v>
      </c>
      <c r="D17669" s="65" t="s">
        <v>3587</v>
      </c>
      <c r="E17669" s="65" t="s">
        <v>3532</v>
      </c>
      <c r="F17669" s="65">
        <v>0.7</v>
      </c>
      <c r="G17669" s="65" t="s">
        <v>3497</v>
      </c>
      <c r="H17669" s="65" t="s">
        <v>3583</v>
      </c>
      <c r="I17669" s="65" t="s">
        <v>3533</v>
      </c>
      <c r="J17669" s="65" t="str">
        <f>IF(VLOOKUP(I17669,'Cross-Page Data'!$D$4:$F$48,3,FALSE)="natural gas",VLOOKUP(E17669,'Cross-Page Data'!$I$4:$J$19,2,FALSE),IF(VLOOKUP(I17669,'Cross-Page Data'!$D$4:$F$48,3,FALSE)="solar",IF(E17669="PV","solar PV","solar thermal"),IF(VLOOKUP(I17669,'Cross-Page Data'!$D$4:$F$48,3,FALSE)="wind",VLOOKUP(E17669,'Cross-Page Data'!$I$4:$J$19,2,FALSE),IF(VLOOKUP(I17669,'Cross-Page Data'!$D$4:$F$48,3,FALSE)="hydro",VLOOKUP(E17669,'Cross-Page Data'!$I$4:$J$19,2,FALSE),VLOOKUP(I17669,'Cross-Page Data'!$D$4:$F$48,3,FALSE)))))</f>
        <v>solar PV</v>
      </c>
      <c r="K17669" s="65" t="b">
        <f t="shared" si="276"/>
        <v>0</v>
      </c>
    </row>
    <row r="17670" spans="2:11" ht="14.65" customHeight="1">
      <c r="B17670" s="65">
        <v>58515</v>
      </c>
      <c r="C17670" s="65" t="s">
        <v>3443</v>
      </c>
      <c r="D17670" s="65" t="s">
        <v>3587</v>
      </c>
      <c r="E17670" s="65" t="s">
        <v>3532</v>
      </c>
      <c r="F17670" s="65">
        <v>0.8</v>
      </c>
      <c r="G17670" s="65" t="s">
        <v>3497</v>
      </c>
      <c r="H17670" s="65" t="s">
        <v>3583</v>
      </c>
      <c r="I17670" s="65" t="s">
        <v>3533</v>
      </c>
      <c r="J17670" s="65" t="str">
        <f>IF(VLOOKUP(I17670,'Cross-Page Data'!$D$4:$F$48,3,FALSE)="natural gas",VLOOKUP(E17670,'Cross-Page Data'!$I$4:$J$19,2,FALSE),IF(VLOOKUP(I17670,'Cross-Page Data'!$D$4:$F$48,3,FALSE)="solar",IF(E17670="PV","solar PV","solar thermal"),IF(VLOOKUP(I17670,'Cross-Page Data'!$D$4:$F$48,3,FALSE)="wind",VLOOKUP(E17670,'Cross-Page Data'!$I$4:$J$19,2,FALSE),IF(VLOOKUP(I17670,'Cross-Page Data'!$D$4:$F$48,3,FALSE)="hydro",VLOOKUP(E17670,'Cross-Page Data'!$I$4:$J$19,2,FALSE),VLOOKUP(I17670,'Cross-Page Data'!$D$4:$F$48,3,FALSE)))))</f>
        <v>solar PV</v>
      </c>
      <c r="K17670" s="65" t="b">
        <f t="shared" si="276"/>
        <v>0</v>
      </c>
    </row>
    <row r="17671" spans="2:11" ht="14.65" customHeight="1">
      <c r="B17671" s="65">
        <v>58515</v>
      </c>
      <c r="C17671" s="65" t="s">
        <v>3443</v>
      </c>
      <c r="D17671" s="65" t="s">
        <v>3587</v>
      </c>
      <c r="E17671" s="65" t="s">
        <v>3532</v>
      </c>
      <c r="F17671" s="65">
        <v>0.4</v>
      </c>
      <c r="G17671" s="65" t="s">
        <v>3497</v>
      </c>
      <c r="H17671" s="65" t="s">
        <v>3583</v>
      </c>
      <c r="I17671" s="65" t="s">
        <v>3533</v>
      </c>
      <c r="J17671" s="65" t="str">
        <f>IF(VLOOKUP(I17671,'Cross-Page Data'!$D$4:$F$48,3,FALSE)="natural gas",VLOOKUP(E17671,'Cross-Page Data'!$I$4:$J$19,2,FALSE),IF(VLOOKUP(I17671,'Cross-Page Data'!$D$4:$F$48,3,FALSE)="solar",IF(E17671="PV","solar PV","solar thermal"),IF(VLOOKUP(I17671,'Cross-Page Data'!$D$4:$F$48,3,FALSE)="wind",VLOOKUP(E17671,'Cross-Page Data'!$I$4:$J$19,2,FALSE),IF(VLOOKUP(I17671,'Cross-Page Data'!$D$4:$F$48,3,FALSE)="hydro",VLOOKUP(E17671,'Cross-Page Data'!$I$4:$J$19,2,FALSE),VLOOKUP(I17671,'Cross-Page Data'!$D$4:$F$48,3,FALSE)))))</f>
        <v>solar PV</v>
      </c>
      <c r="K17671" s="65" t="b">
        <f t="shared" si="276"/>
        <v>0</v>
      </c>
    </row>
    <row r="17672" spans="2:11" ht="14.65" customHeight="1">
      <c r="B17672" s="65">
        <v>58516</v>
      </c>
      <c r="C17672" s="65" t="s">
        <v>3404</v>
      </c>
      <c r="D17672" s="65" t="s">
        <v>3587</v>
      </c>
      <c r="E17672" s="65" t="s">
        <v>3532</v>
      </c>
      <c r="F17672" s="65">
        <v>1.6</v>
      </c>
      <c r="G17672" s="65" t="s">
        <v>3497</v>
      </c>
      <c r="H17672" s="65" t="s">
        <v>3581</v>
      </c>
      <c r="I17672" s="65" t="s">
        <v>3533</v>
      </c>
      <c r="J17672" s="65" t="str">
        <f>IF(VLOOKUP(I17672,'Cross-Page Data'!$D$4:$F$48,3,FALSE)="natural gas",VLOOKUP(E17672,'Cross-Page Data'!$I$4:$J$19,2,FALSE),IF(VLOOKUP(I17672,'Cross-Page Data'!$D$4:$F$48,3,FALSE)="solar",IF(E17672="PV","solar PV","solar thermal"),IF(VLOOKUP(I17672,'Cross-Page Data'!$D$4:$F$48,3,FALSE)="wind",VLOOKUP(E17672,'Cross-Page Data'!$I$4:$J$19,2,FALSE),IF(VLOOKUP(I17672,'Cross-Page Data'!$D$4:$F$48,3,FALSE)="hydro",VLOOKUP(E17672,'Cross-Page Data'!$I$4:$J$19,2,FALSE),VLOOKUP(I17672,'Cross-Page Data'!$D$4:$F$48,3,FALSE)))))</f>
        <v>solar PV</v>
      </c>
      <c r="K17672" s="65" t="b">
        <f t="shared" si="276"/>
        <v>1</v>
      </c>
    </row>
    <row r="17673" spans="2:11" ht="14.65" customHeight="1">
      <c r="B17673" s="65">
        <v>58517</v>
      </c>
      <c r="C17673" s="65" t="s">
        <v>3404</v>
      </c>
      <c r="D17673" s="65" t="s">
        <v>3587</v>
      </c>
      <c r="E17673" s="65" t="s">
        <v>3532</v>
      </c>
      <c r="F17673" s="65">
        <v>1.4</v>
      </c>
      <c r="G17673" s="65" t="s">
        <v>3497</v>
      </c>
      <c r="H17673" s="65" t="s">
        <v>3581</v>
      </c>
      <c r="I17673" s="65" t="s">
        <v>3533</v>
      </c>
      <c r="J17673" s="65" t="str">
        <f>IF(VLOOKUP(I17673,'Cross-Page Data'!$D$4:$F$48,3,FALSE)="natural gas",VLOOKUP(E17673,'Cross-Page Data'!$I$4:$J$19,2,FALSE),IF(VLOOKUP(I17673,'Cross-Page Data'!$D$4:$F$48,3,FALSE)="solar",IF(E17673="PV","solar PV","solar thermal"),IF(VLOOKUP(I17673,'Cross-Page Data'!$D$4:$F$48,3,FALSE)="wind",VLOOKUP(E17673,'Cross-Page Data'!$I$4:$J$19,2,FALSE),IF(VLOOKUP(I17673,'Cross-Page Data'!$D$4:$F$48,3,FALSE)="hydro",VLOOKUP(E17673,'Cross-Page Data'!$I$4:$J$19,2,FALSE),VLOOKUP(I17673,'Cross-Page Data'!$D$4:$F$48,3,FALSE)))))</f>
        <v>solar PV</v>
      </c>
      <c r="K17673" s="65" t="b">
        <f t="shared" si="276"/>
        <v>1</v>
      </c>
    </row>
    <row r="17674" spans="2:11" ht="14.65" customHeight="1">
      <c r="B17674" s="65">
        <v>58519</v>
      </c>
      <c r="C17674" s="65" t="s">
        <v>3432</v>
      </c>
      <c r="D17674" s="65" t="s">
        <v>3587</v>
      </c>
      <c r="E17674" s="65" t="s">
        <v>3532</v>
      </c>
      <c r="F17674" s="65">
        <v>2.8</v>
      </c>
      <c r="G17674" s="65" t="s">
        <v>3497</v>
      </c>
      <c r="H17674" s="65" t="s">
        <v>3581</v>
      </c>
      <c r="I17674" s="65" t="s">
        <v>3533</v>
      </c>
      <c r="J17674" s="65" t="str">
        <f>IF(VLOOKUP(I17674,'Cross-Page Data'!$D$4:$F$48,3,FALSE)="natural gas",VLOOKUP(E17674,'Cross-Page Data'!$I$4:$J$19,2,FALSE),IF(VLOOKUP(I17674,'Cross-Page Data'!$D$4:$F$48,3,FALSE)="solar",IF(E17674="PV","solar PV","solar thermal"),IF(VLOOKUP(I17674,'Cross-Page Data'!$D$4:$F$48,3,FALSE)="wind",VLOOKUP(E17674,'Cross-Page Data'!$I$4:$J$19,2,FALSE),IF(VLOOKUP(I17674,'Cross-Page Data'!$D$4:$F$48,3,FALSE)="hydro",VLOOKUP(E17674,'Cross-Page Data'!$I$4:$J$19,2,FALSE),VLOOKUP(I17674,'Cross-Page Data'!$D$4:$F$48,3,FALSE)))))</f>
        <v>solar PV</v>
      </c>
      <c r="K17674" s="65" t="b">
        <f t="shared" si="276"/>
        <v>1</v>
      </c>
    </row>
    <row r="17675" spans="2:11" ht="14.65" customHeight="1">
      <c r="B17675" s="65">
        <v>58520</v>
      </c>
      <c r="C17675" s="65" t="s">
        <v>3433</v>
      </c>
      <c r="D17675" s="65" t="s">
        <v>3587</v>
      </c>
      <c r="E17675" s="65" t="s">
        <v>3532</v>
      </c>
      <c r="F17675" s="65">
        <v>8</v>
      </c>
      <c r="G17675" s="65" t="s">
        <v>3497</v>
      </c>
      <c r="H17675" s="65" t="s">
        <v>3498</v>
      </c>
      <c r="I17675" s="65" t="s">
        <v>3533</v>
      </c>
      <c r="J17675" s="65" t="str">
        <f>IF(VLOOKUP(I17675,'Cross-Page Data'!$D$4:$F$48,3,FALSE)="natural gas",VLOOKUP(E17675,'Cross-Page Data'!$I$4:$J$19,2,FALSE),IF(VLOOKUP(I17675,'Cross-Page Data'!$D$4:$F$48,3,FALSE)="solar",IF(E17675="PV","solar PV","solar thermal"),IF(VLOOKUP(I17675,'Cross-Page Data'!$D$4:$F$48,3,FALSE)="wind",VLOOKUP(E17675,'Cross-Page Data'!$I$4:$J$19,2,FALSE),IF(VLOOKUP(I17675,'Cross-Page Data'!$D$4:$F$48,3,FALSE)="hydro",VLOOKUP(E17675,'Cross-Page Data'!$I$4:$J$19,2,FALSE),VLOOKUP(I17675,'Cross-Page Data'!$D$4:$F$48,3,FALSE)))))</f>
        <v>solar PV</v>
      </c>
      <c r="K17675" s="65" t="b">
        <f t="shared" si="276"/>
        <v>1</v>
      </c>
    </row>
    <row r="17676" spans="2:11" ht="14.65" customHeight="1">
      <c r="B17676" s="65">
        <v>58521</v>
      </c>
      <c r="C17676" s="65" t="s">
        <v>3433</v>
      </c>
      <c r="D17676" s="65" t="s">
        <v>3587</v>
      </c>
      <c r="E17676" s="65" t="s">
        <v>3532</v>
      </c>
      <c r="F17676" s="65">
        <v>8.4</v>
      </c>
      <c r="G17676" s="65" t="s">
        <v>3497</v>
      </c>
      <c r="H17676" s="65" t="s">
        <v>3498</v>
      </c>
      <c r="I17676" s="65" t="s">
        <v>3533</v>
      </c>
      <c r="J17676" s="65" t="str">
        <f>IF(VLOOKUP(I17676,'Cross-Page Data'!$D$4:$F$48,3,FALSE)="natural gas",VLOOKUP(E17676,'Cross-Page Data'!$I$4:$J$19,2,FALSE),IF(VLOOKUP(I17676,'Cross-Page Data'!$D$4:$F$48,3,FALSE)="solar",IF(E17676="PV","solar PV","solar thermal"),IF(VLOOKUP(I17676,'Cross-Page Data'!$D$4:$F$48,3,FALSE)="wind",VLOOKUP(E17676,'Cross-Page Data'!$I$4:$J$19,2,FALSE),IF(VLOOKUP(I17676,'Cross-Page Data'!$D$4:$F$48,3,FALSE)="hydro",VLOOKUP(E17676,'Cross-Page Data'!$I$4:$J$19,2,FALSE),VLOOKUP(I17676,'Cross-Page Data'!$D$4:$F$48,3,FALSE)))))</f>
        <v>solar PV</v>
      </c>
      <c r="K17676" s="65" t="b">
        <f t="shared" si="276"/>
        <v>1</v>
      </c>
    </row>
    <row r="17677" spans="2:11" ht="14.65" customHeight="1">
      <c r="B17677" s="65">
        <v>58522</v>
      </c>
      <c r="C17677" s="65" t="s">
        <v>3405</v>
      </c>
      <c r="D17677" s="65" t="s">
        <v>3587</v>
      </c>
      <c r="E17677" s="65" t="s">
        <v>3532</v>
      </c>
      <c r="F17677" s="65">
        <v>1</v>
      </c>
      <c r="G17677" s="65" t="s">
        <v>3497</v>
      </c>
      <c r="H17677" s="65" t="s">
        <v>3581</v>
      </c>
      <c r="I17677" s="65" t="s">
        <v>3533</v>
      </c>
      <c r="J17677" s="65" t="str">
        <f>IF(VLOOKUP(I17677,'Cross-Page Data'!$D$4:$F$48,3,FALSE)="natural gas",VLOOKUP(E17677,'Cross-Page Data'!$I$4:$J$19,2,FALSE),IF(VLOOKUP(I17677,'Cross-Page Data'!$D$4:$F$48,3,FALSE)="solar",IF(E17677="PV","solar PV","solar thermal"),IF(VLOOKUP(I17677,'Cross-Page Data'!$D$4:$F$48,3,FALSE)="wind",VLOOKUP(E17677,'Cross-Page Data'!$I$4:$J$19,2,FALSE),IF(VLOOKUP(I17677,'Cross-Page Data'!$D$4:$F$48,3,FALSE)="hydro",VLOOKUP(E17677,'Cross-Page Data'!$I$4:$J$19,2,FALSE),VLOOKUP(I17677,'Cross-Page Data'!$D$4:$F$48,3,FALSE)))))</f>
        <v>solar PV</v>
      </c>
      <c r="K17677" s="65" t="b">
        <f t="shared" si="276"/>
        <v>1</v>
      </c>
    </row>
    <row r="17678" spans="2:11" ht="14.65" customHeight="1">
      <c r="B17678" s="65">
        <v>58523</v>
      </c>
      <c r="C17678" s="65" t="s">
        <v>3427</v>
      </c>
      <c r="D17678" s="65" t="s">
        <v>3592</v>
      </c>
      <c r="E17678" s="65" t="s">
        <v>3505</v>
      </c>
      <c r="F17678" s="65">
        <v>3</v>
      </c>
      <c r="G17678" s="65" t="s">
        <v>3507</v>
      </c>
      <c r="H17678" s="65" t="s">
        <v>3595</v>
      </c>
      <c r="I17678" s="65" t="s">
        <v>3521</v>
      </c>
      <c r="J17678" s="65" t="str">
        <f>IF(VLOOKUP(I17678,'Cross-Page Data'!$D$4:$F$48,3,FALSE)="natural gas",VLOOKUP(E17678,'Cross-Page Data'!$I$4:$J$19,2,FALSE),IF(VLOOKUP(I17678,'Cross-Page Data'!$D$4:$F$48,3,FALSE)="solar",IF(E17678="PV","solar PV","solar thermal"),IF(VLOOKUP(I17678,'Cross-Page Data'!$D$4:$F$48,3,FALSE)="wind",VLOOKUP(E17678,'Cross-Page Data'!$I$4:$J$19,2,FALSE),IF(VLOOKUP(I17678,'Cross-Page Data'!$D$4:$F$48,3,FALSE)="hydro",VLOOKUP(E17678,'Cross-Page Data'!$I$4:$J$19,2,FALSE),VLOOKUP(I17678,'Cross-Page Data'!$D$4:$F$48,3,FALSE)))))</f>
        <v>biomass</v>
      </c>
      <c r="K17678" s="65" t="b">
        <f t="shared" si="276"/>
        <v>0</v>
      </c>
    </row>
    <row r="17679" spans="2:11" ht="14.65" customHeight="1">
      <c r="B17679" s="65">
        <v>58524</v>
      </c>
      <c r="C17679" s="65" t="s">
        <v>3428</v>
      </c>
      <c r="D17679" s="65" t="s">
        <v>3587</v>
      </c>
      <c r="E17679" s="65" t="s">
        <v>3532</v>
      </c>
      <c r="F17679" s="65">
        <v>1.1000000000000001</v>
      </c>
      <c r="G17679" s="65" t="s">
        <v>3497</v>
      </c>
      <c r="H17679" s="65" t="s">
        <v>3581</v>
      </c>
      <c r="I17679" s="65" t="s">
        <v>3533</v>
      </c>
      <c r="J17679" s="65" t="str">
        <f>IF(VLOOKUP(I17679,'Cross-Page Data'!$D$4:$F$48,3,FALSE)="natural gas",VLOOKUP(E17679,'Cross-Page Data'!$I$4:$J$19,2,FALSE),IF(VLOOKUP(I17679,'Cross-Page Data'!$D$4:$F$48,3,FALSE)="solar",IF(E17679="PV","solar PV","solar thermal"),IF(VLOOKUP(I17679,'Cross-Page Data'!$D$4:$F$48,3,FALSE)="wind",VLOOKUP(E17679,'Cross-Page Data'!$I$4:$J$19,2,FALSE),IF(VLOOKUP(I17679,'Cross-Page Data'!$D$4:$F$48,3,FALSE)="hydro",VLOOKUP(E17679,'Cross-Page Data'!$I$4:$J$19,2,FALSE),VLOOKUP(I17679,'Cross-Page Data'!$D$4:$F$48,3,FALSE)))))</f>
        <v>solar PV</v>
      </c>
      <c r="K17679" s="65" t="b">
        <f t="shared" si="276"/>
        <v>1</v>
      </c>
    </row>
    <row r="17680" spans="2:11" ht="14.65" customHeight="1">
      <c r="B17680" s="65">
        <v>58525</v>
      </c>
      <c r="C17680" s="65" t="s">
        <v>3405</v>
      </c>
      <c r="D17680" s="65" t="s">
        <v>3587</v>
      </c>
      <c r="E17680" s="65" t="s">
        <v>3532</v>
      </c>
      <c r="F17680" s="65">
        <v>1</v>
      </c>
      <c r="G17680" s="65" t="s">
        <v>3497</v>
      </c>
      <c r="H17680" s="65" t="s">
        <v>3584</v>
      </c>
      <c r="I17680" s="65" t="s">
        <v>3533</v>
      </c>
      <c r="J17680" s="65" t="str">
        <f>IF(VLOOKUP(I17680,'Cross-Page Data'!$D$4:$F$48,3,FALSE)="natural gas",VLOOKUP(E17680,'Cross-Page Data'!$I$4:$J$19,2,FALSE),IF(VLOOKUP(I17680,'Cross-Page Data'!$D$4:$F$48,3,FALSE)="solar",IF(E17680="PV","solar PV","solar thermal"),IF(VLOOKUP(I17680,'Cross-Page Data'!$D$4:$F$48,3,FALSE)="wind",VLOOKUP(E17680,'Cross-Page Data'!$I$4:$J$19,2,FALSE),IF(VLOOKUP(I17680,'Cross-Page Data'!$D$4:$F$48,3,FALSE)="hydro",VLOOKUP(E17680,'Cross-Page Data'!$I$4:$J$19,2,FALSE),VLOOKUP(I17680,'Cross-Page Data'!$D$4:$F$48,3,FALSE)))))</f>
        <v>solar PV</v>
      </c>
      <c r="K17680" s="65" t="b">
        <f t="shared" si="276"/>
        <v>0</v>
      </c>
    </row>
    <row r="17681" spans="2:11" ht="14.65" customHeight="1">
      <c r="B17681" s="65">
        <v>58525</v>
      </c>
      <c r="C17681" s="65" t="s">
        <v>3405</v>
      </c>
      <c r="D17681" s="65" t="s">
        <v>3603</v>
      </c>
      <c r="E17681" s="65" t="s">
        <v>3510</v>
      </c>
      <c r="F17681" s="65">
        <v>1.1000000000000001</v>
      </c>
      <c r="G17681" s="65" t="s">
        <v>3507</v>
      </c>
      <c r="H17681" s="65" t="s">
        <v>3584</v>
      </c>
      <c r="I17681" s="65" t="s">
        <v>3534</v>
      </c>
      <c r="J17681" s="65" t="str">
        <f>IF(VLOOKUP(I17681,'Cross-Page Data'!$D$4:$F$48,3,FALSE)="natural gas",VLOOKUP(E17681,'Cross-Page Data'!$I$4:$J$19,2,FALSE),IF(VLOOKUP(I17681,'Cross-Page Data'!$D$4:$F$48,3,FALSE)="solar",IF(E17681="PV","solar PV","solar thermal"),IF(VLOOKUP(I17681,'Cross-Page Data'!$D$4:$F$48,3,FALSE)="wind",VLOOKUP(E17681,'Cross-Page Data'!$I$4:$J$19,2,FALSE),IF(VLOOKUP(I17681,'Cross-Page Data'!$D$4:$F$48,3,FALSE)="hydro",VLOOKUP(E17681,'Cross-Page Data'!$I$4:$J$19,2,FALSE),VLOOKUP(I17681,'Cross-Page Data'!$D$4:$F$48,3,FALSE)))))</f>
        <v>biomass</v>
      </c>
      <c r="K17681" s="65" t="b">
        <f t="shared" si="276"/>
        <v>0</v>
      </c>
    </row>
    <row r="17682" spans="2:11" ht="14.65" customHeight="1">
      <c r="B17682" s="65">
        <v>58526</v>
      </c>
      <c r="C17682" s="65" t="s">
        <v>3428</v>
      </c>
      <c r="D17682" s="65" t="s">
        <v>3590</v>
      </c>
      <c r="E17682" s="65" t="s">
        <v>3510</v>
      </c>
      <c r="F17682" s="65">
        <v>1.6</v>
      </c>
      <c r="G17682" s="65" t="s">
        <v>3497</v>
      </c>
      <c r="H17682" s="65" t="s">
        <v>3581</v>
      </c>
      <c r="I17682" s="65" t="s">
        <v>3529</v>
      </c>
      <c r="J17682" s="65" t="str">
        <f>IF(VLOOKUP(I17682,'Cross-Page Data'!$D$4:$F$48,3,FALSE)="natural gas",VLOOKUP(E17682,'Cross-Page Data'!$I$4:$J$19,2,FALSE),IF(VLOOKUP(I17682,'Cross-Page Data'!$D$4:$F$48,3,FALSE)="solar",IF(E17682="PV","solar PV","solar thermal"),IF(VLOOKUP(I17682,'Cross-Page Data'!$D$4:$F$48,3,FALSE)="wind",VLOOKUP(E17682,'Cross-Page Data'!$I$4:$J$19,2,FALSE),IF(VLOOKUP(I17682,'Cross-Page Data'!$D$4:$F$48,3,FALSE)="hydro",VLOOKUP(E17682,'Cross-Page Data'!$I$4:$J$19,2,FALSE),VLOOKUP(I17682,'Cross-Page Data'!$D$4:$F$48,3,FALSE)))))</f>
        <v>biomass</v>
      </c>
      <c r="K17682" s="65" t="b">
        <f t="shared" si="276"/>
        <v>1</v>
      </c>
    </row>
    <row r="17683" spans="2:11" ht="14.65" customHeight="1">
      <c r="B17683" s="65">
        <v>58526</v>
      </c>
      <c r="C17683" s="65" t="s">
        <v>3428</v>
      </c>
      <c r="D17683" s="65" t="s">
        <v>3590</v>
      </c>
      <c r="E17683" s="65" t="s">
        <v>3510</v>
      </c>
      <c r="F17683" s="65">
        <v>1.6</v>
      </c>
      <c r="G17683" s="65" t="s">
        <v>3497</v>
      </c>
      <c r="H17683" s="65" t="s">
        <v>3581</v>
      </c>
      <c r="I17683" s="65" t="s">
        <v>3529</v>
      </c>
      <c r="J17683" s="65" t="str">
        <f>IF(VLOOKUP(I17683,'Cross-Page Data'!$D$4:$F$48,3,FALSE)="natural gas",VLOOKUP(E17683,'Cross-Page Data'!$I$4:$J$19,2,FALSE),IF(VLOOKUP(I17683,'Cross-Page Data'!$D$4:$F$48,3,FALSE)="solar",IF(E17683="PV","solar PV","solar thermal"),IF(VLOOKUP(I17683,'Cross-Page Data'!$D$4:$F$48,3,FALSE)="wind",VLOOKUP(E17683,'Cross-Page Data'!$I$4:$J$19,2,FALSE),IF(VLOOKUP(I17683,'Cross-Page Data'!$D$4:$F$48,3,FALSE)="hydro",VLOOKUP(E17683,'Cross-Page Data'!$I$4:$J$19,2,FALSE),VLOOKUP(I17683,'Cross-Page Data'!$D$4:$F$48,3,FALSE)))))</f>
        <v>biomass</v>
      </c>
      <c r="K17683" s="65" t="b">
        <f t="shared" si="276"/>
        <v>1</v>
      </c>
    </row>
    <row r="17684" spans="2:11" ht="14.65" customHeight="1">
      <c r="B17684" s="65">
        <v>58526</v>
      </c>
      <c r="C17684" s="65" t="s">
        <v>3428</v>
      </c>
      <c r="D17684" s="65" t="s">
        <v>3590</v>
      </c>
      <c r="E17684" s="65" t="s">
        <v>3510</v>
      </c>
      <c r="F17684" s="65">
        <v>1.6</v>
      </c>
      <c r="G17684" s="65" t="s">
        <v>3497</v>
      </c>
      <c r="H17684" s="65" t="s">
        <v>3581</v>
      </c>
      <c r="I17684" s="65" t="s">
        <v>3529</v>
      </c>
      <c r="J17684" s="65" t="str">
        <f>IF(VLOOKUP(I17684,'Cross-Page Data'!$D$4:$F$48,3,FALSE)="natural gas",VLOOKUP(E17684,'Cross-Page Data'!$I$4:$J$19,2,FALSE),IF(VLOOKUP(I17684,'Cross-Page Data'!$D$4:$F$48,3,FALSE)="solar",IF(E17684="PV","solar PV","solar thermal"),IF(VLOOKUP(I17684,'Cross-Page Data'!$D$4:$F$48,3,FALSE)="wind",VLOOKUP(E17684,'Cross-Page Data'!$I$4:$J$19,2,FALSE),IF(VLOOKUP(I17684,'Cross-Page Data'!$D$4:$F$48,3,FALSE)="hydro",VLOOKUP(E17684,'Cross-Page Data'!$I$4:$J$19,2,FALSE),VLOOKUP(I17684,'Cross-Page Data'!$D$4:$F$48,3,FALSE)))))</f>
        <v>biomass</v>
      </c>
      <c r="K17684" s="65" t="b">
        <f t="shared" si="276"/>
        <v>1</v>
      </c>
    </row>
    <row r="17685" spans="2:11" ht="14.65" customHeight="1">
      <c r="B17685" s="65">
        <v>58526</v>
      </c>
      <c r="C17685" s="65" t="s">
        <v>3428</v>
      </c>
      <c r="D17685" s="65" t="s">
        <v>3590</v>
      </c>
      <c r="E17685" s="65" t="s">
        <v>3510</v>
      </c>
      <c r="F17685" s="65">
        <v>1.6</v>
      </c>
      <c r="G17685" s="65" t="s">
        <v>3497</v>
      </c>
      <c r="H17685" s="65" t="s">
        <v>3581</v>
      </c>
      <c r="I17685" s="65" t="s">
        <v>3529</v>
      </c>
      <c r="J17685" s="65" t="str">
        <f>IF(VLOOKUP(I17685,'Cross-Page Data'!$D$4:$F$48,3,FALSE)="natural gas",VLOOKUP(E17685,'Cross-Page Data'!$I$4:$J$19,2,FALSE),IF(VLOOKUP(I17685,'Cross-Page Data'!$D$4:$F$48,3,FALSE)="solar",IF(E17685="PV","solar PV","solar thermal"),IF(VLOOKUP(I17685,'Cross-Page Data'!$D$4:$F$48,3,FALSE)="wind",VLOOKUP(E17685,'Cross-Page Data'!$I$4:$J$19,2,FALSE),IF(VLOOKUP(I17685,'Cross-Page Data'!$D$4:$F$48,3,FALSE)="hydro",VLOOKUP(E17685,'Cross-Page Data'!$I$4:$J$19,2,FALSE),VLOOKUP(I17685,'Cross-Page Data'!$D$4:$F$48,3,FALSE)))))</f>
        <v>biomass</v>
      </c>
      <c r="K17685" s="65" t="b">
        <f t="shared" si="276"/>
        <v>1</v>
      </c>
    </row>
    <row r="17686" spans="2:11" ht="14.65" customHeight="1">
      <c r="B17686" s="65">
        <v>58526</v>
      </c>
      <c r="C17686" s="65" t="s">
        <v>3428</v>
      </c>
      <c r="D17686" s="65" t="s">
        <v>3590</v>
      </c>
      <c r="E17686" s="65" t="s">
        <v>3510</v>
      </c>
      <c r="F17686" s="65">
        <v>1.6</v>
      </c>
      <c r="G17686" s="65" t="s">
        <v>3497</v>
      </c>
      <c r="H17686" s="65" t="s">
        <v>3581</v>
      </c>
      <c r="I17686" s="65" t="s">
        <v>3529</v>
      </c>
      <c r="J17686" s="65" t="str">
        <f>IF(VLOOKUP(I17686,'Cross-Page Data'!$D$4:$F$48,3,FALSE)="natural gas",VLOOKUP(E17686,'Cross-Page Data'!$I$4:$J$19,2,FALSE),IF(VLOOKUP(I17686,'Cross-Page Data'!$D$4:$F$48,3,FALSE)="solar",IF(E17686="PV","solar PV","solar thermal"),IF(VLOOKUP(I17686,'Cross-Page Data'!$D$4:$F$48,3,FALSE)="wind",VLOOKUP(E17686,'Cross-Page Data'!$I$4:$J$19,2,FALSE),IF(VLOOKUP(I17686,'Cross-Page Data'!$D$4:$F$48,3,FALSE)="hydro",VLOOKUP(E17686,'Cross-Page Data'!$I$4:$J$19,2,FALSE),VLOOKUP(I17686,'Cross-Page Data'!$D$4:$F$48,3,FALSE)))))</f>
        <v>biomass</v>
      </c>
      <c r="K17686" s="65" t="b">
        <f t="shared" si="276"/>
        <v>1</v>
      </c>
    </row>
    <row r="17687" spans="2:11" ht="14.65" customHeight="1">
      <c r="B17687" s="65">
        <v>58526</v>
      </c>
      <c r="C17687" s="65" t="s">
        <v>3428</v>
      </c>
      <c r="D17687" s="65" t="s">
        <v>3590</v>
      </c>
      <c r="E17687" s="65" t="s">
        <v>3510</v>
      </c>
      <c r="F17687" s="65">
        <v>1.6</v>
      </c>
      <c r="G17687" s="65" t="s">
        <v>3497</v>
      </c>
      <c r="H17687" s="65" t="s">
        <v>3581</v>
      </c>
      <c r="I17687" s="65" t="s">
        <v>3529</v>
      </c>
      <c r="J17687" s="65" t="str">
        <f>IF(VLOOKUP(I17687,'Cross-Page Data'!$D$4:$F$48,3,FALSE)="natural gas",VLOOKUP(E17687,'Cross-Page Data'!$I$4:$J$19,2,FALSE),IF(VLOOKUP(I17687,'Cross-Page Data'!$D$4:$F$48,3,FALSE)="solar",IF(E17687="PV","solar PV","solar thermal"),IF(VLOOKUP(I17687,'Cross-Page Data'!$D$4:$F$48,3,FALSE)="wind",VLOOKUP(E17687,'Cross-Page Data'!$I$4:$J$19,2,FALSE),IF(VLOOKUP(I17687,'Cross-Page Data'!$D$4:$F$48,3,FALSE)="hydro",VLOOKUP(E17687,'Cross-Page Data'!$I$4:$J$19,2,FALSE),VLOOKUP(I17687,'Cross-Page Data'!$D$4:$F$48,3,FALSE)))))</f>
        <v>biomass</v>
      </c>
      <c r="K17687" s="65" t="b">
        <f t="shared" si="276"/>
        <v>1</v>
      </c>
    </row>
    <row r="17688" spans="2:11" ht="14.65" customHeight="1">
      <c r="B17688" s="65">
        <v>58527</v>
      </c>
      <c r="C17688" s="65" t="s">
        <v>3405</v>
      </c>
      <c r="D17688" s="65" t="s">
        <v>3587</v>
      </c>
      <c r="E17688" s="65" t="s">
        <v>3532</v>
      </c>
      <c r="F17688" s="65">
        <v>1</v>
      </c>
      <c r="G17688" s="65" t="s">
        <v>3497</v>
      </c>
      <c r="H17688" s="65" t="s">
        <v>3602</v>
      </c>
      <c r="I17688" s="65" t="s">
        <v>3533</v>
      </c>
      <c r="J17688" s="65" t="str">
        <f>IF(VLOOKUP(I17688,'Cross-Page Data'!$D$4:$F$48,3,FALSE)="natural gas",VLOOKUP(E17688,'Cross-Page Data'!$I$4:$J$19,2,FALSE),IF(VLOOKUP(I17688,'Cross-Page Data'!$D$4:$F$48,3,FALSE)="solar",IF(E17688="PV","solar PV","solar thermal"),IF(VLOOKUP(I17688,'Cross-Page Data'!$D$4:$F$48,3,FALSE)="wind",VLOOKUP(E17688,'Cross-Page Data'!$I$4:$J$19,2,FALSE),IF(VLOOKUP(I17688,'Cross-Page Data'!$D$4:$F$48,3,FALSE)="hydro",VLOOKUP(E17688,'Cross-Page Data'!$I$4:$J$19,2,FALSE),VLOOKUP(I17688,'Cross-Page Data'!$D$4:$F$48,3,FALSE)))))</f>
        <v>solar PV</v>
      </c>
      <c r="K17688" s="65" t="b">
        <f t="shared" si="276"/>
        <v>0</v>
      </c>
    </row>
    <row r="17689" spans="2:11" ht="14.65" customHeight="1">
      <c r="B17689" s="65">
        <v>58528</v>
      </c>
      <c r="C17689" s="65" t="s">
        <v>3405</v>
      </c>
      <c r="D17689" s="65" t="s">
        <v>3587</v>
      </c>
      <c r="E17689" s="65" t="s">
        <v>3532</v>
      </c>
      <c r="F17689" s="65">
        <v>4</v>
      </c>
      <c r="G17689" s="65" t="s">
        <v>3497</v>
      </c>
      <c r="H17689" s="65" t="s">
        <v>3581</v>
      </c>
      <c r="I17689" s="65" t="s">
        <v>3533</v>
      </c>
      <c r="J17689" s="65" t="str">
        <f>IF(VLOOKUP(I17689,'Cross-Page Data'!$D$4:$F$48,3,FALSE)="natural gas",VLOOKUP(E17689,'Cross-Page Data'!$I$4:$J$19,2,FALSE),IF(VLOOKUP(I17689,'Cross-Page Data'!$D$4:$F$48,3,FALSE)="solar",IF(E17689="PV","solar PV","solar thermal"),IF(VLOOKUP(I17689,'Cross-Page Data'!$D$4:$F$48,3,FALSE)="wind",VLOOKUP(E17689,'Cross-Page Data'!$I$4:$J$19,2,FALSE),IF(VLOOKUP(I17689,'Cross-Page Data'!$D$4:$F$48,3,FALSE)="hydro",VLOOKUP(E17689,'Cross-Page Data'!$I$4:$J$19,2,FALSE),VLOOKUP(I17689,'Cross-Page Data'!$D$4:$F$48,3,FALSE)))))</f>
        <v>solar PV</v>
      </c>
      <c r="K17689" s="65" t="b">
        <f t="shared" si="276"/>
        <v>1</v>
      </c>
    </row>
    <row r="17690" spans="2:11" ht="14.65" customHeight="1">
      <c r="B17690" s="65">
        <v>58529</v>
      </c>
      <c r="C17690" s="65" t="s">
        <v>3428</v>
      </c>
      <c r="D17690" s="65" t="s">
        <v>3587</v>
      </c>
      <c r="E17690" s="65" t="s">
        <v>3532</v>
      </c>
      <c r="F17690" s="65">
        <v>0.5</v>
      </c>
      <c r="G17690" s="65" t="s">
        <v>3497</v>
      </c>
      <c r="H17690" s="65" t="s">
        <v>3581</v>
      </c>
      <c r="I17690" s="65" t="s">
        <v>3533</v>
      </c>
      <c r="J17690" s="65" t="str">
        <f>IF(VLOOKUP(I17690,'Cross-Page Data'!$D$4:$F$48,3,FALSE)="natural gas",VLOOKUP(E17690,'Cross-Page Data'!$I$4:$J$19,2,FALSE),IF(VLOOKUP(I17690,'Cross-Page Data'!$D$4:$F$48,3,FALSE)="solar",IF(E17690="PV","solar PV","solar thermal"),IF(VLOOKUP(I17690,'Cross-Page Data'!$D$4:$F$48,3,FALSE)="wind",VLOOKUP(E17690,'Cross-Page Data'!$I$4:$J$19,2,FALSE),IF(VLOOKUP(I17690,'Cross-Page Data'!$D$4:$F$48,3,FALSE)="hydro",VLOOKUP(E17690,'Cross-Page Data'!$I$4:$J$19,2,FALSE),VLOOKUP(I17690,'Cross-Page Data'!$D$4:$F$48,3,FALSE)))))</f>
        <v>solar PV</v>
      </c>
      <c r="K17690" s="65" t="b">
        <f t="shared" si="276"/>
        <v>1</v>
      </c>
    </row>
    <row r="17691" spans="2:11" ht="14.65" customHeight="1">
      <c r="B17691" s="65">
        <v>58529</v>
      </c>
      <c r="C17691" s="65" t="s">
        <v>3428</v>
      </c>
      <c r="D17691" s="65" t="s">
        <v>3587</v>
      </c>
      <c r="E17691" s="65" t="s">
        <v>3532</v>
      </c>
      <c r="F17691" s="65">
        <v>0.5</v>
      </c>
      <c r="G17691" s="65" t="s">
        <v>3497</v>
      </c>
      <c r="H17691" s="65" t="s">
        <v>3581</v>
      </c>
      <c r="I17691" s="65" t="s">
        <v>3533</v>
      </c>
      <c r="J17691" s="65" t="str">
        <f>IF(VLOOKUP(I17691,'Cross-Page Data'!$D$4:$F$48,3,FALSE)="natural gas",VLOOKUP(E17691,'Cross-Page Data'!$I$4:$J$19,2,FALSE),IF(VLOOKUP(I17691,'Cross-Page Data'!$D$4:$F$48,3,FALSE)="solar",IF(E17691="PV","solar PV","solar thermal"),IF(VLOOKUP(I17691,'Cross-Page Data'!$D$4:$F$48,3,FALSE)="wind",VLOOKUP(E17691,'Cross-Page Data'!$I$4:$J$19,2,FALSE),IF(VLOOKUP(I17691,'Cross-Page Data'!$D$4:$F$48,3,FALSE)="hydro",VLOOKUP(E17691,'Cross-Page Data'!$I$4:$J$19,2,FALSE),VLOOKUP(I17691,'Cross-Page Data'!$D$4:$F$48,3,FALSE)))))</f>
        <v>solar PV</v>
      </c>
      <c r="K17691" s="65" t="b">
        <f t="shared" si="276"/>
        <v>1</v>
      </c>
    </row>
    <row r="17692" spans="2:11" ht="14.65" customHeight="1">
      <c r="B17692" s="65">
        <v>58531</v>
      </c>
      <c r="C17692" s="65" t="s">
        <v>3428</v>
      </c>
      <c r="D17692" s="65" t="s">
        <v>3587</v>
      </c>
      <c r="E17692" s="65" t="s">
        <v>3532</v>
      </c>
      <c r="F17692" s="65">
        <v>0.5</v>
      </c>
      <c r="G17692" s="65" t="s">
        <v>3497</v>
      </c>
      <c r="H17692" s="65" t="s">
        <v>3581</v>
      </c>
      <c r="I17692" s="65" t="s">
        <v>3533</v>
      </c>
      <c r="J17692" s="65" t="str">
        <f>IF(VLOOKUP(I17692,'Cross-Page Data'!$D$4:$F$48,3,FALSE)="natural gas",VLOOKUP(E17692,'Cross-Page Data'!$I$4:$J$19,2,FALSE),IF(VLOOKUP(I17692,'Cross-Page Data'!$D$4:$F$48,3,FALSE)="solar",IF(E17692="PV","solar PV","solar thermal"),IF(VLOOKUP(I17692,'Cross-Page Data'!$D$4:$F$48,3,FALSE)="wind",VLOOKUP(E17692,'Cross-Page Data'!$I$4:$J$19,2,FALSE),IF(VLOOKUP(I17692,'Cross-Page Data'!$D$4:$F$48,3,FALSE)="hydro",VLOOKUP(E17692,'Cross-Page Data'!$I$4:$J$19,2,FALSE),VLOOKUP(I17692,'Cross-Page Data'!$D$4:$F$48,3,FALSE)))))</f>
        <v>solar PV</v>
      </c>
      <c r="K17692" s="65" t="b">
        <f t="shared" si="276"/>
        <v>1</v>
      </c>
    </row>
    <row r="17693" spans="2:11" ht="14.65" customHeight="1">
      <c r="B17693" s="65">
        <v>58531</v>
      </c>
      <c r="C17693" s="65" t="s">
        <v>3428</v>
      </c>
      <c r="D17693" s="65" t="s">
        <v>3587</v>
      </c>
      <c r="E17693" s="65" t="s">
        <v>3532</v>
      </c>
      <c r="F17693" s="65">
        <v>0.5</v>
      </c>
      <c r="G17693" s="65" t="s">
        <v>3497</v>
      </c>
      <c r="H17693" s="65" t="s">
        <v>3581</v>
      </c>
      <c r="I17693" s="65" t="s">
        <v>3533</v>
      </c>
      <c r="J17693" s="65" t="str">
        <f>IF(VLOOKUP(I17693,'Cross-Page Data'!$D$4:$F$48,3,FALSE)="natural gas",VLOOKUP(E17693,'Cross-Page Data'!$I$4:$J$19,2,FALSE),IF(VLOOKUP(I17693,'Cross-Page Data'!$D$4:$F$48,3,FALSE)="solar",IF(E17693="PV","solar PV","solar thermal"),IF(VLOOKUP(I17693,'Cross-Page Data'!$D$4:$F$48,3,FALSE)="wind",VLOOKUP(E17693,'Cross-Page Data'!$I$4:$J$19,2,FALSE),IF(VLOOKUP(I17693,'Cross-Page Data'!$D$4:$F$48,3,FALSE)="hydro",VLOOKUP(E17693,'Cross-Page Data'!$I$4:$J$19,2,FALSE),VLOOKUP(I17693,'Cross-Page Data'!$D$4:$F$48,3,FALSE)))))</f>
        <v>solar PV</v>
      </c>
      <c r="K17693" s="65" t="b">
        <f t="shared" si="276"/>
        <v>1</v>
      </c>
    </row>
    <row r="17694" spans="2:11" ht="27" customHeight="1">
      <c r="B17694" s="65">
        <v>58533</v>
      </c>
      <c r="C17694" s="65" t="s">
        <v>3434</v>
      </c>
      <c r="D17694" s="65" t="s">
        <v>3589</v>
      </c>
      <c r="E17694" s="65" t="s">
        <v>3558</v>
      </c>
      <c r="F17694" s="65">
        <v>14.8</v>
      </c>
      <c r="G17694" s="65" t="s">
        <v>3497</v>
      </c>
      <c r="H17694" s="65" t="s">
        <v>3581</v>
      </c>
      <c r="I17694" s="65" t="s">
        <v>3535</v>
      </c>
      <c r="J17694" s="65" t="str">
        <f>IF(VLOOKUP(I17694,'Cross-Page Data'!$D$4:$F$48,3,FALSE)="natural gas",VLOOKUP(E17694,'Cross-Page Data'!$I$4:$J$19,2,FALSE),IF(VLOOKUP(I17694,'Cross-Page Data'!$D$4:$F$48,3,FALSE)="solar",IF(E17694="PV","solar PV","solar thermal"),IF(VLOOKUP(I17694,'Cross-Page Data'!$D$4:$F$48,3,FALSE)="wind",VLOOKUP(E17694,'Cross-Page Data'!$I$4:$J$19,2,FALSE),IF(VLOOKUP(I17694,'Cross-Page Data'!$D$4:$F$48,3,FALSE)="hydro",VLOOKUP(E17694,'Cross-Page Data'!$I$4:$J$19,2,FALSE),VLOOKUP(I17694,'Cross-Page Data'!$D$4:$F$48,3,FALSE)))))</f>
        <v>geothermal</v>
      </c>
      <c r="K17694" s="65" t="b">
        <f t="shared" si="276"/>
        <v>1</v>
      </c>
    </row>
    <row r="17695" spans="2:11" ht="14.65" customHeight="1">
      <c r="B17695" s="65">
        <v>58534</v>
      </c>
      <c r="C17695" s="65" t="s">
        <v>3420</v>
      </c>
      <c r="D17695" s="65" t="s">
        <v>3587</v>
      </c>
      <c r="E17695" s="65" t="s">
        <v>3532</v>
      </c>
      <c r="F17695" s="65">
        <v>4</v>
      </c>
      <c r="G17695" s="65" t="s">
        <v>3497</v>
      </c>
      <c r="H17695" s="65" t="s">
        <v>3581</v>
      </c>
      <c r="I17695" s="65" t="s">
        <v>3533</v>
      </c>
      <c r="J17695" s="65" t="str">
        <f>IF(VLOOKUP(I17695,'Cross-Page Data'!$D$4:$F$48,3,FALSE)="natural gas",VLOOKUP(E17695,'Cross-Page Data'!$I$4:$J$19,2,FALSE),IF(VLOOKUP(I17695,'Cross-Page Data'!$D$4:$F$48,3,FALSE)="solar",IF(E17695="PV","solar PV","solar thermal"),IF(VLOOKUP(I17695,'Cross-Page Data'!$D$4:$F$48,3,FALSE)="wind",VLOOKUP(E17695,'Cross-Page Data'!$I$4:$J$19,2,FALSE),IF(VLOOKUP(I17695,'Cross-Page Data'!$D$4:$F$48,3,FALSE)="hydro",VLOOKUP(E17695,'Cross-Page Data'!$I$4:$J$19,2,FALSE),VLOOKUP(I17695,'Cross-Page Data'!$D$4:$F$48,3,FALSE)))))</f>
        <v>solar PV</v>
      </c>
      <c r="K17695" s="65" t="b">
        <f t="shared" si="276"/>
        <v>1</v>
      </c>
    </row>
    <row r="17696" spans="2:11" ht="14.65" customHeight="1">
      <c r="B17696" s="65">
        <v>58535</v>
      </c>
      <c r="C17696" s="65" t="s">
        <v>3439</v>
      </c>
      <c r="D17696" s="65" t="s">
        <v>3587</v>
      </c>
      <c r="E17696" s="65" t="s">
        <v>3532</v>
      </c>
      <c r="F17696" s="65">
        <v>1.4</v>
      </c>
      <c r="G17696" s="65" t="s">
        <v>3497</v>
      </c>
      <c r="H17696" s="65" t="s">
        <v>3581</v>
      </c>
      <c r="I17696" s="65" t="s">
        <v>3533</v>
      </c>
      <c r="J17696" s="65" t="str">
        <f>IF(VLOOKUP(I17696,'Cross-Page Data'!$D$4:$F$48,3,FALSE)="natural gas",VLOOKUP(E17696,'Cross-Page Data'!$I$4:$J$19,2,FALSE),IF(VLOOKUP(I17696,'Cross-Page Data'!$D$4:$F$48,3,FALSE)="solar",IF(E17696="PV","solar PV","solar thermal"),IF(VLOOKUP(I17696,'Cross-Page Data'!$D$4:$F$48,3,FALSE)="wind",VLOOKUP(E17696,'Cross-Page Data'!$I$4:$J$19,2,FALSE),IF(VLOOKUP(I17696,'Cross-Page Data'!$D$4:$F$48,3,FALSE)="hydro",VLOOKUP(E17696,'Cross-Page Data'!$I$4:$J$19,2,FALSE),VLOOKUP(I17696,'Cross-Page Data'!$D$4:$F$48,3,FALSE)))))</f>
        <v>solar PV</v>
      </c>
      <c r="K17696" s="65" t="b">
        <f t="shared" si="276"/>
        <v>1</v>
      </c>
    </row>
    <row r="17697" spans="2:11" ht="14.65" customHeight="1">
      <c r="B17697" s="65">
        <v>58536</v>
      </c>
      <c r="C17697" s="65" t="s">
        <v>3432</v>
      </c>
      <c r="D17697" s="65" t="s">
        <v>3587</v>
      </c>
      <c r="E17697" s="65" t="s">
        <v>3532</v>
      </c>
      <c r="F17697" s="65">
        <v>3</v>
      </c>
      <c r="G17697" s="65" t="s">
        <v>3497</v>
      </c>
      <c r="H17697" s="65" t="s">
        <v>3581</v>
      </c>
      <c r="I17697" s="65" t="s">
        <v>3533</v>
      </c>
      <c r="J17697" s="65" t="str">
        <f>IF(VLOOKUP(I17697,'Cross-Page Data'!$D$4:$F$48,3,FALSE)="natural gas",VLOOKUP(E17697,'Cross-Page Data'!$I$4:$J$19,2,FALSE),IF(VLOOKUP(I17697,'Cross-Page Data'!$D$4:$F$48,3,FALSE)="solar",IF(E17697="PV","solar PV","solar thermal"),IF(VLOOKUP(I17697,'Cross-Page Data'!$D$4:$F$48,3,FALSE)="wind",VLOOKUP(E17697,'Cross-Page Data'!$I$4:$J$19,2,FALSE),IF(VLOOKUP(I17697,'Cross-Page Data'!$D$4:$F$48,3,FALSE)="hydro",VLOOKUP(E17697,'Cross-Page Data'!$I$4:$J$19,2,FALSE),VLOOKUP(I17697,'Cross-Page Data'!$D$4:$F$48,3,FALSE)))))</f>
        <v>solar PV</v>
      </c>
      <c r="K17697" s="65" t="b">
        <f t="shared" si="276"/>
        <v>1</v>
      </c>
    </row>
    <row r="17698" spans="2:11" ht="14.65" customHeight="1">
      <c r="B17698" s="65">
        <v>58537</v>
      </c>
      <c r="C17698" s="65" t="s">
        <v>3444</v>
      </c>
      <c r="D17698" s="65" t="s">
        <v>3587</v>
      </c>
      <c r="E17698" s="65" t="s">
        <v>3532</v>
      </c>
      <c r="F17698" s="65">
        <v>40.700000000000003</v>
      </c>
      <c r="G17698" s="65" t="s">
        <v>3497</v>
      </c>
      <c r="H17698" s="65" t="s">
        <v>3581</v>
      </c>
      <c r="I17698" s="65" t="s">
        <v>3533</v>
      </c>
      <c r="J17698" s="65" t="str">
        <f>IF(VLOOKUP(I17698,'Cross-Page Data'!$D$4:$F$48,3,FALSE)="natural gas",VLOOKUP(E17698,'Cross-Page Data'!$I$4:$J$19,2,FALSE),IF(VLOOKUP(I17698,'Cross-Page Data'!$D$4:$F$48,3,FALSE)="solar",IF(E17698="PV","solar PV","solar thermal"),IF(VLOOKUP(I17698,'Cross-Page Data'!$D$4:$F$48,3,FALSE)="wind",VLOOKUP(E17698,'Cross-Page Data'!$I$4:$J$19,2,FALSE),IF(VLOOKUP(I17698,'Cross-Page Data'!$D$4:$F$48,3,FALSE)="hydro",VLOOKUP(E17698,'Cross-Page Data'!$I$4:$J$19,2,FALSE),VLOOKUP(I17698,'Cross-Page Data'!$D$4:$F$48,3,FALSE)))))</f>
        <v>solar PV</v>
      </c>
      <c r="K17698" s="65" t="b">
        <f t="shared" si="276"/>
        <v>1</v>
      </c>
    </row>
    <row r="17699" spans="2:11" ht="14.65" customHeight="1">
      <c r="B17699" s="65">
        <v>58537</v>
      </c>
      <c r="C17699" s="65" t="s">
        <v>3444</v>
      </c>
      <c r="D17699" s="65" t="s">
        <v>3591</v>
      </c>
      <c r="E17699" s="65" t="s">
        <v>3536</v>
      </c>
      <c r="F17699" s="65">
        <v>1</v>
      </c>
      <c r="G17699" s="65" t="s">
        <v>3497</v>
      </c>
      <c r="H17699" s="65" t="s">
        <v>3581</v>
      </c>
      <c r="I17699" s="65" t="s">
        <v>3537</v>
      </c>
      <c r="J17699" s="65" t="str">
        <f>IF(VLOOKUP(I17699,'Cross-Page Data'!$D$4:$F$48,3,FALSE)="natural gas",VLOOKUP(E17699,'Cross-Page Data'!$I$4:$J$19,2,FALSE),IF(VLOOKUP(I17699,'Cross-Page Data'!$D$4:$F$48,3,FALSE)="solar",IF(E17699="PV","solar PV","solar thermal"),IF(VLOOKUP(I17699,'Cross-Page Data'!$D$4:$F$48,3,FALSE)="wind",VLOOKUP(E17699,'Cross-Page Data'!$I$4:$J$19,2,FALSE),IF(VLOOKUP(I17699,'Cross-Page Data'!$D$4:$F$48,3,FALSE)="hydro",VLOOKUP(E17699,'Cross-Page Data'!$I$4:$J$19,2,FALSE),VLOOKUP(I17699,'Cross-Page Data'!$D$4:$F$48,3,FALSE)))))</f>
        <v>other</v>
      </c>
      <c r="K17699" s="65" t="b">
        <f t="shared" si="276"/>
        <v>1</v>
      </c>
    </row>
    <row r="17700" spans="2:11" ht="14.65" customHeight="1">
      <c r="B17700" s="65">
        <v>58538</v>
      </c>
      <c r="C17700" s="65" t="s">
        <v>3428</v>
      </c>
      <c r="D17700" s="65" t="s">
        <v>3587</v>
      </c>
      <c r="E17700" s="65" t="s">
        <v>3532</v>
      </c>
      <c r="F17700" s="65">
        <v>2.5</v>
      </c>
      <c r="G17700" s="65" t="s">
        <v>3497</v>
      </c>
      <c r="H17700" s="65" t="s">
        <v>3581</v>
      </c>
      <c r="I17700" s="65" t="s">
        <v>3533</v>
      </c>
      <c r="J17700" s="65" t="str">
        <f>IF(VLOOKUP(I17700,'Cross-Page Data'!$D$4:$F$48,3,FALSE)="natural gas",VLOOKUP(E17700,'Cross-Page Data'!$I$4:$J$19,2,FALSE),IF(VLOOKUP(I17700,'Cross-Page Data'!$D$4:$F$48,3,FALSE)="solar",IF(E17700="PV","solar PV","solar thermal"),IF(VLOOKUP(I17700,'Cross-Page Data'!$D$4:$F$48,3,FALSE)="wind",VLOOKUP(E17700,'Cross-Page Data'!$I$4:$J$19,2,FALSE),IF(VLOOKUP(I17700,'Cross-Page Data'!$D$4:$F$48,3,FALSE)="hydro",VLOOKUP(E17700,'Cross-Page Data'!$I$4:$J$19,2,FALSE),VLOOKUP(I17700,'Cross-Page Data'!$D$4:$F$48,3,FALSE)))))</f>
        <v>solar PV</v>
      </c>
      <c r="K17700" s="65" t="b">
        <f t="shared" si="276"/>
        <v>1</v>
      </c>
    </row>
    <row r="17701" spans="2:11" ht="14.65" customHeight="1">
      <c r="B17701" s="65">
        <v>58539</v>
      </c>
      <c r="C17701" s="65" t="s">
        <v>3404</v>
      </c>
      <c r="D17701" s="65" t="s">
        <v>3587</v>
      </c>
      <c r="E17701" s="65" t="s">
        <v>3532</v>
      </c>
      <c r="F17701" s="65">
        <v>6</v>
      </c>
      <c r="G17701" s="65" t="s">
        <v>3497</v>
      </c>
      <c r="H17701" s="65" t="s">
        <v>3581</v>
      </c>
      <c r="I17701" s="65" t="s">
        <v>3533</v>
      </c>
      <c r="J17701" s="65" t="str">
        <f>IF(VLOOKUP(I17701,'Cross-Page Data'!$D$4:$F$48,3,FALSE)="natural gas",VLOOKUP(E17701,'Cross-Page Data'!$I$4:$J$19,2,FALSE),IF(VLOOKUP(I17701,'Cross-Page Data'!$D$4:$F$48,3,FALSE)="solar",IF(E17701="PV","solar PV","solar thermal"),IF(VLOOKUP(I17701,'Cross-Page Data'!$D$4:$F$48,3,FALSE)="wind",VLOOKUP(E17701,'Cross-Page Data'!$I$4:$J$19,2,FALSE),IF(VLOOKUP(I17701,'Cross-Page Data'!$D$4:$F$48,3,FALSE)="hydro",VLOOKUP(E17701,'Cross-Page Data'!$I$4:$J$19,2,FALSE),VLOOKUP(I17701,'Cross-Page Data'!$D$4:$F$48,3,FALSE)))))</f>
        <v>solar PV</v>
      </c>
      <c r="K17701" s="65" t="b">
        <f t="shared" si="276"/>
        <v>1</v>
      </c>
    </row>
    <row r="17702" spans="2:11" ht="14.65" customHeight="1">
      <c r="B17702" s="65">
        <v>58540</v>
      </c>
      <c r="C17702" s="65" t="s">
        <v>3433</v>
      </c>
      <c r="D17702" s="65" t="s">
        <v>3587</v>
      </c>
      <c r="E17702" s="65" t="s">
        <v>3532</v>
      </c>
      <c r="F17702" s="65">
        <v>1</v>
      </c>
      <c r="G17702" s="65" t="s">
        <v>3497</v>
      </c>
      <c r="H17702" s="65" t="s">
        <v>3581</v>
      </c>
      <c r="I17702" s="65" t="s">
        <v>3533</v>
      </c>
      <c r="J17702" s="65" t="str">
        <f>IF(VLOOKUP(I17702,'Cross-Page Data'!$D$4:$F$48,3,FALSE)="natural gas",VLOOKUP(E17702,'Cross-Page Data'!$I$4:$J$19,2,FALSE),IF(VLOOKUP(I17702,'Cross-Page Data'!$D$4:$F$48,3,FALSE)="solar",IF(E17702="PV","solar PV","solar thermal"),IF(VLOOKUP(I17702,'Cross-Page Data'!$D$4:$F$48,3,FALSE)="wind",VLOOKUP(E17702,'Cross-Page Data'!$I$4:$J$19,2,FALSE),IF(VLOOKUP(I17702,'Cross-Page Data'!$D$4:$F$48,3,FALSE)="hydro",VLOOKUP(E17702,'Cross-Page Data'!$I$4:$J$19,2,FALSE),VLOOKUP(I17702,'Cross-Page Data'!$D$4:$F$48,3,FALSE)))))</f>
        <v>solar PV</v>
      </c>
      <c r="K17702" s="65" t="b">
        <f t="shared" si="276"/>
        <v>1</v>
      </c>
    </row>
    <row r="17703" spans="2:11" ht="14.65" customHeight="1">
      <c r="B17703" s="65">
        <v>58541</v>
      </c>
      <c r="C17703" s="65" t="s">
        <v>3447</v>
      </c>
      <c r="D17703" s="65" t="s">
        <v>3587</v>
      </c>
      <c r="E17703" s="65" t="s">
        <v>3532</v>
      </c>
      <c r="F17703" s="65">
        <v>1.8</v>
      </c>
      <c r="G17703" s="65" t="s">
        <v>3497</v>
      </c>
      <c r="H17703" s="65" t="s">
        <v>3581</v>
      </c>
      <c r="I17703" s="65" t="s">
        <v>3533</v>
      </c>
      <c r="J17703" s="65" t="str">
        <f>IF(VLOOKUP(I17703,'Cross-Page Data'!$D$4:$F$48,3,FALSE)="natural gas",VLOOKUP(E17703,'Cross-Page Data'!$I$4:$J$19,2,FALSE),IF(VLOOKUP(I17703,'Cross-Page Data'!$D$4:$F$48,3,FALSE)="solar",IF(E17703="PV","solar PV","solar thermal"),IF(VLOOKUP(I17703,'Cross-Page Data'!$D$4:$F$48,3,FALSE)="wind",VLOOKUP(E17703,'Cross-Page Data'!$I$4:$J$19,2,FALSE),IF(VLOOKUP(I17703,'Cross-Page Data'!$D$4:$F$48,3,FALSE)="hydro",VLOOKUP(E17703,'Cross-Page Data'!$I$4:$J$19,2,FALSE),VLOOKUP(I17703,'Cross-Page Data'!$D$4:$F$48,3,FALSE)))))</f>
        <v>solar PV</v>
      </c>
      <c r="K17703" s="65" t="b">
        <f t="shared" si="276"/>
        <v>1</v>
      </c>
    </row>
    <row r="17704" spans="2:11" ht="14.65" customHeight="1">
      <c r="B17704" s="65">
        <v>58542</v>
      </c>
      <c r="C17704" s="65" t="s">
        <v>3405</v>
      </c>
      <c r="D17704" s="65" t="s">
        <v>3587</v>
      </c>
      <c r="E17704" s="65" t="s">
        <v>3532</v>
      </c>
      <c r="F17704" s="65">
        <v>39.1</v>
      </c>
      <c r="G17704" s="65" t="s">
        <v>3497</v>
      </c>
      <c r="H17704" s="65" t="s">
        <v>3581</v>
      </c>
      <c r="I17704" s="65" t="s">
        <v>3533</v>
      </c>
      <c r="J17704" s="65" t="str">
        <f>IF(VLOOKUP(I17704,'Cross-Page Data'!$D$4:$F$48,3,FALSE)="natural gas",VLOOKUP(E17704,'Cross-Page Data'!$I$4:$J$19,2,FALSE),IF(VLOOKUP(I17704,'Cross-Page Data'!$D$4:$F$48,3,FALSE)="solar",IF(E17704="PV","solar PV","solar thermal"),IF(VLOOKUP(I17704,'Cross-Page Data'!$D$4:$F$48,3,FALSE)="wind",VLOOKUP(E17704,'Cross-Page Data'!$I$4:$J$19,2,FALSE),IF(VLOOKUP(I17704,'Cross-Page Data'!$D$4:$F$48,3,FALSE)="hydro",VLOOKUP(E17704,'Cross-Page Data'!$I$4:$J$19,2,FALSE),VLOOKUP(I17704,'Cross-Page Data'!$D$4:$F$48,3,FALSE)))))</f>
        <v>solar PV</v>
      </c>
      <c r="K17704" s="65" t="b">
        <f t="shared" si="276"/>
        <v>1</v>
      </c>
    </row>
    <row r="17705" spans="2:11" ht="14.65" customHeight="1">
      <c r="B17705" s="65">
        <v>58542</v>
      </c>
      <c r="C17705" s="65" t="s">
        <v>3405</v>
      </c>
      <c r="D17705" s="65" t="s">
        <v>3587</v>
      </c>
      <c r="E17705" s="65" t="s">
        <v>3532</v>
      </c>
      <c r="F17705" s="65">
        <v>39.1</v>
      </c>
      <c r="G17705" s="65" t="s">
        <v>3497</v>
      </c>
      <c r="H17705" s="65" t="s">
        <v>3581</v>
      </c>
      <c r="I17705" s="65" t="s">
        <v>3533</v>
      </c>
      <c r="J17705" s="65" t="str">
        <f>IF(VLOOKUP(I17705,'Cross-Page Data'!$D$4:$F$48,3,FALSE)="natural gas",VLOOKUP(E17705,'Cross-Page Data'!$I$4:$J$19,2,FALSE),IF(VLOOKUP(I17705,'Cross-Page Data'!$D$4:$F$48,3,FALSE)="solar",IF(E17705="PV","solar PV","solar thermal"),IF(VLOOKUP(I17705,'Cross-Page Data'!$D$4:$F$48,3,FALSE)="wind",VLOOKUP(E17705,'Cross-Page Data'!$I$4:$J$19,2,FALSE),IF(VLOOKUP(I17705,'Cross-Page Data'!$D$4:$F$48,3,FALSE)="hydro",VLOOKUP(E17705,'Cross-Page Data'!$I$4:$J$19,2,FALSE),VLOOKUP(I17705,'Cross-Page Data'!$D$4:$F$48,3,FALSE)))))</f>
        <v>solar PV</v>
      </c>
      <c r="K17705" s="65" t="b">
        <f t="shared" si="276"/>
        <v>1</v>
      </c>
    </row>
    <row r="17706" spans="2:11" ht="14.65" customHeight="1">
      <c r="B17706" s="65">
        <v>58542</v>
      </c>
      <c r="C17706" s="65" t="s">
        <v>3405</v>
      </c>
      <c r="D17706" s="65" t="s">
        <v>3587</v>
      </c>
      <c r="E17706" s="65" t="s">
        <v>3532</v>
      </c>
      <c r="F17706" s="65">
        <v>26.5</v>
      </c>
      <c r="G17706" s="65" t="s">
        <v>3497</v>
      </c>
      <c r="H17706" s="65" t="s">
        <v>3581</v>
      </c>
      <c r="I17706" s="65" t="s">
        <v>3533</v>
      </c>
      <c r="J17706" s="65" t="str">
        <f>IF(VLOOKUP(I17706,'Cross-Page Data'!$D$4:$F$48,3,FALSE)="natural gas",VLOOKUP(E17706,'Cross-Page Data'!$I$4:$J$19,2,FALSE),IF(VLOOKUP(I17706,'Cross-Page Data'!$D$4:$F$48,3,FALSE)="solar",IF(E17706="PV","solar PV","solar thermal"),IF(VLOOKUP(I17706,'Cross-Page Data'!$D$4:$F$48,3,FALSE)="wind",VLOOKUP(E17706,'Cross-Page Data'!$I$4:$J$19,2,FALSE),IF(VLOOKUP(I17706,'Cross-Page Data'!$D$4:$F$48,3,FALSE)="hydro",VLOOKUP(E17706,'Cross-Page Data'!$I$4:$J$19,2,FALSE),VLOOKUP(I17706,'Cross-Page Data'!$D$4:$F$48,3,FALSE)))))</f>
        <v>solar PV</v>
      </c>
      <c r="K17706" s="65" t="b">
        <f t="shared" si="276"/>
        <v>1</v>
      </c>
    </row>
    <row r="17707" spans="2:11" ht="14.65" customHeight="1">
      <c r="B17707" s="65">
        <v>58542</v>
      </c>
      <c r="C17707" s="65" t="s">
        <v>3405</v>
      </c>
      <c r="D17707" s="65" t="s">
        <v>3587</v>
      </c>
      <c r="E17707" s="65" t="s">
        <v>3532</v>
      </c>
      <c r="F17707" s="65">
        <v>13.9</v>
      </c>
      <c r="G17707" s="65" t="s">
        <v>3497</v>
      </c>
      <c r="H17707" s="65" t="s">
        <v>3581</v>
      </c>
      <c r="I17707" s="65" t="s">
        <v>3533</v>
      </c>
      <c r="J17707" s="65" t="str">
        <f>IF(VLOOKUP(I17707,'Cross-Page Data'!$D$4:$F$48,3,FALSE)="natural gas",VLOOKUP(E17707,'Cross-Page Data'!$I$4:$J$19,2,FALSE),IF(VLOOKUP(I17707,'Cross-Page Data'!$D$4:$F$48,3,FALSE)="solar",IF(E17707="PV","solar PV","solar thermal"),IF(VLOOKUP(I17707,'Cross-Page Data'!$D$4:$F$48,3,FALSE)="wind",VLOOKUP(E17707,'Cross-Page Data'!$I$4:$J$19,2,FALSE),IF(VLOOKUP(I17707,'Cross-Page Data'!$D$4:$F$48,3,FALSE)="hydro",VLOOKUP(E17707,'Cross-Page Data'!$I$4:$J$19,2,FALSE),VLOOKUP(I17707,'Cross-Page Data'!$D$4:$F$48,3,FALSE)))))</f>
        <v>solar PV</v>
      </c>
      <c r="K17707" s="65" t="b">
        <f t="shared" si="276"/>
        <v>1</v>
      </c>
    </row>
    <row r="17708" spans="2:11" ht="14.65" customHeight="1">
      <c r="B17708" s="65">
        <v>58542</v>
      </c>
      <c r="C17708" s="65" t="s">
        <v>3405</v>
      </c>
      <c r="D17708" s="65" t="s">
        <v>3587</v>
      </c>
      <c r="E17708" s="65" t="s">
        <v>3532</v>
      </c>
      <c r="F17708" s="65">
        <v>22.7</v>
      </c>
      <c r="G17708" s="65" t="s">
        <v>3497</v>
      </c>
      <c r="H17708" s="65" t="s">
        <v>3581</v>
      </c>
      <c r="I17708" s="65" t="s">
        <v>3533</v>
      </c>
      <c r="J17708" s="65" t="str">
        <f>IF(VLOOKUP(I17708,'Cross-Page Data'!$D$4:$F$48,3,FALSE)="natural gas",VLOOKUP(E17708,'Cross-Page Data'!$I$4:$J$19,2,FALSE),IF(VLOOKUP(I17708,'Cross-Page Data'!$D$4:$F$48,3,FALSE)="solar",IF(E17708="PV","solar PV","solar thermal"),IF(VLOOKUP(I17708,'Cross-Page Data'!$D$4:$F$48,3,FALSE)="wind",VLOOKUP(E17708,'Cross-Page Data'!$I$4:$J$19,2,FALSE),IF(VLOOKUP(I17708,'Cross-Page Data'!$D$4:$F$48,3,FALSE)="hydro",VLOOKUP(E17708,'Cross-Page Data'!$I$4:$J$19,2,FALSE),VLOOKUP(I17708,'Cross-Page Data'!$D$4:$F$48,3,FALSE)))))</f>
        <v>solar PV</v>
      </c>
      <c r="K17708" s="65" t="b">
        <f t="shared" si="276"/>
        <v>1</v>
      </c>
    </row>
    <row r="17709" spans="2:11" ht="14.65" customHeight="1">
      <c r="B17709" s="65">
        <v>58542</v>
      </c>
      <c r="C17709" s="65" t="s">
        <v>3405</v>
      </c>
      <c r="D17709" s="65" t="s">
        <v>3587</v>
      </c>
      <c r="E17709" s="65" t="s">
        <v>3532</v>
      </c>
      <c r="F17709" s="65">
        <v>29</v>
      </c>
      <c r="G17709" s="65" t="s">
        <v>3497</v>
      </c>
      <c r="H17709" s="65" t="s">
        <v>3581</v>
      </c>
      <c r="I17709" s="65" t="s">
        <v>3533</v>
      </c>
      <c r="J17709" s="65" t="str">
        <f>IF(VLOOKUP(I17709,'Cross-Page Data'!$D$4:$F$48,3,FALSE)="natural gas",VLOOKUP(E17709,'Cross-Page Data'!$I$4:$J$19,2,FALSE),IF(VLOOKUP(I17709,'Cross-Page Data'!$D$4:$F$48,3,FALSE)="solar",IF(E17709="PV","solar PV","solar thermal"),IF(VLOOKUP(I17709,'Cross-Page Data'!$D$4:$F$48,3,FALSE)="wind",VLOOKUP(E17709,'Cross-Page Data'!$I$4:$J$19,2,FALSE),IF(VLOOKUP(I17709,'Cross-Page Data'!$D$4:$F$48,3,FALSE)="hydro",VLOOKUP(E17709,'Cross-Page Data'!$I$4:$J$19,2,FALSE),VLOOKUP(I17709,'Cross-Page Data'!$D$4:$F$48,3,FALSE)))))</f>
        <v>solar PV</v>
      </c>
      <c r="K17709" s="65" t="b">
        <f t="shared" si="276"/>
        <v>1</v>
      </c>
    </row>
    <row r="17710" spans="2:11" ht="14.65" customHeight="1">
      <c r="B17710" s="65">
        <v>58542</v>
      </c>
      <c r="C17710" s="65" t="s">
        <v>3405</v>
      </c>
      <c r="D17710" s="65" t="s">
        <v>3587</v>
      </c>
      <c r="E17710" s="65" t="s">
        <v>3532</v>
      </c>
      <c r="F17710" s="65">
        <v>29</v>
      </c>
      <c r="G17710" s="65" t="s">
        <v>3497</v>
      </c>
      <c r="H17710" s="65" t="s">
        <v>3581</v>
      </c>
      <c r="I17710" s="65" t="s">
        <v>3533</v>
      </c>
      <c r="J17710" s="65" t="str">
        <f>IF(VLOOKUP(I17710,'Cross-Page Data'!$D$4:$F$48,3,FALSE)="natural gas",VLOOKUP(E17710,'Cross-Page Data'!$I$4:$J$19,2,FALSE),IF(VLOOKUP(I17710,'Cross-Page Data'!$D$4:$F$48,3,FALSE)="solar",IF(E17710="PV","solar PV","solar thermal"),IF(VLOOKUP(I17710,'Cross-Page Data'!$D$4:$F$48,3,FALSE)="wind",VLOOKUP(E17710,'Cross-Page Data'!$I$4:$J$19,2,FALSE),IF(VLOOKUP(I17710,'Cross-Page Data'!$D$4:$F$48,3,FALSE)="hydro",VLOOKUP(E17710,'Cross-Page Data'!$I$4:$J$19,2,FALSE),VLOOKUP(I17710,'Cross-Page Data'!$D$4:$F$48,3,FALSE)))))</f>
        <v>solar PV</v>
      </c>
      <c r="K17710" s="65" t="b">
        <f t="shared" si="276"/>
        <v>1</v>
      </c>
    </row>
    <row r="17711" spans="2:11" ht="14.65" customHeight="1">
      <c r="B17711" s="65">
        <v>58542</v>
      </c>
      <c r="C17711" s="65" t="s">
        <v>3405</v>
      </c>
      <c r="D17711" s="65" t="s">
        <v>3587</v>
      </c>
      <c r="E17711" s="65" t="s">
        <v>3532</v>
      </c>
      <c r="F17711" s="65">
        <v>25.2</v>
      </c>
      <c r="G17711" s="65" t="s">
        <v>3497</v>
      </c>
      <c r="H17711" s="65" t="s">
        <v>3581</v>
      </c>
      <c r="I17711" s="65" t="s">
        <v>3533</v>
      </c>
      <c r="J17711" s="65" t="str">
        <f>IF(VLOOKUP(I17711,'Cross-Page Data'!$D$4:$F$48,3,FALSE)="natural gas",VLOOKUP(E17711,'Cross-Page Data'!$I$4:$J$19,2,FALSE),IF(VLOOKUP(I17711,'Cross-Page Data'!$D$4:$F$48,3,FALSE)="solar",IF(E17711="PV","solar PV","solar thermal"),IF(VLOOKUP(I17711,'Cross-Page Data'!$D$4:$F$48,3,FALSE)="wind",VLOOKUP(E17711,'Cross-Page Data'!$I$4:$J$19,2,FALSE),IF(VLOOKUP(I17711,'Cross-Page Data'!$D$4:$F$48,3,FALSE)="hydro",VLOOKUP(E17711,'Cross-Page Data'!$I$4:$J$19,2,FALSE),VLOOKUP(I17711,'Cross-Page Data'!$D$4:$F$48,3,FALSE)))))</f>
        <v>solar PV</v>
      </c>
      <c r="K17711" s="65" t="b">
        <f t="shared" si="276"/>
        <v>1</v>
      </c>
    </row>
    <row r="17712" spans="2:11" ht="14.65" customHeight="1">
      <c r="B17712" s="65">
        <v>58542</v>
      </c>
      <c r="C17712" s="65" t="s">
        <v>3405</v>
      </c>
      <c r="D17712" s="65" t="s">
        <v>3587</v>
      </c>
      <c r="E17712" s="65" t="s">
        <v>3532</v>
      </c>
      <c r="F17712" s="65">
        <v>25.2</v>
      </c>
      <c r="G17712" s="65" t="s">
        <v>3497</v>
      </c>
      <c r="H17712" s="65" t="s">
        <v>3581</v>
      </c>
      <c r="I17712" s="65" t="s">
        <v>3533</v>
      </c>
      <c r="J17712" s="65" t="str">
        <f>IF(VLOOKUP(I17712,'Cross-Page Data'!$D$4:$F$48,3,FALSE)="natural gas",VLOOKUP(E17712,'Cross-Page Data'!$I$4:$J$19,2,FALSE),IF(VLOOKUP(I17712,'Cross-Page Data'!$D$4:$F$48,3,FALSE)="solar",IF(E17712="PV","solar PV","solar thermal"),IF(VLOOKUP(I17712,'Cross-Page Data'!$D$4:$F$48,3,FALSE)="wind",VLOOKUP(E17712,'Cross-Page Data'!$I$4:$J$19,2,FALSE),IF(VLOOKUP(I17712,'Cross-Page Data'!$D$4:$F$48,3,FALSE)="hydro",VLOOKUP(E17712,'Cross-Page Data'!$I$4:$J$19,2,FALSE),VLOOKUP(I17712,'Cross-Page Data'!$D$4:$F$48,3,FALSE)))))</f>
        <v>solar PV</v>
      </c>
      <c r="K17712" s="65" t="b">
        <f t="shared" si="276"/>
        <v>1</v>
      </c>
    </row>
    <row r="17713" spans="2:11" ht="14.65" customHeight="1">
      <c r="B17713" s="65">
        <v>58543</v>
      </c>
      <c r="C17713" s="65" t="s">
        <v>3404</v>
      </c>
      <c r="D17713" s="65" t="s">
        <v>3587</v>
      </c>
      <c r="E17713" s="65" t="s">
        <v>3532</v>
      </c>
      <c r="F17713" s="65">
        <v>2.5</v>
      </c>
      <c r="G17713" s="65" t="s">
        <v>3497</v>
      </c>
      <c r="H17713" s="65" t="s">
        <v>3581</v>
      </c>
      <c r="I17713" s="65" t="s">
        <v>3533</v>
      </c>
      <c r="J17713" s="65" t="str">
        <f>IF(VLOOKUP(I17713,'Cross-Page Data'!$D$4:$F$48,3,FALSE)="natural gas",VLOOKUP(E17713,'Cross-Page Data'!$I$4:$J$19,2,FALSE),IF(VLOOKUP(I17713,'Cross-Page Data'!$D$4:$F$48,3,FALSE)="solar",IF(E17713="PV","solar PV","solar thermal"),IF(VLOOKUP(I17713,'Cross-Page Data'!$D$4:$F$48,3,FALSE)="wind",VLOOKUP(E17713,'Cross-Page Data'!$I$4:$J$19,2,FALSE),IF(VLOOKUP(I17713,'Cross-Page Data'!$D$4:$F$48,3,FALSE)="hydro",VLOOKUP(E17713,'Cross-Page Data'!$I$4:$J$19,2,FALSE),VLOOKUP(I17713,'Cross-Page Data'!$D$4:$F$48,3,FALSE)))))</f>
        <v>solar PV</v>
      </c>
      <c r="K17713" s="65" t="b">
        <f t="shared" si="276"/>
        <v>1</v>
      </c>
    </row>
    <row r="17714" spans="2:11" ht="14.65" customHeight="1">
      <c r="B17714" s="65">
        <v>58544</v>
      </c>
      <c r="C17714" s="65" t="s">
        <v>3434</v>
      </c>
      <c r="D17714" s="65" t="s">
        <v>3587</v>
      </c>
      <c r="E17714" s="65" t="s">
        <v>3532</v>
      </c>
      <c r="F17714" s="65">
        <v>20</v>
      </c>
      <c r="G17714" s="65" t="s">
        <v>3497</v>
      </c>
      <c r="H17714" s="65" t="s">
        <v>3581</v>
      </c>
      <c r="I17714" s="65" t="s">
        <v>3533</v>
      </c>
      <c r="J17714" s="65" t="str">
        <f>IF(VLOOKUP(I17714,'Cross-Page Data'!$D$4:$F$48,3,FALSE)="natural gas",VLOOKUP(E17714,'Cross-Page Data'!$I$4:$J$19,2,FALSE),IF(VLOOKUP(I17714,'Cross-Page Data'!$D$4:$F$48,3,FALSE)="solar",IF(E17714="PV","solar PV","solar thermal"),IF(VLOOKUP(I17714,'Cross-Page Data'!$D$4:$F$48,3,FALSE)="wind",VLOOKUP(E17714,'Cross-Page Data'!$I$4:$J$19,2,FALSE),IF(VLOOKUP(I17714,'Cross-Page Data'!$D$4:$F$48,3,FALSE)="hydro",VLOOKUP(E17714,'Cross-Page Data'!$I$4:$J$19,2,FALSE),VLOOKUP(I17714,'Cross-Page Data'!$D$4:$F$48,3,FALSE)))))</f>
        <v>solar PV</v>
      </c>
      <c r="K17714" s="65" t="b">
        <f t="shared" si="276"/>
        <v>1</v>
      </c>
    </row>
    <row r="17715" spans="2:11" ht="14.65" customHeight="1">
      <c r="B17715" s="65">
        <v>58545</v>
      </c>
      <c r="C17715" s="65" t="s">
        <v>3405</v>
      </c>
      <c r="D17715" s="65" t="s">
        <v>3587</v>
      </c>
      <c r="E17715" s="65" t="s">
        <v>3532</v>
      </c>
      <c r="F17715" s="65">
        <v>5.7</v>
      </c>
      <c r="G17715" s="65" t="s">
        <v>3497</v>
      </c>
      <c r="H17715" s="65" t="s">
        <v>3581</v>
      </c>
      <c r="I17715" s="65" t="s">
        <v>3533</v>
      </c>
      <c r="J17715" s="65" t="str">
        <f>IF(VLOOKUP(I17715,'Cross-Page Data'!$D$4:$F$48,3,FALSE)="natural gas",VLOOKUP(E17715,'Cross-Page Data'!$I$4:$J$19,2,FALSE),IF(VLOOKUP(I17715,'Cross-Page Data'!$D$4:$F$48,3,FALSE)="solar",IF(E17715="PV","solar PV","solar thermal"),IF(VLOOKUP(I17715,'Cross-Page Data'!$D$4:$F$48,3,FALSE)="wind",VLOOKUP(E17715,'Cross-Page Data'!$I$4:$J$19,2,FALSE),IF(VLOOKUP(I17715,'Cross-Page Data'!$D$4:$F$48,3,FALSE)="hydro",VLOOKUP(E17715,'Cross-Page Data'!$I$4:$J$19,2,FALSE),VLOOKUP(I17715,'Cross-Page Data'!$D$4:$F$48,3,FALSE)))))</f>
        <v>solar PV</v>
      </c>
      <c r="K17715" s="65" t="b">
        <f t="shared" si="276"/>
        <v>1</v>
      </c>
    </row>
    <row r="17716" spans="2:11" ht="14.65" customHeight="1">
      <c r="B17716" s="65">
        <v>58546</v>
      </c>
      <c r="C17716" s="65" t="s">
        <v>3423</v>
      </c>
      <c r="D17716" s="65" t="s">
        <v>3590</v>
      </c>
      <c r="E17716" s="65" t="s">
        <v>3510</v>
      </c>
      <c r="F17716" s="65">
        <v>1.6</v>
      </c>
      <c r="G17716" s="65" t="s">
        <v>3497</v>
      </c>
      <c r="H17716" s="65" t="s">
        <v>3581</v>
      </c>
      <c r="I17716" s="65" t="s">
        <v>3529</v>
      </c>
      <c r="J17716" s="65" t="str">
        <f>IF(VLOOKUP(I17716,'Cross-Page Data'!$D$4:$F$48,3,FALSE)="natural gas",VLOOKUP(E17716,'Cross-Page Data'!$I$4:$J$19,2,FALSE),IF(VLOOKUP(I17716,'Cross-Page Data'!$D$4:$F$48,3,FALSE)="solar",IF(E17716="PV","solar PV","solar thermal"),IF(VLOOKUP(I17716,'Cross-Page Data'!$D$4:$F$48,3,FALSE)="wind",VLOOKUP(E17716,'Cross-Page Data'!$I$4:$J$19,2,FALSE),IF(VLOOKUP(I17716,'Cross-Page Data'!$D$4:$F$48,3,FALSE)="hydro",VLOOKUP(E17716,'Cross-Page Data'!$I$4:$J$19,2,FALSE),VLOOKUP(I17716,'Cross-Page Data'!$D$4:$F$48,3,FALSE)))))</f>
        <v>biomass</v>
      </c>
      <c r="K17716" s="65" t="b">
        <f t="shared" si="276"/>
        <v>1</v>
      </c>
    </row>
    <row r="17717" spans="2:11" ht="14.65" customHeight="1">
      <c r="B17717" s="65">
        <v>58546</v>
      </c>
      <c r="C17717" s="65" t="s">
        <v>3423</v>
      </c>
      <c r="D17717" s="65" t="s">
        <v>3590</v>
      </c>
      <c r="E17717" s="65" t="s">
        <v>3510</v>
      </c>
      <c r="F17717" s="65">
        <v>1.6</v>
      </c>
      <c r="G17717" s="65" t="s">
        <v>3497</v>
      </c>
      <c r="H17717" s="65" t="s">
        <v>3581</v>
      </c>
      <c r="I17717" s="65" t="s">
        <v>3529</v>
      </c>
      <c r="J17717" s="65" t="str">
        <f>IF(VLOOKUP(I17717,'Cross-Page Data'!$D$4:$F$48,3,FALSE)="natural gas",VLOOKUP(E17717,'Cross-Page Data'!$I$4:$J$19,2,FALSE),IF(VLOOKUP(I17717,'Cross-Page Data'!$D$4:$F$48,3,FALSE)="solar",IF(E17717="PV","solar PV","solar thermal"),IF(VLOOKUP(I17717,'Cross-Page Data'!$D$4:$F$48,3,FALSE)="wind",VLOOKUP(E17717,'Cross-Page Data'!$I$4:$J$19,2,FALSE),IF(VLOOKUP(I17717,'Cross-Page Data'!$D$4:$F$48,3,FALSE)="hydro",VLOOKUP(E17717,'Cross-Page Data'!$I$4:$J$19,2,FALSE),VLOOKUP(I17717,'Cross-Page Data'!$D$4:$F$48,3,FALSE)))))</f>
        <v>biomass</v>
      </c>
      <c r="K17717" s="65" t="b">
        <f t="shared" si="276"/>
        <v>1</v>
      </c>
    </row>
    <row r="17718" spans="2:11" ht="14.65" customHeight="1">
      <c r="B17718" s="65">
        <v>58546</v>
      </c>
      <c r="C17718" s="65" t="s">
        <v>3423</v>
      </c>
      <c r="D17718" s="65" t="s">
        <v>3590</v>
      </c>
      <c r="E17718" s="65" t="s">
        <v>3510</v>
      </c>
      <c r="F17718" s="65">
        <v>0.8</v>
      </c>
      <c r="G17718" s="65" t="s">
        <v>3497</v>
      </c>
      <c r="H17718" s="65" t="s">
        <v>3581</v>
      </c>
      <c r="I17718" s="65" t="s">
        <v>3529</v>
      </c>
      <c r="J17718" s="65" t="str">
        <f>IF(VLOOKUP(I17718,'Cross-Page Data'!$D$4:$F$48,3,FALSE)="natural gas",VLOOKUP(E17718,'Cross-Page Data'!$I$4:$J$19,2,FALSE),IF(VLOOKUP(I17718,'Cross-Page Data'!$D$4:$F$48,3,FALSE)="solar",IF(E17718="PV","solar PV","solar thermal"),IF(VLOOKUP(I17718,'Cross-Page Data'!$D$4:$F$48,3,FALSE)="wind",VLOOKUP(E17718,'Cross-Page Data'!$I$4:$J$19,2,FALSE),IF(VLOOKUP(I17718,'Cross-Page Data'!$D$4:$F$48,3,FALSE)="hydro",VLOOKUP(E17718,'Cross-Page Data'!$I$4:$J$19,2,FALSE),VLOOKUP(I17718,'Cross-Page Data'!$D$4:$F$48,3,FALSE)))))</f>
        <v>biomass</v>
      </c>
      <c r="K17718" s="65" t="b">
        <f t="shared" si="276"/>
        <v>1</v>
      </c>
    </row>
    <row r="17719" spans="2:11" ht="14.65" customHeight="1">
      <c r="B17719" s="65">
        <v>58547</v>
      </c>
      <c r="C17719" s="65" t="s">
        <v>3406</v>
      </c>
      <c r="D17719" s="65" t="s">
        <v>3587</v>
      </c>
      <c r="E17719" s="65" t="s">
        <v>3532</v>
      </c>
      <c r="F17719" s="65">
        <v>1</v>
      </c>
      <c r="G17719" s="65" t="s">
        <v>3497</v>
      </c>
      <c r="H17719" s="65" t="s">
        <v>3581</v>
      </c>
      <c r="I17719" s="65" t="s">
        <v>3533</v>
      </c>
      <c r="J17719" s="65" t="str">
        <f>IF(VLOOKUP(I17719,'Cross-Page Data'!$D$4:$F$48,3,FALSE)="natural gas",VLOOKUP(E17719,'Cross-Page Data'!$I$4:$J$19,2,FALSE),IF(VLOOKUP(I17719,'Cross-Page Data'!$D$4:$F$48,3,FALSE)="solar",IF(E17719="PV","solar PV","solar thermal"),IF(VLOOKUP(I17719,'Cross-Page Data'!$D$4:$F$48,3,FALSE)="wind",VLOOKUP(E17719,'Cross-Page Data'!$I$4:$J$19,2,FALSE),IF(VLOOKUP(I17719,'Cross-Page Data'!$D$4:$F$48,3,FALSE)="hydro",VLOOKUP(E17719,'Cross-Page Data'!$I$4:$J$19,2,FALSE),VLOOKUP(I17719,'Cross-Page Data'!$D$4:$F$48,3,FALSE)))))</f>
        <v>solar PV</v>
      </c>
      <c r="K17719" s="65" t="b">
        <f t="shared" si="276"/>
        <v>1</v>
      </c>
    </row>
    <row r="17720" spans="2:11" ht="14.65" customHeight="1">
      <c r="B17720" s="65">
        <v>58548</v>
      </c>
      <c r="C17720" s="65" t="s">
        <v>3406</v>
      </c>
      <c r="D17720" s="65" t="s">
        <v>3585</v>
      </c>
      <c r="E17720" s="65" t="s">
        <v>3523</v>
      </c>
      <c r="F17720" s="65">
        <v>2</v>
      </c>
      <c r="G17720" s="65" t="s">
        <v>3497</v>
      </c>
      <c r="H17720" s="65" t="s">
        <v>3581</v>
      </c>
      <c r="I17720" s="65" t="s">
        <v>3524</v>
      </c>
      <c r="J17720" s="65" t="str">
        <f>IF(VLOOKUP(I17720,'Cross-Page Data'!$D$4:$F$48,3,FALSE)="natural gas",VLOOKUP(E17720,'Cross-Page Data'!$I$4:$J$19,2,FALSE),IF(VLOOKUP(I17720,'Cross-Page Data'!$D$4:$F$48,3,FALSE)="solar",IF(E17720="PV","solar PV","solar thermal"),IF(VLOOKUP(I17720,'Cross-Page Data'!$D$4:$F$48,3,FALSE)="wind",VLOOKUP(E17720,'Cross-Page Data'!$I$4:$J$19,2,FALSE),IF(VLOOKUP(I17720,'Cross-Page Data'!$D$4:$F$48,3,FALSE)="hydro",VLOOKUP(E17720,'Cross-Page Data'!$I$4:$J$19,2,FALSE),VLOOKUP(I17720,'Cross-Page Data'!$D$4:$F$48,3,FALSE)))))</f>
        <v>onshore wind</v>
      </c>
      <c r="K17720" s="65" t="b">
        <f t="shared" si="276"/>
        <v>1</v>
      </c>
    </row>
    <row r="17721" spans="2:11" ht="14.65" customHeight="1">
      <c r="B17721" s="65">
        <v>58548</v>
      </c>
      <c r="C17721" s="65" t="s">
        <v>3406</v>
      </c>
      <c r="D17721" s="65" t="s">
        <v>3585</v>
      </c>
      <c r="E17721" s="65" t="s">
        <v>3523</v>
      </c>
      <c r="F17721" s="65">
        <v>2</v>
      </c>
      <c r="G17721" s="65" t="s">
        <v>3497</v>
      </c>
      <c r="H17721" s="65" t="s">
        <v>3581</v>
      </c>
      <c r="I17721" s="65" t="s">
        <v>3524</v>
      </c>
      <c r="J17721" s="65" t="str">
        <f>IF(VLOOKUP(I17721,'Cross-Page Data'!$D$4:$F$48,3,FALSE)="natural gas",VLOOKUP(E17721,'Cross-Page Data'!$I$4:$J$19,2,FALSE),IF(VLOOKUP(I17721,'Cross-Page Data'!$D$4:$F$48,3,FALSE)="solar",IF(E17721="PV","solar PV","solar thermal"),IF(VLOOKUP(I17721,'Cross-Page Data'!$D$4:$F$48,3,FALSE)="wind",VLOOKUP(E17721,'Cross-Page Data'!$I$4:$J$19,2,FALSE),IF(VLOOKUP(I17721,'Cross-Page Data'!$D$4:$F$48,3,FALSE)="hydro",VLOOKUP(E17721,'Cross-Page Data'!$I$4:$J$19,2,FALSE),VLOOKUP(I17721,'Cross-Page Data'!$D$4:$F$48,3,FALSE)))))</f>
        <v>onshore wind</v>
      </c>
      <c r="K17721" s="65" t="b">
        <f t="shared" si="276"/>
        <v>1</v>
      </c>
    </row>
    <row r="17722" spans="2:11" ht="14.65" customHeight="1">
      <c r="B17722" s="65">
        <v>58548</v>
      </c>
      <c r="C17722" s="65" t="s">
        <v>3406</v>
      </c>
      <c r="D17722" s="65" t="s">
        <v>3585</v>
      </c>
      <c r="E17722" s="65" t="s">
        <v>3523</v>
      </c>
      <c r="F17722" s="65">
        <v>2</v>
      </c>
      <c r="G17722" s="65" t="s">
        <v>3497</v>
      </c>
      <c r="H17722" s="65" t="s">
        <v>3581</v>
      </c>
      <c r="I17722" s="65" t="s">
        <v>3524</v>
      </c>
      <c r="J17722" s="65" t="str">
        <f>IF(VLOOKUP(I17722,'Cross-Page Data'!$D$4:$F$48,3,FALSE)="natural gas",VLOOKUP(E17722,'Cross-Page Data'!$I$4:$J$19,2,FALSE),IF(VLOOKUP(I17722,'Cross-Page Data'!$D$4:$F$48,3,FALSE)="solar",IF(E17722="PV","solar PV","solar thermal"),IF(VLOOKUP(I17722,'Cross-Page Data'!$D$4:$F$48,3,FALSE)="wind",VLOOKUP(E17722,'Cross-Page Data'!$I$4:$J$19,2,FALSE),IF(VLOOKUP(I17722,'Cross-Page Data'!$D$4:$F$48,3,FALSE)="hydro",VLOOKUP(E17722,'Cross-Page Data'!$I$4:$J$19,2,FALSE),VLOOKUP(I17722,'Cross-Page Data'!$D$4:$F$48,3,FALSE)))))</f>
        <v>onshore wind</v>
      </c>
      <c r="K17722" s="65" t="b">
        <f t="shared" si="276"/>
        <v>1</v>
      </c>
    </row>
    <row r="17723" spans="2:11" ht="14.65" customHeight="1">
      <c r="B17723" s="65">
        <v>58548</v>
      </c>
      <c r="C17723" s="65" t="s">
        <v>3406</v>
      </c>
      <c r="D17723" s="65" t="s">
        <v>3585</v>
      </c>
      <c r="E17723" s="65" t="s">
        <v>3523</v>
      </c>
      <c r="F17723" s="65">
        <v>2</v>
      </c>
      <c r="G17723" s="65" t="s">
        <v>3497</v>
      </c>
      <c r="H17723" s="65" t="s">
        <v>3581</v>
      </c>
      <c r="I17723" s="65" t="s">
        <v>3524</v>
      </c>
      <c r="J17723" s="65" t="str">
        <f>IF(VLOOKUP(I17723,'Cross-Page Data'!$D$4:$F$48,3,FALSE)="natural gas",VLOOKUP(E17723,'Cross-Page Data'!$I$4:$J$19,2,FALSE),IF(VLOOKUP(I17723,'Cross-Page Data'!$D$4:$F$48,3,FALSE)="solar",IF(E17723="PV","solar PV","solar thermal"),IF(VLOOKUP(I17723,'Cross-Page Data'!$D$4:$F$48,3,FALSE)="wind",VLOOKUP(E17723,'Cross-Page Data'!$I$4:$J$19,2,FALSE),IF(VLOOKUP(I17723,'Cross-Page Data'!$D$4:$F$48,3,FALSE)="hydro",VLOOKUP(E17723,'Cross-Page Data'!$I$4:$J$19,2,FALSE),VLOOKUP(I17723,'Cross-Page Data'!$D$4:$F$48,3,FALSE)))))</f>
        <v>onshore wind</v>
      </c>
      <c r="K17723" s="65" t="b">
        <f t="shared" si="276"/>
        <v>1</v>
      </c>
    </row>
    <row r="17724" spans="2:11" ht="14.65" customHeight="1">
      <c r="B17724" s="65">
        <v>58549</v>
      </c>
      <c r="C17724" s="65" t="s">
        <v>3412</v>
      </c>
      <c r="D17724" s="65" t="s">
        <v>3587</v>
      </c>
      <c r="E17724" s="65" t="s">
        <v>3532</v>
      </c>
      <c r="F17724" s="65">
        <v>6</v>
      </c>
      <c r="G17724" s="65" t="s">
        <v>3497</v>
      </c>
      <c r="H17724" s="65" t="s">
        <v>3581</v>
      </c>
      <c r="I17724" s="65" t="s">
        <v>3533</v>
      </c>
      <c r="J17724" s="65" t="str">
        <f>IF(VLOOKUP(I17724,'Cross-Page Data'!$D$4:$F$48,3,FALSE)="natural gas",VLOOKUP(E17724,'Cross-Page Data'!$I$4:$J$19,2,FALSE),IF(VLOOKUP(I17724,'Cross-Page Data'!$D$4:$F$48,3,FALSE)="solar",IF(E17724="PV","solar PV","solar thermal"),IF(VLOOKUP(I17724,'Cross-Page Data'!$D$4:$F$48,3,FALSE)="wind",VLOOKUP(E17724,'Cross-Page Data'!$I$4:$J$19,2,FALSE),IF(VLOOKUP(I17724,'Cross-Page Data'!$D$4:$F$48,3,FALSE)="hydro",VLOOKUP(E17724,'Cross-Page Data'!$I$4:$J$19,2,FALSE),VLOOKUP(I17724,'Cross-Page Data'!$D$4:$F$48,3,FALSE)))))</f>
        <v>solar PV</v>
      </c>
      <c r="K17724" s="65" t="b">
        <f t="shared" si="276"/>
        <v>1</v>
      </c>
    </row>
    <row r="17725" spans="2:11" ht="14.65" customHeight="1">
      <c r="B17725" s="65">
        <v>58550</v>
      </c>
      <c r="C17725" s="65" t="s">
        <v>3435</v>
      </c>
      <c r="D17725" s="65" t="s">
        <v>3587</v>
      </c>
      <c r="E17725" s="65" t="s">
        <v>3532</v>
      </c>
      <c r="F17725" s="65">
        <v>2</v>
      </c>
      <c r="G17725" s="65" t="s">
        <v>3497</v>
      </c>
      <c r="H17725" s="65" t="s">
        <v>3581</v>
      </c>
      <c r="I17725" s="65" t="s">
        <v>3533</v>
      </c>
      <c r="J17725" s="65" t="str">
        <f>IF(VLOOKUP(I17725,'Cross-Page Data'!$D$4:$F$48,3,FALSE)="natural gas",VLOOKUP(E17725,'Cross-Page Data'!$I$4:$J$19,2,FALSE),IF(VLOOKUP(I17725,'Cross-Page Data'!$D$4:$F$48,3,FALSE)="solar",IF(E17725="PV","solar PV","solar thermal"),IF(VLOOKUP(I17725,'Cross-Page Data'!$D$4:$F$48,3,FALSE)="wind",VLOOKUP(E17725,'Cross-Page Data'!$I$4:$J$19,2,FALSE),IF(VLOOKUP(I17725,'Cross-Page Data'!$D$4:$F$48,3,FALSE)="hydro",VLOOKUP(E17725,'Cross-Page Data'!$I$4:$J$19,2,FALSE),VLOOKUP(I17725,'Cross-Page Data'!$D$4:$F$48,3,FALSE)))))</f>
        <v>solar PV</v>
      </c>
      <c r="K17725" s="65" t="b">
        <f t="shared" si="276"/>
        <v>1</v>
      </c>
    </row>
    <row r="17726" spans="2:11" ht="14.65" customHeight="1">
      <c r="B17726" s="65">
        <v>58551</v>
      </c>
      <c r="C17726" s="65" t="s">
        <v>3407</v>
      </c>
      <c r="D17726" s="65" t="s">
        <v>3605</v>
      </c>
      <c r="E17726" s="65" t="s">
        <v>3563</v>
      </c>
      <c r="F17726" s="65">
        <v>13.7</v>
      </c>
      <c r="G17726" s="65" t="s">
        <v>3497</v>
      </c>
      <c r="H17726" s="65" t="s">
        <v>3581</v>
      </c>
      <c r="I17726" s="65" t="s">
        <v>3502</v>
      </c>
      <c r="J17726" s="65" t="str">
        <f>IF(VLOOKUP(I17726,'Cross-Page Data'!$D$4:$F$48,3,FALSE)="natural gas",VLOOKUP(E17726,'Cross-Page Data'!$I$4:$J$19,2,FALSE),IF(VLOOKUP(I17726,'Cross-Page Data'!$D$4:$F$48,3,FALSE)="solar",IF(E17726="PV","solar PV","solar thermal"),IF(VLOOKUP(I17726,'Cross-Page Data'!$D$4:$F$48,3,FALSE)="wind",VLOOKUP(E17726,'Cross-Page Data'!$I$4:$J$19,2,FALSE),IF(VLOOKUP(I17726,'Cross-Page Data'!$D$4:$F$48,3,FALSE)="hydro",VLOOKUP(E17726,'Cross-Page Data'!$I$4:$J$19,2,FALSE),VLOOKUP(I17726,'Cross-Page Data'!$D$4:$F$48,3,FALSE)))))</f>
        <v>other</v>
      </c>
      <c r="K17726" s="65" t="b">
        <f t="shared" si="276"/>
        <v>1</v>
      </c>
    </row>
    <row r="17727" spans="2:11" ht="14.65" customHeight="1">
      <c r="B17727" s="65">
        <v>58552</v>
      </c>
      <c r="C17727" s="65" t="s">
        <v>3416</v>
      </c>
      <c r="D17727" s="65" t="s">
        <v>3587</v>
      </c>
      <c r="E17727" s="65" t="s">
        <v>3532</v>
      </c>
      <c r="F17727" s="65">
        <v>10</v>
      </c>
      <c r="G17727" s="65" t="s">
        <v>3497</v>
      </c>
      <c r="H17727" s="65" t="s">
        <v>3581</v>
      </c>
      <c r="I17727" s="65" t="s">
        <v>3533</v>
      </c>
      <c r="J17727" s="65" t="str">
        <f>IF(VLOOKUP(I17727,'Cross-Page Data'!$D$4:$F$48,3,FALSE)="natural gas",VLOOKUP(E17727,'Cross-Page Data'!$I$4:$J$19,2,FALSE),IF(VLOOKUP(I17727,'Cross-Page Data'!$D$4:$F$48,3,FALSE)="solar",IF(E17727="PV","solar PV","solar thermal"),IF(VLOOKUP(I17727,'Cross-Page Data'!$D$4:$F$48,3,FALSE)="wind",VLOOKUP(E17727,'Cross-Page Data'!$I$4:$J$19,2,FALSE),IF(VLOOKUP(I17727,'Cross-Page Data'!$D$4:$F$48,3,FALSE)="hydro",VLOOKUP(E17727,'Cross-Page Data'!$I$4:$J$19,2,FALSE),VLOOKUP(I17727,'Cross-Page Data'!$D$4:$F$48,3,FALSE)))))</f>
        <v>solar PV</v>
      </c>
      <c r="K17727" s="65" t="b">
        <f t="shared" si="276"/>
        <v>1</v>
      </c>
    </row>
    <row r="17728" spans="2:11" ht="14.65" customHeight="1">
      <c r="B17728" s="65">
        <v>58553</v>
      </c>
      <c r="C17728" s="65" t="s">
        <v>3416</v>
      </c>
      <c r="D17728" s="65" t="s">
        <v>3587</v>
      </c>
      <c r="E17728" s="65" t="s">
        <v>3532</v>
      </c>
      <c r="F17728" s="65">
        <v>8.6</v>
      </c>
      <c r="G17728" s="65" t="s">
        <v>3497</v>
      </c>
      <c r="H17728" s="65" t="s">
        <v>3581</v>
      </c>
      <c r="I17728" s="65" t="s">
        <v>3533</v>
      </c>
      <c r="J17728" s="65" t="str">
        <f>IF(VLOOKUP(I17728,'Cross-Page Data'!$D$4:$F$48,3,FALSE)="natural gas",VLOOKUP(E17728,'Cross-Page Data'!$I$4:$J$19,2,FALSE),IF(VLOOKUP(I17728,'Cross-Page Data'!$D$4:$F$48,3,FALSE)="solar",IF(E17728="PV","solar PV","solar thermal"),IF(VLOOKUP(I17728,'Cross-Page Data'!$D$4:$F$48,3,FALSE)="wind",VLOOKUP(E17728,'Cross-Page Data'!$I$4:$J$19,2,FALSE),IF(VLOOKUP(I17728,'Cross-Page Data'!$D$4:$F$48,3,FALSE)="hydro",VLOOKUP(E17728,'Cross-Page Data'!$I$4:$J$19,2,FALSE),VLOOKUP(I17728,'Cross-Page Data'!$D$4:$F$48,3,FALSE)))))</f>
        <v>solar PV</v>
      </c>
      <c r="K17728" s="65" t="b">
        <f t="shared" si="276"/>
        <v>1</v>
      </c>
    </row>
    <row r="17729" spans="2:11" ht="14.65" customHeight="1">
      <c r="B17729" s="65">
        <v>58554</v>
      </c>
      <c r="C17729" s="65" t="s">
        <v>3407</v>
      </c>
      <c r="D17729" s="65" t="s">
        <v>3587</v>
      </c>
      <c r="E17729" s="65" t="s">
        <v>3532</v>
      </c>
      <c r="F17729" s="65">
        <v>5</v>
      </c>
      <c r="G17729" s="65" t="s">
        <v>3497</v>
      </c>
      <c r="H17729" s="65" t="s">
        <v>3581</v>
      </c>
      <c r="I17729" s="65" t="s">
        <v>3533</v>
      </c>
      <c r="J17729" s="65" t="str">
        <f>IF(VLOOKUP(I17729,'Cross-Page Data'!$D$4:$F$48,3,FALSE)="natural gas",VLOOKUP(E17729,'Cross-Page Data'!$I$4:$J$19,2,FALSE),IF(VLOOKUP(I17729,'Cross-Page Data'!$D$4:$F$48,3,FALSE)="solar",IF(E17729="PV","solar PV","solar thermal"),IF(VLOOKUP(I17729,'Cross-Page Data'!$D$4:$F$48,3,FALSE)="wind",VLOOKUP(E17729,'Cross-Page Data'!$I$4:$J$19,2,FALSE),IF(VLOOKUP(I17729,'Cross-Page Data'!$D$4:$F$48,3,FALSE)="hydro",VLOOKUP(E17729,'Cross-Page Data'!$I$4:$J$19,2,FALSE),VLOOKUP(I17729,'Cross-Page Data'!$D$4:$F$48,3,FALSE)))))</f>
        <v>solar PV</v>
      </c>
      <c r="K17729" s="65" t="b">
        <f t="shared" si="276"/>
        <v>1</v>
      </c>
    </row>
    <row r="17730" spans="2:11" ht="14.65" customHeight="1">
      <c r="B17730" s="65">
        <v>58556</v>
      </c>
      <c r="C17730" s="65" t="s">
        <v>3416</v>
      </c>
      <c r="D17730" s="65" t="s">
        <v>3587</v>
      </c>
      <c r="E17730" s="65" t="s">
        <v>3532</v>
      </c>
      <c r="F17730" s="65">
        <v>10</v>
      </c>
      <c r="G17730" s="65" t="s">
        <v>3497</v>
      </c>
      <c r="H17730" s="65" t="s">
        <v>3581</v>
      </c>
      <c r="I17730" s="65" t="s">
        <v>3533</v>
      </c>
      <c r="J17730" s="65" t="str">
        <f>IF(VLOOKUP(I17730,'Cross-Page Data'!$D$4:$F$48,3,FALSE)="natural gas",VLOOKUP(E17730,'Cross-Page Data'!$I$4:$J$19,2,FALSE),IF(VLOOKUP(I17730,'Cross-Page Data'!$D$4:$F$48,3,FALSE)="solar",IF(E17730="PV","solar PV","solar thermal"),IF(VLOOKUP(I17730,'Cross-Page Data'!$D$4:$F$48,3,FALSE)="wind",VLOOKUP(E17730,'Cross-Page Data'!$I$4:$J$19,2,FALSE),IF(VLOOKUP(I17730,'Cross-Page Data'!$D$4:$F$48,3,FALSE)="hydro",VLOOKUP(E17730,'Cross-Page Data'!$I$4:$J$19,2,FALSE),VLOOKUP(I17730,'Cross-Page Data'!$D$4:$F$48,3,FALSE)))))</f>
        <v>solar PV</v>
      </c>
      <c r="K17730" s="65" t="b">
        <f t="shared" si="276"/>
        <v>1</v>
      </c>
    </row>
    <row r="17731" spans="2:11" ht="14.65" customHeight="1">
      <c r="B17731" s="65">
        <v>58557</v>
      </c>
      <c r="C17731" s="65" t="s">
        <v>3404</v>
      </c>
      <c r="D17731" s="65" t="s">
        <v>3577</v>
      </c>
      <c r="E17731" s="65" t="s">
        <v>3407</v>
      </c>
      <c r="F17731" s="65">
        <v>153</v>
      </c>
      <c r="G17731" s="65" t="s">
        <v>3497</v>
      </c>
      <c r="H17731" s="65" t="s">
        <v>3498</v>
      </c>
      <c r="I17731" s="65" t="s">
        <v>3502</v>
      </c>
      <c r="J17731" s="65" t="str">
        <f>IF(VLOOKUP(I17731,'Cross-Page Data'!$D$4:$F$48,3,FALSE)="natural gas",VLOOKUP(E17731,'Cross-Page Data'!$I$4:$J$19,2,FALSE),IF(VLOOKUP(I17731,'Cross-Page Data'!$D$4:$F$48,3,FALSE)="solar",IF(E17731="PV","solar PV","solar thermal"),IF(VLOOKUP(I17731,'Cross-Page Data'!$D$4:$F$48,3,FALSE)="wind",VLOOKUP(E17731,'Cross-Page Data'!$I$4:$J$19,2,FALSE),IF(VLOOKUP(I17731,'Cross-Page Data'!$D$4:$F$48,3,FALSE)="hydro",VLOOKUP(E17731,'Cross-Page Data'!$I$4:$J$19,2,FALSE),VLOOKUP(I17731,'Cross-Page Data'!$D$4:$F$48,3,FALSE)))))</f>
        <v>natural gas nonpeaker</v>
      </c>
      <c r="K17731" s="65" t="b">
        <f t="shared" si="276"/>
        <v>1</v>
      </c>
    </row>
    <row r="17732" spans="2:11" ht="14.65" customHeight="1">
      <c r="B17732" s="65">
        <v>58557</v>
      </c>
      <c r="C17732" s="65" t="s">
        <v>3404</v>
      </c>
      <c r="D17732" s="65" t="s">
        <v>3577</v>
      </c>
      <c r="E17732" s="65" t="s">
        <v>3407</v>
      </c>
      <c r="F17732" s="65">
        <v>153</v>
      </c>
      <c r="G17732" s="65" t="s">
        <v>3497</v>
      </c>
      <c r="H17732" s="65" t="s">
        <v>3498</v>
      </c>
      <c r="I17732" s="65" t="s">
        <v>3502</v>
      </c>
      <c r="J17732" s="65" t="str">
        <f>IF(VLOOKUP(I17732,'Cross-Page Data'!$D$4:$F$48,3,FALSE)="natural gas",VLOOKUP(E17732,'Cross-Page Data'!$I$4:$J$19,2,FALSE),IF(VLOOKUP(I17732,'Cross-Page Data'!$D$4:$F$48,3,FALSE)="solar",IF(E17732="PV","solar PV","solar thermal"),IF(VLOOKUP(I17732,'Cross-Page Data'!$D$4:$F$48,3,FALSE)="wind",VLOOKUP(E17732,'Cross-Page Data'!$I$4:$J$19,2,FALSE),IF(VLOOKUP(I17732,'Cross-Page Data'!$D$4:$F$48,3,FALSE)="hydro",VLOOKUP(E17732,'Cross-Page Data'!$I$4:$J$19,2,FALSE),VLOOKUP(I17732,'Cross-Page Data'!$D$4:$F$48,3,FALSE)))))</f>
        <v>natural gas nonpeaker</v>
      </c>
      <c r="K17732" s="65" t="b">
        <f t="shared" ref="K17732:K17795" si="277">IF(AND($N$3=FALSE,OR(H17732="Commercial CHP",H17732="Industrial CHP",H17732="IPP CHP")),FALSE,IF(AND($N$4=FALSE,OR(H17732="Commercial CHP",H17732="Commercial Non-CHP",H17732="industrial chp", H17732="industrial non-chp")),FALSE, TRUE))</f>
        <v>1</v>
      </c>
    </row>
    <row r="17733" spans="2:11" ht="14.65" customHeight="1">
      <c r="B17733" s="65">
        <v>58557</v>
      </c>
      <c r="C17733" s="65" t="s">
        <v>3404</v>
      </c>
      <c r="D17733" s="65" t="s">
        <v>3577</v>
      </c>
      <c r="E17733" s="65" t="s">
        <v>3405</v>
      </c>
      <c r="F17733" s="65">
        <v>289</v>
      </c>
      <c r="G17733" s="65" t="s">
        <v>3497</v>
      </c>
      <c r="H17733" s="65" t="s">
        <v>3498</v>
      </c>
      <c r="I17733" s="65" t="s">
        <v>3502</v>
      </c>
      <c r="J17733" s="65" t="str">
        <f>IF(VLOOKUP(I17733,'Cross-Page Data'!$D$4:$F$48,3,FALSE)="natural gas",VLOOKUP(E17733,'Cross-Page Data'!$I$4:$J$19,2,FALSE),IF(VLOOKUP(I17733,'Cross-Page Data'!$D$4:$F$48,3,FALSE)="solar",IF(E17733="PV","solar PV","solar thermal"),IF(VLOOKUP(I17733,'Cross-Page Data'!$D$4:$F$48,3,FALSE)="wind",VLOOKUP(E17733,'Cross-Page Data'!$I$4:$J$19,2,FALSE),IF(VLOOKUP(I17733,'Cross-Page Data'!$D$4:$F$48,3,FALSE)="hydro",VLOOKUP(E17733,'Cross-Page Data'!$I$4:$J$19,2,FALSE),VLOOKUP(I17733,'Cross-Page Data'!$D$4:$F$48,3,FALSE)))))</f>
        <v>natural gas nonpeaker</v>
      </c>
      <c r="K17733" s="65" t="b">
        <f t="shared" si="277"/>
        <v>1</v>
      </c>
    </row>
    <row r="17734" spans="2:11" ht="14.65" customHeight="1">
      <c r="B17734" s="65">
        <v>58558</v>
      </c>
      <c r="C17734" s="65" t="s">
        <v>3428</v>
      </c>
      <c r="D17734" s="65" t="s">
        <v>3590</v>
      </c>
      <c r="E17734" s="65" t="s">
        <v>3510</v>
      </c>
      <c r="F17734" s="65">
        <v>1.9</v>
      </c>
      <c r="G17734" s="65" t="s">
        <v>3497</v>
      </c>
      <c r="H17734" s="65" t="s">
        <v>3581</v>
      </c>
      <c r="I17734" s="65" t="s">
        <v>3529</v>
      </c>
      <c r="J17734" s="65" t="str">
        <f>IF(VLOOKUP(I17734,'Cross-Page Data'!$D$4:$F$48,3,FALSE)="natural gas",VLOOKUP(E17734,'Cross-Page Data'!$I$4:$J$19,2,FALSE),IF(VLOOKUP(I17734,'Cross-Page Data'!$D$4:$F$48,3,FALSE)="solar",IF(E17734="PV","solar PV","solar thermal"),IF(VLOOKUP(I17734,'Cross-Page Data'!$D$4:$F$48,3,FALSE)="wind",VLOOKUP(E17734,'Cross-Page Data'!$I$4:$J$19,2,FALSE),IF(VLOOKUP(I17734,'Cross-Page Data'!$D$4:$F$48,3,FALSE)="hydro",VLOOKUP(E17734,'Cross-Page Data'!$I$4:$J$19,2,FALSE),VLOOKUP(I17734,'Cross-Page Data'!$D$4:$F$48,3,FALSE)))))</f>
        <v>biomass</v>
      </c>
      <c r="K17734" s="65" t="b">
        <f t="shared" si="277"/>
        <v>1</v>
      </c>
    </row>
    <row r="17735" spans="2:11" ht="14.65" customHeight="1">
      <c r="B17735" s="65">
        <v>58559</v>
      </c>
      <c r="C17735" s="65" t="s">
        <v>3443</v>
      </c>
      <c r="D17735" s="65" t="s">
        <v>3590</v>
      </c>
      <c r="E17735" s="65" t="s">
        <v>3510</v>
      </c>
      <c r="F17735" s="65">
        <v>0.9</v>
      </c>
      <c r="G17735" s="65" t="s">
        <v>3497</v>
      </c>
      <c r="H17735" s="65" t="s">
        <v>3581</v>
      </c>
      <c r="I17735" s="65" t="s">
        <v>3529</v>
      </c>
      <c r="J17735" s="65" t="str">
        <f>IF(VLOOKUP(I17735,'Cross-Page Data'!$D$4:$F$48,3,FALSE)="natural gas",VLOOKUP(E17735,'Cross-Page Data'!$I$4:$J$19,2,FALSE),IF(VLOOKUP(I17735,'Cross-Page Data'!$D$4:$F$48,3,FALSE)="solar",IF(E17735="PV","solar PV","solar thermal"),IF(VLOOKUP(I17735,'Cross-Page Data'!$D$4:$F$48,3,FALSE)="wind",VLOOKUP(E17735,'Cross-Page Data'!$I$4:$J$19,2,FALSE),IF(VLOOKUP(I17735,'Cross-Page Data'!$D$4:$F$48,3,FALSE)="hydro",VLOOKUP(E17735,'Cross-Page Data'!$I$4:$J$19,2,FALSE),VLOOKUP(I17735,'Cross-Page Data'!$D$4:$F$48,3,FALSE)))))</f>
        <v>biomass</v>
      </c>
      <c r="K17735" s="65" t="b">
        <f t="shared" si="277"/>
        <v>1</v>
      </c>
    </row>
    <row r="17736" spans="2:11" ht="14.65" customHeight="1">
      <c r="B17736" s="65">
        <v>58559</v>
      </c>
      <c r="C17736" s="65" t="s">
        <v>3443</v>
      </c>
      <c r="D17736" s="65" t="s">
        <v>3590</v>
      </c>
      <c r="E17736" s="65" t="s">
        <v>3510</v>
      </c>
      <c r="F17736" s="65">
        <v>1.9</v>
      </c>
      <c r="G17736" s="65" t="s">
        <v>3497</v>
      </c>
      <c r="H17736" s="65" t="s">
        <v>3581</v>
      </c>
      <c r="I17736" s="65" t="s">
        <v>3529</v>
      </c>
      <c r="J17736" s="65" t="str">
        <f>IF(VLOOKUP(I17736,'Cross-Page Data'!$D$4:$F$48,3,FALSE)="natural gas",VLOOKUP(E17736,'Cross-Page Data'!$I$4:$J$19,2,FALSE),IF(VLOOKUP(I17736,'Cross-Page Data'!$D$4:$F$48,3,FALSE)="solar",IF(E17736="PV","solar PV","solar thermal"),IF(VLOOKUP(I17736,'Cross-Page Data'!$D$4:$F$48,3,FALSE)="wind",VLOOKUP(E17736,'Cross-Page Data'!$I$4:$J$19,2,FALSE),IF(VLOOKUP(I17736,'Cross-Page Data'!$D$4:$F$48,3,FALSE)="hydro",VLOOKUP(E17736,'Cross-Page Data'!$I$4:$J$19,2,FALSE),VLOOKUP(I17736,'Cross-Page Data'!$D$4:$F$48,3,FALSE)))))</f>
        <v>biomass</v>
      </c>
      <c r="K17736" s="65" t="b">
        <f t="shared" si="277"/>
        <v>1</v>
      </c>
    </row>
    <row r="17737" spans="2:11" ht="14.65" customHeight="1">
      <c r="B17737" s="65">
        <v>58560</v>
      </c>
      <c r="C17737" s="65" t="s">
        <v>3446</v>
      </c>
      <c r="D17737" s="65" t="s">
        <v>3592</v>
      </c>
      <c r="E17737" s="65" t="s">
        <v>3505</v>
      </c>
      <c r="F17737" s="65">
        <v>44.3</v>
      </c>
      <c r="G17737" s="65" t="s">
        <v>3497</v>
      </c>
      <c r="H17737" s="65" t="s">
        <v>3581</v>
      </c>
      <c r="I17737" s="65" t="s">
        <v>3521</v>
      </c>
      <c r="J17737" s="65" t="str">
        <f>IF(VLOOKUP(I17737,'Cross-Page Data'!$D$4:$F$48,3,FALSE)="natural gas",VLOOKUP(E17737,'Cross-Page Data'!$I$4:$J$19,2,FALSE),IF(VLOOKUP(I17737,'Cross-Page Data'!$D$4:$F$48,3,FALSE)="solar",IF(E17737="PV","solar PV","solar thermal"),IF(VLOOKUP(I17737,'Cross-Page Data'!$D$4:$F$48,3,FALSE)="wind",VLOOKUP(E17737,'Cross-Page Data'!$I$4:$J$19,2,FALSE),IF(VLOOKUP(I17737,'Cross-Page Data'!$D$4:$F$48,3,FALSE)="hydro",VLOOKUP(E17737,'Cross-Page Data'!$I$4:$J$19,2,FALSE),VLOOKUP(I17737,'Cross-Page Data'!$D$4:$F$48,3,FALSE)))))</f>
        <v>biomass</v>
      </c>
      <c r="K17737" s="65" t="b">
        <f t="shared" si="277"/>
        <v>1</v>
      </c>
    </row>
    <row r="17738" spans="2:11" ht="14.65" customHeight="1">
      <c r="B17738" s="65">
        <v>58561</v>
      </c>
      <c r="C17738" s="65" t="s">
        <v>3420</v>
      </c>
      <c r="D17738" s="65" t="s">
        <v>3587</v>
      </c>
      <c r="E17738" s="65" t="s">
        <v>3532</v>
      </c>
      <c r="F17738" s="65">
        <v>1.5</v>
      </c>
      <c r="G17738" s="65" t="s">
        <v>3497</v>
      </c>
      <c r="H17738" s="65" t="s">
        <v>3581</v>
      </c>
      <c r="I17738" s="65" t="s">
        <v>3533</v>
      </c>
      <c r="J17738" s="65" t="str">
        <f>IF(VLOOKUP(I17738,'Cross-Page Data'!$D$4:$F$48,3,FALSE)="natural gas",VLOOKUP(E17738,'Cross-Page Data'!$I$4:$J$19,2,FALSE),IF(VLOOKUP(I17738,'Cross-Page Data'!$D$4:$F$48,3,FALSE)="solar",IF(E17738="PV","solar PV","solar thermal"),IF(VLOOKUP(I17738,'Cross-Page Data'!$D$4:$F$48,3,FALSE)="wind",VLOOKUP(E17738,'Cross-Page Data'!$I$4:$J$19,2,FALSE),IF(VLOOKUP(I17738,'Cross-Page Data'!$D$4:$F$48,3,FALSE)="hydro",VLOOKUP(E17738,'Cross-Page Data'!$I$4:$J$19,2,FALSE),VLOOKUP(I17738,'Cross-Page Data'!$D$4:$F$48,3,FALSE)))))</f>
        <v>solar PV</v>
      </c>
      <c r="K17738" s="65" t="b">
        <f t="shared" si="277"/>
        <v>1</v>
      </c>
    </row>
    <row r="17739" spans="2:11" ht="14.65" customHeight="1">
      <c r="B17739" s="65">
        <v>58562</v>
      </c>
      <c r="C17739" s="65" t="s">
        <v>3444</v>
      </c>
      <c r="D17739" s="65" t="s">
        <v>3578</v>
      </c>
      <c r="E17739" s="65" t="s">
        <v>3509</v>
      </c>
      <c r="F17739" s="65">
        <v>88</v>
      </c>
      <c r="G17739" s="65" t="s">
        <v>3497</v>
      </c>
      <c r="H17739" s="65" t="s">
        <v>3498</v>
      </c>
      <c r="I17739" s="65" t="s">
        <v>3502</v>
      </c>
      <c r="J17739" s="65" t="str">
        <f>IF(VLOOKUP(I17739,'Cross-Page Data'!$D$4:$F$48,3,FALSE)="natural gas",VLOOKUP(E17739,'Cross-Page Data'!$I$4:$J$19,2,FALSE),IF(VLOOKUP(I17739,'Cross-Page Data'!$D$4:$F$48,3,FALSE)="solar",IF(E17739="PV","solar PV","solar thermal"),IF(VLOOKUP(I17739,'Cross-Page Data'!$D$4:$F$48,3,FALSE)="wind",VLOOKUP(E17739,'Cross-Page Data'!$I$4:$J$19,2,FALSE),IF(VLOOKUP(I17739,'Cross-Page Data'!$D$4:$F$48,3,FALSE)="hydro",VLOOKUP(E17739,'Cross-Page Data'!$I$4:$J$19,2,FALSE),VLOOKUP(I17739,'Cross-Page Data'!$D$4:$F$48,3,FALSE)))))</f>
        <v>natural gas peaker</v>
      </c>
      <c r="K17739" s="65" t="b">
        <f t="shared" si="277"/>
        <v>1</v>
      </c>
    </row>
    <row r="17740" spans="2:11" ht="14.65" customHeight="1">
      <c r="B17740" s="65">
        <v>58562</v>
      </c>
      <c r="C17740" s="65" t="s">
        <v>3444</v>
      </c>
      <c r="D17740" s="65" t="s">
        <v>3578</v>
      </c>
      <c r="E17740" s="65" t="s">
        <v>3509</v>
      </c>
      <c r="F17740" s="65">
        <v>88</v>
      </c>
      <c r="G17740" s="65" t="s">
        <v>3497</v>
      </c>
      <c r="H17740" s="65" t="s">
        <v>3498</v>
      </c>
      <c r="I17740" s="65" t="s">
        <v>3502</v>
      </c>
      <c r="J17740" s="65" t="str">
        <f>IF(VLOOKUP(I17740,'Cross-Page Data'!$D$4:$F$48,3,FALSE)="natural gas",VLOOKUP(E17740,'Cross-Page Data'!$I$4:$J$19,2,FALSE),IF(VLOOKUP(I17740,'Cross-Page Data'!$D$4:$F$48,3,FALSE)="solar",IF(E17740="PV","solar PV","solar thermal"),IF(VLOOKUP(I17740,'Cross-Page Data'!$D$4:$F$48,3,FALSE)="wind",VLOOKUP(E17740,'Cross-Page Data'!$I$4:$J$19,2,FALSE),IF(VLOOKUP(I17740,'Cross-Page Data'!$D$4:$F$48,3,FALSE)="hydro",VLOOKUP(E17740,'Cross-Page Data'!$I$4:$J$19,2,FALSE),VLOOKUP(I17740,'Cross-Page Data'!$D$4:$F$48,3,FALSE)))))</f>
        <v>natural gas peaker</v>
      </c>
      <c r="K17740" s="65" t="b">
        <f t="shared" si="277"/>
        <v>1</v>
      </c>
    </row>
    <row r="17741" spans="2:11" ht="14.65" customHeight="1">
      <c r="B17741" s="65">
        <v>58562</v>
      </c>
      <c r="C17741" s="65" t="s">
        <v>3444</v>
      </c>
      <c r="D17741" s="65" t="s">
        <v>3578</v>
      </c>
      <c r="E17741" s="65" t="s">
        <v>3509</v>
      </c>
      <c r="F17741" s="65">
        <v>88</v>
      </c>
      <c r="G17741" s="65" t="s">
        <v>3497</v>
      </c>
      <c r="H17741" s="65" t="s">
        <v>3498</v>
      </c>
      <c r="I17741" s="65" t="s">
        <v>3502</v>
      </c>
      <c r="J17741" s="65" t="str">
        <f>IF(VLOOKUP(I17741,'Cross-Page Data'!$D$4:$F$48,3,FALSE)="natural gas",VLOOKUP(E17741,'Cross-Page Data'!$I$4:$J$19,2,FALSE),IF(VLOOKUP(I17741,'Cross-Page Data'!$D$4:$F$48,3,FALSE)="solar",IF(E17741="PV","solar PV","solar thermal"),IF(VLOOKUP(I17741,'Cross-Page Data'!$D$4:$F$48,3,FALSE)="wind",VLOOKUP(E17741,'Cross-Page Data'!$I$4:$J$19,2,FALSE),IF(VLOOKUP(I17741,'Cross-Page Data'!$D$4:$F$48,3,FALSE)="hydro",VLOOKUP(E17741,'Cross-Page Data'!$I$4:$J$19,2,FALSE),VLOOKUP(I17741,'Cross-Page Data'!$D$4:$F$48,3,FALSE)))))</f>
        <v>natural gas peaker</v>
      </c>
      <c r="K17741" s="65" t="b">
        <f t="shared" si="277"/>
        <v>1</v>
      </c>
    </row>
    <row r="17742" spans="2:11" ht="14.65" customHeight="1">
      <c r="B17742" s="65">
        <v>58562</v>
      </c>
      <c r="C17742" s="65" t="s">
        <v>3444</v>
      </c>
      <c r="D17742" s="65" t="s">
        <v>3578</v>
      </c>
      <c r="E17742" s="65" t="s">
        <v>3509</v>
      </c>
      <c r="F17742" s="65">
        <v>88</v>
      </c>
      <c r="G17742" s="65" t="s">
        <v>3497</v>
      </c>
      <c r="H17742" s="65" t="s">
        <v>3498</v>
      </c>
      <c r="I17742" s="65" t="s">
        <v>3502</v>
      </c>
      <c r="J17742" s="65" t="str">
        <f>IF(VLOOKUP(I17742,'Cross-Page Data'!$D$4:$F$48,3,FALSE)="natural gas",VLOOKUP(E17742,'Cross-Page Data'!$I$4:$J$19,2,FALSE),IF(VLOOKUP(I17742,'Cross-Page Data'!$D$4:$F$48,3,FALSE)="solar",IF(E17742="PV","solar PV","solar thermal"),IF(VLOOKUP(I17742,'Cross-Page Data'!$D$4:$F$48,3,FALSE)="wind",VLOOKUP(E17742,'Cross-Page Data'!$I$4:$J$19,2,FALSE),IF(VLOOKUP(I17742,'Cross-Page Data'!$D$4:$F$48,3,FALSE)="hydro",VLOOKUP(E17742,'Cross-Page Data'!$I$4:$J$19,2,FALSE),VLOOKUP(I17742,'Cross-Page Data'!$D$4:$F$48,3,FALSE)))))</f>
        <v>natural gas peaker</v>
      </c>
      <c r="K17742" s="65" t="b">
        <f t="shared" si="277"/>
        <v>1</v>
      </c>
    </row>
    <row r="17743" spans="2:11" ht="14.65" customHeight="1">
      <c r="B17743" s="65">
        <v>58563</v>
      </c>
      <c r="C17743" s="65" t="s">
        <v>3424</v>
      </c>
      <c r="D17743" s="65" t="s">
        <v>3603</v>
      </c>
      <c r="E17743" s="65" t="s">
        <v>3510</v>
      </c>
      <c r="F17743" s="65">
        <v>7.6</v>
      </c>
      <c r="G17743" s="65" t="s">
        <v>3507</v>
      </c>
      <c r="H17743" s="65" t="s">
        <v>3584</v>
      </c>
      <c r="I17743" s="65" t="s">
        <v>3534</v>
      </c>
      <c r="J17743" s="65" t="str">
        <f>IF(VLOOKUP(I17743,'Cross-Page Data'!$D$4:$F$48,3,FALSE)="natural gas",VLOOKUP(E17743,'Cross-Page Data'!$I$4:$J$19,2,FALSE),IF(VLOOKUP(I17743,'Cross-Page Data'!$D$4:$F$48,3,FALSE)="solar",IF(E17743="PV","solar PV","solar thermal"),IF(VLOOKUP(I17743,'Cross-Page Data'!$D$4:$F$48,3,FALSE)="wind",VLOOKUP(E17743,'Cross-Page Data'!$I$4:$J$19,2,FALSE),IF(VLOOKUP(I17743,'Cross-Page Data'!$D$4:$F$48,3,FALSE)="hydro",VLOOKUP(E17743,'Cross-Page Data'!$I$4:$J$19,2,FALSE),VLOOKUP(I17743,'Cross-Page Data'!$D$4:$F$48,3,FALSE)))))</f>
        <v>biomass</v>
      </c>
      <c r="K17743" s="65" t="b">
        <f t="shared" si="277"/>
        <v>0</v>
      </c>
    </row>
    <row r="17744" spans="2:11" ht="14.65" customHeight="1">
      <c r="B17744" s="65">
        <v>58564</v>
      </c>
      <c r="C17744" s="65" t="s">
        <v>3432</v>
      </c>
      <c r="D17744" s="65" t="s">
        <v>3587</v>
      </c>
      <c r="E17744" s="65" t="s">
        <v>3532</v>
      </c>
      <c r="F17744" s="65">
        <v>7.9</v>
      </c>
      <c r="G17744" s="65" t="s">
        <v>3497</v>
      </c>
      <c r="H17744" s="65" t="s">
        <v>3581</v>
      </c>
      <c r="I17744" s="65" t="s">
        <v>3533</v>
      </c>
      <c r="J17744" s="65" t="str">
        <f>IF(VLOOKUP(I17744,'Cross-Page Data'!$D$4:$F$48,3,FALSE)="natural gas",VLOOKUP(E17744,'Cross-Page Data'!$I$4:$J$19,2,FALSE),IF(VLOOKUP(I17744,'Cross-Page Data'!$D$4:$F$48,3,FALSE)="solar",IF(E17744="PV","solar PV","solar thermal"),IF(VLOOKUP(I17744,'Cross-Page Data'!$D$4:$F$48,3,FALSE)="wind",VLOOKUP(E17744,'Cross-Page Data'!$I$4:$J$19,2,FALSE),IF(VLOOKUP(I17744,'Cross-Page Data'!$D$4:$F$48,3,FALSE)="hydro",VLOOKUP(E17744,'Cross-Page Data'!$I$4:$J$19,2,FALSE),VLOOKUP(I17744,'Cross-Page Data'!$D$4:$F$48,3,FALSE)))))</f>
        <v>solar PV</v>
      </c>
      <c r="K17744" s="65" t="b">
        <f t="shared" si="277"/>
        <v>1</v>
      </c>
    </row>
    <row r="17745" spans="2:11" ht="14.65" customHeight="1">
      <c r="B17745" s="65">
        <v>58565</v>
      </c>
      <c r="C17745" s="65" t="s">
        <v>3439</v>
      </c>
      <c r="D17745" s="65" t="s">
        <v>3603</v>
      </c>
      <c r="E17745" s="65" t="s">
        <v>3505</v>
      </c>
      <c r="F17745" s="65">
        <v>2.5</v>
      </c>
      <c r="G17745" s="65" t="s">
        <v>3507</v>
      </c>
      <c r="H17745" s="65" t="s">
        <v>3584</v>
      </c>
      <c r="I17745" s="65" t="s">
        <v>3547</v>
      </c>
      <c r="J17745" s="65" t="str">
        <f>IF(VLOOKUP(I17745,'Cross-Page Data'!$D$4:$F$48,3,FALSE)="natural gas",VLOOKUP(E17745,'Cross-Page Data'!$I$4:$J$19,2,FALSE),IF(VLOOKUP(I17745,'Cross-Page Data'!$D$4:$F$48,3,FALSE)="solar",IF(E17745="PV","solar PV","solar thermal"),IF(VLOOKUP(I17745,'Cross-Page Data'!$D$4:$F$48,3,FALSE)="wind",VLOOKUP(E17745,'Cross-Page Data'!$I$4:$J$19,2,FALSE),IF(VLOOKUP(I17745,'Cross-Page Data'!$D$4:$F$48,3,FALSE)="hydro",VLOOKUP(E17745,'Cross-Page Data'!$I$4:$J$19,2,FALSE),VLOOKUP(I17745,'Cross-Page Data'!$D$4:$F$48,3,FALSE)))))</f>
        <v>biomass</v>
      </c>
      <c r="K17745" s="65" t="b">
        <f t="shared" si="277"/>
        <v>0</v>
      </c>
    </row>
    <row r="17746" spans="2:11" ht="14.65" customHeight="1">
      <c r="B17746" s="65">
        <v>58568</v>
      </c>
      <c r="C17746" s="65" t="s">
        <v>3420</v>
      </c>
      <c r="D17746" s="65" t="s">
        <v>3587</v>
      </c>
      <c r="E17746" s="65" t="s">
        <v>3532</v>
      </c>
      <c r="F17746" s="65">
        <v>3.2</v>
      </c>
      <c r="G17746" s="65" t="s">
        <v>3497</v>
      </c>
      <c r="H17746" s="65" t="s">
        <v>3498</v>
      </c>
      <c r="I17746" s="65" t="s">
        <v>3533</v>
      </c>
      <c r="J17746" s="65" t="str">
        <f>IF(VLOOKUP(I17746,'Cross-Page Data'!$D$4:$F$48,3,FALSE)="natural gas",VLOOKUP(E17746,'Cross-Page Data'!$I$4:$J$19,2,FALSE),IF(VLOOKUP(I17746,'Cross-Page Data'!$D$4:$F$48,3,FALSE)="solar",IF(E17746="PV","solar PV","solar thermal"),IF(VLOOKUP(I17746,'Cross-Page Data'!$D$4:$F$48,3,FALSE)="wind",VLOOKUP(E17746,'Cross-Page Data'!$I$4:$J$19,2,FALSE),IF(VLOOKUP(I17746,'Cross-Page Data'!$D$4:$F$48,3,FALSE)="hydro",VLOOKUP(E17746,'Cross-Page Data'!$I$4:$J$19,2,FALSE),VLOOKUP(I17746,'Cross-Page Data'!$D$4:$F$48,3,FALSE)))))</f>
        <v>solar PV</v>
      </c>
      <c r="K17746" s="65" t="b">
        <f t="shared" si="277"/>
        <v>1</v>
      </c>
    </row>
    <row r="17747" spans="2:11" ht="14.65" customHeight="1">
      <c r="B17747" s="65">
        <v>58569</v>
      </c>
      <c r="C17747" s="65" t="s">
        <v>3432</v>
      </c>
      <c r="D17747" s="65" t="s">
        <v>3587</v>
      </c>
      <c r="E17747" s="65" t="s">
        <v>3532</v>
      </c>
      <c r="F17747" s="65">
        <v>5</v>
      </c>
      <c r="G17747" s="65" t="s">
        <v>3497</v>
      </c>
      <c r="H17747" s="65" t="s">
        <v>3581</v>
      </c>
      <c r="I17747" s="65" t="s">
        <v>3533</v>
      </c>
      <c r="J17747" s="65" t="str">
        <f>IF(VLOOKUP(I17747,'Cross-Page Data'!$D$4:$F$48,3,FALSE)="natural gas",VLOOKUP(E17747,'Cross-Page Data'!$I$4:$J$19,2,FALSE),IF(VLOOKUP(I17747,'Cross-Page Data'!$D$4:$F$48,3,FALSE)="solar",IF(E17747="PV","solar PV","solar thermal"),IF(VLOOKUP(I17747,'Cross-Page Data'!$D$4:$F$48,3,FALSE)="wind",VLOOKUP(E17747,'Cross-Page Data'!$I$4:$J$19,2,FALSE),IF(VLOOKUP(I17747,'Cross-Page Data'!$D$4:$F$48,3,FALSE)="hydro",VLOOKUP(E17747,'Cross-Page Data'!$I$4:$J$19,2,FALSE),VLOOKUP(I17747,'Cross-Page Data'!$D$4:$F$48,3,FALSE)))))</f>
        <v>solar PV</v>
      </c>
      <c r="K17747" s="65" t="b">
        <f t="shared" si="277"/>
        <v>1</v>
      </c>
    </row>
    <row r="17748" spans="2:11" ht="14.65" customHeight="1">
      <c r="B17748" s="65">
        <v>58570</v>
      </c>
      <c r="C17748" s="65" t="s">
        <v>3445</v>
      </c>
      <c r="D17748" s="65" t="s">
        <v>3589</v>
      </c>
      <c r="E17748" s="65" t="s">
        <v>3558</v>
      </c>
      <c r="F17748" s="65">
        <v>12.5</v>
      </c>
      <c r="G17748" s="65" t="s">
        <v>3497</v>
      </c>
      <c r="H17748" s="65" t="s">
        <v>3581</v>
      </c>
      <c r="I17748" s="65" t="s">
        <v>3535</v>
      </c>
      <c r="J17748" s="65" t="str">
        <f>IF(VLOOKUP(I17748,'Cross-Page Data'!$D$4:$F$48,3,FALSE)="natural gas",VLOOKUP(E17748,'Cross-Page Data'!$I$4:$J$19,2,FALSE),IF(VLOOKUP(I17748,'Cross-Page Data'!$D$4:$F$48,3,FALSE)="solar",IF(E17748="PV","solar PV","solar thermal"),IF(VLOOKUP(I17748,'Cross-Page Data'!$D$4:$F$48,3,FALSE)="wind",VLOOKUP(E17748,'Cross-Page Data'!$I$4:$J$19,2,FALSE),IF(VLOOKUP(I17748,'Cross-Page Data'!$D$4:$F$48,3,FALSE)="hydro",VLOOKUP(E17748,'Cross-Page Data'!$I$4:$J$19,2,FALSE),VLOOKUP(I17748,'Cross-Page Data'!$D$4:$F$48,3,FALSE)))))</f>
        <v>geothermal</v>
      </c>
      <c r="K17748" s="65" t="b">
        <f t="shared" si="277"/>
        <v>1</v>
      </c>
    </row>
    <row r="17749" spans="2:11" ht="14.65" customHeight="1">
      <c r="B17749" s="65">
        <v>58570</v>
      </c>
      <c r="C17749" s="65" t="s">
        <v>3445</v>
      </c>
      <c r="D17749" s="65" t="s">
        <v>3589</v>
      </c>
      <c r="E17749" s="65" t="s">
        <v>3558</v>
      </c>
      <c r="F17749" s="65">
        <v>12.5</v>
      </c>
      <c r="G17749" s="65" t="s">
        <v>3497</v>
      </c>
      <c r="H17749" s="65" t="s">
        <v>3581</v>
      </c>
      <c r="I17749" s="65" t="s">
        <v>3535</v>
      </c>
      <c r="J17749" s="65" t="str">
        <f>IF(VLOOKUP(I17749,'Cross-Page Data'!$D$4:$F$48,3,FALSE)="natural gas",VLOOKUP(E17749,'Cross-Page Data'!$I$4:$J$19,2,FALSE),IF(VLOOKUP(I17749,'Cross-Page Data'!$D$4:$F$48,3,FALSE)="solar",IF(E17749="PV","solar PV","solar thermal"),IF(VLOOKUP(I17749,'Cross-Page Data'!$D$4:$F$48,3,FALSE)="wind",VLOOKUP(E17749,'Cross-Page Data'!$I$4:$J$19,2,FALSE),IF(VLOOKUP(I17749,'Cross-Page Data'!$D$4:$F$48,3,FALSE)="hydro",VLOOKUP(E17749,'Cross-Page Data'!$I$4:$J$19,2,FALSE),VLOOKUP(I17749,'Cross-Page Data'!$D$4:$F$48,3,FALSE)))))</f>
        <v>geothermal</v>
      </c>
      <c r="K17749" s="65" t="b">
        <f t="shared" si="277"/>
        <v>1</v>
      </c>
    </row>
    <row r="17750" spans="2:11" ht="14.65" customHeight="1">
      <c r="B17750" s="65">
        <v>58571</v>
      </c>
      <c r="C17750" s="65" t="s">
        <v>3448</v>
      </c>
      <c r="D17750" s="65" t="s">
        <v>3585</v>
      </c>
      <c r="E17750" s="65" t="s">
        <v>3523</v>
      </c>
      <c r="F17750" s="65">
        <v>266.8</v>
      </c>
      <c r="G17750" s="65" t="s">
        <v>3497</v>
      </c>
      <c r="H17750" s="65" t="s">
        <v>3498</v>
      </c>
      <c r="I17750" s="65" t="s">
        <v>3524</v>
      </c>
      <c r="J17750" s="65" t="str">
        <f>IF(VLOOKUP(I17750,'Cross-Page Data'!$D$4:$F$48,3,FALSE)="natural gas",VLOOKUP(E17750,'Cross-Page Data'!$I$4:$J$19,2,FALSE),IF(VLOOKUP(I17750,'Cross-Page Data'!$D$4:$F$48,3,FALSE)="solar",IF(E17750="PV","solar PV","solar thermal"),IF(VLOOKUP(I17750,'Cross-Page Data'!$D$4:$F$48,3,FALSE)="wind",VLOOKUP(E17750,'Cross-Page Data'!$I$4:$J$19,2,FALSE),IF(VLOOKUP(I17750,'Cross-Page Data'!$D$4:$F$48,3,FALSE)="hydro",VLOOKUP(E17750,'Cross-Page Data'!$I$4:$J$19,2,FALSE),VLOOKUP(I17750,'Cross-Page Data'!$D$4:$F$48,3,FALSE)))))</f>
        <v>onshore wind</v>
      </c>
      <c r="K17750" s="65" t="b">
        <f t="shared" si="277"/>
        <v>1</v>
      </c>
    </row>
    <row r="17751" spans="2:11" ht="14.65" customHeight="1">
      <c r="B17751" s="65">
        <v>58572</v>
      </c>
      <c r="C17751" s="65" t="s">
        <v>3411</v>
      </c>
      <c r="D17751" s="65" t="s">
        <v>3587</v>
      </c>
      <c r="E17751" s="65" t="s">
        <v>3532</v>
      </c>
      <c r="F17751" s="65">
        <v>0.9</v>
      </c>
      <c r="G17751" s="65" t="s">
        <v>3497</v>
      </c>
      <c r="H17751" s="65" t="s">
        <v>3581</v>
      </c>
      <c r="I17751" s="65" t="s">
        <v>3533</v>
      </c>
      <c r="J17751" s="65" t="str">
        <f>IF(VLOOKUP(I17751,'Cross-Page Data'!$D$4:$F$48,3,FALSE)="natural gas",VLOOKUP(E17751,'Cross-Page Data'!$I$4:$J$19,2,FALSE),IF(VLOOKUP(I17751,'Cross-Page Data'!$D$4:$F$48,3,FALSE)="solar",IF(E17751="PV","solar PV","solar thermal"),IF(VLOOKUP(I17751,'Cross-Page Data'!$D$4:$F$48,3,FALSE)="wind",VLOOKUP(E17751,'Cross-Page Data'!$I$4:$J$19,2,FALSE),IF(VLOOKUP(I17751,'Cross-Page Data'!$D$4:$F$48,3,FALSE)="hydro",VLOOKUP(E17751,'Cross-Page Data'!$I$4:$J$19,2,FALSE),VLOOKUP(I17751,'Cross-Page Data'!$D$4:$F$48,3,FALSE)))))</f>
        <v>solar PV</v>
      </c>
      <c r="K17751" s="65" t="b">
        <f t="shared" si="277"/>
        <v>1</v>
      </c>
    </row>
    <row r="17752" spans="2:11" ht="14.65" customHeight="1">
      <c r="B17752" s="65">
        <v>58572</v>
      </c>
      <c r="C17752" s="65" t="s">
        <v>3411</v>
      </c>
      <c r="D17752" s="65" t="s">
        <v>3587</v>
      </c>
      <c r="E17752" s="65" t="s">
        <v>3532</v>
      </c>
      <c r="F17752" s="65">
        <v>0.9</v>
      </c>
      <c r="G17752" s="65" t="s">
        <v>3497</v>
      </c>
      <c r="H17752" s="65" t="s">
        <v>3581</v>
      </c>
      <c r="I17752" s="65" t="s">
        <v>3533</v>
      </c>
      <c r="J17752" s="65" t="str">
        <f>IF(VLOOKUP(I17752,'Cross-Page Data'!$D$4:$F$48,3,FALSE)="natural gas",VLOOKUP(E17752,'Cross-Page Data'!$I$4:$J$19,2,FALSE),IF(VLOOKUP(I17752,'Cross-Page Data'!$D$4:$F$48,3,FALSE)="solar",IF(E17752="PV","solar PV","solar thermal"),IF(VLOOKUP(I17752,'Cross-Page Data'!$D$4:$F$48,3,FALSE)="wind",VLOOKUP(E17752,'Cross-Page Data'!$I$4:$J$19,2,FALSE),IF(VLOOKUP(I17752,'Cross-Page Data'!$D$4:$F$48,3,FALSE)="hydro",VLOOKUP(E17752,'Cross-Page Data'!$I$4:$J$19,2,FALSE),VLOOKUP(I17752,'Cross-Page Data'!$D$4:$F$48,3,FALSE)))))</f>
        <v>solar PV</v>
      </c>
      <c r="K17752" s="65" t="b">
        <f t="shared" si="277"/>
        <v>1</v>
      </c>
    </row>
    <row r="17753" spans="2:11" ht="14.65" customHeight="1">
      <c r="B17753" s="65">
        <v>58574</v>
      </c>
      <c r="C17753" s="65" t="s">
        <v>3406</v>
      </c>
      <c r="D17753" s="65" t="s">
        <v>3592</v>
      </c>
      <c r="E17753" s="65" t="s">
        <v>3505</v>
      </c>
      <c r="F17753" s="65">
        <v>12.6</v>
      </c>
      <c r="G17753" s="65" t="s">
        <v>3497</v>
      </c>
      <c r="H17753" s="65" t="s">
        <v>3581</v>
      </c>
      <c r="I17753" s="65" t="s">
        <v>3521</v>
      </c>
      <c r="J17753" s="65" t="str">
        <f>IF(VLOOKUP(I17753,'Cross-Page Data'!$D$4:$F$48,3,FALSE)="natural gas",VLOOKUP(E17753,'Cross-Page Data'!$I$4:$J$19,2,FALSE),IF(VLOOKUP(I17753,'Cross-Page Data'!$D$4:$F$48,3,FALSE)="solar",IF(E17753="PV","solar PV","solar thermal"),IF(VLOOKUP(I17753,'Cross-Page Data'!$D$4:$F$48,3,FALSE)="wind",VLOOKUP(E17753,'Cross-Page Data'!$I$4:$J$19,2,FALSE),IF(VLOOKUP(I17753,'Cross-Page Data'!$D$4:$F$48,3,FALSE)="hydro",VLOOKUP(E17753,'Cross-Page Data'!$I$4:$J$19,2,FALSE),VLOOKUP(I17753,'Cross-Page Data'!$D$4:$F$48,3,FALSE)))))</f>
        <v>biomass</v>
      </c>
      <c r="K17753" s="65" t="b">
        <f t="shared" si="277"/>
        <v>1</v>
      </c>
    </row>
    <row r="17754" spans="2:11" ht="14.65" customHeight="1">
      <c r="B17754" s="65">
        <v>58575</v>
      </c>
      <c r="C17754" s="65" t="s">
        <v>3428</v>
      </c>
      <c r="D17754" s="65" t="s">
        <v>3579</v>
      </c>
      <c r="E17754" s="65" t="s">
        <v>3510</v>
      </c>
      <c r="F17754" s="65">
        <v>2.2999999999999998</v>
      </c>
      <c r="G17754" s="65" t="s">
        <v>3507</v>
      </c>
      <c r="H17754" s="65" t="s">
        <v>3595</v>
      </c>
      <c r="I17754" s="65" t="s">
        <v>3508</v>
      </c>
      <c r="J17754" s="65" t="str">
        <f>IF(VLOOKUP(I17754,'Cross-Page Data'!$D$4:$F$48,3,FALSE)="natural gas",VLOOKUP(E17754,'Cross-Page Data'!$I$4:$J$19,2,FALSE),IF(VLOOKUP(I17754,'Cross-Page Data'!$D$4:$F$48,3,FALSE)="solar",IF(E17754="PV","solar PV","solar thermal"),IF(VLOOKUP(I17754,'Cross-Page Data'!$D$4:$F$48,3,FALSE)="wind",VLOOKUP(E17754,'Cross-Page Data'!$I$4:$J$19,2,FALSE),IF(VLOOKUP(I17754,'Cross-Page Data'!$D$4:$F$48,3,FALSE)="hydro",VLOOKUP(E17754,'Cross-Page Data'!$I$4:$J$19,2,FALSE),VLOOKUP(I17754,'Cross-Page Data'!$D$4:$F$48,3,FALSE)))))</f>
        <v>petroleum</v>
      </c>
      <c r="K17754" s="65" t="b">
        <f t="shared" si="277"/>
        <v>0</v>
      </c>
    </row>
    <row r="17755" spans="2:11" ht="14.65" customHeight="1">
      <c r="B17755" s="65">
        <v>58575</v>
      </c>
      <c r="C17755" s="65" t="s">
        <v>3428</v>
      </c>
      <c r="D17755" s="65" t="s">
        <v>3579</v>
      </c>
      <c r="E17755" s="65" t="s">
        <v>3510</v>
      </c>
      <c r="F17755" s="65">
        <v>2.2999999999999998</v>
      </c>
      <c r="G17755" s="65" t="s">
        <v>3507</v>
      </c>
      <c r="H17755" s="65" t="s">
        <v>3595</v>
      </c>
      <c r="I17755" s="65" t="s">
        <v>3508</v>
      </c>
      <c r="J17755" s="65" t="str">
        <f>IF(VLOOKUP(I17755,'Cross-Page Data'!$D$4:$F$48,3,FALSE)="natural gas",VLOOKUP(E17755,'Cross-Page Data'!$I$4:$J$19,2,FALSE),IF(VLOOKUP(I17755,'Cross-Page Data'!$D$4:$F$48,3,FALSE)="solar",IF(E17755="PV","solar PV","solar thermal"),IF(VLOOKUP(I17755,'Cross-Page Data'!$D$4:$F$48,3,FALSE)="wind",VLOOKUP(E17755,'Cross-Page Data'!$I$4:$J$19,2,FALSE),IF(VLOOKUP(I17755,'Cross-Page Data'!$D$4:$F$48,3,FALSE)="hydro",VLOOKUP(E17755,'Cross-Page Data'!$I$4:$J$19,2,FALSE),VLOOKUP(I17755,'Cross-Page Data'!$D$4:$F$48,3,FALSE)))))</f>
        <v>petroleum</v>
      </c>
      <c r="K17755" s="65" t="b">
        <f t="shared" si="277"/>
        <v>0</v>
      </c>
    </row>
    <row r="17756" spans="2:11" ht="14.65" customHeight="1">
      <c r="B17756" s="65">
        <v>58575</v>
      </c>
      <c r="C17756" s="65" t="s">
        <v>3428</v>
      </c>
      <c r="D17756" s="65" t="s">
        <v>3579</v>
      </c>
      <c r="E17756" s="65" t="s">
        <v>3510</v>
      </c>
      <c r="F17756" s="65">
        <v>2.2999999999999998</v>
      </c>
      <c r="G17756" s="65" t="s">
        <v>3507</v>
      </c>
      <c r="H17756" s="65" t="s">
        <v>3595</v>
      </c>
      <c r="I17756" s="65" t="s">
        <v>3508</v>
      </c>
      <c r="J17756" s="65" t="str">
        <f>IF(VLOOKUP(I17756,'Cross-Page Data'!$D$4:$F$48,3,FALSE)="natural gas",VLOOKUP(E17756,'Cross-Page Data'!$I$4:$J$19,2,FALSE),IF(VLOOKUP(I17756,'Cross-Page Data'!$D$4:$F$48,3,FALSE)="solar",IF(E17756="PV","solar PV","solar thermal"),IF(VLOOKUP(I17756,'Cross-Page Data'!$D$4:$F$48,3,FALSE)="wind",VLOOKUP(E17756,'Cross-Page Data'!$I$4:$J$19,2,FALSE),IF(VLOOKUP(I17756,'Cross-Page Data'!$D$4:$F$48,3,FALSE)="hydro",VLOOKUP(E17756,'Cross-Page Data'!$I$4:$J$19,2,FALSE),VLOOKUP(I17756,'Cross-Page Data'!$D$4:$F$48,3,FALSE)))))</f>
        <v>petroleum</v>
      </c>
      <c r="K17756" s="65" t="b">
        <f t="shared" si="277"/>
        <v>0</v>
      </c>
    </row>
    <row r="17757" spans="2:11" ht="14.65" customHeight="1">
      <c r="B17757" s="65">
        <v>58575</v>
      </c>
      <c r="C17757" s="65" t="s">
        <v>3428</v>
      </c>
      <c r="D17757" s="65" t="s">
        <v>3579</v>
      </c>
      <c r="E17757" s="65" t="s">
        <v>3510</v>
      </c>
      <c r="F17757" s="65">
        <v>2.2999999999999998</v>
      </c>
      <c r="G17757" s="65" t="s">
        <v>3507</v>
      </c>
      <c r="H17757" s="65" t="s">
        <v>3595</v>
      </c>
      <c r="I17757" s="65" t="s">
        <v>3508</v>
      </c>
      <c r="J17757" s="65" t="str">
        <f>IF(VLOOKUP(I17757,'Cross-Page Data'!$D$4:$F$48,3,FALSE)="natural gas",VLOOKUP(E17757,'Cross-Page Data'!$I$4:$J$19,2,FALSE),IF(VLOOKUP(I17757,'Cross-Page Data'!$D$4:$F$48,3,FALSE)="solar",IF(E17757="PV","solar PV","solar thermal"),IF(VLOOKUP(I17757,'Cross-Page Data'!$D$4:$F$48,3,FALSE)="wind",VLOOKUP(E17757,'Cross-Page Data'!$I$4:$J$19,2,FALSE),IF(VLOOKUP(I17757,'Cross-Page Data'!$D$4:$F$48,3,FALSE)="hydro",VLOOKUP(E17757,'Cross-Page Data'!$I$4:$J$19,2,FALSE),VLOOKUP(I17757,'Cross-Page Data'!$D$4:$F$48,3,FALSE)))))</f>
        <v>petroleum</v>
      </c>
      <c r="K17757" s="65" t="b">
        <f t="shared" si="277"/>
        <v>0</v>
      </c>
    </row>
    <row r="17758" spans="2:11" ht="14.65" customHeight="1">
      <c r="B17758" s="65">
        <v>58576</v>
      </c>
      <c r="C17758" s="65" t="s">
        <v>3433</v>
      </c>
      <c r="D17758" s="65" t="s">
        <v>3587</v>
      </c>
      <c r="E17758" s="65" t="s">
        <v>3532</v>
      </c>
      <c r="F17758" s="65">
        <v>1.7</v>
      </c>
      <c r="G17758" s="65" t="s">
        <v>3497</v>
      </c>
      <c r="H17758" s="65" t="s">
        <v>3581</v>
      </c>
      <c r="I17758" s="65" t="s">
        <v>3533</v>
      </c>
      <c r="J17758" s="65" t="str">
        <f>IF(VLOOKUP(I17758,'Cross-Page Data'!$D$4:$F$48,3,FALSE)="natural gas",VLOOKUP(E17758,'Cross-Page Data'!$I$4:$J$19,2,FALSE),IF(VLOOKUP(I17758,'Cross-Page Data'!$D$4:$F$48,3,FALSE)="solar",IF(E17758="PV","solar PV","solar thermal"),IF(VLOOKUP(I17758,'Cross-Page Data'!$D$4:$F$48,3,FALSE)="wind",VLOOKUP(E17758,'Cross-Page Data'!$I$4:$J$19,2,FALSE),IF(VLOOKUP(I17758,'Cross-Page Data'!$D$4:$F$48,3,FALSE)="hydro",VLOOKUP(E17758,'Cross-Page Data'!$I$4:$J$19,2,FALSE),VLOOKUP(I17758,'Cross-Page Data'!$D$4:$F$48,3,FALSE)))))</f>
        <v>solar PV</v>
      </c>
      <c r="K17758" s="65" t="b">
        <f t="shared" si="277"/>
        <v>1</v>
      </c>
    </row>
    <row r="17759" spans="2:11" ht="14.65" customHeight="1">
      <c r="B17759" s="65">
        <v>58577</v>
      </c>
      <c r="C17759" s="65" t="s">
        <v>3416</v>
      </c>
      <c r="D17759" s="65" t="s">
        <v>3590</v>
      </c>
      <c r="E17759" s="65" t="s">
        <v>3510</v>
      </c>
      <c r="F17759" s="65">
        <v>1.1000000000000001</v>
      </c>
      <c r="G17759" s="65" t="s">
        <v>3497</v>
      </c>
      <c r="H17759" s="65" t="s">
        <v>3498</v>
      </c>
      <c r="I17759" s="65" t="s">
        <v>3529</v>
      </c>
      <c r="J17759" s="65" t="str">
        <f>IF(VLOOKUP(I17759,'Cross-Page Data'!$D$4:$F$48,3,FALSE)="natural gas",VLOOKUP(E17759,'Cross-Page Data'!$I$4:$J$19,2,FALSE),IF(VLOOKUP(I17759,'Cross-Page Data'!$D$4:$F$48,3,FALSE)="solar",IF(E17759="PV","solar PV","solar thermal"),IF(VLOOKUP(I17759,'Cross-Page Data'!$D$4:$F$48,3,FALSE)="wind",VLOOKUP(E17759,'Cross-Page Data'!$I$4:$J$19,2,FALSE),IF(VLOOKUP(I17759,'Cross-Page Data'!$D$4:$F$48,3,FALSE)="hydro",VLOOKUP(E17759,'Cross-Page Data'!$I$4:$J$19,2,FALSE),VLOOKUP(I17759,'Cross-Page Data'!$D$4:$F$48,3,FALSE)))))</f>
        <v>biomass</v>
      </c>
      <c r="K17759" s="65" t="b">
        <f t="shared" si="277"/>
        <v>1</v>
      </c>
    </row>
    <row r="17760" spans="2:11" ht="14.65" customHeight="1">
      <c r="B17760" s="65">
        <v>58577</v>
      </c>
      <c r="C17760" s="65" t="s">
        <v>3416</v>
      </c>
      <c r="D17760" s="65" t="s">
        <v>3590</v>
      </c>
      <c r="E17760" s="65" t="s">
        <v>3510</v>
      </c>
      <c r="F17760" s="65">
        <v>1.1000000000000001</v>
      </c>
      <c r="G17760" s="65" t="s">
        <v>3497</v>
      </c>
      <c r="H17760" s="65" t="s">
        <v>3498</v>
      </c>
      <c r="I17760" s="65" t="s">
        <v>3529</v>
      </c>
      <c r="J17760" s="65" t="str">
        <f>IF(VLOOKUP(I17760,'Cross-Page Data'!$D$4:$F$48,3,FALSE)="natural gas",VLOOKUP(E17760,'Cross-Page Data'!$I$4:$J$19,2,FALSE),IF(VLOOKUP(I17760,'Cross-Page Data'!$D$4:$F$48,3,FALSE)="solar",IF(E17760="PV","solar PV","solar thermal"),IF(VLOOKUP(I17760,'Cross-Page Data'!$D$4:$F$48,3,FALSE)="wind",VLOOKUP(E17760,'Cross-Page Data'!$I$4:$J$19,2,FALSE),IF(VLOOKUP(I17760,'Cross-Page Data'!$D$4:$F$48,3,FALSE)="hydro",VLOOKUP(E17760,'Cross-Page Data'!$I$4:$J$19,2,FALSE),VLOOKUP(I17760,'Cross-Page Data'!$D$4:$F$48,3,FALSE)))))</f>
        <v>biomass</v>
      </c>
      <c r="K17760" s="65" t="b">
        <f t="shared" si="277"/>
        <v>1</v>
      </c>
    </row>
    <row r="17761" spans="2:11" ht="14.65" customHeight="1">
      <c r="B17761" s="65">
        <v>58578</v>
      </c>
      <c r="C17761" s="65" t="s">
        <v>3405</v>
      </c>
      <c r="D17761" s="65" t="s">
        <v>3587</v>
      </c>
      <c r="E17761" s="65" t="s">
        <v>3532</v>
      </c>
      <c r="F17761" s="65">
        <v>1.5</v>
      </c>
      <c r="G17761" s="65" t="s">
        <v>3497</v>
      </c>
      <c r="H17761" s="65" t="s">
        <v>3581</v>
      </c>
      <c r="I17761" s="65" t="s">
        <v>3533</v>
      </c>
      <c r="J17761" s="65" t="str">
        <f>IF(VLOOKUP(I17761,'Cross-Page Data'!$D$4:$F$48,3,FALSE)="natural gas",VLOOKUP(E17761,'Cross-Page Data'!$I$4:$J$19,2,FALSE),IF(VLOOKUP(I17761,'Cross-Page Data'!$D$4:$F$48,3,FALSE)="solar",IF(E17761="PV","solar PV","solar thermal"),IF(VLOOKUP(I17761,'Cross-Page Data'!$D$4:$F$48,3,FALSE)="wind",VLOOKUP(E17761,'Cross-Page Data'!$I$4:$J$19,2,FALSE),IF(VLOOKUP(I17761,'Cross-Page Data'!$D$4:$F$48,3,FALSE)="hydro",VLOOKUP(E17761,'Cross-Page Data'!$I$4:$J$19,2,FALSE),VLOOKUP(I17761,'Cross-Page Data'!$D$4:$F$48,3,FALSE)))))</f>
        <v>solar PV</v>
      </c>
      <c r="K17761" s="65" t="b">
        <f t="shared" si="277"/>
        <v>1</v>
      </c>
    </row>
    <row r="17762" spans="2:11" ht="14.65" customHeight="1">
      <c r="B17762" s="65">
        <v>58579</v>
      </c>
      <c r="C17762" s="65" t="s">
        <v>3424</v>
      </c>
      <c r="D17762" s="65" t="s">
        <v>3591</v>
      </c>
      <c r="E17762" s="65" t="s">
        <v>3536</v>
      </c>
      <c r="F17762" s="65">
        <v>1</v>
      </c>
      <c r="G17762" s="65" t="s">
        <v>3497</v>
      </c>
      <c r="H17762" s="65" t="s">
        <v>3498</v>
      </c>
      <c r="I17762" s="65" t="s">
        <v>3537</v>
      </c>
      <c r="J17762" s="65" t="str">
        <f>IF(VLOOKUP(I17762,'Cross-Page Data'!$D$4:$F$48,3,FALSE)="natural gas",VLOOKUP(E17762,'Cross-Page Data'!$I$4:$J$19,2,FALSE),IF(VLOOKUP(I17762,'Cross-Page Data'!$D$4:$F$48,3,FALSE)="solar",IF(E17762="PV","solar PV","solar thermal"),IF(VLOOKUP(I17762,'Cross-Page Data'!$D$4:$F$48,3,FALSE)="wind",VLOOKUP(E17762,'Cross-Page Data'!$I$4:$J$19,2,FALSE),IF(VLOOKUP(I17762,'Cross-Page Data'!$D$4:$F$48,3,FALSE)="hydro",VLOOKUP(E17762,'Cross-Page Data'!$I$4:$J$19,2,FALSE),VLOOKUP(I17762,'Cross-Page Data'!$D$4:$F$48,3,FALSE)))))</f>
        <v>other</v>
      </c>
      <c r="K17762" s="65" t="b">
        <f t="shared" si="277"/>
        <v>1</v>
      </c>
    </row>
    <row r="17763" spans="2:11" ht="14.65" customHeight="1">
      <c r="B17763" s="65">
        <v>58580</v>
      </c>
      <c r="C17763" s="65" t="s">
        <v>3423</v>
      </c>
      <c r="D17763" s="65" t="s">
        <v>3585</v>
      </c>
      <c r="E17763" s="65" t="s">
        <v>3523</v>
      </c>
      <c r="F17763" s="65">
        <v>74.8</v>
      </c>
      <c r="G17763" s="65" t="s">
        <v>3497</v>
      </c>
      <c r="H17763" s="65" t="s">
        <v>3581</v>
      </c>
      <c r="I17763" s="65" t="s">
        <v>3524</v>
      </c>
      <c r="J17763" s="65" t="str">
        <f>IF(VLOOKUP(I17763,'Cross-Page Data'!$D$4:$F$48,3,FALSE)="natural gas",VLOOKUP(E17763,'Cross-Page Data'!$I$4:$J$19,2,FALSE),IF(VLOOKUP(I17763,'Cross-Page Data'!$D$4:$F$48,3,FALSE)="solar",IF(E17763="PV","solar PV","solar thermal"),IF(VLOOKUP(I17763,'Cross-Page Data'!$D$4:$F$48,3,FALSE)="wind",VLOOKUP(E17763,'Cross-Page Data'!$I$4:$J$19,2,FALSE),IF(VLOOKUP(I17763,'Cross-Page Data'!$D$4:$F$48,3,FALSE)="hydro",VLOOKUP(E17763,'Cross-Page Data'!$I$4:$J$19,2,FALSE),VLOOKUP(I17763,'Cross-Page Data'!$D$4:$F$48,3,FALSE)))))</f>
        <v>onshore wind</v>
      </c>
      <c r="K17763" s="65" t="b">
        <f t="shared" si="277"/>
        <v>1</v>
      </c>
    </row>
    <row r="17764" spans="2:11" ht="14.65" customHeight="1">
      <c r="B17764" s="65">
        <v>58581</v>
      </c>
      <c r="C17764" s="65" t="s">
        <v>3405</v>
      </c>
      <c r="D17764" s="65" t="s">
        <v>3587</v>
      </c>
      <c r="E17764" s="65" t="s">
        <v>3532</v>
      </c>
      <c r="F17764" s="65">
        <v>1</v>
      </c>
      <c r="G17764" s="65" t="s">
        <v>3497</v>
      </c>
      <c r="H17764" s="65" t="s">
        <v>3581</v>
      </c>
      <c r="I17764" s="65" t="s">
        <v>3533</v>
      </c>
      <c r="J17764" s="65" t="str">
        <f>IF(VLOOKUP(I17764,'Cross-Page Data'!$D$4:$F$48,3,FALSE)="natural gas",VLOOKUP(E17764,'Cross-Page Data'!$I$4:$J$19,2,FALSE),IF(VLOOKUP(I17764,'Cross-Page Data'!$D$4:$F$48,3,FALSE)="solar",IF(E17764="PV","solar PV","solar thermal"),IF(VLOOKUP(I17764,'Cross-Page Data'!$D$4:$F$48,3,FALSE)="wind",VLOOKUP(E17764,'Cross-Page Data'!$I$4:$J$19,2,FALSE),IF(VLOOKUP(I17764,'Cross-Page Data'!$D$4:$F$48,3,FALSE)="hydro",VLOOKUP(E17764,'Cross-Page Data'!$I$4:$J$19,2,FALSE),VLOOKUP(I17764,'Cross-Page Data'!$D$4:$F$48,3,FALSE)))))</f>
        <v>solar PV</v>
      </c>
      <c r="K17764" s="65" t="b">
        <f t="shared" si="277"/>
        <v>1</v>
      </c>
    </row>
    <row r="17765" spans="2:11" ht="14.65" customHeight="1">
      <c r="B17765" s="65">
        <v>58582</v>
      </c>
      <c r="C17765" s="65" t="s">
        <v>3405</v>
      </c>
      <c r="D17765" s="65" t="s">
        <v>3587</v>
      </c>
      <c r="E17765" s="65" t="s">
        <v>3532</v>
      </c>
      <c r="F17765" s="65">
        <v>1.5</v>
      </c>
      <c r="G17765" s="65" t="s">
        <v>3497</v>
      </c>
      <c r="H17765" s="65" t="s">
        <v>3581</v>
      </c>
      <c r="I17765" s="65" t="s">
        <v>3533</v>
      </c>
      <c r="J17765" s="65" t="str">
        <f>IF(VLOOKUP(I17765,'Cross-Page Data'!$D$4:$F$48,3,FALSE)="natural gas",VLOOKUP(E17765,'Cross-Page Data'!$I$4:$J$19,2,FALSE),IF(VLOOKUP(I17765,'Cross-Page Data'!$D$4:$F$48,3,FALSE)="solar",IF(E17765="PV","solar PV","solar thermal"),IF(VLOOKUP(I17765,'Cross-Page Data'!$D$4:$F$48,3,FALSE)="wind",VLOOKUP(E17765,'Cross-Page Data'!$I$4:$J$19,2,FALSE),IF(VLOOKUP(I17765,'Cross-Page Data'!$D$4:$F$48,3,FALSE)="hydro",VLOOKUP(E17765,'Cross-Page Data'!$I$4:$J$19,2,FALSE),VLOOKUP(I17765,'Cross-Page Data'!$D$4:$F$48,3,FALSE)))))</f>
        <v>solar PV</v>
      </c>
      <c r="K17765" s="65" t="b">
        <f t="shared" si="277"/>
        <v>1</v>
      </c>
    </row>
    <row r="17766" spans="2:11" ht="14.65" customHeight="1">
      <c r="B17766" s="65">
        <v>58583</v>
      </c>
      <c r="C17766" s="65" t="s">
        <v>3440</v>
      </c>
      <c r="D17766" s="65" t="s">
        <v>3587</v>
      </c>
      <c r="E17766" s="65" t="s">
        <v>3532</v>
      </c>
      <c r="F17766" s="65">
        <v>3</v>
      </c>
      <c r="G17766" s="65" t="s">
        <v>3497</v>
      </c>
      <c r="H17766" s="65" t="s">
        <v>3581</v>
      </c>
      <c r="I17766" s="65" t="s">
        <v>3533</v>
      </c>
      <c r="J17766" s="65" t="str">
        <f>IF(VLOOKUP(I17766,'Cross-Page Data'!$D$4:$F$48,3,FALSE)="natural gas",VLOOKUP(E17766,'Cross-Page Data'!$I$4:$J$19,2,FALSE),IF(VLOOKUP(I17766,'Cross-Page Data'!$D$4:$F$48,3,FALSE)="solar",IF(E17766="PV","solar PV","solar thermal"),IF(VLOOKUP(I17766,'Cross-Page Data'!$D$4:$F$48,3,FALSE)="wind",VLOOKUP(E17766,'Cross-Page Data'!$I$4:$J$19,2,FALSE),IF(VLOOKUP(I17766,'Cross-Page Data'!$D$4:$F$48,3,FALSE)="hydro",VLOOKUP(E17766,'Cross-Page Data'!$I$4:$J$19,2,FALSE),VLOOKUP(I17766,'Cross-Page Data'!$D$4:$F$48,3,FALSE)))))</f>
        <v>solar PV</v>
      </c>
      <c r="K17766" s="65" t="b">
        <f t="shared" si="277"/>
        <v>1</v>
      </c>
    </row>
    <row r="17767" spans="2:11" ht="14.65" customHeight="1">
      <c r="B17767" s="65">
        <v>58584</v>
      </c>
      <c r="C17767" s="65" t="s">
        <v>3432</v>
      </c>
      <c r="D17767" s="65" t="s">
        <v>3578</v>
      </c>
      <c r="E17767" s="65" t="s">
        <v>3509</v>
      </c>
      <c r="F17767" s="65">
        <v>15.5</v>
      </c>
      <c r="G17767" s="65" t="s">
        <v>3507</v>
      </c>
      <c r="H17767" s="65" t="s">
        <v>3597</v>
      </c>
      <c r="I17767" s="65" t="s">
        <v>3502</v>
      </c>
      <c r="J17767" s="65" t="str">
        <f>IF(VLOOKUP(I17767,'Cross-Page Data'!$D$4:$F$48,3,FALSE)="natural gas",VLOOKUP(E17767,'Cross-Page Data'!$I$4:$J$19,2,FALSE),IF(VLOOKUP(I17767,'Cross-Page Data'!$D$4:$F$48,3,FALSE)="solar",IF(E17767="PV","solar PV","solar thermal"),IF(VLOOKUP(I17767,'Cross-Page Data'!$D$4:$F$48,3,FALSE)="wind",VLOOKUP(E17767,'Cross-Page Data'!$I$4:$J$19,2,FALSE),IF(VLOOKUP(I17767,'Cross-Page Data'!$D$4:$F$48,3,FALSE)="hydro",VLOOKUP(E17767,'Cross-Page Data'!$I$4:$J$19,2,FALSE),VLOOKUP(I17767,'Cross-Page Data'!$D$4:$F$48,3,FALSE)))))</f>
        <v>natural gas peaker</v>
      </c>
      <c r="K17767" s="65" t="b">
        <f t="shared" si="277"/>
        <v>0</v>
      </c>
    </row>
    <row r="17768" spans="2:11" ht="14.65" customHeight="1">
      <c r="B17768" s="65">
        <v>58584</v>
      </c>
      <c r="C17768" s="65" t="s">
        <v>3432</v>
      </c>
      <c r="D17768" s="65" t="s">
        <v>3587</v>
      </c>
      <c r="E17768" s="65" t="s">
        <v>3532</v>
      </c>
      <c r="F17768" s="65">
        <v>4.5</v>
      </c>
      <c r="G17768" s="65" t="s">
        <v>3497</v>
      </c>
      <c r="H17768" s="65" t="s">
        <v>3597</v>
      </c>
      <c r="I17768" s="65" t="s">
        <v>3533</v>
      </c>
      <c r="J17768" s="65" t="str">
        <f>IF(VLOOKUP(I17768,'Cross-Page Data'!$D$4:$F$48,3,FALSE)="natural gas",VLOOKUP(E17768,'Cross-Page Data'!$I$4:$J$19,2,FALSE),IF(VLOOKUP(I17768,'Cross-Page Data'!$D$4:$F$48,3,FALSE)="solar",IF(E17768="PV","solar PV","solar thermal"),IF(VLOOKUP(I17768,'Cross-Page Data'!$D$4:$F$48,3,FALSE)="wind",VLOOKUP(E17768,'Cross-Page Data'!$I$4:$J$19,2,FALSE),IF(VLOOKUP(I17768,'Cross-Page Data'!$D$4:$F$48,3,FALSE)="hydro",VLOOKUP(E17768,'Cross-Page Data'!$I$4:$J$19,2,FALSE),VLOOKUP(I17768,'Cross-Page Data'!$D$4:$F$48,3,FALSE)))))</f>
        <v>solar PV</v>
      </c>
      <c r="K17768" s="65" t="b">
        <f t="shared" si="277"/>
        <v>0</v>
      </c>
    </row>
    <row r="17769" spans="2:11" ht="14.65" customHeight="1">
      <c r="B17769" s="65">
        <v>58585</v>
      </c>
      <c r="C17769" s="65" t="s">
        <v>3405</v>
      </c>
      <c r="D17769" s="65" t="s">
        <v>3591</v>
      </c>
      <c r="E17769" s="65" t="s">
        <v>3536</v>
      </c>
      <c r="F17769" s="65">
        <v>0.5</v>
      </c>
      <c r="G17769" s="65" t="s">
        <v>3497</v>
      </c>
      <c r="H17769" s="65" t="s">
        <v>3595</v>
      </c>
      <c r="I17769" s="65" t="s">
        <v>3537</v>
      </c>
      <c r="J17769" s="65" t="str">
        <f>IF(VLOOKUP(I17769,'Cross-Page Data'!$D$4:$F$48,3,FALSE)="natural gas",VLOOKUP(E17769,'Cross-Page Data'!$I$4:$J$19,2,FALSE),IF(VLOOKUP(I17769,'Cross-Page Data'!$D$4:$F$48,3,FALSE)="solar",IF(E17769="PV","solar PV","solar thermal"),IF(VLOOKUP(I17769,'Cross-Page Data'!$D$4:$F$48,3,FALSE)="wind",VLOOKUP(E17769,'Cross-Page Data'!$I$4:$J$19,2,FALSE),IF(VLOOKUP(I17769,'Cross-Page Data'!$D$4:$F$48,3,FALSE)="hydro",VLOOKUP(E17769,'Cross-Page Data'!$I$4:$J$19,2,FALSE),VLOOKUP(I17769,'Cross-Page Data'!$D$4:$F$48,3,FALSE)))))</f>
        <v>other</v>
      </c>
      <c r="K17769" s="65" t="b">
        <f t="shared" si="277"/>
        <v>0</v>
      </c>
    </row>
    <row r="17770" spans="2:11" ht="14.65" customHeight="1">
      <c r="B17770" s="65">
        <v>58585</v>
      </c>
      <c r="C17770" s="65" t="s">
        <v>3405</v>
      </c>
      <c r="D17770" s="65" t="s">
        <v>3578</v>
      </c>
      <c r="E17770" s="65" t="s">
        <v>3509</v>
      </c>
      <c r="F17770" s="65">
        <v>1.7</v>
      </c>
      <c r="G17770" s="65" t="s">
        <v>3507</v>
      </c>
      <c r="H17770" s="65" t="s">
        <v>3595</v>
      </c>
      <c r="I17770" s="65" t="s">
        <v>3502</v>
      </c>
      <c r="J17770" s="65" t="str">
        <f>IF(VLOOKUP(I17770,'Cross-Page Data'!$D$4:$F$48,3,FALSE)="natural gas",VLOOKUP(E17770,'Cross-Page Data'!$I$4:$J$19,2,FALSE),IF(VLOOKUP(I17770,'Cross-Page Data'!$D$4:$F$48,3,FALSE)="solar",IF(E17770="PV","solar PV","solar thermal"),IF(VLOOKUP(I17770,'Cross-Page Data'!$D$4:$F$48,3,FALSE)="wind",VLOOKUP(E17770,'Cross-Page Data'!$I$4:$J$19,2,FALSE),IF(VLOOKUP(I17770,'Cross-Page Data'!$D$4:$F$48,3,FALSE)="hydro",VLOOKUP(E17770,'Cross-Page Data'!$I$4:$J$19,2,FALSE),VLOOKUP(I17770,'Cross-Page Data'!$D$4:$F$48,3,FALSE)))))</f>
        <v>natural gas peaker</v>
      </c>
      <c r="K17770" s="65" t="b">
        <f t="shared" si="277"/>
        <v>0</v>
      </c>
    </row>
    <row r="17771" spans="2:11" ht="14.65" customHeight="1">
      <c r="B17771" s="65">
        <v>58585</v>
      </c>
      <c r="C17771" s="65" t="s">
        <v>3405</v>
      </c>
      <c r="D17771" s="65" t="s">
        <v>3587</v>
      </c>
      <c r="E17771" s="65" t="s">
        <v>3532</v>
      </c>
      <c r="F17771" s="65">
        <v>1.4</v>
      </c>
      <c r="G17771" s="65" t="s">
        <v>3497</v>
      </c>
      <c r="H17771" s="65" t="s">
        <v>3595</v>
      </c>
      <c r="I17771" s="65" t="s">
        <v>3533</v>
      </c>
      <c r="J17771" s="65" t="str">
        <f>IF(VLOOKUP(I17771,'Cross-Page Data'!$D$4:$F$48,3,FALSE)="natural gas",VLOOKUP(E17771,'Cross-Page Data'!$I$4:$J$19,2,FALSE),IF(VLOOKUP(I17771,'Cross-Page Data'!$D$4:$F$48,3,FALSE)="solar",IF(E17771="PV","solar PV","solar thermal"),IF(VLOOKUP(I17771,'Cross-Page Data'!$D$4:$F$48,3,FALSE)="wind",VLOOKUP(E17771,'Cross-Page Data'!$I$4:$J$19,2,FALSE),IF(VLOOKUP(I17771,'Cross-Page Data'!$D$4:$F$48,3,FALSE)="hydro",VLOOKUP(E17771,'Cross-Page Data'!$I$4:$J$19,2,FALSE),VLOOKUP(I17771,'Cross-Page Data'!$D$4:$F$48,3,FALSE)))))</f>
        <v>solar PV</v>
      </c>
      <c r="K17771" s="65" t="b">
        <f t="shared" si="277"/>
        <v>0</v>
      </c>
    </row>
    <row r="17772" spans="2:11" ht="14.65" customHeight="1">
      <c r="B17772" s="65">
        <v>58586</v>
      </c>
      <c r="C17772" s="65" t="s">
        <v>3420</v>
      </c>
      <c r="D17772" s="65" t="s">
        <v>3587</v>
      </c>
      <c r="E17772" s="65" t="s">
        <v>3532</v>
      </c>
      <c r="F17772" s="65">
        <v>2</v>
      </c>
      <c r="G17772" s="65" t="s">
        <v>3497</v>
      </c>
      <c r="H17772" s="65" t="s">
        <v>3581</v>
      </c>
      <c r="I17772" s="65" t="s">
        <v>3533</v>
      </c>
      <c r="J17772" s="65" t="str">
        <f>IF(VLOOKUP(I17772,'Cross-Page Data'!$D$4:$F$48,3,FALSE)="natural gas",VLOOKUP(E17772,'Cross-Page Data'!$I$4:$J$19,2,FALSE),IF(VLOOKUP(I17772,'Cross-Page Data'!$D$4:$F$48,3,FALSE)="solar",IF(E17772="PV","solar PV","solar thermal"),IF(VLOOKUP(I17772,'Cross-Page Data'!$D$4:$F$48,3,FALSE)="wind",VLOOKUP(E17772,'Cross-Page Data'!$I$4:$J$19,2,FALSE),IF(VLOOKUP(I17772,'Cross-Page Data'!$D$4:$F$48,3,FALSE)="hydro",VLOOKUP(E17772,'Cross-Page Data'!$I$4:$J$19,2,FALSE),VLOOKUP(I17772,'Cross-Page Data'!$D$4:$F$48,3,FALSE)))))</f>
        <v>solar PV</v>
      </c>
      <c r="K17772" s="65" t="b">
        <f t="shared" si="277"/>
        <v>1</v>
      </c>
    </row>
    <row r="17773" spans="2:11" ht="14.65" customHeight="1">
      <c r="B17773" s="65">
        <v>58587</v>
      </c>
      <c r="C17773" s="65" t="s">
        <v>3423</v>
      </c>
      <c r="D17773" s="65" t="s">
        <v>3585</v>
      </c>
      <c r="E17773" s="65" t="s">
        <v>3523</v>
      </c>
      <c r="F17773" s="65">
        <v>100.3</v>
      </c>
      <c r="G17773" s="65" t="s">
        <v>3497</v>
      </c>
      <c r="H17773" s="65" t="s">
        <v>3581</v>
      </c>
      <c r="I17773" s="65" t="s">
        <v>3524</v>
      </c>
      <c r="J17773" s="65" t="str">
        <f>IF(VLOOKUP(I17773,'Cross-Page Data'!$D$4:$F$48,3,FALSE)="natural gas",VLOOKUP(E17773,'Cross-Page Data'!$I$4:$J$19,2,FALSE),IF(VLOOKUP(I17773,'Cross-Page Data'!$D$4:$F$48,3,FALSE)="solar",IF(E17773="PV","solar PV","solar thermal"),IF(VLOOKUP(I17773,'Cross-Page Data'!$D$4:$F$48,3,FALSE)="wind",VLOOKUP(E17773,'Cross-Page Data'!$I$4:$J$19,2,FALSE),IF(VLOOKUP(I17773,'Cross-Page Data'!$D$4:$F$48,3,FALSE)="hydro",VLOOKUP(E17773,'Cross-Page Data'!$I$4:$J$19,2,FALSE),VLOOKUP(I17773,'Cross-Page Data'!$D$4:$F$48,3,FALSE)))))</f>
        <v>onshore wind</v>
      </c>
      <c r="K17773" s="65" t="b">
        <f t="shared" si="277"/>
        <v>1</v>
      </c>
    </row>
    <row r="17774" spans="2:11" ht="14.65" customHeight="1">
      <c r="B17774" s="65">
        <v>58588</v>
      </c>
      <c r="C17774" s="65" t="s">
        <v>3433</v>
      </c>
      <c r="D17774" s="65" t="s">
        <v>3587</v>
      </c>
      <c r="E17774" s="65" t="s">
        <v>3532</v>
      </c>
      <c r="F17774" s="65">
        <v>1</v>
      </c>
      <c r="G17774" s="65" t="s">
        <v>3497</v>
      </c>
      <c r="H17774" s="65" t="s">
        <v>3581</v>
      </c>
      <c r="I17774" s="65" t="s">
        <v>3533</v>
      </c>
      <c r="J17774" s="65" t="str">
        <f>IF(VLOOKUP(I17774,'Cross-Page Data'!$D$4:$F$48,3,FALSE)="natural gas",VLOOKUP(E17774,'Cross-Page Data'!$I$4:$J$19,2,FALSE),IF(VLOOKUP(I17774,'Cross-Page Data'!$D$4:$F$48,3,FALSE)="solar",IF(E17774="PV","solar PV","solar thermal"),IF(VLOOKUP(I17774,'Cross-Page Data'!$D$4:$F$48,3,FALSE)="wind",VLOOKUP(E17774,'Cross-Page Data'!$I$4:$J$19,2,FALSE),IF(VLOOKUP(I17774,'Cross-Page Data'!$D$4:$F$48,3,FALSE)="hydro",VLOOKUP(E17774,'Cross-Page Data'!$I$4:$J$19,2,FALSE),VLOOKUP(I17774,'Cross-Page Data'!$D$4:$F$48,3,FALSE)))))</f>
        <v>solar PV</v>
      </c>
      <c r="K17774" s="65" t="b">
        <f t="shared" si="277"/>
        <v>1</v>
      </c>
    </row>
    <row r="17775" spans="2:11" ht="14.65" customHeight="1">
      <c r="B17775" s="65">
        <v>58589</v>
      </c>
      <c r="C17775" s="65" t="s">
        <v>3433</v>
      </c>
      <c r="D17775" s="65" t="s">
        <v>3587</v>
      </c>
      <c r="E17775" s="65" t="s">
        <v>3532</v>
      </c>
      <c r="F17775" s="65">
        <v>1</v>
      </c>
      <c r="G17775" s="65" t="s">
        <v>3497</v>
      </c>
      <c r="H17775" s="65" t="s">
        <v>3581</v>
      </c>
      <c r="I17775" s="65" t="s">
        <v>3533</v>
      </c>
      <c r="J17775" s="65" t="str">
        <f>IF(VLOOKUP(I17775,'Cross-Page Data'!$D$4:$F$48,3,FALSE)="natural gas",VLOOKUP(E17775,'Cross-Page Data'!$I$4:$J$19,2,FALSE),IF(VLOOKUP(I17775,'Cross-Page Data'!$D$4:$F$48,3,FALSE)="solar",IF(E17775="PV","solar PV","solar thermal"),IF(VLOOKUP(I17775,'Cross-Page Data'!$D$4:$F$48,3,FALSE)="wind",VLOOKUP(E17775,'Cross-Page Data'!$I$4:$J$19,2,FALSE),IF(VLOOKUP(I17775,'Cross-Page Data'!$D$4:$F$48,3,FALSE)="hydro",VLOOKUP(E17775,'Cross-Page Data'!$I$4:$J$19,2,FALSE),VLOOKUP(I17775,'Cross-Page Data'!$D$4:$F$48,3,FALSE)))))</f>
        <v>solar PV</v>
      </c>
      <c r="K17775" s="65" t="b">
        <f t="shared" si="277"/>
        <v>1</v>
      </c>
    </row>
    <row r="17776" spans="2:11" ht="14.65" customHeight="1">
      <c r="B17776" s="65">
        <v>58590</v>
      </c>
      <c r="C17776" s="65" t="s">
        <v>3405</v>
      </c>
      <c r="D17776" s="65" t="s">
        <v>3587</v>
      </c>
      <c r="E17776" s="65" t="s">
        <v>3532</v>
      </c>
      <c r="F17776" s="65">
        <v>18.5</v>
      </c>
      <c r="G17776" s="65" t="s">
        <v>3497</v>
      </c>
      <c r="H17776" s="65" t="s">
        <v>3581</v>
      </c>
      <c r="I17776" s="65" t="s">
        <v>3533</v>
      </c>
      <c r="J17776" s="65" t="str">
        <f>IF(VLOOKUP(I17776,'Cross-Page Data'!$D$4:$F$48,3,FALSE)="natural gas",VLOOKUP(E17776,'Cross-Page Data'!$I$4:$J$19,2,FALSE),IF(VLOOKUP(I17776,'Cross-Page Data'!$D$4:$F$48,3,FALSE)="solar",IF(E17776="PV","solar PV","solar thermal"),IF(VLOOKUP(I17776,'Cross-Page Data'!$D$4:$F$48,3,FALSE)="wind",VLOOKUP(E17776,'Cross-Page Data'!$I$4:$J$19,2,FALSE),IF(VLOOKUP(I17776,'Cross-Page Data'!$D$4:$F$48,3,FALSE)="hydro",VLOOKUP(E17776,'Cross-Page Data'!$I$4:$J$19,2,FALSE),VLOOKUP(I17776,'Cross-Page Data'!$D$4:$F$48,3,FALSE)))))</f>
        <v>solar PV</v>
      </c>
      <c r="K17776" s="65" t="b">
        <f t="shared" si="277"/>
        <v>1</v>
      </c>
    </row>
    <row r="17777" spans="2:11" ht="14.65" customHeight="1">
      <c r="B17777" s="65">
        <v>58591</v>
      </c>
      <c r="C17777" s="65" t="s">
        <v>3438</v>
      </c>
      <c r="D17777" s="65" t="s">
        <v>3603</v>
      </c>
      <c r="E17777" s="65" t="s">
        <v>3510</v>
      </c>
      <c r="F17777" s="65">
        <v>1</v>
      </c>
      <c r="G17777" s="65" t="s">
        <v>3497</v>
      </c>
      <c r="H17777" s="65" t="s">
        <v>3498</v>
      </c>
      <c r="I17777" s="65" t="s">
        <v>3534</v>
      </c>
      <c r="J17777" s="65" t="str">
        <f>IF(VLOOKUP(I17777,'Cross-Page Data'!$D$4:$F$48,3,FALSE)="natural gas",VLOOKUP(E17777,'Cross-Page Data'!$I$4:$J$19,2,FALSE),IF(VLOOKUP(I17777,'Cross-Page Data'!$D$4:$F$48,3,FALSE)="solar",IF(E17777="PV","solar PV","solar thermal"),IF(VLOOKUP(I17777,'Cross-Page Data'!$D$4:$F$48,3,FALSE)="wind",VLOOKUP(E17777,'Cross-Page Data'!$I$4:$J$19,2,FALSE),IF(VLOOKUP(I17777,'Cross-Page Data'!$D$4:$F$48,3,FALSE)="hydro",VLOOKUP(E17777,'Cross-Page Data'!$I$4:$J$19,2,FALSE),VLOOKUP(I17777,'Cross-Page Data'!$D$4:$F$48,3,FALSE)))))</f>
        <v>biomass</v>
      </c>
      <c r="K17777" s="65" t="b">
        <f t="shared" si="277"/>
        <v>1</v>
      </c>
    </row>
    <row r="17778" spans="2:11" ht="14.65" customHeight="1">
      <c r="B17778" s="65">
        <v>58592</v>
      </c>
      <c r="C17778" s="65" t="s">
        <v>3405</v>
      </c>
      <c r="D17778" s="65" t="s">
        <v>3587</v>
      </c>
      <c r="E17778" s="65" t="s">
        <v>3532</v>
      </c>
      <c r="F17778" s="65">
        <v>50</v>
      </c>
      <c r="G17778" s="65" t="s">
        <v>3497</v>
      </c>
      <c r="H17778" s="65" t="s">
        <v>3581</v>
      </c>
      <c r="I17778" s="65" t="s">
        <v>3533</v>
      </c>
      <c r="J17778" s="65" t="str">
        <f>IF(VLOOKUP(I17778,'Cross-Page Data'!$D$4:$F$48,3,FALSE)="natural gas",VLOOKUP(E17778,'Cross-Page Data'!$I$4:$J$19,2,FALSE),IF(VLOOKUP(I17778,'Cross-Page Data'!$D$4:$F$48,3,FALSE)="solar",IF(E17778="PV","solar PV","solar thermal"),IF(VLOOKUP(I17778,'Cross-Page Data'!$D$4:$F$48,3,FALSE)="wind",VLOOKUP(E17778,'Cross-Page Data'!$I$4:$J$19,2,FALSE),IF(VLOOKUP(I17778,'Cross-Page Data'!$D$4:$F$48,3,FALSE)="hydro",VLOOKUP(E17778,'Cross-Page Data'!$I$4:$J$19,2,FALSE),VLOOKUP(I17778,'Cross-Page Data'!$D$4:$F$48,3,FALSE)))))</f>
        <v>solar PV</v>
      </c>
      <c r="K17778" s="65" t="b">
        <f t="shared" si="277"/>
        <v>1</v>
      </c>
    </row>
    <row r="17779" spans="2:11" ht="14.65" customHeight="1">
      <c r="B17779" s="65">
        <v>58592</v>
      </c>
      <c r="C17779" s="65" t="s">
        <v>3405</v>
      </c>
      <c r="D17779" s="65" t="s">
        <v>3587</v>
      </c>
      <c r="E17779" s="65" t="s">
        <v>3532</v>
      </c>
      <c r="F17779" s="65">
        <v>50</v>
      </c>
      <c r="G17779" s="65" t="s">
        <v>3497</v>
      </c>
      <c r="H17779" s="65" t="s">
        <v>3581</v>
      </c>
      <c r="I17779" s="65" t="s">
        <v>3533</v>
      </c>
      <c r="J17779" s="65" t="str">
        <f>IF(VLOOKUP(I17779,'Cross-Page Data'!$D$4:$F$48,3,FALSE)="natural gas",VLOOKUP(E17779,'Cross-Page Data'!$I$4:$J$19,2,FALSE),IF(VLOOKUP(I17779,'Cross-Page Data'!$D$4:$F$48,3,FALSE)="solar",IF(E17779="PV","solar PV","solar thermal"),IF(VLOOKUP(I17779,'Cross-Page Data'!$D$4:$F$48,3,FALSE)="wind",VLOOKUP(E17779,'Cross-Page Data'!$I$4:$J$19,2,FALSE),IF(VLOOKUP(I17779,'Cross-Page Data'!$D$4:$F$48,3,FALSE)="hydro",VLOOKUP(E17779,'Cross-Page Data'!$I$4:$J$19,2,FALSE),VLOOKUP(I17779,'Cross-Page Data'!$D$4:$F$48,3,FALSE)))))</f>
        <v>solar PV</v>
      </c>
      <c r="K17779" s="65" t="b">
        <f t="shared" si="277"/>
        <v>1</v>
      </c>
    </row>
    <row r="17780" spans="2:11" ht="14.65" customHeight="1">
      <c r="B17780" s="65">
        <v>58592</v>
      </c>
      <c r="C17780" s="65" t="s">
        <v>3405</v>
      </c>
      <c r="D17780" s="65" t="s">
        <v>3587</v>
      </c>
      <c r="E17780" s="65" t="s">
        <v>3532</v>
      </c>
      <c r="F17780" s="65">
        <v>50</v>
      </c>
      <c r="G17780" s="65" t="s">
        <v>3497</v>
      </c>
      <c r="H17780" s="65" t="s">
        <v>3581</v>
      </c>
      <c r="I17780" s="65" t="s">
        <v>3533</v>
      </c>
      <c r="J17780" s="65" t="str">
        <f>IF(VLOOKUP(I17780,'Cross-Page Data'!$D$4:$F$48,3,FALSE)="natural gas",VLOOKUP(E17780,'Cross-Page Data'!$I$4:$J$19,2,FALSE),IF(VLOOKUP(I17780,'Cross-Page Data'!$D$4:$F$48,3,FALSE)="solar",IF(E17780="PV","solar PV","solar thermal"),IF(VLOOKUP(I17780,'Cross-Page Data'!$D$4:$F$48,3,FALSE)="wind",VLOOKUP(E17780,'Cross-Page Data'!$I$4:$J$19,2,FALSE),IF(VLOOKUP(I17780,'Cross-Page Data'!$D$4:$F$48,3,FALSE)="hydro",VLOOKUP(E17780,'Cross-Page Data'!$I$4:$J$19,2,FALSE),VLOOKUP(I17780,'Cross-Page Data'!$D$4:$F$48,3,FALSE)))))</f>
        <v>solar PV</v>
      </c>
      <c r="K17780" s="65" t="b">
        <f t="shared" si="277"/>
        <v>1</v>
      </c>
    </row>
    <row r="17781" spans="2:11" ht="14.65" customHeight="1">
      <c r="B17781" s="65">
        <v>58593</v>
      </c>
      <c r="C17781" s="65" t="s">
        <v>3405</v>
      </c>
      <c r="D17781" s="65" t="s">
        <v>3579</v>
      </c>
      <c r="E17781" s="65" t="s">
        <v>3510</v>
      </c>
      <c r="F17781" s="65">
        <v>0.6</v>
      </c>
      <c r="G17781" s="65" t="s">
        <v>3497</v>
      </c>
      <c r="H17781" s="65" t="s">
        <v>3597</v>
      </c>
      <c r="I17781" s="65" t="s">
        <v>3508</v>
      </c>
      <c r="J17781" s="65" t="str">
        <f>IF(VLOOKUP(I17781,'Cross-Page Data'!$D$4:$F$48,3,FALSE)="natural gas",VLOOKUP(E17781,'Cross-Page Data'!$I$4:$J$19,2,FALSE),IF(VLOOKUP(I17781,'Cross-Page Data'!$D$4:$F$48,3,FALSE)="solar",IF(E17781="PV","solar PV","solar thermal"),IF(VLOOKUP(I17781,'Cross-Page Data'!$D$4:$F$48,3,FALSE)="wind",VLOOKUP(E17781,'Cross-Page Data'!$I$4:$J$19,2,FALSE),IF(VLOOKUP(I17781,'Cross-Page Data'!$D$4:$F$48,3,FALSE)="hydro",VLOOKUP(E17781,'Cross-Page Data'!$I$4:$J$19,2,FALSE),VLOOKUP(I17781,'Cross-Page Data'!$D$4:$F$48,3,FALSE)))))</f>
        <v>petroleum</v>
      </c>
      <c r="K17781" s="65" t="b">
        <f t="shared" si="277"/>
        <v>0</v>
      </c>
    </row>
    <row r="17782" spans="2:11" ht="14.65" customHeight="1">
      <c r="B17782" s="65">
        <v>58593</v>
      </c>
      <c r="C17782" s="65" t="s">
        <v>3405</v>
      </c>
      <c r="D17782" s="65" t="s">
        <v>3579</v>
      </c>
      <c r="E17782" s="65" t="s">
        <v>3510</v>
      </c>
      <c r="F17782" s="65">
        <v>0.4</v>
      </c>
      <c r="G17782" s="65" t="s">
        <v>3497</v>
      </c>
      <c r="H17782" s="65" t="s">
        <v>3597</v>
      </c>
      <c r="I17782" s="65" t="s">
        <v>3508</v>
      </c>
      <c r="J17782" s="65" t="str">
        <f>IF(VLOOKUP(I17782,'Cross-Page Data'!$D$4:$F$48,3,FALSE)="natural gas",VLOOKUP(E17782,'Cross-Page Data'!$I$4:$J$19,2,FALSE),IF(VLOOKUP(I17782,'Cross-Page Data'!$D$4:$F$48,3,FALSE)="solar",IF(E17782="PV","solar PV","solar thermal"),IF(VLOOKUP(I17782,'Cross-Page Data'!$D$4:$F$48,3,FALSE)="wind",VLOOKUP(E17782,'Cross-Page Data'!$I$4:$J$19,2,FALSE),IF(VLOOKUP(I17782,'Cross-Page Data'!$D$4:$F$48,3,FALSE)="hydro",VLOOKUP(E17782,'Cross-Page Data'!$I$4:$J$19,2,FALSE),VLOOKUP(I17782,'Cross-Page Data'!$D$4:$F$48,3,FALSE)))))</f>
        <v>petroleum</v>
      </c>
      <c r="K17782" s="65" t="b">
        <f t="shared" si="277"/>
        <v>0</v>
      </c>
    </row>
    <row r="17783" spans="2:11" ht="14.65" customHeight="1">
      <c r="B17783" s="65">
        <v>58593</v>
      </c>
      <c r="C17783" s="65" t="s">
        <v>3405</v>
      </c>
      <c r="D17783" s="65" t="s">
        <v>3575</v>
      </c>
      <c r="E17783" s="65" t="s">
        <v>3505</v>
      </c>
      <c r="F17783" s="65">
        <v>2.9</v>
      </c>
      <c r="G17783" s="65" t="s">
        <v>3507</v>
      </c>
      <c r="H17783" s="65" t="s">
        <v>3597</v>
      </c>
      <c r="I17783" s="65" t="s">
        <v>3502</v>
      </c>
      <c r="J17783" s="65" t="str">
        <f>IF(VLOOKUP(I17783,'Cross-Page Data'!$D$4:$F$48,3,FALSE)="natural gas",VLOOKUP(E17783,'Cross-Page Data'!$I$4:$J$19,2,FALSE),IF(VLOOKUP(I17783,'Cross-Page Data'!$D$4:$F$48,3,FALSE)="solar",IF(E17783="PV","solar PV","solar thermal"),IF(VLOOKUP(I17783,'Cross-Page Data'!$D$4:$F$48,3,FALSE)="wind",VLOOKUP(E17783,'Cross-Page Data'!$I$4:$J$19,2,FALSE),IF(VLOOKUP(I17783,'Cross-Page Data'!$D$4:$F$48,3,FALSE)="hydro",VLOOKUP(E17783,'Cross-Page Data'!$I$4:$J$19,2,FALSE),VLOOKUP(I17783,'Cross-Page Data'!$D$4:$F$48,3,FALSE)))))</f>
        <v>natural gas peaker</v>
      </c>
      <c r="K17783" s="65" t="b">
        <f t="shared" si="277"/>
        <v>0</v>
      </c>
    </row>
    <row r="17784" spans="2:11" ht="14.65" customHeight="1">
      <c r="B17784" s="65">
        <v>58594</v>
      </c>
      <c r="C17784" s="65" t="s">
        <v>3430</v>
      </c>
      <c r="D17784" s="65" t="s">
        <v>3585</v>
      </c>
      <c r="E17784" s="65" t="s">
        <v>3523</v>
      </c>
      <c r="F17784" s="65">
        <v>74.8</v>
      </c>
      <c r="G17784" s="65" t="s">
        <v>3497</v>
      </c>
      <c r="H17784" s="65" t="s">
        <v>3581</v>
      </c>
      <c r="I17784" s="65" t="s">
        <v>3524</v>
      </c>
      <c r="J17784" s="65" t="str">
        <f>IF(VLOOKUP(I17784,'Cross-Page Data'!$D$4:$F$48,3,FALSE)="natural gas",VLOOKUP(E17784,'Cross-Page Data'!$I$4:$J$19,2,FALSE),IF(VLOOKUP(I17784,'Cross-Page Data'!$D$4:$F$48,3,FALSE)="solar",IF(E17784="PV","solar PV","solar thermal"),IF(VLOOKUP(I17784,'Cross-Page Data'!$D$4:$F$48,3,FALSE)="wind",VLOOKUP(E17784,'Cross-Page Data'!$I$4:$J$19,2,FALSE),IF(VLOOKUP(I17784,'Cross-Page Data'!$D$4:$F$48,3,FALSE)="hydro",VLOOKUP(E17784,'Cross-Page Data'!$I$4:$J$19,2,FALSE),VLOOKUP(I17784,'Cross-Page Data'!$D$4:$F$48,3,FALSE)))))</f>
        <v>onshore wind</v>
      </c>
      <c r="K17784" s="65" t="b">
        <f t="shared" si="277"/>
        <v>1</v>
      </c>
    </row>
    <row r="17785" spans="2:11" ht="14.65" customHeight="1">
      <c r="B17785" s="65">
        <v>58595</v>
      </c>
      <c r="C17785" s="65" t="s">
        <v>3431</v>
      </c>
      <c r="D17785" s="65" t="s">
        <v>3592</v>
      </c>
      <c r="E17785" s="65" t="s">
        <v>3505</v>
      </c>
      <c r="F17785" s="65">
        <v>15.2</v>
      </c>
      <c r="G17785" s="65" t="s">
        <v>3497</v>
      </c>
      <c r="H17785" s="65" t="s">
        <v>3581</v>
      </c>
      <c r="I17785" s="65" t="s">
        <v>3521</v>
      </c>
      <c r="J17785" s="65" t="str">
        <f>IF(VLOOKUP(I17785,'Cross-Page Data'!$D$4:$F$48,3,FALSE)="natural gas",VLOOKUP(E17785,'Cross-Page Data'!$I$4:$J$19,2,FALSE),IF(VLOOKUP(I17785,'Cross-Page Data'!$D$4:$F$48,3,FALSE)="solar",IF(E17785="PV","solar PV","solar thermal"),IF(VLOOKUP(I17785,'Cross-Page Data'!$D$4:$F$48,3,FALSE)="wind",VLOOKUP(E17785,'Cross-Page Data'!$I$4:$J$19,2,FALSE),IF(VLOOKUP(I17785,'Cross-Page Data'!$D$4:$F$48,3,FALSE)="hydro",VLOOKUP(E17785,'Cross-Page Data'!$I$4:$J$19,2,FALSE),VLOOKUP(I17785,'Cross-Page Data'!$D$4:$F$48,3,FALSE)))))</f>
        <v>biomass</v>
      </c>
      <c r="K17785" s="65" t="b">
        <f t="shared" si="277"/>
        <v>1</v>
      </c>
    </row>
    <row r="17786" spans="2:11" ht="14.65" customHeight="1">
      <c r="B17786" s="65">
        <v>58596</v>
      </c>
      <c r="C17786" s="65" t="s">
        <v>3444</v>
      </c>
      <c r="D17786" s="65" t="s">
        <v>3585</v>
      </c>
      <c r="E17786" s="65" t="s">
        <v>3523</v>
      </c>
      <c r="F17786" s="65">
        <v>211.2</v>
      </c>
      <c r="G17786" s="65" t="s">
        <v>3497</v>
      </c>
      <c r="H17786" s="65" t="s">
        <v>3581</v>
      </c>
      <c r="I17786" s="65" t="s">
        <v>3524</v>
      </c>
      <c r="J17786" s="65" t="str">
        <f>IF(VLOOKUP(I17786,'Cross-Page Data'!$D$4:$F$48,3,FALSE)="natural gas",VLOOKUP(E17786,'Cross-Page Data'!$I$4:$J$19,2,FALSE),IF(VLOOKUP(I17786,'Cross-Page Data'!$D$4:$F$48,3,FALSE)="solar",IF(E17786="PV","solar PV","solar thermal"),IF(VLOOKUP(I17786,'Cross-Page Data'!$D$4:$F$48,3,FALSE)="wind",VLOOKUP(E17786,'Cross-Page Data'!$I$4:$J$19,2,FALSE),IF(VLOOKUP(I17786,'Cross-Page Data'!$D$4:$F$48,3,FALSE)="hydro",VLOOKUP(E17786,'Cross-Page Data'!$I$4:$J$19,2,FALSE),VLOOKUP(I17786,'Cross-Page Data'!$D$4:$F$48,3,FALSE)))))</f>
        <v>onshore wind</v>
      </c>
      <c r="K17786" s="65" t="b">
        <f t="shared" si="277"/>
        <v>1</v>
      </c>
    </row>
    <row r="17787" spans="2:11" ht="14.65" customHeight="1">
      <c r="B17787" s="65">
        <v>58597</v>
      </c>
      <c r="C17787" s="65" t="s">
        <v>3445</v>
      </c>
      <c r="D17787" s="65" t="s">
        <v>3578</v>
      </c>
      <c r="E17787" s="65" t="s">
        <v>3509</v>
      </c>
      <c r="F17787" s="65">
        <v>5.6</v>
      </c>
      <c r="G17787" s="65" t="s">
        <v>3507</v>
      </c>
      <c r="H17787" s="65" t="s">
        <v>3597</v>
      </c>
      <c r="I17787" s="65" t="s">
        <v>3502</v>
      </c>
      <c r="J17787" s="65" t="str">
        <f>IF(VLOOKUP(I17787,'Cross-Page Data'!$D$4:$F$48,3,FALSE)="natural gas",VLOOKUP(E17787,'Cross-Page Data'!$I$4:$J$19,2,FALSE),IF(VLOOKUP(I17787,'Cross-Page Data'!$D$4:$F$48,3,FALSE)="solar",IF(E17787="PV","solar PV","solar thermal"),IF(VLOOKUP(I17787,'Cross-Page Data'!$D$4:$F$48,3,FALSE)="wind",VLOOKUP(E17787,'Cross-Page Data'!$I$4:$J$19,2,FALSE),IF(VLOOKUP(I17787,'Cross-Page Data'!$D$4:$F$48,3,FALSE)="hydro",VLOOKUP(E17787,'Cross-Page Data'!$I$4:$J$19,2,FALSE),VLOOKUP(I17787,'Cross-Page Data'!$D$4:$F$48,3,FALSE)))))</f>
        <v>natural gas peaker</v>
      </c>
      <c r="K17787" s="65" t="b">
        <f t="shared" si="277"/>
        <v>0</v>
      </c>
    </row>
    <row r="17788" spans="2:11" ht="14.65" customHeight="1">
      <c r="B17788" s="65">
        <v>58598</v>
      </c>
      <c r="C17788" s="65" t="s">
        <v>3445</v>
      </c>
      <c r="D17788" s="65" t="s">
        <v>3587</v>
      </c>
      <c r="E17788" s="65" t="s">
        <v>3532</v>
      </c>
      <c r="F17788" s="65">
        <v>3</v>
      </c>
      <c r="G17788" s="65" t="s">
        <v>3497</v>
      </c>
      <c r="H17788" s="65" t="s">
        <v>3581</v>
      </c>
      <c r="I17788" s="65" t="s">
        <v>3533</v>
      </c>
      <c r="J17788" s="65" t="str">
        <f>IF(VLOOKUP(I17788,'Cross-Page Data'!$D$4:$F$48,3,FALSE)="natural gas",VLOOKUP(E17788,'Cross-Page Data'!$I$4:$J$19,2,FALSE),IF(VLOOKUP(I17788,'Cross-Page Data'!$D$4:$F$48,3,FALSE)="solar",IF(E17788="PV","solar PV","solar thermal"),IF(VLOOKUP(I17788,'Cross-Page Data'!$D$4:$F$48,3,FALSE)="wind",VLOOKUP(E17788,'Cross-Page Data'!$I$4:$J$19,2,FALSE),IF(VLOOKUP(I17788,'Cross-Page Data'!$D$4:$F$48,3,FALSE)="hydro",VLOOKUP(E17788,'Cross-Page Data'!$I$4:$J$19,2,FALSE),VLOOKUP(I17788,'Cross-Page Data'!$D$4:$F$48,3,FALSE)))))</f>
        <v>solar PV</v>
      </c>
      <c r="K17788" s="65" t="b">
        <f t="shared" si="277"/>
        <v>1</v>
      </c>
    </row>
    <row r="17789" spans="2:11" ht="14.65" customHeight="1">
      <c r="B17789" s="65">
        <v>58599</v>
      </c>
      <c r="C17789" s="65" t="s">
        <v>3445</v>
      </c>
      <c r="D17789" s="65" t="s">
        <v>3587</v>
      </c>
      <c r="E17789" s="65" t="s">
        <v>3532</v>
      </c>
      <c r="F17789" s="65">
        <v>3</v>
      </c>
      <c r="G17789" s="65" t="s">
        <v>3497</v>
      </c>
      <c r="H17789" s="65" t="s">
        <v>3581</v>
      </c>
      <c r="I17789" s="65" t="s">
        <v>3533</v>
      </c>
      <c r="J17789" s="65" t="str">
        <f>IF(VLOOKUP(I17789,'Cross-Page Data'!$D$4:$F$48,3,FALSE)="natural gas",VLOOKUP(E17789,'Cross-Page Data'!$I$4:$J$19,2,FALSE),IF(VLOOKUP(I17789,'Cross-Page Data'!$D$4:$F$48,3,FALSE)="solar",IF(E17789="PV","solar PV","solar thermal"),IF(VLOOKUP(I17789,'Cross-Page Data'!$D$4:$F$48,3,FALSE)="wind",VLOOKUP(E17789,'Cross-Page Data'!$I$4:$J$19,2,FALSE),IF(VLOOKUP(I17789,'Cross-Page Data'!$D$4:$F$48,3,FALSE)="hydro",VLOOKUP(E17789,'Cross-Page Data'!$I$4:$J$19,2,FALSE),VLOOKUP(I17789,'Cross-Page Data'!$D$4:$F$48,3,FALSE)))))</f>
        <v>solar PV</v>
      </c>
      <c r="K17789" s="65" t="b">
        <f t="shared" si="277"/>
        <v>1</v>
      </c>
    </row>
    <row r="17790" spans="2:11" ht="14.65" customHeight="1">
      <c r="B17790" s="65">
        <v>58600</v>
      </c>
      <c r="C17790" s="65" t="s">
        <v>3445</v>
      </c>
      <c r="D17790" s="65" t="s">
        <v>3587</v>
      </c>
      <c r="E17790" s="65" t="s">
        <v>3532</v>
      </c>
      <c r="F17790" s="65">
        <v>3</v>
      </c>
      <c r="G17790" s="65" t="s">
        <v>3497</v>
      </c>
      <c r="H17790" s="65" t="s">
        <v>3581</v>
      </c>
      <c r="I17790" s="65" t="s">
        <v>3533</v>
      </c>
      <c r="J17790" s="65" t="str">
        <f>IF(VLOOKUP(I17790,'Cross-Page Data'!$D$4:$F$48,3,FALSE)="natural gas",VLOOKUP(E17790,'Cross-Page Data'!$I$4:$J$19,2,FALSE),IF(VLOOKUP(I17790,'Cross-Page Data'!$D$4:$F$48,3,FALSE)="solar",IF(E17790="PV","solar PV","solar thermal"),IF(VLOOKUP(I17790,'Cross-Page Data'!$D$4:$F$48,3,FALSE)="wind",VLOOKUP(E17790,'Cross-Page Data'!$I$4:$J$19,2,FALSE),IF(VLOOKUP(I17790,'Cross-Page Data'!$D$4:$F$48,3,FALSE)="hydro",VLOOKUP(E17790,'Cross-Page Data'!$I$4:$J$19,2,FALSE),VLOOKUP(I17790,'Cross-Page Data'!$D$4:$F$48,3,FALSE)))))</f>
        <v>solar PV</v>
      </c>
      <c r="K17790" s="65" t="b">
        <f t="shared" si="277"/>
        <v>1</v>
      </c>
    </row>
    <row r="17791" spans="2:11" ht="14.65" customHeight="1">
      <c r="B17791" s="65">
        <v>58601</v>
      </c>
      <c r="C17791" s="65" t="s">
        <v>3445</v>
      </c>
      <c r="D17791" s="65" t="s">
        <v>3587</v>
      </c>
      <c r="E17791" s="65" t="s">
        <v>3532</v>
      </c>
      <c r="F17791" s="65">
        <v>3</v>
      </c>
      <c r="G17791" s="65" t="s">
        <v>3497</v>
      </c>
      <c r="H17791" s="65" t="s">
        <v>3581</v>
      </c>
      <c r="I17791" s="65" t="s">
        <v>3533</v>
      </c>
      <c r="J17791" s="65" t="str">
        <f>IF(VLOOKUP(I17791,'Cross-Page Data'!$D$4:$F$48,3,FALSE)="natural gas",VLOOKUP(E17791,'Cross-Page Data'!$I$4:$J$19,2,FALSE),IF(VLOOKUP(I17791,'Cross-Page Data'!$D$4:$F$48,3,FALSE)="solar",IF(E17791="PV","solar PV","solar thermal"),IF(VLOOKUP(I17791,'Cross-Page Data'!$D$4:$F$48,3,FALSE)="wind",VLOOKUP(E17791,'Cross-Page Data'!$I$4:$J$19,2,FALSE),IF(VLOOKUP(I17791,'Cross-Page Data'!$D$4:$F$48,3,FALSE)="hydro",VLOOKUP(E17791,'Cross-Page Data'!$I$4:$J$19,2,FALSE),VLOOKUP(I17791,'Cross-Page Data'!$D$4:$F$48,3,FALSE)))))</f>
        <v>solar PV</v>
      </c>
      <c r="K17791" s="65" t="b">
        <f t="shared" si="277"/>
        <v>1</v>
      </c>
    </row>
    <row r="17792" spans="2:11" ht="14.65" customHeight="1">
      <c r="B17792" s="65">
        <v>58602</v>
      </c>
      <c r="C17792" s="65" t="s">
        <v>3445</v>
      </c>
      <c r="D17792" s="65" t="s">
        <v>3587</v>
      </c>
      <c r="E17792" s="65" t="s">
        <v>3532</v>
      </c>
      <c r="F17792" s="65">
        <v>3</v>
      </c>
      <c r="G17792" s="65" t="s">
        <v>3497</v>
      </c>
      <c r="H17792" s="65" t="s">
        <v>3581</v>
      </c>
      <c r="I17792" s="65" t="s">
        <v>3533</v>
      </c>
      <c r="J17792" s="65" t="str">
        <f>IF(VLOOKUP(I17792,'Cross-Page Data'!$D$4:$F$48,3,FALSE)="natural gas",VLOOKUP(E17792,'Cross-Page Data'!$I$4:$J$19,2,FALSE),IF(VLOOKUP(I17792,'Cross-Page Data'!$D$4:$F$48,3,FALSE)="solar",IF(E17792="PV","solar PV","solar thermal"),IF(VLOOKUP(I17792,'Cross-Page Data'!$D$4:$F$48,3,FALSE)="wind",VLOOKUP(E17792,'Cross-Page Data'!$I$4:$J$19,2,FALSE),IF(VLOOKUP(I17792,'Cross-Page Data'!$D$4:$F$48,3,FALSE)="hydro",VLOOKUP(E17792,'Cross-Page Data'!$I$4:$J$19,2,FALSE),VLOOKUP(I17792,'Cross-Page Data'!$D$4:$F$48,3,FALSE)))))</f>
        <v>solar PV</v>
      </c>
      <c r="K17792" s="65" t="b">
        <f t="shared" si="277"/>
        <v>1</v>
      </c>
    </row>
    <row r="17793" spans="2:11" ht="14.65" customHeight="1">
      <c r="B17793" s="65">
        <v>58603</v>
      </c>
      <c r="C17793" s="65" t="s">
        <v>3445</v>
      </c>
      <c r="D17793" s="65" t="s">
        <v>3587</v>
      </c>
      <c r="E17793" s="65" t="s">
        <v>3532</v>
      </c>
      <c r="F17793" s="65">
        <v>2.2000000000000002</v>
      </c>
      <c r="G17793" s="65" t="s">
        <v>3497</v>
      </c>
      <c r="H17793" s="65" t="s">
        <v>3581</v>
      </c>
      <c r="I17793" s="65" t="s">
        <v>3533</v>
      </c>
      <c r="J17793" s="65" t="str">
        <f>IF(VLOOKUP(I17793,'Cross-Page Data'!$D$4:$F$48,3,FALSE)="natural gas",VLOOKUP(E17793,'Cross-Page Data'!$I$4:$J$19,2,FALSE),IF(VLOOKUP(I17793,'Cross-Page Data'!$D$4:$F$48,3,FALSE)="solar",IF(E17793="PV","solar PV","solar thermal"),IF(VLOOKUP(I17793,'Cross-Page Data'!$D$4:$F$48,3,FALSE)="wind",VLOOKUP(E17793,'Cross-Page Data'!$I$4:$J$19,2,FALSE),IF(VLOOKUP(I17793,'Cross-Page Data'!$D$4:$F$48,3,FALSE)="hydro",VLOOKUP(E17793,'Cross-Page Data'!$I$4:$J$19,2,FALSE),VLOOKUP(I17793,'Cross-Page Data'!$D$4:$F$48,3,FALSE)))))</f>
        <v>solar PV</v>
      </c>
      <c r="K17793" s="65" t="b">
        <f t="shared" si="277"/>
        <v>1</v>
      </c>
    </row>
    <row r="17794" spans="2:11" ht="14.65" customHeight="1">
      <c r="B17794" s="65">
        <v>58604</v>
      </c>
      <c r="C17794" s="65" t="s">
        <v>3445</v>
      </c>
      <c r="D17794" s="65" t="s">
        <v>3587</v>
      </c>
      <c r="E17794" s="65" t="s">
        <v>3532</v>
      </c>
      <c r="F17794" s="65">
        <v>3</v>
      </c>
      <c r="G17794" s="65" t="s">
        <v>3497</v>
      </c>
      <c r="H17794" s="65" t="s">
        <v>3581</v>
      </c>
      <c r="I17794" s="65" t="s">
        <v>3533</v>
      </c>
      <c r="J17794" s="65" t="str">
        <f>IF(VLOOKUP(I17794,'Cross-Page Data'!$D$4:$F$48,3,FALSE)="natural gas",VLOOKUP(E17794,'Cross-Page Data'!$I$4:$J$19,2,FALSE),IF(VLOOKUP(I17794,'Cross-Page Data'!$D$4:$F$48,3,FALSE)="solar",IF(E17794="PV","solar PV","solar thermal"),IF(VLOOKUP(I17794,'Cross-Page Data'!$D$4:$F$48,3,FALSE)="wind",VLOOKUP(E17794,'Cross-Page Data'!$I$4:$J$19,2,FALSE),IF(VLOOKUP(I17794,'Cross-Page Data'!$D$4:$F$48,3,FALSE)="hydro",VLOOKUP(E17794,'Cross-Page Data'!$I$4:$J$19,2,FALSE),VLOOKUP(I17794,'Cross-Page Data'!$D$4:$F$48,3,FALSE)))))</f>
        <v>solar PV</v>
      </c>
      <c r="K17794" s="65" t="b">
        <f t="shared" si="277"/>
        <v>1</v>
      </c>
    </row>
    <row r="17795" spans="2:11" ht="14.65" customHeight="1">
      <c r="B17795" s="65">
        <v>58605</v>
      </c>
      <c r="C17795" s="65" t="s">
        <v>3428</v>
      </c>
      <c r="D17795" s="65" t="s">
        <v>3587</v>
      </c>
      <c r="E17795" s="65" t="s">
        <v>3532</v>
      </c>
      <c r="F17795" s="65">
        <v>5</v>
      </c>
      <c r="G17795" s="65" t="s">
        <v>3497</v>
      </c>
      <c r="H17795" s="65" t="s">
        <v>3581</v>
      </c>
      <c r="I17795" s="65" t="s">
        <v>3533</v>
      </c>
      <c r="J17795" s="65" t="str">
        <f>IF(VLOOKUP(I17795,'Cross-Page Data'!$D$4:$F$48,3,FALSE)="natural gas",VLOOKUP(E17795,'Cross-Page Data'!$I$4:$J$19,2,FALSE),IF(VLOOKUP(I17795,'Cross-Page Data'!$D$4:$F$48,3,FALSE)="solar",IF(E17795="PV","solar PV","solar thermal"),IF(VLOOKUP(I17795,'Cross-Page Data'!$D$4:$F$48,3,FALSE)="wind",VLOOKUP(E17795,'Cross-Page Data'!$I$4:$J$19,2,FALSE),IF(VLOOKUP(I17795,'Cross-Page Data'!$D$4:$F$48,3,FALSE)="hydro",VLOOKUP(E17795,'Cross-Page Data'!$I$4:$J$19,2,FALSE),VLOOKUP(I17795,'Cross-Page Data'!$D$4:$F$48,3,FALSE)))))</f>
        <v>solar PV</v>
      </c>
      <c r="K17795" s="65" t="b">
        <f t="shared" si="277"/>
        <v>1</v>
      </c>
    </row>
    <row r="17796" spans="2:11" ht="14.65" customHeight="1">
      <c r="B17796" s="65">
        <v>58607</v>
      </c>
      <c r="C17796" s="65" t="s">
        <v>3405</v>
      </c>
      <c r="D17796" s="65" t="s">
        <v>3580</v>
      </c>
      <c r="E17796" s="65" t="s">
        <v>3510</v>
      </c>
      <c r="F17796" s="65">
        <v>0.5</v>
      </c>
      <c r="G17796" s="65" t="s">
        <v>3507</v>
      </c>
      <c r="H17796" s="65" t="s">
        <v>3597</v>
      </c>
      <c r="I17796" s="65" t="s">
        <v>3502</v>
      </c>
      <c r="J17796" s="65" t="str">
        <f>IF(VLOOKUP(I17796,'Cross-Page Data'!$D$4:$F$48,3,FALSE)="natural gas",VLOOKUP(E17796,'Cross-Page Data'!$I$4:$J$19,2,FALSE),IF(VLOOKUP(I17796,'Cross-Page Data'!$D$4:$F$48,3,FALSE)="solar",IF(E17796="PV","solar PV","solar thermal"),IF(VLOOKUP(I17796,'Cross-Page Data'!$D$4:$F$48,3,FALSE)="wind",VLOOKUP(E17796,'Cross-Page Data'!$I$4:$J$19,2,FALSE),IF(VLOOKUP(I17796,'Cross-Page Data'!$D$4:$F$48,3,FALSE)="hydro",VLOOKUP(E17796,'Cross-Page Data'!$I$4:$J$19,2,FALSE),VLOOKUP(I17796,'Cross-Page Data'!$D$4:$F$48,3,FALSE)))))</f>
        <v>natural gas peaker</v>
      </c>
      <c r="K17796" s="65" t="b">
        <f t="shared" ref="K17796:K17859" si="278">IF(AND($N$3=FALSE,OR(H17796="Commercial CHP",H17796="Industrial CHP",H17796="IPP CHP")),FALSE,IF(AND($N$4=FALSE,OR(H17796="Commercial CHP",H17796="Commercial Non-CHP",H17796="industrial chp", H17796="industrial non-chp")),FALSE, TRUE))</f>
        <v>0</v>
      </c>
    </row>
    <row r="17797" spans="2:11" ht="14.65" customHeight="1">
      <c r="B17797" s="65">
        <v>58607</v>
      </c>
      <c r="C17797" s="65" t="s">
        <v>3405</v>
      </c>
      <c r="D17797" s="65" t="s">
        <v>3580</v>
      </c>
      <c r="E17797" s="65" t="s">
        <v>3510</v>
      </c>
      <c r="F17797" s="65">
        <v>0.5</v>
      </c>
      <c r="G17797" s="65" t="s">
        <v>3507</v>
      </c>
      <c r="H17797" s="65" t="s">
        <v>3597</v>
      </c>
      <c r="I17797" s="65" t="s">
        <v>3502</v>
      </c>
      <c r="J17797" s="65" t="str">
        <f>IF(VLOOKUP(I17797,'Cross-Page Data'!$D$4:$F$48,3,FALSE)="natural gas",VLOOKUP(E17797,'Cross-Page Data'!$I$4:$J$19,2,FALSE),IF(VLOOKUP(I17797,'Cross-Page Data'!$D$4:$F$48,3,FALSE)="solar",IF(E17797="PV","solar PV","solar thermal"),IF(VLOOKUP(I17797,'Cross-Page Data'!$D$4:$F$48,3,FALSE)="wind",VLOOKUP(E17797,'Cross-Page Data'!$I$4:$J$19,2,FALSE),IF(VLOOKUP(I17797,'Cross-Page Data'!$D$4:$F$48,3,FALSE)="hydro",VLOOKUP(E17797,'Cross-Page Data'!$I$4:$J$19,2,FALSE),VLOOKUP(I17797,'Cross-Page Data'!$D$4:$F$48,3,FALSE)))))</f>
        <v>natural gas peaker</v>
      </c>
      <c r="K17797" s="65" t="b">
        <f t="shared" si="278"/>
        <v>0</v>
      </c>
    </row>
    <row r="17798" spans="2:11" ht="14.65" customHeight="1">
      <c r="B17798" s="65">
        <v>58607</v>
      </c>
      <c r="C17798" s="65" t="s">
        <v>3405</v>
      </c>
      <c r="D17798" s="65" t="s">
        <v>3580</v>
      </c>
      <c r="E17798" s="65" t="s">
        <v>3510</v>
      </c>
      <c r="F17798" s="65">
        <v>0.5</v>
      </c>
      <c r="G17798" s="65" t="s">
        <v>3507</v>
      </c>
      <c r="H17798" s="65" t="s">
        <v>3597</v>
      </c>
      <c r="I17798" s="65" t="s">
        <v>3502</v>
      </c>
      <c r="J17798" s="65" t="str">
        <f>IF(VLOOKUP(I17798,'Cross-Page Data'!$D$4:$F$48,3,FALSE)="natural gas",VLOOKUP(E17798,'Cross-Page Data'!$I$4:$J$19,2,FALSE),IF(VLOOKUP(I17798,'Cross-Page Data'!$D$4:$F$48,3,FALSE)="solar",IF(E17798="PV","solar PV","solar thermal"),IF(VLOOKUP(I17798,'Cross-Page Data'!$D$4:$F$48,3,FALSE)="wind",VLOOKUP(E17798,'Cross-Page Data'!$I$4:$J$19,2,FALSE),IF(VLOOKUP(I17798,'Cross-Page Data'!$D$4:$F$48,3,FALSE)="hydro",VLOOKUP(E17798,'Cross-Page Data'!$I$4:$J$19,2,FALSE),VLOOKUP(I17798,'Cross-Page Data'!$D$4:$F$48,3,FALSE)))))</f>
        <v>natural gas peaker</v>
      </c>
      <c r="K17798" s="65" t="b">
        <f t="shared" si="278"/>
        <v>0</v>
      </c>
    </row>
    <row r="17799" spans="2:11" ht="14.65" customHeight="1">
      <c r="B17799" s="65">
        <v>58608</v>
      </c>
      <c r="C17799" s="65" t="s">
        <v>3422</v>
      </c>
      <c r="D17799" s="65" t="s">
        <v>3585</v>
      </c>
      <c r="E17799" s="65" t="s">
        <v>3523</v>
      </c>
      <c r="F17799" s="65">
        <v>8.5</v>
      </c>
      <c r="G17799" s="65" t="s">
        <v>3497</v>
      </c>
      <c r="H17799" s="65" t="s">
        <v>3581</v>
      </c>
      <c r="I17799" s="65" t="s">
        <v>3524</v>
      </c>
      <c r="J17799" s="65" t="str">
        <f>IF(VLOOKUP(I17799,'Cross-Page Data'!$D$4:$F$48,3,FALSE)="natural gas",VLOOKUP(E17799,'Cross-Page Data'!$I$4:$J$19,2,FALSE),IF(VLOOKUP(I17799,'Cross-Page Data'!$D$4:$F$48,3,FALSE)="solar",IF(E17799="PV","solar PV","solar thermal"),IF(VLOOKUP(I17799,'Cross-Page Data'!$D$4:$F$48,3,FALSE)="wind",VLOOKUP(E17799,'Cross-Page Data'!$I$4:$J$19,2,FALSE),IF(VLOOKUP(I17799,'Cross-Page Data'!$D$4:$F$48,3,FALSE)="hydro",VLOOKUP(E17799,'Cross-Page Data'!$I$4:$J$19,2,FALSE),VLOOKUP(I17799,'Cross-Page Data'!$D$4:$F$48,3,FALSE)))))</f>
        <v>onshore wind</v>
      </c>
      <c r="K17799" s="65" t="b">
        <f t="shared" si="278"/>
        <v>1</v>
      </c>
    </row>
    <row r="17800" spans="2:11" ht="14.65" customHeight="1">
      <c r="B17800" s="65">
        <v>58608</v>
      </c>
      <c r="C17800" s="65" t="s">
        <v>3422</v>
      </c>
      <c r="D17800" s="65" t="s">
        <v>3585</v>
      </c>
      <c r="E17800" s="65" t="s">
        <v>3523</v>
      </c>
      <c r="F17800" s="65">
        <v>25.7</v>
      </c>
      <c r="G17800" s="65" t="s">
        <v>3497</v>
      </c>
      <c r="H17800" s="65" t="s">
        <v>3581</v>
      </c>
      <c r="I17800" s="65" t="s">
        <v>3524</v>
      </c>
      <c r="J17800" s="65" t="str">
        <f>IF(VLOOKUP(I17800,'Cross-Page Data'!$D$4:$F$48,3,FALSE)="natural gas",VLOOKUP(E17800,'Cross-Page Data'!$I$4:$J$19,2,FALSE),IF(VLOOKUP(I17800,'Cross-Page Data'!$D$4:$F$48,3,FALSE)="solar",IF(E17800="PV","solar PV","solar thermal"),IF(VLOOKUP(I17800,'Cross-Page Data'!$D$4:$F$48,3,FALSE)="wind",VLOOKUP(E17800,'Cross-Page Data'!$I$4:$J$19,2,FALSE),IF(VLOOKUP(I17800,'Cross-Page Data'!$D$4:$F$48,3,FALSE)="hydro",VLOOKUP(E17800,'Cross-Page Data'!$I$4:$J$19,2,FALSE),VLOOKUP(I17800,'Cross-Page Data'!$D$4:$F$48,3,FALSE)))))</f>
        <v>onshore wind</v>
      </c>
      <c r="K17800" s="65" t="b">
        <f t="shared" si="278"/>
        <v>1</v>
      </c>
    </row>
    <row r="17801" spans="2:11" ht="14.65" customHeight="1">
      <c r="B17801" s="65">
        <v>58609</v>
      </c>
      <c r="C17801" s="65" t="s">
        <v>3405</v>
      </c>
      <c r="D17801" s="65" t="s">
        <v>3587</v>
      </c>
      <c r="E17801" s="65" t="s">
        <v>3532</v>
      </c>
      <c r="F17801" s="65">
        <v>1.5</v>
      </c>
      <c r="G17801" s="65" t="s">
        <v>3497</v>
      </c>
      <c r="H17801" s="65" t="s">
        <v>3581</v>
      </c>
      <c r="I17801" s="65" t="s">
        <v>3533</v>
      </c>
      <c r="J17801" s="65" t="str">
        <f>IF(VLOOKUP(I17801,'Cross-Page Data'!$D$4:$F$48,3,FALSE)="natural gas",VLOOKUP(E17801,'Cross-Page Data'!$I$4:$J$19,2,FALSE),IF(VLOOKUP(I17801,'Cross-Page Data'!$D$4:$F$48,3,FALSE)="solar",IF(E17801="PV","solar PV","solar thermal"),IF(VLOOKUP(I17801,'Cross-Page Data'!$D$4:$F$48,3,FALSE)="wind",VLOOKUP(E17801,'Cross-Page Data'!$I$4:$J$19,2,FALSE),IF(VLOOKUP(I17801,'Cross-Page Data'!$D$4:$F$48,3,FALSE)="hydro",VLOOKUP(E17801,'Cross-Page Data'!$I$4:$J$19,2,FALSE),VLOOKUP(I17801,'Cross-Page Data'!$D$4:$F$48,3,FALSE)))))</f>
        <v>solar PV</v>
      </c>
      <c r="K17801" s="65" t="b">
        <f t="shared" si="278"/>
        <v>1</v>
      </c>
    </row>
    <row r="17802" spans="2:11" ht="14.65" customHeight="1">
      <c r="B17802" s="65">
        <v>58610</v>
      </c>
      <c r="C17802" s="65" t="s">
        <v>3405</v>
      </c>
      <c r="D17802" s="65" t="s">
        <v>3587</v>
      </c>
      <c r="E17802" s="65" t="s">
        <v>3532</v>
      </c>
      <c r="F17802" s="65">
        <v>1.5</v>
      </c>
      <c r="G17802" s="65" t="s">
        <v>3497</v>
      </c>
      <c r="H17802" s="65" t="s">
        <v>3581</v>
      </c>
      <c r="I17802" s="65" t="s">
        <v>3533</v>
      </c>
      <c r="J17802" s="65" t="str">
        <f>IF(VLOOKUP(I17802,'Cross-Page Data'!$D$4:$F$48,3,FALSE)="natural gas",VLOOKUP(E17802,'Cross-Page Data'!$I$4:$J$19,2,FALSE),IF(VLOOKUP(I17802,'Cross-Page Data'!$D$4:$F$48,3,FALSE)="solar",IF(E17802="PV","solar PV","solar thermal"),IF(VLOOKUP(I17802,'Cross-Page Data'!$D$4:$F$48,3,FALSE)="wind",VLOOKUP(E17802,'Cross-Page Data'!$I$4:$J$19,2,FALSE),IF(VLOOKUP(I17802,'Cross-Page Data'!$D$4:$F$48,3,FALSE)="hydro",VLOOKUP(E17802,'Cross-Page Data'!$I$4:$J$19,2,FALSE),VLOOKUP(I17802,'Cross-Page Data'!$D$4:$F$48,3,FALSE)))))</f>
        <v>solar PV</v>
      </c>
      <c r="K17802" s="65" t="b">
        <f t="shared" si="278"/>
        <v>1</v>
      </c>
    </row>
    <row r="17803" spans="2:11" ht="14.65" customHeight="1">
      <c r="B17803" s="65">
        <v>58611</v>
      </c>
      <c r="C17803" s="65" t="s">
        <v>3405</v>
      </c>
      <c r="D17803" s="65" t="s">
        <v>3587</v>
      </c>
      <c r="E17803" s="65" t="s">
        <v>3532</v>
      </c>
      <c r="F17803" s="65">
        <v>1.5</v>
      </c>
      <c r="G17803" s="65" t="s">
        <v>3497</v>
      </c>
      <c r="H17803" s="65" t="s">
        <v>3581</v>
      </c>
      <c r="I17803" s="65" t="s">
        <v>3533</v>
      </c>
      <c r="J17803" s="65" t="str">
        <f>IF(VLOOKUP(I17803,'Cross-Page Data'!$D$4:$F$48,3,FALSE)="natural gas",VLOOKUP(E17803,'Cross-Page Data'!$I$4:$J$19,2,FALSE),IF(VLOOKUP(I17803,'Cross-Page Data'!$D$4:$F$48,3,FALSE)="solar",IF(E17803="PV","solar PV","solar thermal"),IF(VLOOKUP(I17803,'Cross-Page Data'!$D$4:$F$48,3,FALSE)="wind",VLOOKUP(E17803,'Cross-Page Data'!$I$4:$J$19,2,FALSE),IF(VLOOKUP(I17803,'Cross-Page Data'!$D$4:$F$48,3,FALSE)="hydro",VLOOKUP(E17803,'Cross-Page Data'!$I$4:$J$19,2,FALSE),VLOOKUP(I17803,'Cross-Page Data'!$D$4:$F$48,3,FALSE)))))</f>
        <v>solar PV</v>
      </c>
      <c r="K17803" s="65" t="b">
        <f t="shared" si="278"/>
        <v>1</v>
      </c>
    </row>
    <row r="17804" spans="2:11" ht="14.65" customHeight="1">
      <c r="B17804" s="65">
        <v>58612</v>
      </c>
      <c r="C17804" s="65" t="s">
        <v>3405</v>
      </c>
      <c r="D17804" s="65" t="s">
        <v>3587</v>
      </c>
      <c r="E17804" s="65" t="s">
        <v>3532</v>
      </c>
      <c r="F17804" s="65">
        <v>1.5</v>
      </c>
      <c r="G17804" s="65" t="s">
        <v>3497</v>
      </c>
      <c r="H17804" s="65" t="s">
        <v>3581</v>
      </c>
      <c r="I17804" s="65" t="s">
        <v>3533</v>
      </c>
      <c r="J17804" s="65" t="str">
        <f>IF(VLOOKUP(I17804,'Cross-Page Data'!$D$4:$F$48,3,FALSE)="natural gas",VLOOKUP(E17804,'Cross-Page Data'!$I$4:$J$19,2,FALSE),IF(VLOOKUP(I17804,'Cross-Page Data'!$D$4:$F$48,3,FALSE)="solar",IF(E17804="PV","solar PV","solar thermal"),IF(VLOOKUP(I17804,'Cross-Page Data'!$D$4:$F$48,3,FALSE)="wind",VLOOKUP(E17804,'Cross-Page Data'!$I$4:$J$19,2,FALSE),IF(VLOOKUP(I17804,'Cross-Page Data'!$D$4:$F$48,3,FALSE)="hydro",VLOOKUP(E17804,'Cross-Page Data'!$I$4:$J$19,2,FALSE),VLOOKUP(I17804,'Cross-Page Data'!$D$4:$F$48,3,FALSE)))))</f>
        <v>solar PV</v>
      </c>
      <c r="K17804" s="65" t="b">
        <f t="shared" si="278"/>
        <v>1</v>
      </c>
    </row>
    <row r="17805" spans="2:11" ht="14.65" customHeight="1">
      <c r="B17805" s="65">
        <v>58614</v>
      </c>
      <c r="C17805" s="65" t="s">
        <v>3444</v>
      </c>
      <c r="D17805" s="65" t="s">
        <v>3585</v>
      </c>
      <c r="E17805" s="65" t="s">
        <v>3523</v>
      </c>
      <c r="F17805" s="65">
        <v>226.1</v>
      </c>
      <c r="G17805" s="65" t="s">
        <v>3497</v>
      </c>
      <c r="H17805" s="65" t="s">
        <v>3581</v>
      </c>
      <c r="I17805" s="65" t="s">
        <v>3524</v>
      </c>
      <c r="J17805" s="65" t="str">
        <f>IF(VLOOKUP(I17805,'Cross-Page Data'!$D$4:$F$48,3,FALSE)="natural gas",VLOOKUP(E17805,'Cross-Page Data'!$I$4:$J$19,2,FALSE),IF(VLOOKUP(I17805,'Cross-Page Data'!$D$4:$F$48,3,FALSE)="solar",IF(E17805="PV","solar PV","solar thermal"),IF(VLOOKUP(I17805,'Cross-Page Data'!$D$4:$F$48,3,FALSE)="wind",VLOOKUP(E17805,'Cross-Page Data'!$I$4:$J$19,2,FALSE),IF(VLOOKUP(I17805,'Cross-Page Data'!$D$4:$F$48,3,FALSE)="hydro",VLOOKUP(E17805,'Cross-Page Data'!$I$4:$J$19,2,FALSE),VLOOKUP(I17805,'Cross-Page Data'!$D$4:$F$48,3,FALSE)))))</f>
        <v>onshore wind</v>
      </c>
      <c r="K17805" s="65" t="b">
        <f t="shared" si="278"/>
        <v>1</v>
      </c>
    </row>
    <row r="17806" spans="2:11" ht="14.65" customHeight="1">
      <c r="B17806" s="65">
        <v>58615</v>
      </c>
      <c r="C17806" s="65" t="s">
        <v>3416</v>
      </c>
      <c r="D17806" s="65" t="s">
        <v>3587</v>
      </c>
      <c r="E17806" s="65" t="s">
        <v>3532</v>
      </c>
      <c r="F17806" s="65">
        <v>9</v>
      </c>
      <c r="G17806" s="65" t="s">
        <v>3497</v>
      </c>
      <c r="H17806" s="65" t="s">
        <v>3581</v>
      </c>
      <c r="I17806" s="65" t="s">
        <v>3533</v>
      </c>
      <c r="J17806" s="65" t="str">
        <f>IF(VLOOKUP(I17806,'Cross-Page Data'!$D$4:$F$48,3,FALSE)="natural gas",VLOOKUP(E17806,'Cross-Page Data'!$I$4:$J$19,2,FALSE),IF(VLOOKUP(I17806,'Cross-Page Data'!$D$4:$F$48,3,FALSE)="solar",IF(E17806="PV","solar PV","solar thermal"),IF(VLOOKUP(I17806,'Cross-Page Data'!$D$4:$F$48,3,FALSE)="wind",VLOOKUP(E17806,'Cross-Page Data'!$I$4:$J$19,2,FALSE),IF(VLOOKUP(I17806,'Cross-Page Data'!$D$4:$F$48,3,FALSE)="hydro",VLOOKUP(E17806,'Cross-Page Data'!$I$4:$J$19,2,FALSE),VLOOKUP(I17806,'Cross-Page Data'!$D$4:$F$48,3,FALSE)))))</f>
        <v>solar PV</v>
      </c>
      <c r="K17806" s="65" t="b">
        <f t="shared" si="278"/>
        <v>1</v>
      </c>
    </row>
    <row r="17807" spans="2:11" ht="14.65" customHeight="1">
      <c r="B17807" s="65">
        <v>58616</v>
      </c>
      <c r="C17807" s="65" t="s">
        <v>3405</v>
      </c>
      <c r="D17807" s="65" t="s">
        <v>3587</v>
      </c>
      <c r="E17807" s="65" t="s">
        <v>3532</v>
      </c>
      <c r="F17807" s="65">
        <v>18</v>
      </c>
      <c r="G17807" s="65" t="s">
        <v>3497</v>
      </c>
      <c r="H17807" s="65" t="s">
        <v>3581</v>
      </c>
      <c r="I17807" s="65" t="s">
        <v>3533</v>
      </c>
      <c r="J17807" s="65" t="str">
        <f>IF(VLOOKUP(I17807,'Cross-Page Data'!$D$4:$F$48,3,FALSE)="natural gas",VLOOKUP(E17807,'Cross-Page Data'!$I$4:$J$19,2,FALSE),IF(VLOOKUP(I17807,'Cross-Page Data'!$D$4:$F$48,3,FALSE)="solar",IF(E17807="PV","solar PV","solar thermal"),IF(VLOOKUP(I17807,'Cross-Page Data'!$D$4:$F$48,3,FALSE)="wind",VLOOKUP(E17807,'Cross-Page Data'!$I$4:$J$19,2,FALSE),IF(VLOOKUP(I17807,'Cross-Page Data'!$D$4:$F$48,3,FALSE)="hydro",VLOOKUP(E17807,'Cross-Page Data'!$I$4:$J$19,2,FALSE),VLOOKUP(I17807,'Cross-Page Data'!$D$4:$F$48,3,FALSE)))))</f>
        <v>solar PV</v>
      </c>
      <c r="K17807" s="65" t="b">
        <f t="shared" si="278"/>
        <v>1</v>
      </c>
    </row>
    <row r="17808" spans="2:11" ht="14.65" customHeight="1">
      <c r="B17808" s="65">
        <v>58617</v>
      </c>
      <c r="C17808" s="65" t="s">
        <v>3424</v>
      </c>
      <c r="D17808" s="65" t="s">
        <v>3603</v>
      </c>
      <c r="E17808" s="65" t="s">
        <v>3510</v>
      </c>
      <c r="F17808" s="65">
        <v>0.3</v>
      </c>
      <c r="G17808" s="65" t="s">
        <v>3507</v>
      </c>
      <c r="H17808" s="65" t="s">
        <v>3597</v>
      </c>
      <c r="I17808" s="65" t="s">
        <v>3534</v>
      </c>
      <c r="J17808" s="65" t="str">
        <f>IF(VLOOKUP(I17808,'Cross-Page Data'!$D$4:$F$48,3,FALSE)="natural gas",VLOOKUP(E17808,'Cross-Page Data'!$I$4:$J$19,2,FALSE),IF(VLOOKUP(I17808,'Cross-Page Data'!$D$4:$F$48,3,FALSE)="solar",IF(E17808="PV","solar PV","solar thermal"),IF(VLOOKUP(I17808,'Cross-Page Data'!$D$4:$F$48,3,FALSE)="wind",VLOOKUP(E17808,'Cross-Page Data'!$I$4:$J$19,2,FALSE),IF(VLOOKUP(I17808,'Cross-Page Data'!$D$4:$F$48,3,FALSE)="hydro",VLOOKUP(E17808,'Cross-Page Data'!$I$4:$J$19,2,FALSE),VLOOKUP(I17808,'Cross-Page Data'!$D$4:$F$48,3,FALSE)))))</f>
        <v>biomass</v>
      </c>
      <c r="K17808" s="65" t="b">
        <f t="shared" si="278"/>
        <v>0</v>
      </c>
    </row>
    <row r="17809" spans="2:11" ht="14.65" customHeight="1">
      <c r="B17809" s="65">
        <v>58617</v>
      </c>
      <c r="C17809" s="65" t="s">
        <v>3424</v>
      </c>
      <c r="D17809" s="65" t="s">
        <v>3603</v>
      </c>
      <c r="E17809" s="65" t="s">
        <v>3510</v>
      </c>
      <c r="F17809" s="65">
        <v>0.3</v>
      </c>
      <c r="G17809" s="65" t="s">
        <v>3507</v>
      </c>
      <c r="H17809" s="65" t="s">
        <v>3597</v>
      </c>
      <c r="I17809" s="65" t="s">
        <v>3534</v>
      </c>
      <c r="J17809" s="65" t="str">
        <f>IF(VLOOKUP(I17809,'Cross-Page Data'!$D$4:$F$48,3,FALSE)="natural gas",VLOOKUP(E17809,'Cross-Page Data'!$I$4:$J$19,2,FALSE),IF(VLOOKUP(I17809,'Cross-Page Data'!$D$4:$F$48,3,FALSE)="solar",IF(E17809="PV","solar PV","solar thermal"),IF(VLOOKUP(I17809,'Cross-Page Data'!$D$4:$F$48,3,FALSE)="wind",VLOOKUP(E17809,'Cross-Page Data'!$I$4:$J$19,2,FALSE),IF(VLOOKUP(I17809,'Cross-Page Data'!$D$4:$F$48,3,FALSE)="hydro",VLOOKUP(E17809,'Cross-Page Data'!$I$4:$J$19,2,FALSE),VLOOKUP(I17809,'Cross-Page Data'!$D$4:$F$48,3,FALSE)))))</f>
        <v>biomass</v>
      </c>
      <c r="K17809" s="65" t="b">
        <f t="shared" si="278"/>
        <v>0</v>
      </c>
    </row>
    <row r="17810" spans="2:11" ht="14.65" customHeight="1">
      <c r="B17810" s="65">
        <v>58618</v>
      </c>
      <c r="C17810" s="65" t="s">
        <v>3410</v>
      </c>
      <c r="D17810" s="65" t="s">
        <v>3587</v>
      </c>
      <c r="E17810" s="65" t="s">
        <v>3532</v>
      </c>
      <c r="F17810" s="65">
        <v>1.2</v>
      </c>
      <c r="G17810" s="65" t="s">
        <v>3497</v>
      </c>
      <c r="H17810" s="65" t="s">
        <v>3581</v>
      </c>
      <c r="I17810" s="65" t="s">
        <v>3533</v>
      </c>
      <c r="J17810" s="65" t="str">
        <f>IF(VLOOKUP(I17810,'Cross-Page Data'!$D$4:$F$48,3,FALSE)="natural gas",VLOOKUP(E17810,'Cross-Page Data'!$I$4:$J$19,2,FALSE),IF(VLOOKUP(I17810,'Cross-Page Data'!$D$4:$F$48,3,FALSE)="solar",IF(E17810="PV","solar PV","solar thermal"),IF(VLOOKUP(I17810,'Cross-Page Data'!$D$4:$F$48,3,FALSE)="wind",VLOOKUP(E17810,'Cross-Page Data'!$I$4:$J$19,2,FALSE),IF(VLOOKUP(I17810,'Cross-Page Data'!$D$4:$F$48,3,FALSE)="hydro",VLOOKUP(E17810,'Cross-Page Data'!$I$4:$J$19,2,FALSE),VLOOKUP(I17810,'Cross-Page Data'!$D$4:$F$48,3,FALSE)))))</f>
        <v>solar PV</v>
      </c>
      <c r="K17810" s="65" t="b">
        <f t="shared" si="278"/>
        <v>1</v>
      </c>
    </row>
    <row r="17811" spans="2:11" ht="14.65" customHeight="1">
      <c r="B17811" s="65">
        <v>58619</v>
      </c>
      <c r="C17811" s="65" t="s">
        <v>3405</v>
      </c>
      <c r="D17811" s="65" t="s">
        <v>3580</v>
      </c>
      <c r="E17811" s="65" t="s">
        <v>3510</v>
      </c>
      <c r="F17811" s="65">
        <v>0.5</v>
      </c>
      <c r="G17811" s="65" t="s">
        <v>3507</v>
      </c>
      <c r="H17811" s="65" t="s">
        <v>3597</v>
      </c>
      <c r="I17811" s="65" t="s">
        <v>3502</v>
      </c>
      <c r="J17811" s="65" t="str">
        <f>IF(VLOOKUP(I17811,'Cross-Page Data'!$D$4:$F$48,3,FALSE)="natural gas",VLOOKUP(E17811,'Cross-Page Data'!$I$4:$J$19,2,FALSE),IF(VLOOKUP(I17811,'Cross-Page Data'!$D$4:$F$48,3,FALSE)="solar",IF(E17811="PV","solar PV","solar thermal"),IF(VLOOKUP(I17811,'Cross-Page Data'!$D$4:$F$48,3,FALSE)="wind",VLOOKUP(E17811,'Cross-Page Data'!$I$4:$J$19,2,FALSE),IF(VLOOKUP(I17811,'Cross-Page Data'!$D$4:$F$48,3,FALSE)="hydro",VLOOKUP(E17811,'Cross-Page Data'!$I$4:$J$19,2,FALSE),VLOOKUP(I17811,'Cross-Page Data'!$D$4:$F$48,3,FALSE)))))</f>
        <v>natural gas peaker</v>
      </c>
      <c r="K17811" s="65" t="b">
        <f t="shared" si="278"/>
        <v>0</v>
      </c>
    </row>
    <row r="17812" spans="2:11" ht="14.65" customHeight="1">
      <c r="B17812" s="65">
        <v>58619</v>
      </c>
      <c r="C17812" s="65" t="s">
        <v>3405</v>
      </c>
      <c r="D17812" s="65" t="s">
        <v>3580</v>
      </c>
      <c r="E17812" s="65" t="s">
        <v>3510</v>
      </c>
      <c r="F17812" s="65">
        <v>0.5</v>
      </c>
      <c r="G17812" s="65" t="s">
        <v>3507</v>
      </c>
      <c r="H17812" s="65" t="s">
        <v>3597</v>
      </c>
      <c r="I17812" s="65" t="s">
        <v>3502</v>
      </c>
      <c r="J17812" s="65" t="str">
        <f>IF(VLOOKUP(I17812,'Cross-Page Data'!$D$4:$F$48,3,FALSE)="natural gas",VLOOKUP(E17812,'Cross-Page Data'!$I$4:$J$19,2,FALSE),IF(VLOOKUP(I17812,'Cross-Page Data'!$D$4:$F$48,3,FALSE)="solar",IF(E17812="PV","solar PV","solar thermal"),IF(VLOOKUP(I17812,'Cross-Page Data'!$D$4:$F$48,3,FALSE)="wind",VLOOKUP(E17812,'Cross-Page Data'!$I$4:$J$19,2,FALSE),IF(VLOOKUP(I17812,'Cross-Page Data'!$D$4:$F$48,3,FALSE)="hydro",VLOOKUP(E17812,'Cross-Page Data'!$I$4:$J$19,2,FALSE),VLOOKUP(I17812,'Cross-Page Data'!$D$4:$F$48,3,FALSE)))))</f>
        <v>natural gas peaker</v>
      </c>
      <c r="K17812" s="65" t="b">
        <f t="shared" si="278"/>
        <v>0</v>
      </c>
    </row>
    <row r="17813" spans="2:11" ht="14.65" customHeight="1">
      <c r="B17813" s="65">
        <v>58620</v>
      </c>
      <c r="C17813" s="65" t="s">
        <v>3422</v>
      </c>
      <c r="D17813" s="65" t="s">
        <v>3585</v>
      </c>
      <c r="E17813" s="65" t="s">
        <v>3523</v>
      </c>
      <c r="F17813" s="65">
        <v>22.8</v>
      </c>
      <c r="G17813" s="65" t="s">
        <v>3497</v>
      </c>
      <c r="H17813" s="65" t="s">
        <v>3581</v>
      </c>
      <c r="I17813" s="65" t="s">
        <v>3524</v>
      </c>
      <c r="J17813" s="65" t="str">
        <f>IF(VLOOKUP(I17813,'Cross-Page Data'!$D$4:$F$48,3,FALSE)="natural gas",VLOOKUP(E17813,'Cross-Page Data'!$I$4:$J$19,2,FALSE),IF(VLOOKUP(I17813,'Cross-Page Data'!$D$4:$F$48,3,FALSE)="solar",IF(E17813="PV","solar PV","solar thermal"),IF(VLOOKUP(I17813,'Cross-Page Data'!$D$4:$F$48,3,FALSE)="wind",VLOOKUP(E17813,'Cross-Page Data'!$I$4:$J$19,2,FALSE),IF(VLOOKUP(I17813,'Cross-Page Data'!$D$4:$F$48,3,FALSE)="hydro",VLOOKUP(E17813,'Cross-Page Data'!$I$4:$J$19,2,FALSE),VLOOKUP(I17813,'Cross-Page Data'!$D$4:$F$48,3,FALSE)))))</f>
        <v>onshore wind</v>
      </c>
      <c r="K17813" s="65" t="b">
        <f t="shared" si="278"/>
        <v>1</v>
      </c>
    </row>
    <row r="17814" spans="2:11" ht="14.65" customHeight="1">
      <c r="B17814" s="65">
        <v>58621</v>
      </c>
      <c r="C17814" s="65" t="s">
        <v>3405</v>
      </c>
      <c r="D17814" s="65" t="s">
        <v>3587</v>
      </c>
      <c r="E17814" s="65" t="s">
        <v>3532</v>
      </c>
      <c r="F17814" s="65">
        <v>20</v>
      </c>
      <c r="G17814" s="65" t="s">
        <v>3497</v>
      </c>
      <c r="H17814" s="65" t="s">
        <v>3581</v>
      </c>
      <c r="I17814" s="65" t="s">
        <v>3533</v>
      </c>
      <c r="J17814" s="65" t="str">
        <f>IF(VLOOKUP(I17814,'Cross-Page Data'!$D$4:$F$48,3,FALSE)="natural gas",VLOOKUP(E17814,'Cross-Page Data'!$I$4:$J$19,2,FALSE),IF(VLOOKUP(I17814,'Cross-Page Data'!$D$4:$F$48,3,FALSE)="solar",IF(E17814="PV","solar PV","solar thermal"),IF(VLOOKUP(I17814,'Cross-Page Data'!$D$4:$F$48,3,FALSE)="wind",VLOOKUP(E17814,'Cross-Page Data'!$I$4:$J$19,2,FALSE),IF(VLOOKUP(I17814,'Cross-Page Data'!$D$4:$F$48,3,FALSE)="hydro",VLOOKUP(E17814,'Cross-Page Data'!$I$4:$J$19,2,FALSE),VLOOKUP(I17814,'Cross-Page Data'!$D$4:$F$48,3,FALSE)))))</f>
        <v>solar PV</v>
      </c>
      <c r="K17814" s="65" t="b">
        <f t="shared" si="278"/>
        <v>1</v>
      </c>
    </row>
    <row r="17815" spans="2:11" ht="14.65" customHeight="1">
      <c r="B17815" s="65">
        <v>58622</v>
      </c>
      <c r="C17815" s="65" t="s">
        <v>3406</v>
      </c>
      <c r="D17815" s="65" t="s">
        <v>3574</v>
      </c>
      <c r="E17815" s="65" t="s">
        <v>3499</v>
      </c>
      <c r="F17815" s="65">
        <v>1.3</v>
      </c>
      <c r="G17815" s="65" t="s">
        <v>3497</v>
      </c>
      <c r="H17815" s="65" t="s">
        <v>3583</v>
      </c>
      <c r="I17815" s="65" t="s">
        <v>3500</v>
      </c>
      <c r="J17815" s="65" t="str">
        <f>IF(VLOOKUP(I17815,'Cross-Page Data'!$D$4:$F$48,3,FALSE)="natural gas",VLOOKUP(E17815,'Cross-Page Data'!$I$4:$J$19,2,FALSE),IF(VLOOKUP(I17815,'Cross-Page Data'!$D$4:$F$48,3,FALSE)="solar",IF(E17815="PV","solar PV","solar thermal"),IF(VLOOKUP(I17815,'Cross-Page Data'!$D$4:$F$48,3,FALSE)="wind",VLOOKUP(E17815,'Cross-Page Data'!$I$4:$J$19,2,FALSE),IF(VLOOKUP(I17815,'Cross-Page Data'!$D$4:$F$48,3,FALSE)="hydro",VLOOKUP(E17815,'Cross-Page Data'!$I$4:$J$19,2,FALSE),VLOOKUP(I17815,'Cross-Page Data'!$D$4:$F$48,3,FALSE)))))</f>
        <v>hydro</v>
      </c>
      <c r="K17815" s="65" t="b">
        <f t="shared" si="278"/>
        <v>0</v>
      </c>
    </row>
    <row r="17816" spans="2:11" ht="14.65" customHeight="1">
      <c r="B17816" s="65">
        <v>58622</v>
      </c>
      <c r="C17816" s="65" t="s">
        <v>3406</v>
      </c>
      <c r="D17816" s="65" t="s">
        <v>3574</v>
      </c>
      <c r="E17816" s="65" t="s">
        <v>3499</v>
      </c>
      <c r="F17816" s="65">
        <v>1.3</v>
      </c>
      <c r="G17816" s="65" t="s">
        <v>3497</v>
      </c>
      <c r="H17816" s="65" t="s">
        <v>3583</v>
      </c>
      <c r="I17816" s="65" t="s">
        <v>3500</v>
      </c>
      <c r="J17816" s="65" t="str">
        <f>IF(VLOOKUP(I17816,'Cross-Page Data'!$D$4:$F$48,3,FALSE)="natural gas",VLOOKUP(E17816,'Cross-Page Data'!$I$4:$J$19,2,FALSE),IF(VLOOKUP(I17816,'Cross-Page Data'!$D$4:$F$48,3,FALSE)="solar",IF(E17816="PV","solar PV","solar thermal"),IF(VLOOKUP(I17816,'Cross-Page Data'!$D$4:$F$48,3,FALSE)="wind",VLOOKUP(E17816,'Cross-Page Data'!$I$4:$J$19,2,FALSE),IF(VLOOKUP(I17816,'Cross-Page Data'!$D$4:$F$48,3,FALSE)="hydro",VLOOKUP(E17816,'Cross-Page Data'!$I$4:$J$19,2,FALSE),VLOOKUP(I17816,'Cross-Page Data'!$D$4:$F$48,3,FALSE)))))</f>
        <v>hydro</v>
      </c>
      <c r="K17816" s="65" t="b">
        <f t="shared" si="278"/>
        <v>0</v>
      </c>
    </row>
    <row r="17817" spans="2:11" ht="14.65" customHeight="1">
      <c r="B17817" s="65">
        <v>58623</v>
      </c>
      <c r="C17817" s="65" t="s">
        <v>3428</v>
      </c>
      <c r="D17817" s="65" t="s">
        <v>3587</v>
      </c>
      <c r="E17817" s="65" t="s">
        <v>3532</v>
      </c>
      <c r="F17817" s="65">
        <v>20</v>
      </c>
      <c r="G17817" s="65" t="s">
        <v>3497</v>
      </c>
      <c r="H17817" s="65" t="s">
        <v>3581</v>
      </c>
      <c r="I17817" s="65" t="s">
        <v>3533</v>
      </c>
      <c r="J17817" s="65" t="str">
        <f>IF(VLOOKUP(I17817,'Cross-Page Data'!$D$4:$F$48,3,FALSE)="natural gas",VLOOKUP(E17817,'Cross-Page Data'!$I$4:$J$19,2,FALSE),IF(VLOOKUP(I17817,'Cross-Page Data'!$D$4:$F$48,3,FALSE)="solar",IF(E17817="PV","solar PV","solar thermal"),IF(VLOOKUP(I17817,'Cross-Page Data'!$D$4:$F$48,3,FALSE)="wind",VLOOKUP(E17817,'Cross-Page Data'!$I$4:$J$19,2,FALSE),IF(VLOOKUP(I17817,'Cross-Page Data'!$D$4:$F$48,3,FALSE)="hydro",VLOOKUP(E17817,'Cross-Page Data'!$I$4:$J$19,2,FALSE),VLOOKUP(I17817,'Cross-Page Data'!$D$4:$F$48,3,FALSE)))))</f>
        <v>solar PV</v>
      </c>
      <c r="K17817" s="65" t="b">
        <f t="shared" si="278"/>
        <v>1</v>
      </c>
    </row>
    <row r="17818" spans="2:11" ht="14.65" customHeight="1">
      <c r="B17818" s="65">
        <v>58624</v>
      </c>
      <c r="C17818" s="65" t="s">
        <v>3420</v>
      </c>
      <c r="D17818" s="65" t="s">
        <v>3587</v>
      </c>
      <c r="E17818" s="65" t="s">
        <v>3532</v>
      </c>
      <c r="F17818" s="65">
        <v>1.8</v>
      </c>
      <c r="G17818" s="65" t="s">
        <v>3497</v>
      </c>
      <c r="H17818" s="65" t="s">
        <v>3581</v>
      </c>
      <c r="I17818" s="65" t="s">
        <v>3533</v>
      </c>
      <c r="J17818" s="65" t="str">
        <f>IF(VLOOKUP(I17818,'Cross-Page Data'!$D$4:$F$48,3,FALSE)="natural gas",VLOOKUP(E17818,'Cross-Page Data'!$I$4:$J$19,2,FALSE),IF(VLOOKUP(I17818,'Cross-Page Data'!$D$4:$F$48,3,FALSE)="solar",IF(E17818="PV","solar PV","solar thermal"),IF(VLOOKUP(I17818,'Cross-Page Data'!$D$4:$F$48,3,FALSE)="wind",VLOOKUP(E17818,'Cross-Page Data'!$I$4:$J$19,2,FALSE),IF(VLOOKUP(I17818,'Cross-Page Data'!$D$4:$F$48,3,FALSE)="hydro",VLOOKUP(E17818,'Cross-Page Data'!$I$4:$J$19,2,FALSE),VLOOKUP(I17818,'Cross-Page Data'!$D$4:$F$48,3,FALSE)))))</f>
        <v>solar PV</v>
      </c>
      <c r="K17818" s="65" t="b">
        <f t="shared" si="278"/>
        <v>1</v>
      </c>
    </row>
    <row r="17819" spans="2:11" ht="14.65" customHeight="1">
      <c r="B17819" s="65">
        <v>58625</v>
      </c>
      <c r="C17819" s="65" t="s">
        <v>3405</v>
      </c>
      <c r="D17819" s="65" t="s">
        <v>3605</v>
      </c>
      <c r="E17819" s="65" t="s">
        <v>3563</v>
      </c>
      <c r="F17819" s="65">
        <v>1.4</v>
      </c>
      <c r="G17819" s="65" t="s">
        <v>3507</v>
      </c>
      <c r="H17819" s="65" t="s">
        <v>3584</v>
      </c>
      <c r="I17819" s="65" t="s">
        <v>3502</v>
      </c>
      <c r="J17819" s="65" t="str">
        <f>IF(VLOOKUP(I17819,'Cross-Page Data'!$D$4:$F$48,3,FALSE)="natural gas",VLOOKUP(E17819,'Cross-Page Data'!$I$4:$J$19,2,FALSE),IF(VLOOKUP(I17819,'Cross-Page Data'!$D$4:$F$48,3,FALSE)="solar",IF(E17819="PV","solar PV","solar thermal"),IF(VLOOKUP(I17819,'Cross-Page Data'!$D$4:$F$48,3,FALSE)="wind",VLOOKUP(E17819,'Cross-Page Data'!$I$4:$J$19,2,FALSE),IF(VLOOKUP(I17819,'Cross-Page Data'!$D$4:$F$48,3,FALSE)="hydro",VLOOKUP(E17819,'Cross-Page Data'!$I$4:$J$19,2,FALSE),VLOOKUP(I17819,'Cross-Page Data'!$D$4:$F$48,3,FALSE)))))</f>
        <v>other</v>
      </c>
      <c r="K17819" s="65" t="b">
        <f t="shared" si="278"/>
        <v>0</v>
      </c>
    </row>
    <row r="17820" spans="2:11" ht="14.65" customHeight="1">
      <c r="B17820" s="65">
        <v>58625</v>
      </c>
      <c r="C17820" s="65" t="s">
        <v>3405</v>
      </c>
      <c r="D17820" s="65" t="s">
        <v>3591</v>
      </c>
      <c r="E17820" s="65" t="s">
        <v>3536</v>
      </c>
      <c r="F17820" s="65">
        <v>2</v>
      </c>
      <c r="G17820" s="65" t="s">
        <v>3497</v>
      </c>
      <c r="H17820" s="65" t="s">
        <v>3584</v>
      </c>
      <c r="I17820" s="65" t="s">
        <v>3537</v>
      </c>
      <c r="J17820" s="65" t="str">
        <f>IF(VLOOKUP(I17820,'Cross-Page Data'!$D$4:$F$48,3,FALSE)="natural gas",VLOOKUP(E17820,'Cross-Page Data'!$I$4:$J$19,2,FALSE),IF(VLOOKUP(I17820,'Cross-Page Data'!$D$4:$F$48,3,FALSE)="solar",IF(E17820="PV","solar PV","solar thermal"),IF(VLOOKUP(I17820,'Cross-Page Data'!$D$4:$F$48,3,FALSE)="wind",VLOOKUP(E17820,'Cross-Page Data'!$I$4:$J$19,2,FALSE),IF(VLOOKUP(I17820,'Cross-Page Data'!$D$4:$F$48,3,FALSE)="hydro",VLOOKUP(E17820,'Cross-Page Data'!$I$4:$J$19,2,FALSE),VLOOKUP(I17820,'Cross-Page Data'!$D$4:$F$48,3,FALSE)))))</f>
        <v>other</v>
      </c>
      <c r="K17820" s="65" t="b">
        <f t="shared" si="278"/>
        <v>0</v>
      </c>
    </row>
    <row r="17821" spans="2:11" ht="14.65" customHeight="1">
      <c r="B17821" s="65">
        <v>58625</v>
      </c>
      <c r="C17821" s="65" t="s">
        <v>3405</v>
      </c>
      <c r="D17821" s="65" t="s">
        <v>3587</v>
      </c>
      <c r="E17821" s="65" t="s">
        <v>3532</v>
      </c>
      <c r="F17821" s="65">
        <v>1</v>
      </c>
      <c r="G17821" s="65" t="s">
        <v>3497</v>
      </c>
      <c r="H17821" s="65" t="s">
        <v>3584</v>
      </c>
      <c r="I17821" s="65" t="s">
        <v>3533</v>
      </c>
      <c r="J17821" s="65" t="str">
        <f>IF(VLOOKUP(I17821,'Cross-Page Data'!$D$4:$F$48,3,FALSE)="natural gas",VLOOKUP(E17821,'Cross-Page Data'!$I$4:$J$19,2,FALSE),IF(VLOOKUP(I17821,'Cross-Page Data'!$D$4:$F$48,3,FALSE)="solar",IF(E17821="PV","solar PV","solar thermal"),IF(VLOOKUP(I17821,'Cross-Page Data'!$D$4:$F$48,3,FALSE)="wind",VLOOKUP(E17821,'Cross-Page Data'!$I$4:$J$19,2,FALSE),IF(VLOOKUP(I17821,'Cross-Page Data'!$D$4:$F$48,3,FALSE)="hydro",VLOOKUP(E17821,'Cross-Page Data'!$I$4:$J$19,2,FALSE),VLOOKUP(I17821,'Cross-Page Data'!$D$4:$F$48,3,FALSE)))))</f>
        <v>solar PV</v>
      </c>
      <c r="K17821" s="65" t="b">
        <f t="shared" si="278"/>
        <v>0</v>
      </c>
    </row>
    <row r="17822" spans="2:11" ht="14.65" customHeight="1">
      <c r="B17822" s="65">
        <v>58625</v>
      </c>
      <c r="C17822" s="65" t="s">
        <v>3405</v>
      </c>
      <c r="D17822" s="65" t="s">
        <v>3587</v>
      </c>
      <c r="E17822" s="65" t="s">
        <v>3532</v>
      </c>
      <c r="F17822" s="65">
        <v>0.5</v>
      </c>
      <c r="G17822" s="65" t="s">
        <v>3497</v>
      </c>
      <c r="H17822" s="65" t="s">
        <v>3584</v>
      </c>
      <c r="I17822" s="65" t="s">
        <v>3533</v>
      </c>
      <c r="J17822" s="65" t="str">
        <f>IF(VLOOKUP(I17822,'Cross-Page Data'!$D$4:$F$48,3,FALSE)="natural gas",VLOOKUP(E17822,'Cross-Page Data'!$I$4:$J$19,2,FALSE),IF(VLOOKUP(I17822,'Cross-Page Data'!$D$4:$F$48,3,FALSE)="solar",IF(E17822="PV","solar PV","solar thermal"),IF(VLOOKUP(I17822,'Cross-Page Data'!$D$4:$F$48,3,FALSE)="wind",VLOOKUP(E17822,'Cross-Page Data'!$I$4:$J$19,2,FALSE),IF(VLOOKUP(I17822,'Cross-Page Data'!$D$4:$F$48,3,FALSE)="hydro",VLOOKUP(E17822,'Cross-Page Data'!$I$4:$J$19,2,FALSE),VLOOKUP(I17822,'Cross-Page Data'!$D$4:$F$48,3,FALSE)))))</f>
        <v>solar PV</v>
      </c>
      <c r="K17822" s="65" t="b">
        <f t="shared" si="278"/>
        <v>0</v>
      </c>
    </row>
    <row r="17823" spans="2:11" ht="14.65" customHeight="1">
      <c r="B17823" s="65">
        <v>58626</v>
      </c>
      <c r="C17823" s="65" t="s">
        <v>3405</v>
      </c>
      <c r="D17823" s="65" t="s">
        <v>3587</v>
      </c>
      <c r="E17823" s="65" t="s">
        <v>3532</v>
      </c>
      <c r="F17823" s="65">
        <v>19</v>
      </c>
      <c r="G17823" s="65" t="s">
        <v>3497</v>
      </c>
      <c r="H17823" s="65" t="s">
        <v>3581</v>
      </c>
      <c r="I17823" s="65" t="s">
        <v>3533</v>
      </c>
      <c r="J17823" s="65" t="str">
        <f>IF(VLOOKUP(I17823,'Cross-Page Data'!$D$4:$F$48,3,FALSE)="natural gas",VLOOKUP(E17823,'Cross-Page Data'!$I$4:$J$19,2,FALSE),IF(VLOOKUP(I17823,'Cross-Page Data'!$D$4:$F$48,3,FALSE)="solar",IF(E17823="PV","solar PV","solar thermal"),IF(VLOOKUP(I17823,'Cross-Page Data'!$D$4:$F$48,3,FALSE)="wind",VLOOKUP(E17823,'Cross-Page Data'!$I$4:$J$19,2,FALSE),IF(VLOOKUP(I17823,'Cross-Page Data'!$D$4:$F$48,3,FALSE)="hydro",VLOOKUP(E17823,'Cross-Page Data'!$I$4:$J$19,2,FALSE),VLOOKUP(I17823,'Cross-Page Data'!$D$4:$F$48,3,FALSE)))))</f>
        <v>solar PV</v>
      </c>
      <c r="K17823" s="65" t="b">
        <f t="shared" si="278"/>
        <v>1</v>
      </c>
    </row>
    <row r="17824" spans="2:11" ht="14.65" customHeight="1">
      <c r="B17824" s="65">
        <v>58627</v>
      </c>
      <c r="C17824" s="65" t="s">
        <v>3405</v>
      </c>
      <c r="D17824" s="65" t="s">
        <v>3587</v>
      </c>
      <c r="E17824" s="65" t="s">
        <v>3532</v>
      </c>
      <c r="F17824" s="65">
        <v>10</v>
      </c>
      <c r="G17824" s="65" t="s">
        <v>3497</v>
      </c>
      <c r="H17824" s="65" t="s">
        <v>3581</v>
      </c>
      <c r="I17824" s="65" t="s">
        <v>3533</v>
      </c>
      <c r="J17824" s="65" t="str">
        <f>IF(VLOOKUP(I17824,'Cross-Page Data'!$D$4:$F$48,3,FALSE)="natural gas",VLOOKUP(E17824,'Cross-Page Data'!$I$4:$J$19,2,FALSE),IF(VLOOKUP(I17824,'Cross-Page Data'!$D$4:$F$48,3,FALSE)="solar",IF(E17824="PV","solar PV","solar thermal"),IF(VLOOKUP(I17824,'Cross-Page Data'!$D$4:$F$48,3,FALSE)="wind",VLOOKUP(E17824,'Cross-Page Data'!$I$4:$J$19,2,FALSE),IF(VLOOKUP(I17824,'Cross-Page Data'!$D$4:$F$48,3,FALSE)="hydro",VLOOKUP(E17824,'Cross-Page Data'!$I$4:$J$19,2,FALSE),VLOOKUP(I17824,'Cross-Page Data'!$D$4:$F$48,3,FALSE)))))</f>
        <v>solar PV</v>
      </c>
      <c r="K17824" s="65" t="b">
        <f t="shared" si="278"/>
        <v>1</v>
      </c>
    </row>
    <row r="17825" spans="2:11" ht="14.65" customHeight="1">
      <c r="B17825" s="65">
        <v>58628</v>
      </c>
      <c r="C17825" s="65" t="s">
        <v>3411</v>
      </c>
      <c r="D17825" s="65" t="s">
        <v>3587</v>
      </c>
      <c r="E17825" s="65" t="s">
        <v>3532</v>
      </c>
      <c r="F17825" s="65">
        <v>30</v>
      </c>
      <c r="G17825" s="65" t="s">
        <v>3497</v>
      </c>
      <c r="H17825" s="65" t="s">
        <v>3581</v>
      </c>
      <c r="I17825" s="65" t="s">
        <v>3533</v>
      </c>
      <c r="J17825" s="65" t="str">
        <f>IF(VLOOKUP(I17825,'Cross-Page Data'!$D$4:$F$48,3,FALSE)="natural gas",VLOOKUP(E17825,'Cross-Page Data'!$I$4:$J$19,2,FALSE),IF(VLOOKUP(I17825,'Cross-Page Data'!$D$4:$F$48,3,FALSE)="solar",IF(E17825="PV","solar PV","solar thermal"),IF(VLOOKUP(I17825,'Cross-Page Data'!$D$4:$F$48,3,FALSE)="wind",VLOOKUP(E17825,'Cross-Page Data'!$I$4:$J$19,2,FALSE),IF(VLOOKUP(I17825,'Cross-Page Data'!$D$4:$F$48,3,FALSE)="hydro",VLOOKUP(E17825,'Cross-Page Data'!$I$4:$J$19,2,FALSE),VLOOKUP(I17825,'Cross-Page Data'!$D$4:$F$48,3,FALSE)))))</f>
        <v>solar PV</v>
      </c>
      <c r="K17825" s="65" t="b">
        <f t="shared" si="278"/>
        <v>1</v>
      </c>
    </row>
    <row r="17826" spans="2:11" ht="14.65" customHeight="1">
      <c r="B17826" s="65">
        <v>58629</v>
      </c>
      <c r="C17826" s="65" t="s">
        <v>3433</v>
      </c>
      <c r="D17826" s="65" t="s">
        <v>3589</v>
      </c>
      <c r="E17826" s="65" t="s">
        <v>3558</v>
      </c>
      <c r="F17826" s="65">
        <v>7</v>
      </c>
      <c r="G17826" s="65" t="s">
        <v>3497</v>
      </c>
      <c r="H17826" s="65" t="s">
        <v>3581</v>
      </c>
      <c r="I17826" s="65" t="s">
        <v>3535</v>
      </c>
      <c r="J17826" s="65" t="str">
        <f>IF(VLOOKUP(I17826,'Cross-Page Data'!$D$4:$F$48,3,FALSE)="natural gas",VLOOKUP(E17826,'Cross-Page Data'!$I$4:$J$19,2,FALSE),IF(VLOOKUP(I17826,'Cross-Page Data'!$D$4:$F$48,3,FALSE)="solar",IF(E17826="PV","solar PV","solar thermal"),IF(VLOOKUP(I17826,'Cross-Page Data'!$D$4:$F$48,3,FALSE)="wind",VLOOKUP(E17826,'Cross-Page Data'!$I$4:$J$19,2,FALSE),IF(VLOOKUP(I17826,'Cross-Page Data'!$D$4:$F$48,3,FALSE)="hydro",VLOOKUP(E17826,'Cross-Page Data'!$I$4:$J$19,2,FALSE),VLOOKUP(I17826,'Cross-Page Data'!$D$4:$F$48,3,FALSE)))))</f>
        <v>geothermal</v>
      </c>
      <c r="K17826" s="65" t="b">
        <f t="shared" si="278"/>
        <v>1</v>
      </c>
    </row>
    <row r="17827" spans="2:11" ht="14.65" customHeight="1">
      <c r="B17827" s="65">
        <v>58629</v>
      </c>
      <c r="C17827" s="65" t="s">
        <v>3433</v>
      </c>
      <c r="D17827" s="65" t="s">
        <v>3589</v>
      </c>
      <c r="E17827" s="65" t="s">
        <v>3558</v>
      </c>
      <c r="F17827" s="65">
        <v>0.4</v>
      </c>
      <c r="G17827" s="65" t="s">
        <v>3497</v>
      </c>
      <c r="H17827" s="65" t="s">
        <v>3581</v>
      </c>
      <c r="I17827" s="65" t="s">
        <v>3535</v>
      </c>
      <c r="J17827" s="65" t="str">
        <f>IF(VLOOKUP(I17827,'Cross-Page Data'!$D$4:$F$48,3,FALSE)="natural gas",VLOOKUP(E17827,'Cross-Page Data'!$I$4:$J$19,2,FALSE),IF(VLOOKUP(I17827,'Cross-Page Data'!$D$4:$F$48,3,FALSE)="solar",IF(E17827="PV","solar PV","solar thermal"),IF(VLOOKUP(I17827,'Cross-Page Data'!$D$4:$F$48,3,FALSE)="wind",VLOOKUP(E17827,'Cross-Page Data'!$I$4:$J$19,2,FALSE),IF(VLOOKUP(I17827,'Cross-Page Data'!$D$4:$F$48,3,FALSE)="hydro",VLOOKUP(E17827,'Cross-Page Data'!$I$4:$J$19,2,FALSE),VLOOKUP(I17827,'Cross-Page Data'!$D$4:$F$48,3,FALSE)))))</f>
        <v>geothermal</v>
      </c>
      <c r="K17827" s="65" t="b">
        <f t="shared" si="278"/>
        <v>1</v>
      </c>
    </row>
    <row r="17828" spans="2:11" ht="14.65" customHeight="1">
      <c r="B17828" s="65">
        <v>58629</v>
      </c>
      <c r="C17828" s="65" t="s">
        <v>3433</v>
      </c>
      <c r="D17828" s="65" t="s">
        <v>3589</v>
      </c>
      <c r="E17828" s="65" t="s">
        <v>3558</v>
      </c>
      <c r="F17828" s="65">
        <v>0.4</v>
      </c>
      <c r="G17828" s="65" t="s">
        <v>3497</v>
      </c>
      <c r="H17828" s="65" t="s">
        <v>3581</v>
      </c>
      <c r="I17828" s="65" t="s">
        <v>3535</v>
      </c>
      <c r="J17828" s="65" t="str">
        <f>IF(VLOOKUP(I17828,'Cross-Page Data'!$D$4:$F$48,3,FALSE)="natural gas",VLOOKUP(E17828,'Cross-Page Data'!$I$4:$J$19,2,FALSE),IF(VLOOKUP(I17828,'Cross-Page Data'!$D$4:$F$48,3,FALSE)="solar",IF(E17828="PV","solar PV","solar thermal"),IF(VLOOKUP(I17828,'Cross-Page Data'!$D$4:$F$48,3,FALSE)="wind",VLOOKUP(E17828,'Cross-Page Data'!$I$4:$J$19,2,FALSE),IF(VLOOKUP(I17828,'Cross-Page Data'!$D$4:$F$48,3,FALSE)="hydro",VLOOKUP(E17828,'Cross-Page Data'!$I$4:$J$19,2,FALSE),VLOOKUP(I17828,'Cross-Page Data'!$D$4:$F$48,3,FALSE)))))</f>
        <v>geothermal</v>
      </c>
      <c r="K17828" s="65" t="b">
        <f t="shared" si="278"/>
        <v>1</v>
      </c>
    </row>
    <row r="17829" spans="2:11" ht="14.65" customHeight="1">
      <c r="B17829" s="65">
        <v>58629</v>
      </c>
      <c r="C17829" s="65" t="s">
        <v>3433</v>
      </c>
      <c r="D17829" s="65" t="s">
        <v>3589</v>
      </c>
      <c r="E17829" s="65" t="s">
        <v>3558</v>
      </c>
      <c r="F17829" s="65">
        <v>0.4</v>
      </c>
      <c r="G17829" s="65" t="s">
        <v>3497</v>
      </c>
      <c r="H17829" s="65" t="s">
        <v>3581</v>
      </c>
      <c r="I17829" s="65" t="s">
        <v>3535</v>
      </c>
      <c r="J17829" s="65" t="str">
        <f>IF(VLOOKUP(I17829,'Cross-Page Data'!$D$4:$F$48,3,FALSE)="natural gas",VLOOKUP(E17829,'Cross-Page Data'!$I$4:$J$19,2,FALSE),IF(VLOOKUP(I17829,'Cross-Page Data'!$D$4:$F$48,3,FALSE)="solar",IF(E17829="PV","solar PV","solar thermal"),IF(VLOOKUP(I17829,'Cross-Page Data'!$D$4:$F$48,3,FALSE)="wind",VLOOKUP(E17829,'Cross-Page Data'!$I$4:$J$19,2,FALSE),IF(VLOOKUP(I17829,'Cross-Page Data'!$D$4:$F$48,3,FALSE)="hydro",VLOOKUP(E17829,'Cross-Page Data'!$I$4:$J$19,2,FALSE),VLOOKUP(I17829,'Cross-Page Data'!$D$4:$F$48,3,FALSE)))))</f>
        <v>geothermal</v>
      </c>
      <c r="K17829" s="65" t="b">
        <f t="shared" si="278"/>
        <v>1</v>
      </c>
    </row>
    <row r="17830" spans="2:11" ht="14.65" customHeight="1">
      <c r="B17830" s="65">
        <v>58629</v>
      </c>
      <c r="C17830" s="65" t="s">
        <v>3433</v>
      </c>
      <c r="D17830" s="65" t="s">
        <v>3589</v>
      </c>
      <c r="E17830" s="65" t="s">
        <v>3558</v>
      </c>
      <c r="F17830" s="65">
        <v>0.4</v>
      </c>
      <c r="G17830" s="65" t="s">
        <v>3497</v>
      </c>
      <c r="H17830" s="65" t="s">
        <v>3581</v>
      </c>
      <c r="I17830" s="65" t="s">
        <v>3535</v>
      </c>
      <c r="J17830" s="65" t="str">
        <f>IF(VLOOKUP(I17830,'Cross-Page Data'!$D$4:$F$48,3,FALSE)="natural gas",VLOOKUP(E17830,'Cross-Page Data'!$I$4:$J$19,2,FALSE),IF(VLOOKUP(I17830,'Cross-Page Data'!$D$4:$F$48,3,FALSE)="solar",IF(E17830="PV","solar PV","solar thermal"),IF(VLOOKUP(I17830,'Cross-Page Data'!$D$4:$F$48,3,FALSE)="wind",VLOOKUP(E17830,'Cross-Page Data'!$I$4:$J$19,2,FALSE),IF(VLOOKUP(I17830,'Cross-Page Data'!$D$4:$F$48,3,FALSE)="hydro",VLOOKUP(E17830,'Cross-Page Data'!$I$4:$J$19,2,FALSE),VLOOKUP(I17830,'Cross-Page Data'!$D$4:$F$48,3,FALSE)))))</f>
        <v>geothermal</v>
      </c>
      <c r="K17830" s="65" t="b">
        <f t="shared" si="278"/>
        <v>1</v>
      </c>
    </row>
    <row r="17831" spans="2:11" ht="14.65" customHeight="1">
      <c r="B17831" s="65">
        <v>58630</v>
      </c>
      <c r="C17831" s="65" t="s">
        <v>3436</v>
      </c>
      <c r="D17831" s="65" t="s">
        <v>3585</v>
      </c>
      <c r="E17831" s="65" t="s">
        <v>3523</v>
      </c>
      <c r="F17831" s="65">
        <v>3.4</v>
      </c>
      <c r="G17831" s="65" t="s">
        <v>3497</v>
      </c>
      <c r="H17831" s="65" t="s">
        <v>3581</v>
      </c>
      <c r="I17831" s="65" t="s">
        <v>3524</v>
      </c>
      <c r="J17831" s="65" t="str">
        <f>IF(VLOOKUP(I17831,'Cross-Page Data'!$D$4:$F$48,3,FALSE)="natural gas",VLOOKUP(E17831,'Cross-Page Data'!$I$4:$J$19,2,FALSE),IF(VLOOKUP(I17831,'Cross-Page Data'!$D$4:$F$48,3,FALSE)="solar",IF(E17831="PV","solar PV","solar thermal"),IF(VLOOKUP(I17831,'Cross-Page Data'!$D$4:$F$48,3,FALSE)="wind",VLOOKUP(E17831,'Cross-Page Data'!$I$4:$J$19,2,FALSE),IF(VLOOKUP(I17831,'Cross-Page Data'!$D$4:$F$48,3,FALSE)="hydro",VLOOKUP(E17831,'Cross-Page Data'!$I$4:$J$19,2,FALSE),VLOOKUP(I17831,'Cross-Page Data'!$D$4:$F$48,3,FALSE)))))</f>
        <v>onshore wind</v>
      </c>
      <c r="K17831" s="65" t="b">
        <f t="shared" si="278"/>
        <v>1</v>
      </c>
    </row>
    <row r="17832" spans="2:11" ht="14.65" customHeight="1">
      <c r="B17832" s="65">
        <v>58631</v>
      </c>
      <c r="C17832" s="65" t="s">
        <v>3421</v>
      </c>
      <c r="D17832" s="65" t="s">
        <v>3587</v>
      </c>
      <c r="E17832" s="65" t="s">
        <v>3532</v>
      </c>
      <c r="F17832" s="65">
        <v>2</v>
      </c>
      <c r="G17832" s="65" t="s">
        <v>3497</v>
      </c>
      <c r="H17832" s="65" t="s">
        <v>3581</v>
      </c>
      <c r="I17832" s="65" t="s">
        <v>3533</v>
      </c>
      <c r="J17832" s="65" t="str">
        <f>IF(VLOOKUP(I17832,'Cross-Page Data'!$D$4:$F$48,3,FALSE)="natural gas",VLOOKUP(E17832,'Cross-Page Data'!$I$4:$J$19,2,FALSE),IF(VLOOKUP(I17832,'Cross-Page Data'!$D$4:$F$48,3,FALSE)="solar",IF(E17832="PV","solar PV","solar thermal"),IF(VLOOKUP(I17832,'Cross-Page Data'!$D$4:$F$48,3,FALSE)="wind",VLOOKUP(E17832,'Cross-Page Data'!$I$4:$J$19,2,FALSE),IF(VLOOKUP(I17832,'Cross-Page Data'!$D$4:$F$48,3,FALSE)="hydro",VLOOKUP(E17832,'Cross-Page Data'!$I$4:$J$19,2,FALSE),VLOOKUP(I17832,'Cross-Page Data'!$D$4:$F$48,3,FALSE)))))</f>
        <v>solar PV</v>
      </c>
      <c r="K17832" s="65" t="b">
        <f t="shared" si="278"/>
        <v>1</v>
      </c>
    </row>
    <row r="17833" spans="2:11" ht="14.65" customHeight="1">
      <c r="B17833" s="65">
        <v>58632</v>
      </c>
      <c r="C17833" s="65" t="s">
        <v>3404</v>
      </c>
      <c r="D17833" s="65" t="s">
        <v>3587</v>
      </c>
      <c r="E17833" s="65" t="s">
        <v>3532</v>
      </c>
      <c r="F17833" s="65">
        <v>3</v>
      </c>
      <c r="G17833" s="65" t="s">
        <v>3497</v>
      </c>
      <c r="H17833" s="65" t="s">
        <v>3581</v>
      </c>
      <c r="I17833" s="65" t="s">
        <v>3533</v>
      </c>
      <c r="J17833" s="65" t="str">
        <f>IF(VLOOKUP(I17833,'Cross-Page Data'!$D$4:$F$48,3,FALSE)="natural gas",VLOOKUP(E17833,'Cross-Page Data'!$I$4:$J$19,2,FALSE),IF(VLOOKUP(I17833,'Cross-Page Data'!$D$4:$F$48,3,FALSE)="solar",IF(E17833="PV","solar PV","solar thermal"),IF(VLOOKUP(I17833,'Cross-Page Data'!$D$4:$F$48,3,FALSE)="wind",VLOOKUP(E17833,'Cross-Page Data'!$I$4:$J$19,2,FALSE),IF(VLOOKUP(I17833,'Cross-Page Data'!$D$4:$F$48,3,FALSE)="hydro",VLOOKUP(E17833,'Cross-Page Data'!$I$4:$J$19,2,FALSE),VLOOKUP(I17833,'Cross-Page Data'!$D$4:$F$48,3,FALSE)))))</f>
        <v>solar PV</v>
      </c>
      <c r="K17833" s="65" t="b">
        <f t="shared" si="278"/>
        <v>1</v>
      </c>
    </row>
    <row r="17834" spans="2:11" ht="14.65" customHeight="1">
      <c r="B17834" s="65">
        <v>58633</v>
      </c>
      <c r="C17834" s="65" t="s">
        <v>3405</v>
      </c>
      <c r="D17834" s="65" t="s">
        <v>3587</v>
      </c>
      <c r="E17834" s="65" t="s">
        <v>3532</v>
      </c>
      <c r="F17834" s="65">
        <v>1</v>
      </c>
      <c r="G17834" s="65" t="s">
        <v>3497</v>
      </c>
      <c r="H17834" s="65" t="s">
        <v>3581</v>
      </c>
      <c r="I17834" s="65" t="s">
        <v>3533</v>
      </c>
      <c r="J17834" s="65" t="str">
        <f>IF(VLOOKUP(I17834,'Cross-Page Data'!$D$4:$F$48,3,FALSE)="natural gas",VLOOKUP(E17834,'Cross-Page Data'!$I$4:$J$19,2,FALSE),IF(VLOOKUP(I17834,'Cross-Page Data'!$D$4:$F$48,3,FALSE)="solar",IF(E17834="PV","solar PV","solar thermal"),IF(VLOOKUP(I17834,'Cross-Page Data'!$D$4:$F$48,3,FALSE)="wind",VLOOKUP(E17834,'Cross-Page Data'!$I$4:$J$19,2,FALSE),IF(VLOOKUP(I17834,'Cross-Page Data'!$D$4:$F$48,3,FALSE)="hydro",VLOOKUP(E17834,'Cross-Page Data'!$I$4:$J$19,2,FALSE),VLOOKUP(I17834,'Cross-Page Data'!$D$4:$F$48,3,FALSE)))))</f>
        <v>solar PV</v>
      </c>
      <c r="K17834" s="65" t="b">
        <f t="shared" si="278"/>
        <v>1</v>
      </c>
    </row>
    <row r="17835" spans="2:11" ht="14.65" customHeight="1">
      <c r="B17835" s="65">
        <v>58634</v>
      </c>
      <c r="C17835" s="65" t="s">
        <v>3405</v>
      </c>
      <c r="D17835" s="65" t="s">
        <v>3587</v>
      </c>
      <c r="E17835" s="65" t="s">
        <v>3532</v>
      </c>
      <c r="F17835" s="65">
        <v>1</v>
      </c>
      <c r="G17835" s="65" t="s">
        <v>3497</v>
      </c>
      <c r="H17835" s="65" t="s">
        <v>3581</v>
      </c>
      <c r="I17835" s="65" t="s">
        <v>3533</v>
      </c>
      <c r="J17835" s="65" t="str">
        <f>IF(VLOOKUP(I17835,'Cross-Page Data'!$D$4:$F$48,3,FALSE)="natural gas",VLOOKUP(E17835,'Cross-Page Data'!$I$4:$J$19,2,FALSE),IF(VLOOKUP(I17835,'Cross-Page Data'!$D$4:$F$48,3,FALSE)="solar",IF(E17835="PV","solar PV","solar thermal"),IF(VLOOKUP(I17835,'Cross-Page Data'!$D$4:$F$48,3,FALSE)="wind",VLOOKUP(E17835,'Cross-Page Data'!$I$4:$J$19,2,FALSE),IF(VLOOKUP(I17835,'Cross-Page Data'!$D$4:$F$48,3,FALSE)="hydro",VLOOKUP(E17835,'Cross-Page Data'!$I$4:$J$19,2,FALSE),VLOOKUP(I17835,'Cross-Page Data'!$D$4:$F$48,3,FALSE)))))</f>
        <v>solar PV</v>
      </c>
      <c r="K17835" s="65" t="b">
        <f t="shared" si="278"/>
        <v>1</v>
      </c>
    </row>
    <row r="17836" spans="2:11" ht="14.65" customHeight="1">
      <c r="B17836" s="65">
        <v>58635</v>
      </c>
      <c r="C17836" s="65" t="s">
        <v>3415</v>
      </c>
      <c r="D17836" s="65" t="s">
        <v>3580</v>
      </c>
      <c r="E17836" s="65" t="s">
        <v>3510</v>
      </c>
      <c r="F17836" s="65">
        <v>1.7</v>
      </c>
      <c r="G17836" s="65" t="s">
        <v>3507</v>
      </c>
      <c r="H17836" s="65" t="s">
        <v>3597</v>
      </c>
      <c r="I17836" s="65" t="s">
        <v>3502</v>
      </c>
      <c r="J17836" s="65" t="str">
        <f>IF(VLOOKUP(I17836,'Cross-Page Data'!$D$4:$F$48,3,FALSE)="natural gas",VLOOKUP(E17836,'Cross-Page Data'!$I$4:$J$19,2,FALSE),IF(VLOOKUP(I17836,'Cross-Page Data'!$D$4:$F$48,3,FALSE)="solar",IF(E17836="PV","solar PV","solar thermal"),IF(VLOOKUP(I17836,'Cross-Page Data'!$D$4:$F$48,3,FALSE)="wind",VLOOKUP(E17836,'Cross-Page Data'!$I$4:$J$19,2,FALSE),IF(VLOOKUP(I17836,'Cross-Page Data'!$D$4:$F$48,3,FALSE)="hydro",VLOOKUP(E17836,'Cross-Page Data'!$I$4:$J$19,2,FALSE),VLOOKUP(I17836,'Cross-Page Data'!$D$4:$F$48,3,FALSE)))))</f>
        <v>natural gas peaker</v>
      </c>
      <c r="K17836" s="65" t="b">
        <f t="shared" si="278"/>
        <v>0</v>
      </c>
    </row>
    <row r="17837" spans="2:11" ht="14.65" customHeight="1">
      <c r="B17837" s="65">
        <v>58636</v>
      </c>
      <c r="C17837" s="65" t="s">
        <v>3405</v>
      </c>
      <c r="D17837" s="65" t="s">
        <v>3587</v>
      </c>
      <c r="E17837" s="65" t="s">
        <v>3532</v>
      </c>
      <c r="F17837" s="65">
        <v>1</v>
      </c>
      <c r="G17837" s="65" t="s">
        <v>3497</v>
      </c>
      <c r="H17837" s="65" t="s">
        <v>3581</v>
      </c>
      <c r="I17837" s="65" t="s">
        <v>3533</v>
      </c>
      <c r="J17837" s="65" t="str">
        <f>IF(VLOOKUP(I17837,'Cross-Page Data'!$D$4:$F$48,3,FALSE)="natural gas",VLOOKUP(E17837,'Cross-Page Data'!$I$4:$J$19,2,FALSE),IF(VLOOKUP(I17837,'Cross-Page Data'!$D$4:$F$48,3,FALSE)="solar",IF(E17837="PV","solar PV","solar thermal"),IF(VLOOKUP(I17837,'Cross-Page Data'!$D$4:$F$48,3,FALSE)="wind",VLOOKUP(E17837,'Cross-Page Data'!$I$4:$J$19,2,FALSE),IF(VLOOKUP(I17837,'Cross-Page Data'!$D$4:$F$48,3,FALSE)="hydro",VLOOKUP(E17837,'Cross-Page Data'!$I$4:$J$19,2,FALSE),VLOOKUP(I17837,'Cross-Page Data'!$D$4:$F$48,3,FALSE)))))</f>
        <v>solar PV</v>
      </c>
      <c r="K17837" s="65" t="b">
        <f t="shared" si="278"/>
        <v>1</v>
      </c>
    </row>
    <row r="17838" spans="2:11" ht="14.65" customHeight="1">
      <c r="B17838" s="65">
        <v>58638</v>
      </c>
      <c r="C17838" s="65" t="s">
        <v>3428</v>
      </c>
      <c r="D17838" s="65" t="s">
        <v>3603</v>
      </c>
      <c r="E17838" s="65" t="s">
        <v>3510</v>
      </c>
      <c r="F17838" s="65">
        <v>5.2</v>
      </c>
      <c r="G17838" s="65" t="s">
        <v>3497</v>
      </c>
      <c r="H17838" s="65" t="s">
        <v>3581</v>
      </c>
      <c r="I17838" s="65" t="s">
        <v>3534</v>
      </c>
      <c r="J17838" s="65" t="str">
        <f>IF(VLOOKUP(I17838,'Cross-Page Data'!$D$4:$F$48,3,FALSE)="natural gas",VLOOKUP(E17838,'Cross-Page Data'!$I$4:$J$19,2,FALSE),IF(VLOOKUP(I17838,'Cross-Page Data'!$D$4:$F$48,3,FALSE)="solar",IF(E17838="PV","solar PV","solar thermal"),IF(VLOOKUP(I17838,'Cross-Page Data'!$D$4:$F$48,3,FALSE)="wind",VLOOKUP(E17838,'Cross-Page Data'!$I$4:$J$19,2,FALSE),IF(VLOOKUP(I17838,'Cross-Page Data'!$D$4:$F$48,3,FALSE)="hydro",VLOOKUP(E17838,'Cross-Page Data'!$I$4:$J$19,2,FALSE),VLOOKUP(I17838,'Cross-Page Data'!$D$4:$F$48,3,FALSE)))))</f>
        <v>biomass</v>
      </c>
      <c r="K17838" s="65" t="b">
        <f t="shared" si="278"/>
        <v>1</v>
      </c>
    </row>
    <row r="17839" spans="2:11" ht="14.65" customHeight="1">
      <c r="B17839" s="65">
        <v>58639</v>
      </c>
      <c r="C17839" s="65" t="s">
        <v>3412</v>
      </c>
      <c r="D17839" s="65" t="s">
        <v>3587</v>
      </c>
      <c r="E17839" s="65" t="s">
        <v>3532</v>
      </c>
      <c r="F17839" s="65">
        <v>12</v>
      </c>
      <c r="G17839" s="65" t="s">
        <v>3497</v>
      </c>
      <c r="H17839" s="65" t="s">
        <v>3498</v>
      </c>
      <c r="I17839" s="65" t="s">
        <v>3533</v>
      </c>
      <c r="J17839" s="65" t="str">
        <f>IF(VLOOKUP(I17839,'Cross-Page Data'!$D$4:$F$48,3,FALSE)="natural gas",VLOOKUP(E17839,'Cross-Page Data'!$I$4:$J$19,2,FALSE),IF(VLOOKUP(I17839,'Cross-Page Data'!$D$4:$F$48,3,FALSE)="solar",IF(E17839="PV","solar PV","solar thermal"),IF(VLOOKUP(I17839,'Cross-Page Data'!$D$4:$F$48,3,FALSE)="wind",VLOOKUP(E17839,'Cross-Page Data'!$I$4:$J$19,2,FALSE),IF(VLOOKUP(I17839,'Cross-Page Data'!$D$4:$F$48,3,FALSE)="hydro",VLOOKUP(E17839,'Cross-Page Data'!$I$4:$J$19,2,FALSE),VLOOKUP(I17839,'Cross-Page Data'!$D$4:$F$48,3,FALSE)))))</f>
        <v>solar PV</v>
      </c>
      <c r="K17839" s="65" t="b">
        <f t="shared" si="278"/>
        <v>1</v>
      </c>
    </row>
    <row r="17840" spans="2:11" ht="14.65" customHeight="1">
      <c r="B17840" s="65">
        <v>58639</v>
      </c>
      <c r="C17840" s="65" t="s">
        <v>3412</v>
      </c>
      <c r="D17840" s="65" t="s">
        <v>3591</v>
      </c>
      <c r="E17840" s="65" t="s">
        <v>3536</v>
      </c>
      <c r="F17840" s="65">
        <v>6</v>
      </c>
      <c r="G17840" s="65" t="s">
        <v>3497</v>
      </c>
      <c r="H17840" s="65" t="s">
        <v>3498</v>
      </c>
      <c r="I17840" s="65" t="s">
        <v>3537</v>
      </c>
      <c r="J17840" s="65" t="str">
        <f>IF(VLOOKUP(I17840,'Cross-Page Data'!$D$4:$F$48,3,FALSE)="natural gas",VLOOKUP(E17840,'Cross-Page Data'!$I$4:$J$19,2,FALSE),IF(VLOOKUP(I17840,'Cross-Page Data'!$D$4:$F$48,3,FALSE)="solar",IF(E17840="PV","solar PV","solar thermal"),IF(VLOOKUP(I17840,'Cross-Page Data'!$D$4:$F$48,3,FALSE)="wind",VLOOKUP(E17840,'Cross-Page Data'!$I$4:$J$19,2,FALSE),IF(VLOOKUP(I17840,'Cross-Page Data'!$D$4:$F$48,3,FALSE)="hydro",VLOOKUP(E17840,'Cross-Page Data'!$I$4:$J$19,2,FALSE),VLOOKUP(I17840,'Cross-Page Data'!$D$4:$F$48,3,FALSE)))))</f>
        <v>other</v>
      </c>
      <c r="K17840" s="65" t="b">
        <f t="shared" si="278"/>
        <v>1</v>
      </c>
    </row>
    <row r="17841" spans="2:11" ht="14.65" customHeight="1">
      <c r="B17841" s="65">
        <v>58640</v>
      </c>
      <c r="C17841" s="65" t="s">
        <v>3412</v>
      </c>
      <c r="D17841" s="65" t="s">
        <v>3587</v>
      </c>
      <c r="E17841" s="65" t="s">
        <v>3532</v>
      </c>
      <c r="F17841" s="65">
        <v>12</v>
      </c>
      <c r="G17841" s="65" t="s">
        <v>3497</v>
      </c>
      <c r="H17841" s="65" t="s">
        <v>3498</v>
      </c>
      <c r="I17841" s="65" t="s">
        <v>3533</v>
      </c>
      <c r="J17841" s="65" t="str">
        <f>IF(VLOOKUP(I17841,'Cross-Page Data'!$D$4:$F$48,3,FALSE)="natural gas",VLOOKUP(E17841,'Cross-Page Data'!$I$4:$J$19,2,FALSE),IF(VLOOKUP(I17841,'Cross-Page Data'!$D$4:$F$48,3,FALSE)="solar",IF(E17841="PV","solar PV","solar thermal"),IF(VLOOKUP(I17841,'Cross-Page Data'!$D$4:$F$48,3,FALSE)="wind",VLOOKUP(E17841,'Cross-Page Data'!$I$4:$J$19,2,FALSE),IF(VLOOKUP(I17841,'Cross-Page Data'!$D$4:$F$48,3,FALSE)="hydro",VLOOKUP(E17841,'Cross-Page Data'!$I$4:$J$19,2,FALSE),VLOOKUP(I17841,'Cross-Page Data'!$D$4:$F$48,3,FALSE)))))</f>
        <v>solar PV</v>
      </c>
      <c r="K17841" s="65" t="b">
        <f t="shared" si="278"/>
        <v>1</v>
      </c>
    </row>
    <row r="17842" spans="2:11" ht="14.65" customHeight="1">
      <c r="B17842" s="65">
        <v>58642</v>
      </c>
      <c r="C17842" s="65" t="s">
        <v>3405</v>
      </c>
      <c r="D17842" s="65" t="s">
        <v>3587</v>
      </c>
      <c r="E17842" s="65" t="s">
        <v>3532</v>
      </c>
      <c r="F17842" s="65">
        <v>1.5</v>
      </c>
      <c r="G17842" s="65" t="s">
        <v>3497</v>
      </c>
      <c r="H17842" s="65" t="s">
        <v>3581</v>
      </c>
      <c r="I17842" s="65" t="s">
        <v>3533</v>
      </c>
      <c r="J17842" s="65" t="str">
        <f>IF(VLOOKUP(I17842,'Cross-Page Data'!$D$4:$F$48,3,FALSE)="natural gas",VLOOKUP(E17842,'Cross-Page Data'!$I$4:$J$19,2,FALSE),IF(VLOOKUP(I17842,'Cross-Page Data'!$D$4:$F$48,3,FALSE)="solar",IF(E17842="PV","solar PV","solar thermal"),IF(VLOOKUP(I17842,'Cross-Page Data'!$D$4:$F$48,3,FALSE)="wind",VLOOKUP(E17842,'Cross-Page Data'!$I$4:$J$19,2,FALSE),IF(VLOOKUP(I17842,'Cross-Page Data'!$D$4:$F$48,3,FALSE)="hydro",VLOOKUP(E17842,'Cross-Page Data'!$I$4:$J$19,2,FALSE),VLOOKUP(I17842,'Cross-Page Data'!$D$4:$F$48,3,FALSE)))))</f>
        <v>solar PV</v>
      </c>
      <c r="K17842" s="65" t="b">
        <f t="shared" si="278"/>
        <v>1</v>
      </c>
    </row>
    <row r="17843" spans="2:11" ht="14.65" customHeight="1">
      <c r="B17843" s="65">
        <v>58642</v>
      </c>
      <c r="C17843" s="65" t="s">
        <v>3405</v>
      </c>
      <c r="D17843" s="65" t="s">
        <v>3587</v>
      </c>
      <c r="E17843" s="65" t="s">
        <v>3532</v>
      </c>
      <c r="F17843" s="65">
        <v>1.5</v>
      </c>
      <c r="G17843" s="65" t="s">
        <v>3497</v>
      </c>
      <c r="H17843" s="65" t="s">
        <v>3581</v>
      </c>
      <c r="I17843" s="65" t="s">
        <v>3533</v>
      </c>
      <c r="J17843" s="65" t="str">
        <f>IF(VLOOKUP(I17843,'Cross-Page Data'!$D$4:$F$48,3,FALSE)="natural gas",VLOOKUP(E17843,'Cross-Page Data'!$I$4:$J$19,2,FALSE),IF(VLOOKUP(I17843,'Cross-Page Data'!$D$4:$F$48,3,FALSE)="solar",IF(E17843="PV","solar PV","solar thermal"),IF(VLOOKUP(I17843,'Cross-Page Data'!$D$4:$F$48,3,FALSE)="wind",VLOOKUP(E17843,'Cross-Page Data'!$I$4:$J$19,2,FALSE),IF(VLOOKUP(I17843,'Cross-Page Data'!$D$4:$F$48,3,FALSE)="hydro",VLOOKUP(E17843,'Cross-Page Data'!$I$4:$J$19,2,FALSE),VLOOKUP(I17843,'Cross-Page Data'!$D$4:$F$48,3,FALSE)))))</f>
        <v>solar PV</v>
      </c>
      <c r="K17843" s="65" t="b">
        <f t="shared" si="278"/>
        <v>1</v>
      </c>
    </row>
    <row r="17844" spans="2:11" ht="14.65" customHeight="1">
      <c r="B17844" s="65">
        <v>58643</v>
      </c>
      <c r="C17844" s="65" t="s">
        <v>3415</v>
      </c>
      <c r="D17844" s="65" t="s">
        <v>3587</v>
      </c>
      <c r="E17844" s="65" t="s">
        <v>3532</v>
      </c>
      <c r="F17844" s="65">
        <v>2.6</v>
      </c>
      <c r="G17844" s="65" t="s">
        <v>3497</v>
      </c>
      <c r="H17844" s="65" t="s">
        <v>3581</v>
      </c>
      <c r="I17844" s="65" t="s">
        <v>3533</v>
      </c>
      <c r="J17844" s="65" t="str">
        <f>IF(VLOOKUP(I17844,'Cross-Page Data'!$D$4:$F$48,3,FALSE)="natural gas",VLOOKUP(E17844,'Cross-Page Data'!$I$4:$J$19,2,FALSE),IF(VLOOKUP(I17844,'Cross-Page Data'!$D$4:$F$48,3,FALSE)="solar",IF(E17844="PV","solar PV","solar thermal"),IF(VLOOKUP(I17844,'Cross-Page Data'!$D$4:$F$48,3,FALSE)="wind",VLOOKUP(E17844,'Cross-Page Data'!$I$4:$J$19,2,FALSE),IF(VLOOKUP(I17844,'Cross-Page Data'!$D$4:$F$48,3,FALSE)="hydro",VLOOKUP(E17844,'Cross-Page Data'!$I$4:$J$19,2,FALSE),VLOOKUP(I17844,'Cross-Page Data'!$D$4:$F$48,3,FALSE)))))</f>
        <v>solar PV</v>
      </c>
      <c r="K17844" s="65" t="b">
        <f t="shared" si="278"/>
        <v>1</v>
      </c>
    </row>
    <row r="17845" spans="2:11" ht="14.65" customHeight="1">
      <c r="B17845" s="65">
        <v>58644</v>
      </c>
      <c r="C17845" s="65" t="s">
        <v>3434</v>
      </c>
      <c r="D17845" s="65" t="s">
        <v>3587</v>
      </c>
      <c r="E17845" s="65" t="s">
        <v>3532</v>
      </c>
      <c r="F17845" s="65">
        <v>26.4</v>
      </c>
      <c r="G17845" s="65" t="s">
        <v>3497</v>
      </c>
      <c r="H17845" s="65" t="s">
        <v>3581</v>
      </c>
      <c r="I17845" s="65" t="s">
        <v>3533</v>
      </c>
      <c r="J17845" s="65" t="str">
        <f>IF(VLOOKUP(I17845,'Cross-Page Data'!$D$4:$F$48,3,FALSE)="natural gas",VLOOKUP(E17845,'Cross-Page Data'!$I$4:$J$19,2,FALSE),IF(VLOOKUP(I17845,'Cross-Page Data'!$D$4:$F$48,3,FALSE)="solar",IF(E17845="PV","solar PV","solar thermal"),IF(VLOOKUP(I17845,'Cross-Page Data'!$D$4:$F$48,3,FALSE)="wind",VLOOKUP(E17845,'Cross-Page Data'!$I$4:$J$19,2,FALSE),IF(VLOOKUP(I17845,'Cross-Page Data'!$D$4:$F$48,3,FALSE)="hydro",VLOOKUP(E17845,'Cross-Page Data'!$I$4:$J$19,2,FALSE),VLOOKUP(I17845,'Cross-Page Data'!$D$4:$F$48,3,FALSE)))))</f>
        <v>solar PV</v>
      </c>
      <c r="K17845" s="65" t="b">
        <f t="shared" si="278"/>
        <v>1</v>
      </c>
    </row>
    <row r="17846" spans="2:11" ht="14.65" customHeight="1">
      <c r="B17846" s="65">
        <v>58644</v>
      </c>
      <c r="C17846" s="65" t="s">
        <v>3434</v>
      </c>
      <c r="D17846" s="65" t="s">
        <v>3587</v>
      </c>
      <c r="E17846" s="65" t="s">
        <v>3532</v>
      </c>
      <c r="F17846" s="65">
        <v>27.9</v>
      </c>
      <c r="G17846" s="65" t="s">
        <v>3497</v>
      </c>
      <c r="H17846" s="65" t="s">
        <v>3581</v>
      </c>
      <c r="I17846" s="65" t="s">
        <v>3533</v>
      </c>
      <c r="J17846" s="65" t="str">
        <f>IF(VLOOKUP(I17846,'Cross-Page Data'!$D$4:$F$48,3,FALSE)="natural gas",VLOOKUP(E17846,'Cross-Page Data'!$I$4:$J$19,2,FALSE),IF(VLOOKUP(I17846,'Cross-Page Data'!$D$4:$F$48,3,FALSE)="solar",IF(E17846="PV","solar PV","solar thermal"),IF(VLOOKUP(I17846,'Cross-Page Data'!$D$4:$F$48,3,FALSE)="wind",VLOOKUP(E17846,'Cross-Page Data'!$I$4:$J$19,2,FALSE),IF(VLOOKUP(I17846,'Cross-Page Data'!$D$4:$F$48,3,FALSE)="hydro",VLOOKUP(E17846,'Cross-Page Data'!$I$4:$J$19,2,FALSE),VLOOKUP(I17846,'Cross-Page Data'!$D$4:$F$48,3,FALSE)))))</f>
        <v>solar PV</v>
      </c>
      <c r="K17846" s="65" t="b">
        <f t="shared" si="278"/>
        <v>1</v>
      </c>
    </row>
    <row r="17847" spans="2:11" ht="14.65" customHeight="1">
      <c r="B17847" s="65">
        <v>58644</v>
      </c>
      <c r="C17847" s="65" t="s">
        <v>3434</v>
      </c>
      <c r="D17847" s="65" t="s">
        <v>3587</v>
      </c>
      <c r="E17847" s="65" t="s">
        <v>3532</v>
      </c>
      <c r="F17847" s="65">
        <v>37.200000000000003</v>
      </c>
      <c r="G17847" s="65" t="s">
        <v>3497</v>
      </c>
      <c r="H17847" s="65" t="s">
        <v>3581</v>
      </c>
      <c r="I17847" s="65" t="s">
        <v>3533</v>
      </c>
      <c r="J17847" s="65" t="str">
        <f>IF(VLOOKUP(I17847,'Cross-Page Data'!$D$4:$F$48,3,FALSE)="natural gas",VLOOKUP(E17847,'Cross-Page Data'!$I$4:$J$19,2,FALSE),IF(VLOOKUP(I17847,'Cross-Page Data'!$D$4:$F$48,3,FALSE)="solar",IF(E17847="PV","solar PV","solar thermal"),IF(VLOOKUP(I17847,'Cross-Page Data'!$D$4:$F$48,3,FALSE)="wind",VLOOKUP(E17847,'Cross-Page Data'!$I$4:$J$19,2,FALSE),IF(VLOOKUP(I17847,'Cross-Page Data'!$D$4:$F$48,3,FALSE)="hydro",VLOOKUP(E17847,'Cross-Page Data'!$I$4:$J$19,2,FALSE),VLOOKUP(I17847,'Cross-Page Data'!$D$4:$F$48,3,FALSE)))))</f>
        <v>solar PV</v>
      </c>
      <c r="K17847" s="65" t="b">
        <f t="shared" si="278"/>
        <v>1</v>
      </c>
    </row>
    <row r="17848" spans="2:11" ht="14.65" customHeight="1">
      <c r="B17848" s="65">
        <v>58644</v>
      </c>
      <c r="C17848" s="65" t="s">
        <v>3434</v>
      </c>
      <c r="D17848" s="65" t="s">
        <v>3587</v>
      </c>
      <c r="E17848" s="65" t="s">
        <v>3532</v>
      </c>
      <c r="F17848" s="65">
        <v>35.700000000000003</v>
      </c>
      <c r="G17848" s="65" t="s">
        <v>3497</v>
      </c>
      <c r="H17848" s="65" t="s">
        <v>3581</v>
      </c>
      <c r="I17848" s="65" t="s">
        <v>3533</v>
      </c>
      <c r="J17848" s="65" t="str">
        <f>IF(VLOOKUP(I17848,'Cross-Page Data'!$D$4:$F$48,3,FALSE)="natural gas",VLOOKUP(E17848,'Cross-Page Data'!$I$4:$J$19,2,FALSE),IF(VLOOKUP(I17848,'Cross-Page Data'!$D$4:$F$48,3,FALSE)="solar",IF(E17848="PV","solar PV","solar thermal"),IF(VLOOKUP(I17848,'Cross-Page Data'!$D$4:$F$48,3,FALSE)="wind",VLOOKUP(E17848,'Cross-Page Data'!$I$4:$J$19,2,FALSE),IF(VLOOKUP(I17848,'Cross-Page Data'!$D$4:$F$48,3,FALSE)="hydro",VLOOKUP(E17848,'Cross-Page Data'!$I$4:$J$19,2,FALSE),VLOOKUP(I17848,'Cross-Page Data'!$D$4:$F$48,3,FALSE)))))</f>
        <v>solar PV</v>
      </c>
      <c r="K17848" s="65" t="b">
        <f t="shared" si="278"/>
        <v>1</v>
      </c>
    </row>
    <row r="17849" spans="2:11" ht="14.65" customHeight="1">
      <c r="B17849" s="65">
        <v>58644</v>
      </c>
      <c r="C17849" s="65" t="s">
        <v>3434</v>
      </c>
      <c r="D17849" s="65" t="s">
        <v>3587</v>
      </c>
      <c r="E17849" s="65" t="s">
        <v>3532</v>
      </c>
      <c r="F17849" s="65">
        <v>35</v>
      </c>
      <c r="G17849" s="65" t="s">
        <v>3497</v>
      </c>
      <c r="H17849" s="65" t="s">
        <v>3581</v>
      </c>
      <c r="I17849" s="65" t="s">
        <v>3533</v>
      </c>
      <c r="J17849" s="65" t="str">
        <f>IF(VLOOKUP(I17849,'Cross-Page Data'!$D$4:$F$48,3,FALSE)="natural gas",VLOOKUP(E17849,'Cross-Page Data'!$I$4:$J$19,2,FALSE),IF(VLOOKUP(I17849,'Cross-Page Data'!$D$4:$F$48,3,FALSE)="solar",IF(E17849="PV","solar PV","solar thermal"),IF(VLOOKUP(I17849,'Cross-Page Data'!$D$4:$F$48,3,FALSE)="wind",VLOOKUP(E17849,'Cross-Page Data'!$I$4:$J$19,2,FALSE),IF(VLOOKUP(I17849,'Cross-Page Data'!$D$4:$F$48,3,FALSE)="hydro",VLOOKUP(E17849,'Cross-Page Data'!$I$4:$J$19,2,FALSE),VLOOKUP(I17849,'Cross-Page Data'!$D$4:$F$48,3,FALSE)))))</f>
        <v>solar PV</v>
      </c>
      <c r="K17849" s="65" t="b">
        <f t="shared" si="278"/>
        <v>1</v>
      </c>
    </row>
    <row r="17850" spans="2:11" ht="14.65" customHeight="1">
      <c r="B17850" s="65">
        <v>58644</v>
      </c>
      <c r="C17850" s="65" t="s">
        <v>3434</v>
      </c>
      <c r="D17850" s="65" t="s">
        <v>3587</v>
      </c>
      <c r="E17850" s="65" t="s">
        <v>3532</v>
      </c>
      <c r="F17850" s="65">
        <v>36.6</v>
      </c>
      <c r="G17850" s="65" t="s">
        <v>3497</v>
      </c>
      <c r="H17850" s="65" t="s">
        <v>3581</v>
      </c>
      <c r="I17850" s="65" t="s">
        <v>3533</v>
      </c>
      <c r="J17850" s="65" t="str">
        <f>IF(VLOOKUP(I17850,'Cross-Page Data'!$D$4:$F$48,3,FALSE)="natural gas",VLOOKUP(E17850,'Cross-Page Data'!$I$4:$J$19,2,FALSE),IF(VLOOKUP(I17850,'Cross-Page Data'!$D$4:$F$48,3,FALSE)="solar",IF(E17850="PV","solar PV","solar thermal"),IF(VLOOKUP(I17850,'Cross-Page Data'!$D$4:$F$48,3,FALSE)="wind",VLOOKUP(E17850,'Cross-Page Data'!$I$4:$J$19,2,FALSE),IF(VLOOKUP(I17850,'Cross-Page Data'!$D$4:$F$48,3,FALSE)="hydro",VLOOKUP(E17850,'Cross-Page Data'!$I$4:$J$19,2,FALSE),VLOOKUP(I17850,'Cross-Page Data'!$D$4:$F$48,3,FALSE)))))</f>
        <v>solar PV</v>
      </c>
      <c r="K17850" s="65" t="b">
        <f t="shared" si="278"/>
        <v>1</v>
      </c>
    </row>
    <row r="17851" spans="2:11" ht="14.65" customHeight="1">
      <c r="B17851" s="65">
        <v>58644</v>
      </c>
      <c r="C17851" s="65" t="s">
        <v>3434</v>
      </c>
      <c r="D17851" s="65" t="s">
        <v>3587</v>
      </c>
      <c r="E17851" s="65" t="s">
        <v>3532</v>
      </c>
      <c r="F17851" s="65">
        <v>35</v>
      </c>
      <c r="G17851" s="65" t="s">
        <v>3497</v>
      </c>
      <c r="H17851" s="65" t="s">
        <v>3581</v>
      </c>
      <c r="I17851" s="65" t="s">
        <v>3533</v>
      </c>
      <c r="J17851" s="65" t="str">
        <f>IF(VLOOKUP(I17851,'Cross-Page Data'!$D$4:$F$48,3,FALSE)="natural gas",VLOOKUP(E17851,'Cross-Page Data'!$I$4:$J$19,2,FALSE),IF(VLOOKUP(I17851,'Cross-Page Data'!$D$4:$F$48,3,FALSE)="solar",IF(E17851="PV","solar PV","solar thermal"),IF(VLOOKUP(I17851,'Cross-Page Data'!$D$4:$F$48,3,FALSE)="wind",VLOOKUP(E17851,'Cross-Page Data'!$I$4:$J$19,2,FALSE),IF(VLOOKUP(I17851,'Cross-Page Data'!$D$4:$F$48,3,FALSE)="hydro",VLOOKUP(E17851,'Cross-Page Data'!$I$4:$J$19,2,FALSE),VLOOKUP(I17851,'Cross-Page Data'!$D$4:$F$48,3,FALSE)))))</f>
        <v>solar PV</v>
      </c>
      <c r="K17851" s="65" t="b">
        <f t="shared" si="278"/>
        <v>1</v>
      </c>
    </row>
    <row r="17852" spans="2:11" ht="14.65" customHeight="1">
      <c r="B17852" s="65">
        <v>58644</v>
      </c>
      <c r="C17852" s="65" t="s">
        <v>3434</v>
      </c>
      <c r="D17852" s="65" t="s">
        <v>3587</v>
      </c>
      <c r="E17852" s="65" t="s">
        <v>3532</v>
      </c>
      <c r="F17852" s="65">
        <v>26.3</v>
      </c>
      <c r="G17852" s="65" t="s">
        <v>3497</v>
      </c>
      <c r="H17852" s="65" t="s">
        <v>3581</v>
      </c>
      <c r="I17852" s="65" t="s">
        <v>3533</v>
      </c>
      <c r="J17852" s="65" t="str">
        <f>IF(VLOOKUP(I17852,'Cross-Page Data'!$D$4:$F$48,3,FALSE)="natural gas",VLOOKUP(E17852,'Cross-Page Data'!$I$4:$J$19,2,FALSE),IF(VLOOKUP(I17852,'Cross-Page Data'!$D$4:$F$48,3,FALSE)="solar",IF(E17852="PV","solar PV","solar thermal"),IF(VLOOKUP(I17852,'Cross-Page Data'!$D$4:$F$48,3,FALSE)="wind",VLOOKUP(E17852,'Cross-Page Data'!$I$4:$J$19,2,FALSE),IF(VLOOKUP(I17852,'Cross-Page Data'!$D$4:$F$48,3,FALSE)="hydro",VLOOKUP(E17852,'Cross-Page Data'!$I$4:$J$19,2,FALSE),VLOOKUP(I17852,'Cross-Page Data'!$D$4:$F$48,3,FALSE)))))</f>
        <v>solar PV</v>
      </c>
      <c r="K17852" s="65" t="b">
        <f t="shared" si="278"/>
        <v>1</v>
      </c>
    </row>
    <row r="17853" spans="2:11" ht="14.65" customHeight="1">
      <c r="B17853" s="65">
        <v>58646</v>
      </c>
      <c r="C17853" s="65" t="s">
        <v>3405</v>
      </c>
      <c r="D17853" s="65" t="s">
        <v>3587</v>
      </c>
      <c r="E17853" s="65" t="s">
        <v>3532</v>
      </c>
      <c r="F17853" s="65">
        <v>76</v>
      </c>
      <c r="G17853" s="65" t="s">
        <v>3497</v>
      </c>
      <c r="H17853" s="65" t="s">
        <v>3581</v>
      </c>
      <c r="I17853" s="65" t="s">
        <v>3533</v>
      </c>
      <c r="J17853" s="65" t="str">
        <f>IF(VLOOKUP(I17853,'Cross-Page Data'!$D$4:$F$48,3,FALSE)="natural gas",VLOOKUP(E17853,'Cross-Page Data'!$I$4:$J$19,2,FALSE),IF(VLOOKUP(I17853,'Cross-Page Data'!$D$4:$F$48,3,FALSE)="solar",IF(E17853="PV","solar PV","solar thermal"),IF(VLOOKUP(I17853,'Cross-Page Data'!$D$4:$F$48,3,FALSE)="wind",VLOOKUP(E17853,'Cross-Page Data'!$I$4:$J$19,2,FALSE),IF(VLOOKUP(I17853,'Cross-Page Data'!$D$4:$F$48,3,FALSE)="hydro",VLOOKUP(E17853,'Cross-Page Data'!$I$4:$J$19,2,FALSE),VLOOKUP(I17853,'Cross-Page Data'!$D$4:$F$48,3,FALSE)))))</f>
        <v>solar PV</v>
      </c>
      <c r="K17853" s="65" t="b">
        <f t="shared" si="278"/>
        <v>1</v>
      </c>
    </row>
    <row r="17854" spans="2:11" ht="14.65" customHeight="1">
      <c r="B17854" s="65">
        <v>58646</v>
      </c>
      <c r="C17854" s="65" t="s">
        <v>3405</v>
      </c>
      <c r="D17854" s="65" t="s">
        <v>3587</v>
      </c>
      <c r="E17854" s="65" t="s">
        <v>3532</v>
      </c>
      <c r="F17854" s="65">
        <v>34</v>
      </c>
      <c r="G17854" s="65" t="s">
        <v>3497</v>
      </c>
      <c r="H17854" s="65" t="s">
        <v>3581</v>
      </c>
      <c r="I17854" s="65" t="s">
        <v>3533</v>
      </c>
      <c r="J17854" s="65" t="str">
        <f>IF(VLOOKUP(I17854,'Cross-Page Data'!$D$4:$F$48,3,FALSE)="natural gas",VLOOKUP(E17854,'Cross-Page Data'!$I$4:$J$19,2,FALSE),IF(VLOOKUP(I17854,'Cross-Page Data'!$D$4:$F$48,3,FALSE)="solar",IF(E17854="PV","solar PV","solar thermal"),IF(VLOOKUP(I17854,'Cross-Page Data'!$D$4:$F$48,3,FALSE)="wind",VLOOKUP(E17854,'Cross-Page Data'!$I$4:$J$19,2,FALSE),IF(VLOOKUP(I17854,'Cross-Page Data'!$D$4:$F$48,3,FALSE)="hydro",VLOOKUP(E17854,'Cross-Page Data'!$I$4:$J$19,2,FALSE),VLOOKUP(I17854,'Cross-Page Data'!$D$4:$F$48,3,FALSE)))))</f>
        <v>solar PV</v>
      </c>
      <c r="K17854" s="65" t="b">
        <f t="shared" si="278"/>
        <v>1</v>
      </c>
    </row>
    <row r="17855" spans="2:11" ht="14.65" customHeight="1">
      <c r="B17855" s="65">
        <v>58646</v>
      </c>
      <c r="C17855" s="65" t="s">
        <v>3405</v>
      </c>
      <c r="D17855" s="65" t="s">
        <v>3587</v>
      </c>
      <c r="E17855" s="65" t="s">
        <v>3532</v>
      </c>
      <c r="F17855" s="65">
        <v>38</v>
      </c>
      <c r="G17855" s="65" t="s">
        <v>3497</v>
      </c>
      <c r="H17855" s="65" t="s">
        <v>3581</v>
      </c>
      <c r="I17855" s="65" t="s">
        <v>3533</v>
      </c>
      <c r="J17855" s="65" t="str">
        <f>IF(VLOOKUP(I17855,'Cross-Page Data'!$D$4:$F$48,3,FALSE)="natural gas",VLOOKUP(E17855,'Cross-Page Data'!$I$4:$J$19,2,FALSE),IF(VLOOKUP(I17855,'Cross-Page Data'!$D$4:$F$48,3,FALSE)="solar",IF(E17855="PV","solar PV","solar thermal"),IF(VLOOKUP(I17855,'Cross-Page Data'!$D$4:$F$48,3,FALSE)="wind",VLOOKUP(E17855,'Cross-Page Data'!$I$4:$J$19,2,FALSE),IF(VLOOKUP(I17855,'Cross-Page Data'!$D$4:$F$48,3,FALSE)="hydro",VLOOKUP(E17855,'Cross-Page Data'!$I$4:$J$19,2,FALSE),VLOOKUP(I17855,'Cross-Page Data'!$D$4:$F$48,3,FALSE)))))</f>
        <v>solar PV</v>
      </c>
      <c r="K17855" s="65" t="b">
        <f t="shared" si="278"/>
        <v>1</v>
      </c>
    </row>
    <row r="17856" spans="2:11" ht="14.65" customHeight="1">
      <c r="B17856" s="65">
        <v>58646</v>
      </c>
      <c r="C17856" s="65" t="s">
        <v>3405</v>
      </c>
      <c r="D17856" s="65" t="s">
        <v>3587</v>
      </c>
      <c r="E17856" s="65" t="s">
        <v>3532</v>
      </c>
      <c r="F17856" s="65">
        <v>38</v>
      </c>
      <c r="G17856" s="65" t="s">
        <v>3497</v>
      </c>
      <c r="H17856" s="65" t="s">
        <v>3581</v>
      </c>
      <c r="I17856" s="65" t="s">
        <v>3533</v>
      </c>
      <c r="J17856" s="65" t="str">
        <f>IF(VLOOKUP(I17856,'Cross-Page Data'!$D$4:$F$48,3,FALSE)="natural gas",VLOOKUP(E17856,'Cross-Page Data'!$I$4:$J$19,2,FALSE),IF(VLOOKUP(I17856,'Cross-Page Data'!$D$4:$F$48,3,FALSE)="solar",IF(E17856="PV","solar PV","solar thermal"),IF(VLOOKUP(I17856,'Cross-Page Data'!$D$4:$F$48,3,FALSE)="wind",VLOOKUP(E17856,'Cross-Page Data'!$I$4:$J$19,2,FALSE),IF(VLOOKUP(I17856,'Cross-Page Data'!$D$4:$F$48,3,FALSE)="hydro",VLOOKUP(E17856,'Cross-Page Data'!$I$4:$J$19,2,FALSE),VLOOKUP(I17856,'Cross-Page Data'!$D$4:$F$48,3,FALSE)))))</f>
        <v>solar PV</v>
      </c>
      <c r="K17856" s="65" t="b">
        <f t="shared" si="278"/>
        <v>1</v>
      </c>
    </row>
    <row r="17857" spans="2:11" ht="14.65" customHeight="1">
      <c r="B17857" s="65">
        <v>58646</v>
      </c>
      <c r="C17857" s="65" t="s">
        <v>3405</v>
      </c>
      <c r="D17857" s="65" t="s">
        <v>3587</v>
      </c>
      <c r="E17857" s="65" t="s">
        <v>3532</v>
      </c>
      <c r="F17857" s="65">
        <v>38</v>
      </c>
      <c r="G17857" s="65" t="s">
        <v>3497</v>
      </c>
      <c r="H17857" s="65" t="s">
        <v>3581</v>
      </c>
      <c r="I17857" s="65" t="s">
        <v>3533</v>
      </c>
      <c r="J17857" s="65" t="str">
        <f>IF(VLOOKUP(I17857,'Cross-Page Data'!$D$4:$F$48,3,FALSE)="natural gas",VLOOKUP(E17857,'Cross-Page Data'!$I$4:$J$19,2,FALSE),IF(VLOOKUP(I17857,'Cross-Page Data'!$D$4:$F$48,3,FALSE)="solar",IF(E17857="PV","solar PV","solar thermal"),IF(VLOOKUP(I17857,'Cross-Page Data'!$D$4:$F$48,3,FALSE)="wind",VLOOKUP(E17857,'Cross-Page Data'!$I$4:$J$19,2,FALSE),IF(VLOOKUP(I17857,'Cross-Page Data'!$D$4:$F$48,3,FALSE)="hydro",VLOOKUP(E17857,'Cross-Page Data'!$I$4:$J$19,2,FALSE),VLOOKUP(I17857,'Cross-Page Data'!$D$4:$F$48,3,FALSE)))))</f>
        <v>solar PV</v>
      </c>
      <c r="K17857" s="65" t="b">
        <f t="shared" si="278"/>
        <v>1</v>
      </c>
    </row>
    <row r="17858" spans="2:11" ht="14.65" customHeight="1">
      <c r="B17858" s="65">
        <v>58646</v>
      </c>
      <c r="C17858" s="65" t="s">
        <v>3405</v>
      </c>
      <c r="D17858" s="65" t="s">
        <v>3587</v>
      </c>
      <c r="E17858" s="65" t="s">
        <v>3532</v>
      </c>
      <c r="F17858" s="65">
        <v>38</v>
      </c>
      <c r="G17858" s="65" t="s">
        <v>3497</v>
      </c>
      <c r="H17858" s="65" t="s">
        <v>3581</v>
      </c>
      <c r="I17858" s="65" t="s">
        <v>3533</v>
      </c>
      <c r="J17858" s="65" t="str">
        <f>IF(VLOOKUP(I17858,'Cross-Page Data'!$D$4:$F$48,3,FALSE)="natural gas",VLOOKUP(E17858,'Cross-Page Data'!$I$4:$J$19,2,FALSE),IF(VLOOKUP(I17858,'Cross-Page Data'!$D$4:$F$48,3,FALSE)="solar",IF(E17858="PV","solar PV","solar thermal"),IF(VLOOKUP(I17858,'Cross-Page Data'!$D$4:$F$48,3,FALSE)="wind",VLOOKUP(E17858,'Cross-Page Data'!$I$4:$J$19,2,FALSE),IF(VLOOKUP(I17858,'Cross-Page Data'!$D$4:$F$48,3,FALSE)="hydro",VLOOKUP(E17858,'Cross-Page Data'!$I$4:$J$19,2,FALSE),VLOOKUP(I17858,'Cross-Page Data'!$D$4:$F$48,3,FALSE)))))</f>
        <v>solar PV</v>
      </c>
      <c r="K17858" s="65" t="b">
        <f t="shared" si="278"/>
        <v>1</v>
      </c>
    </row>
    <row r="17859" spans="2:11" ht="14.65" customHeight="1">
      <c r="B17859" s="65">
        <v>58646</v>
      </c>
      <c r="C17859" s="65" t="s">
        <v>3405</v>
      </c>
      <c r="D17859" s="65" t="s">
        <v>3587</v>
      </c>
      <c r="E17859" s="65" t="s">
        <v>3532</v>
      </c>
      <c r="F17859" s="65">
        <v>38</v>
      </c>
      <c r="G17859" s="65" t="s">
        <v>3497</v>
      </c>
      <c r="H17859" s="65" t="s">
        <v>3581</v>
      </c>
      <c r="I17859" s="65" t="s">
        <v>3533</v>
      </c>
      <c r="J17859" s="65" t="str">
        <f>IF(VLOOKUP(I17859,'Cross-Page Data'!$D$4:$F$48,3,FALSE)="natural gas",VLOOKUP(E17859,'Cross-Page Data'!$I$4:$J$19,2,FALSE),IF(VLOOKUP(I17859,'Cross-Page Data'!$D$4:$F$48,3,FALSE)="solar",IF(E17859="PV","solar PV","solar thermal"),IF(VLOOKUP(I17859,'Cross-Page Data'!$D$4:$F$48,3,FALSE)="wind",VLOOKUP(E17859,'Cross-Page Data'!$I$4:$J$19,2,FALSE),IF(VLOOKUP(I17859,'Cross-Page Data'!$D$4:$F$48,3,FALSE)="hydro",VLOOKUP(E17859,'Cross-Page Data'!$I$4:$J$19,2,FALSE),VLOOKUP(I17859,'Cross-Page Data'!$D$4:$F$48,3,FALSE)))))</f>
        <v>solar PV</v>
      </c>
      <c r="K17859" s="65" t="b">
        <f t="shared" si="278"/>
        <v>1</v>
      </c>
    </row>
    <row r="17860" spans="2:11" ht="14.65" customHeight="1">
      <c r="B17860" s="65">
        <v>58647</v>
      </c>
      <c r="C17860" s="65" t="s">
        <v>3435</v>
      </c>
      <c r="D17860" s="65" t="s">
        <v>3587</v>
      </c>
      <c r="E17860" s="65" t="s">
        <v>3532</v>
      </c>
      <c r="F17860" s="65">
        <v>1</v>
      </c>
      <c r="G17860" s="65" t="s">
        <v>3497</v>
      </c>
      <c r="H17860" s="65" t="s">
        <v>3581</v>
      </c>
      <c r="I17860" s="65" t="s">
        <v>3533</v>
      </c>
      <c r="J17860" s="65" t="str">
        <f>IF(VLOOKUP(I17860,'Cross-Page Data'!$D$4:$F$48,3,FALSE)="natural gas",VLOOKUP(E17860,'Cross-Page Data'!$I$4:$J$19,2,FALSE),IF(VLOOKUP(I17860,'Cross-Page Data'!$D$4:$F$48,3,FALSE)="solar",IF(E17860="PV","solar PV","solar thermal"),IF(VLOOKUP(I17860,'Cross-Page Data'!$D$4:$F$48,3,FALSE)="wind",VLOOKUP(E17860,'Cross-Page Data'!$I$4:$J$19,2,FALSE),IF(VLOOKUP(I17860,'Cross-Page Data'!$D$4:$F$48,3,FALSE)="hydro",VLOOKUP(E17860,'Cross-Page Data'!$I$4:$J$19,2,FALSE),VLOOKUP(I17860,'Cross-Page Data'!$D$4:$F$48,3,FALSE)))))</f>
        <v>solar PV</v>
      </c>
      <c r="K17860" s="65" t="b">
        <f t="shared" ref="K17860:K17923" si="279">IF(AND($N$3=FALSE,OR(H17860="Commercial CHP",H17860="Industrial CHP",H17860="IPP CHP")),FALSE,IF(AND($N$4=FALSE,OR(H17860="Commercial CHP",H17860="Commercial Non-CHP",H17860="industrial chp", H17860="industrial non-chp")),FALSE, TRUE))</f>
        <v>1</v>
      </c>
    </row>
    <row r="17861" spans="2:11" ht="14.65" customHeight="1">
      <c r="B17861" s="65">
        <v>58649</v>
      </c>
      <c r="C17861" s="65" t="s">
        <v>3428</v>
      </c>
      <c r="D17861" s="65" t="s">
        <v>3587</v>
      </c>
      <c r="E17861" s="65" t="s">
        <v>3532</v>
      </c>
      <c r="F17861" s="65">
        <v>20</v>
      </c>
      <c r="G17861" s="65" t="s">
        <v>3497</v>
      </c>
      <c r="H17861" s="65" t="s">
        <v>3581</v>
      </c>
      <c r="I17861" s="65" t="s">
        <v>3533</v>
      </c>
      <c r="J17861" s="65" t="str">
        <f>IF(VLOOKUP(I17861,'Cross-Page Data'!$D$4:$F$48,3,FALSE)="natural gas",VLOOKUP(E17861,'Cross-Page Data'!$I$4:$J$19,2,FALSE),IF(VLOOKUP(I17861,'Cross-Page Data'!$D$4:$F$48,3,FALSE)="solar",IF(E17861="PV","solar PV","solar thermal"),IF(VLOOKUP(I17861,'Cross-Page Data'!$D$4:$F$48,3,FALSE)="wind",VLOOKUP(E17861,'Cross-Page Data'!$I$4:$J$19,2,FALSE),IF(VLOOKUP(I17861,'Cross-Page Data'!$D$4:$F$48,3,FALSE)="hydro",VLOOKUP(E17861,'Cross-Page Data'!$I$4:$J$19,2,FALSE),VLOOKUP(I17861,'Cross-Page Data'!$D$4:$F$48,3,FALSE)))))</f>
        <v>solar PV</v>
      </c>
      <c r="K17861" s="65" t="b">
        <f t="shared" si="279"/>
        <v>1</v>
      </c>
    </row>
    <row r="17862" spans="2:11" ht="14.65" customHeight="1">
      <c r="B17862" s="65">
        <v>58650</v>
      </c>
      <c r="C17862" s="65" t="s">
        <v>3420</v>
      </c>
      <c r="D17862" s="65" t="s">
        <v>3587</v>
      </c>
      <c r="E17862" s="65" t="s">
        <v>3532</v>
      </c>
      <c r="F17862" s="65">
        <v>3</v>
      </c>
      <c r="G17862" s="65" t="s">
        <v>3497</v>
      </c>
      <c r="H17862" s="65" t="s">
        <v>3581</v>
      </c>
      <c r="I17862" s="65" t="s">
        <v>3533</v>
      </c>
      <c r="J17862" s="65" t="str">
        <f>IF(VLOOKUP(I17862,'Cross-Page Data'!$D$4:$F$48,3,FALSE)="natural gas",VLOOKUP(E17862,'Cross-Page Data'!$I$4:$J$19,2,FALSE),IF(VLOOKUP(I17862,'Cross-Page Data'!$D$4:$F$48,3,FALSE)="solar",IF(E17862="PV","solar PV","solar thermal"),IF(VLOOKUP(I17862,'Cross-Page Data'!$D$4:$F$48,3,FALSE)="wind",VLOOKUP(E17862,'Cross-Page Data'!$I$4:$J$19,2,FALSE),IF(VLOOKUP(I17862,'Cross-Page Data'!$D$4:$F$48,3,FALSE)="hydro",VLOOKUP(E17862,'Cross-Page Data'!$I$4:$J$19,2,FALSE),VLOOKUP(I17862,'Cross-Page Data'!$D$4:$F$48,3,FALSE)))))</f>
        <v>solar PV</v>
      </c>
      <c r="K17862" s="65" t="b">
        <f t="shared" si="279"/>
        <v>1</v>
      </c>
    </row>
    <row r="17863" spans="2:11" ht="14.65" customHeight="1">
      <c r="B17863" s="65">
        <v>58651</v>
      </c>
      <c r="C17863" s="65" t="s">
        <v>3412</v>
      </c>
      <c r="D17863" s="65" t="s">
        <v>3587</v>
      </c>
      <c r="E17863" s="65" t="s">
        <v>3532</v>
      </c>
      <c r="F17863" s="65">
        <v>5</v>
      </c>
      <c r="G17863" s="65" t="s">
        <v>3497</v>
      </c>
      <c r="H17863" s="65" t="s">
        <v>3581</v>
      </c>
      <c r="I17863" s="65" t="s">
        <v>3533</v>
      </c>
      <c r="J17863" s="65" t="str">
        <f>IF(VLOOKUP(I17863,'Cross-Page Data'!$D$4:$F$48,3,FALSE)="natural gas",VLOOKUP(E17863,'Cross-Page Data'!$I$4:$J$19,2,FALSE),IF(VLOOKUP(I17863,'Cross-Page Data'!$D$4:$F$48,3,FALSE)="solar",IF(E17863="PV","solar PV","solar thermal"),IF(VLOOKUP(I17863,'Cross-Page Data'!$D$4:$F$48,3,FALSE)="wind",VLOOKUP(E17863,'Cross-Page Data'!$I$4:$J$19,2,FALSE),IF(VLOOKUP(I17863,'Cross-Page Data'!$D$4:$F$48,3,FALSE)="hydro",VLOOKUP(E17863,'Cross-Page Data'!$I$4:$J$19,2,FALSE),VLOOKUP(I17863,'Cross-Page Data'!$D$4:$F$48,3,FALSE)))))</f>
        <v>solar PV</v>
      </c>
      <c r="K17863" s="65" t="b">
        <f t="shared" si="279"/>
        <v>1</v>
      </c>
    </row>
    <row r="17864" spans="2:11" ht="14.65" customHeight="1">
      <c r="B17864" s="65">
        <v>58653</v>
      </c>
      <c r="C17864" s="65" t="s">
        <v>3432</v>
      </c>
      <c r="D17864" s="65" t="s">
        <v>3587</v>
      </c>
      <c r="E17864" s="65" t="s">
        <v>3532</v>
      </c>
      <c r="F17864" s="65">
        <v>1.7</v>
      </c>
      <c r="G17864" s="65" t="s">
        <v>3497</v>
      </c>
      <c r="H17864" s="65" t="s">
        <v>3581</v>
      </c>
      <c r="I17864" s="65" t="s">
        <v>3533</v>
      </c>
      <c r="J17864" s="65" t="str">
        <f>IF(VLOOKUP(I17864,'Cross-Page Data'!$D$4:$F$48,3,FALSE)="natural gas",VLOOKUP(E17864,'Cross-Page Data'!$I$4:$J$19,2,FALSE),IF(VLOOKUP(I17864,'Cross-Page Data'!$D$4:$F$48,3,FALSE)="solar",IF(E17864="PV","solar PV","solar thermal"),IF(VLOOKUP(I17864,'Cross-Page Data'!$D$4:$F$48,3,FALSE)="wind",VLOOKUP(E17864,'Cross-Page Data'!$I$4:$J$19,2,FALSE),IF(VLOOKUP(I17864,'Cross-Page Data'!$D$4:$F$48,3,FALSE)="hydro",VLOOKUP(E17864,'Cross-Page Data'!$I$4:$J$19,2,FALSE),VLOOKUP(I17864,'Cross-Page Data'!$D$4:$F$48,3,FALSE)))))</f>
        <v>solar PV</v>
      </c>
      <c r="K17864" s="65" t="b">
        <f t="shared" si="279"/>
        <v>1</v>
      </c>
    </row>
    <row r="17865" spans="2:11" ht="14.65" customHeight="1">
      <c r="B17865" s="65">
        <v>58654</v>
      </c>
      <c r="C17865" s="65" t="s">
        <v>3432</v>
      </c>
      <c r="D17865" s="65" t="s">
        <v>3587</v>
      </c>
      <c r="E17865" s="65" t="s">
        <v>3532</v>
      </c>
      <c r="F17865" s="65">
        <v>2.2999999999999998</v>
      </c>
      <c r="G17865" s="65" t="s">
        <v>3497</v>
      </c>
      <c r="H17865" s="65" t="s">
        <v>3581</v>
      </c>
      <c r="I17865" s="65" t="s">
        <v>3533</v>
      </c>
      <c r="J17865" s="65" t="str">
        <f>IF(VLOOKUP(I17865,'Cross-Page Data'!$D$4:$F$48,3,FALSE)="natural gas",VLOOKUP(E17865,'Cross-Page Data'!$I$4:$J$19,2,FALSE),IF(VLOOKUP(I17865,'Cross-Page Data'!$D$4:$F$48,3,FALSE)="solar",IF(E17865="PV","solar PV","solar thermal"),IF(VLOOKUP(I17865,'Cross-Page Data'!$D$4:$F$48,3,FALSE)="wind",VLOOKUP(E17865,'Cross-Page Data'!$I$4:$J$19,2,FALSE),IF(VLOOKUP(I17865,'Cross-Page Data'!$D$4:$F$48,3,FALSE)="hydro",VLOOKUP(E17865,'Cross-Page Data'!$I$4:$J$19,2,FALSE),VLOOKUP(I17865,'Cross-Page Data'!$D$4:$F$48,3,FALSE)))))</f>
        <v>solar PV</v>
      </c>
      <c r="K17865" s="65" t="b">
        <f t="shared" si="279"/>
        <v>1</v>
      </c>
    </row>
    <row r="17866" spans="2:11" ht="14.65" customHeight="1">
      <c r="B17866" s="65">
        <v>58655</v>
      </c>
      <c r="C17866" s="65" t="s">
        <v>3412</v>
      </c>
      <c r="D17866" s="65" t="s">
        <v>3587</v>
      </c>
      <c r="E17866" s="65" t="s">
        <v>3532</v>
      </c>
      <c r="F17866" s="65">
        <v>0.5</v>
      </c>
      <c r="G17866" s="65" t="s">
        <v>3497</v>
      </c>
      <c r="H17866" s="65" t="s">
        <v>3581</v>
      </c>
      <c r="I17866" s="65" t="s">
        <v>3533</v>
      </c>
      <c r="J17866" s="65" t="str">
        <f>IF(VLOOKUP(I17866,'Cross-Page Data'!$D$4:$F$48,3,FALSE)="natural gas",VLOOKUP(E17866,'Cross-Page Data'!$I$4:$J$19,2,FALSE),IF(VLOOKUP(I17866,'Cross-Page Data'!$D$4:$F$48,3,FALSE)="solar",IF(E17866="PV","solar PV","solar thermal"),IF(VLOOKUP(I17866,'Cross-Page Data'!$D$4:$F$48,3,FALSE)="wind",VLOOKUP(E17866,'Cross-Page Data'!$I$4:$J$19,2,FALSE),IF(VLOOKUP(I17866,'Cross-Page Data'!$D$4:$F$48,3,FALSE)="hydro",VLOOKUP(E17866,'Cross-Page Data'!$I$4:$J$19,2,FALSE),VLOOKUP(I17866,'Cross-Page Data'!$D$4:$F$48,3,FALSE)))))</f>
        <v>solar PV</v>
      </c>
      <c r="K17866" s="65" t="b">
        <f t="shared" si="279"/>
        <v>1</v>
      </c>
    </row>
    <row r="17867" spans="2:11" ht="14.65" customHeight="1">
      <c r="B17867" s="65">
        <v>58655</v>
      </c>
      <c r="C17867" s="65" t="s">
        <v>3412</v>
      </c>
      <c r="D17867" s="65" t="s">
        <v>3587</v>
      </c>
      <c r="E17867" s="65" t="s">
        <v>3532</v>
      </c>
      <c r="F17867" s="65">
        <v>0.5</v>
      </c>
      <c r="G17867" s="65" t="s">
        <v>3497</v>
      </c>
      <c r="H17867" s="65" t="s">
        <v>3581</v>
      </c>
      <c r="I17867" s="65" t="s">
        <v>3533</v>
      </c>
      <c r="J17867" s="65" t="str">
        <f>IF(VLOOKUP(I17867,'Cross-Page Data'!$D$4:$F$48,3,FALSE)="natural gas",VLOOKUP(E17867,'Cross-Page Data'!$I$4:$J$19,2,FALSE),IF(VLOOKUP(I17867,'Cross-Page Data'!$D$4:$F$48,3,FALSE)="solar",IF(E17867="PV","solar PV","solar thermal"),IF(VLOOKUP(I17867,'Cross-Page Data'!$D$4:$F$48,3,FALSE)="wind",VLOOKUP(E17867,'Cross-Page Data'!$I$4:$J$19,2,FALSE),IF(VLOOKUP(I17867,'Cross-Page Data'!$D$4:$F$48,3,FALSE)="hydro",VLOOKUP(E17867,'Cross-Page Data'!$I$4:$J$19,2,FALSE),VLOOKUP(I17867,'Cross-Page Data'!$D$4:$F$48,3,FALSE)))))</f>
        <v>solar PV</v>
      </c>
      <c r="K17867" s="65" t="b">
        <f t="shared" si="279"/>
        <v>1</v>
      </c>
    </row>
    <row r="17868" spans="2:11" ht="14.65" customHeight="1">
      <c r="B17868" s="65">
        <v>58655</v>
      </c>
      <c r="C17868" s="65" t="s">
        <v>3412</v>
      </c>
      <c r="D17868" s="65" t="s">
        <v>3587</v>
      </c>
      <c r="E17868" s="65" t="s">
        <v>3532</v>
      </c>
      <c r="F17868" s="65">
        <v>0.5</v>
      </c>
      <c r="G17868" s="65" t="s">
        <v>3497</v>
      </c>
      <c r="H17868" s="65" t="s">
        <v>3581</v>
      </c>
      <c r="I17868" s="65" t="s">
        <v>3533</v>
      </c>
      <c r="J17868" s="65" t="str">
        <f>IF(VLOOKUP(I17868,'Cross-Page Data'!$D$4:$F$48,3,FALSE)="natural gas",VLOOKUP(E17868,'Cross-Page Data'!$I$4:$J$19,2,FALSE),IF(VLOOKUP(I17868,'Cross-Page Data'!$D$4:$F$48,3,FALSE)="solar",IF(E17868="PV","solar PV","solar thermal"),IF(VLOOKUP(I17868,'Cross-Page Data'!$D$4:$F$48,3,FALSE)="wind",VLOOKUP(E17868,'Cross-Page Data'!$I$4:$J$19,2,FALSE),IF(VLOOKUP(I17868,'Cross-Page Data'!$D$4:$F$48,3,FALSE)="hydro",VLOOKUP(E17868,'Cross-Page Data'!$I$4:$J$19,2,FALSE),VLOOKUP(I17868,'Cross-Page Data'!$D$4:$F$48,3,FALSE)))))</f>
        <v>solar PV</v>
      </c>
      <c r="K17868" s="65" t="b">
        <f t="shared" si="279"/>
        <v>1</v>
      </c>
    </row>
    <row r="17869" spans="2:11" ht="14.65" customHeight="1">
      <c r="B17869" s="65">
        <v>58655</v>
      </c>
      <c r="C17869" s="65" t="s">
        <v>3412</v>
      </c>
      <c r="D17869" s="65" t="s">
        <v>3587</v>
      </c>
      <c r="E17869" s="65" t="s">
        <v>3532</v>
      </c>
      <c r="F17869" s="65">
        <v>0.5</v>
      </c>
      <c r="G17869" s="65" t="s">
        <v>3497</v>
      </c>
      <c r="H17869" s="65" t="s">
        <v>3581</v>
      </c>
      <c r="I17869" s="65" t="s">
        <v>3533</v>
      </c>
      <c r="J17869" s="65" t="str">
        <f>IF(VLOOKUP(I17869,'Cross-Page Data'!$D$4:$F$48,3,FALSE)="natural gas",VLOOKUP(E17869,'Cross-Page Data'!$I$4:$J$19,2,FALSE),IF(VLOOKUP(I17869,'Cross-Page Data'!$D$4:$F$48,3,FALSE)="solar",IF(E17869="PV","solar PV","solar thermal"),IF(VLOOKUP(I17869,'Cross-Page Data'!$D$4:$F$48,3,FALSE)="wind",VLOOKUP(E17869,'Cross-Page Data'!$I$4:$J$19,2,FALSE),IF(VLOOKUP(I17869,'Cross-Page Data'!$D$4:$F$48,3,FALSE)="hydro",VLOOKUP(E17869,'Cross-Page Data'!$I$4:$J$19,2,FALSE),VLOOKUP(I17869,'Cross-Page Data'!$D$4:$F$48,3,FALSE)))))</f>
        <v>solar PV</v>
      </c>
      <c r="K17869" s="65" t="b">
        <f t="shared" si="279"/>
        <v>1</v>
      </c>
    </row>
    <row r="17870" spans="2:11" ht="14.65" customHeight="1">
      <c r="B17870" s="65">
        <v>58655</v>
      </c>
      <c r="C17870" s="65" t="s">
        <v>3412</v>
      </c>
      <c r="D17870" s="65" t="s">
        <v>3587</v>
      </c>
      <c r="E17870" s="65" t="s">
        <v>3532</v>
      </c>
      <c r="F17870" s="65">
        <v>0.5</v>
      </c>
      <c r="G17870" s="65" t="s">
        <v>3497</v>
      </c>
      <c r="H17870" s="65" t="s">
        <v>3581</v>
      </c>
      <c r="I17870" s="65" t="s">
        <v>3533</v>
      </c>
      <c r="J17870" s="65" t="str">
        <f>IF(VLOOKUP(I17870,'Cross-Page Data'!$D$4:$F$48,3,FALSE)="natural gas",VLOOKUP(E17870,'Cross-Page Data'!$I$4:$J$19,2,FALSE),IF(VLOOKUP(I17870,'Cross-Page Data'!$D$4:$F$48,3,FALSE)="solar",IF(E17870="PV","solar PV","solar thermal"),IF(VLOOKUP(I17870,'Cross-Page Data'!$D$4:$F$48,3,FALSE)="wind",VLOOKUP(E17870,'Cross-Page Data'!$I$4:$J$19,2,FALSE),IF(VLOOKUP(I17870,'Cross-Page Data'!$D$4:$F$48,3,FALSE)="hydro",VLOOKUP(E17870,'Cross-Page Data'!$I$4:$J$19,2,FALSE),VLOOKUP(I17870,'Cross-Page Data'!$D$4:$F$48,3,FALSE)))))</f>
        <v>solar PV</v>
      </c>
      <c r="K17870" s="65" t="b">
        <f t="shared" si="279"/>
        <v>1</v>
      </c>
    </row>
    <row r="17871" spans="2:11" ht="14.65" customHeight="1">
      <c r="B17871" s="65">
        <v>58655</v>
      </c>
      <c r="C17871" s="65" t="s">
        <v>3412</v>
      </c>
      <c r="D17871" s="65" t="s">
        <v>3587</v>
      </c>
      <c r="E17871" s="65" t="s">
        <v>3532</v>
      </c>
      <c r="F17871" s="65">
        <v>0.5</v>
      </c>
      <c r="G17871" s="65" t="s">
        <v>3497</v>
      </c>
      <c r="H17871" s="65" t="s">
        <v>3581</v>
      </c>
      <c r="I17871" s="65" t="s">
        <v>3533</v>
      </c>
      <c r="J17871" s="65" t="str">
        <f>IF(VLOOKUP(I17871,'Cross-Page Data'!$D$4:$F$48,3,FALSE)="natural gas",VLOOKUP(E17871,'Cross-Page Data'!$I$4:$J$19,2,FALSE),IF(VLOOKUP(I17871,'Cross-Page Data'!$D$4:$F$48,3,FALSE)="solar",IF(E17871="PV","solar PV","solar thermal"),IF(VLOOKUP(I17871,'Cross-Page Data'!$D$4:$F$48,3,FALSE)="wind",VLOOKUP(E17871,'Cross-Page Data'!$I$4:$J$19,2,FALSE),IF(VLOOKUP(I17871,'Cross-Page Data'!$D$4:$F$48,3,FALSE)="hydro",VLOOKUP(E17871,'Cross-Page Data'!$I$4:$J$19,2,FALSE),VLOOKUP(I17871,'Cross-Page Data'!$D$4:$F$48,3,FALSE)))))</f>
        <v>solar PV</v>
      </c>
      <c r="K17871" s="65" t="b">
        <f t="shared" si="279"/>
        <v>1</v>
      </c>
    </row>
    <row r="17872" spans="2:11" ht="14.65" customHeight="1">
      <c r="B17872" s="65">
        <v>58655</v>
      </c>
      <c r="C17872" s="65" t="s">
        <v>3412</v>
      </c>
      <c r="D17872" s="65" t="s">
        <v>3587</v>
      </c>
      <c r="E17872" s="65" t="s">
        <v>3532</v>
      </c>
      <c r="F17872" s="65">
        <v>0.5</v>
      </c>
      <c r="G17872" s="65" t="s">
        <v>3497</v>
      </c>
      <c r="H17872" s="65" t="s">
        <v>3581</v>
      </c>
      <c r="I17872" s="65" t="s">
        <v>3533</v>
      </c>
      <c r="J17872" s="65" t="str">
        <f>IF(VLOOKUP(I17872,'Cross-Page Data'!$D$4:$F$48,3,FALSE)="natural gas",VLOOKUP(E17872,'Cross-Page Data'!$I$4:$J$19,2,FALSE),IF(VLOOKUP(I17872,'Cross-Page Data'!$D$4:$F$48,3,FALSE)="solar",IF(E17872="PV","solar PV","solar thermal"),IF(VLOOKUP(I17872,'Cross-Page Data'!$D$4:$F$48,3,FALSE)="wind",VLOOKUP(E17872,'Cross-Page Data'!$I$4:$J$19,2,FALSE),IF(VLOOKUP(I17872,'Cross-Page Data'!$D$4:$F$48,3,FALSE)="hydro",VLOOKUP(E17872,'Cross-Page Data'!$I$4:$J$19,2,FALSE),VLOOKUP(I17872,'Cross-Page Data'!$D$4:$F$48,3,FALSE)))))</f>
        <v>solar PV</v>
      </c>
      <c r="K17872" s="65" t="b">
        <f t="shared" si="279"/>
        <v>1</v>
      </c>
    </row>
    <row r="17873" spans="2:11" ht="14.65" customHeight="1">
      <c r="B17873" s="65">
        <v>58655</v>
      </c>
      <c r="C17873" s="65" t="s">
        <v>3412</v>
      </c>
      <c r="D17873" s="65" t="s">
        <v>3587</v>
      </c>
      <c r="E17873" s="65" t="s">
        <v>3532</v>
      </c>
      <c r="F17873" s="65">
        <v>0.5</v>
      </c>
      <c r="G17873" s="65" t="s">
        <v>3497</v>
      </c>
      <c r="H17873" s="65" t="s">
        <v>3581</v>
      </c>
      <c r="I17873" s="65" t="s">
        <v>3533</v>
      </c>
      <c r="J17873" s="65" t="str">
        <f>IF(VLOOKUP(I17873,'Cross-Page Data'!$D$4:$F$48,3,FALSE)="natural gas",VLOOKUP(E17873,'Cross-Page Data'!$I$4:$J$19,2,FALSE),IF(VLOOKUP(I17873,'Cross-Page Data'!$D$4:$F$48,3,FALSE)="solar",IF(E17873="PV","solar PV","solar thermal"),IF(VLOOKUP(I17873,'Cross-Page Data'!$D$4:$F$48,3,FALSE)="wind",VLOOKUP(E17873,'Cross-Page Data'!$I$4:$J$19,2,FALSE),IF(VLOOKUP(I17873,'Cross-Page Data'!$D$4:$F$48,3,FALSE)="hydro",VLOOKUP(E17873,'Cross-Page Data'!$I$4:$J$19,2,FALSE),VLOOKUP(I17873,'Cross-Page Data'!$D$4:$F$48,3,FALSE)))))</f>
        <v>solar PV</v>
      </c>
      <c r="K17873" s="65" t="b">
        <f t="shared" si="279"/>
        <v>1</v>
      </c>
    </row>
    <row r="17874" spans="2:11" ht="14.65" customHeight="1">
      <c r="B17874" s="65">
        <v>58655</v>
      </c>
      <c r="C17874" s="65" t="s">
        <v>3412</v>
      </c>
      <c r="D17874" s="65" t="s">
        <v>3587</v>
      </c>
      <c r="E17874" s="65" t="s">
        <v>3532</v>
      </c>
      <c r="F17874" s="65">
        <v>0.5</v>
      </c>
      <c r="G17874" s="65" t="s">
        <v>3497</v>
      </c>
      <c r="H17874" s="65" t="s">
        <v>3581</v>
      </c>
      <c r="I17874" s="65" t="s">
        <v>3533</v>
      </c>
      <c r="J17874" s="65" t="str">
        <f>IF(VLOOKUP(I17874,'Cross-Page Data'!$D$4:$F$48,3,FALSE)="natural gas",VLOOKUP(E17874,'Cross-Page Data'!$I$4:$J$19,2,FALSE),IF(VLOOKUP(I17874,'Cross-Page Data'!$D$4:$F$48,3,FALSE)="solar",IF(E17874="PV","solar PV","solar thermal"),IF(VLOOKUP(I17874,'Cross-Page Data'!$D$4:$F$48,3,FALSE)="wind",VLOOKUP(E17874,'Cross-Page Data'!$I$4:$J$19,2,FALSE),IF(VLOOKUP(I17874,'Cross-Page Data'!$D$4:$F$48,3,FALSE)="hydro",VLOOKUP(E17874,'Cross-Page Data'!$I$4:$J$19,2,FALSE),VLOOKUP(I17874,'Cross-Page Data'!$D$4:$F$48,3,FALSE)))))</f>
        <v>solar PV</v>
      </c>
      <c r="K17874" s="65" t="b">
        <f t="shared" si="279"/>
        <v>1</v>
      </c>
    </row>
    <row r="17875" spans="2:11" ht="14.65" customHeight="1">
      <c r="B17875" s="65">
        <v>58655</v>
      </c>
      <c r="C17875" s="65" t="s">
        <v>3412</v>
      </c>
      <c r="D17875" s="65" t="s">
        <v>3587</v>
      </c>
      <c r="E17875" s="65" t="s">
        <v>3532</v>
      </c>
      <c r="F17875" s="65">
        <v>0.5</v>
      </c>
      <c r="G17875" s="65" t="s">
        <v>3497</v>
      </c>
      <c r="H17875" s="65" t="s">
        <v>3581</v>
      </c>
      <c r="I17875" s="65" t="s">
        <v>3533</v>
      </c>
      <c r="J17875" s="65" t="str">
        <f>IF(VLOOKUP(I17875,'Cross-Page Data'!$D$4:$F$48,3,FALSE)="natural gas",VLOOKUP(E17875,'Cross-Page Data'!$I$4:$J$19,2,FALSE),IF(VLOOKUP(I17875,'Cross-Page Data'!$D$4:$F$48,3,FALSE)="solar",IF(E17875="PV","solar PV","solar thermal"),IF(VLOOKUP(I17875,'Cross-Page Data'!$D$4:$F$48,3,FALSE)="wind",VLOOKUP(E17875,'Cross-Page Data'!$I$4:$J$19,2,FALSE),IF(VLOOKUP(I17875,'Cross-Page Data'!$D$4:$F$48,3,FALSE)="hydro",VLOOKUP(E17875,'Cross-Page Data'!$I$4:$J$19,2,FALSE),VLOOKUP(I17875,'Cross-Page Data'!$D$4:$F$48,3,FALSE)))))</f>
        <v>solar PV</v>
      </c>
      <c r="K17875" s="65" t="b">
        <f t="shared" si="279"/>
        <v>1</v>
      </c>
    </row>
    <row r="17876" spans="2:11" ht="14.65" customHeight="1">
      <c r="B17876" s="65">
        <v>58656</v>
      </c>
      <c r="C17876" s="65" t="s">
        <v>3412</v>
      </c>
      <c r="D17876" s="65" t="s">
        <v>3587</v>
      </c>
      <c r="E17876" s="65" t="s">
        <v>3532</v>
      </c>
      <c r="F17876" s="65">
        <v>0.5</v>
      </c>
      <c r="G17876" s="65" t="s">
        <v>3497</v>
      </c>
      <c r="H17876" s="65" t="s">
        <v>3581</v>
      </c>
      <c r="I17876" s="65" t="s">
        <v>3533</v>
      </c>
      <c r="J17876" s="65" t="str">
        <f>IF(VLOOKUP(I17876,'Cross-Page Data'!$D$4:$F$48,3,FALSE)="natural gas",VLOOKUP(E17876,'Cross-Page Data'!$I$4:$J$19,2,FALSE),IF(VLOOKUP(I17876,'Cross-Page Data'!$D$4:$F$48,3,FALSE)="solar",IF(E17876="PV","solar PV","solar thermal"),IF(VLOOKUP(I17876,'Cross-Page Data'!$D$4:$F$48,3,FALSE)="wind",VLOOKUP(E17876,'Cross-Page Data'!$I$4:$J$19,2,FALSE),IF(VLOOKUP(I17876,'Cross-Page Data'!$D$4:$F$48,3,FALSE)="hydro",VLOOKUP(E17876,'Cross-Page Data'!$I$4:$J$19,2,FALSE),VLOOKUP(I17876,'Cross-Page Data'!$D$4:$F$48,3,FALSE)))))</f>
        <v>solar PV</v>
      </c>
      <c r="K17876" s="65" t="b">
        <f t="shared" si="279"/>
        <v>1</v>
      </c>
    </row>
    <row r="17877" spans="2:11" ht="14.65" customHeight="1">
      <c r="B17877" s="65">
        <v>58656</v>
      </c>
      <c r="C17877" s="65" t="s">
        <v>3412</v>
      </c>
      <c r="D17877" s="65" t="s">
        <v>3587</v>
      </c>
      <c r="E17877" s="65" t="s">
        <v>3532</v>
      </c>
      <c r="F17877" s="65">
        <v>0.5</v>
      </c>
      <c r="G17877" s="65" t="s">
        <v>3497</v>
      </c>
      <c r="H17877" s="65" t="s">
        <v>3581</v>
      </c>
      <c r="I17877" s="65" t="s">
        <v>3533</v>
      </c>
      <c r="J17877" s="65" t="str">
        <f>IF(VLOOKUP(I17877,'Cross-Page Data'!$D$4:$F$48,3,FALSE)="natural gas",VLOOKUP(E17877,'Cross-Page Data'!$I$4:$J$19,2,FALSE),IF(VLOOKUP(I17877,'Cross-Page Data'!$D$4:$F$48,3,FALSE)="solar",IF(E17877="PV","solar PV","solar thermal"),IF(VLOOKUP(I17877,'Cross-Page Data'!$D$4:$F$48,3,FALSE)="wind",VLOOKUP(E17877,'Cross-Page Data'!$I$4:$J$19,2,FALSE),IF(VLOOKUP(I17877,'Cross-Page Data'!$D$4:$F$48,3,FALSE)="hydro",VLOOKUP(E17877,'Cross-Page Data'!$I$4:$J$19,2,FALSE),VLOOKUP(I17877,'Cross-Page Data'!$D$4:$F$48,3,FALSE)))))</f>
        <v>solar PV</v>
      </c>
      <c r="K17877" s="65" t="b">
        <f t="shared" si="279"/>
        <v>1</v>
      </c>
    </row>
    <row r="17878" spans="2:11" ht="14.65" customHeight="1">
      <c r="B17878" s="65">
        <v>58656</v>
      </c>
      <c r="C17878" s="65" t="s">
        <v>3412</v>
      </c>
      <c r="D17878" s="65" t="s">
        <v>3587</v>
      </c>
      <c r="E17878" s="65" t="s">
        <v>3532</v>
      </c>
      <c r="F17878" s="65">
        <v>0.5</v>
      </c>
      <c r="G17878" s="65" t="s">
        <v>3497</v>
      </c>
      <c r="H17878" s="65" t="s">
        <v>3581</v>
      </c>
      <c r="I17878" s="65" t="s">
        <v>3533</v>
      </c>
      <c r="J17878" s="65" t="str">
        <f>IF(VLOOKUP(I17878,'Cross-Page Data'!$D$4:$F$48,3,FALSE)="natural gas",VLOOKUP(E17878,'Cross-Page Data'!$I$4:$J$19,2,FALSE),IF(VLOOKUP(I17878,'Cross-Page Data'!$D$4:$F$48,3,FALSE)="solar",IF(E17878="PV","solar PV","solar thermal"),IF(VLOOKUP(I17878,'Cross-Page Data'!$D$4:$F$48,3,FALSE)="wind",VLOOKUP(E17878,'Cross-Page Data'!$I$4:$J$19,2,FALSE),IF(VLOOKUP(I17878,'Cross-Page Data'!$D$4:$F$48,3,FALSE)="hydro",VLOOKUP(E17878,'Cross-Page Data'!$I$4:$J$19,2,FALSE),VLOOKUP(I17878,'Cross-Page Data'!$D$4:$F$48,3,FALSE)))))</f>
        <v>solar PV</v>
      </c>
      <c r="K17878" s="65" t="b">
        <f t="shared" si="279"/>
        <v>1</v>
      </c>
    </row>
    <row r="17879" spans="2:11" ht="14.65" customHeight="1">
      <c r="B17879" s="65">
        <v>58657</v>
      </c>
      <c r="C17879" s="65" t="s">
        <v>3424</v>
      </c>
      <c r="D17879" s="65" t="s">
        <v>3585</v>
      </c>
      <c r="E17879" s="65" t="s">
        <v>3523</v>
      </c>
      <c r="F17879" s="65">
        <v>200</v>
      </c>
      <c r="G17879" s="65" t="s">
        <v>3497</v>
      </c>
      <c r="H17879" s="65" t="s">
        <v>3581</v>
      </c>
      <c r="I17879" s="65" t="s">
        <v>3524</v>
      </c>
      <c r="J17879" s="65" t="str">
        <f>IF(VLOOKUP(I17879,'Cross-Page Data'!$D$4:$F$48,3,FALSE)="natural gas",VLOOKUP(E17879,'Cross-Page Data'!$I$4:$J$19,2,FALSE),IF(VLOOKUP(I17879,'Cross-Page Data'!$D$4:$F$48,3,FALSE)="solar",IF(E17879="PV","solar PV","solar thermal"),IF(VLOOKUP(I17879,'Cross-Page Data'!$D$4:$F$48,3,FALSE)="wind",VLOOKUP(E17879,'Cross-Page Data'!$I$4:$J$19,2,FALSE),IF(VLOOKUP(I17879,'Cross-Page Data'!$D$4:$F$48,3,FALSE)="hydro",VLOOKUP(E17879,'Cross-Page Data'!$I$4:$J$19,2,FALSE),VLOOKUP(I17879,'Cross-Page Data'!$D$4:$F$48,3,FALSE)))))</f>
        <v>onshore wind</v>
      </c>
      <c r="K17879" s="65" t="b">
        <f t="shared" si="279"/>
        <v>1</v>
      </c>
    </row>
    <row r="17880" spans="2:11" ht="14.65" customHeight="1">
      <c r="B17880" s="65">
        <v>58658</v>
      </c>
      <c r="C17880" s="65" t="s">
        <v>3429</v>
      </c>
      <c r="D17880" s="65" t="s">
        <v>3585</v>
      </c>
      <c r="E17880" s="65" t="s">
        <v>3523</v>
      </c>
      <c r="F17880" s="65">
        <v>195</v>
      </c>
      <c r="G17880" s="65" t="s">
        <v>3497</v>
      </c>
      <c r="H17880" s="65" t="s">
        <v>3498</v>
      </c>
      <c r="I17880" s="65" t="s">
        <v>3524</v>
      </c>
      <c r="J17880" s="65" t="str">
        <f>IF(VLOOKUP(I17880,'Cross-Page Data'!$D$4:$F$48,3,FALSE)="natural gas",VLOOKUP(E17880,'Cross-Page Data'!$I$4:$J$19,2,FALSE),IF(VLOOKUP(I17880,'Cross-Page Data'!$D$4:$F$48,3,FALSE)="solar",IF(E17880="PV","solar PV","solar thermal"),IF(VLOOKUP(I17880,'Cross-Page Data'!$D$4:$F$48,3,FALSE)="wind",VLOOKUP(E17880,'Cross-Page Data'!$I$4:$J$19,2,FALSE),IF(VLOOKUP(I17880,'Cross-Page Data'!$D$4:$F$48,3,FALSE)="hydro",VLOOKUP(E17880,'Cross-Page Data'!$I$4:$J$19,2,FALSE),VLOOKUP(I17880,'Cross-Page Data'!$D$4:$F$48,3,FALSE)))))</f>
        <v>onshore wind</v>
      </c>
      <c r="K17880" s="65" t="b">
        <f t="shared" si="279"/>
        <v>1</v>
      </c>
    </row>
    <row r="17881" spans="2:11" ht="14.65" customHeight="1">
      <c r="B17881" s="65">
        <v>58659</v>
      </c>
      <c r="C17881" s="65" t="s">
        <v>3412</v>
      </c>
      <c r="D17881" s="65" t="s">
        <v>3587</v>
      </c>
      <c r="E17881" s="65" t="s">
        <v>3532</v>
      </c>
      <c r="F17881" s="65">
        <v>5</v>
      </c>
      <c r="G17881" s="65" t="s">
        <v>3497</v>
      </c>
      <c r="H17881" s="65" t="s">
        <v>3581</v>
      </c>
      <c r="I17881" s="65" t="s">
        <v>3533</v>
      </c>
      <c r="J17881" s="65" t="str">
        <f>IF(VLOOKUP(I17881,'Cross-Page Data'!$D$4:$F$48,3,FALSE)="natural gas",VLOOKUP(E17881,'Cross-Page Data'!$I$4:$J$19,2,FALSE),IF(VLOOKUP(I17881,'Cross-Page Data'!$D$4:$F$48,3,FALSE)="solar",IF(E17881="PV","solar PV","solar thermal"),IF(VLOOKUP(I17881,'Cross-Page Data'!$D$4:$F$48,3,FALSE)="wind",VLOOKUP(E17881,'Cross-Page Data'!$I$4:$J$19,2,FALSE),IF(VLOOKUP(I17881,'Cross-Page Data'!$D$4:$F$48,3,FALSE)="hydro",VLOOKUP(E17881,'Cross-Page Data'!$I$4:$J$19,2,FALSE),VLOOKUP(I17881,'Cross-Page Data'!$D$4:$F$48,3,FALSE)))))</f>
        <v>solar PV</v>
      </c>
      <c r="K17881" s="65" t="b">
        <f t="shared" si="279"/>
        <v>1</v>
      </c>
    </row>
    <row r="17882" spans="2:11" ht="14.65" customHeight="1">
      <c r="B17882" s="65">
        <v>58660</v>
      </c>
      <c r="C17882" s="65" t="s">
        <v>3445</v>
      </c>
      <c r="D17882" s="65" t="s">
        <v>3587</v>
      </c>
      <c r="E17882" s="65" t="s">
        <v>3532</v>
      </c>
      <c r="F17882" s="65">
        <v>80</v>
      </c>
      <c r="G17882" s="65" t="s">
        <v>3497</v>
      </c>
      <c r="H17882" s="65" t="s">
        <v>3581</v>
      </c>
      <c r="I17882" s="65" t="s">
        <v>3533</v>
      </c>
      <c r="J17882" s="65" t="str">
        <f>IF(VLOOKUP(I17882,'Cross-Page Data'!$D$4:$F$48,3,FALSE)="natural gas",VLOOKUP(E17882,'Cross-Page Data'!$I$4:$J$19,2,FALSE),IF(VLOOKUP(I17882,'Cross-Page Data'!$D$4:$F$48,3,FALSE)="solar",IF(E17882="PV","solar PV","solar thermal"),IF(VLOOKUP(I17882,'Cross-Page Data'!$D$4:$F$48,3,FALSE)="wind",VLOOKUP(E17882,'Cross-Page Data'!$I$4:$J$19,2,FALSE),IF(VLOOKUP(I17882,'Cross-Page Data'!$D$4:$F$48,3,FALSE)="hydro",VLOOKUP(E17882,'Cross-Page Data'!$I$4:$J$19,2,FALSE),VLOOKUP(I17882,'Cross-Page Data'!$D$4:$F$48,3,FALSE)))))</f>
        <v>solar PV</v>
      </c>
      <c r="K17882" s="65" t="b">
        <f t="shared" si="279"/>
        <v>1</v>
      </c>
    </row>
    <row r="17883" spans="2:11" ht="14.65" customHeight="1">
      <c r="B17883" s="65">
        <v>58661</v>
      </c>
      <c r="C17883" s="65" t="s">
        <v>3420</v>
      </c>
      <c r="D17883" s="65" t="s">
        <v>3585</v>
      </c>
      <c r="E17883" s="65" t="s">
        <v>3523</v>
      </c>
      <c r="F17883" s="65">
        <v>1.7</v>
      </c>
      <c r="G17883" s="65" t="s">
        <v>3497</v>
      </c>
      <c r="H17883" s="65" t="s">
        <v>3583</v>
      </c>
      <c r="I17883" s="65" t="s">
        <v>3524</v>
      </c>
      <c r="J17883" s="65" t="str">
        <f>IF(VLOOKUP(I17883,'Cross-Page Data'!$D$4:$F$48,3,FALSE)="natural gas",VLOOKUP(E17883,'Cross-Page Data'!$I$4:$J$19,2,FALSE),IF(VLOOKUP(I17883,'Cross-Page Data'!$D$4:$F$48,3,FALSE)="solar",IF(E17883="PV","solar PV","solar thermal"),IF(VLOOKUP(I17883,'Cross-Page Data'!$D$4:$F$48,3,FALSE)="wind",VLOOKUP(E17883,'Cross-Page Data'!$I$4:$J$19,2,FALSE),IF(VLOOKUP(I17883,'Cross-Page Data'!$D$4:$F$48,3,FALSE)="hydro",VLOOKUP(E17883,'Cross-Page Data'!$I$4:$J$19,2,FALSE),VLOOKUP(I17883,'Cross-Page Data'!$D$4:$F$48,3,FALSE)))))</f>
        <v>onshore wind</v>
      </c>
      <c r="K17883" s="65" t="b">
        <f t="shared" si="279"/>
        <v>0</v>
      </c>
    </row>
    <row r="17884" spans="2:11" ht="14.65" customHeight="1">
      <c r="B17884" s="65">
        <v>58661</v>
      </c>
      <c r="C17884" s="65" t="s">
        <v>3420</v>
      </c>
      <c r="D17884" s="65" t="s">
        <v>3585</v>
      </c>
      <c r="E17884" s="65" t="s">
        <v>3523</v>
      </c>
      <c r="F17884" s="65">
        <v>1.7</v>
      </c>
      <c r="G17884" s="65" t="s">
        <v>3497</v>
      </c>
      <c r="H17884" s="65" t="s">
        <v>3583</v>
      </c>
      <c r="I17884" s="65" t="s">
        <v>3524</v>
      </c>
      <c r="J17884" s="65" t="str">
        <f>IF(VLOOKUP(I17884,'Cross-Page Data'!$D$4:$F$48,3,FALSE)="natural gas",VLOOKUP(E17884,'Cross-Page Data'!$I$4:$J$19,2,FALSE),IF(VLOOKUP(I17884,'Cross-Page Data'!$D$4:$F$48,3,FALSE)="solar",IF(E17884="PV","solar PV","solar thermal"),IF(VLOOKUP(I17884,'Cross-Page Data'!$D$4:$F$48,3,FALSE)="wind",VLOOKUP(E17884,'Cross-Page Data'!$I$4:$J$19,2,FALSE),IF(VLOOKUP(I17884,'Cross-Page Data'!$D$4:$F$48,3,FALSE)="hydro",VLOOKUP(E17884,'Cross-Page Data'!$I$4:$J$19,2,FALSE),VLOOKUP(I17884,'Cross-Page Data'!$D$4:$F$48,3,FALSE)))))</f>
        <v>onshore wind</v>
      </c>
      <c r="K17884" s="65" t="b">
        <f t="shared" si="279"/>
        <v>0</v>
      </c>
    </row>
    <row r="17885" spans="2:11" ht="14.65" customHeight="1">
      <c r="B17885" s="65">
        <v>58663</v>
      </c>
      <c r="C17885" s="65" t="s">
        <v>3449</v>
      </c>
      <c r="D17885" s="65" t="s">
        <v>3603</v>
      </c>
      <c r="E17885" s="65" t="s">
        <v>3510</v>
      </c>
      <c r="F17885" s="65">
        <v>0.6</v>
      </c>
      <c r="G17885" s="65" t="s">
        <v>3507</v>
      </c>
      <c r="H17885" s="65" t="s">
        <v>3595</v>
      </c>
      <c r="I17885" s="65" t="s">
        <v>3534</v>
      </c>
      <c r="J17885" s="65" t="str">
        <f>IF(VLOOKUP(I17885,'Cross-Page Data'!$D$4:$F$48,3,FALSE)="natural gas",VLOOKUP(E17885,'Cross-Page Data'!$I$4:$J$19,2,FALSE),IF(VLOOKUP(I17885,'Cross-Page Data'!$D$4:$F$48,3,FALSE)="solar",IF(E17885="PV","solar PV","solar thermal"),IF(VLOOKUP(I17885,'Cross-Page Data'!$D$4:$F$48,3,FALSE)="wind",VLOOKUP(E17885,'Cross-Page Data'!$I$4:$J$19,2,FALSE),IF(VLOOKUP(I17885,'Cross-Page Data'!$D$4:$F$48,3,FALSE)="hydro",VLOOKUP(E17885,'Cross-Page Data'!$I$4:$J$19,2,FALSE),VLOOKUP(I17885,'Cross-Page Data'!$D$4:$F$48,3,FALSE)))))</f>
        <v>biomass</v>
      </c>
      <c r="K17885" s="65" t="b">
        <f t="shared" si="279"/>
        <v>0</v>
      </c>
    </row>
    <row r="17886" spans="2:11" ht="14.65" customHeight="1">
      <c r="B17886" s="65">
        <v>58663</v>
      </c>
      <c r="C17886" s="65" t="s">
        <v>3449</v>
      </c>
      <c r="D17886" s="65" t="s">
        <v>3603</v>
      </c>
      <c r="E17886" s="65" t="s">
        <v>3510</v>
      </c>
      <c r="F17886" s="65">
        <v>0.6</v>
      </c>
      <c r="G17886" s="65" t="s">
        <v>3507</v>
      </c>
      <c r="H17886" s="65" t="s">
        <v>3595</v>
      </c>
      <c r="I17886" s="65" t="s">
        <v>3534</v>
      </c>
      <c r="J17886" s="65" t="str">
        <f>IF(VLOOKUP(I17886,'Cross-Page Data'!$D$4:$F$48,3,FALSE)="natural gas",VLOOKUP(E17886,'Cross-Page Data'!$I$4:$J$19,2,FALSE),IF(VLOOKUP(I17886,'Cross-Page Data'!$D$4:$F$48,3,FALSE)="solar",IF(E17886="PV","solar PV","solar thermal"),IF(VLOOKUP(I17886,'Cross-Page Data'!$D$4:$F$48,3,FALSE)="wind",VLOOKUP(E17886,'Cross-Page Data'!$I$4:$J$19,2,FALSE),IF(VLOOKUP(I17886,'Cross-Page Data'!$D$4:$F$48,3,FALSE)="hydro",VLOOKUP(E17886,'Cross-Page Data'!$I$4:$J$19,2,FALSE),VLOOKUP(I17886,'Cross-Page Data'!$D$4:$F$48,3,FALSE)))))</f>
        <v>biomass</v>
      </c>
      <c r="K17886" s="65" t="b">
        <f t="shared" si="279"/>
        <v>0</v>
      </c>
    </row>
    <row r="17887" spans="2:11" ht="14.65" customHeight="1">
      <c r="B17887" s="65">
        <v>58664</v>
      </c>
      <c r="C17887" s="65" t="s">
        <v>3407</v>
      </c>
      <c r="D17887" s="65" t="s">
        <v>3578</v>
      </c>
      <c r="E17887" s="65" t="s">
        <v>3509</v>
      </c>
      <c r="F17887" s="65">
        <v>3.6</v>
      </c>
      <c r="G17887" s="65" t="s">
        <v>3497</v>
      </c>
      <c r="H17887" s="65" t="s">
        <v>3602</v>
      </c>
      <c r="I17887" s="65" t="s">
        <v>3502</v>
      </c>
      <c r="J17887" s="65" t="str">
        <f>IF(VLOOKUP(I17887,'Cross-Page Data'!$D$4:$F$48,3,FALSE)="natural gas",VLOOKUP(E17887,'Cross-Page Data'!$I$4:$J$19,2,FALSE),IF(VLOOKUP(I17887,'Cross-Page Data'!$D$4:$F$48,3,FALSE)="solar",IF(E17887="PV","solar PV","solar thermal"),IF(VLOOKUP(I17887,'Cross-Page Data'!$D$4:$F$48,3,FALSE)="wind",VLOOKUP(E17887,'Cross-Page Data'!$I$4:$J$19,2,FALSE),IF(VLOOKUP(I17887,'Cross-Page Data'!$D$4:$F$48,3,FALSE)="hydro",VLOOKUP(E17887,'Cross-Page Data'!$I$4:$J$19,2,FALSE),VLOOKUP(I17887,'Cross-Page Data'!$D$4:$F$48,3,FALSE)))))</f>
        <v>natural gas peaker</v>
      </c>
      <c r="K17887" s="65" t="b">
        <f t="shared" si="279"/>
        <v>0</v>
      </c>
    </row>
    <row r="17888" spans="2:11" ht="14.65" customHeight="1">
      <c r="B17888" s="65">
        <v>58665</v>
      </c>
      <c r="C17888" s="65" t="s">
        <v>3436</v>
      </c>
      <c r="D17888" s="65" t="s">
        <v>3587</v>
      </c>
      <c r="E17888" s="65" t="s">
        <v>3532</v>
      </c>
      <c r="F17888" s="65">
        <v>4</v>
      </c>
      <c r="G17888" s="65" t="s">
        <v>3497</v>
      </c>
      <c r="H17888" s="65" t="s">
        <v>3581</v>
      </c>
      <c r="I17888" s="65" t="s">
        <v>3533</v>
      </c>
      <c r="J17888" s="65" t="str">
        <f>IF(VLOOKUP(I17888,'Cross-Page Data'!$D$4:$F$48,3,FALSE)="natural gas",VLOOKUP(E17888,'Cross-Page Data'!$I$4:$J$19,2,FALSE),IF(VLOOKUP(I17888,'Cross-Page Data'!$D$4:$F$48,3,FALSE)="solar",IF(E17888="PV","solar PV","solar thermal"),IF(VLOOKUP(I17888,'Cross-Page Data'!$D$4:$F$48,3,FALSE)="wind",VLOOKUP(E17888,'Cross-Page Data'!$I$4:$J$19,2,FALSE),IF(VLOOKUP(I17888,'Cross-Page Data'!$D$4:$F$48,3,FALSE)="hydro",VLOOKUP(E17888,'Cross-Page Data'!$I$4:$J$19,2,FALSE),VLOOKUP(I17888,'Cross-Page Data'!$D$4:$F$48,3,FALSE)))))</f>
        <v>solar PV</v>
      </c>
      <c r="K17888" s="65" t="b">
        <f t="shared" si="279"/>
        <v>1</v>
      </c>
    </row>
    <row r="17889" spans="2:11" ht="14.65" customHeight="1">
      <c r="B17889" s="65">
        <v>58666</v>
      </c>
      <c r="C17889" s="65" t="s">
        <v>3417</v>
      </c>
      <c r="D17889" s="65" t="s">
        <v>3585</v>
      </c>
      <c r="E17889" s="65" t="s">
        <v>3523</v>
      </c>
      <c r="F17889" s="65">
        <v>50.7</v>
      </c>
      <c r="G17889" s="65" t="s">
        <v>3497</v>
      </c>
      <c r="H17889" s="65" t="s">
        <v>3581</v>
      </c>
      <c r="I17889" s="65" t="s">
        <v>3524</v>
      </c>
      <c r="J17889" s="65" t="str">
        <f>IF(VLOOKUP(I17889,'Cross-Page Data'!$D$4:$F$48,3,FALSE)="natural gas",VLOOKUP(E17889,'Cross-Page Data'!$I$4:$J$19,2,FALSE),IF(VLOOKUP(I17889,'Cross-Page Data'!$D$4:$F$48,3,FALSE)="solar",IF(E17889="PV","solar PV","solar thermal"),IF(VLOOKUP(I17889,'Cross-Page Data'!$D$4:$F$48,3,FALSE)="wind",VLOOKUP(E17889,'Cross-Page Data'!$I$4:$J$19,2,FALSE),IF(VLOOKUP(I17889,'Cross-Page Data'!$D$4:$F$48,3,FALSE)="hydro",VLOOKUP(E17889,'Cross-Page Data'!$I$4:$J$19,2,FALSE),VLOOKUP(I17889,'Cross-Page Data'!$D$4:$F$48,3,FALSE)))))</f>
        <v>onshore wind</v>
      </c>
      <c r="K17889" s="65" t="b">
        <f t="shared" si="279"/>
        <v>1</v>
      </c>
    </row>
    <row r="17890" spans="2:11" ht="14.65" customHeight="1">
      <c r="B17890" s="65">
        <v>58667</v>
      </c>
      <c r="C17890" s="65" t="s">
        <v>3428</v>
      </c>
      <c r="D17890" s="65" t="s">
        <v>3587</v>
      </c>
      <c r="E17890" s="65" t="s">
        <v>3532</v>
      </c>
      <c r="F17890" s="65">
        <v>4</v>
      </c>
      <c r="G17890" s="65" t="s">
        <v>3497</v>
      </c>
      <c r="H17890" s="65" t="s">
        <v>3581</v>
      </c>
      <c r="I17890" s="65" t="s">
        <v>3533</v>
      </c>
      <c r="J17890" s="65" t="str">
        <f>IF(VLOOKUP(I17890,'Cross-Page Data'!$D$4:$F$48,3,FALSE)="natural gas",VLOOKUP(E17890,'Cross-Page Data'!$I$4:$J$19,2,FALSE),IF(VLOOKUP(I17890,'Cross-Page Data'!$D$4:$F$48,3,FALSE)="solar",IF(E17890="PV","solar PV","solar thermal"),IF(VLOOKUP(I17890,'Cross-Page Data'!$D$4:$F$48,3,FALSE)="wind",VLOOKUP(E17890,'Cross-Page Data'!$I$4:$J$19,2,FALSE),IF(VLOOKUP(I17890,'Cross-Page Data'!$D$4:$F$48,3,FALSE)="hydro",VLOOKUP(E17890,'Cross-Page Data'!$I$4:$J$19,2,FALSE),VLOOKUP(I17890,'Cross-Page Data'!$D$4:$F$48,3,FALSE)))))</f>
        <v>solar PV</v>
      </c>
      <c r="K17890" s="65" t="b">
        <f t="shared" si="279"/>
        <v>1</v>
      </c>
    </row>
    <row r="17891" spans="2:11" ht="14.65" customHeight="1">
      <c r="B17891" s="65">
        <v>58668</v>
      </c>
      <c r="C17891" s="65" t="s">
        <v>3428</v>
      </c>
      <c r="D17891" s="65" t="s">
        <v>3587</v>
      </c>
      <c r="E17891" s="65" t="s">
        <v>3532</v>
      </c>
      <c r="F17891" s="65">
        <v>3.5</v>
      </c>
      <c r="G17891" s="65" t="s">
        <v>3497</v>
      </c>
      <c r="H17891" s="65" t="s">
        <v>3581</v>
      </c>
      <c r="I17891" s="65" t="s">
        <v>3533</v>
      </c>
      <c r="J17891" s="65" t="str">
        <f>IF(VLOOKUP(I17891,'Cross-Page Data'!$D$4:$F$48,3,FALSE)="natural gas",VLOOKUP(E17891,'Cross-Page Data'!$I$4:$J$19,2,FALSE),IF(VLOOKUP(I17891,'Cross-Page Data'!$D$4:$F$48,3,FALSE)="solar",IF(E17891="PV","solar PV","solar thermal"),IF(VLOOKUP(I17891,'Cross-Page Data'!$D$4:$F$48,3,FALSE)="wind",VLOOKUP(E17891,'Cross-Page Data'!$I$4:$J$19,2,FALSE),IF(VLOOKUP(I17891,'Cross-Page Data'!$D$4:$F$48,3,FALSE)="hydro",VLOOKUP(E17891,'Cross-Page Data'!$I$4:$J$19,2,FALSE),VLOOKUP(I17891,'Cross-Page Data'!$D$4:$F$48,3,FALSE)))))</f>
        <v>solar PV</v>
      </c>
      <c r="K17891" s="65" t="b">
        <f t="shared" si="279"/>
        <v>1</v>
      </c>
    </row>
    <row r="17892" spans="2:11" ht="14.65" customHeight="1">
      <c r="B17892" s="65">
        <v>58669</v>
      </c>
      <c r="C17892" s="65" t="s">
        <v>3428</v>
      </c>
      <c r="D17892" s="65" t="s">
        <v>3587</v>
      </c>
      <c r="E17892" s="65" t="s">
        <v>3532</v>
      </c>
      <c r="F17892" s="65">
        <v>4</v>
      </c>
      <c r="G17892" s="65" t="s">
        <v>3497</v>
      </c>
      <c r="H17892" s="65" t="s">
        <v>3581</v>
      </c>
      <c r="I17892" s="65" t="s">
        <v>3533</v>
      </c>
      <c r="J17892" s="65" t="str">
        <f>IF(VLOOKUP(I17892,'Cross-Page Data'!$D$4:$F$48,3,FALSE)="natural gas",VLOOKUP(E17892,'Cross-Page Data'!$I$4:$J$19,2,FALSE),IF(VLOOKUP(I17892,'Cross-Page Data'!$D$4:$F$48,3,FALSE)="solar",IF(E17892="PV","solar PV","solar thermal"),IF(VLOOKUP(I17892,'Cross-Page Data'!$D$4:$F$48,3,FALSE)="wind",VLOOKUP(E17892,'Cross-Page Data'!$I$4:$J$19,2,FALSE),IF(VLOOKUP(I17892,'Cross-Page Data'!$D$4:$F$48,3,FALSE)="hydro",VLOOKUP(E17892,'Cross-Page Data'!$I$4:$J$19,2,FALSE),VLOOKUP(I17892,'Cross-Page Data'!$D$4:$F$48,3,FALSE)))))</f>
        <v>solar PV</v>
      </c>
      <c r="K17892" s="65" t="b">
        <f t="shared" si="279"/>
        <v>1</v>
      </c>
    </row>
    <row r="17893" spans="2:11" ht="14.65" customHeight="1">
      <c r="B17893" s="65">
        <v>58670</v>
      </c>
      <c r="C17893" s="65" t="s">
        <v>3428</v>
      </c>
      <c r="D17893" s="65" t="s">
        <v>3587</v>
      </c>
      <c r="E17893" s="65" t="s">
        <v>3532</v>
      </c>
      <c r="F17893" s="65">
        <v>4</v>
      </c>
      <c r="G17893" s="65" t="s">
        <v>3497</v>
      </c>
      <c r="H17893" s="65" t="s">
        <v>3581</v>
      </c>
      <c r="I17893" s="65" t="s">
        <v>3533</v>
      </c>
      <c r="J17893" s="65" t="str">
        <f>IF(VLOOKUP(I17893,'Cross-Page Data'!$D$4:$F$48,3,FALSE)="natural gas",VLOOKUP(E17893,'Cross-Page Data'!$I$4:$J$19,2,FALSE),IF(VLOOKUP(I17893,'Cross-Page Data'!$D$4:$F$48,3,FALSE)="solar",IF(E17893="PV","solar PV","solar thermal"),IF(VLOOKUP(I17893,'Cross-Page Data'!$D$4:$F$48,3,FALSE)="wind",VLOOKUP(E17893,'Cross-Page Data'!$I$4:$J$19,2,FALSE),IF(VLOOKUP(I17893,'Cross-Page Data'!$D$4:$F$48,3,FALSE)="hydro",VLOOKUP(E17893,'Cross-Page Data'!$I$4:$J$19,2,FALSE),VLOOKUP(I17893,'Cross-Page Data'!$D$4:$F$48,3,FALSE)))))</f>
        <v>solar PV</v>
      </c>
      <c r="K17893" s="65" t="b">
        <f t="shared" si="279"/>
        <v>1</v>
      </c>
    </row>
    <row r="17894" spans="2:11" ht="14.65" customHeight="1">
      <c r="B17894" s="65">
        <v>58673</v>
      </c>
      <c r="C17894" s="65" t="s">
        <v>3428</v>
      </c>
      <c r="D17894" s="65" t="s">
        <v>3587</v>
      </c>
      <c r="E17894" s="65" t="s">
        <v>3532</v>
      </c>
      <c r="F17894" s="65">
        <v>5</v>
      </c>
      <c r="G17894" s="65" t="s">
        <v>3497</v>
      </c>
      <c r="H17894" s="65" t="s">
        <v>3581</v>
      </c>
      <c r="I17894" s="65" t="s">
        <v>3533</v>
      </c>
      <c r="J17894" s="65" t="str">
        <f>IF(VLOOKUP(I17894,'Cross-Page Data'!$D$4:$F$48,3,FALSE)="natural gas",VLOOKUP(E17894,'Cross-Page Data'!$I$4:$J$19,2,FALSE),IF(VLOOKUP(I17894,'Cross-Page Data'!$D$4:$F$48,3,FALSE)="solar",IF(E17894="PV","solar PV","solar thermal"),IF(VLOOKUP(I17894,'Cross-Page Data'!$D$4:$F$48,3,FALSE)="wind",VLOOKUP(E17894,'Cross-Page Data'!$I$4:$J$19,2,FALSE),IF(VLOOKUP(I17894,'Cross-Page Data'!$D$4:$F$48,3,FALSE)="hydro",VLOOKUP(E17894,'Cross-Page Data'!$I$4:$J$19,2,FALSE),VLOOKUP(I17894,'Cross-Page Data'!$D$4:$F$48,3,FALSE)))))</f>
        <v>solar PV</v>
      </c>
      <c r="K17894" s="65" t="b">
        <f t="shared" si="279"/>
        <v>1</v>
      </c>
    </row>
    <row r="17895" spans="2:11" ht="14.65" customHeight="1">
      <c r="B17895" s="65">
        <v>58674</v>
      </c>
      <c r="C17895" s="65" t="s">
        <v>3428</v>
      </c>
      <c r="D17895" s="65" t="s">
        <v>3587</v>
      </c>
      <c r="E17895" s="65" t="s">
        <v>3532</v>
      </c>
      <c r="F17895" s="65">
        <v>5</v>
      </c>
      <c r="G17895" s="65" t="s">
        <v>3497</v>
      </c>
      <c r="H17895" s="65" t="s">
        <v>3581</v>
      </c>
      <c r="I17895" s="65" t="s">
        <v>3533</v>
      </c>
      <c r="J17895" s="65" t="str">
        <f>IF(VLOOKUP(I17895,'Cross-Page Data'!$D$4:$F$48,3,FALSE)="natural gas",VLOOKUP(E17895,'Cross-Page Data'!$I$4:$J$19,2,FALSE),IF(VLOOKUP(I17895,'Cross-Page Data'!$D$4:$F$48,3,FALSE)="solar",IF(E17895="PV","solar PV","solar thermal"),IF(VLOOKUP(I17895,'Cross-Page Data'!$D$4:$F$48,3,FALSE)="wind",VLOOKUP(E17895,'Cross-Page Data'!$I$4:$J$19,2,FALSE),IF(VLOOKUP(I17895,'Cross-Page Data'!$D$4:$F$48,3,FALSE)="hydro",VLOOKUP(E17895,'Cross-Page Data'!$I$4:$J$19,2,FALSE),VLOOKUP(I17895,'Cross-Page Data'!$D$4:$F$48,3,FALSE)))))</f>
        <v>solar PV</v>
      </c>
      <c r="K17895" s="65" t="b">
        <f t="shared" si="279"/>
        <v>1</v>
      </c>
    </row>
    <row r="17896" spans="2:11" ht="14.65" customHeight="1">
      <c r="B17896" s="65">
        <v>58675</v>
      </c>
      <c r="C17896" s="65" t="s">
        <v>3428</v>
      </c>
      <c r="D17896" s="65" t="s">
        <v>3587</v>
      </c>
      <c r="E17896" s="65" t="s">
        <v>3532</v>
      </c>
      <c r="F17896" s="65">
        <v>5</v>
      </c>
      <c r="G17896" s="65" t="s">
        <v>3497</v>
      </c>
      <c r="H17896" s="65" t="s">
        <v>3581</v>
      </c>
      <c r="I17896" s="65" t="s">
        <v>3533</v>
      </c>
      <c r="J17896" s="65" t="str">
        <f>IF(VLOOKUP(I17896,'Cross-Page Data'!$D$4:$F$48,3,FALSE)="natural gas",VLOOKUP(E17896,'Cross-Page Data'!$I$4:$J$19,2,FALSE),IF(VLOOKUP(I17896,'Cross-Page Data'!$D$4:$F$48,3,FALSE)="solar",IF(E17896="PV","solar PV","solar thermal"),IF(VLOOKUP(I17896,'Cross-Page Data'!$D$4:$F$48,3,FALSE)="wind",VLOOKUP(E17896,'Cross-Page Data'!$I$4:$J$19,2,FALSE),IF(VLOOKUP(I17896,'Cross-Page Data'!$D$4:$F$48,3,FALSE)="hydro",VLOOKUP(E17896,'Cross-Page Data'!$I$4:$J$19,2,FALSE),VLOOKUP(I17896,'Cross-Page Data'!$D$4:$F$48,3,FALSE)))))</f>
        <v>solar PV</v>
      </c>
      <c r="K17896" s="65" t="b">
        <f t="shared" si="279"/>
        <v>1</v>
      </c>
    </row>
    <row r="17897" spans="2:11" ht="14.65" customHeight="1">
      <c r="B17897" s="65">
        <v>58676</v>
      </c>
      <c r="C17897" s="65" t="s">
        <v>3412</v>
      </c>
      <c r="D17897" s="65" t="s">
        <v>3587</v>
      </c>
      <c r="E17897" s="65" t="s">
        <v>3532</v>
      </c>
      <c r="F17897" s="65">
        <v>1</v>
      </c>
      <c r="G17897" s="65" t="s">
        <v>3497</v>
      </c>
      <c r="H17897" s="65" t="s">
        <v>3581</v>
      </c>
      <c r="I17897" s="65" t="s">
        <v>3533</v>
      </c>
      <c r="J17897" s="65" t="str">
        <f>IF(VLOOKUP(I17897,'Cross-Page Data'!$D$4:$F$48,3,FALSE)="natural gas",VLOOKUP(E17897,'Cross-Page Data'!$I$4:$J$19,2,FALSE),IF(VLOOKUP(I17897,'Cross-Page Data'!$D$4:$F$48,3,FALSE)="solar",IF(E17897="PV","solar PV","solar thermal"),IF(VLOOKUP(I17897,'Cross-Page Data'!$D$4:$F$48,3,FALSE)="wind",VLOOKUP(E17897,'Cross-Page Data'!$I$4:$J$19,2,FALSE),IF(VLOOKUP(I17897,'Cross-Page Data'!$D$4:$F$48,3,FALSE)="hydro",VLOOKUP(E17897,'Cross-Page Data'!$I$4:$J$19,2,FALSE),VLOOKUP(I17897,'Cross-Page Data'!$D$4:$F$48,3,FALSE)))))</f>
        <v>solar PV</v>
      </c>
      <c r="K17897" s="65" t="b">
        <f t="shared" si="279"/>
        <v>1</v>
      </c>
    </row>
    <row r="17898" spans="2:11" ht="14.65" customHeight="1">
      <c r="B17898" s="65">
        <v>58677</v>
      </c>
      <c r="C17898" s="65" t="s">
        <v>3423</v>
      </c>
      <c r="D17898" s="65" t="s">
        <v>3585</v>
      </c>
      <c r="E17898" s="65" t="s">
        <v>3523</v>
      </c>
      <c r="F17898" s="65">
        <v>110.4</v>
      </c>
      <c r="G17898" s="65" t="s">
        <v>3497</v>
      </c>
      <c r="H17898" s="65" t="s">
        <v>3581</v>
      </c>
      <c r="I17898" s="65" t="s">
        <v>3524</v>
      </c>
      <c r="J17898" s="65" t="str">
        <f>IF(VLOOKUP(I17898,'Cross-Page Data'!$D$4:$F$48,3,FALSE)="natural gas",VLOOKUP(E17898,'Cross-Page Data'!$I$4:$J$19,2,FALSE),IF(VLOOKUP(I17898,'Cross-Page Data'!$D$4:$F$48,3,FALSE)="solar",IF(E17898="PV","solar PV","solar thermal"),IF(VLOOKUP(I17898,'Cross-Page Data'!$D$4:$F$48,3,FALSE)="wind",VLOOKUP(E17898,'Cross-Page Data'!$I$4:$J$19,2,FALSE),IF(VLOOKUP(I17898,'Cross-Page Data'!$D$4:$F$48,3,FALSE)="hydro",VLOOKUP(E17898,'Cross-Page Data'!$I$4:$J$19,2,FALSE),VLOOKUP(I17898,'Cross-Page Data'!$D$4:$F$48,3,FALSE)))))</f>
        <v>onshore wind</v>
      </c>
      <c r="K17898" s="65" t="b">
        <f t="shared" si="279"/>
        <v>1</v>
      </c>
    </row>
    <row r="17899" spans="2:11" ht="14.65" customHeight="1">
      <c r="B17899" s="65">
        <v>58678</v>
      </c>
      <c r="C17899" s="65" t="s">
        <v>3435</v>
      </c>
      <c r="D17899" s="65" t="s">
        <v>3574</v>
      </c>
      <c r="E17899" s="65" t="s">
        <v>3499</v>
      </c>
      <c r="F17899" s="65">
        <v>0.8</v>
      </c>
      <c r="G17899" s="65" t="s">
        <v>3497</v>
      </c>
      <c r="H17899" s="65" t="s">
        <v>3581</v>
      </c>
      <c r="I17899" s="65" t="s">
        <v>3500</v>
      </c>
      <c r="J17899" s="65" t="str">
        <f>IF(VLOOKUP(I17899,'Cross-Page Data'!$D$4:$F$48,3,FALSE)="natural gas",VLOOKUP(E17899,'Cross-Page Data'!$I$4:$J$19,2,FALSE),IF(VLOOKUP(I17899,'Cross-Page Data'!$D$4:$F$48,3,FALSE)="solar",IF(E17899="PV","solar PV","solar thermal"),IF(VLOOKUP(I17899,'Cross-Page Data'!$D$4:$F$48,3,FALSE)="wind",VLOOKUP(E17899,'Cross-Page Data'!$I$4:$J$19,2,FALSE),IF(VLOOKUP(I17899,'Cross-Page Data'!$D$4:$F$48,3,FALSE)="hydro",VLOOKUP(E17899,'Cross-Page Data'!$I$4:$J$19,2,FALSE),VLOOKUP(I17899,'Cross-Page Data'!$D$4:$F$48,3,FALSE)))))</f>
        <v>hydro</v>
      </c>
      <c r="K17899" s="65" t="b">
        <f t="shared" si="279"/>
        <v>1</v>
      </c>
    </row>
    <row r="17900" spans="2:11" ht="14.65" customHeight="1">
      <c r="B17900" s="65">
        <v>58678</v>
      </c>
      <c r="C17900" s="65" t="s">
        <v>3435</v>
      </c>
      <c r="D17900" s="65" t="s">
        <v>3574</v>
      </c>
      <c r="E17900" s="65" t="s">
        <v>3499</v>
      </c>
      <c r="F17900" s="65">
        <v>0.8</v>
      </c>
      <c r="G17900" s="65" t="s">
        <v>3497</v>
      </c>
      <c r="H17900" s="65" t="s">
        <v>3581</v>
      </c>
      <c r="I17900" s="65" t="s">
        <v>3500</v>
      </c>
      <c r="J17900" s="65" t="str">
        <f>IF(VLOOKUP(I17900,'Cross-Page Data'!$D$4:$F$48,3,FALSE)="natural gas",VLOOKUP(E17900,'Cross-Page Data'!$I$4:$J$19,2,FALSE),IF(VLOOKUP(I17900,'Cross-Page Data'!$D$4:$F$48,3,FALSE)="solar",IF(E17900="PV","solar PV","solar thermal"),IF(VLOOKUP(I17900,'Cross-Page Data'!$D$4:$F$48,3,FALSE)="wind",VLOOKUP(E17900,'Cross-Page Data'!$I$4:$J$19,2,FALSE),IF(VLOOKUP(I17900,'Cross-Page Data'!$D$4:$F$48,3,FALSE)="hydro",VLOOKUP(E17900,'Cross-Page Data'!$I$4:$J$19,2,FALSE),VLOOKUP(I17900,'Cross-Page Data'!$D$4:$F$48,3,FALSE)))))</f>
        <v>hydro</v>
      </c>
      <c r="K17900" s="65" t="b">
        <f t="shared" si="279"/>
        <v>1</v>
      </c>
    </row>
    <row r="17901" spans="2:11" ht="14.65" customHeight="1">
      <c r="B17901" s="65">
        <v>58679</v>
      </c>
      <c r="C17901" s="65" t="s">
        <v>3435</v>
      </c>
      <c r="D17901" s="65" t="s">
        <v>3574</v>
      </c>
      <c r="E17901" s="65" t="s">
        <v>3499</v>
      </c>
      <c r="F17901" s="65">
        <v>0.6</v>
      </c>
      <c r="G17901" s="65" t="s">
        <v>3497</v>
      </c>
      <c r="H17901" s="65" t="s">
        <v>3581</v>
      </c>
      <c r="I17901" s="65" t="s">
        <v>3500</v>
      </c>
      <c r="J17901" s="65" t="str">
        <f>IF(VLOOKUP(I17901,'Cross-Page Data'!$D$4:$F$48,3,FALSE)="natural gas",VLOOKUP(E17901,'Cross-Page Data'!$I$4:$J$19,2,FALSE),IF(VLOOKUP(I17901,'Cross-Page Data'!$D$4:$F$48,3,FALSE)="solar",IF(E17901="PV","solar PV","solar thermal"),IF(VLOOKUP(I17901,'Cross-Page Data'!$D$4:$F$48,3,FALSE)="wind",VLOOKUP(E17901,'Cross-Page Data'!$I$4:$J$19,2,FALSE),IF(VLOOKUP(I17901,'Cross-Page Data'!$D$4:$F$48,3,FALSE)="hydro",VLOOKUP(E17901,'Cross-Page Data'!$I$4:$J$19,2,FALSE),VLOOKUP(I17901,'Cross-Page Data'!$D$4:$F$48,3,FALSE)))))</f>
        <v>hydro</v>
      </c>
      <c r="K17901" s="65" t="b">
        <f t="shared" si="279"/>
        <v>1</v>
      </c>
    </row>
    <row r="17902" spans="2:11" ht="14.65" customHeight="1">
      <c r="B17902" s="65">
        <v>58679</v>
      </c>
      <c r="C17902" s="65" t="s">
        <v>3435</v>
      </c>
      <c r="D17902" s="65" t="s">
        <v>3574</v>
      </c>
      <c r="E17902" s="65" t="s">
        <v>3499</v>
      </c>
      <c r="F17902" s="65">
        <v>0.6</v>
      </c>
      <c r="G17902" s="65" t="s">
        <v>3497</v>
      </c>
      <c r="H17902" s="65" t="s">
        <v>3581</v>
      </c>
      <c r="I17902" s="65" t="s">
        <v>3500</v>
      </c>
      <c r="J17902" s="65" t="str">
        <f>IF(VLOOKUP(I17902,'Cross-Page Data'!$D$4:$F$48,3,FALSE)="natural gas",VLOOKUP(E17902,'Cross-Page Data'!$I$4:$J$19,2,FALSE),IF(VLOOKUP(I17902,'Cross-Page Data'!$D$4:$F$48,3,FALSE)="solar",IF(E17902="PV","solar PV","solar thermal"),IF(VLOOKUP(I17902,'Cross-Page Data'!$D$4:$F$48,3,FALSE)="wind",VLOOKUP(E17902,'Cross-Page Data'!$I$4:$J$19,2,FALSE),IF(VLOOKUP(I17902,'Cross-Page Data'!$D$4:$F$48,3,FALSE)="hydro",VLOOKUP(E17902,'Cross-Page Data'!$I$4:$J$19,2,FALSE),VLOOKUP(I17902,'Cross-Page Data'!$D$4:$F$48,3,FALSE)))))</f>
        <v>hydro</v>
      </c>
      <c r="K17902" s="65" t="b">
        <f t="shared" si="279"/>
        <v>1</v>
      </c>
    </row>
    <row r="17903" spans="2:11" ht="14.65" customHeight="1">
      <c r="B17903" s="65">
        <v>58679</v>
      </c>
      <c r="C17903" s="65" t="s">
        <v>3435</v>
      </c>
      <c r="D17903" s="65" t="s">
        <v>3574</v>
      </c>
      <c r="E17903" s="65" t="s">
        <v>3499</v>
      </c>
      <c r="F17903" s="65">
        <v>0.2</v>
      </c>
      <c r="G17903" s="65" t="s">
        <v>3497</v>
      </c>
      <c r="H17903" s="65" t="s">
        <v>3581</v>
      </c>
      <c r="I17903" s="65" t="s">
        <v>3500</v>
      </c>
      <c r="J17903" s="65" t="str">
        <f>IF(VLOOKUP(I17903,'Cross-Page Data'!$D$4:$F$48,3,FALSE)="natural gas",VLOOKUP(E17903,'Cross-Page Data'!$I$4:$J$19,2,FALSE),IF(VLOOKUP(I17903,'Cross-Page Data'!$D$4:$F$48,3,FALSE)="solar",IF(E17903="PV","solar PV","solar thermal"),IF(VLOOKUP(I17903,'Cross-Page Data'!$D$4:$F$48,3,FALSE)="wind",VLOOKUP(E17903,'Cross-Page Data'!$I$4:$J$19,2,FALSE),IF(VLOOKUP(I17903,'Cross-Page Data'!$D$4:$F$48,3,FALSE)="hydro",VLOOKUP(E17903,'Cross-Page Data'!$I$4:$J$19,2,FALSE),VLOOKUP(I17903,'Cross-Page Data'!$D$4:$F$48,3,FALSE)))))</f>
        <v>hydro</v>
      </c>
      <c r="K17903" s="65" t="b">
        <f t="shared" si="279"/>
        <v>1</v>
      </c>
    </row>
    <row r="17904" spans="2:11" ht="14.65" customHeight="1">
      <c r="B17904" s="65">
        <v>58680</v>
      </c>
      <c r="C17904" s="65" t="s">
        <v>3420</v>
      </c>
      <c r="D17904" s="65" t="s">
        <v>3587</v>
      </c>
      <c r="E17904" s="65" t="s">
        <v>3532</v>
      </c>
      <c r="F17904" s="65">
        <v>2.6</v>
      </c>
      <c r="G17904" s="65" t="s">
        <v>3497</v>
      </c>
      <c r="H17904" s="65" t="s">
        <v>3581</v>
      </c>
      <c r="I17904" s="65" t="s">
        <v>3533</v>
      </c>
      <c r="J17904" s="65" t="str">
        <f>IF(VLOOKUP(I17904,'Cross-Page Data'!$D$4:$F$48,3,FALSE)="natural gas",VLOOKUP(E17904,'Cross-Page Data'!$I$4:$J$19,2,FALSE),IF(VLOOKUP(I17904,'Cross-Page Data'!$D$4:$F$48,3,FALSE)="solar",IF(E17904="PV","solar PV","solar thermal"),IF(VLOOKUP(I17904,'Cross-Page Data'!$D$4:$F$48,3,FALSE)="wind",VLOOKUP(E17904,'Cross-Page Data'!$I$4:$J$19,2,FALSE),IF(VLOOKUP(I17904,'Cross-Page Data'!$D$4:$F$48,3,FALSE)="hydro",VLOOKUP(E17904,'Cross-Page Data'!$I$4:$J$19,2,FALSE),VLOOKUP(I17904,'Cross-Page Data'!$D$4:$F$48,3,FALSE)))))</f>
        <v>solar PV</v>
      </c>
      <c r="K17904" s="65" t="b">
        <f t="shared" si="279"/>
        <v>1</v>
      </c>
    </row>
    <row r="17905" spans="2:11" ht="14.65" customHeight="1">
      <c r="B17905" s="65">
        <v>58681</v>
      </c>
      <c r="C17905" s="65" t="s">
        <v>3444</v>
      </c>
      <c r="D17905" s="65" t="s">
        <v>3585</v>
      </c>
      <c r="E17905" s="65" t="s">
        <v>3523</v>
      </c>
      <c r="F17905" s="65">
        <v>150</v>
      </c>
      <c r="G17905" s="65" t="s">
        <v>3497</v>
      </c>
      <c r="H17905" s="65" t="s">
        <v>3581</v>
      </c>
      <c r="I17905" s="65" t="s">
        <v>3524</v>
      </c>
      <c r="J17905" s="65" t="str">
        <f>IF(VLOOKUP(I17905,'Cross-Page Data'!$D$4:$F$48,3,FALSE)="natural gas",VLOOKUP(E17905,'Cross-Page Data'!$I$4:$J$19,2,FALSE),IF(VLOOKUP(I17905,'Cross-Page Data'!$D$4:$F$48,3,FALSE)="solar",IF(E17905="PV","solar PV","solar thermal"),IF(VLOOKUP(I17905,'Cross-Page Data'!$D$4:$F$48,3,FALSE)="wind",VLOOKUP(E17905,'Cross-Page Data'!$I$4:$J$19,2,FALSE),IF(VLOOKUP(I17905,'Cross-Page Data'!$D$4:$F$48,3,FALSE)="hydro",VLOOKUP(E17905,'Cross-Page Data'!$I$4:$J$19,2,FALSE),VLOOKUP(I17905,'Cross-Page Data'!$D$4:$F$48,3,FALSE)))))</f>
        <v>onshore wind</v>
      </c>
      <c r="K17905" s="65" t="b">
        <f t="shared" si="279"/>
        <v>1</v>
      </c>
    </row>
    <row r="17906" spans="2:11" ht="14.65" customHeight="1">
      <c r="B17906" s="65">
        <v>58682</v>
      </c>
      <c r="C17906" s="65" t="s">
        <v>3420</v>
      </c>
      <c r="D17906" s="65" t="s">
        <v>3587</v>
      </c>
      <c r="E17906" s="65" t="s">
        <v>3532</v>
      </c>
      <c r="F17906" s="65">
        <v>6.3</v>
      </c>
      <c r="G17906" s="65" t="s">
        <v>3497</v>
      </c>
      <c r="H17906" s="65" t="s">
        <v>3581</v>
      </c>
      <c r="I17906" s="65" t="s">
        <v>3533</v>
      </c>
      <c r="J17906" s="65" t="str">
        <f>IF(VLOOKUP(I17906,'Cross-Page Data'!$D$4:$F$48,3,FALSE)="natural gas",VLOOKUP(E17906,'Cross-Page Data'!$I$4:$J$19,2,FALSE),IF(VLOOKUP(I17906,'Cross-Page Data'!$D$4:$F$48,3,FALSE)="solar",IF(E17906="PV","solar PV","solar thermal"),IF(VLOOKUP(I17906,'Cross-Page Data'!$D$4:$F$48,3,FALSE)="wind",VLOOKUP(E17906,'Cross-Page Data'!$I$4:$J$19,2,FALSE),IF(VLOOKUP(I17906,'Cross-Page Data'!$D$4:$F$48,3,FALSE)="hydro",VLOOKUP(E17906,'Cross-Page Data'!$I$4:$J$19,2,FALSE),VLOOKUP(I17906,'Cross-Page Data'!$D$4:$F$48,3,FALSE)))))</f>
        <v>solar PV</v>
      </c>
      <c r="K17906" s="65" t="b">
        <f t="shared" si="279"/>
        <v>1</v>
      </c>
    </row>
    <row r="17907" spans="2:11" ht="14.65" customHeight="1">
      <c r="B17907" s="65">
        <v>58683</v>
      </c>
      <c r="C17907" s="65" t="s">
        <v>3437</v>
      </c>
      <c r="D17907" s="65" t="s">
        <v>3585</v>
      </c>
      <c r="E17907" s="65" t="s">
        <v>3523</v>
      </c>
      <c r="F17907" s="65">
        <v>150.4</v>
      </c>
      <c r="G17907" s="65" t="s">
        <v>3497</v>
      </c>
      <c r="H17907" s="65" t="s">
        <v>3581</v>
      </c>
      <c r="I17907" s="65" t="s">
        <v>3524</v>
      </c>
      <c r="J17907" s="65" t="str">
        <f>IF(VLOOKUP(I17907,'Cross-Page Data'!$D$4:$F$48,3,FALSE)="natural gas",VLOOKUP(E17907,'Cross-Page Data'!$I$4:$J$19,2,FALSE),IF(VLOOKUP(I17907,'Cross-Page Data'!$D$4:$F$48,3,FALSE)="solar",IF(E17907="PV","solar PV","solar thermal"),IF(VLOOKUP(I17907,'Cross-Page Data'!$D$4:$F$48,3,FALSE)="wind",VLOOKUP(E17907,'Cross-Page Data'!$I$4:$J$19,2,FALSE),IF(VLOOKUP(I17907,'Cross-Page Data'!$D$4:$F$48,3,FALSE)="hydro",VLOOKUP(E17907,'Cross-Page Data'!$I$4:$J$19,2,FALSE),VLOOKUP(I17907,'Cross-Page Data'!$D$4:$F$48,3,FALSE)))))</f>
        <v>onshore wind</v>
      </c>
      <c r="K17907" s="65" t="b">
        <f t="shared" si="279"/>
        <v>1</v>
      </c>
    </row>
    <row r="17908" spans="2:11" ht="27" customHeight="1">
      <c r="B17908" s="65">
        <v>58684</v>
      </c>
      <c r="C17908" s="65" t="s">
        <v>3412</v>
      </c>
      <c r="D17908" s="65" t="s">
        <v>3587</v>
      </c>
      <c r="E17908" s="65" t="s">
        <v>3532</v>
      </c>
      <c r="F17908" s="65">
        <v>1</v>
      </c>
      <c r="G17908" s="65" t="s">
        <v>3497</v>
      </c>
      <c r="H17908" s="65" t="s">
        <v>3581</v>
      </c>
      <c r="I17908" s="65" t="s">
        <v>3533</v>
      </c>
      <c r="J17908" s="65" t="str">
        <f>IF(VLOOKUP(I17908,'Cross-Page Data'!$D$4:$F$48,3,FALSE)="natural gas",VLOOKUP(E17908,'Cross-Page Data'!$I$4:$J$19,2,FALSE),IF(VLOOKUP(I17908,'Cross-Page Data'!$D$4:$F$48,3,FALSE)="solar",IF(E17908="PV","solar PV","solar thermal"),IF(VLOOKUP(I17908,'Cross-Page Data'!$D$4:$F$48,3,FALSE)="wind",VLOOKUP(E17908,'Cross-Page Data'!$I$4:$J$19,2,FALSE),IF(VLOOKUP(I17908,'Cross-Page Data'!$D$4:$F$48,3,FALSE)="hydro",VLOOKUP(E17908,'Cross-Page Data'!$I$4:$J$19,2,FALSE),VLOOKUP(I17908,'Cross-Page Data'!$D$4:$F$48,3,FALSE)))))</f>
        <v>solar PV</v>
      </c>
      <c r="K17908" s="65" t="b">
        <f t="shared" si="279"/>
        <v>1</v>
      </c>
    </row>
    <row r="17909" spans="2:11" ht="14.65" customHeight="1">
      <c r="B17909" s="65">
        <v>58685</v>
      </c>
      <c r="C17909" s="65" t="s">
        <v>3439</v>
      </c>
      <c r="D17909" s="65" t="s">
        <v>3574</v>
      </c>
      <c r="E17909" s="65" t="s">
        <v>3499</v>
      </c>
      <c r="F17909" s="65">
        <v>6.7</v>
      </c>
      <c r="G17909" s="65" t="s">
        <v>3497</v>
      </c>
      <c r="H17909" s="65" t="s">
        <v>3581</v>
      </c>
      <c r="I17909" s="65" t="s">
        <v>3500</v>
      </c>
      <c r="J17909" s="65" t="str">
        <f>IF(VLOOKUP(I17909,'Cross-Page Data'!$D$4:$F$48,3,FALSE)="natural gas",VLOOKUP(E17909,'Cross-Page Data'!$I$4:$J$19,2,FALSE),IF(VLOOKUP(I17909,'Cross-Page Data'!$D$4:$F$48,3,FALSE)="solar",IF(E17909="PV","solar PV","solar thermal"),IF(VLOOKUP(I17909,'Cross-Page Data'!$D$4:$F$48,3,FALSE)="wind",VLOOKUP(E17909,'Cross-Page Data'!$I$4:$J$19,2,FALSE),IF(VLOOKUP(I17909,'Cross-Page Data'!$D$4:$F$48,3,FALSE)="hydro",VLOOKUP(E17909,'Cross-Page Data'!$I$4:$J$19,2,FALSE),VLOOKUP(I17909,'Cross-Page Data'!$D$4:$F$48,3,FALSE)))))</f>
        <v>hydro</v>
      </c>
      <c r="K17909" s="65" t="b">
        <f t="shared" si="279"/>
        <v>1</v>
      </c>
    </row>
    <row r="17910" spans="2:11" ht="14.65" customHeight="1">
      <c r="B17910" s="65">
        <v>58686</v>
      </c>
      <c r="C17910" s="65" t="s">
        <v>3422</v>
      </c>
      <c r="D17910" s="65" t="s">
        <v>3585</v>
      </c>
      <c r="E17910" s="65" t="s">
        <v>3523</v>
      </c>
      <c r="F17910" s="65">
        <v>51</v>
      </c>
      <c r="G17910" s="65" t="s">
        <v>3497</v>
      </c>
      <c r="H17910" s="65" t="s">
        <v>3581</v>
      </c>
      <c r="I17910" s="65" t="s">
        <v>3524</v>
      </c>
      <c r="J17910" s="65" t="str">
        <f>IF(VLOOKUP(I17910,'Cross-Page Data'!$D$4:$F$48,3,FALSE)="natural gas",VLOOKUP(E17910,'Cross-Page Data'!$I$4:$J$19,2,FALSE),IF(VLOOKUP(I17910,'Cross-Page Data'!$D$4:$F$48,3,FALSE)="solar",IF(E17910="PV","solar PV","solar thermal"),IF(VLOOKUP(I17910,'Cross-Page Data'!$D$4:$F$48,3,FALSE)="wind",VLOOKUP(E17910,'Cross-Page Data'!$I$4:$J$19,2,FALSE),IF(VLOOKUP(I17910,'Cross-Page Data'!$D$4:$F$48,3,FALSE)="hydro",VLOOKUP(E17910,'Cross-Page Data'!$I$4:$J$19,2,FALSE),VLOOKUP(I17910,'Cross-Page Data'!$D$4:$F$48,3,FALSE)))))</f>
        <v>onshore wind</v>
      </c>
      <c r="K17910" s="65" t="b">
        <f t="shared" si="279"/>
        <v>1</v>
      </c>
    </row>
    <row r="17911" spans="2:11" ht="14.65" customHeight="1">
      <c r="B17911" s="65">
        <v>58687</v>
      </c>
      <c r="C17911" s="65" t="s">
        <v>3438</v>
      </c>
      <c r="D17911" s="65" t="s">
        <v>3590</v>
      </c>
      <c r="E17911" s="65" t="s">
        <v>3510</v>
      </c>
      <c r="F17911" s="65">
        <v>1.6</v>
      </c>
      <c r="G17911" s="65" t="s">
        <v>3497</v>
      </c>
      <c r="H17911" s="65" t="s">
        <v>3581</v>
      </c>
      <c r="I17911" s="65" t="s">
        <v>3529</v>
      </c>
      <c r="J17911" s="65" t="str">
        <f>IF(VLOOKUP(I17911,'Cross-Page Data'!$D$4:$F$48,3,FALSE)="natural gas",VLOOKUP(E17911,'Cross-Page Data'!$I$4:$J$19,2,FALSE),IF(VLOOKUP(I17911,'Cross-Page Data'!$D$4:$F$48,3,FALSE)="solar",IF(E17911="PV","solar PV","solar thermal"),IF(VLOOKUP(I17911,'Cross-Page Data'!$D$4:$F$48,3,FALSE)="wind",VLOOKUP(E17911,'Cross-Page Data'!$I$4:$J$19,2,FALSE),IF(VLOOKUP(I17911,'Cross-Page Data'!$D$4:$F$48,3,FALSE)="hydro",VLOOKUP(E17911,'Cross-Page Data'!$I$4:$J$19,2,FALSE),VLOOKUP(I17911,'Cross-Page Data'!$D$4:$F$48,3,FALSE)))))</f>
        <v>biomass</v>
      </c>
      <c r="K17911" s="65" t="b">
        <f t="shared" si="279"/>
        <v>1</v>
      </c>
    </row>
    <row r="17912" spans="2:11" ht="14.65" customHeight="1">
      <c r="B17912" s="65">
        <v>58687</v>
      </c>
      <c r="C17912" s="65" t="s">
        <v>3438</v>
      </c>
      <c r="D17912" s="65" t="s">
        <v>3590</v>
      </c>
      <c r="E17912" s="65" t="s">
        <v>3510</v>
      </c>
      <c r="F17912" s="65">
        <v>1.6</v>
      </c>
      <c r="G17912" s="65" t="s">
        <v>3497</v>
      </c>
      <c r="H17912" s="65" t="s">
        <v>3581</v>
      </c>
      <c r="I17912" s="65" t="s">
        <v>3529</v>
      </c>
      <c r="J17912" s="65" t="str">
        <f>IF(VLOOKUP(I17912,'Cross-Page Data'!$D$4:$F$48,3,FALSE)="natural gas",VLOOKUP(E17912,'Cross-Page Data'!$I$4:$J$19,2,FALSE),IF(VLOOKUP(I17912,'Cross-Page Data'!$D$4:$F$48,3,FALSE)="solar",IF(E17912="PV","solar PV","solar thermal"),IF(VLOOKUP(I17912,'Cross-Page Data'!$D$4:$F$48,3,FALSE)="wind",VLOOKUP(E17912,'Cross-Page Data'!$I$4:$J$19,2,FALSE),IF(VLOOKUP(I17912,'Cross-Page Data'!$D$4:$F$48,3,FALSE)="hydro",VLOOKUP(E17912,'Cross-Page Data'!$I$4:$J$19,2,FALSE),VLOOKUP(I17912,'Cross-Page Data'!$D$4:$F$48,3,FALSE)))))</f>
        <v>biomass</v>
      </c>
      <c r="K17912" s="65" t="b">
        <f t="shared" si="279"/>
        <v>1</v>
      </c>
    </row>
    <row r="17913" spans="2:11" ht="14.65" customHeight="1">
      <c r="B17913" s="65">
        <v>58687</v>
      </c>
      <c r="C17913" s="65" t="s">
        <v>3438</v>
      </c>
      <c r="D17913" s="65" t="s">
        <v>3590</v>
      </c>
      <c r="E17913" s="65" t="s">
        <v>3510</v>
      </c>
      <c r="F17913" s="65">
        <v>1.6</v>
      </c>
      <c r="G17913" s="65" t="s">
        <v>3497</v>
      </c>
      <c r="H17913" s="65" t="s">
        <v>3581</v>
      </c>
      <c r="I17913" s="65" t="s">
        <v>3529</v>
      </c>
      <c r="J17913" s="65" t="str">
        <f>IF(VLOOKUP(I17913,'Cross-Page Data'!$D$4:$F$48,3,FALSE)="natural gas",VLOOKUP(E17913,'Cross-Page Data'!$I$4:$J$19,2,FALSE),IF(VLOOKUP(I17913,'Cross-Page Data'!$D$4:$F$48,3,FALSE)="solar",IF(E17913="PV","solar PV","solar thermal"),IF(VLOOKUP(I17913,'Cross-Page Data'!$D$4:$F$48,3,FALSE)="wind",VLOOKUP(E17913,'Cross-Page Data'!$I$4:$J$19,2,FALSE),IF(VLOOKUP(I17913,'Cross-Page Data'!$D$4:$F$48,3,FALSE)="hydro",VLOOKUP(E17913,'Cross-Page Data'!$I$4:$J$19,2,FALSE),VLOOKUP(I17913,'Cross-Page Data'!$D$4:$F$48,3,FALSE)))))</f>
        <v>biomass</v>
      </c>
      <c r="K17913" s="65" t="b">
        <f t="shared" si="279"/>
        <v>1</v>
      </c>
    </row>
    <row r="17914" spans="2:11" ht="14.65" customHeight="1">
      <c r="B17914" s="65">
        <v>58688</v>
      </c>
      <c r="C17914" s="65" t="s">
        <v>3448</v>
      </c>
      <c r="D17914" s="65" t="s">
        <v>3590</v>
      </c>
      <c r="E17914" s="65" t="s">
        <v>3510</v>
      </c>
      <c r="F17914" s="65">
        <v>1.5</v>
      </c>
      <c r="G17914" s="65" t="s">
        <v>3497</v>
      </c>
      <c r="H17914" s="65" t="s">
        <v>3581</v>
      </c>
      <c r="I17914" s="65" t="s">
        <v>3529</v>
      </c>
      <c r="J17914" s="65" t="str">
        <f>IF(VLOOKUP(I17914,'Cross-Page Data'!$D$4:$F$48,3,FALSE)="natural gas",VLOOKUP(E17914,'Cross-Page Data'!$I$4:$J$19,2,FALSE),IF(VLOOKUP(I17914,'Cross-Page Data'!$D$4:$F$48,3,FALSE)="solar",IF(E17914="PV","solar PV","solar thermal"),IF(VLOOKUP(I17914,'Cross-Page Data'!$D$4:$F$48,3,FALSE)="wind",VLOOKUP(E17914,'Cross-Page Data'!$I$4:$J$19,2,FALSE),IF(VLOOKUP(I17914,'Cross-Page Data'!$D$4:$F$48,3,FALSE)="hydro",VLOOKUP(E17914,'Cross-Page Data'!$I$4:$J$19,2,FALSE),VLOOKUP(I17914,'Cross-Page Data'!$D$4:$F$48,3,FALSE)))))</f>
        <v>biomass</v>
      </c>
      <c r="K17914" s="65" t="b">
        <f t="shared" si="279"/>
        <v>1</v>
      </c>
    </row>
    <row r="17915" spans="2:11" ht="14.65" customHeight="1">
      <c r="B17915" s="65">
        <v>58688</v>
      </c>
      <c r="C17915" s="65" t="s">
        <v>3448</v>
      </c>
      <c r="D17915" s="65" t="s">
        <v>3590</v>
      </c>
      <c r="E17915" s="65" t="s">
        <v>3510</v>
      </c>
      <c r="F17915" s="65">
        <v>1.5</v>
      </c>
      <c r="G17915" s="65" t="s">
        <v>3497</v>
      </c>
      <c r="H17915" s="65" t="s">
        <v>3581</v>
      </c>
      <c r="I17915" s="65" t="s">
        <v>3529</v>
      </c>
      <c r="J17915" s="65" t="str">
        <f>IF(VLOOKUP(I17915,'Cross-Page Data'!$D$4:$F$48,3,FALSE)="natural gas",VLOOKUP(E17915,'Cross-Page Data'!$I$4:$J$19,2,FALSE),IF(VLOOKUP(I17915,'Cross-Page Data'!$D$4:$F$48,3,FALSE)="solar",IF(E17915="PV","solar PV","solar thermal"),IF(VLOOKUP(I17915,'Cross-Page Data'!$D$4:$F$48,3,FALSE)="wind",VLOOKUP(E17915,'Cross-Page Data'!$I$4:$J$19,2,FALSE),IF(VLOOKUP(I17915,'Cross-Page Data'!$D$4:$F$48,3,FALSE)="hydro",VLOOKUP(E17915,'Cross-Page Data'!$I$4:$J$19,2,FALSE),VLOOKUP(I17915,'Cross-Page Data'!$D$4:$F$48,3,FALSE)))))</f>
        <v>biomass</v>
      </c>
      <c r="K17915" s="65" t="b">
        <f t="shared" si="279"/>
        <v>1</v>
      </c>
    </row>
    <row r="17916" spans="2:11" ht="14.65" customHeight="1">
      <c r="B17916" s="65">
        <v>58688</v>
      </c>
      <c r="C17916" s="65" t="s">
        <v>3448</v>
      </c>
      <c r="D17916" s="65" t="s">
        <v>3590</v>
      </c>
      <c r="E17916" s="65" t="s">
        <v>3510</v>
      </c>
      <c r="F17916" s="65">
        <v>1.5</v>
      </c>
      <c r="G17916" s="65" t="s">
        <v>3497</v>
      </c>
      <c r="H17916" s="65" t="s">
        <v>3581</v>
      </c>
      <c r="I17916" s="65" t="s">
        <v>3529</v>
      </c>
      <c r="J17916" s="65" t="str">
        <f>IF(VLOOKUP(I17916,'Cross-Page Data'!$D$4:$F$48,3,FALSE)="natural gas",VLOOKUP(E17916,'Cross-Page Data'!$I$4:$J$19,2,FALSE),IF(VLOOKUP(I17916,'Cross-Page Data'!$D$4:$F$48,3,FALSE)="solar",IF(E17916="PV","solar PV","solar thermal"),IF(VLOOKUP(I17916,'Cross-Page Data'!$D$4:$F$48,3,FALSE)="wind",VLOOKUP(E17916,'Cross-Page Data'!$I$4:$J$19,2,FALSE),IF(VLOOKUP(I17916,'Cross-Page Data'!$D$4:$F$48,3,FALSE)="hydro",VLOOKUP(E17916,'Cross-Page Data'!$I$4:$J$19,2,FALSE),VLOOKUP(I17916,'Cross-Page Data'!$D$4:$F$48,3,FALSE)))))</f>
        <v>biomass</v>
      </c>
      <c r="K17916" s="65" t="b">
        <f t="shared" si="279"/>
        <v>1</v>
      </c>
    </row>
    <row r="17917" spans="2:11" ht="14.65" customHeight="1">
      <c r="B17917" s="65">
        <v>58689</v>
      </c>
      <c r="C17917" s="65" t="s">
        <v>3433</v>
      </c>
      <c r="D17917" s="65" t="s">
        <v>3587</v>
      </c>
      <c r="E17917" s="65" t="s">
        <v>3532</v>
      </c>
      <c r="F17917" s="65">
        <v>1.3</v>
      </c>
      <c r="G17917" s="65" t="s">
        <v>3497</v>
      </c>
      <c r="H17917" s="65" t="s">
        <v>3581</v>
      </c>
      <c r="I17917" s="65" t="s">
        <v>3533</v>
      </c>
      <c r="J17917" s="65" t="str">
        <f>IF(VLOOKUP(I17917,'Cross-Page Data'!$D$4:$F$48,3,FALSE)="natural gas",VLOOKUP(E17917,'Cross-Page Data'!$I$4:$J$19,2,FALSE),IF(VLOOKUP(I17917,'Cross-Page Data'!$D$4:$F$48,3,FALSE)="solar",IF(E17917="PV","solar PV","solar thermal"),IF(VLOOKUP(I17917,'Cross-Page Data'!$D$4:$F$48,3,FALSE)="wind",VLOOKUP(E17917,'Cross-Page Data'!$I$4:$J$19,2,FALSE),IF(VLOOKUP(I17917,'Cross-Page Data'!$D$4:$F$48,3,FALSE)="hydro",VLOOKUP(E17917,'Cross-Page Data'!$I$4:$J$19,2,FALSE),VLOOKUP(I17917,'Cross-Page Data'!$D$4:$F$48,3,FALSE)))))</f>
        <v>solar PV</v>
      </c>
      <c r="K17917" s="65" t="b">
        <f t="shared" si="279"/>
        <v>1</v>
      </c>
    </row>
    <row r="17918" spans="2:11" ht="14.65" customHeight="1">
      <c r="B17918" s="65">
        <v>58690</v>
      </c>
      <c r="C17918" s="65" t="s">
        <v>3423</v>
      </c>
      <c r="D17918" s="65" t="s">
        <v>3585</v>
      </c>
      <c r="E17918" s="65" t="s">
        <v>3523</v>
      </c>
      <c r="F17918" s="65">
        <v>100</v>
      </c>
      <c r="G17918" s="65" t="s">
        <v>3497</v>
      </c>
      <c r="H17918" s="65" t="s">
        <v>3581</v>
      </c>
      <c r="I17918" s="65" t="s">
        <v>3524</v>
      </c>
      <c r="J17918" s="65" t="str">
        <f>IF(VLOOKUP(I17918,'Cross-Page Data'!$D$4:$F$48,3,FALSE)="natural gas",VLOOKUP(E17918,'Cross-Page Data'!$I$4:$J$19,2,FALSE),IF(VLOOKUP(I17918,'Cross-Page Data'!$D$4:$F$48,3,FALSE)="solar",IF(E17918="PV","solar PV","solar thermal"),IF(VLOOKUP(I17918,'Cross-Page Data'!$D$4:$F$48,3,FALSE)="wind",VLOOKUP(E17918,'Cross-Page Data'!$I$4:$J$19,2,FALSE),IF(VLOOKUP(I17918,'Cross-Page Data'!$D$4:$F$48,3,FALSE)="hydro",VLOOKUP(E17918,'Cross-Page Data'!$I$4:$J$19,2,FALSE),VLOOKUP(I17918,'Cross-Page Data'!$D$4:$F$48,3,FALSE)))))</f>
        <v>onshore wind</v>
      </c>
      <c r="K17918" s="65" t="b">
        <f t="shared" si="279"/>
        <v>1</v>
      </c>
    </row>
    <row r="17919" spans="2:11" ht="14.65" customHeight="1">
      <c r="B17919" s="65">
        <v>58691</v>
      </c>
      <c r="C17919" s="65" t="s">
        <v>3424</v>
      </c>
      <c r="D17919" s="65" t="s">
        <v>3585</v>
      </c>
      <c r="E17919" s="65" t="s">
        <v>3523</v>
      </c>
      <c r="F17919" s="65">
        <v>13</v>
      </c>
      <c r="G17919" s="65" t="s">
        <v>3497</v>
      </c>
      <c r="H17919" s="65" t="s">
        <v>3581</v>
      </c>
      <c r="I17919" s="65" t="s">
        <v>3524</v>
      </c>
      <c r="J17919" s="65" t="str">
        <f>IF(VLOOKUP(I17919,'Cross-Page Data'!$D$4:$F$48,3,FALSE)="natural gas",VLOOKUP(E17919,'Cross-Page Data'!$I$4:$J$19,2,FALSE),IF(VLOOKUP(I17919,'Cross-Page Data'!$D$4:$F$48,3,FALSE)="solar",IF(E17919="PV","solar PV","solar thermal"),IF(VLOOKUP(I17919,'Cross-Page Data'!$D$4:$F$48,3,FALSE)="wind",VLOOKUP(E17919,'Cross-Page Data'!$I$4:$J$19,2,FALSE),IF(VLOOKUP(I17919,'Cross-Page Data'!$D$4:$F$48,3,FALSE)="hydro",VLOOKUP(E17919,'Cross-Page Data'!$I$4:$J$19,2,FALSE),VLOOKUP(I17919,'Cross-Page Data'!$D$4:$F$48,3,FALSE)))))</f>
        <v>onshore wind</v>
      </c>
      <c r="K17919" s="65" t="b">
        <f t="shared" si="279"/>
        <v>1</v>
      </c>
    </row>
    <row r="17920" spans="2:11" ht="14.65" customHeight="1">
      <c r="B17920" s="65">
        <v>58692</v>
      </c>
      <c r="C17920" s="65" t="s">
        <v>3424</v>
      </c>
      <c r="D17920" s="65" t="s">
        <v>3585</v>
      </c>
      <c r="E17920" s="65" t="s">
        <v>3523</v>
      </c>
      <c r="F17920" s="65">
        <v>78</v>
      </c>
      <c r="G17920" s="65" t="s">
        <v>3497</v>
      </c>
      <c r="H17920" s="65" t="s">
        <v>3581</v>
      </c>
      <c r="I17920" s="65" t="s">
        <v>3524</v>
      </c>
      <c r="J17920" s="65" t="str">
        <f>IF(VLOOKUP(I17920,'Cross-Page Data'!$D$4:$F$48,3,FALSE)="natural gas",VLOOKUP(E17920,'Cross-Page Data'!$I$4:$J$19,2,FALSE),IF(VLOOKUP(I17920,'Cross-Page Data'!$D$4:$F$48,3,FALSE)="solar",IF(E17920="PV","solar PV","solar thermal"),IF(VLOOKUP(I17920,'Cross-Page Data'!$D$4:$F$48,3,FALSE)="wind",VLOOKUP(E17920,'Cross-Page Data'!$I$4:$J$19,2,FALSE),IF(VLOOKUP(I17920,'Cross-Page Data'!$D$4:$F$48,3,FALSE)="hydro",VLOOKUP(E17920,'Cross-Page Data'!$I$4:$J$19,2,FALSE),VLOOKUP(I17920,'Cross-Page Data'!$D$4:$F$48,3,FALSE)))))</f>
        <v>onshore wind</v>
      </c>
      <c r="K17920" s="65" t="b">
        <f t="shared" si="279"/>
        <v>1</v>
      </c>
    </row>
    <row r="17921" spans="2:11" ht="14.65" customHeight="1">
      <c r="B17921" s="65">
        <v>58694</v>
      </c>
      <c r="C17921" s="65" t="s">
        <v>3415</v>
      </c>
      <c r="D17921" s="65" t="s">
        <v>3585</v>
      </c>
      <c r="E17921" s="65" t="s">
        <v>3523</v>
      </c>
      <c r="F17921" s="65">
        <v>212</v>
      </c>
      <c r="G17921" s="65" t="s">
        <v>3497</v>
      </c>
      <c r="H17921" s="65" t="s">
        <v>3581</v>
      </c>
      <c r="I17921" s="65" t="s">
        <v>3524</v>
      </c>
      <c r="J17921" s="65" t="str">
        <f>IF(VLOOKUP(I17921,'Cross-Page Data'!$D$4:$F$48,3,FALSE)="natural gas",VLOOKUP(E17921,'Cross-Page Data'!$I$4:$J$19,2,FALSE),IF(VLOOKUP(I17921,'Cross-Page Data'!$D$4:$F$48,3,FALSE)="solar",IF(E17921="PV","solar PV","solar thermal"),IF(VLOOKUP(I17921,'Cross-Page Data'!$D$4:$F$48,3,FALSE)="wind",VLOOKUP(E17921,'Cross-Page Data'!$I$4:$J$19,2,FALSE),IF(VLOOKUP(I17921,'Cross-Page Data'!$D$4:$F$48,3,FALSE)="hydro",VLOOKUP(E17921,'Cross-Page Data'!$I$4:$J$19,2,FALSE),VLOOKUP(I17921,'Cross-Page Data'!$D$4:$F$48,3,FALSE)))))</f>
        <v>onshore wind</v>
      </c>
      <c r="K17921" s="65" t="b">
        <f t="shared" si="279"/>
        <v>1</v>
      </c>
    </row>
    <row r="17922" spans="2:11" ht="14.65" customHeight="1">
      <c r="B17922" s="65">
        <v>58695</v>
      </c>
      <c r="C17922" s="65" t="s">
        <v>3430</v>
      </c>
      <c r="D17922" s="65" t="s">
        <v>3585</v>
      </c>
      <c r="E17922" s="65" t="s">
        <v>3523</v>
      </c>
      <c r="F17922" s="65">
        <v>400</v>
      </c>
      <c r="G17922" s="65" t="s">
        <v>3497</v>
      </c>
      <c r="H17922" s="65" t="s">
        <v>3581</v>
      </c>
      <c r="I17922" s="65" t="s">
        <v>3524</v>
      </c>
      <c r="J17922" s="65" t="str">
        <f>IF(VLOOKUP(I17922,'Cross-Page Data'!$D$4:$F$48,3,FALSE)="natural gas",VLOOKUP(E17922,'Cross-Page Data'!$I$4:$J$19,2,FALSE),IF(VLOOKUP(I17922,'Cross-Page Data'!$D$4:$F$48,3,FALSE)="solar",IF(E17922="PV","solar PV","solar thermal"),IF(VLOOKUP(I17922,'Cross-Page Data'!$D$4:$F$48,3,FALSE)="wind",VLOOKUP(E17922,'Cross-Page Data'!$I$4:$J$19,2,FALSE),IF(VLOOKUP(I17922,'Cross-Page Data'!$D$4:$F$48,3,FALSE)="hydro",VLOOKUP(E17922,'Cross-Page Data'!$I$4:$J$19,2,FALSE),VLOOKUP(I17922,'Cross-Page Data'!$D$4:$F$48,3,FALSE)))))</f>
        <v>onshore wind</v>
      </c>
      <c r="K17922" s="65" t="b">
        <f t="shared" si="279"/>
        <v>1</v>
      </c>
    </row>
    <row r="17923" spans="2:11" ht="14.65" customHeight="1">
      <c r="B17923" s="65">
        <v>58696</v>
      </c>
      <c r="C17923" s="65" t="s">
        <v>3448</v>
      </c>
      <c r="D17923" s="65" t="s">
        <v>3574</v>
      </c>
      <c r="E17923" s="65" t="s">
        <v>3499</v>
      </c>
      <c r="F17923" s="65">
        <v>2.8</v>
      </c>
      <c r="G17923" s="65" t="s">
        <v>3497</v>
      </c>
      <c r="H17923" s="65" t="s">
        <v>3581</v>
      </c>
      <c r="I17923" s="65" t="s">
        <v>3500</v>
      </c>
      <c r="J17923" s="65" t="str">
        <f>IF(VLOOKUP(I17923,'Cross-Page Data'!$D$4:$F$48,3,FALSE)="natural gas",VLOOKUP(E17923,'Cross-Page Data'!$I$4:$J$19,2,FALSE),IF(VLOOKUP(I17923,'Cross-Page Data'!$D$4:$F$48,3,FALSE)="solar",IF(E17923="PV","solar PV","solar thermal"),IF(VLOOKUP(I17923,'Cross-Page Data'!$D$4:$F$48,3,FALSE)="wind",VLOOKUP(E17923,'Cross-Page Data'!$I$4:$J$19,2,FALSE),IF(VLOOKUP(I17923,'Cross-Page Data'!$D$4:$F$48,3,FALSE)="hydro",VLOOKUP(E17923,'Cross-Page Data'!$I$4:$J$19,2,FALSE),VLOOKUP(I17923,'Cross-Page Data'!$D$4:$F$48,3,FALSE)))))</f>
        <v>hydro</v>
      </c>
      <c r="K17923" s="65" t="b">
        <f t="shared" si="279"/>
        <v>1</v>
      </c>
    </row>
    <row r="17924" spans="2:11" ht="14.65" customHeight="1">
      <c r="B17924" s="65">
        <v>58697</v>
      </c>
      <c r="C17924" s="65" t="s">
        <v>3428</v>
      </c>
      <c r="D17924" s="65" t="s">
        <v>3577</v>
      </c>
      <c r="E17924" s="65" t="s">
        <v>3405</v>
      </c>
      <c r="F17924" s="65">
        <v>266</v>
      </c>
      <c r="G17924" s="65" t="s">
        <v>3497</v>
      </c>
      <c r="H17924" s="65" t="s">
        <v>3498</v>
      </c>
      <c r="I17924" s="65" t="s">
        <v>3502</v>
      </c>
      <c r="J17924" s="65" t="str">
        <f>IF(VLOOKUP(I17924,'Cross-Page Data'!$D$4:$F$48,3,FALSE)="natural gas",VLOOKUP(E17924,'Cross-Page Data'!$I$4:$J$19,2,FALSE),IF(VLOOKUP(I17924,'Cross-Page Data'!$D$4:$F$48,3,FALSE)="solar",IF(E17924="PV","solar PV","solar thermal"),IF(VLOOKUP(I17924,'Cross-Page Data'!$D$4:$F$48,3,FALSE)="wind",VLOOKUP(E17924,'Cross-Page Data'!$I$4:$J$19,2,FALSE),IF(VLOOKUP(I17924,'Cross-Page Data'!$D$4:$F$48,3,FALSE)="hydro",VLOOKUP(E17924,'Cross-Page Data'!$I$4:$J$19,2,FALSE),VLOOKUP(I17924,'Cross-Page Data'!$D$4:$F$48,3,FALSE)))))</f>
        <v>natural gas nonpeaker</v>
      </c>
      <c r="K17924" s="65" t="b">
        <f t="shared" ref="K17924:K17987" si="280">IF(AND($N$3=FALSE,OR(H17924="Commercial CHP",H17924="Industrial CHP",H17924="IPP CHP")),FALSE,IF(AND($N$4=FALSE,OR(H17924="Commercial CHP",H17924="Commercial Non-CHP",H17924="industrial chp", H17924="industrial non-chp")),FALSE, TRUE))</f>
        <v>1</v>
      </c>
    </row>
    <row r="17925" spans="2:11" ht="14.65" customHeight="1">
      <c r="B17925" s="65">
        <v>58697</v>
      </c>
      <c r="C17925" s="65" t="s">
        <v>3428</v>
      </c>
      <c r="D17925" s="65" t="s">
        <v>3578</v>
      </c>
      <c r="E17925" s="65" t="s">
        <v>3509</v>
      </c>
      <c r="F17925" s="65">
        <v>39</v>
      </c>
      <c r="G17925" s="65" t="s">
        <v>3497</v>
      </c>
      <c r="H17925" s="65" t="s">
        <v>3498</v>
      </c>
      <c r="I17925" s="65" t="s">
        <v>3502</v>
      </c>
      <c r="J17925" s="65" t="str">
        <f>IF(VLOOKUP(I17925,'Cross-Page Data'!$D$4:$F$48,3,FALSE)="natural gas",VLOOKUP(E17925,'Cross-Page Data'!$I$4:$J$19,2,FALSE),IF(VLOOKUP(I17925,'Cross-Page Data'!$D$4:$F$48,3,FALSE)="solar",IF(E17925="PV","solar PV","solar thermal"),IF(VLOOKUP(I17925,'Cross-Page Data'!$D$4:$F$48,3,FALSE)="wind",VLOOKUP(E17925,'Cross-Page Data'!$I$4:$J$19,2,FALSE),IF(VLOOKUP(I17925,'Cross-Page Data'!$D$4:$F$48,3,FALSE)="hydro",VLOOKUP(E17925,'Cross-Page Data'!$I$4:$J$19,2,FALSE),VLOOKUP(I17925,'Cross-Page Data'!$D$4:$F$48,3,FALSE)))))</f>
        <v>natural gas peaker</v>
      </c>
      <c r="K17925" s="65" t="b">
        <f t="shared" si="280"/>
        <v>1</v>
      </c>
    </row>
    <row r="17926" spans="2:11" ht="14.65" customHeight="1">
      <c r="B17926" s="65">
        <v>58697</v>
      </c>
      <c r="C17926" s="65" t="s">
        <v>3428</v>
      </c>
      <c r="D17926" s="65" t="s">
        <v>3578</v>
      </c>
      <c r="E17926" s="65" t="s">
        <v>3509</v>
      </c>
      <c r="F17926" s="65">
        <v>39</v>
      </c>
      <c r="G17926" s="65" t="s">
        <v>3497</v>
      </c>
      <c r="H17926" s="65" t="s">
        <v>3498</v>
      </c>
      <c r="I17926" s="65" t="s">
        <v>3502</v>
      </c>
      <c r="J17926" s="65" t="str">
        <f>IF(VLOOKUP(I17926,'Cross-Page Data'!$D$4:$F$48,3,FALSE)="natural gas",VLOOKUP(E17926,'Cross-Page Data'!$I$4:$J$19,2,FALSE),IF(VLOOKUP(I17926,'Cross-Page Data'!$D$4:$F$48,3,FALSE)="solar",IF(E17926="PV","solar PV","solar thermal"),IF(VLOOKUP(I17926,'Cross-Page Data'!$D$4:$F$48,3,FALSE)="wind",VLOOKUP(E17926,'Cross-Page Data'!$I$4:$J$19,2,FALSE),IF(VLOOKUP(I17926,'Cross-Page Data'!$D$4:$F$48,3,FALSE)="hydro",VLOOKUP(E17926,'Cross-Page Data'!$I$4:$J$19,2,FALSE),VLOOKUP(I17926,'Cross-Page Data'!$D$4:$F$48,3,FALSE)))))</f>
        <v>natural gas peaker</v>
      </c>
      <c r="K17926" s="65" t="b">
        <f t="shared" si="280"/>
        <v>1</v>
      </c>
    </row>
    <row r="17927" spans="2:11" ht="14.65" customHeight="1">
      <c r="B17927" s="65">
        <v>58697</v>
      </c>
      <c r="C17927" s="65" t="s">
        <v>3428</v>
      </c>
      <c r="D17927" s="65" t="s">
        <v>3577</v>
      </c>
      <c r="E17927" s="65" t="s">
        <v>3407</v>
      </c>
      <c r="F17927" s="65">
        <v>170</v>
      </c>
      <c r="G17927" s="65" t="s">
        <v>3497</v>
      </c>
      <c r="H17927" s="65" t="s">
        <v>3498</v>
      </c>
      <c r="I17927" s="65" t="s">
        <v>3502</v>
      </c>
      <c r="J17927" s="65" t="str">
        <f>IF(VLOOKUP(I17927,'Cross-Page Data'!$D$4:$F$48,3,FALSE)="natural gas",VLOOKUP(E17927,'Cross-Page Data'!$I$4:$J$19,2,FALSE),IF(VLOOKUP(I17927,'Cross-Page Data'!$D$4:$F$48,3,FALSE)="solar",IF(E17927="PV","solar PV","solar thermal"),IF(VLOOKUP(I17927,'Cross-Page Data'!$D$4:$F$48,3,FALSE)="wind",VLOOKUP(E17927,'Cross-Page Data'!$I$4:$J$19,2,FALSE),IF(VLOOKUP(I17927,'Cross-Page Data'!$D$4:$F$48,3,FALSE)="hydro",VLOOKUP(E17927,'Cross-Page Data'!$I$4:$J$19,2,FALSE),VLOOKUP(I17927,'Cross-Page Data'!$D$4:$F$48,3,FALSE)))))</f>
        <v>natural gas nonpeaker</v>
      </c>
      <c r="K17927" s="65" t="b">
        <f t="shared" si="280"/>
        <v>1</v>
      </c>
    </row>
    <row r="17928" spans="2:11" ht="14.65" customHeight="1">
      <c r="B17928" s="65">
        <v>58697</v>
      </c>
      <c r="C17928" s="65" t="s">
        <v>3428</v>
      </c>
      <c r="D17928" s="65" t="s">
        <v>3577</v>
      </c>
      <c r="E17928" s="65" t="s">
        <v>3407</v>
      </c>
      <c r="F17928" s="65">
        <v>171</v>
      </c>
      <c r="G17928" s="65" t="s">
        <v>3497</v>
      </c>
      <c r="H17928" s="65" t="s">
        <v>3498</v>
      </c>
      <c r="I17928" s="65" t="s">
        <v>3502</v>
      </c>
      <c r="J17928" s="65" t="str">
        <f>IF(VLOOKUP(I17928,'Cross-Page Data'!$D$4:$F$48,3,FALSE)="natural gas",VLOOKUP(E17928,'Cross-Page Data'!$I$4:$J$19,2,FALSE),IF(VLOOKUP(I17928,'Cross-Page Data'!$D$4:$F$48,3,FALSE)="solar",IF(E17928="PV","solar PV","solar thermal"),IF(VLOOKUP(I17928,'Cross-Page Data'!$D$4:$F$48,3,FALSE)="wind",VLOOKUP(E17928,'Cross-Page Data'!$I$4:$J$19,2,FALSE),IF(VLOOKUP(I17928,'Cross-Page Data'!$D$4:$F$48,3,FALSE)="hydro",VLOOKUP(E17928,'Cross-Page Data'!$I$4:$J$19,2,FALSE),VLOOKUP(I17928,'Cross-Page Data'!$D$4:$F$48,3,FALSE)))))</f>
        <v>natural gas nonpeaker</v>
      </c>
      <c r="K17928" s="65" t="b">
        <f t="shared" si="280"/>
        <v>1</v>
      </c>
    </row>
    <row r="17929" spans="2:11" ht="14.65" customHeight="1">
      <c r="B17929" s="65">
        <v>58698</v>
      </c>
      <c r="C17929" s="65" t="s">
        <v>3405</v>
      </c>
      <c r="D17929" s="65" t="s">
        <v>3587</v>
      </c>
      <c r="E17929" s="65" t="s">
        <v>3532</v>
      </c>
      <c r="F17929" s="65">
        <v>1</v>
      </c>
      <c r="G17929" s="65" t="s">
        <v>3497</v>
      </c>
      <c r="H17929" s="65" t="s">
        <v>3583</v>
      </c>
      <c r="I17929" s="65" t="s">
        <v>3533</v>
      </c>
      <c r="J17929" s="65" t="str">
        <f>IF(VLOOKUP(I17929,'Cross-Page Data'!$D$4:$F$48,3,FALSE)="natural gas",VLOOKUP(E17929,'Cross-Page Data'!$I$4:$J$19,2,FALSE),IF(VLOOKUP(I17929,'Cross-Page Data'!$D$4:$F$48,3,FALSE)="solar",IF(E17929="PV","solar PV","solar thermal"),IF(VLOOKUP(I17929,'Cross-Page Data'!$D$4:$F$48,3,FALSE)="wind",VLOOKUP(E17929,'Cross-Page Data'!$I$4:$J$19,2,FALSE),IF(VLOOKUP(I17929,'Cross-Page Data'!$D$4:$F$48,3,FALSE)="hydro",VLOOKUP(E17929,'Cross-Page Data'!$I$4:$J$19,2,FALSE),VLOOKUP(I17929,'Cross-Page Data'!$D$4:$F$48,3,FALSE)))))</f>
        <v>solar PV</v>
      </c>
      <c r="K17929" s="65" t="b">
        <f t="shared" si="280"/>
        <v>0</v>
      </c>
    </row>
    <row r="17930" spans="2:11" ht="14.65" customHeight="1">
      <c r="B17930" s="65">
        <v>58698</v>
      </c>
      <c r="C17930" s="65" t="s">
        <v>3405</v>
      </c>
      <c r="D17930" s="65" t="s">
        <v>3587</v>
      </c>
      <c r="E17930" s="65" t="s">
        <v>3532</v>
      </c>
      <c r="F17930" s="65">
        <v>1.5</v>
      </c>
      <c r="G17930" s="65" t="s">
        <v>3497</v>
      </c>
      <c r="H17930" s="65" t="s">
        <v>3583</v>
      </c>
      <c r="I17930" s="65" t="s">
        <v>3533</v>
      </c>
      <c r="J17930" s="65" t="str">
        <f>IF(VLOOKUP(I17930,'Cross-Page Data'!$D$4:$F$48,3,FALSE)="natural gas",VLOOKUP(E17930,'Cross-Page Data'!$I$4:$J$19,2,FALSE),IF(VLOOKUP(I17930,'Cross-Page Data'!$D$4:$F$48,3,FALSE)="solar",IF(E17930="PV","solar PV","solar thermal"),IF(VLOOKUP(I17930,'Cross-Page Data'!$D$4:$F$48,3,FALSE)="wind",VLOOKUP(E17930,'Cross-Page Data'!$I$4:$J$19,2,FALSE),IF(VLOOKUP(I17930,'Cross-Page Data'!$D$4:$F$48,3,FALSE)="hydro",VLOOKUP(E17930,'Cross-Page Data'!$I$4:$J$19,2,FALSE),VLOOKUP(I17930,'Cross-Page Data'!$D$4:$F$48,3,FALSE)))))</f>
        <v>solar PV</v>
      </c>
      <c r="K17930" s="65" t="b">
        <f t="shared" si="280"/>
        <v>0</v>
      </c>
    </row>
    <row r="17931" spans="2:11" ht="14.65" customHeight="1">
      <c r="B17931" s="65">
        <v>58698</v>
      </c>
      <c r="C17931" s="65" t="s">
        <v>3405</v>
      </c>
      <c r="D17931" s="65" t="s">
        <v>3587</v>
      </c>
      <c r="E17931" s="65" t="s">
        <v>3532</v>
      </c>
      <c r="F17931" s="65">
        <v>0.5</v>
      </c>
      <c r="G17931" s="65" t="s">
        <v>3497</v>
      </c>
      <c r="H17931" s="65" t="s">
        <v>3583</v>
      </c>
      <c r="I17931" s="65" t="s">
        <v>3533</v>
      </c>
      <c r="J17931" s="65" t="str">
        <f>IF(VLOOKUP(I17931,'Cross-Page Data'!$D$4:$F$48,3,FALSE)="natural gas",VLOOKUP(E17931,'Cross-Page Data'!$I$4:$J$19,2,FALSE),IF(VLOOKUP(I17931,'Cross-Page Data'!$D$4:$F$48,3,FALSE)="solar",IF(E17931="PV","solar PV","solar thermal"),IF(VLOOKUP(I17931,'Cross-Page Data'!$D$4:$F$48,3,FALSE)="wind",VLOOKUP(E17931,'Cross-Page Data'!$I$4:$J$19,2,FALSE),IF(VLOOKUP(I17931,'Cross-Page Data'!$D$4:$F$48,3,FALSE)="hydro",VLOOKUP(E17931,'Cross-Page Data'!$I$4:$J$19,2,FALSE),VLOOKUP(I17931,'Cross-Page Data'!$D$4:$F$48,3,FALSE)))))</f>
        <v>solar PV</v>
      </c>
      <c r="K17931" s="65" t="b">
        <f t="shared" si="280"/>
        <v>0</v>
      </c>
    </row>
    <row r="17932" spans="2:11" ht="14.65" customHeight="1">
      <c r="B17932" s="65">
        <v>58699</v>
      </c>
      <c r="C17932" s="65" t="s">
        <v>3405</v>
      </c>
      <c r="D17932" s="65" t="s">
        <v>3603</v>
      </c>
      <c r="E17932" s="65" t="s">
        <v>3510</v>
      </c>
      <c r="F17932" s="65">
        <v>0.9</v>
      </c>
      <c r="G17932" s="65" t="s">
        <v>3497</v>
      </c>
      <c r="H17932" s="65" t="s">
        <v>3581</v>
      </c>
      <c r="I17932" s="65" t="s">
        <v>3534</v>
      </c>
      <c r="J17932" s="65" t="str">
        <f>IF(VLOOKUP(I17932,'Cross-Page Data'!$D$4:$F$48,3,FALSE)="natural gas",VLOOKUP(E17932,'Cross-Page Data'!$I$4:$J$19,2,FALSE),IF(VLOOKUP(I17932,'Cross-Page Data'!$D$4:$F$48,3,FALSE)="solar",IF(E17932="PV","solar PV","solar thermal"),IF(VLOOKUP(I17932,'Cross-Page Data'!$D$4:$F$48,3,FALSE)="wind",VLOOKUP(E17932,'Cross-Page Data'!$I$4:$J$19,2,FALSE),IF(VLOOKUP(I17932,'Cross-Page Data'!$D$4:$F$48,3,FALSE)="hydro",VLOOKUP(E17932,'Cross-Page Data'!$I$4:$J$19,2,FALSE),VLOOKUP(I17932,'Cross-Page Data'!$D$4:$F$48,3,FALSE)))))</f>
        <v>biomass</v>
      </c>
      <c r="K17932" s="65" t="b">
        <f t="shared" si="280"/>
        <v>1</v>
      </c>
    </row>
    <row r="17933" spans="2:11" ht="14.65" customHeight="1">
      <c r="B17933" s="65">
        <v>58699</v>
      </c>
      <c r="C17933" s="65" t="s">
        <v>3405</v>
      </c>
      <c r="D17933" s="65" t="s">
        <v>3603</v>
      </c>
      <c r="E17933" s="65" t="s">
        <v>3510</v>
      </c>
      <c r="F17933" s="65">
        <v>0.9</v>
      </c>
      <c r="G17933" s="65" t="s">
        <v>3497</v>
      </c>
      <c r="H17933" s="65" t="s">
        <v>3581</v>
      </c>
      <c r="I17933" s="65" t="s">
        <v>3534</v>
      </c>
      <c r="J17933" s="65" t="str">
        <f>IF(VLOOKUP(I17933,'Cross-Page Data'!$D$4:$F$48,3,FALSE)="natural gas",VLOOKUP(E17933,'Cross-Page Data'!$I$4:$J$19,2,FALSE),IF(VLOOKUP(I17933,'Cross-Page Data'!$D$4:$F$48,3,FALSE)="solar",IF(E17933="PV","solar PV","solar thermal"),IF(VLOOKUP(I17933,'Cross-Page Data'!$D$4:$F$48,3,FALSE)="wind",VLOOKUP(E17933,'Cross-Page Data'!$I$4:$J$19,2,FALSE),IF(VLOOKUP(I17933,'Cross-Page Data'!$D$4:$F$48,3,FALSE)="hydro",VLOOKUP(E17933,'Cross-Page Data'!$I$4:$J$19,2,FALSE),VLOOKUP(I17933,'Cross-Page Data'!$D$4:$F$48,3,FALSE)))))</f>
        <v>biomass</v>
      </c>
      <c r="K17933" s="65" t="b">
        <f t="shared" si="280"/>
        <v>1</v>
      </c>
    </row>
    <row r="17934" spans="2:11" ht="14.65" customHeight="1">
      <c r="B17934" s="65">
        <v>58700</v>
      </c>
      <c r="C17934" s="65" t="s">
        <v>3441</v>
      </c>
      <c r="D17934" s="65" t="s">
        <v>3587</v>
      </c>
      <c r="E17934" s="65" t="s">
        <v>3532</v>
      </c>
      <c r="F17934" s="65">
        <v>2.5</v>
      </c>
      <c r="G17934" s="65" t="s">
        <v>3497</v>
      </c>
      <c r="H17934" s="65" t="s">
        <v>3581</v>
      </c>
      <c r="I17934" s="65" t="s">
        <v>3533</v>
      </c>
      <c r="J17934" s="65" t="str">
        <f>IF(VLOOKUP(I17934,'Cross-Page Data'!$D$4:$F$48,3,FALSE)="natural gas",VLOOKUP(E17934,'Cross-Page Data'!$I$4:$J$19,2,FALSE),IF(VLOOKUP(I17934,'Cross-Page Data'!$D$4:$F$48,3,FALSE)="solar",IF(E17934="PV","solar PV","solar thermal"),IF(VLOOKUP(I17934,'Cross-Page Data'!$D$4:$F$48,3,FALSE)="wind",VLOOKUP(E17934,'Cross-Page Data'!$I$4:$J$19,2,FALSE),IF(VLOOKUP(I17934,'Cross-Page Data'!$D$4:$F$48,3,FALSE)="hydro",VLOOKUP(E17934,'Cross-Page Data'!$I$4:$J$19,2,FALSE),VLOOKUP(I17934,'Cross-Page Data'!$D$4:$F$48,3,FALSE)))))</f>
        <v>solar PV</v>
      </c>
      <c r="K17934" s="65" t="b">
        <f t="shared" si="280"/>
        <v>1</v>
      </c>
    </row>
    <row r="17935" spans="2:11" ht="14.65" customHeight="1">
      <c r="B17935" s="65">
        <v>58701</v>
      </c>
      <c r="C17935" s="65" t="s">
        <v>3428</v>
      </c>
      <c r="D17935" s="65" t="s">
        <v>3587</v>
      </c>
      <c r="E17935" s="65" t="s">
        <v>3532</v>
      </c>
      <c r="F17935" s="65">
        <v>19.399999999999999</v>
      </c>
      <c r="G17935" s="65" t="s">
        <v>3497</v>
      </c>
      <c r="H17935" s="65" t="s">
        <v>3583</v>
      </c>
      <c r="I17935" s="65" t="s">
        <v>3533</v>
      </c>
      <c r="J17935" s="65" t="str">
        <f>IF(VLOOKUP(I17935,'Cross-Page Data'!$D$4:$F$48,3,FALSE)="natural gas",VLOOKUP(E17935,'Cross-Page Data'!$I$4:$J$19,2,FALSE),IF(VLOOKUP(I17935,'Cross-Page Data'!$D$4:$F$48,3,FALSE)="solar",IF(E17935="PV","solar PV","solar thermal"),IF(VLOOKUP(I17935,'Cross-Page Data'!$D$4:$F$48,3,FALSE)="wind",VLOOKUP(E17935,'Cross-Page Data'!$I$4:$J$19,2,FALSE),IF(VLOOKUP(I17935,'Cross-Page Data'!$D$4:$F$48,3,FALSE)="hydro",VLOOKUP(E17935,'Cross-Page Data'!$I$4:$J$19,2,FALSE),VLOOKUP(I17935,'Cross-Page Data'!$D$4:$F$48,3,FALSE)))))</f>
        <v>solar PV</v>
      </c>
      <c r="K17935" s="65" t="b">
        <f t="shared" si="280"/>
        <v>0</v>
      </c>
    </row>
    <row r="17936" spans="2:11" ht="14.65" customHeight="1">
      <c r="B17936" s="65">
        <v>58702</v>
      </c>
      <c r="C17936" s="65" t="s">
        <v>3420</v>
      </c>
      <c r="D17936" s="65" t="s">
        <v>3587</v>
      </c>
      <c r="E17936" s="65" t="s">
        <v>3532</v>
      </c>
      <c r="F17936" s="65">
        <v>2</v>
      </c>
      <c r="G17936" s="65" t="s">
        <v>3497</v>
      </c>
      <c r="H17936" s="65" t="s">
        <v>3581</v>
      </c>
      <c r="I17936" s="65" t="s">
        <v>3533</v>
      </c>
      <c r="J17936" s="65" t="str">
        <f>IF(VLOOKUP(I17936,'Cross-Page Data'!$D$4:$F$48,3,FALSE)="natural gas",VLOOKUP(E17936,'Cross-Page Data'!$I$4:$J$19,2,FALSE),IF(VLOOKUP(I17936,'Cross-Page Data'!$D$4:$F$48,3,FALSE)="solar",IF(E17936="PV","solar PV","solar thermal"),IF(VLOOKUP(I17936,'Cross-Page Data'!$D$4:$F$48,3,FALSE)="wind",VLOOKUP(E17936,'Cross-Page Data'!$I$4:$J$19,2,FALSE),IF(VLOOKUP(I17936,'Cross-Page Data'!$D$4:$F$48,3,FALSE)="hydro",VLOOKUP(E17936,'Cross-Page Data'!$I$4:$J$19,2,FALSE),VLOOKUP(I17936,'Cross-Page Data'!$D$4:$F$48,3,FALSE)))))</f>
        <v>solar PV</v>
      </c>
      <c r="K17936" s="65" t="b">
        <f t="shared" si="280"/>
        <v>1</v>
      </c>
    </row>
    <row r="17937" spans="2:11" ht="14.65" customHeight="1">
      <c r="B17937" s="65">
        <v>58703</v>
      </c>
      <c r="C17937" s="65" t="s">
        <v>3416</v>
      </c>
      <c r="D17937" s="65" t="s">
        <v>3587</v>
      </c>
      <c r="E17937" s="65" t="s">
        <v>3532</v>
      </c>
      <c r="F17937" s="65">
        <v>4</v>
      </c>
      <c r="G17937" s="65" t="s">
        <v>3497</v>
      </c>
      <c r="H17937" s="65" t="s">
        <v>3581</v>
      </c>
      <c r="I17937" s="65" t="s">
        <v>3533</v>
      </c>
      <c r="J17937" s="65" t="str">
        <f>IF(VLOOKUP(I17937,'Cross-Page Data'!$D$4:$F$48,3,FALSE)="natural gas",VLOOKUP(E17937,'Cross-Page Data'!$I$4:$J$19,2,FALSE),IF(VLOOKUP(I17937,'Cross-Page Data'!$D$4:$F$48,3,FALSE)="solar",IF(E17937="PV","solar PV","solar thermal"),IF(VLOOKUP(I17937,'Cross-Page Data'!$D$4:$F$48,3,FALSE)="wind",VLOOKUP(E17937,'Cross-Page Data'!$I$4:$J$19,2,FALSE),IF(VLOOKUP(I17937,'Cross-Page Data'!$D$4:$F$48,3,FALSE)="hydro",VLOOKUP(E17937,'Cross-Page Data'!$I$4:$J$19,2,FALSE),VLOOKUP(I17937,'Cross-Page Data'!$D$4:$F$48,3,FALSE)))))</f>
        <v>solar PV</v>
      </c>
      <c r="K17937" s="65" t="b">
        <f t="shared" si="280"/>
        <v>1</v>
      </c>
    </row>
    <row r="17938" spans="2:11" ht="14.65" customHeight="1">
      <c r="B17938" s="65">
        <v>58704</v>
      </c>
      <c r="C17938" s="65" t="s">
        <v>3423</v>
      </c>
      <c r="D17938" s="65" t="s">
        <v>3603</v>
      </c>
      <c r="E17938" s="65" t="s">
        <v>3510</v>
      </c>
      <c r="F17938" s="65">
        <v>1.4</v>
      </c>
      <c r="G17938" s="65" t="s">
        <v>3497</v>
      </c>
      <c r="H17938" s="65" t="s">
        <v>3581</v>
      </c>
      <c r="I17938" s="65" t="s">
        <v>3534</v>
      </c>
      <c r="J17938" s="65" t="str">
        <f>IF(VLOOKUP(I17938,'Cross-Page Data'!$D$4:$F$48,3,FALSE)="natural gas",VLOOKUP(E17938,'Cross-Page Data'!$I$4:$J$19,2,FALSE),IF(VLOOKUP(I17938,'Cross-Page Data'!$D$4:$F$48,3,FALSE)="solar",IF(E17938="PV","solar PV","solar thermal"),IF(VLOOKUP(I17938,'Cross-Page Data'!$D$4:$F$48,3,FALSE)="wind",VLOOKUP(E17938,'Cross-Page Data'!$I$4:$J$19,2,FALSE),IF(VLOOKUP(I17938,'Cross-Page Data'!$D$4:$F$48,3,FALSE)="hydro",VLOOKUP(E17938,'Cross-Page Data'!$I$4:$J$19,2,FALSE),VLOOKUP(I17938,'Cross-Page Data'!$D$4:$F$48,3,FALSE)))))</f>
        <v>biomass</v>
      </c>
      <c r="K17938" s="65" t="b">
        <f t="shared" si="280"/>
        <v>1</v>
      </c>
    </row>
    <row r="17939" spans="2:11" ht="14.65" customHeight="1">
      <c r="B17939" s="65">
        <v>58704</v>
      </c>
      <c r="C17939" s="65" t="s">
        <v>3423</v>
      </c>
      <c r="D17939" s="65" t="s">
        <v>3603</v>
      </c>
      <c r="E17939" s="65" t="s">
        <v>3510</v>
      </c>
      <c r="F17939" s="65">
        <v>1.5</v>
      </c>
      <c r="G17939" s="65" t="s">
        <v>3497</v>
      </c>
      <c r="H17939" s="65" t="s">
        <v>3581</v>
      </c>
      <c r="I17939" s="65" t="s">
        <v>3534</v>
      </c>
      <c r="J17939" s="65" t="str">
        <f>IF(VLOOKUP(I17939,'Cross-Page Data'!$D$4:$F$48,3,FALSE)="natural gas",VLOOKUP(E17939,'Cross-Page Data'!$I$4:$J$19,2,FALSE),IF(VLOOKUP(I17939,'Cross-Page Data'!$D$4:$F$48,3,FALSE)="solar",IF(E17939="PV","solar PV","solar thermal"),IF(VLOOKUP(I17939,'Cross-Page Data'!$D$4:$F$48,3,FALSE)="wind",VLOOKUP(E17939,'Cross-Page Data'!$I$4:$J$19,2,FALSE),IF(VLOOKUP(I17939,'Cross-Page Data'!$D$4:$F$48,3,FALSE)="hydro",VLOOKUP(E17939,'Cross-Page Data'!$I$4:$J$19,2,FALSE),VLOOKUP(I17939,'Cross-Page Data'!$D$4:$F$48,3,FALSE)))))</f>
        <v>biomass</v>
      </c>
      <c r="K17939" s="65" t="b">
        <f t="shared" si="280"/>
        <v>1</v>
      </c>
    </row>
    <row r="17940" spans="2:11" ht="14.65" customHeight="1">
      <c r="B17940" s="65">
        <v>58706</v>
      </c>
      <c r="C17940" s="65" t="s">
        <v>3441</v>
      </c>
      <c r="D17940" s="65" t="s">
        <v>3592</v>
      </c>
      <c r="E17940" s="65" t="s">
        <v>3505</v>
      </c>
      <c r="F17940" s="65">
        <v>20</v>
      </c>
      <c r="G17940" s="65" t="s">
        <v>3497</v>
      </c>
      <c r="H17940" s="65" t="s">
        <v>3581</v>
      </c>
      <c r="I17940" s="65" t="s">
        <v>3521</v>
      </c>
      <c r="J17940" s="65" t="str">
        <f>IF(VLOOKUP(I17940,'Cross-Page Data'!$D$4:$F$48,3,FALSE)="natural gas",VLOOKUP(E17940,'Cross-Page Data'!$I$4:$J$19,2,FALSE),IF(VLOOKUP(I17940,'Cross-Page Data'!$D$4:$F$48,3,FALSE)="solar",IF(E17940="PV","solar PV","solar thermal"),IF(VLOOKUP(I17940,'Cross-Page Data'!$D$4:$F$48,3,FALSE)="wind",VLOOKUP(E17940,'Cross-Page Data'!$I$4:$J$19,2,FALSE),IF(VLOOKUP(I17940,'Cross-Page Data'!$D$4:$F$48,3,FALSE)="hydro",VLOOKUP(E17940,'Cross-Page Data'!$I$4:$J$19,2,FALSE),VLOOKUP(I17940,'Cross-Page Data'!$D$4:$F$48,3,FALSE)))))</f>
        <v>biomass</v>
      </c>
      <c r="K17940" s="65" t="b">
        <f t="shared" si="280"/>
        <v>1</v>
      </c>
    </row>
    <row r="17941" spans="2:11" ht="14.65" customHeight="1">
      <c r="B17941" s="65">
        <v>58707</v>
      </c>
      <c r="C17941" s="65" t="s">
        <v>3441</v>
      </c>
      <c r="D17941" s="65" t="s">
        <v>3592</v>
      </c>
      <c r="E17941" s="65" t="s">
        <v>3505</v>
      </c>
      <c r="F17941" s="65">
        <v>20</v>
      </c>
      <c r="G17941" s="65" t="s">
        <v>3497</v>
      </c>
      <c r="H17941" s="65" t="s">
        <v>3581</v>
      </c>
      <c r="I17941" s="65" t="s">
        <v>3521</v>
      </c>
      <c r="J17941" s="65" t="str">
        <f>IF(VLOOKUP(I17941,'Cross-Page Data'!$D$4:$F$48,3,FALSE)="natural gas",VLOOKUP(E17941,'Cross-Page Data'!$I$4:$J$19,2,FALSE),IF(VLOOKUP(I17941,'Cross-Page Data'!$D$4:$F$48,3,FALSE)="solar",IF(E17941="PV","solar PV","solar thermal"),IF(VLOOKUP(I17941,'Cross-Page Data'!$D$4:$F$48,3,FALSE)="wind",VLOOKUP(E17941,'Cross-Page Data'!$I$4:$J$19,2,FALSE),IF(VLOOKUP(I17941,'Cross-Page Data'!$D$4:$F$48,3,FALSE)="hydro",VLOOKUP(E17941,'Cross-Page Data'!$I$4:$J$19,2,FALSE),VLOOKUP(I17941,'Cross-Page Data'!$D$4:$F$48,3,FALSE)))))</f>
        <v>biomass</v>
      </c>
      <c r="K17941" s="65" t="b">
        <f t="shared" si="280"/>
        <v>1</v>
      </c>
    </row>
    <row r="17942" spans="2:11" ht="14.65" customHeight="1">
      <c r="B17942" s="65">
        <v>58708</v>
      </c>
      <c r="C17942" s="65" t="s">
        <v>3404</v>
      </c>
      <c r="D17942" s="65" t="s">
        <v>3587</v>
      </c>
      <c r="E17942" s="65" t="s">
        <v>3532</v>
      </c>
      <c r="F17942" s="65">
        <v>1</v>
      </c>
      <c r="G17942" s="65" t="s">
        <v>3497</v>
      </c>
      <c r="H17942" s="65" t="s">
        <v>3583</v>
      </c>
      <c r="I17942" s="65" t="s">
        <v>3533</v>
      </c>
      <c r="J17942" s="65" t="str">
        <f>IF(VLOOKUP(I17942,'Cross-Page Data'!$D$4:$F$48,3,FALSE)="natural gas",VLOOKUP(E17942,'Cross-Page Data'!$I$4:$J$19,2,FALSE),IF(VLOOKUP(I17942,'Cross-Page Data'!$D$4:$F$48,3,FALSE)="solar",IF(E17942="PV","solar PV","solar thermal"),IF(VLOOKUP(I17942,'Cross-Page Data'!$D$4:$F$48,3,FALSE)="wind",VLOOKUP(E17942,'Cross-Page Data'!$I$4:$J$19,2,FALSE),IF(VLOOKUP(I17942,'Cross-Page Data'!$D$4:$F$48,3,FALSE)="hydro",VLOOKUP(E17942,'Cross-Page Data'!$I$4:$J$19,2,FALSE),VLOOKUP(I17942,'Cross-Page Data'!$D$4:$F$48,3,FALSE)))))</f>
        <v>solar PV</v>
      </c>
      <c r="K17942" s="65" t="b">
        <f t="shared" si="280"/>
        <v>0</v>
      </c>
    </row>
    <row r="17943" spans="2:11" ht="14.65" customHeight="1">
      <c r="B17943" s="65">
        <v>58709</v>
      </c>
      <c r="C17943" s="65" t="s">
        <v>3404</v>
      </c>
      <c r="D17943" s="65" t="s">
        <v>3587</v>
      </c>
      <c r="E17943" s="65" t="s">
        <v>3532</v>
      </c>
      <c r="F17943" s="65">
        <v>1.4</v>
      </c>
      <c r="G17943" s="65" t="s">
        <v>3497</v>
      </c>
      <c r="H17943" s="65" t="s">
        <v>3583</v>
      </c>
      <c r="I17943" s="65" t="s">
        <v>3533</v>
      </c>
      <c r="J17943" s="65" t="str">
        <f>IF(VLOOKUP(I17943,'Cross-Page Data'!$D$4:$F$48,3,FALSE)="natural gas",VLOOKUP(E17943,'Cross-Page Data'!$I$4:$J$19,2,FALSE),IF(VLOOKUP(I17943,'Cross-Page Data'!$D$4:$F$48,3,FALSE)="solar",IF(E17943="PV","solar PV","solar thermal"),IF(VLOOKUP(I17943,'Cross-Page Data'!$D$4:$F$48,3,FALSE)="wind",VLOOKUP(E17943,'Cross-Page Data'!$I$4:$J$19,2,FALSE),IF(VLOOKUP(I17943,'Cross-Page Data'!$D$4:$F$48,3,FALSE)="hydro",VLOOKUP(E17943,'Cross-Page Data'!$I$4:$J$19,2,FALSE),VLOOKUP(I17943,'Cross-Page Data'!$D$4:$F$48,3,FALSE)))))</f>
        <v>solar PV</v>
      </c>
      <c r="K17943" s="65" t="b">
        <f t="shared" si="280"/>
        <v>0</v>
      </c>
    </row>
    <row r="17944" spans="2:11" ht="14.65" customHeight="1">
      <c r="B17944" s="65">
        <v>58710</v>
      </c>
      <c r="C17944" s="65" t="s">
        <v>3444</v>
      </c>
      <c r="D17944" s="65" t="s">
        <v>3587</v>
      </c>
      <c r="E17944" s="65" t="s">
        <v>3532</v>
      </c>
      <c r="F17944" s="65">
        <v>30.2</v>
      </c>
      <c r="G17944" s="65" t="s">
        <v>3497</v>
      </c>
      <c r="H17944" s="65" t="s">
        <v>3581</v>
      </c>
      <c r="I17944" s="65" t="s">
        <v>3533</v>
      </c>
      <c r="J17944" s="65" t="str">
        <f>IF(VLOOKUP(I17944,'Cross-Page Data'!$D$4:$F$48,3,FALSE)="natural gas",VLOOKUP(E17944,'Cross-Page Data'!$I$4:$J$19,2,FALSE),IF(VLOOKUP(I17944,'Cross-Page Data'!$D$4:$F$48,3,FALSE)="solar",IF(E17944="PV","solar PV","solar thermal"),IF(VLOOKUP(I17944,'Cross-Page Data'!$D$4:$F$48,3,FALSE)="wind",VLOOKUP(E17944,'Cross-Page Data'!$I$4:$J$19,2,FALSE),IF(VLOOKUP(I17944,'Cross-Page Data'!$D$4:$F$48,3,FALSE)="hydro",VLOOKUP(E17944,'Cross-Page Data'!$I$4:$J$19,2,FALSE),VLOOKUP(I17944,'Cross-Page Data'!$D$4:$F$48,3,FALSE)))))</f>
        <v>solar PV</v>
      </c>
      <c r="K17944" s="65" t="b">
        <f t="shared" si="280"/>
        <v>1</v>
      </c>
    </row>
    <row r="17945" spans="2:11" ht="14.65" customHeight="1">
      <c r="B17945" s="65">
        <v>58711</v>
      </c>
      <c r="C17945" s="65" t="s">
        <v>3405</v>
      </c>
      <c r="D17945" s="65" t="s">
        <v>3587</v>
      </c>
      <c r="E17945" s="65" t="s">
        <v>3532</v>
      </c>
      <c r="F17945" s="65">
        <v>12</v>
      </c>
      <c r="G17945" s="65" t="s">
        <v>3497</v>
      </c>
      <c r="H17945" s="65" t="s">
        <v>3581</v>
      </c>
      <c r="I17945" s="65" t="s">
        <v>3533</v>
      </c>
      <c r="J17945" s="65" t="str">
        <f>IF(VLOOKUP(I17945,'Cross-Page Data'!$D$4:$F$48,3,FALSE)="natural gas",VLOOKUP(E17945,'Cross-Page Data'!$I$4:$J$19,2,FALSE),IF(VLOOKUP(I17945,'Cross-Page Data'!$D$4:$F$48,3,FALSE)="solar",IF(E17945="PV","solar PV","solar thermal"),IF(VLOOKUP(I17945,'Cross-Page Data'!$D$4:$F$48,3,FALSE)="wind",VLOOKUP(E17945,'Cross-Page Data'!$I$4:$J$19,2,FALSE),IF(VLOOKUP(I17945,'Cross-Page Data'!$D$4:$F$48,3,FALSE)="hydro",VLOOKUP(E17945,'Cross-Page Data'!$I$4:$J$19,2,FALSE),VLOOKUP(I17945,'Cross-Page Data'!$D$4:$F$48,3,FALSE)))))</f>
        <v>solar PV</v>
      </c>
      <c r="K17945" s="65" t="b">
        <f t="shared" si="280"/>
        <v>1</v>
      </c>
    </row>
    <row r="17946" spans="2:11" ht="14.65" customHeight="1">
      <c r="B17946" s="65">
        <v>58711</v>
      </c>
      <c r="C17946" s="65" t="s">
        <v>3405</v>
      </c>
      <c r="D17946" s="65" t="s">
        <v>3587</v>
      </c>
      <c r="E17946" s="65" t="s">
        <v>3532</v>
      </c>
      <c r="F17946" s="65">
        <v>20</v>
      </c>
      <c r="G17946" s="65" t="s">
        <v>3497</v>
      </c>
      <c r="H17946" s="65" t="s">
        <v>3581</v>
      </c>
      <c r="I17946" s="65" t="s">
        <v>3533</v>
      </c>
      <c r="J17946" s="65" t="str">
        <f>IF(VLOOKUP(I17946,'Cross-Page Data'!$D$4:$F$48,3,FALSE)="natural gas",VLOOKUP(E17946,'Cross-Page Data'!$I$4:$J$19,2,FALSE),IF(VLOOKUP(I17946,'Cross-Page Data'!$D$4:$F$48,3,FALSE)="solar",IF(E17946="PV","solar PV","solar thermal"),IF(VLOOKUP(I17946,'Cross-Page Data'!$D$4:$F$48,3,FALSE)="wind",VLOOKUP(E17946,'Cross-Page Data'!$I$4:$J$19,2,FALSE),IF(VLOOKUP(I17946,'Cross-Page Data'!$D$4:$F$48,3,FALSE)="hydro",VLOOKUP(E17946,'Cross-Page Data'!$I$4:$J$19,2,FALSE),VLOOKUP(I17946,'Cross-Page Data'!$D$4:$F$48,3,FALSE)))))</f>
        <v>solar PV</v>
      </c>
      <c r="K17946" s="65" t="b">
        <f t="shared" si="280"/>
        <v>1</v>
      </c>
    </row>
    <row r="17947" spans="2:11" ht="14.65" customHeight="1">
      <c r="B17947" s="65">
        <v>58713</v>
      </c>
      <c r="C17947" s="65" t="s">
        <v>3405</v>
      </c>
      <c r="D17947" s="65" t="s">
        <v>3587</v>
      </c>
      <c r="E17947" s="65" t="s">
        <v>3532</v>
      </c>
      <c r="F17947" s="65">
        <v>60</v>
      </c>
      <c r="G17947" s="65" t="s">
        <v>3497</v>
      </c>
      <c r="H17947" s="65" t="s">
        <v>3581</v>
      </c>
      <c r="I17947" s="65" t="s">
        <v>3533</v>
      </c>
      <c r="J17947" s="65" t="str">
        <f>IF(VLOOKUP(I17947,'Cross-Page Data'!$D$4:$F$48,3,FALSE)="natural gas",VLOOKUP(E17947,'Cross-Page Data'!$I$4:$J$19,2,FALSE),IF(VLOOKUP(I17947,'Cross-Page Data'!$D$4:$F$48,3,FALSE)="solar",IF(E17947="PV","solar PV","solar thermal"),IF(VLOOKUP(I17947,'Cross-Page Data'!$D$4:$F$48,3,FALSE)="wind",VLOOKUP(E17947,'Cross-Page Data'!$I$4:$J$19,2,FALSE),IF(VLOOKUP(I17947,'Cross-Page Data'!$D$4:$F$48,3,FALSE)="hydro",VLOOKUP(E17947,'Cross-Page Data'!$I$4:$J$19,2,FALSE),VLOOKUP(I17947,'Cross-Page Data'!$D$4:$F$48,3,FALSE)))))</f>
        <v>solar PV</v>
      </c>
      <c r="K17947" s="65" t="b">
        <f t="shared" si="280"/>
        <v>1</v>
      </c>
    </row>
    <row r="17948" spans="2:11" ht="14.65" customHeight="1">
      <c r="B17948" s="65">
        <v>58714</v>
      </c>
      <c r="C17948" s="65" t="s">
        <v>3439</v>
      </c>
      <c r="D17948" s="65" t="s">
        <v>3580</v>
      </c>
      <c r="E17948" s="65" t="s">
        <v>3510</v>
      </c>
      <c r="F17948" s="65">
        <v>4.2</v>
      </c>
      <c r="G17948" s="65" t="s">
        <v>3497</v>
      </c>
      <c r="H17948" s="65" t="s">
        <v>3581</v>
      </c>
      <c r="I17948" s="65" t="s">
        <v>3502</v>
      </c>
      <c r="J17948" s="65" t="str">
        <f>IF(VLOOKUP(I17948,'Cross-Page Data'!$D$4:$F$48,3,FALSE)="natural gas",VLOOKUP(E17948,'Cross-Page Data'!$I$4:$J$19,2,FALSE),IF(VLOOKUP(I17948,'Cross-Page Data'!$D$4:$F$48,3,FALSE)="solar",IF(E17948="PV","solar PV","solar thermal"),IF(VLOOKUP(I17948,'Cross-Page Data'!$D$4:$F$48,3,FALSE)="wind",VLOOKUP(E17948,'Cross-Page Data'!$I$4:$J$19,2,FALSE),IF(VLOOKUP(I17948,'Cross-Page Data'!$D$4:$F$48,3,FALSE)="hydro",VLOOKUP(E17948,'Cross-Page Data'!$I$4:$J$19,2,FALSE),VLOOKUP(I17948,'Cross-Page Data'!$D$4:$F$48,3,FALSE)))))</f>
        <v>natural gas peaker</v>
      </c>
      <c r="K17948" s="65" t="b">
        <f t="shared" si="280"/>
        <v>1</v>
      </c>
    </row>
    <row r="17949" spans="2:11" ht="14.65" customHeight="1">
      <c r="B17949" s="65">
        <v>58714</v>
      </c>
      <c r="C17949" s="65" t="s">
        <v>3439</v>
      </c>
      <c r="D17949" s="65" t="s">
        <v>3580</v>
      </c>
      <c r="E17949" s="65" t="s">
        <v>3510</v>
      </c>
      <c r="F17949" s="65">
        <v>4.2</v>
      </c>
      <c r="G17949" s="65" t="s">
        <v>3497</v>
      </c>
      <c r="H17949" s="65" t="s">
        <v>3581</v>
      </c>
      <c r="I17949" s="65" t="s">
        <v>3502</v>
      </c>
      <c r="J17949" s="65" t="str">
        <f>IF(VLOOKUP(I17949,'Cross-Page Data'!$D$4:$F$48,3,FALSE)="natural gas",VLOOKUP(E17949,'Cross-Page Data'!$I$4:$J$19,2,FALSE),IF(VLOOKUP(I17949,'Cross-Page Data'!$D$4:$F$48,3,FALSE)="solar",IF(E17949="PV","solar PV","solar thermal"),IF(VLOOKUP(I17949,'Cross-Page Data'!$D$4:$F$48,3,FALSE)="wind",VLOOKUP(E17949,'Cross-Page Data'!$I$4:$J$19,2,FALSE),IF(VLOOKUP(I17949,'Cross-Page Data'!$D$4:$F$48,3,FALSE)="hydro",VLOOKUP(E17949,'Cross-Page Data'!$I$4:$J$19,2,FALSE),VLOOKUP(I17949,'Cross-Page Data'!$D$4:$F$48,3,FALSE)))))</f>
        <v>natural gas peaker</v>
      </c>
      <c r="K17949" s="65" t="b">
        <f t="shared" si="280"/>
        <v>1</v>
      </c>
    </row>
    <row r="17950" spans="2:11" ht="14.65" customHeight="1">
      <c r="B17950" s="65">
        <v>58714</v>
      </c>
      <c r="C17950" s="65" t="s">
        <v>3439</v>
      </c>
      <c r="D17950" s="65" t="s">
        <v>3580</v>
      </c>
      <c r="E17950" s="65" t="s">
        <v>3510</v>
      </c>
      <c r="F17950" s="65">
        <v>4.2</v>
      </c>
      <c r="G17950" s="65" t="s">
        <v>3497</v>
      </c>
      <c r="H17950" s="65" t="s">
        <v>3581</v>
      </c>
      <c r="I17950" s="65" t="s">
        <v>3502</v>
      </c>
      <c r="J17950" s="65" t="str">
        <f>IF(VLOOKUP(I17950,'Cross-Page Data'!$D$4:$F$48,3,FALSE)="natural gas",VLOOKUP(E17950,'Cross-Page Data'!$I$4:$J$19,2,FALSE),IF(VLOOKUP(I17950,'Cross-Page Data'!$D$4:$F$48,3,FALSE)="solar",IF(E17950="PV","solar PV","solar thermal"),IF(VLOOKUP(I17950,'Cross-Page Data'!$D$4:$F$48,3,FALSE)="wind",VLOOKUP(E17950,'Cross-Page Data'!$I$4:$J$19,2,FALSE),IF(VLOOKUP(I17950,'Cross-Page Data'!$D$4:$F$48,3,FALSE)="hydro",VLOOKUP(E17950,'Cross-Page Data'!$I$4:$J$19,2,FALSE),VLOOKUP(I17950,'Cross-Page Data'!$D$4:$F$48,3,FALSE)))))</f>
        <v>natural gas peaker</v>
      </c>
      <c r="K17950" s="65" t="b">
        <f t="shared" si="280"/>
        <v>1</v>
      </c>
    </row>
    <row r="17951" spans="2:11" ht="14.65" customHeight="1">
      <c r="B17951" s="65">
        <v>58714</v>
      </c>
      <c r="C17951" s="65" t="s">
        <v>3439</v>
      </c>
      <c r="D17951" s="65" t="s">
        <v>3580</v>
      </c>
      <c r="E17951" s="65" t="s">
        <v>3510</v>
      </c>
      <c r="F17951" s="65">
        <v>4.2</v>
      </c>
      <c r="G17951" s="65" t="s">
        <v>3497</v>
      </c>
      <c r="H17951" s="65" t="s">
        <v>3581</v>
      </c>
      <c r="I17951" s="65" t="s">
        <v>3502</v>
      </c>
      <c r="J17951" s="65" t="str">
        <f>IF(VLOOKUP(I17951,'Cross-Page Data'!$D$4:$F$48,3,FALSE)="natural gas",VLOOKUP(E17951,'Cross-Page Data'!$I$4:$J$19,2,FALSE),IF(VLOOKUP(I17951,'Cross-Page Data'!$D$4:$F$48,3,FALSE)="solar",IF(E17951="PV","solar PV","solar thermal"),IF(VLOOKUP(I17951,'Cross-Page Data'!$D$4:$F$48,3,FALSE)="wind",VLOOKUP(E17951,'Cross-Page Data'!$I$4:$J$19,2,FALSE),IF(VLOOKUP(I17951,'Cross-Page Data'!$D$4:$F$48,3,FALSE)="hydro",VLOOKUP(E17951,'Cross-Page Data'!$I$4:$J$19,2,FALSE),VLOOKUP(I17951,'Cross-Page Data'!$D$4:$F$48,3,FALSE)))))</f>
        <v>natural gas peaker</v>
      </c>
      <c r="K17951" s="65" t="b">
        <f t="shared" si="280"/>
        <v>1</v>
      </c>
    </row>
    <row r="17952" spans="2:11" ht="14.65" customHeight="1">
      <c r="B17952" s="65">
        <v>58714</v>
      </c>
      <c r="C17952" s="65" t="s">
        <v>3439</v>
      </c>
      <c r="D17952" s="65" t="s">
        <v>3580</v>
      </c>
      <c r="E17952" s="65" t="s">
        <v>3510</v>
      </c>
      <c r="F17952" s="65">
        <v>4.2</v>
      </c>
      <c r="G17952" s="65" t="s">
        <v>3497</v>
      </c>
      <c r="H17952" s="65" t="s">
        <v>3581</v>
      </c>
      <c r="I17952" s="65" t="s">
        <v>3502</v>
      </c>
      <c r="J17952" s="65" t="str">
        <f>IF(VLOOKUP(I17952,'Cross-Page Data'!$D$4:$F$48,3,FALSE)="natural gas",VLOOKUP(E17952,'Cross-Page Data'!$I$4:$J$19,2,FALSE),IF(VLOOKUP(I17952,'Cross-Page Data'!$D$4:$F$48,3,FALSE)="solar",IF(E17952="PV","solar PV","solar thermal"),IF(VLOOKUP(I17952,'Cross-Page Data'!$D$4:$F$48,3,FALSE)="wind",VLOOKUP(E17952,'Cross-Page Data'!$I$4:$J$19,2,FALSE),IF(VLOOKUP(I17952,'Cross-Page Data'!$D$4:$F$48,3,FALSE)="hydro",VLOOKUP(E17952,'Cross-Page Data'!$I$4:$J$19,2,FALSE),VLOOKUP(I17952,'Cross-Page Data'!$D$4:$F$48,3,FALSE)))))</f>
        <v>natural gas peaker</v>
      </c>
      <c r="K17952" s="65" t="b">
        <f t="shared" si="280"/>
        <v>1</v>
      </c>
    </row>
    <row r="17953" spans="2:11" ht="14.65" customHeight="1">
      <c r="B17953" s="65">
        <v>58715</v>
      </c>
      <c r="C17953" s="65" t="s">
        <v>3439</v>
      </c>
      <c r="D17953" s="65" t="s">
        <v>3580</v>
      </c>
      <c r="E17953" s="65" t="s">
        <v>3510</v>
      </c>
      <c r="F17953" s="65">
        <v>4.2</v>
      </c>
      <c r="G17953" s="65" t="s">
        <v>3497</v>
      </c>
      <c r="H17953" s="65" t="s">
        <v>3581</v>
      </c>
      <c r="I17953" s="65" t="s">
        <v>3502</v>
      </c>
      <c r="J17953" s="65" t="str">
        <f>IF(VLOOKUP(I17953,'Cross-Page Data'!$D$4:$F$48,3,FALSE)="natural gas",VLOOKUP(E17953,'Cross-Page Data'!$I$4:$J$19,2,FALSE),IF(VLOOKUP(I17953,'Cross-Page Data'!$D$4:$F$48,3,FALSE)="solar",IF(E17953="PV","solar PV","solar thermal"),IF(VLOOKUP(I17953,'Cross-Page Data'!$D$4:$F$48,3,FALSE)="wind",VLOOKUP(E17953,'Cross-Page Data'!$I$4:$J$19,2,FALSE),IF(VLOOKUP(I17953,'Cross-Page Data'!$D$4:$F$48,3,FALSE)="hydro",VLOOKUP(E17953,'Cross-Page Data'!$I$4:$J$19,2,FALSE),VLOOKUP(I17953,'Cross-Page Data'!$D$4:$F$48,3,FALSE)))))</f>
        <v>natural gas peaker</v>
      </c>
      <c r="K17953" s="65" t="b">
        <f t="shared" si="280"/>
        <v>1</v>
      </c>
    </row>
    <row r="17954" spans="2:11" ht="14.65" customHeight="1">
      <c r="B17954" s="65">
        <v>58715</v>
      </c>
      <c r="C17954" s="65" t="s">
        <v>3439</v>
      </c>
      <c r="D17954" s="65" t="s">
        <v>3580</v>
      </c>
      <c r="E17954" s="65" t="s">
        <v>3510</v>
      </c>
      <c r="F17954" s="65">
        <v>4.2</v>
      </c>
      <c r="G17954" s="65" t="s">
        <v>3497</v>
      </c>
      <c r="H17954" s="65" t="s">
        <v>3581</v>
      </c>
      <c r="I17954" s="65" t="s">
        <v>3502</v>
      </c>
      <c r="J17954" s="65" t="str">
        <f>IF(VLOOKUP(I17954,'Cross-Page Data'!$D$4:$F$48,3,FALSE)="natural gas",VLOOKUP(E17954,'Cross-Page Data'!$I$4:$J$19,2,FALSE),IF(VLOOKUP(I17954,'Cross-Page Data'!$D$4:$F$48,3,FALSE)="solar",IF(E17954="PV","solar PV","solar thermal"),IF(VLOOKUP(I17954,'Cross-Page Data'!$D$4:$F$48,3,FALSE)="wind",VLOOKUP(E17954,'Cross-Page Data'!$I$4:$J$19,2,FALSE),IF(VLOOKUP(I17954,'Cross-Page Data'!$D$4:$F$48,3,FALSE)="hydro",VLOOKUP(E17954,'Cross-Page Data'!$I$4:$J$19,2,FALSE),VLOOKUP(I17954,'Cross-Page Data'!$D$4:$F$48,3,FALSE)))))</f>
        <v>natural gas peaker</v>
      </c>
      <c r="K17954" s="65" t="b">
        <f t="shared" si="280"/>
        <v>1</v>
      </c>
    </row>
    <row r="17955" spans="2:11" ht="14.65" customHeight="1">
      <c r="B17955" s="65">
        <v>58715</v>
      </c>
      <c r="C17955" s="65" t="s">
        <v>3439</v>
      </c>
      <c r="D17955" s="65" t="s">
        <v>3580</v>
      </c>
      <c r="E17955" s="65" t="s">
        <v>3510</v>
      </c>
      <c r="F17955" s="65">
        <v>4.2</v>
      </c>
      <c r="G17955" s="65" t="s">
        <v>3497</v>
      </c>
      <c r="H17955" s="65" t="s">
        <v>3581</v>
      </c>
      <c r="I17955" s="65" t="s">
        <v>3502</v>
      </c>
      <c r="J17955" s="65" t="str">
        <f>IF(VLOOKUP(I17955,'Cross-Page Data'!$D$4:$F$48,3,FALSE)="natural gas",VLOOKUP(E17955,'Cross-Page Data'!$I$4:$J$19,2,FALSE),IF(VLOOKUP(I17955,'Cross-Page Data'!$D$4:$F$48,3,FALSE)="solar",IF(E17955="PV","solar PV","solar thermal"),IF(VLOOKUP(I17955,'Cross-Page Data'!$D$4:$F$48,3,FALSE)="wind",VLOOKUP(E17955,'Cross-Page Data'!$I$4:$J$19,2,FALSE),IF(VLOOKUP(I17955,'Cross-Page Data'!$D$4:$F$48,3,FALSE)="hydro",VLOOKUP(E17955,'Cross-Page Data'!$I$4:$J$19,2,FALSE),VLOOKUP(I17955,'Cross-Page Data'!$D$4:$F$48,3,FALSE)))))</f>
        <v>natural gas peaker</v>
      </c>
      <c r="K17955" s="65" t="b">
        <f t="shared" si="280"/>
        <v>1</v>
      </c>
    </row>
    <row r="17956" spans="2:11" ht="14.65" customHeight="1">
      <c r="B17956" s="65">
        <v>58715</v>
      </c>
      <c r="C17956" s="65" t="s">
        <v>3439</v>
      </c>
      <c r="D17956" s="65" t="s">
        <v>3580</v>
      </c>
      <c r="E17956" s="65" t="s">
        <v>3510</v>
      </c>
      <c r="F17956" s="65">
        <v>4.2</v>
      </c>
      <c r="G17956" s="65" t="s">
        <v>3497</v>
      </c>
      <c r="H17956" s="65" t="s">
        <v>3581</v>
      </c>
      <c r="I17956" s="65" t="s">
        <v>3502</v>
      </c>
      <c r="J17956" s="65" t="str">
        <f>IF(VLOOKUP(I17956,'Cross-Page Data'!$D$4:$F$48,3,FALSE)="natural gas",VLOOKUP(E17956,'Cross-Page Data'!$I$4:$J$19,2,FALSE),IF(VLOOKUP(I17956,'Cross-Page Data'!$D$4:$F$48,3,FALSE)="solar",IF(E17956="PV","solar PV","solar thermal"),IF(VLOOKUP(I17956,'Cross-Page Data'!$D$4:$F$48,3,FALSE)="wind",VLOOKUP(E17956,'Cross-Page Data'!$I$4:$J$19,2,FALSE),IF(VLOOKUP(I17956,'Cross-Page Data'!$D$4:$F$48,3,FALSE)="hydro",VLOOKUP(E17956,'Cross-Page Data'!$I$4:$J$19,2,FALSE),VLOOKUP(I17956,'Cross-Page Data'!$D$4:$F$48,3,FALSE)))))</f>
        <v>natural gas peaker</v>
      </c>
      <c r="K17956" s="65" t="b">
        <f t="shared" si="280"/>
        <v>1</v>
      </c>
    </row>
    <row r="17957" spans="2:11" ht="14.65" customHeight="1">
      <c r="B17957" s="65">
        <v>58715</v>
      </c>
      <c r="C17957" s="65" t="s">
        <v>3439</v>
      </c>
      <c r="D17957" s="65" t="s">
        <v>3580</v>
      </c>
      <c r="E17957" s="65" t="s">
        <v>3510</v>
      </c>
      <c r="F17957" s="65">
        <v>4.2</v>
      </c>
      <c r="G17957" s="65" t="s">
        <v>3497</v>
      </c>
      <c r="H17957" s="65" t="s">
        <v>3581</v>
      </c>
      <c r="I17957" s="65" t="s">
        <v>3502</v>
      </c>
      <c r="J17957" s="65" t="str">
        <f>IF(VLOOKUP(I17957,'Cross-Page Data'!$D$4:$F$48,3,FALSE)="natural gas",VLOOKUP(E17957,'Cross-Page Data'!$I$4:$J$19,2,FALSE),IF(VLOOKUP(I17957,'Cross-Page Data'!$D$4:$F$48,3,FALSE)="solar",IF(E17957="PV","solar PV","solar thermal"),IF(VLOOKUP(I17957,'Cross-Page Data'!$D$4:$F$48,3,FALSE)="wind",VLOOKUP(E17957,'Cross-Page Data'!$I$4:$J$19,2,FALSE),IF(VLOOKUP(I17957,'Cross-Page Data'!$D$4:$F$48,3,FALSE)="hydro",VLOOKUP(E17957,'Cross-Page Data'!$I$4:$J$19,2,FALSE),VLOOKUP(I17957,'Cross-Page Data'!$D$4:$F$48,3,FALSE)))))</f>
        <v>natural gas peaker</v>
      </c>
      <c r="K17957" s="65" t="b">
        <f t="shared" si="280"/>
        <v>1</v>
      </c>
    </row>
    <row r="17958" spans="2:11" ht="14.65" customHeight="1">
      <c r="B17958" s="65">
        <v>58716</v>
      </c>
      <c r="C17958" s="65" t="s">
        <v>3444</v>
      </c>
      <c r="D17958" s="65" t="s">
        <v>3587</v>
      </c>
      <c r="E17958" s="65" t="s">
        <v>3532</v>
      </c>
      <c r="F17958" s="65">
        <v>4.4000000000000004</v>
      </c>
      <c r="G17958" s="65" t="s">
        <v>3497</v>
      </c>
      <c r="H17958" s="65" t="s">
        <v>3581</v>
      </c>
      <c r="I17958" s="65" t="s">
        <v>3533</v>
      </c>
      <c r="J17958" s="65" t="str">
        <f>IF(VLOOKUP(I17958,'Cross-Page Data'!$D$4:$F$48,3,FALSE)="natural gas",VLOOKUP(E17958,'Cross-Page Data'!$I$4:$J$19,2,FALSE),IF(VLOOKUP(I17958,'Cross-Page Data'!$D$4:$F$48,3,FALSE)="solar",IF(E17958="PV","solar PV","solar thermal"),IF(VLOOKUP(I17958,'Cross-Page Data'!$D$4:$F$48,3,FALSE)="wind",VLOOKUP(E17958,'Cross-Page Data'!$I$4:$J$19,2,FALSE),IF(VLOOKUP(I17958,'Cross-Page Data'!$D$4:$F$48,3,FALSE)="hydro",VLOOKUP(E17958,'Cross-Page Data'!$I$4:$J$19,2,FALSE),VLOOKUP(I17958,'Cross-Page Data'!$D$4:$F$48,3,FALSE)))))</f>
        <v>solar PV</v>
      </c>
      <c r="K17958" s="65" t="b">
        <f t="shared" si="280"/>
        <v>1</v>
      </c>
    </row>
    <row r="17959" spans="2:11" ht="14.65" customHeight="1">
      <c r="B17959" s="65">
        <v>58717</v>
      </c>
      <c r="C17959" s="65" t="s">
        <v>3444</v>
      </c>
      <c r="D17959" s="65" t="s">
        <v>3587</v>
      </c>
      <c r="E17959" s="65" t="s">
        <v>3532</v>
      </c>
      <c r="F17959" s="65">
        <v>39.6</v>
      </c>
      <c r="G17959" s="65" t="s">
        <v>3497</v>
      </c>
      <c r="H17959" s="65" t="s">
        <v>3581</v>
      </c>
      <c r="I17959" s="65" t="s">
        <v>3533</v>
      </c>
      <c r="J17959" s="65" t="str">
        <f>IF(VLOOKUP(I17959,'Cross-Page Data'!$D$4:$F$48,3,FALSE)="natural gas",VLOOKUP(E17959,'Cross-Page Data'!$I$4:$J$19,2,FALSE),IF(VLOOKUP(I17959,'Cross-Page Data'!$D$4:$F$48,3,FALSE)="solar",IF(E17959="PV","solar PV","solar thermal"),IF(VLOOKUP(I17959,'Cross-Page Data'!$D$4:$F$48,3,FALSE)="wind",VLOOKUP(E17959,'Cross-Page Data'!$I$4:$J$19,2,FALSE),IF(VLOOKUP(I17959,'Cross-Page Data'!$D$4:$F$48,3,FALSE)="hydro",VLOOKUP(E17959,'Cross-Page Data'!$I$4:$J$19,2,FALSE),VLOOKUP(I17959,'Cross-Page Data'!$D$4:$F$48,3,FALSE)))))</f>
        <v>solar PV</v>
      </c>
      <c r="K17959" s="65" t="b">
        <f t="shared" si="280"/>
        <v>1</v>
      </c>
    </row>
    <row r="17960" spans="2:11" ht="14.65" customHeight="1">
      <c r="B17960" s="65">
        <v>58718</v>
      </c>
      <c r="C17960" s="65" t="s">
        <v>3405</v>
      </c>
      <c r="D17960" s="65" t="s">
        <v>3587</v>
      </c>
      <c r="E17960" s="65" t="s">
        <v>3532</v>
      </c>
      <c r="F17960" s="65">
        <v>12</v>
      </c>
      <c r="G17960" s="65" t="s">
        <v>3497</v>
      </c>
      <c r="H17960" s="65" t="s">
        <v>3581</v>
      </c>
      <c r="I17960" s="65" t="s">
        <v>3533</v>
      </c>
      <c r="J17960" s="65" t="str">
        <f>IF(VLOOKUP(I17960,'Cross-Page Data'!$D$4:$F$48,3,FALSE)="natural gas",VLOOKUP(E17960,'Cross-Page Data'!$I$4:$J$19,2,FALSE),IF(VLOOKUP(I17960,'Cross-Page Data'!$D$4:$F$48,3,FALSE)="solar",IF(E17960="PV","solar PV","solar thermal"),IF(VLOOKUP(I17960,'Cross-Page Data'!$D$4:$F$48,3,FALSE)="wind",VLOOKUP(E17960,'Cross-Page Data'!$I$4:$J$19,2,FALSE),IF(VLOOKUP(I17960,'Cross-Page Data'!$D$4:$F$48,3,FALSE)="hydro",VLOOKUP(E17960,'Cross-Page Data'!$I$4:$J$19,2,FALSE),VLOOKUP(I17960,'Cross-Page Data'!$D$4:$F$48,3,FALSE)))))</f>
        <v>solar PV</v>
      </c>
      <c r="K17960" s="65" t="b">
        <f t="shared" si="280"/>
        <v>1</v>
      </c>
    </row>
    <row r="17961" spans="2:11" ht="14.65" customHeight="1">
      <c r="B17961" s="65">
        <v>58719</v>
      </c>
      <c r="C17961" s="65" t="s">
        <v>3423</v>
      </c>
      <c r="D17961" s="65" t="s">
        <v>3585</v>
      </c>
      <c r="E17961" s="65" t="s">
        <v>3523</v>
      </c>
      <c r="F17961" s="65">
        <v>74.8</v>
      </c>
      <c r="G17961" s="65" t="s">
        <v>3497</v>
      </c>
      <c r="H17961" s="65" t="s">
        <v>3498</v>
      </c>
      <c r="I17961" s="65" t="s">
        <v>3524</v>
      </c>
      <c r="J17961" s="65" t="str">
        <f>IF(VLOOKUP(I17961,'Cross-Page Data'!$D$4:$F$48,3,FALSE)="natural gas",VLOOKUP(E17961,'Cross-Page Data'!$I$4:$J$19,2,FALSE),IF(VLOOKUP(I17961,'Cross-Page Data'!$D$4:$F$48,3,FALSE)="solar",IF(E17961="PV","solar PV","solar thermal"),IF(VLOOKUP(I17961,'Cross-Page Data'!$D$4:$F$48,3,FALSE)="wind",VLOOKUP(E17961,'Cross-Page Data'!$I$4:$J$19,2,FALSE),IF(VLOOKUP(I17961,'Cross-Page Data'!$D$4:$F$48,3,FALSE)="hydro",VLOOKUP(E17961,'Cross-Page Data'!$I$4:$J$19,2,FALSE),VLOOKUP(I17961,'Cross-Page Data'!$D$4:$F$48,3,FALSE)))))</f>
        <v>onshore wind</v>
      </c>
      <c r="K17961" s="65" t="b">
        <f t="shared" si="280"/>
        <v>1</v>
      </c>
    </row>
    <row r="17962" spans="2:11" ht="14.65" customHeight="1">
      <c r="B17962" s="65">
        <v>58720</v>
      </c>
      <c r="C17962" s="65" t="s">
        <v>3444</v>
      </c>
      <c r="D17962" s="65" t="s">
        <v>3585</v>
      </c>
      <c r="E17962" s="65" t="s">
        <v>3523</v>
      </c>
      <c r="F17962" s="65">
        <v>181.7</v>
      </c>
      <c r="G17962" s="65" t="s">
        <v>3497</v>
      </c>
      <c r="H17962" s="65" t="s">
        <v>3581</v>
      </c>
      <c r="I17962" s="65" t="s">
        <v>3524</v>
      </c>
      <c r="J17962" s="65" t="str">
        <f>IF(VLOOKUP(I17962,'Cross-Page Data'!$D$4:$F$48,3,FALSE)="natural gas",VLOOKUP(E17962,'Cross-Page Data'!$I$4:$J$19,2,FALSE),IF(VLOOKUP(I17962,'Cross-Page Data'!$D$4:$F$48,3,FALSE)="solar",IF(E17962="PV","solar PV","solar thermal"),IF(VLOOKUP(I17962,'Cross-Page Data'!$D$4:$F$48,3,FALSE)="wind",VLOOKUP(E17962,'Cross-Page Data'!$I$4:$J$19,2,FALSE),IF(VLOOKUP(I17962,'Cross-Page Data'!$D$4:$F$48,3,FALSE)="hydro",VLOOKUP(E17962,'Cross-Page Data'!$I$4:$J$19,2,FALSE),VLOOKUP(I17962,'Cross-Page Data'!$D$4:$F$48,3,FALSE)))))</f>
        <v>onshore wind</v>
      </c>
      <c r="K17962" s="65" t="b">
        <f t="shared" si="280"/>
        <v>1</v>
      </c>
    </row>
    <row r="17963" spans="2:11" ht="14.65" customHeight="1">
      <c r="B17963" s="65">
        <v>58721</v>
      </c>
      <c r="C17963" s="65" t="s">
        <v>3405</v>
      </c>
      <c r="D17963" s="65" t="s">
        <v>3587</v>
      </c>
      <c r="E17963" s="65" t="s">
        <v>3532</v>
      </c>
      <c r="F17963" s="65">
        <v>8</v>
      </c>
      <c r="G17963" s="65" t="s">
        <v>3497</v>
      </c>
      <c r="H17963" s="65" t="s">
        <v>3581</v>
      </c>
      <c r="I17963" s="65" t="s">
        <v>3533</v>
      </c>
      <c r="J17963" s="65" t="str">
        <f>IF(VLOOKUP(I17963,'Cross-Page Data'!$D$4:$F$48,3,FALSE)="natural gas",VLOOKUP(E17963,'Cross-Page Data'!$I$4:$J$19,2,FALSE),IF(VLOOKUP(I17963,'Cross-Page Data'!$D$4:$F$48,3,FALSE)="solar",IF(E17963="PV","solar PV","solar thermal"),IF(VLOOKUP(I17963,'Cross-Page Data'!$D$4:$F$48,3,FALSE)="wind",VLOOKUP(E17963,'Cross-Page Data'!$I$4:$J$19,2,FALSE),IF(VLOOKUP(I17963,'Cross-Page Data'!$D$4:$F$48,3,FALSE)="hydro",VLOOKUP(E17963,'Cross-Page Data'!$I$4:$J$19,2,FALSE),VLOOKUP(I17963,'Cross-Page Data'!$D$4:$F$48,3,FALSE)))))</f>
        <v>solar PV</v>
      </c>
      <c r="K17963" s="65" t="b">
        <f t="shared" si="280"/>
        <v>1</v>
      </c>
    </row>
    <row r="17964" spans="2:11" ht="14.65" customHeight="1">
      <c r="B17964" s="65">
        <v>58722</v>
      </c>
      <c r="C17964" s="65" t="s">
        <v>3428</v>
      </c>
      <c r="D17964" s="65" t="s">
        <v>3587</v>
      </c>
      <c r="E17964" s="65" t="s">
        <v>3532</v>
      </c>
      <c r="F17964" s="65">
        <v>5</v>
      </c>
      <c r="G17964" s="65" t="s">
        <v>3497</v>
      </c>
      <c r="H17964" s="65" t="s">
        <v>3581</v>
      </c>
      <c r="I17964" s="65" t="s">
        <v>3533</v>
      </c>
      <c r="J17964" s="65" t="str">
        <f>IF(VLOOKUP(I17964,'Cross-Page Data'!$D$4:$F$48,3,FALSE)="natural gas",VLOOKUP(E17964,'Cross-Page Data'!$I$4:$J$19,2,FALSE),IF(VLOOKUP(I17964,'Cross-Page Data'!$D$4:$F$48,3,FALSE)="solar",IF(E17964="PV","solar PV","solar thermal"),IF(VLOOKUP(I17964,'Cross-Page Data'!$D$4:$F$48,3,FALSE)="wind",VLOOKUP(E17964,'Cross-Page Data'!$I$4:$J$19,2,FALSE),IF(VLOOKUP(I17964,'Cross-Page Data'!$D$4:$F$48,3,FALSE)="hydro",VLOOKUP(E17964,'Cross-Page Data'!$I$4:$J$19,2,FALSE),VLOOKUP(I17964,'Cross-Page Data'!$D$4:$F$48,3,FALSE)))))</f>
        <v>solar PV</v>
      </c>
      <c r="K17964" s="65" t="b">
        <f t="shared" si="280"/>
        <v>1</v>
      </c>
    </row>
    <row r="17965" spans="2:11" ht="14.65" customHeight="1">
      <c r="B17965" s="65">
        <v>58725</v>
      </c>
      <c r="C17965" s="65" t="s">
        <v>3428</v>
      </c>
      <c r="D17965" s="65" t="s">
        <v>3587</v>
      </c>
      <c r="E17965" s="65" t="s">
        <v>3532</v>
      </c>
      <c r="F17965" s="65">
        <v>5</v>
      </c>
      <c r="G17965" s="65" t="s">
        <v>3497</v>
      </c>
      <c r="H17965" s="65" t="s">
        <v>3581</v>
      </c>
      <c r="I17965" s="65" t="s">
        <v>3533</v>
      </c>
      <c r="J17965" s="65" t="str">
        <f>IF(VLOOKUP(I17965,'Cross-Page Data'!$D$4:$F$48,3,FALSE)="natural gas",VLOOKUP(E17965,'Cross-Page Data'!$I$4:$J$19,2,FALSE),IF(VLOOKUP(I17965,'Cross-Page Data'!$D$4:$F$48,3,FALSE)="solar",IF(E17965="PV","solar PV","solar thermal"),IF(VLOOKUP(I17965,'Cross-Page Data'!$D$4:$F$48,3,FALSE)="wind",VLOOKUP(E17965,'Cross-Page Data'!$I$4:$J$19,2,FALSE),IF(VLOOKUP(I17965,'Cross-Page Data'!$D$4:$F$48,3,FALSE)="hydro",VLOOKUP(E17965,'Cross-Page Data'!$I$4:$J$19,2,FALSE),VLOOKUP(I17965,'Cross-Page Data'!$D$4:$F$48,3,FALSE)))))</f>
        <v>solar PV</v>
      </c>
      <c r="K17965" s="65" t="b">
        <f t="shared" si="280"/>
        <v>1</v>
      </c>
    </row>
    <row r="17966" spans="2:11" ht="14.65" customHeight="1">
      <c r="B17966" s="65">
        <v>58726</v>
      </c>
      <c r="C17966" s="65" t="s">
        <v>3428</v>
      </c>
      <c r="D17966" s="65" t="s">
        <v>3587</v>
      </c>
      <c r="E17966" s="65" t="s">
        <v>3532</v>
      </c>
      <c r="F17966" s="65">
        <v>5</v>
      </c>
      <c r="G17966" s="65" t="s">
        <v>3497</v>
      </c>
      <c r="H17966" s="65" t="s">
        <v>3581</v>
      </c>
      <c r="I17966" s="65" t="s">
        <v>3533</v>
      </c>
      <c r="J17966" s="65" t="str">
        <f>IF(VLOOKUP(I17966,'Cross-Page Data'!$D$4:$F$48,3,FALSE)="natural gas",VLOOKUP(E17966,'Cross-Page Data'!$I$4:$J$19,2,FALSE),IF(VLOOKUP(I17966,'Cross-Page Data'!$D$4:$F$48,3,FALSE)="solar",IF(E17966="PV","solar PV","solar thermal"),IF(VLOOKUP(I17966,'Cross-Page Data'!$D$4:$F$48,3,FALSE)="wind",VLOOKUP(E17966,'Cross-Page Data'!$I$4:$J$19,2,FALSE),IF(VLOOKUP(I17966,'Cross-Page Data'!$D$4:$F$48,3,FALSE)="hydro",VLOOKUP(E17966,'Cross-Page Data'!$I$4:$J$19,2,FALSE),VLOOKUP(I17966,'Cross-Page Data'!$D$4:$F$48,3,FALSE)))))</f>
        <v>solar PV</v>
      </c>
      <c r="K17966" s="65" t="b">
        <f t="shared" si="280"/>
        <v>1</v>
      </c>
    </row>
    <row r="17967" spans="2:11" ht="14.65" customHeight="1">
      <c r="B17967" s="65">
        <v>58730</v>
      </c>
      <c r="C17967" s="65" t="s">
        <v>3428</v>
      </c>
      <c r="D17967" s="65" t="s">
        <v>3587</v>
      </c>
      <c r="E17967" s="65" t="s">
        <v>3532</v>
      </c>
      <c r="F17967" s="65">
        <v>3</v>
      </c>
      <c r="G17967" s="65" t="s">
        <v>3497</v>
      </c>
      <c r="H17967" s="65" t="s">
        <v>3581</v>
      </c>
      <c r="I17967" s="65" t="s">
        <v>3533</v>
      </c>
      <c r="J17967" s="65" t="str">
        <f>IF(VLOOKUP(I17967,'Cross-Page Data'!$D$4:$F$48,3,FALSE)="natural gas",VLOOKUP(E17967,'Cross-Page Data'!$I$4:$J$19,2,FALSE),IF(VLOOKUP(I17967,'Cross-Page Data'!$D$4:$F$48,3,FALSE)="solar",IF(E17967="PV","solar PV","solar thermal"),IF(VLOOKUP(I17967,'Cross-Page Data'!$D$4:$F$48,3,FALSE)="wind",VLOOKUP(E17967,'Cross-Page Data'!$I$4:$J$19,2,FALSE),IF(VLOOKUP(I17967,'Cross-Page Data'!$D$4:$F$48,3,FALSE)="hydro",VLOOKUP(E17967,'Cross-Page Data'!$I$4:$J$19,2,FALSE),VLOOKUP(I17967,'Cross-Page Data'!$D$4:$F$48,3,FALSE)))))</f>
        <v>solar PV</v>
      </c>
      <c r="K17967" s="65" t="b">
        <f t="shared" si="280"/>
        <v>1</v>
      </c>
    </row>
    <row r="17968" spans="2:11" ht="14.65" customHeight="1">
      <c r="B17968" s="65">
        <v>58731</v>
      </c>
      <c r="C17968" s="65" t="s">
        <v>3428</v>
      </c>
      <c r="D17968" s="65" t="s">
        <v>3587</v>
      </c>
      <c r="E17968" s="65" t="s">
        <v>3532</v>
      </c>
      <c r="F17968" s="65">
        <v>5</v>
      </c>
      <c r="G17968" s="65" t="s">
        <v>3497</v>
      </c>
      <c r="H17968" s="65" t="s">
        <v>3581</v>
      </c>
      <c r="I17968" s="65" t="s">
        <v>3533</v>
      </c>
      <c r="J17968" s="65" t="str">
        <f>IF(VLOOKUP(I17968,'Cross-Page Data'!$D$4:$F$48,3,FALSE)="natural gas",VLOOKUP(E17968,'Cross-Page Data'!$I$4:$J$19,2,FALSE),IF(VLOOKUP(I17968,'Cross-Page Data'!$D$4:$F$48,3,FALSE)="solar",IF(E17968="PV","solar PV","solar thermal"),IF(VLOOKUP(I17968,'Cross-Page Data'!$D$4:$F$48,3,FALSE)="wind",VLOOKUP(E17968,'Cross-Page Data'!$I$4:$J$19,2,FALSE),IF(VLOOKUP(I17968,'Cross-Page Data'!$D$4:$F$48,3,FALSE)="hydro",VLOOKUP(E17968,'Cross-Page Data'!$I$4:$J$19,2,FALSE),VLOOKUP(I17968,'Cross-Page Data'!$D$4:$F$48,3,FALSE)))))</f>
        <v>solar PV</v>
      </c>
      <c r="K17968" s="65" t="b">
        <f t="shared" si="280"/>
        <v>1</v>
      </c>
    </row>
    <row r="17969" spans="2:11" ht="14.65" customHeight="1">
      <c r="B17969" s="65">
        <v>58732</v>
      </c>
      <c r="C17969" s="65" t="s">
        <v>3428</v>
      </c>
      <c r="D17969" s="65" t="s">
        <v>3587</v>
      </c>
      <c r="E17969" s="65" t="s">
        <v>3532</v>
      </c>
      <c r="F17969" s="65">
        <v>3</v>
      </c>
      <c r="G17969" s="65" t="s">
        <v>3497</v>
      </c>
      <c r="H17969" s="65" t="s">
        <v>3581</v>
      </c>
      <c r="I17969" s="65" t="s">
        <v>3533</v>
      </c>
      <c r="J17969" s="65" t="str">
        <f>IF(VLOOKUP(I17969,'Cross-Page Data'!$D$4:$F$48,3,FALSE)="natural gas",VLOOKUP(E17969,'Cross-Page Data'!$I$4:$J$19,2,FALSE),IF(VLOOKUP(I17969,'Cross-Page Data'!$D$4:$F$48,3,FALSE)="solar",IF(E17969="PV","solar PV","solar thermal"),IF(VLOOKUP(I17969,'Cross-Page Data'!$D$4:$F$48,3,FALSE)="wind",VLOOKUP(E17969,'Cross-Page Data'!$I$4:$J$19,2,FALSE),IF(VLOOKUP(I17969,'Cross-Page Data'!$D$4:$F$48,3,FALSE)="hydro",VLOOKUP(E17969,'Cross-Page Data'!$I$4:$J$19,2,FALSE),VLOOKUP(I17969,'Cross-Page Data'!$D$4:$F$48,3,FALSE)))))</f>
        <v>solar PV</v>
      </c>
      <c r="K17969" s="65" t="b">
        <f t="shared" si="280"/>
        <v>1</v>
      </c>
    </row>
    <row r="17970" spans="2:11" ht="14.65" customHeight="1">
      <c r="B17970" s="65">
        <v>58735</v>
      </c>
      <c r="C17970" s="65" t="s">
        <v>3428</v>
      </c>
      <c r="D17970" s="65" t="s">
        <v>3587</v>
      </c>
      <c r="E17970" s="65" t="s">
        <v>3532</v>
      </c>
      <c r="F17970" s="65">
        <v>4</v>
      </c>
      <c r="G17970" s="65" t="s">
        <v>3497</v>
      </c>
      <c r="H17970" s="65" t="s">
        <v>3581</v>
      </c>
      <c r="I17970" s="65" t="s">
        <v>3533</v>
      </c>
      <c r="J17970" s="65" t="str">
        <f>IF(VLOOKUP(I17970,'Cross-Page Data'!$D$4:$F$48,3,FALSE)="natural gas",VLOOKUP(E17970,'Cross-Page Data'!$I$4:$J$19,2,FALSE),IF(VLOOKUP(I17970,'Cross-Page Data'!$D$4:$F$48,3,FALSE)="solar",IF(E17970="PV","solar PV","solar thermal"),IF(VLOOKUP(I17970,'Cross-Page Data'!$D$4:$F$48,3,FALSE)="wind",VLOOKUP(E17970,'Cross-Page Data'!$I$4:$J$19,2,FALSE),IF(VLOOKUP(I17970,'Cross-Page Data'!$D$4:$F$48,3,FALSE)="hydro",VLOOKUP(E17970,'Cross-Page Data'!$I$4:$J$19,2,FALSE),VLOOKUP(I17970,'Cross-Page Data'!$D$4:$F$48,3,FALSE)))))</f>
        <v>solar PV</v>
      </c>
      <c r="K17970" s="65" t="b">
        <f t="shared" si="280"/>
        <v>1</v>
      </c>
    </row>
    <row r="17971" spans="2:11" ht="14.65" customHeight="1">
      <c r="B17971" s="65">
        <v>58739</v>
      </c>
      <c r="C17971" s="65" t="s">
        <v>3428</v>
      </c>
      <c r="D17971" s="65" t="s">
        <v>3587</v>
      </c>
      <c r="E17971" s="65" t="s">
        <v>3532</v>
      </c>
      <c r="F17971" s="65">
        <v>3</v>
      </c>
      <c r="G17971" s="65" t="s">
        <v>3497</v>
      </c>
      <c r="H17971" s="65" t="s">
        <v>3581</v>
      </c>
      <c r="I17971" s="65" t="s">
        <v>3533</v>
      </c>
      <c r="J17971" s="65" t="str">
        <f>IF(VLOOKUP(I17971,'Cross-Page Data'!$D$4:$F$48,3,FALSE)="natural gas",VLOOKUP(E17971,'Cross-Page Data'!$I$4:$J$19,2,FALSE),IF(VLOOKUP(I17971,'Cross-Page Data'!$D$4:$F$48,3,FALSE)="solar",IF(E17971="PV","solar PV","solar thermal"),IF(VLOOKUP(I17971,'Cross-Page Data'!$D$4:$F$48,3,FALSE)="wind",VLOOKUP(E17971,'Cross-Page Data'!$I$4:$J$19,2,FALSE),IF(VLOOKUP(I17971,'Cross-Page Data'!$D$4:$F$48,3,FALSE)="hydro",VLOOKUP(E17971,'Cross-Page Data'!$I$4:$J$19,2,FALSE),VLOOKUP(I17971,'Cross-Page Data'!$D$4:$F$48,3,FALSE)))))</f>
        <v>solar PV</v>
      </c>
      <c r="K17971" s="65" t="b">
        <f t="shared" si="280"/>
        <v>1</v>
      </c>
    </row>
    <row r="17972" spans="2:11" ht="14.65" customHeight="1">
      <c r="B17972" s="65">
        <v>58740</v>
      </c>
      <c r="C17972" s="65" t="s">
        <v>3428</v>
      </c>
      <c r="D17972" s="65" t="s">
        <v>3587</v>
      </c>
      <c r="E17972" s="65" t="s">
        <v>3532</v>
      </c>
      <c r="F17972" s="65">
        <v>3</v>
      </c>
      <c r="G17972" s="65" t="s">
        <v>3497</v>
      </c>
      <c r="H17972" s="65" t="s">
        <v>3581</v>
      </c>
      <c r="I17972" s="65" t="s">
        <v>3533</v>
      </c>
      <c r="J17972" s="65" t="str">
        <f>IF(VLOOKUP(I17972,'Cross-Page Data'!$D$4:$F$48,3,FALSE)="natural gas",VLOOKUP(E17972,'Cross-Page Data'!$I$4:$J$19,2,FALSE),IF(VLOOKUP(I17972,'Cross-Page Data'!$D$4:$F$48,3,FALSE)="solar",IF(E17972="PV","solar PV","solar thermal"),IF(VLOOKUP(I17972,'Cross-Page Data'!$D$4:$F$48,3,FALSE)="wind",VLOOKUP(E17972,'Cross-Page Data'!$I$4:$J$19,2,FALSE),IF(VLOOKUP(I17972,'Cross-Page Data'!$D$4:$F$48,3,FALSE)="hydro",VLOOKUP(E17972,'Cross-Page Data'!$I$4:$J$19,2,FALSE),VLOOKUP(I17972,'Cross-Page Data'!$D$4:$F$48,3,FALSE)))))</f>
        <v>solar PV</v>
      </c>
      <c r="K17972" s="65" t="b">
        <f t="shared" si="280"/>
        <v>1</v>
      </c>
    </row>
    <row r="17973" spans="2:11" ht="14.65" customHeight="1">
      <c r="B17973" s="65">
        <v>58741</v>
      </c>
      <c r="C17973" s="65" t="s">
        <v>3428</v>
      </c>
      <c r="D17973" s="65" t="s">
        <v>3587</v>
      </c>
      <c r="E17973" s="65" t="s">
        <v>3532</v>
      </c>
      <c r="F17973" s="65">
        <v>4</v>
      </c>
      <c r="G17973" s="65" t="s">
        <v>3497</v>
      </c>
      <c r="H17973" s="65" t="s">
        <v>3581</v>
      </c>
      <c r="I17973" s="65" t="s">
        <v>3533</v>
      </c>
      <c r="J17973" s="65" t="str">
        <f>IF(VLOOKUP(I17973,'Cross-Page Data'!$D$4:$F$48,3,FALSE)="natural gas",VLOOKUP(E17973,'Cross-Page Data'!$I$4:$J$19,2,FALSE),IF(VLOOKUP(I17973,'Cross-Page Data'!$D$4:$F$48,3,FALSE)="solar",IF(E17973="PV","solar PV","solar thermal"),IF(VLOOKUP(I17973,'Cross-Page Data'!$D$4:$F$48,3,FALSE)="wind",VLOOKUP(E17973,'Cross-Page Data'!$I$4:$J$19,2,FALSE),IF(VLOOKUP(I17973,'Cross-Page Data'!$D$4:$F$48,3,FALSE)="hydro",VLOOKUP(E17973,'Cross-Page Data'!$I$4:$J$19,2,FALSE),VLOOKUP(I17973,'Cross-Page Data'!$D$4:$F$48,3,FALSE)))))</f>
        <v>solar PV</v>
      </c>
      <c r="K17973" s="65" t="b">
        <f t="shared" si="280"/>
        <v>1</v>
      </c>
    </row>
    <row r="17974" spans="2:11" ht="14.65" customHeight="1">
      <c r="B17974" s="65">
        <v>58742</v>
      </c>
      <c r="C17974" s="65" t="s">
        <v>3428</v>
      </c>
      <c r="D17974" s="65" t="s">
        <v>3587</v>
      </c>
      <c r="E17974" s="65" t="s">
        <v>3532</v>
      </c>
      <c r="F17974" s="65">
        <v>5</v>
      </c>
      <c r="G17974" s="65" t="s">
        <v>3497</v>
      </c>
      <c r="H17974" s="65" t="s">
        <v>3581</v>
      </c>
      <c r="I17974" s="65" t="s">
        <v>3533</v>
      </c>
      <c r="J17974" s="65" t="str">
        <f>IF(VLOOKUP(I17974,'Cross-Page Data'!$D$4:$F$48,3,FALSE)="natural gas",VLOOKUP(E17974,'Cross-Page Data'!$I$4:$J$19,2,FALSE),IF(VLOOKUP(I17974,'Cross-Page Data'!$D$4:$F$48,3,FALSE)="solar",IF(E17974="PV","solar PV","solar thermal"),IF(VLOOKUP(I17974,'Cross-Page Data'!$D$4:$F$48,3,FALSE)="wind",VLOOKUP(E17974,'Cross-Page Data'!$I$4:$J$19,2,FALSE),IF(VLOOKUP(I17974,'Cross-Page Data'!$D$4:$F$48,3,FALSE)="hydro",VLOOKUP(E17974,'Cross-Page Data'!$I$4:$J$19,2,FALSE),VLOOKUP(I17974,'Cross-Page Data'!$D$4:$F$48,3,FALSE)))))</f>
        <v>solar PV</v>
      </c>
      <c r="K17974" s="65" t="b">
        <f t="shared" si="280"/>
        <v>1</v>
      </c>
    </row>
    <row r="17975" spans="2:11" ht="14.65" customHeight="1">
      <c r="B17975" s="65">
        <v>58745</v>
      </c>
      <c r="C17975" s="65" t="s">
        <v>3428</v>
      </c>
      <c r="D17975" s="65" t="s">
        <v>3587</v>
      </c>
      <c r="E17975" s="65" t="s">
        <v>3532</v>
      </c>
      <c r="F17975" s="65">
        <v>4.5</v>
      </c>
      <c r="G17975" s="65" t="s">
        <v>3497</v>
      </c>
      <c r="H17975" s="65" t="s">
        <v>3581</v>
      </c>
      <c r="I17975" s="65" t="s">
        <v>3533</v>
      </c>
      <c r="J17975" s="65" t="str">
        <f>IF(VLOOKUP(I17975,'Cross-Page Data'!$D$4:$F$48,3,FALSE)="natural gas",VLOOKUP(E17975,'Cross-Page Data'!$I$4:$J$19,2,FALSE),IF(VLOOKUP(I17975,'Cross-Page Data'!$D$4:$F$48,3,FALSE)="solar",IF(E17975="PV","solar PV","solar thermal"),IF(VLOOKUP(I17975,'Cross-Page Data'!$D$4:$F$48,3,FALSE)="wind",VLOOKUP(E17975,'Cross-Page Data'!$I$4:$J$19,2,FALSE),IF(VLOOKUP(I17975,'Cross-Page Data'!$D$4:$F$48,3,FALSE)="hydro",VLOOKUP(E17975,'Cross-Page Data'!$I$4:$J$19,2,FALSE),VLOOKUP(I17975,'Cross-Page Data'!$D$4:$F$48,3,FALSE)))))</f>
        <v>solar PV</v>
      </c>
      <c r="K17975" s="65" t="b">
        <f t="shared" si="280"/>
        <v>1</v>
      </c>
    </row>
    <row r="17976" spans="2:11" ht="14.65" customHeight="1">
      <c r="B17976" s="65">
        <v>58746</v>
      </c>
      <c r="C17976" s="65" t="s">
        <v>3428</v>
      </c>
      <c r="D17976" s="65" t="s">
        <v>3587</v>
      </c>
      <c r="E17976" s="65" t="s">
        <v>3532</v>
      </c>
      <c r="F17976" s="65">
        <v>5</v>
      </c>
      <c r="G17976" s="65" t="s">
        <v>3497</v>
      </c>
      <c r="H17976" s="65" t="s">
        <v>3581</v>
      </c>
      <c r="I17976" s="65" t="s">
        <v>3533</v>
      </c>
      <c r="J17976" s="65" t="str">
        <f>IF(VLOOKUP(I17976,'Cross-Page Data'!$D$4:$F$48,3,FALSE)="natural gas",VLOOKUP(E17976,'Cross-Page Data'!$I$4:$J$19,2,FALSE),IF(VLOOKUP(I17976,'Cross-Page Data'!$D$4:$F$48,3,FALSE)="solar",IF(E17976="PV","solar PV","solar thermal"),IF(VLOOKUP(I17976,'Cross-Page Data'!$D$4:$F$48,3,FALSE)="wind",VLOOKUP(E17976,'Cross-Page Data'!$I$4:$J$19,2,FALSE),IF(VLOOKUP(I17976,'Cross-Page Data'!$D$4:$F$48,3,FALSE)="hydro",VLOOKUP(E17976,'Cross-Page Data'!$I$4:$J$19,2,FALSE),VLOOKUP(I17976,'Cross-Page Data'!$D$4:$F$48,3,FALSE)))))</f>
        <v>solar PV</v>
      </c>
      <c r="K17976" s="65" t="b">
        <f t="shared" si="280"/>
        <v>1</v>
      </c>
    </row>
    <row r="17977" spans="2:11" ht="14.65" customHeight="1">
      <c r="B17977" s="65">
        <v>58747</v>
      </c>
      <c r="C17977" s="65" t="s">
        <v>3449</v>
      </c>
      <c r="D17977" s="65" t="s">
        <v>3603</v>
      </c>
      <c r="E17977" s="65" t="s">
        <v>3510</v>
      </c>
      <c r="F17977" s="65">
        <v>1.6</v>
      </c>
      <c r="G17977" s="65" t="s">
        <v>3507</v>
      </c>
      <c r="H17977" s="65" t="s">
        <v>3584</v>
      </c>
      <c r="I17977" s="65" t="s">
        <v>3534</v>
      </c>
      <c r="J17977" s="65" t="str">
        <f>IF(VLOOKUP(I17977,'Cross-Page Data'!$D$4:$F$48,3,FALSE)="natural gas",VLOOKUP(E17977,'Cross-Page Data'!$I$4:$J$19,2,FALSE),IF(VLOOKUP(I17977,'Cross-Page Data'!$D$4:$F$48,3,FALSE)="solar",IF(E17977="PV","solar PV","solar thermal"),IF(VLOOKUP(I17977,'Cross-Page Data'!$D$4:$F$48,3,FALSE)="wind",VLOOKUP(E17977,'Cross-Page Data'!$I$4:$J$19,2,FALSE),IF(VLOOKUP(I17977,'Cross-Page Data'!$D$4:$F$48,3,FALSE)="hydro",VLOOKUP(E17977,'Cross-Page Data'!$I$4:$J$19,2,FALSE),VLOOKUP(I17977,'Cross-Page Data'!$D$4:$F$48,3,FALSE)))))</f>
        <v>biomass</v>
      </c>
      <c r="K17977" s="65" t="b">
        <f t="shared" si="280"/>
        <v>0</v>
      </c>
    </row>
    <row r="17978" spans="2:11" ht="14.65" customHeight="1">
      <c r="B17978" s="65">
        <v>58747</v>
      </c>
      <c r="C17978" s="65" t="s">
        <v>3449</v>
      </c>
      <c r="D17978" s="65" t="s">
        <v>3603</v>
      </c>
      <c r="E17978" s="65" t="s">
        <v>3510</v>
      </c>
      <c r="F17978" s="65">
        <v>1.6</v>
      </c>
      <c r="G17978" s="65" t="s">
        <v>3497</v>
      </c>
      <c r="H17978" s="65" t="s">
        <v>3584</v>
      </c>
      <c r="I17978" s="65" t="s">
        <v>3534</v>
      </c>
      <c r="J17978" s="65" t="str">
        <f>IF(VLOOKUP(I17978,'Cross-Page Data'!$D$4:$F$48,3,FALSE)="natural gas",VLOOKUP(E17978,'Cross-Page Data'!$I$4:$J$19,2,FALSE),IF(VLOOKUP(I17978,'Cross-Page Data'!$D$4:$F$48,3,FALSE)="solar",IF(E17978="PV","solar PV","solar thermal"),IF(VLOOKUP(I17978,'Cross-Page Data'!$D$4:$F$48,3,FALSE)="wind",VLOOKUP(E17978,'Cross-Page Data'!$I$4:$J$19,2,FALSE),IF(VLOOKUP(I17978,'Cross-Page Data'!$D$4:$F$48,3,FALSE)="hydro",VLOOKUP(E17978,'Cross-Page Data'!$I$4:$J$19,2,FALSE),VLOOKUP(I17978,'Cross-Page Data'!$D$4:$F$48,3,FALSE)))))</f>
        <v>biomass</v>
      </c>
      <c r="K17978" s="65" t="b">
        <f t="shared" si="280"/>
        <v>0</v>
      </c>
    </row>
    <row r="17979" spans="2:11" ht="14.65" customHeight="1">
      <c r="B17979" s="65">
        <v>58748</v>
      </c>
      <c r="C17979" s="65" t="s">
        <v>3405</v>
      </c>
      <c r="D17979" s="65" t="s">
        <v>3587</v>
      </c>
      <c r="E17979" s="65" t="s">
        <v>3532</v>
      </c>
      <c r="F17979" s="65">
        <v>1</v>
      </c>
      <c r="G17979" s="65" t="s">
        <v>3497</v>
      </c>
      <c r="H17979" s="65" t="s">
        <v>3583</v>
      </c>
      <c r="I17979" s="65" t="s">
        <v>3533</v>
      </c>
      <c r="J17979" s="65" t="str">
        <f>IF(VLOOKUP(I17979,'Cross-Page Data'!$D$4:$F$48,3,FALSE)="natural gas",VLOOKUP(E17979,'Cross-Page Data'!$I$4:$J$19,2,FALSE),IF(VLOOKUP(I17979,'Cross-Page Data'!$D$4:$F$48,3,FALSE)="solar",IF(E17979="PV","solar PV","solar thermal"),IF(VLOOKUP(I17979,'Cross-Page Data'!$D$4:$F$48,3,FALSE)="wind",VLOOKUP(E17979,'Cross-Page Data'!$I$4:$J$19,2,FALSE),IF(VLOOKUP(I17979,'Cross-Page Data'!$D$4:$F$48,3,FALSE)="hydro",VLOOKUP(E17979,'Cross-Page Data'!$I$4:$J$19,2,FALSE),VLOOKUP(I17979,'Cross-Page Data'!$D$4:$F$48,3,FALSE)))))</f>
        <v>solar PV</v>
      </c>
      <c r="K17979" s="65" t="b">
        <f t="shared" si="280"/>
        <v>0</v>
      </c>
    </row>
    <row r="17980" spans="2:11" ht="14.65" customHeight="1">
      <c r="B17980" s="65">
        <v>58749</v>
      </c>
      <c r="C17980" s="65" t="s">
        <v>3420</v>
      </c>
      <c r="D17980" s="65" t="s">
        <v>3587</v>
      </c>
      <c r="E17980" s="65" t="s">
        <v>3532</v>
      </c>
      <c r="F17980" s="65">
        <v>1</v>
      </c>
      <c r="G17980" s="65" t="s">
        <v>3497</v>
      </c>
      <c r="H17980" s="65" t="s">
        <v>3581</v>
      </c>
      <c r="I17980" s="65" t="s">
        <v>3533</v>
      </c>
      <c r="J17980" s="65" t="str">
        <f>IF(VLOOKUP(I17980,'Cross-Page Data'!$D$4:$F$48,3,FALSE)="natural gas",VLOOKUP(E17980,'Cross-Page Data'!$I$4:$J$19,2,FALSE),IF(VLOOKUP(I17980,'Cross-Page Data'!$D$4:$F$48,3,FALSE)="solar",IF(E17980="PV","solar PV","solar thermal"),IF(VLOOKUP(I17980,'Cross-Page Data'!$D$4:$F$48,3,FALSE)="wind",VLOOKUP(E17980,'Cross-Page Data'!$I$4:$J$19,2,FALSE),IF(VLOOKUP(I17980,'Cross-Page Data'!$D$4:$F$48,3,FALSE)="hydro",VLOOKUP(E17980,'Cross-Page Data'!$I$4:$J$19,2,FALSE),VLOOKUP(I17980,'Cross-Page Data'!$D$4:$F$48,3,FALSE)))))</f>
        <v>solar PV</v>
      </c>
      <c r="K17980" s="65" t="b">
        <f t="shared" si="280"/>
        <v>1</v>
      </c>
    </row>
    <row r="17981" spans="2:11" ht="14.65" customHeight="1">
      <c r="B17981" s="65">
        <v>58750</v>
      </c>
      <c r="C17981" s="65" t="s">
        <v>3405</v>
      </c>
      <c r="D17981" s="65" t="s">
        <v>3587</v>
      </c>
      <c r="E17981" s="65" t="s">
        <v>3532</v>
      </c>
      <c r="F17981" s="65">
        <v>5</v>
      </c>
      <c r="G17981" s="65" t="s">
        <v>3497</v>
      </c>
      <c r="H17981" s="65" t="s">
        <v>3581</v>
      </c>
      <c r="I17981" s="65" t="s">
        <v>3533</v>
      </c>
      <c r="J17981" s="65" t="str">
        <f>IF(VLOOKUP(I17981,'Cross-Page Data'!$D$4:$F$48,3,FALSE)="natural gas",VLOOKUP(E17981,'Cross-Page Data'!$I$4:$J$19,2,FALSE),IF(VLOOKUP(I17981,'Cross-Page Data'!$D$4:$F$48,3,FALSE)="solar",IF(E17981="PV","solar PV","solar thermal"),IF(VLOOKUP(I17981,'Cross-Page Data'!$D$4:$F$48,3,FALSE)="wind",VLOOKUP(E17981,'Cross-Page Data'!$I$4:$J$19,2,FALSE),IF(VLOOKUP(I17981,'Cross-Page Data'!$D$4:$F$48,3,FALSE)="hydro",VLOOKUP(E17981,'Cross-Page Data'!$I$4:$J$19,2,FALSE),VLOOKUP(I17981,'Cross-Page Data'!$D$4:$F$48,3,FALSE)))))</f>
        <v>solar PV</v>
      </c>
      <c r="K17981" s="65" t="b">
        <f t="shared" si="280"/>
        <v>1</v>
      </c>
    </row>
    <row r="17982" spans="2:11" ht="14.65" customHeight="1">
      <c r="B17982" s="65">
        <v>58751</v>
      </c>
      <c r="C17982" s="65" t="s">
        <v>3405</v>
      </c>
      <c r="D17982" s="65" t="s">
        <v>3587</v>
      </c>
      <c r="E17982" s="65" t="s">
        <v>3532</v>
      </c>
      <c r="F17982" s="65">
        <v>1.5</v>
      </c>
      <c r="G17982" s="65" t="s">
        <v>3497</v>
      </c>
      <c r="H17982" s="65" t="s">
        <v>3581</v>
      </c>
      <c r="I17982" s="65" t="s">
        <v>3533</v>
      </c>
      <c r="J17982" s="65" t="str">
        <f>IF(VLOOKUP(I17982,'Cross-Page Data'!$D$4:$F$48,3,FALSE)="natural gas",VLOOKUP(E17982,'Cross-Page Data'!$I$4:$J$19,2,FALSE),IF(VLOOKUP(I17982,'Cross-Page Data'!$D$4:$F$48,3,FALSE)="solar",IF(E17982="PV","solar PV","solar thermal"),IF(VLOOKUP(I17982,'Cross-Page Data'!$D$4:$F$48,3,FALSE)="wind",VLOOKUP(E17982,'Cross-Page Data'!$I$4:$J$19,2,FALSE),IF(VLOOKUP(I17982,'Cross-Page Data'!$D$4:$F$48,3,FALSE)="hydro",VLOOKUP(E17982,'Cross-Page Data'!$I$4:$J$19,2,FALSE),VLOOKUP(I17982,'Cross-Page Data'!$D$4:$F$48,3,FALSE)))))</f>
        <v>solar PV</v>
      </c>
      <c r="K17982" s="65" t="b">
        <f t="shared" si="280"/>
        <v>1</v>
      </c>
    </row>
    <row r="17983" spans="2:11" ht="14.65" customHeight="1">
      <c r="B17983" s="65">
        <v>58752</v>
      </c>
      <c r="C17983" s="65" t="s">
        <v>3405</v>
      </c>
      <c r="D17983" s="65" t="s">
        <v>3587</v>
      </c>
      <c r="E17983" s="65" t="s">
        <v>3532</v>
      </c>
      <c r="F17983" s="65">
        <v>1.5</v>
      </c>
      <c r="G17983" s="65" t="s">
        <v>3497</v>
      </c>
      <c r="H17983" s="65" t="s">
        <v>3581</v>
      </c>
      <c r="I17983" s="65" t="s">
        <v>3533</v>
      </c>
      <c r="J17983" s="65" t="str">
        <f>IF(VLOOKUP(I17983,'Cross-Page Data'!$D$4:$F$48,3,FALSE)="natural gas",VLOOKUP(E17983,'Cross-Page Data'!$I$4:$J$19,2,FALSE),IF(VLOOKUP(I17983,'Cross-Page Data'!$D$4:$F$48,3,FALSE)="solar",IF(E17983="PV","solar PV","solar thermal"),IF(VLOOKUP(I17983,'Cross-Page Data'!$D$4:$F$48,3,FALSE)="wind",VLOOKUP(E17983,'Cross-Page Data'!$I$4:$J$19,2,FALSE),IF(VLOOKUP(I17983,'Cross-Page Data'!$D$4:$F$48,3,FALSE)="hydro",VLOOKUP(E17983,'Cross-Page Data'!$I$4:$J$19,2,FALSE),VLOOKUP(I17983,'Cross-Page Data'!$D$4:$F$48,3,FALSE)))))</f>
        <v>solar PV</v>
      </c>
      <c r="K17983" s="65" t="b">
        <f t="shared" si="280"/>
        <v>1</v>
      </c>
    </row>
    <row r="17984" spans="2:11" ht="14.65" customHeight="1">
      <c r="B17984" s="65">
        <v>58753</v>
      </c>
      <c r="C17984" s="65" t="s">
        <v>3405</v>
      </c>
      <c r="D17984" s="65" t="s">
        <v>3587</v>
      </c>
      <c r="E17984" s="65" t="s">
        <v>3532</v>
      </c>
      <c r="F17984" s="65">
        <v>1.5</v>
      </c>
      <c r="G17984" s="65" t="s">
        <v>3497</v>
      </c>
      <c r="H17984" s="65" t="s">
        <v>3581</v>
      </c>
      <c r="I17984" s="65" t="s">
        <v>3533</v>
      </c>
      <c r="J17984" s="65" t="str">
        <f>IF(VLOOKUP(I17984,'Cross-Page Data'!$D$4:$F$48,3,FALSE)="natural gas",VLOOKUP(E17984,'Cross-Page Data'!$I$4:$J$19,2,FALSE),IF(VLOOKUP(I17984,'Cross-Page Data'!$D$4:$F$48,3,FALSE)="solar",IF(E17984="PV","solar PV","solar thermal"),IF(VLOOKUP(I17984,'Cross-Page Data'!$D$4:$F$48,3,FALSE)="wind",VLOOKUP(E17984,'Cross-Page Data'!$I$4:$J$19,2,FALSE),IF(VLOOKUP(I17984,'Cross-Page Data'!$D$4:$F$48,3,FALSE)="hydro",VLOOKUP(E17984,'Cross-Page Data'!$I$4:$J$19,2,FALSE),VLOOKUP(I17984,'Cross-Page Data'!$D$4:$F$48,3,FALSE)))))</f>
        <v>solar PV</v>
      </c>
      <c r="K17984" s="65" t="b">
        <f t="shared" si="280"/>
        <v>1</v>
      </c>
    </row>
    <row r="17985" spans="2:11" ht="14.65" customHeight="1">
      <c r="B17985" s="65">
        <v>58754</v>
      </c>
      <c r="C17985" s="65" t="s">
        <v>3405</v>
      </c>
      <c r="D17985" s="65" t="s">
        <v>3587</v>
      </c>
      <c r="E17985" s="65" t="s">
        <v>3532</v>
      </c>
      <c r="F17985" s="65">
        <v>1.5</v>
      </c>
      <c r="G17985" s="65" t="s">
        <v>3497</v>
      </c>
      <c r="H17985" s="65" t="s">
        <v>3581</v>
      </c>
      <c r="I17985" s="65" t="s">
        <v>3533</v>
      </c>
      <c r="J17985" s="65" t="str">
        <f>IF(VLOOKUP(I17985,'Cross-Page Data'!$D$4:$F$48,3,FALSE)="natural gas",VLOOKUP(E17985,'Cross-Page Data'!$I$4:$J$19,2,FALSE),IF(VLOOKUP(I17985,'Cross-Page Data'!$D$4:$F$48,3,FALSE)="solar",IF(E17985="PV","solar PV","solar thermal"),IF(VLOOKUP(I17985,'Cross-Page Data'!$D$4:$F$48,3,FALSE)="wind",VLOOKUP(E17985,'Cross-Page Data'!$I$4:$J$19,2,FALSE),IF(VLOOKUP(I17985,'Cross-Page Data'!$D$4:$F$48,3,FALSE)="hydro",VLOOKUP(E17985,'Cross-Page Data'!$I$4:$J$19,2,FALSE),VLOOKUP(I17985,'Cross-Page Data'!$D$4:$F$48,3,FALSE)))))</f>
        <v>solar PV</v>
      </c>
      <c r="K17985" s="65" t="b">
        <f t="shared" si="280"/>
        <v>1</v>
      </c>
    </row>
    <row r="17986" spans="2:11" ht="14.65" customHeight="1">
      <c r="B17986" s="65">
        <v>58755</v>
      </c>
      <c r="C17986" s="65" t="s">
        <v>3405</v>
      </c>
      <c r="D17986" s="65" t="s">
        <v>3587</v>
      </c>
      <c r="E17986" s="65" t="s">
        <v>3532</v>
      </c>
      <c r="F17986" s="65">
        <v>1.5</v>
      </c>
      <c r="G17986" s="65" t="s">
        <v>3497</v>
      </c>
      <c r="H17986" s="65" t="s">
        <v>3581</v>
      </c>
      <c r="I17986" s="65" t="s">
        <v>3533</v>
      </c>
      <c r="J17986" s="65" t="str">
        <f>IF(VLOOKUP(I17986,'Cross-Page Data'!$D$4:$F$48,3,FALSE)="natural gas",VLOOKUP(E17986,'Cross-Page Data'!$I$4:$J$19,2,FALSE),IF(VLOOKUP(I17986,'Cross-Page Data'!$D$4:$F$48,3,FALSE)="solar",IF(E17986="PV","solar PV","solar thermal"),IF(VLOOKUP(I17986,'Cross-Page Data'!$D$4:$F$48,3,FALSE)="wind",VLOOKUP(E17986,'Cross-Page Data'!$I$4:$J$19,2,FALSE),IF(VLOOKUP(I17986,'Cross-Page Data'!$D$4:$F$48,3,FALSE)="hydro",VLOOKUP(E17986,'Cross-Page Data'!$I$4:$J$19,2,FALSE),VLOOKUP(I17986,'Cross-Page Data'!$D$4:$F$48,3,FALSE)))))</f>
        <v>solar PV</v>
      </c>
      <c r="K17986" s="65" t="b">
        <f t="shared" si="280"/>
        <v>1</v>
      </c>
    </row>
    <row r="17987" spans="2:11" ht="14.65" customHeight="1">
      <c r="B17987" s="65">
        <v>58756</v>
      </c>
      <c r="C17987" s="65" t="s">
        <v>3405</v>
      </c>
      <c r="D17987" s="65" t="s">
        <v>3587</v>
      </c>
      <c r="E17987" s="65" t="s">
        <v>3532</v>
      </c>
      <c r="F17987" s="65">
        <v>1</v>
      </c>
      <c r="G17987" s="65" t="s">
        <v>3497</v>
      </c>
      <c r="H17987" s="65" t="s">
        <v>3581</v>
      </c>
      <c r="I17987" s="65" t="s">
        <v>3533</v>
      </c>
      <c r="J17987" s="65" t="str">
        <f>IF(VLOOKUP(I17987,'Cross-Page Data'!$D$4:$F$48,3,FALSE)="natural gas",VLOOKUP(E17987,'Cross-Page Data'!$I$4:$J$19,2,FALSE),IF(VLOOKUP(I17987,'Cross-Page Data'!$D$4:$F$48,3,FALSE)="solar",IF(E17987="PV","solar PV","solar thermal"),IF(VLOOKUP(I17987,'Cross-Page Data'!$D$4:$F$48,3,FALSE)="wind",VLOOKUP(E17987,'Cross-Page Data'!$I$4:$J$19,2,FALSE),IF(VLOOKUP(I17987,'Cross-Page Data'!$D$4:$F$48,3,FALSE)="hydro",VLOOKUP(E17987,'Cross-Page Data'!$I$4:$J$19,2,FALSE),VLOOKUP(I17987,'Cross-Page Data'!$D$4:$F$48,3,FALSE)))))</f>
        <v>solar PV</v>
      </c>
      <c r="K17987" s="65" t="b">
        <f t="shared" si="280"/>
        <v>1</v>
      </c>
    </row>
    <row r="17988" spans="2:11" ht="14.65" customHeight="1">
      <c r="B17988" s="65">
        <v>58757</v>
      </c>
      <c r="C17988" s="65" t="s">
        <v>3405</v>
      </c>
      <c r="D17988" s="65" t="s">
        <v>3587</v>
      </c>
      <c r="E17988" s="65" t="s">
        <v>3532</v>
      </c>
      <c r="F17988" s="65">
        <v>1.5</v>
      </c>
      <c r="G17988" s="65" t="s">
        <v>3497</v>
      </c>
      <c r="H17988" s="65" t="s">
        <v>3581</v>
      </c>
      <c r="I17988" s="65" t="s">
        <v>3533</v>
      </c>
      <c r="J17988" s="65" t="str">
        <f>IF(VLOOKUP(I17988,'Cross-Page Data'!$D$4:$F$48,3,FALSE)="natural gas",VLOOKUP(E17988,'Cross-Page Data'!$I$4:$J$19,2,FALSE),IF(VLOOKUP(I17988,'Cross-Page Data'!$D$4:$F$48,3,FALSE)="solar",IF(E17988="PV","solar PV","solar thermal"),IF(VLOOKUP(I17988,'Cross-Page Data'!$D$4:$F$48,3,FALSE)="wind",VLOOKUP(E17988,'Cross-Page Data'!$I$4:$J$19,2,FALSE),IF(VLOOKUP(I17988,'Cross-Page Data'!$D$4:$F$48,3,FALSE)="hydro",VLOOKUP(E17988,'Cross-Page Data'!$I$4:$J$19,2,FALSE),VLOOKUP(I17988,'Cross-Page Data'!$D$4:$F$48,3,FALSE)))))</f>
        <v>solar PV</v>
      </c>
      <c r="K17988" s="65" t="b">
        <f t="shared" ref="K17988:K18051" si="281">IF(AND($N$3=FALSE,OR(H17988="Commercial CHP",H17988="Industrial CHP",H17988="IPP CHP")),FALSE,IF(AND($N$4=FALSE,OR(H17988="Commercial CHP",H17988="Commercial Non-CHP",H17988="industrial chp", H17988="industrial non-chp")),FALSE, TRUE))</f>
        <v>1</v>
      </c>
    </row>
    <row r="17989" spans="2:11" ht="14.65" customHeight="1">
      <c r="B17989" s="65">
        <v>58757</v>
      </c>
      <c r="C17989" s="65" t="s">
        <v>3405</v>
      </c>
      <c r="D17989" s="65" t="s">
        <v>3587</v>
      </c>
      <c r="E17989" s="65" t="s">
        <v>3532</v>
      </c>
      <c r="F17989" s="65">
        <v>2</v>
      </c>
      <c r="G17989" s="65" t="s">
        <v>3497</v>
      </c>
      <c r="H17989" s="65" t="s">
        <v>3581</v>
      </c>
      <c r="I17989" s="65" t="s">
        <v>3533</v>
      </c>
      <c r="J17989" s="65" t="str">
        <f>IF(VLOOKUP(I17989,'Cross-Page Data'!$D$4:$F$48,3,FALSE)="natural gas",VLOOKUP(E17989,'Cross-Page Data'!$I$4:$J$19,2,FALSE),IF(VLOOKUP(I17989,'Cross-Page Data'!$D$4:$F$48,3,FALSE)="solar",IF(E17989="PV","solar PV","solar thermal"),IF(VLOOKUP(I17989,'Cross-Page Data'!$D$4:$F$48,3,FALSE)="wind",VLOOKUP(E17989,'Cross-Page Data'!$I$4:$J$19,2,FALSE),IF(VLOOKUP(I17989,'Cross-Page Data'!$D$4:$F$48,3,FALSE)="hydro",VLOOKUP(E17989,'Cross-Page Data'!$I$4:$J$19,2,FALSE),VLOOKUP(I17989,'Cross-Page Data'!$D$4:$F$48,3,FALSE)))))</f>
        <v>solar PV</v>
      </c>
      <c r="K17989" s="65" t="b">
        <f t="shared" si="281"/>
        <v>1</v>
      </c>
    </row>
    <row r="17990" spans="2:11" ht="14.65" customHeight="1">
      <c r="B17990" s="65">
        <v>58757</v>
      </c>
      <c r="C17990" s="65" t="s">
        <v>3405</v>
      </c>
      <c r="D17990" s="65" t="s">
        <v>3587</v>
      </c>
      <c r="E17990" s="65" t="s">
        <v>3532</v>
      </c>
      <c r="F17990" s="65">
        <v>1.5</v>
      </c>
      <c r="G17990" s="65" t="s">
        <v>3497</v>
      </c>
      <c r="H17990" s="65" t="s">
        <v>3581</v>
      </c>
      <c r="I17990" s="65" t="s">
        <v>3533</v>
      </c>
      <c r="J17990" s="65" t="str">
        <f>IF(VLOOKUP(I17990,'Cross-Page Data'!$D$4:$F$48,3,FALSE)="natural gas",VLOOKUP(E17990,'Cross-Page Data'!$I$4:$J$19,2,FALSE),IF(VLOOKUP(I17990,'Cross-Page Data'!$D$4:$F$48,3,FALSE)="solar",IF(E17990="PV","solar PV","solar thermal"),IF(VLOOKUP(I17990,'Cross-Page Data'!$D$4:$F$48,3,FALSE)="wind",VLOOKUP(E17990,'Cross-Page Data'!$I$4:$J$19,2,FALSE),IF(VLOOKUP(I17990,'Cross-Page Data'!$D$4:$F$48,3,FALSE)="hydro",VLOOKUP(E17990,'Cross-Page Data'!$I$4:$J$19,2,FALSE),VLOOKUP(I17990,'Cross-Page Data'!$D$4:$F$48,3,FALSE)))))</f>
        <v>solar PV</v>
      </c>
      <c r="K17990" s="65" t="b">
        <f t="shared" si="281"/>
        <v>1</v>
      </c>
    </row>
    <row r="17991" spans="2:11" ht="14.65" customHeight="1">
      <c r="B17991" s="65">
        <v>58757</v>
      </c>
      <c r="C17991" s="65" t="s">
        <v>3405</v>
      </c>
      <c r="D17991" s="65" t="s">
        <v>3587</v>
      </c>
      <c r="E17991" s="65" t="s">
        <v>3532</v>
      </c>
      <c r="F17991" s="65">
        <v>1.5</v>
      </c>
      <c r="G17991" s="65" t="s">
        <v>3497</v>
      </c>
      <c r="H17991" s="65" t="s">
        <v>3581</v>
      </c>
      <c r="I17991" s="65" t="s">
        <v>3533</v>
      </c>
      <c r="J17991" s="65" t="str">
        <f>IF(VLOOKUP(I17991,'Cross-Page Data'!$D$4:$F$48,3,FALSE)="natural gas",VLOOKUP(E17991,'Cross-Page Data'!$I$4:$J$19,2,FALSE),IF(VLOOKUP(I17991,'Cross-Page Data'!$D$4:$F$48,3,FALSE)="solar",IF(E17991="PV","solar PV","solar thermal"),IF(VLOOKUP(I17991,'Cross-Page Data'!$D$4:$F$48,3,FALSE)="wind",VLOOKUP(E17991,'Cross-Page Data'!$I$4:$J$19,2,FALSE),IF(VLOOKUP(I17991,'Cross-Page Data'!$D$4:$F$48,3,FALSE)="hydro",VLOOKUP(E17991,'Cross-Page Data'!$I$4:$J$19,2,FALSE),VLOOKUP(I17991,'Cross-Page Data'!$D$4:$F$48,3,FALSE)))))</f>
        <v>solar PV</v>
      </c>
      <c r="K17991" s="65" t="b">
        <f t="shared" si="281"/>
        <v>1</v>
      </c>
    </row>
    <row r="17992" spans="2:11" ht="14.65" customHeight="1">
      <c r="B17992" s="65">
        <v>58761</v>
      </c>
      <c r="C17992" s="65" t="s">
        <v>3405</v>
      </c>
      <c r="D17992" s="65" t="s">
        <v>3587</v>
      </c>
      <c r="E17992" s="65" t="s">
        <v>3532</v>
      </c>
      <c r="F17992" s="65">
        <v>2</v>
      </c>
      <c r="G17992" s="65" t="s">
        <v>3497</v>
      </c>
      <c r="H17992" s="65" t="s">
        <v>3581</v>
      </c>
      <c r="I17992" s="65" t="s">
        <v>3533</v>
      </c>
      <c r="J17992" s="65" t="str">
        <f>IF(VLOOKUP(I17992,'Cross-Page Data'!$D$4:$F$48,3,FALSE)="natural gas",VLOOKUP(E17992,'Cross-Page Data'!$I$4:$J$19,2,FALSE),IF(VLOOKUP(I17992,'Cross-Page Data'!$D$4:$F$48,3,FALSE)="solar",IF(E17992="PV","solar PV","solar thermal"),IF(VLOOKUP(I17992,'Cross-Page Data'!$D$4:$F$48,3,FALSE)="wind",VLOOKUP(E17992,'Cross-Page Data'!$I$4:$J$19,2,FALSE),IF(VLOOKUP(I17992,'Cross-Page Data'!$D$4:$F$48,3,FALSE)="hydro",VLOOKUP(E17992,'Cross-Page Data'!$I$4:$J$19,2,FALSE),VLOOKUP(I17992,'Cross-Page Data'!$D$4:$F$48,3,FALSE)))))</f>
        <v>solar PV</v>
      </c>
      <c r="K17992" s="65" t="b">
        <f t="shared" si="281"/>
        <v>1</v>
      </c>
    </row>
    <row r="17993" spans="2:11" ht="14.65" customHeight="1">
      <c r="B17993" s="65">
        <v>58762</v>
      </c>
      <c r="C17993" s="65" t="s">
        <v>3405</v>
      </c>
      <c r="D17993" s="65" t="s">
        <v>3587</v>
      </c>
      <c r="E17993" s="65" t="s">
        <v>3532</v>
      </c>
      <c r="F17993" s="65">
        <v>2</v>
      </c>
      <c r="G17993" s="65" t="s">
        <v>3497</v>
      </c>
      <c r="H17993" s="65" t="s">
        <v>3581</v>
      </c>
      <c r="I17993" s="65" t="s">
        <v>3533</v>
      </c>
      <c r="J17993" s="65" t="str">
        <f>IF(VLOOKUP(I17993,'Cross-Page Data'!$D$4:$F$48,3,FALSE)="natural gas",VLOOKUP(E17993,'Cross-Page Data'!$I$4:$J$19,2,FALSE),IF(VLOOKUP(I17993,'Cross-Page Data'!$D$4:$F$48,3,FALSE)="solar",IF(E17993="PV","solar PV","solar thermal"),IF(VLOOKUP(I17993,'Cross-Page Data'!$D$4:$F$48,3,FALSE)="wind",VLOOKUP(E17993,'Cross-Page Data'!$I$4:$J$19,2,FALSE),IF(VLOOKUP(I17993,'Cross-Page Data'!$D$4:$F$48,3,FALSE)="hydro",VLOOKUP(E17993,'Cross-Page Data'!$I$4:$J$19,2,FALSE),VLOOKUP(I17993,'Cross-Page Data'!$D$4:$F$48,3,FALSE)))))</f>
        <v>solar PV</v>
      </c>
      <c r="K17993" s="65" t="b">
        <f t="shared" si="281"/>
        <v>1</v>
      </c>
    </row>
    <row r="17994" spans="2:11" ht="14.65" customHeight="1">
      <c r="B17994" s="65">
        <v>58763</v>
      </c>
      <c r="C17994" s="65" t="s">
        <v>3405</v>
      </c>
      <c r="D17994" s="65" t="s">
        <v>3587</v>
      </c>
      <c r="E17994" s="65" t="s">
        <v>3532</v>
      </c>
      <c r="F17994" s="65">
        <v>1.5</v>
      </c>
      <c r="G17994" s="65" t="s">
        <v>3497</v>
      </c>
      <c r="H17994" s="65" t="s">
        <v>3581</v>
      </c>
      <c r="I17994" s="65" t="s">
        <v>3533</v>
      </c>
      <c r="J17994" s="65" t="str">
        <f>IF(VLOOKUP(I17994,'Cross-Page Data'!$D$4:$F$48,3,FALSE)="natural gas",VLOOKUP(E17994,'Cross-Page Data'!$I$4:$J$19,2,FALSE),IF(VLOOKUP(I17994,'Cross-Page Data'!$D$4:$F$48,3,FALSE)="solar",IF(E17994="PV","solar PV","solar thermal"),IF(VLOOKUP(I17994,'Cross-Page Data'!$D$4:$F$48,3,FALSE)="wind",VLOOKUP(E17994,'Cross-Page Data'!$I$4:$J$19,2,FALSE),IF(VLOOKUP(I17994,'Cross-Page Data'!$D$4:$F$48,3,FALSE)="hydro",VLOOKUP(E17994,'Cross-Page Data'!$I$4:$J$19,2,FALSE),VLOOKUP(I17994,'Cross-Page Data'!$D$4:$F$48,3,FALSE)))))</f>
        <v>solar PV</v>
      </c>
      <c r="K17994" s="65" t="b">
        <f t="shared" si="281"/>
        <v>1</v>
      </c>
    </row>
    <row r="17995" spans="2:11" ht="14.65" customHeight="1">
      <c r="B17995" s="65">
        <v>58765</v>
      </c>
      <c r="C17995" s="65" t="s">
        <v>3444</v>
      </c>
      <c r="D17995" s="65" t="s">
        <v>3585</v>
      </c>
      <c r="E17995" s="65" t="s">
        <v>3523</v>
      </c>
      <c r="F17995" s="65">
        <v>288.60000000000002</v>
      </c>
      <c r="G17995" s="65" t="s">
        <v>3497</v>
      </c>
      <c r="H17995" s="65" t="s">
        <v>3581</v>
      </c>
      <c r="I17995" s="65" t="s">
        <v>3524</v>
      </c>
      <c r="J17995" s="65" t="str">
        <f>IF(VLOOKUP(I17995,'Cross-Page Data'!$D$4:$F$48,3,FALSE)="natural gas",VLOOKUP(E17995,'Cross-Page Data'!$I$4:$J$19,2,FALSE),IF(VLOOKUP(I17995,'Cross-Page Data'!$D$4:$F$48,3,FALSE)="solar",IF(E17995="PV","solar PV","solar thermal"),IF(VLOOKUP(I17995,'Cross-Page Data'!$D$4:$F$48,3,FALSE)="wind",VLOOKUP(E17995,'Cross-Page Data'!$I$4:$J$19,2,FALSE),IF(VLOOKUP(I17995,'Cross-Page Data'!$D$4:$F$48,3,FALSE)="hydro",VLOOKUP(E17995,'Cross-Page Data'!$I$4:$J$19,2,FALSE),VLOOKUP(I17995,'Cross-Page Data'!$D$4:$F$48,3,FALSE)))))</f>
        <v>onshore wind</v>
      </c>
      <c r="K17995" s="65" t="b">
        <f t="shared" si="281"/>
        <v>1</v>
      </c>
    </row>
    <row r="17996" spans="2:11" ht="14.65" customHeight="1">
      <c r="B17996" s="65">
        <v>58766</v>
      </c>
      <c r="C17996" s="65" t="s">
        <v>3444</v>
      </c>
      <c r="D17996" s="65" t="s">
        <v>3585</v>
      </c>
      <c r="E17996" s="65" t="s">
        <v>3523</v>
      </c>
      <c r="F17996" s="65">
        <v>257</v>
      </c>
      <c r="G17996" s="65" t="s">
        <v>3497</v>
      </c>
      <c r="H17996" s="65" t="s">
        <v>3581</v>
      </c>
      <c r="I17996" s="65" t="s">
        <v>3524</v>
      </c>
      <c r="J17996" s="65" t="str">
        <f>IF(VLOOKUP(I17996,'Cross-Page Data'!$D$4:$F$48,3,FALSE)="natural gas",VLOOKUP(E17996,'Cross-Page Data'!$I$4:$J$19,2,FALSE),IF(VLOOKUP(I17996,'Cross-Page Data'!$D$4:$F$48,3,FALSE)="solar",IF(E17996="PV","solar PV","solar thermal"),IF(VLOOKUP(I17996,'Cross-Page Data'!$D$4:$F$48,3,FALSE)="wind",VLOOKUP(E17996,'Cross-Page Data'!$I$4:$J$19,2,FALSE),IF(VLOOKUP(I17996,'Cross-Page Data'!$D$4:$F$48,3,FALSE)="hydro",VLOOKUP(E17996,'Cross-Page Data'!$I$4:$J$19,2,FALSE),VLOOKUP(I17996,'Cross-Page Data'!$D$4:$F$48,3,FALSE)))))</f>
        <v>onshore wind</v>
      </c>
      <c r="K17996" s="65" t="b">
        <f t="shared" si="281"/>
        <v>1</v>
      </c>
    </row>
    <row r="17997" spans="2:11" ht="14.65" customHeight="1">
      <c r="B17997" s="65">
        <v>58767</v>
      </c>
      <c r="C17997" s="65" t="s">
        <v>3417</v>
      </c>
      <c r="D17997" s="65" t="s">
        <v>3585</v>
      </c>
      <c r="E17997" s="65" t="s">
        <v>3523</v>
      </c>
      <c r="F17997" s="65">
        <v>205.7</v>
      </c>
      <c r="G17997" s="65" t="s">
        <v>3497</v>
      </c>
      <c r="H17997" s="65" t="s">
        <v>3581</v>
      </c>
      <c r="I17997" s="65" t="s">
        <v>3524</v>
      </c>
      <c r="J17997" s="65" t="str">
        <f>IF(VLOOKUP(I17997,'Cross-Page Data'!$D$4:$F$48,3,FALSE)="natural gas",VLOOKUP(E17997,'Cross-Page Data'!$I$4:$J$19,2,FALSE),IF(VLOOKUP(I17997,'Cross-Page Data'!$D$4:$F$48,3,FALSE)="solar",IF(E17997="PV","solar PV","solar thermal"),IF(VLOOKUP(I17997,'Cross-Page Data'!$D$4:$F$48,3,FALSE)="wind",VLOOKUP(E17997,'Cross-Page Data'!$I$4:$J$19,2,FALSE),IF(VLOOKUP(I17997,'Cross-Page Data'!$D$4:$F$48,3,FALSE)="hydro",VLOOKUP(E17997,'Cross-Page Data'!$I$4:$J$19,2,FALSE),VLOOKUP(I17997,'Cross-Page Data'!$D$4:$F$48,3,FALSE)))))</f>
        <v>onshore wind</v>
      </c>
      <c r="K17997" s="65" t="b">
        <f t="shared" si="281"/>
        <v>1</v>
      </c>
    </row>
    <row r="17998" spans="2:11" ht="14.65" customHeight="1">
      <c r="B17998" s="65">
        <v>58768</v>
      </c>
      <c r="C17998" s="65" t="s">
        <v>3435</v>
      </c>
      <c r="D17998" s="65" t="s">
        <v>3585</v>
      </c>
      <c r="E17998" s="65" t="s">
        <v>3523</v>
      </c>
      <c r="F17998" s="65">
        <v>16.2</v>
      </c>
      <c r="G17998" s="65" t="s">
        <v>3497</v>
      </c>
      <c r="H17998" s="65" t="s">
        <v>3581</v>
      </c>
      <c r="I17998" s="65" t="s">
        <v>3524</v>
      </c>
      <c r="J17998" s="65" t="str">
        <f>IF(VLOOKUP(I17998,'Cross-Page Data'!$D$4:$F$48,3,FALSE)="natural gas",VLOOKUP(E17998,'Cross-Page Data'!$I$4:$J$19,2,FALSE),IF(VLOOKUP(I17998,'Cross-Page Data'!$D$4:$F$48,3,FALSE)="solar",IF(E17998="PV","solar PV","solar thermal"),IF(VLOOKUP(I17998,'Cross-Page Data'!$D$4:$F$48,3,FALSE)="wind",VLOOKUP(E17998,'Cross-Page Data'!$I$4:$J$19,2,FALSE),IF(VLOOKUP(I17998,'Cross-Page Data'!$D$4:$F$48,3,FALSE)="hydro",VLOOKUP(E17998,'Cross-Page Data'!$I$4:$J$19,2,FALSE),VLOOKUP(I17998,'Cross-Page Data'!$D$4:$F$48,3,FALSE)))))</f>
        <v>onshore wind</v>
      </c>
      <c r="K17998" s="65" t="b">
        <f t="shared" si="281"/>
        <v>1</v>
      </c>
    </row>
    <row r="17999" spans="2:11" ht="14.65" customHeight="1">
      <c r="B17999" s="65">
        <v>58769</v>
      </c>
      <c r="C17999" s="65" t="s">
        <v>3406</v>
      </c>
      <c r="D17999" s="65" t="s">
        <v>3585</v>
      </c>
      <c r="E17999" s="65" t="s">
        <v>3523</v>
      </c>
      <c r="F17999" s="65">
        <v>34</v>
      </c>
      <c r="G17999" s="65" t="s">
        <v>3497</v>
      </c>
      <c r="H17999" s="65" t="s">
        <v>3581</v>
      </c>
      <c r="I17999" s="65" t="s">
        <v>3524</v>
      </c>
      <c r="J17999" s="65" t="str">
        <f>IF(VLOOKUP(I17999,'Cross-Page Data'!$D$4:$F$48,3,FALSE)="natural gas",VLOOKUP(E17999,'Cross-Page Data'!$I$4:$J$19,2,FALSE),IF(VLOOKUP(I17999,'Cross-Page Data'!$D$4:$F$48,3,FALSE)="solar",IF(E17999="PV","solar PV","solar thermal"),IF(VLOOKUP(I17999,'Cross-Page Data'!$D$4:$F$48,3,FALSE)="wind",VLOOKUP(E17999,'Cross-Page Data'!$I$4:$J$19,2,FALSE),IF(VLOOKUP(I17999,'Cross-Page Data'!$D$4:$F$48,3,FALSE)="hydro",VLOOKUP(E17999,'Cross-Page Data'!$I$4:$J$19,2,FALSE),VLOOKUP(I17999,'Cross-Page Data'!$D$4:$F$48,3,FALSE)))))</f>
        <v>onshore wind</v>
      </c>
      <c r="K17999" s="65" t="b">
        <f t="shared" si="281"/>
        <v>1</v>
      </c>
    </row>
    <row r="18000" spans="2:11" ht="14.65" customHeight="1">
      <c r="B18000" s="65">
        <v>58769</v>
      </c>
      <c r="C18000" s="65" t="s">
        <v>3406</v>
      </c>
      <c r="D18000" s="65" t="s">
        <v>3585</v>
      </c>
      <c r="E18000" s="65" t="s">
        <v>3523</v>
      </c>
      <c r="F18000" s="65">
        <v>28.6</v>
      </c>
      <c r="G18000" s="65" t="s">
        <v>3497</v>
      </c>
      <c r="H18000" s="65" t="s">
        <v>3581</v>
      </c>
      <c r="I18000" s="65" t="s">
        <v>3524</v>
      </c>
      <c r="J18000" s="65" t="str">
        <f>IF(VLOOKUP(I18000,'Cross-Page Data'!$D$4:$F$48,3,FALSE)="natural gas",VLOOKUP(E18000,'Cross-Page Data'!$I$4:$J$19,2,FALSE),IF(VLOOKUP(I18000,'Cross-Page Data'!$D$4:$F$48,3,FALSE)="solar",IF(E18000="PV","solar PV","solar thermal"),IF(VLOOKUP(I18000,'Cross-Page Data'!$D$4:$F$48,3,FALSE)="wind",VLOOKUP(E18000,'Cross-Page Data'!$I$4:$J$19,2,FALSE),IF(VLOOKUP(I18000,'Cross-Page Data'!$D$4:$F$48,3,FALSE)="hydro",VLOOKUP(E18000,'Cross-Page Data'!$I$4:$J$19,2,FALSE),VLOOKUP(I18000,'Cross-Page Data'!$D$4:$F$48,3,FALSE)))))</f>
        <v>onshore wind</v>
      </c>
      <c r="K18000" s="65" t="b">
        <f t="shared" si="281"/>
        <v>1</v>
      </c>
    </row>
    <row r="18001" spans="2:11" ht="14.65" customHeight="1">
      <c r="B18001" s="65">
        <v>58770</v>
      </c>
      <c r="C18001" s="65" t="s">
        <v>3416</v>
      </c>
      <c r="D18001" s="65" t="s">
        <v>3587</v>
      </c>
      <c r="E18001" s="65" t="s">
        <v>3532</v>
      </c>
      <c r="F18001" s="65">
        <v>8</v>
      </c>
      <c r="G18001" s="65" t="s">
        <v>3497</v>
      </c>
      <c r="H18001" s="65" t="s">
        <v>3581</v>
      </c>
      <c r="I18001" s="65" t="s">
        <v>3533</v>
      </c>
      <c r="J18001" s="65" t="str">
        <f>IF(VLOOKUP(I18001,'Cross-Page Data'!$D$4:$F$48,3,FALSE)="natural gas",VLOOKUP(E18001,'Cross-Page Data'!$I$4:$J$19,2,FALSE),IF(VLOOKUP(I18001,'Cross-Page Data'!$D$4:$F$48,3,FALSE)="solar",IF(E18001="PV","solar PV","solar thermal"),IF(VLOOKUP(I18001,'Cross-Page Data'!$D$4:$F$48,3,FALSE)="wind",VLOOKUP(E18001,'Cross-Page Data'!$I$4:$J$19,2,FALSE),IF(VLOOKUP(I18001,'Cross-Page Data'!$D$4:$F$48,3,FALSE)="hydro",VLOOKUP(E18001,'Cross-Page Data'!$I$4:$J$19,2,FALSE),VLOOKUP(I18001,'Cross-Page Data'!$D$4:$F$48,3,FALSE)))))</f>
        <v>solar PV</v>
      </c>
      <c r="K18001" s="65" t="b">
        <f t="shared" si="281"/>
        <v>1</v>
      </c>
    </row>
    <row r="18002" spans="2:11" ht="14.65" customHeight="1">
      <c r="B18002" s="65">
        <v>58771</v>
      </c>
      <c r="C18002" s="65" t="s">
        <v>3433</v>
      </c>
      <c r="D18002" s="65" t="s">
        <v>3585</v>
      </c>
      <c r="E18002" s="65" t="s">
        <v>3523</v>
      </c>
      <c r="F18002" s="65">
        <v>250</v>
      </c>
      <c r="G18002" s="65" t="s">
        <v>3497</v>
      </c>
      <c r="H18002" s="65" t="s">
        <v>3581</v>
      </c>
      <c r="I18002" s="65" t="s">
        <v>3524</v>
      </c>
      <c r="J18002" s="65" t="str">
        <f>IF(VLOOKUP(I18002,'Cross-Page Data'!$D$4:$F$48,3,FALSE)="natural gas",VLOOKUP(E18002,'Cross-Page Data'!$I$4:$J$19,2,FALSE),IF(VLOOKUP(I18002,'Cross-Page Data'!$D$4:$F$48,3,FALSE)="solar",IF(E18002="PV","solar PV","solar thermal"),IF(VLOOKUP(I18002,'Cross-Page Data'!$D$4:$F$48,3,FALSE)="wind",VLOOKUP(E18002,'Cross-Page Data'!$I$4:$J$19,2,FALSE),IF(VLOOKUP(I18002,'Cross-Page Data'!$D$4:$F$48,3,FALSE)="hydro",VLOOKUP(E18002,'Cross-Page Data'!$I$4:$J$19,2,FALSE),VLOOKUP(I18002,'Cross-Page Data'!$D$4:$F$48,3,FALSE)))))</f>
        <v>onshore wind</v>
      </c>
      <c r="K18002" s="65" t="b">
        <f t="shared" si="281"/>
        <v>1</v>
      </c>
    </row>
    <row r="18003" spans="2:11" ht="14.65" customHeight="1">
      <c r="B18003" s="65">
        <v>58772</v>
      </c>
      <c r="C18003" s="65" t="s">
        <v>3444</v>
      </c>
      <c r="D18003" s="65" t="s">
        <v>3585</v>
      </c>
      <c r="E18003" s="65" t="s">
        <v>3523</v>
      </c>
      <c r="F18003" s="65">
        <v>200</v>
      </c>
      <c r="G18003" s="65" t="s">
        <v>3497</v>
      </c>
      <c r="H18003" s="65" t="s">
        <v>3581</v>
      </c>
      <c r="I18003" s="65" t="s">
        <v>3524</v>
      </c>
      <c r="J18003" s="65" t="str">
        <f>IF(VLOOKUP(I18003,'Cross-Page Data'!$D$4:$F$48,3,FALSE)="natural gas",VLOOKUP(E18003,'Cross-Page Data'!$I$4:$J$19,2,FALSE),IF(VLOOKUP(I18003,'Cross-Page Data'!$D$4:$F$48,3,FALSE)="solar",IF(E18003="PV","solar PV","solar thermal"),IF(VLOOKUP(I18003,'Cross-Page Data'!$D$4:$F$48,3,FALSE)="wind",VLOOKUP(E18003,'Cross-Page Data'!$I$4:$J$19,2,FALSE),IF(VLOOKUP(I18003,'Cross-Page Data'!$D$4:$F$48,3,FALSE)="hydro",VLOOKUP(E18003,'Cross-Page Data'!$I$4:$J$19,2,FALSE),VLOOKUP(I18003,'Cross-Page Data'!$D$4:$F$48,3,FALSE)))))</f>
        <v>onshore wind</v>
      </c>
      <c r="K18003" s="65" t="b">
        <f t="shared" si="281"/>
        <v>1</v>
      </c>
    </row>
    <row r="18004" spans="2:11" ht="14.65" customHeight="1">
      <c r="B18004" s="65">
        <v>58773</v>
      </c>
      <c r="C18004" s="65" t="s">
        <v>3444</v>
      </c>
      <c r="D18004" s="65" t="s">
        <v>3585</v>
      </c>
      <c r="E18004" s="65" t="s">
        <v>3523</v>
      </c>
      <c r="F18004" s="65">
        <v>200</v>
      </c>
      <c r="G18004" s="65" t="s">
        <v>3497</v>
      </c>
      <c r="H18004" s="65" t="s">
        <v>3581</v>
      </c>
      <c r="I18004" s="65" t="s">
        <v>3524</v>
      </c>
      <c r="J18004" s="65" t="str">
        <f>IF(VLOOKUP(I18004,'Cross-Page Data'!$D$4:$F$48,3,FALSE)="natural gas",VLOOKUP(E18004,'Cross-Page Data'!$I$4:$J$19,2,FALSE),IF(VLOOKUP(I18004,'Cross-Page Data'!$D$4:$F$48,3,FALSE)="solar",IF(E18004="PV","solar PV","solar thermal"),IF(VLOOKUP(I18004,'Cross-Page Data'!$D$4:$F$48,3,FALSE)="wind",VLOOKUP(E18004,'Cross-Page Data'!$I$4:$J$19,2,FALSE),IF(VLOOKUP(I18004,'Cross-Page Data'!$D$4:$F$48,3,FALSE)="hydro",VLOOKUP(E18004,'Cross-Page Data'!$I$4:$J$19,2,FALSE),VLOOKUP(I18004,'Cross-Page Data'!$D$4:$F$48,3,FALSE)))))</f>
        <v>onshore wind</v>
      </c>
      <c r="K18004" s="65" t="b">
        <f t="shared" si="281"/>
        <v>1</v>
      </c>
    </row>
    <row r="18005" spans="2:11" ht="14.65" customHeight="1">
      <c r="B18005" s="65">
        <v>58774</v>
      </c>
      <c r="C18005" s="65" t="s">
        <v>3444</v>
      </c>
      <c r="D18005" s="65" t="s">
        <v>3585</v>
      </c>
      <c r="E18005" s="65" t="s">
        <v>3523</v>
      </c>
      <c r="F18005" s="65">
        <v>161</v>
      </c>
      <c r="G18005" s="65" t="s">
        <v>3497</v>
      </c>
      <c r="H18005" s="65" t="s">
        <v>3581</v>
      </c>
      <c r="I18005" s="65" t="s">
        <v>3524</v>
      </c>
      <c r="J18005" s="65" t="str">
        <f>IF(VLOOKUP(I18005,'Cross-Page Data'!$D$4:$F$48,3,FALSE)="natural gas",VLOOKUP(E18005,'Cross-Page Data'!$I$4:$J$19,2,FALSE),IF(VLOOKUP(I18005,'Cross-Page Data'!$D$4:$F$48,3,FALSE)="solar",IF(E18005="PV","solar PV","solar thermal"),IF(VLOOKUP(I18005,'Cross-Page Data'!$D$4:$F$48,3,FALSE)="wind",VLOOKUP(E18005,'Cross-Page Data'!$I$4:$J$19,2,FALSE),IF(VLOOKUP(I18005,'Cross-Page Data'!$D$4:$F$48,3,FALSE)="hydro",VLOOKUP(E18005,'Cross-Page Data'!$I$4:$J$19,2,FALSE),VLOOKUP(I18005,'Cross-Page Data'!$D$4:$F$48,3,FALSE)))))</f>
        <v>onshore wind</v>
      </c>
      <c r="K18005" s="65" t="b">
        <f t="shared" si="281"/>
        <v>1</v>
      </c>
    </row>
    <row r="18006" spans="2:11" ht="14.65" customHeight="1">
      <c r="B18006" s="65">
        <v>58775</v>
      </c>
      <c r="C18006" s="65" t="s">
        <v>3444</v>
      </c>
      <c r="D18006" s="65" t="s">
        <v>3585</v>
      </c>
      <c r="E18006" s="65" t="s">
        <v>3523</v>
      </c>
      <c r="F18006" s="65">
        <v>194</v>
      </c>
      <c r="G18006" s="65" t="s">
        <v>3497</v>
      </c>
      <c r="H18006" s="65" t="s">
        <v>3581</v>
      </c>
      <c r="I18006" s="65" t="s">
        <v>3524</v>
      </c>
      <c r="J18006" s="65" t="str">
        <f>IF(VLOOKUP(I18006,'Cross-Page Data'!$D$4:$F$48,3,FALSE)="natural gas",VLOOKUP(E18006,'Cross-Page Data'!$I$4:$J$19,2,FALSE),IF(VLOOKUP(I18006,'Cross-Page Data'!$D$4:$F$48,3,FALSE)="solar",IF(E18006="PV","solar PV","solar thermal"),IF(VLOOKUP(I18006,'Cross-Page Data'!$D$4:$F$48,3,FALSE)="wind",VLOOKUP(E18006,'Cross-Page Data'!$I$4:$J$19,2,FALSE),IF(VLOOKUP(I18006,'Cross-Page Data'!$D$4:$F$48,3,FALSE)="hydro",VLOOKUP(E18006,'Cross-Page Data'!$I$4:$J$19,2,FALSE),VLOOKUP(I18006,'Cross-Page Data'!$D$4:$F$48,3,FALSE)))))</f>
        <v>onshore wind</v>
      </c>
      <c r="K18006" s="65" t="b">
        <f t="shared" si="281"/>
        <v>1</v>
      </c>
    </row>
    <row r="18007" spans="2:11" ht="14.65" customHeight="1">
      <c r="B18007" s="65">
        <v>58782</v>
      </c>
      <c r="C18007" s="65" t="s">
        <v>3428</v>
      </c>
      <c r="D18007" s="65" t="s">
        <v>3587</v>
      </c>
      <c r="E18007" s="65" t="s">
        <v>3532</v>
      </c>
      <c r="F18007" s="65">
        <v>5</v>
      </c>
      <c r="G18007" s="65" t="s">
        <v>3497</v>
      </c>
      <c r="H18007" s="65" t="s">
        <v>3581</v>
      </c>
      <c r="I18007" s="65" t="s">
        <v>3533</v>
      </c>
      <c r="J18007" s="65" t="str">
        <f>IF(VLOOKUP(I18007,'Cross-Page Data'!$D$4:$F$48,3,FALSE)="natural gas",VLOOKUP(E18007,'Cross-Page Data'!$I$4:$J$19,2,FALSE),IF(VLOOKUP(I18007,'Cross-Page Data'!$D$4:$F$48,3,FALSE)="solar",IF(E18007="PV","solar PV","solar thermal"),IF(VLOOKUP(I18007,'Cross-Page Data'!$D$4:$F$48,3,FALSE)="wind",VLOOKUP(E18007,'Cross-Page Data'!$I$4:$J$19,2,FALSE),IF(VLOOKUP(I18007,'Cross-Page Data'!$D$4:$F$48,3,FALSE)="hydro",VLOOKUP(E18007,'Cross-Page Data'!$I$4:$J$19,2,FALSE),VLOOKUP(I18007,'Cross-Page Data'!$D$4:$F$48,3,FALSE)))))</f>
        <v>solar PV</v>
      </c>
      <c r="K18007" s="65" t="b">
        <f t="shared" si="281"/>
        <v>1</v>
      </c>
    </row>
    <row r="18008" spans="2:11" ht="14.65" customHeight="1">
      <c r="B18008" s="65">
        <v>58783</v>
      </c>
      <c r="C18008" s="65" t="s">
        <v>3406</v>
      </c>
      <c r="D18008" s="65" t="s">
        <v>3574</v>
      </c>
      <c r="E18008" s="65" t="s">
        <v>3499</v>
      </c>
      <c r="F18008" s="65">
        <v>3.8</v>
      </c>
      <c r="G18008" s="65" t="s">
        <v>3497</v>
      </c>
      <c r="H18008" s="65" t="s">
        <v>3581</v>
      </c>
      <c r="I18008" s="65" t="s">
        <v>3500</v>
      </c>
      <c r="J18008" s="65" t="str">
        <f>IF(VLOOKUP(I18008,'Cross-Page Data'!$D$4:$F$48,3,FALSE)="natural gas",VLOOKUP(E18008,'Cross-Page Data'!$I$4:$J$19,2,FALSE),IF(VLOOKUP(I18008,'Cross-Page Data'!$D$4:$F$48,3,FALSE)="solar",IF(E18008="PV","solar PV","solar thermal"),IF(VLOOKUP(I18008,'Cross-Page Data'!$D$4:$F$48,3,FALSE)="wind",VLOOKUP(E18008,'Cross-Page Data'!$I$4:$J$19,2,FALSE),IF(VLOOKUP(I18008,'Cross-Page Data'!$D$4:$F$48,3,FALSE)="hydro",VLOOKUP(E18008,'Cross-Page Data'!$I$4:$J$19,2,FALSE),VLOOKUP(I18008,'Cross-Page Data'!$D$4:$F$48,3,FALSE)))))</f>
        <v>hydro</v>
      </c>
      <c r="K18008" s="65" t="b">
        <f t="shared" si="281"/>
        <v>1</v>
      </c>
    </row>
    <row r="18009" spans="2:11" ht="14.65" customHeight="1">
      <c r="B18009" s="65">
        <v>58784</v>
      </c>
      <c r="C18009" s="65" t="s">
        <v>3406</v>
      </c>
      <c r="D18009" s="65" t="s">
        <v>3574</v>
      </c>
      <c r="E18009" s="65" t="s">
        <v>3499</v>
      </c>
      <c r="F18009" s="65">
        <v>3.3</v>
      </c>
      <c r="G18009" s="65" t="s">
        <v>3497</v>
      </c>
      <c r="H18009" s="65" t="s">
        <v>3581</v>
      </c>
      <c r="I18009" s="65" t="s">
        <v>3500</v>
      </c>
      <c r="J18009" s="65" t="str">
        <f>IF(VLOOKUP(I18009,'Cross-Page Data'!$D$4:$F$48,3,FALSE)="natural gas",VLOOKUP(E18009,'Cross-Page Data'!$I$4:$J$19,2,FALSE),IF(VLOOKUP(I18009,'Cross-Page Data'!$D$4:$F$48,3,FALSE)="solar",IF(E18009="PV","solar PV","solar thermal"),IF(VLOOKUP(I18009,'Cross-Page Data'!$D$4:$F$48,3,FALSE)="wind",VLOOKUP(E18009,'Cross-Page Data'!$I$4:$J$19,2,FALSE),IF(VLOOKUP(I18009,'Cross-Page Data'!$D$4:$F$48,3,FALSE)="hydro",VLOOKUP(E18009,'Cross-Page Data'!$I$4:$J$19,2,FALSE),VLOOKUP(I18009,'Cross-Page Data'!$D$4:$F$48,3,FALSE)))))</f>
        <v>hydro</v>
      </c>
      <c r="K18009" s="65" t="b">
        <f t="shared" si="281"/>
        <v>1</v>
      </c>
    </row>
    <row r="18010" spans="2:11" ht="14.65" customHeight="1">
      <c r="B18010" s="65">
        <v>58785</v>
      </c>
      <c r="C18010" s="65" t="s">
        <v>3435</v>
      </c>
      <c r="D18010" s="65" t="s">
        <v>3587</v>
      </c>
      <c r="E18010" s="65" t="s">
        <v>3532</v>
      </c>
      <c r="F18010" s="65">
        <v>1</v>
      </c>
      <c r="G18010" s="65" t="s">
        <v>3497</v>
      </c>
      <c r="H18010" s="65" t="s">
        <v>3581</v>
      </c>
      <c r="I18010" s="65" t="s">
        <v>3533</v>
      </c>
      <c r="J18010" s="65" t="str">
        <f>IF(VLOOKUP(I18010,'Cross-Page Data'!$D$4:$F$48,3,FALSE)="natural gas",VLOOKUP(E18010,'Cross-Page Data'!$I$4:$J$19,2,FALSE),IF(VLOOKUP(I18010,'Cross-Page Data'!$D$4:$F$48,3,FALSE)="solar",IF(E18010="PV","solar PV","solar thermal"),IF(VLOOKUP(I18010,'Cross-Page Data'!$D$4:$F$48,3,FALSE)="wind",VLOOKUP(E18010,'Cross-Page Data'!$I$4:$J$19,2,FALSE),IF(VLOOKUP(I18010,'Cross-Page Data'!$D$4:$F$48,3,FALSE)="hydro",VLOOKUP(E18010,'Cross-Page Data'!$I$4:$J$19,2,FALSE),VLOOKUP(I18010,'Cross-Page Data'!$D$4:$F$48,3,FALSE)))))</f>
        <v>solar PV</v>
      </c>
      <c r="K18010" s="65" t="b">
        <f t="shared" si="281"/>
        <v>1</v>
      </c>
    </row>
    <row r="18011" spans="2:11" ht="14.65" customHeight="1">
      <c r="B18011" s="65">
        <v>58786</v>
      </c>
      <c r="C18011" s="65" t="s">
        <v>3435</v>
      </c>
      <c r="D18011" s="65" t="s">
        <v>3587</v>
      </c>
      <c r="E18011" s="65" t="s">
        <v>3532</v>
      </c>
      <c r="F18011" s="65">
        <v>2.5</v>
      </c>
      <c r="G18011" s="65" t="s">
        <v>3497</v>
      </c>
      <c r="H18011" s="65" t="s">
        <v>3581</v>
      </c>
      <c r="I18011" s="65" t="s">
        <v>3533</v>
      </c>
      <c r="J18011" s="65" t="str">
        <f>IF(VLOOKUP(I18011,'Cross-Page Data'!$D$4:$F$48,3,FALSE)="natural gas",VLOOKUP(E18011,'Cross-Page Data'!$I$4:$J$19,2,FALSE),IF(VLOOKUP(I18011,'Cross-Page Data'!$D$4:$F$48,3,FALSE)="solar",IF(E18011="PV","solar PV","solar thermal"),IF(VLOOKUP(I18011,'Cross-Page Data'!$D$4:$F$48,3,FALSE)="wind",VLOOKUP(E18011,'Cross-Page Data'!$I$4:$J$19,2,FALSE),IF(VLOOKUP(I18011,'Cross-Page Data'!$D$4:$F$48,3,FALSE)="hydro",VLOOKUP(E18011,'Cross-Page Data'!$I$4:$J$19,2,FALSE),VLOOKUP(I18011,'Cross-Page Data'!$D$4:$F$48,3,FALSE)))))</f>
        <v>solar PV</v>
      </c>
      <c r="K18011" s="65" t="b">
        <f t="shared" si="281"/>
        <v>1</v>
      </c>
    </row>
    <row r="18012" spans="2:11" ht="14.65" customHeight="1">
      <c r="B18012" s="65">
        <v>58787</v>
      </c>
      <c r="C18012" s="65" t="s">
        <v>3435</v>
      </c>
      <c r="D18012" s="65" t="s">
        <v>3587</v>
      </c>
      <c r="E18012" s="65" t="s">
        <v>3532</v>
      </c>
      <c r="F18012" s="65">
        <v>2</v>
      </c>
      <c r="G18012" s="65" t="s">
        <v>3497</v>
      </c>
      <c r="H18012" s="65" t="s">
        <v>3581</v>
      </c>
      <c r="I18012" s="65" t="s">
        <v>3533</v>
      </c>
      <c r="J18012" s="65" t="str">
        <f>IF(VLOOKUP(I18012,'Cross-Page Data'!$D$4:$F$48,3,FALSE)="natural gas",VLOOKUP(E18012,'Cross-Page Data'!$I$4:$J$19,2,FALSE),IF(VLOOKUP(I18012,'Cross-Page Data'!$D$4:$F$48,3,FALSE)="solar",IF(E18012="PV","solar PV","solar thermal"),IF(VLOOKUP(I18012,'Cross-Page Data'!$D$4:$F$48,3,FALSE)="wind",VLOOKUP(E18012,'Cross-Page Data'!$I$4:$J$19,2,FALSE),IF(VLOOKUP(I18012,'Cross-Page Data'!$D$4:$F$48,3,FALSE)="hydro",VLOOKUP(E18012,'Cross-Page Data'!$I$4:$J$19,2,FALSE),VLOOKUP(I18012,'Cross-Page Data'!$D$4:$F$48,3,FALSE)))))</f>
        <v>solar PV</v>
      </c>
      <c r="K18012" s="65" t="b">
        <f t="shared" si="281"/>
        <v>1</v>
      </c>
    </row>
    <row r="18013" spans="2:11" ht="14.65" customHeight="1">
      <c r="B18013" s="65">
        <v>58788</v>
      </c>
      <c r="C18013" s="65" t="s">
        <v>3435</v>
      </c>
      <c r="D18013" s="65" t="s">
        <v>3587</v>
      </c>
      <c r="E18013" s="65" t="s">
        <v>3532</v>
      </c>
      <c r="F18013" s="65">
        <v>1</v>
      </c>
      <c r="G18013" s="65" t="s">
        <v>3497</v>
      </c>
      <c r="H18013" s="65" t="s">
        <v>3581</v>
      </c>
      <c r="I18013" s="65" t="s">
        <v>3533</v>
      </c>
      <c r="J18013" s="65" t="str">
        <f>IF(VLOOKUP(I18013,'Cross-Page Data'!$D$4:$F$48,3,FALSE)="natural gas",VLOOKUP(E18013,'Cross-Page Data'!$I$4:$J$19,2,FALSE),IF(VLOOKUP(I18013,'Cross-Page Data'!$D$4:$F$48,3,FALSE)="solar",IF(E18013="PV","solar PV","solar thermal"),IF(VLOOKUP(I18013,'Cross-Page Data'!$D$4:$F$48,3,FALSE)="wind",VLOOKUP(E18013,'Cross-Page Data'!$I$4:$J$19,2,FALSE),IF(VLOOKUP(I18013,'Cross-Page Data'!$D$4:$F$48,3,FALSE)="hydro",VLOOKUP(E18013,'Cross-Page Data'!$I$4:$J$19,2,FALSE),VLOOKUP(I18013,'Cross-Page Data'!$D$4:$F$48,3,FALSE)))))</f>
        <v>solar PV</v>
      </c>
      <c r="K18013" s="65" t="b">
        <f t="shared" si="281"/>
        <v>1</v>
      </c>
    </row>
    <row r="18014" spans="2:11" ht="14.65" customHeight="1">
      <c r="B18014" s="65">
        <v>58789</v>
      </c>
      <c r="C18014" s="65" t="s">
        <v>3435</v>
      </c>
      <c r="D18014" s="65" t="s">
        <v>3587</v>
      </c>
      <c r="E18014" s="65" t="s">
        <v>3532</v>
      </c>
      <c r="F18014" s="65">
        <v>1.5</v>
      </c>
      <c r="G18014" s="65" t="s">
        <v>3497</v>
      </c>
      <c r="H18014" s="65" t="s">
        <v>3581</v>
      </c>
      <c r="I18014" s="65" t="s">
        <v>3533</v>
      </c>
      <c r="J18014" s="65" t="str">
        <f>IF(VLOOKUP(I18014,'Cross-Page Data'!$D$4:$F$48,3,FALSE)="natural gas",VLOOKUP(E18014,'Cross-Page Data'!$I$4:$J$19,2,FALSE),IF(VLOOKUP(I18014,'Cross-Page Data'!$D$4:$F$48,3,FALSE)="solar",IF(E18014="PV","solar PV","solar thermal"),IF(VLOOKUP(I18014,'Cross-Page Data'!$D$4:$F$48,3,FALSE)="wind",VLOOKUP(E18014,'Cross-Page Data'!$I$4:$J$19,2,FALSE),IF(VLOOKUP(I18014,'Cross-Page Data'!$D$4:$F$48,3,FALSE)="hydro",VLOOKUP(E18014,'Cross-Page Data'!$I$4:$J$19,2,FALSE),VLOOKUP(I18014,'Cross-Page Data'!$D$4:$F$48,3,FALSE)))))</f>
        <v>solar PV</v>
      </c>
      <c r="K18014" s="65" t="b">
        <f t="shared" si="281"/>
        <v>1</v>
      </c>
    </row>
    <row r="18015" spans="2:11" ht="14.65" customHeight="1">
      <c r="B18015" s="65">
        <v>58790</v>
      </c>
      <c r="C18015" s="65" t="s">
        <v>3435</v>
      </c>
      <c r="D18015" s="65" t="s">
        <v>3587</v>
      </c>
      <c r="E18015" s="65" t="s">
        <v>3532</v>
      </c>
      <c r="F18015" s="65">
        <v>2.5</v>
      </c>
      <c r="G18015" s="65" t="s">
        <v>3497</v>
      </c>
      <c r="H18015" s="65" t="s">
        <v>3581</v>
      </c>
      <c r="I18015" s="65" t="s">
        <v>3533</v>
      </c>
      <c r="J18015" s="65" t="str">
        <f>IF(VLOOKUP(I18015,'Cross-Page Data'!$D$4:$F$48,3,FALSE)="natural gas",VLOOKUP(E18015,'Cross-Page Data'!$I$4:$J$19,2,FALSE),IF(VLOOKUP(I18015,'Cross-Page Data'!$D$4:$F$48,3,FALSE)="solar",IF(E18015="PV","solar PV","solar thermal"),IF(VLOOKUP(I18015,'Cross-Page Data'!$D$4:$F$48,3,FALSE)="wind",VLOOKUP(E18015,'Cross-Page Data'!$I$4:$J$19,2,FALSE),IF(VLOOKUP(I18015,'Cross-Page Data'!$D$4:$F$48,3,FALSE)="hydro",VLOOKUP(E18015,'Cross-Page Data'!$I$4:$J$19,2,FALSE),VLOOKUP(I18015,'Cross-Page Data'!$D$4:$F$48,3,FALSE)))))</f>
        <v>solar PV</v>
      </c>
      <c r="K18015" s="65" t="b">
        <f t="shared" si="281"/>
        <v>1</v>
      </c>
    </row>
    <row r="18016" spans="2:11" ht="14.65" customHeight="1">
      <c r="B18016" s="65">
        <v>58790</v>
      </c>
      <c r="C18016" s="65" t="s">
        <v>3435</v>
      </c>
      <c r="D18016" s="65" t="s">
        <v>3587</v>
      </c>
      <c r="E18016" s="65" t="s">
        <v>3532</v>
      </c>
      <c r="F18016" s="65">
        <v>1.5</v>
      </c>
      <c r="G18016" s="65" t="s">
        <v>3497</v>
      </c>
      <c r="H18016" s="65" t="s">
        <v>3581</v>
      </c>
      <c r="I18016" s="65" t="s">
        <v>3533</v>
      </c>
      <c r="J18016" s="65" t="str">
        <f>IF(VLOOKUP(I18016,'Cross-Page Data'!$D$4:$F$48,3,FALSE)="natural gas",VLOOKUP(E18016,'Cross-Page Data'!$I$4:$J$19,2,FALSE),IF(VLOOKUP(I18016,'Cross-Page Data'!$D$4:$F$48,3,FALSE)="solar",IF(E18016="PV","solar PV","solar thermal"),IF(VLOOKUP(I18016,'Cross-Page Data'!$D$4:$F$48,3,FALSE)="wind",VLOOKUP(E18016,'Cross-Page Data'!$I$4:$J$19,2,FALSE),IF(VLOOKUP(I18016,'Cross-Page Data'!$D$4:$F$48,3,FALSE)="hydro",VLOOKUP(E18016,'Cross-Page Data'!$I$4:$J$19,2,FALSE),VLOOKUP(I18016,'Cross-Page Data'!$D$4:$F$48,3,FALSE)))))</f>
        <v>solar PV</v>
      </c>
      <c r="K18016" s="65" t="b">
        <f t="shared" si="281"/>
        <v>1</v>
      </c>
    </row>
    <row r="18017" spans="2:11" ht="14.65" customHeight="1">
      <c r="B18017" s="65">
        <v>58791</v>
      </c>
      <c r="C18017" s="65" t="s">
        <v>3428</v>
      </c>
      <c r="D18017" s="65" t="s">
        <v>3587</v>
      </c>
      <c r="E18017" s="65" t="s">
        <v>3532</v>
      </c>
      <c r="F18017" s="65">
        <v>5</v>
      </c>
      <c r="G18017" s="65" t="s">
        <v>3497</v>
      </c>
      <c r="H18017" s="65" t="s">
        <v>3581</v>
      </c>
      <c r="I18017" s="65" t="s">
        <v>3533</v>
      </c>
      <c r="J18017" s="65" t="str">
        <f>IF(VLOOKUP(I18017,'Cross-Page Data'!$D$4:$F$48,3,FALSE)="natural gas",VLOOKUP(E18017,'Cross-Page Data'!$I$4:$J$19,2,FALSE),IF(VLOOKUP(I18017,'Cross-Page Data'!$D$4:$F$48,3,FALSE)="solar",IF(E18017="PV","solar PV","solar thermal"),IF(VLOOKUP(I18017,'Cross-Page Data'!$D$4:$F$48,3,FALSE)="wind",VLOOKUP(E18017,'Cross-Page Data'!$I$4:$J$19,2,FALSE),IF(VLOOKUP(I18017,'Cross-Page Data'!$D$4:$F$48,3,FALSE)="hydro",VLOOKUP(E18017,'Cross-Page Data'!$I$4:$J$19,2,FALSE),VLOOKUP(I18017,'Cross-Page Data'!$D$4:$F$48,3,FALSE)))))</f>
        <v>solar PV</v>
      </c>
      <c r="K18017" s="65" t="b">
        <f t="shared" si="281"/>
        <v>1</v>
      </c>
    </row>
    <row r="18018" spans="2:11" ht="14.65" customHeight="1">
      <c r="B18018" s="65">
        <v>58792</v>
      </c>
      <c r="C18018" s="65" t="s">
        <v>3428</v>
      </c>
      <c r="D18018" s="65" t="s">
        <v>3587</v>
      </c>
      <c r="E18018" s="65" t="s">
        <v>3532</v>
      </c>
      <c r="F18018" s="65">
        <v>19.399999999999999</v>
      </c>
      <c r="G18018" s="65" t="s">
        <v>3497</v>
      </c>
      <c r="H18018" s="65" t="s">
        <v>3581</v>
      </c>
      <c r="I18018" s="65" t="s">
        <v>3533</v>
      </c>
      <c r="J18018" s="65" t="str">
        <f>IF(VLOOKUP(I18018,'Cross-Page Data'!$D$4:$F$48,3,FALSE)="natural gas",VLOOKUP(E18018,'Cross-Page Data'!$I$4:$J$19,2,FALSE),IF(VLOOKUP(I18018,'Cross-Page Data'!$D$4:$F$48,3,FALSE)="solar",IF(E18018="PV","solar PV","solar thermal"),IF(VLOOKUP(I18018,'Cross-Page Data'!$D$4:$F$48,3,FALSE)="wind",VLOOKUP(E18018,'Cross-Page Data'!$I$4:$J$19,2,FALSE),IF(VLOOKUP(I18018,'Cross-Page Data'!$D$4:$F$48,3,FALSE)="hydro",VLOOKUP(E18018,'Cross-Page Data'!$I$4:$J$19,2,FALSE),VLOOKUP(I18018,'Cross-Page Data'!$D$4:$F$48,3,FALSE)))))</f>
        <v>solar PV</v>
      </c>
      <c r="K18018" s="65" t="b">
        <f t="shared" si="281"/>
        <v>1</v>
      </c>
    </row>
    <row r="18019" spans="2:11" ht="14.65" customHeight="1">
      <c r="B18019" s="65">
        <v>58793</v>
      </c>
      <c r="C18019" s="65" t="s">
        <v>3432</v>
      </c>
      <c r="D18019" s="65" t="s">
        <v>3587</v>
      </c>
      <c r="E18019" s="65" t="s">
        <v>3532</v>
      </c>
      <c r="F18019" s="65">
        <v>11.4</v>
      </c>
      <c r="G18019" s="65" t="s">
        <v>3497</v>
      </c>
      <c r="H18019" s="65" t="s">
        <v>3581</v>
      </c>
      <c r="I18019" s="65" t="s">
        <v>3533</v>
      </c>
      <c r="J18019" s="65" t="str">
        <f>IF(VLOOKUP(I18019,'Cross-Page Data'!$D$4:$F$48,3,FALSE)="natural gas",VLOOKUP(E18019,'Cross-Page Data'!$I$4:$J$19,2,FALSE),IF(VLOOKUP(I18019,'Cross-Page Data'!$D$4:$F$48,3,FALSE)="solar",IF(E18019="PV","solar PV","solar thermal"),IF(VLOOKUP(I18019,'Cross-Page Data'!$D$4:$F$48,3,FALSE)="wind",VLOOKUP(E18019,'Cross-Page Data'!$I$4:$J$19,2,FALSE),IF(VLOOKUP(I18019,'Cross-Page Data'!$D$4:$F$48,3,FALSE)="hydro",VLOOKUP(E18019,'Cross-Page Data'!$I$4:$J$19,2,FALSE),VLOOKUP(I18019,'Cross-Page Data'!$D$4:$F$48,3,FALSE)))))</f>
        <v>solar PV</v>
      </c>
      <c r="K18019" s="65" t="b">
        <f t="shared" si="281"/>
        <v>1</v>
      </c>
    </row>
    <row r="18020" spans="2:11" ht="14.65" customHeight="1">
      <c r="B18020" s="65">
        <v>58794</v>
      </c>
      <c r="C18020" s="65" t="s">
        <v>3433</v>
      </c>
      <c r="D18020" s="65" t="s">
        <v>3587</v>
      </c>
      <c r="E18020" s="65" t="s">
        <v>3532</v>
      </c>
      <c r="F18020" s="65">
        <v>1.5</v>
      </c>
      <c r="G18020" s="65" t="s">
        <v>3497</v>
      </c>
      <c r="H18020" s="65" t="s">
        <v>3581</v>
      </c>
      <c r="I18020" s="65" t="s">
        <v>3533</v>
      </c>
      <c r="J18020" s="65" t="str">
        <f>IF(VLOOKUP(I18020,'Cross-Page Data'!$D$4:$F$48,3,FALSE)="natural gas",VLOOKUP(E18020,'Cross-Page Data'!$I$4:$J$19,2,FALSE),IF(VLOOKUP(I18020,'Cross-Page Data'!$D$4:$F$48,3,FALSE)="solar",IF(E18020="PV","solar PV","solar thermal"),IF(VLOOKUP(I18020,'Cross-Page Data'!$D$4:$F$48,3,FALSE)="wind",VLOOKUP(E18020,'Cross-Page Data'!$I$4:$J$19,2,FALSE),IF(VLOOKUP(I18020,'Cross-Page Data'!$D$4:$F$48,3,FALSE)="hydro",VLOOKUP(E18020,'Cross-Page Data'!$I$4:$J$19,2,FALSE),VLOOKUP(I18020,'Cross-Page Data'!$D$4:$F$48,3,FALSE)))))</f>
        <v>solar PV</v>
      </c>
      <c r="K18020" s="65" t="b">
        <f t="shared" si="281"/>
        <v>1</v>
      </c>
    </row>
    <row r="18021" spans="2:11" ht="14.65" customHeight="1">
      <c r="B18021" s="65">
        <v>58795</v>
      </c>
      <c r="C18021" s="65" t="s">
        <v>3416</v>
      </c>
      <c r="D18021" s="65" t="s">
        <v>3587</v>
      </c>
      <c r="E18021" s="65" t="s">
        <v>3532</v>
      </c>
      <c r="F18021" s="65">
        <v>1</v>
      </c>
      <c r="G18021" s="65" t="s">
        <v>3497</v>
      </c>
      <c r="H18021" s="65" t="s">
        <v>3581</v>
      </c>
      <c r="I18021" s="65" t="s">
        <v>3533</v>
      </c>
      <c r="J18021" s="65" t="str">
        <f>IF(VLOOKUP(I18021,'Cross-Page Data'!$D$4:$F$48,3,FALSE)="natural gas",VLOOKUP(E18021,'Cross-Page Data'!$I$4:$J$19,2,FALSE),IF(VLOOKUP(I18021,'Cross-Page Data'!$D$4:$F$48,3,FALSE)="solar",IF(E18021="PV","solar PV","solar thermal"),IF(VLOOKUP(I18021,'Cross-Page Data'!$D$4:$F$48,3,FALSE)="wind",VLOOKUP(E18021,'Cross-Page Data'!$I$4:$J$19,2,FALSE),IF(VLOOKUP(I18021,'Cross-Page Data'!$D$4:$F$48,3,FALSE)="hydro",VLOOKUP(E18021,'Cross-Page Data'!$I$4:$J$19,2,FALSE),VLOOKUP(I18021,'Cross-Page Data'!$D$4:$F$48,3,FALSE)))))</f>
        <v>solar PV</v>
      </c>
      <c r="K18021" s="65" t="b">
        <f t="shared" si="281"/>
        <v>1</v>
      </c>
    </row>
    <row r="18022" spans="2:11" ht="14.65" customHeight="1">
      <c r="B18022" s="65">
        <v>58796</v>
      </c>
      <c r="C18022" s="65" t="s">
        <v>3416</v>
      </c>
      <c r="D18022" s="65" t="s">
        <v>3587</v>
      </c>
      <c r="E18022" s="65" t="s">
        <v>3532</v>
      </c>
      <c r="F18022" s="65">
        <v>1</v>
      </c>
      <c r="G18022" s="65" t="s">
        <v>3497</v>
      </c>
      <c r="H18022" s="65" t="s">
        <v>3581</v>
      </c>
      <c r="I18022" s="65" t="s">
        <v>3533</v>
      </c>
      <c r="J18022" s="65" t="str">
        <f>IF(VLOOKUP(I18022,'Cross-Page Data'!$D$4:$F$48,3,FALSE)="natural gas",VLOOKUP(E18022,'Cross-Page Data'!$I$4:$J$19,2,FALSE),IF(VLOOKUP(I18022,'Cross-Page Data'!$D$4:$F$48,3,FALSE)="solar",IF(E18022="PV","solar PV","solar thermal"),IF(VLOOKUP(I18022,'Cross-Page Data'!$D$4:$F$48,3,FALSE)="wind",VLOOKUP(E18022,'Cross-Page Data'!$I$4:$J$19,2,FALSE),IF(VLOOKUP(I18022,'Cross-Page Data'!$D$4:$F$48,3,FALSE)="hydro",VLOOKUP(E18022,'Cross-Page Data'!$I$4:$J$19,2,FALSE),VLOOKUP(I18022,'Cross-Page Data'!$D$4:$F$48,3,FALSE)))))</f>
        <v>solar PV</v>
      </c>
      <c r="K18022" s="65" t="b">
        <f t="shared" si="281"/>
        <v>1</v>
      </c>
    </row>
    <row r="18023" spans="2:11" ht="14.65" customHeight="1">
      <c r="B18023" s="65">
        <v>58797</v>
      </c>
      <c r="C18023" s="65" t="s">
        <v>3416</v>
      </c>
      <c r="D18023" s="65" t="s">
        <v>3587</v>
      </c>
      <c r="E18023" s="65" t="s">
        <v>3532</v>
      </c>
      <c r="F18023" s="65">
        <v>1</v>
      </c>
      <c r="G18023" s="65" t="s">
        <v>3497</v>
      </c>
      <c r="H18023" s="65" t="s">
        <v>3581</v>
      </c>
      <c r="I18023" s="65" t="s">
        <v>3533</v>
      </c>
      <c r="J18023" s="65" t="str">
        <f>IF(VLOOKUP(I18023,'Cross-Page Data'!$D$4:$F$48,3,FALSE)="natural gas",VLOOKUP(E18023,'Cross-Page Data'!$I$4:$J$19,2,FALSE),IF(VLOOKUP(I18023,'Cross-Page Data'!$D$4:$F$48,3,FALSE)="solar",IF(E18023="PV","solar PV","solar thermal"),IF(VLOOKUP(I18023,'Cross-Page Data'!$D$4:$F$48,3,FALSE)="wind",VLOOKUP(E18023,'Cross-Page Data'!$I$4:$J$19,2,FALSE),IF(VLOOKUP(I18023,'Cross-Page Data'!$D$4:$F$48,3,FALSE)="hydro",VLOOKUP(E18023,'Cross-Page Data'!$I$4:$J$19,2,FALSE),VLOOKUP(I18023,'Cross-Page Data'!$D$4:$F$48,3,FALSE)))))</f>
        <v>solar PV</v>
      </c>
      <c r="K18023" s="65" t="b">
        <f t="shared" si="281"/>
        <v>1</v>
      </c>
    </row>
    <row r="18024" spans="2:11" ht="14.65" customHeight="1">
      <c r="B18024" s="65">
        <v>58798</v>
      </c>
      <c r="C18024" s="65" t="s">
        <v>3432</v>
      </c>
      <c r="D18024" s="65" t="s">
        <v>3587</v>
      </c>
      <c r="E18024" s="65" t="s">
        <v>3532</v>
      </c>
      <c r="F18024" s="65">
        <v>1.3</v>
      </c>
      <c r="G18024" s="65" t="s">
        <v>3497</v>
      </c>
      <c r="H18024" s="65" t="s">
        <v>3583</v>
      </c>
      <c r="I18024" s="65" t="s">
        <v>3533</v>
      </c>
      <c r="J18024" s="65" t="str">
        <f>IF(VLOOKUP(I18024,'Cross-Page Data'!$D$4:$F$48,3,FALSE)="natural gas",VLOOKUP(E18024,'Cross-Page Data'!$I$4:$J$19,2,FALSE),IF(VLOOKUP(I18024,'Cross-Page Data'!$D$4:$F$48,3,FALSE)="solar",IF(E18024="PV","solar PV","solar thermal"),IF(VLOOKUP(I18024,'Cross-Page Data'!$D$4:$F$48,3,FALSE)="wind",VLOOKUP(E18024,'Cross-Page Data'!$I$4:$J$19,2,FALSE),IF(VLOOKUP(I18024,'Cross-Page Data'!$D$4:$F$48,3,FALSE)="hydro",VLOOKUP(E18024,'Cross-Page Data'!$I$4:$J$19,2,FALSE),VLOOKUP(I18024,'Cross-Page Data'!$D$4:$F$48,3,FALSE)))))</f>
        <v>solar PV</v>
      </c>
      <c r="K18024" s="65" t="b">
        <f t="shared" si="281"/>
        <v>0</v>
      </c>
    </row>
    <row r="18025" spans="2:11" ht="14.65" customHeight="1">
      <c r="B18025" s="65">
        <v>58799</v>
      </c>
      <c r="C18025" s="65" t="s">
        <v>3428</v>
      </c>
      <c r="D18025" s="65" t="s">
        <v>3587</v>
      </c>
      <c r="E18025" s="65" t="s">
        <v>3532</v>
      </c>
      <c r="F18025" s="65">
        <v>5</v>
      </c>
      <c r="G18025" s="65" t="s">
        <v>3497</v>
      </c>
      <c r="H18025" s="65" t="s">
        <v>3581</v>
      </c>
      <c r="I18025" s="65" t="s">
        <v>3533</v>
      </c>
      <c r="J18025" s="65" t="str">
        <f>IF(VLOOKUP(I18025,'Cross-Page Data'!$D$4:$F$48,3,FALSE)="natural gas",VLOOKUP(E18025,'Cross-Page Data'!$I$4:$J$19,2,FALSE),IF(VLOOKUP(I18025,'Cross-Page Data'!$D$4:$F$48,3,FALSE)="solar",IF(E18025="PV","solar PV","solar thermal"),IF(VLOOKUP(I18025,'Cross-Page Data'!$D$4:$F$48,3,FALSE)="wind",VLOOKUP(E18025,'Cross-Page Data'!$I$4:$J$19,2,FALSE),IF(VLOOKUP(I18025,'Cross-Page Data'!$D$4:$F$48,3,FALSE)="hydro",VLOOKUP(E18025,'Cross-Page Data'!$I$4:$J$19,2,FALSE),VLOOKUP(I18025,'Cross-Page Data'!$D$4:$F$48,3,FALSE)))))</f>
        <v>solar PV</v>
      </c>
      <c r="K18025" s="65" t="b">
        <f t="shared" si="281"/>
        <v>1</v>
      </c>
    </row>
    <row r="18026" spans="2:11" ht="14.65" customHeight="1">
      <c r="B18026" s="65">
        <v>58801</v>
      </c>
      <c r="C18026" s="65" t="s">
        <v>3428</v>
      </c>
      <c r="D18026" s="65" t="s">
        <v>3587</v>
      </c>
      <c r="E18026" s="65" t="s">
        <v>3532</v>
      </c>
      <c r="F18026" s="65">
        <v>0.5</v>
      </c>
      <c r="G18026" s="65" t="s">
        <v>3497</v>
      </c>
      <c r="H18026" s="65" t="s">
        <v>3581</v>
      </c>
      <c r="I18026" s="65" t="s">
        <v>3533</v>
      </c>
      <c r="J18026" s="65" t="str">
        <f>IF(VLOOKUP(I18026,'Cross-Page Data'!$D$4:$F$48,3,FALSE)="natural gas",VLOOKUP(E18026,'Cross-Page Data'!$I$4:$J$19,2,FALSE),IF(VLOOKUP(I18026,'Cross-Page Data'!$D$4:$F$48,3,FALSE)="solar",IF(E18026="PV","solar PV","solar thermal"),IF(VLOOKUP(I18026,'Cross-Page Data'!$D$4:$F$48,3,FALSE)="wind",VLOOKUP(E18026,'Cross-Page Data'!$I$4:$J$19,2,FALSE),IF(VLOOKUP(I18026,'Cross-Page Data'!$D$4:$F$48,3,FALSE)="hydro",VLOOKUP(E18026,'Cross-Page Data'!$I$4:$J$19,2,FALSE),VLOOKUP(I18026,'Cross-Page Data'!$D$4:$F$48,3,FALSE)))))</f>
        <v>solar PV</v>
      </c>
      <c r="K18026" s="65" t="b">
        <f t="shared" si="281"/>
        <v>1</v>
      </c>
    </row>
    <row r="18027" spans="2:11" ht="14.65" customHeight="1">
      <c r="B18027" s="65">
        <v>58801</v>
      </c>
      <c r="C18027" s="65" t="s">
        <v>3428</v>
      </c>
      <c r="D18027" s="65" t="s">
        <v>3587</v>
      </c>
      <c r="E18027" s="65" t="s">
        <v>3532</v>
      </c>
      <c r="F18027" s="65">
        <v>0.5</v>
      </c>
      <c r="G18027" s="65" t="s">
        <v>3497</v>
      </c>
      <c r="H18027" s="65" t="s">
        <v>3581</v>
      </c>
      <c r="I18027" s="65" t="s">
        <v>3533</v>
      </c>
      <c r="J18027" s="65" t="str">
        <f>IF(VLOOKUP(I18027,'Cross-Page Data'!$D$4:$F$48,3,FALSE)="natural gas",VLOOKUP(E18027,'Cross-Page Data'!$I$4:$J$19,2,FALSE),IF(VLOOKUP(I18027,'Cross-Page Data'!$D$4:$F$48,3,FALSE)="solar",IF(E18027="PV","solar PV","solar thermal"),IF(VLOOKUP(I18027,'Cross-Page Data'!$D$4:$F$48,3,FALSE)="wind",VLOOKUP(E18027,'Cross-Page Data'!$I$4:$J$19,2,FALSE),IF(VLOOKUP(I18027,'Cross-Page Data'!$D$4:$F$48,3,FALSE)="hydro",VLOOKUP(E18027,'Cross-Page Data'!$I$4:$J$19,2,FALSE),VLOOKUP(I18027,'Cross-Page Data'!$D$4:$F$48,3,FALSE)))))</f>
        <v>solar PV</v>
      </c>
      <c r="K18027" s="65" t="b">
        <f t="shared" si="281"/>
        <v>1</v>
      </c>
    </row>
    <row r="18028" spans="2:11" ht="14.65" customHeight="1">
      <c r="B18028" s="65">
        <v>58801</v>
      </c>
      <c r="C18028" s="65" t="s">
        <v>3428</v>
      </c>
      <c r="D18028" s="65" t="s">
        <v>3587</v>
      </c>
      <c r="E18028" s="65" t="s">
        <v>3532</v>
      </c>
      <c r="F18028" s="65">
        <v>0.5</v>
      </c>
      <c r="G18028" s="65" t="s">
        <v>3497</v>
      </c>
      <c r="H18028" s="65" t="s">
        <v>3581</v>
      </c>
      <c r="I18028" s="65" t="s">
        <v>3533</v>
      </c>
      <c r="J18028" s="65" t="str">
        <f>IF(VLOOKUP(I18028,'Cross-Page Data'!$D$4:$F$48,3,FALSE)="natural gas",VLOOKUP(E18028,'Cross-Page Data'!$I$4:$J$19,2,FALSE),IF(VLOOKUP(I18028,'Cross-Page Data'!$D$4:$F$48,3,FALSE)="solar",IF(E18028="PV","solar PV","solar thermal"),IF(VLOOKUP(I18028,'Cross-Page Data'!$D$4:$F$48,3,FALSE)="wind",VLOOKUP(E18028,'Cross-Page Data'!$I$4:$J$19,2,FALSE),IF(VLOOKUP(I18028,'Cross-Page Data'!$D$4:$F$48,3,FALSE)="hydro",VLOOKUP(E18028,'Cross-Page Data'!$I$4:$J$19,2,FALSE),VLOOKUP(I18028,'Cross-Page Data'!$D$4:$F$48,3,FALSE)))))</f>
        <v>solar PV</v>
      </c>
      <c r="K18028" s="65" t="b">
        <f t="shared" si="281"/>
        <v>1</v>
      </c>
    </row>
    <row r="18029" spans="2:11" ht="27" customHeight="1">
      <c r="B18029" s="65">
        <v>58801</v>
      </c>
      <c r="C18029" s="65" t="s">
        <v>3428</v>
      </c>
      <c r="D18029" s="65" t="s">
        <v>3587</v>
      </c>
      <c r="E18029" s="65" t="s">
        <v>3532</v>
      </c>
      <c r="F18029" s="65">
        <v>0.5</v>
      </c>
      <c r="G18029" s="65" t="s">
        <v>3497</v>
      </c>
      <c r="H18029" s="65" t="s">
        <v>3581</v>
      </c>
      <c r="I18029" s="65" t="s">
        <v>3533</v>
      </c>
      <c r="J18029" s="65" t="str">
        <f>IF(VLOOKUP(I18029,'Cross-Page Data'!$D$4:$F$48,3,FALSE)="natural gas",VLOOKUP(E18029,'Cross-Page Data'!$I$4:$J$19,2,FALSE),IF(VLOOKUP(I18029,'Cross-Page Data'!$D$4:$F$48,3,FALSE)="solar",IF(E18029="PV","solar PV","solar thermal"),IF(VLOOKUP(I18029,'Cross-Page Data'!$D$4:$F$48,3,FALSE)="wind",VLOOKUP(E18029,'Cross-Page Data'!$I$4:$J$19,2,FALSE),IF(VLOOKUP(I18029,'Cross-Page Data'!$D$4:$F$48,3,FALSE)="hydro",VLOOKUP(E18029,'Cross-Page Data'!$I$4:$J$19,2,FALSE),VLOOKUP(I18029,'Cross-Page Data'!$D$4:$F$48,3,FALSE)))))</f>
        <v>solar PV</v>
      </c>
      <c r="K18029" s="65" t="b">
        <f t="shared" si="281"/>
        <v>1</v>
      </c>
    </row>
    <row r="18030" spans="2:11" ht="14.65" customHeight="1">
      <c r="B18030" s="65">
        <v>58802</v>
      </c>
      <c r="C18030" s="65" t="s">
        <v>3428</v>
      </c>
      <c r="D18030" s="65" t="s">
        <v>3587</v>
      </c>
      <c r="E18030" s="65" t="s">
        <v>3532</v>
      </c>
      <c r="F18030" s="65">
        <v>0.5</v>
      </c>
      <c r="G18030" s="65" t="s">
        <v>3497</v>
      </c>
      <c r="H18030" s="65" t="s">
        <v>3581</v>
      </c>
      <c r="I18030" s="65" t="s">
        <v>3533</v>
      </c>
      <c r="J18030" s="65" t="str">
        <f>IF(VLOOKUP(I18030,'Cross-Page Data'!$D$4:$F$48,3,FALSE)="natural gas",VLOOKUP(E18030,'Cross-Page Data'!$I$4:$J$19,2,FALSE),IF(VLOOKUP(I18030,'Cross-Page Data'!$D$4:$F$48,3,FALSE)="solar",IF(E18030="PV","solar PV","solar thermal"),IF(VLOOKUP(I18030,'Cross-Page Data'!$D$4:$F$48,3,FALSE)="wind",VLOOKUP(E18030,'Cross-Page Data'!$I$4:$J$19,2,FALSE),IF(VLOOKUP(I18030,'Cross-Page Data'!$D$4:$F$48,3,FALSE)="hydro",VLOOKUP(E18030,'Cross-Page Data'!$I$4:$J$19,2,FALSE),VLOOKUP(I18030,'Cross-Page Data'!$D$4:$F$48,3,FALSE)))))</f>
        <v>solar PV</v>
      </c>
      <c r="K18030" s="65" t="b">
        <f t="shared" si="281"/>
        <v>1</v>
      </c>
    </row>
    <row r="18031" spans="2:11" ht="14.65" customHeight="1">
      <c r="B18031" s="65">
        <v>58802</v>
      </c>
      <c r="C18031" s="65" t="s">
        <v>3428</v>
      </c>
      <c r="D18031" s="65" t="s">
        <v>3587</v>
      </c>
      <c r="E18031" s="65" t="s">
        <v>3532</v>
      </c>
      <c r="F18031" s="65">
        <v>0.5</v>
      </c>
      <c r="G18031" s="65" t="s">
        <v>3497</v>
      </c>
      <c r="H18031" s="65" t="s">
        <v>3581</v>
      </c>
      <c r="I18031" s="65" t="s">
        <v>3533</v>
      </c>
      <c r="J18031" s="65" t="str">
        <f>IF(VLOOKUP(I18031,'Cross-Page Data'!$D$4:$F$48,3,FALSE)="natural gas",VLOOKUP(E18031,'Cross-Page Data'!$I$4:$J$19,2,FALSE),IF(VLOOKUP(I18031,'Cross-Page Data'!$D$4:$F$48,3,FALSE)="solar",IF(E18031="PV","solar PV","solar thermal"),IF(VLOOKUP(I18031,'Cross-Page Data'!$D$4:$F$48,3,FALSE)="wind",VLOOKUP(E18031,'Cross-Page Data'!$I$4:$J$19,2,FALSE),IF(VLOOKUP(I18031,'Cross-Page Data'!$D$4:$F$48,3,FALSE)="hydro",VLOOKUP(E18031,'Cross-Page Data'!$I$4:$J$19,2,FALSE),VLOOKUP(I18031,'Cross-Page Data'!$D$4:$F$48,3,FALSE)))))</f>
        <v>solar PV</v>
      </c>
      <c r="K18031" s="65" t="b">
        <f t="shared" si="281"/>
        <v>1</v>
      </c>
    </row>
    <row r="18032" spans="2:11" ht="14.65" customHeight="1">
      <c r="B18032" s="65">
        <v>58802</v>
      </c>
      <c r="C18032" s="65" t="s">
        <v>3428</v>
      </c>
      <c r="D18032" s="65" t="s">
        <v>3587</v>
      </c>
      <c r="E18032" s="65" t="s">
        <v>3532</v>
      </c>
      <c r="F18032" s="65">
        <v>0.5</v>
      </c>
      <c r="G18032" s="65" t="s">
        <v>3497</v>
      </c>
      <c r="H18032" s="65" t="s">
        <v>3581</v>
      </c>
      <c r="I18032" s="65" t="s">
        <v>3533</v>
      </c>
      <c r="J18032" s="65" t="str">
        <f>IF(VLOOKUP(I18032,'Cross-Page Data'!$D$4:$F$48,3,FALSE)="natural gas",VLOOKUP(E18032,'Cross-Page Data'!$I$4:$J$19,2,FALSE),IF(VLOOKUP(I18032,'Cross-Page Data'!$D$4:$F$48,3,FALSE)="solar",IF(E18032="PV","solar PV","solar thermal"),IF(VLOOKUP(I18032,'Cross-Page Data'!$D$4:$F$48,3,FALSE)="wind",VLOOKUP(E18032,'Cross-Page Data'!$I$4:$J$19,2,FALSE),IF(VLOOKUP(I18032,'Cross-Page Data'!$D$4:$F$48,3,FALSE)="hydro",VLOOKUP(E18032,'Cross-Page Data'!$I$4:$J$19,2,FALSE),VLOOKUP(I18032,'Cross-Page Data'!$D$4:$F$48,3,FALSE)))))</f>
        <v>solar PV</v>
      </c>
      <c r="K18032" s="65" t="b">
        <f t="shared" si="281"/>
        <v>1</v>
      </c>
    </row>
    <row r="18033" spans="2:11" ht="14.65" customHeight="1">
      <c r="B18033" s="65">
        <v>58802</v>
      </c>
      <c r="C18033" s="65" t="s">
        <v>3428</v>
      </c>
      <c r="D18033" s="65" t="s">
        <v>3587</v>
      </c>
      <c r="E18033" s="65" t="s">
        <v>3532</v>
      </c>
      <c r="F18033" s="65">
        <v>0.5</v>
      </c>
      <c r="G18033" s="65" t="s">
        <v>3497</v>
      </c>
      <c r="H18033" s="65" t="s">
        <v>3581</v>
      </c>
      <c r="I18033" s="65" t="s">
        <v>3533</v>
      </c>
      <c r="J18033" s="65" t="str">
        <f>IF(VLOOKUP(I18033,'Cross-Page Data'!$D$4:$F$48,3,FALSE)="natural gas",VLOOKUP(E18033,'Cross-Page Data'!$I$4:$J$19,2,FALSE),IF(VLOOKUP(I18033,'Cross-Page Data'!$D$4:$F$48,3,FALSE)="solar",IF(E18033="PV","solar PV","solar thermal"),IF(VLOOKUP(I18033,'Cross-Page Data'!$D$4:$F$48,3,FALSE)="wind",VLOOKUP(E18033,'Cross-Page Data'!$I$4:$J$19,2,FALSE),IF(VLOOKUP(I18033,'Cross-Page Data'!$D$4:$F$48,3,FALSE)="hydro",VLOOKUP(E18033,'Cross-Page Data'!$I$4:$J$19,2,FALSE),VLOOKUP(I18033,'Cross-Page Data'!$D$4:$F$48,3,FALSE)))))</f>
        <v>solar PV</v>
      </c>
      <c r="K18033" s="65" t="b">
        <f t="shared" si="281"/>
        <v>1</v>
      </c>
    </row>
    <row r="18034" spans="2:11" ht="14.65" customHeight="1">
      <c r="B18034" s="65">
        <v>58803</v>
      </c>
      <c r="C18034" s="65" t="s">
        <v>3428</v>
      </c>
      <c r="D18034" s="65" t="s">
        <v>3587</v>
      </c>
      <c r="E18034" s="65" t="s">
        <v>3532</v>
      </c>
      <c r="F18034" s="65">
        <v>2</v>
      </c>
      <c r="G18034" s="65" t="s">
        <v>3497</v>
      </c>
      <c r="H18034" s="65" t="s">
        <v>3581</v>
      </c>
      <c r="I18034" s="65" t="s">
        <v>3533</v>
      </c>
      <c r="J18034" s="65" t="str">
        <f>IF(VLOOKUP(I18034,'Cross-Page Data'!$D$4:$F$48,3,FALSE)="natural gas",VLOOKUP(E18034,'Cross-Page Data'!$I$4:$J$19,2,FALSE),IF(VLOOKUP(I18034,'Cross-Page Data'!$D$4:$F$48,3,FALSE)="solar",IF(E18034="PV","solar PV","solar thermal"),IF(VLOOKUP(I18034,'Cross-Page Data'!$D$4:$F$48,3,FALSE)="wind",VLOOKUP(E18034,'Cross-Page Data'!$I$4:$J$19,2,FALSE),IF(VLOOKUP(I18034,'Cross-Page Data'!$D$4:$F$48,3,FALSE)="hydro",VLOOKUP(E18034,'Cross-Page Data'!$I$4:$J$19,2,FALSE),VLOOKUP(I18034,'Cross-Page Data'!$D$4:$F$48,3,FALSE)))))</f>
        <v>solar PV</v>
      </c>
      <c r="K18034" s="65" t="b">
        <f t="shared" si="281"/>
        <v>1</v>
      </c>
    </row>
    <row r="18035" spans="2:11" ht="14.65" customHeight="1">
      <c r="B18035" s="65">
        <v>58805</v>
      </c>
      <c r="C18035" s="65" t="s">
        <v>3428</v>
      </c>
      <c r="D18035" s="65" t="s">
        <v>3587</v>
      </c>
      <c r="E18035" s="65" t="s">
        <v>3532</v>
      </c>
      <c r="F18035" s="65">
        <v>0.5</v>
      </c>
      <c r="G18035" s="65" t="s">
        <v>3497</v>
      </c>
      <c r="H18035" s="65" t="s">
        <v>3581</v>
      </c>
      <c r="I18035" s="65" t="s">
        <v>3533</v>
      </c>
      <c r="J18035" s="65" t="str">
        <f>IF(VLOOKUP(I18035,'Cross-Page Data'!$D$4:$F$48,3,FALSE)="natural gas",VLOOKUP(E18035,'Cross-Page Data'!$I$4:$J$19,2,FALSE),IF(VLOOKUP(I18035,'Cross-Page Data'!$D$4:$F$48,3,FALSE)="solar",IF(E18035="PV","solar PV","solar thermal"),IF(VLOOKUP(I18035,'Cross-Page Data'!$D$4:$F$48,3,FALSE)="wind",VLOOKUP(E18035,'Cross-Page Data'!$I$4:$J$19,2,FALSE),IF(VLOOKUP(I18035,'Cross-Page Data'!$D$4:$F$48,3,FALSE)="hydro",VLOOKUP(E18035,'Cross-Page Data'!$I$4:$J$19,2,FALSE),VLOOKUP(I18035,'Cross-Page Data'!$D$4:$F$48,3,FALSE)))))</f>
        <v>solar PV</v>
      </c>
      <c r="K18035" s="65" t="b">
        <f t="shared" si="281"/>
        <v>1</v>
      </c>
    </row>
    <row r="18036" spans="2:11" ht="14.65" customHeight="1">
      <c r="B18036" s="65">
        <v>58805</v>
      </c>
      <c r="C18036" s="65" t="s">
        <v>3428</v>
      </c>
      <c r="D18036" s="65" t="s">
        <v>3587</v>
      </c>
      <c r="E18036" s="65" t="s">
        <v>3532</v>
      </c>
      <c r="F18036" s="65">
        <v>0.5</v>
      </c>
      <c r="G18036" s="65" t="s">
        <v>3497</v>
      </c>
      <c r="H18036" s="65" t="s">
        <v>3581</v>
      </c>
      <c r="I18036" s="65" t="s">
        <v>3533</v>
      </c>
      <c r="J18036" s="65" t="str">
        <f>IF(VLOOKUP(I18036,'Cross-Page Data'!$D$4:$F$48,3,FALSE)="natural gas",VLOOKUP(E18036,'Cross-Page Data'!$I$4:$J$19,2,FALSE),IF(VLOOKUP(I18036,'Cross-Page Data'!$D$4:$F$48,3,FALSE)="solar",IF(E18036="PV","solar PV","solar thermal"),IF(VLOOKUP(I18036,'Cross-Page Data'!$D$4:$F$48,3,FALSE)="wind",VLOOKUP(E18036,'Cross-Page Data'!$I$4:$J$19,2,FALSE),IF(VLOOKUP(I18036,'Cross-Page Data'!$D$4:$F$48,3,FALSE)="hydro",VLOOKUP(E18036,'Cross-Page Data'!$I$4:$J$19,2,FALSE),VLOOKUP(I18036,'Cross-Page Data'!$D$4:$F$48,3,FALSE)))))</f>
        <v>solar PV</v>
      </c>
      <c r="K18036" s="65" t="b">
        <f t="shared" si="281"/>
        <v>1</v>
      </c>
    </row>
    <row r="18037" spans="2:11" ht="14.65" customHeight="1">
      <c r="B18037" s="65">
        <v>58805</v>
      </c>
      <c r="C18037" s="65" t="s">
        <v>3428</v>
      </c>
      <c r="D18037" s="65" t="s">
        <v>3587</v>
      </c>
      <c r="E18037" s="65" t="s">
        <v>3532</v>
      </c>
      <c r="F18037" s="65">
        <v>0.5</v>
      </c>
      <c r="G18037" s="65" t="s">
        <v>3497</v>
      </c>
      <c r="H18037" s="65" t="s">
        <v>3581</v>
      </c>
      <c r="I18037" s="65" t="s">
        <v>3533</v>
      </c>
      <c r="J18037" s="65" t="str">
        <f>IF(VLOOKUP(I18037,'Cross-Page Data'!$D$4:$F$48,3,FALSE)="natural gas",VLOOKUP(E18037,'Cross-Page Data'!$I$4:$J$19,2,FALSE),IF(VLOOKUP(I18037,'Cross-Page Data'!$D$4:$F$48,3,FALSE)="solar",IF(E18037="PV","solar PV","solar thermal"),IF(VLOOKUP(I18037,'Cross-Page Data'!$D$4:$F$48,3,FALSE)="wind",VLOOKUP(E18037,'Cross-Page Data'!$I$4:$J$19,2,FALSE),IF(VLOOKUP(I18037,'Cross-Page Data'!$D$4:$F$48,3,FALSE)="hydro",VLOOKUP(E18037,'Cross-Page Data'!$I$4:$J$19,2,FALSE),VLOOKUP(I18037,'Cross-Page Data'!$D$4:$F$48,3,FALSE)))))</f>
        <v>solar PV</v>
      </c>
      <c r="K18037" s="65" t="b">
        <f t="shared" si="281"/>
        <v>1</v>
      </c>
    </row>
    <row r="18038" spans="2:11" ht="14.65" customHeight="1">
      <c r="B18038" s="65">
        <v>58805</v>
      </c>
      <c r="C18038" s="65" t="s">
        <v>3428</v>
      </c>
      <c r="D18038" s="65" t="s">
        <v>3587</v>
      </c>
      <c r="E18038" s="65" t="s">
        <v>3532</v>
      </c>
      <c r="F18038" s="65">
        <v>0.5</v>
      </c>
      <c r="G18038" s="65" t="s">
        <v>3497</v>
      </c>
      <c r="H18038" s="65" t="s">
        <v>3581</v>
      </c>
      <c r="I18038" s="65" t="s">
        <v>3533</v>
      </c>
      <c r="J18038" s="65" t="str">
        <f>IF(VLOOKUP(I18038,'Cross-Page Data'!$D$4:$F$48,3,FALSE)="natural gas",VLOOKUP(E18038,'Cross-Page Data'!$I$4:$J$19,2,FALSE),IF(VLOOKUP(I18038,'Cross-Page Data'!$D$4:$F$48,3,FALSE)="solar",IF(E18038="PV","solar PV","solar thermal"),IF(VLOOKUP(I18038,'Cross-Page Data'!$D$4:$F$48,3,FALSE)="wind",VLOOKUP(E18038,'Cross-Page Data'!$I$4:$J$19,2,FALSE),IF(VLOOKUP(I18038,'Cross-Page Data'!$D$4:$F$48,3,FALSE)="hydro",VLOOKUP(E18038,'Cross-Page Data'!$I$4:$J$19,2,FALSE),VLOOKUP(I18038,'Cross-Page Data'!$D$4:$F$48,3,FALSE)))))</f>
        <v>solar PV</v>
      </c>
      <c r="K18038" s="65" t="b">
        <f t="shared" si="281"/>
        <v>1</v>
      </c>
    </row>
    <row r="18039" spans="2:11" ht="14.65" customHeight="1">
      <c r="B18039" s="65">
        <v>58805</v>
      </c>
      <c r="C18039" s="65" t="s">
        <v>3428</v>
      </c>
      <c r="D18039" s="65" t="s">
        <v>3587</v>
      </c>
      <c r="E18039" s="65" t="s">
        <v>3532</v>
      </c>
      <c r="F18039" s="65">
        <v>0.5</v>
      </c>
      <c r="G18039" s="65" t="s">
        <v>3497</v>
      </c>
      <c r="H18039" s="65" t="s">
        <v>3581</v>
      </c>
      <c r="I18039" s="65" t="s">
        <v>3533</v>
      </c>
      <c r="J18039" s="65" t="str">
        <f>IF(VLOOKUP(I18039,'Cross-Page Data'!$D$4:$F$48,3,FALSE)="natural gas",VLOOKUP(E18039,'Cross-Page Data'!$I$4:$J$19,2,FALSE),IF(VLOOKUP(I18039,'Cross-Page Data'!$D$4:$F$48,3,FALSE)="solar",IF(E18039="PV","solar PV","solar thermal"),IF(VLOOKUP(I18039,'Cross-Page Data'!$D$4:$F$48,3,FALSE)="wind",VLOOKUP(E18039,'Cross-Page Data'!$I$4:$J$19,2,FALSE),IF(VLOOKUP(I18039,'Cross-Page Data'!$D$4:$F$48,3,FALSE)="hydro",VLOOKUP(E18039,'Cross-Page Data'!$I$4:$J$19,2,FALSE),VLOOKUP(I18039,'Cross-Page Data'!$D$4:$F$48,3,FALSE)))))</f>
        <v>solar PV</v>
      </c>
      <c r="K18039" s="65" t="b">
        <f t="shared" si="281"/>
        <v>1</v>
      </c>
    </row>
    <row r="18040" spans="2:11" ht="14.65" customHeight="1">
      <c r="B18040" s="65">
        <v>58805</v>
      </c>
      <c r="C18040" s="65" t="s">
        <v>3428</v>
      </c>
      <c r="D18040" s="65" t="s">
        <v>3587</v>
      </c>
      <c r="E18040" s="65" t="s">
        <v>3532</v>
      </c>
      <c r="F18040" s="65">
        <v>0.5</v>
      </c>
      <c r="G18040" s="65" t="s">
        <v>3497</v>
      </c>
      <c r="H18040" s="65" t="s">
        <v>3581</v>
      </c>
      <c r="I18040" s="65" t="s">
        <v>3533</v>
      </c>
      <c r="J18040" s="65" t="str">
        <f>IF(VLOOKUP(I18040,'Cross-Page Data'!$D$4:$F$48,3,FALSE)="natural gas",VLOOKUP(E18040,'Cross-Page Data'!$I$4:$J$19,2,FALSE),IF(VLOOKUP(I18040,'Cross-Page Data'!$D$4:$F$48,3,FALSE)="solar",IF(E18040="PV","solar PV","solar thermal"),IF(VLOOKUP(I18040,'Cross-Page Data'!$D$4:$F$48,3,FALSE)="wind",VLOOKUP(E18040,'Cross-Page Data'!$I$4:$J$19,2,FALSE),IF(VLOOKUP(I18040,'Cross-Page Data'!$D$4:$F$48,3,FALSE)="hydro",VLOOKUP(E18040,'Cross-Page Data'!$I$4:$J$19,2,FALSE),VLOOKUP(I18040,'Cross-Page Data'!$D$4:$F$48,3,FALSE)))))</f>
        <v>solar PV</v>
      </c>
      <c r="K18040" s="65" t="b">
        <f t="shared" si="281"/>
        <v>1</v>
      </c>
    </row>
    <row r="18041" spans="2:11" ht="14.65" customHeight="1">
      <c r="B18041" s="65">
        <v>58805</v>
      </c>
      <c r="C18041" s="65" t="s">
        <v>3428</v>
      </c>
      <c r="D18041" s="65" t="s">
        <v>3587</v>
      </c>
      <c r="E18041" s="65" t="s">
        <v>3532</v>
      </c>
      <c r="F18041" s="65">
        <v>0.5</v>
      </c>
      <c r="G18041" s="65" t="s">
        <v>3497</v>
      </c>
      <c r="H18041" s="65" t="s">
        <v>3581</v>
      </c>
      <c r="I18041" s="65" t="s">
        <v>3533</v>
      </c>
      <c r="J18041" s="65" t="str">
        <f>IF(VLOOKUP(I18041,'Cross-Page Data'!$D$4:$F$48,3,FALSE)="natural gas",VLOOKUP(E18041,'Cross-Page Data'!$I$4:$J$19,2,FALSE),IF(VLOOKUP(I18041,'Cross-Page Data'!$D$4:$F$48,3,FALSE)="solar",IF(E18041="PV","solar PV","solar thermal"),IF(VLOOKUP(I18041,'Cross-Page Data'!$D$4:$F$48,3,FALSE)="wind",VLOOKUP(E18041,'Cross-Page Data'!$I$4:$J$19,2,FALSE),IF(VLOOKUP(I18041,'Cross-Page Data'!$D$4:$F$48,3,FALSE)="hydro",VLOOKUP(E18041,'Cross-Page Data'!$I$4:$J$19,2,FALSE),VLOOKUP(I18041,'Cross-Page Data'!$D$4:$F$48,3,FALSE)))))</f>
        <v>solar PV</v>
      </c>
      <c r="K18041" s="65" t="b">
        <f t="shared" si="281"/>
        <v>1</v>
      </c>
    </row>
    <row r="18042" spans="2:11" ht="14.65" customHeight="1">
      <c r="B18042" s="65">
        <v>58805</v>
      </c>
      <c r="C18042" s="65" t="s">
        <v>3428</v>
      </c>
      <c r="D18042" s="65" t="s">
        <v>3587</v>
      </c>
      <c r="E18042" s="65" t="s">
        <v>3532</v>
      </c>
      <c r="F18042" s="65">
        <v>0.5</v>
      </c>
      <c r="G18042" s="65" t="s">
        <v>3497</v>
      </c>
      <c r="H18042" s="65" t="s">
        <v>3581</v>
      </c>
      <c r="I18042" s="65" t="s">
        <v>3533</v>
      </c>
      <c r="J18042" s="65" t="str">
        <f>IF(VLOOKUP(I18042,'Cross-Page Data'!$D$4:$F$48,3,FALSE)="natural gas",VLOOKUP(E18042,'Cross-Page Data'!$I$4:$J$19,2,FALSE),IF(VLOOKUP(I18042,'Cross-Page Data'!$D$4:$F$48,3,FALSE)="solar",IF(E18042="PV","solar PV","solar thermal"),IF(VLOOKUP(I18042,'Cross-Page Data'!$D$4:$F$48,3,FALSE)="wind",VLOOKUP(E18042,'Cross-Page Data'!$I$4:$J$19,2,FALSE),IF(VLOOKUP(I18042,'Cross-Page Data'!$D$4:$F$48,3,FALSE)="hydro",VLOOKUP(E18042,'Cross-Page Data'!$I$4:$J$19,2,FALSE),VLOOKUP(I18042,'Cross-Page Data'!$D$4:$F$48,3,FALSE)))))</f>
        <v>solar PV</v>
      </c>
      <c r="K18042" s="65" t="b">
        <f t="shared" si="281"/>
        <v>1</v>
      </c>
    </row>
    <row r="18043" spans="2:11" ht="14.65" customHeight="1">
      <c r="B18043" s="65">
        <v>58805</v>
      </c>
      <c r="C18043" s="65" t="s">
        <v>3428</v>
      </c>
      <c r="D18043" s="65" t="s">
        <v>3587</v>
      </c>
      <c r="E18043" s="65" t="s">
        <v>3532</v>
      </c>
      <c r="F18043" s="65">
        <v>0.5</v>
      </c>
      <c r="G18043" s="65" t="s">
        <v>3497</v>
      </c>
      <c r="H18043" s="65" t="s">
        <v>3581</v>
      </c>
      <c r="I18043" s="65" t="s">
        <v>3533</v>
      </c>
      <c r="J18043" s="65" t="str">
        <f>IF(VLOOKUP(I18043,'Cross-Page Data'!$D$4:$F$48,3,FALSE)="natural gas",VLOOKUP(E18043,'Cross-Page Data'!$I$4:$J$19,2,FALSE),IF(VLOOKUP(I18043,'Cross-Page Data'!$D$4:$F$48,3,FALSE)="solar",IF(E18043="PV","solar PV","solar thermal"),IF(VLOOKUP(I18043,'Cross-Page Data'!$D$4:$F$48,3,FALSE)="wind",VLOOKUP(E18043,'Cross-Page Data'!$I$4:$J$19,2,FALSE),IF(VLOOKUP(I18043,'Cross-Page Data'!$D$4:$F$48,3,FALSE)="hydro",VLOOKUP(E18043,'Cross-Page Data'!$I$4:$J$19,2,FALSE),VLOOKUP(I18043,'Cross-Page Data'!$D$4:$F$48,3,FALSE)))))</f>
        <v>solar PV</v>
      </c>
      <c r="K18043" s="65" t="b">
        <f t="shared" si="281"/>
        <v>1</v>
      </c>
    </row>
    <row r="18044" spans="2:11" ht="14.65" customHeight="1">
      <c r="B18044" s="65">
        <v>58805</v>
      </c>
      <c r="C18044" s="65" t="s">
        <v>3428</v>
      </c>
      <c r="D18044" s="65" t="s">
        <v>3587</v>
      </c>
      <c r="E18044" s="65" t="s">
        <v>3532</v>
      </c>
      <c r="F18044" s="65">
        <v>0.5</v>
      </c>
      <c r="G18044" s="65" t="s">
        <v>3497</v>
      </c>
      <c r="H18044" s="65" t="s">
        <v>3581</v>
      </c>
      <c r="I18044" s="65" t="s">
        <v>3533</v>
      </c>
      <c r="J18044" s="65" t="str">
        <f>IF(VLOOKUP(I18044,'Cross-Page Data'!$D$4:$F$48,3,FALSE)="natural gas",VLOOKUP(E18044,'Cross-Page Data'!$I$4:$J$19,2,FALSE),IF(VLOOKUP(I18044,'Cross-Page Data'!$D$4:$F$48,3,FALSE)="solar",IF(E18044="PV","solar PV","solar thermal"),IF(VLOOKUP(I18044,'Cross-Page Data'!$D$4:$F$48,3,FALSE)="wind",VLOOKUP(E18044,'Cross-Page Data'!$I$4:$J$19,2,FALSE),IF(VLOOKUP(I18044,'Cross-Page Data'!$D$4:$F$48,3,FALSE)="hydro",VLOOKUP(E18044,'Cross-Page Data'!$I$4:$J$19,2,FALSE),VLOOKUP(I18044,'Cross-Page Data'!$D$4:$F$48,3,FALSE)))))</f>
        <v>solar PV</v>
      </c>
      <c r="K18044" s="65" t="b">
        <f t="shared" si="281"/>
        <v>1</v>
      </c>
    </row>
    <row r="18045" spans="2:11" ht="14.65" customHeight="1">
      <c r="B18045" s="65">
        <v>58806</v>
      </c>
      <c r="C18045" s="65" t="s">
        <v>3428</v>
      </c>
      <c r="D18045" s="65" t="s">
        <v>3587</v>
      </c>
      <c r="E18045" s="65" t="s">
        <v>3532</v>
      </c>
      <c r="F18045" s="65">
        <v>5</v>
      </c>
      <c r="G18045" s="65" t="s">
        <v>3497</v>
      </c>
      <c r="H18045" s="65" t="s">
        <v>3581</v>
      </c>
      <c r="I18045" s="65" t="s">
        <v>3533</v>
      </c>
      <c r="J18045" s="65" t="str">
        <f>IF(VLOOKUP(I18045,'Cross-Page Data'!$D$4:$F$48,3,FALSE)="natural gas",VLOOKUP(E18045,'Cross-Page Data'!$I$4:$J$19,2,FALSE),IF(VLOOKUP(I18045,'Cross-Page Data'!$D$4:$F$48,3,FALSE)="solar",IF(E18045="PV","solar PV","solar thermal"),IF(VLOOKUP(I18045,'Cross-Page Data'!$D$4:$F$48,3,FALSE)="wind",VLOOKUP(E18045,'Cross-Page Data'!$I$4:$J$19,2,FALSE),IF(VLOOKUP(I18045,'Cross-Page Data'!$D$4:$F$48,3,FALSE)="hydro",VLOOKUP(E18045,'Cross-Page Data'!$I$4:$J$19,2,FALSE),VLOOKUP(I18045,'Cross-Page Data'!$D$4:$F$48,3,FALSE)))))</f>
        <v>solar PV</v>
      </c>
      <c r="K18045" s="65" t="b">
        <f t="shared" si="281"/>
        <v>1</v>
      </c>
    </row>
    <row r="18046" spans="2:11" ht="14.65" customHeight="1">
      <c r="B18046" s="65">
        <v>58807</v>
      </c>
      <c r="C18046" s="65" t="s">
        <v>3428</v>
      </c>
      <c r="D18046" s="65" t="s">
        <v>3587</v>
      </c>
      <c r="E18046" s="65" t="s">
        <v>3532</v>
      </c>
      <c r="F18046" s="65">
        <v>5</v>
      </c>
      <c r="G18046" s="65" t="s">
        <v>3497</v>
      </c>
      <c r="H18046" s="65" t="s">
        <v>3581</v>
      </c>
      <c r="I18046" s="65" t="s">
        <v>3533</v>
      </c>
      <c r="J18046" s="65" t="str">
        <f>IF(VLOOKUP(I18046,'Cross-Page Data'!$D$4:$F$48,3,FALSE)="natural gas",VLOOKUP(E18046,'Cross-Page Data'!$I$4:$J$19,2,FALSE),IF(VLOOKUP(I18046,'Cross-Page Data'!$D$4:$F$48,3,FALSE)="solar",IF(E18046="PV","solar PV","solar thermal"),IF(VLOOKUP(I18046,'Cross-Page Data'!$D$4:$F$48,3,FALSE)="wind",VLOOKUP(E18046,'Cross-Page Data'!$I$4:$J$19,2,FALSE),IF(VLOOKUP(I18046,'Cross-Page Data'!$D$4:$F$48,3,FALSE)="hydro",VLOOKUP(E18046,'Cross-Page Data'!$I$4:$J$19,2,FALSE),VLOOKUP(I18046,'Cross-Page Data'!$D$4:$F$48,3,FALSE)))))</f>
        <v>solar PV</v>
      </c>
      <c r="K18046" s="65" t="b">
        <f t="shared" si="281"/>
        <v>1</v>
      </c>
    </row>
    <row r="18047" spans="2:11" ht="14.65" customHeight="1">
      <c r="B18047" s="65">
        <v>58808</v>
      </c>
      <c r="C18047" s="65" t="s">
        <v>3428</v>
      </c>
      <c r="D18047" s="65" t="s">
        <v>3587</v>
      </c>
      <c r="E18047" s="65" t="s">
        <v>3532</v>
      </c>
      <c r="F18047" s="65">
        <v>5</v>
      </c>
      <c r="G18047" s="65" t="s">
        <v>3497</v>
      </c>
      <c r="H18047" s="65" t="s">
        <v>3581</v>
      </c>
      <c r="I18047" s="65" t="s">
        <v>3533</v>
      </c>
      <c r="J18047" s="65" t="str">
        <f>IF(VLOOKUP(I18047,'Cross-Page Data'!$D$4:$F$48,3,FALSE)="natural gas",VLOOKUP(E18047,'Cross-Page Data'!$I$4:$J$19,2,FALSE),IF(VLOOKUP(I18047,'Cross-Page Data'!$D$4:$F$48,3,FALSE)="solar",IF(E18047="PV","solar PV","solar thermal"),IF(VLOOKUP(I18047,'Cross-Page Data'!$D$4:$F$48,3,FALSE)="wind",VLOOKUP(E18047,'Cross-Page Data'!$I$4:$J$19,2,FALSE),IF(VLOOKUP(I18047,'Cross-Page Data'!$D$4:$F$48,3,FALSE)="hydro",VLOOKUP(E18047,'Cross-Page Data'!$I$4:$J$19,2,FALSE),VLOOKUP(I18047,'Cross-Page Data'!$D$4:$F$48,3,FALSE)))))</f>
        <v>solar PV</v>
      </c>
      <c r="K18047" s="65" t="b">
        <f t="shared" si="281"/>
        <v>1</v>
      </c>
    </row>
    <row r="18048" spans="2:11" ht="14.65" customHeight="1">
      <c r="B18048" s="65">
        <v>58809</v>
      </c>
      <c r="C18048" s="65" t="s">
        <v>3428</v>
      </c>
      <c r="D18048" s="65" t="s">
        <v>3587</v>
      </c>
      <c r="E18048" s="65" t="s">
        <v>3532</v>
      </c>
      <c r="F18048" s="65">
        <v>5</v>
      </c>
      <c r="G18048" s="65" t="s">
        <v>3497</v>
      </c>
      <c r="H18048" s="65" t="s">
        <v>3581</v>
      </c>
      <c r="I18048" s="65" t="s">
        <v>3533</v>
      </c>
      <c r="J18048" s="65" t="str">
        <f>IF(VLOOKUP(I18048,'Cross-Page Data'!$D$4:$F$48,3,FALSE)="natural gas",VLOOKUP(E18048,'Cross-Page Data'!$I$4:$J$19,2,FALSE),IF(VLOOKUP(I18048,'Cross-Page Data'!$D$4:$F$48,3,FALSE)="solar",IF(E18048="PV","solar PV","solar thermal"),IF(VLOOKUP(I18048,'Cross-Page Data'!$D$4:$F$48,3,FALSE)="wind",VLOOKUP(E18048,'Cross-Page Data'!$I$4:$J$19,2,FALSE),IF(VLOOKUP(I18048,'Cross-Page Data'!$D$4:$F$48,3,FALSE)="hydro",VLOOKUP(E18048,'Cross-Page Data'!$I$4:$J$19,2,FALSE),VLOOKUP(I18048,'Cross-Page Data'!$D$4:$F$48,3,FALSE)))))</f>
        <v>solar PV</v>
      </c>
      <c r="K18048" s="65" t="b">
        <f t="shared" si="281"/>
        <v>1</v>
      </c>
    </row>
    <row r="18049" spans="2:11" ht="14.65" customHeight="1">
      <c r="B18049" s="65">
        <v>58810</v>
      </c>
      <c r="C18049" s="65" t="s">
        <v>3428</v>
      </c>
      <c r="D18049" s="65" t="s">
        <v>3587</v>
      </c>
      <c r="E18049" s="65" t="s">
        <v>3532</v>
      </c>
      <c r="F18049" s="65">
        <v>5</v>
      </c>
      <c r="G18049" s="65" t="s">
        <v>3497</v>
      </c>
      <c r="H18049" s="65" t="s">
        <v>3581</v>
      </c>
      <c r="I18049" s="65" t="s">
        <v>3533</v>
      </c>
      <c r="J18049" s="65" t="str">
        <f>IF(VLOOKUP(I18049,'Cross-Page Data'!$D$4:$F$48,3,FALSE)="natural gas",VLOOKUP(E18049,'Cross-Page Data'!$I$4:$J$19,2,FALSE),IF(VLOOKUP(I18049,'Cross-Page Data'!$D$4:$F$48,3,FALSE)="solar",IF(E18049="PV","solar PV","solar thermal"),IF(VLOOKUP(I18049,'Cross-Page Data'!$D$4:$F$48,3,FALSE)="wind",VLOOKUP(E18049,'Cross-Page Data'!$I$4:$J$19,2,FALSE),IF(VLOOKUP(I18049,'Cross-Page Data'!$D$4:$F$48,3,FALSE)="hydro",VLOOKUP(E18049,'Cross-Page Data'!$I$4:$J$19,2,FALSE),VLOOKUP(I18049,'Cross-Page Data'!$D$4:$F$48,3,FALSE)))))</f>
        <v>solar PV</v>
      </c>
      <c r="K18049" s="65" t="b">
        <f t="shared" si="281"/>
        <v>1</v>
      </c>
    </row>
    <row r="18050" spans="2:11" ht="14.65" customHeight="1">
      <c r="B18050" s="65">
        <v>58811</v>
      </c>
      <c r="C18050" s="65" t="s">
        <v>3439</v>
      </c>
      <c r="D18050" s="65" t="s">
        <v>3580</v>
      </c>
      <c r="E18050" s="65" t="s">
        <v>3510</v>
      </c>
      <c r="F18050" s="65">
        <v>4.2</v>
      </c>
      <c r="G18050" s="65" t="s">
        <v>3497</v>
      </c>
      <c r="H18050" s="65" t="s">
        <v>3581</v>
      </c>
      <c r="I18050" s="65" t="s">
        <v>3502</v>
      </c>
      <c r="J18050" s="65" t="str">
        <f>IF(VLOOKUP(I18050,'Cross-Page Data'!$D$4:$F$48,3,FALSE)="natural gas",VLOOKUP(E18050,'Cross-Page Data'!$I$4:$J$19,2,FALSE),IF(VLOOKUP(I18050,'Cross-Page Data'!$D$4:$F$48,3,FALSE)="solar",IF(E18050="PV","solar PV","solar thermal"),IF(VLOOKUP(I18050,'Cross-Page Data'!$D$4:$F$48,3,FALSE)="wind",VLOOKUP(E18050,'Cross-Page Data'!$I$4:$J$19,2,FALSE),IF(VLOOKUP(I18050,'Cross-Page Data'!$D$4:$F$48,3,FALSE)="hydro",VLOOKUP(E18050,'Cross-Page Data'!$I$4:$J$19,2,FALSE),VLOOKUP(I18050,'Cross-Page Data'!$D$4:$F$48,3,FALSE)))))</f>
        <v>natural gas peaker</v>
      </c>
      <c r="K18050" s="65" t="b">
        <f t="shared" si="281"/>
        <v>1</v>
      </c>
    </row>
    <row r="18051" spans="2:11" ht="14.65" customHeight="1">
      <c r="B18051" s="65">
        <v>58811</v>
      </c>
      <c r="C18051" s="65" t="s">
        <v>3439</v>
      </c>
      <c r="D18051" s="65" t="s">
        <v>3580</v>
      </c>
      <c r="E18051" s="65" t="s">
        <v>3510</v>
      </c>
      <c r="F18051" s="65">
        <v>4.2</v>
      </c>
      <c r="G18051" s="65" t="s">
        <v>3497</v>
      </c>
      <c r="H18051" s="65" t="s">
        <v>3581</v>
      </c>
      <c r="I18051" s="65" t="s">
        <v>3502</v>
      </c>
      <c r="J18051" s="65" t="str">
        <f>IF(VLOOKUP(I18051,'Cross-Page Data'!$D$4:$F$48,3,FALSE)="natural gas",VLOOKUP(E18051,'Cross-Page Data'!$I$4:$J$19,2,FALSE),IF(VLOOKUP(I18051,'Cross-Page Data'!$D$4:$F$48,3,FALSE)="solar",IF(E18051="PV","solar PV","solar thermal"),IF(VLOOKUP(I18051,'Cross-Page Data'!$D$4:$F$48,3,FALSE)="wind",VLOOKUP(E18051,'Cross-Page Data'!$I$4:$J$19,2,FALSE),IF(VLOOKUP(I18051,'Cross-Page Data'!$D$4:$F$48,3,FALSE)="hydro",VLOOKUP(E18051,'Cross-Page Data'!$I$4:$J$19,2,FALSE),VLOOKUP(I18051,'Cross-Page Data'!$D$4:$F$48,3,FALSE)))))</f>
        <v>natural gas peaker</v>
      </c>
      <c r="K18051" s="65" t="b">
        <f t="shared" si="281"/>
        <v>1</v>
      </c>
    </row>
    <row r="18052" spans="2:11" ht="14.65" customHeight="1">
      <c r="B18052" s="65">
        <v>58811</v>
      </c>
      <c r="C18052" s="65" t="s">
        <v>3439</v>
      </c>
      <c r="D18052" s="65" t="s">
        <v>3580</v>
      </c>
      <c r="E18052" s="65" t="s">
        <v>3510</v>
      </c>
      <c r="F18052" s="65">
        <v>4.2</v>
      </c>
      <c r="G18052" s="65" t="s">
        <v>3497</v>
      </c>
      <c r="H18052" s="65" t="s">
        <v>3581</v>
      </c>
      <c r="I18052" s="65" t="s">
        <v>3502</v>
      </c>
      <c r="J18052" s="65" t="str">
        <f>IF(VLOOKUP(I18052,'Cross-Page Data'!$D$4:$F$48,3,FALSE)="natural gas",VLOOKUP(E18052,'Cross-Page Data'!$I$4:$J$19,2,FALSE),IF(VLOOKUP(I18052,'Cross-Page Data'!$D$4:$F$48,3,FALSE)="solar",IF(E18052="PV","solar PV","solar thermal"),IF(VLOOKUP(I18052,'Cross-Page Data'!$D$4:$F$48,3,FALSE)="wind",VLOOKUP(E18052,'Cross-Page Data'!$I$4:$J$19,2,FALSE),IF(VLOOKUP(I18052,'Cross-Page Data'!$D$4:$F$48,3,FALSE)="hydro",VLOOKUP(E18052,'Cross-Page Data'!$I$4:$J$19,2,FALSE),VLOOKUP(I18052,'Cross-Page Data'!$D$4:$F$48,3,FALSE)))))</f>
        <v>natural gas peaker</v>
      </c>
      <c r="K18052" s="65" t="b">
        <f t="shared" ref="K18052:K18115" si="282">IF(AND($N$3=FALSE,OR(H18052="Commercial CHP",H18052="Industrial CHP",H18052="IPP CHP")),FALSE,IF(AND($N$4=FALSE,OR(H18052="Commercial CHP",H18052="Commercial Non-CHP",H18052="industrial chp", H18052="industrial non-chp")),FALSE, TRUE))</f>
        <v>1</v>
      </c>
    </row>
    <row r="18053" spans="2:11" ht="14.65" customHeight="1">
      <c r="B18053" s="65">
        <v>58811</v>
      </c>
      <c r="C18053" s="65" t="s">
        <v>3439</v>
      </c>
      <c r="D18053" s="65" t="s">
        <v>3580</v>
      </c>
      <c r="E18053" s="65" t="s">
        <v>3510</v>
      </c>
      <c r="F18053" s="65">
        <v>4.2</v>
      </c>
      <c r="G18053" s="65" t="s">
        <v>3497</v>
      </c>
      <c r="H18053" s="65" t="s">
        <v>3581</v>
      </c>
      <c r="I18053" s="65" t="s">
        <v>3502</v>
      </c>
      <c r="J18053" s="65" t="str">
        <f>IF(VLOOKUP(I18053,'Cross-Page Data'!$D$4:$F$48,3,FALSE)="natural gas",VLOOKUP(E18053,'Cross-Page Data'!$I$4:$J$19,2,FALSE),IF(VLOOKUP(I18053,'Cross-Page Data'!$D$4:$F$48,3,FALSE)="solar",IF(E18053="PV","solar PV","solar thermal"),IF(VLOOKUP(I18053,'Cross-Page Data'!$D$4:$F$48,3,FALSE)="wind",VLOOKUP(E18053,'Cross-Page Data'!$I$4:$J$19,2,FALSE),IF(VLOOKUP(I18053,'Cross-Page Data'!$D$4:$F$48,3,FALSE)="hydro",VLOOKUP(E18053,'Cross-Page Data'!$I$4:$J$19,2,FALSE),VLOOKUP(I18053,'Cross-Page Data'!$D$4:$F$48,3,FALSE)))))</f>
        <v>natural gas peaker</v>
      </c>
      <c r="K18053" s="65" t="b">
        <f t="shared" si="282"/>
        <v>1</v>
      </c>
    </row>
    <row r="18054" spans="2:11" ht="14.65" customHeight="1">
      <c r="B18054" s="65">
        <v>58811</v>
      </c>
      <c r="C18054" s="65" t="s">
        <v>3439</v>
      </c>
      <c r="D18054" s="65" t="s">
        <v>3580</v>
      </c>
      <c r="E18054" s="65" t="s">
        <v>3510</v>
      </c>
      <c r="F18054" s="65">
        <v>4.2</v>
      </c>
      <c r="G18054" s="65" t="s">
        <v>3497</v>
      </c>
      <c r="H18054" s="65" t="s">
        <v>3581</v>
      </c>
      <c r="I18054" s="65" t="s">
        <v>3502</v>
      </c>
      <c r="J18054" s="65" t="str">
        <f>IF(VLOOKUP(I18054,'Cross-Page Data'!$D$4:$F$48,3,FALSE)="natural gas",VLOOKUP(E18054,'Cross-Page Data'!$I$4:$J$19,2,FALSE),IF(VLOOKUP(I18054,'Cross-Page Data'!$D$4:$F$48,3,FALSE)="solar",IF(E18054="PV","solar PV","solar thermal"),IF(VLOOKUP(I18054,'Cross-Page Data'!$D$4:$F$48,3,FALSE)="wind",VLOOKUP(E18054,'Cross-Page Data'!$I$4:$J$19,2,FALSE),IF(VLOOKUP(I18054,'Cross-Page Data'!$D$4:$F$48,3,FALSE)="hydro",VLOOKUP(E18054,'Cross-Page Data'!$I$4:$J$19,2,FALSE),VLOOKUP(I18054,'Cross-Page Data'!$D$4:$F$48,3,FALSE)))))</f>
        <v>natural gas peaker</v>
      </c>
      <c r="K18054" s="65" t="b">
        <f t="shared" si="282"/>
        <v>1</v>
      </c>
    </row>
    <row r="18055" spans="2:11" ht="14.65" customHeight="1">
      <c r="B18055" s="65">
        <v>58812</v>
      </c>
      <c r="C18055" s="65" t="s">
        <v>3428</v>
      </c>
      <c r="D18055" s="65" t="s">
        <v>3587</v>
      </c>
      <c r="E18055" s="65" t="s">
        <v>3532</v>
      </c>
      <c r="F18055" s="65">
        <v>5</v>
      </c>
      <c r="G18055" s="65" t="s">
        <v>3497</v>
      </c>
      <c r="H18055" s="65" t="s">
        <v>3581</v>
      </c>
      <c r="I18055" s="65" t="s">
        <v>3533</v>
      </c>
      <c r="J18055" s="65" t="str">
        <f>IF(VLOOKUP(I18055,'Cross-Page Data'!$D$4:$F$48,3,FALSE)="natural gas",VLOOKUP(E18055,'Cross-Page Data'!$I$4:$J$19,2,FALSE),IF(VLOOKUP(I18055,'Cross-Page Data'!$D$4:$F$48,3,FALSE)="solar",IF(E18055="PV","solar PV","solar thermal"),IF(VLOOKUP(I18055,'Cross-Page Data'!$D$4:$F$48,3,FALSE)="wind",VLOOKUP(E18055,'Cross-Page Data'!$I$4:$J$19,2,FALSE),IF(VLOOKUP(I18055,'Cross-Page Data'!$D$4:$F$48,3,FALSE)="hydro",VLOOKUP(E18055,'Cross-Page Data'!$I$4:$J$19,2,FALSE),VLOOKUP(I18055,'Cross-Page Data'!$D$4:$F$48,3,FALSE)))))</f>
        <v>solar PV</v>
      </c>
      <c r="K18055" s="65" t="b">
        <f t="shared" si="282"/>
        <v>1</v>
      </c>
    </row>
    <row r="18056" spans="2:11" ht="14.65" customHeight="1">
      <c r="B18056" s="65">
        <v>58813</v>
      </c>
      <c r="C18056" s="65" t="s">
        <v>3439</v>
      </c>
      <c r="D18056" s="65" t="s">
        <v>3580</v>
      </c>
      <c r="E18056" s="65" t="s">
        <v>3510</v>
      </c>
      <c r="F18056" s="65">
        <v>6.8</v>
      </c>
      <c r="G18056" s="65" t="s">
        <v>3497</v>
      </c>
      <c r="H18056" s="65" t="s">
        <v>3581</v>
      </c>
      <c r="I18056" s="65" t="s">
        <v>3502</v>
      </c>
      <c r="J18056" s="65" t="str">
        <f>IF(VLOOKUP(I18056,'Cross-Page Data'!$D$4:$F$48,3,FALSE)="natural gas",VLOOKUP(E18056,'Cross-Page Data'!$I$4:$J$19,2,FALSE),IF(VLOOKUP(I18056,'Cross-Page Data'!$D$4:$F$48,3,FALSE)="solar",IF(E18056="PV","solar PV","solar thermal"),IF(VLOOKUP(I18056,'Cross-Page Data'!$D$4:$F$48,3,FALSE)="wind",VLOOKUP(E18056,'Cross-Page Data'!$I$4:$J$19,2,FALSE),IF(VLOOKUP(I18056,'Cross-Page Data'!$D$4:$F$48,3,FALSE)="hydro",VLOOKUP(E18056,'Cross-Page Data'!$I$4:$J$19,2,FALSE),VLOOKUP(I18056,'Cross-Page Data'!$D$4:$F$48,3,FALSE)))))</f>
        <v>natural gas peaker</v>
      </c>
      <c r="K18056" s="65" t="b">
        <f t="shared" si="282"/>
        <v>1</v>
      </c>
    </row>
    <row r="18057" spans="2:11" ht="14.65" customHeight="1">
      <c r="B18057" s="65">
        <v>58813</v>
      </c>
      <c r="C18057" s="65" t="s">
        <v>3439</v>
      </c>
      <c r="D18057" s="65" t="s">
        <v>3580</v>
      </c>
      <c r="E18057" s="65" t="s">
        <v>3510</v>
      </c>
      <c r="F18057" s="65">
        <v>6.8</v>
      </c>
      <c r="G18057" s="65" t="s">
        <v>3497</v>
      </c>
      <c r="H18057" s="65" t="s">
        <v>3581</v>
      </c>
      <c r="I18057" s="65" t="s">
        <v>3502</v>
      </c>
      <c r="J18057" s="65" t="str">
        <f>IF(VLOOKUP(I18057,'Cross-Page Data'!$D$4:$F$48,3,FALSE)="natural gas",VLOOKUP(E18057,'Cross-Page Data'!$I$4:$J$19,2,FALSE),IF(VLOOKUP(I18057,'Cross-Page Data'!$D$4:$F$48,3,FALSE)="solar",IF(E18057="PV","solar PV","solar thermal"),IF(VLOOKUP(I18057,'Cross-Page Data'!$D$4:$F$48,3,FALSE)="wind",VLOOKUP(E18057,'Cross-Page Data'!$I$4:$J$19,2,FALSE),IF(VLOOKUP(I18057,'Cross-Page Data'!$D$4:$F$48,3,FALSE)="hydro",VLOOKUP(E18057,'Cross-Page Data'!$I$4:$J$19,2,FALSE),VLOOKUP(I18057,'Cross-Page Data'!$D$4:$F$48,3,FALSE)))))</f>
        <v>natural gas peaker</v>
      </c>
      <c r="K18057" s="65" t="b">
        <f t="shared" si="282"/>
        <v>1</v>
      </c>
    </row>
    <row r="18058" spans="2:11" ht="14.65" customHeight="1">
      <c r="B18058" s="65">
        <v>58813</v>
      </c>
      <c r="C18058" s="65" t="s">
        <v>3439</v>
      </c>
      <c r="D18058" s="65" t="s">
        <v>3580</v>
      </c>
      <c r="E18058" s="65" t="s">
        <v>3510</v>
      </c>
      <c r="F18058" s="65">
        <v>6.8</v>
      </c>
      <c r="G18058" s="65" t="s">
        <v>3497</v>
      </c>
      <c r="H18058" s="65" t="s">
        <v>3581</v>
      </c>
      <c r="I18058" s="65" t="s">
        <v>3502</v>
      </c>
      <c r="J18058" s="65" t="str">
        <f>IF(VLOOKUP(I18058,'Cross-Page Data'!$D$4:$F$48,3,FALSE)="natural gas",VLOOKUP(E18058,'Cross-Page Data'!$I$4:$J$19,2,FALSE),IF(VLOOKUP(I18058,'Cross-Page Data'!$D$4:$F$48,3,FALSE)="solar",IF(E18058="PV","solar PV","solar thermal"),IF(VLOOKUP(I18058,'Cross-Page Data'!$D$4:$F$48,3,FALSE)="wind",VLOOKUP(E18058,'Cross-Page Data'!$I$4:$J$19,2,FALSE),IF(VLOOKUP(I18058,'Cross-Page Data'!$D$4:$F$48,3,FALSE)="hydro",VLOOKUP(E18058,'Cross-Page Data'!$I$4:$J$19,2,FALSE),VLOOKUP(I18058,'Cross-Page Data'!$D$4:$F$48,3,FALSE)))))</f>
        <v>natural gas peaker</v>
      </c>
      <c r="K18058" s="65" t="b">
        <f t="shared" si="282"/>
        <v>1</v>
      </c>
    </row>
    <row r="18059" spans="2:11" ht="14.65" customHeight="1">
      <c r="B18059" s="65">
        <v>58814</v>
      </c>
      <c r="C18059" s="65" t="s">
        <v>3405</v>
      </c>
      <c r="D18059" s="65" t="s">
        <v>3587</v>
      </c>
      <c r="E18059" s="65" t="s">
        <v>3532</v>
      </c>
      <c r="F18059" s="65">
        <v>1.5</v>
      </c>
      <c r="G18059" s="65" t="s">
        <v>3497</v>
      </c>
      <c r="H18059" s="65" t="s">
        <v>3581</v>
      </c>
      <c r="I18059" s="65" t="s">
        <v>3533</v>
      </c>
      <c r="J18059" s="65" t="str">
        <f>IF(VLOOKUP(I18059,'Cross-Page Data'!$D$4:$F$48,3,FALSE)="natural gas",VLOOKUP(E18059,'Cross-Page Data'!$I$4:$J$19,2,FALSE),IF(VLOOKUP(I18059,'Cross-Page Data'!$D$4:$F$48,3,FALSE)="solar",IF(E18059="PV","solar PV","solar thermal"),IF(VLOOKUP(I18059,'Cross-Page Data'!$D$4:$F$48,3,FALSE)="wind",VLOOKUP(E18059,'Cross-Page Data'!$I$4:$J$19,2,FALSE),IF(VLOOKUP(I18059,'Cross-Page Data'!$D$4:$F$48,3,FALSE)="hydro",VLOOKUP(E18059,'Cross-Page Data'!$I$4:$J$19,2,FALSE),VLOOKUP(I18059,'Cross-Page Data'!$D$4:$F$48,3,FALSE)))))</f>
        <v>solar PV</v>
      </c>
      <c r="K18059" s="65" t="b">
        <f t="shared" si="282"/>
        <v>1</v>
      </c>
    </row>
    <row r="18060" spans="2:11" ht="14.65" customHeight="1">
      <c r="B18060" s="65">
        <v>58814</v>
      </c>
      <c r="C18060" s="65" t="s">
        <v>3405</v>
      </c>
      <c r="D18060" s="65" t="s">
        <v>3587</v>
      </c>
      <c r="E18060" s="65" t="s">
        <v>3532</v>
      </c>
      <c r="F18060" s="65">
        <v>1.5</v>
      </c>
      <c r="G18060" s="65" t="s">
        <v>3497</v>
      </c>
      <c r="H18060" s="65" t="s">
        <v>3581</v>
      </c>
      <c r="I18060" s="65" t="s">
        <v>3533</v>
      </c>
      <c r="J18060" s="65" t="str">
        <f>IF(VLOOKUP(I18060,'Cross-Page Data'!$D$4:$F$48,3,FALSE)="natural gas",VLOOKUP(E18060,'Cross-Page Data'!$I$4:$J$19,2,FALSE),IF(VLOOKUP(I18060,'Cross-Page Data'!$D$4:$F$48,3,FALSE)="solar",IF(E18060="PV","solar PV","solar thermal"),IF(VLOOKUP(I18060,'Cross-Page Data'!$D$4:$F$48,3,FALSE)="wind",VLOOKUP(E18060,'Cross-Page Data'!$I$4:$J$19,2,FALSE),IF(VLOOKUP(I18060,'Cross-Page Data'!$D$4:$F$48,3,FALSE)="hydro",VLOOKUP(E18060,'Cross-Page Data'!$I$4:$J$19,2,FALSE),VLOOKUP(I18060,'Cross-Page Data'!$D$4:$F$48,3,FALSE)))))</f>
        <v>solar PV</v>
      </c>
      <c r="K18060" s="65" t="b">
        <f t="shared" si="282"/>
        <v>1</v>
      </c>
    </row>
    <row r="18061" spans="2:11" ht="14.65" customHeight="1">
      <c r="B18061" s="65">
        <v>58815</v>
      </c>
      <c r="C18061" s="65" t="s">
        <v>3435</v>
      </c>
      <c r="D18061" s="65" t="s">
        <v>3580</v>
      </c>
      <c r="E18061" s="65" t="s">
        <v>3510</v>
      </c>
      <c r="F18061" s="65">
        <v>1.8</v>
      </c>
      <c r="G18061" s="65" t="s">
        <v>3507</v>
      </c>
      <c r="H18061" s="65" t="s">
        <v>3584</v>
      </c>
      <c r="I18061" s="65" t="s">
        <v>3502</v>
      </c>
      <c r="J18061" s="65" t="str">
        <f>IF(VLOOKUP(I18061,'Cross-Page Data'!$D$4:$F$48,3,FALSE)="natural gas",VLOOKUP(E18061,'Cross-Page Data'!$I$4:$J$19,2,FALSE),IF(VLOOKUP(I18061,'Cross-Page Data'!$D$4:$F$48,3,FALSE)="solar",IF(E18061="PV","solar PV","solar thermal"),IF(VLOOKUP(I18061,'Cross-Page Data'!$D$4:$F$48,3,FALSE)="wind",VLOOKUP(E18061,'Cross-Page Data'!$I$4:$J$19,2,FALSE),IF(VLOOKUP(I18061,'Cross-Page Data'!$D$4:$F$48,3,FALSE)="hydro",VLOOKUP(E18061,'Cross-Page Data'!$I$4:$J$19,2,FALSE),VLOOKUP(I18061,'Cross-Page Data'!$D$4:$F$48,3,FALSE)))))</f>
        <v>natural gas peaker</v>
      </c>
      <c r="K18061" s="65" t="b">
        <f t="shared" si="282"/>
        <v>0</v>
      </c>
    </row>
    <row r="18062" spans="2:11" ht="14.65" customHeight="1">
      <c r="B18062" s="65">
        <v>58818</v>
      </c>
      <c r="C18062" s="65" t="s">
        <v>3439</v>
      </c>
      <c r="D18062" s="65" t="s">
        <v>3580</v>
      </c>
      <c r="E18062" s="65" t="s">
        <v>3510</v>
      </c>
      <c r="F18062" s="65">
        <v>6.8</v>
      </c>
      <c r="G18062" s="65" t="s">
        <v>3497</v>
      </c>
      <c r="H18062" s="65" t="s">
        <v>3581</v>
      </c>
      <c r="I18062" s="65" t="s">
        <v>3502</v>
      </c>
      <c r="J18062" s="65" t="str">
        <f>IF(VLOOKUP(I18062,'Cross-Page Data'!$D$4:$F$48,3,FALSE)="natural gas",VLOOKUP(E18062,'Cross-Page Data'!$I$4:$J$19,2,FALSE),IF(VLOOKUP(I18062,'Cross-Page Data'!$D$4:$F$48,3,FALSE)="solar",IF(E18062="PV","solar PV","solar thermal"),IF(VLOOKUP(I18062,'Cross-Page Data'!$D$4:$F$48,3,FALSE)="wind",VLOOKUP(E18062,'Cross-Page Data'!$I$4:$J$19,2,FALSE),IF(VLOOKUP(I18062,'Cross-Page Data'!$D$4:$F$48,3,FALSE)="hydro",VLOOKUP(E18062,'Cross-Page Data'!$I$4:$J$19,2,FALSE),VLOOKUP(I18062,'Cross-Page Data'!$D$4:$F$48,3,FALSE)))))</f>
        <v>natural gas peaker</v>
      </c>
      <c r="K18062" s="65" t="b">
        <f t="shared" si="282"/>
        <v>1</v>
      </c>
    </row>
    <row r="18063" spans="2:11" ht="14.65" customHeight="1">
      <c r="B18063" s="65">
        <v>58818</v>
      </c>
      <c r="C18063" s="65" t="s">
        <v>3439</v>
      </c>
      <c r="D18063" s="65" t="s">
        <v>3580</v>
      </c>
      <c r="E18063" s="65" t="s">
        <v>3510</v>
      </c>
      <c r="F18063" s="65">
        <v>6.8</v>
      </c>
      <c r="G18063" s="65" t="s">
        <v>3497</v>
      </c>
      <c r="H18063" s="65" t="s">
        <v>3581</v>
      </c>
      <c r="I18063" s="65" t="s">
        <v>3502</v>
      </c>
      <c r="J18063" s="65" t="str">
        <f>IF(VLOOKUP(I18063,'Cross-Page Data'!$D$4:$F$48,3,FALSE)="natural gas",VLOOKUP(E18063,'Cross-Page Data'!$I$4:$J$19,2,FALSE),IF(VLOOKUP(I18063,'Cross-Page Data'!$D$4:$F$48,3,FALSE)="solar",IF(E18063="PV","solar PV","solar thermal"),IF(VLOOKUP(I18063,'Cross-Page Data'!$D$4:$F$48,3,FALSE)="wind",VLOOKUP(E18063,'Cross-Page Data'!$I$4:$J$19,2,FALSE),IF(VLOOKUP(I18063,'Cross-Page Data'!$D$4:$F$48,3,FALSE)="hydro",VLOOKUP(E18063,'Cross-Page Data'!$I$4:$J$19,2,FALSE),VLOOKUP(I18063,'Cross-Page Data'!$D$4:$F$48,3,FALSE)))))</f>
        <v>natural gas peaker</v>
      </c>
      <c r="K18063" s="65" t="b">
        <f t="shared" si="282"/>
        <v>1</v>
      </c>
    </row>
    <row r="18064" spans="2:11" ht="14.65" customHeight="1">
      <c r="B18064" s="65">
        <v>58818</v>
      </c>
      <c r="C18064" s="65" t="s">
        <v>3439</v>
      </c>
      <c r="D18064" s="65" t="s">
        <v>3580</v>
      </c>
      <c r="E18064" s="65" t="s">
        <v>3510</v>
      </c>
      <c r="F18064" s="65">
        <v>6.8</v>
      </c>
      <c r="G18064" s="65" t="s">
        <v>3497</v>
      </c>
      <c r="H18064" s="65" t="s">
        <v>3581</v>
      </c>
      <c r="I18064" s="65" t="s">
        <v>3502</v>
      </c>
      <c r="J18064" s="65" t="str">
        <f>IF(VLOOKUP(I18064,'Cross-Page Data'!$D$4:$F$48,3,FALSE)="natural gas",VLOOKUP(E18064,'Cross-Page Data'!$I$4:$J$19,2,FALSE),IF(VLOOKUP(I18064,'Cross-Page Data'!$D$4:$F$48,3,FALSE)="solar",IF(E18064="PV","solar PV","solar thermal"),IF(VLOOKUP(I18064,'Cross-Page Data'!$D$4:$F$48,3,FALSE)="wind",VLOOKUP(E18064,'Cross-Page Data'!$I$4:$J$19,2,FALSE),IF(VLOOKUP(I18064,'Cross-Page Data'!$D$4:$F$48,3,FALSE)="hydro",VLOOKUP(E18064,'Cross-Page Data'!$I$4:$J$19,2,FALSE),VLOOKUP(I18064,'Cross-Page Data'!$D$4:$F$48,3,FALSE)))))</f>
        <v>natural gas peaker</v>
      </c>
      <c r="K18064" s="65" t="b">
        <f t="shared" si="282"/>
        <v>1</v>
      </c>
    </row>
    <row r="18065" spans="2:11" ht="14.65" customHeight="1">
      <c r="B18065" s="65">
        <v>58822</v>
      </c>
      <c r="C18065" s="65" t="s">
        <v>3432</v>
      </c>
      <c r="D18065" s="65" t="s">
        <v>3587</v>
      </c>
      <c r="E18065" s="65" t="s">
        <v>3532</v>
      </c>
      <c r="F18065" s="65">
        <v>0.8</v>
      </c>
      <c r="G18065" s="65" t="s">
        <v>3497</v>
      </c>
      <c r="H18065" s="65" t="s">
        <v>3583</v>
      </c>
      <c r="I18065" s="65" t="s">
        <v>3533</v>
      </c>
      <c r="J18065" s="65" t="str">
        <f>IF(VLOOKUP(I18065,'Cross-Page Data'!$D$4:$F$48,3,FALSE)="natural gas",VLOOKUP(E18065,'Cross-Page Data'!$I$4:$J$19,2,FALSE),IF(VLOOKUP(I18065,'Cross-Page Data'!$D$4:$F$48,3,FALSE)="solar",IF(E18065="PV","solar PV","solar thermal"),IF(VLOOKUP(I18065,'Cross-Page Data'!$D$4:$F$48,3,FALSE)="wind",VLOOKUP(E18065,'Cross-Page Data'!$I$4:$J$19,2,FALSE),IF(VLOOKUP(I18065,'Cross-Page Data'!$D$4:$F$48,3,FALSE)="hydro",VLOOKUP(E18065,'Cross-Page Data'!$I$4:$J$19,2,FALSE),VLOOKUP(I18065,'Cross-Page Data'!$D$4:$F$48,3,FALSE)))))</f>
        <v>solar PV</v>
      </c>
      <c r="K18065" s="65" t="b">
        <f t="shared" si="282"/>
        <v>0</v>
      </c>
    </row>
    <row r="18066" spans="2:11" ht="27" customHeight="1">
      <c r="B18066" s="65">
        <v>58822</v>
      </c>
      <c r="C18066" s="65" t="s">
        <v>3432</v>
      </c>
      <c r="D18066" s="65" t="s">
        <v>3587</v>
      </c>
      <c r="E18066" s="65" t="s">
        <v>3532</v>
      </c>
      <c r="F18066" s="65">
        <v>0.5</v>
      </c>
      <c r="G18066" s="65" t="s">
        <v>3497</v>
      </c>
      <c r="H18066" s="65" t="s">
        <v>3583</v>
      </c>
      <c r="I18066" s="65" t="s">
        <v>3533</v>
      </c>
      <c r="J18066" s="65" t="str">
        <f>IF(VLOOKUP(I18066,'Cross-Page Data'!$D$4:$F$48,3,FALSE)="natural gas",VLOOKUP(E18066,'Cross-Page Data'!$I$4:$J$19,2,FALSE),IF(VLOOKUP(I18066,'Cross-Page Data'!$D$4:$F$48,3,FALSE)="solar",IF(E18066="PV","solar PV","solar thermal"),IF(VLOOKUP(I18066,'Cross-Page Data'!$D$4:$F$48,3,FALSE)="wind",VLOOKUP(E18066,'Cross-Page Data'!$I$4:$J$19,2,FALSE),IF(VLOOKUP(I18066,'Cross-Page Data'!$D$4:$F$48,3,FALSE)="hydro",VLOOKUP(E18066,'Cross-Page Data'!$I$4:$J$19,2,FALSE),VLOOKUP(I18066,'Cross-Page Data'!$D$4:$F$48,3,FALSE)))))</f>
        <v>solar PV</v>
      </c>
      <c r="K18066" s="65" t="b">
        <f t="shared" si="282"/>
        <v>0</v>
      </c>
    </row>
    <row r="18067" spans="2:11" ht="14.65" customHeight="1">
      <c r="B18067" s="65">
        <v>58824</v>
      </c>
      <c r="C18067" s="65" t="s">
        <v>3447</v>
      </c>
      <c r="D18067" s="65" t="s">
        <v>3587</v>
      </c>
      <c r="E18067" s="65" t="s">
        <v>3532</v>
      </c>
      <c r="F18067" s="65">
        <v>2.2999999999999998</v>
      </c>
      <c r="G18067" s="65" t="s">
        <v>3497</v>
      </c>
      <c r="H18067" s="65" t="s">
        <v>3581</v>
      </c>
      <c r="I18067" s="65" t="s">
        <v>3533</v>
      </c>
      <c r="J18067" s="65" t="str">
        <f>IF(VLOOKUP(I18067,'Cross-Page Data'!$D$4:$F$48,3,FALSE)="natural gas",VLOOKUP(E18067,'Cross-Page Data'!$I$4:$J$19,2,FALSE),IF(VLOOKUP(I18067,'Cross-Page Data'!$D$4:$F$48,3,FALSE)="solar",IF(E18067="PV","solar PV","solar thermal"),IF(VLOOKUP(I18067,'Cross-Page Data'!$D$4:$F$48,3,FALSE)="wind",VLOOKUP(E18067,'Cross-Page Data'!$I$4:$J$19,2,FALSE),IF(VLOOKUP(I18067,'Cross-Page Data'!$D$4:$F$48,3,FALSE)="hydro",VLOOKUP(E18067,'Cross-Page Data'!$I$4:$J$19,2,FALSE),VLOOKUP(I18067,'Cross-Page Data'!$D$4:$F$48,3,FALSE)))))</f>
        <v>solar PV</v>
      </c>
      <c r="K18067" s="65" t="b">
        <f t="shared" si="282"/>
        <v>1</v>
      </c>
    </row>
    <row r="18068" spans="2:11" ht="14.65" customHeight="1">
      <c r="B18068" s="65">
        <v>58825</v>
      </c>
      <c r="C18068" s="65" t="s">
        <v>3415</v>
      </c>
      <c r="D18068" s="65" t="s">
        <v>3580</v>
      </c>
      <c r="E18068" s="65" t="s">
        <v>3510</v>
      </c>
      <c r="F18068" s="65">
        <v>0.6</v>
      </c>
      <c r="G18068" s="65" t="s">
        <v>3507</v>
      </c>
      <c r="H18068" s="65" t="s">
        <v>3584</v>
      </c>
      <c r="I18068" s="65" t="s">
        <v>3502</v>
      </c>
      <c r="J18068" s="65" t="str">
        <f>IF(VLOOKUP(I18068,'Cross-Page Data'!$D$4:$F$48,3,FALSE)="natural gas",VLOOKUP(E18068,'Cross-Page Data'!$I$4:$J$19,2,FALSE),IF(VLOOKUP(I18068,'Cross-Page Data'!$D$4:$F$48,3,FALSE)="solar",IF(E18068="PV","solar PV","solar thermal"),IF(VLOOKUP(I18068,'Cross-Page Data'!$D$4:$F$48,3,FALSE)="wind",VLOOKUP(E18068,'Cross-Page Data'!$I$4:$J$19,2,FALSE),IF(VLOOKUP(I18068,'Cross-Page Data'!$D$4:$F$48,3,FALSE)="hydro",VLOOKUP(E18068,'Cross-Page Data'!$I$4:$J$19,2,FALSE),VLOOKUP(I18068,'Cross-Page Data'!$D$4:$F$48,3,FALSE)))))</f>
        <v>natural gas peaker</v>
      </c>
      <c r="K18068" s="65" t="b">
        <f t="shared" si="282"/>
        <v>0</v>
      </c>
    </row>
    <row r="18069" spans="2:11" ht="14.65" customHeight="1">
      <c r="B18069" s="65">
        <v>58825</v>
      </c>
      <c r="C18069" s="65" t="s">
        <v>3415</v>
      </c>
      <c r="D18069" s="65" t="s">
        <v>3580</v>
      </c>
      <c r="E18069" s="65" t="s">
        <v>3510</v>
      </c>
      <c r="F18069" s="65">
        <v>0.6</v>
      </c>
      <c r="G18069" s="65" t="s">
        <v>3507</v>
      </c>
      <c r="H18069" s="65" t="s">
        <v>3584</v>
      </c>
      <c r="I18069" s="65" t="s">
        <v>3502</v>
      </c>
      <c r="J18069" s="65" t="str">
        <f>IF(VLOOKUP(I18069,'Cross-Page Data'!$D$4:$F$48,3,FALSE)="natural gas",VLOOKUP(E18069,'Cross-Page Data'!$I$4:$J$19,2,FALSE),IF(VLOOKUP(I18069,'Cross-Page Data'!$D$4:$F$48,3,FALSE)="solar",IF(E18069="PV","solar PV","solar thermal"),IF(VLOOKUP(I18069,'Cross-Page Data'!$D$4:$F$48,3,FALSE)="wind",VLOOKUP(E18069,'Cross-Page Data'!$I$4:$J$19,2,FALSE),IF(VLOOKUP(I18069,'Cross-Page Data'!$D$4:$F$48,3,FALSE)="hydro",VLOOKUP(E18069,'Cross-Page Data'!$I$4:$J$19,2,FALSE),VLOOKUP(I18069,'Cross-Page Data'!$D$4:$F$48,3,FALSE)))))</f>
        <v>natural gas peaker</v>
      </c>
      <c r="K18069" s="65" t="b">
        <f t="shared" si="282"/>
        <v>0</v>
      </c>
    </row>
    <row r="18070" spans="2:11" ht="14.65" customHeight="1">
      <c r="B18070" s="65">
        <v>58828</v>
      </c>
      <c r="C18070" s="65" t="s">
        <v>3428</v>
      </c>
      <c r="D18070" s="65" t="s">
        <v>3587</v>
      </c>
      <c r="E18070" s="65" t="s">
        <v>3532</v>
      </c>
      <c r="F18070" s="65">
        <v>5</v>
      </c>
      <c r="G18070" s="65" t="s">
        <v>3497</v>
      </c>
      <c r="H18070" s="65" t="s">
        <v>3581</v>
      </c>
      <c r="I18070" s="65" t="s">
        <v>3533</v>
      </c>
      <c r="J18070" s="65" t="str">
        <f>IF(VLOOKUP(I18070,'Cross-Page Data'!$D$4:$F$48,3,FALSE)="natural gas",VLOOKUP(E18070,'Cross-Page Data'!$I$4:$J$19,2,FALSE),IF(VLOOKUP(I18070,'Cross-Page Data'!$D$4:$F$48,3,FALSE)="solar",IF(E18070="PV","solar PV","solar thermal"),IF(VLOOKUP(I18070,'Cross-Page Data'!$D$4:$F$48,3,FALSE)="wind",VLOOKUP(E18070,'Cross-Page Data'!$I$4:$J$19,2,FALSE),IF(VLOOKUP(I18070,'Cross-Page Data'!$D$4:$F$48,3,FALSE)="hydro",VLOOKUP(E18070,'Cross-Page Data'!$I$4:$J$19,2,FALSE),VLOOKUP(I18070,'Cross-Page Data'!$D$4:$F$48,3,FALSE)))))</f>
        <v>solar PV</v>
      </c>
      <c r="K18070" s="65" t="b">
        <f t="shared" si="282"/>
        <v>1</v>
      </c>
    </row>
    <row r="18071" spans="2:11" ht="14.65" customHeight="1">
      <c r="B18071" s="65">
        <v>58829</v>
      </c>
      <c r="C18071" s="65" t="s">
        <v>3428</v>
      </c>
      <c r="D18071" s="65" t="s">
        <v>3587</v>
      </c>
      <c r="E18071" s="65" t="s">
        <v>3532</v>
      </c>
      <c r="F18071" s="65">
        <v>5</v>
      </c>
      <c r="G18071" s="65" t="s">
        <v>3497</v>
      </c>
      <c r="H18071" s="65" t="s">
        <v>3581</v>
      </c>
      <c r="I18071" s="65" t="s">
        <v>3533</v>
      </c>
      <c r="J18071" s="65" t="str">
        <f>IF(VLOOKUP(I18071,'Cross-Page Data'!$D$4:$F$48,3,FALSE)="natural gas",VLOOKUP(E18071,'Cross-Page Data'!$I$4:$J$19,2,FALSE),IF(VLOOKUP(I18071,'Cross-Page Data'!$D$4:$F$48,3,FALSE)="solar",IF(E18071="PV","solar PV","solar thermal"),IF(VLOOKUP(I18071,'Cross-Page Data'!$D$4:$F$48,3,FALSE)="wind",VLOOKUP(E18071,'Cross-Page Data'!$I$4:$J$19,2,FALSE),IF(VLOOKUP(I18071,'Cross-Page Data'!$D$4:$F$48,3,FALSE)="hydro",VLOOKUP(E18071,'Cross-Page Data'!$I$4:$J$19,2,FALSE),VLOOKUP(I18071,'Cross-Page Data'!$D$4:$F$48,3,FALSE)))))</f>
        <v>solar PV</v>
      </c>
      <c r="K18071" s="65" t="b">
        <f t="shared" si="282"/>
        <v>1</v>
      </c>
    </row>
    <row r="18072" spans="2:11" ht="14.65" customHeight="1">
      <c r="B18072" s="65">
        <v>58830</v>
      </c>
      <c r="C18072" s="65" t="s">
        <v>3423</v>
      </c>
      <c r="D18072" s="65" t="s">
        <v>3585</v>
      </c>
      <c r="E18072" s="65" t="s">
        <v>3523</v>
      </c>
      <c r="F18072" s="65">
        <v>111</v>
      </c>
      <c r="G18072" s="65" t="s">
        <v>3497</v>
      </c>
      <c r="H18072" s="65" t="s">
        <v>3498</v>
      </c>
      <c r="I18072" s="65" t="s">
        <v>3524</v>
      </c>
      <c r="J18072" s="65" t="str">
        <f>IF(VLOOKUP(I18072,'Cross-Page Data'!$D$4:$F$48,3,FALSE)="natural gas",VLOOKUP(E18072,'Cross-Page Data'!$I$4:$J$19,2,FALSE),IF(VLOOKUP(I18072,'Cross-Page Data'!$D$4:$F$48,3,FALSE)="solar",IF(E18072="PV","solar PV","solar thermal"),IF(VLOOKUP(I18072,'Cross-Page Data'!$D$4:$F$48,3,FALSE)="wind",VLOOKUP(E18072,'Cross-Page Data'!$I$4:$J$19,2,FALSE),IF(VLOOKUP(I18072,'Cross-Page Data'!$D$4:$F$48,3,FALSE)="hydro",VLOOKUP(E18072,'Cross-Page Data'!$I$4:$J$19,2,FALSE),VLOOKUP(I18072,'Cross-Page Data'!$D$4:$F$48,3,FALSE)))))</f>
        <v>onshore wind</v>
      </c>
      <c r="K18072" s="65" t="b">
        <f t="shared" si="282"/>
        <v>1</v>
      </c>
    </row>
    <row r="18073" spans="2:11" ht="14.65" customHeight="1">
      <c r="B18073" s="65">
        <v>58830</v>
      </c>
      <c r="C18073" s="65" t="s">
        <v>3423</v>
      </c>
      <c r="D18073" s="65" t="s">
        <v>3585</v>
      </c>
      <c r="E18073" s="65" t="s">
        <v>3523</v>
      </c>
      <c r="F18073" s="65">
        <v>44</v>
      </c>
      <c r="G18073" s="65" t="s">
        <v>3497</v>
      </c>
      <c r="H18073" s="65" t="s">
        <v>3498</v>
      </c>
      <c r="I18073" s="65" t="s">
        <v>3524</v>
      </c>
      <c r="J18073" s="65" t="str">
        <f>IF(VLOOKUP(I18073,'Cross-Page Data'!$D$4:$F$48,3,FALSE)="natural gas",VLOOKUP(E18073,'Cross-Page Data'!$I$4:$J$19,2,FALSE),IF(VLOOKUP(I18073,'Cross-Page Data'!$D$4:$F$48,3,FALSE)="solar",IF(E18073="PV","solar PV","solar thermal"),IF(VLOOKUP(I18073,'Cross-Page Data'!$D$4:$F$48,3,FALSE)="wind",VLOOKUP(E18073,'Cross-Page Data'!$I$4:$J$19,2,FALSE),IF(VLOOKUP(I18073,'Cross-Page Data'!$D$4:$F$48,3,FALSE)="hydro",VLOOKUP(E18073,'Cross-Page Data'!$I$4:$J$19,2,FALSE),VLOOKUP(I18073,'Cross-Page Data'!$D$4:$F$48,3,FALSE)))))</f>
        <v>onshore wind</v>
      </c>
      <c r="K18073" s="65" t="b">
        <f t="shared" si="282"/>
        <v>1</v>
      </c>
    </row>
    <row r="18074" spans="2:11" ht="14.65" customHeight="1">
      <c r="B18074" s="65">
        <v>58830</v>
      </c>
      <c r="C18074" s="65" t="s">
        <v>3423</v>
      </c>
      <c r="D18074" s="65" t="s">
        <v>3585</v>
      </c>
      <c r="E18074" s="65" t="s">
        <v>3523</v>
      </c>
      <c r="F18074" s="65">
        <v>75.900000000000006</v>
      </c>
      <c r="G18074" s="65" t="s">
        <v>3497</v>
      </c>
      <c r="H18074" s="65" t="s">
        <v>3498</v>
      </c>
      <c r="I18074" s="65" t="s">
        <v>3524</v>
      </c>
      <c r="J18074" s="65" t="str">
        <f>IF(VLOOKUP(I18074,'Cross-Page Data'!$D$4:$F$48,3,FALSE)="natural gas",VLOOKUP(E18074,'Cross-Page Data'!$I$4:$J$19,2,FALSE),IF(VLOOKUP(I18074,'Cross-Page Data'!$D$4:$F$48,3,FALSE)="solar",IF(E18074="PV","solar PV","solar thermal"),IF(VLOOKUP(I18074,'Cross-Page Data'!$D$4:$F$48,3,FALSE)="wind",VLOOKUP(E18074,'Cross-Page Data'!$I$4:$J$19,2,FALSE),IF(VLOOKUP(I18074,'Cross-Page Data'!$D$4:$F$48,3,FALSE)="hydro",VLOOKUP(E18074,'Cross-Page Data'!$I$4:$J$19,2,FALSE),VLOOKUP(I18074,'Cross-Page Data'!$D$4:$F$48,3,FALSE)))))</f>
        <v>onshore wind</v>
      </c>
      <c r="K18074" s="65" t="b">
        <f t="shared" si="282"/>
        <v>1</v>
      </c>
    </row>
    <row r="18075" spans="2:11" ht="14.65" customHeight="1">
      <c r="B18075" s="65">
        <v>58831</v>
      </c>
      <c r="C18075" s="65" t="s">
        <v>3405</v>
      </c>
      <c r="D18075" s="65" t="s">
        <v>3587</v>
      </c>
      <c r="E18075" s="65" t="s">
        <v>3532</v>
      </c>
      <c r="F18075" s="65">
        <v>16</v>
      </c>
      <c r="G18075" s="65" t="s">
        <v>3497</v>
      </c>
      <c r="H18075" s="65" t="s">
        <v>3581</v>
      </c>
      <c r="I18075" s="65" t="s">
        <v>3533</v>
      </c>
      <c r="J18075" s="65" t="str">
        <f>IF(VLOOKUP(I18075,'Cross-Page Data'!$D$4:$F$48,3,FALSE)="natural gas",VLOOKUP(E18075,'Cross-Page Data'!$I$4:$J$19,2,FALSE),IF(VLOOKUP(I18075,'Cross-Page Data'!$D$4:$F$48,3,FALSE)="solar",IF(E18075="PV","solar PV","solar thermal"),IF(VLOOKUP(I18075,'Cross-Page Data'!$D$4:$F$48,3,FALSE)="wind",VLOOKUP(E18075,'Cross-Page Data'!$I$4:$J$19,2,FALSE),IF(VLOOKUP(I18075,'Cross-Page Data'!$D$4:$F$48,3,FALSE)="hydro",VLOOKUP(E18075,'Cross-Page Data'!$I$4:$J$19,2,FALSE),VLOOKUP(I18075,'Cross-Page Data'!$D$4:$F$48,3,FALSE)))))</f>
        <v>solar PV</v>
      </c>
      <c r="K18075" s="65" t="b">
        <f t="shared" si="282"/>
        <v>1</v>
      </c>
    </row>
    <row r="18076" spans="2:11" ht="14.65" customHeight="1">
      <c r="B18076" s="65">
        <v>58832</v>
      </c>
      <c r="C18076" s="65" t="s">
        <v>3404</v>
      </c>
      <c r="D18076" s="65" t="s">
        <v>3587</v>
      </c>
      <c r="E18076" s="65" t="s">
        <v>3532</v>
      </c>
      <c r="F18076" s="65">
        <v>1</v>
      </c>
      <c r="G18076" s="65" t="s">
        <v>3497</v>
      </c>
      <c r="H18076" s="65" t="s">
        <v>3581</v>
      </c>
      <c r="I18076" s="65" t="s">
        <v>3533</v>
      </c>
      <c r="J18076" s="65" t="str">
        <f>IF(VLOOKUP(I18076,'Cross-Page Data'!$D$4:$F$48,3,FALSE)="natural gas",VLOOKUP(E18076,'Cross-Page Data'!$I$4:$J$19,2,FALSE),IF(VLOOKUP(I18076,'Cross-Page Data'!$D$4:$F$48,3,FALSE)="solar",IF(E18076="PV","solar PV","solar thermal"),IF(VLOOKUP(I18076,'Cross-Page Data'!$D$4:$F$48,3,FALSE)="wind",VLOOKUP(E18076,'Cross-Page Data'!$I$4:$J$19,2,FALSE),IF(VLOOKUP(I18076,'Cross-Page Data'!$D$4:$F$48,3,FALSE)="hydro",VLOOKUP(E18076,'Cross-Page Data'!$I$4:$J$19,2,FALSE),VLOOKUP(I18076,'Cross-Page Data'!$D$4:$F$48,3,FALSE)))))</f>
        <v>solar PV</v>
      </c>
      <c r="K18076" s="65" t="b">
        <f t="shared" si="282"/>
        <v>1</v>
      </c>
    </row>
    <row r="18077" spans="2:11" ht="14.65" customHeight="1">
      <c r="B18077" s="65">
        <v>58833</v>
      </c>
      <c r="C18077" s="65" t="s">
        <v>3404</v>
      </c>
      <c r="D18077" s="65" t="s">
        <v>3587</v>
      </c>
      <c r="E18077" s="65" t="s">
        <v>3532</v>
      </c>
      <c r="F18077" s="65">
        <v>51</v>
      </c>
      <c r="G18077" s="65" t="s">
        <v>3497</v>
      </c>
      <c r="H18077" s="65" t="s">
        <v>3581</v>
      </c>
      <c r="I18077" s="65" t="s">
        <v>3533</v>
      </c>
      <c r="J18077" s="65" t="str">
        <f>IF(VLOOKUP(I18077,'Cross-Page Data'!$D$4:$F$48,3,FALSE)="natural gas",VLOOKUP(E18077,'Cross-Page Data'!$I$4:$J$19,2,FALSE),IF(VLOOKUP(I18077,'Cross-Page Data'!$D$4:$F$48,3,FALSE)="solar",IF(E18077="PV","solar PV","solar thermal"),IF(VLOOKUP(I18077,'Cross-Page Data'!$D$4:$F$48,3,FALSE)="wind",VLOOKUP(E18077,'Cross-Page Data'!$I$4:$J$19,2,FALSE),IF(VLOOKUP(I18077,'Cross-Page Data'!$D$4:$F$48,3,FALSE)="hydro",VLOOKUP(E18077,'Cross-Page Data'!$I$4:$J$19,2,FALSE),VLOOKUP(I18077,'Cross-Page Data'!$D$4:$F$48,3,FALSE)))))</f>
        <v>solar PV</v>
      </c>
      <c r="K18077" s="65" t="b">
        <f t="shared" si="282"/>
        <v>1</v>
      </c>
    </row>
    <row r="18078" spans="2:11" ht="14.65" customHeight="1">
      <c r="B18078" s="65">
        <v>58833</v>
      </c>
      <c r="C18078" s="65" t="s">
        <v>3404</v>
      </c>
      <c r="D18078" s="65" t="s">
        <v>3585</v>
      </c>
      <c r="E18078" s="65" t="s">
        <v>3523</v>
      </c>
      <c r="F18078" s="65">
        <v>30</v>
      </c>
      <c r="G18078" s="65" t="s">
        <v>3497</v>
      </c>
      <c r="H18078" s="65" t="s">
        <v>3581</v>
      </c>
      <c r="I18078" s="65" t="s">
        <v>3524</v>
      </c>
      <c r="J18078" s="65" t="str">
        <f>IF(VLOOKUP(I18078,'Cross-Page Data'!$D$4:$F$48,3,FALSE)="natural gas",VLOOKUP(E18078,'Cross-Page Data'!$I$4:$J$19,2,FALSE),IF(VLOOKUP(I18078,'Cross-Page Data'!$D$4:$F$48,3,FALSE)="solar",IF(E18078="PV","solar PV","solar thermal"),IF(VLOOKUP(I18078,'Cross-Page Data'!$D$4:$F$48,3,FALSE)="wind",VLOOKUP(E18078,'Cross-Page Data'!$I$4:$J$19,2,FALSE),IF(VLOOKUP(I18078,'Cross-Page Data'!$D$4:$F$48,3,FALSE)="hydro",VLOOKUP(E18078,'Cross-Page Data'!$I$4:$J$19,2,FALSE),VLOOKUP(I18078,'Cross-Page Data'!$D$4:$F$48,3,FALSE)))))</f>
        <v>onshore wind</v>
      </c>
      <c r="K18078" s="65" t="b">
        <f t="shared" si="282"/>
        <v>1</v>
      </c>
    </row>
    <row r="18079" spans="2:11" ht="14.65" customHeight="1">
      <c r="B18079" s="65">
        <v>58834</v>
      </c>
      <c r="C18079" s="65" t="s">
        <v>3449</v>
      </c>
      <c r="D18079" s="65" t="s">
        <v>3603</v>
      </c>
      <c r="E18079" s="65" t="s">
        <v>3510</v>
      </c>
      <c r="F18079" s="65">
        <v>0.8</v>
      </c>
      <c r="G18079" s="65" t="s">
        <v>3507</v>
      </c>
      <c r="H18079" s="65" t="s">
        <v>3584</v>
      </c>
      <c r="I18079" s="65" t="s">
        <v>3534</v>
      </c>
      <c r="J18079" s="65" t="str">
        <f>IF(VLOOKUP(I18079,'Cross-Page Data'!$D$4:$F$48,3,FALSE)="natural gas",VLOOKUP(E18079,'Cross-Page Data'!$I$4:$J$19,2,FALSE),IF(VLOOKUP(I18079,'Cross-Page Data'!$D$4:$F$48,3,FALSE)="solar",IF(E18079="PV","solar PV","solar thermal"),IF(VLOOKUP(I18079,'Cross-Page Data'!$D$4:$F$48,3,FALSE)="wind",VLOOKUP(E18079,'Cross-Page Data'!$I$4:$J$19,2,FALSE),IF(VLOOKUP(I18079,'Cross-Page Data'!$D$4:$F$48,3,FALSE)="hydro",VLOOKUP(E18079,'Cross-Page Data'!$I$4:$J$19,2,FALSE),VLOOKUP(I18079,'Cross-Page Data'!$D$4:$F$48,3,FALSE)))))</f>
        <v>biomass</v>
      </c>
      <c r="K18079" s="65" t="b">
        <f t="shared" si="282"/>
        <v>0</v>
      </c>
    </row>
    <row r="18080" spans="2:11" ht="14.65" customHeight="1">
      <c r="B18080" s="65">
        <v>58834</v>
      </c>
      <c r="C18080" s="65" t="s">
        <v>3449</v>
      </c>
      <c r="D18080" s="65" t="s">
        <v>3603</v>
      </c>
      <c r="E18080" s="65" t="s">
        <v>3510</v>
      </c>
      <c r="F18080" s="65">
        <v>0.8</v>
      </c>
      <c r="G18080" s="65" t="s">
        <v>3507</v>
      </c>
      <c r="H18080" s="65" t="s">
        <v>3584</v>
      </c>
      <c r="I18080" s="65" t="s">
        <v>3534</v>
      </c>
      <c r="J18080" s="65" t="str">
        <f>IF(VLOOKUP(I18080,'Cross-Page Data'!$D$4:$F$48,3,FALSE)="natural gas",VLOOKUP(E18080,'Cross-Page Data'!$I$4:$J$19,2,FALSE),IF(VLOOKUP(I18080,'Cross-Page Data'!$D$4:$F$48,3,FALSE)="solar",IF(E18080="PV","solar PV","solar thermal"),IF(VLOOKUP(I18080,'Cross-Page Data'!$D$4:$F$48,3,FALSE)="wind",VLOOKUP(E18080,'Cross-Page Data'!$I$4:$J$19,2,FALSE),IF(VLOOKUP(I18080,'Cross-Page Data'!$D$4:$F$48,3,FALSE)="hydro",VLOOKUP(E18080,'Cross-Page Data'!$I$4:$J$19,2,FALSE),VLOOKUP(I18080,'Cross-Page Data'!$D$4:$F$48,3,FALSE)))))</f>
        <v>biomass</v>
      </c>
      <c r="K18080" s="65" t="b">
        <f t="shared" si="282"/>
        <v>0</v>
      </c>
    </row>
    <row r="18081" spans="2:11" ht="14.65" customHeight="1">
      <c r="B18081" s="65">
        <v>58835</v>
      </c>
      <c r="C18081" s="65" t="s">
        <v>3444</v>
      </c>
      <c r="D18081" s="65" t="s">
        <v>3578</v>
      </c>
      <c r="E18081" s="65" t="s">
        <v>3509</v>
      </c>
      <c r="F18081" s="65">
        <v>194.7</v>
      </c>
      <c r="G18081" s="65" t="s">
        <v>3497</v>
      </c>
      <c r="H18081" s="65" t="s">
        <v>3498</v>
      </c>
      <c r="I18081" s="65" t="s">
        <v>3502</v>
      </c>
      <c r="J18081" s="65" t="str">
        <f>IF(VLOOKUP(I18081,'Cross-Page Data'!$D$4:$F$48,3,FALSE)="natural gas",VLOOKUP(E18081,'Cross-Page Data'!$I$4:$J$19,2,FALSE),IF(VLOOKUP(I18081,'Cross-Page Data'!$D$4:$F$48,3,FALSE)="solar",IF(E18081="PV","solar PV","solar thermal"),IF(VLOOKUP(I18081,'Cross-Page Data'!$D$4:$F$48,3,FALSE)="wind",VLOOKUP(E18081,'Cross-Page Data'!$I$4:$J$19,2,FALSE),IF(VLOOKUP(I18081,'Cross-Page Data'!$D$4:$F$48,3,FALSE)="hydro",VLOOKUP(E18081,'Cross-Page Data'!$I$4:$J$19,2,FALSE),VLOOKUP(I18081,'Cross-Page Data'!$D$4:$F$48,3,FALSE)))))</f>
        <v>natural gas peaker</v>
      </c>
      <c r="K18081" s="65" t="b">
        <f t="shared" si="282"/>
        <v>1</v>
      </c>
    </row>
    <row r="18082" spans="2:11" ht="14.65" customHeight="1">
      <c r="B18082" s="65">
        <v>58835</v>
      </c>
      <c r="C18082" s="65" t="s">
        <v>3444</v>
      </c>
      <c r="D18082" s="65" t="s">
        <v>3578</v>
      </c>
      <c r="E18082" s="65" t="s">
        <v>3509</v>
      </c>
      <c r="F18082" s="65">
        <v>195.1</v>
      </c>
      <c r="G18082" s="65" t="s">
        <v>3497</v>
      </c>
      <c r="H18082" s="65" t="s">
        <v>3498</v>
      </c>
      <c r="I18082" s="65" t="s">
        <v>3502</v>
      </c>
      <c r="J18082" s="65" t="str">
        <f>IF(VLOOKUP(I18082,'Cross-Page Data'!$D$4:$F$48,3,FALSE)="natural gas",VLOOKUP(E18082,'Cross-Page Data'!$I$4:$J$19,2,FALSE),IF(VLOOKUP(I18082,'Cross-Page Data'!$D$4:$F$48,3,FALSE)="solar",IF(E18082="PV","solar PV","solar thermal"),IF(VLOOKUP(I18082,'Cross-Page Data'!$D$4:$F$48,3,FALSE)="wind",VLOOKUP(E18082,'Cross-Page Data'!$I$4:$J$19,2,FALSE),IF(VLOOKUP(I18082,'Cross-Page Data'!$D$4:$F$48,3,FALSE)="hydro",VLOOKUP(E18082,'Cross-Page Data'!$I$4:$J$19,2,FALSE),VLOOKUP(I18082,'Cross-Page Data'!$D$4:$F$48,3,FALSE)))))</f>
        <v>natural gas peaker</v>
      </c>
      <c r="K18082" s="65" t="b">
        <f t="shared" si="282"/>
        <v>1</v>
      </c>
    </row>
    <row r="18083" spans="2:11" ht="14.65" customHeight="1">
      <c r="B18083" s="65">
        <v>58835</v>
      </c>
      <c r="C18083" s="65" t="s">
        <v>3444</v>
      </c>
      <c r="D18083" s="65" t="s">
        <v>3578</v>
      </c>
      <c r="E18083" s="65" t="s">
        <v>3509</v>
      </c>
      <c r="F18083" s="65">
        <v>190.9</v>
      </c>
      <c r="G18083" s="65" t="s">
        <v>3497</v>
      </c>
      <c r="H18083" s="65" t="s">
        <v>3498</v>
      </c>
      <c r="I18083" s="65" t="s">
        <v>3502</v>
      </c>
      <c r="J18083" s="65" t="str">
        <f>IF(VLOOKUP(I18083,'Cross-Page Data'!$D$4:$F$48,3,FALSE)="natural gas",VLOOKUP(E18083,'Cross-Page Data'!$I$4:$J$19,2,FALSE),IF(VLOOKUP(I18083,'Cross-Page Data'!$D$4:$F$48,3,FALSE)="solar",IF(E18083="PV","solar PV","solar thermal"),IF(VLOOKUP(I18083,'Cross-Page Data'!$D$4:$F$48,3,FALSE)="wind",VLOOKUP(E18083,'Cross-Page Data'!$I$4:$J$19,2,FALSE),IF(VLOOKUP(I18083,'Cross-Page Data'!$D$4:$F$48,3,FALSE)="hydro",VLOOKUP(E18083,'Cross-Page Data'!$I$4:$J$19,2,FALSE),VLOOKUP(I18083,'Cross-Page Data'!$D$4:$F$48,3,FALSE)))))</f>
        <v>natural gas peaker</v>
      </c>
      <c r="K18083" s="65" t="b">
        <f t="shared" si="282"/>
        <v>1</v>
      </c>
    </row>
    <row r="18084" spans="2:11" ht="14.65" customHeight="1">
      <c r="B18084" s="65">
        <v>58836</v>
      </c>
      <c r="C18084" s="65" t="s">
        <v>3424</v>
      </c>
      <c r="D18084" s="65" t="s">
        <v>3585</v>
      </c>
      <c r="E18084" s="65" t="s">
        <v>3523</v>
      </c>
      <c r="F18084" s="65">
        <v>50</v>
      </c>
      <c r="G18084" s="65" t="s">
        <v>3497</v>
      </c>
      <c r="H18084" s="65" t="s">
        <v>3581</v>
      </c>
      <c r="I18084" s="65" t="s">
        <v>3524</v>
      </c>
      <c r="J18084" s="65" t="str">
        <f>IF(VLOOKUP(I18084,'Cross-Page Data'!$D$4:$F$48,3,FALSE)="natural gas",VLOOKUP(E18084,'Cross-Page Data'!$I$4:$J$19,2,FALSE),IF(VLOOKUP(I18084,'Cross-Page Data'!$D$4:$F$48,3,FALSE)="solar",IF(E18084="PV","solar PV","solar thermal"),IF(VLOOKUP(I18084,'Cross-Page Data'!$D$4:$F$48,3,FALSE)="wind",VLOOKUP(E18084,'Cross-Page Data'!$I$4:$J$19,2,FALSE),IF(VLOOKUP(I18084,'Cross-Page Data'!$D$4:$F$48,3,FALSE)="hydro",VLOOKUP(E18084,'Cross-Page Data'!$I$4:$J$19,2,FALSE),VLOOKUP(I18084,'Cross-Page Data'!$D$4:$F$48,3,FALSE)))))</f>
        <v>onshore wind</v>
      </c>
      <c r="K18084" s="65" t="b">
        <f t="shared" si="282"/>
        <v>1</v>
      </c>
    </row>
    <row r="18085" spans="2:11" ht="14.65" customHeight="1">
      <c r="B18085" s="65">
        <v>58838</v>
      </c>
      <c r="C18085" s="65" t="s">
        <v>3444</v>
      </c>
      <c r="D18085" s="65" t="s">
        <v>3585</v>
      </c>
      <c r="E18085" s="65" t="s">
        <v>3523</v>
      </c>
      <c r="F18085" s="65">
        <v>110</v>
      </c>
      <c r="G18085" s="65" t="s">
        <v>3497</v>
      </c>
      <c r="H18085" s="65" t="s">
        <v>3581</v>
      </c>
      <c r="I18085" s="65" t="s">
        <v>3524</v>
      </c>
      <c r="J18085" s="65" t="str">
        <f>IF(VLOOKUP(I18085,'Cross-Page Data'!$D$4:$F$48,3,FALSE)="natural gas",VLOOKUP(E18085,'Cross-Page Data'!$I$4:$J$19,2,FALSE),IF(VLOOKUP(I18085,'Cross-Page Data'!$D$4:$F$48,3,FALSE)="solar",IF(E18085="PV","solar PV","solar thermal"),IF(VLOOKUP(I18085,'Cross-Page Data'!$D$4:$F$48,3,FALSE)="wind",VLOOKUP(E18085,'Cross-Page Data'!$I$4:$J$19,2,FALSE),IF(VLOOKUP(I18085,'Cross-Page Data'!$D$4:$F$48,3,FALSE)="hydro",VLOOKUP(E18085,'Cross-Page Data'!$I$4:$J$19,2,FALSE),VLOOKUP(I18085,'Cross-Page Data'!$D$4:$F$48,3,FALSE)))))</f>
        <v>onshore wind</v>
      </c>
      <c r="K18085" s="65" t="b">
        <f t="shared" si="282"/>
        <v>1</v>
      </c>
    </row>
    <row r="18086" spans="2:11" ht="14.65" customHeight="1">
      <c r="B18086" s="65">
        <v>58839</v>
      </c>
      <c r="C18086" s="65" t="s">
        <v>3420</v>
      </c>
      <c r="D18086" s="65" t="s">
        <v>3587</v>
      </c>
      <c r="E18086" s="65" t="s">
        <v>3532</v>
      </c>
      <c r="F18086" s="65">
        <v>0.5</v>
      </c>
      <c r="G18086" s="65" t="s">
        <v>3497</v>
      </c>
      <c r="H18086" s="65" t="s">
        <v>3581</v>
      </c>
      <c r="I18086" s="65" t="s">
        <v>3533</v>
      </c>
      <c r="J18086" s="65" t="str">
        <f>IF(VLOOKUP(I18086,'Cross-Page Data'!$D$4:$F$48,3,FALSE)="natural gas",VLOOKUP(E18086,'Cross-Page Data'!$I$4:$J$19,2,FALSE),IF(VLOOKUP(I18086,'Cross-Page Data'!$D$4:$F$48,3,FALSE)="solar",IF(E18086="PV","solar PV","solar thermal"),IF(VLOOKUP(I18086,'Cross-Page Data'!$D$4:$F$48,3,FALSE)="wind",VLOOKUP(E18086,'Cross-Page Data'!$I$4:$J$19,2,FALSE),IF(VLOOKUP(I18086,'Cross-Page Data'!$D$4:$F$48,3,FALSE)="hydro",VLOOKUP(E18086,'Cross-Page Data'!$I$4:$J$19,2,FALSE),VLOOKUP(I18086,'Cross-Page Data'!$D$4:$F$48,3,FALSE)))))</f>
        <v>solar PV</v>
      </c>
      <c r="K18086" s="65" t="b">
        <f t="shared" si="282"/>
        <v>1</v>
      </c>
    </row>
    <row r="18087" spans="2:11" ht="14.65" customHeight="1">
      <c r="B18087" s="65">
        <v>58839</v>
      </c>
      <c r="C18087" s="65" t="s">
        <v>3420</v>
      </c>
      <c r="D18087" s="65" t="s">
        <v>3587</v>
      </c>
      <c r="E18087" s="65" t="s">
        <v>3532</v>
      </c>
      <c r="F18087" s="65">
        <v>0.3</v>
      </c>
      <c r="G18087" s="65" t="s">
        <v>3497</v>
      </c>
      <c r="H18087" s="65" t="s">
        <v>3581</v>
      </c>
      <c r="I18087" s="65" t="s">
        <v>3533</v>
      </c>
      <c r="J18087" s="65" t="str">
        <f>IF(VLOOKUP(I18087,'Cross-Page Data'!$D$4:$F$48,3,FALSE)="natural gas",VLOOKUP(E18087,'Cross-Page Data'!$I$4:$J$19,2,FALSE),IF(VLOOKUP(I18087,'Cross-Page Data'!$D$4:$F$48,3,FALSE)="solar",IF(E18087="PV","solar PV","solar thermal"),IF(VLOOKUP(I18087,'Cross-Page Data'!$D$4:$F$48,3,FALSE)="wind",VLOOKUP(E18087,'Cross-Page Data'!$I$4:$J$19,2,FALSE),IF(VLOOKUP(I18087,'Cross-Page Data'!$D$4:$F$48,3,FALSE)="hydro",VLOOKUP(E18087,'Cross-Page Data'!$I$4:$J$19,2,FALSE),VLOOKUP(I18087,'Cross-Page Data'!$D$4:$F$48,3,FALSE)))))</f>
        <v>solar PV</v>
      </c>
      <c r="K18087" s="65" t="b">
        <f t="shared" si="282"/>
        <v>1</v>
      </c>
    </row>
    <row r="18088" spans="2:11" ht="14.65" customHeight="1">
      <c r="B18088" s="65">
        <v>58839</v>
      </c>
      <c r="C18088" s="65" t="s">
        <v>3420</v>
      </c>
      <c r="D18088" s="65" t="s">
        <v>3587</v>
      </c>
      <c r="E18088" s="65" t="s">
        <v>3532</v>
      </c>
      <c r="F18088" s="65">
        <v>0.5</v>
      </c>
      <c r="G18088" s="65" t="s">
        <v>3497</v>
      </c>
      <c r="H18088" s="65" t="s">
        <v>3581</v>
      </c>
      <c r="I18088" s="65" t="s">
        <v>3533</v>
      </c>
      <c r="J18088" s="65" t="str">
        <f>IF(VLOOKUP(I18088,'Cross-Page Data'!$D$4:$F$48,3,FALSE)="natural gas",VLOOKUP(E18088,'Cross-Page Data'!$I$4:$J$19,2,FALSE),IF(VLOOKUP(I18088,'Cross-Page Data'!$D$4:$F$48,3,FALSE)="solar",IF(E18088="PV","solar PV","solar thermal"),IF(VLOOKUP(I18088,'Cross-Page Data'!$D$4:$F$48,3,FALSE)="wind",VLOOKUP(E18088,'Cross-Page Data'!$I$4:$J$19,2,FALSE),IF(VLOOKUP(I18088,'Cross-Page Data'!$D$4:$F$48,3,FALSE)="hydro",VLOOKUP(E18088,'Cross-Page Data'!$I$4:$J$19,2,FALSE),VLOOKUP(I18088,'Cross-Page Data'!$D$4:$F$48,3,FALSE)))))</f>
        <v>solar PV</v>
      </c>
      <c r="K18088" s="65" t="b">
        <f t="shared" si="282"/>
        <v>1</v>
      </c>
    </row>
    <row r="18089" spans="2:11" ht="14.65" customHeight="1">
      <c r="B18089" s="65">
        <v>58840</v>
      </c>
      <c r="C18089" s="65" t="s">
        <v>3428</v>
      </c>
      <c r="D18089" s="65" t="s">
        <v>3587</v>
      </c>
      <c r="E18089" s="65" t="s">
        <v>3532</v>
      </c>
      <c r="F18089" s="65">
        <v>0.5</v>
      </c>
      <c r="G18089" s="65" t="s">
        <v>3497</v>
      </c>
      <c r="H18089" s="65" t="s">
        <v>3581</v>
      </c>
      <c r="I18089" s="65" t="s">
        <v>3533</v>
      </c>
      <c r="J18089" s="65" t="str">
        <f>IF(VLOOKUP(I18089,'Cross-Page Data'!$D$4:$F$48,3,FALSE)="natural gas",VLOOKUP(E18089,'Cross-Page Data'!$I$4:$J$19,2,FALSE),IF(VLOOKUP(I18089,'Cross-Page Data'!$D$4:$F$48,3,FALSE)="solar",IF(E18089="PV","solar PV","solar thermal"),IF(VLOOKUP(I18089,'Cross-Page Data'!$D$4:$F$48,3,FALSE)="wind",VLOOKUP(E18089,'Cross-Page Data'!$I$4:$J$19,2,FALSE),IF(VLOOKUP(I18089,'Cross-Page Data'!$D$4:$F$48,3,FALSE)="hydro",VLOOKUP(E18089,'Cross-Page Data'!$I$4:$J$19,2,FALSE),VLOOKUP(I18089,'Cross-Page Data'!$D$4:$F$48,3,FALSE)))))</f>
        <v>solar PV</v>
      </c>
      <c r="K18089" s="65" t="b">
        <f t="shared" si="282"/>
        <v>1</v>
      </c>
    </row>
    <row r="18090" spans="2:11" ht="14.65" customHeight="1">
      <c r="B18090" s="65">
        <v>58840</v>
      </c>
      <c r="C18090" s="65" t="s">
        <v>3428</v>
      </c>
      <c r="D18090" s="65" t="s">
        <v>3587</v>
      </c>
      <c r="E18090" s="65" t="s">
        <v>3532</v>
      </c>
      <c r="F18090" s="65">
        <v>0.5</v>
      </c>
      <c r="G18090" s="65" t="s">
        <v>3497</v>
      </c>
      <c r="H18090" s="65" t="s">
        <v>3581</v>
      </c>
      <c r="I18090" s="65" t="s">
        <v>3533</v>
      </c>
      <c r="J18090" s="65" t="str">
        <f>IF(VLOOKUP(I18090,'Cross-Page Data'!$D$4:$F$48,3,FALSE)="natural gas",VLOOKUP(E18090,'Cross-Page Data'!$I$4:$J$19,2,FALSE),IF(VLOOKUP(I18090,'Cross-Page Data'!$D$4:$F$48,3,FALSE)="solar",IF(E18090="PV","solar PV","solar thermal"),IF(VLOOKUP(I18090,'Cross-Page Data'!$D$4:$F$48,3,FALSE)="wind",VLOOKUP(E18090,'Cross-Page Data'!$I$4:$J$19,2,FALSE),IF(VLOOKUP(I18090,'Cross-Page Data'!$D$4:$F$48,3,FALSE)="hydro",VLOOKUP(E18090,'Cross-Page Data'!$I$4:$J$19,2,FALSE),VLOOKUP(I18090,'Cross-Page Data'!$D$4:$F$48,3,FALSE)))))</f>
        <v>solar PV</v>
      </c>
      <c r="K18090" s="65" t="b">
        <f t="shared" si="282"/>
        <v>1</v>
      </c>
    </row>
    <row r="18091" spans="2:11" ht="14.65" customHeight="1">
      <c r="B18091" s="65">
        <v>58840</v>
      </c>
      <c r="C18091" s="65" t="s">
        <v>3428</v>
      </c>
      <c r="D18091" s="65" t="s">
        <v>3587</v>
      </c>
      <c r="E18091" s="65" t="s">
        <v>3532</v>
      </c>
      <c r="F18091" s="65">
        <v>0.5</v>
      </c>
      <c r="G18091" s="65" t="s">
        <v>3497</v>
      </c>
      <c r="H18091" s="65" t="s">
        <v>3581</v>
      </c>
      <c r="I18091" s="65" t="s">
        <v>3533</v>
      </c>
      <c r="J18091" s="65" t="str">
        <f>IF(VLOOKUP(I18091,'Cross-Page Data'!$D$4:$F$48,3,FALSE)="natural gas",VLOOKUP(E18091,'Cross-Page Data'!$I$4:$J$19,2,FALSE),IF(VLOOKUP(I18091,'Cross-Page Data'!$D$4:$F$48,3,FALSE)="solar",IF(E18091="PV","solar PV","solar thermal"),IF(VLOOKUP(I18091,'Cross-Page Data'!$D$4:$F$48,3,FALSE)="wind",VLOOKUP(E18091,'Cross-Page Data'!$I$4:$J$19,2,FALSE),IF(VLOOKUP(I18091,'Cross-Page Data'!$D$4:$F$48,3,FALSE)="hydro",VLOOKUP(E18091,'Cross-Page Data'!$I$4:$J$19,2,FALSE),VLOOKUP(I18091,'Cross-Page Data'!$D$4:$F$48,3,FALSE)))))</f>
        <v>solar PV</v>
      </c>
      <c r="K18091" s="65" t="b">
        <f t="shared" si="282"/>
        <v>1</v>
      </c>
    </row>
    <row r="18092" spans="2:11" ht="14.65" customHeight="1">
      <c r="B18092" s="65">
        <v>58840</v>
      </c>
      <c r="C18092" s="65" t="s">
        <v>3428</v>
      </c>
      <c r="D18092" s="65" t="s">
        <v>3587</v>
      </c>
      <c r="E18092" s="65" t="s">
        <v>3532</v>
      </c>
      <c r="F18092" s="65">
        <v>0.5</v>
      </c>
      <c r="G18092" s="65" t="s">
        <v>3497</v>
      </c>
      <c r="H18092" s="65" t="s">
        <v>3581</v>
      </c>
      <c r="I18092" s="65" t="s">
        <v>3533</v>
      </c>
      <c r="J18092" s="65" t="str">
        <f>IF(VLOOKUP(I18092,'Cross-Page Data'!$D$4:$F$48,3,FALSE)="natural gas",VLOOKUP(E18092,'Cross-Page Data'!$I$4:$J$19,2,FALSE),IF(VLOOKUP(I18092,'Cross-Page Data'!$D$4:$F$48,3,FALSE)="solar",IF(E18092="PV","solar PV","solar thermal"),IF(VLOOKUP(I18092,'Cross-Page Data'!$D$4:$F$48,3,FALSE)="wind",VLOOKUP(E18092,'Cross-Page Data'!$I$4:$J$19,2,FALSE),IF(VLOOKUP(I18092,'Cross-Page Data'!$D$4:$F$48,3,FALSE)="hydro",VLOOKUP(E18092,'Cross-Page Data'!$I$4:$J$19,2,FALSE),VLOOKUP(I18092,'Cross-Page Data'!$D$4:$F$48,3,FALSE)))))</f>
        <v>solar PV</v>
      </c>
      <c r="K18092" s="65" t="b">
        <f t="shared" si="282"/>
        <v>1</v>
      </c>
    </row>
    <row r="18093" spans="2:11" ht="14.65" customHeight="1">
      <c r="B18093" s="65">
        <v>58840</v>
      </c>
      <c r="C18093" s="65" t="s">
        <v>3428</v>
      </c>
      <c r="D18093" s="65" t="s">
        <v>3587</v>
      </c>
      <c r="E18093" s="65" t="s">
        <v>3532</v>
      </c>
      <c r="F18093" s="65">
        <v>0.5</v>
      </c>
      <c r="G18093" s="65" t="s">
        <v>3497</v>
      </c>
      <c r="H18093" s="65" t="s">
        <v>3581</v>
      </c>
      <c r="I18093" s="65" t="s">
        <v>3533</v>
      </c>
      <c r="J18093" s="65" t="str">
        <f>IF(VLOOKUP(I18093,'Cross-Page Data'!$D$4:$F$48,3,FALSE)="natural gas",VLOOKUP(E18093,'Cross-Page Data'!$I$4:$J$19,2,FALSE),IF(VLOOKUP(I18093,'Cross-Page Data'!$D$4:$F$48,3,FALSE)="solar",IF(E18093="PV","solar PV","solar thermal"),IF(VLOOKUP(I18093,'Cross-Page Data'!$D$4:$F$48,3,FALSE)="wind",VLOOKUP(E18093,'Cross-Page Data'!$I$4:$J$19,2,FALSE),IF(VLOOKUP(I18093,'Cross-Page Data'!$D$4:$F$48,3,FALSE)="hydro",VLOOKUP(E18093,'Cross-Page Data'!$I$4:$J$19,2,FALSE),VLOOKUP(I18093,'Cross-Page Data'!$D$4:$F$48,3,FALSE)))))</f>
        <v>solar PV</v>
      </c>
      <c r="K18093" s="65" t="b">
        <f t="shared" si="282"/>
        <v>1</v>
      </c>
    </row>
    <row r="18094" spans="2:11" ht="14.65" customHeight="1">
      <c r="B18094" s="65">
        <v>58840</v>
      </c>
      <c r="C18094" s="65" t="s">
        <v>3428</v>
      </c>
      <c r="D18094" s="65" t="s">
        <v>3587</v>
      </c>
      <c r="E18094" s="65" t="s">
        <v>3532</v>
      </c>
      <c r="F18094" s="65">
        <v>0.5</v>
      </c>
      <c r="G18094" s="65" t="s">
        <v>3497</v>
      </c>
      <c r="H18094" s="65" t="s">
        <v>3581</v>
      </c>
      <c r="I18094" s="65" t="s">
        <v>3533</v>
      </c>
      <c r="J18094" s="65" t="str">
        <f>IF(VLOOKUP(I18094,'Cross-Page Data'!$D$4:$F$48,3,FALSE)="natural gas",VLOOKUP(E18094,'Cross-Page Data'!$I$4:$J$19,2,FALSE),IF(VLOOKUP(I18094,'Cross-Page Data'!$D$4:$F$48,3,FALSE)="solar",IF(E18094="PV","solar PV","solar thermal"),IF(VLOOKUP(I18094,'Cross-Page Data'!$D$4:$F$48,3,FALSE)="wind",VLOOKUP(E18094,'Cross-Page Data'!$I$4:$J$19,2,FALSE),IF(VLOOKUP(I18094,'Cross-Page Data'!$D$4:$F$48,3,FALSE)="hydro",VLOOKUP(E18094,'Cross-Page Data'!$I$4:$J$19,2,FALSE),VLOOKUP(I18094,'Cross-Page Data'!$D$4:$F$48,3,FALSE)))))</f>
        <v>solar PV</v>
      </c>
      <c r="K18094" s="65" t="b">
        <f t="shared" si="282"/>
        <v>1</v>
      </c>
    </row>
    <row r="18095" spans="2:11" ht="14.65" customHeight="1">
      <c r="B18095" s="65">
        <v>58840</v>
      </c>
      <c r="C18095" s="65" t="s">
        <v>3428</v>
      </c>
      <c r="D18095" s="65" t="s">
        <v>3587</v>
      </c>
      <c r="E18095" s="65" t="s">
        <v>3532</v>
      </c>
      <c r="F18095" s="65">
        <v>0.5</v>
      </c>
      <c r="G18095" s="65" t="s">
        <v>3497</v>
      </c>
      <c r="H18095" s="65" t="s">
        <v>3581</v>
      </c>
      <c r="I18095" s="65" t="s">
        <v>3533</v>
      </c>
      <c r="J18095" s="65" t="str">
        <f>IF(VLOOKUP(I18095,'Cross-Page Data'!$D$4:$F$48,3,FALSE)="natural gas",VLOOKUP(E18095,'Cross-Page Data'!$I$4:$J$19,2,FALSE),IF(VLOOKUP(I18095,'Cross-Page Data'!$D$4:$F$48,3,FALSE)="solar",IF(E18095="PV","solar PV","solar thermal"),IF(VLOOKUP(I18095,'Cross-Page Data'!$D$4:$F$48,3,FALSE)="wind",VLOOKUP(E18095,'Cross-Page Data'!$I$4:$J$19,2,FALSE),IF(VLOOKUP(I18095,'Cross-Page Data'!$D$4:$F$48,3,FALSE)="hydro",VLOOKUP(E18095,'Cross-Page Data'!$I$4:$J$19,2,FALSE),VLOOKUP(I18095,'Cross-Page Data'!$D$4:$F$48,3,FALSE)))))</f>
        <v>solar PV</v>
      </c>
      <c r="K18095" s="65" t="b">
        <f t="shared" si="282"/>
        <v>1</v>
      </c>
    </row>
    <row r="18096" spans="2:11" ht="14.65" customHeight="1">
      <c r="B18096" s="65">
        <v>58840</v>
      </c>
      <c r="C18096" s="65" t="s">
        <v>3428</v>
      </c>
      <c r="D18096" s="65" t="s">
        <v>3587</v>
      </c>
      <c r="E18096" s="65" t="s">
        <v>3532</v>
      </c>
      <c r="F18096" s="65">
        <v>0.5</v>
      </c>
      <c r="G18096" s="65" t="s">
        <v>3497</v>
      </c>
      <c r="H18096" s="65" t="s">
        <v>3581</v>
      </c>
      <c r="I18096" s="65" t="s">
        <v>3533</v>
      </c>
      <c r="J18096" s="65" t="str">
        <f>IF(VLOOKUP(I18096,'Cross-Page Data'!$D$4:$F$48,3,FALSE)="natural gas",VLOOKUP(E18096,'Cross-Page Data'!$I$4:$J$19,2,FALSE),IF(VLOOKUP(I18096,'Cross-Page Data'!$D$4:$F$48,3,FALSE)="solar",IF(E18096="PV","solar PV","solar thermal"),IF(VLOOKUP(I18096,'Cross-Page Data'!$D$4:$F$48,3,FALSE)="wind",VLOOKUP(E18096,'Cross-Page Data'!$I$4:$J$19,2,FALSE),IF(VLOOKUP(I18096,'Cross-Page Data'!$D$4:$F$48,3,FALSE)="hydro",VLOOKUP(E18096,'Cross-Page Data'!$I$4:$J$19,2,FALSE),VLOOKUP(I18096,'Cross-Page Data'!$D$4:$F$48,3,FALSE)))))</f>
        <v>solar PV</v>
      </c>
      <c r="K18096" s="65" t="b">
        <f t="shared" si="282"/>
        <v>1</v>
      </c>
    </row>
    <row r="18097" spans="2:11" ht="14.65" customHeight="1">
      <c r="B18097" s="65">
        <v>58840</v>
      </c>
      <c r="C18097" s="65" t="s">
        <v>3428</v>
      </c>
      <c r="D18097" s="65" t="s">
        <v>3587</v>
      </c>
      <c r="E18097" s="65" t="s">
        <v>3532</v>
      </c>
      <c r="F18097" s="65">
        <v>0.5</v>
      </c>
      <c r="G18097" s="65" t="s">
        <v>3497</v>
      </c>
      <c r="H18097" s="65" t="s">
        <v>3581</v>
      </c>
      <c r="I18097" s="65" t="s">
        <v>3533</v>
      </c>
      <c r="J18097" s="65" t="str">
        <f>IF(VLOOKUP(I18097,'Cross-Page Data'!$D$4:$F$48,3,FALSE)="natural gas",VLOOKUP(E18097,'Cross-Page Data'!$I$4:$J$19,2,FALSE),IF(VLOOKUP(I18097,'Cross-Page Data'!$D$4:$F$48,3,FALSE)="solar",IF(E18097="PV","solar PV","solar thermal"),IF(VLOOKUP(I18097,'Cross-Page Data'!$D$4:$F$48,3,FALSE)="wind",VLOOKUP(E18097,'Cross-Page Data'!$I$4:$J$19,2,FALSE),IF(VLOOKUP(I18097,'Cross-Page Data'!$D$4:$F$48,3,FALSE)="hydro",VLOOKUP(E18097,'Cross-Page Data'!$I$4:$J$19,2,FALSE),VLOOKUP(I18097,'Cross-Page Data'!$D$4:$F$48,3,FALSE)))))</f>
        <v>solar PV</v>
      </c>
      <c r="K18097" s="65" t="b">
        <f t="shared" si="282"/>
        <v>1</v>
      </c>
    </row>
    <row r="18098" spans="2:11" ht="14.65" customHeight="1">
      <c r="B18098" s="65">
        <v>58842</v>
      </c>
      <c r="C18098" s="65" t="s">
        <v>3404</v>
      </c>
      <c r="D18098" s="65" t="s">
        <v>3587</v>
      </c>
      <c r="E18098" s="65" t="s">
        <v>3532</v>
      </c>
      <c r="F18098" s="65">
        <v>5</v>
      </c>
      <c r="G18098" s="65" t="s">
        <v>3497</v>
      </c>
      <c r="H18098" s="65" t="s">
        <v>3581</v>
      </c>
      <c r="I18098" s="65" t="s">
        <v>3533</v>
      </c>
      <c r="J18098" s="65" t="str">
        <f>IF(VLOOKUP(I18098,'Cross-Page Data'!$D$4:$F$48,3,FALSE)="natural gas",VLOOKUP(E18098,'Cross-Page Data'!$I$4:$J$19,2,FALSE),IF(VLOOKUP(I18098,'Cross-Page Data'!$D$4:$F$48,3,FALSE)="solar",IF(E18098="PV","solar PV","solar thermal"),IF(VLOOKUP(I18098,'Cross-Page Data'!$D$4:$F$48,3,FALSE)="wind",VLOOKUP(E18098,'Cross-Page Data'!$I$4:$J$19,2,FALSE),IF(VLOOKUP(I18098,'Cross-Page Data'!$D$4:$F$48,3,FALSE)="hydro",VLOOKUP(E18098,'Cross-Page Data'!$I$4:$J$19,2,FALSE),VLOOKUP(I18098,'Cross-Page Data'!$D$4:$F$48,3,FALSE)))))</f>
        <v>solar PV</v>
      </c>
      <c r="K18098" s="65" t="b">
        <f t="shared" si="282"/>
        <v>1</v>
      </c>
    </row>
    <row r="18099" spans="2:11" ht="14.65" customHeight="1">
      <c r="B18099" s="65">
        <v>58843</v>
      </c>
      <c r="C18099" s="65" t="s">
        <v>3428</v>
      </c>
      <c r="D18099" s="65" t="s">
        <v>3587</v>
      </c>
      <c r="E18099" s="65" t="s">
        <v>3532</v>
      </c>
      <c r="F18099" s="65">
        <v>3.2</v>
      </c>
      <c r="G18099" s="65" t="s">
        <v>3497</v>
      </c>
      <c r="H18099" s="65" t="s">
        <v>3581</v>
      </c>
      <c r="I18099" s="65" t="s">
        <v>3533</v>
      </c>
      <c r="J18099" s="65" t="str">
        <f>IF(VLOOKUP(I18099,'Cross-Page Data'!$D$4:$F$48,3,FALSE)="natural gas",VLOOKUP(E18099,'Cross-Page Data'!$I$4:$J$19,2,FALSE),IF(VLOOKUP(I18099,'Cross-Page Data'!$D$4:$F$48,3,FALSE)="solar",IF(E18099="PV","solar PV","solar thermal"),IF(VLOOKUP(I18099,'Cross-Page Data'!$D$4:$F$48,3,FALSE)="wind",VLOOKUP(E18099,'Cross-Page Data'!$I$4:$J$19,2,FALSE),IF(VLOOKUP(I18099,'Cross-Page Data'!$D$4:$F$48,3,FALSE)="hydro",VLOOKUP(E18099,'Cross-Page Data'!$I$4:$J$19,2,FALSE),VLOOKUP(I18099,'Cross-Page Data'!$D$4:$F$48,3,FALSE)))))</f>
        <v>solar PV</v>
      </c>
      <c r="K18099" s="65" t="b">
        <f t="shared" si="282"/>
        <v>1</v>
      </c>
    </row>
    <row r="18100" spans="2:11" ht="14.65" customHeight="1">
      <c r="B18100" s="65">
        <v>58844</v>
      </c>
      <c r="C18100" s="65" t="s">
        <v>3428</v>
      </c>
      <c r="D18100" s="65" t="s">
        <v>3587</v>
      </c>
      <c r="E18100" s="65" t="s">
        <v>3532</v>
      </c>
      <c r="F18100" s="65">
        <v>20</v>
      </c>
      <c r="G18100" s="65" t="s">
        <v>3497</v>
      </c>
      <c r="H18100" s="65" t="s">
        <v>3581</v>
      </c>
      <c r="I18100" s="65" t="s">
        <v>3533</v>
      </c>
      <c r="J18100" s="65" t="str">
        <f>IF(VLOOKUP(I18100,'Cross-Page Data'!$D$4:$F$48,3,FALSE)="natural gas",VLOOKUP(E18100,'Cross-Page Data'!$I$4:$J$19,2,FALSE),IF(VLOOKUP(I18100,'Cross-Page Data'!$D$4:$F$48,3,FALSE)="solar",IF(E18100="PV","solar PV","solar thermal"),IF(VLOOKUP(I18100,'Cross-Page Data'!$D$4:$F$48,3,FALSE)="wind",VLOOKUP(E18100,'Cross-Page Data'!$I$4:$J$19,2,FALSE),IF(VLOOKUP(I18100,'Cross-Page Data'!$D$4:$F$48,3,FALSE)="hydro",VLOOKUP(E18100,'Cross-Page Data'!$I$4:$J$19,2,FALSE),VLOOKUP(I18100,'Cross-Page Data'!$D$4:$F$48,3,FALSE)))))</f>
        <v>solar PV</v>
      </c>
      <c r="K18100" s="65" t="b">
        <f t="shared" si="282"/>
        <v>1</v>
      </c>
    </row>
    <row r="18101" spans="2:11" ht="14.65" customHeight="1">
      <c r="B18101" s="65">
        <v>58845</v>
      </c>
      <c r="C18101" s="65" t="s">
        <v>3428</v>
      </c>
      <c r="D18101" s="65" t="s">
        <v>3587</v>
      </c>
      <c r="E18101" s="65" t="s">
        <v>3532</v>
      </c>
      <c r="F18101" s="65">
        <v>5</v>
      </c>
      <c r="G18101" s="65" t="s">
        <v>3497</v>
      </c>
      <c r="H18101" s="65" t="s">
        <v>3581</v>
      </c>
      <c r="I18101" s="65" t="s">
        <v>3533</v>
      </c>
      <c r="J18101" s="65" t="str">
        <f>IF(VLOOKUP(I18101,'Cross-Page Data'!$D$4:$F$48,3,FALSE)="natural gas",VLOOKUP(E18101,'Cross-Page Data'!$I$4:$J$19,2,FALSE),IF(VLOOKUP(I18101,'Cross-Page Data'!$D$4:$F$48,3,FALSE)="solar",IF(E18101="PV","solar PV","solar thermal"),IF(VLOOKUP(I18101,'Cross-Page Data'!$D$4:$F$48,3,FALSE)="wind",VLOOKUP(E18101,'Cross-Page Data'!$I$4:$J$19,2,FALSE),IF(VLOOKUP(I18101,'Cross-Page Data'!$D$4:$F$48,3,FALSE)="hydro",VLOOKUP(E18101,'Cross-Page Data'!$I$4:$J$19,2,FALSE),VLOOKUP(I18101,'Cross-Page Data'!$D$4:$F$48,3,FALSE)))))</f>
        <v>solar PV</v>
      </c>
      <c r="K18101" s="65" t="b">
        <f t="shared" si="282"/>
        <v>1</v>
      </c>
    </row>
    <row r="18102" spans="2:11" ht="14.65" customHeight="1">
      <c r="B18102" s="65">
        <v>58846</v>
      </c>
      <c r="C18102" s="65" t="s">
        <v>3428</v>
      </c>
      <c r="D18102" s="65" t="s">
        <v>3587</v>
      </c>
      <c r="E18102" s="65" t="s">
        <v>3532</v>
      </c>
      <c r="F18102" s="65">
        <v>5</v>
      </c>
      <c r="G18102" s="65" t="s">
        <v>3497</v>
      </c>
      <c r="H18102" s="65" t="s">
        <v>3581</v>
      </c>
      <c r="I18102" s="65" t="s">
        <v>3533</v>
      </c>
      <c r="J18102" s="65" t="str">
        <f>IF(VLOOKUP(I18102,'Cross-Page Data'!$D$4:$F$48,3,FALSE)="natural gas",VLOOKUP(E18102,'Cross-Page Data'!$I$4:$J$19,2,FALSE),IF(VLOOKUP(I18102,'Cross-Page Data'!$D$4:$F$48,3,FALSE)="solar",IF(E18102="PV","solar PV","solar thermal"),IF(VLOOKUP(I18102,'Cross-Page Data'!$D$4:$F$48,3,FALSE)="wind",VLOOKUP(E18102,'Cross-Page Data'!$I$4:$J$19,2,FALSE),IF(VLOOKUP(I18102,'Cross-Page Data'!$D$4:$F$48,3,FALSE)="hydro",VLOOKUP(E18102,'Cross-Page Data'!$I$4:$J$19,2,FALSE),VLOOKUP(I18102,'Cross-Page Data'!$D$4:$F$48,3,FALSE)))))</f>
        <v>solar PV</v>
      </c>
      <c r="K18102" s="65" t="b">
        <f t="shared" si="282"/>
        <v>1</v>
      </c>
    </row>
    <row r="18103" spans="2:11" ht="14.65" customHeight="1">
      <c r="B18103" s="65">
        <v>58847</v>
      </c>
      <c r="C18103" s="65" t="s">
        <v>3428</v>
      </c>
      <c r="D18103" s="65" t="s">
        <v>3587</v>
      </c>
      <c r="E18103" s="65" t="s">
        <v>3532</v>
      </c>
      <c r="F18103" s="65">
        <v>5</v>
      </c>
      <c r="G18103" s="65" t="s">
        <v>3497</v>
      </c>
      <c r="H18103" s="65" t="s">
        <v>3581</v>
      </c>
      <c r="I18103" s="65" t="s">
        <v>3533</v>
      </c>
      <c r="J18103" s="65" t="str">
        <f>IF(VLOOKUP(I18103,'Cross-Page Data'!$D$4:$F$48,3,FALSE)="natural gas",VLOOKUP(E18103,'Cross-Page Data'!$I$4:$J$19,2,FALSE),IF(VLOOKUP(I18103,'Cross-Page Data'!$D$4:$F$48,3,FALSE)="solar",IF(E18103="PV","solar PV","solar thermal"),IF(VLOOKUP(I18103,'Cross-Page Data'!$D$4:$F$48,3,FALSE)="wind",VLOOKUP(E18103,'Cross-Page Data'!$I$4:$J$19,2,FALSE),IF(VLOOKUP(I18103,'Cross-Page Data'!$D$4:$F$48,3,FALSE)="hydro",VLOOKUP(E18103,'Cross-Page Data'!$I$4:$J$19,2,FALSE),VLOOKUP(I18103,'Cross-Page Data'!$D$4:$F$48,3,FALSE)))))</f>
        <v>solar PV</v>
      </c>
      <c r="K18103" s="65" t="b">
        <f t="shared" si="282"/>
        <v>1</v>
      </c>
    </row>
    <row r="18104" spans="2:11" ht="14.65" customHeight="1">
      <c r="B18104" s="65">
        <v>58848</v>
      </c>
      <c r="C18104" s="65" t="s">
        <v>3428</v>
      </c>
      <c r="D18104" s="65" t="s">
        <v>3587</v>
      </c>
      <c r="E18104" s="65" t="s">
        <v>3532</v>
      </c>
      <c r="F18104" s="65">
        <v>65</v>
      </c>
      <c r="G18104" s="65" t="s">
        <v>3497</v>
      </c>
      <c r="H18104" s="65" t="s">
        <v>3498</v>
      </c>
      <c r="I18104" s="65" t="s">
        <v>3533</v>
      </c>
      <c r="J18104" s="65" t="str">
        <f>IF(VLOOKUP(I18104,'Cross-Page Data'!$D$4:$F$48,3,FALSE)="natural gas",VLOOKUP(E18104,'Cross-Page Data'!$I$4:$J$19,2,FALSE),IF(VLOOKUP(I18104,'Cross-Page Data'!$D$4:$F$48,3,FALSE)="solar",IF(E18104="PV","solar PV","solar thermal"),IF(VLOOKUP(I18104,'Cross-Page Data'!$D$4:$F$48,3,FALSE)="wind",VLOOKUP(E18104,'Cross-Page Data'!$I$4:$J$19,2,FALSE),IF(VLOOKUP(I18104,'Cross-Page Data'!$D$4:$F$48,3,FALSE)="hydro",VLOOKUP(E18104,'Cross-Page Data'!$I$4:$J$19,2,FALSE),VLOOKUP(I18104,'Cross-Page Data'!$D$4:$F$48,3,FALSE)))))</f>
        <v>solar PV</v>
      </c>
      <c r="K18104" s="65" t="b">
        <f t="shared" si="282"/>
        <v>1</v>
      </c>
    </row>
    <row r="18105" spans="2:11" ht="14.65" customHeight="1">
      <c r="B18105" s="65">
        <v>58849</v>
      </c>
      <c r="C18105" s="65" t="s">
        <v>3428</v>
      </c>
      <c r="D18105" s="65" t="s">
        <v>3587</v>
      </c>
      <c r="E18105" s="65" t="s">
        <v>3532</v>
      </c>
      <c r="F18105" s="65">
        <v>2</v>
      </c>
      <c r="G18105" s="65" t="s">
        <v>3497</v>
      </c>
      <c r="H18105" s="65" t="s">
        <v>3581</v>
      </c>
      <c r="I18105" s="65" t="s">
        <v>3533</v>
      </c>
      <c r="J18105" s="65" t="str">
        <f>IF(VLOOKUP(I18105,'Cross-Page Data'!$D$4:$F$48,3,FALSE)="natural gas",VLOOKUP(E18105,'Cross-Page Data'!$I$4:$J$19,2,FALSE),IF(VLOOKUP(I18105,'Cross-Page Data'!$D$4:$F$48,3,FALSE)="solar",IF(E18105="PV","solar PV","solar thermal"),IF(VLOOKUP(I18105,'Cross-Page Data'!$D$4:$F$48,3,FALSE)="wind",VLOOKUP(E18105,'Cross-Page Data'!$I$4:$J$19,2,FALSE),IF(VLOOKUP(I18105,'Cross-Page Data'!$D$4:$F$48,3,FALSE)="hydro",VLOOKUP(E18105,'Cross-Page Data'!$I$4:$J$19,2,FALSE),VLOOKUP(I18105,'Cross-Page Data'!$D$4:$F$48,3,FALSE)))))</f>
        <v>solar PV</v>
      </c>
      <c r="K18105" s="65" t="b">
        <f t="shared" si="282"/>
        <v>1</v>
      </c>
    </row>
    <row r="18106" spans="2:11" ht="14.65" customHeight="1">
      <c r="B18106" s="65">
        <v>58851</v>
      </c>
      <c r="C18106" s="65" t="s">
        <v>3428</v>
      </c>
      <c r="D18106" s="65" t="s">
        <v>3587</v>
      </c>
      <c r="E18106" s="65" t="s">
        <v>3532</v>
      </c>
      <c r="F18106" s="65">
        <v>5</v>
      </c>
      <c r="G18106" s="65" t="s">
        <v>3497</v>
      </c>
      <c r="H18106" s="65" t="s">
        <v>3581</v>
      </c>
      <c r="I18106" s="65" t="s">
        <v>3533</v>
      </c>
      <c r="J18106" s="65" t="str">
        <f>IF(VLOOKUP(I18106,'Cross-Page Data'!$D$4:$F$48,3,FALSE)="natural gas",VLOOKUP(E18106,'Cross-Page Data'!$I$4:$J$19,2,FALSE),IF(VLOOKUP(I18106,'Cross-Page Data'!$D$4:$F$48,3,FALSE)="solar",IF(E18106="PV","solar PV","solar thermal"),IF(VLOOKUP(I18106,'Cross-Page Data'!$D$4:$F$48,3,FALSE)="wind",VLOOKUP(E18106,'Cross-Page Data'!$I$4:$J$19,2,FALSE),IF(VLOOKUP(I18106,'Cross-Page Data'!$D$4:$F$48,3,FALSE)="hydro",VLOOKUP(E18106,'Cross-Page Data'!$I$4:$J$19,2,FALSE),VLOOKUP(I18106,'Cross-Page Data'!$D$4:$F$48,3,FALSE)))))</f>
        <v>solar PV</v>
      </c>
      <c r="K18106" s="65" t="b">
        <f t="shared" si="282"/>
        <v>1</v>
      </c>
    </row>
    <row r="18107" spans="2:11" ht="14.65" customHeight="1">
      <c r="B18107" s="65">
        <v>58853</v>
      </c>
      <c r="C18107" s="65" t="s">
        <v>3428</v>
      </c>
      <c r="D18107" s="65" t="s">
        <v>3587</v>
      </c>
      <c r="E18107" s="65" t="s">
        <v>3532</v>
      </c>
      <c r="F18107" s="65">
        <v>5</v>
      </c>
      <c r="G18107" s="65" t="s">
        <v>3497</v>
      </c>
      <c r="H18107" s="65" t="s">
        <v>3581</v>
      </c>
      <c r="I18107" s="65" t="s">
        <v>3533</v>
      </c>
      <c r="J18107" s="65" t="str">
        <f>IF(VLOOKUP(I18107,'Cross-Page Data'!$D$4:$F$48,3,FALSE)="natural gas",VLOOKUP(E18107,'Cross-Page Data'!$I$4:$J$19,2,FALSE),IF(VLOOKUP(I18107,'Cross-Page Data'!$D$4:$F$48,3,FALSE)="solar",IF(E18107="PV","solar PV","solar thermal"),IF(VLOOKUP(I18107,'Cross-Page Data'!$D$4:$F$48,3,FALSE)="wind",VLOOKUP(E18107,'Cross-Page Data'!$I$4:$J$19,2,FALSE),IF(VLOOKUP(I18107,'Cross-Page Data'!$D$4:$F$48,3,FALSE)="hydro",VLOOKUP(E18107,'Cross-Page Data'!$I$4:$J$19,2,FALSE),VLOOKUP(I18107,'Cross-Page Data'!$D$4:$F$48,3,FALSE)))))</f>
        <v>solar PV</v>
      </c>
      <c r="K18107" s="65" t="b">
        <f t="shared" si="282"/>
        <v>1</v>
      </c>
    </row>
    <row r="18108" spans="2:11" ht="14.65" customHeight="1">
      <c r="B18108" s="65">
        <v>58854</v>
      </c>
      <c r="C18108" s="65" t="s">
        <v>3428</v>
      </c>
      <c r="D18108" s="65" t="s">
        <v>3587</v>
      </c>
      <c r="E18108" s="65" t="s">
        <v>3532</v>
      </c>
      <c r="F18108" s="65">
        <v>5</v>
      </c>
      <c r="G18108" s="65" t="s">
        <v>3497</v>
      </c>
      <c r="H18108" s="65" t="s">
        <v>3581</v>
      </c>
      <c r="I18108" s="65" t="s">
        <v>3533</v>
      </c>
      <c r="J18108" s="65" t="str">
        <f>IF(VLOOKUP(I18108,'Cross-Page Data'!$D$4:$F$48,3,FALSE)="natural gas",VLOOKUP(E18108,'Cross-Page Data'!$I$4:$J$19,2,FALSE),IF(VLOOKUP(I18108,'Cross-Page Data'!$D$4:$F$48,3,FALSE)="solar",IF(E18108="PV","solar PV","solar thermal"),IF(VLOOKUP(I18108,'Cross-Page Data'!$D$4:$F$48,3,FALSE)="wind",VLOOKUP(E18108,'Cross-Page Data'!$I$4:$J$19,2,FALSE),IF(VLOOKUP(I18108,'Cross-Page Data'!$D$4:$F$48,3,FALSE)="hydro",VLOOKUP(E18108,'Cross-Page Data'!$I$4:$J$19,2,FALSE),VLOOKUP(I18108,'Cross-Page Data'!$D$4:$F$48,3,FALSE)))))</f>
        <v>solar PV</v>
      </c>
      <c r="K18108" s="65" t="b">
        <f t="shared" si="282"/>
        <v>1</v>
      </c>
    </row>
    <row r="18109" spans="2:11" ht="14.65" customHeight="1">
      <c r="B18109" s="65">
        <v>58855</v>
      </c>
      <c r="C18109" s="65" t="s">
        <v>3428</v>
      </c>
      <c r="D18109" s="65" t="s">
        <v>3587</v>
      </c>
      <c r="E18109" s="65" t="s">
        <v>3532</v>
      </c>
      <c r="F18109" s="65">
        <v>5</v>
      </c>
      <c r="G18109" s="65" t="s">
        <v>3497</v>
      </c>
      <c r="H18109" s="65" t="s">
        <v>3581</v>
      </c>
      <c r="I18109" s="65" t="s">
        <v>3533</v>
      </c>
      <c r="J18109" s="65" t="str">
        <f>IF(VLOOKUP(I18109,'Cross-Page Data'!$D$4:$F$48,3,FALSE)="natural gas",VLOOKUP(E18109,'Cross-Page Data'!$I$4:$J$19,2,FALSE),IF(VLOOKUP(I18109,'Cross-Page Data'!$D$4:$F$48,3,FALSE)="solar",IF(E18109="PV","solar PV","solar thermal"),IF(VLOOKUP(I18109,'Cross-Page Data'!$D$4:$F$48,3,FALSE)="wind",VLOOKUP(E18109,'Cross-Page Data'!$I$4:$J$19,2,FALSE),IF(VLOOKUP(I18109,'Cross-Page Data'!$D$4:$F$48,3,FALSE)="hydro",VLOOKUP(E18109,'Cross-Page Data'!$I$4:$J$19,2,FALSE),VLOOKUP(I18109,'Cross-Page Data'!$D$4:$F$48,3,FALSE)))))</f>
        <v>solar PV</v>
      </c>
      <c r="K18109" s="65" t="b">
        <f t="shared" si="282"/>
        <v>1</v>
      </c>
    </row>
    <row r="18110" spans="2:11" ht="14.65" customHeight="1">
      <c r="B18110" s="65">
        <v>58856</v>
      </c>
      <c r="C18110" s="65" t="s">
        <v>3428</v>
      </c>
      <c r="D18110" s="65" t="s">
        <v>3587</v>
      </c>
      <c r="E18110" s="65" t="s">
        <v>3532</v>
      </c>
      <c r="F18110" s="65">
        <v>5</v>
      </c>
      <c r="G18110" s="65" t="s">
        <v>3497</v>
      </c>
      <c r="H18110" s="65" t="s">
        <v>3581</v>
      </c>
      <c r="I18110" s="65" t="s">
        <v>3533</v>
      </c>
      <c r="J18110" s="65" t="str">
        <f>IF(VLOOKUP(I18110,'Cross-Page Data'!$D$4:$F$48,3,FALSE)="natural gas",VLOOKUP(E18110,'Cross-Page Data'!$I$4:$J$19,2,FALSE),IF(VLOOKUP(I18110,'Cross-Page Data'!$D$4:$F$48,3,FALSE)="solar",IF(E18110="PV","solar PV","solar thermal"),IF(VLOOKUP(I18110,'Cross-Page Data'!$D$4:$F$48,3,FALSE)="wind",VLOOKUP(E18110,'Cross-Page Data'!$I$4:$J$19,2,FALSE),IF(VLOOKUP(I18110,'Cross-Page Data'!$D$4:$F$48,3,FALSE)="hydro",VLOOKUP(E18110,'Cross-Page Data'!$I$4:$J$19,2,FALSE),VLOOKUP(I18110,'Cross-Page Data'!$D$4:$F$48,3,FALSE)))))</f>
        <v>solar PV</v>
      </c>
      <c r="K18110" s="65" t="b">
        <f t="shared" si="282"/>
        <v>1</v>
      </c>
    </row>
    <row r="18111" spans="2:11" ht="14.65" customHeight="1">
      <c r="B18111" s="65">
        <v>58859</v>
      </c>
      <c r="C18111" s="65" t="s">
        <v>3428</v>
      </c>
      <c r="D18111" s="65" t="s">
        <v>3587</v>
      </c>
      <c r="E18111" s="65" t="s">
        <v>3532</v>
      </c>
      <c r="F18111" s="65">
        <v>5</v>
      </c>
      <c r="G18111" s="65" t="s">
        <v>3497</v>
      </c>
      <c r="H18111" s="65" t="s">
        <v>3581</v>
      </c>
      <c r="I18111" s="65" t="s">
        <v>3533</v>
      </c>
      <c r="J18111" s="65" t="str">
        <f>IF(VLOOKUP(I18111,'Cross-Page Data'!$D$4:$F$48,3,FALSE)="natural gas",VLOOKUP(E18111,'Cross-Page Data'!$I$4:$J$19,2,FALSE),IF(VLOOKUP(I18111,'Cross-Page Data'!$D$4:$F$48,3,FALSE)="solar",IF(E18111="PV","solar PV","solar thermal"),IF(VLOOKUP(I18111,'Cross-Page Data'!$D$4:$F$48,3,FALSE)="wind",VLOOKUP(E18111,'Cross-Page Data'!$I$4:$J$19,2,FALSE),IF(VLOOKUP(I18111,'Cross-Page Data'!$D$4:$F$48,3,FALSE)="hydro",VLOOKUP(E18111,'Cross-Page Data'!$I$4:$J$19,2,FALSE),VLOOKUP(I18111,'Cross-Page Data'!$D$4:$F$48,3,FALSE)))))</f>
        <v>solar PV</v>
      </c>
      <c r="K18111" s="65" t="b">
        <f t="shared" si="282"/>
        <v>1</v>
      </c>
    </row>
    <row r="18112" spans="2:11" ht="14.65" customHeight="1">
      <c r="B18112" s="65">
        <v>58861</v>
      </c>
      <c r="C18112" s="65" t="s">
        <v>3428</v>
      </c>
      <c r="D18112" s="65" t="s">
        <v>3587</v>
      </c>
      <c r="E18112" s="65" t="s">
        <v>3532</v>
      </c>
      <c r="F18112" s="65">
        <v>5</v>
      </c>
      <c r="G18112" s="65" t="s">
        <v>3497</v>
      </c>
      <c r="H18112" s="65" t="s">
        <v>3581</v>
      </c>
      <c r="I18112" s="65" t="s">
        <v>3533</v>
      </c>
      <c r="J18112" s="65" t="str">
        <f>IF(VLOOKUP(I18112,'Cross-Page Data'!$D$4:$F$48,3,FALSE)="natural gas",VLOOKUP(E18112,'Cross-Page Data'!$I$4:$J$19,2,FALSE),IF(VLOOKUP(I18112,'Cross-Page Data'!$D$4:$F$48,3,FALSE)="solar",IF(E18112="PV","solar PV","solar thermal"),IF(VLOOKUP(I18112,'Cross-Page Data'!$D$4:$F$48,3,FALSE)="wind",VLOOKUP(E18112,'Cross-Page Data'!$I$4:$J$19,2,FALSE),IF(VLOOKUP(I18112,'Cross-Page Data'!$D$4:$F$48,3,FALSE)="hydro",VLOOKUP(E18112,'Cross-Page Data'!$I$4:$J$19,2,FALSE),VLOOKUP(I18112,'Cross-Page Data'!$D$4:$F$48,3,FALSE)))))</f>
        <v>solar PV</v>
      </c>
      <c r="K18112" s="65" t="b">
        <f t="shared" si="282"/>
        <v>1</v>
      </c>
    </row>
    <row r="18113" spans="2:11" ht="14.65" customHeight="1">
      <c r="B18113" s="65">
        <v>58862</v>
      </c>
      <c r="C18113" s="65" t="s">
        <v>3428</v>
      </c>
      <c r="D18113" s="65" t="s">
        <v>3587</v>
      </c>
      <c r="E18113" s="65" t="s">
        <v>3532</v>
      </c>
      <c r="F18113" s="65">
        <v>5</v>
      </c>
      <c r="G18113" s="65" t="s">
        <v>3497</v>
      </c>
      <c r="H18113" s="65" t="s">
        <v>3581</v>
      </c>
      <c r="I18113" s="65" t="s">
        <v>3533</v>
      </c>
      <c r="J18113" s="65" t="str">
        <f>IF(VLOOKUP(I18113,'Cross-Page Data'!$D$4:$F$48,3,FALSE)="natural gas",VLOOKUP(E18113,'Cross-Page Data'!$I$4:$J$19,2,FALSE),IF(VLOOKUP(I18113,'Cross-Page Data'!$D$4:$F$48,3,FALSE)="solar",IF(E18113="PV","solar PV","solar thermal"),IF(VLOOKUP(I18113,'Cross-Page Data'!$D$4:$F$48,3,FALSE)="wind",VLOOKUP(E18113,'Cross-Page Data'!$I$4:$J$19,2,FALSE),IF(VLOOKUP(I18113,'Cross-Page Data'!$D$4:$F$48,3,FALSE)="hydro",VLOOKUP(E18113,'Cross-Page Data'!$I$4:$J$19,2,FALSE),VLOOKUP(I18113,'Cross-Page Data'!$D$4:$F$48,3,FALSE)))))</f>
        <v>solar PV</v>
      </c>
      <c r="K18113" s="65" t="b">
        <f t="shared" si="282"/>
        <v>1</v>
      </c>
    </row>
    <row r="18114" spans="2:11" ht="14.65" customHeight="1">
      <c r="B18114" s="65">
        <v>58863</v>
      </c>
      <c r="C18114" s="65" t="s">
        <v>3428</v>
      </c>
      <c r="D18114" s="65" t="s">
        <v>3587</v>
      </c>
      <c r="E18114" s="65" t="s">
        <v>3532</v>
      </c>
      <c r="F18114" s="65">
        <v>5</v>
      </c>
      <c r="G18114" s="65" t="s">
        <v>3497</v>
      </c>
      <c r="H18114" s="65" t="s">
        <v>3581</v>
      </c>
      <c r="I18114" s="65" t="s">
        <v>3533</v>
      </c>
      <c r="J18114" s="65" t="str">
        <f>IF(VLOOKUP(I18114,'Cross-Page Data'!$D$4:$F$48,3,FALSE)="natural gas",VLOOKUP(E18114,'Cross-Page Data'!$I$4:$J$19,2,FALSE),IF(VLOOKUP(I18114,'Cross-Page Data'!$D$4:$F$48,3,FALSE)="solar",IF(E18114="PV","solar PV","solar thermal"),IF(VLOOKUP(I18114,'Cross-Page Data'!$D$4:$F$48,3,FALSE)="wind",VLOOKUP(E18114,'Cross-Page Data'!$I$4:$J$19,2,FALSE),IF(VLOOKUP(I18114,'Cross-Page Data'!$D$4:$F$48,3,FALSE)="hydro",VLOOKUP(E18114,'Cross-Page Data'!$I$4:$J$19,2,FALSE),VLOOKUP(I18114,'Cross-Page Data'!$D$4:$F$48,3,FALSE)))))</f>
        <v>solar PV</v>
      </c>
      <c r="K18114" s="65" t="b">
        <f t="shared" si="282"/>
        <v>1</v>
      </c>
    </row>
    <row r="18115" spans="2:11" ht="14.65" customHeight="1">
      <c r="B18115" s="65">
        <v>58864</v>
      </c>
      <c r="C18115" s="65" t="s">
        <v>3428</v>
      </c>
      <c r="D18115" s="65" t="s">
        <v>3587</v>
      </c>
      <c r="E18115" s="65" t="s">
        <v>3532</v>
      </c>
      <c r="F18115" s="65">
        <v>5</v>
      </c>
      <c r="G18115" s="65" t="s">
        <v>3497</v>
      </c>
      <c r="H18115" s="65" t="s">
        <v>3581</v>
      </c>
      <c r="I18115" s="65" t="s">
        <v>3533</v>
      </c>
      <c r="J18115" s="65" t="str">
        <f>IF(VLOOKUP(I18115,'Cross-Page Data'!$D$4:$F$48,3,FALSE)="natural gas",VLOOKUP(E18115,'Cross-Page Data'!$I$4:$J$19,2,FALSE),IF(VLOOKUP(I18115,'Cross-Page Data'!$D$4:$F$48,3,FALSE)="solar",IF(E18115="PV","solar PV","solar thermal"),IF(VLOOKUP(I18115,'Cross-Page Data'!$D$4:$F$48,3,FALSE)="wind",VLOOKUP(E18115,'Cross-Page Data'!$I$4:$J$19,2,FALSE),IF(VLOOKUP(I18115,'Cross-Page Data'!$D$4:$F$48,3,FALSE)="hydro",VLOOKUP(E18115,'Cross-Page Data'!$I$4:$J$19,2,FALSE),VLOOKUP(I18115,'Cross-Page Data'!$D$4:$F$48,3,FALSE)))))</f>
        <v>solar PV</v>
      </c>
      <c r="K18115" s="65" t="b">
        <f t="shared" si="282"/>
        <v>1</v>
      </c>
    </row>
    <row r="18116" spans="2:11" ht="14.65" customHeight="1">
      <c r="B18116" s="65">
        <v>58865</v>
      </c>
      <c r="C18116" s="65" t="s">
        <v>3428</v>
      </c>
      <c r="D18116" s="65" t="s">
        <v>3590</v>
      </c>
      <c r="E18116" s="65" t="s">
        <v>3510</v>
      </c>
      <c r="F18116" s="65">
        <v>1.9</v>
      </c>
      <c r="G18116" s="65" t="s">
        <v>3507</v>
      </c>
      <c r="H18116" s="65" t="s">
        <v>3584</v>
      </c>
      <c r="I18116" s="65" t="s">
        <v>3529</v>
      </c>
      <c r="J18116" s="65" t="str">
        <f>IF(VLOOKUP(I18116,'Cross-Page Data'!$D$4:$F$48,3,FALSE)="natural gas",VLOOKUP(E18116,'Cross-Page Data'!$I$4:$J$19,2,FALSE),IF(VLOOKUP(I18116,'Cross-Page Data'!$D$4:$F$48,3,FALSE)="solar",IF(E18116="PV","solar PV","solar thermal"),IF(VLOOKUP(I18116,'Cross-Page Data'!$D$4:$F$48,3,FALSE)="wind",VLOOKUP(E18116,'Cross-Page Data'!$I$4:$J$19,2,FALSE),IF(VLOOKUP(I18116,'Cross-Page Data'!$D$4:$F$48,3,FALSE)="hydro",VLOOKUP(E18116,'Cross-Page Data'!$I$4:$J$19,2,FALSE),VLOOKUP(I18116,'Cross-Page Data'!$D$4:$F$48,3,FALSE)))))</f>
        <v>biomass</v>
      </c>
      <c r="K18116" s="65" t="b">
        <f t="shared" ref="K18116:K18179" si="283">IF(AND($N$3=FALSE,OR(H18116="Commercial CHP",H18116="Industrial CHP",H18116="IPP CHP")),FALSE,IF(AND($N$4=FALSE,OR(H18116="Commercial CHP",H18116="Commercial Non-CHP",H18116="industrial chp", H18116="industrial non-chp")),FALSE, TRUE))</f>
        <v>0</v>
      </c>
    </row>
    <row r="18117" spans="2:11" ht="14.65" customHeight="1">
      <c r="B18117" s="65">
        <v>58865</v>
      </c>
      <c r="C18117" s="65" t="s">
        <v>3428</v>
      </c>
      <c r="D18117" s="65" t="s">
        <v>3590</v>
      </c>
      <c r="E18117" s="65" t="s">
        <v>3510</v>
      </c>
      <c r="F18117" s="65">
        <v>1.6</v>
      </c>
      <c r="G18117" s="65" t="s">
        <v>3507</v>
      </c>
      <c r="H18117" s="65" t="s">
        <v>3584</v>
      </c>
      <c r="I18117" s="65" t="s">
        <v>3529</v>
      </c>
      <c r="J18117" s="65" t="str">
        <f>IF(VLOOKUP(I18117,'Cross-Page Data'!$D$4:$F$48,3,FALSE)="natural gas",VLOOKUP(E18117,'Cross-Page Data'!$I$4:$J$19,2,FALSE),IF(VLOOKUP(I18117,'Cross-Page Data'!$D$4:$F$48,3,FALSE)="solar",IF(E18117="PV","solar PV","solar thermal"),IF(VLOOKUP(I18117,'Cross-Page Data'!$D$4:$F$48,3,FALSE)="wind",VLOOKUP(E18117,'Cross-Page Data'!$I$4:$J$19,2,FALSE),IF(VLOOKUP(I18117,'Cross-Page Data'!$D$4:$F$48,3,FALSE)="hydro",VLOOKUP(E18117,'Cross-Page Data'!$I$4:$J$19,2,FALSE),VLOOKUP(I18117,'Cross-Page Data'!$D$4:$F$48,3,FALSE)))))</f>
        <v>biomass</v>
      </c>
      <c r="K18117" s="65" t="b">
        <f t="shared" si="283"/>
        <v>0</v>
      </c>
    </row>
    <row r="18118" spans="2:11" ht="14.65" customHeight="1">
      <c r="B18118" s="65">
        <v>58866</v>
      </c>
      <c r="C18118" s="65" t="s">
        <v>3428</v>
      </c>
      <c r="D18118" s="65" t="s">
        <v>3587</v>
      </c>
      <c r="E18118" s="65" t="s">
        <v>3532</v>
      </c>
      <c r="F18118" s="65">
        <v>5</v>
      </c>
      <c r="G18118" s="65" t="s">
        <v>3497</v>
      </c>
      <c r="H18118" s="65" t="s">
        <v>3581</v>
      </c>
      <c r="I18118" s="65" t="s">
        <v>3533</v>
      </c>
      <c r="J18118" s="65" t="str">
        <f>IF(VLOOKUP(I18118,'Cross-Page Data'!$D$4:$F$48,3,FALSE)="natural gas",VLOOKUP(E18118,'Cross-Page Data'!$I$4:$J$19,2,FALSE),IF(VLOOKUP(I18118,'Cross-Page Data'!$D$4:$F$48,3,FALSE)="solar",IF(E18118="PV","solar PV","solar thermal"),IF(VLOOKUP(I18118,'Cross-Page Data'!$D$4:$F$48,3,FALSE)="wind",VLOOKUP(E18118,'Cross-Page Data'!$I$4:$J$19,2,FALSE),IF(VLOOKUP(I18118,'Cross-Page Data'!$D$4:$F$48,3,FALSE)="hydro",VLOOKUP(E18118,'Cross-Page Data'!$I$4:$J$19,2,FALSE),VLOOKUP(I18118,'Cross-Page Data'!$D$4:$F$48,3,FALSE)))))</f>
        <v>solar PV</v>
      </c>
      <c r="K18118" s="65" t="b">
        <f t="shared" si="283"/>
        <v>1</v>
      </c>
    </row>
    <row r="18119" spans="2:11" ht="14.65" customHeight="1">
      <c r="B18119" s="65">
        <v>58867</v>
      </c>
      <c r="C18119" s="65" t="s">
        <v>3428</v>
      </c>
      <c r="D18119" s="65" t="s">
        <v>3587</v>
      </c>
      <c r="E18119" s="65" t="s">
        <v>3532</v>
      </c>
      <c r="F18119" s="65">
        <v>5</v>
      </c>
      <c r="G18119" s="65" t="s">
        <v>3497</v>
      </c>
      <c r="H18119" s="65" t="s">
        <v>3581</v>
      </c>
      <c r="I18119" s="65" t="s">
        <v>3533</v>
      </c>
      <c r="J18119" s="65" t="str">
        <f>IF(VLOOKUP(I18119,'Cross-Page Data'!$D$4:$F$48,3,FALSE)="natural gas",VLOOKUP(E18119,'Cross-Page Data'!$I$4:$J$19,2,FALSE),IF(VLOOKUP(I18119,'Cross-Page Data'!$D$4:$F$48,3,FALSE)="solar",IF(E18119="PV","solar PV","solar thermal"),IF(VLOOKUP(I18119,'Cross-Page Data'!$D$4:$F$48,3,FALSE)="wind",VLOOKUP(E18119,'Cross-Page Data'!$I$4:$J$19,2,FALSE),IF(VLOOKUP(I18119,'Cross-Page Data'!$D$4:$F$48,3,FALSE)="hydro",VLOOKUP(E18119,'Cross-Page Data'!$I$4:$J$19,2,FALSE),VLOOKUP(I18119,'Cross-Page Data'!$D$4:$F$48,3,FALSE)))))</f>
        <v>solar PV</v>
      </c>
      <c r="K18119" s="65" t="b">
        <f t="shared" si="283"/>
        <v>1</v>
      </c>
    </row>
    <row r="18120" spans="2:11" ht="14.65" customHeight="1">
      <c r="B18120" s="65">
        <v>58868</v>
      </c>
      <c r="C18120" s="65" t="s">
        <v>3428</v>
      </c>
      <c r="D18120" s="65" t="s">
        <v>3587</v>
      </c>
      <c r="E18120" s="65" t="s">
        <v>3532</v>
      </c>
      <c r="F18120" s="65">
        <v>5</v>
      </c>
      <c r="G18120" s="65" t="s">
        <v>3497</v>
      </c>
      <c r="H18120" s="65" t="s">
        <v>3581</v>
      </c>
      <c r="I18120" s="65" t="s">
        <v>3533</v>
      </c>
      <c r="J18120" s="65" t="str">
        <f>IF(VLOOKUP(I18120,'Cross-Page Data'!$D$4:$F$48,3,FALSE)="natural gas",VLOOKUP(E18120,'Cross-Page Data'!$I$4:$J$19,2,FALSE),IF(VLOOKUP(I18120,'Cross-Page Data'!$D$4:$F$48,3,FALSE)="solar",IF(E18120="PV","solar PV","solar thermal"),IF(VLOOKUP(I18120,'Cross-Page Data'!$D$4:$F$48,3,FALSE)="wind",VLOOKUP(E18120,'Cross-Page Data'!$I$4:$J$19,2,FALSE),IF(VLOOKUP(I18120,'Cross-Page Data'!$D$4:$F$48,3,FALSE)="hydro",VLOOKUP(E18120,'Cross-Page Data'!$I$4:$J$19,2,FALSE),VLOOKUP(I18120,'Cross-Page Data'!$D$4:$F$48,3,FALSE)))))</f>
        <v>solar PV</v>
      </c>
      <c r="K18120" s="65" t="b">
        <f t="shared" si="283"/>
        <v>1</v>
      </c>
    </row>
    <row r="18121" spans="2:11" ht="14.65" customHeight="1">
      <c r="B18121" s="65">
        <v>58870</v>
      </c>
      <c r="C18121" s="65" t="s">
        <v>3444</v>
      </c>
      <c r="D18121" s="65" t="s">
        <v>3601</v>
      </c>
      <c r="E18121" s="65" t="s">
        <v>3505</v>
      </c>
      <c r="F18121" s="65">
        <v>14</v>
      </c>
      <c r="G18121" s="65" t="s">
        <v>3507</v>
      </c>
      <c r="H18121" s="65" t="s">
        <v>3584</v>
      </c>
      <c r="I18121" s="65" t="s">
        <v>3555</v>
      </c>
      <c r="J18121" s="65" t="str">
        <f>IF(VLOOKUP(I18121,'Cross-Page Data'!$D$4:$F$48,3,FALSE)="natural gas",VLOOKUP(E18121,'Cross-Page Data'!$I$4:$J$19,2,FALSE),IF(VLOOKUP(I18121,'Cross-Page Data'!$D$4:$F$48,3,FALSE)="solar",IF(E18121="PV","solar PV","solar thermal"),IF(VLOOKUP(I18121,'Cross-Page Data'!$D$4:$F$48,3,FALSE)="wind",VLOOKUP(E18121,'Cross-Page Data'!$I$4:$J$19,2,FALSE),IF(VLOOKUP(I18121,'Cross-Page Data'!$D$4:$F$48,3,FALSE)="hydro",VLOOKUP(E18121,'Cross-Page Data'!$I$4:$J$19,2,FALSE),VLOOKUP(I18121,'Cross-Page Data'!$D$4:$F$48,3,FALSE)))))</f>
        <v>other</v>
      </c>
      <c r="K18121" s="65" t="b">
        <f t="shared" si="283"/>
        <v>0</v>
      </c>
    </row>
    <row r="18122" spans="2:11" ht="14.65" customHeight="1">
      <c r="B18122" s="65">
        <v>58871</v>
      </c>
      <c r="C18122" s="65" t="s">
        <v>3420</v>
      </c>
      <c r="D18122" s="65" t="s">
        <v>3587</v>
      </c>
      <c r="E18122" s="65" t="s">
        <v>3532</v>
      </c>
      <c r="F18122" s="65">
        <v>2.9</v>
      </c>
      <c r="G18122" s="65" t="s">
        <v>3497</v>
      </c>
      <c r="H18122" s="65" t="s">
        <v>3581</v>
      </c>
      <c r="I18122" s="65" t="s">
        <v>3533</v>
      </c>
      <c r="J18122" s="65" t="str">
        <f>IF(VLOOKUP(I18122,'Cross-Page Data'!$D$4:$F$48,3,FALSE)="natural gas",VLOOKUP(E18122,'Cross-Page Data'!$I$4:$J$19,2,FALSE),IF(VLOOKUP(I18122,'Cross-Page Data'!$D$4:$F$48,3,FALSE)="solar",IF(E18122="PV","solar PV","solar thermal"),IF(VLOOKUP(I18122,'Cross-Page Data'!$D$4:$F$48,3,FALSE)="wind",VLOOKUP(E18122,'Cross-Page Data'!$I$4:$J$19,2,FALSE),IF(VLOOKUP(I18122,'Cross-Page Data'!$D$4:$F$48,3,FALSE)="hydro",VLOOKUP(E18122,'Cross-Page Data'!$I$4:$J$19,2,FALSE),VLOOKUP(I18122,'Cross-Page Data'!$D$4:$F$48,3,FALSE)))))</f>
        <v>solar PV</v>
      </c>
      <c r="K18122" s="65" t="b">
        <f t="shared" si="283"/>
        <v>1</v>
      </c>
    </row>
    <row r="18123" spans="2:11" ht="14.65" customHeight="1">
      <c r="B18123" s="65">
        <v>58872</v>
      </c>
      <c r="C18123" s="65" t="s">
        <v>3429</v>
      </c>
      <c r="D18123" s="65" t="s">
        <v>3585</v>
      </c>
      <c r="E18123" s="65" t="s">
        <v>3523</v>
      </c>
      <c r="F18123" s="65">
        <v>205</v>
      </c>
      <c r="G18123" s="65" t="s">
        <v>3497</v>
      </c>
      <c r="H18123" s="65" t="s">
        <v>3498</v>
      </c>
      <c r="I18123" s="65" t="s">
        <v>3524</v>
      </c>
      <c r="J18123" s="65" t="str">
        <f>IF(VLOOKUP(I18123,'Cross-Page Data'!$D$4:$F$48,3,FALSE)="natural gas",VLOOKUP(E18123,'Cross-Page Data'!$I$4:$J$19,2,FALSE),IF(VLOOKUP(I18123,'Cross-Page Data'!$D$4:$F$48,3,FALSE)="solar",IF(E18123="PV","solar PV","solar thermal"),IF(VLOOKUP(I18123,'Cross-Page Data'!$D$4:$F$48,3,FALSE)="wind",VLOOKUP(E18123,'Cross-Page Data'!$I$4:$J$19,2,FALSE),IF(VLOOKUP(I18123,'Cross-Page Data'!$D$4:$F$48,3,FALSE)="hydro",VLOOKUP(E18123,'Cross-Page Data'!$I$4:$J$19,2,FALSE),VLOOKUP(I18123,'Cross-Page Data'!$D$4:$F$48,3,FALSE)))))</f>
        <v>onshore wind</v>
      </c>
      <c r="K18123" s="65" t="b">
        <f t="shared" si="283"/>
        <v>1</v>
      </c>
    </row>
    <row r="18124" spans="2:11" ht="14.65" customHeight="1">
      <c r="B18124" s="65">
        <v>58873</v>
      </c>
      <c r="C18124" s="65" t="s">
        <v>3435</v>
      </c>
      <c r="D18124" s="65" t="s">
        <v>3574</v>
      </c>
      <c r="E18124" s="65" t="s">
        <v>3499</v>
      </c>
      <c r="F18124" s="65">
        <v>2</v>
      </c>
      <c r="G18124" s="65" t="s">
        <v>3497</v>
      </c>
      <c r="H18124" s="65" t="s">
        <v>3581</v>
      </c>
      <c r="I18124" s="65" t="s">
        <v>3500</v>
      </c>
      <c r="J18124" s="65" t="str">
        <f>IF(VLOOKUP(I18124,'Cross-Page Data'!$D$4:$F$48,3,FALSE)="natural gas",VLOOKUP(E18124,'Cross-Page Data'!$I$4:$J$19,2,FALSE),IF(VLOOKUP(I18124,'Cross-Page Data'!$D$4:$F$48,3,FALSE)="solar",IF(E18124="PV","solar PV","solar thermal"),IF(VLOOKUP(I18124,'Cross-Page Data'!$D$4:$F$48,3,FALSE)="wind",VLOOKUP(E18124,'Cross-Page Data'!$I$4:$J$19,2,FALSE),IF(VLOOKUP(I18124,'Cross-Page Data'!$D$4:$F$48,3,FALSE)="hydro",VLOOKUP(E18124,'Cross-Page Data'!$I$4:$J$19,2,FALSE),VLOOKUP(I18124,'Cross-Page Data'!$D$4:$F$48,3,FALSE)))))</f>
        <v>hydro</v>
      </c>
      <c r="K18124" s="65" t="b">
        <f t="shared" si="283"/>
        <v>1</v>
      </c>
    </row>
    <row r="18125" spans="2:11" ht="14.65" customHeight="1">
      <c r="B18125" s="65">
        <v>58873</v>
      </c>
      <c r="C18125" s="65" t="s">
        <v>3435</v>
      </c>
      <c r="D18125" s="65" t="s">
        <v>3574</v>
      </c>
      <c r="E18125" s="65" t="s">
        <v>3499</v>
      </c>
      <c r="F18125" s="65">
        <v>2</v>
      </c>
      <c r="G18125" s="65" t="s">
        <v>3497</v>
      </c>
      <c r="H18125" s="65" t="s">
        <v>3581</v>
      </c>
      <c r="I18125" s="65" t="s">
        <v>3500</v>
      </c>
      <c r="J18125" s="65" t="str">
        <f>IF(VLOOKUP(I18125,'Cross-Page Data'!$D$4:$F$48,3,FALSE)="natural gas",VLOOKUP(E18125,'Cross-Page Data'!$I$4:$J$19,2,FALSE),IF(VLOOKUP(I18125,'Cross-Page Data'!$D$4:$F$48,3,FALSE)="solar",IF(E18125="PV","solar PV","solar thermal"),IF(VLOOKUP(I18125,'Cross-Page Data'!$D$4:$F$48,3,FALSE)="wind",VLOOKUP(E18125,'Cross-Page Data'!$I$4:$J$19,2,FALSE),IF(VLOOKUP(I18125,'Cross-Page Data'!$D$4:$F$48,3,FALSE)="hydro",VLOOKUP(E18125,'Cross-Page Data'!$I$4:$J$19,2,FALSE),VLOOKUP(I18125,'Cross-Page Data'!$D$4:$F$48,3,FALSE)))))</f>
        <v>hydro</v>
      </c>
      <c r="K18125" s="65" t="b">
        <f t="shared" si="283"/>
        <v>1</v>
      </c>
    </row>
    <row r="18126" spans="2:11" ht="14.65" customHeight="1">
      <c r="B18126" s="65">
        <v>58874</v>
      </c>
      <c r="C18126" s="65" t="s">
        <v>3428</v>
      </c>
      <c r="D18126" s="65" t="s">
        <v>3587</v>
      </c>
      <c r="E18126" s="65" t="s">
        <v>3532</v>
      </c>
      <c r="F18126" s="65">
        <v>4.9000000000000004</v>
      </c>
      <c r="G18126" s="65" t="s">
        <v>3497</v>
      </c>
      <c r="H18126" s="65" t="s">
        <v>3581</v>
      </c>
      <c r="I18126" s="65" t="s">
        <v>3533</v>
      </c>
      <c r="J18126" s="65" t="str">
        <f>IF(VLOOKUP(I18126,'Cross-Page Data'!$D$4:$F$48,3,FALSE)="natural gas",VLOOKUP(E18126,'Cross-Page Data'!$I$4:$J$19,2,FALSE),IF(VLOOKUP(I18126,'Cross-Page Data'!$D$4:$F$48,3,FALSE)="solar",IF(E18126="PV","solar PV","solar thermal"),IF(VLOOKUP(I18126,'Cross-Page Data'!$D$4:$F$48,3,FALSE)="wind",VLOOKUP(E18126,'Cross-Page Data'!$I$4:$J$19,2,FALSE),IF(VLOOKUP(I18126,'Cross-Page Data'!$D$4:$F$48,3,FALSE)="hydro",VLOOKUP(E18126,'Cross-Page Data'!$I$4:$J$19,2,FALSE),VLOOKUP(I18126,'Cross-Page Data'!$D$4:$F$48,3,FALSE)))))</f>
        <v>solar PV</v>
      </c>
      <c r="K18126" s="65" t="b">
        <f t="shared" si="283"/>
        <v>1</v>
      </c>
    </row>
    <row r="18127" spans="2:11" ht="14.65" customHeight="1">
      <c r="B18127" s="65">
        <v>58876</v>
      </c>
      <c r="C18127" s="65" t="s">
        <v>3407</v>
      </c>
      <c r="D18127" s="65" t="s">
        <v>3587</v>
      </c>
      <c r="E18127" s="65" t="s">
        <v>3532</v>
      </c>
      <c r="F18127" s="65">
        <v>20</v>
      </c>
      <c r="G18127" s="65" t="s">
        <v>3497</v>
      </c>
      <c r="H18127" s="65" t="s">
        <v>3581</v>
      </c>
      <c r="I18127" s="65" t="s">
        <v>3533</v>
      </c>
      <c r="J18127" s="65" t="str">
        <f>IF(VLOOKUP(I18127,'Cross-Page Data'!$D$4:$F$48,3,FALSE)="natural gas",VLOOKUP(E18127,'Cross-Page Data'!$I$4:$J$19,2,FALSE),IF(VLOOKUP(I18127,'Cross-Page Data'!$D$4:$F$48,3,FALSE)="solar",IF(E18127="PV","solar PV","solar thermal"),IF(VLOOKUP(I18127,'Cross-Page Data'!$D$4:$F$48,3,FALSE)="wind",VLOOKUP(E18127,'Cross-Page Data'!$I$4:$J$19,2,FALSE),IF(VLOOKUP(I18127,'Cross-Page Data'!$D$4:$F$48,3,FALSE)="hydro",VLOOKUP(E18127,'Cross-Page Data'!$I$4:$J$19,2,FALSE),VLOOKUP(I18127,'Cross-Page Data'!$D$4:$F$48,3,FALSE)))))</f>
        <v>solar PV</v>
      </c>
      <c r="K18127" s="65" t="b">
        <f t="shared" si="283"/>
        <v>1</v>
      </c>
    </row>
    <row r="18128" spans="2:11" ht="14.65" customHeight="1">
      <c r="B18128" s="65">
        <v>58877</v>
      </c>
      <c r="C18128" s="65" t="s">
        <v>3432</v>
      </c>
      <c r="D18128" s="65" t="s">
        <v>3587</v>
      </c>
      <c r="E18128" s="65" t="s">
        <v>3532</v>
      </c>
      <c r="F18128" s="65">
        <v>8.6</v>
      </c>
      <c r="G18128" s="65" t="s">
        <v>3497</v>
      </c>
      <c r="H18128" s="65" t="s">
        <v>3498</v>
      </c>
      <c r="I18128" s="65" t="s">
        <v>3533</v>
      </c>
      <c r="J18128" s="65" t="str">
        <f>IF(VLOOKUP(I18128,'Cross-Page Data'!$D$4:$F$48,3,FALSE)="natural gas",VLOOKUP(E18128,'Cross-Page Data'!$I$4:$J$19,2,FALSE),IF(VLOOKUP(I18128,'Cross-Page Data'!$D$4:$F$48,3,FALSE)="solar",IF(E18128="PV","solar PV","solar thermal"),IF(VLOOKUP(I18128,'Cross-Page Data'!$D$4:$F$48,3,FALSE)="wind",VLOOKUP(E18128,'Cross-Page Data'!$I$4:$J$19,2,FALSE),IF(VLOOKUP(I18128,'Cross-Page Data'!$D$4:$F$48,3,FALSE)="hydro",VLOOKUP(E18128,'Cross-Page Data'!$I$4:$J$19,2,FALSE),VLOOKUP(I18128,'Cross-Page Data'!$D$4:$F$48,3,FALSE)))))</f>
        <v>solar PV</v>
      </c>
      <c r="K18128" s="65" t="b">
        <f t="shared" si="283"/>
        <v>1</v>
      </c>
    </row>
    <row r="18129" spans="2:11" ht="14.65" customHeight="1">
      <c r="B18129" s="65">
        <v>58879</v>
      </c>
      <c r="C18129" s="65" t="s">
        <v>3428</v>
      </c>
      <c r="D18129" s="65" t="s">
        <v>3587</v>
      </c>
      <c r="E18129" s="65" t="s">
        <v>3532</v>
      </c>
      <c r="F18129" s="65">
        <v>4.9000000000000004</v>
      </c>
      <c r="G18129" s="65" t="s">
        <v>3497</v>
      </c>
      <c r="H18129" s="65" t="s">
        <v>3581</v>
      </c>
      <c r="I18129" s="65" t="s">
        <v>3533</v>
      </c>
      <c r="J18129" s="65" t="str">
        <f>IF(VLOOKUP(I18129,'Cross-Page Data'!$D$4:$F$48,3,FALSE)="natural gas",VLOOKUP(E18129,'Cross-Page Data'!$I$4:$J$19,2,FALSE),IF(VLOOKUP(I18129,'Cross-Page Data'!$D$4:$F$48,3,FALSE)="solar",IF(E18129="PV","solar PV","solar thermal"),IF(VLOOKUP(I18129,'Cross-Page Data'!$D$4:$F$48,3,FALSE)="wind",VLOOKUP(E18129,'Cross-Page Data'!$I$4:$J$19,2,FALSE),IF(VLOOKUP(I18129,'Cross-Page Data'!$D$4:$F$48,3,FALSE)="hydro",VLOOKUP(E18129,'Cross-Page Data'!$I$4:$J$19,2,FALSE),VLOOKUP(I18129,'Cross-Page Data'!$D$4:$F$48,3,FALSE)))))</f>
        <v>solar PV</v>
      </c>
      <c r="K18129" s="65" t="b">
        <f t="shared" si="283"/>
        <v>1</v>
      </c>
    </row>
    <row r="18130" spans="2:11" ht="14.65" customHeight="1">
      <c r="B18130" s="65">
        <v>58880</v>
      </c>
      <c r="C18130" s="65" t="s">
        <v>3428</v>
      </c>
      <c r="D18130" s="65" t="s">
        <v>3587</v>
      </c>
      <c r="E18130" s="65" t="s">
        <v>3532</v>
      </c>
      <c r="F18130" s="65">
        <v>4.9000000000000004</v>
      </c>
      <c r="G18130" s="65" t="s">
        <v>3497</v>
      </c>
      <c r="H18130" s="65" t="s">
        <v>3581</v>
      </c>
      <c r="I18130" s="65" t="s">
        <v>3533</v>
      </c>
      <c r="J18130" s="65" t="str">
        <f>IF(VLOOKUP(I18130,'Cross-Page Data'!$D$4:$F$48,3,FALSE)="natural gas",VLOOKUP(E18130,'Cross-Page Data'!$I$4:$J$19,2,FALSE),IF(VLOOKUP(I18130,'Cross-Page Data'!$D$4:$F$48,3,FALSE)="solar",IF(E18130="PV","solar PV","solar thermal"),IF(VLOOKUP(I18130,'Cross-Page Data'!$D$4:$F$48,3,FALSE)="wind",VLOOKUP(E18130,'Cross-Page Data'!$I$4:$J$19,2,FALSE),IF(VLOOKUP(I18130,'Cross-Page Data'!$D$4:$F$48,3,FALSE)="hydro",VLOOKUP(E18130,'Cross-Page Data'!$I$4:$J$19,2,FALSE),VLOOKUP(I18130,'Cross-Page Data'!$D$4:$F$48,3,FALSE)))))</f>
        <v>solar PV</v>
      </c>
      <c r="K18130" s="65" t="b">
        <f t="shared" si="283"/>
        <v>1</v>
      </c>
    </row>
    <row r="18131" spans="2:11" ht="14.65" customHeight="1">
      <c r="B18131" s="65">
        <v>58881</v>
      </c>
      <c r="C18131" s="65" t="s">
        <v>3432</v>
      </c>
      <c r="D18131" s="65" t="s">
        <v>3587</v>
      </c>
      <c r="E18131" s="65" t="s">
        <v>3532</v>
      </c>
      <c r="F18131" s="65">
        <v>2.9</v>
      </c>
      <c r="G18131" s="65" t="s">
        <v>3497</v>
      </c>
      <c r="H18131" s="65" t="s">
        <v>3583</v>
      </c>
      <c r="I18131" s="65" t="s">
        <v>3533</v>
      </c>
      <c r="J18131" s="65" t="str">
        <f>IF(VLOOKUP(I18131,'Cross-Page Data'!$D$4:$F$48,3,FALSE)="natural gas",VLOOKUP(E18131,'Cross-Page Data'!$I$4:$J$19,2,FALSE),IF(VLOOKUP(I18131,'Cross-Page Data'!$D$4:$F$48,3,FALSE)="solar",IF(E18131="PV","solar PV","solar thermal"),IF(VLOOKUP(I18131,'Cross-Page Data'!$D$4:$F$48,3,FALSE)="wind",VLOOKUP(E18131,'Cross-Page Data'!$I$4:$J$19,2,FALSE),IF(VLOOKUP(I18131,'Cross-Page Data'!$D$4:$F$48,3,FALSE)="hydro",VLOOKUP(E18131,'Cross-Page Data'!$I$4:$J$19,2,FALSE),VLOOKUP(I18131,'Cross-Page Data'!$D$4:$F$48,3,FALSE)))))</f>
        <v>solar PV</v>
      </c>
      <c r="K18131" s="65" t="b">
        <f t="shared" si="283"/>
        <v>0</v>
      </c>
    </row>
    <row r="18132" spans="2:11" ht="14.65" customHeight="1">
      <c r="B18132" s="65">
        <v>58882</v>
      </c>
      <c r="C18132" s="65" t="s">
        <v>3432</v>
      </c>
      <c r="D18132" s="65" t="s">
        <v>3587</v>
      </c>
      <c r="E18132" s="65" t="s">
        <v>3532</v>
      </c>
      <c r="F18132" s="65">
        <v>7.5</v>
      </c>
      <c r="G18132" s="65" t="s">
        <v>3497</v>
      </c>
      <c r="H18132" s="65" t="s">
        <v>3583</v>
      </c>
      <c r="I18132" s="65" t="s">
        <v>3533</v>
      </c>
      <c r="J18132" s="65" t="str">
        <f>IF(VLOOKUP(I18132,'Cross-Page Data'!$D$4:$F$48,3,FALSE)="natural gas",VLOOKUP(E18132,'Cross-Page Data'!$I$4:$J$19,2,FALSE),IF(VLOOKUP(I18132,'Cross-Page Data'!$D$4:$F$48,3,FALSE)="solar",IF(E18132="PV","solar PV","solar thermal"),IF(VLOOKUP(I18132,'Cross-Page Data'!$D$4:$F$48,3,FALSE)="wind",VLOOKUP(E18132,'Cross-Page Data'!$I$4:$J$19,2,FALSE),IF(VLOOKUP(I18132,'Cross-Page Data'!$D$4:$F$48,3,FALSE)="hydro",VLOOKUP(E18132,'Cross-Page Data'!$I$4:$J$19,2,FALSE),VLOOKUP(I18132,'Cross-Page Data'!$D$4:$F$48,3,FALSE)))))</f>
        <v>solar PV</v>
      </c>
      <c r="K18132" s="65" t="b">
        <f t="shared" si="283"/>
        <v>0</v>
      </c>
    </row>
    <row r="18133" spans="2:11" ht="14.65" customHeight="1">
      <c r="B18133" s="65">
        <v>58883</v>
      </c>
      <c r="C18133" s="65" t="s">
        <v>3413</v>
      </c>
      <c r="D18133" s="65" t="s">
        <v>3585</v>
      </c>
      <c r="E18133" s="65" t="s">
        <v>3523</v>
      </c>
      <c r="F18133" s="65">
        <v>16.399999999999999</v>
      </c>
      <c r="G18133" s="65" t="s">
        <v>3497</v>
      </c>
      <c r="H18133" s="65" t="s">
        <v>3498</v>
      </c>
      <c r="I18133" s="65" t="s">
        <v>3524</v>
      </c>
      <c r="J18133" s="65" t="str">
        <f>IF(VLOOKUP(I18133,'Cross-Page Data'!$D$4:$F$48,3,FALSE)="natural gas",VLOOKUP(E18133,'Cross-Page Data'!$I$4:$J$19,2,FALSE),IF(VLOOKUP(I18133,'Cross-Page Data'!$D$4:$F$48,3,FALSE)="solar",IF(E18133="PV","solar PV","solar thermal"),IF(VLOOKUP(I18133,'Cross-Page Data'!$D$4:$F$48,3,FALSE)="wind",VLOOKUP(E18133,'Cross-Page Data'!$I$4:$J$19,2,FALSE),IF(VLOOKUP(I18133,'Cross-Page Data'!$D$4:$F$48,3,FALSE)="hydro",VLOOKUP(E18133,'Cross-Page Data'!$I$4:$J$19,2,FALSE),VLOOKUP(I18133,'Cross-Page Data'!$D$4:$F$48,3,FALSE)))))</f>
        <v>onshore wind</v>
      </c>
      <c r="K18133" s="65" t="b">
        <f t="shared" si="283"/>
        <v>1</v>
      </c>
    </row>
    <row r="18134" spans="2:11" ht="14.65" customHeight="1">
      <c r="B18134" s="65">
        <v>58883</v>
      </c>
      <c r="C18134" s="65" t="s">
        <v>3413</v>
      </c>
      <c r="D18134" s="65" t="s">
        <v>3585</v>
      </c>
      <c r="E18134" s="65" t="s">
        <v>3523</v>
      </c>
      <c r="F18134" s="65">
        <v>100.8</v>
      </c>
      <c r="G18134" s="65" t="s">
        <v>3497</v>
      </c>
      <c r="H18134" s="65" t="s">
        <v>3498</v>
      </c>
      <c r="I18134" s="65" t="s">
        <v>3524</v>
      </c>
      <c r="J18134" s="65" t="str">
        <f>IF(VLOOKUP(I18134,'Cross-Page Data'!$D$4:$F$48,3,FALSE)="natural gas",VLOOKUP(E18134,'Cross-Page Data'!$I$4:$J$19,2,FALSE),IF(VLOOKUP(I18134,'Cross-Page Data'!$D$4:$F$48,3,FALSE)="solar",IF(E18134="PV","solar PV","solar thermal"),IF(VLOOKUP(I18134,'Cross-Page Data'!$D$4:$F$48,3,FALSE)="wind",VLOOKUP(E18134,'Cross-Page Data'!$I$4:$J$19,2,FALSE),IF(VLOOKUP(I18134,'Cross-Page Data'!$D$4:$F$48,3,FALSE)="hydro",VLOOKUP(E18134,'Cross-Page Data'!$I$4:$J$19,2,FALSE),VLOOKUP(I18134,'Cross-Page Data'!$D$4:$F$48,3,FALSE)))))</f>
        <v>onshore wind</v>
      </c>
      <c r="K18134" s="65" t="b">
        <f t="shared" si="283"/>
        <v>1</v>
      </c>
    </row>
    <row r="18135" spans="2:11" ht="14.65" customHeight="1">
      <c r="B18135" s="65">
        <v>58883</v>
      </c>
      <c r="C18135" s="65" t="s">
        <v>3413</v>
      </c>
      <c r="D18135" s="65" t="s">
        <v>3585</v>
      </c>
      <c r="E18135" s="65" t="s">
        <v>3523</v>
      </c>
      <c r="F18135" s="65">
        <v>89.1</v>
      </c>
      <c r="G18135" s="65" t="s">
        <v>3497</v>
      </c>
      <c r="H18135" s="65" t="s">
        <v>3498</v>
      </c>
      <c r="I18135" s="65" t="s">
        <v>3524</v>
      </c>
      <c r="J18135" s="65" t="str">
        <f>IF(VLOOKUP(I18135,'Cross-Page Data'!$D$4:$F$48,3,FALSE)="natural gas",VLOOKUP(E18135,'Cross-Page Data'!$I$4:$J$19,2,FALSE),IF(VLOOKUP(I18135,'Cross-Page Data'!$D$4:$F$48,3,FALSE)="solar",IF(E18135="PV","solar PV","solar thermal"),IF(VLOOKUP(I18135,'Cross-Page Data'!$D$4:$F$48,3,FALSE)="wind",VLOOKUP(E18135,'Cross-Page Data'!$I$4:$J$19,2,FALSE),IF(VLOOKUP(I18135,'Cross-Page Data'!$D$4:$F$48,3,FALSE)="hydro",VLOOKUP(E18135,'Cross-Page Data'!$I$4:$J$19,2,FALSE),VLOOKUP(I18135,'Cross-Page Data'!$D$4:$F$48,3,FALSE)))))</f>
        <v>onshore wind</v>
      </c>
      <c r="K18135" s="65" t="b">
        <f t="shared" si="283"/>
        <v>1</v>
      </c>
    </row>
    <row r="18136" spans="2:11" ht="14.65" customHeight="1">
      <c r="B18136" s="65">
        <v>58883</v>
      </c>
      <c r="C18136" s="65" t="s">
        <v>3413</v>
      </c>
      <c r="D18136" s="65" t="s">
        <v>3585</v>
      </c>
      <c r="E18136" s="65" t="s">
        <v>3523</v>
      </c>
      <c r="F18136" s="65">
        <v>89.2</v>
      </c>
      <c r="G18136" s="65" t="s">
        <v>3497</v>
      </c>
      <c r="H18136" s="65" t="s">
        <v>3498</v>
      </c>
      <c r="I18136" s="65" t="s">
        <v>3524</v>
      </c>
      <c r="J18136" s="65" t="str">
        <f>IF(VLOOKUP(I18136,'Cross-Page Data'!$D$4:$F$48,3,FALSE)="natural gas",VLOOKUP(E18136,'Cross-Page Data'!$I$4:$J$19,2,FALSE),IF(VLOOKUP(I18136,'Cross-Page Data'!$D$4:$F$48,3,FALSE)="solar",IF(E18136="PV","solar PV","solar thermal"),IF(VLOOKUP(I18136,'Cross-Page Data'!$D$4:$F$48,3,FALSE)="wind",VLOOKUP(E18136,'Cross-Page Data'!$I$4:$J$19,2,FALSE),IF(VLOOKUP(I18136,'Cross-Page Data'!$D$4:$F$48,3,FALSE)="hydro",VLOOKUP(E18136,'Cross-Page Data'!$I$4:$J$19,2,FALSE),VLOOKUP(I18136,'Cross-Page Data'!$D$4:$F$48,3,FALSE)))))</f>
        <v>onshore wind</v>
      </c>
      <c r="K18136" s="65" t="b">
        <f t="shared" si="283"/>
        <v>1</v>
      </c>
    </row>
    <row r="18137" spans="2:11" ht="14.65" customHeight="1">
      <c r="B18137" s="65">
        <v>58883</v>
      </c>
      <c r="C18137" s="65" t="s">
        <v>3413</v>
      </c>
      <c r="D18137" s="65" t="s">
        <v>3585</v>
      </c>
      <c r="E18137" s="65" t="s">
        <v>3523</v>
      </c>
      <c r="F18137" s="65">
        <v>115</v>
      </c>
      <c r="G18137" s="65" t="s">
        <v>3497</v>
      </c>
      <c r="H18137" s="65" t="s">
        <v>3498</v>
      </c>
      <c r="I18137" s="65" t="s">
        <v>3524</v>
      </c>
      <c r="J18137" s="65" t="str">
        <f>IF(VLOOKUP(I18137,'Cross-Page Data'!$D$4:$F$48,3,FALSE)="natural gas",VLOOKUP(E18137,'Cross-Page Data'!$I$4:$J$19,2,FALSE),IF(VLOOKUP(I18137,'Cross-Page Data'!$D$4:$F$48,3,FALSE)="solar",IF(E18137="PV","solar PV","solar thermal"),IF(VLOOKUP(I18137,'Cross-Page Data'!$D$4:$F$48,3,FALSE)="wind",VLOOKUP(E18137,'Cross-Page Data'!$I$4:$J$19,2,FALSE),IF(VLOOKUP(I18137,'Cross-Page Data'!$D$4:$F$48,3,FALSE)="hydro",VLOOKUP(E18137,'Cross-Page Data'!$I$4:$J$19,2,FALSE),VLOOKUP(I18137,'Cross-Page Data'!$D$4:$F$48,3,FALSE)))))</f>
        <v>onshore wind</v>
      </c>
      <c r="K18137" s="65" t="b">
        <f t="shared" si="283"/>
        <v>1</v>
      </c>
    </row>
    <row r="18138" spans="2:11" ht="14.65" customHeight="1">
      <c r="B18138" s="65">
        <v>58883</v>
      </c>
      <c r="C18138" s="65" t="s">
        <v>3413</v>
      </c>
      <c r="D18138" s="65" t="s">
        <v>3585</v>
      </c>
      <c r="E18138" s="65" t="s">
        <v>3523</v>
      </c>
      <c r="F18138" s="65">
        <v>86.8</v>
      </c>
      <c r="G18138" s="65" t="s">
        <v>3497</v>
      </c>
      <c r="H18138" s="65" t="s">
        <v>3498</v>
      </c>
      <c r="I18138" s="65" t="s">
        <v>3524</v>
      </c>
      <c r="J18138" s="65" t="str">
        <f>IF(VLOOKUP(I18138,'Cross-Page Data'!$D$4:$F$48,3,FALSE)="natural gas",VLOOKUP(E18138,'Cross-Page Data'!$I$4:$J$19,2,FALSE),IF(VLOOKUP(I18138,'Cross-Page Data'!$D$4:$F$48,3,FALSE)="solar",IF(E18138="PV","solar PV","solar thermal"),IF(VLOOKUP(I18138,'Cross-Page Data'!$D$4:$F$48,3,FALSE)="wind",VLOOKUP(E18138,'Cross-Page Data'!$I$4:$J$19,2,FALSE),IF(VLOOKUP(I18138,'Cross-Page Data'!$D$4:$F$48,3,FALSE)="hydro",VLOOKUP(E18138,'Cross-Page Data'!$I$4:$J$19,2,FALSE),VLOOKUP(I18138,'Cross-Page Data'!$D$4:$F$48,3,FALSE)))))</f>
        <v>onshore wind</v>
      </c>
      <c r="K18138" s="65" t="b">
        <f t="shared" si="283"/>
        <v>1</v>
      </c>
    </row>
    <row r="18139" spans="2:11" ht="14.65" customHeight="1">
      <c r="B18139" s="65">
        <v>58883</v>
      </c>
      <c r="C18139" s="65" t="s">
        <v>3413</v>
      </c>
      <c r="D18139" s="65" t="s">
        <v>3585</v>
      </c>
      <c r="E18139" s="65" t="s">
        <v>3523</v>
      </c>
      <c r="F18139" s="65">
        <v>4.7</v>
      </c>
      <c r="G18139" s="65" t="s">
        <v>3497</v>
      </c>
      <c r="H18139" s="65" t="s">
        <v>3498</v>
      </c>
      <c r="I18139" s="65" t="s">
        <v>3524</v>
      </c>
      <c r="J18139" s="65" t="str">
        <f>IF(VLOOKUP(I18139,'Cross-Page Data'!$D$4:$F$48,3,FALSE)="natural gas",VLOOKUP(E18139,'Cross-Page Data'!$I$4:$J$19,2,FALSE),IF(VLOOKUP(I18139,'Cross-Page Data'!$D$4:$F$48,3,FALSE)="solar",IF(E18139="PV","solar PV","solar thermal"),IF(VLOOKUP(I18139,'Cross-Page Data'!$D$4:$F$48,3,FALSE)="wind",VLOOKUP(E18139,'Cross-Page Data'!$I$4:$J$19,2,FALSE),IF(VLOOKUP(I18139,'Cross-Page Data'!$D$4:$F$48,3,FALSE)="hydro",VLOOKUP(E18139,'Cross-Page Data'!$I$4:$J$19,2,FALSE),VLOOKUP(I18139,'Cross-Page Data'!$D$4:$F$48,3,FALSE)))))</f>
        <v>onshore wind</v>
      </c>
      <c r="K18139" s="65" t="b">
        <f t="shared" si="283"/>
        <v>1</v>
      </c>
    </row>
    <row r="18140" spans="2:11" ht="14.65" customHeight="1">
      <c r="B18140" s="65">
        <v>58884</v>
      </c>
      <c r="C18140" s="65" t="s">
        <v>3413</v>
      </c>
      <c r="D18140" s="65" t="s">
        <v>3585</v>
      </c>
      <c r="E18140" s="65" t="s">
        <v>3523</v>
      </c>
      <c r="F18140" s="65">
        <v>251</v>
      </c>
      <c r="G18140" s="65" t="s">
        <v>3497</v>
      </c>
      <c r="H18140" s="65" t="s">
        <v>3498</v>
      </c>
      <c r="I18140" s="65" t="s">
        <v>3524</v>
      </c>
      <c r="J18140" s="65" t="str">
        <f>IF(VLOOKUP(I18140,'Cross-Page Data'!$D$4:$F$48,3,FALSE)="natural gas",VLOOKUP(E18140,'Cross-Page Data'!$I$4:$J$19,2,FALSE),IF(VLOOKUP(I18140,'Cross-Page Data'!$D$4:$F$48,3,FALSE)="solar",IF(E18140="PV","solar PV","solar thermal"),IF(VLOOKUP(I18140,'Cross-Page Data'!$D$4:$F$48,3,FALSE)="wind",VLOOKUP(E18140,'Cross-Page Data'!$I$4:$J$19,2,FALSE),IF(VLOOKUP(I18140,'Cross-Page Data'!$D$4:$F$48,3,FALSE)="hydro",VLOOKUP(E18140,'Cross-Page Data'!$I$4:$J$19,2,FALSE),VLOOKUP(I18140,'Cross-Page Data'!$D$4:$F$48,3,FALSE)))))</f>
        <v>onshore wind</v>
      </c>
      <c r="K18140" s="65" t="b">
        <f t="shared" si="283"/>
        <v>1</v>
      </c>
    </row>
    <row r="18141" spans="2:11" ht="14.65" customHeight="1">
      <c r="B18141" s="65">
        <v>58885</v>
      </c>
      <c r="C18141" s="65" t="s">
        <v>3413</v>
      </c>
      <c r="D18141" s="65" t="s">
        <v>3585</v>
      </c>
      <c r="E18141" s="65" t="s">
        <v>3523</v>
      </c>
      <c r="F18141" s="65">
        <v>119.6</v>
      </c>
      <c r="G18141" s="65" t="s">
        <v>3497</v>
      </c>
      <c r="H18141" s="65" t="s">
        <v>3498</v>
      </c>
      <c r="I18141" s="65" t="s">
        <v>3524</v>
      </c>
      <c r="J18141" s="65" t="str">
        <f>IF(VLOOKUP(I18141,'Cross-Page Data'!$D$4:$F$48,3,FALSE)="natural gas",VLOOKUP(E18141,'Cross-Page Data'!$I$4:$J$19,2,FALSE),IF(VLOOKUP(I18141,'Cross-Page Data'!$D$4:$F$48,3,FALSE)="solar",IF(E18141="PV","solar PV","solar thermal"),IF(VLOOKUP(I18141,'Cross-Page Data'!$D$4:$F$48,3,FALSE)="wind",VLOOKUP(E18141,'Cross-Page Data'!$I$4:$J$19,2,FALSE),IF(VLOOKUP(I18141,'Cross-Page Data'!$D$4:$F$48,3,FALSE)="hydro",VLOOKUP(E18141,'Cross-Page Data'!$I$4:$J$19,2,FALSE),VLOOKUP(I18141,'Cross-Page Data'!$D$4:$F$48,3,FALSE)))))</f>
        <v>onshore wind</v>
      </c>
      <c r="K18141" s="65" t="b">
        <f t="shared" si="283"/>
        <v>1</v>
      </c>
    </row>
    <row r="18142" spans="2:11" ht="14.65" customHeight="1">
      <c r="B18142" s="65">
        <v>58886</v>
      </c>
      <c r="C18142" s="65" t="s">
        <v>3413</v>
      </c>
      <c r="D18142" s="65" t="s">
        <v>3585</v>
      </c>
      <c r="E18142" s="65" t="s">
        <v>3523</v>
      </c>
      <c r="F18142" s="65">
        <v>138.6</v>
      </c>
      <c r="G18142" s="65" t="s">
        <v>3497</v>
      </c>
      <c r="H18142" s="65" t="s">
        <v>3498</v>
      </c>
      <c r="I18142" s="65" t="s">
        <v>3524</v>
      </c>
      <c r="J18142" s="65" t="str">
        <f>IF(VLOOKUP(I18142,'Cross-Page Data'!$D$4:$F$48,3,FALSE)="natural gas",VLOOKUP(E18142,'Cross-Page Data'!$I$4:$J$19,2,FALSE),IF(VLOOKUP(I18142,'Cross-Page Data'!$D$4:$F$48,3,FALSE)="solar",IF(E18142="PV","solar PV","solar thermal"),IF(VLOOKUP(I18142,'Cross-Page Data'!$D$4:$F$48,3,FALSE)="wind",VLOOKUP(E18142,'Cross-Page Data'!$I$4:$J$19,2,FALSE),IF(VLOOKUP(I18142,'Cross-Page Data'!$D$4:$F$48,3,FALSE)="hydro",VLOOKUP(E18142,'Cross-Page Data'!$I$4:$J$19,2,FALSE),VLOOKUP(I18142,'Cross-Page Data'!$D$4:$F$48,3,FALSE)))))</f>
        <v>onshore wind</v>
      </c>
      <c r="K18142" s="65" t="b">
        <f t="shared" si="283"/>
        <v>1</v>
      </c>
    </row>
    <row r="18143" spans="2:11" ht="14.65" customHeight="1">
      <c r="B18143" s="65">
        <v>58887</v>
      </c>
      <c r="C18143" s="65" t="s">
        <v>3415</v>
      </c>
      <c r="D18143" s="65" t="s">
        <v>3585</v>
      </c>
      <c r="E18143" s="65" t="s">
        <v>3523</v>
      </c>
      <c r="F18143" s="65">
        <v>2.5</v>
      </c>
      <c r="G18143" s="65" t="s">
        <v>3497</v>
      </c>
      <c r="H18143" s="65" t="s">
        <v>3581</v>
      </c>
      <c r="I18143" s="65" t="s">
        <v>3524</v>
      </c>
      <c r="J18143" s="65" t="str">
        <f>IF(VLOOKUP(I18143,'Cross-Page Data'!$D$4:$F$48,3,FALSE)="natural gas",VLOOKUP(E18143,'Cross-Page Data'!$I$4:$J$19,2,FALSE),IF(VLOOKUP(I18143,'Cross-Page Data'!$D$4:$F$48,3,FALSE)="solar",IF(E18143="PV","solar PV","solar thermal"),IF(VLOOKUP(I18143,'Cross-Page Data'!$D$4:$F$48,3,FALSE)="wind",VLOOKUP(E18143,'Cross-Page Data'!$I$4:$J$19,2,FALSE),IF(VLOOKUP(I18143,'Cross-Page Data'!$D$4:$F$48,3,FALSE)="hydro",VLOOKUP(E18143,'Cross-Page Data'!$I$4:$J$19,2,FALSE),VLOOKUP(I18143,'Cross-Page Data'!$D$4:$F$48,3,FALSE)))))</f>
        <v>onshore wind</v>
      </c>
      <c r="K18143" s="65" t="b">
        <f t="shared" si="283"/>
        <v>1</v>
      </c>
    </row>
    <row r="18144" spans="2:11" ht="14.65" customHeight="1">
      <c r="B18144" s="65">
        <v>58887</v>
      </c>
      <c r="C18144" s="65" t="s">
        <v>3415</v>
      </c>
      <c r="D18144" s="65" t="s">
        <v>3585</v>
      </c>
      <c r="E18144" s="65" t="s">
        <v>3523</v>
      </c>
      <c r="F18144" s="65">
        <v>2.5</v>
      </c>
      <c r="G18144" s="65" t="s">
        <v>3497</v>
      </c>
      <c r="H18144" s="65" t="s">
        <v>3581</v>
      </c>
      <c r="I18144" s="65" t="s">
        <v>3524</v>
      </c>
      <c r="J18144" s="65" t="str">
        <f>IF(VLOOKUP(I18144,'Cross-Page Data'!$D$4:$F$48,3,FALSE)="natural gas",VLOOKUP(E18144,'Cross-Page Data'!$I$4:$J$19,2,FALSE),IF(VLOOKUP(I18144,'Cross-Page Data'!$D$4:$F$48,3,FALSE)="solar",IF(E18144="PV","solar PV","solar thermal"),IF(VLOOKUP(I18144,'Cross-Page Data'!$D$4:$F$48,3,FALSE)="wind",VLOOKUP(E18144,'Cross-Page Data'!$I$4:$J$19,2,FALSE),IF(VLOOKUP(I18144,'Cross-Page Data'!$D$4:$F$48,3,FALSE)="hydro",VLOOKUP(E18144,'Cross-Page Data'!$I$4:$J$19,2,FALSE),VLOOKUP(I18144,'Cross-Page Data'!$D$4:$F$48,3,FALSE)))))</f>
        <v>onshore wind</v>
      </c>
      <c r="K18144" s="65" t="b">
        <f t="shared" si="283"/>
        <v>1</v>
      </c>
    </row>
    <row r="18145" spans="2:11" ht="14.65" customHeight="1">
      <c r="B18145" s="65">
        <v>58889</v>
      </c>
      <c r="C18145" s="65" t="s">
        <v>3405</v>
      </c>
      <c r="D18145" s="65" t="s">
        <v>3587</v>
      </c>
      <c r="E18145" s="65" t="s">
        <v>3532</v>
      </c>
      <c r="F18145" s="65">
        <v>1</v>
      </c>
      <c r="G18145" s="65" t="s">
        <v>3497</v>
      </c>
      <c r="H18145" s="65" t="s">
        <v>3581</v>
      </c>
      <c r="I18145" s="65" t="s">
        <v>3533</v>
      </c>
      <c r="J18145" s="65" t="str">
        <f>IF(VLOOKUP(I18145,'Cross-Page Data'!$D$4:$F$48,3,FALSE)="natural gas",VLOOKUP(E18145,'Cross-Page Data'!$I$4:$J$19,2,FALSE),IF(VLOOKUP(I18145,'Cross-Page Data'!$D$4:$F$48,3,FALSE)="solar",IF(E18145="PV","solar PV","solar thermal"),IF(VLOOKUP(I18145,'Cross-Page Data'!$D$4:$F$48,3,FALSE)="wind",VLOOKUP(E18145,'Cross-Page Data'!$I$4:$J$19,2,FALSE),IF(VLOOKUP(I18145,'Cross-Page Data'!$D$4:$F$48,3,FALSE)="hydro",VLOOKUP(E18145,'Cross-Page Data'!$I$4:$J$19,2,FALSE),VLOOKUP(I18145,'Cross-Page Data'!$D$4:$F$48,3,FALSE)))))</f>
        <v>solar PV</v>
      </c>
      <c r="K18145" s="65" t="b">
        <f t="shared" si="283"/>
        <v>1</v>
      </c>
    </row>
    <row r="18146" spans="2:11" ht="14.65" customHeight="1">
      <c r="B18146" s="65">
        <v>58890</v>
      </c>
      <c r="C18146" s="65" t="s">
        <v>3405</v>
      </c>
      <c r="D18146" s="65" t="s">
        <v>3587</v>
      </c>
      <c r="E18146" s="65" t="s">
        <v>3532</v>
      </c>
      <c r="F18146" s="65">
        <v>1.1000000000000001</v>
      </c>
      <c r="G18146" s="65" t="s">
        <v>3497</v>
      </c>
      <c r="H18146" s="65" t="s">
        <v>3581</v>
      </c>
      <c r="I18146" s="65" t="s">
        <v>3533</v>
      </c>
      <c r="J18146" s="65" t="str">
        <f>IF(VLOOKUP(I18146,'Cross-Page Data'!$D$4:$F$48,3,FALSE)="natural gas",VLOOKUP(E18146,'Cross-Page Data'!$I$4:$J$19,2,FALSE),IF(VLOOKUP(I18146,'Cross-Page Data'!$D$4:$F$48,3,FALSE)="solar",IF(E18146="PV","solar PV","solar thermal"),IF(VLOOKUP(I18146,'Cross-Page Data'!$D$4:$F$48,3,FALSE)="wind",VLOOKUP(E18146,'Cross-Page Data'!$I$4:$J$19,2,FALSE),IF(VLOOKUP(I18146,'Cross-Page Data'!$D$4:$F$48,3,FALSE)="hydro",VLOOKUP(E18146,'Cross-Page Data'!$I$4:$J$19,2,FALSE),VLOOKUP(I18146,'Cross-Page Data'!$D$4:$F$48,3,FALSE)))))</f>
        <v>solar PV</v>
      </c>
      <c r="K18146" s="65" t="b">
        <f t="shared" si="283"/>
        <v>1</v>
      </c>
    </row>
    <row r="18147" spans="2:11" ht="14.65" customHeight="1">
      <c r="B18147" s="65">
        <v>58891</v>
      </c>
      <c r="C18147" s="65" t="s">
        <v>3423</v>
      </c>
      <c r="D18147" s="65" t="s">
        <v>3585</v>
      </c>
      <c r="E18147" s="65" t="s">
        <v>3523</v>
      </c>
      <c r="F18147" s="65">
        <v>20</v>
      </c>
      <c r="G18147" s="65" t="s">
        <v>3497</v>
      </c>
      <c r="H18147" s="65" t="s">
        <v>3581</v>
      </c>
      <c r="I18147" s="65" t="s">
        <v>3524</v>
      </c>
      <c r="J18147" s="65" t="str">
        <f>IF(VLOOKUP(I18147,'Cross-Page Data'!$D$4:$F$48,3,FALSE)="natural gas",VLOOKUP(E18147,'Cross-Page Data'!$I$4:$J$19,2,FALSE),IF(VLOOKUP(I18147,'Cross-Page Data'!$D$4:$F$48,3,FALSE)="solar",IF(E18147="PV","solar PV","solar thermal"),IF(VLOOKUP(I18147,'Cross-Page Data'!$D$4:$F$48,3,FALSE)="wind",VLOOKUP(E18147,'Cross-Page Data'!$I$4:$J$19,2,FALSE),IF(VLOOKUP(I18147,'Cross-Page Data'!$D$4:$F$48,3,FALSE)="hydro",VLOOKUP(E18147,'Cross-Page Data'!$I$4:$J$19,2,FALSE),VLOOKUP(I18147,'Cross-Page Data'!$D$4:$F$48,3,FALSE)))))</f>
        <v>onshore wind</v>
      </c>
      <c r="K18147" s="65" t="b">
        <f t="shared" si="283"/>
        <v>1</v>
      </c>
    </row>
    <row r="18148" spans="2:11" ht="14.65" customHeight="1">
      <c r="B18148" s="65">
        <v>58891</v>
      </c>
      <c r="C18148" s="65" t="s">
        <v>3423</v>
      </c>
      <c r="D18148" s="65" t="s">
        <v>3585</v>
      </c>
      <c r="E18148" s="65" t="s">
        <v>3523</v>
      </c>
      <c r="F18148" s="65">
        <v>29.4</v>
      </c>
      <c r="G18148" s="65" t="s">
        <v>3497</v>
      </c>
      <c r="H18148" s="65" t="s">
        <v>3581</v>
      </c>
      <c r="I18148" s="65" t="s">
        <v>3524</v>
      </c>
      <c r="J18148" s="65" t="str">
        <f>IF(VLOOKUP(I18148,'Cross-Page Data'!$D$4:$F$48,3,FALSE)="natural gas",VLOOKUP(E18148,'Cross-Page Data'!$I$4:$J$19,2,FALSE),IF(VLOOKUP(I18148,'Cross-Page Data'!$D$4:$F$48,3,FALSE)="solar",IF(E18148="PV","solar PV","solar thermal"),IF(VLOOKUP(I18148,'Cross-Page Data'!$D$4:$F$48,3,FALSE)="wind",VLOOKUP(E18148,'Cross-Page Data'!$I$4:$J$19,2,FALSE),IF(VLOOKUP(I18148,'Cross-Page Data'!$D$4:$F$48,3,FALSE)="hydro",VLOOKUP(E18148,'Cross-Page Data'!$I$4:$J$19,2,FALSE),VLOOKUP(I18148,'Cross-Page Data'!$D$4:$F$48,3,FALSE)))))</f>
        <v>onshore wind</v>
      </c>
      <c r="K18148" s="65" t="b">
        <f t="shared" si="283"/>
        <v>1</v>
      </c>
    </row>
    <row r="18149" spans="2:11" ht="14.65" customHeight="1">
      <c r="B18149" s="65">
        <v>58892</v>
      </c>
      <c r="C18149" s="65" t="s">
        <v>3411</v>
      </c>
      <c r="D18149" s="65" t="s">
        <v>3587</v>
      </c>
      <c r="E18149" s="65" t="s">
        <v>3532</v>
      </c>
      <c r="F18149" s="65">
        <v>16</v>
      </c>
      <c r="G18149" s="65" t="s">
        <v>3497</v>
      </c>
      <c r="H18149" s="65" t="s">
        <v>3581</v>
      </c>
      <c r="I18149" s="65" t="s">
        <v>3533</v>
      </c>
      <c r="J18149" s="65" t="str">
        <f>IF(VLOOKUP(I18149,'Cross-Page Data'!$D$4:$F$48,3,FALSE)="natural gas",VLOOKUP(E18149,'Cross-Page Data'!$I$4:$J$19,2,FALSE),IF(VLOOKUP(I18149,'Cross-Page Data'!$D$4:$F$48,3,FALSE)="solar",IF(E18149="PV","solar PV","solar thermal"),IF(VLOOKUP(I18149,'Cross-Page Data'!$D$4:$F$48,3,FALSE)="wind",VLOOKUP(E18149,'Cross-Page Data'!$I$4:$J$19,2,FALSE),IF(VLOOKUP(I18149,'Cross-Page Data'!$D$4:$F$48,3,FALSE)="hydro",VLOOKUP(E18149,'Cross-Page Data'!$I$4:$J$19,2,FALSE),VLOOKUP(I18149,'Cross-Page Data'!$D$4:$F$48,3,FALSE)))))</f>
        <v>solar PV</v>
      </c>
      <c r="K18149" s="65" t="b">
        <f t="shared" si="283"/>
        <v>1</v>
      </c>
    </row>
    <row r="18150" spans="2:11" ht="14.65" customHeight="1">
      <c r="B18150" s="65">
        <v>58893</v>
      </c>
      <c r="C18150" s="65" t="s">
        <v>3411</v>
      </c>
      <c r="D18150" s="65" t="s">
        <v>3587</v>
      </c>
      <c r="E18150" s="65" t="s">
        <v>3532</v>
      </c>
      <c r="F18150" s="65">
        <v>2.4</v>
      </c>
      <c r="G18150" s="65" t="s">
        <v>3497</v>
      </c>
      <c r="H18150" s="65" t="s">
        <v>3581</v>
      </c>
      <c r="I18150" s="65" t="s">
        <v>3533</v>
      </c>
      <c r="J18150" s="65" t="str">
        <f>IF(VLOOKUP(I18150,'Cross-Page Data'!$D$4:$F$48,3,FALSE)="natural gas",VLOOKUP(E18150,'Cross-Page Data'!$I$4:$J$19,2,FALSE),IF(VLOOKUP(I18150,'Cross-Page Data'!$D$4:$F$48,3,FALSE)="solar",IF(E18150="PV","solar PV","solar thermal"),IF(VLOOKUP(I18150,'Cross-Page Data'!$D$4:$F$48,3,FALSE)="wind",VLOOKUP(E18150,'Cross-Page Data'!$I$4:$J$19,2,FALSE),IF(VLOOKUP(I18150,'Cross-Page Data'!$D$4:$F$48,3,FALSE)="hydro",VLOOKUP(E18150,'Cross-Page Data'!$I$4:$J$19,2,FALSE),VLOOKUP(I18150,'Cross-Page Data'!$D$4:$F$48,3,FALSE)))))</f>
        <v>solar PV</v>
      </c>
      <c r="K18150" s="65" t="b">
        <f t="shared" si="283"/>
        <v>1</v>
      </c>
    </row>
    <row r="18151" spans="2:11" ht="14.65" customHeight="1">
      <c r="B18151" s="65">
        <v>58896</v>
      </c>
      <c r="C18151" s="65" t="s">
        <v>3432</v>
      </c>
      <c r="D18151" s="65" t="s">
        <v>3587</v>
      </c>
      <c r="E18151" s="65" t="s">
        <v>3532</v>
      </c>
      <c r="F18151" s="65">
        <v>1</v>
      </c>
      <c r="G18151" s="65" t="s">
        <v>3497</v>
      </c>
      <c r="H18151" s="65" t="s">
        <v>3583</v>
      </c>
      <c r="I18151" s="65" t="s">
        <v>3533</v>
      </c>
      <c r="J18151" s="65" t="str">
        <f>IF(VLOOKUP(I18151,'Cross-Page Data'!$D$4:$F$48,3,FALSE)="natural gas",VLOOKUP(E18151,'Cross-Page Data'!$I$4:$J$19,2,FALSE),IF(VLOOKUP(I18151,'Cross-Page Data'!$D$4:$F$48,3,FALSE)="solar",IF(E18151="PV","solar PV","solar thermal"),IF(VLOOKUP(I18151,'Cross-Page Data'!$D$4:$F$48,3,FALSE)="wind",VLOOKUP(E18151,'Cross-Page Data'!$I$4:$J$19,2,FALSE),IF(VLOOKUP(I18151,'Cross-Page Data'!$D$4:$F$48,3,FALSE)="hydro",VLOOKUP(E18151,'Cross-Page Data'!$I$4:$J$19,2,FALSE),VLOOKUP(I18151,'Cross-Page Data'!$D$4:$F$48,3,FALSE)))))</f>
        <v>solar PV</v>
      </c>
      <c r="K18151" s="65" t="b">
        <f t="shared" si="283"/>
        <v>0</v>
      </c>
    </row>
    <row r="18152" spans="2:11" ht="14.65" customHeight="1">
      <c r="B18152" s="65">
        <v>58897</v>
      </c>
      <c r="C18152" s="65" t="s">
        <v>3439</v>
      </c>
      <c r="D18152" s="65" t="s">
        <v>3580</v>
      </c>
      <c r="E18152" s="65" t="s">
        <v>3510</v>
      </c>
      <c r="F18152" s="65">
        <v>1.6</v>
      </c>
      <c r="G18152" s="65" t="s">
        <v>3497</v>
      </c>
      <c r="H18152" s="65" t="s">
        <v>3583</v>
      </c>
      <c r="I18152" s="65" t="s">
        <v>3502</v>
      </c>
      <c r="J18152" s="65" t="str">
        <f>IF(VLOOKUP(I18152,'Cross-Page Data'!$D$4:$F$48,3,FALSE)="natural gas",VLOOKUP(E18152,'Cross-Page Data'!$I$4:$J$19,2,FALSE),IF(VLOOKUP(I18152,'Cross-Page Data'!$D$4:$F$48,3,FALSE)="solar",IF(E18152="PV","solar PV","solar thermal"),IF(VLOOKUP(I18152,'Cross-Page Data'!$D$4:$F$48,3,FALSE)="wind",VLOOKUP(E18152,'Cross-Page Data'!$I$4:$J$19,2,FALSE),IF(VLOOKUP(I18152,'Cross-Page Data'!$D$4:$F$48,3,FALSE)="hydro",VLOOKUP(E18152,'Cross-Page Data'!$I$4:$J$19,2,FALSE),VLOOKUP(I18152,'Cross-Page Data'!$D$4:$F$48,3,FALSE)))))</f>
        <v>natural gas peaker</v>
      </c>
      <c r="K18152" s="65" t="b">
        <f t="shared" si="283"/>
        <v>0</v>
      </c>
    </row>
    <row r="18153" spans="2:11" ht="14.65" customHeight="1">
      <c r="B18153" s="65">
        <v>58897</v>
      </c>
      <c r="C18153" s="65" t="s">
        <v>3439</v>
      </c>
      <c r="D18153" s="65" t="s">
        <v>3580</v>
      </c>
      <c r="E18153" s="65" t="s">
        <v>3510</v>
      </c>
      <c r="F18153" s="65">
        <v>1.6</v>
      </c>
      <c r="G18153" s="65" t="s">
        <v>3497</v>
      </c>
      <c r="H18153" s="65" t="s">
        <v>3583</v>
      </c>
      <c r="I18153" s="65" t="s">
        <v>3502</v>
      </c>
      <c r="J18153" s="65" t="str">
        <f>IF(VLOOKUP(I18153,'Cross-Page Data'!$D$4:$F$48,3,FALSE)="natural gas",VLOOKUP(E18153,'Cross-Page Data'!$I$4:$J$19,2,FALSE),IF(VLOOKUP(I18153,'Cross-Page Data'!$D$4:$F$48,3,FALSE)="solar",IF(E18153="PV","solar PV","solar thermal"),IF(VLOOKUP(I18153,'Cross-Page Data'!$D$4:$F$48,3,FALSE)="wind",VLOOKUP(E18153,'Cross-Page Data'!$I$4:$J$19,2,FALSE),IF(VLOOKUP(I18153,'Cross-Page Data'!$D$4:$F$48,3,FALSE)="hydro",VLOOKUP(E18153,'Cross-Page Data'!$I$4:$J$19,2,FALSE),VLOOKUP(I18153,'Cross-Page Data'!$D$4:$F$48,3,FALSE)))))</f>
        <v>natural gas peaker</v>
      </c>
      <c r="K18153" s="65" t="b">
        <f t="shared" si="283"/>
        <v>0</v>
      </c>
    </row>
    <row r="18154" spans="2:11" ht="14.65" customHeight="1">
      <c r="B18154" s="65">
        <v>58897</v>
      </c>
      <c r="C18154" s="65" t="s">
        <v>3439</v>
      </c>
      <c r="D18154" s="65" t="s">
        <v>3580</v>
      </c>
      <c r="E18154" s="65" t="s">
        <v>3510</v>
      </c>
      <c r="F18154" s="65">
        <v>1.6</v>
      </c>
      <c r="G18154" s="65" t="s">
        <v>3497</v>
      </c>
      <c r="H18154" s="65" t="s">
        <v>3583</v>
      </c>
      <c r="I18154" s="65" t="s">
        <v>3502</v>
      </c>
      <c r="J18154" s="65" t="str">
        <f>IF(VLOOKUP(I18154,'Cross-Page Data'!$D$4:$F$48,3,FALSE)="natural gas",VLOOKUP(E18154,'Cross-Page Data'!$I$4:$J$19,2,FALSE),IF(VLOOKUP(I18154,'Cross-Page Data'!$D$4:$F$48,3,FALSE)="solar",IF(E18154="PV","solar PV","solar thermal"),IF(VLOOKUP(I18154,'Cross-Page Data'!$D$4:$F$48,3,FALSE)="wind",VLOOKUP(E18154,'Cross-Page Data'!$I$4:$J$19,2,FALSE),IF(VLOOKUP(I18154,'Cross-Page Data'!$D$4:$F$48,3,FALSE)="hydro",VLOOKUP(E18154,'Cross-Page Data'!$I$4:$J$19,2,FALSE),VLOOKUP(I18154,'Cross-Page Data'!$D$4:$F$48,3,FALSE)))))</f>
        <v>natural gas peaker</v>
      </c>
      <c r="K18154" s="65" t="b">
        <f t="shared" si="283"/>
        <v>0</v>
      </c>
    </row>
    <row r="18155" spans="2:11" ht="14.65" customHeight="1">
      <c r="B18155" s="65">
        <v>58897</v>
      </c>
      <c r="C18155" s="65" t="s">
        <v>3439</v>
      </c>
      <c r="D18155" s="65" t="s">
        <v>3580</v>
      </c>
      <c r="E18155" s="65" t="s">
        <v>3510</v>
      </c>
      <c r="F18155" s="65">
        <v>1.6</v>
      </c>
      <c r="G18155" s="65" t="s">
        <v>3497</v>
      </c>
      <c r="H18155" s="65" t="s">
        <v>3583</v>
      </c>
      <c r="I18155" s="65" t="s">
        <v>3502</v>
      </c>
      <c r="J18155" s="65" t="str">
        <f>IF(VLOOKUP(I18155,'Cross-Page Data'!$D$4:$F$48,3,FALSE)="natural gas",VLOOKUP(E18155,'Cross-Page Data'!$I$4:$J$19,2,FALSE),IF(VLOOKUP(I18155,'Cross-Page Data'!$D$4:$F$48,3,FALSE)="solar",IF(E18155="PV","solar PV","solar thermal"),IF(VLOOKUP(I18155,'Cross-Page Data'!$D$4:$F$48,3,FALSE)="wind",VLOOKUP(E18155,'Cross-Page Data'!$I$4:$J$19,2,FALSE),IF(VLOOKUP(I18155,'Cross-Page Data'!$D$4:$F$48,3,FALSE)="hydro",VLOOKUP(E18155,'Cross-Page Data'!$I$4:$J$19,2,FALSE),VLOOKUP(I18155,'Cross-Page Data'!$D$4:$F$48,3,FALSE)))))</f>
        <v>natural gas peaker</v>
      </c>
      <c r="K18155" s="65" t="b">
        <f t="shared" si="283"/>
        <v>0</v>
      </c>
    </row>
    <row r="18156" spans="2:11" ht="14.65" customHeight="1">
      <c r="B18156" s="65">
        <v>58897</v>
      </c>
      <c r="C18156" s="65" t="s">
        <v>3439</v>
      </c>
      <c r="D18156" s="65" t="s">
        <v>3580</v>
      </c>
      <c r="E18156" s="65" t="s">
        <v>3510</v>
      </c>
      <c r="F18156" s="65">
        <v>1.6</v>
      </c>
      <c r="G18156" s="65" t="s">
        <v>3497</v>
      </c>
      <c r="H18156" s="65" t="s">
        <v>3583</v>
      </c>
      <c r="I18156" s="65" t="s">
        <v>3502</v>
      </c>
      <c r="J18156" s="65" t="str">
        <f>IF(VLOOKUP(I18156,'Cross-Page Data'!$D$4:$F$48,3,FALSE)="natural gas",VLOOKUP(E18156,'Cross-Page Data'!$I$4:$J$19,2,FALSE),IF(VLOOKUP(I18156,'Cross-Page Data'!$D$4:$F$48,3,FALSE)="solar",IF(E18156="PV","solar PV","solar thermal"),IF(VLOOKUP(I18156,'Cross-Page Data'!$D$4:$F$48,3,FALSE)="wind",VLOOKUP(E18156,'Cross-Page Data'!$I$4:$J$19,2,FALSE),IF(VLOOKUP(I18156,'Cross-Page Data'!$D$4:$F$48,3,FALSE)="hydro",VLOOKUP(E18156,'Cross-Page Data'!$I$4:$J$19,2,FALSE),VLOOKUP(I18156,'Cross-Page Data'!$D$4:$F$48,3,FALSE)))))</f>
        <v>natural gas peaker</v>
      </c>
      <c r="K18156" s="65" t="b">
        <f t="shared" si="283"/>
        <v>0</v>
      </c>
    </row>
    <row r="18157" spans="2:11" ht="14.65" customHeight="1">
      <c r="B18157" s="65">
        <v>58897</v>
      </c>
      <c r="C18157" s="65" t="s">
        <v>3439</v>
      </c>
      <c r="D18157" s="65" t="s">
        <v>3580</v>
      </c>
      <c r="E18157" s="65" t="s">
        <v>3510</v>
      </c>
      <c r="F18157" s="65">
        <v>1.6</v>
      </c>
      <c r="G18157" s="65" t="s">
        <v>3497</v>
      </c>
      <c r="H18157" s="65" t="s">
        <v>3583</v>
      </c>
      <c r="I18157" s="65" t="s">
        <v>3502</v>
      </c>
      <c r="J18157" s="65" t="str">
        <f>IF(VLOOKUP(I18157,'Cross-Page Data'!$D$4:$F$48,3,FALSE)="natural gas",VLOOKUP(E18157,'Cross-Page Data'!$I$4:$J$19,2,FALSE),IF(VLOOKUP(I18157,'Cross-Page Data'!$D$4:$F$48,3,FALSE)="solar",IF(E18157="PV","solar PV","solar thermal"),IF(VLOOKUP(I18157,'Cross-Page Data'!$D$4:$F$48,3,FALSE)="wind",VLOOKUP(E18157,'Cross-Page Data'!$I$4:$J$19,2,FALSE),IF(VLOOKUP(I18157,'Cross-Page Data'!$D$4:$F$48,3,FALSE)="hydro",VLOOKUP(E18157,'Cross-Page Data'!$I$4:$J$19,2,FALSE),VLOOKUP(I18157,'Cross-Page Data'!$D$4:$F$48,3,FALSE)))))</f>
        <v>natural gas peaker</v>
      </c>
      <c r="K18157" s="65" t="b">
        <f t="shared" si="283"/>
        <v>0</v>
      </c>
    </row>
    <row r="18158" spans="2:11" ht="14.65" customHeight="1">
      <c r="B18158" s="65">
        <v>58897</v>
      </c>
      <c r="C18158" s="65" t="s">
        <v>3439</v>
      </c>
      <c r="D18158" s="65" t="s">
        <v>3580</v>
      </c>
      <c r="E18158" s="65" t="s">
        <v>3510</v>
      </c>
      <c r="F18158" s="65">
        <v>1.6</v>
      </c>
      <c r="G18158" s="65" t="s">
        <v>3497</v>
      </c>
      <c r="H18158" s="65" t="s">
        <v>3583</v>
      </c>
      <c r="I18158" s="65" t="s">
        <v>3502</v>
      </c>
      <c r="J18158" s="65" t="str">
        <f>IF(VLOOKUP(I18158,'Cross-Page Data'!$D$4:$F$48,3,FALSE)="natural gas",VLOOKUP(E18158,'Cross-Page Data'!$I$4:$J$19,2,FALSE),IF(VLOOKUP(I18158,'Cross-Page Data'!$D$4:$F$48,3,FALSE)="solar",IF(E18158="PV","solar PV","solar thermal"),IF(VLOOKUP(I18158,'Cross-Page Data'!$D$4:$F$48,3,FALSE)="wind",VLOOKUP(E18158,'Cross-Page Data'!$I$4:$J$19,2,FALSE),IF(VLOOKUP(I18158,'Cross-Page Data'!$D$4:$F$48,3,FALSE)="hydro",VLOOKUP(E18158,'Cross-Page Data'!$I$4:$J$19,2,FALSE),VLOOKUP(I18158,'Cross-Page Data'!$D$4:$F$48,3,FALSE)))))</f>
        <v>natural gas peaker</v>
      </c>
      <c r="K18158" s="65" t="b">
        <f t="shared" si="283"/>
        <v>0</v>
      </c>
    </row>
    <row r="18159" spans="2:11" ht="14.65" customHeight="1">
      <c r="B18159" s="65">
        <v>58897</v>
      </c>
      <c r="C18159" s="65" t="s">
        <v>3439</v>
      </c>
      <c r="D18159" s="65" t="s">
        <v>3580</v>
      </c>
      <c r="E18159" s="65" t="s">
        <v>3510</v>
      </c>
      <c r="F18159" s="65">
        <v>1.6</v>
      </c>
      <c r="G18159" s="65" t="s">
        <v>3497</v>
      </c>
      <c r="H18159" s="65" t="s">
        <v>3583</v>
      </c>
      <c r="I18159" s="65" t="s">
        <v>3502</v>
      </c>
      <c r="J18159" s="65" t="str">
        <f>IF(VLOOKUP(I18159,'Cross-Page Data'!$D$4:$F$48,3,FALSE)="natural gas",VLOOKUP(E18159,'Cross-Page Data'!$I$4:$J$19,2,FALSE),IF(VLOOKUP(I18159,'Cross-Page Data'!$D$4:$F$48,3,FALSE)="solar",IF(E18159="PV","solar PV","solar thermal"),IF(VLOOKUP(I18159,'Cross-Page Data'!$D$4:$F$48,3,FALSE)="wind",VLOOKUP(E18159,'Cross-Page Data'!$I$4:$J$19,2,FALSE),IF(VLOOKUP(I18159,'Cross-Page Data'!$D$4:$F$48,3,FALSE)="hydro",VLOOKUP(E18159,'Cross-Page Data'!$I$4:$J$19,2,FALSE),VLOOKUP(I18159,'Cross-Page Data'!$D$4:$F$48,3,FALSE)))))</f>
        <v>natural gas peaker</v>
      </c>
      <c r="K18159" s="65" t="b">
        <f t="shared" si="283"/>
        <v>0</v>
      </c>
    </row>
    <row r="18160" spans="2:11" ht="14.65" customHeight="1">
      <c r="B18160" s="65">
        <v>58897</v>
      </c>
      <c r="C18160" s="65" t="s">
        <v>3439</v>
      </c>
      <c r="D18160" s="65" t="s">
        <v>3580</v>
      </c>
      <c r="E18160" s="65" t="s">
        <v>3510</v>
      </c>
      <c r="F18160" s="65">
        <v>1.6</v>
      </c>
      <c r="G18160" s="65" t="s">
        <v>3497</v>
      </c>
      <c r="H18160" s="65" t="s">
        <v>3583</v>
      </c>
      <c r="I18160" s="65" t="s">
        <v>3502</v>
      </c>
      <c r="J18160" s="65" t="str">
        <f>IF(VLOOKUP(I18160,'Cross-Page Data'!$D$4:$F$48,3,FALSE)="natural gas",VLOOKUP(E18160,'Cross-Page Data'!$I$4:$J$19,2,FALSE),IF(VLOOKUP(I18160,'Cross-Page Data'!$D$4:$F$48,3,FALSE)="solar",IF(E18160="PV","solar PV","solar thermal"),IF(VLOOKUP(I18160,'Cross-Page Data'!$D$4:$F$48,3,FALSE)="wind",VLOOKUP(E18160,'Cross-Page Data'!$I$4:$J$19,2,FALSE),IF(VLOOKUP(I18160,'Cross-Page Data'!$D$4:$F$48,3,FALSE)="hydro",VLOOKUP(E18160,'Cross-Page Data'!$I$4:$J$19,2,FALSE),VLOOKUP(I18160,'Cross-Page Data'!$D$4:$F$48,3,FALSE)))))</f>
        <v>natural gas peaker</v>
      </c>
      <c r="K18160" s="65" t="b">
        <f t="shared" si="283"/>
        <v>0</v>
      </c>
    </row>
    <row r="18161" spans="2:11" ht="14.65" customHeight="1">
      <c r="B18161" s="65">
        <v>58897</v>
      </c>
      <c r="C18161" s="65" t="s">
        <v>3439</v>
      </c>
      <c r="D18161" s="65" t="s">
        <v>3580</v>
      </c>
      <c r="E18161" s="65" t="s">
        <v>3510</v>
      </c>
      <c r="F18161" s="65">
        <v>1.6</v>
      </c>
      <c r="G18161" s="65" t="s">
        <v>3497</v>
      </c>
      <c r="H18161" s="65" t="s">
        <v>3583</v>
      </c>
      <c r="I18161" s="65" t="s">
        <v>3502</v>
      </c>
      <c r="J18161" s="65" t="str">
        <f>IF(VLOOKUP(I18161,'Cross-Page Data'!$D$4:$F$48,3,FALSE)="natural gas",VLOOKUP(E18161,'Cross-Page Data'!$I$4:$J$19,2,FALSE),IF(VLOOKUP(I18161,'Cross-Page Data'!$D$4:$F$48,3,FALSE)="solar",IF(E18161="PV","solar PV","solar thermal"),IF(VLOOKUP(I18161,'Cross-Page Data'!$D$4:$F$48,3,FALSE)="wind",VLOOKUP(E18161,'Cross-Page Data'!$I$4:$J$19,2,FALSE),IF(VLOOKUP(I18161,'Cross-Page Data'!$D$4:$F$48,3,FALSE)="hydro",VLOOKUP(E18161,'Cross-Page Data'!$I$4:$J$19,2,FALSE),VLOOKUP(I18161,'Cross-Page Data'!$D$4:$F$48,3,FALSE)))))</f>
        <v>natural gas peaker</v>
      </c>
      <c r="K18161" s="65" t="b">
        <f t="shared" si="283"/>
        <v>0</v>
      </c>
    </row>
    <row r="18162" spans="2:11" ht="14.65" customHeight="1">
      <c r="B18162" s="65">
        <v>58898</v>
      </c>
      <c r="C18162" s="65" t="s">
        <v>3415</v>
      </c>
      <c r="D18162" s="65" t="s">
        <v>3585</v>
      </c>
      <c r="E18162" s="65" t="s">
        <v>3523</v>
      </c>
      <c r="F18162" s="65">
        <v>175</v>
      </c>
      <c r="G18162" s="65" t="s">
        <v>3497</v>
      </c>
      <c r="H18162" s="65" t="s">
        <v>3581</v>
      </c>
      <c r="I18162" s="65" t="s">
        <v>3524</v>
      </c>
      <c r="J18162" s="65" t="str">
        <f>IF(VLOOKUP(I18162,'Cross-Page Data'!$D$4:$F$48,3,FALSE)="natural gas",VLOOKUP(E18162,'Cross-Page Data'!$I$4:$J$19,2,FALSE),IF(VLOOKUP(I18162,'Cross-Page Data'!$D$4:$F$48,3,FALSE)="solar",IF(E18162="PV","solar PV","solar thermal"),IF(VLOOKUP(I18162,'Cross-Page Data'!$D$4:$F$48,3,FALSE)="wind",VLOOKUP(E18162,'Cross-Page Data'!$I$4:$J$19,2,FALSE),IF(VLOOKUP(I18162,'Cross-Page Data'!$D$4:$F$48,3,FALSE)="hydro",VLOOKUP(E18162,'Cross-Page Data'!$I$4:$J$19,2,FALSE),VLOOKUP(I18162,'Cross-Page Data'!$D$4:$F$48,3,FALSE)))))</f>
        <v>onshore wind</v>
      </c>
      <c r="K18162" s="65" t="b">
        <f t="shared" si="283"/>
        <v>1</v>
      </c>
    </row>
    <row r="18163" spans="2:11" ht="14.65" customHeight="1">
      <c r="B18163" s="65">
        <v>58899</v>
      </c>
      <c r="C18163" s="65" t="s">
        <v>3433</v>
      </c>
      <c r="D18163" s="65" t="s">
        <v>3587</v>
      </c>
      <c r="E18163" s="65" t="s">
        <v>3532</v>
      </c>
      <c r="F18163" s="65">
        <v>0.5</v>
      </c>
      <c r="G18163" s="65" t="s">
        <v>3497</v>
      </c>
      <c r="H18163" s="65" t="s">
        <v>3498</v>
      </c>
      <c r="I18163" s="65" t="s">
        <v>3533</v>
      </c>
      <c r="J18163" s="65" t="str">
        <f>IF(VLOOKUP(I18163,'Cross-Page Data'!$D$4:$F$48,3,FALSE)="natural gas",VLOOKUP(E18163,'Cross-Page Data'!$I$4:$J$19,2,FALSE),IF(VLOOKUP(I18163,'Cross-Page Data'!$D$4:$F$48,3,FALSE)="solar",IF(E18163="PV","solar PV","solar thermal"),IF(VLOOKUP(I18163,'Cross-Page Data'!$D$4:$F$48,3,FALSE)="wind",VLOOKUP(E18163,'Cross-Page Data'!$I$4:$J$19,2,FALSE),IF(VLOOKUP(I18163,'Cross-Page Data'!$D$4:$F$48,3,FALSE)="hydro",VLOOKUP(E18163,'Cross-Page Data'!$I$4:$J$19,2,FALSE),VLOOKUP(I18163,'Cross-Page Data'!$D$4:$F$48,3,FALSE)))))</f>
        <v>solar PV</v>
      </c>
      <c r="K18163" s="65" t="b">
        <f t="shared" si="283"/>
        <v>1</v>
      </c>
    </row>
    <row r="18164" spans="2:11" ht="14.65" customHeight="1">
      <c r="B18164" s="65">
        <v>58899</v>
      </c>
      <c r="C18164" s="65" t="s">
        <v>3433</v>
      </c>
      <c r="D18164" s="65" t="s">
        <v>3591</v>
      </c>
      <c r="E18164" s="65" t="s">
        <v>3536</v>
      </c>
      <c r="F18164" s="65">
        <v>0.8</v>
      </c>
      <c r="G18164" s="65" t="s">
        <v>3497</v>
      </c>
      <c r="H18164" s="65" t="s">
        <v>3498</v>
      </c>
      <c r="I18164" s="65" t="s">
        <v>3537</v>
      </c>
      <c r="J18164" s="65" t="str">
        <f>IF(VLOOKUP(I18164,'Cross-Page Data'!$D$4:$F$48,3,FALSE)="natural gas",VLOOKUP(E18164,'Cross-Page Data'!$I$4:$J$19,2,FALSE),IF(VLOOKUP(I18164,'Cross-Page Data'!$D$4:$F$48,3,FALSE)="solar",IF(E18164="PV","solar PV","solar thermal"),IF(VLOOKUP(I18164,'Cross-Page Data'!$D$4:$F$48,3,FALSE)="wind",VLOOKUP(E18164,'Cross-Page Data'!$I$4:$J$19,2,FALSE),IF(VLOOKUP(I18164,'Cross-Page Data'!$D$4:$F$48,3,FALSE)="hydro",VLOOKUP(E18164,'Cross-Page Data'!$I$4:$J$19,2,FALSE),VLOOKUP(I18164,'Cross-Page Data'!$D$4:$F$48,3,FALSE)))))</f>
        <v>other</v>
      </c>
      <c r="K18164" s="65" t="b">
        <f t="shared" si="283"/>
        <v>1</v>
      </c>
    </row>
    <row r="18165" spans="2:11" ht="14.65" customHeight="1">
      <c r="B18165" s="65">
        <v>58900</v>
      </c>
      <c r="C18165" s="65" t="s">
        <v>3437</v>
      </c>
      <c r="D18165" s="65" t="s">
        <v>3585</v>
      </c>
      <c r="E18165" s="65" t="s">
        <v>3523</v>
      </c>
      <c r="F18165" s="65">
        <v>299.7</v>
      </c>
      <c r="G18165" s="65" t="s">
        <v>3497</v>
      </c>
      <c r="H18165" s="65" t="s">
        <v>3581</v>
      </c>
      <c r="I18165" s="65" t="s">
        <v>3524</v>
      </c>
      <c r="J18165" s="65" t="str">
        <f>IF(VLOOKUP(I18165,'Cross-Page Data'!$D$4:$F$48,3,FALSE)="natural gas",VLOOKUP(E18165,'Cross-Page Data'!$I$4:$J$19,2,FALSE),IF(VLOOKUP(I18165,'Cross-Page Data'!$D$4:$F$48,3,FALSE)="solar",IF(E18165="PV","solar PV","solar thermal"),IF(VLOOKUP(I18165,'Cross-Page Data'!$D$4:$F$48,3,FALSE)="wind",VLOOKUP(E18165,'Cross-Page Data'!$I$4:$J$19,2,FALSE),IF(VLOOKUP(I18165,'Cross-Page Data'!$D$4:$F$48,3,FALSE)="hydro",VLOOKUP(E18165,'Cross-Page Data'!$I$4:$J$19,2,FALSE),VLOOKUP(I18165,'Cross-Page Data'!$D$4:$F$48,3,FALSE)))))</f>
        <v>onshore wind</v>
      </c>
      <c r="K18165" s="65" t="b">
        <f t="shared" si="283"/>
        <v>1</v>
      </c>
    </row>
    <row r="18166" spans="2:11" ht="14.65" customHeight="1">
      <c r="B18166" s="65">
        <v>58901</v>
      </c>
      <c r="C18166" s="65" t="s">
        <v>3406</v>
      </c>
      <c r="D18166" s="65" t="s">
        <v>3574</v>
      </c>
      <c r="E18166" s="65" t="s">
        <v>3499</v>
      </c>
      <c r="F18166" s="65">
        <v>7.2</v>
      </c>
      <c r="G18166" s="65" t="s">
        <v>3497</v>
      </c>
      <c r="H18166" s="65" t="s">
        <v>3581</v>
      </c>
      <c r="I18166" s="65" t="s">
        <v>3500</v>
      </c>
      <c r="J18166" s="65" t="str">
        <f>IF(VLOOKUP(I18166,'Cross-Page Data'!$D$4:$F$48,3,FALSE)="natural gas",VLOOKUP(E18166,'Cross-Page Data'!$I$4:$J$19,2,FALSE),IF(VLOOKUP(I18166,'Cross-Page Data'!$D$4:$F$48,3,FALSE)="solar",IF(E18166="PV","solar PV","solar thermal"),IF(VLOOKUP(I18166,'Cross-Page Data'!$D$4:$F$48,3,FALSE)="wind",VLOOKUP(E18166,'Cross-Page Data'!$I$4:$J$19,2,FALSE),IF(VLOOKUP(I18166,'Cross-Page Data'!$D$4:$F$48,3,FALSE)="hydro",VLOOKUP(E18166,'Cross-Page Data'!$I$4:$J$19,2,FALSE),VLOOKUP(I18166,'Cross-Page Data'!$D$4:$F$48,3,FALSE)))))</f>
        <v>hydro</v>
      </c>
      <c r="K18166" s="65" t="b">
        <f t="shared" si="283"/>
        <v>1</v>
      </c>
    </row>
    <row r="18167" spans="2:11" ht="14.65" customHeight="1">
      <c r="B18167" s="65">
        <v>58901</v>
      </c>
      <c r="C18167" s="65" t="s">
        <v>3406</v>
      </c>
      <c r="D18167" s="65" t="s">
        <v>3574</v>
      </c>
      <c r="E18167" s="65" t="s">
        <v>3499</v>
      </c>
      <c r="F18167" s="65">
        <v>0.8</v>
      </c>
      <c r="G18167" s="65" t="s">
        <v>3497</v>
      </c>
      <c r="H18167" s="65" t="s">
        <v>3581</v>
      </c>
      <c r="I18167" s="65" t="s">
        <v>3500</v>
      </c>
      <c r="J18167" s="65" t="str">
        <f>IF(VLOOKUP(I18167,'Cross-Page Data'!$D$4:$F$48,3,FALSE)="natural gas",VLOOKUP(E18167,'Cross-Page Data'!$I$4:$J$19,2,FALSE),IF(VLOOKUP(I18167,'Cross-Page Data'!$D$4:$F$48,3,FALSE)="solar",IF(E18167="PV","solar PV","solar thermal"),IF(VLOOKUP(I18167,'Cross-Page Data'!$D$4:$F$48,3,FALSE)="wind",VLOOKUP(E18167,'Cross-Page Data'!$I$4:$J$19,2,FALSE),IF(VLOOKUP(I18167,'Cross-Page Data'!$D$4:$F$48,3,FALSE)="hydro",VLOOKUP(E18167,'Cross-Page Data'!$I$4:$J$19,2,FALSE),VLOOKUP(I18167,'Cross-Page Data'!$D$4:$F$48,3,FALSE)))))</f>
        <v>hydro</v>
      </c>
      <c r="K18167" s="65" t="b">
        <f t="shared" si="283"/>
        <v>1</v>
      </c>
    </row>
    <row r="18168" spans="2:11" ht="14.65" customHeight="1">
      <c r="B18168" s="65">
        <v>58902</v>
      </c>
      <c r="C18168" s="65" t="s">
        <v>3437</v>
      </c>
      <c r="D18168" s="65" t="s">
        <v>3585</v>
      </c>
      <c r="E18168" s="65" t="s">
        <v>3523</v>
      </c>
      <c r="F18168" s="65">
        <v>298</v>
      </c>
      <c r="G18168" s="65" t="s">
        <v>3497</v>
      </c>
      <c r="H18168" s="65" t="s">
        <v>3581</v>
      </c>
      <c r="I18168" s="65" t="s">
        <v>3524</v>
      </c>
      <c r="J18168" s="65" t="str">
        <f>IF(VLOOKUP(I18168,'Cross-Page Data'!$D$4:$F$48,3,FALSE)="natural gas",VLOOKUP(E18168,'Cross-Page Data'!$I$4:$J$19,2,FALSE),IF(VLOOKUP(I18168,'Cross-Page Data'!$D$4:$F$48,3,FALSE)="solar",IF(E18168="PV","solar PV","solar thermal"),IF(VLOOKUP(I18168,'Cross-Page Data'!$D$4:$F$48,3,FALSE)="wind",VLOOKUP(E18168,'Cross-Page Data'!$I$4:$J$19,2,FALSE),IF(VLOOKUP(I18168,'Cross-Page Data'!$D$4:$F$48,3,FALSE)="hydro",VLOOKUP(E18168,'Cross-Page Data'!$I$4:$J$19,2,FALSE),VLOOKUP(I18168,'Cross-Page Data'!$D$4:$F$48,3,FALSE)))))</f>
        <v>onshore wind</v>
      </c>
      <c r="K18168" s="65" t="b">
        <f t="shared" si="283"/>
        <v>1</v>
      </c>
    </row>
    <row r="18169" spans="2:11" ht="14.65" customHeight="1">
      <c r="B18169" s="65">
        <v>58904</v>
      </c>
      <c r="C18169" s="65" t="s">
        <v>3421</v>
      </c>
      <c r="D18169" s="65" t="s">
        <v>3585</v>
      </c>
      <c r="E18169" s="65" t="s">
        <v>3523</v>
      </c>
      <c r="F18169" s="65">
        <v>40</v>
      </c>
      <c r="G18169" s="65" t="s">
        <v>3497</v>
      </c>
      <c r="H18169" s="65" t="s">
        <v>3581</v>
      </c>
      <c r="I18169" s="65" t="s">
        <v>3524</v>
      </c>
      <c r="J18169" s="65" t="str">
        <f>IF(VLOOKUP(I18169,'Cross-Page Data'!$D$4:$F$48,3,FALSE)="natural gas",VLOOKUP(E18169,'Cross-Page Data'!$I$4:$J$19,2,FALSE),IF(VLOOKUP(I18169,'Cross-Page Data'!$D$4:$F$48,3,FALSE)="solar",IF(E18169="PV","solar PV","solar thermal"),IF(VLOOKUP(I18169,'Cross-Page Data'!$D$4:$F$48,3,FALSE)="wind",VLOOKUP(E18169,'Cross-Page Data'!$I$4:$J$19,2,FALSE),IF(VLOOKUP(I18169,'Cross-Page Data'!$D$4:$F$48,3,FALSE)="hydro",VLOOKUP(E18169,'Cross-Page Data'!$I$4:$J$19,2,FALSE),VLOOKUP(I18169,'Cross-Page Data'!$D$4:$F$48,3,FALSE)))))</f>
        <v>onshore wind</v>
      </c>
      <c r="K18169" s="65" t="b">
        <f t="shared" si="283"/>
        <v>1</v>
      </c>
    </row>
    <row r="18170" spans="2:11" ht="14.65" customHeight="1">
      <c r="B18170" s="65">
        <v>58906</v>
      </c>
      <c r="C18170" s="65" t="s">
        <v>3405</v>
      </c>
      <c r="D18170" s="65" t="s">
        <v>3587</v>
      </c>
      <c r="E18170" s="65" t="s">
        <v>3532</v>
      </c>
      <c r="F18170" s="65">
        <v>2.5</v>
      </c>
      <c r="G18170" s="65" t="s">
        <v>3497</v>
      </c>
      <c r="H18170" s="65" t="s">
        <v>3581</v>
      </c>
      <c r="I18170" s="65" t="s">
        <v>3533</v>
      </c>
      <c r="J18170" s="65" t="str">
        <f>IF(VLOOKUP(I18170,'Cross-Page Data'!$D$4:$F$48,3,FALSE)="natural gas",VLOOKUP(E18170,'Cross-Page Data'!$I$4:$J$19,2,FALSE),IF(VLOOKUP(I18170,'Cross-Page Data'!$D$4:$F$48,3,FALSE)="solar",IF(E18170="PV","solar PV","solar thermal"),IF(VLOOKUP(I18170,'Cross-Page Data'!$D$4:$F$48,3,FALSE)="wind",VLOOKUP(E18170,'Cross-Page Data'!$I$4:$J$19,2,FALSE),IF(VLOOKUP(I18170,'Cross-Page Data'!$D$4:$F$48,3,FALSE)="hydro",VLOOKUP(E18170,'Cross-Page Data'!$I$4:$J$19,2,FALSE),VLOOKUP(I18170,'Cross-Page Data'!$D$4:$F$48,3,FALSE)))))</f>
        <v>solar PV</v>
      </c>
      <c r="K18170" s="65" t="b">
        <f t="shared" si="283"/>
        <v>1</v>
      </c>
    </row>
    <row r="18171" spans="2:11" ht="14.65" customHeight="1">
      <c r="B18171" s="65">
        <v>58907</v>
      </c>
      <c r="C18171" s="65" t="s">
        <v>3405</v>
      </c>
      <c r="D18171" s="65" t="s">
        <v>3587</v>
      </c>
      <c r="E18171" s="65" t="s">
        <v>3532</v>
      </c>
      <c r="F18171" s="65">
        <v>5</v>
      </c>
      <c r="G18171" s="65" t="s">
        <v>3497</v>
      </c>
      <c r="H18171" s="65" t="s">
        <v>3581</v>
      </c>
      <c r="I18171" s="65" t="s">
        <v>3533</v>
      </c>
      <c r="J18171" s="65" t="str">
        <f>IF(VLOOKUP(I18171,'Cross-Page Data'!$D$4:$F$48,3,FALSE)="natural gas",VLOOKUP(E18171,'Cross-Page Data'!$I$4:$J$19,2,FALSE),IF(VLOOKUP(I18171,'Cross-Page Data'!$D$4:$F$48,3,FALSE)="solar",IF(E18171="PV","solar PV","solar thermal"),IF(VLOOKUP(I18171,'Cross-Page Data'!$D$4:$F$48,3,FALSE)="wind",VLOOKUP(E18171,'Cross-Page Data'!$I$4:$J$19,2,FALSE),IF(VLOOKUP(I18171,'Cross-Page Data'!$D$4:$F$48,3,FALSE)="hydro",VLOOKUP(E18171,'Cross-Page Data'!$I$4:$J$19,2,FALSE),VLOOKUP(I18171,'Cross-Page Data'!$D$4:$F$48,3,FALSE)))))</f>
        <v>solar PV</v>
      </c>
      <c r="K18171" s="65" t="b">
        <f t="shared" si="283"/>
        <v>1</v>
      </c>
    </row>
    <row r="18172" spans="2:11" ht="14.65" customHeight="1">
      <c r="B18172" s="65">
        <v>58908</v>
      </c>
      <c r="C18172" s="65" t="s">
        <v>3423</v>
      </c>
      <c r="D18172" s="65" t="s">
        <v>3585</v>
      </c>
      <c r="E18172" s="65" t="s">
        <v>3523</v>
      </c>
      <c r="F18172" s="65">
        <v>50.4</v>
      </c>
      <c r="G18172" s="65" t="s">
        <v>3497</v>
      </c>
      <c r="H18172" s="65" t="s">
        <v>3581</v>
      </c>
      <c r="I18172" s="65" t="s">
        <v>3524</v>
      </c>
      <c r="J18172" s="65" t="str">
        <f>IF(VLOOKUP(I18172,'Cross-Page Data'!$D$4:$F$48,3,FALSE)="natural gas",VLOOKUP(E18172,'Cross-Page Data'!$I$4:$J$19,2,FALSE),IF(VLOOKUP(I18172,'Cross-Page Data'!$D$4:$F$48,3,FALSE)="solar",IF(E18172="PV","solar PV","solar thermal"),IF(VLOOKUP(I18172,'Cross-Page Data'!$D$4:$F$48,3,FALSE)="wind",VLOOKUP(E18172,'Cross-Page Data'!$I$4:$J$19,2,FALSE),IF(VLOOKUP(I18172,'Cross-Page Data'!$D$4:$F$48,3,FALSE)="hydro",VLOOKUP(E18172,'Cross-Page Data'!$I$4:$J$19,2,FALSE),VLOOKUP(I18172,'Cross-Page Data'!$D$4:$F$48,3,FALSE)))))</f>
        <v>onshore wind</v>
      </c>
      <c r="K18172" s="65" t="b">
        <f t="shared" si="283"/>
        <v>1</v>
      </c>
    </row>
    <row r="18173" spans="2:11" ht="14.65" customHeight="1">
      <c r="B18173" s="65">
        <v>58909</v>
      </c>
      <c r="C18173" s="65" t="s">
        <v>3405</v>
      </c>
      <c r="D18173" s="65" t="s">
        <v>3587</v>
      </c>
      <c r="E18173" s="65" t="s">
        <v>3532</v>
      </c>
      <c r="F18173" s="65">
        <v>2</v>
      </c>
      <c r="G18173" s="65" t="s">
        <v>3497</v>
      </c>
      <c r="H18173" s="65" t="s">
        <v>3581</v>
      </c>
      <c r="I18173" s="65" t="s">
        <v>3533</v>
      </c>
      <c r="J18173" s="65" t="str">
        <f>IF(VLOOKUP(I18173,'Cross-Page Data'!$D$4:$F$48,3,FALSE)="natural gas",VLOOKUP(E18173,'Cross-Page Data'!$I$4:$J$19,2,FALSE),IF(VLOOKUP(I18173,'Cross-Page Data'!$D$4:$F$48,3,FALSE)="solar",IF(E18173="PV","solar PV","solar thermal"),IF(VLOOKUP(I18173,'Cross-Page Data'!$D$4:$F$48,3,FALSE)="wind",VLOOKUP(E18173,'Cross-Page Data'!$I$4:$J$19,2,FALSE),IF(VLOOKUP(I18173,'Cross-Page Data'!$D$4:$F$48,3,FALSE)="hydro",VLOOKUP(E18173,'Cross-Page Data'!$I$4:$J$19,2,FALSE),VLOOKUP(I18173,'Cross-Page Data'!$D$4:$F$48,3,FALSE)))))</f>
        <v>solar PV</v>
      </c>
      <c r="K18173" s="65" t="b">
        <f t="shared" si="283"/>
        <v>1</v>
      </c>
    </row>
    <row r="18174" spans="2:11" ht="14.65" customHeight="1">
      <c r="B18174" s="65">
        <v>58911</v>
      </c>
      <c r="C18174" s="65" t="s">
        <v>3405</v>
      </c>
      <c r="D18174" s="65" t="s">
        <v>3587</v>
      </c>
      <c r="E18174" s="65" t="s">
        <v>3532</v>
      </c>
      <c r="F18174" s="65">
        <v>5</v>
      </c>
      <c r="G18174" s="65" t="s">
        <v>3497</v>
      </c>
      <c r="H18174" s="65" t="s">
        <v>3581</v>
      </c>
      <c r="I18174" s="65" t="s">
        <v>3533</v>
      </c>
      <c r="J18174" s="65" t="str">
        <f>IF(VLOOKUP(I18174,'Cross-Page Data'!$D$4:$F$48,3,FALSE)="natural gas",VLOOKUP(E18174,'Cross-Page Data'!$I$4:$J$19,2,FALSE),IF(VLOOKUP(I18174,'Cross-Page Data'!$D$4:$F$48,3,FALSE)="solar",IF(E18174="PV","solar PV","solar thermal"),IF(VLOOKUP(I18174,'Cross-Page Data'!$D$4:$F$48,3,FALSE)="wind",VLOOKUP(E18174,'Cross-Page Data'!$I$4:$J$19,2,FALSE),IF(VLOOKUP(I18174,'Cross-Page Data'!$D$4:$F$48,3,FALSE)="hydro",VLOOKUP(E18174,'Cross-Page Data'!$I$4:$J$19,2,FALSE),VLOOKUP(I18174,'Cross-Page Data'!$D$4:$F$48,3,FALSE)))))</f>
        <v>solar PV</v>
      </c>
      <c r="K18174" s="65" t="b">
        <f t="shared" si="283"/>
        <v>1</v>
      </c>
    </row>
    <row r="18175" spans="2:11" ht="14.65" customHeight="1">
      <c r="B18175" s="65">
        <v>58912</v>
      </c>
      <c r="C18175" s="65" t="s">
        <v>3405</v>
      </c>
      <c r="D18175" s="65" t="s">
        <v>3587</v>
      </c>
      <c r="E18175" s="65" t="s">
        <v>3532</v>
      </c>
      <c r="F18175" s="65">
        <v>1.8</v>
      </c>
      <c r="G18175" s="65" t="s">
        <v>3497</v>
      </c>
      <c r="H18175" s="65" t="s">
        <v>3581</v>
      </c>
      <c r="I18175" s="65" t="s">
        <v>3533</v>
      </c>
      <c r="J18175" s="65" t="str">
        <f>IF(VLOOKUP(I18175,'Cross-Page Data'!$D$4:$F$48,3,FALSE)="natural gas",VLOOKUP(E18175,'Cross-Page Data'!$I$4:$J$19,2,FALSE),IF(VLOOKUP(I18175,'Cross-Page Data'!$D$4:$F$48,3,FALSE)="solar",IF(E18175="PV","solar PV","solar thermal"),IF(VLOOKUP(I18175,'Cross-Page Data'!$D$4:$F$48,3,FALSE)="wind",VLOOKUP(E18175,'Cross-Page Data'!$I$4:$J$19,2,FALSE),IF(VLOOKUP(I18175,'Cross-Page Data'!$D$4:$F$48,3,FALSE)="hydro",VLOOKUP(E18175,'Cross-Page Data'!$I$4:$J$19,2,FALSE),VLOOKUP(I18175,'Cross-Page Data'!$D$4:$F$48,3,FALSE)))))</f>
        <v>solar PV</v>
      </c>
      <c r="K18175" s="65" t="b">
        <f t="shared" si="283"/>
        <v>1</v>
      </c>
    </row>
    <row r="18176" spans="2:11" ht="14.65" customHeight="1">
      <c r="B18176" s="65">
        <v>58913</v>
      </c>
      <c r="C18176" s="65" t="s">
        <v>3405</v>
      </c>
      <c r="D18176" s="65" t="s">
        <v>3587</v>
      </c>
      <c r="E18176" s="65" t="s">
        <v>3532</v>
      </c>
      <c r="F18176" s="65">
        <v>1.5</v>
      </c>
      <c r="G18176" s="65" t="s">
        <v>3497</v>
      </c>
      <c r="H18176" s="65" t="s">
        <v>3581</v>
      </c>
      <c r="I18176" s="65" t="s">
        <v>3533</v>
      </c>
      <c r="J18176" s="65" t="str">
        <f>IF(VLOOKUP(I18176,'Cross-Page Data'!$D$4:$F$48,3,FALSE)="natural gas",VLOOKUP(E18176,'Cross-Page Data'!$I$4:$J$19,2,FALSE),IF(VLOOKUP(I18176,'Cross-Page Data'!$D$4:$F$48,3,FALSE)="solar",IF(E18176="PV","solar PV","solar thermal"),IF(VLOOKUP(I18176,'Cross-Page Data'!$D$4:$F$48,3,FALSE)="wind",VLOOKUP(E18176,'Cross-Page Data'!$I$4:$J$19,2,FALSE),IF(VLOOKUP(I18176,'Cross-Page Data'!$D$4:$F$48,3,FALSE)="hydro",VLOOKUP(E18176,'Cross-Page Data'!$I$4:$J$19,2,FALSE),VLOOKUP(I18176,'Cross-Page Data'!$D$4:$F$48,3,FALSE)))))</f>
        <v>solar PV</v>
      </c>
      <c r="K18176" s="65" t="b">
        <f t="shared" si="283"/>
        <v>1</v>
      </c>
    </row>
    <row r="18177" spans="2:11" ht="14.65" customHeight="1">
      <c r="B18177" s="65">
        <v>58914</v>
      </c>
      <c r="C18177" s="65" t="s">
        <v>3405</v>
      </c>
      <c r="D18177" s="65" t="s">
        <v>3578</v>
      </c>
      <c r="E18177" s="65" t="s">
        <v>3509</v>
      </c>
      <c r="F18177" s="65">
        <v>7</v>
      </c>
      <c r="G18177" s="65" t="s">
        <v>3507</v>
      </c>
      <c r="H18177" s="65" t="s">
        <v>3584</v>
      </c>
      <c r="I18177" s="65" t="s">
        <v>3502</v>
      </c>
      <c r="J18177" s="65" t="str">
        <f>IF(VLOOKUP(I18177,'Cross-Page Data'!$D$4:$F$48,3,FALSE)="natural gas",VLOOKUP(E18177,'Cross-Page Data'!$I$4:$J$19,2,FALSE),IF(VLOOKUP(I18177,'Cross-Page Data'!$D$4:$F$48,3,FALSE)="solar",IF(E18177="PV","solar PV","solar thermal"),IF(VLOOKUP(I18177,'Cross-Page Data'!$D$4:$F$48,3,FALSE)="wind",VLOOKUP(E18177,'Cross-Page Data'!$I$4:$J$19,2,FALSE),IF(VLOOKUP(I18177,'Cross-Page Data'!$D$4:$F$48,3,FALSE)="hydro",VLOOKUP(E18177,'Cross-Page Data'!$I$4:$J$19,2,FALSE),VLOOKUP(I18177,'Cross-Page Data'!$D$4:$F$48,3,FALSE)))))</f>
        <v>natural gas peaker</v>
      </c>
      <c r="K18177" s="65" t="b">
        <f t="shared" si="283"/>
        <v>0</v>
      </c>
    </row>
    <row r="18178" spans="2:11" ht="14.65" customHeight="1">
      <c r="B18178" s="65">
        <v>58914</v>
      </c>
      <c r="C18178" s="65" t="s">
        <v>3405</v>
      </c>
      <c r="D18178" s="65" t="s">
        <v>3578</v>
      </c>
      <c r="E18178" s="65" t="s">
        <v>3509</v>
      </c>
      <c r="F18178" s="65">
        <v>4.5999999999999996</v>
      </c>
      <c r="G18178" s="65" t="s">
        <v>3497</v>
      </c>
      <c r="H18178" s="65" t="s">
        <v>3584</v>
      </c>
      <c r="I18178" s="65" t="s">
        <v>3502</v>
      </c>
      <c r="J18178" s="65" t="str">
        <f>IF(VLOOKUP(I18178,'Cross-Page Data'!$D$4:$F$48,3,FALSE)="natural gas",VLOOKUP(E18178,'Cross-Page Data'!$I$4:$J$19,2,FALSE),IF(VLOOKUP(I18178,'Cross-Page Data'!$D$4:$F$48,3,FALSE)="solar",IF(E18178="PV","solar PV","solar thermal"),IF(VLOOKUP(I18178,'Cross-Page Data'!$D$4:$F$48,3,FALSE)="wind",VLOOKUP(E18178,'Cross-Page Data'!$I$4:$J$19,2,FALSE),IF(VLOOKUP(I18178,'Cross-Page Data'!$D$4:$F$48,3,FALSE)="hydro",VLOOKUP(E18178,'Cross-Page Data'!$I$4:$J$19,2,FALSE),VLOOKUP(I18178,'Cross-Page Data'!$D$4:$F$48,3,FALSE)))))</f>
        <v>natural gas peaker</v>
      </c>
      <c r="K18178" s="65" t="b">
        <f t="shared" si="283"/>
        <v>0</v>
      </c>
    </row>
    <row r="18179" spans="2:11" ht="14.65" customHeight="1">
      <c r="B18179" s="65">
        <v>58914</v>
      </c>
      <c r="C18179" s="65" t="s">
        <v>3405</v>
      </c>
      <c r="D18179" s="65" t="s">
        <v>3578</v>
      </c>
      <c r="E18179" s="65" t="s">
        <v>3509</v>
      </c>
      <c r="F18179" s="65">
        <v>4.5999999999999996</v>
      </c>
      <c r="G18179" s="65" t="s">
        <v>3497</v>
      </c>
      <c r="H18179" s="65" t="s">
        <v>3584</v>
      </c>
      <c r="I18179" s="65" t="s">
        <v>3502</v>
      </c>
      <c r="J18179" s="65" t="str">
        <f>IF(VLOOKUP(I18179,'Cross-Page Data'!$D$4:$F$48,3,FALSE)="natural gas",VLOOKUP(E18179,'Cross-Page Data'!$I$4:$J$19,2,FALSE),IF(VLOOKUP(I18179,'Cross-Page Data'!$D$4:$F$48,3,FALSE)="solar",IF(E18179="PV","solar PV","solar thermal"),IF(VLOOKUP(I18179,'Cross-Page Data'!$D$4:$F$48,3,FALSE)="wind",VLOOKUP(E18179,'Cross-Page Data'!$I$4:$J$19,2,FALSE),IF(VLOOKUP(I18179,'Cross-Page Data'!$D$4:$F$48,3,FALSE)="hydro",VLOOKUP(E18179,'Cross-Page Data'!$I$4:$J$19,2,FALSE),VLOOKUP(I18179,'Cross-Page Data'!$D$4:$F$48,3,FALSE)))))</f>
        <v>natural gas peaker</v>
      </c>
      <c r="K18179" s="65" t="b">
        <f t="shared" si="283"/>
        <v>0</v>
      </c>
    </row>
    <row r="18180" spans="2:11" ht="14.65" customHeight="1">
      <c r="B18180" s="65">
        <v>58915</v>
      </c>
      <c r="C18180" s="65" t="s">
        <v>3434</v>
      </c>
      <c r="D18180" s="65" t="s">
        <v>3587</v>
      </c>
      <c r="E18180" s="65" t="s">
        <v>3532</v>
      </c>
      <c r="F18180" s="65">
        <v>26</v>
      </c>
      <c r="G18180" s="65" t="s">
        <v>3497</v>
      </c>
      <c r="H18180" s="65" t="s">
        <v>3581</v>
      </c>
      <c r="I18180" s="65" t="s">
        <v>3533</v>
      </c>
      <c r="J18180" s="65" t="str">
        <f>IF(VLOOKUP(I18180,'Cross-Page Data'!$D$4:$F$48,3,FALSE)="natural gas",VLOOKUP(E18180,'Cross-Page Data'!$I$4:$J$19,2,FALSE),IF(VLOOKUP(I18180,'Cross-Page Data'!$D$4:$F$48,3,FALSE)="solar",IF(E18180="PV","solar PV","solar thermal"),IF(VLOOKUP(I18180,'Cross-Page Data'!$D$4:$F$48,3,FALSE)="wind",VLOOKUP(E18180,'Cross-Page Data'!$I$4:$J$19,2,FALSE),IF(VLOOKUP(I18180,'Cross-Page Data'!$D$4:$F$48,3,FALSE)="hydro",VLOOKUP(E18180,'Cross-Page Data'!$I$4:$J$19,2,FALSE),VLOOKUP(I18180,'Cross-Page Data'!$D$4:$F$48,3,FALSE)))))</f>
        <v>solar PV</v>
      </c>
      <c r="K18180" s="65" t="b">
        <f t="shared" ref="K18180:K18243" si="284">IF(AND($N$3=FALSE,OR(H18180="Commercial CHP",H18180="Industrial CHP",H18180="IPP CHP")),FALSE,IF(AND($N$4=FALSE,OR(H18180="Commercial CHP",H18180="Commercial Non-CHP",H18180="industrial chp", H18180="industrial non-chp")),FALSE, TRUE))</f>
        <v>1</v>
      </c>
    </row>
    <row r="18181" spans="2:11" ht="14.65" customHeight="1">
      <c r="B18181" s="65">
        <v>58915</v>
      </c>
      <c r="C18181" s="65" t="s">
        <v>3434</v>
      </c>
      <c r="D18181" s="65" t="s">
        <v>3587</v>
      </c>
      <c r="E18181" s="65" t="s">
        <v>3532</v>
      </c>
      <c r="F18181" s="65">
        <v>21</v>
      </c>
      <c r="G18181" s="65" t="s">
        <v>3497</v>
      </c>
      <c r="H18181" s="65" t="s">
        <v>3581</v>
      </c>
      <c r="I18181" s="65" t="s">
        <v>3533</v>
      </c>
      <c r="J18181" s="65" t="str">
        <f>IF(VLOOKUP(I18181,'Cross-Page Data'!$D$4:$F$48,3,FALSE)="natural gas",VLOOKUP(E18181,'Cross-Page Data'!$I$4:$J$19,2,FALSE),IF(VLOOKUP(I18181,'Cross-Page Data'!$D$4:$F$48,3,FALSE)="solar",IF(E18181="PV","solar PV","solar thermal"),IF(VLOOKUP(I18181,'Cross-Page Data'!$D$4:$F$48,3,FALSE)="wind",VLOOKUP(E18181,'Cross-Page Data'!$I$4:$J$19,2,FALSE),IF(VLOOKUP(I18181,'Cross-Page Data'!$D$4:$F$48,3,FALSE)="hydro",VLOOKUP(E18181,'Cross-Page Data'!$I$4:$J$19,2,FALSE),VLOOKUP(I18181,'Cross-Page Data'!$D$4:$F$48,3,FALSE)))))</f>
        <v>solar PV</v>
      </c>
      <c r="K18181" s="65" t="b">
        <f t="shared" si="284"/>
        <v>1</v>
      </c>
    </row>
    <row r="18182" spans="2:11" ht="14.65" customHeight="1">
      <c r="B18182" s="65">
        <v>58915</v>
      </c>
      <c r="C18182" s="65" t="s">
        <v>3434</v>
      </c>
      <c r="D18182" s="65" t="s">
        <v>3587</v>
      </c>
      <c r="E18182" s="65" t="s">
        <v>3532</v>
      </c>
      <c r="F18182" s="65">
        <v>27</v>
      </c>
      <c r="G18182" s="65" t="s">
        <v>3497</v>
      </c>
      <c r="H18182" s="65" t="s">
        <v>3581</v>
      </c>
      <c r="I18182" s="65" t="s">
        <v>3533</v>
      </c>
      <c r="J18182" s="65" t="str">
        <f>IF(VLOOKUP(I18182,'Cross-Page Data'!$D$4:$F$48,3,FALSE)="natural gas",VLOOKUP(E18182,'Cross-Page Data'!$I$4:$J$19,2,FALSE),IF(VLOOKUP(I18182,'Cross-Page Data'!$D$4:$F$48,3,FALSE)="solar",IF(E18182="PV","solar PV","solar thermal"),IF(VLOOKUP(I18182,'Cross-Page Data'!$D$4:$F$48,3,FALSE)="wind",VLOOKUP(E18182,'Cross-Page Data'!$I$4:$J$19,2,FALSE),IF(VLOOKUP(I18182,'Cross-Page Data'!$D$4:$F$48,3,FALSE)="hydro",VLOOKUP(E18182,'Cross-Page Data'!$I$4:$J$19,2,FALSE),VLOOKUP(I18182,'Cross-Page Data'!$D$4:$F$48,3,FALSE)))))</f>
        <v>solar PV</v>
      </c>
      <c r="K18182" s="65" t="b">
        <f t="shared" si="284"/>
        <v>1</v>
      </c>
    </row>
    <row r="18183" spans="2:11" ht="14.65" customHeight="1">
      <c r="B18183" s="65">
        <v>58915</v>
      </c>
      <c r="C18183" s="65" t="s">
        <v>3434</v>
      </c>
      <c r="D18183" s="65" t="s">
        <v>3587</v>
      </c>
      <c r="E18183" s="65" t="s">
        <v>3532</v>
      </c>
      <c r="F18183" s="65">
        <v>26</v>
      </c>
      <c r="G18183" s="65" t="s">
        <v>3497</v>
      </c>
      <c r="H18183" s="65" t="s">
        <v>3581</v>
      </c>
      <c r="I18183" s="65" t="s">
        <v>3533</v>
      </c>
      <c r="J18183" s="65" t="str">
        <f>IF(VLOOKUP(I18183,'Cross-Page Data'!$D$4:$F$48,3,FALSE)="natural gas",VLOOKUP(E18183,'Cross-Page Data'!$I$4:$J$19,2,FALSE),IF(VLOOKUP(I18183,'Cross-Page Data'!$D$4:$F$48,3,FALSE)="solar",IF(E18183="PV","solar PV","solar thermal"),IF(VLOOKUP(I18183,'Cross-Page Data'!$D$4:$F$48,3,FALSE)="wind",VLOOKUP(E18183,'Cross-Page Data'!$I$4:$J$19,2,FALSE),IF(VLOOKUP(I18183,'Cross-Page Data'!$D$4:$F$48,3,FALSE)="hydro",VLOOKUP(E18183,'Cross-Page Data'!$I$4:$J$19,2,FALSE),VLOOKUP(I18183,'Cross-Page Data'!$D$4:$F$48,3,FALSE)))))</f>
        <v>solar PV</v>
      </c>
      <c r="K18183" s="65" t="b">
        <f t="shared" si="284"/>
        <v>1</v>
      </c>
    </row>
    <row r="18184" spans="2:11" ht="14.65" customHeight="1">
      <c r="B18184" s="65">
        <v>58915</v>
      </c>
      <c r="C18184" s="65" t="s">
        <v>3434</v>
      </c>
      <c r="D18184" s="65" t="s">
        <v>3587</v>
      </c>
      <c r="E18184" s="65" t="s">
        <v>3532</v>
      </c>
      <c r="F18184" s="65">
        <v>28</v>
      </c>
      <c r="G18184" s="65" t="s">
        <v>3497</v>
      </c>
      <c r="H18184" s="65" t="s">
        <v>3581</v>
      </c>
      <c r="I18184" s="65" t="s">
        <v>3533</v>
      </c>
      <c r="J18184" s="65" t="str">
        <f>IF(VLOOKUP(I18184,'Cross-Page Data'!$D$4:$F$48,3,FALSE)="natural gas",VLOOKUP(E18184,'Cross-Page Data'!$I$4:$J$19,2,FALSE),IF(VLOOKUP(I18184,'Cross-Page Data'!$D$4:$F$48,3,FALSE)="solar",IF(E18184="PV","solar PV","solar thermal"),IF(VLOOKUP(I18184,'Cross-Page Data'!$D$4:$F$48,3,FALSE)="wind",VLOOKUP(E18184,'Cross-Page Data'!$I$4:$J$19,2,FALSE),IF(VLOOKUP(I18184,'Cross-Page Data'!$D$4:$F$48,3,FALSE)="hydro",VLOOKUP(E18184,'Cross-Page Data'!$I$4:$J$19,2,FALSE),VLOOKUP(I18184,'Cross-Page Data'!$D$4:$F$48,3,FALSE)))))</f>
        <v>solar PV</v>
      </c>
      <c r="K18184" s="65" t="b">
        <f t="shared" si="284"/>
        <v>1</v>
      </c>
    </row>
    <row r="18185" spans="2:11" ht="14.65" customHeight="1">
      <c r="B18185" s="65">
        <v>58915</v>
      </c>
      <c r="C18185" s="65" t="s">
        <v>3434</v>
      </c>
      <c r="D18185" s="65" t="s">
        <v>3587</v>
      </c>
      <c r="E18185" s="65" t="s">
        <v>3532</v>
      </c>
      <c r="F18185" s="65">
        <v>25</v>
      </c>
      <c r="G18185" s="65" t="s">
        <v>3497</v>
      </c>
      <c r="H18185" s="65" t="s">
        <v>3581</v>
      </c>
      <c r="I18185" s="65" t="s">
        <v>3533</v>
      </c>
      <c r="J18185" s="65" t="str">
        <f>IF(VLOOKUP(I18185,'Cross-Page Data'!$D$4:$F$48,3,FALSE)="natural gas",VLOOKUP(E18185,'Cross-Page Data'!$I$4:$J$19,2,FALSE),IF(VLOOKUP(I18185,'Cross-Page Data'!$D$4:$F$48,3,FALSE)="solar",IF(E18185="PV","solar PV","solar thermal"),IF(VLOOKUP(I18185,'Cross-Page Data'!$D$4:$F$48,3,FALSE)="wind",VLOOKUP(E18185,'Cross-Page Data'!$I$4:$J$19,2,FALSE),IF(VLOOKUP(I18185,'Cross-Page Data'!$D$4:$F$48,3,FALSE)="hydro",VLOOKUP(E18185,'Cross-Page Data'!$I$4:$J$19,2,FALSE),VLOOKUP(I18185,'Cross-Page Data'!$D$4:$F$48,3,FALSE)))))</f>
        <v>solar PV</v>
      </c>
      <c r="K18185" s="65" t="b">
        <f t="shared" si="284"/>
        <v>1</v>
      </c>
    </row>
    <row r="18186" spans="2:11" ht="14.65" customHeight="1">
      <c r="B18186" s="65">
        <v>58915</v>
      </c>
      <c r="C18186" s="65" t="s">
        <v>3434</v>
      </c>
      <c r="D18186" s="65" t="s">
        <v>3587</v>
      </c>
      <c r="E18186" s="65" t="s">
        <v>3532</v>
      </c>
      <c r="F18186" s="65">
        <v>26</v>
      </c>
      <c r="G18186" s="65" t="s">
        <v>3497</v>
      </c>
      <c r="H18186" s="65" t="s">
        <v>3581</v>
      </c>
      <c r="I18186" s="65" t="s">
        <v>3533</v>
      </c>
      <c r="J18186" s="65" t="str">
        <f>IF(VLOOKUP(I18186,'Cross-Page Data'!$D$4:$F$48,3,FALSE)="natural gas",VLOOKUP(E18186,'Cross-Page Data'!$I$4:$J$19,2,FALSE),IF(VLOOKUP(I18186,'Cross-Page Data'!$D$4:$F$48,3,FALSE)="solar",IF(E18186="PV","solar PV","solar thermal"),IF(VLOOKUP(I18186,'Cross-Page Data'!$D$4:$F$48,3,FALSE)="wind",VLOOKUP(E18186,'Cross-Page Data'!$I$4:$J$19,2,FALSE),IF(VLOOKUP(I18186,'Cross-Page Data'!$D$4:$F$48,3,FALSE)="hydro",VLOOKUP(E18186,'Cross-Page Data'!$I$4:$J$19,2,FALSE),VLOOKUP(I18186,'Cross-Page Data'!$D$4:$F$48,3,FALSE)))))</f>
        <v>solar PV</v>
      </c>
      <c r="K18186" s="65" t="b">
        <f t="shared" si="284"/>
        <v>1</v>
      </c>
    </row>
    <row r="18187" spans="2:11" ht="14.65" customHeight="1">
      <c r="B18187" s="65">
        <v>58915</v>
      </c>
      <c r="C18187" s="65" t="s">
        <v>3434</v>
      </c>
      <c r="D18187" s="65" t="s">
        <v>3587</v>
      </c>
      <c r="E18187" s="65" t="s">
        <v>3532</v>
      </c>
      <c r="F18187" s="65">
        <v>26</v>
      </c>
      <c r="G18187" s="65" t="s">
        <v>3497</v>
      </c>
      <c r="H18187" s="65" t="s">
        <v>3581</v>
      </c>
      <c r="I18187" s="65" t="s">
        <v>3533</v>
      </c>
      <c r="J18187" s="65" t="str">
        <f>IF(VLOOKUP(I18187,'Cross-Page Data'!$D$4:$F$48,3,FALSE)="natural gas",VLOOKUP(E18187,'Cross-Page Data'!$I$4:$J$19,2,FALSE),IF(VLOOKUP(I18187,'Cross-Page Data'!$D$4:$F$48,3,FALSE)="solar",IF(E18187="PV","solar PV","solar thermal"),IF(VLOOKUP(I18187,'Cross-Page Data'!$D$4:$F$48,3,FALSE)="wind",VLOOKUP(E18187,'Cross-Page Data'!$I$4:$J$19,2,FALSE),IF(VLOOKUP(I18187,'Cross-Page Data'!$D$4:$F$48,3,FALSE)="hydro",VLOOKUP(E18187,'Cross-Page Data'!$I$4:$J$19,2,FALSE),VLOOKUP(I18187,'Cross-Page Data'!$D$4:$F$48,3,FALSE)))))</f>
        <v>solar PV</v>
      </c>
      <c r="K18187" s="65" t="b">
        <f t="shared" si="284"/>
        <v>1</v>
      </c>
    </row>
    <row r="18188" spans="2:11" ht="14.65" customHeight="1">
      <c r="B18188" s="65">
        <v>58915</v>
      </c>
      <c r="C18188" s="65" t="s">
        <v>3434</v>
      </c>
      <c r="D18188" s="65" t="s">
        <v>3587</v>
      </c>
      <c r="E18188" s="65" t="s">
        <v>3532</v>
      </c>
      <c r="F18188" s="65">
        <v>26</v>
      </c>
      <c r="G18188" s="65" t="s">
        <v>3497</v>
      </c>
      <c r="H18188" s="65" t="s">
        <v>3581</v>
      </c>
      <c r="I18188" s="65" t="s">
        <v>3533</v>
      </c>
      <c r="J18188" s="65" t="str">
        <f>IF(VLOOKUP(I18188,'Cross-Page Data'!$D$4:$F$48,3,FALSE)="natural gas",VLOOKUP(E18188,'Cross-Page Data'!$I$4:$J$19,2,FALSE),IF(VLOOKUP(I18188,'Cross-Page Data'!$D$4:$F$48,3,FALSE)="solar",IF(E18188="PV","solar PV","solar thermal"),IF(VLOOKUP(I18188,'Cross-Page Data'!$D$4:$F$48,3,FALSE)="wind",VLOOKUP(E18188,'Cross-Page Data'!$I$4:$J$19,2,FALSE),IF(VLOOKUP(I18188,'Cross-Page Data'!$D$4:$F$48,3,FALSE)="hydro",VLOOKUP(E18188,'Cross-Page Data'!$I$4:$J$19,2,FALSE),VLOOKUP(I18188,'Cross-Page Data'!$D$4:$F$48,3,FALSE)))))</f>
        <v>solar PV</v>
      </c>
      <c r="K18188" s="65" t="b">
        <f t="shared" si="284"/>
        <v>1</v>
      </c>
    </row>
    <row r="18189" spans="2:11" ht="14.65" customHeight="1">
      <c r="B18189" s="65">
        <v>58915</v>
      </c>
      <c r="C18189" s="65" t="s">
        <v>3434</v>
      </c>
      <c r="D18189" s="65" t="s">
        <v>3587</v>
      </c>
      <c r="E18189" s="65" t="s">
        <v>3532</v>
      </c>
      <c r="F18189" s="65">
        <v>24</v>
      </c>
      <c r="G18189" s="65" t="s">
        <v>3497</v>
      </c>
      <c r="H18189" s="65" t="s">
        <v>3581</v>
      </c>
      <c r="I18189" s="65" t="s">
        <v>3533</v>
      </c>
      <c r="J18189" s="65" t="str">
        <f>IF(VLOOKUP(I18189,'Cross-Page Data'!$D$4:$F$48,3,FALSE)="natural gas",VLOOKUP(E18189,'Cross-Page Data'!$I$4:$J$19,2,FALSE),IF(VLOOKUP(I18189,'Cross-Page Data'!$D$4:$F$48,3,FALSE)="solar",IF(E18189="PV","solar PV","solar thermal"),IF(VLOOKUP(I18189,'Cross-Page Data'!$D$4:$F$48,3,FALSE)="wind",VLOOKUP(E18189,'Cross-Page Data'!$I$4:$J$19,2,FALSE),IF(VLOOKUP(I18189,'Cross-Page Data'!$D$4:$F$48,3,FALSE)="hydro",VLOOKUP(E18189,'Cross-Page Data'!$I$4:$J$19,2,FALSE),VLOOKUP(I18189,'Cross-Page Data'!$D$4:$F$48,3,FALSE)))))</f>
        <v>solar PV</v>
      </c>
      <c r="K18189" s="65" t="b">
        <f t="shared" si="284"/>
        <v>1</v>
      </c>
    </row>
    <row r="18190" spans="2:11" ht="14.65" customHeight="1">
      <c r="B18190" s="65">
        <v>58917</v>
      </c>
      <c r="C18190" s="65" t="s">
        <v>3432</v>
      </c>
      <c r="D18190" s="65" t="s">
        <v>3587</v>
      </c>
      <c r="E18190" s="65" t="s">
        <v>3532</v>
      </c>
      <c r="F18190" s="65">
        <v>1</v>
      </c>
      <c r="G18190" s="65" t="s">
        <v>3497</v>
      </c>
      <c r="H18190" s="65" t="s">
        <v>3583</v>
      </c>
      <c r="I18190" s="65" t="s">
        <v>3533</v>
      </c>
      <c r="J18190" s="65" t="str">
        <f>IF(VLOOKUP(I18190,'Cross-Page Data'!$D$4:$F$48,3,FALSE)="natural gas",VLOOKUP(E18190,'Cross-Page Data'!$I$4:$J$19,2,FALSE),IF(VLOOKUP(I18190,'Cross-Page Data'!$D$4:$F$48,3,FALSE)="solar",IF(E18190="PV","solar PV","solar thermal"),IF(VLOOKUP(I18190,'Cross-Page Data'!$D$4:$F$48,3,FALSE)="wind",VLOOKUP(E18190,'Cross-Page Data'!$I$4:$J$19,2,FALSE),IF(VLOOKUP(I18190,'Cross-Page Data'!$D$4:$F$48,3,FALSE)="hydro",VLOOKUP(E18190,'Cross-Page Data'!$I$4:$J$19,2,FALSE),VLOOKUP(I18190,'Cross-Page Data'!$D$4:$F$48,3,FALSE)))))</f>
        <v>solar PV</v>
      </c>
      <c r="K18190" s="65" t="b">
        <f t="shared" si="284"/>
        <v>0</v>
      </c>
    </row>
    <row r="18191" spans="2:11" ht="14.65" customHeight="1">
      <c r="B18191" s="65">
        <v>58918</v>
      </c>
      <c r="C18191" s="65" t="s">
        <v>3405</v>
      </c>
      <c r="D18191" s="65" t="s">
        <v>3587</v>
      </c>
      <c r="E18191" s="65" t="s">
        <v>3532</v>
      </c>
      <c r="F18191" s="65">
        <v>1.2</v>
      </c>
      <c r="G18191" s="65" t="s">
        <v>3497</v>
      </c>
      <c r="H18191" s="65" t="s">
        <v>3581</v>
      </c>
      <c r="I18191" s="65" t="s">
        <v>3533</v>
      </c>
      <c r="J18191" s="65" t="str">
        <f>IF(VLOOKUP(I18191,'Cross-Page Data'!$D$4:$F$48,3,FALSE)="natural gas",VLOOKUP(E18191,'Cross-Page Data'!$I$4:$J$19,2,FALSE),IF(VLOOKUP(I18191,'Cross-Page Data'!$D$4:$F$48,3,FALSE)="solar",IF(E18191="PV","solar PV","solar thermal"),IF(VLOOKUP(I18191,'Cross-Page Data'!$D$4:$F$48,3,FALSE)="wind",VLOOKUP(E18191,'Cross-Page Data'!$I$4:$J$19,2,FALSE),IF(VLOOKUP(I18191,'Cross-Page Data'!$D$4:$F$48,3,FALSE)="hydro",VLOOKUP(E18191,'Cross-Page Data'!$I$4:$J$19,2,FALSE),VLOOKUP(I18191,'Cross-Page Data'!$D$4:$F$48,3,FALSE)))))</f>
        <v>solar PV</v>
      </c>
      <c r="K18191" s="65" t="b">
        <f t="shared" si="284"/>
        <v>1</v>
      </c>
    </row>
    <row r="18192" spans="2:11" ht="14.65" customHeight="1">
      <c r="B18192" s="65">
        <v>58919</v>
      </c>
      <c r="C18192" s="65" t="s">
        <v>3405</v>
      </c>
      <c r="D18192" s="65" t="s">
        <v>3587</v>
      </c>
      <c r="E18192" s="65" t="s">
        <v>3532</v>
      </c>
      <c r="F18192" s="65">
        <v>1.3</v>
      </c>
      <c r="G18192" s="65" t="s">
        <v>3497</v>
      </c>
      <c r="H18192" s="65" t="s">
        <v>3581</v>
      </c>
      <c r="I18192" s="65" t="s">
        <v>3533</v>
      </c>
      <c r="J18192" s="65" t="str">
        <f>IF(VLOOKUP(I18192,'Cross-Page Data'!$D$4:$F$48,3,FALSE)="natural gas",VLOOKUP(E18192,'Cross-Page Data'!$I$4:$J$19,2,FALSE),IF(VLOOKUP(I18192,'Cross-Page Data'!$D$4:$F$48,3,FALSE)="solar",IF(E18192="PV","solar PV","solar thermal"),IF(VLOOKUP(I18192,'Cross-Page Data'!$D$4:$F$48,3,FALSE)="wind",VLOOKUP(E18192,'Cross-Page Data'!$I$4:$J$19,2,FALSE),IF(VLOOKUP(I18192,'Cross-Page Data'!$D$4:$F$48,3,FALSE)="hydro",VLOOKUP(E18192,'Cross-Page Data'!$I$4:$J$19,2,FALSE),VLOOKUP(I18192,'Cross-Page Data'!$D$4:$F$48,3,FALSE)))))</f>
        <v>solar PV</v>
      </c>
      <c r="K18192" s="65" t="b">
        <f t="shared" si="284"/>
        <v>1</v>
      </c>
    </row>
    <row r="18193" spans="2:11" ht="14.65" customHeight="1">
      <c r="B18193" s="65">
        <v>58920</v>
      </c>
      <c r="C18193" s="65" t="s">
        <v>3405</v>
      </c>
      <c r="D18193" s="65" t="s">
        <v>3587</v>
      </c>
      <c r="E18193" s="65" t="s">
        <v>3532</v>
      </c>
      <c r="F18193" s="65">
        <v>1.5</v>
      </c>
      <c r="G18193" s="65" t="s">
        <v>3497</v>
      </c>
      <c r="H18193" s="65" t="s">
        <v>3581</v>
      </c>
      <c r="I18193" s="65" t="s">
        <v>3533</v>
      </c>
      <c r="J18193" s="65" t="str">
        <f>IF(VLOOKUP(I18193,'Cross-Page Data'!$D$4:$F$48,3,FALSE)="natural gas",VLOOKUP(E18193,'Cross-Page Data'!$I$4:$J$19,2,FALSE),IF(VLOOKUP(I18193,'Cross-Page Data'!$D$4:$F$48,3,FALSE)="solar",IF(E18193="PV","solar PV","solar thermal"),IF(VLOOKUP(I18193,'Cross-Page Data'!$D$4:$F$48,3,FALSE)="wind",VLOOKUP(E18193,'Cross-Page Data'!$I$4:$J$19,2,FALSE),IF(VLOOKUP(I18193,'Cross-Page Data'!$D$4:$F$48,3,FALSE)="hydro",VLOOKUP(E18193,'Cross-Page Data'!$I$4:$J$19,2,FALSE),VLOOKUP(I18193,'Cross-Page Data'!$D$4:$F$48,3,FALSE)))))</f>
        <v>solar PV</v>
      </c>
      <c r="K18193" s="65" t="b">
        <f t="shared" si="284"/>
        <v>1</v>
      </c>
    </row>
    <row r="18194" spans="2:11" ht="14.65" customHeight="1">
      <c r="B18194" s="65">
        <v>58921</v>
      </c>
      <c r="C18194" s="65" t="s">
        <v>3436</v>
      </c>
      <c r="D18194" s="65" t="s">
        <v>3603</v>
      </c>
      <c r="E18194" s="65" t="s">
        <v>3510</v>
      </c>
      <c r="F18194" s="65">
        <v>1.2</v>
      </c>
      <c r="G18194" s="65" t="s">
        <v>3497</v>
      </c>
      <c r="H18194" s="65" t="s">
        <v>3581</v>
      </c>
      <c r="I18194" s="65" t="s">
        <v>3534</v>
      </c>
      <c r="J18194" s="65" t="str">
        <f>IF(VLOOKUP(I18194,'Cross-Page Data'!$D$4:$F$48,3,FALSE)="natural gas",VLOOKUP(E18194,'Cross-Page Data'!$I$4:$J$19,2,FALSE),IF(VLOOKUP(I18194,'Cross-Page Data'!$D$4:$F$48,3,FALSE)="solar",IF(E18194="PV","solar PV","solar thermal"),IF(VLOOKUP(I18194,'Cross-Page Data'!$D$4:$F$48,3,FALSE)="wind",VLOOKUP(E18194,'Cross-Page Data'!$I$4:$J$19,2,FALSE),IF(VLOOKUP(I18194,'Cross-Page Data'!$D$4:$F$48,3,FALSE)="hydro",VLOOKUP(E18194,'Cross-Page Data'!$I$4:$J$19,2,FALSE),VLOOKUP(I18194,'Cross-Page Data'!$D$4:$F$48,3,FALSE)))))</f>
        <v>biomass</v>
      </c>
      <c r="K18194" s="65" t="b">
        <f t="shared" si="284"/>
        <v>1</v>
      </c>
    </row>
    <row r="18195" spans="2:11" ht="14.65" customHeight="1">
      <c r="B18195" s="65">
        <v>58921</v>
      </c>
      <c r="C18195" s="65" t="s">
        <v>3436</v>
      </c>
      <c r="D18195" s="65" t="s">
        <v>3603</v>
      </c>
      <c r="E18195" s="65" t="s">
        <v>3510</v>
      </c>
      <c r="F18195" s="65">
        <v>1.2</v>
      </c>
      <c r="G18195" s="65" t="s">
        <v>3497</v>
      </c>
      <c r="H18195" s="65" t="s">
        <v>3581</v>
      </c>
      <c r="I18195" s="65" t="s">
        <v>3534</v>
      </c>
      <c r="J18195" s="65" t="str">
        <f>IF(VLOOKUP(I18195,'Cross-Page Data'!$D$4:$F$48,3,FALSE)="natural gas",VLOOKUP(E18195,'Cross-Page Data'!$I$4:$J$19,2,FALSE),IF(VLOOKUP(I18195,'Cross-Page Data'!$D$4:$F$48,3,FALSE)="solar",IF(E18195="PV","solar PV","solar thermal"),IF(VLOOKUP(I18195,'Cross-Page Data'!$D$4:$F$48,3,FALSE)="wind",VLOOKUP(E18195,'Cross-Page Data'!$I$4:$J$19,2,FALSE),IF(VLOOKUP(I18195,'Cross-Page Data'!$D$4:$F$48,3,FALSE)="hydro",VLOOKUP(E18195,'Cross-Page Data'!$I$4:$J$19,2,FALSE),VLOOKUP(I18195,'Cross-Page Data'!$D$4:$F$48,3,FALSE)))))</f>
        <v>biomass</v>
      </c>
      <c r="K18195" s="65" t="b">
        <f t="shared" si="284"/>
        <v>1</v>
      </c>
    </row>
    <row r="18196" spans="2:11" ht="14.65" customHeight="1">
      <c r="B18196" s="65">
        <v>58927</v>
      </c>
      <c r="C18196" s="65" t="s">
        <v>3413</v>
      </c>
      <c r="D18196" s="65" t="s">
        <v>3585</v>
      </c>
      <c r="E18196" s="65" t="s">
        <v>3523</v>
      </c>
      <c r="F18196" s="65">
        <v>1.5</v>
      </c>
      <c r="G18196" s="65" t="s">
        <v>3497</v>
      </c>
      <c r="H18196" s="65" t="s">
        <v>3581</v>
      </c>
      <c r="I18196" s="65" t="s">
        <v>3524</v>
      </c>
      <c r="J18196" s="65" t="str">
        <f>IF(VLOOKUP(I18196,'Cross-Page Data'!$D$4:$F$48,3,FALSE)="natural gas",VLOOKUP(E18196,'Cross-Page Data'!$I$4:$J$19,2,FALSE),IF(VLOOKUP(I18196,'Cross-Page Data'!$D$4:$F$48,3,FALSE)="solar",IF(E18196="PV","solar PV","solar thermal"),IF(VLOOKUP(I18196,'Cross-Page Data'!$D$4:$F$48,3,FALSE)="wind",VLOOKUP(E18196,'Cross-Page Data'!$I$4:$J$19,2,FALSE),IF(VLOOKUP(I18196,'Cross-Page Data'!$D$4:$F$48,3,FALSE)="hydro",VLOOKUP(E18196,'Cross-Page Data'!$I$4:$J$19,2,FALSE),VLOOKUP(I18196,'Cross-Page Data'!$D$4:$F$48,3,FALSE)))))</f>
        <v>onshore wind</v>
      </c>
      <c r="K18196" s="65" t="b">
        <f t="shared" si="284"/>
        <v>1</v>
      </c>
    </row>
    <row r="18197" spans="2:11" ht="14.65" customHeight="1">
      <c r="B18197" s="65">
        <v>58929</v>
      </c>
      <c r="C18197" s="65" t="s">
        <v>3424</v>
      </c>
      <c r="D18197" s="65" t="s">
        <v>3579</v>
      </c>
      <c r="E18197" s="65" t="s">
        <v>3510</v>
      </c>
      <c r="F18197" s="65">
        <v>0.9</v>
      </c>
      <c r="G18197" s="65" t="s">
        <v>3497</v>
      </c>
      <c r="H18197" s="65" t="s">
        <v>3498</v>
      </c>
      <c r="I18197" s="65" t="s">
        <v>3508</v>
      </c>
      <c r="J18197" s="65" t="str">
        <f>IF(VLOOKUP(I18197,'Cross-Page Data'!$D$4:$F$48,3,FALSE)="natural gas",VLOOKUP(E18197,'Cross-Page Data'!$I$4:$J$19,2,FALSE),IF(VLOOKUP(I18197,'Cross-Page Data'!$D$4:$F$48,3,FALSE)="solar",IF(E18197="PV","solar PV","solar thermal"),IF(VLOOKUP(I18197,'Cross-Page Data'!$D$4:$F$48,3,FALSE)="wind",VLOOKUP(E18197,'Cross-Page Data'!$I$4:$J$19,2,FALSE),IF(VLOOKUP(I18197,'Cross-Page Data'!$D$4:$F$48,3,FALSE)="hydro",VLOOKUP(E18197,'Cross-Page Data'!$I$4:$J$19,2,FALSE),VLOOKUP(I18197,'Cross-Page Data'!$D$4:$F$48,3,FALSE)))))</f>
        <v>petroleum</v>
      </c>
      <c r="K18197" s="65" t="b">
        <f t="shared" si="284"/>
        <v>1</v>
      </c>
    </row>
    <row r="18198" spans="2:11" ht="14.65" customHeight="1">
      <c r="B18198" s="65">
        <v>58932</v>
      </c>
      <c r="C18198" s="65" t="s">
        <v>3413</v>
      </c>
      <c r="D18198" s="65" t="s">
        <v>3585</v>
      </c>
      <c r="E18198" s="65" t="s">
        <v>3523</v>
      </c>
      <c r="F18198" s="65">
        <v>1.5</v>
      </c>
      <c r="G18198" s="65" t="s">
        <v>3497</v>
      </c>
      <c r="H18198" s="65" t="s">
        <v>3581</v>
      </c>
      <c r="I18198" s="65" t="s">
        <v>3524</v>
      </c>
      <c r="J18198" s="65" t="str">
        <f>IF(VLOOKUP(I18198,'Cross-Page Data'!$D$4:$F$48,3,FALSE)="natural gas",VLOOKUP(E18198,'Cross-Page Data'!$I$4:$J$19,2,FALSE),IF(VLOOKUP(I18198,'Cross-Page Data'!$D$4:$F$48,3,FALSE)="solar",IF(E18198="PV","solar PV","solar thermal"),IF(VLOOKUP(I18198,'Cross-Page Data'!$D$4:$F$48,3,FALSE)="wind",VLOOKUP(E18198,'Cross-Page Data'!$I$4:$J$19,2,FALSE),IF(VLOOKUP(I18198,'Cross-Page Data'!$D$4:$F$48,3,FALSE)="hydro",VLOOKUP(E18198,'Cross-Page Data'!$I$4:$J$19,2,FALSE),VLOOKUP(I18198,'Cross-Page Data'!$D$4:$F$48,3,FALSE)))))</f>
        <v>onshore wind</v>
      </c>
      <c r="K18198" s="65" t="b">
        <f t="shared" si="284"/>
        <v>1</v>
      </c>
    </row>
    <row r="18199" spans="2:11" ht="14.65" customHeight="1">
      <c r="B18199" s="65">
        <v>58934</v>
      </c>
      <c r="C18199" s="65" t="s">
        <v>3420</v>
      </c>
      <c r="D18199" s="65" t="s">
        <v>3587</v>
      </c>
      <c r="E18199" s="65" t="s">
        <v>3532</v>
      </c>
      <c r="F18199" s="65">
        <v>2.6</v>
      </c>
      <c r="G18199" s="65" t="s">
        <v>3497</v>
      </c>
      <c r="H18199" s="65" t="s">
        <v>3581</v>
      </c>
      <c r="I18199" s="65" t="s">
        <v>3533</v>
      </c>
      <c r="J18199" s="65" t="str">
        <f>IF(VLOOKUP(I18199,'Cross-Page Data'!$D$4:$F$48,3,FALSE)="natural gas",VLOOKUP(E18199,'Cross-Page Data'!$I$4:$J$19,2,FALSE),IF(VLOOKUP(I18199,'Cross-Page Data'!$D$4:$F$48,3,FALSE)="solar",IF(E18199="PV","solar PV","solar thermal"),IF(VLOOKUP(I18199,'Cross-Page Data'!$D$4:$F$48,3,FALSE)="wind",VLOOKUP(E18199,'Cross-Page Data'!$I$4:$J$19,2,FALSE),IF(VLOOKUP(I18199,'Cross-Page Data'!$D$4:$F$48,3,FALSE)="hydro",VLOOKUP(E18199,'Cross-Page Data'!$I$4:$J$19,2,FALSE),VLOOKUP(I18199,'Cross-Page Data'!$D$4:$F$48,3,FALSE)))))</f>
        <v>solar PV</v>
      </c>
      <c r="K18199" s="65" t="b">
        <f t="shared" si="284"/>
        <v>1</v>
      </c>
    </row>
    <row r="18200" spans="2:11" ht="14.65" customHeight="1">
      <c r="B18200" s="65">
        <v>58934</v>
      </c>
      <c r="C18200" s="65" t="s">
        <v>3420</v>
      </c>
      <c r="D18200" s="65" t="s">
        <v>3587</v>
      </c>
      <c r="E18200" s="65" t="s">
        <v>3532</v>
      </c>
      <c r="F18200" s="65">
        <v>0.3</v>
      </c>
      <c r="G18200" s="65" t="s">
        <v>3497</v>
      </c>
      <c r="H18200" s="65" t="s">
        <v>3581</v>
      </c>
      <c r="I18200" s="65" t="s">
        <v>3533</v>
      </c>
      <c r="J18200" s="65" t="str">
        <f>IF(VLOOKUP(I18200,'Cross-Page Data'!$D$4:$F$48,3,FALSE)="natural gas",VLOOKUP(E18200,'Cross-Page Data'!$I$4:$J$19,2,FALSE),IF(VLOOKUP(I18200,'Cross-Page Data'!$D$4:$F$48,3,FALSE)="solar",IF(E18200="PV","solar PV","solar thermal"),IF(VLOOKUP(I18200,'Cross-Page Data'!$D$4:$F$48,3,FALSE)="wind",VLOOKUP(E18200,'Cross-Page Data'!$I$4:$J$19,2,FALSE),IF(VLOOKUP(I18200,'Cross-Page Data'!$D$4:$F$48,3,FALSE)="hydro",VLOOKUP(E18200,'Cross-Page Data'!$I$4:$J$19,2,FALSE),VLOOKUP(I18200,'Cross-Page Data'!$D$4:$F$48,3,FALSE)))))</f>
        <v>solar PV</v>
      </c>
      <c r="K18200" s="65" t="b">
        <f t="shared" si="284"/>
        <v>1</v>
      </c>
    </row>
    <row r="18201" spans="2:11" ht="14.65" customHeight="1">
      <c r="B18201" s="65">
        <v>58935</v>
      </c>
      <c r="C18201" s="65" t="s">
        <v>3447</v>
      </c>
      <c r="D18201" s="65" t="s">
        <v>3587</v>
      </c>
      <c r="E18201" s="65" t="s">
        <v>3532</v>
      </c>
      <c r="F18201" s="65">
        <v>1.9</v>
      </c>
      <c r="G18201" s="65" t="s">
        <v>3497</v>
      </c>
      <c r="H18201" s="65" t="s">
        <v>3581</v>
      </c>
      <c r="I18201" s="65" t="s">
        <v>3533</v>
      </c>
      <c r="J18201" s="65" t="str">
        <f>IF(VLOOKUP(I18201,'Cross-Page Data'!$D$4:$F$48,3,FALSE)="natural gas",VLOOKUP(E18201,'Cross-Page Data'!$I$4:$J$19,2,FALSE),IF(VLOOKUP(I18201,'Cross-Page Data'!$D$4:$F$48,3,FALSE)="solar",IF(E18201="PV","solar PV","solar thermal"),IF(VLOOKUP(I18201,'Cross-Page Data'!$D$4:$F$48,3,FALSE)="wind",VLOOKUP(E18201,'Cross-Page Data'!$I$4:$J$19,2,FALSE),IF(VLOOKUP(I18201,'Cross-Page Data'!$D$4:$F$48,3,FALSE)="hydro",VLOOKUP(E18201,'Cross-Page Data'!$I$4:$J$19,2,FALSE),VLOOKUP(I18201,'Cross-Page Data'!$D$4:$F$48,3,FALSE)))))</f>
        <v>solar PV</v>
      </c>
      <c r="K18201" s="65" t="b">
        <f t="shared" si="284"/>
        <v>1</v>
      </c>
    </row>
    <row r="18202" spans="2:11" ht="14.65" customHeight="1">
      <c r="B18202" s="65">
        <v>58936</v>
      </c>
      <c r="C18202" s="65" t="s">
        <v>3420</v>
      </c>
      <c r="D18202" s="65" t="s">
        <v>3587</v>
      </c>
      <c r="E18202" s="65" t="s">
        <v>3532</v>
      </c>
      <c r="F18202" s="65">
        <v>2.4</v>
      </c>
      <c r="G18202" s="65" t="s">
        <v>3497</v>
      </c>
      <c r="H18202" s="65" t="s">
        <v>3581</v>
      </c>
      <c r="I18202" s="65" t="s">
        <v>3533</v>
      </c>
      <c r="J18202" s="65" t="str">
        <f>IF(VLOOKUP(I18202,'Cross-Page Data'!$D$4:$F$48,3,FALSE)="natural gas",VLOOKUP(E18202,'Cross-Page Data'!$I$4:$J$19,2,FALSE),IF(VLOOKUP(I18202,'Cross-Page Data'!$D$4:$F$48,3,FALSE)="solar",IF(E18202="PV","solar PV","solar thermal"),IF(VLOOKUP(I18202,'Cross-Page Data'!$D$4:$F$48,3,FALSE)="wind",VLOOKUP(E18202,'Cross-Page Data'!$I$4:$J$19,2,FALSE),IF(VLOOKUP(I18202,'Cross-Page Data'!$D$4:$F$48,3,FALSE)="hydro",VLOOKUP(E18202,'Cross-Page Data'!$I$4:$J$19,2,FALSE),VLOOKUP(I18202,'Cross-Page Data'!$D$4:$F$48,3,FALSE)))))</f>
        <v>solar PV</v>
      </c>
      <c r="K18202" s="65" t="b">
        <f t="shared" si="284"/>
        <v>1</v>
      </c>
    </row>
    <row r="18203" spans="2:11" ht="14.65" customHeight="1">
      <c r="B18203" s="65">
        <v>58937</v>
      </c>
      <c r="C18203" s="65" t="s">
        <v>3420</v>
      </c>
      <c r="D18203" s="65" t="s">
        <v>3587</v>
      </c>
      <c r="E18203" s="65" t="s">
        <v>3532</v>
      </c>
      <c r="F18203" s="65">
        <v>2</v>
      </c>
      <c r="G18203" s="65" t="s">
        <v>3497</v>
      </c>
      <c r="H18203" s="65" t="s">
        <v>3581</v>
      </c>
      <c r="I18203" s="65" t="s">
        <v>3533</v>
      </c>
      <c r="J18203" s="65" t="str">
        <f>IF(VLOOKUP(I18203,'Cross-Page Data'!$D$4:$F$48,3,FALSE)="natural gas",VLOOKUP(E18203,'Cross-Page Data'!$I$4:$J$19,2,FALSE),IF(VLOOKUP(I18203,'Cross-Page Data'!$D$4:$F$48,3,FALSE)="solar",IF(E18203="PV","solar PV","solar thermal"),IF(VLOOKUP(I18203,'Cross-Page Data'!$D$4:$F$48,3,FALSE)="wind",VLOOKUP(E18203,'Cross-Page Data'!$I$4:$J$19,2,FALSE),IF(VLOOKUP(I18203,'Cross-Page Data'!$D$4:$F$48,3,FALSE)="hydro",VLOOKUP(E18203,'Cross-Page Data'!$I$4:$J$19,2,FALSE),VLOOKUP(I18203,'Cross-Page Data'!$D$4:$F$48,3,FALSE)))))</f>
        <v>solar PV</v>
      </c>
      <c r="K18203" s="65" t="b">
        <f t="shared" si="284"/>
        <v>1</v>
      </c>
    </row>
    <row r="18204" spans="2:11" ht="14.65" customHeight="1">
      <c r="B18204" s="65">
        <v>58938</v>
      </c>
      <c r="C18204" s="65" t="s">
        <v>3437</v>
      </c>
      <c r="D18204" s="65" t="s">
        <v>3585</v>
      </c>
      <c r="E18204" s="65" t="s">
        <v>3523</v>
      </c>
      <c r="F18204" s="65">
        <v>150</v>
      </c>
      <c r="G18204" s="65" t="s">
        <v>3497</v>
      </c>
      <c r="H18204" s="65" t="s">
        <v>3581</v>
      </c>
      <c r="I18204" s="65" t="s">
        <v>3524</v>
      </c>
      <c r="J18204" s="65" t="str">
        <f>IF(VLOOKUP(I18204,'Cross-Page Data'!$D$4:$F$48,3,FALSE)="natural gas",VLOOKUP(E18204,'Cross-Page Data'!$I$4:$J$19,2,FALSE),IF(VLOOKUP(I18204,'Cross-Page Data'!$D$4:$F$48,3,FALSE)="solar",IF(E18204="PV","solar PV","solar thermal"),IF(VLOOKUP(I18204,'Cross-Page Data'!$D$4:$F$48,3,FALSE)="wind",VLOOKUP(E18204,'Cross-Page Data'!$I$4:$J$19,2,FALSE),IF(VLOOKUP(I18204,'Cross-Page Data'!$D$4:$F$48,3,FALSE)="hydro",VLOOKUP(E18204,'Cross-Page Data'!$I$4:$J$19,2,FALSE),VLOOKUP(I18204,'Cross-Page Data'!$D$4:$F$48,3,FALSE)))))</f>
        <v>onshore wind</v>
      </c>
      <c r="K18204" s="65" t="b">
        <f t="shared" si="284"/>
        <v>1</v>
      </c>
    </row>
    <row r="18205" spans="2:11" ht="14.65" customHeight="1">
      <c r="B18205" s="65">
        <v>58939</v>
      </c>
      <c r="C18205" s="65" t="s">
        <v>3433</v>
      </c>
      <c r="D18205" s="65" t="s">
        <v>3585</v>
      </c>
      <c r="E18205" s="65" t="s">
        <v>3523</v>
      </c>
      <c r="F18205" s="65">
        <v>5</v>
      </c>
      <c r="G18205" s="65" t="s">
        <v>3497</v>
      </c>
      <c r="H18205" s="65" t="s">
        <v>3581</v>
      </c>
      <c r="I18205" s="65" t="s">
        <v>3524</v>
      </c>
      <c r="J18205" s="65" t="str">
        <f>IF(VLOOKUP(I18205,'Cross-Page Data'!$D$4:$F$48,3,FALSE)="natural gas",VLOOKUP(E18205,'Cross-Page Data'!$I$4:$J$19,2,FALSE),IF(VLOOKUP(I18205,'Cross-Page Data'!$D$4:$F$48,3,FALSE)="solar",IF(E18205="PV","solar PV","solar thermal"),IF(VLOOKUP(I18205,'Cross-Page Data'!$D$4:$F$48,3,FALSE)="wind",VLOOKUP(E18205,'Cross-Page Data'!$I$4:$J$19,2,FALSE),IF(VLOOKUP(I18205,'Cross-Page Data'!$D$4:$F$48,3,FALSE)="hydro",VLOOKUP(E18205,'Cross-Page Data'!$I$4:$J$19,2,FALSE),VLOOKUP(I18205,'Cross-Page Data'!$D$4:$F$48,3,FALSE)))))</f>
        <v>onshore wind</v>
      </c>
      <c r="K18205" s="65" t="b">
        <f t="shared" si="284"/>
        <v>1</v>
      </c>
    </row>
    <row r="18206" spans="2:11" ht="14.65" customHeight="1">
      <c r="B18206" s="65">
        <v>58940</v>
      </c>
      <c r="C18206" s="65" t="s">
        <v>3433</v>
      </c>
      <c r="D18206" s="65" t="s">
        <v>3585</v>
      </c>
      <c r="E18206" s="65" t="s">
        <v>3523</v>
      </c>
      <c r="F18206" s="65">
        <v>10</v>
      </c>
      <c r="G18206" s="65" t="s">
        <v>3497</v>
      </c>
      <c r="H18206" s="65" t="s">
        <v>3581</v>
      </c>
      <c r="I18206" s="65" t="s">
        <v>3524</v>
      </c>
      <c r="J18206" s="65" t="str">
        <f>IF(VLOOKUP(I18206,'Cross-Page Data'!$D$4:$F$48,3,FALSE)="natural gas",VLOOKUP(E18206,'Cross-Page Data'!$I$4:$J$19,2,FALSE),IF(VLOOKUP(I18206,'Cross-Page Data'!$D$4:$F$48,3,FALSE)="solar",IF(E18206="PV","solar PV","solar thermal"),IF(VLOOKUP(I18206,'Cross-Page Data'!$D$4:$F$48,3,FALSE)="wind",VLOOKUP(E18206,'Cross-Page Data'!$I$4:$J$19,2,FALSE),IF(VLOOKUP(I18206,'Cross-Page Data'!$D$4:$F$48,3,FALSE)="hydro",VLOOKUP(E18206,'Cross-Page Data'!$I$4:$J$19,2,FALSE),VLOOKUP(I18206,'Cross-Page Data'!$D$4:$F$48,3,FALSE)))))</f>
        <v>onshore wind</v>
      </c>
      <c r="K18206" s="65" t="b">
        <f t="shared" si="284"/>
        <v>1</v>
      </c>
    </row>
    <row r="18207" spans="2:11" ht="14.65" customHeight="1">
      <c r="B18207" s="65">
        <v>58942</v>
      </c>
      <c r="C18207" s="65" t="s">
        <v>3416</v>
      </c>
      <c r="D18207" s="65" t="s">
        <v>3587</v>
      </c>
      <c r="E18207" s="65" t="s">
        <v>3532</v>
      </c>
      <c r="F18207" s="65">
        <v>2.8</v>
      </c>
      <c r="G18207" s="65" t="s">
        <v>3497</v>
      </c>
      <c r="H18207" s="65" t="s">
        <v>3581</v>
      </c>
      <c r="I18207" s="65" t="s">
        <v>3533</v>
      </c>
      <c r="J18207" s="65" t="str">
        <f>IF(VLOOKUP(I18207,'Cross-Page Data'!$D$4:$F$48,3,FALSE)="natural gas",VLOOKUP(E18207,'Cross-Page Data'!$I$4:$J$19,2,FALSE),IF(VLOOKUP(I18207,'Cross-Page Data'!$D$4:$F$48,3,FALSE)="solar",IF(E18207="PV","solar PV","solar thermal"),IF(VLOOKUP(I18207,'Cross-Page Data'!$D$4:$F$48,3,FALSE)="wind",VLOOKUP(E18207,'Cross-Page Data'!$I$4:$J$19,2,FALSE),IF(VLOOKUP(I18207,'Cross-Page Data'!$D$4:$F$48,3,FALSE)="hydro",VLOOKUP(E18207,'Cross-Page Data'!$I$4:$J$19,2,FALSE),VLOOKUP(I18207,'Cross-Page Data'!$D$4:$F$48,3,FALSE)))))</f>
        <v>solar PV</v>
      </c>
      <c r="K18207" s="65" t="b">
        <f t="shared" si="284"/>
        <v>1</v>
      </c>
    </row>
    <row r="18208" spans="2:11" ht="14.65" customHeight="1">
      <c r="B18208" s="65">
        <v>58943</v>
      </c>
      <c r="C18208" s="65" t="s">
        <v>3428</v>
      </c>
      <c r="D18208" s="65" t="s">
        <v>3587</v>
      </c>
      <c r="E18208" s="65" t="s">
        <v>3532</v>
      </c>
      <c r="F18208" s="65">
        <v>20</v>
      </c>
      <c r="G18208" s="65" t="s">
        <v>3497</v>
      </c>
      <c r="H18208" s="65" t="s">
        <v>3581</v>
      </c>
      <c r="I18208" s="65" t="s">
        <v>3533</v>
      </c>
      <c r="J18208" s="65" t="str">
        <f>IF(VLOOKUP(I18208,'Cross-Page Data'!$D$4:$F$48,3,FALSE)="natural gas",VLOOKUP(E18208,'Cross-Page Data'!$I$4:$J$19,2,FALSE),IF(VLOOKUP(I18208,'Cross-Page Data'!$D$4:$F$48,3,FALSE)="solar",IF(E18208="PV","solar PV","solar thermal"),IF(VLOOKUP(I18208,'Cross-Page Data'!$D$4:$F$48,3,FALSE)="wind",VLOOKUP(E18208,'Cross-Page Data'!$I$4:$J$19,2,FALSE),IF(VLOOKUP(I18208,'Cross-Page Data'!$D$4:$F$48,3,FALSE)="hydro",VLOOKUP(E18208,'Cross-Page Data'!$I$4:$J$19,2,FALSE),VLOOKUP(I18208,'Cross-Page Data'!$D$4:$F$48,3,FALSE)))))</f>
        <v>solar PV</v>
      </c>
      <c r="K18208" s="65" t="b">
        <f t="shared" si="284"/>
        <v>1</v>
      </c>
    </row>
    <row r="18209" spans="2:11" ht="14.65" customHeight="1">
      <c r="B18209" s="65">
        <v>58944</v>
      </c>
      <c r="C18209" s="65" t="s">
        <v>3444</v>
      </c>
      <c r="D18209" s="65" t="s">
        <v>3592</v>
      </c>
      <c r="E18209" s="65" t="s">
        <v>3505</v>
      </c>
      <c r="F18209" s="65">
        <v>46.5</v>
      </c>
      <c r="G18209" s="65" t="s">
        <v>3497</v>
      </c>
      <c r="H18209" s="65" t="s">
        <v>3498</v>
      </c>
      <c r="I18209" s="65" t="s">
        <v>3521</v>
      </c>
      <c r="J18209" s="65" t="str">
        <f>IF(VLOOKUP(I18209,'Cross-Page Data'!$D$4:$F$48,3,FALSE)="natural gas",VLOOKUP(E18209,'Cross-Page Data'!$I$4:$J$19,2,FALSE),IF(VLOOKUP(I18209,'Cross-Page Data'!$D$4:$F$48,3,FALSE)="solar",IF(E18209="PV","solar PV","solar thermal"),IF(VLOOKUP(I18209,'Cross-Page Data'!$D$4:$F$48,3,FALSE)="wind",VLOOKUP(E18209,'Cross-Page Data'!$I$4:$J$19,2,FALSE),IF(VLOOKUP(I18209,'Cross-Page Data'!$D$4:$F$48,3,FALSE)="hydro",VLOOKUP(E18209,'Cross-Page Data'!$I$4:$J$19,2,FALSE),VLOOKUP(I18209,'Cross-Page Data'!$D$4:$F$48,3,FALSE)))))</f>
        <v>biomass</v>
      </c>
      <c r="K18209" s="65" t="b">
        <f t="shared" si="284"/>
        <v>1</v>
      </c>
    </row>
    <row r="18210" spans="2:11" ht="14.65" customHeight="1">
      <c r="B18210" s="65">
        <v>58945</v>
      </c>
      <c r="C18210" s="65" t="s">
        <v>3420</v>
      </c>
      <c r="D18210" s="65" t="s">
        <v>3580</v>
      </c>
      <c r="E18210" s="65" t="s">
        <v>3510</v>
      </c>
      <c r="F18210" s="65">
        <v>0.6</v>
      </c>
      <c r="G18210" s="65" t="s">
        <v>3507</v>
      </c>
      <c r="H18210" s="65" t="s">
        <v>3584</v>
      </c>
      <c r="I18210" s="65" t="s">
        <v>3502</v>
      </c>
      <c r="J18210" s="65" t="str">
        <f>IF(VLOOKUP(I18210,'Cross-Page Data'!$D$4:$F$48,3,FALSE)="natural gas",VLOOKUP(E18210,'Cross-Page Data'!$I$4:$J$19,2,FALSE),IF(VLOOKUP(I18210,'Cross-Page Data'!$D$4:$F$48,3,FALSE)="solar",IF(E18210="PV","solar PV","solar thermal"),IF(VLOOKUP(I18210,'Cross-Page Data'!$D$4:$F$48,3,FALSE)="wind",VLOOKUP(E18210,'Cross-Page Data'!$I$4:$J$19,2,FALSE),IF(VLOOKUP(I18210,'Cross-Page Data'!$D$4:$F$48,3,FALSE)="hydro",VLOOKUP(E18210,'Cross-Page Data'!$I$4:$J$19,2,FALSE),VLOOKUP(I18210,'Cross-Page Data'!$D$4:$F$48,3,FALSE)))))</f>
        <v>natural gas peaker</v>
      </c>
      <c r="K18210" s="65" t="b">
        <f t="shared" si="284"/>
        <v>0</v>
      </c>
    </row>
    <row r="18211" spans="2:11" ht="14.65" customHeight="1">
      <c r="B18211" s="65">
        <v>58945</v>
      </c>
      <c r="C18211" s="65" t="s">
        <v>3420</v>
      </c>
      <c r="D18211" s="65" t="s">
        <v>3580</v>
      </c>
      <c r="E18211" s="65" t="s">
        <v>3510</v>
      </c>
      <c r="F18211" s="65">
        <v>0.6</v>
      </c>
      <c r="G18211" s="65" t="s">
        <v>3507</v>
      </c>
      <c r="H18211" s="65" t="s">
        <v>3584</v>
      </c>
      <c r="I18211" s="65" t="s">
        <v>3502</v>
      </c>
      <c r="J18211" s="65" t="str">
        <f>IF(VLOOKUP(I18211,'Cross-Page Data'!$D$4:$F$48,3,FALSE)="natural gas",VLOOKUP(E18211,'Cross-Page Data'!$I$4:$J$19,2,FALSE),IF(VLOOKUP(I18211,'Cross-Page Data'!$D$4:$F$48,3,FALSE)="solar",IF(E18211="PV","solar PV","solar thermal"),IF(VLOOKUP(I18211,'Cross-Page Data'!$D$4:$F$48,3,FALSE)="wind",VLOOKUP(E18211,'Cross-Page Data'!$I$4:$J$19,2,FALSE),IF(VLOOKUP(I18211,'Cross-Page Data'!$D$4:$F$48,3,FALSE)="hydro",VLOOKUP(E18211,'Cross-Page Data'!$I$4:$J$19,2,FALSE),VLOOKUP(I18211,'Cross-Page Data'!$D$4:$F$48,3,FALSE)))))</f>
        <v>natural gas peaker</v>
      </c>
      <c r="K18211" s="65" t="b">
        <f t="shared" si="284"/>
        <v>0</v>
      </c>
    </row>
    <row r="18212" spans="2:11" ht="14.65" customHeight="1">
      <c r="B18212" s="65">
        <v>58945</v>
      </c>
      <c r="C18212" s="65" t="s">
        <v>3420</v>
      </c>
      <c r="D18212" s="65" t="s">
        <v>3580</v>
      </c>
      <c r="E18212" s="65" t="s">
        <v>3510</v>
      </c>
      <c r="F18212" s="65">
        <v>0.6</v>
      </c>
      <c r="G18212" s="65" t="s">
        <v>3507</v>
      </c>
      <c r="H18212" s="65" t="s">
        <v>3584</v>
      </c>
      <c r="I18212" s="65" t="s">
        <v>3502</v>
      </c>
      <c r="J18212" s="65" t="str">
        <f>IF(VLOOKUP(I18212,'Cross-Page Data'!$D$4:$F$48,3,FALSE)="natural gas",VLOOKUP(E18212,'Cross-Page Data'!$I$4:$J$19,2,FALSE),IF(VLOOKUP(I18212,'Cross-Page Data'!$D$4:$F$48,3,FALSE)="solar",IF(E18212="PV","solar PV","solar thermal"),IF(VLOOKUP(I18212,'Cross-Page Data'!$D$4:$F$48,3,FALSE)="wind",VLOOKUP(E18212,'Cross-Page Data'!$I$4:$J$19,2,FALSE),IF(VLOOKUP(I18212,'Cross-Page Data'!$D$4:$F$48,3,FALSE)="hydro",VLOOKUP(E18212,'Cross-Page Data'!$I$4:$J$19,2,FALSE),VLOOKUP(I18212,'Cross-Page Data'!$D$4:$F$48,3,FALSE)))))</f>
        <v>natural gas peaker</v>
      </c>
      <c r="K18212" s="65" t="b">
        <f t="shared" si="284"/>
        <v>0</v>
      </c>
    </row>
    <row r="18213" spans="2:11" ht="14.65" customHeight="1">
      <c r="B18213" s="65">
        <v>58946</v>
      </c>
      <c r="C18213" s="65" t="s">
        <v>3444</v>
      </c>
      <c r="D18213" s="65" t="s">
        <v>3590</v>
      </c>
      <c r="E18213" s="65" t="s">
        <v>3510</v>
      </c>
      <c r="F18213" s="65">
        <v>1.4</v>
      </c>
      <c r="G18213" s="65" t="s">
        <v>3497</v>
      </c>
      <c r="H18213" s="65" t="s">
        <v>3581</v>
      </c>
      <c r="I18213" s="65" t="s">
        <v>3529</v>
      </c>
      <c r="J18213" s="65" t="str">
        <f>IF(VLOOKUP(I18213,'Cross-Page Data'!$D$4:$F$48,3,FALSE)="natural gas",VLOOKUP(E18213,'Cross-Page Data'!$I$4:$J$19,2,FALSE),IF(VLOOKUP(I18213,'Cross-Page Data'!$D$4:$F$48,3,FALSE)="solar",IF(E18213="PV","solar PV","solar thermal"),IF(VLOOKUP(I18213,'Cross-Page Data'!$D$4:$F$48,3,FALSE)="wind",VLOOKUP(E18213,'Cross-Page Data'!$I$4:$J$19,2,FALSE),IF(VLOOKUP(I18213,'Cross-Page Data'!$D$4:$F$48,3,FALSE)="hydro",VLOOKUP(E18213,'Cross-Page Data'!$I$4:$J$19,2,FALSE),VLOOKUP(I18213,'Cross-Page Data'!$D$4:$F$48,3,FALSE)))))</f>
        <v>biomass</v>
      </c>
      <c r="K18213" s="65" t="b">
        <f t="shared" si="284"/>
        <v>1</v>
      </c>
    </row>
    <row r="18214" spans="2:11" ht="27" customHeight="1">
      <c r="B18214" s="65">
        <v>58946</v>
      </c>
      <c r="C18214" s="65" t="s">
        <v>3444</v>
      </c>
      <c r="D18214" s="65" t="s">
        <v>3590</v>
      </c>
      <c r="E18214" s="65" t="s">
        <v>3510</v>
      </c>
      <c r="F18214" s="65">
        <v>1.4</v>
      </c>
      <c r="G18214" s="65" t="s">
        <v>3497</v>
      </c>
      <c r="H18214" s="65" t="s">
        <v>3581</v>
      </c>
      <c r="I18214" s="65" t="s">
        <v>3529</v>
      </c>
      <c r="J18214" s="65" t="str">
        <f>IF(VLOOKUP(I18214,'Cross-Page Data'!$D$4:$F$48,3,FALSE)="natural gas",VLOOKUP(E18214,'Cross-Page Data'!$I$4:$J$19,2,FALSE),IF(VLOOKUP(I18214,'Cross-Page Data'!$D$4:$F$48,3,FALSE)="solar",IF(E18214="PV","solar PV","solar thermal"),IF(VLOOKUP(I18214,'Cross-Page Data'!$D$4:$F$48,3,FALSE)="wind",VLOOKUP(E18214,'Cross-Page Data'!$I$4:$J$19,2,FALSE),IF(VLOOKUP(I18214,'Cross-Page Data'!$D$4:$F$48,3,FALSE)="hydro",VLOOKUP(E18214,'Cross-Page Data'!$I$4:$J$19,2,FALSE),VLOOKUP(I18214,'Cross-Page Data'!$D$4:$F$48,3,FALSE)))))</f>
        <v>biomass</v>
      </c>
      <c r="K18214" s="65" t="b">
        <f t="shared" si="284"/>
        <v>1</v>
      </c>
    </row>
    <row r="18215" spans="2:11" ht="14.65" customHeight="1">
      <c r="B18215" s="65">
        <v>58946</v>
      </c>
      <c r="C18215" s="65" t="s">
        <v>3444</v>
      </c>
      <c r="D18215" s="65" t="s">
        <v>3590</v>
      </c>
      <c r="E18215" s="65" t="s">
        <v>3510</v>
      </c>
      <c r="F18215" s="65">
        <v>1.4</v>
      </c>
      <c r="G18215" s="65" t="s">
        <v>3497</v>
      </c>
      <c r="H18215" s="65" t="s">
        <v>3581</v>
      </c>
      <c r="I18215" s="65" t="s">
        <v>3529</v>
      </c>
      <c r="J18215" s="65" t="str">
        <f>IF(VLOOKUP(I18215,'Cross-Page Data'!$D$4:$F$48,3,FALSE)="natural gas",VLOOKUP(E18215,'Cross-Page Data'!$I$4:$J$19,2,FALSE),IF(VLOOKUP(I18215,'Cross-Page Data'!$D$4:$F$48,3,FALSE)="solar",IF(E18215="PV","solar PV","solar thermal"),IF(VLOOKUP(I18215,'Cross-Page Data'!$D$4:$F$48,3,FALSE)="wind",VLOOKUP(E18215,'Cross-Page Data'!$I$4:$J$19,2,FALSE),IF(VLOOKUP(I18215,'Cross-Page Data'!$D$4:$F$48,3,FALSE)="hydro",VLOOKUP(E18215,'Cross-Page Data'!$I$4:$J$19,2,FALSE),VLOOKUP(I18215,'Cross-Page Data'!$D$4:$F$48,3,FALSE)))))</f>
        <v>biomass</v>
      </c>
      <c r="K18215" s="65" t="b">
        <f t="shared" si="284"/>
        <v>1</v>
      </c>
    </row>
    <row r="18216" spans="2:11" ht="14.65" customHeight="1">
      <c r="B18216" s="65">
        <v>58947</v>
      </c>
      <c r="C18216" s="65" t="s">
        <v>3432</v>
      </c>
      <c r="D18216" s="65" t="s">
        <v>3579</v>
      </c>
      <c r="E18216" s="65" t="s">
        <v>3510</v>
      </c>
      <c r="F18216" s="65">
        <v>0.9</v>
      </c>
      <c r="G18216" s="65" t="s">
        <v>3497</v>
      </c>
      <c r="H18216" s="65" t="s">
        <v>3581</v>
      </c>
      <c r="I18216" s="65" t="s">
        <v>3508</v>
      </c>
      <c r="J18216" s="65" t="str">
        <f>IF(VLOOKUP(I18216,'Cross-Page Data'!$D$4:$F$48,3,FALSE)="natural gas",VLOOKUP(E18216,'Cross-Page Data'!$I$4:$J$19,2,FALSE),IF(VLOOKUP(I18216,'Cross-Page Data'!$D$4:$F$48,3,FALSE)="solar",IF(E18216="PV","solar PV","solar thermal"),IF(VLOOKUP(I18216,'Cross-Page Data'!$D$4:$F$48,3,FALSE)="wind",VLOOKUP(E18216,'Cross-Page Data'!$I$4:$J$19,2,FALSE),IF(VLOOKUP(I18216,'Cross-Page Data'!$D$4:$F$48,3,FALSE)="hydro",VLOOKUP(E18216,'Cross-Page Data'!$I$4:$J$19,2,FALSE),VLOOKUP(I18216,'Cross-Page Data'!$D$4:$F$48,3,FALSE)))))</f>
        <v>petroleum</v>
      </c>
      <c r="K18216" s="65" t="b">
        <f t="shared" si="284"/>
        <v>1</v>
      </c>
    </row>
    <row r="18217" spans="2:11" ht="14.65" customHeight="1">
      <c r="B18217" s="65">
        <v>58947</v>
      </c>
      <c r="C18217" s="65" t="s">
        <v>3432</v>
      </c>
      <c r="D18217" s="65" t="s">
        <v>3578</v>
      </c>
      <c r="E18217" s="65" t="s">
        <v>3509</v>
      </c>
      <c r="F18217" s="65">
        <v>4</v>
      </c>
      <c r="G18217" s="65" t="s">
        <v>3497</v>
      </c>
      <c r="H18217" s="65" t="s">
        <v>3581</v>
      </c>
      <c r="I18217" s="65" t="s">
        <v>3502</v>
      </c>
      <c r="J18217" s="65" t="str">
        <f>IF(VLOOKUP(I18217,'Cross-Page Data'!$D$4:$F$48,3,FALSE)="natural gas",VLOOKUP(E18217,'Cross-Page Data'!$I$4:$J$19,2,FALSE),IF(VLOOKUP(I18217,'Cross-Page Data'!$D$4:$F$48,3,FALSE)="solar",IF(E18217="PV","solar PV","solar thermal"),IF(VLOOKUP(I18217,'Cross-Page Data'!$D$4:$F$48,3,FALSE)="wind",VLOOKUP(E18217,'Cross-Page Data'!$I$4:$J$19,2,FALSE),IF(VLOOKUP(I18217,'Cross-Page Data'!$D$4:$F$48,3,FALSE)="hydro",VLOOKUP(E18217,'Cross-Page Data'!$I$4:$J$19,2,FALSE),VLOOKUP(I18217,'Cross-Page Data'!$D$4:$F$48,3,FALSE)))))</f>
        <v>natural gas peaker</v>
      </c>
      <c r="K18217" s="65" t="b">
        <f t="shared" si="284"/>
        <v>1</v>
      </c>
    </row>
    <row r="18218" spans="2:11" ht="14.65" customHeight="1">
      <c r="B18218" s="65">
        <v>58949</v>
      </c>
      <c r="C18218" s="65" t="s">
        <v>3405</v>
      </c>
      <c r="D18218" s="65" t="s">
        <v>3587</v>
      </c>
      <c r="E18218" s="65" t="s">
        <v>3532</v>
      </c>
      <c r="F18218" s="65">
        <v>1.5</v>
      </c>
      <c r="G18218" s="65" t="s">
        <v>3497</v>
      </c>
      <c r="H18218" s="65" t="s">
        <v>3581</v>
      </c>
      <c r="I18218" s="65" t="s">
        <v>3533</v>
      </c>
      <c r="J18218" s="65" t="str">
        <f>IF(VLOOKUP(I18218,'Cross-Page Data'!$D$4:$F$48,3,FALSE)="natural gas",VLOOKUP(E18218,'Cross-Page Data'!$I$4:$J$19,2,FALSE),IF(VLOOKUP(I18218,'Cross-Page Data'!$D$4:$F$48,3,FALSE)="solar",IF(E18218="PV","solar PV","solar thermal"),IF(VLOOKUP(I18218,'Cross-Page Data'!$D$4:$F$48,3,FALSE)="wind",VLOOKUP(E18218,'Cross-Page Data'!$I$4:$J$19,2,FALSE),IF(VLOOKUP(I18218,'Cross-Page Data'!$D$4:$F$48,3,FALSE)="hydro",VLOOKUP(E18218,'Cross-Page Data'!$I$4:$J$19,2,FALSE),VLOOKUP(I18218,'Cross-Page Data'!$D$4:$F$48,3,FALSE)))))</f>
        <v>solar PV</v>
      </c>
      <c r="K18218" s="65" t="b">
        <f t="shared" si="284"/>
        <v>1</v>
      </c>
    </row>
    <row r="18219" spans="2:11" ht="14.65" customHeight="1">
      <c r="B18219" s="65">
        <v>58951</v>
      </c>
      <c r="C18219" s="65" t="s">
        <v>3432</v>
      </c>
      <c r="D18219" s="65" t="s">
        <v>3587</v>
      </c>
      <c r="E18219" s="65" t="s">
        <v>3532</v>
      </c>
      <c r="F18219" s="65">
        <v>8.5</v>
      </c>
      <c r="G18219" s="65" t="s">
        <v>3497</v>
      </c>
      <c r="H18219" s="65" t="s">
        <v>3581</v>
      </c>
      <c r="I18219" s="65" t="s">
        <v>3533</v>
      </c>
      <c r="J18219" s="65" t="str">
        <f>IF(VLOOKUP(I18219,'Cross-Page Data'!$D$4:$F$48,3,FALSE)="natural gas",VLOOKUP(E18219,'Cross-Page Data'!$I$4:$J$19,2,FALSE),IF(VLOOKUP(I18219,'Cross-Page Data'!$D$4:$F$48,3,FALSE)="solar",IF(E18219="PV","solar PV","solar thermal"),IF(VLOOKUP(I18219,'Cross-Page Data'!$D$4:$F$48,3,FALSE)="wind",VLOOKUP(E18219,'Cross-Page Data'!$I$4:$J$19,2,FALSE),IF(VLOOKUP(I18219,'Cross-Page Data'!$D$4:$F$48,3,FALSE)="hydro",VLOOKUP(E18219,'Cross-Page Data'!$I$4:$J$19,2,FALSE),VLOOKUP(I18219,'Cross-Page Data'!$D$4:$F$48,3,FALSE)))))</f>
        <v>solar PV</v>
      </c>
      <c r="K18219" s="65" t="b">
        <f t="shared" si="284"/>
        <v>1</v>
      </c>
    </row>
    <row r="18220" spans="2:11" ht="14.65" customHeight="1">
      <c r="B18220" s="65">
        <v>58952</v>
      </c>
      <c r="C18220" s="65" t="s">
        <v>3428</v>
      </c>
      <c r="D18220" s="65" t="s">
        <v>3587</v>
      </c>
      <c r="E18220" s="65" t="s">
        <v>3532</v>
      </c>
      <c r="F18220" s="65">
        <v>4.8</v>
      </c>
      <c r="G18220" s="65" t="s">
        <v>3497</v>
      </c>
      <c r="H18220" s="65" t="s">
        <v>3581</v>
      </c>
      <c r="I18220" s="65" t="s">
        <v>3533</v>
      </c>
      <c r="J18220" s="65" t="str">
        <f>IF(VLOOKUP(I18220,'Cross-Page Data'!$D$4:$F$48,3,FALSE)="natural gas",VLOOKUP(E18220,'Cross-Page Data'!$I$4:$J$19,2,FALSE),IF(VLOOKUP(I18220,'Cross-Page Data'!$D$4:$F$48,3,FALSE)="solar",IF(E18220="PV","solar PV","solar thermal"),IF(VLOOKUP(I18220,'Cross-Page Data'!$D$4:$F$48,3,FALSE)="wind",VLOOKUP(E18220,'Cross-Page Data'!$I$4:$J$19,2,FALSE),IF(VLOOKUP(I18220,'Cross-Page Data'!$D$4:$F$48,3,FALSE)="hydro",VLOOKUP(E18220,'Cross-Page Data'!$I$4:$J$19,2,FALSE),VLOOKUP(I18220,'Cross-Page Data'!$D$4:$F$48,3,FALSE)))))</f>
        <v>solar PV</v>
      </c>
      <c r="K18220" s="65" t="b">
        <f t="shared" si="284"/>
        <v>1</v>
      </c>
    </row>
    <row r="18221" spans="2:11" ht="14.65" customHeight="1">
      <c r="B18221" s="65">
        <v>58953</v>
      </c>
      <c r="C18221" s="65" t="s">
        <v>3416</v>
      </c>
      <c r="D18221" s="65" t="s">
        <v>3587</v>
      </c>
      <c r="E18221" s="65" t="s">
        <v>3532</v>
      </c>
      <c r="F18221" s="65">
        <v>2.7</v>
      </c>
      <c r="G18221" s="65" t="s">
        <v>3497</v>
      </c>
      <c r="H18221" s="65" t="s">
        <v>3581</v>
      </c>
      <c r="I18221" s="65" t="s">
        <v>3533</v>
      </c>
      <c r="J18221" s="65" t="str">
        <f>IF(VLOOKUP(I18221,'Cross-Page Data'!$D$4:$F$48,3,FALSE)="natural gas",VLOOKUP(E18221,'Cross-Page Data'!$I$4:$J$19,2,FALSE),IF(VLOOKUP(I18221,'Cross-Page Data'!$D$4:$F$48,3,FALSE)="solar",IF(E18221="PV","solar PV","solar thermal"),IF(VLOOKUP(I18221,'Cross-Page Data'!$D$4:$F$48,3,FALSE)="wind",VLOOKUP(E18221,'Cross-Page Data'!$I$4:$J$19,2,FALSE),IF(VLOOKUP(I18221,'Cross-Page Data'!$D$4:$F$48,3,FALSE)="hydro",VLOOKUP(E18221,'Cross-Page Data'!$I$4:$J$19,2,FALSE),VLOOKUP(I18221,'Cross-Page Data'!$D$4:$F$48,3,FALSE)))))</f>
        <v>solar PV</v>
      </c>
      <c r="K18221" s="65" t="b">
        <f t="shared" si="284"/>
        <v>1</v>
      </c>
    </row>
    <row r="18222" spans="2:11" ht="14.65" customHeight="1">
      <c r="B18222" s="65">
        <v>58954</v>
      </c>
      <c r="C18222" s="65" t="s">
        <v>3405</v>
      </c>
      <c r="D18222" s="65" t="s">
        <v>3587</v>
      </c>
      <c r="E18222" s="65" t="s">
        <v>3532</v>
      </c>
      <c r="F18222" s="65">
        <v>1</v>
      </c>
      <c r="G18222" s="65" t="s">
        <v>3497</v>
      </c>
      <c r="H18222" s="65" t="s">
        <v>3581</v>
      </c>
      <c r="I18222" s="65" t="s">
        <v>3533</v>
      </c>
      <c r="J18222" s="65" t="str">
        <f>IF(VLOOKUP(I18222,'Cross-Page Data'!$D$4:$F$48,3,FALSE)="natural gas",VLOOKUP(E18222,'Cross-Page Data'!$I$4:$J$19,2,FALSE),IF(VLOOKUP(I18222,'Cross-Page Data'!$D$4:$F$48,3,FALSE)="solar",IF(E18222="PV","solar PV","solar thermal"),IF(VLOOKUP(I18222,'Cross-Page Data'!$D$4:$F$48,3,FALSE)="wind",VLOOKUP(E18222,'Cross-Page Data'!$I$4:$J$19,2,FALSE),IF(VLOOKUP(I18222,'Cross-Page Data'!$D$4:$F$48,3,FALSE)="hydro",VLOOKUP(E18222,'Cross-Page Data'!$I$4:$J$19,2,FALSE),VLOOKUP(I18222,'Cross-Page Data'!$D$4:$F$48,3,FALSE)))))</f>
        <v>solar PV</v>
      </c>
      <c r="K18222" s="65" t="b">
        <f t="shared" si="284"/>
        <v>1</v>
      </c>
    </row>
    <row r="18223" spans="2:11" ht="14.65" customHeight="1">
      <c r="B18223" s="65">
        <v>58955</v>
      </c>
      <c r="C18223" s="65" t="s">
        <v>3428</v>
      </c>
      <c r="D18223" s="65" t="s">
        <v>3587</v>
      </c>
      <c r="E18223" s="65" t="s">
        <v>3532</v>
      </c>
      <c r="F18223" s="65">
        <v>4.8</v>
      </c>
      <c r="G18223" s="65" t="s">
        <v>3497</v>
      </c>
      <c r="H18223" s="65" t="s">
        <v>3581</v>
      </c>
      <c r="I18223" s="65" t="s">
        <v>3533</v>
      </c>
      <c r="J18223" s="65" t="str">
        <f>IF(VLOOKUP(I18223,'Cross-Page Data'!$D$4:$F$48,3,FALSE)="natural gas",VLOOKUP(E18223,'Cross-Page Data'!$I$4:$J$19,2,FALSE),IF(VLOOKUP(I18223,'Cross-Page Data'!$D$4:$F$48,3,FALSE)="solar",IF(E18223="PV","solar PV","solar thermal"),IF(VLOOKUP(I18223,'Cross-Page Data'!$D$4:$F$48,3,FALSE)="wind",VLOOKUP(E18223,'Cross-Page Data'!$I$4:$J$19,2,FALSE),IF(VLOOKUP(I18223,'Cross-Page Data'!$D$4:$F$48,3,FALSE)="hydro",VLOOKUP(E18223,'Cross-Page Data'!$I$4:$J$19,2,FALSE),VLOOKUP(I18223,'Cross-Page Data'!$D$4:$F$48,3,FALSE)))))</f>
        <v>solar PV</v>
      </c>
      <c r="K18223" s="65" t="b">
        <f t="shared" si="284"/>
        <v>1</v>
      </c>
    </row>
    <row r="18224" spans="2:11" ht="14.65" customHeight="1">
      <c r="B18224" s="65">
        <v>58956</v>
      </c>
      <c r="C18224" s="65" t="s">
        <v>3428</v>
      </c>
      <c r="D18224" s="65" t="s">
        <v>3587</v>
      </c>
      <c r="E18224" s="65" t="s">
        <v>3532</v>
      </c>
      <c r="F18224" s="65">
        <v>4.8</v>
      </c>
      <c r="G18224" s="65" t="s">
        <v>3497</v>
      </c>
      <c r="H18224" s="65" t="s">
        <v>3581</v>
      </c>
      <c r="I18224" s="65" t="s">
        <v>3533</v>
      </c>
      <c r="J18224" s="65" t="str">
        <f>IF(VLOOKUP(I18224,'Cross-Page Data'!$D$4:$F$48,3,FALSE)="natural gas",VLOOKUP(E18224,'Cross-Page Data'!$I$4:$J$19,2,FALSE),IF(VLOOKUP(I18224,'Cross-Page Data'!$D$4:$F$48,3,FALSE)="solar",IF(E18224="PV","solar PV","solar thermal"),IF(VLOOKUP(I18224,'Cross-Page Data'!$D$4:$F$48,3,FALSE)="wind",VLOOKUP(E18224,'Cross-Page Data'!$I$4:$J$19,2,FALSE),IF(VLOOKUP(I18224,'Cross-Page Data'!$D$4:$F$48,3,FALSE)="hydro",VLOOKUP(E18224,'Cross-Page Data'!$I$4:$J$19,2,FALSE),VLOOKUP(I18224,'Cross-Page Data'!$D$4:$F$48,3,FALSE)))))</f>
        <v>solar PV</v>
      </c>
      <c r="K18224" s="65" t="b">
        <f t="shared" si="284"/>
        <v>1</v>
      </c>
    </row>
    <row r="18225" spans="2:11" ht="14.65" customHeight="1">
      <c r="B18225" s="65">
        <v>58957</v>
      </c>
      <c r="C18225" s="65" t="s">
        <v>3428</v>
      </c>
      <c r="D18225" s="65" t="s">
        <v>3587</v>
      </c>
      <c r="E18225" s="65" t="s">
        <v>3532</v>
      </c>
      <c r="F18225" s="65">
        <v>4.8</v>
      </c>
      <c r="G18225" s="65" t="s">
        <v>3497</v>
      </c>
      <c r="H18225" s="65" t="s">
        <v>3581</v>
      </c>
      <c r="I18225" s="65" t="s">
        <v>3533</v>
      </c>
      <c r="J18225" s="65" t="str">
        <f>IF(VLOOKUP(I18225,'Cross-Page Data'!$D$4:$F$48,3,FALSE)="natural gas",VLOOKUP(E18225,'Cross-Page Data'!$I$4:$J$19,2,FALSE),IF(VLOOKUP(I18225,'Cross-Page Data'!$D$4:$F$48,3,FALSE)="solar",IF(E18225="PV","solar PV","solar thermal"),IF(VLOOKUP(I18225,'Cross-Page Data'!$D$4:$F$48,3,FALSE)="wind",VLOOKUP(E18225,'Cross-Page Data'!$I$4:$J$19,2,FALSE),IF(VLOOKUP(I18225,'Cross-Page Data'!$D$4:$F$48,3,FALSE)="hydro",VLOOKUP(E18225,'Cross-Page Data'!$I$4:$J$19,2,FALSE),VLOOKUP(I18225,'Cross-Page Data'!$D$4:$F$48,3,FALSE)))))</f>
        <v>solar PV</v>
      </c>
      <c r="K18225" s="65" t="b">
        <f t="shared" si="284"/>
        <v>1</v>
      </c>
    </row>
    <row r="18226" spans="2:11" ht="14.65" customHeight="1">
      <c r="B18226" s="65">
        <v>58958</v>
      </c>
      <c r="C18226" s="65" t="s">
        <v>3420</v>
      </c>
      <c r="D18226" s="65" t="s">
        <v>3585</v>
      </c>
      <c r="E18226" s="65" t="s">
        <v>3523</v>
      </c>
      <c r="F18226" s="65">
        <v>1.5</v>
      </c>
      <c r="G18226" s="65" t="s">
        <v>3497</v>
      </c>
      <c r="H18226" s="65" t="s">
        <v>3581</v>
      </c>
      <c r="I18226" s="65" t="s">
        <v>3524</v>
      </c>
      <c r="J18226" s="65" t="str">
        <f>IF(VLOOKUP(I18226,'Cross-Page Data'!$D$4:$F$48,3,FALSE)="natural gas",VLOOKUP(E18226,'Cross-Page Data'!$I$4:$J$19,2,FALSE),IF(VLOOKUP(I18226,'Cross-Page Data'!$D$4:$F$48,3,FALSE)="solar",IF(E18226="PV","solar PV","solar thermal"),IF(VLOOKUP(I18226,'Cross-Page Data'!$D$4:$F$48,3,FALSE)="wind",VLOOKUP(E18226,'Cross-Page Data'!$I$4:$J$19,2,FALSE),IF(VLOOKUP(I18226,'Cross-Page Data'!$D$4:$F$48,3,FALSE)="hydro",VLOOKUP(E18226,'Cross-Page Data'!$I$4:$J$19,2,FALSE),VLOOKUP(I18226,'Cross-Page Data'!$D$4:$F$48,3,FALSE)))))</f>
        <v>onshore wind</v>
      </c>
      <c r="K18226" s="65" t="b">
        <f t="shared" si="284"/>
        <v>1</v>
      </c>
    </row>
    <row r="18227" spans="2:11" ht="14.65" customHeight="1">
      <c r="B18227" s="65">
        <v>58959</v>
      </c>
      <c r="C18227" s="65" t="s">
        <v>3425</v>
      </c>
      <c r="D18227" s="65" t="s">
        <v>3587</v>
      </c>
      <c r="E18227" s="65" t="s">
        <v>3532</v>
      </c>
      <c r="F18227" s="65">
        <v>2.8</v>
      </c>
      <c r="G18227" s="65" t="s">
        <v>3497</v>
      </c>
      <c r="H18227" s="65" t="s">
        <v>3581</v>
      </c>
      <c r="I18227" s="65" t="s">
        <v>3533</v>
      </c>
      <c r="J18227" s="65" t="str">
        <f>IF(VLOOKUP(I18227,'Cross-Page Data'!$D$4:$F$48,3,FALSE)="natural gas",VLOOKUP(E18227,'Cross-Page Data'!$I$4:$J$19,2,FALSE),IF(VLOOKUP(I18227,'Cross-Page Data'!$D$4:$F$48,3,FALSE)="solar",IF(E18227="PV","solar PV","solar thermal"),IF(VLOOKUP(I18227,'Cross-Page Data'!$D$4:$F$48,3,FALSE)="wind",VLOOKUP(E18227,'Cross-Page Data'!$I$4:$J$19,2,FALSE),IF(VLOOKUP(I18227,'Cross-Page Data'!$D$4:$F$48,3,FALSE)="hydro",VLOOKUP(E18227,'Cross-Page Data'!$I$4:$J$19,2,FALSE),VLOOKUP(I18227,'Cross-Page Data'!$D$4:$F$48,3,FALSE)))))</f>
        <v>solar PV</v>
      </c>
      <c r="K18227" s="65" t="b">
        <f t="shared" si="284"/>
        <v>1</v>
      </c>
    </row>
    <row r="18228" spans="2:11" ht="14.65" customHeight="1">
      <c r="B18228" s="65">
        <v>58960</v>
      </c>
      <c r="C18228" s="65" t="s">
        <v>3405</v>
      </c>
      <c r="D18228" s="65" t="s">
        <v>3603</v>
      </c>
      <c r="E18228" s="65" t="s">
        <v>3510</v>
      </c>
      <c r="F18228" s="65">
        <v>1.1000000000000001</v>
      </c>
      <c r="G18228" s="65" t="s">
        <v>3507</v>
      </c>
      <c r="H18228" s="65" t="s">
        <v>3597</v>
      </c>
      <c r="I18228" s="65" t="s">
        <v>3534</v>
      </c>
      <c r="J18228" s="65" t="str">
        <f>IF(VLOOKUP(I18228,'Cross-Page Data'!$D$4:$F$48,3,FALSE)="natural gas",VLOOKUP(E18228,'Cross-Page Data'!$I$4:$J$19,2,FALSE),IF(VLOOKUP(I18228,'Cross-Page Data'!$D$4:$F$48,3,FALSE)="solar",IF(E18228="PV","solar PV","solar thermal"),IF(VLOOKUP(I18228,'Cross-Page Data'!$D$4:$F$48,3,FALSE)="wind",VLOOKUP(E18228,'Cross-Page Data'!$I$4:$J$19,2,FALSE),IF(VLOOKUP(I18228,'Cross-Page Data'!$D$4:$F$48,3,FALSE)="hydro",VLOOKUP(E18228,'Cross-Page Data'!$I$4:$J$19,2,FALSE),VLOOKUP(I18228,'Cross-Page Data'!$D$4:$F$48,3,FALSE)))))</f>
        <v>biomass</v>
      </c>
      <c r="K18228" s="65" t="b">
        <f t="shared" si="284"/>
        <v>0</v>
      </c>
    </row>
    <row r="18229" spans="2:11" ht="14.65" customHeight="1">
      <c r="B18229" s="65">
        <v>58960</v>
      </c>
      <c r="C18229" s="65" t="s">
        <v>3405</v>
      </c>
      <c r="D18229" s="65" t="s">
        <v>3603</v>
      </c>
      <c r="E18229" s="65" t="s">
        <v>3510</v>
      </c>
      <c r="F18229" s="65">
        <v>1.1000000000000001</v>
      </c>
      <c r="G18229" s="65" t="s">
        <v>3507</v>
      </c>
      <c r="H18229" s="65" t="s">
        <v>3597</v>
      </c>
      <c r="I18229" s="65" t="s">
        <v>3534</v>
      </c>
      <c r="J18229" s="65" t="str">
        <f>IF(VLOOKUP(I18229,'Cross-Page Data'!$D$4:$F$48,3,FALSE)="natural gas",VLOOKUP(E18229,'Cross-Page Data'!$I$4:$J$19,2,FALSE),IF(VLOOKUP(I18229,'Cross-Page Data'!$D$4:$F$48,3,FALSE)="solar",IF(E18229="PV","solar PV","solar thermal"),IF(VLOOKUP(I18229,'Cross-Page Data'!$D$4:$F$48,3,FALSE)="wind",VLOOKUP(E18229,'Cross-Page Data'!$I$4:$J$19,2,FALSE),IF(VLOOKUP(I18229,'Cross-Page Data'!$D$4:$F$48,3,FALSE)="hydro",VLOOKUP(E18229,'Cross-Page Data'!$I$4:$J$19,2,FALSE),VLOOKUP(I18229,'Cross-Page Data'!$D$4:$F$48,3,FALSE)))))</f>
        <v>biomass</v>
      </c>
      <c r="K18229" s="65" t="b">
        <f t="shared" si="284"/>
        <v>0</v>
      </c>
    </row>
    <row r="18230" spans="2:11" ht="14.65" customHeight="1">
      <c r="B18230" s="65">
        <v>58960</v>
      </c>
      <c r="C18230" s="65" t="s">
        <v>3405</v>
      </c>
      <c r="D18230" s="65" t="s">
        <v>3603</v>
      </c>
      <c r="E18230" s="65" t="s">
        <v>3510</v>
      </c>
      <c r="F18230" s="65">
        <v>1.1000000000000001</v>
      </c>
      <c r="G18230" s="65" t="s">
        <v>3507</v>
      </c>
      <c r="H18230" s="65" t="s">
        <v>3597</v>
      </c>
      <c r="I18230" s="65" t="s">
        <v>3534</v>
      </c>
      <c r="J18230" s="65" t="str">
        <f>IF(VLOOKUP(I18230,'Cross-Page Data'!$D$4:$F$48,3,FALSE)="natural gas",VLOOKUP(E18230,'Cross-Page Data'!$I$4:$J$19,2,FALSE),IF(VLOOKUP(I18230,'Cross-Page Data'!$D$4:$F$48,3,FALSE)="solar",IF(E18230="PV","solar PV","solar thermal"),IF(VLOOKUP(I18230,'Cross-Page Data'!$D$4:$F$48,3,FALSE)="wind",VLOOKUP(E18230,'Cross-Page Data'!$I$4:$J$19,2,FALSE),IF(VLOOKUP(I18230,'Cross-Page Data'!$D$4:$F$48,3,FALSE)="hydro",VLOOKUP(E18230,'Cross-Page Data'!$I$4:$J$19,2,FALSE),VLOOKUP(I18230,'Cross-Page Data'!$D$4:$F$48,3,FALSE)))))</f>
        <v>biomass</v>
      </c>
      <c r="K18230" s="65" t="b">
        <f t="shared" si="284"/>
        <v>0</v>
      </c>
    </row>
    <row r="18231" spans="2:11" ht="14.65" customHeight="1">
      <c r="B18231" s="65">
        <v>58960</v>
      </c>
      <c r="C18231" s="65" t="s">
        <v>3405</v>
      </c>
      <c r="D18231" s="65" t="s">
        <v>3603</v>
      </c>
      <c r="E18231" s="65" t="s">
        <v>3510</v>
      </c>
      <c r="F18231" s="65">
        <v>1.1000000000000001</v>
      </c>
      <c r="G18231" s="65" t="s">
        <v>3507</v>
      </c>
      <c r="H18231" s="65" t="s">
        <v>3597</v>
      </c>
      <c r="I18231" s="65" t="s">
        <v>3534</v>
      </c>
      <c r="J18231" s="65" t="str">
        <f>IF(VLOOKUP(I18231,'Cross-Page Data'!$D$4:$F$48,3,FALSE)="natural gas",VLOOKUP(E18231,'Cross-Page Data'!$I$4:$J$19,2,FALSE),IF(VLOOKUP(I18231,'Cross-Page Data'!$D$4:$F$48,3,FALSE)="solar",IF(E18231="PV","solar PV","solar thermal"),IF(VLOOKUP(I18231,'Cross-Page Data'!$D$4:$F$48,3,FALSE)="wind",VLOOKUP(E18231,'Cross-Page Data'!$I$4:$J$19,2,FALSE),IF(VLOOKUP(I18231,'Cross-Page Data'!$D$4:$F$48,3,FALSE)="hydro",VLOOKUP(E18231,'Cross-Page Data'!$I$4:$J$19,2,FALSE),VLOOKUP(I18231,'Cross-Page Data'!$D$4:$F$48,3,FALSE)))))</f>
        <v>biomass</v>
      </c>
      <c r="K18231" s="65" t="b">
        <f t="shared" si="284"/>
        <v>0</v>
      </c>
    </row>
    <row r="18232" spans="2:11" ht="14.65" customHeight="1">
      <c r="B18232" s="65">
        <v>58961</v>
      </c>
      <c r="C18232" s="65" t="s">
        <v>3438</v>
      </c>
      <c r="D18232" s="65" t="s">
        <v>3587</v>
      </c>
      <c r="E18232" s="65" t="s">
        <v>3532</v>
      </c>
      <c r="F18232" s="65">
        <v>2</v>
      </c>
      <c r="G18232" s="65" t="s">
        <v>3497</v>
      </c>
      <c r="H18232" s="65" t="s">
        <v>3581</v>
      </c>
      <c r="I18232" s="65" t="s">
        <v>3533</v>
      </c>
      <c r="J18232" s="65" t="str">
        <f>IF(VLOOKUP(I18232,'Cross-Page Data'!$D$4:$F$48,3,FALSE)="natural gas",VLOOKUP(E18232,'Cross-Page Data'!$I$4:$J$19,2,FALSE),IF(VLOOKUP(I18232,'Cross-Page Data'!$D$4:$F$48,3,FALSE)="solar",IF(E18232="PV","solar PV","solar thermal"),IF(VLOOKUP(I18232,'Cross-Page Data'!$D$4:$F$48,3,FALSE)="wind",VLOOKUP(E18232,'Cross-Page Data'!$I$4:$J$19,2,FALSE),IF(VLOOKUP(I18232,'Cross-Page Data'!$D$4:$F$48,3,FALSE)="hydro",VLOOKUP(E18232,'Cross-Page Data'!$I$4:$J$19,2,FALSE),VLOOKUP(I18232,'Cross-Page Data'!$D$4:$F$48,3,FALSE)))))</f>
        <v>solar PV</v>
      </c>
      <c r="K18232" s="65" t="b">
        <f t="shared" si="284"/>
        <v>1</v>
      </c>
    </row>
    <row r="18233" spans="2:11" ht="14.65" customHeight="1">
      <c r="B18233" s="65">
        <v>58963</v>
      </c>
      <c r="C18233" s="65" t="s">
        <v>3405</v>
      </c>
      <c r="D18233" s="65" t="s">
        <v>3587</v>
      </c>
      <c r="E18233" s="65" t="s">
        <v>3532</v>
      </c>
      <c r="F18233" s="65">
        <v>1</v>
      </c>
      <c r="G18233" s="65" t="s">
        <v>3497</v>
      </c>
      <c r="H18233" s="65" t="s">
        <v>3581</v>
      </c>
      <c r="I18233" s="65" t="s">
        <v>3533</v>
      </c>
      <c r="J18233" s="65" t="str">
        <f>IF(VLOOKUP(I18233,'Cross-Page Data'!$D$4:$F$48,3,FALSE)="natural gas",VLOOKUP(E18233,'Cross-Page Data'!$I$4:$J$19,2,FALSE),IF(VLOOKUP(I18233,'Cross-Page Data'!$D$4:$F$48,3,FALSE)="solar",IF(E18233="PV","solar PV","solar thermal"),IF(VLOOKUP(I18233,'Cross-Page Data'!$D$4:$F$48,3,FALSE)="wind",VLOOKUP(E18233,'Cross-Page Data'!$I$4:$J$19,2,FALSE),IF(VLOOKUP(I18233,'Cross-Page Data'!$D$4:$F$48,3,FALSE)="hydro",VLOOKUP(E18233,'Cross-Page Data'!$I$4:$J$19,2,FALSE),VLOOKUP(I18233,'Cross-Page Data'!$D$4:$F$48,3,FALSE)))))</f>
        <v>solar PV</v>
      </c>
      <c r="K18233" s="65" t="b">
        <f t="shared" si="284"/>
        <v>1</v>
      </c>
    </row>
    <row r="18234" spans="2:11" ht="14.65" customHeight="1">
      <c r="B18234" s="65">
        <v>58964</v>
      </c>
      <c r="C18234" s="65" t="s">
        <v>3447</v>
      </c>
      <c r="D18234" s="65" t="s">
        <v>3587</v>
      </c>
      <c r="E18234" s="65" t="s">
        <v>3532</v>
      </c>
      <c r="F18234" s="65">
        <v>2</v>
      </c>
      <c r="G18234" s="65" t="s">
        <v>3497</v>
      </c>
      <c r="H18234" s="65" t="s">
        <v>3581</v>
      </c>
      <c r="I18234" s="65" t="s">
        <v>3533</v>
      </c>
      <c r="J18234" s="65" t="str">
        <f>IF(VLOOKUP(I18234,'Cross-Page Data'!$D$4:$F$48,3,FALSE)="natural gas",VLOOKUP(E18234,'Cross-Page Data'!$I$4:$J$19,2,FALSE),IF(VLOOKUP(I18234,'Cross-Page Data'!$D$4:$F$48,3,FALSE)="solar",IF(E18234="PV","solar PV","solar thermal"),IF(VLOOKUP(I18234,'Cross-Page Data'!$D$4:$F$48,3,FALSE)="wind",VLOOKUP(E18234,'Cross-Page Data'!$I$4:$J$19,2,FALSE),IF(VLOOKUP(I18234,'Cross-Page Data'!$D$4:$F$48,3,FALSE)="hydro",VLOOKUP(E18234,'Cross-Page Data'!$I$4:$J$19,2,FALSE),VLOOKUP(I18234,'Cross-Page Data'!$D$4:$F$48,3,FALSE)))))</f>
        <v>solar PV</v>
      </c>
      <c r="K18234" s="65" t="b">
        <f t="shared" si="284"/>
        <v>1</v>
      </c>
    </row>
    <row r="18235" spans="2:11" ht="14.65" customHeight="1">
      <c r="B18235" s="65">
        <v>58965</v>
      </c>
      <c r="C18235" s="65" t="s">
        <v>3429</v>
      </c>
      <c r="D18235" s="65" t="s">
        <v>3585</v>
      </c>
      <c r="E18235" s="65" t="s">
        <v>3523</v>
      </c>
      <c r="F18235" s="65">
        <v>48</v>
      </c>
      <c r="G18235" s="65" t="s">
        <v>3497</v>
      </c>
      <c r="H18235" s="65" t="s">
        <v>3498</v>
      </c>
      <c r="I18235" s="65" t="s">
        <v>3524</v>
      </c>
      <c r="J18235" s="65" t="str">
        <f>IF(VLOOKUP(I18235,'Cross-Page Data'!$D$4:$F$48,3,FALSE)="natural gas",VLOOKUP(E18235,'Cross-Page Data'!$I$4:$J$19,2,FALSE),IF(VLOOKUP(I18235,'Cross-Page Data'!$D$4:$F$48,3,FALSE)="solar",IF(E18235="PV","solar PV","solar thermal"),IF(VLOOKUP(I18235,'Cross-Page Data'!$D$4:$F$48,3,FALSE)="wind",VLOOKUP(E18235,'Cross-Page Data'!$I$4:$J$19,2,FALSE),IF(VLOOKUP(I18235,'Cross-Page Data'!$D$4:$F$48,3,FALSE)="hydro",VLOOKUP(E18235,'Cross-Page Data'!$I$4:$J$19,2,FALSE),VLOOKUP(I18235,'Cross-Page Data'!$D$4:$F$48,3,FALSE)))))</f>
        <v>onshore wind</v>
      </c>
      <c r="K18235" s="65" t="b">
        <f t="shared" si="284"/>
        <v>1</v>
      </c>
    </row>
    <row r="18236" spans="2:11" ht="14.65" customHeight="1">
      <c r="B18236" s="65">
        <v>58965</v>
      </c>
      <c r="C18236" s="65" t="s">
        <v>3429</v>
      </c>
      <c r="D18236" s="65" t="s">
        <v>3585</v>
      </c>
      <c r="E18236" s="65" t="s">
        <v>3523</v>
      </c>
      <c r="F18236" s="65">
        <v>107.5</v>
      </c>
      <c r="G18236" s="65" t="s">
        <v>3497</v>
      </c>
      <c r="H18236" s="65" t="s">
        <v>3498</v>
      </c>
      <c r="I18236" s="65" t="s">
        <v>3524</v>
      </c>
      <c r="J18236" s="65" t="str">
        <f>IF(VLOOKUP(I18236,'Cross-Page Data'!$D$4:$F$48,3,FALSE)="natural gas",VLOOKUP(E18236,'Cross-Page Data'!$I$4:$J$19,2,FALSE),IF(VLOOKUP(I18236,'Cross-Page Data'!$D$4:$F$48,3,FALSE)="solar",IF(E18236="PV","solar PV","solar thermal"),IF(VLOOKUP(I18236,'Cross-Page Data'!$D$4:$F$48,3,FALSE)="wind",VLOOKUP(E18236,'Cross-Page Data'!$I$4:$J$19,2,FALSE),IF(VLOOKUP(I18236,'Cross-Page Data'!$D$4:$F$48,3,FALSE)="hydro",VLOOKUP(E18236,'Cross-Page Data'!$I$4:$J$19,2,FALSE),VLOOKUP(I18236,'Cross-Page Data'!$D$4:$F$48,3,FALSE)))))</f>
        <v>onshore wind</v>
      </c>
      <c r="K18236" s="65" t="b">
        <f t="shared" si="284"/>
        <v>1</v>
      </c>
    </row>
    <row r="18237" spans="2:11" ht="14.65" customHeight="1">
      <c r="B18237" s="65">
        <v>58966</v>
      </c>
      <c r="C18237" s="65" t="s">
        <v>3427</v>
      </c>
      <c r="D18237" s="65" t="s">
        <v>3585</v>
      </c>
      <c r="E18237" s="65" t="s">
        <v>3523</v>
      </c>
      <c r="F18237" s="65">
        <v>10</v>
      </c>
      <c r="G18237" s="65" t="s">
        <v>3497</v>
      </c>
      <c r="H18237" s="65" t="s">
        <v>3581</v>
      </c>
      <c r="I18237" s="65" t="s">
        <v>3524</v>
      </c>
      <c r="J18237" s="65" t="str">
        <f>IF(VLOOKUP(I18237,'Cross-Page Data'!$D$4:$F$48,3,FALSE)="natural gas",VLOOKUP(E18237,'Cross-Page Data'!$I$4:$J$19,2,FALSE),IF(VLOOKUP(I18237,'Cross-Page Data'!$D$4:$F$48,3,FALSE)="solar",IF(E18237="PV","solar PV","solar thermal"),IF(VLOOKUP(I18237,'Cross-Page Data'!$D$4:$F$48,3,FALSE)="wind",VLOOKUP(E18237,'Cross-Page Data'!$I$4:$J$19,2,FALSE),IF(VLOOKUP(I18237,'Cross-Page Data'!$D$4:$F$48,3,FALSE)="hydro",VLOOKUP(E18237,'Cross-Page Data'!$I$4:$J$19,2,FALSE),VLOOKUP(I18237,'Cross-Page Data'!$D$4:$F$48,3,FALSE)))))</f>
        <v>onshore wind</v>
      </c>
      <c r="K18237" s="65" t="b">
        <f t="shared" si="284"/>
        <v>1</v>
      </c>
    </row>
    <row r="18238" spans="2:11" ht="14.65" customHeight="1">
      <c r="B18238" s="65">
        <v>58972</v>
      </c>
      <c r="C18238" s="65" t="s">
        <v>3404</v>
      </c>
      <c r="D18238" s="65" t="s">
        <v>3587</v>
      </c>
      <c r="E18238" s="65" t="s">
        <v>3532</v>
      </c>
      <c r="F18238" s="65">
        <v>4.0999999999999996</v>
      </c>
      <c r="G18238" s="65" t="s">
        <v>3497</v>
      </c>
      <c r="H18238" s="65" t="s">
        <v>3498</v>
      </c>
      <c r="I18238" s="65" t="s">
        <v>3533</v>
      </c>
      <c r="J18238" s="65" t="str">
        <f>IF(VLOOKUP(I18238,'Cross-Page Data'!$D$4:$F$48,3,FALSE)="natural gas",VLOOKUP(E18238,'Cross-Page Data'!$I$4:$J$19,2,FALSE),IF(VLOOKUP(I18238,'Cross-Page Data'!$D$4:$F$48,3,FALSE)="solar",IF(E18238="PV","solar PV","solar thermal"),IF(VLOOKUP(I18238,'Cross-Page Data'!$D$4:$F$48,3,FALSE)="wind",VLOOKUP(E18238,'Cross-Page Data'!$I$4:$J$19,2,FALSE),IF(VLOOKUP(I18238,'Cross-Page Data'!$D$4:$F$48,3,FALSE)="hydro",VLOOKUP(E18238,'Cross-Page Data'!$I$4:$J$19,2,FALSE),VLOOKUP(I18238,'Cross-Page Data'!$D$4:$F$48,3,FALSE)))))</f>
        <v>solar PV</v>
      </c>
      <c r="K18238" s="65" t="b">
        <f t="shared" si="284"/>
        <v>1</v>
      </c>
    </row>
    <row r="18239" spans="2:11" ht="14.65" customHeight="1">
      <c r="B18239" s="65">
        <v>58972</v>
      </c>
      <c r="C18239" s="65" t="s">
        <v>3404</v>
      </c>
      <c r="D18239" s="65" t="s">
        <v>3587</v>
      </c>
      <c r="E18239" s="65" t="s">
        <v>3532</v>
      </c>
      <c r="F18239" s="65">
        <v>13.6</v>
      </c>
      <c r="G18239" s="65" t="s">
        <v>3497</v>
      </c>
      <c r="H18239" s="65" t="s">
        <v>3498</v>
      </c>
      <c r="I18239" s="65" t="s">
        <v>3533</v>
      </c>
      <c r="J18239" s="65" t="str">
        <f>IF(VLOOKUP(I18239,'Cross-Page Data'!$D$4:$F$48,3,FALSE)="natural gas",VLOOKUP(E18239,'Cross-Page Data'!$I$4:$J$19,2,FALSE),IF(VLOOKUP(I18239,'Cross-Page Data'!$D$4:$F$48,3,FALSE)="solar",IF(E18239="PV","solar PV","solar thermal"),IF(VLOOKUP(I18239,'Cross-Page Data'!$D$4:$F$48,3,FALSE)="wind",VLOOKUP(E18239,'Cross-Page Data'!$I$4:$J$19,2,FALSE),IF(VLOOKUP(I18239,'Cross-Page Data'!$D$4:$F$48,3,FALSE)="hydro",VLOOKUP(E18239,'Cross-Page Data'!$I$4:$J$19,2,FALSE),VLOOKUP(I18239,'Cross-Page Data'!$D$4:$F$48,3,FALSE)))))</f>
        <v>solar PV</v>
      </c>
      <c r="K18239" s="65" t="b">
        <f t="shared" si="284"/>
        <v>1</v>
      </c>
    </row>
    <row r="18240" spans="2:11" ht="14.65" customHeight="1">
      <c r="B18240" s="65">
        <v>58973</v>
      </c>
      <c r="C18240" s="65" t="s">
        <v>3405</v>
      </c>
      <c r="D18240" s="65" t="s">
        <v>3587</v>
      </c>
      <c r="E18240" s="65" t="s">
        <v>3532</v>
      </c>
      <c r="F18240" s="65">
        <v>19.8</v>
      </c>
      <c r="G18240" s="65" t="s">
        <v>3497</v>
      </c>
      <c r="H18240" s="65" t="s">
        <v>3581</v>
      </c>
      <c r="I18240" s="65" t="s">
        <v>3533</v>
      </c>
      <c r="J18240" s="65" t="str">
        <f>IF(VLOOKUP(I18240,'Cross-Page Data'!$D$4:$F$48,3,FALSE)="natural gas",VLOOKUP(E18240,'Cross-Page Data'!$I$4:$J$19,2,FALSE),IF(VLOOKUP(I18240,'Cross-Page Data'!$D$4:$F$48,3,FALSE)="solar",IF(E18240="PV","solar PV","solar thermal"),IF(VLOOKUP(I18240,'Cross-Page Data'!$D$4:$F$48,3,FALSE)="wind",VLOOKUP(E18240,'Cross-Page Data'!$I$4:$J$19,2,FALSE),IF(VLOOKUP(I18240,'Cross-Page Data'!$D$4:$F$48,3,FALSE)="hydro",VLOOKUP(E18240,'Cross-Page Data'!$I$4:$J$19,2,FALSE),VLOOKUP(I18240,'Cross-Page Data'!$D$4:$F$48,3,FALSE)))))</f>
        <v>solar PV</v>
      </c>
      <c r="K18240" s="65" t="b">
        <f t="shared" si="284"/>
        <v>1</v>
      </c>
    </row>
    <row r="18241" spans="2:11" ht="14.65" customHeight="1">
      <c r="B18241" s="65">
        <v>58974</v>
      </c>
      <c r="C18241" s="65" t="s">
        <v>3420</v>
      </c>
      <c r="D18241" s="65" t="s">
        <v>3587</v>
      </c>
      <c r="E18241" s="65" t="s">
        <v>3532</v>
      </c>
      <c r="F18241" s="65">
        <v>2.2999999999999998</v>
      </c>
      <c r="G18241" s="65" t="s">
        <v>3497</v>
      </c>
      <c r="H18241" s="65" t="s">
        <v>3581</v>
      </c>
      <c r="I18241" s="65" t="s">
        <v>3533</v>
      </c>
      <c r="J18241" s="65" t="str">
        <f>IF(VLOOKUP(I18241,'Cross-Page Data'!$D$4:$F$48,3,FALSE)="natural gas",VLOOKUP(E18241,'Cross-Page Data'!$I$4:$J$19,2,FALSE),IF(VLOOKUP(I18241,'Cross-Page Data'!$D$4:$F$48,3,FALSE)="solar",IF(E18241="PV","solar PV","solar thermal"),IF(VLOOKUP(I18241,'Cross-Page Data'!$D$4:$F$48,3,FALSE)="wind",VLOOKUP(E18241,'Cross-Page Data'!$I$4:$J$19,2,FALSE),IF(VLOOKUP(I18241,'Cross-Page Data'!$D$4:$F$48,3,FALSE)="hydro",VLOOKUP(E18241,'Cross-Page Data'!$I$4:$J$19,2,FALSE),VLOOKUP(I18241,'Cross-Page Data'!$D$4:$F$48,3,FALSE)))))</f>
        <v>solar PV</v>
      </c>
      <c r="K18241" s="65" t="b">
        <f t="shared" si="284"/>
        <v>1</v>
      </c>
    </row>
    <row r="18242" spans="2:11" ht="14.65" customHeight="1">
      <c r="B18242" s="65">
        <v>58975</v>
      </c>
      <c r="C18242" s="65" t="s">
        <v>3405</v>
      </c>
      <c r="D18242" s="65" t="s">
        <v>3587</v>
      </c>
      <c r="E18242" s="65" t="s">
        <v>3532</v>
      </c>
      <c r="F18242" s="65">
        <v>100</v>
      </c>
      <c r="G18242" s="65" t="s">
        <v>3497</v>
      </c>
      <c r="H18242" s="65" t="s">
        <v>3581</v>
      </c>
      <c r="I18242" s="65" t="s">
        <v>3533</v>
      </c>
      <c r="J18242" s="65" t="str">
        <f>IF(VLOOKUP(I18242,'Cross-Page Data'!$D$4:$F$48,3,FALSE)="natural gas",VLOOKUP(E18242,'Cross-Page Data'!$I$4:$J$19,2,FALSE),IF(VLOOKUP(I18242,'Cross-Page Data'!$D$4:$F$48,3,FALSE)="solar",IF(E18242="PV","solar PV","solar thermal"),IF(VLOOKUP(I18242,'Cross-Page Data'!$D$4:$F$48,3,FALSE)="wind",VLOOKUP(E18242,'Cross-Page Data'!$I$4:$J$19,2,FALSE),IF(VLOOKUP(I18242,'Cross-Page Data'!$D$4:$F$48,3,FALSE)="hydro",VLOOKUP(E18242,'Cross-Page Data'!$I$4:$J$19,2,FALSE),VLOOKUP(I18242,'Cross-Page Data'!$D$4:$F$48,3,FALSE)))))</f>
        <v>solar PV</v>
      </c>
      <c r="K18242" s="65" t="b">
        <f t="shared" si="284"/>
        <v>1</v>
      </c>
    </row>
    <row r="18243" spans="2:11" ht="14.65" customHeight="1">
      <c r="B18243" s="65">
        <v>58977</v>
      </c>
      <c r="C18243" s="65" t="s">
        <v>3401</v>
      </c>
      <c r="D18243" s="65" t="s">
        <v>3574</v>
      </c>
      <c r="E18243" s="65" t="s">
        <v>3499</v>
      </c>
      <c r="F18243" s="65">
        <v>3.9</v>
      </c>
      <c r="G18243" s="65" t="s">
        <v>3497</v>
      </c>
      <c r="H18243" s="65" t="s">
        <v>3498</v>
      </c>
      <c r="I18243" s="65" t="s">
        <v>3500</v>
      </c>
      <c r="J18243" s="65" t="str">
        <f>IF(VLOOKUP(I18243,'Cross-Page Data'!$D$4:$F$48,3,FALSE)="natural gas",VLOOKUP(E18243,'Cross-Page Data'!$I$4:$J$19,2,FALSE),IF(VLOOKUP(I18243,'Cross-Page Data'!$D$4:$F$48,3,FALSE)="solar",IF(E18243="PV","solar PV","solar thermal"),IF(VLOOKUP(I18243,'Cross-Page Data'!$D$4:$F$48,3,FALSE)="wind",VLOOKUP(E18243,'Cross-Page Data'!$I$4:$J$19,2,FALSE),IF(VLOOKUP(I18243,'Cross-Page Data'!$D$4:$F$48,3,FALSE)="hydro",VLOOKUP(E18243,'Cross-Page Data'!$I$4:$J$19,2,FALSE),VLOOKUP(I18243,'Cross-Page Data'!$D$4:$F$48,3,FALSE)))))</f>
        <v>hydro</v>
      </c>
      <c r="K18243" s="65" t="b">
        <f t="shared" si="284"/>
        <v>1</v>
      </c>
    </row>
    <row r="18244" spans="2:11" ht="14.65" customHeight="1">
      <c r="B18244" s="65">
        <v>58977</v>
      </c>
      <c r="C18244" s="65" t="s">
        <v>3401</v>
      </c>
      <c r="D18244" s="65" t="s">
        <v>3574</v>
      </c>
      <c r="E18244" s="65" t="s">
        <v>3499</v>
      </c>
      <c r="F18244" s="65">
        <v>0.9</v>
      </c>
      <c r="G18244" s="65" t="s">
        <v>3497</v>
      </c>
      <c r="H18244" s="65" t="s">
        <v>3498</v>
      </c>
      <c r="I18244" s="65" t="s">
        <v>3500</v>
      </c>
      <c r="J18244" s="65" t="str">
        <f>IF(VLOOKUP(I18244,'Cross-Page Data'!$D$4:$F$48,3,FALSE)="natural gas",VLOOKUP(E18244,'Cross-Page Data'!$I$4:$J$19,2,FALSE),IF(VLOOKUP(I18244,'Cross-Page Data'!$D$4:$F$48,3,FALSE)="solar",IF(E18244="PV","solar PV","solar thermal"),IF(VLOOKUP(I18244,'Cross-Page Data'!$D$4:$F$48,3,FALSE)="wind",VLOOKUP(E18244,'Cross-Page Data'!$I$4:$J$19,2,FALSE),IF(VLOOKUP(I18244,'Cross-Page Data'!$D$4:$F$48,3,FALSE)="hydro",VLOOKUP(E18244,'Cross-Page Data'!$I$4:$J$19,2,FALSE),VLOOKUP(I18244,'Cross-Page Data'!$D$4:$F$48,3,FALSE)))))</f>
        <v>hydro</v>
      </c>
      <c r="K18244" s="65" t="b">
        <f t="shared" ref="K18244:K18307" si="285">IF(AND($N$3=FALSE,OR(H18244="Commercial CHP",H18244="Industrial CHP",H18244="IPP CHP")),FALSE,IF(AND($N$4=FALSE,OR(H18244="Commercial CHP",H18244="Commercial Non-CHP",H18244="industrial chp", H18244="industrial non-chp")),FALSE, TRUE))</f>
        <v>1</v>
      </c>
    </row>
    <row r="18245" spans="2:11" ht="14.65" customHeight="1">
      <c r="B18245" s="65">
        <v>58978</v>
      </c>
      <c r="C18245" s="65" t="s">
        <v>3405</v>
      </c>
      <c r="D18245" s="65" t="s">
        <v>3603</v>
      </c>
      <c r="E18245" s="65" t="s">
        <v>3510</v>
      </c>
      <c r="F18245" s="65">
        <v>1.5</v>
      </c>
      <c r="G18245" s="65" t="s">
        <v>3497</v>
      </c>
      <c r="H18245" s="65" t="s">
        <v>3581</v>
      </c>
      <c r="I18245" s="65" t="s">
        <v>3534</v>
      </c>
      <c r="J18245" s="65" t="str">
        <f>IF(VLOOKUP(I18245,'Cross-Page Data'!$D$4:$F$48,3,FALSE)="natural gas",VLOOKUP(E18245,'Cross-Page Data'!$I$4:$J$19,2,FALSE),IF(VLOOKUP(I18245,'Cross-Page Data'!$D$4:$F$48,3,FALSE)="solar",IF(E18245="PV","solar PV","solar thermal"),IF(VLOOKUP(I18245,'Cross-Page Data'!$D$4:$F$48,3,FALSE)="wind",VLOOKUP(E18245,'Cross-Page Data'!$I$4:$J$19,2,FALSE),IF(VLOOKUP(I18245,'Cross-Page Data'!$D$4:$F$48,3,FALSE)="hydro",VLOOKUP(E18245,'Cross-Page Data'!$I$4:$J$19,2,FALSE),VLOOKUP(I18245,'Cross-Page Data'!$D$4:$F$48,3,FALSE)))))</f>
        <v>biomass</v>
      </c>
      <c r="K18245" s="65" t="b">
        <f t="shared" si="285"/>
        <v>1</v>
      </c>
    </row>
    <row r="18246" spans="2:11" ht="14.65" customHeight="1">
      <c r="B18246" s="65">
        <v>58979</v>
      </c>
      <c r="C18246" s="65" t="s">
        <v>3435</v>
      </c>
      <c r="D18246" s="65" t="s">
        <v>3585</v>
      </c>
      <c r="E18246" s="65" t="s">
        <v>3523</v>
      </c>
      <c r="F18246" s="65">
        <v>79.900000000000006</v>
      </c>
      <c r="G18246" s="65" t="s">
        <v>3497</v>
      </c>
      <c r="H18246" s="65" t="s">
        <v>3581</v>
      </c>
      <c r="I18246" s="65" t="s">
        <v>3524</v>
      </c>
      <c r="J18246" s="65" t="str">
        <f>IF(VLOOKUP(I18246,'Cross-Page Data'!$D$4:$F$48,3,FALSE)="natural gas",VLOOKUP(E18246,'Cross-Page Data'!$I$4:$J$19,2,FALSE),IF(VLOOKUP(I18246,'Cross-Page Data'!$D$4:$F$48,3,FALSE)="solar",IF(E18246="PV","solar PV","solar thermal"),IF(VLOOKUP(I18246,'Cross-Page Data'!$D$4:$F$48,3,FALSE)="wind",VLOOKUP(E18246,'Cross-Page Data'!$I$4:$J$19,2,FALSE),IF(VLOOKUP(I18246,'Cross-Page Data'!$D$4:$F$48,3,FALSE)="hydro",VLOOKUP(E18246,'Cross-Page Data'!$I$4:$J$19,2,FALSE),VLOOKUP(I18246,'Cross-Page Data'!$D$4:$F$48,3,FALSE)))))</f>
        <v>onshore wind</v>
      </c>
      <c r="K18246" s="65" t="b">
        <f t="shared" si="285"/>
        <v>1</v>
      </c>
    </row>
    <row r="18247" spans="2:11" ht="14.65" customHeight="1">
      <c r="B18247" s="65">
        <v>58980</v>
      </c>
      <c r="C18247" s="65" t="s">
        <v>3436</v>
      </c>
      <c r="D18247" s="65" t="s">
        <v>3603</v>
      </c>
      <c r="E18247" s="65" t="s">
        <v>3510</v>
      </c>
      <c r="F18247" s="65">
        <v>0.6</v>
      </c>
      <c r="G18247" s="65" t="s">
        <v>3507</v>
      </c>
      <c r="H18247" s="65" t="s">
        <v>3597</v>
      </c>
      <c r="I18247" s="65" t="s">
        <v>3534</v>
      </c>
      <c r="J18247" s="65" t="str">
        <f>IF(VLOOKUP(I18247,'Cross-Page Data'!$D$4:$F$48,3,FALSE)="natural gas",VLOOKUP(E18247,'Cross-Page Data'!$I$4:$J$19,2,FALSE),IF(VLOOKUP(I18247,'Cross-Page Data'!$D$4:$F$48,3,FALSE)="solar",IF(E18247="PV","solar PV","solar thermal"),IF(VLOOKUP(I18247,'Cross-Page Data'!$D$4:$F$48,3,FALSE)="wind",VLOOKUP(E18247,'Cross-Page Data'!$I$4:$J$19,2,FALSE),IF(VLOOKUP(I18247,'Cross-Page Data'!$D$4:$F$48,3,FALSE)="hydro",VLOOKUP(E18247,'Cross-Page Data'!$I$4:$J$19,2,FALSE),VLOOKUP(I18247,'Cross-Page Data'!$D$4:$F$48,3,FALSE)))))</f>
        <v>biomass</v>
      </c>
      <c r="K18247" s="65" t="b">
        <f t="shared" si="285"/>
        <v>0</v>
      </c>
    </row>
    <row r="18248" spans="2:11" ht="14.65" customHeight="1">
      <c r="B18248" s="65">
        <v>58980</v>
      </c>
      <c r="C18248" s="65" t="s">
        <v>3436</v>
      </c>
      <c r="D18248" s="65" t="s">
        <v>3603</v>
      </c>
      <c r="E18248" s="65" t="s">
        <v>3510</v>
      </c>
      <c r="F18248" s="65">
        <v>0.6</v>
      </c>
      <c r="G18248" s="65" t="s">
        <v>3507</v>
      </c>
      <c r="H18248" s="65" t="s">
        <v>3597</v>
      </c>
      <c r="I18248" s="65" t="s">
        <v>3534</v>
      </c>
      <c r="J18248" s="65" t="str">
        <f>IF(VLOOKUP(I18248,'Cross-Page Data'!$D$4:$F$48,3,FALSE)="natural gas",VLOOKUP(E18248,'Cross-Page Data'!$I$4:$J$19,2,FALSE),IF(VLOOKUP(I18248,'Cross-Page Data'!$D$4:$F$48,3,FALSE)="solar",IF(E18248="PV","solar PV","solar thermal"),IF(VLOOKUP(I18248,'Cross-Page Data'!$D$4:$F$48,3,FALSE)="wind",VLOOKUP(E18248,'Cross-Page Data'!$I$4:$J$19,2,FALSE),IF(VLOOKUP(I18248,'Cross-Page Data'!$D$4:$F$48,3,FALSE)="hydro",VLOOKUP(E18248,'Cross-Page Data'!$I$4:$J$19,2,FALSE),VLOOKUP(I18248,'Cross-Page Data'!$D$4:$F$48,3,FALSE)))))</f>
        <v>biomass</v>
      </c>
      <c r="K18248" s="65" t="b">
        <f t="shared" si="285"/>
        <v>0</v>
      </c>
    </row>
    <row r="18249" spans="2:11" ht="14.65" customHeight="1">
      <c r="B18249" s="65">
        <v>58980</v>
      </c>
      <c r="C18249" s="65" t="s">
        <v>3436</v>
      </c>
      <c r="D18249" s="65" t="s">
        <v>3603</v>
      </c>
      <c r="E18249" s="65" t="s">
        <v>3510</v>
      </c>
      <c r="F18249" s="65">
        <v>0.6</v>
      </c>
      <c r="G18249" s="65" t="s">
        <v>3507</v>
      </c>
      <c r="H18249" s="65" t="s">
        <v>3597</v>
      </c>
      <c r="I18249" s="65" t="s">
        <v>3534</v>
      </c>
      <c r="J18249" s="65" t="str">
        <f>IF(VLOOKUP(I18249,'Cross-Page Data'!$D$4:$F$48,3,FALSE)="natural gas",VLOOKUP(E18249,'Cross-Page Data'!$I$4:$J$19,2,FALSE),IF(VLOOKUP(I18249,'Cross-Page Data'!$D$4:$F$48,3,FALSE)="solar",IF(E18249="PV","solar PV","solar thermal"),IF(VLOOKUP(I18249,'Cross-Page Data'!$D$4:$F$48,3,FALSE)="wind",VLOOKUP(E18249,'Cross-Page Data'!$I$4:$J$19,2,FALSE),IF(VLOOKUP(I18249,'Cross-Page Data'!$D$4:$F$48,3,FALSE)="hydro",VLOOKUP(E18249,'Cross-Page Data'!$I$4:$J$19,2,FALSE),VLOOKUP(I18249,'Cross-Page Data'!$D$4:$F$48,3,FALSE)))))</f>
        <v>biomass</v>
      </c>
      <c r="K18249" s="65" t="b">
        <f t="shared" si="285"/>
        <v>0</v>
      </c>
    </row>
    <row r="18250" spans="2:11" ht="14.65" customHeight="1">
      <c r="B18250" s="65">
        <v>58981</v>
      </c>
      <c r="C18250" s="65" t="s">
        <v>3430</v>
      </c>
      <c r="D18250" s="65" t="s">
        <v>3585</v>
      </c>
      <c r="E18250" s="65" t="s">
        <v>3523</v>
      </c>
      <c r="F18250" s="65">
        <v>73.099999999999994</v>
      </c>
      <c r="G18250" s="65" t="s">
        <v>3497</v>
      </c>
      <c r="H18250" s="65" t="s">
        <v>3581</v>
      </c>
      <c r="I18250" s="65" t="s">
        <v>3524</v>
      </c>
      <c r="J18250" s="65" t="str">
        <f>IF(VLOOKUP(I18250,'Cross-Page Data'!$D$4:$F$48,3,FALSE)="natural gas",VLOOKUP(E18250,'Cross-Page Data'!$I$4:$J$19,2,FALSE),IF(VLOOKUP(I18250,'Cross-Page Data'!$D$4:$F$48,3,FALSE)="solar",IF(E18250="PV","solar PV","solar thermal"),IF(VLOOKUP(I18250,'Cross-Page Data'!$D$4:$F$48,3,FALSE)="wind",VLOOKUP(E18250,'Cross-Page Data'!$I$4:$J$19,2,FALSE),IF(VLOOKUP(I18250,'Cross-Page Data'!$D$4:$F$48,3,FALSE)="hydro",VLOOKUP(E18250,'Cross-Page Data'!$I$4:$J$19,2,FALSE),VLOOKUP(I18250,'Cross-Page Data'!$D$4:$F$48,3,FALSE)))))</f>
        <v>onshore wind</v>
      </c>
      <c r="K18250" s="65" t="b">
        <f t="shared" si="285"/>
        <v>1</v>
      </c>
    </row>
    <row r="18251" spans="2:11" ht="14.65" customHeight="1">
      <c r="B18251" s="65">
        <v>58982</v>
      </c>
      <c r="C18251" s="65" t="s">
        <v>3401</v>
      </c>
      <c r="D18251" s="65" t="s">
        <v>3574</v>
      </c>
      <c r="E18251" s="65" t="s">
        <v>3499</v>
      </c>
      <c r="F18251" s="65">
        <v>6.5</v>
      </c>
      <c r="G18251" s="65" t="s">
        <v>3497</v>
      </c>
      <c r="H18251" s="65" t="s">
        <v>3498</v>
      </c>
      <c r="I18251" s="65" t="s">
        <v>3500</v>
      </c>
      <c r="J18251" s="65" t="str">
        <f>IF(VLOOKUP(I18251,'Cross-Page Data'!$D$4:$F$48,3,FALSE)="natural gas",VLOOKUP(E18251,'Cross-Page Data'!$I$4:$J$19,2,FALSE),IF(VLOOKUP(I18251,'Cross-Page Data'!$D$4:$F$48,3,FALSE)="solar",IF(E18251="PV","solar PV","solar thermal"),IF(VLOOKUP(I18251,'Cross-Page Data'!$D$4:$F$48,3,FALSE)="wind",VLOOKUP(E18251,'Cross-Page Data'!$I$4:$J$19,2,FALSE),IF(VLOOKUP(I18251,'Cross-Page Data'!$D$4:$F$48,3,FALSE)="hydro",VLOOKUP(E18251,'Cross-Page Data'!$I$4:$J$19,2,FALSE),VLOOKUP(I18251,'Cross-Page Data'!$D$4:$F$48,3,FALSE)))))</f>
        <v>hydro</v>
      </c>
      <c r="K18251" s="65" t="b">
        <f t="shared" si="285"/>
        <v>1</v>
      </c>
    </row>
    <row r="18252" spans="2:11" ht="14.65" customHeight="1">
      <c r="B18252" s="65">
        <v>58983</v>
      </c>
      <c r="C18252" s="65" t="s">
        <v>3405</v>
      </c>
      <c r="D18252" s="65" t="s">
        <v>3587</v>
      </c>
      <c r="E18252" s="65" t="s">
        <v>3532</v>
      </c>
      <c r="F18252" s="65">
        <v>45</v>
      </c>
      <c r="G18252" s="65" t="s">
        <v>3497</v>
      </c>
      <c r="H18252" s="65" t="s">
        <v>3581</v>
      </c>
      <c r="I18252" s="65" t="s">
        <v>3533</v>
      </c>
      <c r="J18252" s="65" t="str">
        <f>IF(VLOOKUP(I18252,'Cross-Page Data'!$D$4:$F$48,3,FALSE)="natural gas",VLOOKUP(E18252,'Cross-Page Data'!$I$4:$J$19,2,FALSE),IF(VLOOKUP(I18252,'Cross-Page Data'!$D$4:$F$48,3,FALSE)="solar",IF(E18252="PV","solar PV","solar thermal"),IF(VLOOKUP(I18252,'Cross-Page Data'!$D$4:$F$48,3,FALSE)="wind",VLOOKUP(E18252,'Cross-Page Data'!$I$4:$J$19,2,FALSE),IF(VLOOKUP(I18252,'Cross-Page Data'!$D$4:$F$48,3,FALSE)="hydro",VLOOKUP(E18252,'Cross-Page Data'!$I$4:$J$19,2,FALSE),VLOOKUP(I18252,'Cross-Page Data'!$D$4:$F$48,3,FALSE)))))</f>
        <v>solar PV</v>
      </c>
      <c r="K18252" s="65" t="b">
        <f t="shared" si="285"/>
        <v>1</v>
      </c>
    </row>
    <row r="18253" spans="2:11" ht="14.65" customHeight="1">
      <c r="B18253" s="65">
        <v>58984</v>
      </c>
      <c r="C18253" s="65" t="s">
        <v>3405</v>
      </c>
      <c r="D18253" s="65" t="s">
        <v>3587</v>
      </c>
      <c r="E18253" s="65" t="s">
        <v>3532</v>
      </c>
      <c r="F18253" s="65">
        <v>19</v>
      </c>
      <c r="G18253" s="65" t="s">
        <v>3497</v>
      </c>
      <c r="H18253" s="65" t="s">
        <v>3581</v>
      </c>
      <c r="I18253" s="65" t="s">
        <v>3533</v>
      </c>
      <c r="J18253" s="65" t="str">
        <f>IF(VLOOKUP(I18253,'Cross-Page Data'!$D$4:$F$48,3,FALSE)="natural gas",VLOOKUP(E18253,'Cross-Page Data'!$I$4:$J$19,2,FALSE),IF(VLOOKUP(I18253,'Cross-Page Data'!$D$4:$F$48,3,FALSE)="solar",IF(E18253="PV","solar PV","solar thermal"),IF(VLOOKUP(I18253,'Cross-Page Data'!$D$4:$F$48,3,FALSE)="wind",VLOOKUP(E18253,'Cross-Page Data'!$I$4:$J$19,2,FALSE),IF(VLOOKUP(I18253,'Cross-Page Data'!$D$4:$F$48,3,FALSE)="hydro",VLOOKUP(E18253,'Cross-Page Data'!$I$4:$J$19,2,FALSE),VLOOKUP(I18253,'Cross-Page Data'!$D$4:$F$48,3,FALSE)))))</f>
        <v>solar PV</v>
      </c>
      <c r="K18253" s="65" t="b">
        <f t="shared" si="285"/>
        <v>1</v>
      </c>
    </row>
    <row r="18254" spans="2:11" ht="14.65" customHeight="1">
      <c r="B18254" s="65">
        <v>58985</v>
      </c>
      <c r="C18254" s="65" t="s">
        <v>3405</v>
      </c>
      <c r="D18254" s="65" t="s">
        <v>3587</v>
      </c>
      <c r="E18254" s="65" t="s">
        <v>3532</v>
      </c>
      <c r="F18254" s="65">
        <v>20</v>
      </c>
      <c r="G18254" s="65" t="s">
        <v>3497</v>
      </c>
      <c r="H18254" s="65" t="s">
        <v>3581</v>
      </c>
      <c r="I18254" s="65" t="s">
        <v>3533</v>
      </c>
      <c r="J18254" s="65" t="str">
        <f>IF(VLOOKUP(I18254,'Cross-Page Data'!$D$4:$F$48,3,FALSE)="natural gas",VLOOKUP(E18254,'Cross-Page Data'!$I$4:$J$19,2,FALSE),IF(VLOOKUP(I18254,'Cross-Page Data'!$D$4:$F$48,3,FALSE)="solar",IF(E18254="PV","solar PV","solar thermal"),IF(VLOOKUP(I18254,'Cross-Page Data'!$D$4:$F$48,3,FALSE)="wind",VLOOKUP(E18254,'Cross-Page Data'!$I$4:$J$19,2,FALSE),IF(VLOOKUP(I18254,'Cross-Page Data'!$D$4:$F$48,3,FALSE)="hydro",VLOOKUP(E18254,'Cross-Page Data'!$I$4:$J$19,2,FALSE),VLOOKUP(I18254,'Cross-Page Data'!$D$4:$F$48,3,FALSE)))))</f>
        <v>solar PV</v>
      </c>
      <c r="K18254" s="65" t="b">
        <f t="shared" si="285"/>
        <v>1</v>
      </c>
    </row>
    <row r="18255" spans="2:11" ht="14.65" customHeight="1">
      <c r="B18255" s="65">
        <v>58986</v>
      </c>
      <c r="C18255" s="65" t="s">
        <v>3405</v>
      </c>
      <c r="D18255" s="65" t="s">
        <v>3587</v>
      </c>
      <c r="E18255" s="65" t="s">
        <v>3532</v>
      </c>
      <c r="F18255" s="65">
        <v>20</v>
      </c>
      <c r="G18255" s="65" t="s">
        <v>3497</v>
      </c>
      <c r="H18255" s="65" t="s">
        <v>3581</v>
      </c>
      <c r="I18255" s="65" t="s">
        <v>3533</v>
      </c>
      <c r="J18255" s="65" t="str">
        <f>IF(VLOOKUP(I18255,'Cross-Page Data'!$D$4:$F$48,3,FALSE)="natural gas",VLOOKUP(E18255,'Cross-Page Data'!$I$4:$J$19,2,FALSE),IF(VLOOKUP(I18255,'Cross-Page Data'!$D$4:$F$48,3,FALSE)="solar",IF(E18255="PV","solar PV","solar thermal"),IF(VLOOKUP(I18255,'Cross-Page Data'!$D$4:$F$48,3,FALSE)="wind",VLOOKUP(E18255,'Cross-Page Data'!$I$4:$J$19,2,FALSE),IF(VLOOKUP(I18255,'Cross-Page Data'!$D$4:$F$48,3,FALSE)="hydro",VLOOKUP(E18255,'Cross-Page Data'!$I$4:$J$19,2,FALSE),VLOOKUP(I18255,'Cross-Page Data'!$D$4:$F$48,3,FALSE)))))</f>
        <v>solar PV</v>
      </c>
      <c r="K18255" s="65" t="b">
        <f t="shared" si="285"/>
        <v>1</v>
      </c>
    </row>
    <row r="18256" spans="2:11" ht="14.65" customHeight="1">
      <c r="B18256" s="65">
        <v>58989</v>
      </c>
      <c r="C18256" s="65" t="s">
        <v>3401</v>
      </c>
      <c r="D18256" s="65" t="s">
        <v>3580</v>
      </c>
      <c r="E18256" s="65" t="s">
        <v>3510</v>
      </c>
      <c r="F18256" s="65">
        <v>16.5</v>
      </c>
      <c r="G18256" s="65" t="s">
        <v>3497</v>
      </c>
      <c r="H18256" s="65" t="s">
        <v>3498</v>
      </c>
      <c r="I18256" s="65" t="s">
        <v>3502</v>
      </c>
      <c r="J18256" s="65" t="str">
        <f>IF(VLOOKUP(I18256,'Cross-Page Data'!$D$4:$F$48,3,FALSE)="natural gas",VLOOKUP(E18256,'Cross-Page Data'!$I$4:$J$19,2,FALSE),IF(VLOOKUP(I18256,'Cross-Page Data'!$D$4:$F$48,3,FALSE)="solar",IF(E18256="PV","solar PV","solar thermal"),IF(VLOOKUP(I18256,'Cross-Page Data'!$D$4:$F$48,3,FALSE)="wind",VLOOKUP(E18256,'Cross-Page Data'!$I$4:$J$19,2,FALSE),IF(VLOOKUP(I18256,'Cross-Page Data'!$D$4:$F$48,3,FALSE)="hydro",VLOOKUP(E18256,'Cross-Page Data'!$I$4:$J$19,2,FALSE),VLOOKUP(I18256,'Cross-Page Data'!$D$4:$F$48,3,FALSE)))))</f>
        <v>natural gas peaker</v>
      </c>
      <c r="K18256" s="65" t="b">
        <f t="shared" si="285"/>
        <v>1</v>
      </c>
    </row>
    <row r="18257" spans="2:11" ht="14.65" customHeight="1">
      <c r="B18257" s="65">
        <v>58989</v>
      </c>
      <c r="C18257" s="65" t="s">
        <v>3401</v>
      </c>
      <c r="D18257" s="65" t="s">
        <v>3580</v>
      </c>
      <c r="E18257" s="65" t="s">
        <v>3510</v>
      </c>
      <c r="F18257" s="65">
        <v>16.5</v>
      </c>
      <c r="G18257" s="65" t="s">
        <v>3497</v>
      </c>
      <c r="H18257" s="65" t="s">
        <v>3498</v>
      </c>
      <c r="I18257" s="65" t="s">
        <v>3502</v>
      </c>
      <c r="J18257" s="65" t="str">
        <f>IF(VLOOKUP(I18257,'Cross-Page Data'!$D$4:$F$48,3,FALSE)="natural gas",VLOOKUP(E18257,'Cross-Page Data'!$I$4:$J$19,2,FALSE),IF(VLOOKUP(I18257,'Cross-Page Data'!$D$4:$F$48,3,FALSE)="solar",IF(E18257="PV","solar PV","solar thermal"),IF(VLOOKUP(I18257,'Cross-Page Data'!$D$4:$F$48,3,FALSE)="wind",VLOOKUP(E18257,'Cross-Page Data'!$I$4:$J$19,2,FALSE),IF(VLOOKUP(I18257,'Cross-Page Data'!$D$4:$F$48,3,FALSE)="hydro",VLOOKUP(E18257,'Cross-Page Data'!$I$4:$J$19,2,FALSE),VLOOKUP(I18257,'Cross-Page Data'!$D$4:$F$48,3,FALSE)))))</f>
        <v>natural gas peaker</v>
      </c>
      <c r="K18257" s="65" t="b">
        <f t="shared" si="285"/>
        <v>1</v>
      </c>
    </row>
    <row r="18258" spans="2:11" ht="14.65" customHeight="1">
      <c r="B18258" s="65">
        <v>58989</v>
      </c>
      <c r="C18258" s="65" t="s">
        <v>3401</v>
      </c>
      <c r="D18258" s="65" t="s">
        <v>3580</v>
      </c>
      <c r="E18258" s="65" t="s">
        <v>3510</v>
      </c>
      <c r="F18258" s="65">
        <v>16.5</v>
      </c>
      <c r="G18258" s="65" t="s">
        <v>3497</v>
      </c>
      <c r="H18258" s="65" t="s">
        <v>3498</v>
      </c>
      <c r="I18258" s="65" t="s">
        <v>3502</v>
      </c>
      <c r="J18258" s="65" t="str">
        <f>IF(VLOOKUP(I18258,'Cross-Page Data'!$D$4:$F$48,3,FALSE)="natural gas",VLOOKUP(E18258,'Cross-Page Data'!$I$4:$J$19,2,FALSE),IF(VLOOKUP(I18258,'Cross-Page Data'!$D$4:$F$48,3,FALSE)="solar",IF(E18258="PV","solar PV","solar thermal"),IF(VLOOKUP(I18258,'Cross-Page Data'!$D$4:$F$48,3,FALSE)="wind",VLOOKUP(E18258,'Cross-Page Data'!$I$4:$J$19,2,FALSE),IF(VLOOKUP(I18258,'Cross-Page Data'!$D$4:$F$48,3,FALSE)="hydro",VLOOKUP(E18258,'Cross-Page Data'!$I$4:$J$19,2,FALSE),VLOOKUP(I18258,'Cross-Page Data'!$D$4:$F$48,3,FALSE)))))</f>
        <v>natural gas peaker</v>
      </c>
      <c r="K18258" s="65" t="b">
        <f t="shared" si="285"/>
        <v>1</v>
      </c>
    </row>
    <row r="18259" spans="2:11" ht="14.65" customHeight="1">
      <c r="B18259" s="65">
        <v>58989</v>
      </c>
      <c r="C18259" s="65" t="s">
        <v>3401</v>
      </c>
      <c r="D18259" s="65" t="s">
        <v>3580</v>
      </c>
      <c r="E18259" s="65" t="s">
        <v>3510</v>
      </c>
      <c r="F18259" s="65">
        <v>16.5</v>
      </c>
      <c r="G18259" s="65" t="s">
        <v>3497</v>
      </c>
      <c r="H18259" s="65" t="s">
        <v>3498</v>
      </c>
      <c r="I18259" s="65" t="s">
        <v>3502</v>
      </c>
      <c r="J18259" s="65" t="str">
        <f>IF(VLOOKUP(I18259,'Cross-Page Data'!$D$4:$F$48,3,FALSE)="natural gas",VLOOKUP(E18259,'Cross-Page Data'!$I$4:$J$19,2,FALSE),IF(VLOOKUP(I18259,'Cross-Page Data'!$D$4:$F$48,3,FALSE)="solar",IF(E18259="PV","solar PV","solar thermal"),IF(VLOOKUP(I18259,'Cross-Page Data'!$D$4:$F$48,3,FALSE)="wind",VLOOKUP(E18259,'Cross-Page Data'!$I$4:$J$19,2,FALSE),IF(VLOOKUP(I18259,'Cross-Page Data'!$D$4:$F$48,3,FALSE)="hydro",VLOOKUP(E18259,'Cross-Page Data'!$I$4:$J$19,2,FALSE),VLOOKUP(I18259,'Cross-Page Data'!$D$4:$F$48,3,FALSE)))))</f>
        <v>natural gas peaker</v>
      </c>
      <c r="K18259" s="65" t="b">
        <f t="shared" si="285"/>
        <v>1</v>
      </c>
    </row>
    <row r="18260" spans="2:11" ht="14.65" customHeight="1">
      <c r="B18260" s="65">
        <v>58989</v>
      </c>
      <c r="C18260" s="65" t="s">
        <v>3401</v>
      </c>
      <c r="D18260" s="65" t="s">
        <v>3580</v>
      </c>
      <c r="E18260" s="65" t="s">
        <v>3510</v>
      </c>
      <c r="F18260" s="65">
        <v>16.5</v>
      </c>
      <c r="G18260" s="65" t="s">
        <v>3497</v>
      </c>
      <c r="H18260" s="65" t="s">
        <v>3498</v>
      </c>
      <c r="I18260" s="65" t="s">
        <v>3502</v>
      </c>
      <c r="J18260" s="65" t="str">
        <f>IF(VLOOKUP(I18260,'Cross-Page Data'!$D$4:$F$48,3,FALSE)="natural gas",VLOOKUP(E18260,'Cross-Page Data'!$I$4:$J$19,2,FALSE),IF(VLOOKUP(I18260,'Cross-Page Data'!$D$4:$F$48,3,FALSE)="solar",IF(E18260="PV","solar PV","solar thermal"),IF(VLOOKUP(I18260,'Cross-Page Data'!$D$4:$F$48,3,FALSE)="wind",VLOOKUP(E18260,'Cross-Page Data'!$I$4:$J$19,2,FALSE),IF(VLOOKUP(I18260,'Cross-Page Data'!$D$4:$F$48,3,FALSE)="hydro",VLOOKUP(E18260,'Cross-Page Data'!$I$4:$J$19,2,FALSE),VLOOKUP(I18260,'Cross-Page Data'!$D$4:$F$48,3,FALSE)))))</f>
        <v>natural gas peaker</v>
      </c>
      <c r="K18260" s="65" t="b">
        <f t="shared" si="285"/>
        <v>1</v>
      </c>
    </row>
    <row r="18261" spans="2:11" ht="14.65" customHeight="1">
      <c r="B18261" s="65">
        <v>58989</v>
      </c>
      <c r="C18261" s="65" t="s">
        <v>3401</v>
      </c>
      <c r="D18261" s="65" t="s">
        <v>3580</v>
      </c>
      <c r="E18261" s="65" t="s">
        <v>3510</v>
      </c>
      <c r="F18261" s="65">
        <v>16.5</v>
      </c>
      <c r="G18261" s="65" t="s">
        <v>3497</v>
      </c>
      <c r="H18261" s="65" t="s">
        <v>3498</v>
      </c>
      <c r="I18261" s="65" t="s">
        <v>3502</v>
      </c>
      <c r="J18261" s="65" t="str">
        <f>IF(VLOOKUP(I18261,'Cross-Page Data'!$D$4:$F$48,3,FALSE)="natural gas",VLOOKUP(E18261,'Cross-Page Data'!$I$4:$J$19,2,FALSE),IF(VLOOKUP(I18261,'Cross-Page Data'!$D$4:$F$48,3,FALSE)="solar",IF(E18261="PV","solar PV","solar thermal"),IF(VLOOKUP(I18261,'Cross-Page Data'!$D$4:$F$48,3,FALSE)="wind",VLOOKUP(E18261,'Cross-Page Data'!$I$4:$J$19,2,FALSE),IF(VLOOKUP(I18261,'Cross-Page Data'!$D$4:$F$48,3,FALSE)="hydro",VLOOKUP(E18261,'Cross-Page Data'!$I$4:$J$19,2,FALSE),VLOOKUP(I18261,'Cross-Page Data'!$D$4:$F$48,3,FALSE)))))</f>
        <v>natural gas peaker</v>
      </c>
      <c r="K18261" s="65" t="b">
        <f t="shared" si="285"/>
        <v>1</v>
      </c>
    </row>
    <row r="18262" spans="2:11" ht="14.65" customHeight="1">
      <c r="B18262" s="65">
        <v>58989</v>
      </c>
      <c r="C18262" s="65" t="s">
        <v>3401</v>
      </c>
      <c r="D18262" s="65" t="s">
        <v>3580</v>
      </c>
      <c r="E18262" s="65" t="s">
        <v>3510</v>
      </c>
      <c r="F18262" s="65">
        <v>16.5</v>
      </c>
      <c r="G18262" s="65" t="s">
        <v>3497</v>
      </c>
      <c r="H18262" s="65" t="s">
        <v>3498</v>
      </c>
      <c r="I18262" s="65" t="s">
        <v>3502</v>
      </c>
      <c r="J18262" s="65" t="str">
        <f>IF(VLOOKUP(I18262,'Cross-Page Data'!$D$4:$F$48,3,FALSE)="natural gas",VLOOKUP(E18262,'Cross-Page Data'!$I$4:$J$19,2,FALSE),IF(VLOOKUP(I18262,'Cross-Page Data'!$D$4:$F$48,3,FALSE)="solar",IF(E18262="PV","solar PV","solar thermal"),IF(VLOOKUP(I18262,'Cross-Page Data'!$D$4:$F$48,3,FALSE)="wind",VLOOKUP(E18262,'Cross-Page Data'!$I$4:$J$19,2,FALSE),IF(VLOOKUP(I18262,'Cross-Page Data'!$D$4:$F$48,3,FALSE)="hydro",VLOOKUP(E18262,'Cross-Page Data'!$I$4:$J$19,2,FALSE),VLOOKUP(I18262,'Cross-Page Data'!$D$4:$F$48,3,FALSE)))))</f>
        <v>natural gas peaker</v>
      </c>
      <c r="K18262" s="65" t="b">
        <f t="shared" si="285"/>
        <v>1</v>
      </c>
    </row>
    <row r="18263" spans="2:11" ht="14.65" customHeight="1">
      <c r="B18263" s="65">
        <v>58989</v>
      </c>
      <c r="C18263" s="65" t="s">
        <v>3401</v>
      </c>
      <c r="D18263" s="65" t="s">
        <v>3580</v>
      </c>
      <c r="E18263" s="65" t="s">
        <v>3510</v>
      </c>
      <c r="F18263" s="65">
        <v>16.5</v>
      </c>
      <c r="G18263" s="65" t="s">
        <v>3497</v>
      </c>
      <c r="H18263" s="65" t="s">
        <v>3498</v>
      </c>
      <c r="I18263" s="65" t="s">
        <v>3502</v>
      </c>
      <c r="J18263" s="65" t="str">
        <f>IF(VLOOKUP(I18263,'Cross-Page Data'!$D$4:$F$48,3,FALSE)="natural gas",VLOOKUP(E18263,'Cross-Page Data'!$I$4:$J$19,2,FALSE),IF(VLOOKUP(I18263,'Cross-Page Data'!$D$4:$F$48,3,FALSE)="solar",IF(E18263="PV","solar PV","solar thermal"),IF(VLOOKUP(I18263,'Cross-Page Data'!$D$4:$F$48,3,FALSE)="wind",VLOOKUP(E18263,'Cross-Page Data'!$I$4:$J$19,2,FALSE),IF(VLOOKUP(I18263,'Cross-Page Data'!$D$4:$F$48,3,FALSE)="hydro",VLOOKUP(E18263,'Cross-Page Data'!$I$4:$J$19,2,FALSE),VLOOKUP(I18263,'Cross-Page Data'!$D$4:$F$48,3,FALSE)))))</f>
        <v>natural gas peaker</v>
      </c>
      <c r="K18263" s="65" t="b">
        <f t="shared" si="285"/>
        <v>1</v>
      </c>
    </row>
    <row r="18264" spans="2:11" ht="14.65" customHeight="1">
      <c r="B18264" s="65">
        <v>58989</v>
      </c>
      <c r="C18264" s="65" t="s">
        <v>3401</v>
      </c>
      <c r="D18264" s="65" t="s">
        <v>3580</v>
      </c>
      <c r="E18264" s="65" t="s">
        <v>3510</v>
      </c>
      <c r="F18264" s="65">
        <v>16.5</v>
      </c>
      <c r="G18264" s="65" t="s">
        <v>3497</v>
      </c>
      <c r="H18264" s="65" t="s">
        <v>3498</v>
      </c>
      <c r="I18264" s="65" t="s">
        <v>3502</v>
      </c>
      <c r="J18264" s="65" t="str">
        <f>IF(VLOOKUP(I18264,'Cross-Page Data'!$D$4:$F$48,3,FALSE)="natural gas",VLOOKUP(E18264,'Cross-Page Data'!$I$4:$J$19,2,FALSE),IF(VLOOKUP(I18264,'Cross-Page Data'!$D$4:$F$48,3,FALSE)="solar",IF(E18264="PV","solar PV","solar thermal"),IF(VLOOKUP(I18264,'Cross-Page Data'!$D$4:$F$48,3,FALSE)="wind",VLOOKUP(E18264,'Cross-Page Data'!$I$4:$J$19,2,FALSE),IF(VLOOKUP(I18264,'Cross-Page Data'!$D$4:$F$48,3,FALSE)="hydro",VLOOKUP(E18264,'Cross-Page Data'!$I$4:$J$19,2,FALSE),VLOOKUP(I18264,'Cross-Page Data'!$D$4:$F$48,3,FALSE)))))</f>
        <v>natural gas peaker</v>
      </c>
      <c r="K18264" s="65" t="b">
        <f t="shared" si="285"/>
        <v>1</v>
      </c>
    </row>
    <row r="18265" spans="2:11" ht="14.65" customHeight="1">
      <c r="B18265" s="65">
        <v>58989</v>
      </c>
      <c r="C18265" s="65" t="s">
        <v>3401</v>
      </c>
      <c r="D18265" s="65" t="s">
        <v>3580</v>
      </c>
      <c r="E18265" s="65" t="s">
        <v>3510</v>
      </c>
      <c r="F18265" s="65">
        <v>16.5</v>
      </c>
      <c r="G18265" s="65" t="s">
        <v>3497</v>
      </c>
      <c r="H18265" s="65" t="s">
        <v>3498</v>
      </c>
      <c r="I18265" s="65" t="s">
        <v>3502</v>
      </c>
      <c r="J18265" s="65" t="str">
        <f>IF(VLOOKUP(I18265,'Cross-Page Data'!$D$4:$F$48,3,FALSE)="natural gas",VLOOKUP(E18265,'Cross-Page Data'!$I$4:$J$19,2,FALSE),IF(VLOOKUP(I18265,'Cross-Page Data'!$D$4:$F$48,3,FALSE)="solar",IF(E18265="PV","solar PV","solar thermal"),IF(VLOOKUP(I18265,'Cross-Page Data'!$D$4:$F$48,3,FALSE)="wind",VLOOKUP(E18265,'Cross-Page Data'!$I$4:$J$19,2,FALSE),IF(VLOOKUP(I18265,'Cross-Page Data'!$D$4:$F$48,3,FALSE)="hydro",VLOOKUP(E18265,'Cross-Page Data'!$I$4:$J$19,2,FALSE),VLOOKUP(I18265,'Cross-Page Data'!$D$4:$F$48,3,FALSE)))))</f>
        <v>natural gas peaker</v>
      </c>
      <c r="K18265" s="65" t="b">
        <f t="shared" si="285"/>
        <v>1</v>
      </c>
    </row>
    <row r="18266" spans="2:11" ht="14.65" customHeight="1">
      <c r="B18266" s="65">
        <v>58990</v>
      </c>
      <c r="C18266" s="65" t="s">
        <v>3405</v>
      </c>
      <c r="D18266" s="65" t="s">
        <v>3587</v>
      </c>
      <c r="E18266" s="65" t="s">
        <v>3532</v>
      </c>
      <c r="F18266" s="65">
        <v>15</v>
      </c>
      <c r="G18266" s="65" t="s">
        <v>3497</v>
      </c>
      <c r="H18266" s="65" t="s">
        <v>3581</v>
      </c>
      <c r="I18266" s="65" t="s">
        <v>3533</v>
      </c>
      <c r="J18266" s="65" t="str">
        <f>IF(VLOOKUP(I18266,'Cross-Page Data'!$D$4:$F$48,3,FALSE)="natural gas",VLOOKUP(E18266,'Cross-Page Data'!$I$4:$J$19,2,FALSE),IF(VLOOKUP(I18266,'Cross-Page Data'!$D$4:$F$48,3,FALSE)="solar",IF(E18266="PV","solar PV","solar thermal"),IF(VLOOKUP(I18266,'Cross-Page Data'!$D$4:$F$48,3,FALSE)="wind",VLOOKUP(E18266,'Cross-Page Data'!$I$4:$J$19,2,FALSE),IF(VLOOKUP(I18266,'Cross-Page Data'!$D$4:$F$48,3,FALSE)="hydro",VLOOKUP(E18266,'Cross-Page Data'!$I$4:$J$19,2,FALSE),VLOOKUP(I18266,'Cross-Page Data'!$D$4:$F$48,3,FALSE)))))</f>
        <v>solar PV</v>
      </c>
      <c r="K18266" s="65" t="b">
        <f t="shared" si="285"/>
        <v>1</v>
      </c>
    </row>
    <row r="18267" spans="2:11" ht="14.65" customHeight="1">
      <c r="B18267" s="65">
        <v>58991</v>
      </c>
      <c r="C18267" s="65" t="s">
        <v>3405</v>
      </c>
      <c r="D18267" s="65" t="s">
        <v>3587</v>
      </c>
      <c r="E18267" s="65" t="s">
        <v>3532</v>
      </c>
      <c r="F18267" s="65">
        <v>20</v>
      </c>
      <c r="G18267" s="65" t="s">
        <v>3497</v>
      </c>
      <c r="H18267" s="65" t="s">
        <v>3581</v>
      </c>
      <c r="I18267" s="65" t="s">
        <v>3533</v>
      </c>
      <c r="J18267" s="65" t="str">
        <f>IF(VLOOKUP(I18267,'Cross-Page Data'!$D$4:$F$48,3,FALSE)="natural gas",VLOOKUP(E18267,'Cross-Page Data'!$I$4:$J$19,2,FALSE),IF(VLOOKUP(I18267,'Cross-Page Data'!$D$4:$F$48,3,FALSE)="solar",IF(E18267="PV","solar PV","solar thermal"),IF(VLOOKUP(I18267,'Cross-Page Data'!$D$4:$F$48,3,FALSE)="wind",VLOOKUP(E18267,'Cross-Page Data'!$I$4:$J$19,2,FALSE),IF(VLOOKUP(I18267,'Cross-Page Data'!$D$4:$F$48,3,FALSE)="hydro",VLOOKUP(E18267,'Cross-Page Data'!$I$4:$J$19,2,FALSE),VLOOKUP(I18267,'Cross-Page Data'!$D$4:$F$48,3,FALSE)))))</f>
        <v>solar PV</v>
      </c>
      <c r="K18267" s="65" t="b">
        <f t="shared" si="285"/>
        <v>1</v>
      </c>
    </row>
    <row r="18268" spans="2:11" ht="14.65" customHeight="1">
      <c r="B18268" s="65">
        <v>58992</v>
      </c>
      <c r="C18268" s="65" t="s">
        <v>3420</v>
      </c>
      <c r="D18268" s="65" t="s">
        <v>3585</v>
      </c>
      <c r="E18268" s="65" t="s">
        <v>3523</v>
      </c>
      <c r="F18268" s="65">
        <v>1.7</v>
      </c>
      <c r="G18268" s="65" t="s">
        <v>3497</v>
      </c>
      <c r="H18268" s="65" t="s">
        <v>3583</v>
      </c>
      <c r="I18268" s="65" t="s">
        <v>3524</v>
      </c>
      <c r="J18268" s="65" t="str">
        <f>IF(VLOOKUP(I18268,'Cross-Page Data'!$D$4:$F$48,3,FALSE)="natural gas",VLOOKUP(E18268,'Cross-Page Data'!$I$4:$J$19,2,FALSE),IF(VLOOKUP(I18268,'Cross-Page Data'!$D$4:$F$48,3,FALSE)="solar",IF(E18268="PV","solar PV","solar thermal"),IF(VLOOKUP(I18268,'Cross-Page Data'!$D$4:$F$48,3,FALSE)="wind",VLOOKUP(E18268,'Cross-Page Data'!$I$4:$J$19,2,FALSE),IF(VLOOKUP(I18268,'Cross-Page Data'!$D$4:$F$48,3,FALSE)="hydro",VLOOKUP(E18268,'Cross-Page Data'!$I$4:$J$19,2,FALSE),VLOOKUP(I18268,'Cross-Page Data'!$D$4:$F$48,3,FALSE)))))</f>
        <v>onshore wind</v>
      </c>
      <c r="K18268" s="65" t="b">
        <f t="shared" si="285"/>
        <v>0</v>
      </c>
    </row>
    <row r="18269" spans="2:11" ht="14.65" customHeight="1">
      <c r="B18269" s="65">
        <v>58992</v>
      </c>
      <c r="C18269" s="65" t="s">
        <v>3420</v>
      </c>
      <c r="D18269" s="65" t="s">
        <v>3585</v>
      </c>
      <c r="E18269" s="65" t="s">
        <v>3523</v>
      </c>
      <c r="F18269" s="65">
        <v>1.7</v>
      </c>
      <c r="G18269" s="65" t="s">
        <v>3497</v>
      </c>
      <c r="H18269" s="65" t="s">
        <v>3583</v>
      </c>
      <c r="I18269" s="65" t="s">
        <v>3524</v>
      </c>
      <c r="J18269" s="65" t="str">
        <f>IF(VLOOKUP(I18269,'Cross-Page Data'!$D$4:$F$48,3,FALSE)="natural gas",VLOOKUP(E18269,'Cross-Page Data'!$I$4:$J$19,2,FALSE),IF(VLOOKUP(I18269,'Cross-Page Data'!$D$4:$F$48,3,FALSE)="solar",IF(E18269="PV","solar PV","solar thermal"),IF(VLOOKUP(I18269,'Cross-Page Data'!$D$4:$F$48,3,FALSE)="wind",VLOOKUP(E18269,'Cross-Page Data'!$I$4:$J$19,2,FALSE),IF(VLOOKUP(I18269,'Cross-Page Data'!$D$4:$F$48,3,FALSE)="hydro",VLOOKUP(E18269,'Cross-Page Data'!$I$4:$J$19,2,FALSE),VLOOKUP(I18269,'Cross-Page Data'!$D$4:$F$48,3,FALSE)))))</f>
        <v>onshore wind</v>
      </c>
      <c r="K18269" s="65" t="b">
        <f t="shared" si="285"/>
        <v>0</v>
      </c>
    </row>
    <row r="18270" spans="2:11" ht="14.65" customHeight="1">
      <c r="B18270" s="65">
        <v>58993</v>
      </c>
      <c r="C18270" s="65" t="s">
        <v>3422</v>
      </c>
      <c r="D18270" s="65" t="s">
        <v>3590</v>
      </c>
      <c r="E18270" s="65" t="s">
        <v>3510</v>
      </c>
      <c r="F18270" s="65">
        <v>0.9</v>
      </c>
      <c r="G18270" s="65" t="s">
        <v>3497</v>
      </c>
      <c r="H18270" s="65" t="s">
        <v>3581</v>
      </c>
      <c r="I18270" s="65" t="s">
        <v>3529</v>
      </c>
      <c r="J18270" s="65" t="str">
        <f>IF(VLOOKUP(I18270,'Cross-Page Data'!$D$4:$F$48,3,FALSE)="natural gas",VLOOKUP(E18270,'Cross-Page Data'!$I$4:$J$19,2,FALSE),IF(VLOOKUP(I18270,'Cross-Page Data'!$D$4:$F$48,3,FALSE)="solar",IF(E18270="PV","solar PV","solar thermal"),IF(VLOOKUP(I18270,'Cross-Page Data'!$D$4:$F$48,3,FALSE)="wind",VLOOKUP(E18270,'Cross-Page Data'!$I$4:$J$19,2,FALSE),IF(VLOOKUP(I18270,'Cross-Page Data'!$D$4:$F$48,3,FALSE)="hydro",VLOOKUP(E18270,'Cross-Page Data'!$I$4:$J$19,2,FALSE),VLOOKUP(I18270,'Cross-Page Data'!$D$4:$F$48,3,FALSE)))))</f>
        <v>biomass</v>
      </c>
      <c r="K18270" s="65" t="b">
        <f t="shared" si="285"/>
        <v>1</v>
      </c>
    </row>
    <row r="18271" spans="2:11" ht="14.65" customHeight="1">
      <c r="B18271" s="65">
        <v>58993</v>
      </c>
      <c r="C18271" s="65" t="s">
        <v>3422</v>
      </c>
      <c r="D18271" s="65" t="s">
        <v>3590</v>
      </c>
      <c r="E18271" s="65" t="s">
        <v>3510</v>
      </c>
      <c r="F18271" s="65">
        <v>0.9</v>
      </c>
      <c r="G18271" s="65" t="s">
        <v>3497</v>
      </c>
      <c r="H18271" s="65" t="s">
        <v>3581</v>
      </c>
      <c r="I18271" s="65" t="s">
        <v>3529</v>
      </c>
      <c r="J18271" s="65" t="str">
        <f>IF(VLOOKUP(I18271,'Cross-Page Data'!$D$4:$F$48,3,FALSE)="natural gas",VLOOKUP(E18271,'Cross-Page Data'!$I$4:$J$19,2,FALSE),IF(VLOOKUP(I18271,'Cross-Page Data'!$D$4:$F$48,3,FALSE)="solar",IF(E18271="PV","solar PV","solar thermal"),IF(VLOOKUP(I18271,'Cross-Page Data'!$D$4:$F$48,3,FALSE)="wind",VLOOKUP(E18271,'Cross-Page Data'!$I$4:$J$19,2,FALSE),IF(VLOOKUP(I18271,'Cross-Page Data'!$D$4:$F$48,3,FALSE)="hydro",VLOOKUP(E18271,'Cross-Page Data'!$I$4:$J$19,2,FALSE),VLOOKUP(I18271,'Cross-Page Data'!$D$4:$F$48,3,FALSE)))))</f>
        <v>biomass</v>
      </c>
      <c r="K18271" s="65" t="b">
        <f t="shared" si="285"/>
        <v>1</v>
      </c>
    </row>
    <row r="18272" spans="2:11" ht="14.65" customHeight="1">
      <c r="B18272" s="65">
        <v>58993</v>
      </c>
      <c r="C18272" s="65" t="s">
        <v>3422</v>
      </c>
      <c r="D18272" s="65" t="s">
        <v>3590</v>
      </c>
      <c r="E18272" s="65" t="s">
        <v>3510</v>
      </c>
      <c r="F18272" s="65">
        <v>0.9</v>
      </c>
      <c r="G18272" s="65" t="s">
        <v>3497</v>
      </c>
      <c r="H18272" s="65" t="s">
        <v>3581</v>
      </c>
      <c r="I18272" s="65" t="s">
        <v>3529</v>
      </c>
      <c r="J18272" s="65" t="str">
        <f>IF(VLOOKUP(I18272,'Cross-Page Data'!$D$4:$F$48,3,FALSE)="natural gas",VLOOKUP(E18272,'Cross-Page Data'!$I$4:$J$19,2,FALSE),IF(VLOOKUP(I18272,'Cross-Page Data'!$D$4:$F$48,3,FALSE)="solar",IF(E18272="PV","solar PV","solar thermal"),IF(VLOOKUP(I18272,'Cross-Page Data'!$D$4:$F$48,3,FALSE)="wind",VLOOKUP(E18272,'Cross-Page Data'!$I$4:$J$19,2,FALSE),IF(VLOOKUP(I18272,'Cross-Page Data'!$D$4:$F$48,3,FALSE)="hydro",VLOOKUP(E18272,'Cross-Page Data'!$I$4:$J$19,2,FALSE),VLOOKUP(I18272,'Cross-Page Data'!$D$4:$F$48,3,FALSE)))))</f>
        <v>biomass</v>
      </c>
      <c r="K18272" s="65" t="b">
        <f t="shared" si="285"/>
        <v>1</v>
      </c>
    </row>
    <row r="18273" spans="2:11" ht="14.65" customHeight="1">
      <c r="B18273" s="65">
        <v>58994</v>
      </c>
      <c r="C18273" s="65" t="s">
        <v>3437</v>
      </c>
      <c r="D18273" s="65" t="s">
        <v>3585</v>
      </c>
      <c r="E18273" s="65" t="s">
        <v>3523</v>
      </c>
      <c r="F18273" s="65">
        <v>98.8</v>
      </c>
      <c r="G18273" s="65" t="s">
        <v>3497</v>
      </c>
      <c r="H18273" s="65" t="s">
        <v>3581</v>
      </c>
      <c r="I18273" s="65" t="s">
        <v>3524</v>
      </c>
      <c r="J18273" s="65" t="str">
        <f>IF(VLOOKUP(I18273,'Cross-Page Data'!$D$4:$F$48,3,FALSE)="natural gas",VLOOKUP(E18273,'Cross-Page Data'!$I$4:$J$19,2,FALSE),IF(VLOOKUP(I18273,'Cross-Page Data'!$D$4:$F$48,3,FALSE)="solar",IF(E18273="PV","solar PV","solar thermal"),IF(VLOOKUP(I18273,'Cross-Page Data'!$D$4:$F$48,3,FALSE)="wind",VLOOKUP(E18273,'Cross-Page Data'!$I$4:$J$19,2,FALSE),IF(VLOOKUP(I18273,'Cross-Page Data'!$D$4:$F$48,3,FALSE)="hydro",VLOOKUP(E18273,'Cross-Page Data'!$I$4:$J$19,2,FALSE),VLOOKUP(I18273,'Cross-Page Data'!$D$4:$F$48,3,FALSE)))))</f>
        <v>onshore wind</v>
      </c>
      <c r="K18273" s="65" t="b">
        <f t="shared" si="285"/>
        <v>1</v>
      </c>
    </row>
    <row r="18274" spans="2:11" ht="14.65" customHeight="1">
      <c r="B18274" s="65">
        <v>58995</v>
      </c>
      <c r="C18274" s="65" t="s">
        <v>3424</v>
      </c>
      <c r="D18274" s="65" t="s">
        <v>3585</v>
      </c>
      <c r="E18274" s="65" t="s">
        <v>3523</v>
      </c>
      <c r="F18274" s="65">
        <v>1.6</v>
      </c>
      <c r="G18274" s="65" t="s">
        <v>3497</v>
      </c>
      <c r="H18274" s="65" t="s">
        <v>3581</v>
      </c>
      <c r="I18274" s="65" t="s">
        <v>3524</v>
      </c>
      <c r="J18274" s="65" t="str">
        <f>IF(VLOOKUP(I18274,'Cross-Page Data'!$D$4:$F$48,3,FALSE)="natural gas",VLOOKUP(E18274,'Cross-Page Data'!$I$4:$J$19,2,FALSE),IF(VLOOKUP(I18274,'Cross-Page Data'!$D$4:$F$48,3,FALSE)="solar",IF(E18274="PV","solar PV","solar thermal"),IF(VLOOKUP(I18274,'Cross-Page Data'!$D$4:$F$48,3,FALSE)="wind",VLOOKUP(E18274,'Cross-Page Data'!$I$4:$J$19,2,FALSE),IF(VLOOKUP(I18274,'Cross-Page Data'!$D$4:$F$48,3,FALSE)="hydro",VLOOKUP(E18274,'Cross-Page Data'!$I$4:$J$19,2,FALSE),VLOOKUP(I18274,'Cross-Page Data'!$D$4:$F$48,3,FALSE)))))</f>
        <v>onshore wind</v>
      </c>
      <c r="K18274" s="65" t="b">
        <f t="shared" si="285"/>
        <v>1</v>
      </c>
    </row>
    <row r="18275" spans="2:11" ht="14.65" customHeight="1">
      <c r="B18275" s="65">
        <v>58996</v>
      </c>
      <c r="C18275" s="65" t="s">
        <v>3424</v>
      </c>
      <c r="D18275" s="65" t="s">
        <v>3579</v>
      </c>
      <c r="E18275" s="65" t="s">
        <v>3510</v>
      </c>
      <c r="F18275" s="65">
        <v>0.4</v>
      </c>
      <c r="G18275" s="65" t="s">
        <v>3497</v>
      </c>
      <c r="H18275" s="65" t="s">
        <v>3581</v>
      </c>
      <c r="I18275" s="65" t="s">
        <v>3508</v>
      </c>
      <c r="J18275" s="65" t="str">
        <f>IF(VLOOKUP(I18275,'Cross-Page Data'!$D$4:$F$48,3,FALSE)="natural gas",VLOOKUP(E18275,'Cross-Page Data'!$I$4:$J$19,2,FALSE),IF(VLOOKUP(I18275,'Cross-Page Data'!$D$4:$F$48,3,FALSE)="solar",IF(E18275="PV","solar PV","solar thermal"),IF(VLOOKUP(I18275,'Cross-Page Data'!$D$4:$F$48,3,FALSE)="wind",VLOOKUP(E18275,'Cross-Page Data'!$I$4:$J$19,2,FALSE),IF(VLOOKUP(I18275,'Cross-Page Data'!$D$4:$F$48,3,FALSE)="hydro",VLOOKUP(E18275,'Cross-Page Data'!$I$4:$J$19,2,FALSE),VLOOKUP(I18275,'Cross-Page Data'!$D$4:$F$48,3,FALSE)))))</f>
        <v>petroleum</v>
      </c>
      <c r="K18275" s="65" t="b">
        <f t="shared" si="285"/>
        <v>1</v>
      </c>
    </row>
    <row r="18276" spans="2:11" ht="14.65" customHeight="1">
      <c r="B18276" s="65">
        <v>58996</v>
      </c>
      <c r="C18276" s="65" t="s">
        <v>3424</v>
      </c>
      <c r="D18276" s="65" t="s">
        <v>3579</v>
      </c>
      <c r="E18276" s="65" t="s">
        <v>3510</v>
      </c>
      <c r="F18276" s="65">
        <v>1.7</v>
      </c>
      <c r="G18276" s="65" t="s">
        <v>3497</v>
      </c>
      <c r="H18276" s="65" t="s">
        <v>3581</v>
      </c>
      <c r="I18276" s="65" t="s">
        <v>3508</v>
      </c>
      <c r="J18276" s="65" t="str">
        <f>IF(VLOOKUP(I18276,'Cross-Page Data'!$D$4:$F$48,3,FALSE)="natural gas",VLOOKUP(E18276,'Cross-Page Data'!$I$4:$J$19,2,FALSE),IF(VLOOKUP(I18276,'Cross-Page Data'!$D$4:$F$48,3,FALSE)="solar",IF(E18276="PV","solar PV","solar thermal"),IF(VLOOKUP(I18276,'Cross-Page Data'!$D$4:$F$48,3,FALSE)="wind",VLOOKUP(E18276,'Cross-Page Data'!$I$4:$J$19,2,FALSE),IF(VLOOKUP(I18276,'Cross-Page Data'!$D$4:$F$48,3,FALSE)="hydro",VLOOKUP(E18276,'Cross-Page Data'!$I$4:$J$19,2,FALSE),VLOOKUP(I18276,'Cross-Page Data'!$D$4:$F$48,3,FALSE)))))</f>
        <v>petroleum</v>
      </c>
      <c r="K18276" s="65" t="b">
        <f t="shared" si="285"/>
        <v>1</v>
      </c>
    </row>
    <row r="18277" spans="2:11" ht="14.65" customHeight="1">
      <c r="B18277" s="65">
        <v>58996</v>
      </c>
      <c r="C18277" s="65" t="s">
        <v>3424</v>
      </c>
      <c r="D18277" s="65" t="s">
        <v>3579</v>
      </c>
      <c r="E18277" s="65" t="s">
        <v>3510</v>
      </c>
      <c r="F18277" s="65">
        <v>1.7</v>
      </c>
      <c r="G18277" s="65" t="s">
        <v>3497</v>
      </c>
      <c r="H18277" s="65" t="s">
        <v>3581</v>
      </c>
      <c r="I18277" s="65" t="s">
        <v>3508</v>
      </c>
      <c r="J18277" s="65" t="str">
        <f>IF(VLOOKUP(I18277,'Cross-Page Data'!$D$4:$F$48,3,FALSE)="natural gas",VLOOKUP(E18277,'Cross-Page Data'!$I$4:$J$19,2,FALSE),IF(VLOOKUP(I18277,'Cross-Page Data'!$D$4:$F$48,3,FALSE)="solar",IF(E18277="PV","solar PV","solar thermal"),IF(VLOOKUP(I18277,'Cross-Page Data'!$D$4:$F$48,3,FALSE)="wind",VLOOKUP(E18277,'Cross-Page Data'!$I$4:$J$19,2,FALSE),IF(VLOOKUP(I18277,'Cross-Page Data'!$D$4:$F$48,3,FALSE)="hydro",VLOOKUP(E18277,'Cross-Page Data'!$I$4:$J$19,2,FALSE),VLOOKUP(I18277,'Cross-Page Data'!$D$4:$F$48,3,FALSE)))))</f>
        <v>petroleum</v>
      </c>
      <c r="K18277" s="65" t="b">
        <f t="shared" si="285"/>
        <v>1</v>
      </c>
    </row>
    <row r="18278" spans="2:11" ht="14.65" customHeight="1">
      <c r="B18278" s="65">
        <v>58998</v>
      </c>
      <c r="C18278" s="65" t="s">
        <v>3437</v>
      </c>
      <c r="D18278" s="65" t="s">
        <v>3585</v>
      </c>
      <c r="E18278" s="65" t="s">
        <v>3523</v>
      </c>
      <c r="F18278" s="65">
        <v>200</v>
      </c>
      <c r="G18278" s="65" t="s">
        <v>3497</v>
      </c>
      <c r="H18278" s="65" t="s">
        <v>3581</v>
      </c>
      <c r="I18278" s="65" t="s">
        <v>3524</v>
      </c>
      <c r="J18278" s="65" t="str">
        <f>IF(VLOOKUP(I18278,'Cross-Page Data'!$D$4:$F$48,3,FALSE)="natural gas",VLOOKUP(E18278,'Cross-Page Data'!$I$4:$J$19,2,FALSE),IF(VLOOKUP(I18278,'Cross-Page Data'!$D$4:$F$48,3,FALSE)="solar",IF(E18278="PV","solar PV","solar thermal"),IF(VLOOKUP(I18278,'Cross-Page Data'!$D$4:$F$48,3,FALSE)="wind",VLOOKUP(E18278,'Cross-Page Data'!$I$4:$J$19,2,FALSE),IF(VLOOKUP(I18278,'Cross-Page Data'!$D$4:$F$48,3,FALSE)="hydro",VLOOKUP(E18278,'Cross-Page Data'!$I$4:$J$19,2,FALSE),VLOOKUP(I18278,'Cross-Page Data'!$D$4:$F$48,3,FALSE)))))</f>
        <v>onshore wind</v>
      </c>
      <c r="K18278" s="65" t="b">
        <f t="shared" si="285"/>
        <v>1</v>
      </c>
    </row>
    <row r="18279" spans="2:11" ht="14.65" customHeight="1">
      <c r="B18279" s="65">
        <v>58999</v>
      </c>
      <c r="C18279" s="65" t="s">
        <v>3437</v>
      </c>
      <c r="D18279" s="65" t="s">
        <v>3585</v>
      </c>
      <c r="E18279" s="65" t="s">
        <v>3523</v>
      </c>
      <c r="F18279" s="65">
        <v>74</v>
      </c>
      <c r="G18279" s="65" t="s">
        <v>3497</v>
      </c>
      <c r="H18279" s="65" t="s">
        <v>3581</v>
      </c>
      <c r="I18279" s="65" t="s">
        <v>3524</v>
      </c>
      <c r="J18279" s="65" t="str">
        <f>IF(VLOOKUP(I18279,'Cross-Page Data'!$D$4:$F$48,3,FALSE)="natural gas",VLOOKUP(E18279,'Cross-Page Data'!$I$4:$J$19,2,FALSE),IF(VLOOKUP(I18279,'Cross-Page Data'!$D$4:$F$48,3,FALSE)="solar",IF(E18279="PV","solar PV","solar thermal"),IF(VLOOKUP(I18279,'Cross-Page Data'!$D$4:$F$48,3,FALSE)="wind",VLOOKUP(E18279,'Cross-Page Data'!$I$4:$J$19,2,FALSE),IF(VLOOKUP(I18279,'Cross-Page Data'!$D$4:$F$48,3,FALSE)="hydro",VLOOKUP(E18279,'Cross-Page Data'!$I$4:$J$19,2,FALSE),VLOOKUP(I18279,'Cross-Page Data'!$D$4:$F$48,3,FALSE)))))</f>
        <v>onshore wind</v>
      </c>
      <c r="K18279" s="65" t="b">
        <f t="shared" si="285"/>
        <v>1</v>
      </c>
    </row>
    <row r="18280" spans="2:11" ht="14.65" customHeight="1">
      <c r="B18280" s="65">
        <v>59001</v>
      </c>
      <c r="C18280" s="65" t="s">
        <v>3432</v>
      </c>
      <c r="D18280" s="65" t="s">
        <v>3587</v>
      </c>
      <c r="E18280" s="65" t="s">
        <v>3532</v>
      </c>
      <c r="F18280" s="65">
        <v>7.8</v>
      </c>
      <c r="G18280" s="65" t="s">
        <v>3497</v>
      </c>
      <c r="H18280" s="65" t="s">
        <v>3498</v>
      </c>
      <c r="I18280" s="65" t="s">
        <v>3533</v>
      </c>
      <c r="J18280" s="65" t="str">
        <f>IF(VLOOKUP(I18280,'Cross-Page Data'!$D$4:$F$48,3,FALSE)="natural gas",VLOOKUP(E18280,'Cross-Page Data'!$I$4:$J$19,2,FALSE),IF(VLOOKUP(I18280,'Cross-Page Data'!$D$4:$F$48,3,FALSE)="solar",IF(E18280="PV","solar PV","solar thermal"),IF(VLOOKUP(I18280,'Cross-Page Data'!$D$4:$F$48,3,FALSE)="wind",VLOOKUP(E18280,'Cross-Page Data'!$I$4:$J$19,2,FALSE),IF(VLOOKUP(I18280,'Cross-Page Data'!$D$4:$F$48,3,FALSE)="hydro",VLOOKUP(E18280,'Cross-Page Data'!$I$4:$J$19,2,FALSE),VLOOKUP(I18280,'Cross-Page Data'!$D$4:$F$48,3,FALSE)))))</f>
        <v>solar PV</v>
      </c>
      <c r="K18280" s="65" t="b">
        <f t="shared" si="285"/>
        <v>1</v>
      </c>
    </row>
    <row r="18281" spans="2:11" ht="14.65" customHeight="1">
      <c r="B18281" s="65">
        <v>59002</v>
      </c>
      <c r="C18281" s="65" t="s">
        <v>3405</v>
      </c>
      <c r="D18281" s="65" t="s">
        <v>3578</v>
      </c>
      <c r="E18281" s="65" t="s">
        <v>3509</v>
      </c>
      <c r="F18281" s="65">
        <v>105.5</v>
      </c>
      <c r="G18281" s="65" t="s">
        <v>3497</v>
      </c>
      <c r="H18281" s="65" t="s">
        <v>3581</v>
      </c>
      <c r="I18281" s="65" t="s">
        <v>3502</v>
      </c>
      <c r="J18281" s="65" t="str">
        <f>IF(VLOOKUP(I18281,'Cross-Page Data'!$D$4:$F$48,3,FALSE)="natural gas",VLOOKUP(E18281,'Cross-Page Data'!$I$4:$J$19,2,FALSE),IF(VLOOKUP(I18281,'Cross-Page Data'!$D$4:$F$48,3,FALSE)="solar",IF(E18281="PV","solar PV","solar thermal"),IF(VLOOKUP(I18281,'Cross-Page Data'!$D$4:$F$48,3,FALSE)="wind",VLOOKUP(E18281,'Cross-Page Data'!$I$4:$J$19,2,FALSE),IF(VLOOKUP(I18281,'Cross-Page Data'!$D$4:$F$48,3,FALSE)="hydro",VLOOKUP(E18281,'Cross-Page Data'!$I$4:$J$19,2,FALSE),VLOOKUP(I18281,'Cross-Page Data'!$D$4:$F$48,3,FALSE)))))</f>
        <v>natural gas peaker</v>
      </c>
      <c r="K18281" s="65" t="b">
        <f t="shared" si="285"/>
        <v>1</v>
      </c>
    </row>
    <row r="18282" spans="2:11" ht="14.65" customHeight="1">
      <c r="B18282" s="65">
        <v>59002</v>
      </c>
      <c r="C18282" s="65" t="s">
        <v>3405</v>
      </c>
      <c r="D18282" s="65" t="s">
        <v>3578</v>
      </c>
      <c r="E18282" s="65" t="s">
        <v>3509</v>
      </c>
      <c r="F18282" s="65">
        <v>105.5</v>
      </c>
      <c r="G18282" s="65" t="s">
        <v>3497</v>
      </c>
      <c r="H18282" s="65" t="s">
        <v>3581</v>
      </c>
      <c r="I18282" s="65" t="s">
        <v>3502</v>
      </c>
      <c r="J18282" s="65" t="str">
        <f>IF(VLOOKUP(I18282,'Cross-Page Data'!$D$4:$F$48,3,FALSE)="natural gas",VLOOKUP(E18282,'Cross-Page Data'!$I$4:$J$19,2,FALSE),IF(VLOOKUP(I18282,'Cross-Page Data'!$D$4:$F$48,3,FALSE)="solar",IF(E18282="PV","solar PV","solar thermal"),IF(VLOOKUP(I18282,'Cross-Page Data'!$D$4:$F$48,3,FALSE)="wind",VLOOKUP(E18282,'Cross-Page Data'!$I$4:$J$19,2,FALSE),IF(VLOOKUP(I18282,'Cross-Page Data'!$D$4:$F$48,3,FALSE)="hydro",VLOOKUP(E18282,'Cross-Page Data'!$I$4:$J$19,2,FALSE),VLOOKUP(I18282,'Cross-Page Data'!$D$4:$F$48,3,FALSE)))))</f>
        <v>natural gas peaker</v>
      </c>
      <c r="K18282" s="65" t="b">
        <f t="shared" si="285"/>
        <v>1</v>
      </c>
    </row>
    <row r="18283" spans="2:11" ht="14.65" customHeight="1">
      <c r="B18283" s="65">
        <v>59002</v>
      </c>
      <c r="C18283" s="65" t="s">
        <v>3405</v>
      </c>
      <c r="D18283" s="65" t="s">
        <v>3578</v>
      </c>
      <c r="E18283" s="65" t="s">
        <v>3509</v>
      </c>
      <c r="F18283" s="65">
        <v>105.5</v>
      </c>
      <c r="G18283" s="65" t="s">
        <v>3497</v>
      </c>
      <c r="H18283" s="65" t="s">
        <v>3581</v>
      </c>
      <c r="I18283" s="65" t="s">
        <v>3502</v>
      </c>
      <c r="J18283" s="65" t="str">
        <f>IF(VLOOKUP(I18283,'Cross-Page Data'!$D$4:$F$48,3,FALSE)="natural gas",VLOOKUP(E18283,'Cross-Page Data'!$I$4:$J$19,2,FALSE),IF(VLOOKUP(I18283,'Cross-Page Data'!$D$4:$F$48,3,FALSE)="solar",IF(E18283="PV","solar PV","solar thermal"),IF(VLOOKUP(I18283,'Cross-Page Data'!$D$4:$F$48,3,FALSE)="wind",VLOOKUP(E18283,'Cross-Page Data'!$I$4:$J$19,2,FALSE),IF(VLOOKUP(I18283,'Cross-Page Data'!$D$4:$F$48,3,FALSE)="hydro",VLOOKUP(E18283,'Cross-Page Data'!$I$4:$J$19,2,FALSE),VLOOKUP(I18283,'Cross-Page Data'!$D$4:$F$48,3,FALSE)))))</f>
        <v>natural gas peaker</v>
      </c>
      <c r="K18283" s="65" t="b">
        <f t="shared" si="285"/>
        <v>1</v>
      </c>
    </row>
    <row r="18284" spans="2:11" ht="14.65" customHeight="1">
      <c r="B18284" s="65">
        <v>59002</v>
      </c>
      <c r="C18284" s="65" t="s">
        <v>3405</v>
      </c>
      <c r="D18284" s="65" t="s">
        <v>3578</v>
      </c>
      <c r="E18284" s="65" t="s">
        <v>3509</v>
      </c>
      <c r="F18284" s="65">
        <v>105.5</v>
      </c>
      <c r="G18284" s="65" t="s">
        <v>3497</v>
      </c>
      <c r="H18284" s="65" t="s">
        <v>3581</v>
      </c>
      <c r="I18284" s="65" t="s">
        <v>3502</v>
      </c>
      <c r="J18284" s="65" t="str">
        <f>IF(VLOOKUP(I18284,'Cross-Page Data'!$D$4:$F$48,3,FALSE)="natural gas",VLOOKUP(E18284,'Cross-Page Data'!$I$4:$J$19,2,FALSE),IF(VLOOKUP(I18284,'Cross-Page Data'!$D$4:$F$48,3,FALSE)="solar",IF(E18284="PV","solar PV","solar thermal"),IF(VLOOKUP(I18284,'Cross-Page Data'!$D$4:$F$48,3,FALSE)="wind",VLOOKUP(E18284,'Cross-Page Data'!$I$4:$J$19,2,FALSE),IF(VLOOKUP(I18284,'Cross-Page Data'!$D$4:$F$48,3,FALSE)="hydro",VLOOKUP(E18284,'Cross-Page Data'!$I$4:$J$19,2,FALSE),VLOOKUP(I18284,'Cross-Page Data'!$D$4:$F$48,3,FALSE)))))</f>
        <v>natural gas peaker</v>
      </c>
      <c r="K18284" s="65" t="b">
        <f t="shared" si="285"/>
        <v>1</v>
      </c>
    </row>
    <row r="18285" spans="2:11" ht="14.65" customHeight="1">
      <c r="B18285" s="65">
        <v>59002</v>
      </c>
      <c r="C18285" s="65" t="s">
        <v>3405</v>
      </c>
      <c r="D18285" s="65" t="s">
        <v>3578</v>
      </c>
      <c r="E18285" s="65" t="s">
        <v>3509</v>
      </c>
      <c r="F18285" s="65">
        <v>105.5</v>
      </c>
      <c r="G18285" s="65" t="s">
        <v>3497</v>
      </c>
      <c r="H18285" s="65" t="s">
        <v>3581</v>
      </c>
      <c r="I18285" s="65" t="s">
        <v>3502</v>
      </c>
      <c r="J18285" s="65" t="str">
        <f>IF(VLOOKUP(I18285,'Cross-Page Data'!$D$4:$F$48,3,FALSE)="natural gas",VLOOKUP(E18285,'Cross-Page Data'!$I$4:$J$19,2,FALSE),IF(VLOOKUP(I18285,'Cross-Page Data'!$D$4:$F$48,3,FALSE)="solar",IF(E18285="PV","solar PV","solar thermal"),IF(VLOOKUP(I18285,'Cross-Page Data'!$D$4:$F$48,3,FALSE)="wind",VLOOKUP(E18285,'Cross-Page Data'!$I$4:$J$19,2,FALSE),IF(VLOOKUP(I18285,'Cross-Page Data'!$D$4:$F$48,3,FALSE)="hydro",VLOOKUP(E18285,'Cross-Page Data'!$I$4:$J$19,2,FALSE),VLOOKUP(I18285,'Cross-Page Data'!$D$4:$F$48,3,FALSE)))))</f>
        <v>natural gas peaker</v>
      </c>
      <c r="K18285" s="65" t="b">
        <f t="shared" si="285"/>
        <v>1</v>
      </c>
    </row>
    <row r="18286" spans="2:11" ht="14.65" customHeight="1">
      <c r="B18286" s="65">
        <v>59003</v>
      </c>
      <c r="C18286" s="65" t="s">
        <v>3427</v>
      </c>
      <c r="D18286" s="65" t="s">
        <v>3585</v>
      </c>
      <c r="E18286" s="65" t="s">
        <v>3523</v>
      </c>
      <c r="F18286" s="65">
        <v>9.6999999999999993</v>
      </c>
      <c r="G18286" s="65" t="s">
        <v>3497</v>
      </c>
      <c r="H18286" s="65" t="s">
        <v>3498</v>
      </c>
      <c r="I18286" s="65" t="s">
        <v>3524</v>
      </c>
      <c r="J18286" s="65" t="str">
        <f>IF(VLOOKUP(I18286,'Cross-Page Data'!$D$4:$F$48,3,FALSE)="natural gas",VLOOKUP(E18286,'Cross-Page Data'!$I$4:$J$19,2,FALSE),IF(VLOOKUP(I18286,'Cross-Page Data'!$D$4:$F$48,3,FALSE)="solar",IF(E18286="PV","solar PV","solar thermal"),IF(VLOOKUP(I18286,'Cross-Page Data'!$D$4:$F$48,3,FALSE)="wind",VLOOKUP(E18286,'Cross-Page Data'!$I$4:$J$19,2,FALSE),IF(VLOOKUP(I18286,'Cross-Page Data'!$D$4:$F$48,3,FALSE)="hydro",VLOOKUP(E18286,'Cross-Page Data'!$I$4:$J$19,2,FALSE),VLOOKUP(I18286,'Cross-Page Data'!$D$4:$F$48,3,FALSE)))))</f>
        <v>onshore wind</v>
      </c>
      <c r="K18286" s="65" t="b">
        <f t="shared" si="285"/>
        <v>1</v>
      </c>
    </row>
    <row r="18287" spans="2:11" ht="14.65" customHeight="1">
      <c r="B18287" s="65">
        <v>59004</v>
      </c>
      <c r="C18287" s="65" t="s">
        <v>3446</v>
      </c>
      <c r="D18287" s="65" t="s">
        <v>3577</v>
      </c>
      <c r="E18287" s="65" t="s">
        <v>3407</v>
      </c>
      <c r="F18287" s="65">
        <v>220</v>
      </c>
      <c r="G18287" s="65" t="s">
        <v>3497</v>
      </c>
      <c r="H18287" s="65" t="s">
        <v>3581</v>
      </c>
      <c r="I18287" s="65" t="s">
        <v>3502</v>
      </c>
      <c r="J18287" s="65" t="str">
        <f>IF(VLOOKUP(I18287,'Cross-Page Data'!$D$4:$F$48,3,FALSE)="natural gas",VLOOKUP(E18287,'Cross-Page Data'!$I$4:$J$19,2,FALSE),IF(VLOOKUP(I18287,'Cross-Page Data'!$D$4:$F$48,3,FALSE)="solar",IF(E18287="PV","solar PV","solar thermal"),IF(VLOOKUP(I18287,'Cross-Page Data'!$D$4:$F$48,3,FALSE)="wind",VLOOKUP(E18287,'Cross-Page Data'!$I$4:$J$19,2,FALSE),IF(VLOOKUP(I18287,'Cross-Page Data'!$D$4:$F$48,3,FALSE)="hydro",VLOOKUP(E18287,'Cross-Page Data'!$I$4:$J$19,2,FALSE),VLOOKUP(I18287,'Cross-Page Data'!$D$4:$F$48,3,FALSE)))))</f>
        <v>natural gas nonpeaker</v>
      </c>
      <c r="K18287" s="65" t="b">
        <f t="shared" si="285"/>
        <v>1</v>
      </c>
    </row>
    <row r="18288" spans="2:11" ht="14.65" customHeight="1">
      <c r="B18288" s="65">
        <v>59004</v>
      </c>
      <c r="C18288" s="65" t="s">
        <v>3446</v>
      </c>
      <c r="D18288" s="65" t="s">
        <v>3577</v>
      </c>
      <c r="E18288" s="65" t="s">
        <v>3407</v>
      </c>
      <c r="F18288" s="65">
        <v>220</v>
      </c>
      <c r="G18288" s="65" t="s">
        <v>3497</v>
      </c>
      <c r="H18288" s="65" t="s">
        <v>3581</v>
      </c>
      <c r="I18288" s="65" t="s">
        <v>3502</v>
      </c>
      <c r="J18288" s="65" t="str">
        <f>IF(VLOOKUP(I18288,'Cross-Page Data'!$D$4:$F$48,3,FALSE)="natural gas",VLOOKUP(E18288,'Cross-Page Data'!$I$4:$J$19,2,FALSE),IF(VLOOKUP(I18288,'Cross-Page Data'!$D$4:$F$48,3,FALSE)="solar",IF(E18288="PV","solar PV","solar thermal"),IF(VLOOKUP(I18288,'Cross-Page Data'!$D$4:$F$48,3,FALSE)="wind",VLOOKUP(E18288,'Cross-Page Data'!$I$4:$J$19,2,FALSE),IF(VLOOKUP(I18288,'Cross-Page Data'!$D$4:$F$48,3,FALSE)="hydro",VLOOKUP(E18288,'Cross-Page Data'!$I$4:$J$19,2,FALSE),VLOOKUP(I18288,'Cross-Page Data'!$D$4:$F$48,3,FALSE)))))</f>
        <v>natural gas nonpeaker</v>
      </c>
      <c r="K18288" s="65" t="b">
        <f t="shared" si="285"/>
        <v>1</v>
      </c>
    </row>
    <row r="18289" spans="2:11" ht="14.65" customHeight="1">
      <c r="B18289" s="65">
        <v>59004</v>
      </c>
      <c r="C18289" s="65" t="s">
        <v>3446</v>
      </c>
      <c r="D18289" s="65" t="s">
        <v>3577</v>
      </c>
      <c r="E18289" s="65" t="s">
        <v>3405</v>
      </c>
      <c r="F18289" s="65">
        <v>326</v>
      </c>
      <c r="G18289" s="65" t="s">
        <v>3497</v>
      </c>
      <c r="H18289" s="65" t="s">
        <v>3581</v>
      </c>
      <c r="I18289" s="65" t="s">
        <v>3502</v>
      </c>
      <c r="J18289" s="65" t="str">
        <f>IF(VLOOKUP(I18289,'Cross-Page Data'!$D$4:$F$48,3,FALSE)="natural gas",VLOOKUP(E18289,'Cross-Page Data'!$I$4:$J$19,2,FALSE),IF(VLOOKUP(I18289,'Cross-Page Data'!$D$4:$F$48,3,FALSE)="solar",IF(E18289="PV","solar PV","solar thermal"),IF(VLOOKUP(I18289,'Cross-Page Data'!$D$4:$F$48,3,FALSE)="wind",VLOOKUP(E18289,'Cross-Page Data'!$I$4:$J$19,2,FALSE),IF(VLOOKUP(I18289,'Cross-Page Data'!$D$4:$F$48,3,FALSE)="hydro",VLOOKUP(E18289,'Cross-Page Data'!$I$4:$J$19,2,FALSE),VLOOKUP(I18289,'Cross-Page Data'!$D$4:$F$48,3,FALSE)))))</f>
        <v>natural gas nonpeaker</v>
      </c>
      <c r="K18289" s="65" t="b">
        <f t="shared" si="285"/>
        <v>1</v>
      </c>
    </row>
    <row r="18290" spans="2:11" ht="14.65" customHeight="1">
      <c r="B18290" s="65">
        <v>59005</v>
      </c>
      <c r="C18290" s="65" t="s">
        <v>3444</v>
      </c>
      <c r="D18290" s="65" t="s">
        <v>3585</v>
      </c>
      <c r="E18290" s="65" t="s">
        <v>3523</v>
      </c>
      <c r="F18290" s="65">
        <v>230.4</v>
      </c>
      <c r="G18290" s="65" t="s">
        <v>3497</v>
      </c>
      <c r="H18290" s="65" t="s">
        <v>3581</v>
      </c>
      <c r="I18290" s="65" t="s">
        <v>3524</v>
      </c>
      <c r="J18290" s="65" t="str">
        <f>IF(VLOOKUP(I18290,'Cross-Page Data'!$D$4:$F$48,3,FALSE)="natural gas",VLOOKUP(E18290,'Cross-Page Data'!$I$4:$J$19,2,FALSE),IF(VLOOKUP(I18290,'Cross-Page Data'!$D$4:$F$48,3,FALSE)="solar",IF(E18290="PV","solar PV","solar thermal"),IF(VLOOKUP(I18290,'Cross-Page Data'!$D$4:$F$48,3,FALSE)="wind",VLOOKUP(E18290,'Cross-Page Data'!$I$4:$J$19,2,FALSE),IF(VLOOKUP(I18290,'Cross-Page Data'!$D$4:$F$48,3,FALSE)="hydro",VLOOKUP(E18290,'Cross-Page Data'!$I$4:$J$19,2,FALSE),VLOOKUP(I18290,'Cross-Page Data'!$D$4:$F$48,3,FALSE)))))</f>
        <v>onshore wind</v>
      </c>
      <c r="K18290" s="65" t="b">
        <f t="shared" si="285"/>
        <v>1</v>
      </c>
    </row>
    <row r="18291" spans="2:11" ht="14.65" customHeight="1">
      <c r="B18291" s="65">
        <v>59008</v>
      </c>
      <c r="C18291" s="65" t="s">
        <v>3405</v>
      </c>
      <c r="D18291" s="65" t="s">
        <v>3587</v>
      </c>
      <c r="E18291" s="65" t="s">
        <v>3532</v>
      </c>
      <c r="F18291" s="65">
        <v>15</v>
      </c>
      <c r="G18291" s="65" t="s">
        <v>3497</v>
      </c>
      <c r="H18291" s="65" t="s">
        <v>3581</v>
      </c>
      <c r="I18291" s="65" t="s">
        <v>3533</v>
      </c>
      <c r="J18291" s="65" t="str">
        <f>IF(VLOOKUP(I18291,'Cross-Page Data'!$D$4:$F$48,3,FALSE)="natural gas",VLOOKUP(E18291,'Cross-Page Data'!$I$4:$J$19,2,FALSE),IF(VLOOKUP(I18291,'Cross-Page Data'!$D$4:$F$48,3,FALSE)="solar",IF(E18291="PV","solar PV","solar thermal"),IF(VLOOKUP(I18291,'Cross-Page Data'!$D$4:$F$48,3,FALSE)="wind",VLOOKUP(E18291,'Cross-Page Data'!$I$4:$J$19,2,FALSE),IF(VLOOKUP(I18291,'Cross-Page Data'!$D$4:$F$48,3,FALSE)="hydro",VLOOKUP(E18291,'Cross-Page Data'!$I$4:$J$19,2,FALSE),VLOOKUP(I18291,'Cross-Page Data'!$D$4:$F$48,3,FALSE)))))</f>
        <v>solar PV</v>
      </c>
      <c r="K18291" s="65" t="b">
        <f t="shared" si="285"/>
        <v>1</v>
      </c>
    </row>
    <row r="18292" spans="2:11" ht="14.65" customHeight="1">
      <c r="B18292" s="65">
        <v>59009</v>
      </c>
      <c r="C18292" s="65" t="s">
        <v>3405</v>
      </c>
      <c r="D18292" s="65" t="s">
        <v>3587</v>
      </c>
      <c r="E18292" s="65" t="s">
        <v>3532</v>
      </c>
      <c r="F18292" s="65">
        <v>26</v>
      </c>
      <c r="G18292" s="65" t="s">
        <v>3497</v>
      </c>
      <c r="H18292" s="65" t="s">
        <v>3581</v>
      </c>
      <c r="I18292" s="65" t="s">
        <v>3533</v>
      </c>
      <c r="J18292" s="65" t="str">
        <f>IF(VLOOKUP(I18292,'Cross-Page Data'!$D$4:$F$48,3,FALSE)="natural gas",VLOOKUP(E18292,'Cross-Page Data'!$I$4:$J$19,2,FALSE),IF(VLOOKUP(I18292,'Cross-Page Data'!$D$4:$F$48,3,FALSE)="solar",IF(E18292="PV","solar PV","solar thermal"),IF(VLOOKUP(I18292,'Cross-Page Data'!$D$4:$F$48,3,FALSE)="wind",VLOOKUP(E18292,'Cross-Page Data'!$I$4:$J$19,2,FALSE),IF(VLOOKUP(I18292,'Cross-Page Data'!$D$4:$F$48,3,FALSE)="hydro",VLOOKUP(E18292,'Cross-Page Data'!$I$4:$J$19,2,FALSE),VLOOKUP(I18292,'Cross-Page Data'!$D$4:$F$48,3,FALSE)))))</f>
        <v>solar PV</v>
      </c>
      <c r="K18292" s="65" t="b">
        <f t="shared" si="285"/>
        <v>1</v>
      </c>
    </row>
    <row r="18293" spans="2:11" ht="14.65" customHeight="1">
      <c r="B18293" s="65">
        <v>59010</v>
      </c>
      <c r="C18293" s="65" t="s">
        <v>3433</v>
      </c>
      <c r="D18293" s="65" t="s">
        <v>3587</v>
      </c>
      <c r="E18293" s="65" t="s">
        <v>3532</v>
      </c>
      <c r="F18293" s="65">
        <v>52.2</v>
      </c>
      <c r="G18293" s="65" t="s">
        <v>3497</v>
      </c>
      <c r="H18293" s="65" t="s">
        <v>3581</v>
      </c>
      <c r="I18293" s="65" t="s">
        <v>3533</v>
      </c>
      <c r="J18293" s="65" t="str">
        <f>IF(VLOOKUP(I18293,'Cross-Page Data'!$D$4:$F$48,3,FALSE)="natural gas",VLOOKUP(E18293,'Cross-Page Data'!$I$4:$J$19,2,FALSE),IF(VLOOKUP(I18293,'Cross-Page Data'!$D$4:$F$48,3,FALSE)="solar",IF(E18293="PV","solar PV","solar thermal"),IF(VLOOKUP(I18293,'Cross-Page Data'!$D$4:$F$48,3,FALSE)="wind",VLOOKUP(E18293,'Cross-Page Data'!$I$4:$J$19,2,FALSE),IF(VLOOKUP(I18293,'Cross-Page Data'!$D$4:$F$48,3,FALSE)="hydro",VLOOKUP(E18293,'Cross-Page Data'!$I$4:$J$19,2,FALSE),VLOOKUP(I18293,'Cross-Page Data'!$D$4:$F$48,3,FALSE)))))</f>
        <v>solar PV</v>
      </c>
      <c r="K18293" s="65" t="b">
        <f t="shared" si="285"/>
        <v>1</v>
      </c>
    </row>
    <row r="18294" spans="2:11" ht="40.4" customHeight="1">
      <c r="B18294" s="65">
        <v>59011</v>
      </c>
      <c r="C18294" s="65" t="s">
        <v>3420</v>
      </c>
      <c r="D18294" s="65" t="s">
        <v>3590</v>
      </c>
      <c r="E18294" s="65" t="s">
        <v>3510</v>
      </c>
      <c r="F18294" s="65">
        <v>1.5</v>
      </c>
      <c r="G18294" s="65" t="s">
        <v>3497</v>
      </c>
      <c r="H18294" s="65" t="s">
        <v>3581</v>
      </c>
      <c r="I18294" s="65" t="s">
        <v>3529</v>
      </c>
      <c r="J18294" s="65" t="str">
        <f>IF(VLOOKUP(I18294,'Cross-Page Data'!$D$4:$F$48,3,FALSE)="natural gas",VLOOKUP(E18294,'Cross-Page Data'!$I$4:$J$19,2,FALSE),IF(VLOOKUP(I18294,'Cross-Page Data'!$D$4:$F$48,3,FALSE)="solar",IF(E18294="PV","solar PV","solar thermal"),IF(VLOOKUP(I18294,'Cross-Page Data'!$D$4:$F$48,3,FALSE)="wind",VLOOKUP(E18294,'Cross-Page Data'!$I$4:$J$19,2,FALSE),IF(VLOOKUP(I18294,'Cross-Page Data'!$D$4:$F$48,3,FALSE)="hydro",VLOOKUP(E18294,'Cross-Page Data'!$I$4:$J$19,2,FALSE),VLOOKUP(I18294,'Cross-Page Data'!$D$4:$F$48,3,FALSE)))))</f>
        <v>biomass</v>
      </c>
      <c r="K18294" s="65" t="b">
        <f t="shared" si="285"/>
        <v>1</v>
      </c>
    </row>
    <row r="18295" spans="2:11" ht="14.65" customHeight="1">
      <c r="B18295" s="65">
        <v>59012</v>
      </c>
      <c r="C18295" s="65" t="s">
        <v>3408</v>
      </c>
      <c r="D18295" s="65" t="s">
        <v>3603</v>
      </c>
      <c r="E18295" s="65" t="s">
        <v>3509</v>
      </c>
      <c r="F18295" s="65">
        <v>4</v>
      </c>
      <c r="G18295" s="65" t="s">
        <v>3507</v>
      </c>
      <c r="H18295" s="65" t="s">
        <v>3597</v>
      </c>
      <c r="I18295" s="65" t="s">
        <v>3534</v>
      </c>
      <c r="J18295" s="65" t="str">
        <f>IF(VLOOKUP(I18295,'Cross-Page Data'!$D$4:$F$48,3,FALSE)="natural gas",VLOOKUP(E18295,'Cross-Page Data'!$I$4:$J$19,2,FALSE),IF(VLOOKUP(I18295,'Cross-Page Data'!$D$4:$F$48,3,FALSE)="solar",IF(E18295="PV","solar PV","solar thermal"),IF(VLOOKUP(I18295,'Cross-Page Data'!$D$4:$F$48,3,FALSE)="wind",VLOOKUP(E18295,'Cross-Page Data'!$I$4:$J$19,2,FALSE),IF(VLOOKUP(I18295,'Cross-Page Data'!$D$4:$F$48,3,FALSE)="hydro",VLOOKUP(E18295,'Cross-Page Data'!$I$4:$J$19,2,FALSE),VLOOKUP(I18295,'Cross-Page Data'!$D$4:$F$48,3,FALSE)))))</f>
        <v>biomass</v>
      </c>
      <c r="K18295" s="65" t="b">
        <f t="shared" si="285"/>
        <v>0</v>
      </c>
    </row>
    <row r="18296" spans="2:11" ht="14.65" customHeight="1">
      <c r="B18296" s="65">
        <v>59012</v>
      </c>
      <c r="C18296" s="65" t="s">
        <v>3408</v>
      </c>
      <c r="D18296" s="65" t="s">
        <v>3603</v>
      </c>
      <c r="E18296" s="65" t="s">
        <v>3509</v>
      </c>
      <c r="F18296" s="65">
        <v>4</v>
      </c>
      <c r="G18296" s="65" t="s">
        <v>3507</v>
      </c>
      <c r="H18296" s="65" t="s">
        <v>3597</v>
      </c>
      <c r="I18296" s="65" t="s">
        <v>3534</v>
      </c>
      <c r="J18296" s="65" t="str">
        <f>IF(VLOOKUP(I18296,'Cross-Page Data'!$D$4:$F$48,3,FALSE)="natural gas",VLOOKUP(E18296,'Cross-Page Data'!$I$4:$J$19,2,FALSE),IF(VLOOKUP(I18296,'Cross-Page Data'!$D$4:$F$48,3,FALSE)="solar",IF(E18296="PV","solar PV","solar thermal"),IF(VLOOKUP(I18296,'Cross-Page Data'!$D$4:$F$48,3,FALSE)="wind",VLOOKUP(E18296,'Cross-Page Data'!$I$4:$J$19,2,FALSE),IF(VLOOKUP(I18296,'Cross-Page Data'!$D$4:$F$48,3,FALSE)="hydro",VLOOKUP(E18296,'Cross-Page Data'!$I$4:$J$19,2,FALSE),VLOOKUP(I18296,'Cross-Page Data'!$D$4:$F$48,3,FALSE)))))</f>
        <v>biomass</v>
      </c>
      <c r="K18296" s="65" t="b">
        <f t="shared" si="285"/>
        <v>0</v>
      </c>
    </row>
    <row r="18297" spans="2:11" ht="27" customHeight="1">
      <c r="B18297" s="65">
        <v>59012</v>
      </c>
      <c r="C18297" s="65" t="s">
        <v>3408</v>
      </c>
      <c r="D18297" s="65" t="s">
        <v>3603</v>
      </c>
      <c r="E18297" s="65" t="s">
        <v>3509</v>
      </c>
      <c r="F18297" s="65">
        <v>4</v>
      </c>
      <c r="G18297" s="65" t="s">
        <v>3507</v>
      </c>
      <c r="H18297" s="65" t="s">
        <v>3597</v>
      </c>
      <c r="I18297" s="65" t="s">
        <v>3534</v>
      </c>
      <c r="J18297" s="65" t="str">
        <f>IF(VLOOKUP(I18297,'Cross-Page Data'!$D$4:$F$48,3,FALSE)="natural gas",VLOOKUP(E18297,'Cross-Page Data'!$I$4:$J$19,2,FALSE),IF(VLOOKUP(I18297,'Cross-Page Data'!$D$4:$F$48,3,FALSE)="solar",IF(E18297="PV","solar PV","solar thermal"),IF(VLOOKUP(I18297,'Cross-Page Data'!$D$4:$F$48,3,FALSE)="wind",VLOOKUP(E18297,'Cross-Page Data'!$I$4:$J$19,2,FALSE),IF(VLOOKUP(I18297,'Cross-Page Data'!$D$4:$F$48,3,FALSE)="hydro",VLOOKUP(E18297,'Cross-Page Data'!$I$4:$J$19,2,FALSE),VLOOKUP(I18297,'Cross-Page Data'!$D$4:$F$48,3,FALSE)))))</f>
        <v>biomass</v>
      </c>
      <c r="K18297" s="65" t="b">
        <f t="shared" si="285"/>
        <v>0</v>
      </c>
    </row>
    <row r="18298" spans="2:11" ht="14.65" customHeight="1">
      <c r="B18298" s="65">
        <v>59013</v>
      </c>
      <c r="C18298" s="65" t="s">
        <v>3420</v>
      </c>
      <c r="D18298" s="65" t="s">
        <v>3587</v>
      </c>
      <c r="E18298" s="65" t="s">
        <v>3532</v>
      </c>
      <c r="F18298" s="65">
        <v>2.5</v>
      </c>
      <c r="G18298" s="65" t="s">
        <v>3497</v>
      </c>
      <c r="H18298" s="65" t="s">
        <v>3581</v>
      </c>
      <c r="I18298" s="65" t="s">
        <v>3533</v>
      </c>
      <c r="J18298" s="65" t="str">
        <f>IF(VLOOKUP(I18298,'Cross-Page Data'!$D$4:$F$48,3,FALSE)="natural gas",VLOOKUP(E18298,'Cross-Page Data'!$I$4:$J$19,2,FALSE),IF(VLOOKUP(I18298,'Cross-Page Data'!$D$4:$F$48,3,FALSE)="solar",IF(E18298="PV","solar PV","solar thermal"),IF(VLOOKUP(I18298,'Cross-Page Data'!$D$4:$F$48,3,FALSE)="wind",VLOOKUP(E18298,'Cross-Page Data'!$I$4:$J$19,2,FALSE),IF(VLOOKUP(I18298,'Cross-Page Data'!$D$4:$F$48,3,FALSE)="hydro",VLOOKUP(E18298,'Cross-Page Data'!$I$4:$J$19,2,FALSE),VLOOKUP(I18298,'Cross-Page Data'!$D$4:$F$48,3,FALSE)))))</f>
        <v>solar PV</v>
      </c>
      <c r="K18298" s="65" t="b">
        <f t="shared" si="285"/>
        <v>1</v>
      </c>
    </row>
    <row r="18299" spans="2:11" ht="14.65" customHeight="1">
      <c r="B18299" s="65">
        <v>59014</v>
      </c>
      <c r="C18299" s="65" t="s">
        <v>3420</v>
      </c>
      <c r="D18299" s="65" t="s">
        <v>3587</v>
      </c>
      <c r="E18299" s="65" t="s">
        <v>3532</v>
      </c>
      <c r="F18299" s="65">
        <v>4.9000000000000004</v>
      </c>
      <c r="G18299" s="65" t="s">
        <v>3497</v>
      </c>
      <c r="H18299" s="65" t="s">
        <v>3581</v>
      </c>
      <c r="I18299" s="65" t="s">
        <v>3533</v>
      </c>
      <c r="J18299" s="65" t="str">
        <f>IF(VLOOKUP(I18299,'Cross-Page Data'!$D$4:$F$48,3,FALSE)="natural gas",VLOOKUP(E18299,'Cross-Page Data'!$I$4:$J$19,2,FALSE),IF(VLOOKUP(I18299,'Cross-Page Data'!$D$4:$F$48,3,FALSE)="solar",IF(E18299="PV","solar PV","solar thermal"),IF(VLOOKUP(I18299,'Cross-Page Data'!$D$4:$F$48,3,FALSE)="wind",VLOOKUP(E18299,'Cross-Page Data'!$I$4:$J$19,2,FALSE),IF(VLOOKUP(I18299,'Cross-Page Data'!$D$4:$F$48,3,FALSE)="hydro",VLOOKUP(E18299,'Cross-Page Data'!$I$4:$J$19,2,FALSE),VLOOKUP(I18299,'Cross-Page Data'!$D$4:$F$48,3,FALSE)))))</f>
        <v>solar PV</v>
      </c>
      <c r="K18299" s="65" t="b">
        <f t="shared" si="285"/>
        <v>1</v>
      </c>
    </row>
    <row r="18300" spans="2:11" ht="14.65" customHeight="1">
      <c r="B18300" s="65">
        <v>59015</v>
      </c>
      <c r="C18300" s="65" t="s">
        <v>3420</v>
      </c>
      <c r="D18300" s="65" t="s">
        <v>3587</v>
      </c>
      <c r="E18300" s="65" t="s">
        <v>3532</v>
      </c>
      <c r="F18300" s="65">
        <v>2</v>
      </c>
      <c r="G18300" s="65" t="s">
        <v>3497</v>
      </c>
      <c r="H18300" s="65" t="s">
        <v>3581</v>
      </c>
      <c r="I18300" s="65" t="s">
        <v>3533</v>
      </c>
      <c r="J18300" s="65" t="str">
        <f>IF(VLOOKUP(I18300,'Cross-Page Data'!$D$4:$F$48,3,FALSE)="natural gas",VLOOKUP(E18300,'Cross-Page Data'!$I$4:$J$19,2,FALSE),IF(VLOOKUP(I18300,'Cross-Page Data'!$D$4:$F$48,3,FALSE)="solar",IF(E18300="PV","solar PV","solar thermal"),IF(VLOOKUP(I18300,'Cross-Page Data'!$D$4:$F$48,3,FALSE)="wind",VLOOKUP(E18300,'Cross-Page Data'!$I$4:$J$19,2,FALSE),IF(VLOOKUP(I18300,'Cross-Page Data'!$D$4:$F$48,3,FALSE)="hydro",VLOOKUP(E18300,'Cross-Page Data'!$I$4:$J$19,2,FALSE),VLOOKUP(I18300,'Cross-Page Data'!$D$4:$F$48,3,FALSE)))))</f>
        <v>solar PV</v>
      </c>
      <c r="K18300" s="65" t="b">
        <f t="shared" si="285"/>
        <v>1</v>
      </c>
    </row>
    <row r="18301" spans="2:11" ht="14.65" customHeight="1">
      <c r="B18301" s="65">
        <v>59017</v>
      </c>
      <c r="C18301" s="65" t="s">
        <v>3428</v>
      </c>
      <c r="D18301" s="65" t="s">
        <v>3587</v>
      </c>
      <c r="E18301" s="65" t="s">
        <v>3532</v>
      </c>
      <c r="F18301" s="65">
        <v>4</v>
      </c>
      <c r="G18301" s="65" t="s">
        <v>3497</v>
      </c>
      <c r="H18301" s="65" t="s">
        <v>3581</v>
      </c>
      <c r="I18301" s="65" t="s">
        <v>3533</v>
      </c>
      <c r="J18301" s="65" t="str">
        <f>IF(VLOOKUP(I18301,'Cross-Page Data'!$D$4:$F$48,3,FALSE)="natural gas",VLOOKUP(E18301,'Cross-Page Data'!$I$4:$J$19,2,FALSE),IF(VLOOKUP(I18301,'Cross-Page Data'!$D$4:$F$48,3,FALSE)="solar",IF(E18301="PV","solar PV","solar thermal"),IF(VLOOKUP(I18301,'Cross-Page Data'!$D$4:$F$48,3,FALSE)="wind",VLOOKUP(E18301,'Cross-Page Data'!$I$4:$J$19,2,FALSE),IF(VLOOKUP(I18301,'Cross-Page Data'!$D$4:$F$48,3,FALSE)="hydro",VLOOKUP(E18301,'Cross-Page Data'!$I$4:$J$19,2,FALSE),VLOOKUP(I18301,'Cross-Page Data'!$D$4:$F$48,3,FALSE)))))</f>
        <v>solar PV</v>
      </c>
      <c r="K18301" s="65" t="b">
        <f t="shared" si="285"/>
        <v>1</v>
      </c>
    </row>
    <row r="18302" spans="2:11" ht="14.65" customHeight="1">
      <c r="B18302" s="65">
        <v>59018</v>
      </c>
      <c r="C18302" s="65" t="s">
        <v>3416</v>
      </c>
      <c r="D18302" s="65" t="s">
        <v>3587</v>
      </c>
      <c r="E18302" s="65" t="s">
        <v>3532</v>
      </c>
      <c r="F18302" s="65">
        <v>2</v>
      </c>
      <c r="G18302" s="65" t="s">
        <v>3497</v>
      </c>
      <c r="H18302" s="65" t="s">
        <v>3581</v>
      </c>
      <c r="I18302" s="65" t="s">
        <v>3533</v>
      </c>
      <c r="J18302" s="65" t="str">
        <f>IF(VLOOKUP(I18302,'Cross-Page Data'!$D$4:$F$48,3,FALSE)="natural gas",VLOOKUP(E18302,'Cross-Page Data'!$I$4:$J$19,2,FALSE),IF(VLOOKUP(I18302,'Cross-Page Data'!$D$4:$F$48,3,FALSE)="solar",IF(E18302="PV","solar PV","solar thermal"),IF(VLOOKUP(I18302,'Cross-Page Data'!$D$4:$F$48,3,FALSE)="wind",VLOOKUP(E18302,'Cross-Page Data'!$I$4:$J$19,2,FALSE),IF(VLOOKUP(I18302,'Cross-Page Data'!$D$4:$F$48,3,FALSE)="hydro",VLOOKUP(E18302,'Cross-Page Data'!$I$4:$J$19,2,FALSE),VLOOKUP(I18302,'Cross-Page Data'!$D$4:$F$48,3,FALSE)))))</f>
        <v>solar PV</v>
      </c>
      <c r="K18302" s="65" t="b">
        <f t="shared" si="285"/>
        <v>1</v>
      </c>
    </row>
    <row r="18303" spans="2:11" ht="14.65" customHeight="1">
      <c r="B18303" s="65">
        <v>59019</v>
      </c>
      <c r="C18303" s="65" t="s">
        <v>3416</v>
      </c>
      <c r="D18303" s="65" t="s">
        <v>3587</v>
      </c>
      <c r="E18303" s="65" t="s">
        <v>3532</v>
      </c>
      <c r="F18303" s="65">
        <v>2</v>
      </c>
      <c r="G18303" s="65" t="s">
        <v>3497</v>
      </c>
      <c r="H18303" s="65" t="s">
        <v>3581</v>
      </c>
      <c r="I18303" s="65" t="s">
        <v>3533</v>
      </c>
      <c r="J18303" s="65" t="str">
        <f>IF(VLOOKUP(I18303,'Cross-Page Data'!$D$4:$F$48,3,FALSE)="natural gas",VLOOKUP(E18303,'Cross-Page Data'!$I$4:$J$19,2,FALSE),IF(VLOOKUP(I18303,'Cross-Page Data'!$D$4:$F$48,3,FALSE)="solar",IF(E18303="PV","solar PV","solar thermal"),IF(VLOOKUP(I18303,'Cross-Page Data'!$D$4:$F$48,3,FALSE)="wind",VLOOKUP(E18303,'Cross-Page Data'!$I$4:$J$19,2,FALSE),IF(VLOOKUP(I18303,'Cross-Page Data'!$D$4:$F$48,3,FALSE)="hydro",VLOOKUP(E18303,'Cross-Page Data'!$I$4:$J$19,2,FALSE),VLOOKUP(I18303,'Cross-Page Data'!$D$4:$F$48,3,FALSE)))))</f>
        <v>solar PV</v>
      </c>
      <c r="K18303" s="65" t="b">
        <f t="shared" si="285"/>
        <v>1</v>
      </c>
    </row>
    <row r="18304" spans="2:11" ht="14.65" customHeight="1">
      <c r="B18304" s="65">
        <v>59020</v>
      </c>
      <c r="C18304" s="65" t="s">
        <v>3404</v>
      </c>
      <c r="D18304" s="65" t="s">
        <v>3587</v>
      </c>
      <c r="E18304" s="65" t="s">
        <v>3532</v>
      </c>
      <c r="F18304" s="65">
        <v>32</v>
      </c>
      <c r="G18304" s="65" t="s">
        <v>3497</v>
      </c>
      <c r="H18304" s="65" t="s">
        <v>3498</v>
      </c>
      <c r="I18304" s="65" t="s">
        <v>3533</v>
      </c>
      <c r="J18304" s="65" t="str">
        <f>IF(VLOOKUP(I18304,'Cross-Page Data'!$D$4:$F$48,3,FALSE)="natural gas",VLOOKUP(E18304,'Cross-Page Data'!$I$4:$J$19,2,FALSE),IF(VLOOKUP(I18304,'Cross-Page Data'!$D$4:$F$48,3,FALSE)="solar",IF(E18304="PV","solar PV","solar thermal"),IF(VLOOKUP(I18304,'Cross-Page Data'!$D$4:$F$48,3,FALSE)="wind",VLOOKUP(E18304,'Cross-Page Data'!$I$4:$J$19,2,FALSE),IF(VLOOKUP(I18304,'Cross-Page Data'!$D$4:$F$48,3,FALSE)="hydro",VLOOKUP(E18304,'Cross-Page Data'!$I$4:$J$19,2,FALSE),VLOOKUP(I18304,'Cross-Page Data'!$D$4:$F$48,3,FALSE)))))</f>
        <v>solar PV</v>
      </c>
      <c r="K18304" s="65" t="b">
        <f t="shared" si="285"/>
        <v>1</v>
      </c>
    </row>
    <row r="18305" spans="2:11" ht="14.65" customHeight="1">
      <c r="B18305" s="65">
        <v>59021</v>
      </c>
      <c r="C18305" s="65" t="s">
        <v>3415</v>
      </c>
      <c r="D18305" s="65" t="s">
        <v>3585</v>
      </c>
      <c r="E18305" s="65" t="s">
        <v>3523</v>
      </c>
      <c r="F18305" s="65">
        <v>98</v>
      </c>
      <c r="G18305" s="65" t="s">
        <v>3497</v>
      </c>
      <c r="H18305" s="65" t="s">
        <v>3581</v>
      </c>
      <c r="I18305" s="65" t="s">
        <v>3524</v>
      </c>
      <c r="J18305" s="65" t="str">
        <f>IF(VLOOKUP(I18305,'Cross-Page Data'!$D$4:$F$48,3,FALSE)="natural gas",VLOOKUP(E18305,'Cross-Page Data'!$I$4:$J$19,2,FALSE),IF(VLOOKUP(I18305,'Cross-Page Data'!$D$4:$F$48,3,FALSE)="solar",IF(E18305="PV","solar PV","solar thermal"),IF(VLOOKUP(I18305,'Cross-Page Data'!$D$4:$F$48,3,FALSE)="wind",VLOOKUP(E18305,'Cross-Page Data'!$I$4:$J$19,2,FALSE),IF(VLOOKUP(I18305,'Cross-Page Data'!$D$4:$F$48,3,FALSE)="hydro",VLOOKUP(E18305,'Cross-Page Data'!$I$4:$J$19,2,FALSE),VLOOKUP(I18305,'Cross-Page Data'!$D$4:$F$48,3,FALSE)))))</f>
        <v>onshore wind</v>
      </c>
      <c r="K18305" s="65" t="b">
        <f t="shared" si="285"/>
        <v>1</v>
      </c>
    </row>
    <row r="18306" spans="2:11" ht="14.65" customHeight="1">
      <c r="B18306" s="65">
        <v>59022</v>
      </c>
      <c r="C18306" s="65" t="s">
        <v>3420</v>
      </c>
      <c r="D18306" s="65" t="s">
        <v>3585</v>
      </c>
      <c r="E18306" s="65" t="s">
        <v>3523</v>
      </c>
      <c r="F18306" s="65">
        <v>2</v>
      </c>
      <c r="G18306" s="65" t="s">
        <v>3497</v>
      </c>
      <c r="H18306" s="65" t="s">
        <v>3581</v>
      </c>
      <c r="I18306" s="65" t="s">
        <v>3524</v>
      </c>
      <c r="J18306" s="65" t="str">
        <f>IF(VLOOKUP(I18306,'Cross-Page Data'!$D$4:$F$48,3,FALSE)="natural gas",VLOOKUP(E18306,'Cross-Page Data'!$I$4:$J$19,2,FALSE),IF(VLOOKUP(I18306,'Cross-Page Data'!$D$4:$F$48,3,FALSE)="solar",IF(E18306="PV","solar PV","solar thermal"),IF(VLOOKUP(I18306,'Cross-Page Data'!$D$4:$F$48,3,FALSE)="wind",VLOOKUP(E18306,'Cross-Page Data'!$I$4:$J$19,2,FALSE),IF(VLOOKUP(I18306,'Cross-Page Data'!$D$4:$F$48,3,FALSE)="hydro",VLOOKUP(E18306,'Cross-Page Data'!$I$4:$J$19,2,FALSE),VLOOKUP(I18306,'Cross-Page Data'!$D$4:$F$48,3,FALSE)))))</f>
        <v>onshore wind</v>
      </c>
      <c r="K18306" s="65" t="b">
        <f t="shared" si="285"/>
        <v>1</v>
      </c>
    </row>
    <row r="18307" spans="2:11" ht="14.65" customHeight="1">
      <c r="B18307" s="65">
        <v>59023</v>
      </c>
      <c r="C18307" s="65" t="s">
        <v>3420</v>
      </c>
      <c r="D18307" s="65" t="s">
        <v>3585</v>
      </c>
      <c r="E18307" s="65" t="s">
        <v>3523</v>
      </c>
      <c r="F18307" s="65">
        <v>2</v>
      </c>
      <c r="G18307" s="65" t="s">
        <v>3497</v>
      </c>
      <c r="H18307" s="65" t="s">
        <v>3581</v>
      </c>
      <c r="I18307" s="65" t="s">
        <v>3524</v>
      </c>
      <c r="J18307" s="65" t="str">
        <f>IF(VLOOKUP(I18307,'Cross-Page Data'!$D$4:$F$48,3,FALSE)="natural gas",VLOOKUP(E18307,'Cross-Page Data'!$I$4:$J$19,2,FALSE),IF(VLOOKUP(I18307,'Cross-Page Data'!$D$4:$F$48,3,FALSE)="solar",IF(E18307="PV","solar PV","solar thermal"),IF(VLOOKUP(I18307,'Cross-Page Data'!$D$4:$F$48,3,FALSE)="wind",VLOOKUP(E18307,'Cross-Page Data'!$I$4:$J$19,2,FALSE),IF(VLOOKUP(I18307,'Cross-Page Data'!$D$4:$F$48,3,FALSE)="hydro",VLOOKUP(E18307,'Cross-Page Data'!$I$4:$J$19,2,FALSE),VLOOKUP(I18307,'Cross-Page Data'!$D$4:$F$48,3,FALSE)))))</f>
        <v>onshore wind</v>
      </c>
      <c r="K18307" s="65" t="b">
        <f t="shared" si="285"/>
        <v>1</v>
      </c>
    </row>
    <row r="18308" spans="2:11" ht="14.65" customHeight="1">
      <c r="B18308" s="65">
        <v>59024</v>
      </c>
      <c r="C18308" s="65" t="s">
        <v>3436</v>
      </c>
      <c r="D18308" s="65" t="s">
        <v>3585</v>
      </c>
      <c r="E18308" s="65" t="s">
        <v>3523</v>
      </c>
      <c r="F18308" s="65">
        <v>1</v>
      </c>
      <c r="G18308" s="65" t="s">
        <v>3497</v>
      </c>
      <c r="H18308" s="65" t="s">
        <v>3581</v>
      </c>
      <c r="I18308" s="65" t="s">
        <v>3524</v>
      </c>
      <c r="J18308" s="65" t="str">
        <f>IF(VLOOKUP(I18308,'Cross-Page Data'!$D$4:$F$48,3,FALSE)="natural gas",VLOOKUP(E18308,'Cross-Page Data'!$I$4:$J$19,2,FALSE),IF(VLOOKUP(I18308,'Cross-Page Data'!$D$4:$F$48,3,FALSE)="solar",IF(E18308="PV","solar PV","solar thermal"),IF(VLOOKUP(I18308,'Cross-Page Data'!$D$4:$F$48,3,FALSE)="wind",VLOOKUP(E18308,'Cross-Page Data'!$I$4:$J$19,2,FALSE),IF(VLOOKUP(I18308,'Cross-Page Data'!$D$4:$F$48,3,FALSE)="hydro",VLOOKUP(E18308,'Cross-Page Data'!$I$4:$J$19,2,FALSE),VLOOKUP(I18308,'Cross-Page Data'!$D$4:$F$48,3,FALSE)))))</f>
        <v>onshore wind</v>
      </c>
      <c r="K18308" s="65" t="b">
        <f t="shared" ref="K18308:K18371" si="286">IF(AND($N$3=FALSE,OR(H18308="Commercial CHP",H18308="Industrial CHP",H18308="IPP CHP")),FALSE,IF(AND($N$4=FALSE,OR(H18308="Commercial CHP",H18308="Commercial Non-CHP",H18308="industrial chp", H18308="industrial non-chp")),FALSE, TRUE))</f>
        <v>1</v>
      </c>
    </row>
    <row r="18309" spans="2:11" ht="14.65" customHeight="1">
      <c r="B18309" s="65">
        <v>59026</v>
      </c>
      <c r="C18309" s="65" t="s">
        <v>3421</v>
      </c>
      <c r="D18309" s="65" t="s">
        <v>3603</v>
      </c>
      <c r="E18309" s="65" t="s">
        <v>3510</v>
      </c>
      <c r="F18309" s="65">
        <v>0.9</v>
      </c>
      <c r="G18309" s="65" t="s">
        <v>3497</v>
      </c>
      <c r="H18309" s="65" t="s">
        <v>3581</v>
      </c>
      <c r="I18309" s="65" t="s">
        <v>3534</v>
      </c>
      <c r="J18309" s="65" t="str">
        <f>IF(VLOOKUP(I18309,'Cross-Page Data'!$D$4:$F$48,3,FALSE)="natural gas",VLOOKUP(E18309,'Cross-Page Data'!$I$4:$J$19,2,FALSE),IF(VLOOKUP(I18309,'Cross-Page Data'!$D$4:$F$48,3,FALSE)="solar",IF(E18309="PV","solar PV","solar thermal"),IF(VLOOKUP(I18309,'Cross-Page Data'!$D$4:$F$48,3,FALSE)="wind",VLOOKUP(E18309,'Cross-Page Data'!$I$4:$J$19,2,FALSE),IF(VLOOKUP(I18309,'Cross-Page Data'!$D$4:$F$48,3,FALSE)="hydro",VLOOKUP(E18309,'Cross-Page Data'!$I$4:$J$19,2,FALSE),VLOOKUP(I18309,'Cross-Page Data'!$D$4:$F$48,3,FALSE)))))</f>
        <v>biomass</v>
      </c>
      <c r="K18309" s="65" t="b">
        <f t="shared" si="286"/>
        <v>1</v>
      </c>
    </row>
    <row r="18310" spans="2:11" ht="14.65" customHeight="1">
      <c r="B18310" s="65">
        <v>59026</v>
      </c>
      <c r="C18310" s="65" t="s">
        <v>3421</v>
      </c>
      <c r="D18310" s="65" t="s">
        <v>3603</v>
      </c>
      <c r="E18310" s="65" t="s">
        <v>3510</v>
      </c>
      <c r="F18310" s="65">
        <v>0.9</v>
      </c>
      <c r="G18310" s="65" t="s">
        <v>3497</v>
      </c>
      <c r="H18310" s="65" t="s">
        <v>3581</v>
      </c>
      <c r="I18310" s="65" t="s">
        <v>3534</v>
      </c>
      <c r="J18310" s="65" t="str">
        <f>IF(VLOOKUP(I18310,'Cross-Page Data'!$D$4:$F$48,3,FALSE)="natural gas",VLOOKUP(E18310,'Cross-Page Data'!$I$4:$J$19,2,FALSE),IF(VLOOKUP(I18310,'Cross-Page Data'!$D$4:$F$48,3,FALSE)="solar",IF(E18310="PV","solar PV","solar thermal"),IF(VLOOKUP(I18310,'Cross-Page Data'!$D$4:$F$48,3,FALSE)="wind",VLOOKUP(E18310,'Cross-Page Data'!$I$4:$J$19,2,FALSE),IF(VLOOKUP(I18310,'Cross-Page Data'!$D$4:$F$48,3,FALSE)="hydro",VLOOKUP(E18310,'Cross-Page Data'!$I$4:$J$19,2,FALSE),VLOOKUP(I18310,'Cross-Page Data'!$D$4:$F$48,3,FALSE)))))</f>
        <v>biomass</v>
      </c>
      <c r="K18310" s="65" t="b">
        <f t="shared" si="286"/>
        <v>1</v>
      </c>
    </row>
    <row r="18311" spans="2:11" ht="14.65" customHeight="1">
      <c r="B18311" s="65">
        <v>59026</v>
      </c>
      <c r="C18311" s="65" t="s">
        <v>3421</v>
      </c>
      <c r="D18311" s="65" t="s">
        <v>3587</v>
      </c>
      <c r="E18311" s="65" t="s">
        <v>3532</v>
      </c>
      <c r="F18311" s="65">
        <v>0.8</v>
      </c>
      <c r="G18311" s="65" t="s">
        <v>3497</v>
      </c>
      <c r="H18311" s="65" t="s">
        <v>3581</v>
      </c>
      <c r="I18311" s="65" t="s">
        <v>3533</v>
      </c>
      <c r="J18311" s="65" t="str">
        <f>IF(VLOOKUP(I18311,'Cross-Page Data'!$D$4:$F$48,3,FALSE)="natural gas",VLOOKUP(E18311,'Cross-Page Data'!$I$4:$J$19,2,FALSE),IF(VLOOKUP(I18311,'Cross-Page Data'!$D$4:$F$48,3,FALSE)="solar",IF(E18311="PV","solar PV","solar thermal"),IF(VLOOKUP(I18311,'Cross-Page Data'!$D$4:$F$48,3,FALSE)="wind",VLOOKUP(E18311,'Cross-Page Data'!$I$4:$J$19,2,FALSE),IF(VLOOKUP(I18311,'Cross-Page Data'!$D$4:$F$48,3,FALSE)="hydro",VLOOKUP(E18311,'Cross-Page Data'!$I$4:$J$19,2,FALSE),VLOOKUP(I18311,'Cross-Page Data'!$D$4:$F$48,3,FALSE)))))</f>
        <v>solar PV</v>
      </c>
      <c r="K18311" s="65" t="b">
        <f t="shared" si="286"/>
        <v>1</v>
      </c>
    </row>
    <row r="18312" spans="2:11" ht="14.65" customHeight="1">
      <c r="B18312" s="65">
        <v>59028</v>
      </c>
      <c r="C18312" s="65" t="s">
        <v>3420</v>
      </c>
      <c r="D18312" s="65" t="s">
        <v>3587</v>
      </c>
      <c r="E18312" s="65" t="s">
        <v>3532</v>
      </c>
      <c r="F18312" s="65">
        <v>1.5</v>
      </c>
      <c r="G18312" s="65" t="s">
        <v>3497</v>
      </c>
      <c r="H18312" s="65" t="s">
        <v>3581</v>
      </c>
      <c r="I18312" s="65" t="s">
        <v>3533</v>
      </c>
      <c r="J18312" s="65" t="str">
        <f>IF(VLOOKUP(I18312,'Cross-Page Data'!$D$4:$F$48,3,FALSE)="natural gas",VLOOKUP(E18312,'Cross-Page Data'!$I$4:$J$19,2,FALSE),IF(VLOOKUP(I18312,'Cross-Page Data'!$D$4:$F$48,3,FALSE)="solar",IF(E18312="PV","solar PV","solar thermal"),IF(VLOOKUP(I18312,'Cross-Page Data'!$D$4:$F$48,3,FALSE)="wind",VLOOKUP(E18312,'Cross-Page Data'!$I$4:$J$19,2,FALSE),IF(VLOOKUP(I18312,'Cross-Page Data'!$D$4:$F$48,3,FALSE)="hydro",VLOOKUP(E18312,'Cross-Page Data'!$I$4:$J$19,2,FALSE),VLOOKUP(I18312,'Cross-Page Data'!$D$4:$F$48,3,FALSE)))))</f>
        <v>solar PV</v>
      </c>
      <c r="K18312" s="65" t="b">
        <f t="shared" si="286"/>
        <v>1</v>
      </c>
    </row>
    <row r="18313" spans="2:11" ht="14.65" customHeight="1">
      <c r="B18313" s="65">
        <v>59029</v>
      </c>
      <c r="C18313" s="65" t="s">
        <v>3420</v>
      </c>
      <c r="D18313" s="65" t="s">
        <v>3587</v>
      </c>
      <c r="E18313" s="65" t="s">
        <v>3532</v>
      </c>
      <c r="F18313" s="65">
        <v>2</v>
      </c>
      <c r="G18313" s="65" t="s">
        <v>3497</v>
      </c>
      <c r="H18313" s="65" t="s">
        <v>3581</v>
      </c>
      <c r="I18313" s="65" t="s">
        <v>3533</v>
      </c>
      <c r="J18313" s="65" t="str">
        <f>IF(VLOOKUP(I18313,'Cross-Page Data'!$D$4:$F$48,3,FALSE)="natural gas",VLOOKUP(E18313,'Cross-Page Data'!$I$4:$J$19,2,FALSE),IF(VLOOKUP(I18313,'Cross-Page Data'!$D$4:$F$48,3,FALSE)="solar",IF(E18313="PV","solar PV","solar thermal"),IF(VLOOKUP(I18313,'Cross-Page Data'!$D$4:$F$48,3,FALSE)="wind",VLOOKUP(E18313,'Cross-Page Data'!$I$4:$J$19,2,FALSE),IF(VLOOKUP(I18313,'Cross-Page Data'!$D$4:$F$48,3,FALSE)="hydro",VLOOKUP(E18313,'Cross-Page Data'!$I$4:$J$19,2,FALSE),VLOOKUP(I18313,'Cross-Page Data'!$D$4:$F$48,3,FALSE)))))</f>
        <v>solar PV</v>
      </c>
      <c r="K18313" s="65" t="b">
        <f t="shared" si="286"/>
        <v>1</v>
      </c>
    </row>
    <row r="18314" spans="2:11" ht="14.65" customHeight="1">
      <c r="B18314" s="65">
        <v>59030</v>
      </c>
      <c r="C18314" s="65" t="s">
        <v>3420</v>
      </c>
      <c r="D18314" s="65" t="s">
        <v>3587</v>
      </c>
      <c r="E18314" s="65" t="s">
        <v>3532</v>
      </c>
      <c r="F18314" s="65">
        <v>3</v>
      </c>
      <c r="G18314" s="65" t="s">
        <v>3497</v>
      </c>
      <c r="H18314" s="65" t="s">
        <v>3581</v>
      </c>
      <c r="I18314" s="65" t="s">
        <v>3533</v>
      </c>
      <c r="J18314" s="65" t="str">
        <f>IF(VLOOKUP(I18314,'Cross-Page Data'!$D$4:$F$48,3,FALSE)="natural gas",VLOOKUP(E18314,'Cross-Page Data'!$I$4:$J$19,2,FALSE),IF(VLOOKUP(I18314,'Cross-Page Data'!$D$4:$F$48,3,FALSE)="solar",IF(E18314="PV","solar PV","solar thermal"),IF(VLOOKUP(I18314,'Cross-Page Data'!$D$4:$F$48,3,FALSE)="wind",VLOOKUP(E18314,'Cross-Page Data'!$I$4:$J$19,2,FALSE),IF(VLOOKUP(I18314,'Cross-Page Data'!$D$4:$F$48,3,FALSE)="hydro",VLOOKUP(E18314,'Cross-Page Data'!$I$4:$J$19,2,FALSE),VLOOKUP(I18314,'Cross-Page Data'!$D$4:$F$48,3,FALSE)))))</f>
        <v>solar PV</v>
      </c>
      <c r="K18314" s="65" t="b">
        <f t="shared" si="286"/>
        <v>1</v>
      </c>
    </row>
    <row r="18315" spans="2:11" ht="14.65" customHeight="1">
      <c r="B18315" s="65">
        <v>59031</v>
      </c>
      <c r="C18315" s="65" t="s">
        <v>3420</v>
      </c>
      <c r="D18315" s="65" t="s">
        <v>3587</v>
      </c>
      <c r="E18315" s="65" t="s">
        <v>3532</v>
      </c>
      <c r="F18315" s="65">
        <v>1.5</v>
      </c>
      <c r="G18315" s="65" t="s">
        <v>3497</v>
      </c>
      <c r="H18315" s="65" t="s">
        <v>3581</v>
      </c>
      <c r="I18315" s="65" t="s">
        <v>3533</v>
      </c>
      <c r="J18315" s="65" t="str">
        <f>IF(VLOOKUP(I18315,'Cross-Page Data'!$D$4:$F$48,3,FALSE)="natural gas",VLOOKUP(E18315,'Cross-Page Data'!$I$4:$J$19,2,FALSE),IF(VLOOKUP(I18315,'Cross-Page Data'!$D$4:$F$48,3,FALSE)="solar",IF(E18315="PV","solar PV","solar thermal"),IF(VLOOKUP(I18315,'Cross-Page Data'!$D$4:$F$48,3,FALSE)="wind",VLOOKUP(E18315,'Cross-Page Data'!$I$4:$J$19,2,FALSE),IF(VLOOKUP(I18315,'Cross-Page Data'!$D$4:$F$48,3,FALSE)="hydro",VLOOKUP(E18315,'Cross-Page Data'!$I$4:$J$19,2,FALSE),VLOOKUP(I18315,'Cross-Page Data'!$D$4:$F$48,3,FALSE)))))</f>
        <v>solar PV</v>
      </c>
      <c r="K18315" s="65" t="b">
        <f t="shared" si="286"/>
        <v>1</v>
      </c>
    </row>
    <row r="18316" spans="2:11" ht="14.65" customHeight="1">
      <c r="B18316" s="65">
        <v>59032</v>
      </c>
      <c r="C18316" s="65" t="s">
        <v>3420</v>
      </c>
      <c r="D18316" s="65" t="s">
        <v>3587</v>
      </c>
      <c r="E18316" s="65" t="s">
        <v>3532</v>
      </c>
      <c r="F18316" s="65">
        <v>2.5</v>
      </c>
      <c r="G18316" s="65" t="s">
        <v>3497</v>
      </c>
      <c r="H18316" s="65" t="s">
        <v>3581</v>
      </c>
      <c r="I18316" s="65" t="s">
        <v>3533</v>
      </c>
      <c r="J18316" s="65" t="str">
        <f>IF(VLOOKUP(I18316,'Cross-Page Data'!$D$4:$F$48,3,FALSE)="natural gas",VLOOKUP(E18316,'Cross-Page Data'!$I$4:$J$19,2,FALSE),IF(VLOOKUP(I18316,'Cross-Page Data'!$D$4:$F$48,3,FALSE)="solar",IF(E18316="PV","solar PV","solar thermal"),IF(VLOOKUP(I18316,'Cross-Page Data'!$D$4:$F$48,3,FALSE)="wind",VLOOKUP(E18316,'Cross-Page Data'!$I$4:$J$19,2,FALSE),IF(VLOOKUP(I18316,'Cross-Page Data'!$D$4:$F$48,3,FALSE)="hydro",VLOOKUP(E18316,'Cross-Page Data'!$I$4:$J$19,2,FALSE),VLOOKUP(I18316,'Cross-Page Data'!$D$4:$F$48,3,FALSE)))))</f>
        <v>solar PV</v>
      </c>
      <c r="K18316" s="65" t="b">
        <f t="shared" si="286"/>
        <v>1</v>
      </c>
    </row>
    <row r="18317" spans="2:11" ht="14.65" customHeight="1">
      <c r="B18317" s="65">
        <v>59033</v>
      </c>
      <c r="C18317" s="65" t="s">
        <v>3420</v>
      </c>
      <c r="D18317" s="65" t="s">
        <v>3587</v>
      </c>
      <c r="E18317" s="65" t="s">
        <v>3532</v>
      </c>
      <c r="F18317" s="65">
        <v>1.5</v>
      </c>
      <c r="G18317" s="65" t="s">
        <v>3497</v>
      </c>
      <c r="H18317" s="65" t="s">
        <v>3581</v>
      </c>
      <c r="I18317" s="65" t="s">
        <v>3533</v>
      </c>
      <c r="J18317" s="65" t="str">
        <f>IF(VLOOKUP(I18317,'Cross-Page Data'!$D$4:$F$48,3,FALSE)="natural gas",VLOOKUP(E18317,'Cross-Page Data'!$I$4:$J$19,2,FALSE),IF(VLOOKUP(I18317,'Cross-Page Data'!$D$4:$F$48,3,FALSE)="solar",IF(E18317="PV","solar PV","solar thermal"),IF(VLOOKUP(I18317,'Cross-Page Data'!$D$4:$F$48,3,FALSE)="wind",VLOOKUP(E18317,'Cross-Page Data'!$I$4:$J$19,2,FALSE),IF(VLOOKUP(I18317,'Cross-Page Data'!$D$4:$F$48,3,FALSE)="hydro",VLOOKUP(E18317,'Cross-Page Data'!$I$4:$J$19,2,FALSE),VLOOKUP(I18317,'Cross-Page Data'!$D$4:$F$48,3,FALSE)))))</f>
        <v>solar PV</v>
      </c>
      <c r="K18317" s="65" t="b">
        <f t="shared" si="286"/>
        <v>1</v>
      </c>
    </row>
    <row r="18318" spans="2:11" ht="14.65" customHeight="1">
      <c r="B18318" s="65">
        <v>59034</v>
      </c>
      <c r="C18318" s="65" t="s">
        <v>3444</v>
      </c>
      <c r="D18318" s="65" t="s">
        <v>3585</v>
      </c>
      <c r="E18318" s="65" t="s">
        <v>3523</v>
      </c>
      <c r="F18318" s="65">
        <v>204</v>
      </c>
      <c r="G18318" s="65" t="s">
        <v>3497</v>
      </c>
      <c r="H18318" s="65" t="s">
        <v>3581</v>
      </c>
      <c r="I18318" s="65" t="s">
        <v>3524</v>
      </c>
      <c r="J18318" s="65" t="str">
        <f>IF(VLOOKUP(I18318,'Cross-Page Data'!$D$4:$F$48,3,FALSE)="natural gas",VLOOKUP(E18318,'Cross-Page Data'!$I$4:$J$19,2,FALSE),IF(VLOOKUP(I18318,'Cross-Page Data'!$D$4:$F$48,3,FALSE)="solar",IF(E18318="PV","solar PV","solar thermal"),IF(VLOOKUP(I18318,'Cross-Page Data'!$D$4:$F$48,3,FALSE)="wind",VLOOKUP(E18318,'Cross-Page Data'!$I$4:$J$19,2,FALSE),IF(VLOOKUP(I18318,'Cross-Page Data'!$D$4:$F$48,3,FALSE)="hydro",VLOOKUP(E18318,'Cross-Page Data'!$I$4:$J$19,2,FALSE),VLOOKUP(I18318,'Cross-Page Data'!$D$4:$F$48,3,FALSE)))))</f>
        <v>onshore wind</v>
      </c>
      <c r="K18318" s="65" t="b">
        <f t="shared" si="286"/>
        <v>1</v>
      </c>
    </row>
    <row r="18319" spans="2:11" ht="14.65" customHeight="1">
      <c r="B18319" s="65">
        <v>59035</v>
      </c>
      <c r="C18319" s="65" t="s">
        <v>3412</v>
      </c>
      <c r="D18319" s="65" t="s">
        <v>3603</v>
      </c>
      <c r="E18319" s="65" t="s">
        <v>3505</v>
      </c>
      <c r="F18319" s="65">
        <v>7.5</v>
      </c>
      <c r="G18319" s="65" t="s">
        <v>3497</v>
      </c>
      <c r="H18319" s="65" t="s">
        <v>3581</v>
      </c>
      <c r="I18319" s="65" t="s">
        <v>3519</v>
      </c>
      <c r="J18319" s="65" t="str">
        <f>IF(VLOOKUP(I18319,'Cross-Page Data'!$D$4:$F$48,3,FALSE)="natural gas",VLOOKUP(E18319,'Cross-Page Data'!$I$4:$J$19,2,FALSE),IF(VLOOKUP(I18319,'Cross-Page Data'!$D$4:$F$48,3,FALSE)="solar",IF(E18319="PV","solar PV","solar thermal"),IF(VLOOKUP(I18319,'Cross-Page Data'!$D$4:$F$48,3,FALSE)="wind",VLOOKUP(E18319,'Cross-Page Data'!$I$4:$J$19,2,FALSE),IF(VLOOKUP(I18319,'Cross-Page Data'!$D$4:$F$48,3,FALSE)="hydro",VLOOKUP(E18319,'Cross-Page Data'!$I$4:$J$19,2,FALSE),VLOOKUP(I18319,'Cross-Page Data'!$D$4:$F$48,3,FALSE)))))</f>
        <v>biomass</v>
      </c>
      <c r="K18319" s="65" t="b">
        <f t="shared" si="286"/>
        <v>1</v>
      </c>
    </row>
    <row r="18320" spans="2:11" ht="14.65" customHeight="1">
      <c r="B18320" s="65">
        <v>59035</v>
      </c>
      <c r="C18320" s="65" t="s">
        <v>3412</v>
      </c>
      <c r="D18320" s="65" t="s">
        <v>3579</v>
      </c>
      <c r="E18320" s="65" t="s">
        <v>3510</v>
      </c>
      <c r="F18320" s="65">
        <v>0.5</v>
      </c>
      <c r="G18320" s="65" t="s">
        <v>3497</v>
      </c>
      <c r="H18320" s="65" t="s">
        <v>3581</v>
      </c>
      <c r="I18320" s="65" t="s">
        <v>3508</v>
      </c>
      <c r="J18320" s="65" t="str">
        <f>IF(VLOOKUP(I18320,'Cross-Page Data'!$D$4:$F$48,3,FALSE)="natural gas",VLOOKUP(E18320,'Cross-Page Data'!$I$4:$J$19,2,FALSE),IF(VLOOKUP(I18320,'Cross-Page Data'!$D$4:$F$48,3,FALSE)="solar",IF(E18320="PV","solar PV","solar thermal"),IF(VLOOKUP(I18320,'Cross-Page Data'!$D$4:$F$48,3,FALSE)="wind",VLOOKUP(E18320,'Cross-Page Data'!$I$4:$J$19,2,FALSE),IF(VLOOKUP(I18320,'Cross-Page Data'!$D$4:$F$48,3,FALSE)="hydro",VLOOKUP(E18320,'Cross-Page Data'!$I$4:$J$19,2,FALSE),VLOOKUP(I18320,'Cross-Page Data'!$D$4:$F$48,3,FALSE)))))</f>
        <v>petroleum</v>
      </c>
      <c r="K18320" s="65" t="b">
        <f t="shared" si="286"/>
        <v>1</v>
      </c>
    </row>
    <row r="18321" spans="2:11" ht="14.65" customHeight="1">
      <c r="B18321" s="65">
        <v>59035</v>
      </c>
      <c r="C18321" s="65" t="s">
        <v>3412</v>
      </c>
      <c r="D18321" s="65" t="s">
        <v>3579</v>
      </c>
      <c r="E18321" s="65" t="s">
        <v>3510</v>
      </c>
      <c r="F18321" s="65">
        <v>0.5</v>
      </c>
      <c r="G18321" s="65" t="s">
        <v>3497</v>
      </c>
      <c r="H18321" s="65" t="s">
        <v>3581</v>
      </c>
      <c r="I18321" s="65" t="s">
        <v>3508</v>
      </c>
      <c r="J18321" s="65" t="str">
        <f>IF(VLOOKUP(I18321,'Cross-Page Data'!$D$4:$F$48,3,FALSE)="natural gas",VLOOKUP(E18321,'Cross-Page Data'!$I$4:$J$19,2,FALSE),IF(VLOOKUP(I18321,'Cross-Page Data'!$D$4:$F$48,3,FALSE)="solar",IF(E18321="PV","solar PV","solar thermal"),IF(VLOOKUP(I18321,'Cross-Page Data'!$D$4:$F$48,3,FALSE)="wind",VLOOKUP(E18321,'Cross-Page Data'!$I$4:$J$19,2,FALSE),IF(VLOOKUP(I18321,'Cross-Page Data'!$D$4:$F$48,3,FALSE)="hydro",VLOOKUP(E18321,'Cross-Page Data'!$I$4:$J$19,2,FALSE),VLOOKUP(I18321,'Cross-Page Data'!$D$4:$F$48,3,FALSE)))))</f>
        <v>petroleum</v>
      </c>
      <c r="K18321" s="65" t="b">
        <f t="shared" si="286"/>
        <v>1</v>
      </c>
    </row>
    <row r="18322" spans="2:11" ht="14.65" customHeight="1">
      <c r="B18322" s="65">
        <v>59038</v>
      </c>
      <c r="C18322" s="65" t="s">
        <v>3428</v>
      </c>
      <c r="D18322" s="65" t="s">
        <v>3587</v>
      </c>
      <c r="E18322" s="65" t="s">
        <v>3532</v>
      </c>
      <c r="F18322" s="65">
        <v>3</v>
      </c>
      <c r="G18322" s="65" t="s">
        <v>3497</v>
      </c>
      <c r="H18322" s="65" t="s">
        <v>3581</v>
      </c>
      <c r="I18322" s="65" t="s">
        <v>3533</v>
      </c>
      <c r="J18322" s="65" t="str">
        <f>IF(VLOOKUP(I18322,'Cross-Page Data'!$D$4:$F$48,3,FALSE)="natural gas",VLOOKUP(E18322,'Cross-Page Data'!$I$4:$J$19,2,FALSE),IF(VLOOKUP(I18322,'Cross-Page Data'!$D$4:$F$48,3,FALSE)="solar",IF(E18322="PV","solar PV","solar thermal"),IF(VLOOKUP(I18322,'Cross-Page Data'!$D$4:$F$48,3,FALSE)="wind",VLOOKUP(E18322,'Cross-Page Data'!$I$4:$J$19,2,FALSE),IF(VLOOKUP(I18322,'Cross-Page Data'!$D$4:$F$48,3,FALSE)="hydro",VLOOKUP(E18322,'Cross-Page Data'!$I$4:$J$19,2,FALSE),VLOOKUP(I18322,'Cross-Page Data'!$D$4:$F$48,3,FALSE)))))</f>
        <v>solar PV</v>
      </c>
      <c r="K18322" s="65" t="b">
        <f t="shared" si="286"/>
        <v>1</v>
      </c>
    </row>
    <row r="18323" spans="2:11" ht="14.65" customHeight="1">
      <c r="B18323" s="65">
        <v>59039</v>
      </c>
      <c r="C18323" s="65" t="s">
        <v>3428</v>
      </c>
      <c r="D18323" s="65" t="s">
        <v>3587</v>
      </c>
      <c r="E18323" s="65" t="s">
        <v>3532</v>
      </c>
      <c r="F18323" s="65">
        <v>1.5</v>
      </c>
      <c r="G18323" s="65" t="s">
        <v>3497</v>
      </c>
      <c r="H18323" s="65" t="s">
        <v>3581</v>
      </c>
      <c r="I18323" s="65" t="s">
        <v>3533</v>
      </c>
      <c r="J18323" s="65" t="str">
        <f>IF(VLOOKUP(I18323,'Cross-Page Data'!$D$4:$F$48,3,FALSE)="natural gas",VLOOKUP(E18323,'Cross-Page Data'!$I$4:$J$19,2,FALSE),IF(VLOOKUP(I18323,'Cross-Page Data'!$D$4:$F$48,3,FALSE)="solar",IF(E18323="PV","solar PV","solar thermal"),IF(VLOOKUP(I18323,'Cross-Page Data'!$D$4:$F$48,3,FALSE)="wind",VLOOKUP(E18323,'Cross-Page Data'!$I$4:$J$19,2,FALSE),IF(VLOOKUP(I18323,'Cross-Page Data'!$D$4:$F$48,3,FALSE)="hydro",VLOOKUP(E18323,'Cross-Page Data'!$I$4:$J$19,2,FALSE),VLOOKUP(I18323,'Cross-Page Data'!$D$4:$F$48,3,FALSE)))))</f>
        <v>solar PV</v>
      </c>
      <c r="K18323" s="65" t="b">
        <f t="shared" si="286"/>
        <v>1</v>
      </c>
    </row>
    <row r="18324" spans="2:11" ht="14.65" customHeight="1">
      <c r="B18324" s="65">
        <v>59040</v>
      </c>
      <c r="C18324" s="65" t="s">
        <v>3447</v>
      </c>
      <c r="D18324" s="65" t="s">
        <v>3574</v>
      </c>
      <c r="E18324" s="65" t="s">
        <v>3499</v>
      </c>
      <c r="F18324" s="65">
        <v>0.2</v>
      </c>
      <c r="G18324" s="65" t="s">
        <v>3497</v>
      </c>
      <c r="H18324" s="65" t="s">
        <v>3581</v>
      </c>
      <c r="I18324" s="65" t="s">
        <v>3500</v>
      </c>
      <c r="J18324" s="65" t="str">
        <f>IF(VLOOKUP(I18324,'Cross-Page Data'!$D$4:$F$48,3,FALSE)="natural gas",VLOOKUP(E18324,'Cross-Page Data'!$I$4:$J$19,2,FALSE),IF(VLOOKUP(I18324,'Cross-Page Data'!$D$4:$F$48,3,FALSE)="solar",IF(E18324="PV","solar PV","solar thermal"),IF(VLOOKUP(I18324,'Cross-Page Data'!$D$4:$F$48,3,FALSE)="wind",VLOOKUP(E18324,'Cross-Page Data'!$I$4:$J$19,2,FALSE),IF(VLOOKUP(I18324,'Cross-Page Data'!$D$4:$F$48,3,FALSE)="hydro",VLOOKUP(E18324,'Cross-Page Data'!$I$4:$J$19,2,FALSE),VLOOKUP(I18324,'Cross-Page Data'!$D$4:$F$48,3,FALSE)))))</f>
        <v>hydro</v>
      </c>
      <c r="K18324" s="65" t="b">
        <f t="shared" si="286"/>
        <v>1</v>
      </c>
    </row>
    <row r="18325" spans="2:11" ht="14.65" customHeight="1">
      <c r="B18325" s="65">
        <v>59040</v>
      </c>
      <c r="C18325" s="65" t="s">
        <v>3447</v>
      </c>
      <c r="D18325" s="65" t="s">
        <v>3574</v>
      </c>
      <c r="E18325" s="65" t="s">
        <v>3499</v>
      </c>
      <c r="F18325" s="65">
        <v>0.2</v>
      </c>
      <c r="G18325" s="65" t="s">
        <v>3497</v>
      </c>
      <c r="H18325" s="65" t="s">
        <v>3581</v>
      </c>
      <c r="I18325" s="65" t="s">
        <v>3500</v>
      </c>
      <c r="J18325" s="65" t="str">
        <f>IF(VLOOKUP(I18325,'Cross-Page Data'!$D$4:$F$48,3,FALSE)="natural gas",VLOOKUP(E18325,'Cross-Page Data'!$I$4:$J$19,2,FALSE),IF(VLOOKUP(I18325,'Cross-Page Data'!$D$4:$F$48,3,FALSE)="solar",IF(E18325="PV","solar PV","solar thermal"),IF(VLOOKUP(I18325,'Cross-Page Data'!$D$4:$F$48,3,FALSE)="wind",VLOOKUP(E18325,'Cross-Page Data'!$I$4:$J$19,2,FALSE),IF(VLOOKUP(I18325,'Cross-Page Data'!$D$4:$F$48,3,FALSE)="hydro",VLOOKUP(E18325,'Cross-Page Data'!$I$4:$J$19,2,FALSE),VLOOKUP(I18325,'Cross-Page Data'!$D$4:$F$48,3,FALSE)))))</f>
        <v>hydro</v>
      </c>
      <c r="K18325" s="65" t="b">
        <f t="shared" si="286"/>
        <v>1</v>
      </c>
    </row>
    <row r="18326" spans="2:11" ht="14.65" customHeight="1">
      <c r="B18326" s="65">
        <v>59040</v>
      </c>
      <c r="C18326" s="65" t="s">
        <v>3447</v>
      </c>
      <c r="D18326" s="65" t="s">
        <v>3574</v>
      </c>
      <c r="E18326" s="65" t="s">
        <v>3499</v>
      </c>
      <c r="F18326" s="65">
        <v>0.2</v>
      </c>
      <c r="G18326" s="65" t="s">
        <v>3497</v>
      </c>
      <c r="H18326" s="65" t="s">
        <v>3581</v>
      </c>
      <c r="I18326" s="65" t="s">
        <v>3500</v>
      </c>
      <c r="J18326" s="65" t="str">
        <f>IF(VLOOKUP(I18326,'Cross-Page Data'!$D$4:$F$48,3,FALSE)="natural gas",VLOOKUP(E18326,'Cross-Page Data'!$I$4:$J$19,2,FALSE),IF(VLOOKUP(I18326,'Cross-Page Data'!$D$4:$F$48,3,FALSE)="solar",IF(E18326="PV","solar PV","solar thermal"),IF(VLOOKUP(I18326,'Cross-Page Data'!$D$4:$F$48,3,FALSE)="wind",VLOOKUP(E18326,'Cross-Page Data'!$I$4:$J$19,2,FALSE),IF(VLOOKUP(I18326,'Cross-Page Data'!$D$4:$F$48,3,FALSE)="hydro",VLOOKUP(E18326,'Cross-Page Data'!$I$4:$J$19,2,FALSE),VLOOKUP(I18326,'Cross-Page Data'!$D$4:$F$48,3,FALSE)))))</f>
        <v>hydro</v>
      </c>
      <c r="K18326" s="65" t="b">
        <f t="shared" si="286"/>
        <v>1</v>
      </c>
    </row>
    <row r="18327" spans="2:11" ht="14.65" customHeight="1">
      <c r="B18327" s="65">
        <v>59040</v>
      </c>
      <c r="C18327" s="65" t="s">
        <v>3447</v>
      </c>
      <c r="D18327" s="65" t="s">
        <v>3574</v>
      </c>
      <c r="E18327" s="65" t="s">
        <v>3499</v>
      </c>
      <c r="F18327" s="65">
        <v>0.2</v>
      </c>
      <c r="G18327" s="65" t="s">
        <v>3497</v>
      </c>
      <c r="H18327" s="65" t="s">
        <v>3581</v>
      </c>
      <c r="I18327" s="65" t="s">
        <v>3500</v>
      </c>
      <c r="J18327" s="65" t="str">
        <f>IF(VLOOKUP(I18327,'Cross-Page Data'!$D$4:$F$48,3,FALSE)="natural gas",VLOOKUP(E18327,'Cross-Page Data'!$I$4:$J$19,2,FALSE),IF(VLOOKUP(I18327,'Cross-Page Data'!$D$4:$F$48,3,FALSE)="solar",IF(E18327="PV","solar PV","solar thermal"),IF(VLOOKUP(I18327,'Cross-Page Data'!$D$4:$F$48,3,FALSE)="wind",VLOOKUP(E18327,'Cross-Page Data'!$I$4:$J$19,2,FALSE),IF(VLOOKUP(I18327,'Cross-Page Data'!$D$4:$F$48,3,FALSE)="hydro",VLOOKUP(E18327,'Cross-Page Data'!$I$4:$J$19,2,FALSE),VLOOKUP(I18327,'Cross-Page Data'!$D$4:$F$48,3,FALSE)))))</f>
        <v>hydro</v>
      </c>
      <c r="K18327" s="65" t="b">
        <f t="shared" si="286"/>
        <v>1</v>
      </c>
    </row>
    <row r="18328" spans="2:11" ht="14.65" customHeight="1">
      <c r="B18328" s="65">
        <v>59040</v>
      </c>
      <c r="C18328" s="65" t="s">
        <v>3447</v>
      </c>
      <c r="D18328" s="65" t="s">
        <v>3574</v>
      </c>
      <c r="E18328" s="65" t="s">
        <v>3499</v>
      </c>
      <c r="F18328" s="65">
        <v>0.2</v>
      </c>
      <c r="G18328" s="65" t="s">
        <v>3497</v>
      </c>
      <c r="H18328" s="65" t="s">
        <v>3581</v>
      </c>
      <c r="I18328" s="65" t="s">
        <v>3500</v>
      </c>
      <c r="J18328" s="65" t="str">
        <f>IF(VLOOKUP(I18328,'Cross-Page Data'!$D$4:$F$48,3,FALSE)="natural gas",VLOOKUP(E18328,'Cross-Page Data'!$I$4:$J$19,2,FALSE),IF(VLOOKUP(I18328,'Cross-Page Data'!$D$4:$F$48,3,FALSE)="solar",IF(E18328="PV","solar PV","solar thermal"),IF(VLOOKUP(I18328,'Cross-Page Data'!$D$4:$F$48,3,FALSE)="wind",VLOOKUP(E18328,'Cross-Page Data'!$I$4:$J$19,2,FALSE),IF(VLOOKUP(I18328,'Cross-Page Data'!$D$4:$F$48,3,FALSE)="hydro",VLOOKUP(E18328,'Cross-Page Data'!$I$4:$J$19,2,FALSE),VLOOKUP(I18328,'Cross-Page Data'!$D$4:$F$48,3,FALSE)))))</f>
        <v>hydro</v>
      </c>
      <c r="K18328" s="65" t="b">
        <f t="shared" si="286"/>
        <v>1</v>
      </c>
    </row>
    <row r="18329" spans="2:11" ht="14.65" customHeight="1">
      <c r="B18329" s="65">
        <v>59040</v>
      </c>
      <c r="C18329" s="65" t="s">
        <v>3447</v>
      </c>
      <c r="D18329" s="65" t="s">
        <v>3574</v>
      </c>
      <c r="E18329" s="65" t="s">
        <v>3499</v>
      </c>
      <c r="F18329" s="65">
        <v>0.2</v>
      </c>
      <c r="G18329" s="65" t="s">
        <v>3497</v>
      </c>
      <c r="H18329" s="65" t="s">
        <v>3581</v>
      </c>
      <c r="I18329" s="65" t="s">
        <v>3500</v>
      </c>
      <c r="J18329" s="65" t="str">
        <f>IF(VLOOKUP(I18329,'Cross-Page Data'!$D$4:$F$48,3,FALSE)="natural gas",VLOOKUP(E18329,'Cross-Page Data'!$I$4:$J$19,2,FALSE),IF(VLOOKUP(I18329,'Cross-Page Data'!$D$4:$F$48,3,FALSE)="solar",IF(E18329="PV","solar PV","solar thermal"),IF(VLOOKUP(I18329,'Cross-Page Data'!$D$4:$F$48,3,FALSE)="wind",VLOOKUP(E18329,'Cross-Page Data'!$I$4:$J$19,2,FALSE),IF(VLOOKUP(I18329,'Cross-Page Data'!$D$4:$F$48,3,FALSE)="hydro",VLOOKUP(E18329,'Cross-Page Data'!$I$4:$J$19,2,FALSE),VLOOKUP(I18329,'Cross-Page Data'!$D$4:$F$48,3,FALSE)))))</f>
        <v>hydro</v>
      </c>
      <c r="K18329" s="65" t="b">
        <f t="shared" si="286"/>
        <v>1</v>
      </c>
    </row>
    <row r="18330" spans="2:11" ht="14.65" customHeight="1">
      <c r="B18330" s="65">
        <v>59040</v>
      </c>
      <c r="C18330" s="65" t="s">
        <v>3447</v>
      </c>
      <c r="D18330" s="65" t="s">
        <v>3574</v>
      </c>
      <c r="E18330" s="65" t="s">
        <v>3499</v>
      </c>
      <c r="F18330" s="65">
        <v>0.2</v>
      </c>
      <c r="G18330" s="65" t="s">
        <v>3497</v>
      </c>
      <c r="H18330" s="65" t="s">
        <v>3581</v>
      </c>
      <c r="I18330" s="65" t="s">
        <v>3500</v>
      </c>
      <c r="J18330" s="65" t="str">
        <f>IF(VLOOKUP(I18330,'Cross-Page Data'!$D$4:$F$48,3,FALSE)="natural gas",VLOOKUP(E18330,'Cross-Page Data'!$I$4:$J$19,2,FALSE),IF(VLOOKUP(I18330,'Cross-Page Data'!$D$4:$F$48,3,FALSE)="solar",IF(E18330="PV","solar PV","solar thermal"),IF(VLOOKUP(I18330,'Cross-Page Data'!$D$4:$F$48,3,FALSE)="wind",VLOOKUP(E18330,'Cross-Page Data'!$I$4:$J$19,2,FALSE),IF(VLOOKUP(I18330,'Cross-Page Data'!$D$4:$F$48,3,FALSE)="hydro",VLOOKUP(E18330,'Cross-Page Data'!$I$4:$J$19,2,FALSE),VLOOKUP(I18330,'Cross-Page Data'!$D$4:$F$48,3,FALSE)))))</f>
        <v>hydro</v>
      </c>
      <c r="K18330" s="65" t="b">
        <f t="shared" si="286"/>
        <v>1</v>
      </c>
    </row>
    <row r="18331" spans="2:11" ht="14.65" customHeight="1">
      <c r="B18331" s="65">
        <v>59040</v>
      </c>
      <c r="C18331" s="65" t="s">
        <v>3447</v>
      </c>
      <c r="D18331" s="65" t="s">
        <v>3574</v>
      </c>
      <c r="E18331" s="65" t="s">
        <v>3499</v>
      </c>
      <c r="F18331" s="65">
        <v>0.2</v>
      </c>
      <c r="G18331" s="65" t="s">
        <v>3497</v>
      </c>
      <c r="H18331" s="65" t="s">
        <v>3581</v>
      </c>
      <c r="I18331" s="65" t="s">
        <v>3500</v>
      </c>
      <c r="J18331" s="65" t="str">
        <f>IF(VLOOKUP(I18331,'Cross-Page Data'!$D$4:$F$48,3,FALSE)="natural gas",VLOOKUP(E18331,'Cross-Page Data'!$I$4:$J$19,2,FALSE),IF(VLOOKUP(I18331,'Cross-Page Data'!$D$4:$F$48,3,FALSE)="solar",IF(E18331="PV","solar PV","solar thermal"),IF(VLOOKUP(I18331,'Cross-Page Data'!$D$4:$F$48,3,FALSE)="wind",VLOOKUP(E18331,'Cross-Page Data'!$I$4:$J$19,2,FALSE),IF(VLOOKUP(I18331,'Cross-Page Data'!$D$4:$F$48,3,FALSE)="hydro",VLOOKUP(E18331,'Cross-Page Data'!$I$4:$J$19,2,FALSE),VLOOKUP(I18331,'Cross-Page Data'!$D$4:$F$48,3,FALSE)))))</f>
        <v>hydro</v>
      </c>
      <c r="K18331" s="65" t="b">
        <f t="shared" si="286"/>
        <v>1</v>
      </c>
    </row>
    <row r="18332" spans="2:11" ht="14.65" customHeight="1">
      <c r="B18332" s="65">
        <v>59040</v>
      </c>
      <c r="C18332" s="65" t="s">
        <v>3447</v>
      </c>
      <c r="D18332" s="65" t="s">
        <v>3574</v>
      </c>
      <c r="E18332" s="65" t="s">
        <v>3499</v>
      </c>
      <c r="F18332" s="65">
        <v>0.2</v>
      </c>
      <c r="G18332" s="65" t="s">
        <v>3497</v>
      </c>
      <c r="H18332" s="65" t="s">
        <v>3581</v>
      </c>
      <c r="I18332" s="65" t="s">
        <v>3500</v>
      </c>
      <c r="J18332" s="65" t="str">
        <f>IF(VLOOKUP(I18332,'Cross-Page Data'!$D$4:$F$48,3,FALSE)="natural gas",VLOOKUP(E18332,'Cross-Page Data'!$I$4:$J$19,2,FALSE),IF(VLOOKUP(I18332,'Cross-Page Data'!$D$4:$F$48,3,FALSE)="solar",IF(E18332="PV","solar PV","solar thermal"),IF(VLOOKUP(I18332,'Cross-Page Data'!$D$4:$F$48,3,FALSE)="wind",VLOOKUP(E18332,'Cross-Page Data'!$I$4:$J$19,2,FALSE),IF(VLOOKUP(I18332,'Cross-Page Data'!$D$4:$F$48,3,FALSE)="hydro",VLOOKUP(E18332,'Cross-Page Data'!$I$4:$J$19,2,FALSE),VLOOKUP(I18332,'Cross-Page Data'!$D$4:$F$48,3,FALSE)))))</f>
        <v>hydro</v>
      </c>
      <c r="K18332" s="65" t="b">
        <f t="shared" si="286"/>
        <v>1</v>
      </c>
    </row>
    <row r="18333" spans="2:11" ht="14.65" customHeight="1">
      <c r="B18333" s="65">
        <v>59040</v>
      </c>
      <c r="C18333" s="65" t="s">
        <v>3447</v>
      </c>
      <c r="D18333" s="65" t="s">
        <v>3574</v>
      </c>
      <c r="E18333" s="65" t="s">
        <v>3499</v>
      </c>
      <c r="F18333" s="65">
        <v>0.2</v>
      </c>
      <c r="G18333" s="65" t="s">
        <v>3497</v>
      </c>
      <c r="H18333" s="65" t="s">
        <v>3581</v>
      </c>
      <c r="I18333" s="65" t="s">
        <v>3500</v>
      </c>
      <c r="J18333" s="65" t="str">
        <f>IF(VLOOKUP(I18333,'Cross-Page Data'!$D$4:$F$48,3,FALSE)="natural gas",VLOOKUP(E18333,'Cross-Page Data'!$I$4:$J$19,2,FALSE),IF(VLOOKUP(I18333,'Cross-Page Data'!$D$4:$F$48,3,FALSE)="solar",IF(E18333="PV","solar PV","solar thermal"),IF(VLOOKUP(I18333,'Cross-Page Data'!$D$4:$F$48,3,FALSE)="wind",VLOOKUP(E18333,'Cross-Page Data'!$I$4:$J$19,2,FALSE),IF(VLOOKUP(I18333,'Cross-Page Data'!$D$4:$F$48,3,FALSE)="hydro",VLOOKUP(E18333,'Cross-Page Data'!$I$4:$J$19,2,FALSE),VLOOKUP(I18333,'Cross-Page Data'!$D$4:$F$48,3,FALSE)))))</f>
        <v>hydro</v>
      </c>
      <c r="K18333" s="65" t="b">
        <f t="shared" si="286"/>
        <v>1</v>
      </c>
    </row>
    <row r="18334" spans="2:11" ht="14.65" customHeight="1">
      <c r="B18334" s="65">
        <v>59040</v>
      </c>
      <c r="C18334" s="65" t="s">
        <v>3447</v>
      </c>
      <c r="D18334" s="65" t="s">
        <v>3574</v>
      </c>
      <c r="E18334" s="65" t="s">
        <v>3499</v>
      </c>
      <c r="F18334" s="65">
        <v>0.2</v>
      </c>
      <c r="G18334" s="65" t="s">
        <v>3497</v>
      </c>
      <c r="H18334" s="65" t="s">
        <v>3581</v>
      </c>
      <c r="I18334" s="65" t="s">
        <v>3500</v>
      </c>
      <c r="J18334" s="65" t="str">
        <f>IF(VLOOKUP(I18334,'Cross-Page Data'!$D$4:$F$48,3,FALSE)="natural gas",VLOOKUP(E18334,'Cross-Page Data'!$I$4:$J$19,2,FALSE),IF(VLOOKUP(I18334,'Cross-Page Data'!$D$4:$F$48,3,FALSE)="solar",IF(E18334="PV","solar PV","solar thermal"),IF(VLOOKUP(I18334,'Cross-Page Data'!$D$4:$F$48,3,FALSE)="wind",VLOOKUP(E18334,'Cross-Page Data'!$I$4:$J$19,2,FALSE),IF(VLOOKUP(I18334,'Cross-Page Data'!$D$4:$F$48,3,FALSE)="hydro",VLOOKUP(E18334,'Cross-Page Data'!$I$4:$J$19,2,FALSE),VLOOKUP(I18334,'Cross-Page Data'!$D$4:$F$48,3,FALSE)))))</f>
        <v>hydro</v>
      </c>
      <c r="K18334" s="65" t="b">
        <f t="shared" si="286"/>
        <v>1</v>
      </c>
    </row>
    <row r="18335" spans="2:11" ht="14.65" customHeight="1">
      <c r="B18335" s="65">
        <v>59040</v>
      </c>
      <c r="C18335" s="65" t="s">
        <v>3447</v>
      </c>
      <c r="D18335" s="65" t="s">
        <v>3574</v>
      </c>
      <c r="E18335" s="65" t="s">
        <v>3499</v>
      </c>
      <c r="F18335" s="65">
        <v>0.2</v>
      </c>
      <c r="G18335" s="65" t="s">
        <v>3497</v>
      </c>
      <c r="H18335" s="65" t="s">
        <v>3581</v>
      </c>
      <c r="I18335" s="65" t="s">
        <v>3500</v>
      </c>
      <c r="J18335" s="65" t="str">
        <f>IF(VLOOKUP(I18335,'Cross-Page Data'!$D$4:$F$48,3,FALSE)="natural gas",VLOOKUP(E18335,'Cross-Page Data'!$I$4:$J$19,2,FALSE),IF(VLOOKUP(I18335,'Cross-Page Data'!$D$4:$F$48,3,FALSE)="solar",IF(E18335="PV","solar PV","solar thermal"),IF(VLOOKUP(I18335,'Cross-Page Data'!$D$4:$F$48,3,FALSE)="wind",VLOOKUP(E18335,'Cross-Page Data'!$I$4:$J$19,2,FALSE),IF(VLOOKUP(I18335,'Cross-Page Data'!$D$4:$F$48,3,FALSE)="hydro",VLOOKUP(E18335,'Cross-Page Data'!$I$4:$J$19,2,FALSE),VLOOKUP(I18335,'Cross-Page Data'!$D$4:$F$48,3,FALSE)))))</f>
        <v>hydro</v>
      </c>
      <c r="K18335" s="65" t="b">
        <f t="shared" si="286"/>
        <v>1</v>
      </c>
    </row>
    <row r="18336" spans="2:11" ht="14.65" customHeight="1">
      <c r="B18336" s="65">
        <v>59042</v>
      </c>
      <c r="C18336" s="65" t="s">
        <v>3428</v>
      </c>
      <c r="D18336" s="65" t="s">
        <v>3587</v>
      </c>
      <c r="E18336" s="65" t="s">
        <v>3532</v>
      </c>
      <c r="F18336" s="65">
        <v>1.5</v>
      </c>
      <c r="G18336" s="65" t="s">
        <v>3497</v>
      </c>
      <c r="H18336" s="65" t="s">
        <v>3581</v>
      </c>
      <c r="I18336" s="65" t="s">
        <v>3533</v>
      </c>
      <c r="J18336" s="65" t="str">
        <f>IF(VLOOKUP(I18336,'Cross-Page Data'!$D$4:$F$48,3,FALSE)="natural gas",VLOOKUP(E18336,'Cross-Page Data'!$I$4:$J$19,2,FALSE),IF(VLOOKUP(I18336,'Cross-Page Data'!$D$4:$F$48,3,FALSE)="solar",IF(E18336="PV","solar PV","solar thermal"),IF(VLOOKUP(I18336,'Cross-Page Data'!$D$4:$F$48,3,FALSE)="wind",VLOOKUP(E18336,'Cross-Page Data'!$I$4:$J$19,2,FALSE),IF(VLOOKUP(I18336,'Cross-Page Data'!$D$4:$F$48,3,FALSE)="hydro",VLOOKUP(E18336,'Cross-Page Data'!$I$4:$J$19,2,FALSE),VLOOKUP(I18336,'Cross-Page Data'!$D$4:$F$48,3,FALSE)))))</f>
        <v>solar PV</v>
      </c>
      <c r="K18336" s="65" t="b">
        <f t="shared" si="286"/>
        <v>1</v>
      </c>
    </row>
    <row r="18337" spans="2:11" ht="14.65" customHeight="1">
      <c r="B18337" s="65">
        <v>59043</v>
      </c>
      <c r="C18337" s="65" t="s">
        <v>3440</v>
      </c>
      <c r="D18337" s="65" t="s">
        <v>3587</v>
      </c>
      <c r="E18337" s="65" t="s">
        <v>3532</v>
      </c>
      <c r="F18337" s="65">
        <v>2</v>
      </c>
      <c r="G18337" s="65" t="s">
        <v>3497</v>
      </c>
      <c r="H18337" s="65" t="s">
        <v>3581</v>
      </c>
      <c r="I18337" s="65" t="s">
        <v>3533</v>
      </c>
      <c r="J18337" s="65" t="str">
        <f>IF(VLOOKUP(I18337,'Cross-Page Data'!$D$4:$F$48,3,FALSE)="natural gas",VLOOKUP(E18337,'Cross-Page Data'!$I$4:$J$19,2,FALSE),IF(VLOOKUP(I18337,'Cross-Page Data'!$D$4:$F$48,3,FALSE)="solar",IF(E18337="PV","solar PV","solar thermal"),IF(VLOOKUP(I18337,'Cross-Page Data'!$D$4:$F$48,3,FALSE)="wind",VLOOKUP(E18337,'Cross-Page Data'!$I$4:$J$19,2,FALSE),IF(VLOOKUP(I18337,'Cross-Page Data'!$D$4:$F$48,3,FALSE)="hydro",VLOOKUP(E18337,'Cross-Page Data'!$I$4:$J$19,2,FALSE),VLOOKUP(I18337,'Cross-Page Data'!$D$4:$F$48,3,FALSE)))))</f>
        <v>solar PV</v>
      </c>
      <c r="K18337" s="65" t="b">
        <f t="shared" si="286"/>
        <v>1</v>
      </c>
    </row>
    <row r="18338" spans="2:11" ht="14.65" customHeight="1">
      <c r="B18338" s="65">
        <v>59044</v>
      </c>
      <c r="C18338" s="65" t="s">
        <v>3404</v>
      </c>
      <c r="D18338" s="65" t="s">
        <v>3587</v>
      </c>
      <c r="E18338" s="65" t="s">
        <v>3532</v>
      </c>
      <c r="F18338" s="65">
        <v>6</v>
      </c>
      <c r="G18338" s="65" t="s">
        <v>3497</v>
      </c>
      <c r="H18338" s="65" t="s">
        <v>3498</v>
      </c>
      <c r="I18338" s="65" t="s">
        <v>3533</v>
      </c>
      <c r="J18338" s="65" t="str">
        <f>IF(VLOOKUP(I18338,'Cross-Page Data'!$D$4:$F$48,3,FALSE)="natural gas",VLOOKUP(E18338,'Cross-Page Data'!$I$4:$J$19,2,FALSE),IF(VLOOKUP(I18338,'Cross-Page Data'!$D$4:$F$48,3,FALSE)="solar",IF(E18338="PV","solar PV","solar thermal"),IF(VLOOKUP(I18338,'Cross-Page Data'!$D$4:$F$48,3,FALSE)="wind",VLOOKUP(E18338,'Cross-Page Data'!$I$4:$J$19,2,FALSE),IF(VLOOKUP(I18338,'Cross-Page Data'!$D$4:$F$48,3,FALSE)="hydro",VLOOKUP(E18338,'Cross-Page Data'!$I$4:$J$19,2,FALSE),VLOOKUP(I18338,'Cross-Page Data'!$D$4:$F$48,3,FALSE)))))</f>
        <v>solar PV</v>
      </c>
      <c r="K18338" s="65" t="b">
        <f t="shared" si="286"/>
        <v>1</v>
      </c>
    </row>
    <row r="18339" spans="2:11" ht="14.65" customHeight="1">
      <c r="B18339" s="65">
        <v>59045</v>
      </c>
      <c r="C18339" s="65" t="s">
        <v>3417</v>
      </c>
      <c r="D18339" s="65" t="s">
        <v>3580</v>
      </c>
      <c r="E18339" s="65" t="s">
        <v>3510</v>
      </c>
      <c r="F18339" s="65">
        <v>9</v>
      </c>
      <c r="G18339" s="65" t="s">
        <v>3497</v>
      </c>
      <c r="H18339" s="65" t="s">
        <v>3498</v>
      </c>
      <c r="I18339" s="65" t="s">
        <v>3502</v>
      </c>
      <c r="J18339" s="65" t="str">
        <f>IF(VLOOKUP(I18339,'Cross-Page Data'!$D$4:$F$48,3,FALSE)="natural gas",VLOOKUP(E18339,'Cross-Page Data'!$I$4:$J$19,2,FALSE),IF(VLOOKUP(I18339,'Cross-Page Data'!$D$4:$F$48,3,FALSE)="solar",IF(E18339="PV","solar PV","solar thermal"),IF(VLOOKUP(I18339,'Cross-Page Data'!$D$4:$F$48,3,FALSE)="wind",VLOOKUP(E18339,'Cross-Page Data'!$I$4:$J$19,2,FALSE),IF(VLOOKUP(I18339,'Cross-Page Data'!$D$4:$F$48,3,FALSE)="hydro",VLOOKUP(E18339,'Cross-Page Data'!$I$4:$J$19,2,FALSE),VLOOKUP(I18339,'Cross-Page Data'!$D$4:$F$48,3,FALSE)))))</f>
        <v>natural gas peaker</v>
      </c>
      <c r="K18339" s="65" t="b">
        <f t="shared" si="286"/>
        <v>1</v>
      </c>
    </row>
    <row r="18340" spans="2:11" ht="14.65" customHeight="1">
      <c r="B18340" s="65">
        <v>59045</v>
      </c>
      <c r="C18340" s="65" t="s">
        <v>3417</v>
      </c>
      <c r="D18340" s="65" t="s">
        <v>3580</v>
      </c>
      <c r="E18340" s="65" t="s">
        <v>3510</v>
      </c>
      <c r="F18340" s="65">
        <v>9</v>
      </c>
      <c r="G18340" s="65" t="s">
        <v>3497</v>
      </c>
      <c r="H18340" s="65" t="s">
        <v>3498</v>
      </c>
      <c r="I18340" s="65" t="s">
        <v>3502</v>
      </c>
      <c r="J18340" s="65" t="str">
        <f>IF(VLOOKUP(I18340,'Cross-Page Data'!$D$4:$F$48,3,FALSE)="natural gas",VLOOKUP(E18340,'Cross-Page Data'!$I$4:$J$19,2,FALSE),IF(VLOOKUP(I18340,'Cross-Page Data'!$D$4:$F$48,3,FALSE)="solar",IF(E18340="PV","solar PV","solar thermal"),IF(VLOOKUP(I18340,'Cross-Page Data'!$D$4:$F$48,3,FALSE)="wind",VLOOKUP(E18340,'Cross-Page Data'!$I$4:$J$19,2,FALSE),IF(VLOOKUP(I18340,'Cross-Page Data'!$D$4:$F$48,3,FALSE)="hydro",VLOOKUP(E18340,'Cross-Page Data'!$I$4:$J$19,2,FALSE),VLOOKUP(I18340,'Cross-Page Data'!$D$4:$F$48,3,FALSE)))))</f>
        <v>natural gas peaker</v>
      </c>
      <c r="K18340" s="65" t="b">
        <f t="shared" si="286"/>
        <v>1</v>
      </c>
    </row>
    <row r="18341" spans="2:11" ht="14.65" customHeight="1">
      <c r="B18341" s="65">
        <v>59045</v>
      </c>
      <c r="C18341" s="65" t="s">
        <v>3417</v>
      </c>
      <c r="D18341" s="65" t="s">
        <v>3580</v>
      </c>
      <c r="E18341" s="65" t="s">
        <v>3510</v>
      </c>
      <c r="F18341" s="65">
        <v>9</v>
      </c>
      <c r="G18341" s="65" t="s">
        <v>3497</v>
      </c>
      <c r="H18341" s="65" t="s">
        <v>3498</v>
      </c>
      <c r="I18341" s="65" t="s">
        <v>3502</v>
      </c>
      <c r="J18341" s="65" t="str">
        <f>IF(VLOOKUP(I18341,'Cross-Page Data'!$D$4:$F$48,3,FALSE)="natural gas",VLOOKUP(E18341,'Cross-Page Data'!$I$4:$J$19,2,FALSE),IF(VLOOKUP(I18341,'Cross-Page Data'!$D$4:$F$48,3,FALSE)="solar",IF(E18341="PV","solar PV","solar thermal"),IF(VLOOKUP(I18341,'Cross-Page Data'!$D$4:$F$48,3,FALSE)="wind",VLOOKUP(E18341,'Cross-Page Data'!$I$4:$J$19,2,FALSE),IF(VLOOKUP(I18341,'Cross-Page Data'!$D$4:$F$48,3,FALSE)="hydro",VLOOKUP(E18341,'Cross-Page Data'!$I$4:$J$19,2,FALSE),VLOOKUP(I18341,'Cross-Page Data'!$D$4:$F$48,3,FALSE)))))</f>
        <v>natural gas peaker</v>
      </c>
      <c r="K18341" s="65" t="b">
        <f t="shared" si="286"/>
        <v>1</v>
      </c>
    </row>
    <row r="18342" spans="2:11" ht="14.65" customHeight="1">
      <c r="B18342" s="65">
        <v>59046</v>
      </c>
      <c r="C18342" s="65" t="s">
        <v>3420</v>
      </c>
      <c r="D18342" s="65" t="s">
        <v>3587</v>
      </c>
      <c r="E18342" s="65" t="s">
        <v>3532</v>
      </c>
      <c r="F18342" s="65">
        <v>3.4</v>
      </c>
      <c r="G18342" s="65" t="s">
        <v>3497</v>
      </c>
      <c r="H18342" s="65" t="s">
        <v>3581</v>
      </c>
      <c r="I18342" s="65" t="s">
        <v>3533</v>
      </c>
      <c r="J18342" s="65" t="str">
        <f>IF(VLOOKUP(I18342,'Cross-Page Data'!$D$4:$F$48,3,FALSE)="natural gas",VLOOKUP(E18342,'Cross-Page Data'!$I$4:$J$19,2,FALSE),IF(VLOOKUP(I18342,'Cross-Page Data'!$D$4:$F$48,3,FALSE)="solar",IF(E18342="PV","solar PV","solar thermal"),IF(VLOOKUP(I18342,'Cross-Page Data'!$D$4:$F$48,3,FALSE)="wind",VLOOKUP(E18342,'Cross-Page Data'!$I$4:$J$19,2,FALSE),IF(VLOOKUP(I18342,'Cross-Page Data'!$D$4:$F$48,3,FALSE)="hydro",VLOOKUP(E18342,'Cross-Page Data'!$I$4:$J$19,2,FALSE),VLOOKUP(I18342,'Cross-Page Data'!$D$4:$F$48,3,FALSE)))))</f>
        <v>solar PV</v>
      </c>
      <c r="K18342" s="65" t="b">
        <f t="shared" si="286"/>
        <v>1</v>
      </c>
    </row>
    <row r="18343" spans="2:11" ht="14.65" customHeight="1">
      <c r="B18343" s="65">
        <v>59049</v>
      </c>
      <c r="C18343" s="65" t="s">
        <v>3447</v>
      </c>
      <c r="D18343" s="65" t="s">
        <v>3587</v>
      </c>
      <c r="E18343" s="65" t="s">
        <v>3532</v>
      </c>
      <c r="F18343" s="65">
        <v>2.2000000000000002</v>
      </c>
      <c r="G18343" s="65" t="s">
        <v>3497</v>
      </c>
      <c r="H18343" s="65" t="s">
        <v>3581</v>
      </c>
      <c r="I18343" s="65" t="s">
        <v>3533</v>
      </c>
      <c r="J18343" s="65" t="str">
        <f>IF(VLOOKUP(I18343,'Cross-Page Data'!$D$4:$F$48,3,FALSE)="natural gas",VLOOKUP(E18343,'Cross-Page Data'!$I$4:$J$19,2,FALSE),IF(VLOOKUP(I18343,'Cross-Page Data'!$D$4:$F$48,3,FALSE)="solar",IF(E18343="PV","solar PV","solar thermal"),IF(VLOOKUP(I18343,'Cross-Page Data'!$D$4:$F$48,3,FALSE)="wind",VLOOKUP(E18343,'Cross-Page Data'!$I$4:$J$19,2,FALSE),IF(VLOOKUP(I18343,'Cross-Page Data'!$D$4:$F$48,3,FALSE)="hydro",VLOOKUP(E18343,'Cross-Page Data'!$I$4:$J$19,2,FALSE),VLOOKUP(I18343,'Cross-Page Data'!$D$4:$F$48,3,FALSE)))))</f>
        <v>solar PV</v>
      </c>
      <c r="K18343" s="65" t="b">
        <f t="shared" si="286"/>
        <v>1</v>
      </c>
    </row>
    <row r="18344" spans="2:11" ht="14.65" customHeight="1">
      <c r="B18344" s="65">
        <v>59050</v>
      </c>
      <c r="C18344" s="65" t="s">
        <v>3428</v>
      </c>
      <c r="D18344" s="65" t="s">
        <v>3587</v>
      </c>
      <c r="E18344" s="65" t="s">
        <v>3532</v>
      </c>
      <c r="F18344" s="65">
        <v>1.8</v>
      </c>
      <c r="G18344" s="65" t="s">
        <v>3497</v>
      </c>
      <c r="H18344" s="65" t="s">
        <v>3581</v>
      </c>
      <c r="I18344" s="65" t="s">
        <v>3533</v>
      </c>
      <c r="J18344" s="65" t="str">
        <f>IF(VLOOKUP(I18344,'Cross-Page Data'!$D$4:$F$48,3,FALSE)="natural gas",VLOOKUP(E18344,'Cross-Page Data'!$I$4:$J$19,2,FALSE),IF(VLOOKUP(I18344,'Cross-Page Data'!$D$4:$F$48,3,FALSE)="solar",IF(E18344="PV","solar PV","solar thermal"),IF(VLOOKUP(I18344,'Cross-Page Data'!$D$4:$F$48,3,FALSE)="wind",VLOOKUP(E18344,'Cross-Page Data'!$I$4:$J$19,2,FALSE),IF(VLOOKUP(I18344,'Cross-Page Data'!$D$4:$F$48,3,FALSE)="hydro",VLOOKUP(E18344,'Cross-Page Data'!$I$4:$J$19,2,FALSE),VLOOKUP(I18344,'Cross-Page Data'!$D$4:$F$48,3,FALSE)))))</f>
        <v>solar PV</v>
      </c>
      <c r="K18344" s="65" t="b">
        <f t="shared" si="286"/>
        <v>1</v>
      </c>
    </row>
    <row r="18345" spans="2:11" ht="14.65" customHeight="1">
      <c r="B18345" s="65">
        <v>59051</v>
      </c>
      <c r="C18345" s="65" t="s">
        <v>3428</v>
      </c>
      <c r="D18345" s="65" t="s">
        <v>3587</v>
      </c>
      <c r="E18345" s="65" t="s">
        <v>3532</v>
      </c>
      <c r="F18345" s="65">
        <v>1.9</v>
      </c>
      <c r="G18345" s="65" t="s">
        <v>3497</v>
      </c>
      <c r="H18345" s="65" t="s">
        <v>3581</v>
      </c>
      <c r="I18345" s="65" t="s">
        <v>3533</v>
      </c>
      <c r="J18345" s="65" t="str">
        <f>IF(VLOOKUP(I18345,'Cross-Page Data'!$D$4:$F$48,3,FALSE)="natural gas",VLOOKUP(E18345,'Cross-Page Data'!$I$4:$J$19,2,FALSE),IF(VLOOKUP(I18345,'Cross-Page Data'!$D$4:$F$48,3,FALSE)="solar",IF(E18345="PV","solar PV","solar thermal"),IF(VLOOKUP(I18345,'Cross-Page Data'!$D$4:$F$48,3,FALSE)="wind",VLOOKUP(E18345,'Cross-Page Data'!$I$4:$J$19,2,FALSE),IF(VLOOKUP(I18345,'Cross-Page Data'!$D$4:$F$48,3,FALSE)="hydro",VLOOKUP(E18345,'Cross-Page Data'!$I$4:$J$19,2,FALSE),VLOOKUP(I18345,'Cross-Page Data'!$D$4:$F$48,3,FALSE)))))</f>
        <v>solar PV</v>
      </c>
      <c r="K18345" s="65" t="b">
        <f t="shared" si="286"/>
        <v>1</v>
      </c>
    </row>
    <row r="18346" spans="2:11" ht="14.65" customHeight="1">
      <c r="B18346" s="65">
        <v>59052</v>
      </c>
      <c r="C18346" s="65" t="s">
        <v>3428</v>
      </c>
      <c r="D18346" s="65" t="s">
        <v>3587</v>
      </c>
      <c r="E18346" s="65" t="s">
        <v>3532</v>
      </c>
      <c r="F18346" s="65">
        <v>3</v>
      </c>
      <c r="G18346" s="65" t="s">
        <v>3497</v>
      </c>
      <c r="H18346" s="65" t="s">
        <v>3581</v>
      </c>
      <c r="I18346" s="65" t="s">
        <v>3533</v>
      </c>
      <c r="J18346" s="65" t="str">
        <f>IF(VLOOKUP(I18346,'Cross-Page Data'!$D$4:$F$48,3,FALSE)="natural gas",VLOOKUP(E18346,'Cross-Page Data'!$I$4:$J$19,2,FALSE),IF(VLOOKUP(I18346,'Cross-Page Data'!$D$4:$F$48,3,FALSE)="solar",IF(E18346="PV","solar PV","solar thermal"),IF(VLOOKUP(I18346,'Cross-Page Data'!$D$4:$F$48,3,FALSE)="wind",VLOOKUP(E18346,'Cross-Page Data'!$I$4:$J$19,2,FALSE),IF(VLOOKUP(I18346,'Cross-Page Data'!$D$4:$F$48,3,FALSE)="hydro",VLOOKUP(E18346,'Cross-Page Data'!$I$4:$J$19,2,FALSE),VLOOKUP(I18346,'Cross-Page Data'!$D$4:$F$48,3,FALSE)))))</f>
        <v>solar PV</v>
      </c>
      <c r="K18346" s="65" t="b">
        <f t="shared" si="286"/>
        <v>1</v>
      </c>
    </row>
    <row r="18347" spans="2:11" ht="14.65" customHeight="1">
      <c r="B18347" s="65">
        <v>59053</v>
      </c>
      <c r="C18347" s="65" t="s">
        <v>3413</v>
      </c>
      <c r="D18347" s="65" t="s">
        <v>3585</v>
      </c>
      <c r="E18347" s="65" t="s">
        <v>3523</v>
      </c>
      <c r="F18347" s="65">
        <v>3</v>
      </c>
      <c r="G18347" s="65" t="s">
        <v>3497</v>
      </c>
      <c r="H18347" s="65" t="s">
        <v>3581</v>
      </c>
      <c r="I18347" s="65" t="s">
        <v>3524</v>
      </c>
      <c r="J18347" s="65" t="str">
        <f>IF(VLOOKUP(I18347,'Cross-Page Data'!$D$4:$F$48,3,FALSE)="natural gas",VLOOKUP(E18347,'Cross-Page Data'!$I$4:$J$19,2,FALSE),IF(VLOOKUP(I18347,'Cross-Page Data'!$D$4:$F$48,3,FALSE)="solar",IF(E18347="PV","solar PV","solar thermal"),IF(VLOOKUP(I18347,'Cross-Page Data'!$D$4:$F$48,3,FALSE)="wind",VLOOKUP(E18347,'Cross-Page Data'!$I$4:$J$19,2,FALSE),IF(VLOOKUP(I18347,'Cross-Page Data'!$D$4:$F$48,3,FALSE)="hydro",VLOOKUP(E18347,'Cross-Page Data'!$I$4:$J$19,2,FALSE),VLOOKUP(I18347,'Cross-Page Data'!$D$4:$F$48,3,FALSE)))))</f>
        <v>onshore wind</v>
      </c>
      <c r="K18347" s="65" t="b">
        <f t="shared" si="286"/>
        <v>1</v>
      </c>
    </row>
    <row r="18348" spans="2:11" ht="14.65" customHeight="1">
      <c r="B18348" s="65">
        <v>59055</v>
      </c>
      <c r="C18348" s="65" t="s">
        <v>3432</v>
      </c>
      <c r="D18348" s="65" t="s">
        <v>3580</v>
      </c>
      <c r="E18348" s="65" t="s">
        <v>3510</v>
      </c>
      <c r="F18348" s="65">
        <v>3</v>
      </c>
      <c r="G18348" s="65" t="s">
        <v>3497</v>
      </c>
      <c r="H18348" s="65" t="s">
        <v>3581</v>
      </c>
      <c r="I18348" s="65" t="s">
        <v>3502</v>
      </c>
      <c r="J18348" s="65" t="str">
        <f>IF(VLOOKUP(I18348,'Cross-Page Data'!$D$4:$F$48,3,FALSE)="natural gas",VLOOKUP(E18348,'Cross-Page Data'!$I$4:$J$19,2,FALSE),IF(VLOOKUP(I18348,'Cross-Page Data'!$D$4:$F$48,3,FALSE)="solar",IF(E18348="PV","solar PV","solar thermal"),IF(VLOOKUP(I18348,'Cross-Page Data'!$D$4:$F$48,3,FALSE)="wind",VLOOKUP(E18348,'Cross-Page Data'!$I$4:$J$19,2,FALSE),IF(VLOOKUP(I18348,'Cross-Page Data'!$D$4:$F$48,3,FALSE)="hydro",VLOOKUP(E18348,'Cross-Page Data'!$I$4:$J$19,2,FALSE),VLOOKUP(I18348,'Cross-Page Data'!$D$4:$F$48,3,FALSE)))))</f>
        <v>natural gas peaker</v>
      </c>
      <c r="K18348" s="65" t="b">
        <f t="shared" si="286"/>
        <v>1</v>
      </c>
    </row>
    <row r="18349" spans="2:11" ht="14.65" customHeight="1">
      <c r="B18349" s="65">
        <v>59055</v>
      </c>
      <c r="C18349" s="65" t="s">
        <v>3432</v>
      </c>
      <c r="D18349" s="65" t="s">
        <v>3587</v>
      </c>
      <c r="E18349" s="65" t="s">
        <v>3532</v>
      </c>
      <c r="F18349" s="65">
        <v>2.4</v>
      </c>
      <c r="G18349" s="65" t="s">
        <v>3497</v>
      </c>
      <c r="H18349" s="65" t="s">
        <v>3581</v>
      </c>
      <c r="I18349" s="65" t="s">
        <v>3533</v>
      </c>
      <c r="J18349" s="65" t="str">
        <f>IF(VLOOKUP(I18349,'Cross-Page Data'!$D$4:$F$48,3,FALSE)="natural gas",VLOOKUP(E18349,'Cross-Page Data'!$I$4:$J$19,2,FALSE),IF(VLOOKUP(I18349,'Cross-Page Data'!$D$4:$F$48,3,FALSE)="solar",IF(E18349="PV","solar PV","solar thermal"),IF(VLOOKUP(I18349,'Cross-Page Data'!$D$4:$F$48,3,FALSE)="wind",VLOOKUP(E18349,'Cross-Page Data'!$I$4:$J$19,2,FALSE),IF(VLOOKUP(I18349,'Cross-Page Data'!$D$4:$F$48,3,FALSE)="hydro",VLOOKUP(E18349,'Cross-Page Data'!$I$4:$J$19,2,FALSE),VLOOKUP(I18349,'Cross-Page Data'!$D$4:$F$48,3,FALSE)))))</f>
        <v>solar PV</v>
      </c>
      <c r="K18349" s="65" t="b">
        <f t="shared" si="286"/>
        <v>1</v>
      </c>
    </row>
    <row r="18350" spans="2:11" ht="14.65" customHeight="1">
      <c r="B18350" s="65">
        <v>59056</v>
      </c>
      <c r="C18350" s="65" t="s">
        <v>3439</v>
      </c>
      <c r="D18350" s="65" t="s">
        <v>3580</v>
      </c>
      <c r="E18350" s="65" t="s">
        <v>3510</v>
      </c>
      <c r="F18350" s="65">
        <v>3.8</v>
      </c>
      <c r="G18350" s="65" t="s">
        <v>3497</v>
      </c>
      <c r="H18350" s="65" t="s">
        <v>3581</v>
      </c>
      <c r="I18350" s="65" t="s">
        <v>3502</v>
      </c>
      <c r="J18350" s="65" t="str">
        <f>IF(VLOOKUP(I18350,'Cross-Page Data'!$D$4:$F$48,3,FALSE)="natural gas",VLOOKUP(E18350,'Cross-Page Data'!$I$4:$J$19,2,FALSE),IF(VLOOKUP(I18350,'Cross-Page Data'!$D$4:$F$48,3,FALSE)="solar",IF(E18350="PV","solar PV","solar thermal"),IF(VLOOKUP(I18350,'Cross-Page Data'!$D$4:$F$48,3,FALSE)="wind",VLOOKUP(E18350,'Cross-Page Data'!$I$4:$J$19,2,FALSE),IF(VLOOKUP(I18350,'Cross-Page Data'!$D$4:$F$48,3,FALSE)="hydro",VLOOKUP(E18350,'Cross-Page Data'!$I$4:$J$19,2,FALSE),VLOOKUP(I18350,'Cross-Page Data'!$D$4:$F$48,3,FALSE)))))</f>
        <v>natural gas peaker</v>
      </c>
      <c r="K18350" s="65" t="b">
        <f t="shared" si="286"/>
        <v>1</v>
      </c>
    </row>
    <row r="18351" spans="2:11" ht="14.65" customHeight="1">
      <c r="B18351" s="65">
        <v>59057</v>
      </c>
      <c r="C18351" s="65" t="s">
        <v>3432</v>
      </c>
      <c r="D18351" s="65" t="s">
        <v>3587</v>
      </c>
      <c r="E18351" s="65" t="s">
        <v>3532</v>
      </c>
      <c r="F18351" s="65">
        <v>2.7</v>
      </c>
      <c r="G18351" s="65" t="s">
        <v>3497</v>
      </c>
      <c r="H18351" s="65" t="s">
        <v>3581</v>
      </c>
      <c r="I18351" s="65" t="s">
        <v>3533</v>
      </c>
      <c r="J18351" s="65" t="str">
        <f>IF(VLOOKUP(I18351,'Cross-Page Data'!$D$4:$F$48,3,FALSE)="natural gas",VLOOKUP(E18351,'Cross-Page Data'!$I$4:$J$19,2,FALSE),IF(VLOOKUP(I18351,'Cross-Page Data'!$D$4:$F$48,3,FALSE)="solar",IF(E18351="PV","solar PV","solar thermal"),IF(VLOOKUP(I18351,'Cross-Page Data'!$D$4:$F$48,3,FALSE)="wind",VLOOKUP(E18351,'Cross-Page Data'!$I$4:$J$19,2,FALSE),IF(VLOOKUP(I18351,'Cross-Page Data'!$D$4:$F$48,3,FALSE)="hydro",VLOOKUP(E18351,'Cross-Page Data'!$I$4:$J$19,2,FALSE),VLOOKUP(I18351,'Cross-Page Data'!$D$4:$F$48,3,FALSE)))))</f>
        <v>solar PV</v>
      </c>
      <c r="K18351" s="65" t="b">
        <f t="shared" si="286"/>
        <v>1</v>
      </c>
    </row>
    <row r="18352" spans="2:11" ht="14.65" customHeight="1">
      <c r="B18352" s="65">
        <v>59058</v>
      </c>
      <c r="C18352" s="65" t="s">
        <v>3405</v>
      </c>
      <c r="D18352" s="65" t="s">
        <v>3587</v>
      </c>
      <c r="E18352" s="65" t="s">
        <v>3532</v>
      </c>
      <c r="F18352" s="65">
        <v>1</v>
      </c>
      <c r="G18352" s="65" t="s">
        <v>3497</v>
      </c>
      <c r="H18352" s="65" t="s">
        <v>3581</v>
      </c>
      <c r="I18352" s="65" t="s">
        <v>3533</v>
      </c>
      <c r="J18352" s="65" t="str">
        <f>IF(VLOOKUP(I18352,'Cross-Page Data'!$D$4:$F$48,3,FALSE)="natural gas",VLOOKUP(E18352,'Cross-Page Data'!$I$4:$J$19,2,FALSE),IF(VLOOKUP(I18352,'Cross-Page Data'!$D$4:$F$48,3,FALSE)="solar",IF(E18352="PV","solar PV","solar thermal"),IF(VLOOKUP(I18352,'Cross-Page Data'!$D$4:$F$48,3,FALSE)="wind",VLOOKUP(E18352,'Cross-Page Data'!$I$4:$J$19,2,FALSE),IF(VLOOKUP(I18352,'Cross-Page Data'!$D$4:$F$48,3,FALSE)="hydro",VLOOKUP(E18352,'Cross-Page Data'!$I$4:$J$19,2,FALSE),VLOOKUP(I18352,'Cross-Page Data'!$D$4:$F$48,3,FALSE)))))</f>
        <v>solar PV</v>
      </c>
      <c r="K18352" s="65" t="b">
        <f t="shared" si="286"/>
        <v>1</v>
      </c>
    </row>
    <row r="18353" spans="2:11" ht="14.65" customHeight="1">
      <c r="B18353" s="65">
        <v>59059</v>
      </c>
      <c r="C18353" s="65" t="s">
        <v>3432</v>
      </c>
      <c r="D18353" s="65" t="s">
        <v>3587</v>
      </c>
      <c r="E18353" s="65" t="s">
        <v>3532</v>
      </c>
      <c r="F18353" s="65">
        <v>2</v>
      </c>
      <c r="G18353" s="65" t="s">
        <v>3497</v>
      </c>
      <c r="H18353" s="65" t="s">
        <v>3581</v>
      </c>
      <c r="I18353" s="65" t="s">
        <v>3533</v>
      </c>
      <c r="J18353" s="65" t="str">
        <f>IF(VLOOKUP(I18353,'Cross-Page Data'!$D$4:$F$48,3,FALSE)="natural gas",VLOOKUP(E18353,'Cross-Page Data'!$I$4:$J$19,2,FALSE),IF(VLOOKUP(I18353,'Cross-Page Data'!$D$4:$F$48,3,FALSE)="solar",IF(E18353="PV","solar PV","solar thermal"),IF(VLOOKUP(I18353,'Cross-Page Data'!$D$4:$F$48,3,FALSE)="wind",VLOOKUP(E18353,'Cross-Page Data'!$I$4:$J$19,2,FALSE),IF(VLOOKUP(I18353,'Cross-Page Data'!$D$4:$F$48,3,FALSE)="hydro",VLOOKUP(E18353,'Cross-Page Data'!$I$4:$J$19,2,FALSE),VLOOKUP(I18353,'Cross-Page Data'!$D$4:$F$48,3,FALSE)))))</f>
        <v>solar PV</v>
      </c>
      <c r="K18353" s="65" t="b">
        <f t="shared" si="286"/>
        <v>1</v>
      </c>
    </row>
    <row r="18354" spans="2:11" ht="14.65" customHeight="1">
      <c r="B18354" s="65">
        <v>59060</v>
      </c>
      <c r="C18354" s="65" t="s">
        <v>3420</v>
      </c>
      <c r="D18354" s="65" t="s">
        <v>3587</v>
      </c>
      <c r="E18354" s="65" t="s">
        <v>3532</v>
      </c>
      <c r="F18354" s="65">
        <v>1.5</v>
      </c>
      <c r="G18354" s="65" t="s">
        <v>3497</v>
      </c>
      <c r="H18354" s="65" t="s">
        <v>3581</v>
      </c>
      <c r="I18354" s="65" t="s">
        <v>3533</v>
      </c>
      <c r="J18354" s="65" t="str">
        <f>IF(VLOOKUP(I18354,'Cross-Page Data'!$D$4:$F$48,3,FALSE)="natural gas",VLOOKUP(E18354,'Cross-Page Data'!$I$4:$J$19,2,FALSE),IF(VLOOKUP(I18354,'Cross-Page Data'!$D$4:$F$48,3,FALSE)="solar",IF(E18354="PV","solar PV","solar thermal"),IF(VLOOKUP(I18354,'Cross-Page Data'!$D$4:$F$48,3,FALSE)="wind",VLOOKUP(E18354,'Cross-Page Data'!$I$4:$J$19,2,FALSE),IF(VLOOKUP(I18354,'Cross-Page Data'!$D$4:$F$48,3,FALSE)="hydro",VLOOKUP(E18354,'Cross-Page Data'!$I$4:$J$19,2,FALSE),VLOOKUP(I18354,'Cross-Page Data'!$D$4:$F$48,3,FALSE)))))</f>
        <v>solar PV</v>
      </c>
      <c r="K18354" s="65" t="b">
        <f t="shared" si="286"/>
        <v>1</v>
      </c>
    </row>
    <row r="18355" spans="2:11" ht="14.65" customHeight="1">
      <c r="B18355" s="65">
        <v>59061</v>
      </c>
      <c r="C18355" s="65" t="s">
        <v>3415</v>
      </c>
      <c r="D18355" s="65" t="s">
        <v>3585</v>
      </c>
      <c r="E18355" s="65" t="s">
        <v>3523</v>
      </c>
      <c r="F18355" s="65">
        <v>305.8</v>
      </c>
      <c r="G18355" s="65" t="s">
        <v>3497</v>
      </c>
      <c r="H18355" s="65" t="s">
        <v>3581</v>
      </c>
      <c r="I18355" s="65" t="s">
        <v>3524</v>
      </c>
      <c r="J18355" s="65" t="str">
        <f>IF(VLOOKUP(I18355,'Cross-Page Data'!$D$4:$F$48,3,FALSE)="natural gas",VLOOKUP(E18355,'Cross-Page Data'!$I$4:$J$19,2,FALSE),IF(VLOOKUP(I18355,'Cross-Page Data'!$D$4:$F$48,3,FALSE)="solar",IF(E18355="PV","solar PV","solar thermal"),IF(VLOOKUP(I18355,'Cross-Page Data'!$D$4:$F$48,3,FALSE)="wind",VLOOKUP(E18355,'Cross-Page Data'!$I$4:$J$19,2,FALSE),IF(VLOOKUP(I18355,'Cross-Page Data'!$D$4:$F$48,3,FALSE)="hydro",VLOOKUP(E18355,'Cross-Page Data'!$I$4:$J$19,2,FALSE),VLOOKUP(I18355,'Cross-Page Data'!$D$4:$F$48,3,FALSE)))))</f>
        <v>onshore wind</v>
      </c>
      <c r="K18355" s="65" t="b">
        <f t="shared" si="286"/>
        <v>1</v>
      </c>
    </row>
    <row r="18356" spans="2:11" ht="14.65" customHeight="1">
      <c r="B18356" s="65">
        <v>59063</v>
      </c>
      <c r="C18356" s="65" t="s">
        <v>3444</v>
      </c>
      <c r="D18356" s="65" t="s">
        <v>3585</v>
      </c>
      <c r="E18356" s="65" t="s">
        <v>3523</v>
      </c>
      <c r="F18356" s="65">
        <v>201</v>
      </c>
      <c r="G18356" s="65" t="s">
        <v>3497</v>
      </c>
      <c r="H18356" s="65" t="s">
        <v>3581</v>
      </c>
      <c r="I18356" s="65" t="s">
        <v>3524</v>
      </c>
      <c r="J18356" s="65" t="str">
        <f>IF(VLOOKUP(I18356,'Cross-Page Data'!$D$4:$F$48,3,FALSE)="natural gas",VLOOKUP(E18356,'Cross-Page Data'!$I$4:$J$19,2,FALSE),IF(VLOOKUP(I18356,'Cross-Page Data'!$D$4:$F$48,3,FALSE)="solar",IF(E18356="PV","solar PV","solar thermal"),IF(VLOOKUP(I18356,'Cross-Page Data'!$D$4:$F$48,3,FALSE)="wind",VLOOKUP(E18356,'Cross-Page Data'!$I$4:$J$19,2,FALSE),IF(VLOOKUP(I18356,'Cross-Page Data'!$D$4:$F$48,3,FALSE)="hydro",VLOOKUP(E18356,'Cross-Page Data'!$I$4:$J$19,2,FALSE),VLOOKUP(I18356,'Cross-Page Data'!$D$4:$F$48,3,FALSE)))))</f>
        <v>onshore wind</v>
      </c>
      <c r="K18356" s="65" t="b">
        <f t="shared" si="286"/>
        <v>1</v>
      </c>
    </row>
    <row r="18357" spans="2:11" ht="14.65" customHeight="1">
      <c r="B18357" s="65">
        <v>59065</v>
      </c>
      <c r="C18357" s="65" t="s">
        <v>3437</v>
      </c>
      <c r="D18357" s="65" t="s">
        <v>3585</v>
      </c>
      <c r="E18357" s="65" t="s">
        <v>3523</v>
      </c>
      <c r="F18357" s="65">
        <v>108</v>
      </c>
      <c r="G18357" s="65" t="s">
        <v>3497</v>
      </c>
      <c r="H18357" s="65" t="s">
        <v>3581</v>
      </c>
      <c r="I18357" s="65" t="s">
        <v>3524</v>
      </c>
      <c r="J18357" s="65" t="str">
        <f>IF(VLOOKUP(I18357,'Cross-Page Data'!$D$4:$F$48,3,FALSE)="natural gas",VLOOKUP(E18357,'Cross-Page Data'!$I$4:$J$19,2,FALSE),IF(VLOOKUP(I18357,'Cross-Page Data'!$D$4:$F$48,3,FALSE)="solar",IF(E18357="PV","solar PV","solar thermal"),IF(VLOOKUP(I18357,'Cross-Page Data'!$D$4:$F$48,3,FALSE)="wind",VLOOKUP(E18357,'Cross-Page Data'!$I$4:$J$19,2,FALSE),IF(VLOOKUP(I18357,'Cross-Page Data'!$D$4:$F$48,3,FALSE)="hydro",VLOOKUP(E18357,'Cross-Page Data'!$I$4:$J$19,2,FALSE),VLOOKUP(I18357,'Cross-Page Data'!$D$4:$F$48,3,FALSE)))))</f>
        <v>onshore wind</v>
      </c>
      <c r="K18357" s="65" t="b">
        <f t="shared" si="286"/>
        <v>1</v>
      </c>
    </row>
    <row r="18358" spans="2:11" ht="14.65" customHeight="1">
      <c r="B18358" s="65">
        <v>59066</v>
      </c>
      <c r="C18358" s="65" t="s">
        <v>3444</v>
      </c>
      <c r="D18358" s="65" t="s">
        <v>3585</v>
      </c>
      <c r="E18358" s="65" t="s">
        <v>3523</v>
      </c>
      <c r="F18358" s="65">
        <v>228</v>
      </c>
      <c r="G18358" s="65" t="s">
        <v>3497</v>
      </c>
      <c r="H18358" s="65" t="s">
        <v>3581</v>
      </c>
      <c r="I18358" s="65" t="s">
        <v>3524</v>
      </c>
      <c r="J18358" s="65" t="str">
        <f>IF(VLOOKUP(I18358,'Cross-Page Data'!$D$4:$F$48,3,FALSE)="natural gas",VLOOKUP(E18358,'Cross-Page Data'!$I$4:$J$19,2,FALSE),IF(VLOOKUP(I18358,'Cross-Page Data'!$D$4:$F$48,3,FALSE)="solar",IF(E18358="PV","solar PV","solar thermal"),IF(VLOOKUP(I18358,'Cross-Page Data'!$D$4:$F$48,3,FALSE)="wind",VLOOKUP(E18358,'Cross-Page Data'!$I$4:$J$19,2,FALSE),IF(VLOOKUP(I18358,'Cross-Page Data'!$D$4:$F$48,3,FALSE)="hydro",VLOOKUP(E18358,'Cross-Page Data'!$I$4:$J$19,2,FALSE),VLOOKUP(I18358,'Cross-Page Data'!$D$4:$F$48,3,FALSE)))))</f>
        <v>onshore wind</v>
      </c>
      <c r="K18358" s="65" t="b">
        <f t="shared" si="286"/>
        <v>1</v>
      </c>
    </row>
    <row r="18359" spans="2:11" ht="14.65" customHeight="1">
      <c r="B18359" s="65">
        <v>59068</v>
      </c>
      <c r="C18359" s="65" t="s">
        <v>3444</v>
      </c>
      <c r="D18359" s="65" t="s">
        <v>3585</v>
      </c>
      <c r="E18359" s="65" t="s">
        <v>3523</v>
      </c>
      <c r="F18359" s="65">
        <v>200</v>
      </c>
      <c r="G18359" s="65" t="s">
        <v>3497</v>
      </c>
      <c r="H18359" s="65" t="s">
        <v>3581</v>
      </c>
      <c r="I18359" s="65" t="s">
        <v>3524</v>
      </c>
      <c r="J18359" s="65" t="str">
        <f>IF(VLOOKUP(I18359,'Cross-Page Data'!$D$4:$F$48,3,FALSE)="natural gas",VLOOKUP(E18359,'Cross-Page Data'!$I$4:$J$19,2,FALSE),IF(VLOOKUP(I18359,'Cross-Page Data'!$D$4:$F$48,3,FALSE)="solar",IF(E18359="PV","solar PV","solar thermal"),IF(VLOOKUP(I18359,'Cross-Page Data'!$D$4:$F$48,3,FALSE)="wind",VLOOKUP(E18359,'Cross-Page Data'!$I$4:$J$19,2,FALSE),IF(VLOOKUP(I18359,'Cross-Page Data'!$D$4:$F$48,3,FALSE)="hydro",VLOOKUP(E18359,'Cross-Page Data'!$I$4:$J$19,2,FALSE),VLOOKUP(I18359,'Cross-Page Data'!$D$4:$F$48,3,FALSE)))))</f>
        <v>onshore wind</v>
      </c>
      <c r="K18359" s="65" t="b">
        <f t="shared" si="286"/>
        <v>1</v>
      </c>
    </row>
    <row r="18360" spans="2:11" ht="14.65" customHeight="1">
      <c r="B18360" s="65">
        <v>59070</v>
      </c>
      <c r="C18360" s="65" t="s">
        <v>3431</v>
      </c>
      <c r="D18360" s="65" t="s">
        <v>3585</v>
      </c>
      <c r="E18360" s="65" t="s">
        <v>3523</v>
      </c>
      <c r="F18360" s="65">
        <v>12.1</v>
      </c>
      <c r="G18360" s="65" t="s">
        <v>3497</v>
      </c>
      <c r="H18360" s="65" t="s">
        <v>3581</v>
      </c>
      <c r="I18360" s="65" t="s">
        <v>3524</v>
      </c>
      <c r="J18360" s="65" t="str">
        <f>IF(VLOOKUP(I18360,'Cross-Page Data'!$D$4:$F$48,3,FALSE)="natural gas",VLOOKUP(E18360,'Cross-Page Data'!$I$4:$J$19,2,FALSE),IF(VLOOKUP(I18360,'Cross-Page Data'!$D$4:$F$48,3,FALSE)="solar",IF(E18360="PV","solar PV","solar thermal"),IF(VLOOKUP(I18360,'Cross-Page Data'!$D$4:$F$48,3,FALSE)="wind",VLOOKUP(E18360,'Cross-Page Data'!$I$4:$J$19,2,FALSE),IF(VLOOKUP(I18360,'Cross-Page Data'!$D$4:$F$48,3,FALSE)="hydro",VLOOKUP(E18360,'Cross-Page Data'!$I$4:$J$19,2,FALSE),VLOOKUP(I18360,'Cross-Page Data'!$D$4:$F$48,3,FALSE)))))</f>
        <v>onshore wind</v>
      </c>
      <c r="K18360" s="65" t="b">
        <f t="shared" si="286"/>
        <v>1</v>
      </c>
    </row>
    <row r="18361" spans="2:11" ht="14.65" customHeight="1">
      <c r="B18361" s="65">
        <v>59071</v>
      </c>
      <c r="C18361" s="65" t="s">
        <v>3413</v>
      </c>
      <c r="D18361" s="65" t="s">
        <v>3585</v>
      </c>
      <c r="E18361" s="65" t="s">
        <v>3523</v>
      </c>
      <c r="F18361" s="65">
        <v>20.7</v>
      </c>
      <c r="G18361" s="65" t="s">
        <v>3497</v>
      </c>
      <c r="H18361" s="65" t="s">
        <v>3581</v>
      </c>
      <c r="I18361" s="65" t="s">
        <v>3524</v>
      </c>
      <c r="J18361" s="65" t="str">
        <f>IF(VLOOKUP(I18361,'Cross-Page Data'!$D$4:$F$48,3,FALSE)="natural gas",VLOOKUP(E18361,'Cross-Page Data'!$I$4:$J$19,2,FALSE),IF(VLOOKUP(I18361,'Cross-Page Data'!$D$4:$F$48,3,FALSE)="solar",IF(E18361="PV","solar PV","solar thermal"),IF(VLOOKUP(I18361,'Cross-Page Data'!$D$4:$F$48,3,FALSE)="wind",VLOOKUP(E18361,'Cross-Page Data'!$I$4:$J$19,2,FALSE),IF(VLOOKUP(I18361,'Cross-Page Data'!$D$4:$F$48,3,FALSE)="hydro",VLOOKUP(E18361,'Cross-Page Data'!$I$4:$J$19,2,FALSE),VLOOKUP(I18361,'Cross-Page Data'!$D$4:$F$48,3,FALSE)))))</f>
        <v>onshore wind</v>
      </c>
      <c r="K18361" s="65" t="b">
        <f t="shared" si="286"/>
        <v>1</v>
      </c>
    </row>
    <row r="18362" spans="2:11" ht="14.65" customHeight="1">
      <c r="B18362" s="65">
        <v>59072</v>
      </c>
      <c r="C18362" s="65" t="s">
        <v>3436</v>
      </c>
      <c r="D18362" s="65" t="s">
        <v>3603</v>
      </c>
      <c r="E18362" s="65" t="s">
        <v>3510</v>
      </c>
      <c r="F18362" s="65">
        <v>1</v>
      </c>
      <c r="G18362" s="65" t="s">
        <v>3497</v>
      </c>
      <c r="H18362" s="65" t="s">
        <v>3602</v>
      </c>
      <c r="I18362" s="65" t="s">
        <v>3534</v>
      </c>
      <c r="J18362" s="65" t="str">
        <f>IF(VLOOKUP(I18362,'Cross-Page Data'!$D$4:$F$48,3,FALSE)="natural gas",VLOOKUP(E18362,'Cross-Page Data'!$I$4:$J$19,2,FALSE),IF(VLOOKUP(I18362,'Cross-Page Data'!$D$4:$F$48,3,FALSE)="solar",IF(E18362="PV","solar PV","solar thermal"),IF(VLOOKUP(I18362,'Cross-Page Data'!$D$4:$F$48,3,FALSE)="wind",VLOOKUP(E18362,'Cross-Page Data'!$I$4:$J$19,2,FALSE),IF(VLOOKUP(I18362,'Cross-Page Data'!$D$4:$F$48,3,FALSE)="hydro",VLOOKUP(E18362,'Cross-Page Data'!$I$4:$J$19,2,FALSE),VLOOKUP(I18362,'Cross-Page Data'!$D$4:$F$48,3,FALSE)))))</f>
        <v>biomass</v>
      </c>
      <c r="K18362" s="65" t="b">
        <f t="shared" si="286"/>
        <v>0</v>
      </c>
    </row>
    <row r="18363" spans="2:11" ht="14.65" customHeight="1">
      <c r="B18363" s="65">
        <v>59073</v>
      </c>
      <c r="C18363" s="65" t="s">
        <v>3421</v>
      </c>
      <c r="D18363" s="65" t="s">
        <v>3578</v>
      </c>
      <c r="E18363" s="65" t="s">
        <v>3509</v>
      </c>
      <c r="F18363" s="65">
        <v>8.5</v>
      </c>
      <c r="G18363" s="65" t="s">
        <v>3497</v>
      </c>
      <c r="H18363" s="65" t="s">
        <v>3583</v>
      </c>
      <c r="I18363" s="65" t="s">
        <v>3502</v>
      </c>
      <c r="J18363" s="65" t="str">
        <f>IF(VLOOKUP(I18363,'Cross-Page Data'!$D$4:$F$48,3,FALSE)="natural gas",VLOOKUP(E18363,'Cross-Page Data'!$I$4:$J$19,2,FALSE),IF(VLOOKUP(I18363,'Cross-Page Data'!$D$4:$F$48,3,FALSE)="solar",IF(E18363="PV","solar PV","solar thermal"),IF(VLOOKUP(I18363,'Cross-Page Data'!$D$4:$F$48,3,FALSE)="wind",VLOOKUP(E18363,'Cross-Page Data'!$I$4:$J$19,2,FALSE),IF(VLOOKUP(I18363,'Cross-Page Data'!$D$4:$F$48,3,FALSE)="hydro",VLOOKUP(E18363,'Cross-Page Data'!$I$4:$J$19,2,FALSE),VLOOKUP(I18363,'Cross-Page Data'!$D$4:$F$48,3,FALSE)))))</f>
        <v>natural gas peaker</v>
      </c>
      <c r="K18363" s="65" t="b">
        <f t="shared" si="286"/>
        <v>0</v>
      </c>
    </row>
    <row r="18364" spans="2:11" ht="14.65" customHeight="1">
      <c r="B18364" s="65">
        <v>59073</v>
      </c>
      <c r="C18364" s="65" t="s">
        <v>3421</v>
      </c>
      <c r="D18364" s="65" t="s">
        <v>3578</v>
      </c>
      <c r="E18364" s="65" t="s">
        <v>3509</v>
      </c>
      <c r="F18364" s="65">
        <v>8.5</v>
      </c>
      <c r="G18364" s="65" t="s">
        <v>3497</v>
      </c>
      <c r="H18364" s="65" t="s">
        <v>3583</v>
      </c>
      <c r="I18364" s="65" t="s">
        <v>3502</v>
      </c>
      <c r="J18364" s="65" t="str">
        <f>IF(VLOOKUP(I18364,'Cross-Page Data'!$D$4:$F$48,3,FALSE)="natural gas",VLOOKUP(E18364,'Cross-Page Data'!$I$4:$J$19,2,FALSE),IF(VLOOKUP(I18364,'Cross-Page Data'!$D$4:$F$48,3,FALSE)="solar",IF(E18364="PV","solar PV","solar thermal"),IF(VLOOKUP(I18364,'Cross-Page Data'!$D$4:$F$48,3,FALSE)="wind",VLOOKUP(E18364,'Cross-Page Data'!$I$4:$J$19,2,FALSE),IF(VLOOKUP(I18364,'Cross-Page Data'!$D$4:$F$48,3,FALSE)="hydro",VLOOKUP(E18364,'Cross-Page Data'!$I$4:$J$19,2,FALSE),VLOOKUP(I18364,'Cross-Page Data'!$D$4:$F$48,3,FALSE)))))</f>
        <v>natural gas peaker</v>
      </c>
      <c r="K18364" s="65" t="b">
        <f t="shared" si="286"/>
        <v>0</v>
      </c>
    </row>
    <row r="18365" spans="2:11" ht="14.65" customHeight="1">
      <c r="B18365" s="65">
        <v>59073</v>
      </c>
      <c r="C18365" s="65" t="s">
        <v>3421</v>
      </c>
      <c r="D18365" s="65" t="s">
        <v>3578</v>
      </c>
      <c r="E18365" s="65" t="s">
        <v>3509</v>
      </c>
      <c r="F18365" s="65">
        <v>8.5</v>
      </c>
      <c r="G18365" s="65" t="s">
        <v>3497</v>
      </c>
      <c r="H18365" s="65" t="s">
        <v>3583</v>
      </c>
      <c r="I18365" s="65" t="s">
        <v>3502</v>
      </c>
      <c r="J18365" s="65" t="str">
        <f>IF(VLOOKUP(I18365,'Cross-Page Data'!$D$4:$F$48,3,FALSE)="natural gas",VLOOKUP(E18365,'Cross-Page Data'!$I$4:$J$19,2,FALSE),IF(VLOOKUP(I18365,'Cross-Page Data'!$D$4:$F$48,3,FALSE)="solar",IF(E18365="PV","solar PV","solar thermal"),IF(VLOOKUP(I18365,'Cross-Page Data'!$D$4:$F$48,3,FALSE)="wind",VLOOKUP(E18365,'Cross-Page Data'!$I$4:$J$19,2,FALSE),IF(VLOOKUP(I18365,'Cross-Page Data'!$D$4:$F$48,3,FALSE)="hydro",VLOOKUP(E18365,'Cross-Page Data'!$I$4:$J$19,2,FALSE),VLOOKUP(I18365,'Cross-Page Data'!$D$4:$F$48,3,FALSE)))))</f>
        <v>natural gas peaker</v>
      </c>
      <c r="K18365" s="65" t="b">
        <f t="shared" si="286"/>
        <v>0</v>
      </c>
    </row>
    <row r="18366" spans="2:11" ht="14.65" customHeight="1">
      <c r="B18366" s="65">
        <v>59073</v>
      </c>
      <c r="C18366" s="65" t="s">
        <v>3421</v>
      </c>
      <c r="D18366" s="65" t="s">
        <v>3578</v>
      </c>
      <c r="E18366" s="65" t="s">
        <v>3509</v>
      </c>
      <c r="F18366" s="65">
        <v>21.7</v>
      </c>
      <c r="G18366" s="65" t="s">
        <v>3497</v>
      </c>
      <c r="H18366" s="65" t="s">
        <v>3583</v>
      </c>
      <c r="I18366" s="65" t="s">
        <v>3502</v>
      </c>
      <c r="J18366" s="65" t="str">
        <f>IF(VLOOKUP(I18366,'Cross-Page Data'!$D$4:$F$48,3,FALSE)="natural gas",VLOOKUP(E18366,'Cross-Page Data'!$I$4:$J$19,2,FALSE),IF(VLOOKUP(I18366,'Cross-Page Data'!$D$4:$F$48,3,FALSE)="solar",IF(E18366="PV","solar PV","solar thermal"),IF(VLOOKUP(I18366,'Cross-Page Data'!$D$4:$F$48,3,FALSE)="wind",VLOOKUP(E18366,'Cross-Page Data'!$I$4:$J$19,2,FALSE),IF(VLOOKUP(I18366,'Cross-Page Data'!$D$4:$F$48,3,FALSE)="hydro",VLOOKUP(E18366,'Cross-Page Data'!$I$4:$J$19,2,FALSE),VLOOKUP(I18366,'Cross-Page Data'!$D$4:$F$48,3,FALSE)))))</f>
        <v>natural gas peaker</v>
      </c>
      <c r="K18366" s="65" t="b">
        <f t="shared" si="286"/>
        <v>0</v>
      </c>
    </row>
    <row r="18367" spans="2:11" ht="14.65" customHeight="1">
      <c r="B18367" s="65">
        <v>59073</v>
      </c>
      <c r="C18367" s="65" t="s">
        <v>3421</v>
      </c>
      <c r="D18367" s="65" t="s">
        <v>3578</v>
      </c>
      <c r="E18367" s="65" t="s">
        <v>3509</v>
      </c>
      <c r="F18367" s="65">
        <v>21.7</v>
      </c>
      <c r="G18367" s="65" t="s">
        <v>3497</v>
      </c>
      <c r="H18367" s="65" t="s">
        <v>3583</v>
      </c>
      <c r="I18367" s="65" t="s">
        <v>3502</v>
      </c>
      <c r="J18367" s="65" t="str">
        <f>IF(VLOOKUP(I18367,'Cross-Page Data'!$D$4:$F$48,3,FALSE)="natural gas",VLOOKUP(E18367,'Cross-Page Data'!$I$4:$J$19,2,FALSE),IF(VLOOKUP(I18367,'Cross-Page Data'!$D$4:$F$48,3,FALSE)="solar",IF(E18367="PV","solar PV","solar thermal"),IF(VLOOKUP(I18367,'Cross-Page Data'!$D$4:$F$48,3,FALSE)="wind",VLOOKUP(E18367,'Cross-Page Data'!$I$4:$J$19,2,FALSE),IF(VLOOKUP(I18367,'Cross-Page Data'!$D$4:$F$48,3,FALSE)="hydro",VLOOKUP(E18367,'Cross-Page Data'!$I$4:$J$19,2,FALSE),VLOOKUP(I18367,'Cross-Page Data'!$D$4:$F$48,3,FALSE)))))</f>
        <v>natural gas peaker</v>
      </c>
      <c r="K18367" s="65" t="b">
        <f t="shared" si="286"/>
        <v>0</v>
      </c>
    </row>
    <row r="18368" spans="2:11" ht="14.65" customHeight="1">
      <c r="B18368" s="65">
        <v>59073</v>
      </c>
      <c r="C18368" s="65" t="s">
        <v>3421</v>
      </c>
      <c r="D18368" s="65" t="s">
        <v>3578</v>
      </c>
      <c r="E18368" s="65" t="s">
        <v>3509</v>
      </c>
      <c r="F18368" s="65">
        <v>12.9</v>
      </c>
      <c r="G18368" s="65" t="s">
        <v>3497</v>
      </c>
      <c r="H18368" s="65" t="s">
        <v>3583</v>
      </c>
      <c r="I18368" s="65" t="s">
        <v>3502</v>
      </c>
      <c r="J18368" s="65" t="str">
        <f>IF(VLOOKUP(I18368,'Cross-Page Data'!$D$4:$F$48,3,FALSE)="natural gas",VLOOKUP(E18368,'Cross-Page Data'!$I$4:$J$19,2,FALSE),IF(VLOOKUP(I18368,'Cross-Page Data'!$D$4:$F$48,3,FALSE)="solar",IF(E18368="PV","solar PV","solar thermal"),IF(VLOOKUP(I18368,'Cross-Page Data'!$D$4:$F$48,3,FALSE)="wind",VLOOKUP(E18368,'Cross-Page Data'!$I$4:$J$19,2,FALSE),IF(VLOOKUP(I18368,'Cross-Page Data'!$D$4:$F$48,3,FALSE)="hydro",VLOOKUP(E18368,'Cross-Page Data'!$I$4:$J$19,2,FALSE),VLOOKUP(I18368,'Cross-Page Data'!$D$4:$F$48,3,FALSE)))))</f>
        <v>natural gas peaker</v>
      </c>
      <c r="K18368" s="65" t="b">
        <f t="shared" si="286"/>
        <v>0</v>
      </c>
    </row>
    <row r="18369" spans="2:11" ht="14.65" customHeight="1">
      <c r="B18369" s="65">
        <v>59073</v>
      </c>
      <c r="C18369" s="65" t="s">
        <v>3421</v>
      </c>
      <c r="D18369" s="65" t="s">
        <v>3601</v>
      </c>
      <c r="E18369" s="65" t="s">
        <v>3561</v>
      </c>
      <c r="F18369" s="65">
        <v>3</v>
      </c>
      <c r="G18369" s="65" t="s">
        <v>3497</v>
      </c>
      <c r="H18369" s="65" t="s">
        <v>3583</v>
      </c>
      <c r="I18369" s="65" t="s">
        <v>3538</v>
      </c>
      <c r="J18369" s="65" t="str">
        <f>IF(VLOOKUP(I18369,'Cross-Page Data'!$D$4:$F$48,3,FALSE)="natural gas",VLOOKUP(E18369,'Cross-Page Data'!$I$4:$J$19,2,FALSE),IF(VLOOKUP(I18369,'Cross-Page Data'!$D$4:$F$48,3,FALSE)="solar",IF(E18369="PV","solar PV","solar thermal"),IF(VLOOKUP(I18369,'Cross-Page Data'!$D$4:$F$48,3,FALSE)="wind",VLOOKUP(E18369,'Cross-Page Data'!$I$4:$J$19,2,FALSE),IF(VLOOKUP(I18369,'Cross-Page Data'!$D$4:$F$48,3,FALSE)="hydro",VLOOKUP(E18369,'Cross-Page Data'!$I$4:$J$19,2,FALSE),VLOOKUP(I18369,'Cross-Page Data'!$D$4:$F$48,3,FALSE)))))</f>
        <v>other</v>
      </c>
      <c r="K18369" s="65" t="b">
        <f t="shared" si="286"/>
        <v>0</v>
      </c>
    </row>
    <row r="18370" spans="2:11" ht="14.65" customHeight="1">
      <c r="B18370" s="65">
        <v>59073</v>
      </c>
      <c r="C18370" s="65" t="s">
        <v>3421</v>
      </c>
      <c r="D18370" s="65" t="s">
        <v>3601</v>
      </c>
      <c r="E18370" s="65" t="s">
        <v>3561</v>
      </c>
      <c r="F18370" s="65">
        <v>1.3</v>
      </c>
      <c r="G18370" s="65" t="s">
        <v>3497</v>
      </c>
      <c r="H18370" s="65" t="s">
        <v>3583</v>
      </c>
      <c r="I18370" s="65" t="s">
        <v>3538</v>
      </c>
      <c r="J18370" s="65" t="str">
        <f>IF(VLOOKUP(I18370,'Cross-Page Data'!$D$4:$F$48,3,FALSE)="natural gas",VLOOKUP(E18370,'Cross-Page Data'!$I$4:$J$19,2,FALSE),IF(VLOOKUP(I18370,'Cross-Page Data'!$D$4:$F$48,3,FALSE)="solar",IF(E18370="PV","solar PV","solar thermal"),IF(VLOOKUP(I18370,'Cross-Page Data'!$D$4:$F$48,3,FALSE)="wind",VLOOKUP(E18370,'Cross-Page Data'!$I$4:$J$19,2,FALSE),IF(VLOOKUP(I18370,'Cross-Page Data'!$D$4:$F$48,3,FALSE)="hydro",VLOOKUP(E18370,'Cross-Page Data'!$I$4:$J$19,2,FALSE),VLOOKUP(I18370,'Cross-Page Data'!$D$4:$F$48,3,FALSE)))))</f>
        <v>other</v>
      </c>
      <c r="K18370" s="65" t="b">
        <f t="shared" si="286"/>
        <v>0</v>
      </c>
    </row>
    <row r="18371" spans="2:11" ht="14.65" customHeight="1">
      <c r="B18371" s="65">
        <v>59073</v>
      </c>
      <c r="C18371" s="65" t="s">
        <v>3421</v>
      </c>
      <c r="D18371" s="65" t="s">
        <v>3601</v>
      </c>
      <c r="E18371" s="65" t="s">
        <v>3561</v>
      </c>
      <c r="F18371" s="65">
        <v>1.7</v>
      </c>
      <c r="G18371" s="65" t="s">
        <v>3497</v>
      </c>
      <c r="H18371" s="65" t="s">
        <v>3583</v>
      </c>
      <c r="I18371" s="65" t="s">
        <v>3538</v>
      </c>
      <c r="J18371" s="65" t="str">
        <f>IF(VLOOKUP(I18371,'Cross-Page Data'!$D$4:$F$48,3,FALSE)="natural gas",VLOOKUP(E18371,'Cross-Page Data'!$I$4:$J$19,2,FALSE),IF(VLOOKUP(I18371,'Cross-Page Data'!$D$4:$F$48,3,FALSE)="solar",IF(E18371="PV","solar PV","solar thermal"),IF(VLOOKUP(I18371,'Cross-Page Data'!$D$4:$F$48,3,FALSE)="wind",VLOOKUP(E18371,'Cross-Page Data'!$I$4:$J$19,2,FALSE),IF(VLOOKUP(I18371,'Cross-Page Data'!$D$4:$F$48,3,FALSE)="hydro",VLOOKUP(E18371,'Cross-Page Data'!$I$4:$J$19,2,FALSE),VLOOKUP(I18371,'Cross-Page Data'!$D$4:$F$48,3,FALSE)))))</f>
        <v>other</v>
      </c>
      <c r="K18371" s="65" t="b">
        <f t="shared" si="286"/>
        <v>0</v>
      </c>
    </row>
    <row r="18372" spans="2:11" ht="14.65" customHeight="1">
      <c r="B18372" s="65">
        <v>59073</v>
      </c>
      <c r="C18372" s="65" t="s">
        <v>3421</v>
      </c>
      <c r="D18372" s="65" t="s">
        <v>3579</v>
      </c>
      <c r="E18372" s="65" t="s">
        <v>3510</v>
      </c>
      <c r="F18372" s="65">
        <v>1</v>
      </c>
      <c r="G18372" s="65" t="s">
        <v>3497</v>
      </c>
      <c r="H18372" s="65" t="s">
        <v>3583</v>
      </c>
      <c r="I18372" s="65" t="s">
        <v>3508</v>
      </c>
      <c r="J18372" s="65" t="str">
        <f>IF(VLOOKUP(I18372,'Cross-Page Data'!$D$4:$F$48,3,FALSE)="natural gas",VLOOKUP(E18372,'Cross-Page Data'!$I$4:$J$19,2,FALSE),IF(VLOOKUP(I18372,'Cross-Page Data'!$D$4:$F$48,3,FALSE)="solar",IF(E18372="PV","solar PV","solar thermal"),IF(VLOOKUP(I18372,'Cross-Page Data'!$D$4:$F$48,3,FALSE)="wind",VLOOKUP(E18372,'Cross-Page Data'!$I$4:$J$19,2,FALSE),IF(VLOOKUP(I18372,'Cross-Page Data'!$D$4:$F$48,3,FALSE)="hydro",VLOOKUP(E18372,'Cross-Page Data'!$I$4:$J$19,2,FALSE),VLOOKUP(I18372,'Cross-Page Data'!$D$4:$F$48,3,FALSE)))))</f>
        <v>petroleum</v>
      </c>
      <c r="K18372" s="65" t="b">
        <f t="shared" ref="K18372:K18435" si="287">IF(AND($N$3=FALSE,OR(H18372="Commercial CHP",H18372="Industrial CHP",H18372="IPP CHP")),FALSE,IF(AND($N$4=FALSE,OR(H18372="Commercial CHP",H18372="Commercial Non-CHP",H18372="industrial chp", H18372="industrial non-chp")),FALSE, TRUE))</f>
        <v>0</v>
      </c>
    </row>
    <row r="18373" spans="2:11" ht="14.65" customHeight="1">
      <c r="B18373" s="65">
        <v>59073</v>
      </c>
      <c r="C18373" s="65" t="s">
        <v>3421</v>
      </c>
      <c r="D18373" s="65" t="s">
        <v>3575</v>
      </c>
      <c r="E18373" s="65" t="s">
        <v>3505</v>
      </c>
      <c r="F18373" s="65">
        <v>40</v>
      </c>
      <c r="G18373" s="65" t="s">
        <v>3497</v>
      </c>
      <c r="H18373" s="65" t="s">
        <v>3583</v>
      </c>
      <c r="I18373" s="65" t="s">
        <v>3502</v>
      </c>
      <c r="J18373" s="65" t="str">
        <f>IF(VLOOKUP(I18373,'Cross-Page Data'!$D$4:$F$48,3,FALSE)="natural gas",VLOOKUP(E18373,'Cross-Page Data'!$I$4:$J$19,2,FALSE),IF(VLOOKUP(I18373,'Cross-Page Data'!$D$4:$F$48,3,FALSE)="solar",IF(E18373="PV","solar PV","solar thermal"),IF(VLOOKUP(I18373,'Cross-Page Data'!$D$4:$F$48,3,FALSE)="wind",VLOOKUP(E18373,'Cross-Page Data'!$I$4:$J$19,2,FALSE),IF(VLOOKUP(I18373,'Cross-Page Data'!$D$4:$F$48,3,FALSE)="hydro",VLOOKUP(E18373,'Cross-Page Data'!$I$4:$J$19,2,FALSE),VLOOKUP(I18373,'Cross-Page Data'!$D$4:$F$48,3,FALSE)))))</f>
        <v>natural gas peaker</v>
      </c>
      <c r="K18373" s="65" t="b">
        <f t="shared" si="287"/>
        <v>0</v>
      </c>
    </row>
    <row r="18374" spans="2:11" ht="14.65" customHeight="1">
      <c r="B18374" s="65">
        <v>59073</v>
      </c>
      <c r="C18374" s="65" t="s">
        <v>3421</v>
      </c>
      <c r="D18374" s="65" t="s">
        <v>3575</v>
      </c>
      <c r="E18374" s="65" t="s">
        <v>3505</v>
      </c>
      <c r="F18374" s="65">
        <v>40</v>
      </c>
      <c r="G18374" s="65" t="s">
        <v>3497</v>
      </c>
      <c r="H18374" s="65" t="s">
        <v>3583</v>
      </c>
      <c r="I18374" s="65" t="s">
        <v>3502</v>
      </c>
      <c r="J18374" s="65" t="str">
        <f>IF(VLOOKUP(I18374,'Cross-Page Data'!$D$4:$F$48,3,FALSE)="natural gas",VLOOKUP(E18374,'Cross-Page Data'!$I$4:$J$19,2,FALSE),IF(VLOOKUP(I18374,'Cross-Page Data'!$D$4:$F$48,3,FALSE)="solar",IF(E18374="PV","solar PV","solar thermal"),IF(VLOOKUP(I18374,'Cross-Page Data'!$D$4:$F$48,3,FALSE)="wind",VLOOKUP(E18374,'Cross-Page Data'!$I$4:$J$19,2,FALSE),IF(VLOOKUP(I18374,'Cross-Page Data'!$D$4:$F$48,3,FALSE)="hydro",VLOOKUP(E18374,'Cross-Page Data'!$I$4:$J$19,2,FALSE),VLOOKUP(I18374,'Cross-Page Data'!$D$4:$F$48,3,FALSE)))))</f>
        <v>natural gas peaker</v>
      </c>
      <c r="K18374" s="65" t="b">
        <f t="shared" si="287"/>
        <v>0</v>
      </c>
    </row>
    <row r="18375" spans="2:11" ht="14.65" customHeight="1">
      <c r="B18375" s="65">
        <v>59074</v>
      </c>
      <c r="C18375" s="65" t="s">
        <v>3405</v>
      </c>
      <c r="D18375" s="65" t="s">
        <v>3579</v>
      </c>
      <c r="E18375" s="65" t="s">
        <v>3510</v>
      </c>
      <c r="F18375" s="65">
        <v>2.2999999999999998</v>
      </c>
      <c r="G18375" s="65" t="s">
        <v>3497</v>
      </c>
      <c r="H18375" s="65" t="s">
        <v>3583</v>
      </c>
      <c r="I18375" s="65" t="s">
        <v>3508</v>
      </c>
      <c r="J18375" s="65" t="str">
        <f>IF(VLOOKUP(I18375,'Cross-Page Data'!$D$4:$F$48,3,FALSE)="natural gas",VLOOKUP(E18375,'Cross-Page Data'!$I$4:$J$19,2,FALSE),IF(VLOOKUP(I18375,'Cross-Page Data'!$D$4:$F$48,3,FALSE)="solar",IF(E18375="PV","solar PV","solar thermal"),IF(VLOOKUP(I18375,'Cross-Page Data'!$D$4:$F$48,3,FALSE)="wind",VLOOKUP(E18375,'Cross-Page Data'!$I$4:$J$19,2,FALSE),IF(VLOOKUP(I18375,'Cross-Page Data'!$D$4:$F$48,3,FALSE)="hydro",VLOOKUP(E18375,'Cross-Page Data'!$I$4:$J$19,2,FALSE),VLOOKUP(I18375,'Cross-Page Data'!$D$4:$F$48,3,FALSE)))))</f>
        <v>petroleum</v>
      </c>
      <c r="K18375" s="65" t="b">
        <f t="shared" si="287"/>
        <v>0</v>
      </c>
    </row>
    <row r="18376" spans="2:11" ht="14.65" customHeight="1">
      <c r="B18376" s="65">
        <v>59074</v>
      </c>
      <c r="C18376" s="65" t="s">
        <v>3405</v>
      </c>
      <c r="D18376" s="65" t="s">
        <v>3579</v>
      </c>
      <c r="E18376" s="65" t="s">
        <v>3510</v>
      </c>
      <c r="F18376" s="65">
        <v>2.2999999999999998</v>
      </c>
      <c r="G18376" s="65" t="s">
        <v>3497</v>
      </c>
      <c r="H18376" s="65" t="s">
        <v>3583</v>
      </c>
      <c r="I18376" s="65" t="s">
        <v>3508</v>
      </c>
      <c r="J18376" s="65" t="str">
        <f>IF(VLOOKUP(I18376,'Cross-Page Data'!$D$4:$F$48,3,FALSE)="natural gas",VLOOKUP(E18376,'Cross-Page Data'!$I$4:$J$19,2,FALSE),IF(VLOOKUP(I18376,'Cross-Page Data'!$D$4:$F$48,3,FALSE)="solar",IF(E18376="PV","solar PV","solar thermal"),IF(VLOOKUP(I18376,'Cross-Page Data'!$D$4:$F$48,3,FALSE)="wind",VLOOKUP(E18376,'Cross-Page Data'!$I$4:$J$19,2,FALSE),IF(VLOOKUP(I18376,'Cross-Page Data'!$D$4:$F$48,3,FALSE)="hydro",VLOOKUP(E18376,'Cross-Page Data'!$I$4:$J$19,2,FALSE),VLOOKUP(I18376,'Cross-Page Data'!$D$4:$F$48,3,FALSE)))))</f>
        <v>petroleum</v>
      </c>
      <c r="K18376" s="65" t="b">
        <f t="shared" si="287"/>
        <v>0</v>
      </c>
    </row>
    <row r="18377" spans="2:11" ht="14.65" customHeight="1">
      <c r="B18377" s="65">
        <v>59074</v>
      </c>
      <c r="C18377" s="65" t="s">
        <v>3405</v>
      </c>
      <c r="D18377" s="65" t="s">
        <v>3579</v>
      </c>
      <c r="E18377" s="65" t="s">
        <v>3510</v>
      </c>
      <c r="F18377" s="65">
        <v>2.2999999999999998</v>
      </c>
      <c r="G18377" s="65" t="s">
        <v>3497</v>
      </c>
      <c r="H18377" s="65" t="s">
        <v>3583</v>
      </c>
      <c r="I18377" s="65" t="s">
        <v>3508</v>
      </c>
      <c r="J18377" s="65" t="str">
        <f>IF(VLOOKUP(I18377,'Cross-Page Data'!$D$4:$F$48,3,FALSE)="natural gas",VLOOKUP(E18377,'Cross-Page Data'!$I$4:$J$19,2,FALSE),IF(VLOOKUP(I18377,'Cross-Page Data'!$D$4:$F$48,3,FALSE)="solar",IF(E18377="PV","solar PV","solar thermal"),IF(VLOOKUP(I18377,'Cross-Page Data'!$D$4:$F$48,3,FALSE)="wind",VLOOKUP(E18377,'Cross-Page Data'!$I$4:$J$19,2,FALSE),IF(VLOOKUP(I18377,'Cross-Page Data'!$D$4:$F$48,3,FALSE)="hydro",VLOOKUP(E18377,'Cross-Page Data'!$I$4:$J$19,2,FALSE),VLOOKUP(I18377,'Cross-Page Data'!$D$4:$F$48,3,FALSE)))))</f>
        <v>petroleum</v>
      </c>
      <c r="K18377" s="65" t="b">
        <f t="shared" si="287"/>
        <v>0</v>
      </c>
    </row>
    <row r="18378" spans="2:11" ht="14.65" customHeight="1">
      <c r="B18378" s="65">
        <v>59074</v>
      </c>
      <c r="C18378" s="65" t="s">
        <v>3405</v>
      </c>
      <c r="D18378" s="65" t="s">
        <v>3579</v>
      </c>
      <c r="E18378" s="65" t="s">
        <v>3510</v>
      </c>
      <c r="F18378" s="65">
        <v>2.2999999999999998</v>
      </c>
      <c r="G18378" s="65" t="s">
        <v>3497</v>
      </c>
      <c r="H18378" s="65" t="s">
        <v>3583</v>
      </c>
      <c r="I18378" s="65" t="s">
        <v>3508</v>
      </c>
      <c r="J18378" s="65" t="str">
        <f>IF(VLOOKUP(I18378,'Cross-Page Data'!$D$4:$F$48,3,FALSE)="natural gas",VLOOKUP(E18378,'Cross-Page Data'!$I$4:$J$19,2,FALSE),IF(VLOOKUP(I18378,'Cross-Page Data'!$D$4:$F$48,3,FALSE)="solar",IF(E18378="PV","solar PV","solar thermal"),IF(VLOOKUP(I18378,'Cross-Page Data'!$D$4:$F$48,3,FALSE)="wind",VLOOKUP(E18378,'Cross-Page Data'!$I$4:$J$19,2,FALSE),IF(VLOOKUP(I18378,'Cross-Page Data'!$D$4:$F$48,3,FALSE)="hydro",VLOOKUP(E18378,'Cross-Page Data'!$I$4:$J$19,2,FALSE),VLOOKUP(I18378,'Cross-Page Data'!$D$4:$F$48,3,FALSE)))))</f>
        <v>petroleum</v>
      </c>
      <c r="K18378" s="65" t="b">
        <f t="shared" si="287"/>
        <v>0</v>
      </c>
    </row>
    <row r="18379" spans="2:11" ht="14.65" customHeight="1">
      <c r="B18379" s="65">
        <v>59074</v>
      </c>
      <c r="C18379" s="65" t="s">
        <v>3405</v>
      </c>
      <c r="D18379" s="65" t="s">
        <v>3579</v>
      </c>
      <c r="E18379" s="65" t="s">
        <v>3510</v>
      </c>
      <c r="F18379" s="65">
        <v>2.2999999999999998</v>
      </c>
      <c r="G18379" s="65" t="s">
        <v>3497</v>
      </c>
      <c r="H18379" s="65" t="s">
        <v>3583</v>
      </c>
      <c r="I18379" s="65" t="s">
        <v>3508</v>
      </c>
      <c r="J18379" s="65" t="str">
        <f>IF(VLOOKUP(I18379,'Cross-Page Data'!$D$4:$F$48,3,FALSE)="natural gas",VLOOKUP(E18379,'Cross-Page Data'!$I$4:$J$19,2,FALSE),IF(VLOOKUP(I18379,'Cross-Page Data'!$D$4:$F$48,3,FALSE)="solar",IF(E18379="PV","solar PV","solar thermal"),IF(VLOOKUP(I18379,'Cross-Page Data'!$D$4:$F$48,3,FALSE)="wind",VLOOKUP(E18379,'Cross-Page Data'!$I$4:$J$19,2,FALSE),IF(VLOOKUP(I18379,'Cross-Page Data'!$D$4:$F$48,3,FALSE)="hydro",VLOOKUP(E18379,'Cross-Page Data'!$I$4:$J$19,2,FALSE),VLOOKUP(I18379,'Cross-Page Data'!$D$4:$F$48,3,FALSE)))))</f>
        <v>petroleum</v>
      </c>
      <c r="K18379" s="65" t="b">
        <f t="shared" si="287"/>
        <v>0</v>
      </c>
    </row>
    <row r="18380" spans="2:11" ht="14.65" customHeight="1">
      <c r="B18380" s="65">
        <v>59074</v>
      </c>
      <c r="C18380" s="65" t="s">
        <v>3405</v>
      </c>
      <c r="D18380" s="65" t="s">
        <v>3579</v>
      </c>
      <c r="E18380" s="65" t="s">
        <v>3510</v>
      </c>
      <c r="F18380" s="65">
        <v>2.2999999999999998</v>
      </c>
      <c r="G18380" s="65" t="s">
        <v>3497</v>
      </c>
      <c r="H18380" s="65" t="s">
        <v>3583</v>
      </c>
      <c r="I18380" s="65" t="s">
        <v>3508</v>
      </c>
      <c r="J18380" s="65" t="str">
        <f>IF(VLOOKUP(I18380,'Cross-Page Data'!$D$4:$F$48,3,FALSE)="natural gas",VLOOKUP(E18380,'Cross-Page Data'!$I$4:$J$19,2,FALSE),IF(VLOOKUP(I18380,'Cross-Page Data'!$D$4:$F$48,3,FALSE)="solar",IF(E18380="PV","solar PV","solar thermal"),IF(VLOOKUP(I18380,'Cross-Page Data'!$D$4:$F$48,3,FALSE)="wind",VLOOKUP(E18380,'Cross-Page Data'!$I$4:$J$19,2,FALSE),IF(VLOOKUP(I18380,'Cross-Page Data'!$D$4:$F$48,3,FALSE)="hydro",VLOOKUP(E18380,'Cross-Page Data'!$I$4:$J$19,2,FALSE),VLOOKUP(I18380,'Cross-Page Data'!$D$4:$F$48,3,FALSE)))))</f>
        <v>petroleum</v>
      </c>
      <c r="K18380" s="65" t="b">
        <f t="shared" si="287"/>
        <v>0</v>
      </c>
    </row>
    <row r="18381" spans="2:11" ht="14.65" customHeight="1">
      <c r="B18381" s="65">
        <v>59074</v>
      </c>
      <c r="C18381" s="65" t="s">
        <v>3405</v>
      </c>
      <c r="D18381" s="65" t="s">
        <v>3579</v>
      </c>
      <c r="E18381" s="65" t="s">
        <v>3510</v>
      </c>
      <c r="F18381" s="65">
        <v>2.2999999999999998</v>
      </c>
      <c r="G18381" s="65" t="s">
        <v>3497</v>
      </c>
      <c r="H18381" s="65" t="s">
        <v>3583</v>
      </c>
      <c r="I18381" s="65" t="s">
        <v>3508</v>
      </c>
      <c r="J18381" s="65" t="str">
        <f>IF(VLOOKUP(I18381,'Cross-Page Data'!$D$4:$F$48,3,FALSE)="natural gas",VLOOKUP(E18381,'Cross-Page Data'!$I$4:$J$19,2,FALSE),IF(VLOOKUP(I18381,'Cross-Page Data'!$D$4:$F$48,3,FALSE)="solar",IF(E18381="PV","solar PV","solar thermal"),IF(VLOOKUP(I18381,'Cross-Page Data'!$D$4:$F$48,3,FALSE)="wind",VLOOKUP(E18381,'Cross-Page Data'!$I$4:$J$19,2,FALSE),IF(VLOOKUP(I18381,'Cross-Page Data'!$D$4:$F$48,3,FALSE)="hydro",VLOOKUP(E18381,'Cross-Page Data'!$I$4:$J$19,2,FALSE),VLOOKUP(I18381,'Cross-Page Data'!$D$4:$F$48,3,FALSE)))))</f>
        <v>petroleum</v>
      </c>
      <c r="K18381" s="65" t="b">
        <f t="shared" si="287"/>
        <v>0</v>
      </c>
    </row>
    <row r="18382" spans="2:11" ht="14.65" customHeight="1">
      <c r="B18382" s="65">
        <v>59074</v>
      </c>
      <c r="C18382" s="65" t="s">
        <v>3405</v>
      </c>
      <c r="D18382" s="65" t="s">
        <v>3579</v>
      </c>
      <c r="E18382" s="65" t="s">
        <v>3510</v>
      </c>
      <c r="F18382" s="65">
        <v>2.2999999999999998</v>
      </c>
      <c r="G18382" s="65" t="s">
        <v>3497</v>
      </c>
      <c r="H18382" s="65" t="s">
        <v>3583</v>
      </c>
      <c r="I18382" s="65" t="s">
        <v>3508</v>
      </c>
      <c r="J18382" s="65" t="str">
        <f>IF(VLOOKUP(I18382,'Cross-Page Data'!$D$4:$F$48,3,FALSE)="natural gas",VLOOKUP(E18382,'Cross-Page Data'!$I$4:$J$19,2,FALSE),IF(VLOOKUP(I18382,'Cross-Page Data'!$D$4:$F$48,3,FALSE)="solar",IF(E18382="PV","solar PV","solar thermal"),IF(VLOOKUP(I18382,'Cross-Page Data'!$D$4:$F$48,3,FALSE)="wind",VLOOKUP(E18382,'Cross-Page Data'!$I$4:$J$19,2,FALSE),IF(VLOOKUP(I18382,'Cross-Page Data'!$D$4:$F$48,3,FALSE)="hydro",VLOOKUP(E18382,'Cross-Page Data'!$I$4:$J$19,2,FALSE),VLOOKUP(I18382,'Cross-Page Data'!$D$4:$F$48,3,FALSE)))))</f>
        <v>petroleum</v>
      </c>
      <c r="K18382" s="65" t="b">
        <f t="shared" si="287"/>
        <v>0</v>
      </c>
    </row>
    <row r="18383" spans="2:11" ht="14.65" customHeight="1">
      <c r="B18383" s="65">
        <v>59074</v>
      </c>
      <c r="C18383" s="65" t="s">
        <v>3405</v>
      </c>
      <c r="D18383" s="65" t="s">
        <v>3579</v>
      </c>
      <c r="E18383" s="65" t="s">
        <v>3510</v>
      </c>
      <c r="F18383" s="65">
        <v>2.2999999999999998</v>
      </c>
      <c r="G18383" s="65" t="s">
        <v>3497</v>
      </c>
      <c r="H18383" s="65" t="s">
        <v>3583</v>
      </c>
      <c r="I18383" s="65" t="s">
        <v>3508</v>
      </c>
      <c r="J18383" s="65" t="str">
        <f>IF(VLOOKUP(I18383,'Cross-Page Data'!$D$4:$F$48,3,FALSE)="natural gas",VLOOKUP(E18383,'Cross-Page Data'!$I$4:$J$19,2,FALSE),IF(VLOOKUP(I18383,'Cross-Page Data'!$D$4:$F$48,3,FALSE)="solar",IF(E18383="PV","solar PV","solar thermal"),IF(VLOOKUP(I18383,'Cross-Page Data'!$D$4:$F$48,3,FALSE)="wind",VLOOKUP(E18383,'Cross-Page Data'!$I$4:$J$19,2,FALSE),IF(VLOOKUP(I18383,'Cross-Page Data'!$D$4:$F$48,3,FALSE)="hydro",VLOOKUP(E18383,'Cross-Page Data'!$I$4:$J$19,2,FALSE),VLOOKUP(I18383,'Cross-Page Data'!$D$4:$F$48,3,FALSE)))))</f>
        <v>petroleum</v>
      </c>
      <c r="K18383" s="65" t="b">
        <f t="shared" si="287"/>
        <v>0</v>
      </c>
    </row>
    <row r="18384" spans="2:11" ht="14.65" customHeight="1">
      <c r="B18384" s="65">
        <v>59074</v>
      </c>
      <c r="C18384" s="65" t="s">
        <v>3405</v>
      </c>
      <c r="D18384" s="65" t="s">
        <v>3579</v>
      </c>
      <c r="E18384" s="65" t="s">
        <v>3510</v>
      </c>
      <c r="F18384" s="65">
        <v>2.2999999999999998</v>
      </c>
      <c r="G18384" s="65" t="s">
        <v>3497</v>
      </c>
      <c r="H18384" s="65" t="s">
        <v>3583</v>
      </c>
      <c r="I18384" s="65" t="s">
        <v>3508</v>
      </c>
      <c r="J18384" s="65" t="str">
        <f>IF(VLOOKUP(I18384,'Cross-Page Data'!$D$4:$F$48,3,FALSE)="natural gas",VLOOKUP(E18384,'Cross-Page Data'!$I$4:$J$19,2,FALSE),IF(VLOOKUP(I18384,'Cross-Page Data'!$D$4:$F$48,3,FALSE)="solar",IF(E18384="PV","solar PV","solar thermal"),IF(VLOOKUP(I18384,'Cross-Page Data'!$D$4:$F$48,3,FALSE)="wind",VLOOKUP(E18384,'Cross-Page Data'!$I$4:$J$19,2,FALSE),IF(VLOOKUP(I18384,'Cross-Page Data'!$D$4:$F$48,3,FALSE)="hydro",VLOOKUP(E18384,'Cross-Page Data'!$I$4:$J$19,2,FALSE),VLOOKUP(I18384,'Cross-Page Data'!$D$4:$F$48,3,FALSE)))))</f>
        <v>petroleum</v>
      </c>
      <c r="K18384" s="65" t="b">
        <f t="shared" si="287"/>
        <v>0</v>
      </c>
    </row>
    <row r="18385" spans="2:11" ht="14.65" customHeight="1">
      <c r="B18385" s="65">
        <v>59074</v>
      </c>
      <c r="C18385" s="65" t="s">
        <v>3405</v>
      </c>
      <c r="D18385" s="65" t="s">
        <v>3579</v>
      </c>
      <c r="E18385" s="65" t="s">
        <v>3510</v>
      </c>
      <c r="F18385" s="65">
        <v>2.2999999999999998</v>
      </c>
      <c r="G18385" s="65" t="s">
        <v>3497</v>
      </c>
      <c r="H18385" s="65" t="s">
        <v>3583</v>
      </c>
      <c r="I18385" s="65" t="s">
        <v>3508</v>
      </c>
      <c r="J18385" s="65" t="str">
        <f>IF(VLOOKUP(I18385,'Cross-Page Data'!$D$4:$F$48,3,FALSE)="natural gas",VLOOKUP(E18385,'Cross-Page Data'!$I$4:$J$19,2,FALSE),IF(VLOOKUP(I18385,'Cross-Page Data'!$D$4:$F$48,3,FALSE)="solar",IF(E18385="PV","solar PV","solar thermal"),IF(VLOOKUP(I18385,'Cross-Page Data'!$D$4:$F$48,3,FALSE)="wind",VLOOKUP(E18385,'Cross-Page Data'!$I$4:$J$19,2,FALSE),IF(VLOOKUP(I18385,'Cross-Page Data'!$D$4:$F$48,3,FALSE)="hydro",VLOOKUP(E18385,'Cross-Page Data'!$I$4:$J$19,2,FALSE),VLOOKUP(I18385,'Cross-Page Data'!$D$4:$F$48,3,FALSE)))))</f>
        <v>petroleum</v>
      </c>
      <c r="K18385" s="65" t="b">
        <f t="shared" si="287"/>
        <v>0</v>
      </c>
    </row>
    <row r="18386" spans="2:11" ht="14.65" customHeight="1">
      <c r="B18386" s="65">
        <v>59074</v>
      </c>
      <c r="C18386" s="65" t="s">
        <v>3405</v>
      </c>
      <c r="D18386" s="65" t="s">
        <v>3579</v>
      </c>
      <c r="E18386" s="65" t="s">
        <v>3510</v>
      </c>
      <c r="F18386" s="65">
        <v>2.2999999999999998</v>
      </c>
      <c r="G18386" s="65" t="s">
        <v>3497</v>
      </c>
      <c r="H18386" s="65" t="s">
        <v>3583</v>
      </c>
      <c r="I18386" s="65" t="s">
        <v>3508</v>
      </c>
      <c r="J18386" s="65" t="str">
        <f>IF(VLOOKUP(I18386,'Cross-Page Data'!$D$4:$F$48,3,FALSE)="natural gas",VLOOKUP(E18386,'Cross-Page Data'!$I$4:$J$19,2,FALSE),IF(VLOOKUP(I18386,'Cross-Page Data'!$D$4:$F$48,3,FALSE)="solar",IF(E18386="PV","solar PV","solar thermal"),IF(VLOOKUP(I18386,'Cross-Page Data'!$D$4:$F$48,3,FALSE)="wind",VLOOKUP(E18386,'Cross-Page Data'!$I$4:$J$19,2,FALSE),IF(VLOOKUP(I18386,'Cross-Page Data'!$D$4:$F$48,3,FALSE)="hydro",VLOOKUP(E18386,'Cross-Page Data'!$I$4:$J$19,2,FALSE),VLOOKUP(I18386,'Cross-Page Data'!$D$4:$F$48,3,FALSE)))))</f>
        <v>petroleum</v>
      </c>
      <c r="K18386" s="65" t="b">
        <f t="shared" si="287"/>
        <v>0</v>
      </c>
    </row>
    <row r="18387" spans="2:11" ht="14.65" customHeight="1">
      <c r="B18387" s="65">
        <v>59074</v>
      </c>
      <c r="C18387" s="65" t="s">
        <v>3405</v>
      </c>
      <c r="D18387" s="65" t="s">
        <v>3579</v>
      </c>
      <c r="E18387" s="65" t="s">
        <v>3510</v>
      </c>
      <c r="F18387" s="65">
        <v>2.2999999999999998</v>
      </c>
      <c r="G18387" s="65" t="s">
        <v>3497</v>
      </c>
      <c r="H18387" s="65" t="s">
        <v>3583</v>
      </c>
      <c r="I18387" s="65" t="s">
        <v>3508</v>
      </c>
      <c r="J18387" s="65" t="str">
        <f>IF(VLOOKUP(I18387,'Cross-Page Data'!$D$4:$F$48,3,FALSE)="natural gas",VLOOKUP(E18387,'Cross-Page Data'!$I$4:$J$19,2,FALSE),IF(VLOOKUP(I18387,'Cross-Page Data'!$D$4:$F$48,3,FALSE)="solar",IF(E18387="PV","solar PV","solar thermal"),IF(VLOOKUP(I18387,'Cross-Page Data'!$D$4:$F$48,3,FALSE)="wind",VLOOKUP(E18387,'Cross-Page Data'!$I$4:$J$19,2,FALSE),IF(VLOOKUP(I18387,'Cross-Page Data'!$D$4:$F$48,3,FALSE)="hydro",VLOOKUP(E18387,'Cross-Page Data'!$I$4:$J$19,2,FALSE),VLOOKUP(I18387,'Cross-Page Data'!$D$4:$F$48,3,FALSE)))))</f>
        <v>petroleum</v>
      </c>
      <c r="K18387" s="65" t="b">
        <f t="shared" si="287"/>
        <v>0</v>
      </c>
    </row>
    <row r="18388" spans="2:11" ht="14.65" customHeight="1">
      <c r="B18388" s="65">
        <v>59074</v>
      </c>
      <c r="C18388" s="65" t="s">
        <v>3405</v>
      </c>
      <c r="D18388" s="65" t="s">
        <v>3579</v>
      </c>
      <c r="E18388" s="65" t="s">
        <v>3510</v>
      </c>
      <c r="F18388" s="65">
        <v>2.2999999999999998</v>
      </c>
      <c r="G18388" s="65" t="s">
        <v>3497</v>
      </c>
      <c r="H18388" s="65" t="s">
        <v>3583</v>
      </c>
      <c r="I18388" s="65" t="s">
        <v>3508</v>
      </c>
      <c r="J18388" s="65" t="str">
        <f>IF(VLOOKUP(I18388,'Cross-Page Data'!$D$4:$F$48,3,FALSE)="natural gas",VLOOKUP(E18388,'Cross-Page Data'!$I$4:$J$19,2,FALSE),IF(VLOOKUP(I18388,'Cross-Page Data'!$D$4:$F$48,3,FALSE)="solar",IF(E18388="PV","solar PV","solar thermal"),IF(VLOOKUP(I18388,'Cross-Page Data'!$D$4:$F$48,3,FALSE)="wind",VLOOKUP(E18388,'Cross-Page Data'!$I$4:$J$19,2,FALSE),IF(VLOOKUP(I18388,'Cross-Page Data'!$D$4:$F$48,3,FALSE)="hydro",VLOOKUP(E18388,'Cross-Page Data'!$I$4:$J$19,2,FALSE),VLOOKUP(I18388,'Cross-Page Data'!$D$4:$F$48,3,FALSE)))))</f>
        <v>petroleum</v>
      </c>
      <c r="K18388" s="65" t="b">
        <f t="shared" si="287"/>
        <v>0</v>
      </c>
    </row>
    <row r="18389" spans="2:11" ht="14.65" customHeight="1">
      <c r="B18389" s="65">
        <v>59074</v>
      </c>
      <c r="C18389" s="65" t="s">
        <v>3405</v>
      </c>
      <c r="D18389" s="65" t="s">
        <v>3579</v>
      </c>
      <c r="E18389" s="65" t="s">
        <v>3510</v>
      </c>
      <c r="F18389" s="65">
        <v>2.2999999999999998</v>
      </c>
      <c r="G18389" s="65" t="s">
        <v>3497</v>
      </c>
      <c r="H18389" s="65" t="s">
        <v>3583</v>
      </c>
      <c r="I18389" s="65" t="s">
        <v>3508</v>
      </c>
      <c r="J18389" s="65" t="str">
        <f>IF(VLOOKUP(I18389,'Cross-Page Data'!$D$4:$F$48,3,FALSE)="natural gas",VLOOKUP(E18389,'Cross-Page Data'!$I$4:$J$19,2,FALSE),IF(VLOOKUP(I18389,'Cross-Page Data'!$D$4:$F$48,3,FALSE)="solar",IF(E18389="PV","solar PV","solar thermal"),IF(VLOOKUP(I18389,'Cross-Page Data'!$D$4:$F$48,3,FALSE)="wind",VLOOKUP(E18389,'Cross-Page Data'!$I$4:$J$19,2,FALSE),IF(VLOOKUP(I18389,'Cross-Page Data'!$D$4:$F$48,3,FALSE)="hydro",VLOOKUP(E18389,'Cross-Page Data'!$I$4:$J$19,2,FALSE),VLOOKUP(I18389,'Cross-Page Data'!$D$4:$F$48,3,FALSE)))))</f>
        <v>petroleum</v>
      </c>
      <c r="K18389" s="65" t="b">
        <f t="shared" si="287"/>
        <v>0</v>
      </c>
    </row>
    <row r="18390" spans="2:11" ht="14.65" customHeight="1">
      <c r="B18390" s="65">
        <v>59074</v>
      </c>
      <c r="C18390" s="65" t="s">
        <v>3405</v>
      </c>
      <c r="D18390" s="65" t="s">
        <v>3579</v>
      </c>
      <c r="E18390" s="65" t="s">
        <v>3510</v>
      </c>
      <c r="F18390" s="65">
        <v>2.2999999999999998</v>
      </c>
      <c r="G18390" s="65" t="s">
        <v>3497</v>
      </c>
      <c r="H18390" s="65" t="s">
        <v>3583</v>
      </c>
      <c r="I18390" s="65" t="s">
        <v>3508</v>
      </c>
      <c r="J18390" s="65" t="str">
        <f>IF(VLOOKUP(I18390,'Cross-Page Data'!$D$4:$F$48,3,FALSE)="natural gas",VLOOKUP(E18390,'Cross-Page Data'!$I$4:$J$19,2,FALSE),IF(VLOOKUP(I18390,'Cross-Page Data'!$D$4:$F$48,3,FALSE)="solar",IF(E18390="PV","solar PV","solar thermal"),IF(VLOOKUP(I18390,'Cross-Page Data'!$D$4:$F$48,3,FALSE)="wind",VLOOKUP(E18390,'Cross-Page Data'!$I$4:$J$19,2,FALSE),IF(VLOOKUP(I18390,'Cross-Page Data'!$D$4:$F$48,3,FALSE)="hydro",VLOOKUP(E18390,'Cross-Page Data'!$I$4:$J$19,2,FALSE),VLOOKUP(I18390,'Cross-Page Data'!$D$4:$F$48,3,FALSE)))))</f>
        <v>petroleum</v>
      </c>
      <c r="K18390" s="65" t="b">
        <f t="shared" si="287"/>
        <v>0</v>
      </c>
    </row>
    <row r="18391" spans="2:11" ht="14.65" customHeight="1">
      <c r="B18391" s="65">
        <v>59074</v>
      </c>
      <c r="C18391" s="65" t="s">
        <v>3405</v>
      </c>
      <c r="D18391" s="65" t="s">
        <v>3579</v>
      </c>
      <c r="E18391" s="65" t="s">
        <v>3510</v>
      </c>
      <c r="F18391" s="65">
        <v>2.2999999999999998</v>
      </c>
      <c r="G18391" s="65" t="s">
        <v>3497</v>
      </c>
      <c r="H18391" s="65" t="s">
        <v>3583</v>
      </c>
      <c r="I18391" s="65" t="s">
        <v>3508</v>
      </c>
      <c r="J18391" s="65" t="str">
        <f>IF(VLOOKUP(I18391,'Cross-Page Data'!$D$4:$F$48,3,FALSE)="natural gas",VLOOKUP(E18391,'Cross-Page Data'!$I$4:$J$19,2,FALSE),IF(VLOOKUP(I18391,'Cross-Page Data'!$D$4:$F$48,3,FALSE)="solar",IF(E18391="PV","solar PV","solar thermal"),IF(VLOOKUP(I18391,'Cross-Page Data'!$D$4:$F$48,3,FALSE)="wind",VLOOKUP(E18391,'Cross-Page Data'!$I$4:$J$19,2,FALSE),IF(VLOOKUP(I18391,'Cross-Page Data'!$D$4:$F$48,3,FALSE)="hydro",VLOOKUP(E18391,'Cross-Page Data'!$I$4:$J$19,2,FALSE),VLOOKUP(I18391,'Cross-Page Data'!$D$4:$F$48,3,FALSE)))))</f>
        <v>petroleum</v>
      </c>
      <c r="K18391" s="65" t="b">
        <f t="shared" si="287"/>
        <v>0</v>
      </c>
    </row>
    <row r="18392" spans="2:11" ht="14.65" customHeight="1">
      <c r="B18392" s="65">
        <v>59074</v>
      </c>
      <c r="C18392" s="65" t="s">
        <v>3405</v>
      </c>
      <c r="D18392" s="65" t="s">
        <v>3579</v>
      </c>
      <c r="E18392" s="65" t="s">
        <v>3510</v>
      </c>
      <c r="F18392" s="65">
        <v>2.2999999999999998</v>
      </c>
      <c r="G18392" s="65" t="s">
        <v>3497</v>
      </c>
      <c r="H18392" s="65" t="s">
        <v>3583</v>
      </c>
      <c r="I18392" s="65" t="s">
        <v>3508</v>
      </c>
      <c r="J18392" s="65" t="str">
        <f>IF(VLOOKUP(I18392,'Cross-Page Data'!$D$4:$F$48,3,FALSE)="natural gas",VLOOKUP(E18392,'Cross-Page Data'!$I$4:$J$19,2,FALSE),IF(VLOOKUP(I18392,'Cross-Page Data'!$D$4:$F$48,3,FALSE)="solar",IF(E18392="PV","solar PV","solar thermal"),IF(VLOOKUP(I18392,'Cross-Page Data'!$D$4:$F$48,3,FALSE)="wind",VLOOKUP(E18392,'Cross-Page Data'!$I$4:$J$19,2,FALSE),IF(VLOOKUP(I18392,'Cross-Page Data'!$D$4:$F$48,3,FALSE)="hydro",VLOOKUP(E18392,'Cross-Page Data'!$I$4:$J$19,2,FALSE),VLOOKUP(I18392,'Cross-Page Data'!$D$4:$F$48,3,FALSE)))))</f>
        <v>petroleum</v>
      </c>
      <c r="K18392" s="65" t="b">
        <f t="shared" si="287"/>
        <v>0</v>
      </c>
    </row>
    <row r="18393" spans="2:11" ht="14.65" customHeight="1">
      <c r="B18393" s="65">
        <v>59074</v>
      </c>
      <c r="C18393" s="65" t="s">
        <v>3405</v>
      </c>
      <c r="D18393" s="65" t="s">
        <v>3579</v>
      </c>
      <c r="E18393" s="65" t="s">
        <v>3510</v>
      </c>
      <c r="F18393" s="65">
        <v>2.2999999999999998</v>
      </c>
      <c r="G18393" s="65" t="s">
        <v>3497</v>
      </c>
      <c r="H18393" s="65" t="s">
        <v>3583</v>
      </c>
      <c r="I18393" s="65" t="s">
        <v>3508</v>
      </c>
      <c r="J18393" s="65" t="str">
        <f>IF(VLOOKUP(I18393,'Cross-Page Data'!$D$4:$F$48,3,FALSE)="natural gas",VLOOKUP(E18393,'Cross-Page Data'!$I$4:$J$19,2,FALSE),IF(VLOOKUP(I18393,'Cross-Page Data'!$D$4:$F$48,3,FALSE)="solar",IF(E18393="PV","solar PV","solar thermal"),IF(VLOOKUP(I18393,'Cross-Page Data'!$D$4:$F$48,3,FALSE)="wind",VLOOKUP(E18393,'Cross-Page Data'!$I$4:$J$19,2,FALSE),IF(VLOOKUP(I18393,'Cross-Page Data'!$D$4:$F$48,3,FALSE)="hydro",VLOOKUP(E18393,'Cross-Page Data'!$I$4:$J$19,2,FALSE),VLOOKUP(I18393,'Cross-Page Data'!$D$4:$F$48,3,FALSE)))))</f>
        <v>petroleum</v>
      </c>
      <c r="K18393" s="65" t="b">
        <f t="shared" si="287"/>
        <v>0</v>
      </c>
    </row>
    <row r="18394" spans="2:11" ht="14.65" customHeight="1">
      <c r="B18394" s="65">
        <v>59074</v>
      </c>
      <c r="C18394" s="65" t="s">
        <v>3405</v>
      </c>
      <c r="D18394" s="65" t="s">
        <v>3579</v>
      </c>
      <c r="E18394" s="65" t="s">
        <v>3510</v>
      </c>
      <c r="F18394" s="65">
        <v>2.2999999999999998</v>
      </c>
      <c r="G18394" s="65" t="s">
        <v>3497</v>
      </c>
      <c r="H18394" s="65" t="s">
        <v>3583</v>
      </c>
      <c r="I18394" s="65" t="s">
        <v>3508</v>
      </c>
      <c r="J18394" s="65" t="str">
        <f>IF(VLOOKUP(I18394,'Cross-Page Data'!$D$4:$F$48,3,FALSE)="natural gas",VLOOKUP(E18394,'Cross-Page Data'!$I$4:$J$19,2,FALSE),IF(VLOOKUP(I18394,'Cross-Page Data'!$D$4:$F$48,3,FALSE)="solar",IF(E18394="PV","solar PV","solar thermal"),IF(VLOOKUP(I18394,'Cross-Page Data'!$D$4:$F$48,3,FALSE)="wind",VLOOKUP(E18394,'Cross-Page Data'!$I$4:$J$19,2,FALSE),IF(VLOOKUP(I18394,'Cross-Page Data'!$D$4:$F$48,3,FALSE)="hydro",VLOOKUP(E18394,'Cross-Page Data'!$I$4:$J$19,2,FALSE),VLOOKUP(I18394,'Cross-Page Data'!$D$4:$F$48,3,FALSE)))))</f>
        <v>petroleum</v>
      </c>
      <c r="K18394" s="65" t="b">
        <f t="shared" si="287"/>
        <v>0</v>
      </c>
    </row>
    <row r="18395" spans="2:11" ht="14.65" customHeight="1">
      <c r="B18395" s="65">
        <v>59074</v>
      </c>
      <c r="C18395" s="65" t="s">
        <v>3405</v>
      </c>
      <c r="D18395" s="65" t="s">
        <v>3579</v>
      </c>
      <c r="E18395" s="65" t="s">
        <v>3510</v>
      </c>
      <c r="F18395" s="65">
        <v>2.2999999999999998</v>
      </c>
      <c r="G18395" s="65" t="s">
        <v>3497</v>
      </c>
      <c r="H18395" s="65" t="s">
        <v>3583</v>
      </c>
      <c r="I18395" s="65" t="s">
        <v>3508</v>
      </c>
      <c r="J18395" s="65" t="str">
        <f>IF(VLOOKUP(I18395,'Cross-Page Data'!$D$4:$F$48,3,FALSE)="natural gas",VLOOKUP(E18395,'Cross-Page Data'!$I$4:$J$19,2,FALSE),IF(VLOOKUP(I18395,'Cross-Page Data'!$D$4:$F$48,3,FALSE)="solar",IF(E18395="PV","solar PV","solar thermal"),IF(VLOOKUP(I18395,'Cross-Page Data'!$D$4:$F$48,3,FALSE)="wind",VLOOKUP(E18395,'Cross-Page Data'!$I$4:$J$19,2,FALSE),IF(VLOOKUP(I18395,'Cross-Page Data'!$D$4:$F$48,3,FALSE)="hydro",VLOOKUP(E18395,'Cross-Page Data'!$I$4:$J$19,2,FALSE),VLOOKUP(I18395,'Cross-Page Data'!$D$4:$F$48,3,FALSE)))))</f>
        <v>petroleum</v>
      </c>
      <c r="K18395" s="65" t="b">
        <f t="shared" si="287"/>
        <v>0</v>
      </c>
    </row>
    <row r="18396" spans="2:11" ht="14.65" customHeight="1">
      <c r="B18396" s="65">
        <v>59074</v>
      </c>
      <c r="C18396" s="65" t="s">
        <v>3405</v>
      </c>
      <c r="D18396" s="65" t="s">
        <v>3579</v>
      </c>
      <c r="E18396" s="65" t="s">
        <v>3510</v>
      </c>
      <c r="F18396" s="65">
        <v>2.2999999999999998</v>
      </c>
      <c r="G18396" s="65" t="s">
        <v>3497</v>
      </c>
      <c r="H18396" s="65" t="s">
        <v>3583</v>
      </c>
      <c r="I18396" s="65" t="s">
        <v>3508</v>
      </c>
      <c r="J18396" s="65" t="str">
        <f>IF(VLOOKUP(I18396,'Cross-Page Data'!$D$4:$F$48,3,FALSE)="natural gas",VLOOKUP(E18396,'Cross-Page Data'!$I$4:$J$19,2,FALSE),IF(VLOOKUP(I18396,'Cross-Page Data'!$D$4:$F$48,3,FALSE)="solar",IF(E18396="PV","solar PV","solar thermal"),IF(VLOOKUP(I18396,'Cross-Page Data'!$D$4:$F$48,3,FALSE)="wind",VLOOKUP(E18396,'Cross-Page Data'!$I$4:$J$19,2,FALSE),IF(VLOOKUP(I18396,'Cross-Page Data'!$D$4:$F$48,3,FALSE)="hydro",VLOOKUP(E18396,'Cross-Page Data'!$I$4:$J$19,2,FALSE),VLOOKUP(I18396,'Cross-Page Data'!$D$4:$F$48,3,FALSE)))))</f>
        <v>petroleum</v>
      </c>
      <c r="K18396" s="65" t="b">
        <f t="shared" si="287"/>
        <v>0</v>
      </c>
    </row>
    <row r="18397" spans="2:11" ht="14.65" customHeight="1">
      <c r="B18397" s="65">
        <v>59074</v>
      </c>
      <c r="C18397" s="65" t="s">
        <v>3405</v>
      </c>
      <c r="D18397" s="65" t="s">
        <v>3579</v>
      </c>
      <c r="E18397" s="65" t="s">
        <v>3510</v>
      </c>
      <c r="F18397" s="65">
        <v>2.2999999999999998</v>
      </c>
      <c r="G18397" s="65" t="s">
        <v>3497</v>
      </c>
      <c r="H18397" s="65" t="s">
        <v>3583</v>
      </c>
      <c r="I18397" s="65" t="s">
        <v>3508</v>
      </c>
      <c r="J18397" s="65" t="str">
        <f>IF(VLOOKUP(I18397,'Cross-Page Data'!$D$4:$F$48,3,FALSE)="natural gas",VLOOKUP(E18397,'Cross-Page Data'!$I$4:$J$19,2,FALSE),IF(VLOOKUP(I18397,'Cross-Page Data'!$D$4:$F$48,3,FALSE)="solar",IF(E18397="PV","solar PV","solar thermal"),IF(VLOOKUP(I18397,'Cross-Page Data'!$D$4:$F$48,3,FALSE)="wind",VLOOKUP(E18397,'Cross-Page Data'!$I$4:$J$19,2,FALSE),IF(VLOOKUP(I18397,'Cross-Page Data'!$D$4:$F$48,3,FALSE)="hydro",VLOOKUP(E18397,'Cross-Page Data'!$I$4:$J$19,2,FALSE),VLOOKUP(I18397,'Cross-Page Data'!$D$4:$F$48,3,FALSE)))))</f>
        <v>petroleum</v>
      </c>
      <c r="K18397" s="65" t="b">
        <f t="shared" si="287"/>
        <v>0</v>
      </c>
    </row>
    <row r="18398" spans="2:11" ht="14.65" customHeight="1">
      <c r="B18398" s="65">
        <v>59074</v>
      </c>
      <c r="C18398" s="65" t="s">
        <v>3405</v>
      </c>
      <c r="D18398" s="65" t="s">
        <v>3579</v>
      </c>
      <c r="E18398" s="65" t="s">
        <v>3510</v>
      </c>
      <c r="F18398" s="65">
        <v>2.2000000000000002</v>
      </c>
      <c r="G18398" s="65" t="s">
        <v>3497</v>
      </c>
      <c r="H18398" s="65" t="s">
        <v>3583</v>
      </c>
      <c r="I18398" s="65" t="s">
        <v>3508</v>
      </c>
      <c r="J18398" s="65" t="str">
        <f>IF(VLOOKUP(I18398,'Cross-Page Data'!$D$4:$F$48,3,FALSE)="natural gas",VLOOKUP(E18398,'Cross-Page Data'!$I$4:$J$19,2,FALSE),IF(VLOOKUP(I18398,'Cross-Page Data'!$D$4:$F$48,3,FALSE)="solar",IF(E18398="PV","solar PV","solar thermal"),IF(VLOOKUP(I18398,'Cross-Page Data'!$D$4:$F$48,3,FALSE)="wind",VLOOKUP(E18398,'Cross-Page Data'!$I$4:$J$19,2,FALSE),IF(VLOOKUP(I18398,'Cross-Page Data'!$D$4:$F$48,3,FALSE)="hydro",VLOOKUP(E18398,'Cross-Page Data'!$I$4:$J$19,2,FALSE),VLOOKUP(I18398,'Cross-Page Data'!$D$4:$F$48,3,FALSE)))))</f>
        <v>petroleum</v>
      </c>
      <c r="K18398" s="65" t="b">
        <f t="shared" si="287"/>
        <v>0</v>
      </c>
    </row>
    <row r="18399" spans="2:11" ht="14.65" customHeight="1">
      <c r="B18399" s="65">
        <v>59074</v>
      </c>
      <c r="C18399" s="65" t="s">
        <v>3405</v>
      </c>
      <c r="D18399" s="65" t="s">
        <v>3579</v>
      </c>
      <c r="E18399" s="65" t="s">
        <v>3510</v>
      </c>
      <c r="F18399" s="65">
        <v>2.2000000000000002</v>
      </c>
      <c r="G18399" s="65" t="s">
        <v>3497</v>
      </c>
      <c r="H18399" s="65" t="s">
        <v>3583</v>
      </c>
      <c r="I18399" s="65" t="s">
        <v>3508</v>
      </c>
      <c r="J18399" s="65" t="str">
        <f>IF(VLOOKUP(I18399,'Cross-Page Data'!$D$4:$F$48,3,FALSE)="natural gas",VLOOKUP(E18399,'Cross-Page Data'!$I$4:$J$19,2,FALSE),IF(VLOOKUP(I18399,'Cross-Page Data'!$D$4:$F$48,3,FALSE)="solar",IF(E18399="PV","solar PV","solar thermal"),IF(VLOOKUP(I18399,'Cross-Page Data'!$D$4:$F$48,3,FALSE)="wind",VLOOKUP(E18399,'Cross-Page Data'!$I$4:$J$19,2,FALSE),IF(VLOOKUP(I18399,'Cross-Page Data'!$D$4:$F$48,3,FALSE)="hydro",VLOOKUP(E18399,'Cross-Page Data'!$I$4:$J$19,2,FALSE),VLOOKUP(I18399,'Cross-Page Data'!$D$4:$F$48,3,FALSE)))))</f>
        <v>petroleum</v>
      </c>
      <c r="K18399" s="65" t="b">
        <f t="shared" si="287"/>
        <v>0</v>
      </c>
    </row>
    <row r="18400" spans="2:11" ht="14.65" customHeight="1">
      <c r="B18400" s="65">
        <v>59074</v>
      </c>
      <c r="C18400" s="65" t="s">
        <v>3405</v>
      </c>
      <c r="D18400" s="65" t="s">
        <v>3579</v>
      </c>
      <c r="E18400" s="65" t="s">
        <v>3510</v>
      </c>
      <c r="F18400" s="65">
        <v>2.2000000000000002</v>
      </c>
      <c r="G18400" s="65" t="s">
        <v>3497</v>
      </c>
      <c r="H18400" s="65" t="s">
        <v>3583</v>
      </c>
      <c r="I18400" s="65" t="s">
        <v>3508</v>
      </c>
      <c r="J18400" s="65" t="str">
        <f>IF(VLOOKUP(I18400,'Cross-Page Data'!$D$4:$F$48,3,FALSE)="natural gas",VLOOKUP(E18400,'Cross-Page Data'!$I$4:$J$19,2,FALSE),IF(VLOOKUP(I18400,'Cross-Page Data'!$D$4:$F$48,3,FALSE)="solar",IF(E18400="PV","solar PV","solar thermal"),IF(VLOOKUP(I18400,'Cross-Page Data'!$D$4:$F$48,3,FALSE)="wind",VLOOKUP(E18400,'Cross-Page Data'!$I$4:$J$19,2,FALSE),IF(VLOOKUP(I18400,'Cross-Page Data'!$D$4:$F$48,3,FALSE)="hydro",VLOOKUP(E18400,'Cross-Page Data'!$I$4:$J$19,2,FALSE),VLOOKUP(I18400,'Cross-Page Data'!$D$4:$F$48,3,FALSE)))))</f>
        <v>petroleum</v>
      </c>
      <c r="K18400" s="65" t="b">
        <f t="shared" si="287"/>
        <v>0</v>
      </c>
    </row>
    <row r="18401" spans="2:11" ht="14.65" customHeight="1">
      <c r="B18401" s="65">
        <v>59074</v>
      </c>
      <c r="C18401" s="65" t="s">
        <v>3405</v>
      </c>
      <c r="D18401" s="65" t="s">
        <v>3579</v>
      </c>
      <c r="E18401" s="65" t="s">
        <v>3510</v>
      </c>
      <c r="F18401" s="65">
        <v>2.2000000000000002</v>
      </c>
      <c r="G18401" s="65" t="s">
        <v>3497</v>
      </c>
      <c r="H18401" s="65" t="s">
        <v>3583</v>
      </c>
      <c r="I18401" s="65" t="s">
        <v>3508</v>
      </c>
      <c r="J18401" s="65" t="str">
        <f>IF(VLOOKUP(I18401,'Cross-Page Data'!$D$4:$F$48,3,FALSE)="natural gas",VLOOKUP(E18401,'Cross-Page Data'!$I$4:$J$19,2,FALSE),IF(VLOOKUP(I18401,'Cross-Page Data'!$D$4:$F$48,3,FALSE)="solar",IF(E18401="PV","solar PV","solar thermal"),IF(VLOOKUP(I18401,'Cross-Page Data'!$D$4:$F$48,3,FALSE)="wind",VLOOKUP(E18401,'Cross-Page Data'!$I$4:$J$19,2,FALSE),IF(VLOOKUP(I18401,'Cross-Page Data'!$D$4:$F$48,3,FALSE)="hydro",VLOOKUP(E18401,'Cross-Page Data'!$I$4:$J$19,2,FALSE),VLOOKUP(I18401,'Cross-Page Data'!$D$4:$F$48,3,FALSE)))))</f>
        <v>petroleum</v>
      </c>
      <c r="K18401" s="65" t="b">
        <f t="shared" si="287"/>
        <v>0</v>
      </c>
    </row>
    <row r="18402" spans="2:11" ht="14.65" customHeight="1">
      <c r="B18402" s="65">
        <v>59074</v>
      </c>
      <c r="C18402" s="65" t="s">
        <v>3405</v>
      </c>
      <c r="D18402" s="65" t="s">
        <v>3579</v>
      </c>
      <c r="E18402" s="65" t="s">
        <v>3510</v>
      </c>
      <c r="F18402" s="65">
        <v>2.2000000000000002</v>
      </c>
      <c r="G18402" s="65" t="s">
        <v>3497</v>
      </c>
      <c r="H18402" s="65" t="s">
        <v>3583</v>
      </c>
      <c r="I18402" s="65" t="s">
        <v>3508</v>
      </c>
      <c r="J18402" s="65" t="str">
        <f>IF(VLOOKUP(I18402,'Cross-Page Data'!$D$4:$F$48,3,FALSE)="natural gas",VLOOKUP(E18402,'Cross-Page Data'!$I$4:$J$19,2,FALSE),IF(VLOOKUP(I18402,'Cross-Page Data'!$D$4:$F$48,3,FALSE)="solar",IF(E18402="PV","solar PV","solar thermal"),IF(VLOOKUP(I18402,'Cross-Page Data'!$D$4:$F$48,3,FALSE)="wind",VLOOKUP(E18402,'Cross-Page Data'!$I$4:$J$19,2,FALSE),IF(VLOOKUP(I18402,'Cross-Page Data'!$D$4:$F$48,3,FALSE)="hydro",VLOOKUP(E18402,'Cross-Page Data'!$I$4:$J$19,2,FALSE),VLOOKUP(I18402,'Cross-Page Data'!$D$4:$F$48,3,FALSE)))))</f>
        <v>petroleum</v>
      </c>
      <c r="K18402" s="65" t="b">
        <f t="shared" si="287"/>
        <v>0</v>
      </c>
    </row>
    <row r="18403" spans="2:11" ht="14.65" customHeight="1">
      <c r="B18403" s="65">
        <v>59074</v>
      </c>
      <c r="C18403" s="65" t="s">
        <v>3405</v>
      </c>
      <c r="D18403" s="65" t="s">
        <v>3579</v>
      </c>
      <c r="E18403" s="65" t="s">
        <v>3510</v>
      </c>
      <c r="F18403" s="65">
        <v>2.2000000000000002</v>
      </c>
      <c r="G18403" s="65" t="s">
        <v>3497</v>
      </c>
      <c r="H18403" s="65" t="s">
        <v>3583</v>
      </c>
      <c r="I18403" s="65" t="s">
        <v>3508</v>
      </c>
      <c r="J18403" s="65" t="str">
        <f>IF(VLOOKUP(I18403,'Cross-Page Data'!$D$4:$F$48,3,FALSE)="natural gas",VLOOKUP(E18403,'Cross-Page Data'!$I$4:$J$19,2,FALSE),IF(VLOOKUP(I18403,'Cross-Page Data'!$D$4:$F$48,3,FALSE)="solar",IF(E18403="PV","solar PV","solar thermal"),IF(VLOOKUP(I18403,'Cross-Page Data'!$D$4:$F$48,3,FALSE)="wind",VLOOKUP(E18403,'Cross-Page Data'!$I$4:$J$19,2,FALSE),IF(VLOOKUP(I18403,'Cross-Page Data'!$D$4:$F$48,3,FALSE)="hydro",VLOOKUP(E18403,'Cross-Page Data'!$I$4:$J$19,2,FALSE),VLOOKUP(I18403,'Cross-Page Data'!$D$4:$F$48,3,FALSE)))))</f>
        <v>petroleum</v>
      </c>
      <c r="K18403" s="65" t="b">
        <f t="shared" si="287"/>
        <v>0</v>
      </c>
    </row>
    <row r="18404" spans="2:11" ht="14.65" customHeight="1">
      <c r="B18404" s="65">
        <v>59074</v>
      </c>
      <c r="C18404" s="65" t="s">
        <v>3405</v>
      </c>
      <c r="D18404" s="65" t="s">
        <v>3579</v>
      </c>
      <c r="E18404" s="65" t="s">
        <v>3510</v>
      </c>
      <c r="F18404" s="65">
        <v>2.2000000000000002</v>
      </c>
      <c r="G18404" s="65" t="s">
        <v>3497</v>
      </c>
      <c r="H18404" s="65" t="s">
        <v>3583</v>
      </c>
      <c r="I18404" s="65" t="s">
        <v>3508</v>
      </c>
      <c r="J18404" s="65" t="str">
        <f>IF(VLOOKUP(I18404,'Cross-Page Data'!$D$4:$F$48,3,FALSE)="natural gas",VLOOKUP(E18404,'Cross-Page Data'!$I$4:$J$19,2,FALSE),IF(VLOOKUP(I18404,'Cross-Page Data'!$D$4:$F$48,3,FALSE)="solar",IF(E18404="PV","solar PV","solar thermal"),IF(VLOOKUP(I18404,'Cross-Page Data'!$D$4:$F$48,3,FALSE)="wind",VLOOKUP(E18404,'Cross-Page Data'!$I$4:$J$19,2,FALSE),IF(VLOOKUP(I18404,'Cross-Page Data'!$D$4:$F$48,3,FALSE)="hydro",VLOOKUP(E18404,'Cross-Page Data'!$I$4:$J$19,2,FALSE),VLOOKUP(I18404,'Cross-Page Data'!$D$4:$F$48,3,FALSE)))))</f>
        <v>petroleum</v>
      </c>
      <c r="K18404" s="65" t="b">
        <f t="shared" si="287"/>
        <v>0</v>
      </c>
    </row>
    <row r="18405" spans="2:11" ht="14.65" customHeight="1">
      <c r="B18405" s="65">
        <v>59074</v>
      </c>
      <c r="C18405" s="65" t="s">
        <v>3405</v>
      </c>
      <c r="D18405" s="65" t="s">
        <v>3579</v>
      </c>
      <c r="E18405" s="65" t="s">
        <v>3510</v>
      </c>
      <c r="F18405" s="65">
        <v>2.2000000000000002</v>
      </c>
      <c r="G18405" s="65" t="s">
        <v>3497</v>
      </c>
      <c r="H18405" s="65" t="s">
        <v>3583</v>
      </c>
      <c r="I18405" s="65" t="s">
        <v>3508</v>
      </c>
      <c r="J18405" s="65" t="str">
        <f>IF(VLOOKUP(I18405,'Cross-Page Data'!$D$4:$F$48,3,FALSE)="natural gas",VLOOKUP(E18405,'Cross-Page Data'!$I$4:$J$19,2,FALSE),IF(VLOOKUP(I18405,'Cross-Page Data'!$D$4:$F$48,3,FALSE)="solar",IF(E18405="PV","solar PV","solar thermal"),IF(VLOOKUP(I18405,'Cross-Page Data'!$D$4:$F$48,3,FALSE)="wind",VLOOKUP(E18405,'Cross-Page Data'!$I$4:$J$19,2,FALSE),IF(VLOOKUP(I18405,'Cross-Page Data'!$D$4:$F$48,3,FALSE)="hydro",VLOOKUP(E18405,'Cross-Page Data'!$I$4:$J$19,2,FALSE),VLOOKUP(I18405,'Cross-Page Data'!$D$4:$F$48,3,FALSE)))))</f>
        <v>petroleum</v>
      </c>
      <c r="K18405" s="65" t="b">
        <f t="shared" si="287"/>
        <v>0</v>
      </c>
    </row>
    <row r="18406" spans="2:11" ht="14.65" customHeight="1">
      <c r="B18406" s="65">
        <v>59074</v>
      </c>
      <c r="C18406" s="65" t="s">
        <v>3405</v>
      </c>
      <c r="D18406" s="65" t="s">
        <v>3579</v>
      </c>
      <c r="E18406" s="65" t="s">
        <v>3510</v>
      </c>
      <c r="F18406" s="65">
        <v>2.2000000000000002</v>
      </c>
      <c r="G18406" s="65" t="s">
        <v>3497</v>
      </c>
      <c r="H18406" s="65" t="s">
        <v>3583</v>
      </c>
      <c r="I18406" s="65" t="s">
        <v>3508</v>
      </c>
      <c r="J18406" s="65" t="str">
        <f>IF(VLOOKUP(I18406,'Cross-Page Data'!$D$4:$F$48,3,FALSE)="natural gas",VLOOKUP(E18406,'Cross-Page Data'!$I$4:$J$19,2,FALSE),IF(VLOOKUP(I18406,'Cross-Page Data'!$D$4:$F$48,3,FALSE)="solar",IF(E18406="PV","solar PV","solar thermal"),IF(VLOOKUP(I18406,'Cross-Page Data'!$D$4:$F$48,3,FALSE)="wind",VLOOKUP(E18406,'Cross-Page Data'!$I$4:$J$19,2,FALSE),IF(VLOOKUP(I18406,'Cross-Page Data'!$D$4:$F$48,3,FALSE)="hydro",VLOOKUP(E18406,'Cross-Page Data'!$I$4:$J$19,2,FALSE),VLOOKUP(I18406,'Cross-Page Data'!$D$4:$F$48,3,FALSE)))))</f>
        <v>petroleum</v>
      </c>
      <c r="K18406" s="65" t="b">
        <f t="shared" si="287"/>
        <v>0</v>
      </c>
    </row>
    <row r="18407" spans="2:11" ht="14.65" customHeight="1">
      <c r="B18407" s="65">
        <v>59074</v>
      </c>
      <c r="C18407" s="65" t="s">
        <v>3405</v>
      </c>
      <c r="D18407" s="65" t="s">
        <v>3579</v>
      </c>
      <c r="E18407" s="65" t="s">
        <v>3510</v>
      </c>
      <c r="F18407" s="65">
        <v>2.2000000000000002</v>
      </c>
      <c r="G18407" s="65" t="s">
        <v>3497</v>
      </c>
      <c r="H18407" s="65" t="s">
        <v>3583</v>
      </c>
      <c r="I18407" s="65" t="s">
        <v>3508</v>
      </c>
      <c r="J18407" s="65" t="str">
        <f>IF(VLOOKUP(I18407,'Cross-Page Data'!$D$4:$F$48,3,FALSE)="natural gas",VLOOKUP(E18407,'Cross-Page Data'!$I$4:$J$19,2,FALSE),IF(VLOOKUP(I18407,'Cross-Page Data'!$D$4:$F$48,3,FALSE)="solar",IF(E18407="PV","solar PV","solar thermal"),IF(VLOOKUP(I18407,'Cross-Page Data'!$D$4:$F$48,3,FALSE)="wind",VLOOKUP(E18407,'Cross-Page Data'!$I$4:$J$19,2,FALSE),IF(VLOOKUP(I18407,'Cross-Page Data'!$D$4:$F$48,3,FALSE)="hydro",VLOOKUP(E18407,'Cross-Page Data'!$I$4:$J$19,2,FALSE),VLOOKUP(I18407,'Cross-Page Data'!$D$4:$F$48,3,FALSE)))))</f>
        <v>petroleum</v>
      </c>
      <c r="K18407" s="65" t="b">
        <f t="shared" si="287"/>
        <v>0</v>
      </c>
    </row>
    <row r="18408" spans="2:11" ht="14.65" customHeight="1">
      <c r="B18408" s="65">
        <v>59074</v>
      </c>
      <c r="C18408" s="65" t="s">
        <v>3405</v>
      </c>
      <c r="D18408" s="65" t="s">
        <v>3579</v>
      </c>
      <c r="E18408" s="65" t="s">
        <v>3510</v>
      </c>
      <c r="F18408" s="65">
        <v>2.2000000000000002</v>
      </c>
      <c r="G18408" s="65" t="s">
        <v>3497</v>
      </c>
      <c r="H18408" s="65" t="s">
        <v>3583</v>
      </c>
      <c r="I18408" s="65" t="s">
        <v>3508</v>
      </c>
      <c r="J18408" s="65" t="str">
        <f>IF(VLOOKUP(I18408,'Cross-Page Data'!$D$4:$F$48,3,FALSE)="natural gas",VLOOKUP(E18408,'Cross-Page Data'!$I$4:$J$19,2,FALSE),IF(VLOOKUP(I18408,'Cross-Page Data'!$D$4:$F$48,3,FALSE)="solar",IF(E18408="PV","solar PV","solar thermal"),IF(VLOOKUP(I18408,'Cross-Page Data'!$D$4:$F$48,3,FALSE)="wind",VLOOKUP(E18408,'Cross-Page Data'!$I$4:$J$19,2,FALSE),IF(VLOOKUP(I18408,'Cross-Page Data'!$D$4:$F$48,3,FALSE)="hydro",VLOOKUP(E18408,'Cross-Page Data'!$I$4:$J$19,2,FALSE),VLOOKUP(I18408,'Cross-Page Data'!$D$4:$F$48,3,FALSE)))))</f>
        <v>petroleum</v>
      </c>
      <c r="K18408" s="65" t="b">
        <f t="shared" si="287"/>
        <v>0</v>
      </c>
    </row>
    <row r="18409" spans="2:11" ht="14.65" customHeight="1">
      <c r="B18409" s="65">
        <v>59074</v>
      </c>
      <c r="C18409" s="65" t="s">
        <v>3405</v>
      </c>
      <c r="D18409" s="65" t="s">
        <v>3579</v>
      </c>
      <c r="E18409" s="65" t="s">
        <v>3510</v>
      </c>
      <c r="F18409" s="65">
        <v>2.2000000000000002</v>
      </c>
      <c r="G18409" s="65" t="s">
        <v>3497</v>
      </c>
      <c r="H18409" s="65" t="s">
        <v>3583</v>
      </c>
      <c r="I18409" s="65" t="s">
        <v>3508</v>
      </c>
      <c r="J18409" s="65" t="str">
        <f>IF(VLOOKUP(I18409,'Cross-Page Data'!$D$4:$F$48,3,FALSE)="natural gas",VLOOKUP(E18409,'Cross-Page Data'!$I$4:$J$19,2,FALSE),IF(VLOOKUP(I18409,'Cross-Page Data'!$D$4:$F$48,3,FALSE)="solar",IF(E18409="PV","solar PV","solar thermal"),IF(VLOOKUP(I18409,'Cross-Page Data'!$D$4:$F$48,3,FALSE)="wind",VLOOKUP(E18409,'Cross-Page Data'!$I$4:$J$19,2,FALSE),IF(VLOOKUP(I18409,'Cross-Page Data'!$D$4:$F$48,3,FALSE)="hydro",VLOOKUP(E18409,'Cross-Page Data'!$I$4:$J$19,2,FALSE),VLOOKUP(I18409,'Cross-Page Data'!$D$4:$F$48,3,FALSE)))))</f>
        <v>petroleum</v>
      </c>
      <c r="K18409" s="65" t="b">
        <f t="shared" si="287"/>
        <v>0</v>
      </c>
    </row>
    <row r="18410" spans="2:11" ht="14.65" customHeight="1">
      <c r="B18410" s="65">
        <v>59074</v>
      </c>
      <c r="C18410" s="65" t="s">
        <v>3405</v>
      </c>
      <c r="D18410" s="65" t="s">
        <v>3579</v>
      </c>
      <c r="E18410" s="65" t="s">
        <v>3510</v>
      </c>
      <c r="F18410" s="65">
        <v>2.2000000000000002</v>
      </c>
      <c r="G18410" s="65" t="s">
        <v>3497</v>
      </c>
      <c r="H18410" s="65" t="s">
        <v>3583</v>
      </c>
      <c r="I18410" s="65" t="s">
        <v>3508</v>
      </c>
      <c r="J18410" s="65" t="str">
        <f>IF(VLOOKUP(I18410,'Cross-Page Data'!$D$4:$F$48,3,FALSE)="natural gas",VLOOKUP(E18410,'Cross-Page Data'!$I$4:$J$19,2,FALSE),IF(VLOOKUP(I18410,'Cross-Page Data'!$D$4:$F$48,3,FALSE)="solar",IF(E18410="PV","solar PV","solar thermal"),IF(VLOOKUP(I18410,'Cross-Page Data'!$D$4:$F$48,3,FALSE)="wind",VLOOKUP(E18410,'Cross-Page Data'!$I$4:$J$19,2,FALSE),IF(VLOOKUP(I18410,'Cross-Page Data'!$D$4:$F$48,3,FALSE)="hydro",VLOOKUP(E18410,'Cross-Page Data'!$I$4:$J$19,2,FALSE),VLOOKUP(I18410,'Cross-Page Data'!$D$4:$F$48,3,FALSE)))))</f>
        <v>petroleum</v>
      </c>
      <c r="K18410" s="65" t="b">
        <f t="shared" si="287"/>
        <v>0</v>
      </c>
    </row>
    <row r="18411" spans="2:11" ht="14.65" customHeight="1">
      <c r="B18411" s="65">
        <v>59074</v>
      </c>
      <c r="C18411" s="65" t="s">
        <v>3405</v>
      </c>
      <c r="D18411" s="65" t="s">
        <v>3579</v>
      </c>
      <c r="E18411" s="65" t="s">
        <v>3510</v>
      </c>
      <c r="F18411" s="65">
        <v>2.2000000000000002</v>
      </c>
      <c r="G18411" s="65" t="s">
        <v>3497</v>
      </c>
      <c r="H18411" s="65" t="s">
        <v>3583</v>
      </c>
      <c r="I18411" s="65" t="s">
        <v>3508</v>
      </c>
      <c r="J18411" s="65" t="str">
        <f>IF(VLOOKUP(I18411,'Cross-Page Data'!$D$4:$F$48,3,FALSE)="natural gas",VLOOKUP(E18411,'Cross-Page Data'!$I$4:$J$19,2,FALSE),IF(VLOOKUP(I18411,'Cross-Page Data'!$D$4:$F$48,3,FALSE)="solar",IF(E18411="PV","solar PV","solar thermal"),IF(VLOOKUP(I18411,'Cross-Page Data'!$D$4:$F$48,3,FALSE)="wind",VLOOKUP(E18411,'Cross-Page Data'!$I$4:$J$19,2,FALSE),IF(VLOOKUP(I18411,'Cross-Page Data'!$D$4:$F$48,3,FALSE)="hydro",VLOOKUP(E18411,'Cross-Page Data'!$I$4:$J$19,2,FALSE),VLOOKUP(I18411,'Cross-Page Data'!$D$4:$F$48,3,FALSE)))))</f>
        <v>petroleum</v>
      </c>
      <c r="K18411" s="65" t="b">
        <f t="shared" si="287"/>
        <v>0</v>
      </c>
    </row>
    <row r="18412" spans="2:11" ht="14.65" customHeight="1">
      <c r="B18412" s="65">
        <v>59074</v>
      </c>
      <c r="C18412" s="65" t="s">
        <v>3405</v>
      </c>
      <c r="D18412" s="65" t="s">
        <v>3579</v>
      </c>
      <c r="E18412" s="65" t="s">
        <v>3510</v>
      </c>
      <c r="F18412" s="65">
        <v>2.2000000000000002</v>
      </c>
      <c r="G18412" s="65" t="s">
        <v>3497</v>
      </c>
      <c r="H18412" s="65" t="s">
        <v>3583</v>
      </c>
      <c r="I18412" s="65" t="s">
        <v>3508</v>
      </c>
      <c r="J18412" s="65" t="str">
        <f>IF(VLOOKUP(I18412,'Cross-Page Data'!$D$4:$F$48,3,FALSE)="natural gas",VLOOKUP(E18412,'Cross-Page Data'!$I$4:$J$19,2,FALSE),IF(VLOOKUP(I18412,'Cross-Page Data'!$D$4:$F$48,3,FALSE)="solar",IF(E18412="PV","solar PV","solar thermal"),IF(VLOOKUP(I18412,'Cross-Page Data'!$D$4:$F$48,3,FALSE)="wind",VLOOKUP(E18412,'Cross-Page Data'!$I$4:$J$19,2,FALSE),IF(VLOOKUP(I18412,'Cross-Page Data'!$D$4:$F$48,3,FALSE)="hydro",VLOOKUP(E18412,'Cross-Page Data'!$I$4:$J$19,2,FALSE),VLOOKUP(I18412,'Cross-Page Data'!$D$4:$F$48,3,FALSE)))))</f>
        <v>petroleum</v>
      </c>
      <c r="K18412" s="65" t="b">
        <f t="shared" si="287"/>
        <v>0</v>
      </c>
    </row>
    <row r="18413" spans="2:11" ht="14.65" customHeight="1">
      <c r="B18413" s="65">
        <v>59074</v>
      </c>
      <c r="C18413" s="65" t="s">
        <v>3405</v>
      </c>
      <c r="D18413" s="65" t="s">
        <v>3579</v>
      </c>
      <c r="E18413" s="65" t="s">
        <v>3510</v>
      </c>
      <c r="F18413" s="65">
        <v>2.2000000000000002</v>
      </c>
      <c r="G18413" s="65" t="s">
        <v>3497</v>
      </c>
      <c r="H18413" s="65" t="s">
        <v>3583</v>
      </c>
      <c r="I18413" s="65" t="s">
        <v>3508</v>
      </c>
      <c r="J18413" s="65" t="str">
        <f>IF(VLOOKUP(I18413,'Cross-Page Data'!$D$4:$F$48,3,FALSE)="natural gas",VLOOKUP(E18413,'Cross-Page Data'!$I$4:$J$19,2,FALSE),IF(VLOOKUP(I18413,'Cross-Page Data'!$D$4:$F$48,3,FALSE)="solar",IF(E18413="PV","solar PV","solar thermal"),IF(VLOOKUP(I18413,'Cross-Page Data'!$D$4:$F$48,3,FALSE)="wind",VLOOKUP(E18413,'Cross-Page Data'!$I$4:$J$19,2,FALSE),IF(VLOOKUP(I18413,'Cross-Page Data'!$D$4:$F$48,3,FALSE)="hydro",VLOOKUP(E18413,'Cross-Page Data'!$I$4:$J$19,2,FALSE),VLOOKUP(I18413,'Cross-Page Data'!$D$4:$F$48,3,FALSE)))))</f>
        <v>petroleum</v>
      </c>
      <c r="K18413" s="65" t="b">
        <f t="shared" si="287"/>
        <v>0</v>
      </c>
    </row>
    <row r="18414" spans="2:11" ht="14.65" customHeight="1">
      <c r="B18414" s="65">
        <v>59074</v>
      </c>
      <c r="C18414" s="65" t="s">
        <v>3405</v>
      </c>
      <c r="D18414" s="65" t="s">
        <v>3579</v>
      </c>
      <c r="E18414" s="65" t="s">
        <v>3510</v>
      </c>
      <c r="F18414" s="65">
        <v>2.2999999999999998</v>
      </c>
      <c r="G18414" s="65" t="s">
        <v>3497</v>
      </c>
      <c r="H18414" s="65" t="s">
        <v>3583</v>
      </c>
      <c r="I18414" s="65" t="s">
        <v>3508</v>
      </c>
      <c r="J18414" s="65" t="str">
        <f>IF(VLOOKUP(I18414,'Cross-Page Data'!$D$4:$F$48,3,FALSE)="natural gas",VLOOKUP(E18414,'Cross-Page Data'!$I$4:$J$19,2,FALSE),IF(VLOOKUP(I18414,'Cross-Page Data'!$D$4:$F$48,3,FALSE)="solar",IF(E18414="PV","solar PV","solar thermal"),IF(VLOOKUP(I18414,'Cross-Page Data'!$D$4:$F$48,3,FALSE)="wind",VLOOKUP(E18414,'Cross-Page Data'!$I$4:$J$19,2,FALSE),IF(VLOOKUP(I18414,'Cross-Page Data'!$D$4:$F$48,3,FALSE)="hydro",VLOOKUP(E18414,'Cross-Page Data'!$I$4:$J$19,2,FALSE),VLOOKUP(I18414,'Cross-Page Data'!$D$4:$F$48,3,FALSE)))))</f>
        <v>petroleum</v>
      </c>
      <c r="K18414" s="65" t="b">
        <f t="shared" si="287"/>
        <v>0</v>
      </c>
    </row>
    <row r="18415" spans="2:11" ht="14.65" customHeight="1">
      <c r="B18415" s="65">
        <v>59074</v>
      </c>
      <c r="C18415" s="65" t="s">
        <v>3405</v>
      </c>
      <c r="D18415" s="65" t="s">
        <v>3579</v>
      </c>
      <c r="E18415" s="65" t="s">
        <v>3510</v>
      </c>
      <c r="F18415" s="65">
        <v>2.2999999999999998</v>
      </c>
      <c r="G18415" s="65" t="s">
        <v>3497</v>
      </c>
      <c r="H18415" s="65" t="s">
        <v>3583</v>
      </c>
      <c r="I18415" s="65" t="s">
        <v>3508</v>
      </c>
      <c r="J18415" s="65" t="str">
        <f>IF(VLOOKUP(I18415,'Cross-Page Data'!$D$4:$F$48,3,FALSE)="natural gas",VLOOKUP(E18415,'Cross-Page Data'!$I$4:$J$19,2,FALSE),IF(VLOOKUP(I18415,'Cross-Page Data'!$D$4:$F$48,3,FALSE)="solar",IF(E18415="PV","solar PV","solar thermal"),IF(VLOOKUP(I18415,'Cross-Page Data'!$D$4:$F$48,3,FALSE)="wind",VLOOKUP(E18415,'Cross-Page Data'!$I$4:$J$19,2,FALSE),IF(VLOOKUP(I18415,'Cross-Page Data'!$D$4:$F$48,3,FALSE)="hydro",VLOOKUP(E18415,'Cross-Page Data'!$I$4:$J$19,2,FALSE),VLOOKUP(I18415,'Cross-Page Data'!$D$4:$F$48,3,FALSE)))))</f>
        <v>petroleum</v>
      </c>
      <c r="K18415" s="65" t="b">
        <f t="shared" si="287"/>
        <v>0</v>
      </c>
    </row>
    <row r="18416" spans="2:11" ht="14.65" customHeight="1">
      <c r="B18416" s="65">
        <v>59075</v>
      </c>
      <c r="C18416" s="65" t="s">
        <v>3420</v>
      </c>
      <c r="D18416" s="65" t="s">
        <v>3587</v>
      </c>
      <c r="E18416" s="65" t="s">
        <v>3532</v>
      </c>
      <c r="F18416" s="65">
        <v>1</v>
      </c>
      <c r="G18416" s="65" t="s">
        <v>3497</v>
      </c>
      <c r="H18416" s="65" t="s">
        <v>3581</v>
      </c>
      <c r="I18416" s="65" t="s">
        <v>3533</v>
      </c>
      <c r="J18416" s="65" t="str">
        <f>IF(VLOOKUP(I18416,'Cross-Page Data'!$D$4:$F$48,3,FALSE)="natural gas",VLOOKUP(E18416,'Cross-Page Data'!$I$4:$J$19,2,FALSE),IF(VLOOKUP(I18416,'Cross-Page Data'!$D$4:$F$48,3,FALSE)="solar",IF(E18416="PV","solar PV","solar thermal"),IF(VLOOKUP(I18416,'Cross-Page Data'!$D$4:$F$48,3,FALSE)="wind",VLOOKUP(E18416,'Cross-Page Data'!$I$4:$J$19,2,FALSE),IF(VLOOKUP(I18416,'Cross-Page Data'!$D$4:$F$48,3,FALSE)="hydro",VLOOKUP(E18416,'Cross-Page Data'!$I$4:$J$19,2,FALSE),VLOOKUP(I18416,'Cross-Page Data'!$D$4:$F$48,3,FALSE)))))</f>
        <v>solar PV</v>
      </c>
      <c r="K18416" s="65" t="b">
        <f t="shared" si="287"/>
        <v>1</v>
      </c>
    </row>
    <row r="18417" spans="2:11" ht="14.65" customHeight="1">
      <c r="B18417" s="65">
        <v>59076</v>
      </c>
      <c r="C18417" s="65" t="s">
        <v>3438</v>
      </c>
      <c r="D18417" s="65" t="s">
        <v>3585</v>
      </c>
      <c r="E18417" s="65" t="s">
        <v>3523</v>
      </c>
      <c r="F18417" s="65">
        <v>10</v>
      </c>
      <c r="G18417" s="65" t="s">
        <v>3497</v>
      </c>
      <c r="H18417" s="65" t="s">
        <v>3581</v>
      </c>
      <c r="I18417" s="65" t="s">
        <v>3524</v>
      </c>
      <c r="J18417" s="65" t="str">
        <f>IF(VLOOKUP(I18417,'Cross-Page Data'!$D$4:$F$48,3,FALSE)="natural gas",VLOOKUP(E18417,'Cross-Page Data'!$I$4:$J$19,2,FALSE),IF(VLOOKUP(I18417,'Cross-Page Data'!$D$4:$F$48,3,FALSE)="solar",IF(E18417="PV","solar PV","solar thermal"),IF(VLOOKUP(I18417,'Cross-Page Data'!$D$4:$F$48,3,FALSE)="wind",VLOOKUP(E18417,'Cross-Page Data'!$I$4:$J$19,2,FALSE),IF(VLOOKUP(I18417,'Cross-Page Data'!$D$4:$F$48,3,FALSE)="hydro",VLOOKUP(E18417,'Cross-Page Data'!$I$4:$J$19,2,FALSE),VLOOKUP(I18417,'Cross-Page Data'!$D$4:$F$48,3,FALSE)))))</f>
        <v>onshore wind</v>
      </c>
      <c r="K18417" s="65" t="b">
        <f t="shared" si="287"/>
        <v>1</v>
      </c>
    </row>
    <row r="18418" spans="2:11" ht="14.65" customHeight="1">
      <c r="B18418" s="65">
        <v>59077</v>
      </c>
      <c r="C18418" s="65" t="s">
        <v>3420</v>
      </c>
      <c r="D18418" s="65" t="s">
        <v>3587</v>
      </c>
      <c r="E18418" s="65" t="s">
        <v>3532</v>
      </c>
      <c r="F18418" s="65">
        <v>1.5</v>
      </c>
      <c r="G18418" s="65" t="s">
        <v>3497</v>
      </c>
      <c r="H18418" s="65" t="s">
        <v>3581</v>
      </c>
      <c r="I18418" s="65" t="s">
        <v>3533</v>
      </c>
      <c r="J18418" s="65" t="str">
        <f>IF(VLOOKUP(I18418,'Cross-Page Data'!$D$4:$F$48,3,FALSE)="natural gas",VLOOKUP(E18418,'Cross-Page Data'!$I$4:$J$19,2,FALSE),IF(VLOOKUP(I18418,'Cross-Page Data'!$D$4:$F$48,3,FALSE)="solar",IF(E18418="PV","solar PV","solar thermal"),IF(VLOOKUP(I18418,'Cross-Page Data'!$D$4:$F$48,3,FALSE)="wind",VLOOKUP(E18418,'Cross-Page Data'!$I$4:$J$19,2,FALSE),IF(VLOOKUP(I18418,'Cross-Page Data'!$D$4:$F$48,3,FALSE)="hydro",VLOOKUP(E18418,'Cross-Page Data'!$I$4:$J$19,2,FALSE),VLOOKUP(I18418,'Cross-Page Data'!$D$4:$F$48,3,FALSE)))))</f>
        <v>solar PV</v>
      </c>
      <c r="K18418" s="65" t="b">
        <f t="shared" si="287"/>
        <v>1</v>
      </c>
    </row>
    <row r="18419" spans="2:11" ht="14.65" customHeight="1">
      <c r="B18419" s="65">
        <v>59078</v>
      </c>
      <c r="C18419" s="65" t="s">
        <v>3420</v>
      </c>
      <c r="D18419" s="65" t="s">
        <v>3587</v>
      </c>
      <c r="E18419" s="65" t="s">
        <v>3532</v>
      </c>
      <c r="F18419" s="65">
        <v>4</v>
      </c>
      <c r="G18419" s="65" t="s">
        <v>3497</v>
      </c>
      <c r="H18419" s="65" t="s">
        <v>3581</v>
      </c>
      <c r="I18419" s="65" t="s">
        <v>3533</v>
      </c>
      <c r="J18419" s="65" t="str">
        <f>IF(VLOOKUP(I18419,'Cross-Page Data'!$D$4:$F$48,3,FALSE)="natural gas",VLOOKUP(E18419,'Cross-Page Data'!$I$4:$J$19,2,FALSE),IF(VLOOKUP(I18419,'Cross-Page Data'!$D$4:$F$48,3,FALSE)="solar",IF(E18419="PV","solar PV","solar thermal"),IF(VLOOKUP(I18419,'Cross-Page Data'!$D$4:$F$48,3,FALSE)="wind",VLOOKUP(E18419,'Cross-Page Data'!$I$4:$J$19,2,FALSE),IF(VLOOKUP(I18419,'Cross-Page Data'!$D$4:$F$48,3,FALSE)="hydro",VLOOKUP(E18419,'Cross-Page Data'!$I$4:$J$19,2,FALSE),VLOOKUP(I18419,'Cross-Page Data'!$D$4:$F$48,3,FALSE)))))</f>
        <v>solar PV</v>
      </c>
      <c r="K18419" s="65" t="b">
        <f t="shared" si="287"/>
        <v>1</v>
      </c>
    </row>
    <row r="18420" spans="2:11" ht="14.65" customHeight="1">
      <c r="B18420" s="65">
        <v>59079</v>
      </c>
      <c r="C18420" s="65" t="s">
        <v>3420</v>
      </c>
      <c r="D18420" s="65" t="s">
        <v>3587</v>
      </c>
      <c r="E18420" s="65" t="s">
        <v>3532</v>
      </c>
      <c r="F18420" s="65">
        <v>1</v>
      </c>
      <c r="G18420" s="65" t="s">
        <v>3497</v>
      </c>
      <c r="H18420" s="65" t="s">
        <v>3581</v>
      </c>
      <c r="I18420" s="65" t="s">
        <v>3533</v>
      </c>
      <c r="J18420" s="65" t="str">
        <f>IF(VLOOKUP(I18420,'Cross-Page Data'!$D$4:$F$48,3,FALSE)="natural gas",VLOOKUP(E18420,'Cross-Page Data'!$I$4:$J$19,2,FALSE),IF(VLOOKUP(I18420,'Cross-Page Data'!$D$4:$F$48,3,FALSE)="solar",IF(E18420="PV","solar PV","solar thermal"),IF(VLOOKUP(I18420,'Cross-Page Data'!$D$4:$F$48,3,FALSE)="wind",VLOOKUP(E18420,'Cross-Page Data'!$I$4:$J$19,2,FALSE),IF(VLOOKUP(I18420,'Cross-Page Data'!$D$4:$F$48,3,FALSE)="hydro",VLOOKUP(E18420,'Cross-Page Data'!$I$4:$J$19,2,FALSE),VLOOKUP(I18420,'Cross-Page Data'!$D$4:$F$48,3,FALSE)))))</f>
        <v>solar PV</v>
      </c>
      <c r="K18420" s="65" t="b">
        <f t="shared" si="287"/>
        <v>1</v>
      </c>
    </row>
    <row r="18421" spans="2:11" ht="14.65" customHeight="1">
      <c r="B18421" s="65">
        <v>59080</v>
      </c>
      <c r="C18421" s="65" t="s">
        <v>3420</v>
      </c>
      <c r="D18421" s="65" t="s">
        <v>3587</v>
      </c>
      <c r="E18421" s="65" t="s">
        <v>3532</v>
      </c>
      <c r="F18421" s="65">
        <v>1</v>
      </c>
      <c r="G18421" s="65" t="s">
        <v>3497</v>
      </c>
      <c r="H18421" s="65" t="s">
        <v>3581</v>
      </c>
      <c r="I18421" s="65" t="s">
        <v>3533</v>
      </c>
      <c r="J18421" s="65" t="str">
        <f>IF(VLOOKUP(I18421,'Cross-Page Data'!$D$4:$F$48,3,FALSE)="natural gas",VLOOKUP(E18421,'Cross-Page Data'!$I$4:$J$19,2,FALSE),IF(VLOOKUP(I18421,'Cross-Page Data'!$D$4:$F$48,3,FALSE)="solar",IF(E18421="PV","solar PV","solar thermal"),IF(VLOOKUP(I18421,'Cross-Page Data'!$D$4:$F$48,3,FALSE)="wind",VLOOKUP(E18421,'Cross-Page Data'!$I$4:$J$19,2,FALSE),IF(VLOOKUP(I18421,'Cross-Page Data'!$D$4:$F$48,3,FALSE)="hydro",VLOOKUP(E18421,'Cross-Page Data'!$I$4:$J$19,2,FALSE),VLOOKUP(I18421,'Cross-Page Data'!$D$4:$F$48,3,FALSE)))))</f>
        <v>solar PV</v>
      </c>
      <c r="K18421" s="65" t="b">
        <f t="shared" si="287"/>
        <v>1</v>
      </c>
    </row>
    <row r="18422" spans="2:11" ht="14.65" customHeight="1">
      <c r="B18422" s="65">
        <v>59081</v>
      </c>
      <c r="C18422" s="65" t="s">
        <v>3420</v>
      </c>
      <c r="D18422" s="65" t="s">
        <v>3587</v>
      </c>
      <c r="E18422" s="65" t="s">
        <v>3532</v>
      </c>
      <c r="F18422" s="65">
        <v>4</v>
      </c>
      <c r="G18422" s="65" t="s">
        <v>3497</v>
      </c>
      <c r="H18422" s="65" t="s">
        <v>3581</v>
      </c>
      <c r="I18422" s="65" t="s">
        <v>3533</v>
      </c>
      <c r="J18422" s="65" t="str">
        <f>IF(VLOOKUP(I18422,'Cross-Page Data'!$D$4:$F$48,3,FALSE)="natural gas",VLOOKUP(E18422,'Cross-Page Data'!$I$4:$J$19,2,FALSE),IF(VLOOKUP(I18422,'Cross-Page Data'!$D$4:$F$48,3,FALSE)="solar",IF(E18422="PV","solar PV","solar thermal"),IF(VLOOKUP(I18422,'Cross-Page Data'!$D$4:$F$48,3,FALSE)="wind",VLOOKUP(E18422,'Cross-Page Data'!$I$4:$J$19,2,FALSE),IF(VLOOKUP(I18422,'Cross-Page Data'!$D$4:$F$48,3,FALSE)="hydro",VLOOKUP(E18422,'Cross-Page Data'!$I$4:$J$19,2,FALSE),VLOOKUP(I18422,'Cross-Page Data'!$D$4:$F$48,3,FALSE)))))</f>
        <v>solar PV</v>
      </c>
      <c r="K18422" s="65" t="b">
        <f t="shared" si="287"/>
        <v>1</v>
      </c>
    </row>
    <row r="18423" spans="2:11" ht="14.65" customHeight="1">
      <c r="B18423" s="65">
        <v>59082</v>
      </c>
      <c r="C18423" s="65" t="s">
        <v>3420</v>
      </c>
      <c r="D18423" s="65" t="s">
        <v>3587</v>
      </c>
      <c r="E18423" s="65" t="s">
        <v>3532</v>
      </c>
      <c r="F18423" s="65">
        <v>5</v>
      </c>
      <c r="G18423" s="65" t="s">
        <v>3497</v>
      </c>
      <c r="H18423" s="65" t="s">
        <v>3581</v>
      </c>
      <c r="I18423" s="65" t="s">
        <v>3533</v>
      </c>
      <c r="J18423" s="65" t="str">
        <f>IF(VLOOKUP(I18423,'Cross-Page Data'!$D$4:$F$48,3,FALSE)="natural gas",VLOOKUP(E18423,'Cross-Page Data'!$I$4:$J$19,2,FALSE),IF(VLOOKUP(I18423,'Cross-Page Data'!$D$4:$F$48,3,FALSE)="solar",IF(E18423="PV","solar PV","solar thermal"),IF(VLOOKUP(I18423,'Cross-Page Data'!$D$4:$F$48,3,FALSE)="wind",VLOOKUP(E18423,'Cross-Page Data'!$I$4:$J$19,2,FALSE),IF(VLOOKUP(I18423,'Cross-Page Data'!$D$4:$F$48,3,FALSE)="hydro",VLOOKUP(E18423,'Cross-Page Data'!$I$4:$J$19,2,FALSE),VLOOKUP(I18423,'Cross-Page Data'!$D$4:$F$48,3,FALSE)))))</f>
        <v>solar PV</v>
      </c>
      <c r="K18423" s="65" t="b">
        <f t="shared" si="287"/>
        <v>1</v>
      </c>
    </row>
    <row r="18424" spans="2:11" ht="14.65" customHeight="1">
      <c r="B18424" s="65">
        <v>59083</v>
      </c>
      <c r="C18424" s="65" t="s">
        <v>3406</v>
      </c>
      <c r="D18424" s="65" t="s">
        <v>3585</v>
      </c>
      <c r="E18424" s="65" t="s">
        <v>3523</v>
      </c>
      <c r="F18424" s="65">
        <v>200.6</v>
      </c>
      <c r="G18424" s="65" t="s">
        <v>3497</v>
      </c>
      <c r="H18424" s="65" t="s">
        <v>3581</v>
      </c>
      <c r="I18424" s="65" t="s">
        <v>3524</v>
      </c>
      <c r="J18424" s="65" t="str">
        <f>IF(VLOOKUP(I18424,'Cross-Page Data'!$D$4:$F$48,3,FALSE)="natural gas",VLOOKUP(E18424,'Cross-Page Data'!$I$4:$J$19,2,FALSE),IF(VLOOKUP(I18424,'Cross-Page Data'!$D$4:$F$48,3,FALSE)="solar",IF(E18424="PV","solar PV","solar thermal"),IF(VLOOKUP(I18424,'Cross-Page Data'!$D$4:$F$48,3,FALSE)="wind",VLOOKUP(E18424,'Cross-Page Data'!$I$4:$J$19,2,FALSE),IF(VLOOKUP(I18424,'Cross-Page Data'!$D$4:$F$48,3,FALSE)="hydro",VLOOKUP(E18424,'Cross-Page Data'!$I$4:$J$19,2,FALSE),VLOOKUP(I18424,'Cross-Page Data'!$D$4:$F$48,3,FALSE)))))</f>
        <v>onshore wind</v>
      </c>
      <c r="K18424" s="65" t="b">
        <f t="shared" si="287"/>
        <v>1</v>
      </c>
    </row>
    <row r="18425" spans="2:11" ht="14.65" customHeight="1">
      <c r="B18425" s="65">
        <v>59084</v>
      </c>
      <c r="C18425" s="65" t="s">
        <v>3417</v>
      </c>
      <c r="D18425" s="65" t="s">
        <v>3585</v>
      </c>
      <c r="E18425" s="65" t="s">
        <v>3523</v>
      </c>
      <c r="F18425" s="65">
        <v>72</v>
      </c>
      <c r="G18425" s="65" t="s">
        <v>3497</v>
      </c>
      <c r="H18425" s="65" t="s">
        <v>3581</v>
      </c>
      <c r="I18425" s="65" t="s">
        <v>3524</v>
      </c>
      <c r="J18425" s="65" t="str">
        <f>IF(VLOOKUP(I18425,'Cross-Page Data'!$D$4:$F$48,3,FALSE)="natural gas",VLOOKUP(E18425,'Cross-Page Data'!$I$4:$J$19,2,FALSE),IF(VLOOKUP(I18425,'Cross-Page Data'!$D$4:$F$48,3,FALSE)="solar",IF(E18425="PV","solar PV","solar thermal"),IF(VLOOKUP(I18425,'Cross-Page Data'!$D$4:$F$48,3,FALSE)="wind",VLOOKUP(E18425,'Cross-Page Data'!$I$4:$J$19,2,FALSE),IF(VLOOKUP(I18425,'Cross-Page Data'!$D$4:$F$48,3,FALSE)="hydro",VLOOKUP(E18425,'Cross-Page Data'!$I$4:$J$19,2,FALSE),VLOOKUP(I18425,'Cross-Page Data'!$D$4:$F$48,3,FALSE)))))</f>
        <v>onshore wind</v>
      </c>
      <c r="K18425" s="65" t="b">
        <f t="shared" si="287"/>
        <v>1</v>
      </c>
    </row>
    <row r="18426" spans="2:11" ht="14.65" customHeight="1">
      <c r="B18426" s="65">
        <v>59085</v>
      </c>
      <c r="C18426" s="65" t="s">
        <v>3420</v>
      </c>
      <c r="D18426" s="65" t="s">
        <v>3587</v>
      </c>
      <c r="E18426" s="65" t="s">
        <v>3532</v>
      </c>
      <c r="F18426" s="65">
        <v>4.5</v>
      </c>
      <c r="G18426" s="65" t="s">
        <v>3497</v>
      </c>
      <c r="H18426" s="65" t="s">
        <v>3581</v>
      </c>
      <c r="I18426" s="65" t="s">
        <v>3533</v>
      </c>
      <c r="J18426" s="65" t="str">
        <f>IF(VLOOKUP(I18426,'Cross-Page Data'!$D$4:$F$48,3,FALSE)="natural gas",VLOOKUP(E18426,'Cross-Page Data'!$I$4:$J$19,2,FALSE),IF(VLOOKUP(I18426,'Cross-Page Data'!$D$4:$F$48,3,FALSE)="solar",IF(E18426="PV","solar PV","solar thermal"),IF(VLOOKUP(I18426,'Cross-Page Data'!$D$4:$F$48,3,FALSE)="wind",VLOOKUP(E18426,'Cross-Page Data'!$I$4:$J$19,2,FALSE),IF(VLOOKUP(I18426,'Cross-Page Data'!$D$4:$F$48,3,FALSE)="hydro",VLOOKUP(E18426,'Cross-Page Data'!$I$4:$J$19,2,FALSE),VLOOKUP(I18426,'Cross-Page Data'!$D$4:$F$48,3,FALSE)))))</f>
        <v>solar PV</v>
      </c>
      <c r="K18426" s="65" t="b">
        <f t="shared" si="287"/>
        <v>1</v>
      </c>
    </row>
    <row r="18427" spans="2:11" ht="14.65" customHeight="1">
      <c r="B18427" s="65">
        <v>59086</v>
      </c>
      <c r="C18427" s="65" t="s">
        <v>3405</v>
      </c>
      <c r="D18427" s="65" t="s">
        <v>3587</v>
      </c>
      <c r="E18427" s="65" t="s">
        <v>3532</v>
      </c>
      <c r="F18427" s="65">
        <v>12</v>
      </c>
      <c r="G18427" s="65" t="s">
        <v>3497</v>
      </c>
      <c r="H18427" s="65" t="s">
        <v>3581</v>
      </c>
      <c r="I18427" s="65" t="s">
        <v>3533</v>
      </c>
      <c r="J18427" s="65" t="str">
        <f>IF(VLOOKUP(I18427,'Cross-Page Data'!$D$4:$F$48,3,FALSE)="natural gas",VLOOKUP(E18427,'Cross-Page Data'!$I$4:$J$19,2,FALSE),IF(VLOOKUP(I18427,'Cross-Page Data'!$D$4:$F$48,3,FALSE)="solar",IF(E18427="PV","solar PV","solar thermal"),IF(VLOOKUP(I18427,'Cross-Page Data'!$D$4:$F$48,3,FALSE)="wind",VLOOKUP(E18427,'Cross-Page Data'!$I$4:$J$19,2,FALSE),IF(VLOOKUP(I18427,'Cross-Page Data'!$D$4:$F$48,3,FALSE)="hydro",VLOOKUP(E18427,'Cross-Page Data'!$I$4:$J$19,2,FALSE),VLOOKUP(I18427,'Cross-Page Data'!$D$4:$F$48,3,FALSE)))))</f>
        <v>solar PV</v>
      </c>
      <c r="K18427" s="65" t="b">
        <f t="shared" si="287"/>
        <v>1</v>
      </c>
    </row>
    <row r="18428" spans="2:11" ht="14.65" customHeight="1">
      <c r="B18428" s="65">
        <v>59087</v>
      </c>
      <c r="C18428" s="65" t="s">
        <v>3405</v>
      </c>
      <c r="D18428" s="65" t="s">
        <v>3587</v>
      </c>
      <c r="E18428" s="65" t="s">
        <v>3532</v>
      </c>
      <c r="F18428" s="65">
        <v>12</v>
      </c>
      <c r="G18428" s="65" t="s">
        <v>3497</v>
      </c>
      <c r="H18428" s="65" t="s">
        <v>3581</v>
      </c>
      <c r="I18428" s="65" t="s">
        <v>3533</v>
      </c>
      <c r="J18428" s="65" t="str">
        <f>IF(VLOOKUP(I18428,'Cross-Page Data'!$D$4:$F$48,3,FALSE)="natural gas",VLOOKUP(E18428,'Cross-Page Data'!$I$4:$J$19,2,FALSE),IF(VLOOKUP(I18428,'Cross-Page Data'!$D$4:$F$48,3,FALSE)="solar",IF(E18428="PV","solar PV","solar thermal"),IF(VLOOKUP(I18428,'Cross-Page Data'!$D$4:$F$48,3,FALSE)="wind",VLOOKUP(E18428,'Cross-Page Data'!$I$4:$J$19,2,FALSE),IF(VLOOKUP(I18428,'Cross-Page Data'!$D$4:$F$48,3,FALSE)="hydro",VLOOKUP(E18428,'Cross-Page Data'!$I$4:$J$19,2,FALSE),VLOOKUP(I18428,'Cross-Page Data'!$D$4:$F$48,3,FALSE)))))</f>
        <v>solar PV</v>
      </c>
      <c r="K18428" s="65" t="b">
        <f t="shared" si="287"/>
        <v>1</v>
      </c>
    </row>
    <row r="18429" spans="2:11" ht="14.65" customHeight="1">
      <c r="B18429" s="65">
        <v>59088</v>
      </c>
      <c r="C18429" s="65" t="s">
        <v>3405</v>
      </c>
      <c r="D18429" s="65" t="s">
        <v>3587</v>
      </c>
      <c r="E18429" s="65" t="s">
        <v>3532</v>
      </c>
      <c r="F18429" s="65">
        <v>20</v>
      </c>
      <c r="G18429" s="65" t="s">
        <v>3497</v>
      </c>
      <c r="H18429" s="65" t="s">
        <v>3581</v>
      </c>
      <c r="I18429" s="65" t="s">
        <v>3533</v>
      </c>
      <c r="J18429" s="65" t="str">
        <f>IF(VLOOKUP(I18429,'Cross-Page Data'!$D$4:$F$48,3,FALSE)="natural gas",VLOOKUP(E18429,'Cross-Page Data'!$I$4:$J$19,2,FALSE),IF(VLOOKUP(I18429,'Cross-Page Data'!$D$4:$F$48,3,FALSE)="solar",IF(E18429="PV","solar PV","solar thermal"),IF(VLOOKUP(I18429,'Cross-Page Data'!$D$4:$F$48,3,FALSE)="wind",VLOOKUP(E18429,'Cross-Page Data'!$I$4:$J$19,2,FALSE),IF(VLOOKUP(I18429,'Cross-Page Data'!$D$4:$F$48,3,FALSE)="hydro",VLOOKUP(E18429,'Cross-Page Data'!$I$4:$J$19,2,FALSE),VLOOKUP(I18429,'Cross-Page Data'!$D$4:$F$48,3,FALSE)))))</f>
        <v>solar PV</v>
      </c>
      <c r="K18429" s="65" t="b">
        <f t="shared" si="287"/>
        <v>1</v>
      </c>
    </row>
    <row r="18430" spans="2:11" ht="14.65" customHeight="1">
      <c r="B18430" s="65">
        <v>59090</v>
      </c>
      <c r="C18430" s="65" t="s">
        <v>3420</v>
      </c>
      <c r="D18430" s="65" t="s">
        <v>3587</v>
      </c>
      <c r="E18430" s="65" t="s">
        <v>3532</v>
      </c>
      <c r="F18430" s="65">
        <v>2</v>
      </c>
      <c r="G18430" s="65" t="s">
        <v>3497</v>
      </c>
      <c r="H18430" s="65" t="s">
        <v>3581</v>
      </c>
      <c r="I18430" s="65" t="s">
        <v>3533</v>
      </c>
      <c r="J18430" s="65" t="str">
        <f>IF(VLOOKUP(I18430,'Cross-Page Data'!$D$4:$F$48,3,FALSE)="natural gas",VLOOKUP(E18430,'Cross-Page Data'!$I$4:$J$19,2,FALSE),IF(VLOOKUP(I18430,'Cross-Page Data'!$D$4:$F$48,3,FALSE)="solar",IF(E18430="PV","solar PV","solar thermal"),IF(VLOOKUP(I18430,'Cross-Page Data'!$D$4:$F$48,3,FALSE)="wind",VLOOKUP(E18430,'Cross-Page Data'!$I$4:$J$19,2,FALSE),IF(VLOOKUP(I18430,'Cross-Page Data'!$D$4:$F$48,3,FALSE)="hydro",VLOOKUP(E18430,'Cross-Page Data'!$I$4:$J$19,2,FALSE),VLOOKUP(I18430,'Cross-Page Data'!$D$4:$F$48,3,FALSE)))))</f>
        <v>solar PV</v>
      </c>
      <c r="K18430" s="65" t="b">
        <f t="shared" si="287"/>
        <v>1</v>
      </c>
    </row>
    <row r="18431" spans="2:11" ht="14.65" customHeight="1">
      <c r="B18431" s="65">
        <v>59093</v>
      </c>
      <c r="C18431" s="65" t="s">
        <v>3423</v>
      </c>
      <c r="D18431" s="65" t="s">
        <v>3577</v>
      </c>
      <c r="E18431" s="65" t="s">
        <v>3407</v>
      </c>
      <c r="F18431" s="65">
        <v>43.1</v>
      </c>
      <c r="G18431" s="65" t="s">
        <v>3507</v>
      </c>
      <c r="H18431" s="65" t="s">
        <v>3498</v>
      </c>
      <c r="I18431" s="65" t="s">
        <v>3502</v>
      </c>
      <c r="J18431" s="65" t="str">
        <f>IF(VLOOKUP(I18431,'Cross-Page Data'!$D$4:$F$48,3,FALSE)="natural gas",VLOOKUP(E18431,'Cross-Page Data'!$I$4:$J$19,2,FALSE),IF(VLOOKUP(I18431,'Cross-Page Data'!$D$4:$F$48,3,FALSE)="solar",IF(E18431="PV","solar PV","solar thermal"),IF(VLOOKUP(I18431,'Cross-Page Data'!$D$4:$F$48,3,FALSE)="wind",VLOOKUP(E18431,'Cross-Page Data'!$I$4:$J$19,2,FALSE),IF(VLOOKUP(I18431,'Cross-Page Data'!$D$4:$F$48,3,FALSE)="hydro",VLOOKUP(E18431,'Cross-Page Data'!$I$4:$J$19,2,FALSE),VLOOKUP(I18431,'Cross-Page Data'!$D$4:$F$48,3,FALSE)))))</f>
        <v>natural gas nonpeaker</v>
      </c>
      <c r="K18431" s="65" t="b">
        <f t="shared" si="287"/>
        <v>1</v>
      </c>
    </row>
    <row r="18432" spans="2:11" ht="14.65" customHeight="1">
      <c r="B18432" s="65">
        <v>59093</v>
      </c>
      <c r="C18432" s="65" t="s">
        <v>3423</v>
      </c>
      <c r="D18432" s="65" t="s">
        <v>3577</v>
      </c>
      <c r="E18432" s="65" t="s">
        <v>3407</v>
      </c>
      <c r="F18432" s="65">
        <v>43.1</v>
      </c>
      <c r="G18432" s="65" t="s">
        <v>3507</v>
      </c>
      <c r="H18432" s="65" t="s">
        <v>3498</v>
      </c>
      <c r="I18432" s="65" t="s">
        <v>3502</v>
      </c>
      <c r="J18432" s="65" t="str">
        <f>IF(VLOOKUP(I18432,'Cross-Page Data'!$D$4:$F$48,3,FALSE)="natural gas",VLOOKUP(E18432,'Cross-Page Data'!$I$4:$J$19,2,FALSE),IF(VLOOKUP(I18432,'Cross-Page Data'!$D$4:$F$48,3,FALSE)="solar",IF(E18432="PV","solar PV","solar thermal"),IF(VLOOKUP(I18432,'Cross-Page Data'!$D$4:$F$48,3,FALSE)="wind",VLOOKUP(E18432,'Cross-Page Data'!$I$4:$J$19,2,FALSE),IF(VLOOKUP(I18432,'Cross-Page Data'!$D$4:$F$48,3,FALSE)="hydro",VLOOKUP(E18432,'Cross-Page Data'!$I$4:$J$19,2,FALSE),VLOOKUP(I18432,'Cross-Page Data'!$D$4:$F$48,3,FALSE)))))</f>
        <v>natural gas nonpeaker</v>
      </c>
      <c r="K18432" s="65" t="b">
        <f t="shared" si="287"/>
        <v>1</v>
      </c>
    </row>
    <row r="18433" spans="2:11" ht="14.65" customHeight="1">
      <c r="B18433" s="65">
        <v>59093</v>
      </c>
      <c r="C18433" s="65" t="s">
        <v>3423</v>
      </c>
      <c r="D18433" s="65" t="s">
        <v>3577</v>
      </c>
      <c r="E18433" s="65" t="s">
        <v>3405</v>
      </c>
      <c r="F18433" s="65">
        <v>40.9</v>
      </c>
      <c r="G18433" s="65" t="s">
        <v>3507</v>
      </c>
      <c r="H18433" s="65" t="s">
        <v>3498</v>
      </c>
      <c r="I18433" s="65" t="s">
        <v>3502</v>
      </c>
      <c r="J18433" s="65" t="str">
        <f>IF(VLOOKUP(I18433,'Cross-Page Data'!$D$4:$F$48,3,FALSE)="natural gas",VLOOKUP(E18433,'Cross-Page Data'!$I$4:$J$19,2,FALSE),IF(VLOOKUP(I18433,'Cross-Page Data'!$D$4:$F$48,3,FALSE)="solar",IF(E18433="PV","solar PV","solar thermal"),IF(VLOOKUP(I18433,'Cross-Page Data'!$D$4:$F$48,3,FALSE)="wind",VLOOKUP(E18433,'Cross-Page Data'!$I$4:$J$19,2,FALSE),IF(VLOOKUP(I18433,'Cross-Page Data'!$D$4:$F$48,3,FALSE)="hydro",VLOOKUP(E18433,'Cross-Page Data'!$I$4:$J$19,2,FALSE),VLOOKUP(I18433,'Cross-Page Data'!$D$4:$F$48,3,FALSE)))))</f>
        <v>natural gas nonpeaker</v>
      </c>
      <c r="K18433" s="65" t="b">
        <f t="shared" si="287"/>
        <v>1</v>
      </c>
    </row>
    <row r="18434" spans="2:11" ht="14.65" customHeight="1">
      <c r="B18434" s="65">
        <v>59094</v>
      </c>
      <c r="C18434" s="65" t="s">
        <v>3405</v>
      </c>
      <c r="D18434" s="65" t="s">
        <v>3587</v>
      </c>
      <c r="E18434" s="65" t="s">
        <v>3532</v>
      </c>
      <c r="F18434" s="65">
        <v>1.5</v>
      </c>
      <c r="G18434" s="65" t="s">
        <v>3497</v>
      </c>
      <c r="H18434" s="65" t="s">
        <v>3581</v>
      </c>
      <c r="I18434" s="65" t="s">
        <v>3533</v>
      </c>
      <c r="J18434" s="65" t="str">
        <f>IF(VLOOKUP(I18434,'Cross-Page Data'!$D$4:$F$48,3,FALSE)="natural gas",VLOOKUP(E18434,'Cross-Page Data'!$I$4:$J$19,2,FALSE),IF(VLOOKUP(I18434,'Cross-Page Data'!$D$4:$F$48,3,FALSE)="solar",IF(E18434="PV","solar PV","solar thermal"),IF(VLOOKUP(I18434,'Cross-Page Data'!$D$4:$F$48,3,FALSE)="wind",VLOOKUP(E18434,'Cross-Page Data'!$I$4:$J$19,2,FALSE),IF(VLOOKUP(I18434,'Cross-Page Data'!$D$4:$F$48,3,FALSE)="hydro",VLOOKUP(E18434,'Cross-Page Data'!$I$4:$J$19,2,FALSE),VLOOKUP(I18434,'Cross-Page Data'!$D$4:$F$48,3,FALSE)))))</f>
        <v>solar PV</v>
      </c>
      <c r="K18434" s="65" t="b">
        <f t="shared" si="287"/>
        <v>1</v>
      </c>
    </row>
    <row r="18435" spans="2:11" ht="14.65" customHeight="1">
      <c r="B18435" s="65">
        <v>59095</v>
      </c>
      <c r="C18435" s="65" t="s">
        <v>3405</v>
      </c>
      <c r="D18435" s="65" t="s">
        <v>3587</v>
      </c>
      <c r="E18435" s="65" t="s">
        <v>3532</v>
      </c>
      <c r="F18435" s="65">
        <v>1</v>
      </c>
      <c r="G18435" s="65" t="s">
        <v>3497</v>
      </c>
      <c r="H18435" s="65" t="s">
        <v>3581</v>
      </c>
      <c r="I18435" s="65" t="s">
        <v>3533</v>
      </c>
      <c r="J18435" s="65" t="str">
        <f>IF(VLOOKUP(I18435,'Cross-Page Data'!$D$4:$F$48,3,FALSE)="natural gas",VLOOKUP(E18435,'Cross-Page Data'!$I$4:$J$19,2,FALSE),IF(VLOOKUP(I18435,'Cross-Page Data'!$D$4:$F$48,3,FALSE)="solar",IF(E18435="PV","solar PV","solar thermal"),IF(VLOOKUP(I18435,'Cross-Page Data'!$D$4:$F$48,3,FALSE)="wind",VLOOKUP(E18435,'Cross-Page Data'!$I$4:$J$19,2,FALSE),IF(VLOOKUP(I18435,'Cross-Page Data'!$D$4:$F$48,3,FALSE)="hydro",VLOOKUP(E18435,'Cross-Page Data'!$I$4:$J$19,2,FALSE),VLOOKUP(I18435,'Cross-Page Data'!$D$4:$F$48,3,FALSE)))))</f>
        <v>solar PV</v>
      </c>
      <c r="K18435" s="65" t="b">
        <f t="shared" si="287"/>
        <v>1</v>
      </c>
    </row>
    <row r="18436" spans="2:11" ht="14.65" customHeight="1">
      <c r="B18436" s="65">
        <v>59096</v>
      </c>
      <c r="C18436" s="65" t="s">
        <v>3405</v>
      </c>
      <c r="D18436" s="65" t="s">
        <v>3587</v>
      </c>
      <c r="E18436" s="65" t="s">
        <v>3532</v>
      </c>
      <c r="F18436" s="65">
        <v>1</v>
      </c>
      <c r="G18436" s="65" t="s">
        <v>3497</v>
      </c>
      <c r="H18436" s="65" t="s">
        <v>3581</v>
      </c>
      <c r="I18436" s="65" t="s">
        <v>3533</v>
      </c>
      <c r="J18436" s="65" t="str">
        <f>IF(VLOOKUP(I18436,'Cross-Page Data'!$D$4:$F$48,3,FALSE)="natural gas",VLOOKUP(E18436,'Cross-Page Data'!$I$4:$J$19,2,FALSE),IF(VLOOKUP(I18436,'Cross-Page Data'!$D$4:$F$48,3,FALSE)="solar",IF(E18436="PV","solar PV","solar thermal"),IF(VLOOKUP(I18436,'Cross-Page Data'!$D$4:$F$48,3,FALSE)="wind",VLOOKUP(E18436,'Cross-Page Data'!$I$4:$J$19,2,FALSE),IF(VLOOKUP(I18436,'Cross-Page Data'!$D$4:$F$48,3,FALSE)="hydro",VLOOKUP(E18436,'Cross-Page Data'!$I$4:$J$19,2,FALSE),VLOOKUP(I18436,'Cross-Page Data'!$D$4:$F$48,3,FALSE)))))</f>
        <v>solar PV</v>
      </c>
      <c r="K18436" s="65" t="b">
        <f t="shared" ref="K18436:K18499" si="288">IF(AND($N$3=FALSE,OR(H18436="Commercial CHP",H18436="Industrial CHP",H18436="IPP CHP")),FALSE,IF(AND($N$4=FALSE,OR(H18436="Commercial CHP",H18436="Commercial Non-CHP",H18436="industrial chp", H18436="industrial non-chp")),FALSE, TRUE))</f>
        <v>1</v>
      </c>
    </row>
    <row r="18437" spans="2:11" ht="14.65" customHeight="1">
      <c r="B18437" s="65">
        <v>59097</v>
      </c>
      <c r="C18437" s="65" t="s">
        <v>3432</v>
      </c>
      <c r="D18437" s="65" t="s">
        <v>3587</v>
      </c>
      <c r="E18437" s="65" t="s">
        <v>3532</v>
      </c>
      <c r="F18437" s="65">
        <v>10.1</v>
      </c>
      <c r="G18437" s="65" t="s">
        <v>3497</v>
      </c>
      <c r="H18437" s="65" t="s">
        <v>3581</v>
      </c>
      <c r="I18437" s="65" t="s">
        <v>3533</v>
      </c>
      <c r="J18437" s="65" t="str">
        <f>IF(VLOOKUP(I18437,'Cross-Page Data'!$D$4:$F$48,3,FALSE)="natural gas",VLOOKUP(E18437,'Cross-Page Data'!$I$4:$J$19,2,FALSE),IF(VLOOKUP(I18437,'Cross-Page Data'!$D$4:$F$48,3,FALSE)="solar",IF(E18437="PV","solar PV","solar thermal"),IF(VLOOKUP(I18437,'Cross-Page Data'!$D$4:$F$48,3,FALSE)="wind",VLOOKUP(E18437,'Cross-Page Data'!$I$4:$J$19,2,FALSE),IF(VLOOKUP(I18437,'Cross-Page Data'!$D$4:$F$48,3,FALSE)="hydro",VLOOKUP(E18437,'Cross-Page Data'!$I$4:$J$19,2,FALSE),VLOOKUP(I18437,'Cross-Page Data'!$D$4:$F$48,3,FALSE)))))</f>
        <v>solar PV</v>
      </c>
      <c r="K18437" s="65" t="b">
        <f t="shared" si="288"/>
        <v>1</v>
      </c>
    </row>
    <row r="18438" spans="2:11" ht="14.65" customHeight="1">
      <c r="B18438" s="65">
        <v>59098</v>
      </c>
      <c r="C18438" s="65" t="s">
        <v>3405</v>
      </c>
      <c r="D18438" s="65" t="s">
        <v>3587</v>
      </c>
      <c r="E18438" s="65" t="s">
        <v>3532</v>
      </c>
      <c r="F18438" s="65">
        <v>1</v>
      </c>
      <c r="G18438" s="65" t="s">
        <v>3497</v>
      </c>
      <c r="H18438" s="65" t="s">
        <v>3581</v>
      </c>
      <c r="I18438" s="65" t="s">
        <v>3533</v>
      </c>
      <c r="J18438" s="65" t="str">
        <f>IF(VLOOKUP(I18438,'Cross-Page Data'!$D$4:$F$48,3,FALSE)="natural gas",VLOOKUP(E18438,'Cross-Page Data'!$I$4:$J$19,2,FALSE),IF(VLOOKUP(I18438,'Cross-Page Data'!$D$4:$F$48,3,FALSE)="solar",IF(E18438="PV","solar PV","solar thermal"),IF(VLOOKUP(I18438,'Cross-Page Data'!$D$4:$F$48,3,FALSE)="wind",VLOOKUP(E18438,'Cross-Page Data'!$I$4:$J$19,2,FALSE),IF(VLOOKUP(I18438,'Cross-Page Data'!$D$4:$F$48,3,FALSE)="hydro",VLOOKUP(E18438,'Cross-Page Data'!$I$4:$J$19,2,FALSE),VLOOKUP(I18438,'Cross-Page Data'!$D$4:$F$48,3,FALSE)))))</f>
        <v>solar PV</v>
      </c>
      <c r="K18438" s="65" t="b">
        <f t="shared" si="288"/>
        <v>1</v>
      </c>
    </row>
    <row r="18439" spans="2:11" ht="14.65" customHeight="1">
      <c r="B18439" s="65">
        <v>59099</v>
      </c>
      <c r="C18439" s="65" t="s">
        <v>3405</v>
      </c>
      <c r="D18439" s="65" t="s">
        <v>3587</v>
      </c>
      <c r="E18439" s="65" t="s">
        <v>3532</v>
      </c>
      <c r="F18439" s="65">
        <v>1</v>
      </c>
      <c r="G18439" s="65" t="s">
        <v>3497</v>
      </c>
      <c r="H18439" s="65" t="s">
        <v>3581</v>
      </c>
      <c r="I18439" s="65" t="s">
        <v>3533</v>
      </c>
      <c r="J18439" s="65" t="str">
        <f>IF(VLOOKUP(I18439,'Cross-Page Data'!$D$4:$F$48,3,FALSE)="natural gas",VLOOKUP(E18439,'Cross-Page Data'!$I$4:$J$19,2,FALSE),IF(VLOOKUP(I18439,'Cross-Page Data'!$D$4:$F$48,3,FALSE)="solar",IF(E18439="PV","solar PV","solar thermal"),IF(VLOOKUP(I18439,'Cross-Page Data'!$D$4:$F$48,3,FALSE)="wind",VLOOKUP(E18439,'Cross-Page Data'!$I$4:$J$19,2,FALSE),IF(VLOOKUP(I18439,'Cross-Page Data'!$D$4:$F$48,3,FALSE)="hydro",VLOOKUP(E18439,'Cross-Page Data'!$I$4:$J$19,2,FALSE),VLOOKUP(I18439,'Cross-Page Data'!$D$4:$F$48,3,FALSE)))))</f>
        <v>solar PV</v>
      </c>
      <c r="K18439" s="65" t="b">
        <f t="shared" si="288"/>
        <v>1</v>
      </c>
    </row>
    <row r="18440" spans="2:11" ht="14.65" customHeight="1">
      <c r="B18440" s="65">
        <v>59100</v>
      </c>
      <c r="C18440" s="65" t="s">
        <v>3428</v>
      </c>
      <c r="D18440" s="65" t="s">
        <v>3587</v>
      </c>
      <c r="E18440" s="65" t="s">
        <v>3532</v>
      </c>
      <c r="F18440" s="65">
        <v>4.9000000000000004</v>
      </c>
      <c r="G18440" s="65" t="s">
        <v>3497</v>
      </c>
      <c r="H18440" s="65" t="s">
        <v>3581</v>
      </c>
      <c r="I18440" s="65" t="s">
        <v>3533</v>
      </c>
      <c r="J18440" s="65" t="str">
        <f>IF(VLOOKUP(I18440,'Cross-Page Data'!$D$4:$F$48,3,FALSE)="natural gas",VLOOKUP(E18440,'Cross-Page Data'!$I$4:$J$19,2,FALSE),IF(VLOOKUP(I18440,'Cross-Page Data'!$D$4:$F$48,3,FALSE)="solar",IF(E18440="PV","solar PV","solar thermal"),IF(VLOOKUP(I18440,'Cross-Page Data'!$D$4:$F$48,3,FALSE)="wind",VLOOKUP(E18440,'Cross-Page Data'!$I$4:$J$19,2,FALSE),IF(VLOOKUP(I18440,'Cross-Page Data'!$D$4:$F$48,3,FALSE)="hydro",VLOOKUP(E18440,'Cross-Page Data'!$I$4:$J$19,2,FALSE),VLOOKUP(I18440,'Cross-Page Data'!$D$4:$F$48,3,FALSE)))))</f>
        <v>solar PV</v>
      </c>
      <c r="K18440" s="65" t="b">
        <f t="shared" si="288"/>
        <v>1</v>
      </c>
    </row>
    <row r="18441" spans="2:11" ht="14.65" customHeight="1">
      <c r="B18441" s="65">
        <v>59102</v>
      </c>
      <c r="C18441" s="65" t="s">
        <v>3428</v>
      </c>
      <c r="D18441" s="65" t="s">
        <v>3587</v>
      </c>
      <c r="E18441" s="65" t="s">
        <v>3532</v>
      </c>
      <c r="F18441" s="65">
        <v>5</v>
      </c>
      <c r="G18441" s="65" t="s">
        <v>3497</v>
      </c>
      <c r="H18441" s="65" t="s">
        <v>3581</v>
      </c>
      <c r="I18441" s="65" t="s">
        <v>3533</v>
      </c>
      <c r="J18441" s="65" t="str">
        <f>IF(VLOOKUP(I18441,'Cross-Page Data'!$D$4:$F$48,3,FALSE)="natural gas",VLOOKUP(E18441,'Cross-Page Data'!$I$4:$J$19,2,FALSE),IF(VLOOKUP(I18441,'Cross-Page Data'!$D$4:$F$48,3,FALSE)="solar",IF(E18441="PV","solar PV","solar thermal"),IF(VLOOKUP(I18441,'Cross-Page Data'!$D$4:$F$48,3,FALSE)="wind",VLOOKUP(E18441,'Cross-Page Data'!$I$4:$J$19,2,FALSE),IF(VLOOKUP(I18441,'Cross-Page Data'!$D$4:$F$48,3,FALSE)="hydro",VLOOKUP(E18441,'Cross-Page Data'!$I$4:$J$19,2,FALSE),VLOOKUP(I18441,'Cross-Page Data'!$D$4:$F$48,3,FALSE)))))</f>
        <v>solar PV</v>
      </c>
      <c r="K18441" s="65" t="b">
        <f t="shared" si="288"/>
        <v>1</v>
      </c>
    </row>
    <row r="18442" spans="2:11" ht="14.65" customHeight="1">
      <c r="B18442" s="65">
        <v>59103</v>
      </c>
      <c r="C18442" s="65" t="s">
        <v>3428</v>
      </c>
      <c r="D18442" s="65" t="s">
        <v>3587</v>
      </c>
      <c r="E18442" s="65" t="s">
        <v>3532</v>
      </c>
      <c r="F18442" s="65">
        <v>5</v>
      </c>
      <c r="G18442" s="65" t="s">
        <v>3497</v>
      </c>
      <c r="H18442" s="65" t="s">
        <v>3581</v>
      </c>
      <c r="I18442" s="65" t="s">
        <v>3533</v>
      </c>
      <c r="J18442" s="65" t="str">
        <f>IF(VLOOKUP(I18442,'Cross-Page Data'!$D$4:$F$48,3,FALSE)="natural gas",VLOOKUP(E18442,'Cross-Page Data'!$I$4:$J$19,2,FALSE),IF(VLOOKUP(I18442,'Cross-Page Data'!$D$4:$F$48,3,FALSE)="solar",IF(E18442="PV","solar PV","solar thermal"),IF(VLOOKUP(I18442,'Cross-Page Data'!$D$4:$F$48,3,FALSE)="wind",VLOOKUP(E18442,'Cross-Page Data'!$I$4:$J$19,2,FALSE),IF(VLOOKUP(I18442,'Cross-Page Data'!$D$4:$F$48,3,FALSE)="hydro",VLOOKUP(E18442,'Cross-Page Data'!$I$4:$J$19,2,FALSE),VLOOKUP(I18442,'Cross-Page Data'!$D$4:$F$48,3,FALSE)))))</f>
        <v>solar PV</v>
      </c>
      <c r="K18442" s="65" t="b">
        <f t="shared" si="288"/>
        <v>1</v>
      </c>
    </row>
    <row r="18443" spans="2:11" ht="14.65" customHeight="1">
      <c r="B18443" s="65">
        <v>59105</v>
      </c>
      <c r="C18443" s="65" t="s">
        <v>3428</v>
      </c>
      <c r="D18443" s="65" t="s">
        <v>3587</v>
      </c>
      <c r="E18443" s="65" t="s">
        <v>3532</v>
      </c>
      <c r="F18443" s="65">
        <v>4.9000000000000004</v>
      </c>
      <c r="G18443" s="65" t="s">
        <v>3497</v>
      </c>
      <c r="H18443" s="65" t="s">
        <v>3581</v>
      </c>
      <c r="I18443" s="65" t="s">
        <v>3533</v>
      </c>
      <c r="J18443" s="65" t="str">
        <f>IF(VLOOKUP(I18443,'Cross-Page Data'!$D$4:$F$48,3,FALSE)="natural gas",VLOOKUP(E18443,'Cross-Page Data'!$I$4:$J$19,2,FALSE),IF(VLOOKUP(I18443,'Cross-Page Data'!$D$4:$F$48,3,FALSE)="solar",IF(E18443="PV","solar PV","solar thermal"),IF(VLOOKUP(I18443,'Cross-Page Data'!$D$4:$F$48,3,FALSE)="wind",VLOOKUP(E18443,'Cross-Page Data'!$I$4:$J$19,2,FALSE),IF(VLOOKUP(I18443,'Cross-Page Data'!$D$4:$F$48,3,FALSE)="hydro",VLOOKUP(E18443,'Cross-Page Data'!$I$4:$J$19,2,FALSE),VLOOKUP(I18443,'Cross-Page Data'!$D$4:$F$48,3,FALSE)))))</f>
        <v>solar PV</v>
      </c>
      <c r="K18443" s="65" t="b">
        <f t="shared" si="288"/>
        <v>1</v>
      </c>
    </row>
    <row r="18444" spans="2:11" ht="14.65" customHeight="1">
      <c r="B18444" s="65">
        <v>59106</v>
      </c>
      <c r="C18444" s="65" t="s">
        <v>3428</v>
      </c>
      <c r="D18444" s="65" t="s">
        <v>3587</v>
      </c>
      <c r="E18444" s="65" t="s">
        <v>3532</v>
      </c>
      <c r="F18444" s="65">
        <v>2</v>
      </c>
      <c r="G18444" s="65" t="s">
        <v>3497</v>
      </c>
      <c r="H18444" s="65" t="s">
        <v>3581</v>
      </c>
      <c r="I18444" s="65" t="s">
        <v>3533</v>
      </c>
      <c r="J18444" s="65" t="str">
        <f>IF(VLOOKUP(I18444,'Cross-Page Data'!$D$4:$F$48,3,FALSE)="natural gas",VLOOKUP(E18444,'Cross-Page Data'!$I$4:$J$19,2,FALSE),IF(VLOOKUP(I18444,'Cross-Page Data'!$D$4:$F$48,3,FALSE)="solar",IF(E18444="PV","solar PV","solar thermal"),IF(VLOOKUP(I18444,'Cross-Page Data'!$D$4:$F$48,3,FALSE)="wind",VLOOKUP(E18444,'Cross-Page Data'!$I$4:$J$19,2,FALSE),IF(VLOOKUP(I18444,'Cross-Page Data'!$D$4:$F$48,3,FALSE)="hydro",VLOOKUP(E18444,'Cross-Page Data'!$I$4:$J$19,2,FALSE),VLOOKUP(I18444,'Cross-Page Data'!$D$4:$F$48,3,FALSE)))))</f>
        <v>solar PV</v>
      </c>
      <c r="K18444" s="65" t="b">
        <f t="shared" si="288"/>
        <v>1</v>
      </c>
    </row>
    <row r="18445" spans="2:11" ht="14.65" customHeight="1">
      <c r="B18445" s="65">
        <v>59107</v>
      </c>
      <c r="C18445" s="65" t="s">
        <v>3428</v>
      </c>
      <c r="D18445" s="65" t="s">
        <v>3587</v>
      </c>
      <c r="E18445" s="65" t="s">
        <v>3532</v>
      </c>
      <c r="F18445" s="65">
        <v>5</v>
      </c>
      <c r="G18445" s="65" t="s">
        <v>3497</v>
      </c>
      <c r="H18445" s="65" t="s">
        <v>3581</v>
      </c>
      <c r="I18445" s="65" t="s">
        <v>3533</v>
      </c>
      <c r="J18445" s="65" t="str">
        <f>IF(VLOOKUP(I18445,'Cross-Page Data'!$D$4:$F$48,3,FALSE)="natural gas",VLOOKUP(E18445,'Cross-Page Data'!$I$4:$J$19,2,FALSE),IF(VLOOKUP(I18445,'Cross-Page Data'!$D$4:$F$48,3,FALSE)="solar",IF(E18445="PV","solar PV","solar thermal"),IF(VLOOKUP(I18445,'Cross-Page Data'!$D$4:$F$48,3,FALSE)="wind",VLOOKUP(E18445,'Cross-Page Data'!$I$4:$J$19,2,FALSE),IF(VLOOKUP(I18445,'Cross-Page Data'!$D$4:$F$48,3,FALSE)="hydro",VLOOKUP(E18445,'Cross-Page Data'!$I$4:$J$19,2,FALSE),VLOOKUP(I18445,'Cross-Page Data'!$D$4:$F$48,3,FALSE)))))</f>
        <v>solar PV</v>
      </c>
      <c r="K18445" s="65" t="b">
        <f t="shared" si="288"/>
        <v>1</v>
      </c>
    </row>
    <row r="18446" spans="2:11" ht="14.65" customHeight="1">
      <c r="B18446" s="65">
        <v>59109</v>
      </c>
      <c r="C18446" s="65" t="s">
        <v>3428</v>
      </c>
      <c r="D18446" s="65" t="s">
        <v>3587</v>
      </c>
      <c r="E18446" s="65" t="s">
        <v>3532</v>
      </c>
      <c r="F18446" s="65">
        <v>5</v>
      </c>
      <c r="G18446" s="65" t="s">
        <v>3497</v>
      </c>
      <c r="H18446" s="65" t="s">
        <v>3581</v>
      </c>
      <c r="I18446" s="65" t="s">
        <v>3533</v>
      </c>
      <c r="J18446" s="65" t="str">
        <f>IF(VLOOKUP(I18446,'Cross-Page Data'!$D$4:$F$48,3,FALSE)="natural gas",VLOOKUP(E18446,'Cross-Page Data'!$I$4:$J$19,2,FALSE),IF(VLOOKUP(I18446,'Cross-Page Data'!$D$4:$F$48,3,FALSE)="solar",IF(E18446="PV","solar PV","solar thermal"),IF(VLOOKUP(I18446,'Cross-Page Data'!$D$4:$F$48,3,FALSE)="wind",VLOOKUP(E18446,'Cross-Page Data'!$I$4:$J$19,2,FALSE),IF(VLOOKUP(I18446,'Cross-Page Data'!$D$4:$F$48,3,FALSE)="hydro",VLOOKUP(E18446,'Cross-Page Data'!$I$4:$J$19,2,FALSE),VLOOKUP(I18446,'Cross-Page Data'!$D$4:$F$48,3,FALSE)))))</f>
        <v>solar PV</v>
      </c>
      <c r="K18446" s="65" t="b">
        <f t="shared" si="288"/>
        <v>1</v>
      </c>
    </row>
    <row r="18447" spans="2:11" ht="14.65" customHeight="1">
      <c r="B18447" s="65">
        <v>59110</v>
      </c>
      <c r="C18447" s="65" t="s">
        <v>3425</v>
      </c>
      <c r="D18447" s="65" t="s">
        <v>3587</v>
      </c>
      <c r="E18447" s="65" t="s">
        <v>3532</v>
      </c>
      <c r="F18447" s="65">
        <v>4.9000000000000004</v>
      </c>
      <c r="G18447" s="65" t="s">
        <v>3497</v>
      </c>
      <c r="H18447" s="65" t="s">
        <v>3581</v>
      </c>
      <c r="I18447" s="65" t="s">
        <v>3533</v>
      </c>
      <c r="J18447" s="65" t="str">
        <f>IF(VLOOKUP(I18447,'Cross-Page Data'!$D$4:$F$48,3,FALSE)="natural gas",VLOOKUP(E18447,'Cross-Page Data'!$I$4:$J$19,2,FALSE),IF(VLOOKUP(I18447,'Cross-Page Data'!$D$4:$F$48,3,FALSE)="solar",IF(E18447="PV","solar PV","solar thermal"),IF(VLOOKUP(I18447,'Cross-Page Data'!$D$4:$F$48,3,FALSE)="wind",VLOOKUP(E18447,'Cross-Page Data'!$I$4:$J$19,2,FALSE),IF(VLOOKUP(I18447,'Cross-Page Data'!$D$4:$F$48,3,FALSE)="hydro",VLOOKUP(E18447,'Cross-Page Data'!$I$4:$J$19,2,FALSE),VLOOKUP(I18447,'Cross-Page Data'!$D$4:$F$48,3,FALSE)))))</f>
        <v>solar PV</v>
      </c>
      <c r="K18447" s="65" t="b">
        <f t="shared" si="288"/>
        <v>1</v>
      </c>
    </row>
    <row r="18448" spans="2:11" ht="14.65" customHeight="1">
      <c r="B18448" s="65">
        <v>59111</v>
      </c>
      <c r="C18448" s="65" t="s">
        <v>3428</v>
      </c>
      <c r="D18448" s="65" t="s">
        <v>3587</v>
      </c>
      <c r="E18448" s="65" t="s">
        <v>3532</v>
      </c>
      <c r="F18448" s="65">
        <v>5</v>
      </c>
      <c r="G18448" s="65" t="s">
        <v>3497</v>
      </c>
      <c r="H18448" s="65" t="s">
        <v>3581</v>
      </c>
      <c r="I18448" s="65" t="s">
        <v>3533</v>
      </c>
      <c r="J18448" s="65" t="str">
        <f>IF(VLOOKUP(I18448,'Cross-Page Data'!$D$4:$F$48,3,FALSE)="natural gas",VLOOKUP(E18448,'Cross-Page Data'!$I$4:$J$19,2,FALSE),IF(VLOOKUP(I18448,'Cross-Page Data'!$D$4:$F$48,3,FALSE)="solar",IF(E18448="PV","solar PV","solar thermal"),IF(VLOOKUP(I18448,'Cross-Page Data'!$D$4:$F$48,3,FALSE)="wind",VLOOKUP(E18448,'Cross-Page Data'!$I$4:$J$19,2,FALSE),IF(VLOOKUP(I18448,'Cross-Page Data'!$D$4:$F$48,3,FALSE)="hydro",VLOOKUP(E18448,'Cross-Page Data'!$I$4:$J$19,2,FALSE),VLOOKUP(I18448,'Cross-Page Data'!$D$4:$F$48,3,FALSE)))))</f>
        <v>solar PV</v>
      </c>
      <c r="K18448" s="65" t="b">
        <f t="shared" si="288"/>
        <v>1</v>
      </c>
    </row>
    <row r="18449" spans="2:11" ht="14.65" customHeight="1">
      <c r="B18449" s="65">
        <v>59112</v>
      </c>
      <c r="C18449" s="65" t="s">
        <v>3428</v>
      </c>
      <c r="D18449" s="65" t="s">
        <v>3587</v>
      </c>
      <c r="E18449" s="65" t="s">
        <v>3532</v>
      </c>
      <c r="F18449" s="65">
        <v>5</v>
      </c>
      <c r="G18449" s="65" t="s">
        <v>3497</v>
      </c>
      <c r="H18449" s="65" t="s">
        <v>3581</v>
      </c>
      <c r="I18449" s="65" t="s">
        <v>3533</v>
      </c>
      <c r="J18449" s="65" t="str">
        <f>IF(VLOOKUP(I18449,'Cross-Page Data'!$D$4:$F$48,3,FALSE)="natural gas",VLOOKUP(E18449,'Cross-Page Data'!$I$4:$J$19,2,FALSE),IF(VLOOKUP(I18449,'Cross-Page Data'!$D$4:$F$48,3,FALSE)="solar",IF(E18449="PV","solar PV","solar thermal"),IF(VLOOKUP(I18449,'Cross-Page Data'!$D$4:$F$48,3,FALSE)="wind",VLOOKUP(E18449,'Cross-Page Data'!$I$4:$J$19,2,FALSE),IF(VLOOKUP(I18449,'Cross-Page Data'!$D$4:$F$48,3,FALSE)="hydro",VLOOKUP(E18449,'Cross-Page Data'!$I$4:$J$19,2,FALSE),VLOOKUP(I18449,'Cross-Page Data'!$D$4:$F$48,3,FALSE)))))</f>
        <v>solar PV</v>
      </c>
      <c r="K18449" s="65" t="b">
        <f t="shared" si="288"/>
        <v>1</v>
      </c>
    </row>
    <row r="18450" spans="2:11" ht="14.65" customHeight="1">
      <c r="B18450" s="65">
        <v>59113</v>
      </c>
      <c r="C18450" s="65" t="s">
        <v>3428</v>
      </c>
      <c r="D18450" s="65" t="s">
        <v>3587</v>
      </c>
      <c r="E18450" s="65" t="s">
        <v>3532</v>
      </c>
      <c r="F18450" s="65">
        <v>5</v>
      </c>
      <c r="G18450" s="65" t="s">
        <v>3497</v>
      </c>
      <c r="H18450" s="65" t="s">
        <v>3581</v>
      </c>
      <c r="I18450" s="65" t="s">
        <v>3533</v>
      </c>
      <c r="J18450" s="65" t="str">
        <f>IF(VLOOKUP(I18450,'Cross-Page Data'!$D$4:$F$48,3,FALSE)="natural gas",VLOOKUP(E18450,'Cross-Page Data'!$I$4:$J$19,2,FALSE),IF(VLOOKUP(I18450,'Cross-Page Data'!$D$4:$F$48,3,FALSE)="solar",IF(E18450="PV","solar PV","solar thermal"),IF(VLOOKUP(I18450,'Cross-Page Data'!$D$4:$F$48,3,FALSE)="wind",VLOOKUP(E18450,'Cross-Page Data'!$I$4:$J$19,2,FALSE),IF(VLOOKUP(I18450,'Cross-Page Data'!$D$4:$F$48,3,FALSE)="hydro",VLOOKUP(E18450,'Cross-Page Data'!$I$4:$J$19,2,FALSE),VLOOKUP(I18450,'Cross-Page Data'!$D$4:$F$48,3,FALSE)))))</f>
        <v>solar PV</v>
      </c>
      <c r="K18450" s="65" t="b">
        <f t="shared" si="288"/>
        <v>1</v>
      </c>
    </row>
    <row r="18451" spans="2:11" ht="14.65" customHeight="1">
      <c r="B18451" s="65">
        <v>59114</v>
      </c>
      <c r="C18451" s="65" t="s">
        <v>3428</v>
      </c>
      <c r="D18451" s="65" t="s">
        <v>3587</v>
      </c>
      <c r="E18451" s="65" t="s">
        <v>3532</v>
      </c>
      <c r="F18451" s="65">
        <v>2</v>
      </c>
      <c r="G18451" s="65" t="s">
        <v>3497</v>
      </c>
      <c r="H18451" s="65" t="s">
        <v>3581</v>
      </c>
      <c r="I18451" s="65" t="s">
        <v>3533</v>
      </c>
      <c r="J18451" s="65" t="str">
        <f>IF(VLOOKUP(I18451,'Cross-Page Data'!$D$4:$F$48,3,FALSE)="natural gas",VLOOKUP(E18451,'Cross-Page Data'!$I$4:$J$19,2,FALSE),IF(VLOOKUP(I18451,'Cross-Page Data'!$D$4:$F$48,3,FALSE)="solar",IF(E18451="PV","solar PV","solar thermal"),IF(VLOOKUP(I18451,'Cross-Page Data'!$D$4:$F$48,3,FALSE)="wind",VLOOKUP(E18451,'Cross-Page Data'!$I$4:$J$19,2,FALSE),IF(VLOOKUP(I18451,'Cross-Page Data'!$D$4:$F$48,3,FALSE)="hydro",VLOOKUP(E18451,'Cross-Page Data'!$I$4:$J$19,2,FALSE),VLOOKUP(I18451,'Cross-Page Data'!$D$4:$F$48,3,FALSE)))))</f>
        <v>solar PV</v>
      </c>
      <c r="K18451" s="65" t="b">
        <f t="shared" si="288"/>
        <v>1</v>
      </c>
    </row>
    <row r="18452" spans="2:11" ht="14.65" customHeight="1">
      <c r="B18452" s="65">
        <v>59115</v>
      </c>
      <c r="C18452" s="65" t="s">
        <v>3428</v>
      </c>
      <c r="D18452" s="65" t="s">
        <v>3587</v>
      </c>
      <c r="E18452" s="65" t="s">
        <v>3532</v>
      </c>
      <c r="F18452" s="65">
        <v>1.9</v>
      </c>
      <c r="G18452" s="65" t="s">
        <v>3497</v>
      </c>
      <c r="H18452" s="65" t="s">
        <v>3581</v>
      </c>
      <c r="I18452" s="65" t="s">
        <v>3533</v>
      </c>
      <c r="J18452" s="65" t="str">
        <f>IF(VLOOKUP(I18452,'Cross-Page Data'!$D$4:$F$48,3,FALSE)="natural gas",VLOOKUP(E18452,'Cross-Page Data'!$I$4:$J$19,2,FALSE),IF(VLOOKUP(I18452,'Cross-Page Data'!$D$4:$F$48,3,FALSE)="solar",IF(E18452="PV","solar PV","solar thermal"),IF(VLOOKUP(I18452,'Cross-Page Data'!$D$4:$F$48,3,FALSE)="wind",VLOOKUP(E18452,'Cross-Page Data'!$I$4:$J$19,2,FALSE),IF(VLOOKUP(I18452,'Cross-Page Data'!$D$4:$F$48,3,FALSE)="hydro",VLOOKUP(E18452,'Cross-Page Data'!$I$4:$J$19,2,FALSE),VLOOKUP(I18452,'Cross-Page Data'!$D$4:$F$48,3,FALSE)))))</f>
        <v>solar PV</v>
      </c>
      <c r="K18452" s="65" t="b">
        <f t="shared" si="288"/>
        <v>1</v>
      </c>
    </row>
    <row r="18453" spans="2:11" ht="14.65" customHeight="1">
      <c r="B18453" s="65">
        <v>59116</v>
      </c>
      <c r="C18453" s="65" t="s">
        <v>3432</v>
      </c>
      <c r="D18453" s="65" t="s">
        <v>3590</v>
      </c>
      <c r="E18453" s="65" t="s">
        <v>3510</v>
      </c>
      <c r="F18453" s="65">
        <v>2.1</v>
      </c>
      <c r="G18453" s="65" t="s">
        <v>3497</v>
      </c>
      <c r="H18453" s="65" t="s">
        <v>3583</v>
      </c>
      <c r="I18453" s="65" t="s">
        <v>3529</v>
      </c>
      <c r="J18453" s="65" t="str">
        <f>IF(VLOOKUP(I18453,'Cross-Page Data'!$D$4:$F$48,3,FALSE)="natural gas",VLOOKUP(E18453,'Cross-Page Data'!$I$4:$J$19,2,FALSE),IF(VLOOKUP(I18453,'Cross-Page Data'!$D$4:$F$48,3,FALSE)="solar",IF(E18453="PV","solar PV","solar thermal"),IF(VLOOKUP(I18453,'Cross-Page Data'!$D$4:$F$48,3,FALSE)="wind",VLOOKUP(E18453,'Cross-Page Data'!$I$4:$J$19,2,FALSE),IF(VLOOKUP(I18453,'Cross-Page Data'!$D$4:$F$48,3,FALSE)="hydro",VLOOKUP(E18453,'Cross-Page Data'!$I$4:$J$19,2,FALSE),VLOOKUP(I18453,'Cross-Page Data'!$D$4:$F$48,3,FALSE)))))</f>
        <v>biomass</v>
      </c>
      <c r="K18453" s="65" t="b">
        <f t="shared" si="288"/>
        <v>0</v>
      </c>
    </row>
    <row r="18454" spans="2:11" ht="14.65" customHeight="1">
      <c r="B18454" s="65">
        <v>59117</v>
      </c>
      <c r="C18454" s="65" t="s">
        <v>3428</v>
      </c>
      <c r="D18454" s="65" t="s">
        <v>3587</v>
      </c>
      <c r="E18454" s="65" t="s">
        <v>3532</v>
      </c>
      <c r="F18454" s="65">
        <v>23.1</v>
      </c>
      <c r="G18454" s="65" t="s">
        <v>3497</v>
      </c>
      <c r="H18454" s="65" t="s">
        <v>3498</v>
      </c>
      <c r="I18454" s="65" t="s">
        <v>3533</v>
      </c>
      <c r="J18454" s="65" t="str">
        <f>IF(VLOOKUP(I18454,'Cross-Page Data'!$D$4:$F$48,3,FALSE)="natural gas",VLOOKUP(E18454,'Cross-Page Data'!$I$4:$J$19,2,FALSE),IF(VLOOKUP(I18454,'Cross-Page Data'!$D$4:$F$48,3,FALSE)="solar",IF(E18454="PV","solar PV","solar thermal"),IF(VLOOKUP(I18454,'Cross-Page Data'!$D$4:$F$48,3,FALSE)="wind",VLOOKUP(E18454,'Cross-Page Data'!$I$4:$J$19,2,FALSE),IF(VLOOKUP(I18454,'Cross-Page Data'!$D$4:$F$48,3,FALSE)="hydro",VLOOKUP(E18454,'Cross-Page Data'!$I$4:$J$19,2,FALSE),VLOOKUP(I18454,'Cross-Page Data'!$D$4:$F$48,3,FALSE)))))</f>
        <v>solar PV</v>
      </c>
      <c r="K18454" s="65" t="b">
        <f t="shared" si="288"/>
        <v>1</v>
      </c>
    </row>
    <row r="18455" spans="2:11" ht="14.65" customHeight="1">
      <c r="B18455" s="65">
        <v>59118</v>
      </c>
      <c r="C18455" s="65" t="s">
        <v>3444</v>
      </c>
      <c r="D18455" s="65" t="s">
        <v>3585</v>
      </c>
      <c r="E18455" s="65" t="s">
        <v>3523</v>
      </c>
      <c r="F18455" s="65">
        <v>165</v>
      </c>
      <c r="G18455" s="65" t="s">
        <v>3497</v>
      </c>
      <c r="H18455" s="65" t="s">
        <v>3581</v>
      </c>
      <c r="I18455" s="65" t="s">
        <v>3524</v>
      </c>
      <c r="J18455" s="65" t="str">
        <f>IF(VLOOKUP(I18455,'Cross-Page Data'!$D$4:$F$48,3,FALSE)="natural gas",VLOOKUP(E18455,'Cross-Page Data'!$I$4:$J$19,2,FALSE),IF(VLOOKUP(I18455,'Cross-Page Data'!$D$4:$F$48,3,FALSE)="solar",IF(E18455="PV","solar PV","solar thermal"),IF(VLOOKUP(I18455,'Cross-Page Data'!$D$4:$F$48,3,FALSE)="wind",VLOOKUP(E18455,'Cross-Page Data'!$I$4:$J$19,2,FALSE),IF(VLOOKUP(I18455,'Cross-Page Data'!$D$4:$F$48,3,FALSE)="hydro",VLOOKUP(E18455,'Cross-Page Data'!$I$4:$J$19,2,FALSE),VLOOKUP(I18455,'Cross-Page Data'!$D$4:$F$48,3,FALSE)))))</f>
        <v>onshore wind</v>
      </c>
      <c r="K18455" s="65" t="b">
        <f t="shared" si="288"/>
        <v>1</v>
      </c>
    </row>
    <row r="18456" spans="2:11" ht="14.65" customHeight="1">
      <c r="B18456" s="65">
        <v>59119</v>
      </c>
      <c r="C18456" s="65" t="s">
        <v>3428</v>
      </c>
      <c r="D18456" s="65" t="s">
        <v>3587</v>
      </c>
      <c r="E18456" s="65" t="s">
        <v>3532</v>
      </c>
      <c r="F18456" s="65">
        <v>2</v>
      </c>
      <c r="G18456" s="65" t="s">
        <v>3497</v>
      </c>
      <c r="H18456" s="65" t="s">
        <v>3581</v>
      </c>
      <c r="I18456" s="65" t="s">
        <v>3533</v>
      </c>
      <c r="J18456" s="65" t="str">
        <f>IF(VLOOKUP(I18456,'Cross-Page Data'!$D$4:$F$48,3,FALSE)="natural gas",VLOOKUP(E18456,'Cross-Page Data'!$I$4:$J$19,2,FALSE),IF(VLOOKUP(I18456,'Cross-Page Data'!$D$4:$F$48,3,FALSE)="solar",IF(E18456="PV","solar PV","solar thermal"),IF(VLOOKUP(I18456,'Cross-Page Data'!$D$4:$F$48,3,FALSE)="wind",VLOOKUP(E18456,'Cross-Page Data'!$I$4:$J$19,2,FALSE),IF(VLOOKUP(I18456,'Cross-Page Data'!$D$4:$F$48,3,FALSE)="hydro",VLOOKUP(E18456,'Cross-Page Data'!$I$4:$J$19,2,FALSE),VLOOKUP(I18456,'Cross-Page Data'!$D$4:$F$48,3,FALSE)))))</f>
        <v>solar PV</v>
      </c>
      <c r="K18456" s="65" t="b">
        <f t="shared" si="288"/>
        <v>1</v>
      </c>
    </row>
    <row r="18457" spans="2:11" ht="14.65" customHeight="1">
      <c r="B18457" s="65">
        <v>59120</v>
      </c>
      <c r="C18457" s="65" t="s">
        <v>3428</v>
      </c>
      <c r="D18457" s="65" t="s">
        <v>3587</v>
      </c>
      <c r="E18457" s="65" t="s">
        <v>3532</v>
      </c>
      <c r="F18457" s="65">
        <v>2</v>
      </c>
      <c r="G18457" s="65" t="s">
        <v>3497</v>
      </c>
      <c r="H18457" s="65" t="s">
        <v>3581</v>
      </c>
      <c r="I18457" s="65" t="s">
        <v>3533</v>
      </c>
      <c r="J18457" s="65" t="str">
        <f>IF(VLOOKUP(I18457,'Cross-Page Data'!$D$4:$F$48,3,FALSE)="natural gas",VLOOKUP(E18457,'Cross-Page Data'!$I$4:$J$19,2,FALSE),IF(VLOOKUP(I18457,'Cross-Page Data'!$D$4:$F$48,3,FALSE)="solar",IF(E18457="PV","solar PV","solar thermal"),IF(VLOOKUP(I18457,'Cross-Page Data'!$D$4:$F$48,3,FALSE)="wind",VLOOKUP(E18457,'Cross-Page Data'!$I$4:$J$19,2,FALSE),IF(VLOOKUP(I18457,'Cross-Page Data'!$D$4:$F$48,3,FALSE)="hydro",VLOOKUP(E18457,'Cross-Page Data'!$I$4:$J$19,2,FALSE),VLOOKUP(I18457,'Cross-Page Data'!$D$4:$F$48,3,FALSE)))))</f>
        <v>solar PV</v>
      </c>
      <c r="K18457" s="65" t="b">
        <f t="shared" si="288"/>
        <v>1</v>
      </c>
    </row>
    <row r="18458" spans="2:11" ht="14.65" customHeight="1">
      <c r="B18458" s="65">
        <v>59121</v>
      </c>
      <c r="C18458" s="65" t="s">
        <v>3420</v>
      </c>
      <c r="D18458" s="65" t="s">
        <v>3587</v>
      </c>
      <c r="E18458" s="65" t="s">
        <v>3532</v>
      </c>
      <c r="F18458" s="65">
        <v>1.9</v>
      </c>
      <c r="G18458" s="65" t="s">
        <v>3497</v>
      </c>
      <c r="H18458" s="65" t="s">
        <v>3581</v>
      </c>
      <c r="I18458" s="65" t="s">
        <v>3533</v>
      </c>
      <c r="J18458" s="65" t="str">
        <f>IF(VLOOKUP(I18458,'Cross-Page Data'!$D$4:$F$48,3,FALSE)="natural gas",VLOOKUP(E18458,'Cross-Page Data'!$I$4:$J$19,2,FALSE),IF(VLOOKUP(I18458,'Cross-Page Data'!$D$4:$F$48,3,FALSE)="solar",IF(E18458="PV","solar PV","solar thermal"),IF(VLOOKUP(I18458,'Cross-Page Data'!$D$4:$F$48,3,FALSE)="wind",VLOOKUP(E18458,'Cross-Page Data'!$I$4:$J$19,2,FALSE),IF(VLOOKUP(I18458,'Cross-Page Data'!$D$4:$F$48,3,FALSE)="hydro",VLOOKUP(E18458,'Cross-Page Data'!$I$4:$J$19,2,FALSE),VLOOKUP(I18458,'Cross-Page Data'!$D$4:$F$48,3,FALSE)))))</f>
        <v>solar PV</v>
      </c>
      <c r="K18458" s="65" t="b">
        <f t="shared" si="288"/>
        <v>1</v>
      </c>
    </row>
    <row r="18459" spans="2:11" ht="14.65" customHeight="1">
      <c r="B18459" s="65">
        <v>59122</v>
      </c>
      <c r="C18459" s="65" t="s">
        <v>3405</v>
      </c>
      <c r="D18459" s="65" t="s">
        <v>3587</v>
      </c>
      <c r="E18459" s="65" t="s">
        <v>3532</v>
      </c>
      <c r="F18459" s="65">
        <v>1.5</v>
      </c>
      <c r="G18459" s="65" t="s">
        <v>3497</v>
      </c>
      <c r="H18459" s="65" t="s">
        <v>3581</v>
      </c>
      <c r="I18459" s="65" t="s">
        <v>3533</v>
      </c>
      <c r="J18459" s="65" t="str">
        <f>IF(VLOOKUP(I18459,'Cross-Page Data'!$D$4:$F$48,3,FALSE)="natural gas",VLOOKUP(E18459,'Cross-Page Data'!$I$4:$J$19,2,FALSE),IF(VLOOKUP(I18459,'Cross-Page Data'!$D$4:$F$48,3,FALSE)="solar",IF(E18459="PV","solar PV","solar thermal"),IF(VLOOKUP(I18459,'Cross-Page Data'!$D$4:$F$48,3,FALSE)="wind",VLOOKUP(E18459,'Cross-Page Data'!$I$4:$J$19,2,FALSE),IF(VLOOKUP(I18459,'Cross-Page Data'!$D$4:$F$48,3,FALSE)="hydro",VLOOKUP(E18459,'Cross-Page Data'!$I$4:$J$19,2,FALSE),VLOOKUP(I18459,'Cross-Page Data'!$D$4:$F$48,3,FALSE)))))</f>
        <v>solar PV</v>
      </c>
      <c r="K18459" s="65" t="b">
        <f t="shared" si="288"/>
        <v>1</v>
      </c>
    </row>
    <row r="18460" spans="2:11" ht="14.65" customHeight="1">
      <c r="B18460" s="65">
        <v>59123</v>
      </c>
      <c r="C18460" s="65" t="s">
        <v>3428</v>
      </c>
      <c r="D18460" s="65" t="s">
        <v>3587</v>
      </c>
      <c r="E18460" s="65" t="s">
        <v>3532</v>
      </c>
      <c r="F18460" s="65">
        <v>3</v>
      </c>
      <c r="G18460" s="65" t="s">
        <v>3497</v>
      </c>
      <c r="H18460" s="65" t="s">
        <v>3581</v>
      </c>
      <c r="I18460" s="65" t="s">
        <v>3533</v>
      </c>
      <c r="J18460" s="65" t="str">
        <f>IF(VLOOKUP(I18460,'Cross-Page Data'!$D$4:$F$48,3,FALSE)="natural gas",VLOOKUP(E18460,'Cross-Page Data'!$I$4:$J$19,2,FALSE),IF(VLOOKUP(I18460,'Cross-Page Data'!$D$4:$F$48,3,FALSE)="solar",IF(E18460="PV","solar PV","solar thermal"),IF(VLOOKUP(I18460,'Cross-Page Data'!$D$4:$F$48,3,FALSE)="wind",VLOOKUP(E18460,'Cross-Page Data'!$I$4:$J$19,2,FALSE),IF(VLOOKUP(I18460,'Cross-Page Data'!$D$4:$F$48,3,FALSE)="hydro",VLOOKUP(E18460,'Cross-Page Data'!$I$4:$J$19,2,FALSE),VLOOKUP(I18460,'Cross-Page Data'!$D$4:$F$48,3,FALSE)))))</f>
        <v>solar PV</v>
      </c>
      <c r="K18460" s="65" t="b">
        <f t="shared" si="288"/>
        <v>1</v>
      </c>
    </row>
    <row r="18461" spans="2:11" ht="14.65" customHeight="1">
      <c r="B18461" s="65">
        <v>59124</v>
      </c>
      <c r="C18461" s="65" t="s">
        <v>3428</v>
      </c>
      <c r="D18461" s="65" t="s">
        <v>3587</v>
      </c>
      <c r="E18461" s="65" t="s">
        <v>3532</v>
      </c>
      <c r="F18461" s="65">
        <v>3</v>
      </c>
      <c r="G18461" s="65" t="s">
        <v>3497</v>
      </c>
      <c r="H18461" s="65" t="s">
        <v>3581</v>
      </c>
      <c r="I18461" s="65" t="s">
        <v>3533</v>
      </c>
      <c r="J18461" s="65" t="str">
        <f>IF(VLOOKUP(I18461,'Cross-Page Data'!$D$4:$F$48,3,FALSE)="natural gas",VLOOKUP(E18461,'Cross-Page Data'!$I$4:$J$19,2,FALSE),IF(VLOOKUP(I18461,'Cross-Page Data'!$D$4:$F$48,3,FALSE)="solar",IF(E18461="PV","solar PV","solar thermal"),IF(VLOOKUP(I18461,'Cross-Page Data'!$D$4:$F$48,3,FALSE)="wind",VLOOKUP(E18461,'Cross-Page Data'!$I$4:$J$19,2,FALSE),IF(VLOOKUP(I18461,'Cross-Page Data'!$D$4:$F$48,3,FALSE)="hydro",VLOOKUP(E18461,'Cross-Page Data'!$I$4:$J$19,2,FALSE),VLOOKUP(I18461,'Cross-Page Data'!$D$4:$F$48,3,FALSE)))))</f>
        <v>solar PV</v>
      </c>
      <c r="K18461" s="65" t="b">
        <f t="shared" si="288"/>
        <v>1</v>
      </c>
    </row>
    <row r="18462" spans="2:11" ht="14.65" customHeight="1">
      <c r="B18462" s="65">
        <v>59125</v>
      </c>
      <c r="C18462" s="65" t="s">
        <v>3428</v>
      </c>
      <c r="D18462" s="65" t="s">
        <v>3587</v>
      </c>
      <c r="E18462" s="65" t="s">
        <v>3532</v>
      </c>
      <c r="F18462" s="65">
        <v>2</v>
      </c>
      <c r="G18462" s="65" t="s">
        <v>3497</v>
      </c>
      <c r="H18462" s="65" t="s">
        <v>3581</v>
      </c>
      <c r="I18462" s="65" t="s">
        <v>3533</v>
      </c>
      <c r="J18462" s="65" t="str">
        <f>IF(VLOOKUP(I18462,'Cross-Page Data'!$D$4:$F$48,3,FALSE)="natural gas",VLOOKUP(E18462,'Cross-Page Data'!$I$4:$J$19,2,FALSE),IF(VLOOKUP(I18462,'Cross-Page Data'!$D$4:$F$48,3,FALSE)="solar",IF(E18462="PV","solar PV","solar thermal"),IF(VLOOKUP(I18462,'Cross-Page Data'!$D$4:$F$48,3,FALSE)="wind",VLOOKUP(E18462,'Cross-Page Data'!$I$4:$J$19,2,FALSE),IF(VLOOKUP(I18462,'Cross-Page Data'!$D$4:$F$48,3,FALSE)="hydro",VLOOKUP(E18462,'Cross-Page Data'!$I$4:$J$19,2,FALSE),VLOOKUP(I18462,'Cross-Page Data'!$D$4:$F$48,3,FALSE)))))</f>
        <v>solar PV</v>
      </c>
      <c r="K18462" s="65" t="b">
        <f t="shared" si="288"/>
        <v>1</v>
      </c>
    </row>
    <row r="18463" spans="2:11" ht="14.65" customHeight="1">
      <c r="B18463" s="65">
        <v>59126</v>
      </c>
      <c r="C18463" s="65" t="s">
        <v>3428</v>
      </c>
      <c r="D18463" s="65" t="s">
        <v>3587</v>
      </c>
      <c r="E18463" s="65" t="s">
        <v>3532</v>
      </c>
      <c r="F18463" s="65">
        <v>5</v>
      </c>
      <c r="G18463" s="65" t="s">
        <v>3497</v>
      </c>
      <c r="H18463" s="65" t="s">
        <v>3581</v>
      </c>
      <c r="I18463" s="65" t="s">
        <v>3533</v>
      </c>
      <c r="J18463" s="65" t="str">
        <f>IF(VLOOKUP(I18463,'Cross-Page Data'!$D$4:$F$48,3,FALSE)="natural gas",VLOOKUP(E18463,'Cross-Page Data'!$I$4:$J$19,2,FALSE),IF(VLOOKUP(I18463,'Cross-Page Data'!$D$4:$F$48,3,FALSE)="solar",IF(E18463="PV","solar PV","solar thermal"),IF(VLOOKUP(I18463,'Cross-Page Data'!$D$4:$F$48,3,FALSE)="wind",VLOOKUP(E18463,'Cross-Page Data'!$I$4:$J$19,2,FALSE),IF(VLOOKUP(I18463,'Cross-Page Data'!$D$4:$F$48,3,FALSE)="hydro",VLOOKUP(E18463,'Cross-Page Data'!$I$4:$J$19,2,FALSE),VLOOKUP(I18463,'Cross-Page Data'!$D$4:$F$48,3,FALSE)))))</f>
        <v>solar PV</v>
      </c>
      <c r="K18463" s="65" t="b">
        <f t="shared" si="288"/>
        <v>1</v>
      </c>
    </row>
    <row r="18464" spans="2:11" ht="14.65" customHeight="1">
      <c r="B18464" s="65">
        <v>59127</v>
      </c>
      <c r="C18464" s="65" t="s">
        <v>3428</v>
      </c>
      <c r="D18464" s="65" t="s">
        <v>3587</v>
      </c>
      <c r="E18464" s="65" t="s">
        <v>3532</v>
      </c>
      <c r="F18464" s="65">
        <v>5</v>
      </c>
      <c r="G18464" s="65" t="s">
        <v>3497</v>
      </c>
      <c r="H18464" s="65" t="s">
        <v>3581</v>
      </c>
      <c r="I18464" s="65" t="s">
        <v>3533</v>
      </c>
      <c r="J18464" s="65" t="str">
        <f>IF(VLOOKUP(I18464,'Cross-Page Data'!$D$4:$F$48,3,FALSE)="natural gas",VLOOKUP(E18464,'Cross-Page Data'!$I$4:$J$19,2,FALSE),IF(VLOOKUP(I18464,'Cross-Page Data'!$D$4:$F$48,3,FALSE)="solar",IF(E18464="PV","solar PV","solar thermal"),IF(VLOOKUP(I18464,'Cross-Page Data'!$D$4:$F$48,3,FALSE)="wind",VLOOKUP(E18464,'Cross-Page Data'!$I$4:$J$19,2,FALSE),IF(VLOOKUP(I18464,'Cross-Page Data'!$D$4:$F$48,3,FALSE)="hydro",VLOOKUP(E18464,'Cross-Page Data'!$I$4:$J$19,2,FALSE),VLOOKUP(I18464,'Cross-Page Data'!$D$4:$F$48,3,FALSE)))))</f>
        <v>solar PV</v>
      </c>
      <c r="K18464" s="65" t="b">
        <f t="shared" si="288"/>
        <v>1</v>
      </c>
    </row>
    <row r="18465" spans="2:11" ht="14.65" customHeight="1">
      <c r="B18465" s="65">
        <v>59128</v>
      </c>
      <c r="C18465" s="65" t="s">
        <v>3420</v>
      </c>
      <c r="D18465" s="65" t="s">
        <v>3587</v>
      </c>
      <c r="E18465" s="65" t="s">
        <v>3532</v>
      </c>
      <c r="F18465" s="65">
        <v>3.2</v>
      </c>
      <c r="G18465" s="65" t="s">
        <v>3497</v>
      </c>
      <c r="H18465" s="65" t="s">
        <v>3581</v>
      </c>
      <c r="I18465" s="65" t="s">
        <v>3533</v>
      </c>
      <c r="J18465" s="65" t="str">
        <f>IF(VLOOKUP(I18465,'Cross-Page Data'!$D$4:$F$48,3,FALSE)="natural gas",VLOOKUP(E18465,'Cross-Page Data'!$I$4:$J$19,2,FALSE),IF(VLOOKUP(I18465,'Cross-Page Data'!$D$4:$F$48,3,FALSE)="solar",IF(E18465="PV","solar PV","solar thermal"),IF(VLOOKUP(I18465,'Cross-Page Data'!$D$4:$F$48,3,FALSE)="wind",VLOOKUP(E18465,'Cross-Page Data'!$I$4:$J$19,2,FALSE),IF(VLOOKUP(I18465,'Cross-Page Data'!$D$4:$F$48,3,FALSE)="hydro",VLOOKUP(E18465,'Cross-Page Data'!$I$4:$J$19,2,FALSE),VLOOKUP(I18465,'Cross-Page Data'!$D$4:$F$48,3,FALSE)))))</f>
        <v>solar PV</v>
      </c>
      <c r="K18465" s="65" t="b">
        <f t="shared" si="288"/>
        <v>1</v>
      </c>
    </row>
    <row r="18466" spans="2:11" ht="14.65" customHeight="1">
      <c r="B18466" s="65">
        <v>59129</v>
      </c>
      <c r="C18466" s="65" t="s">
        <v>3405</v>
      </c>
      <c r="D18466" s="65" t="s">
        <v>3587</v>
      </c>
      <c r="E18466" s="65" t="s">
        <v>3532</v>
      </c>
      <c r="F18466" s="65">
        <v>1.1000000000000001</v>
      </c>
      <c r="G18466" s="65" t="s">
        <v>3497</v>
      </c>
      <c r="H18466" s="65" t="s">
        <v>3581</v>
      </c>
      <c r="I18466" s="65" t="s">
        <v>3533</v>
      </c>
      <c r="J18466" s="65" t="str">
        <f>IF(VLOOKUP(I18466,'Cross-Page Data'!$D$4:$F$48,3,FALSE)="natural gas",VLOOKUP(E18466,'Cross-Page Data'!$I$4:$J$19,2,FALSE),IF(VLOOKUP(I18466,'Cross-Page Data'!$D$4:$F$48,3,FALSE)="solar",IF(E18466="PV","solar PV","solar thermal"),IF(VLOOKUP(I18466,'Cross-Page Data'!$D$4:$F$48,3,FALSE)="wind",VLOOKUP(E18466,'Cross-Page Data'!$I$4:$J$19,2,FALSE),IF(VLOOKUP(I18466,'Cross-Page Data'!$D$4:$F$48,3,FALSE)="hydro",VLOOKUP(E18466,'Cross-Page Data'!$I$4:$J$19,2,FALSE),VLOOKUP(I18466,'Cross-Page Data'!$D$4:$F$48,3,FALSE)))))</f>
        <v>solar PV</v>
      </c>
      <c r="K18466" s="65" t="b">
        <f t="shared" si="288"/>
        <v>1</v>
      </c>
    </row>
    <row r="18467" spans="2:11" ht="14.65" customHeight="1">
      <c r="B18467" s="65">
        <v>59130</v>
      </c>
      <c r="C18467" s="65" t="s">
        <v>3405</v>
      </c>
      <c r="D18467" s="65" t="s">
        <v>3587</v>
      </c>
      <c r="E18467" s="65" t="s">
        <v>3532</v>
      </c>
      <c r="F18467" s="65">
        <v>1.3</v>
      </c>
      <c r="G18467" s="65" t="s">
        <v>3497</v>
      </c>
      <c r="H18467" s="65" t="s">
        <v>3581</v>
      </c>
      <c r="I18467" s="65" t="s">
        <v>3533</v>
      </c>
      <c r="J18467" s="65" t="str">
        <f>IF(VLOOKUP(I18467,'Cross-Page Data'!$D$4:$F$48,3,FALSE)="natural gas",VLOOKUP(E18467,'Cross-Page Data'!$I$4:$J$19,2,FALSE),IF(VLOOKUP(I18467,'Cross-Page Data'!$D$4:$F$48,3,FALSE)="solar",IF(E18467="PV","solar PV","solar thermal"),IF(VLOOKUP(I18467,'Cross-Page Data'!$D$4:$F$48,3,FALSE)="wind",VLOOKUP(E18467,'Cross-Page Data'!$I$4:$J$19,2,FALSE),IF(VLOOKUP(I18467,'Cross-Page Data'!$D$4:$F$48,3,FALSE)="hydro",VLOOKUP(E18467,'Cross-Page Data'!$I$4:$J$19,2,FALSE),VLOOKUP(I18467,'Cross-Page Data'!$D$4:$F$48,3,FALSE)))))</f>
        <v>solar PV</v>
      </c>
      <c r="K18467" s="65" t="b">
        <f t="shared" si="288"/>
        <v>1</v>
      </c>
    </row>
    <row r="18468" spans="2:11" ht="27" customHeight="1">
      <c r="B18468" s="65">
        <v>59131</v>
      </c>
      <c r="C18468" s="65" t="s">
        <v>3420</v>
      </c>
      <c r="D18468" s="65" t="s">
        <v>3587</v>
      </c>
      <c r="E18468" s="65" t="s">
        <v>3532</v>
      </c>
      <c r="F18468" s="65">
        <v>1.3</v>
      </c>
      <c r="G18468" s="65" t="s">
        <v>3497</v>
      </c>
      <c r="H18468" s="65" t="s">
        <v>3581</v>
      </c>
      <c r="I18468" s="65" t="s">
        <v>3533</v>
      </c>
      <c r="J18468" s="65" t="str">
        <f>IF(VLOOKUP(I18468,'Cross-Page Data'!$D$4:$F$48,3,FALSE)="natural gas",VLOOKUP(E18468,'Cross-Page Data'!$I$4:$J$19,2,FALSE),IF(VLOOKUP(I18468,'Cross-Page Data'!$D$4:$F$48,3,FALSE)="solar",IF(E18468="PV","solar PV","solar thermal"),IF(VLOOKUP(I18468,'Cross-Page Data'!$D$4:$F$48,3,FALSE)="wind",VLOOKUP(E18468,'Cross-Page Data'!$I$4:$J$19,2,FALSE),IF(VLOOKUP(I18468,'Cross-Page Data'!$D$4:$F$48,3,FALSE)="hydro",VLOOKUP(E18468,'Cross-Page Data'!$I$4:$J$19,2,FALSE),VLOOKUP(I18468,'Cross-Page Data'!$D$4:$F$48,3,FALSE)))))</f>
        <v>solar PV</v>
      </c>
      <c r="K18468" s="65" t="b">
        <f t="shared" si="288"/>
        <v>1</v>
      </c>
    </row>
    <row r="18469" spans="2:11" ht="14.65" customHeight="1">
      <c r="B18469" s="65">
        <v>59132</v>
      </c>
      <c r="C18469" s="65" t="s">
        <v>3405</v>
      </c>
      <c r="D18469" s="65" t="s">
        <v>3587</v>
      </c>
      <c r="E18469" s="65" t="s">
        <v>3532</v>
      </c>
      <c r="F18469" s="65">
        <v>1.1000000000000001</v>
      </c>
      <c r="G18469" s="65" t="s">
        <v>3497</v>
      </c>
      <c r="H18469" s="65" t="s">
        <v>3581</v>
      </c>
      <c r="I18469" s="65" t="s">
        <v>3533</v>
      </c>
      <c r="J18469" s="65" t="str">
        <f>IF(VLOOKUP(I18469,'Cross-Page Data'!$D$4:$F$48,3,FALSE)="natural gas",VLOOKUP(E18469,'Cross-Page Data'!$I$4:$J$19,2,FALSE),IF(VLOOKUP(I18469,'Cross-Page Data'!$D$4:$F$48,3,FALSE)="solar",IF(E18469="PV","solar PV","solar thermal"),IF(VLOOKUP(I18469,'Cross-Page Data'!$D$4:$F$48,3,FALSE)="wind",VLOOKUP(E18469,'Cross-Page Data'!$I$4:$J$19,2,FALSE),IF(VLOOKUP(I18469,'Cross-Page Data'!$D$4:$F$48,3,FALSE)="hydro",VLOOKUP(E18469,'Cross-Page Data'!$I$4:$J$19,2,FALSE),VLOOKUP(I18469,'Cross-Page Data'!$D$4:$F$48,3,FALSE)))))</f>
        <v>solar PV</v>
      </c>
      <c r="K18469" s="65" t="b">
        <f t="shared" si="288"/>
        <v>1</v>
      </c>
    </row>
    <row r="18470" spans="2:11" ht="14.65" customHeight="1">
      <c r="B18470" s="65">
        <v>59133</v>
      </c>
      <c r="C18470" s="65" t="s">
        <v>3405</v>
      </c>
      <c r="D18470" s="65" t="s">
        <v>3587</v>
      </c>
      <c r="E18470" s="65" t="s">
        <v>3532</v>
      </c>
      <c r="F18470" s="65">
        <v>1.1000000000000001</v>
      </c>
      <c r="G18470" s="65" t="s">
        <v>3497</v>
      </c>
      <c r="H18470" s="65" t="s">
        <v>3581</v>
      </c>
      <c r="I18470" s="65" t="s">
        <v>3533</v>
      </c>
      <c r="J18470" s="65" t="str">
        <f>IF(VLOOKUP(I18470,'Cross-Page Data'!$D$4:$F$48,3,FALSE)="natural gas",VLOOKUP(E18470,'Cross-Page Data'!$I$4:$J$19,2,FALSE),IF(VLOOKUP(I18470,'Cross-Page Data'!$D$4:$F$48,3,FALSE)="solar",IF(E18470="PV","solar PV","solar thermal"),IF(VLOOKUP(I18470,'Cross-Page Data'!$D$4:$F$48,3,FALSE)="wind",VLOOKUP(E18470,'Cross-Page Data'!$I$4:$J$19,2,FALSE),IF(VLOOKUP(I18470,'Cross-Page Data'!$D$4:$F$48,3,FALSE)="hydro",VLOOKUP(E18470,'Cross-Page Data'!$I$4:$J$19,2,FALSE),VLOOKUP(I18470,'Cross-Page Data'!$D$4:$F$48,3,FALSE)))))</f>
        <v>solar PV</v>
      </c>
      <c r="K18470" s="65" t="b">
        <f t="shared" si="288"/>
        <v>1</v>
      </c>
    </row>
    <row r="18471" spans="2:11" ht="14.65" customHeight="1">
      <c r="B18471" s="65">
        <v>59134</v>
      </c>
      <c r="C18471" s="65" t="s">
        <v>3420</v>
      </c>
      <c r="D18471" s="65" t="s">
        <v>3587</v>
      </c>
      <c r="E18471" s="65" t="s">
        <v>3532</v>
      </c>
      <c r="F18471" s="65">
        <v>1.9</v>
      </c>
      <c r="G18471" s="65" t="s">
        <v>3497</v>
      </c>
      <c r="H18471" s="65" t="s">
        <v>3581</v>
      </c>
      <c r="I18471" s="65" t="s">
        <v>3533</v>
      </c>
      <c r="J18471" s="65" t="str">
        <f>IF(VLOOKUP(I18471,'Cross-Page Data'!$D$4:$F$48,3,FALSE)="natural gas",VLOOKUP(E18471,'Cross-Page Data'!$I$4:$J$19,2,FALSE),IF(VLOOKUP(I18471,'Cross-Page Data'!$D$4:$F$48,3,FALSE)="solar",IF(E18471="PV","solar PV","solar thermal"),IF(VLOOKUP(I18471,'Cross-Page Data'!$D$4:$F$48,3,FALSE)="wind",VLOOKUP(E18471,'Cross-Page Data'!$I$4:$J$19,2,FALSE),IF(VLOOKUP(I18471,'Cross-Page Data'!$D$4:$F$48,3,FALSE)="hydro",VLOOKUP(E18471,'Cross-Page Data'!$I$4:$J$19,2,FALSE),VLOOKUP(I18471,'Cross-Page Data'!$D$4:$F$48,3,FALSE)))))</f>
        <v>solar PV</v>
      </c>
      <c r="K18471" s="65" t="b">
        <f t="shared" si="288"/>
        <v>1</v>
      </c>
    </row>
    <row r="18472" spans="2:11" ht="14.65" customHeight="1">
      <c r="B18472" s="65">
        <v>59135</v>
      </c>
      <c r="C18472" s="65" t="s">
        <v>3420</v>
      </c>
      <c r="D18472" s="65" t="s">
        <v>3587</v>
      </c>
      <c r="E18472" s="65" t="s">
        <v>3532</v>
      </c>
      <c r="F18472" s="65">
        <v>2.6</v>
      </c>
      <c r="G18472" s="65" t="s">
        <v>3497</v>
      </c>
      <c r="H18472" s="65" t="s">
        <v>3581</v>
      </c>
      <c r="I18472" s="65" t="s">
        <v>3533</v>
      </c>
      <c r="J18472" s="65" t="str">
        <f>IF(VLOOKUP(I18472,'Cross-Page Data'!$D$4:$F$48,3,FALSE)="natural gas",VLOOKUP(E18472,'Cross-Page Data'!$I$4:$J$19,2,FALSE),IF(VLOOKUP(I18472,'Cross-Page Data'!$D$4:$F$48,3,FALSE)="solar",IF(E18472="PV","solar PV","solar thermal"),IF(VLOOKUP(I18472,'Cross-Page Data'!$D$4:$F$48,3,FALSE)="wind",VLOOKUP(E18472,'Cross-Page Data'!$I$4:$J$19,2,FALSE),IF(VLOOKUP(I18472,'Cross-Page Data'!$D$4:$F$48,3,FALSE)="hydro",VLOOKUP(E18472,'Cross-Page Data'!$I$4:$J$19,2,FALSE),VLOOKUP(I18472,'Cross-Page Data'!$D$4:$F$48,3,FALSE)))))</f>
        <v>solar PV</v>
      </c>
      <c r="K18472" s="65" t="b">
        <f t="shared" si="288"/>
        <v>1</v>
      </c>
    </row>
    <row r="18473" spans="2:11" ht="14.65" customHeight="1">
      <c r="B18473" s="65">
        <v>59136</v>
      </c>
      <c r="C18473" s="65" t="s">
        <v>3420</v>
      </c>
      <c r="D18473" s="65" t="s">
        <v>3587</v>
      </c>
      <c r="E18473" s="65" t="s">
        <v>3532</v>
      </c>
      <c r="F18473" s="65">
        <v>1.3</v>
      </c>
      <c r="G18473" s="65" t="s">
        <v>3497</v>
      </c>
      <c r="H18473" s="65" t="s">
        <v>3581</v>
      </c>
      <c r="I18473" s="65" t="s">
        <v>3533</v>
      </c>
      <c r="J18473" s="65" t="str">
        <f>IF(VLOOKUP(I18473,'Cross-Page Data'!$D$4:$F$48,3,FALSE)="natural gas",VLOOKUP(E18473,'Cross-Page Data'!$I$4:$J$19,2,FALSE),IF(VLOOKUP(I18473,'Cross-Page Data'!$D$4:$F$48,3,FALSE)="solar",IF(E18473="PV","solar PV","solar thermal"),IF(VLOOKUP(I18473,'Cross-Page Data'!$D$4:$F$48,3,FALSE)="wind",VLOOKUP(E18473,'Cross-Page Data'!$I$4:$J$19,2,FALSE),IF(VLOOKUP(I18473,'Cross-Page Data'!$D$4:$F$48,3,FALSE)="hydro",VLOOKUP(E18473,'Cross-Page Data'!$I$4:$J$19,2,FALSE),VLOOKUP(I18473,'Cross-Page Data'!$D$4:$F$48,3,FALSE)))))</f>
        <v>solar PV</v>
      </c>
      <c r="K18473" s="65" t="b">
        <f t="shared" si="288"/>
        <v>1</v>
      </c>
    </row>
    <row r="18474" spans="2:11" ht="14.65" customHeight="1">
      <c r="B18474" s="65">
        <v>59137</v>
      </c>
      <c r="C18474" s="65" t="s">
        <v>3420</v>
      </c>
      <c r="D18474" s="65" t="s">
        <v>3587</v>
      </c>
      <c r="E18474" s="65" t="s">
        <v>3532</v>
      </c>
      <c r="F18474" s="65">
        <v>5.6</v>
      </c>
      <c r="G18474" s="65" t="s">
        <v>3497</v>
      </c>
      <c r="H18474" s="65" t="s">
        <v>3581</v>
      </c>
      <c r="I18474" s="65" t="s">
        <v>3533</v>
      </c>
      <c r="J18474" s="65" t="str">
        <f>IF(VLOOKUP(I18474,'Cross-Page Data'!$D$4:$F$48,3,FALSE)="natural gas",VLOOKUP(E18474,'Cross-Page Data'!$I$4:$J$19,2,FALSE),IF(VLOOKUP(I18474,'Cross-Page Data'!$D$4:$F$48,3,FALSE)="solar",IF(E18474="PV","solar PV","solar thermal"),IF(VLOOKUP(I18474,'Cross-Page Data'!$D$4:$F$48,3,FALSE)="wind",VLOOKUP(E18474,'Cross-Page Data'!$I$4:$J$19,2,FALSE),IF(VLOOKUP(I18474,'Cross-Page Data'!$D$4:$F$48,3,FALSE)="hydro",VLOOKUP(E18474,'Cross-Page Data'!$I$4:$J$19,2,FALSE),VLOOKUP(I18474,'Cross-Page Data'!$D$4:$F$48,3,FALSE)))))</f>
        <v>solar PV</v>
      </c>
      <c r="K18474" s="65" t="b">
        <f t="shared" si="288"/>
        <v>1</v>
      </c>
    </row>
    <row r="18475" spans="2:11" ht="14.65" customHeight="1">
      <c r="B18475" s="65">
        <v>59138</v>
      </c>
      <c r="C18475" s="65" t="s">
        <v>3405</v>
      </c>
      <c r="D18475" s="65" t="s">
        <v>3587</v>
      </c>
      <c r="E18475" s="65" t="s">
        <v>3532</v>
      </c>
      <c r="F18475" s="65">
        <v>1.1000000000000001</v>
      </c>
      <c r="G18475" s="65" t="s">
        <v>3497</v>
      </c>
      <c r="H18475" s="65" t="s">
        <v>3581</v>
      </c>
      <c r="I18475" s="65" t="s">
        <v>3533</v>
      </c>
      <c r="J18475" s="65" t="str">
        <f>IF(VLOOKUP(I18475,'Cross-Page Data'!$D$4:$F$48,3,FALSE)="natural gas",VLOOKUP(E18475,'Cross-Page Data'!$I$4:$J$19,2,FALSE),IF(VLOOKUP(I18475,'Cross-Page Data'!$D$4:$F$48,3,FALSE)="solar",IF(E18475="PV","solar PV","solar thermal"),IF(VLOOKUP(I18475,'Cross-Page Data'!$D$4:$F$48,3,FALSE)="wind",VLOOKUP(E18475,'Cross-Page Data'!$I$4:$J$19,2,FALSE),IF(VLOOKUP(I18475,'Cross-Page Data'!$D$4:$F$48,3,FALSE)="hydro",VLOOKUP(E18475,'Cross-Page Data'!$I$4:$J$19,2,FALSE),VLOOKUP(I18475,'Cross-Page Data'!$D$4:$F$48,3,FALSE)))))</f>
        <v>solar PV</v>
      </c>
      <c r="K18475" s="65" t="b">
        <f t="shared" si="288"/>
        <v>1</v>
      </c>
    </row>
    <row r="18476" spans="2:11" ht="14.65" customHeight="1">
      <c r="B18476" s="65">
        <v>59139</v>
      </c>
      <c r="C18476" s="65" t="s">
        <v>3405</v>
      </c>
      <c r="D18476" s="65" t="s">
        <v>3587</v>
      </c>
      <c r="E18476" s="65" t="s">
        <v>3532</v>
      </c>
      <c r="F18476" s="65">
        <v>1.1000000000000001</v>
      </c>
      <c r="G18476" s="65" t="s">
        <v>3497</v>
      </c>
      <c r="H18476" s="65" t="s">
        <v>3581</v>
      </c>
      <c r="I18476" s="65" t="s">
        <v>3533</v>
      </c>
      <c r="J18476" s="65" t="str">
        <f>IF(VLOOKUP(I18476,'Cross-Page Data'!$D$4:$F$48,3,FALSE)="natural gas",VLOOKUP(E18476,'Cross-Page Data'!$I$4:$J$19,2,FALSE),IF(VLOOKUP(I18476,'Cross-Page Data'!$D$4:$F$48,3,FALSE)="solar",IF(E18476="PV","solar PV","solar thermal"),IF(VLOOKUP(I18476,'Cross-Page Data'!$D$4:$F$48,3,FALSE)="wind",VLOOKUP(E18476,'Cross-Page Data'!$I$4:$J$19,2,FALSE),IF(VLOOKUP(I18476,'Cross-Page Data'!$D$4:$F$48,3,FALSE)="hydro",VLOOKUP(E18476,'Cross-Page Data'!$I$4:$J$19,2,FALSE),VLOOKUP(I18476,'Cross-Page Data'!$D$4:$F$48,3,FALSE)))))</f>
        <v>solar PV</v>
      </c>
      <c r="K18476" s="65" t="b">
        <f t="shared" si="288"/>
        <v>1</v>
      </c>
    </row>
    <row r="18477" spans="2:11" ht="14.65" customHeight="1">
      <c r="B18477" s="65">
        <v>59140</v>
      </c>
      <c r="C18477" s="65" t="s">
        <v>3420</v>
      </c>
      <c r="D18477" s="65" t="s">
        <v>3587</v>
      </c>
      <c r="E18477" s="65" t="s">
        <v>3532</v>
      </c>
      <c r="F18477" s="65">
        <v>4.5</v>
      </c>
      <c r="G18477" s="65" t="s">
        <v>3497</v>
      </c>
      <c r="H18477" s="65" t="s">
        <v>3581</v>
      </c>
      <c r="I18477" s="65" t="s">
        <v>3533</v>
      </c>
      <c r="J18477" s="65" t="str">
        <f>IF(VLOOKUP(I18477,'Cross-Page Data'!$D$4:$F$48,3,FALSE)="natural gas",VLOOKUP(E18477,'Cross-Page Data'!$I$4:$J$19,2,FALSE),IF(VLOOKUP(I18477,'Cross-Page Data'!$D$4:$F$48,3,FALSE)="solar",IF(E18477="PV","solar PV","solar thermal"),IF(VLOOKUP(I18477,'Cross-Page Data'!$D$4:$F$48,3,FALSE)="wind",VLOOKUP(E18477,'Cross-Page Data'!$I$4:$J$19,2,FALSE),IF(VLOOKUP(I18477,'Cross-Page Data'!$D$4:$F$48,3,FALSE)="hydro",VLOOKUP(E18477,'Cross-Page Data'!$I$4:$J$19,2,FALSE),VLOOKUP(I18477,'Cross-Page Data'!$D$4:$F$48,3,FALSE)))))</f>
        <v>solar PV</v>
      </c>
      <c r="K18477" s="65" t="b">
        <f t="shared" si="288"/>
        <v>1</v>
      </c>
    </row>
    <row r="18478" spans="2:11" ht="14.65" customHeight="1">
      <c r="B18478" s="65">
        <v>59142</v>
      </c>
      <c r="C18478" s="65" t="s">
        <v>3410</v>
      </c>
      <c r="D18478" s="65" t="s">
        <v>3590</v>
      </c>
      <c r="E18478" s="65" t="s">
        <v>3510</v>
      </c>
      <c r="F18478" s="65">
        <v>1.6</v>
      </c>
      <c r="G18478" s="65" t="s">
        <v>3497</v>
      </c>
      <c r="H18478" s="65" t="s">
        <v>3581</v>
      </c>
      <c r="I18478" s="65" t="s">
        <v>3529</v>
      </c>
      <c r="J18478" s="65" t="str">
        <f>IF(VLOOKUP(I18478,'Cross-Page Data'!$D$4:$F$48,3,FALSE)="natural gas",VLOOKUP(E18478,'Cross-Page Data'!$I$4:$J$19,2,FALSE),IF(VLOOKUP(I18478,'Cross-Page Data'!$D$4:$F$48,3,FALSE)="solar",IF(E18478="PV","solar PV","solar thermal"),IF(VLOOKUP(I18478,'Cross-Page Data'!$D$4:$F$48,3,FALSE)="wind",VLOOKUP(E18478,'Cross-Page Data'!$I$4:$J$19,2,FALSE),IF(VLOOKUP(I18478,'Cross-Page Data'!$D$4:$F$48,3,FALSE)="hydro",VLOOKUP(E18478,'Cross-Page Data'!$I$4:$J$19,2,FALSE),VLOOKUP(I18478,'Cross-Page Data'!$D$4:$F$48,3,FALSE)))))</f>
        <v>biomass</v>
      </c>
      <c r="K18478" s="65" t="b">
        <f t="shared" si="288"/>
        <v>1</v>
      </c>
    </row>
    <row r="18479" spans="2:11" ht="14.65" customHeight="1">
      <c r="B18479" s="65">
        <v>59143</v>
      </c>
      <c r="C18479" s="65" t="s">
        <v>3406</v>
      </c>
      <c r="D18479" s="65" t="s">
        <v>3590</v>
      </c>
      <c r="E18479" s="65" t="s">
        <v>3510</v>
      </c>
      <c r="F18479" s="65">
        <v>3.1</v>
      </c>
      <c r="G18479" s="65" t="s">
        <v>3497</v>
      </c>
      <c r="H18479" s="65" t="s">
        <v>3581</v>
      </c>
      <c r="I18479" s="65" t="s">
        <v>3529</v>
      </c>
      <c r="J18479" s="65" t="str">
        <f>IF(VLOOKUP(I18479,'Cross-Page Data'!$D$4:$F$48,3,FALSE)="natural gas",VLOOKUP(E18479,'Cross-Page Data'!$I$4:$J$19,2,FALSE),IF(VLOOKUP(I18479,'Cross-Page Data'!$D$4:$F$48,3,FALSE)="solar",IF(E18479="PV","solar PV","solar thermal"),IF(VLOOKUP(I18479,'Cross-Page Data'!$D$4:$F$48,3,FALSE)="wind",VLOOKUP(E18479,'Cross-Page Data'!$I$4:$J$19,2,FALSE),IF(VLOOKUP(I18479,'Cross-Page Data'!$D$4:$F$48,3,FALSE)="hydro",VLOOKUP(E18479,'Cross-Page Data'!$I$4:$J$19,2,FALSE),VLOOKUP(I18479,'Cross-Page Data'!$D$4:$F$48,3,FALSE)))))</f>
        <v>biomass</v>
      </c>
      <c r="K18479" s="65" t="b">
        <f t="shared" si="288"/>
        <v>1</v>
      </c>
    </row>
    <row r="18480" spans="2:11" ht="14.65" customHeight="1">
      <c r="B18480" s="65">
        <v>59144</v>
      </c>
      <c r="C18480" s="65" t="s">
        <v>3406</v>
      </c>
      <c r="D18480" s="65" t="s">
        <v>3587</v>
      </c>
      <c r="E18480" s="65" t="s">
        <v>3532</v>
      </c>
      <c r="F18480" s="65">
        <v>1.8</v>
      </c>
      <c r="G18480" s="65" t="s">
        <v>3497</v>
      </c>
      <c r="H18480" s="65" t="s">
        <v>3581</v>
      </c>
      <c r="I18480" s="65" t="s">
        <v>3533</v>
      </c>
      <c r="J18480" s="65" t="str">
        <f>IF(VLOOKUP(I18480,'Cross-Page Data'!$D$4:$F$48,3,FALSE)="natural gas",VLOOKUP(E18480,'Cross-Page Data'!$I$4:$J$19,2,FALSE),IF(VLOOKUP(I18480,'Cross-Page Data'!$D$4:$F$48,3,FALSE)="solar",IF(E18480="PV","solar PV","solar thermal"),IF(VLOOKUP(I18480,'Cross-Page Data'!$D$4:$F$48,3,FALSE)="wind",VLOOKUP(E18480,'Cross-Page Data'!$I$4:$J$19,2,FALSE),IF(VLOOKUP(I18480,'Cross-Page Data'!$D$4:$F$48,3,FALSE)="hydro",VLOOKUP(E18480,'Cross-Page Data'!$I$4:$J$19,2,FALSE),VLOOKUP(I18480,'Cross-Page Data'!$D$4:$F$48,3,FALSE)))))</f>
        <v>solar PV</v>
      </c>
      <c r="K18480" s="65" t="b">
        <f t="shared" si="288"/>
        <v>1</v>
      </c>
    </row>
    <row r="18481" spans="2:11" ht="14.65" customHeight="1">
      <c r="B18481" s="65">
        <v>59145</v>
      </c>
      <c r="C18481" s="65" t="s">
        <v>3444</v>
      </c>
      <c r="D18481" s="65" t="s">
        <v>3578</v>
      </c>
      <c r="E18481" s="65" t="s">
        <v>3509</v>
      </c>
      <c r="F18481" s="65">
        <v>70</v>
      </c>
      <c r="G18481" s="65" t="s">
        <v>3507</v>
      </c>
      <c r="H18481" s="65" t="s">
        <v>3595</v>
      </c>
      <c r="I18481" s="65" t="s">
        <v>3502</v>
      </c>
      <c r="J18481" s="65" t="str">
        <f>IF(VLOOKUP(I18481,'Cross-Page Data'!$D$4:$F$48,3,FALSE)="natural gas",VLOOKUP(E18481,'Cross-Page Data'!$I$4:$J$19,2,FALSE),IF(VLOOKUP(I18481,'Cross-Page Data'!$D$4:$F$48,3,FALSE)="solar",IF(E18481="PV","solar PV","solar thermal"),IF(VLOOKUP(I18481,'Cross-Page Data'!$D$4:$F$48,3,FALSE)="wind",VLOOKUP(E18481,'Cross-Page Data'!$I$4:$J$19,2,FALSE),IF(VLOOKUP(I18481,'Cross-Page Data'!$D$4:$F$48,3,FALSE)="hydro",VLOOKUP(E18481,'Cross-Page Data'!$I$4:$J$19,2,FALSE),VLOOKUP(I18481,'Cross-Page Data'!$D$4:$F$48,3,FALSE)))))</f>
        <v>natural gas peaker</v>
      </c>
      <c r="K18481" s="65" t="b">
        <f t="shared" si="288"/>
        <v>0</v>
      </c>
    </row>
    <row r="18482" spans="2:11" ht="14.65" customHeight="1">
      <c r="B18482" s="65">
        <v>59146</v>
      </c>
      <c r="C18482" s="65" t="s">
        <v>3428</v>
      </c>
      <c r="D18482" s="65" t="s">
        <v>3587</v>
      </c>
      <c r="E18482" s="65" t="s">
        <v>3532</v>
      </c>
      <c r="F18482" s="65">
        <v>3</v>
      </c>
      <c r="G18482" s="65" t="s">
        <v>3497</v>
      </c>
      <c r="H18482" s="65" t="s">
        <v>3581</v>
      </c>
      <c r="I18482" s="65" t="s">
        <v>3533</v>
      </c>
      <c r="J18482" s="65" t="str">
        <f>IF(VLOOKUP(I18482,'Cross-Page Data'!$D$4:$F$48,3,FALSE)="natural gas",VLOOKUP(E18482,'Cross-Page Data'!$I$4:$J$19,2,FALSE),IF(VLOOKUP(I18482,'Cross-Page Data'!$D$4:$F$48,3,FALSE)="solar",IF(E18482="PV","solar PV","solar thermal"),IF(VLOOKUP(I18482,'Cross-Page Data'!$D$4:$F$48,3,FALSE)="wind",VLOOKUP(E18482,'Cross-Page Data'!$I$4:$J$19,2,FALSE),IF(VLOOKUP(I18482,'Cross-Page Data'!$D$4:$F$48,3,FALSE)="hydro",VLOOKUP(E18482,'Cross-Page Data'!$I$4:$J$19,2,FALSE),VLOOKUP(I18482,'Cross-Page Data'!$D$4:$F$48,3,FALSE)))))</f>
        <v>solar PV</v>
      </c>
      <c r="K18482" s="65" t="b">
        <f t="shared" si="288"/>
        <v>1</v>
      </c>
    </row>
    <row r="18483" spans="2:11" ht="14.65" customHeight="1">
      <c r="B18483" s="65">
        <v>59147</v>
      </c>
      <c r="C18483" s="65" t="s">
        <v>3421</v>
      </c>
      <c r="D18483" s="65" t="s">
        <v>3585</v>
      </c>
      <c r="E18483" s="65" t="s">
        <v>3523</v>
      </c>
      <c r="F18483" s="65">
        <v>30</v>
      </c>
      <c r="G18483" s="65" t="s">
        <v>3497</v>
      </c>
      <c r="H18483" s="65" t="s">
        <v>3581</v>
      </c>
      <c r="I18483" s="65" t="s">
        <v>3524</v>
      </c>
      <c r="J18483" s="65" t="str">
        <f>IF(VLOOKUP(I18483,'Cross-Page Data'!$D$4:$F$48,3,FALSE)="natural gas",VLOOKUP(E18483,'Cross-Page Data'!$I$4:$J$19,2,FALSE),IF(VLOOKUP(I18483,'Cross-Page Data'!$D$4:$F$48,3,FALSE)="solar",IF(E18483="PV","solar PV","solar thermal"),IF(VLOOKUP(I18483,'Cross-Page Data'!$D$4:$F$48,3,FALSE)="wind",VLOOKUP(E18483,'Cross-Page Data'!$I$4:$J$19,2,FALSE),IF(VLOOKUP(I18483,'Cross-Page Data'!$D$4:$F$48,3,FALSE)="hydro",VLOOKUP(E18483,'Cross-Page Data'!$I$4:$J$19,2,FALSE),VLOOKUP(I18483,'Cross-Page Data'!$D$4:$F$48,3,FALSE)))))</f>
        <v>onshore wind</v>
      </c>
      <c r="K18483" s="65" t="b">
        <f t="shared" si="288"/>
        <v>1</v>
      </c>
    </row>
    <row r="18484" spans="2:11" ht="14.65" customHeight="1">
      <c r="B18484" s="65">
        <v>59148</v>
      </c>
      <c r="C18484" s="65" t="s">
        <v>3428</v>
      </c>
      <c r="D18484" s="65" t="s">
        <v>3587</v>
      </c>
      <c r="E18484" s="65" t="s">
        <v>3532</v>
      </c>
      <c r="F18484" s="65">
        <v>5</v>
      </c>
      <c r="G18484" s="65" t="s">
        <v>3497</v>
      </c>
      <c r="H18484" s="65" t="s">
        <v>3581</v>
      </c>
      <c r="I18484" s="65" t="s">
        <v>3533</v>
      </c>
      <c r="J18484" s="65" t="str">
        <f>IF(VLOOKUP(I18484,'Cross-Page Data'!$D$4:$F$48,3,FALSE)="natural gas",VLOOKUP(E18484,'Cross-Page Data'!$I$4:$J$19,2,FALSE),IF(VLOOKUP(I18484,'Cross-Page Data'!$D$4:$F$48,3,FALSE)="solar",IF(E18484="PV","solar PV","solar thermal"),IF(VLOOKUP(I18484,'Cross-Page Data'!$D$4:$F$48,3,FALSE)="wind",VLOOKUP(E18484,'Cross-Page Data'!$I$4:$J$19,2,FALSE),IF(VLOOKUP(I18484,'Cross-Page Data'!$D$4:$F$48,3,FALSE)="hydro",VLOOKUP(E18484,'Cross-Page Data'!$I$4:$J$19,2,FALSE),VLOOKUP(I18484,'Cross-Page Data'!$D$4:$F$48,3,FALSE)))))</f>
        <v>solar PV</v>
      </c>
      <c r="K18484" s="65" t="b">
        <f t="shared" si="288"/>
        <v>1</v>
      </c>
    </row>
    <row r="18485" spans="2:11" ht="14.65" customHeight="1">
      <c r="B18485" s="65">
        <v>59149</v>
      </c>
      <c r="C18485" s="65" t="s">
        <v>3428</v>
      </c>
      <c r="D18485" s="65" t="s">
        <v>3587</v>
      </c>
      <c r="E18485" s="65" t="s">
        <v>3532</v>
      </c>
      <c r="F18485" s="65">
        <v>5</v>
      </c>
      <c r="G18485" s="65" t="s">
        <v>3497</v>
      </c>
      <c r="H18485" s="65" t="s">
        <v>3581</v>
      </c>
      <c r="I18485" s="65" t="s">
        <v>3533</v>
      </c>
      <c r="J18485" s="65" t="str">
        <f>IF(VLOOKUP(I18485,'Cross-Page Data'!$D$4:$F$48,3,FALSE)="natural gas",VLOOKUP(E18485,'Cross-Page Data'!$I$4:$J$19,2,FALSE),IF(VLOOKUP(I18485,'Cross-Page Data'!$D$4:$F$48,3,FALSE)="solar",IF(E18485="PV","solar PV","solar thermal"),IF(VLOOKUP(I18485,'Cross-Page Data'!$D$4:$F$48,3,FALSE)="wind",VLOOKUP(E18485,'Cross-Page Data'!$I$4:$J$19,2,FALSE),IF(VLOOKUP(I18485,'Cross-Page Data'!$D$4:$F$48,3,FALSE)="hydro",VLOOKUP(E18485,'Cross-Page Data'!$I$4:$J$19,2,FALSE),VLOOKUP(I18485,'Cross-Page Data'!$D$4:$F$48,3,FALSE)))))</f>
        <v>solar PV</v>
      </c>
      <c r="K18485" s="65" t="b">
        <f t="shared" si="288"/>
        <v>1</v>
      </c>
    </row>
    <row r="18486" spans="2:11" ht="14.65" customHeight="1">
      <c r="B18486" s="65">
        <v>59150</v>
      </c>
      <c r="C18486" s="65" t="s">
        <v>3405</v>
      </c>
      <c r="D18486" s="65" t="s">
        <v>3587</v>
      </c>
      <c r="E18486" s="65" t="s">
        <v>3532</v>
      </c>
      <c r="F18486" s="65">
        <v>100</v>
      </c>
      <c r="G18486" s="65" t="s">
        <v>3497</v>
      </c>
      <c r="H18486" s="65" t="s">
        <v>3581</v>
      </c>
      <c r="I18486" s="65" t="s">
        <v>3533</v>
      </c>
      <c r="J18486" s="65" t="str">
        <f>IF(VLOOKUP(I18486,'Cross-Page Data'!$D$4:$F$48,3,FALSE)="natural gas",VLOOKUP(E18486,'Cross-Page Data'!$I$4:$J$19,2,FALSE),IF(VLOOKUP(I18486,'Cross-Page Data'!$D$4:$F$48,3,FALSE)="solar",IF(E18486="PV","solar PV","solar thermal"),IF(VLOOKUP(I18486,'Cross-Page Data'!$D$4:$F$48,3,FALSE)="wind",VLOOKUP(E18486,'Cross-Page Data'!$I$4:$J$19,2,FALSE),IF(VLOOKUP(I18486,'Cross-Page Data'!$D$4:$F$48,3,FALSE)="hydro",VLOOKUP(E18486,'Cross-Page Data'!$I$4:$J$19,2,FALSE),VLOOKUP(I18486,'Cross-Page Data'!$D$4:$F$48,3,FALSE)))))</f>
        <v>solar PV</v>
      </c>
      <c r="K18486" s="65" t="b">
        <f t="shared" si="288"/>
        <v>1</v>
      </c>
    </row>
    <row r="18487" spans="2:11" ht="14.65" customHeight="1">
      <c r="B18487" s="65">
        <v>59151</v>
      </c>
      <c r="C18487" s="65" t="s">
        <v>3410</v>
      </c>
      <c r="D18487" s="65" t="s">
        <v>3603</v>
      </c>
      <c r="E18487" s="65" t="s">
        <v>3510</v>
      </c>
      <c r="F18487" s="65">
        <v>1.6</v>
      </c>
      <c r="G18487" s="65" t="s">
        <v>3507</v>
      </c>
      <c r="H18487" s="65" t="s">
        <v>3597</v>
      </c>
      <c r="I18487" s="65" t="s">
        <v>3534</v>
      </c>
      <c r="J18487" s="65" t="str">
        <f>IF(VLOOKUP(I18487,'Cross-Page Data'!$D$4:$F$48,3,FALSE)="natural gas",VLOOKUP(E18487,'Cross-Page Data'!$I$4:$J$19,2,FALSE),IF(VLOOKUP(I18487,'Cross-Page Data'!$D$4:$F$48,3,FALSE)="solar",IF(E18487="PV","solar PV","solar thermal"),IF(VLOOKUP(I18487,'Cross-Page Data'!$D$4:$F$48,3,FALSE)="wind",VLOOKUP(E18487,'Cross-Page Data'!$I$4:$J$19,2,FALSE),IF(VLOOKUP(I18487,'Cross-Page Data'!$D$4:$F$48,3,FALSE)="hydro",VLOOKUP(E18487,'Cross-Page Data'!$I$4:$J$19,2,FALSE),VLOOKUP(I18487,'Cross-Page Data'!$D$4:$F$48,3,FALSE)))))</f>
        <v>biomass</v>
      </c>
      <c r="K18487" s="65" t="b">
        <f t="shared" si="288"/>
        <v>0</v>
      </c>
    </row>
    <row r="18488" spans="2:11" ht="14.65" customHeight="1">
      <c r="B18488" s="65">
        <v>59151</v>
      </c>
      <c r="C18488" s="65" t="s">
        <v>3410</v>
      </c>
      <c r="D18488" s="65" t="s">
        <v>3603</v>
      </c>
      <c r="E18488" s="65" t="s">
        <v>3510</v>
      </c>
      <c r="F18488" s="65">
        <v>1.6</v>
      </c>
      <c r="G18488" s="65" t="s">
        <v>3507</v>
      </c>
      <c r="H18488" s="65" t="s">
        <v>3597</v>
      </c>
      <c r="I18488" s="65" t="s">
        <v>3534</v>
      </c>
      <c r="J18488" s="65" t="str">
        <f>IF(VLOOKUP(I18488,'Cross-Page Data'!$D$4:$F$48,3,FALSE)="natural gas",VLOOKUP(E18488,'Cross-Page Data'!$I$4:$J$19,2,FALSE),IF(VLOOKUP(I18488,'Cross-Page Data'!$D$4:$F$48,3,FALSE)="solar",IF(E18488="PV","solar PV","solar thermal"),IF(VLOOKUP(I18488,'Cross-Page Data'!$D$4:$F$48,3,FALSE)="wind",VLOOKUP(E18488,'Cross-Page Data'!$I$4:$J$19,2,FALSE),IF(VLOOKUP(I18488,'Cross-Page Data'!$D$4:$F$48,3,FALSE)="hydro",VLOOKUP(E18488,'Cross-Page Data'!$I$4:$J$19,2,FALSE),VLOOKUP(I18488,'Cross-Page Data'!$D$4:$F$48,3,FALSE)))))</f>
        <v>biomass</v>
      </c>
      <c r="K18488" s="65" t="b">
        <f t="shared" si="288"/>
        <v>0</v>
      </c>
    </row>
    <row r="18489" spans="2:11" ht="14.65" customHeight="1">
      <c r="B18489" s="65">
        <v>59152</v>
      </c>
      <c r="C18489" s="65" t="s">
        <v>3428</v>
      </c>
      <c r="D18489" s="65" t="s">
        <v>3587</v>
      </c>
      <c r="E18489" s="65" t="s">
        <v>3532</v>
      </c>
      <c r="F18489" s="65">
        <v>5</v>
      </c>
      <c r="G18489" s="65" t="s">
        <v>3497</v>
      </c>
      <c r="H18489" s="65" t="s">
        <v>3581</v>
      </c>
      <c r="I18489" s="65" t="s">
        <v>3533</v>
      </c>
      <c r="J18489" s="65" t="str">
        <f>IF(VLOOKUP(I18489,'Cross-Page Data'!$D$4:$F$48,3,FALSE)="natural gas",VLOOKUP(E18489,'Cross-Page Data'!$I$4:$J$19,2,FALSE),IF(VLOOKUP(I18489,'Cross-Page Data'!$D$4:$F$48,3,FALSE)="solar",IF(E18489="PV","solar PV","solar thermal"),IF(VLOOKUP(I18489,'Cross-Page Data'!$D$4:$F$48,3,FALSE)="wind",VLOOKUP(E18489,'Cross-Page Data'!$I$4:$J$19,2,FALSE),IF(VLOOKUP(I18489,'Cross-Page Data'!$D$4:$F$48,3,FALSE)="hydro",VLOOKUP(E18489,'Cross-Page Data'!$I$4:$J$19,2,FALSE),VLOOKUP(I18489,'Cross-Page Data'!$D$4:$F$48,3,FALSE)))))</f>
        <v>solar PV</v>
      </c>
      <c r="K18489" s="65" t="b">
        <f t="shared" si="288"/>
        <v>1</v>
      </c>
    </row>
    <row r="18490" spans="2:11" ht="14.65" customHeight="1">
      <c r="B18490" s="65">
        <v>59153</v>
      </c>
      <c r="C18490" s="65" t="s">
        <v>3428</v>
      </c>
      <c r="D18490" s="65" t="s">
        <v>3587</v>
      </c>
      <c r="E18490" s="65" t="s">
        <v>3532</v>
      </c>
      <c r="F18490" s="65">
        <v>20</v>
      </c>
      <c r="G18490" s="65" t="s">
        <v>3497</v>
      </c>
      <c r="H18490" s="65" t="s">
        <v>3581</v>
      </c>
      <c r="I18490" s="65" t="s">
        <v>3533</v>
      </c>
      <c r="J18490" s="65" t="str">
        <f>IF(VLOOKUP(I18490,'Cross-Page Data'!$D$4:$F$48,3,FALSE)="natural gas",VLOOKUP(E18490,'Cross-Page Data'!$I$4:$J$19,2,FALSE),IF(VLOOKUP(I18490,'Cross-Page Data'!$D$4:$F$48,3,FALSE)="solar",IF(E18490="PV","solar PV","solar thermal"),IF(VLOOKUP(I18490,'Cross-Page Data'!$D$4:$F$48,3,FALSE)="wind",VLOOKUP(E18490,'Cross-Page Data'!$I$4:$J$19,2,FALSE),IF(VLOOKUP(I18490,'Cross-Page Data'!$D$4:$F$48,3,FALSE)="hydro",VLOOKUP(E18490,'Cross-Page Data'!$I$4:$J$19,2,FALSE),VLOOKUP(I18490,'Cross-Page Data'!$D$4:$F$48,3,FALSE)))))</f>
        <v>solar PV</v>
      </c>
      <c r="K18490" s="65" t="b">
        <f t="shared" si="288"/>
        <v>1</v>
      </c>
    </row>
    <row r="18491" spans="2:11" ht="14.65" customHeight="1">
      <c r="B18491" s="65">
        <v>59154</v>
      </c>
      <c r="C18491" s="65" t="s">
        <v>3428</v>
      </c>
      <c r="D18491" s="65" t="s">
        <v>3587</v>
      </c>
      <c r="E18491" s="65" t="s">
        <v>3532</v>
      </c>
      <c r="F18491" s="65">
        <v>5</v>
      </c>
      <c r="G18491" s="65" t="s">
        <v>3497</v>
      </c>
      <c r="H18491" s="65" t="s">
        <v>3581</v>
      </c>
      <c r="I18491" s="65" t="s">
        <v>3533</v>
      </c>
      <c r="J18491" s="65" t="str">
        <f>IF(VLOOKUP(I18491,'Cross-Page Data'!$D$4:$F$48,3,FALSE)="natural gas",VLOOKUP(E18491,'Cross-Page Data'!$I$4:$J$19,2,FALSE),IF(VLOOKUP(I18491,'Cross-Page Data'!$D$4:$F$48,3,FALSE)="solar",IF(E18491="PV","solar PV","solar thermal"),IF(VLOOKUP(I18491,'Cross-Page Data'!$D$4:$F$48,3,FALSE)="wind",VLOOKUP(E18491,'Cross-Page Data'!$I$4:$J$19,2,FALSE),IF(VLOOKUP(I18491,'Cross-Page Data'!$D$4:$F$48,3,FALSE)="hydro",VLOOKUP(E18491,'Cross-Page Data'!$I$4:$J$19,2,FALSE),VLOOKUP(I18491,'Cross-Page Data'!$D$4:$F$48,3,FALSE)))))</f>
        <v>solar PV</v>
      </c>
      <c r="K18491" s="65" t="b">
        <f t="shared" si="288"/>
        <v>1</v>
      </c>
    </row>
    <row r="18492" spans="2:11" ht="14.65" customHeight="1">
      <c r="B18492" s="65">
        <v>59155</v>
      </c>
      <c r="C18492" s="65" t="s">
        <v>3428</v>
      </c>
      <c r="D18492" s="65" t="s">
        <v>3587</v>
      </c>
      <c r="E18492" s="65" t="s">
        <v>3532</v>
      </c>
      <c r="F18492" s="65">
        <v>20</v>
      </c>
      <c r="G18492" s="65" t="s">
        <v>3497</v>
      </c>
      <c r="H18492" s="65" t="s">
        <v>3581</v>
      </c>
      <c r="I18492" s="65" t="s">
        <v>3533</v>
      </c>
      <c r="J18492" s="65" t="str">
        <f>IF(VLOOKUP(I18492,'Cross-Page Data'!$D$4:$F$48,3,FALSE)="natural gas",VLOOKUP(E18492,'Cross-Page Data'!$I$4:$J$19,2,FALSE),IF(VLOOKUP(I18492,'Cross-Page Data'!$D$4:$F$48,3,FALSE)="solar",IF(E18492="PV","solar PV","solar thermal"),IF(VLOOKUP(I18492,'Cross-Page Data'!$D$4:$F$48,3,FALSE)="wind",VLOOKUP(E18492,'Cross-Page Data'!$I$4:$J$19,2,FALSE),IF(VLOOKUP(I18492,'Cross-Page Data'!$D$4:$F$48,3,FALSE)="hydro",VLOOKUP(E18492,'Cross-Page Data'!$I$4:$J$19,2,FALSE),VLOOKUP(I18492,'Cross-Page Data'!$D$4:$F$48,3,FALSE)))))</f>
        <v>solar PV</v>
      </c>
      <c r="K18492" s="65" t="b">
        <f t="shared" si="288"/>
        <v>1</v>
      </c>
    </row>
    <row r="18493" spans="2:11" ht="14.65" customHeight="1">
      <c r="B18493" s="65">
        <v>59156</v>
      </c>
      <c r="C18493" s="65" t="s">
        <v>3428</v>
      </c>
      <c r="D18493" s="65" t="s">
        <v>3587</v>
      </c>
      <c r="E18493" s="65" t="s">
        <v>3532</v>
      </c>
      <c r="F18493" s="65">
        <v>5</v>
      </c>
      <c r="G18493" s="65" t="s">
        <v>3497</v>
      </c>
      <c r="H18493" s="65" t="s">
        <v>3581</v>
      </c>
      <c r="I18493" s="65" t="s">
        <v>3533</v>
      </c>
      <c r="J18493" s="65" t="str">
        <f>IF(VLOOKUP(I18493,'Cross-Page Data'!$D$4:$F$48,3,FALSE)="natural gas",VLOOKUP(E18493,'Cross-Page Data'!$I$4:$J$19,2,FALSE),IF(VLOOKUP(I18493,'Cross-Page Data'!$D$4:$F$48,3,FALSE)="solar",IF(E18493="PV","solar PV","solar thermal"),IF(VLOOKUP(I18493,'Cross-Page Data'!$D$4:$F$48,3,FALSE)="wind",VLOOKUP(E18493,'Cross-Page Data'!$I$4:$J$19,2,FALSE),IF(VLOOKUP(I18493,'Cross-Page Data'!$D$4:$F$48,3,FALSE)="hydro",VLOOKUP(E18493,'Cross-Page Data'!$I$4:$J$19,2,FALSE),VLOOKUP(I18493,'Cross-Page Data'!$D$4:$F$48,3,FALSE)))))</f>
        <v>solar PV</v>
      </c>
      <c r="K18493" s="65" t="b">
        <f t="shared" si="288"/>
        <v>1</v>
      </c>
    </row>
    <row r="18494" spans="2:11" ht="14.65" customHeight="1">
      <c r="B18494" s="65">
        <v>59157</v>
      </c>
      <c r="C18494" s="65" t="s">
        <v>3428</v>
      </c>
      <c r="D18494" s="65" t="s">
        <v>3587</v>
      </c>
      <c r="E18494" s="65" t="s">
        <v>3532</v>
      </c>
      <c r="F18494" s="65">
        <v>5</v>
      </c>
      <c r="G18494" s="65" t="s">
        <v>3497</v>
      </c>
      <c r="H18494" s="65" t="s">
        <v>3581</v>
      </c>
      <c r="I18494" s="65" t="s">
        <v>3533</v>
      </c>
      <c r="J18494" s="65" t="str">
        <f>IF(VLOOKUP(I18494,'Cross-Page Data'!$D$4:$F$48,3,FALSE)="natural gas",VLOOKUP(E18494,'Cross-Page Data'!$I$4:$J$19,2,FALSE),IF(VLOOKUP(I18494,'Cross-Page Data'!$D$4:$F$48,3,FALSE)="solar",IF(E18494="PV","solar PV","solar thermal"),IF(VLOOKUP(I18494,'Cross-Page Data'!$D$4:$F$48,3,FALSE)="wind",VLOOKUP(E18494,'Cross-Page Data'!$I$4:$J$19,2,FALSE),IF(VLOOKUP(I18494,'Cross-Page Data'!$D$4:$F$48,3,FALSE)="hydro",VLOOKUP(E18494,'Cross-Page Data'!$I$4:$J$19,2,FALSE),VLOOKUP(I18494,'Cross-Page Data'!$D$4:$F$48,3,FALSE)))))</f>
        <v>solar PV</v>
      </c>
      <c r="K18494" s="65" t="b">
        <f t="shared" si="288"/>
        <v>1</v>
      </c>
    </row>
    <row r="18495" spans="2:11" ht="14.65" customHeight="1">
      <c r="B18495" s="65">
        <v>59158</v>
      </c>
      <c r="C18495" s="65" t="s">
        <v>3428</v>
      </c>
      <c r="D18495" s="65" t="s">
        <v>3587</v>
      </c>
      <c r="E18495" s="65" t="s">
        <v>3532</v>
      </c>
      <c r="F18495" s="65">
        <v>5</v>
      </c>
      <c r="G18495" s="65" t="s">
        <v>3497</v>
      </c>
      <c r="H18495" s="65" t="s">
        <v>3581</v>
      </c>
      <c r="I18495" s="65" t="s">
        <v>3533</v>
      </c>
      <c r="J18495" s="65" t="str">
        <f>IF(VLOOKUP(I18495,'Cross-Page Data'!$D$4:$F$48,3,FALSE)="natural gas",VLOOKUP(E18495,'Cross-Page Data'!$I$4:$J$19,2,FALSE),IF(VLOOKUP(I18495,'Cross-Page Data'!$D$4:$F$48,3,FALSE)="solar",IF(E18495="PV","solar PV","solar thermal"),IF(VLOOKUP(I18495,'Cross-Page Data'!$D$4:$F$48,3,FALSE)="wind",VLOOKUP(E18495,'Cross-Page Data'!$I$4:$J$19,2,FALSE),IF(VLOOKUP(I18495,'Cross-Page Data'!$D$4:$F$48,3,FALSE)="hydro",VLOOKUP(E18495,'Cross-Page Data'!$I$4:$J$19,2,FALSE),VLOOKUP(I18495,'Cross-Page Data'!$D$4:$F$48,3,FALSE)))))</f>
        <v>solar PV</v>
      </c>
      <c r="K18495" s="65" t="b">
        <f t="shared" si="288"/>
        <v>1</v>
      </c>
    </row>
    <row r="18496" spans="2:11" ht="14.65" customHeight="1">
      <c r="B18496" s="65">
        <v>59162</v>
      </c>
      <c r="C18496" s="65" t="s">
        <v>3428</v>
      </c>
      <c r="D18496" s="65" t="s">
        <v>3587</v>
      </c>
      <c r="E18496" s="65" t="s">
        <v>3532</v>
      </c>
      <c r="F18496" s="65">
        <v>5</v>
      </c>
      <c r="G18496" s="65" t="s">
        <v>3497</v>
      </c>
      <c r="H18496" s="65" t="s">
        <v>3581</v>
      </c>
      <c r="I18496" s="65" t="s">
        <v>3533</v>
      </c>
      <c r="J18496" s="65" t="str">
        <f>IF(VLOOKUP(I18496,'Cross-Page Data'!$D$4:$F$48,3,FALSE)="natural gas",VLOOKUP(E18496,'Cross-Page Data'!$I$4:$J$19,2,FALSE),IF(VLOOKUP(I18496,'Cross-Page Data'!$D$4:$F$48,3,FALSE)="solar",IF(E18496="PV","solar PV","solar thermal"),IF(VLOOKUP(I18496,'Cross-Page Data'!$D$4:$F$48,3,FALSE)="wind",VLOOKUP(E18496,'Cross-Page Data'!$I$4:$J$19,2,FALSE),IF(VLOOKUP(I18496,'Cross-Page Data'!$D$4:$F$48,3,FALSE)="hydro",VLOOKUP(E18496,'Cross-Page Data'!$I$4:$J$19,2,FALSE),VLOOKUP(I18496,'Cross-Page Data'!$D$4:$F$48,3,FALSE)))))</f>
        <v>solar PV</v>
      </c>
      <c r="K18496" s="65" t="b">
        <f t="shared" si="288"/>
        <v>1</v>
      </c>
    </row>
    <row r="18497" spans="2:11" ht="14.65" customHeight="1">
      <c r="B18497" s="65">
        <v>59163</v>
      </c>
      <c r="C18497" s="65" t="s">
        <v>3428</v>
      </c>
      <c r="D18497" s="65" t="s">
        <v>3587</v>
      </c>
      <c r="E18497" s="65" t="s">
        <v>3532</v>
      </c>
      <c r="F18497" s="65">
        <v>5</v>
      </c>
      <c r="G18497" s="65" t="s">
        <v>3497</v>
      </c>
      <c r="H18497" s="65" t="s">
        <v>3581</v>
      </c>
      <c r="I18497" s="65" t="s">
        <v>3533</v>
      </c>
      <c r="J18497" s="65" t="str">
        <f>IF(VLOOKUP(I18497,'Cross-Page Data'!$D$4:$F$48,3,FALSE)="natural gas",VLOOKUP(E18497,'Cross-Page Data'!$I$4:$J$19,2,FALSE),IF(VLOOKUP(I18497,'Cross-Page Data'!$D$4:$F$48,3,FALSE)="solar",IF(E18497="PV","solar PV","solar thermal"),IF(VLOOKUP(I18497,'Cross-Page Data'!$D$4:$F$48,3,FALSE)="wind",VLOOKUP(E18497,'Cross-Page Data'!$I$4:$J$19,2,FALSE),IF(VLOOKUP(I18497,'Cross-Page Data'!$D$4:$F$48,3,FALSE)="hydro",VLOOKUP(E18497,'Cross-Page Data'!$I$4:$J$19,2,FALSE),VLOOKUP(I18497,'Cross-Page Data'!$D$4:$F$48,3,FALSE)))))</f>
        <v>solar PV</v>
      </c>
      <c r="K18497" s="65" t="b">
        <f t="shared" si="288"/>
        <v>1</v>
      </c>
    </row>
    <row r="18498" spans="2:11" ht="14.65" customHeight="1">
      <c r="B18498" s="65">
        <v>59164</v>
      </c>
      <c r="C18498" s="65" t="s">
        <v>3428</v>
      </c>
      <c r="D18498" s="65" t="s">
        <v>3587</v>
      </c>
      <c r="E18498" s="65" t="s">
        <v>3532</v>
      </c>
      <c r="F18498" s="65">
        <v>40</v>
      </c>
      <c r="G18498" s="65" t="s">
        <v>3497</v>
      </c>
      <c r="H18498" s="65" t="s">
        <v>3498</v>
      </c>
      <c r="I18498" s="65" t="s">
        <v>3533</v>
      </c>
      <c r="J18498" s="65" t="str">
        <f>IF(VLOOKUP(I18498,'Cross-Page Data'!$D$4:$F$48,3,FALSE)="natural gas",VLOOKUP(E18498,'Cross-Page Data'!$I$4:$J$19,2,FALSE),IF(VLOOKUP(I18498,'Cross-Page Data'!$D$4:$F$48,3,FALSE)="solar",IF(E18498="PV","solar PV","solar thermal"),IF(VLOOKUP(I18498,'Cross-Page Data'!$D$4:$F$48,3,FALSE)="wind",VLOOKUP(E18498,'Cross-Page Data'!$I$4:$J$19,2,FALSE),IF(VLOOKUP(I18498,'Cross-Page Data'!$D$4:$F$48,3,FALSE)="hydro",VLOOKUP(E18498,'Cross-Page Data'!$I$4:$J$19,2,FALSE),VLOOKUP(I18498,'Cross-Page Data'!$D$4:$F$48,3,FALSE)))))</f>
        <v>solar PV</v>
      </c>
      <c r="K18498" s="65" t="b">
        <f t="shared" si="288"/>
        <v>1</v>
      </c>
    </row>
    <row r="18499" spans="2:11" ht="14.65" customHeight="1">
      <c r="B18499" s="65">
        <v>59166</v>
      </c>
      <c r="C18499" s="65" t="s">
        <v>3432</v>
      </c>
      <c r="D18499" s="65" t="s">
        <v>3587</v>
      </c>
      <c r="E18499" s="65" t="s">
        <v>3532</v>
      </c>
      <c r="F18499" s="65">
        <v>1.2</v>
      </c>
      <c r="G18499" s="65" t="s">
        <v>3497</v>
      </c>
      <c r="H18499" s="65" t="s">
        <v>3583</v>
      </c>
      <c r="I18499" s="65" t="s">
        <v>3533</v>
      </c>
      <c r="J18499" s="65" t="str">
        <f>IF(VLOOKUP(I18499,'Cross-Page Data'!$D$4:$F$48,3,FALSE)="natural gas",VLOOKUP(E18499,'Cross-Page Data'!$I$4:$J$19,2,FALSE),IF(VLOOKUP(I18499,'Cross-Page Data'!$D$4:$F$48,3,FALSE)="solar",IF(E18499="PV","solar PV","solar thermal"),IF(VLOOKUP(I18499,'Cross-Page Data'!$D$4:$F$48,3,FALSE)="wind",VLOOKUP(E18499,'Cross-Page Data'!$I$4:$J$19,2,FALSE),IF(VLOOKUP(I18499,'Cross-Page Data'!$D$4:$F$48,3,FALSE)="hydro",VLOOKUP(E18499,'Cross-Page Data'!$I$4:$J$19,2,FALSE),VLOOKUP(I18499,'Cross-Page Data'!$D$4:$F$48,3,FALSE)))))</f>
        <v>solar PV</v>
      </c>
      <c r="K18499" s="65" t="b">
        <f t="shared" si="288"/>
        <v>0</v>
      </c>
    </row>
    <row r="18500" spans="2:11" ht="14.65" customHeight="1">
      <c r="B18500" s="65">
        <v>59167</v>
      </c>
      <c r="C18500" s="65" t="s">
        <v>3405</v>
      </c>
      <c r="D18500" s="65" t="s">
        <v>3587</v>
      </c>
      <c r="E18500" s="65" t="s">
        <v>3532</v>
      </c>
      <c r="F18500" s="65">
        <v>1.5</v>
      </c>
      <c r="G18500" s="65" t="s">
        <v>3497</v>
      </c>
      <c r="H18500" s="65" t="s">
        <v>3581</v>
      </c>
      <c r="I18500" s="65" t="s">
        <v>3533</v>
      </c>
      <c r="J18500" s="65" t="str">
        <f>IF(VLOOKUP(I18500,'Cross-Page Data'!$D$4:$F$48,3,FALSE)="natural gas",VLOOKUP(E18500,'Cross-Page Data'!$I$4:$J$19,2,FALSE),IF(VLOOKUP(I18500,'Cross-Page Data'!$D$4:$F$48,3,FALSE)="solar",IF(E18500="PV","solar PV","solar thermal"),IF(VLOOKUP(I18500,'Cross-Page Data'!$D$4:$F$48,3,FALSE)="wind",VLOOKUP(E18500,'Cross-Page Data'!$I$4:$J$19,2,FALSE),IF(VLOOKUP(I18500,'Cross-Page Data'!$D$4:$F$48,3,FALSE)="hydro",VLOOKUP(E18500,'Cross-Page Data'!$I$4:$J$19,2,FALSE),VLOOKUP(I18500,'Cross-Page Data'!$D$4:$F$48,3,FALSE)))))</f>
        <v>solar PV</v>
      </c>
      <c r="K18500" s="65" t="b">
        <f t="shared" ref="K18500:K18563" si="289">IF(AND($N$3=FALSE,OR(H18500="Commercial CHP",H18500="Industrial CHP",H18500="IPP CHP")),FALSE,IF(AND($N$4=FALSE,OR(H18500="Commercial CHP",H18500="Commercial Non-CHP",H18500="industrial chp", H18500="industrial non-chp")),FALSE, TRUE))</f>
        <v>1</v>
      </c>
    </row>
    <row r="18501" spans="2:11" ht="14.65" customHeight="1">
      <c r="B18501" s="65">
        <v>59168</v>
      </c>
      <c r="C18501" s="65" t="s">
        <v>3404</v>
      </c>
      <c r="D18501" s="65" t="s">
        <v>3587</v>
      </c>
      <c r="E18501" s="65" t="s">
        <v>3532</v>
      </c>
      <c r="F18501" s="65">
        <v>29</v>
      </c>
      <c r="G18501" s="65" t="s">
        <v>3497</v>
      </c>
      <c r="H18501" s="65" t="s">
        <v>3581</v>
      </c>
      <c r="I18501" s="65" t="s">
        <v>3533</v>
      </c>
      <c r="J18501" s="65" t="str">
        <f>IF(VLOOKUP(I18501,'Cross-Page Data'!$D$4:$F$48,3,FALSE)="natural gas",VLOOKUP(E18501,'Cross-Page Data'!$I$4:$J$19,2,FALSE),IF(VLOOKUP(I18501,'Cross-Page Data'!$D$4:$F$48,3,FALSE)="solar",IF(E18501="PV","solar PV","solar thermal"),IF(VLOOKUP(I18501,'Cross-Page Data'!$D$4:$F$48,3,FALSE)="wind",VLOOKUP(E18501,'Cross-Page Data'!$I$4:$J$19,2,FALSE),IF(VLOOKUP(I18501,'Cross-Page Data'!$D$4:$F$48,3,FALSE)="hydro",VLOOKUP(E18501,'Cross-Page Data'!$I$4:$J$19,2,FALSE),VLOOKUP(I18501,'Cross-Page Data'!$D$4:$F$48,3,FALSE)))))</f>
        <v>solar PV</v>
      </c>
      <c r="K18501" s="65" t="b">
        <f t="shared" si="289"/>
        <v>1</v>
      </c>
    </row>
    <row r="18502" spans="2:11" ht="14.65" customHeight="1">
      <c r="B18502" s="65">
        <v>59169</v>
      </c>
      <c r="C18502" s="65" t="s">
        <v>3405</v>
      </c>
      <c r="D18502" s="65" t="s">
        <v>3587</v>
      </c>
      <c r="E18502" s="65" t="s">
        <v>3532</v>
      </c>
      <c r="F18502" s="65">
        <v>1.5</v>
      </c>
      <c r="G18502" s="65" t="s">
        <v>3497</v>
      </c>
      <c r="H18502" s="65" t="s">
        <v>3581</v>
      </c>
      <c r="I18502" s="65" t="s">
        <v>3533</v>
      </c>
      <c r="J18502" s="65" t="str">
        <f>IF(VLOOKUP(I18502,'Cross-Page Data'!$D$4:$F$48,3,FALSE)="natural gas",VLOOKUP(E18502,'Cross-Page Data'!$I$4:$J$19,2,FALSE),IF(VLOOKUP(I18502,'Cross-Page Data'!$D$4:$F$48,3,FALSE)="solar",IF(E18502="PV","solar PV","solar thermal"),IF(VLOOKUP(I18502,'Cross-Page Data'!$D$4:$F$48,3,FALSE)="wind",VLOOKUP(E18502,'Cross-Page Data'!$I$4:$J$19,2,FALSE),IF(VLOOKUP(I18502,'Cross-Page Data'!$D$4:$F$48,3,FALSE)="hydro",VLOOKUP(E18502,'Cross-Page Data'!$I$4:$J$19,2,FALSE),VLOOKUP(I18502,'Cross-Page Data'!$D$4:$F$48,3,FALSE)))))</f>
        <v>solar PV</v>
      </c>
      <c r="K18502" s="65" t="b">
        <f t="shared" si="289"/>
        <v>1</v>
      </c>
    </row>
    <row r="18503" spans="2:11" ht="14.65" customHeight="1">
      <c r="B18503" s="65">
        <v>59170</v>
      </c>
      <c r="C18503" s="65" t="s">
        <v>3428</v>
      </c>
      <c r="D18503" s="65" t="s">
        <v>3587</v>
      </c>
      <c r="E18503" s="65" t="s">
        <v>3532</v>
      </c>
      <c r="F18503" s="65">
        <v>5</v>
      </c>
      <c r="G18503" s="65" t="s">
        <v>3497</v>
      </c>
      <c r="H18503" s="65" t="s">
        <v>3581</v>
      </c>
      <c r="I18503" s="65" t="s">
        <v>3533</v>
      </c>
      <c r="J18503" s="65" t="str">
        <f>IF(VLOOKUP(I18503,'Cross-Page Data'!$D$4:$F$48,3,FALSE)="natural gas",VLOOKUP(E18503,'Cross-Page Data'!$I$4:$J$19,2,FALSE),IF(VLOOKUP(I18503,'Cross-Page Data'!$D$4:$F$48,3,FALSE)="solar",IF(E18503="PV","solar PV","solar thermal"),IF(VLOOKUP(I18503,'Cross-Page Data'!$D$4:$F$48,3,FALSE)="wind",VLOOKUP(E18503,'Cross-Page Data'!$I$4:$J$19,2,FALSE),IF(VLOOKUP(I18503,'Cross-Page Data'!$D$4:$F$48,3,FALSE)="hydro",VLOOKUP(E18503,'Cross-Page Data'!$I$4:$J$19,2,FALSE),VLOOKUP(I18503,'Cross-Page Data'!$D$4:$F$48,3,FALSE)))))</f>
        <v>solar PV</v>
      </c>
      <c r="K18503" s="65" t="b">
        <f t="shared" si="289"/>
        <v>1</v>
      </c>
    </row>
    <row r="18504" spans="2:11" ht="14.65" customHeight="1">
      <c r="B18504" s="65">
        <v>59171</v>
      </c>
      <c r="C18504" s="65" t="s">
        <v>3428</v>
      </c>
      <c r="D18504" s="65" t="s">
        <v>3587</v>
      </c>
      <c r="E18504" s="65" t="s">
        <v>3532</v>
      </c>
      <c r="F18504" s="65">
        <v>5</v>
      </c>
      <c r="G18504" s="65" t="s">
        <v>3497</v>
      </c>
      <c r="H18504" s="65" t="s">
        <v>3581</v>
      </c>
      <c r="I18504" s="65" t="s">
        <v>3533</v>
      </c>
      <c r="J18504" s="65" t="str">
        <f>IF(VLOOKUP(I18504,'Cross-Page Data'!$D$4:$F$48,3,FALSE)="natural gas",VLOOKUP(E18504,'Cross-Page Data'!$I$4:$J$19,2,FALSE),IF(VLOOKUP(I18504,'Cross-Page Data'!$D$4:$F$48,3,FALSE)="solar",IF(E18504="PV","solar PV","solar thermal"),IF(VLOOKUP(I18504,'Cross-Page Data'!$D$4:$F$48,3,FALSE)="wind",VLOOKUP(E18504,'Cross-Page Data'!$I$4:$J$19,2,FALSE),IF(VLOOKUP(I18504,'Cross-Page Data'!$D$4:$F$48,3,FALSE)="hydro",VLOOKUP(E18504,'Cross-Page Data'!$I$4:$J$19,2,FALSE),VLOOKUP(I18504,'Cross-Page Data'!$D$4:$F$48,3,FALSE)))))</f>
        <v>solar PV</v>
      </c>
      <c r="K18504" s="65" t="b">
        <f t="shared" si="289"/>
        <v>1</v>
      </c>
    </row>
    <row r="18505" spans="2:11" ht="14.65" customHeight="1">
      <c r="B18505" s="65">
        <v>59172</v>
      </c>
      <c r="C18505" s="65" t="s">
        <v>3416</v>
      </c>
      <c r="D18505" s="65" t="s">
        <v>3587</v>
      </c>
      <c r="E18505" s="65" t="s">
        <v>3532</v>
      </c>
      <c r="F18505" s="65">
        <v>3.8</v>
      </c>
      <c r="G18505" s="65" t="s">
        <v>3497</v>
      </c>
      <c r="H18505" s="65" t="s">
        <v>3581</v>
      </c>
      <c r="I18505" s="65" t="s">
        <v>3533</v>
      </c>
      <c r="J18505" s="65" t="str">
        <f>IF(VLOOKUP(I18505,'Cross-Page Data'!$D$4:$F$48,3,FALSE)="natural gas",VLOOKUP(E18505,'Cross-Page Data'!$I$4:$J$19,2,FALSE),IF(VLOOKUP(I18505,'Cross-Page Data'!$D$4:$F$48,3,FALSE)="solar",IF(E18505="PV","solar PV","solar thermal"),IF(VLOOKUP(I18505,'Cross-Page Data'!$D$4:$F$48,3,FALSE)="wind",VLOOKUP(E18505,'Cross-Page Data'!$I$4:$J$19,2,FALSE),IF(VLOOKUP(I18505,'Cross-Page Data'!$D$4:$F$48,3,FALSE)="hydro",VLOOKUP(E18505,'Cross-Page Data'!$I$4:$J$19,2,FALSE),VLOOKUP(I18505,'Cross-Page Data'!$D$4:$F$48,3,FALSE)))))</f>
        <v>solar PV</v>
      </c>
      <c r="K18505" s="65" t="b">
        <f t="shared" si="289"/>
        <v>1</v>
      </c>
    </row>
    <row r="18506" spans="2:11" ht="14.65" customHeight="1">
      <c r="B18506" s="65">
        <v>59173</v>
      </c>
      <c r="C18506" s="65" t="s">
        <v>3428</v>
      </c>
      <c r="D18506" s="65" t="s">
        <v>3587</v>
      </c>
      <c r="E18506" s="65" t="s">
        <v>3532</v>
      </c>
      <c r="F18506" s="65">
        <v>5</v>
      </c>
      <c r="G18506" s="65" t="s">
        <v>3497</v>
      </c>
      <c r="H18506" s="65" t="s">
        <v>3581</v>
      </c>
      <c r="I18506" s="65" t="s">
        <v>3533</v>
      </c>
      <c r="J18506" s="65" t="str">
        <f>IF(VLOOKUP(I18506,'Cross-Page Data'!$D$4:$F$48,3,FALSE)="natural gas",VLOOKUP(E18506,'Cross-Page Data'!$I$4:$J$19,2,FALSE),IF(VLOOKUP(I18506,'Cross-Page Data'!$D$4:$F$48,3,FALSE)="solar",IF(E18506="PV","solar PV","solar thermal"),IF(VLOOKUP(I18506,'Cross-Page Data'!$D$4:$F$48,3,FALSE)="wind",VLOOKUP(E18506,'Cross-Page Data'!$I$4:$J$19,2,FALSE),IF(VLOOKUP(I18506,'Cross-Page Data'!$D$4:$F$48,3,FALSE)="hydro",VLOOKUP(E18506,'Cross-Page Data'!$I$4:$J$19,2,FALSE),VLOOKUP(I18506,'Cross-Page Data'!$D$4:$F$48,3,FALSE)))))</f>
        <v>solar PV</v>
      </c>
      <c r="K18506" s="65" t="b">
        <f t="shared" si="289"/>
        <v>1</v>
      </c>
    </row>
    <row r="18507" spans="2:11" ht="14.65" customHeight="1">
      <c r="B18507" s="65">
        <v>59174</v>
      </c>
      <c r="C18507" s="65" t="s">
        <v>3428</v>
      </c>
      <c r="D18507" s="65" t="s">
        <v>3587</v>
      </c>
      <c r="E18507" s="65" t="s">
        <v>3532</v>
      </c>
      <c r="F18507" s="65">
        <v>5</v>
      </c>
      <c r="G18507" s="65" t="s">
        <v>3497</v>
      </c>
      <c r="H18507" s="65" t="s">
        <v>3581</v>
      </c>
      <c r="I18507" s="65" t="s">
        <v>3533</v>
      </c>
      <c r="J18507" s="65" t="str">
        <f>IF(VLOOKUP(I18507,'Cross-Page Data'!$D$4:$F$48,3,FALSE)="natural gas",VLOOKUP(E18507,'Cross-Page Data'!$I$4:$J$19,2,FALSE),IF(VLOOKUP(I18507,'Cross-Page Data'!$D$4:$F$48,3,FALSE)="solar",IF(E18507="PV","solar PV","solar thermal"),IF(VLOOKUP(I18507,'Cross-Page Data'!$D$4:$F$48,3,FALSE)="wind",VLOOKUP(E18507,'Cross-Page Data'!$I$4:$J$19,2,FALSE),IF(VLOOKUP(I18507,'Cross-Page Data'!$D$4:$F$48,3,FALSE)="hydro",VLOOKUP(E18507,'Cross-Page Data'!$I$4:$J$19,2,FALSE),VLOOKUP(I18507,'Cross-Page Data'!$D$4:$F$48,3,FALSE)))))</f>
        <v>solar PV</v>
      </c>
      <c r="K18507" s="65" t="b">
        <f t="shared" si="289"/>
        <v>1</v>
      </c>
    </row>
    <row r="18508" spans="2:11" ht="14.65" customHeight="1">
      <c r="B18508" s="65">
        <v>59175</v>
      </c>
      <c r="C18508" s="65" t="s">
        <v>3428</v>
      </c>
      <c r="D18508" s="65" t="s">
        <v>3587</v>
      </c>
      <c r="E18508" s="65" t="s">
        <v>3532</v>
      </c>
      <c r="F18508" s="65">
        <v>5</v>
      </c>
      <c r="G18508" s="65" t="s">
        <v>3497</v>
      </c>
      <c r="H18508" s="65" t="s">
        <v>3581</v>
      </c>
      <c r="I18508" s="65" t="s">
        <v>3533</v>
      </c>
      <c r="J18508" s="65" t="str">
        <f>IF(VLOOKUP(I18508,'Cross-Page Data'!$D$4:$F$48,3,FALSE)="natural gas",VLOOKUP(E18508,'Cross-Page Data'!$I$4:$J$19,2,FALSE),IF(VLOOKUP(I18508,'Cross-Page Data'!$D$4:$F$48,3,FALSE)="solar",IF(E18508="PV","solar PV","solar thermal"),IF(VLOOKUP(I18508,'Cross-Page Data'!$D$4:$F$48,3,FALSE)="wind",VLOOKUP(E18508,'Cross-Page Data'!$I$4:$J$19,2,FALSE),IF(VLOOKUP(I18508,'Cross-Page Data'!$D$4:$F$48,3,FALSE)="hydro",VLOOKUP(E18508,'Cross-Page Data'!$I$4:$J$19,2,FALSE),VLOOKUP(I18508,'Cross-Page Data'!$D$4:$F$48,3,FALSE)))))</f>
        <v>solar PV</v>
      </c>
      <c r="K18508" s="65" t="b">
        <f t="shared" si="289"/>
        <v>1</v>
      </c>
    </row>
    <row r="18509" spans="2:11" ht="14.65" customHeight="1">
      <c r="B18509" s="65">
        <v>59176</v>
      </c>
      <c r="C18509" s="65" t="s">
        <v>3428</v>
      </c>
      <c r="D18509" s="65" t="s">
        <v>3587</v>
      </c>
      <c r="E18509" s="65" t="s">
        <v>3532</v>
      </c>
      <c r="F18509" s="65">
        <v>5</v>
      </c>
      <c r="G18509" s="65" t="s">
        <v>3497</v>
      </c>
      <c r="H18509" s="65" t="s">
        <v>3581</v>
      </c>
      <c r="I18509" s="65" t="s">
        <v>3533</v>
      </c>
      <c r="J18509" s="65" t="str">
        <f>IF(VLOOKUP(I18509,'Cross-Page Data'!$D$4:$F$48,3,FALSE)="natural gas",VLOOKUP(E18509,'Cross-Page Data'!$I$4:$J$19,2,FALSE),IF(VLOOKUP(I18509,'Cross-Page Data'!$D$4:$F$48,3,FALSE)="solar",IF(E18509="PV","solar PV","solar thermal"),IF(VLOOKUP(I18509,'Cross-Page Data'!$D$4:$F$48,3,FALSE)="wind",VLOOKUP(E18509,'Cross-Page Data'!$I$4:$J$19,2,FALSE),IF(VLOOKUP(I18509,'Cross-Page Data'!$D$4:$F$48,3,FALSE)="hydro",VLOOKUP(E18509,'Cross-Page Data'!$I$4:$J$19,2,FALSE),VLOOKUP(I18509,'Cross-Page Data'!$D$4:$F$48,3,FALSE)))))</f>
        <v>solar PV</v>
      </c>
      <c r="K18509" s="65" t="b">
        <f t="shared" si="289"/>
        <v>1</v>
      </c>
    </row>
    <row r="18510" spans="2:11" ht="14.65" customHeight="1">
      <c r="B18510" s="65">
        <v>59177</v>
      </c>
      <c r="C18510" s="65" t="s">
        <v>3428</v>
      </c>
      <c r="D18510" s="65" t="s">
        <v>3587</v>
      </c>
      <c r="E18510" s="65" t="s">
        <v>3532</v>
      </c>
      <c r="F18510" s="65">
        <v>5</v>
      </c>
      <c r="G18510" s="65" t="s">
        <v>3497</v>
      </c>
      <c r="H18510" s="65" t="s">
        <v>3581</v>
      </c>
      <c r="I18510" s="65" t="s">
        <v>3533</v>
      </c>
      <c r="J18510" s="65" t="str">
        <f>IF(VLOOKUP(I18510,'Cross-Page Data'!$D$4:$F$48,3,FALSE)="natural gas",VLOOKUP(E18510,'Cross-Page Data'!$I$4:$J$19,2,FALSE),IF(VLOOKUP(I18510,'Cross-Page Data'!$D$4:$F$48,3,FALSE)="solar",IF(E18510="PV","solar PV","solar thermal"),IF(VLOOKUP(I18510,'Cross-Page Data'!$D$4:$F$48,3,FALSE)="wind",VLOOKUP(E18510,'Cross-Page Data'!$I$4:$J$19,2,FALSE),IF(VLOOKUP(I18510,'Cross-Page Data'!$D$4:$F$48,3,FALSE)="hydro",VLOOKUP(E18510,'Cross-Page Data'!$I$4:$J$19,2,FALSE),VLOOKUP(I18510,'Cross-Page Data'!$D$4:$F$48,3,FALSE)))))</f>
        <v>solar PV</v>
      </c>
      <c r="K18510" s="65" t="b">
        <f t="shared" si="289"/>
        <v>1</v>
      </c>
    </row>
    <row r="18511" spans="2:11" ht="14.65" customHeight="1">
      <c r="B18511" s="65">
        <v>59178</v>
      </c>
      <c r="C18511" s="65" t="s">
        <v>3420</v>
      </c>
      <c r="D18511" s="65" t="s">
        <v>3587</v>
      </c>
      <c r="E18511" s="65" t="s">
        <v>3532</v>
      </c>
      <c r="F18511" s="65">
        <v>3</v>
      </c>
      <c r="G18511" s="65" t="s">
        <v>3497</v>
      </c>
      <c r="H18511" s="65" t="s">
        <v>3581</v>
      </c>
      <c r="I18511" s="65" t="s">
        <v>3533</v>
      </c>
      <c r="J18511" s="65" t="str">
        <f>IF(VLOOKUP(I18511,'Cross-Page Data'!$D$4:$F$48,3,FALSE)="natural gas",VLOOKUP(E18511,'Cross-Page Data'!$I$4:$J$19,2,FALSE),IF(VLOOKUP(I18511,'Cross-Page Data'!$D$4:$F$48,3,FALSE)="solar",IF(E18511="PV","solar PV","solar thermal"),IF(VLOOKUP(I18511,'Cross-Page Data'!$D$4:$F$48,3,FALSE)="wind",VLOOKUP(E18511,'Cross-Page Data'!$I$4:$J$19,2,FALSE),IF(VLOOKUP(I18511,'Cross-Page Data'!$D$4:$F$48,3,FALSE)="hydro",VLOOKUP(E18511,'Cross-Page Data'!$I$4:$J$19,2,FALSE),VLOOKUP(I18511,'Cross-Page Data'!$D$4:$F$48,3,FALSE)))))</f>
        <v>solar PV</v>
      </c>
      <c r="K18511" s="65" t="b">
        <f t="shared" si="289"/>
        <v>1</v>
      </c>
    </row>
    <row r="18512" spans="2:11" ht="14.65" customHeight="1">
      <c r="B18512" s="65">
        <v>59179</v>
      </c>
      <c r="C18512" s="65" t="s">
        <v>3420</v>
      </c>
      <c r="D18512" s="65" t="s">
        <v>3587</v>
      </c>
      <c r="E18512" s="65" t="s">
        <v>3532</v>
      </c>
      <c r="F18512" s="65">
        <v>4</v>
      </c>
      <c r="G18512" s="65" t="s">
        <v>3497</v>
      </c>
      <c r="H18512" s="65" t="s">
        <v>3581</v>
      </c>
      <c r="I18512" s="65" t="s">
        <v>3533</v>
      </c>
      <c r="J18512" s="65" t="str">
        <f>IF(VLOOKUP(I18512,'Cross-Page Data'!$D$4:$F$48,3,FALSE)="natural gas",VLOOKUP(E18512,'Cross-Page Data'!$I$4:$J$19,2,FALSE),IF(VLOOKUP(I18512,'Cross-Page Data'!$D$4:$F$48,3,FALSE)="solar",IF(E18512="PV","solar PV","solar thermal"),IF(VLOOKUP(I18512,'Cross-Page Data'!$D$4:$F$48,3,FALSE)="wind",VLOOKUP(E18512,'Cross-Page Data'!$I$4:$J$19,2,FALSE),IF(VLOOKUP(I18512,'Cross-Page Data'!$D$4:$F$48,3,FALSE)="hydro",VLOOKUP(E18512,'Cross-Page Data'!$I$4:$J$19,2,FALSE),VLOOKUP(I18512,'Cross-Page Data'!$D$4:$F$48,3,FALSE)))))</f>
        <v>solar PV</v>
      </c>
      <c r="K18512" s="65" t="b">
        <f t="shared" si="289"/>
        <v>1</v>
      </c>
    </row>
    <row r="18513" spans="2:11" ht="14.65" customHeight="1">
      <c r="B18513" s="65">
        <v>59180</v>
      </c>
      <c r="C18513" s="65" t="s">
        <v>3416</v>
      </c>
      <c r="D18513" s="65" t="s">
        <v>3587</v>
      </c>
      <c r="E18513" s="65" t="s">
        <v>3532</v>
      </c>
      <c r="F18513" s="65">
        <v>1.5</v>
      </c>
      <c r="G18513" s="65" t="s">
        <v>3497</v>
      </c>
      <c r="H18513" s="65" t="s">
        <v>3581</v>
      </c>
      <c r="I18513" s="65" t="s">
        <v>3533</v>
      </c>
      <c r="J18513" s="65" t="str">
        <f>IF(VLOOKUP(I18513,'Cross-Page Data'!$D$4:$F$48,3,FALSE)="natural gas",VLOOKUP(E18513,'Cross-Page Data'!$I$4:$J$19,2,FALSE),IF(VLOOKUP(I18513,'Cross-Page Data'!$D$4:$F$48,3,FALSE)="solar",IF(E18513="PV","solar PV","solar thermal"),IF(VLOOKUP(I18513,'Cross-Page Data'!$D$4:$F$48,3,FALSE)="wind",VLOOKUP(E18513,'Cross-Page Data'!$I$4:$J$19,2,FALSE),IF(VLOOKUP(I18513,'Cross-Page Data'!$D$4:$F$48,3,FALSE)="hydro",VLOOKUP(E18513,'Cross-Page Data'!$I$4:$J$19,2,FALSE),VLOOKUP(I18513,'Cross-Page Data'!$D$4:$F$48,3,FALSE)))))</f>
        <v>solar PV</v>
      </c>
      <c r="K18513" s="65" t="b">
        <f t="shared" si="289"/>
        <v>1</v>
      </c>
    </row>
    <row r="18514" spans="2:11" ht="14.65" customHeight="1">
      <c r="B18514" s="65">
        <v>59181</v>
      </c>
      <c r="C18514" s="65" t="s">
        <v>3413</v>
      </c>
      <c r="D18514" s="65" t="s">
        <v>3603</v>
      </c>
      <c r="E18514" s="65" t="s">
        <v>3509</v>
      </c>
      <c r="F18514" s="65">
        <v>1</v>
      </c>
      <c r="G18514" s="65" t="s">
        <v>3507</v>
      </c>
      <c r="H18514" s="65" t="s">
        <v>3584</v>
      </c>
      <c r="I18514" s="65" t="s">
        <v>3534</v>
      </c>
      <c r="J18514" s="65" t="str">
        <f>IF(VLOOKUP(I18514,'Cross-Page Data'!$D$4:$F$48,3,FALSE)="natural gas",VLOOKUP(E18514,'Cross-Page Data'!$I$4:$J$19,2,FALSE),IF(VLOOKUP(I18514,'Cross-Page Data'!$D$4:$F$48,3,FALSE)="solar",IF(E18514="PV","solar PV","solar thermal"),IF(VLOOKUP(I18514,'Cross-Page Data'!$D$4:$F$48,3,FALSE)="wind",VLOOKUP(E18514,'Cross-Page Data'!$I$4:$J$19,2,FALSE),IF(VLOOKUP(I18514,'Cross-Page Data'!$D$4:$F$48,3,FALSE)="hydro",VLOOKUP(E18514,'Cross-Page Data'!$I$4:$J$19,2,FALSE),VLOOKUP(I18514,'Cross-Page Data'!$D$4:$F$48,3,FALSE)))))</f>
        <v>biomass</v>
      </c>
      <c r="K18514" s="65" t="b">
        <f t="shared" si="289"/>
        <v>0</v>
      </c>
    </row>
    <row r="18515" spans="2:11" ht="14.65" customHeight="1">
      <c r="B18515" s="65">
        <v>59182</v>
      </c>
      <c r="C18515" s="65" t="s">
        <v>3405</v>
      </c>
      <c r="D18515" s="65" t="s">
        <v>3587</v>
      </c>
      <c r="E18515" s="65" t="s">
        <v>3532</v>
      </c>
      <c r="F18515" s="65">
        <v>1.5</v>
      </c>
      <c r="G18515" s="65" t="s">
        <v>3497</v>
      </c>
      <c r="H18515" s="65" t="s">
        <v>3581</v>
      </c>
      <c r="I18515" s="65" t="s">
        <v>3533</v>
      </c>
      <c r="J18515" s="65" t="str">
        <f>IF(VLOOKUP(I18515,'Cross-Page Data'!$D$4:$F$48,3,FALSE)="natural gas",VLOOKUP(E18515,'Cross-Page Data'!$I$4:$J$19,2,FALSE),IF(VLOOKUP(I18515,'Cross-Page Data'!$D$4:$F$48,3,FALSE)="solar",IF(E18515="PV","solar PV","solar thermal"),IF(VLOOKUP(I18515,'Cross-Page Data'!$D$4:$F$48,3,FALSE)="wind",VLOOKUP(E18515,'Cross-Page Data'!$I$4:$J$19,2,FALSE),IF(VLOOKUP(I18515,'Cross-Page Data'!$D$4:$F$48,3,FALSE)="hydro",VLOOKUP(E18515,'Cross-Page Data'!$I$4:$J$19,2,FALSE),VLOOKUP(I18515,'Cross-Page Data'!$D$4:$F$48,3,FALSE)))))</f>
        <v>solar PV</v>
      </c>
      <c r="K18515" s="65" t="b">
        <f t="shared" si="289"/>
        <v>1</v>
      </c>
    </row>
    <row r="18516" spans="2:11" ht="14.65" customHeight="1">
      <c r="B18516" s="65">
        <v>59183</v>
      </c>
      <c r="C18516" s="65" t="s">
        <v>3405</v>
      </c>
      <c r="D18516" s="65" t="s">
        <v>3587</v>
      </c>
      <c r="E18516" s="65" t="s">
        <v>3532</v>
      </c>
      <c r="F18516" s="65">
        <v>20</v>
      </c>
      <c r="G18516" s="65" t="s">
        <v>3497</v>
      </c>
      <c r="H18516" s="65" t="s">
        <v>3581</v>
      </c>
      <c r="I18516" s="65" t="s">
        <v>3533</v>
      </c>
      <c r="J18516" s="65" t="str">
        <f>IF(VLOOKUP(I18516,'Cross-Page Data'!$D$4:$F$48,3,FALSE)="natural gas",VLOOKUP(E18516,'Cross-Page Data'!$I$4:$J$19,2,FALSE),IF(VLOOKUP(I18516,'Cross-Page Data'!$D$4:$F$48,3,FALSE)="solar",IF(E18516="PV","solar PV","solar thermal"),IF(VLOOKUP(I18516,'Cross-Page Data'!$D$4:$F$48,3,FALSE)="wind",VLOOKUP(E18516,'Cross-Page Data'!$I$4:$J$19,2,FALSE),IF(VLOOKUP(I18516,'Cross-Page Data'!$D$4:$F$48,3,FALSE)="hydro",VLOOKUP(E18516,'Cross-Page Data'!$I$4:$J$19,2,FALSE),VLOOKUP(I18516,'Cross-Page Data'!$D$4:$F$48,3,FALSE)))))</f>
        <v>solar PV</v>
      </c>
      <c r="K18516" s="65" t="b">
        <f t="shared" si="289"/>
        <v>1</v>
      </c>
    </row>
    <row r="18517" spans="2:11" ht="14.65" customHeight="1">
      <c r="B18517" s="65">
        <v>59184</v>
      </c>
      <c r="C18517" s="65" t="s">
        <v>3443</v>
      </c>
      <c r="D18517" s="65" t="s">
        <v>3587</v>
      </c>
      <c r="E18517" s="65" t="s">
        <v>3532</v>
      </c>
      <c r="F18517" s="65">
        <v>15.8</v>
      </c>
      <c r="G18517" s="65" t="s">
        <v>3497</v>
      </c>
      <c r="H18517" s="65" t="s">
        <v>3581</v>
      </c>
      <c r="I18517" s="65" t="s">
        <v>3533</v>
      </c>
      <c r="J18517" s="65" t="str">
        <f>IF(VLOOKUP(I18517,'Cross-Page Data'!$D$4:$F$48,3,FALSE)="natural gas",VLOOKUP(E18517,'Cross-Page Data'!$I$4:$J$19,2,FALSE),IF(VLOOKUP(I18517,'Cross-Page Data'!$D$4:$F$48,3,FALSE)="solar",IF(E18517="PV","solar PV","solar thermal"),IF(VLOOKUP(I18517,'Cross-Page Data'!$D$4:$F$48,3,FALSE)="wind",VLOOKUP(E18517,'Cross-Page Data'!$I$4:$J$19,2,FALSE),IF(VLOOKUP(I18517,'Cross-Page Data'!$D$4:$F$48,3,FALSE)="hydro",VLOOKUP(E18517,'Cross-Page Data'!$I$4:$J$19,2,FALSE),VLOOKUP(I18517,'Cross-Page Data'!$D$4:$F$48,3,FALSE)))))</f>
        <v>solar PV</v>
      </c>
      <c r="K18517" s="65" t="b">
        <f t="shared" si="289"/>
        <v>1</v>
      </c>
    </row>
    <row r="18518" spans="2:11" ht="14.65" customHeight="1">
      <c r="B18518" s="65">
        <v>59185</v>
      </c>
      <c r="C18518" s="65" t="s">
        <v>3432</v>
      </c>
      <c r="D18518" s="65" t="s">
        <v>3587</v>
      </c>
      <c r="E18518" s="65" t="s">
        <v>3532</v>
      </c>
      <c r="F18518" s="65">
        <v>5</v>
      </c>
      <c r="G18518" s="65" t="s">
        <v>3497</v>
      </c>
      <c r="H18518" s="65" t="s">
        <v>3581</v>
      </c>
      <c r="I18518" s="65" t="s">
        <v>3533</v>
      </c>
      <c r="J18518" s="65" t="str">
        <f>IF(VLOOKUP(I18518,'Cross-Page Data'!$D$4:$F$48,3,FALSE)="natural gas",VLOOKUP(E18518,'Cross-Page Data'!$I$4:$J$19,2,FALSE),IF(VLOOKUP(I18518,'Cross-Page Data'!$D$4:$F$48,3,FALSE)="solar",IF(E18518="PV","solar PV","solar thermal"),IF(VLOOKUP(I18518,'Cross-Page Data'!$D$4:$F$48,3,FALSE)="wind",VLOOKUP(E18518,'Cross-Page Data'!$I$4:$J$19,2,FALSE),IF(VLOOKUP(I18518,'Cross-Page Data'!$D$4:$F$48,3,FALSE)="hydro",VLOOKUP(E18518,'Cross-Page Data'!$I$4:$J$19,2,FALSE),VLOOKUP(I18518,'Cross-Page Data'!$D$4:$F$48,3,FALSE)))))</f>
        <v>solar PV</v>
      </c>
      <c r="K18518" s="65" t="b">
        <f t="shared" si="289"/>
        <v>1</v>
      </c>
    </row>
    <row r="18519" spans="2:11" ht="14.65" customHeight="1">
      <c r="B18519" s="65">
        <v>59186</v>
      </c>
      <c r="C18519" s="65" t="s">
        <v>3432</v>
      </c>
      <c r="D18519" s="65" t="s">
        <v>3587</v>
      </c>
      <c r="E18519" s="65" t="s">
        <v>3532</v>
      </c>
      <c r="F18519" s="65">
        <v>7</v>
      </c>
      <c r="G18519" s="65" t="s">
        <v>3497</v>
      </c>
      <c r="H18519" s="65" t="s">
        <v>3581</v>
      </c>
      <c r="I18519" s="65" t="s">
        <v>3533</v>
      </c>
      <c r="J18519" s="65" t="str">
        <f>IF(VLOOKUP(I18519,'Cross-Page Data'!$D$4:$F$48,3,FALSE)="natural gas",VLOOKUP(E18519,'Cross-Page Data'!$I$4:$J$19,2,FALSE),IF(VLOOKUP(I18519,'Cross-Page Data'!$D$4:$F$48,3,FALSE)="solar",IF(E18519="PV","solar PV","solar thermal"),IF(VLOOKUP(I18519,'Cross-Page Data'!$D$4:$F$48,3,FALSE)="wind",VLOOKUP(E18519,'Cross-Page Data'!$I$4:$J$19,2,FALSE),IF(VLOOKUP(I18519,'Cross-Page Data'!$D$4:$F$48,3,FALSE)="hydro",VLOOKUP(E18519,'Cross-Page Data'!$I$4:$J$19,2,FALSE),VLOOKUP(I18519,'Cross-Page Data'!$D$4:$F$48,3,FALSE)))))</f>
        <v>solar PV</v>
      </c>
      <c r="K18519" s="65" t="b">
        <f t="shared" si="289"/>
        <v>1</v>
      </c>
    </row>
    <row r="18520" spans="2:11" ht="14.65" customHeight="1">
      <c r="B18520" s="65">
        <v>59187</v>
      </c>
      <c r="C18520" s="65" t="s">
        <v>3442</v>
      </c>
      <c r="D18520" s="65" t="s">
        <v>3585</v>
      </c>
      <c r="E18520" s="65" t="s">
        <v>3523</v>
      </c>
      <c r="F18520" s="65">
        <v>80</v>
      </c>
      <c r="G18520" s="65" t="s">
        <v>3497</v>
      </c>
      <c r="H18520" s="65" t="s">
        <v>3498</v>
      </c>
      <c r="I18520" s="65" t="s">
        <v>3524</v>
      </c>
      <c r="J18520" s="65" t="str">
        <f>IF(VLOOKUP(I18520,'Cross-Page Data'!$D$4:$F$48,3,FALSE)="natural gas",VLOOKUP(E18520,'Cross-Page Data'!$I$4:$J$19,2,FALSE),IF(VLOOKUP(I18520,'Cross-Page Data'!$D$4:$F$48,3,FALSE)="solar",IF(E18520="PV","solar PV","solar thermal"),IF(VLOOKUP(I18520,'Cross-Page Data'!$D$4:$F$48,3,FALSE)="wind",VLOOKUP(E18520,'Cross-Page Data'!$I$4:$J$19,2,FALSE),IF(VLOOKUP(I18520,'Cross-Page Data'!$D$4:$F$48,3,FALSE)="hydro",VLOOKUP(E18520,'Cross-Page Data'!$I$4:$J$19,2,FALSE),VLOOKUP(I18520,'Cross-Page Data'!$D$4:$F$48,3,FALSE)))))</f>
        <v>onshore wind</v>
      </c>
      <c r="K18520" s="65" t="b">
        <f t="shared" si="289"/>
        <v>1</v>
      </c>
    </row>
    <row r="18521" spans="2:11" ht="14.65" customHeight="1">
      <c r="B18521" s="65">
        <v>59188</v>
      </c>
      <c r="C18521" s="65" t="s">
        <v>3443</v>
      </c>
      <c r="D18521" s="65" t="s">
        <v>3587</v>
      </c>
      <c r="E18521" s="65" t="s">
        <v>3532</v>
      </c>
      <c r="F18521" s="65">
        <v>15.8</v>
      </c>
      <c r="G18521" s="65" t="s">
        <v>3497</v>
      </c>
      <c r="H18521" s="65" t="s">
        <v>3581</v>
      </c>
      <c r="I18521" s="65" t="s">
        <v>3533</v>
      </c>
      <c r="J18521" s="65" t="str">
        <f>IF(VLOOKUP(I18521,'Cross-Page Data'!$D$4:$F$48,3,FALSE)="natural gas",VLOOKUP(E18521,'Cross-Page Data'!$I$4:$J$19,2,FALSE),IF(VLOOKUP(I18521,'Cross-Page Data'!$D$4:$F$48,3,FALSE)="solar",IF(E18521="PV","solar PV","solar thermal"),IF(VLOOKUP(I18521,'Cross-Page Data'!$D$4:$F$48,3,FALSE)="wind",VLOOKUP(E18521,'Cross-Page Data'!$I$4:$J$19,2,FALSE),IF(VLOOKUP(I18521,'Cross-Page Data'!$D$4:$F$48,3,FALSE)="hydro",VLOOKUP(E18521,'Cross-Page Data'!$I$4:$J$19,2,FALSE),VLOOKUP(I18521,'Cross-Page Data'!$D$4:$F$48,3,FALSE)))))</f>
        <v>solar PV</v>
      </c>
      <c r="K18521" s="65" t="b">
        <f t="shared" si="289"/>
        <v>1</v>
      </c>
    </row>
    <row r="18522" spans="2:11" ht="14.65" customHeight="1">
      <c r="B18522" s="65">
        <v>59189</v>
      </c>
      <c r="C18522" s="65" t="s">
        <v>3428</v>
      </c>
      <c r="D18522" s="65" t="s">
        <v>3587</v>
      </c>
      <c r="E18522" s="65" t="s">
        <v>3532</v>
      </c>
      <c r="F18522" s="65">
        <v>2</v>
      </c>
      <c r="G18522" s="65" t="s">
        <v>3497</v>
      </c>
      <c r="H18522" s="65" t="s">
        <v>3581</v>
      </c>
      <c r="I18522" s="65" t="s">
        <v>3533</v>
      </c>
      <c r="J18522" s="65" t="str">
        <f>IF(VLOOKUP(I18522,'Cross-Page Data'!$D$4:$F$48,3,FALSE)="natural gas",VLOOKUP(E18522,'Cross-Page Data'!$I$4:$J$19,2,FALSE),IF(VLOOKUP(I18522,'Cross-Page Data'!$D$4:$F$48,3,FALSE)="solar",IF(E18522="PV","solar PV","solar thermal"),IF(VLOOKUP(I18522,'Cross-Page Data'!$D$4:$F$48,3,FALSE)="wind",VLOOKUP(E18522,'Cross-Page Data'!$I$4:$J$19,2,FALSE),IF(VLOOKUP(I18522,'Cross-Page Data'!$D$4:$F$48,3,FALSE)="hydro",VLOOKUP(E18522,'Cross-Page Data'!$I$4:$J$19,2,FALSE),VLOOKUP(I18522,'Cross-Page Data'!$D$4:$F$48,3,FALSE)))))</f>
        <v>solar PV</v>
      </c>
      <c r="K18522" s="65" t="b">
        <f t="shared" si="289"/>
        <v>1</v>
      </c>
    </row>
    <row r="18523" spans="2:11" ht="14.65" customHeight="1">
      <c r="B18523" s="65">
        <v>59190</v>
      </c>
      <c r="C18523" s="65" t="s">
        <v>3428</v>
      </c>
      <c r="D18523" s="65" t="s">
        <v>3587</v>
      </c>
      <c r="E18523" s="65" t="s">
        <v>3532</v>
      </c>
      <c r="F18523" s="65">
        <v>2</v>
      </c>
      <c r="G18523" s="65" t="s">
        <v>3497</v>
      </c>
      <c r="H18523" s="65" t="s">
        <v>3581</v>
      </c>
      <c r="I18523" s="65" t="s">
        <v>3533</v>
      </c>
      <c r="J18523" s="65" t="str">
        <f>IF(VLOOKUP(I18523,'Cross-Page Data'!$D$4:$F$48,3,FALSE)="natural gas",VLOOKUP(E18523,'Cross-Page Data'!$I$4:$J$19,2,FALSE),IF(VLOOKUP(I18523,'Cross-Page Data'!$D$4:$F$48,3,FALSE)="solar",IF(E18523="PV","solar PV","solar thermal"),IF(VLOOKUP(I18523,'Cross-Page Data'!$D$4:$F$48,3,FALSE)="wind",VLOOKUP(E18523,'Cross-Page Data'!$I$4:$J$19,2,FALSE),IF(VLOOKUP(I18523,'Cross-Page Data'!$D$4:$F$48,3,FALSE)="hydro",VLOOKUP(E18523,'Cross-Page Data'!$I$4:$J$19,2,FALSE),VLOOKUP(I18523,'Cross-Page Data'!$D$4:$F$48,3,FALSE)))))</f>
        <v>solar PV</v>
      </c>
      <c r="K18523" s="65" t="b">
        <f t="shared" si="289"/>
        <v>1</v>
      </c>
    </row>
    <row r="18524" spans="2:11" ht="14.65" customHeight="1">
      <c r="B18524" s="65">
        <v>59191</v>
      </c>
      <c r="C18524" s="65" t="s">
        <v>3428</v>
      </c>
      <c r="D18524" s="65" t="s">
        <v>3587</v>
      </c>
      <c r="E18524" s="65" t="s">
        <v>3532</v>
      </c>
      <c r="F18524" s="65">
        <v>5</v>
      </c>
      <c r="G18524" s="65" t="s">
        <v>3497</v>
      </c>
      <c r="H18524" s="65" t="s">
        <v>3581</v>
      </c>
      <c r="I18524" s="65" t="s">
        <v>3533</v>
      </c>
      <c r="J18524" s="65" t="str">
        <f>IF(VLOOKUP(I18524,'Cross-Page Data'!$D$4:$F$48,3,FALSE)="natural gas",VLOOKUP(E18524,'Cross-Page Data'!$I$4:$J$19,2,FALSE),IF(VLOOKUP(I18524,'Cross-Page Data'!$D$4:$F$48,3,FALSE)="solar",IF(E18524="PV","solar PV","solar thermal"),IF(VLOOKUP(I18524,'Cross-Page Data'!$D$4:$F$48,3,FALSE)="wind",VLOOKUP(E18524,'Cross-Page Data'!$I$4:$J$19,2,FALSE),IF(VLOOKUP(I18524,'Cross-Page Data'!$D$4:$F$48,3,FALSE)="hydro",VLOOKUP(E18524,'Cross-Page Data'!$I$4:$J$19,2,FALSE),VLOOKUP(I18524,'Cross-Page Data'!$D$4:$F$48,3,FALSE)))))</f>
        <v>solar PV</v>
      </c>
      <c r="K18524" s="65" t="b">
        <f t="shared" si="289"/>
        <v>1</v>
      </c>
    </row>
    <row r="18525" spans="2:11" ht="14.65" customHeight="1">
      <c r="B18525" s="65">
        <v>59192</v>
      </c>
      <c r="C18525" s="65" t="s">
        <v>3428</v>
      </c>
      <c r="D18525" s="65" t="s">
        <v>3587</v>
      </c>
      <c r="E18525" s="65" t="s">
        <v>3532</v>
      </c>
      <c r="F18525" s="65">
        <v>5</v>
      </c>
      <c r="G18525" s="65" t="s">
        <v>3497</v>
      </c>
      <c r="H18525" s="65" t="s">
        <v>3581</v>
      </c>
      <c r="I18525" s="65" t="s">
        <v>3533</v>
      </c>
      <c r="J18525" s="65" t="str">
        <f>IF(VLOOKUP(I18525,'Cross-Page Data'!$D$4:$F$48,3,FALSE)="natural gas",VLOOKUP(E18525,'Cross-Page Data'!$I$4:$J$19,2,FALSE),IF(VLOOKUP(I18525,'Cross-Page Data'!$D$4:$F$48,3,FALSE)="solar",IF(E18525="PV","solar PV","solar thermal"),IF(VLOOKUP(I18525,'Cross-Page Data'!$D$4:$F$48,3,FALSE)="wind",VLOOKUP(E18525,'Cross-Page Data'!$I$4:$J$19,2,FALSE),IF(VLOOKUP(I18525,'Cross-Page Data'!$D$4:$F$48,3,FALSE)="hydro",VLOOKUP(E18525,'Cross-Page Data'!$I$4:$J$19,2,FALSE),VLOOKUP(I18525,'Cross-Page Data'!$D$4:$F$48,3,FALSE)))))</f>
        <v>solar PV</v>
      </c>
      <c r="K18525" s="65" t="b">
        <f t="shared" si="289"/>
        <v>1</v>
      </c>
    </row>
    <row r="18526" spans="2:11" ht="14.65" customHeight="1">
      <c r="B18526" s="65">
        <v>59193</v>
      </c>
      <c r="C18526" s="65" t="s">
        <v>3444</v>
      </c>
      <c r="D18526" s="65" t="s">
        <v>3585</v>
      </c>
      <c r="E18526" s="65" t="s">
        <v>3523</v>
      </c>
      <c r="F18526" s="65">
        <v>249</v>
      </c>
      <c r="G18526" s="65" t="s">
        <v>3497</v>
      </c>
      <c r="H18526" s="65" t="s">
        <v>3581</v>
      </c>
      <c r="I18526" s="65" t="s">
        <v>3524</v>
      </c>
      <c r="J18526" s="65" t="str">
        <f>IF(VLOOKUP(I18526,'Cross-Page Data'!$D$4:$F$48,3,FALSE)="natural gas",VLOOKUP(E18526,'Cross-Page Data'!$I$4:$J$19,2,FALSE),IF(VLOOKUP(I18526,'Cross-Page Data'!$D$4:$F$48,3,FALSE)="solar",IF(E18526="PV","solar PV","solar thermal"),IF(VLOOKUP(I18526,'Cross-Page Data'!$D$4:$F$48,3,FALSE)="wind",VLOOKUP(E18526,'Cross-Page Data'!$I$4:$J$19,2,FALSE),IF(VLOOKUP(I18526,'Cross-Page Data'!$D$4:$F$48,3,FALSE)="hydro",VLOOKUP(E18526,'Cross-Page Data'!$I$4:$J$19,2,FALSE),VLOOKUP(I18526,'Cross-Page Data'!$D$4:$F$48,3,FALSE)))))</f>
        <v>onshore wind</v>
      </c>
      <c r="K18526" s="65" t="b">
        <f t="shared" si="289"/>
        <v>1</v>
      </c>
    </row>
    <row r="18527" spans="2:11" ht="14.65" customHeight="1">
      <c r="B18527" s="65">
        <v>59194</v>
      </c>
      <c r="C18527" s="65" t="s">
        <v>3429</v>
      </c>
      <c r="D18527" s="65" t="s">
        <v>3579</v>
      </c>
      <c r="E18527" s="65" t="s">
        <v>3510</v>
      </c>
      <c r="F18527" s="65">
        <v>2</v>
      </c>
      <c r="G18527" s="65" t="s">
        <v>3497</v>
      </c>
      <c r="H18527" s="65" t="s">
        <v>3498</v>
      </c>
      <c r="I18527" s="65" t="s">
        <v>3508</v>
      </c>
      <c r="J18527" s="65" t="str">
        <f>IF(VLOOKUP(I18527,'Cross-Page Data'!$D$4:$F$48,3,FALSE)="natural gas",VLOOKUP(E18527,'Cross-Page Data'!$I$4:$J$19,2,FALSE),IF(VLOOKUP(I18527,'Cross-Page Data'!$D$4:$F$48,3,FALSE)="solar",IF(E18527="PV","solar PV","solar thermal"),IF(VLOOKUP(I18527,'Cross-Page Data'!$D$4:$F$48,3,FALSE)="wind",VLOOKUP(E18527,'Cross-Page Data'!$I$4:$J$19,2,FALSE),IF(VLOOKUP(I18527,'Cross-Page Data'!$D$4:$F$48,3,FALSE)="hydro",VLOOKUP(E18527,'Cross-Page Data'!$I$4:$J$19,2,FALSE),VLOOKUP(I18527,'Cross-Page Data'!$D$4:$F$48,3,FALSE)))))</f>
        <v>petroleum</v>
      </c>
      <c r="K18527" s="65" t="b">
        <f t="shared" si="289"/>
        <v>1</v>
      </c>
    </row>
    <row r="18528" spans="2:11" ht="14.65" customHeight="1">
      <c r="B18528" s="65">
        <v>59195</v>
      </c>
      <c r="C18528" s="65" t="s">
        <v>3429</v>
      </c>
      <c r="D18528" s="65" t="s">
        <v>3579</v>
      </c>
      <c r="E18528" s="65" t="s">
        <v>3510</v>
      </c>
      <c r="F18528" s="65">
        <v>2</v>
      </c>
      <c r="G18528" s="65" t="s">
        <v>3497</v>
      </c>
      <c r="H18528" s="65" t="s">
        <v>3498</v>
      </c>
      <c r="I18528" s="65" t="s">
        <v>3508</v>
      </c>
      <c r="J18528" s="65" t="str">
        <f>IF(VLOOKUP(I18528,'Cross-Page Data'!$D$4:$F$48,3,FALSE)="natural gas",VLOOKUP(E18528,'Cross-Page Data'!$I$4:$J$19,2,FALSE),IF(VLOOKUP(I18528,'Cross-Page Data'!$D$4:$F$48,3,FALSE)="solar",IF(E18528="PV","solar PV","solar thermal"),IF(VLOOKUP(I18528,'Cross-Page Data'!$D$4:$F$48,3,FALSE)="wind",VLOOKUP(E18528,'Cross-Page Data'!$I$4:$J$19,2,FALSE),IF(VLOOKUP(I18528,'Cross-Page Data'!$D$4:$F$48,3,FALSE)="hydro",VLOOKUP(E18528,'Cross-Page Data'!$I$4:$J$19,2,FALSE),VLOOKUP(I18528,'Cross-Page Data'!$D$4:$F$48,3,FALSE)))))</f>
        <v>petroleum</v>
      </c>
      <c r="K18528" s="65" t="b">
        <f t="shared" si="289"/>
        <v>1</v>
      </c>
    </row>
    <row r="18529" spans="2:11" ht="14.65" customHeight="1">
      <c r="B18529" s="65">
        <v>59197</v>
      </c>
      <c r="C18529" s="65" t="s">
        <v>3424</v>
      </c>
      <c r="D18529" s="65" t="s">
        <v>3578</v>
      </c>
      <c r="E18529" s="65" t="s">
        <v>3509</v>
      </c>
      <c r="F18529" s="65">
        <v>18</v>
      </c>
      <c r="G18529" s="65" t="s">
        <v>3507</v>
      </c>
      <c r="H18529" s="65" t="s">
        <v>3584</v>
      </c>
      <c r="I18529" s="65" t="s">
        <v>3502</v>
      </c>
      <c r="J18529" s="65" t="str">
        <f>IF(VLOOKUP(I18529,'Cross-Page Data'!$D$4:$F$48,3,FALSE)="natural gas",VLOOKUP(E18529,'Cross-Page Data'!$I$4:$J$19,2,FALSE),IF(VLOOKUP(I18529,'Cross-Page Data'!$D$4:$F$48,3,FALSE)="solar",IF(E18529="PV","solar PV","solar thermal"),IF(VLOOKUP(I18529,'Cross-Page Data'!$D$4:$F$48,3,FALSE)="wind",VLOOKUP(E18529,'Cross-Page Data'!$I$4:$J$19,2,FALSE),IF(VLOOKUP(I18529,'Cross-Page Data'!$D$4:$F$48,3,FALSE)="hydro",VLOOKUP(E18529,'Cross-Page Data'!$I$4:$J$19,2,FALSE),VLOOKUP(I18529,'Cross-Page Data'!$D$4:$F$48,3,FALSE)))))</f>
        <v>natural gas peaker</v>
      </c>
      <c r="K18529" s="65" t="b">
        <f t="shared" si="289"/>
        <v>0</v>
      </c>
    </row>
    <row r="18530" spans="2:11" ht="14.65" customHeight="1">
      <c r="B18530" s="65">
        <v>59198</v>
      </c>
      <c r="C18530" s="65" t="s">
        <v>3406</v>
      </c>
      <c r="D18530" s="65" t="s">
        <v>3587</v>
      </c>
      <c r="E18530" s="65" t="s">
        <v>3532</v>
      </c>
      <c r="F18530" s="65">
        <v>1.6</v>
      </c>
      <c r="G18530" s="65" t="s">
        <v>3497</v>
      </c>
      <c r="H18530" s="65" t="s">
        <v>3581</v>
      </c>
      <c r="I18530" s="65" t="s">
        <v>3533</v>
      </c>
      <c r="J18530" s="65" t="str">
        <f>IF(VLOOKUP(I18530,'Cross-Page Data'!$D$4:$F$48,3,FALSE)="natural gas",VLOOKUP(E18530,'Cross-Page Data'!$I$4:$J$19,2,FALSE),IF(VLOOKUP(I18530,'Cross-Page Data'!$D$4:$F$48,3,FALSE)="solar",IF(E18530="PV","solar PV","solar thermal"),IF(VLOOKUP(I18530,'Cross-Page Data'!$D$4:$F$48,3,FALSE)="wind",VLOOKUP(E18530,'Cross-Page Data'!$I$4:$J$19,2,FALSE),IF(VLOOKUP(I18530,'Cross-Page Data'!$D$4:$F$48,3,FALSE)="hydro",VLOOKUP(E18530,'Cross-Page Data'!$I$4:$J$19,2,FALSE),VLOOKUP(I18530,'Cross-Page Data'!$D$4:$F$48,3,FALSE)))))</f>
        <v>solar PV</v>
      </c>
      <c r="K18530" s="65" t="b">
        <f t="shared" si="289"/>
        <v>1</v>
      </c>
    </row>
    <row r="18531" spans="2:11" ht="14.65" customHeight="1">
      <c r="B18531" s="65">
        <v>59199</v>
      </c>
      <c r="C18531" s="65" t="s">
        <v>3406</v>
      </c>
      <c r="D18531" s="65" t="s">
        <v>3587</v>
      </c>
      <c r="E18531" s="65" t="s">
        <v>3532</v>
      </c>
      <c r="F18531" s="65">
        <v>1.6</v>
      </c>
      <c r="G18531" s="65" t="s">
        <v>3497</v>
      </c>
      <c r="H18531" s="65" t="s">
        <v>3581</v>
      </c>
      <c r="I18531" s="65" t="s">
        <v>3533</v>
      </c>
      <c r="J18531" s="65" t="str">
        <f>IF(VLOOKUP(I18531,'Cross-Page Data'!$D$4:$F$48,3,FALSE)="natural gas",VLOOKUP(E18531,'Cross-Page Data'!$I$4:$J$19,2,FALSE),IF(VLOOKUP(I18531,'Cross-Page Data'!$D$4:$F$48,3,FALSE)="solar",IF(E18531="PV","solar PV","solar thermal"),IF(VLOOKUP(I18531,'Cross-Page Data'!$D$4:$F$48,3,FALSE)="wind",VLOOKUP(E18531,'Cross-Page Data'!$I$4:$J$19,2,FALSE),IF(VLOOKUP(I18531,'Cross-Page Data'!$D$4:$F$48,3,FALSE)="hydro",VLOOKUP(E18531,'Cross-Page Data'!$I$4:$J$19,2,FALSE),VLOOKUP(I18531,'Cross-Page Data'!$D$4:$F$48,3,FALSE)))))</f>
        <v>solar PV</v>
      </c>
      <c r="K18531" s="65" t="b">
        <f t="shared" si="289"/>
        <v>1</v>
      </c>
    </row>
    <row r="18532" spans="2:11" ht="14.65" customHeight="1">
      <c r="B18532" s="65">
        <v>59200</v>
      </c>
      <c r="C18532" s="65" t="s">
        <v>3429</v>
      </c>
      <c r="D18532" s="65" t="s">
        <v>3585</v>
      </c>
      <c r="E18532" s="65" t="s">
        <v>3523</v>
      </c>
      <c r="F18532" s="65">
        <v>148</v>
      </c>
      <c r="G18532" s="65" t="s">
        <v>3497</v>
      </c>
      <c r="H18532" s="65" t="s">
        <v>3498</v>
      </c>
      <c r="I18532" s="65" t="s">
        <v>3524</v>
      </c>
      <c r="J18532" s="65" t="str">
        <f>IF(VLOOKUP(I18532,'Cross-Page Data'!$D$4:$F$48,3,FALSE)="natural gas",VLOOKUP(E18532,'Cross-Page Data'!$I$4:$J$19,2,FALSE),IF(VLOOKUP(I18532,'Cross-Page Data'!$D$4:$F$48,3,FALSE)="solar",IF(E18532="PV","solar PV","solar thermal"),IF(VLOOKUP(I18532,'Cross-Page Data'!$D$4:$F$48,3,FALSE)="wind",VLOOKUP(E18532,'Cross-Page Data'!$I$4:$J$19,2,FALSE),IF(VLOOKUP(I18532,'Cross-Page Data'!$D$4:$F$48,3,FALSE)="hydro",VLOOKUP(E18532,'Cross-Page Data'!$I$4:$J$19,2,FALSE),VLOOKUP(I18532,'Cross-Page Data'!$D$4:$F$48,3,FALSE)))))</f>
        <v>onshore wind</v>
      </c>
      <c r="K18532" s="65" t="b">
        <f t="shared" si="289"/>
        <v>1</v>
      </c>
    </row>
    <row r="18533" spans="2:11" ht="14.65" customHeight="1">
      <c r="B18533" s="65">
        <v>59201</v>
      </c>
      <c r="C18533" s="65" t="s">
        <v>3424</v>
      </c>
      <c r="D18533" s="65" t="s">
        <v>3585</v>
      </c>
      <c r="E18533" s="65" t="s">
        <v>3523</v>
      </c>
      <c r="F18533" s="65">
        <v>196</v>
      </c>
      <c r="G18533" s="65" t="s">
        <v>3497</v>
      </c>
      <c r="H18533" s="65" t="s">
        <v>3498</v>
      </c>
      <c r="I18533" s="65" t="s">
        <v>3524</v>
      </c>
      <c r="J18533" s="65" t="str">
        <f>IF(VLOOKUP(I18533,'Cross-Page Data'!$D$4:$F$48,3,FALSE)="natural gas",VLOOKUP(E18533,'Cross-Page Data'!$I$4:$J$19,2,FALSE),IF(VLOOKUP(I18533,'Cross-Page Data'!$D$4:$F$48,3,FALSE)="solar",IF(E18533="PV","solar PV","solar thermal"),IF(VLOOKUP(I18533,'Cross-Page Data'!$D$4:$F$48,3,FALSE)="wind",VLOOKUP(E18533,'Cross-Page Data'!$I$4:$J$19,2,FALSE),IF(VLOOKUP(I18533,'Cross-Page Data'!$D$4:$F$48,3,FALSE)="hydro",VLOOKUP(E18533,'Cross-Page Data'!$I$4:$J$19,2,FALSE),VLOOKUP(I18533,'Cross-Page Data'!$D$4:$F$48,3,FALSE)))))</f>
        <v>onshore wind</v>
      </c>
      <c r="K18533" s="65" t="b">
        <f t="shared" si="289"/>
        <v>1</v>
      </c>
    </row>
    <row r="18534" spans="2:11" ht="14.65" customHeight="1">
      <c r="B18534" s="65">
        <v>59203</v>
      </c>
      <c r="C18534" s="65" t="s">
        <v>3405</v>
      </c>
      <c r="D18534" s="65" t="s">
        <v>3587</v>
      </c>
      <c r="E18534" s="65" t="s">
        <v>3532</v>
      </c>
      <c r="F18534" s="65">
        <v>1.5</v>
      </c>
      <c r="G18534" s="65" t="s">
        <v>3497</v>
      </c>
      <c r="H18534" s="65" t="s">
        <v>3581</v>
      </c>
      <c r="I18534" s="65" t="s">
        <v>3533</v>
      </c>
      <c r="J18534" s="65" t="str">
        <f>IF(VLOOKUP(I18534,'Cross-Page Data'!$D$4:$F$48,3,FALSE)="natural gas",VLOOKUP(E18534,'Cross-Page Data'!$I$4:$J$19,2,FALSE),IF(VLOOKUP(I18534,'Cross-Page Data'!$D$4:$F$48,3,FALSE)="solar",IF(E18534="PV","solar PV","solar thermal"),IF(VLOOKUP(I18534,'Cross-Page Data'!$D$4:$F$48,3,FALSE)="wind",VLOOKUP(E18534,'Cross-Page Data'!$I$4:$J$19,2,FALSE),IF(VLOOKUP(I18534,'Cross-Page Data'!$D$4:$F$48,3,FALSE)="hydro",VLOOKUP(E18534,'Cross-Page Data'!$I$4:$J$19,2,FALSE),VLOOKUP(I18534,'Cross-Page Data'!$D$4:$F$48,3,FALSE)))))</f>
        <v>solar PV</v>
      </c>
      <c r="K18534" s="65" t="b">
        <f t="shared" si="289"/>
        <v>1</v>
      </c>
    </row>
    <row r="18535" spans="2:11" ht="14.65" customHeight="1">
      <c r="B18535" s="65">
        <v>59203</v>
      </c>
      <c r="C18535" s="65" t="s">
        <v>3405</v>
      </c>
      <c r="D18535" s="65" t="s">
        <v>3587</v>
      </c>
      <c r="E18535" s="65" t="s">
        <v>3532</v>
      </c>
      <c r="F18535" s="65">
        <v>1.5</v>
      </c>
      <c r="G18535" s="65" t="s">
        <v>3497</v>
      </c>
      <c r="H18535" s="65" t="s">
        <v>3581</v>
      </c>
      <c r="I18535" s="65" t="s">
        <v>3533</v>
      </c>
      <c r="J18535" s="65" t="str">
        <f>IF(VLOOKUP(I18535,'Cross-Page Data'!$D$4:$F$48,3,FALSE)="natural gas",VLOOKUP(E18535,'Cross-Page Data'!$I$4:$J$19,2,FALSE),IF(VLOOKUP(I18535,'Cross-Page Data'!$D$4:$F$48,3,FALSE)="solar",IF(E18535="PV","solar PV","solar thermal"),IF(VLOOKUP(I18535,'Cross-Page Data'!$D$4:$F$48,3,FALSE)="wind",VLOOKUP(E18535,'Cross-Page Data'!$I$4:$J$19,2,FALSE),IF(VLOOKUP(I18535,'Cross-Page Data'!$D$4:$F$48,3,FALSE)="hydro",VLOOKUP(E18535,'Cross-Page Data'!$I$4:$J$19,2,FALSE),VLOOKUP(I18535,'Cross-Page Data'!$D$4:$F$48,3,FALSE)))))</f>
        <v>solar PV</v>
      </c>
      <c r="K18535" s="65" t="b">
        <f t="shared" si="289"/>
        <v>1</v>
      </c>
    </row>
    <row r="18536" spans="2:11" ht="14.65" customHeight="1">
      <c r="B18536" s="65">
        <v>59203</v>
      </c>
      <c r="C18536" s="65" t="s">
        <v>3405</v>
      </c>
      <c r="D18536" s="65" t="s">
        <v>3587</v>
      </c>
      <c r="E18536" s="65" t="s">
        <v>3532</v>
      </c>
      <c r="F18536" s="65">
        <v>1.5</v>
      </c>
      <c r="G18536" s="65" t="s">
        <v>3497</v>
      </c>
      <c r="H18536" s="65" t="s">
        <v>3581</v>
      </c>
      <c r="I18536" s="65" t="s">
        <v>3533</v>
      </c>
      <c r="J18536" s="65" t="str">
        <f>IF(VLOOKUP(I18536,'Cross-Page Data'!$D$4:$F$48,3,FALSE)="natural gas",VLOOKUP(E18536,'Cross-Page Data'!$I$4:$J$19,2,FALSE),IF(VLOOKUP(I18536,'Cross-Page Data'!$D$4:$F$48,3,FALSE)="solar",IF(E18536="PV","solar PV","solar thermal"),IF(VLOOKUP(I18536,'Cross-Page Data'!$D$4:$F$48,3,FALSE)="wind",VLOOKUP(E18536,'Cross-Page Data'!$I$4:$J$19,2,FALSE),IF(VLOOKUP(I18536,'Cross-Page Data'!$D$4:$F$48,3,FALSE)="hydro",VLOOKUP(E18536,'Cross-Page Data'!$I$4:$J$19,2,FALSE),VLOOKUP(I18536,'Cross-Page Data'!$D$4:$F$48,3,FALSE)))))</f>
        <v>solar PV</v>
      </c>
      <c r="K18536" s="65" t="b">
        <f t="shared" si="289"/>
        <v>1</v>
      </c>
    </row>
    <row r="18537" spans="2:11" ht="14.65" customHeight="1">
      <c r="B18537" s="65">
        <v>59204</v>
      </c>
      <c r="C18537" s="65" t="s">
        <v>3444</v>
      </c>
      <c r="D18537" s="65" t="s">
        <v>3587</v>
      </c>
      <c r="E18537" s="65" t="s">
        <v>3532</v>
      </c>
      <c r="F18537" s="65">
        <v>5.5</v>
      </c>
      <c r="G18537" s="65" t="s">
        <v>3497</v>
      </c>
      <c r="H18537" s="65" t="s">
        <v>3581</v>
      </c>
      <c r="I18537" s="65" t="s">
        <v>3533</v>
      </c>
      <c r="J18537" s="65" t="str">
        <f>IF(VLOOKUP(I18537,'Cross-Page Data'!$D$4:$F$48,3,FALSE)="natural gas",VLOOKUP(E18537,'Cross-Page Data'!$I$4:$J$19,2,FALSE),IF(VLOOKUP(I18537,'Cross-Page Data'!$D$4:$F$48,3,FALSE)="solar",IF(E18537="PV","solar PV","solar thermal"),IF(VLOOKUP(I18537,'Cross-Page Data'!$D$4:$F$48,3,FALSE)="wind",VLOOKUP(E18537,'Cross-Page Data'!$I$4:$J$19,2,FALSE),IF(VLOOKUP(I18537,'Cross-Page Data'!$D$4:$F$48,3,FALSE)="hydro",VLOOKUP(E18537,'Cross-Page Data'!$I$4:$J$19,2,FALSE),VLOOKUP(I18537,'Cross-Page Data'!$D$4:$F$48,3,FALSE)))))</f>
        <v>solar PV</v>
      </c>
      <c r="K18537" s="65" t="b">
        <f t="shared" si="289"/>
        <v>1</v>
      </c>
    </row>
    <row r="18538" spans="2:11" ht="14.65" customHeight="1">
      <c r="B18538" s="65">
        <v>59205</v>
      </c>
      <c r="C18538" s="65" t="s">
        <v>3444</v>
      </c>
      <c r="D18538" s="65" t="s">
        <v>3587</v>
      </c>
      <c r="E18538" s="65" t="s">
        <v>3532</v>
      </c>
      <c r="F18538" s="65">
        <v>100</v>
      </c>
      <c r="G18538" s="65" t="s">
        <v>3497</v>
      </c>
      <c r="H18538" s="65" t="s">
        <v>3581</v>
      </c>
      <c r="I18538" s="65" t="s">
        <v>3533</v>
      </c>
      <c r="J18538" s="65" t="str">
        <f>IF(VLOOKUP(I18538,'Cross-Page Data'!$D$4:$F$48,3,FALSE)="natural gas",VLOOKUP(E18538,'Cross-Page Data'!$I$4:$J$19,2,FALSE),IF(VLOOKUP(I18538,'Cross-Page Data'!$D$4:$F$48,3,FALSE)="solar",IF(E18538="PV","solar PV","solar thermal"),IF(VLOOKUP(I18538,'Cross-Page Data'!$D$4:$F$48,3,FALSE)="wind",VLOOKUP(E18538,'Cross-Page Data'!$I$4:$J$19,2,FALSE),IF(VLOOKUP(I18538,'Cross-Page Data'!$D$4:$F$48,3,FALSE)="hydro",VLOOKUP(E18538,'Cross-Page Data'!$I$4:$J$19,2,FALSE),VLOOKUP(I18538,'Cross-Page Data'!$D$4:$F$48,3,FALSE)))))</f>
        <v>solar PV</v>
      </c>
      <c r="K18538" s="65" t="b">
        <f t="shared" si="289"/>
        <v>1</v>
      </c>
    </row>
    <row r="18539" spans="2:11" ht="14.65" customHeight="1">
      <c r="B18539" s="65">
        <v>59206</v>
      </c>
      <c r="C18539" s="65" t="s">
        <v>3444</v>
      </c>
      <c r="D18539" s="65" t="s">
        <v>3587</v>
      </c>
      <c r="E18539" s="65" t="s">
        <v>3532</v>
      </c>
      <c r="F18539" s="65">
        <v>116</v>
      </c>
      <c r="G18539" s="65" t="s">
        <v>3497</v>
      </c>
      <c r="H18539" s="65" t="s">
        <v>3581</v>
      </c>
      <c r="I18539" s="65" t="s">
        <v>3533</v>
      </c>
      <c r="J18539" s="65" t="str">
        <f>IF(VLOOKUP(I18539,'Cross-Page Data'!$D$4:$F$48,3,FALSE)="natural gas",VLOOKUP(E18539,'Cross-Page Data'!$I$4:$J$19,2,FALSE),IF(VLOOKUP(I18539,'Cross-Page Data'!$D$4:$F$48,3,FALSE)="solar",IF(E18539="PV","solar PV","solar thermal"),IF(VLOOKUP(I18539,'Cross-Page Data'!$D$4:$F$48,3,FALSE)="wind",VLOOKUP(E18539,'Cross-Page Data'!$I$4:$J$19,2,FALSE),IF(VLOOKUP(I18539,'Cross-Page Data'!$D$4:$F$48,3,FALSE)="hydro",VLOOKUP(E18539,'Cross-Page Data'!$I$4:$J$19,2,FALSE),VLOOKUP(I18539,'Cross-Page Data'!$D$4:$F$48,3,FALSE)))))</f>
        <v>solar PV</v>
      </c>
      <c r="K18539" s="65" t="b">
        <f t="shared" si="289"/>
        <v>1</v>
      </c>
    </row>
    <row r="18540" spans="2:11" ht="14.65" customHeight="1">
      <c r="B18540" s="65">
        <v>59207</v>
      </c>
      <c r="C18540" s="65" t="s">
        <v>3444</v>
      </c>
      <c r="D18540" s="65" t="s">
        <v>3587</v>
      </c>
      <c r="E18540" s="65" t="s">
        <v>3532</v>
      </c>
      <c r="F18540" s="65">
        <v>100</v>
      </c>
      <c r="G18540" s="65" t="s">
        <v>3497</v>
      </c>
      <c r="H18540" s="65" t="s">
        <v>3581</v>
      </c>
      <c r="I18540" s="65" t="s">
        <v>3533</v>
      </c>
      <c r="J18540" s="65" t="str">
        <f>IF(VLOOKUP(I18540,'Cross-Page Data'!$D$4:$F$48,3,FALSE)="natural gas",VLOOKUP(E18540,'Cross-Page Data'!$I$4:$J$19,2,FALSE),IF(VLOOKUP(I18540,'Cross-Page Data'!$D$4:$F$48,3,FALSE)="solar",IF(E18540="PV","solar PV","solar thermal"),IF(VLOOKUP(I18540,'Cross-Page Data'!$D$4:$F$48,3,FALSE)="wind",VLOOKUP(E18540,'Cross-Page Data'!$I$4:$J$19,2,FALSE),IF(VLOOKUP(I18540,'Cross-Page Data'!$D$4:$F$48,3,FALSE)="hydro",VLOOKUP(E18540,'Cross-Page Data'!$I$4:$J$19,2,FALSE),VLOOKUP(I18540,'Cross-Page Data'!$D$4:$F$48,3,FALSE)))))</f>
        <v>solar PV</v>
      </c>
      <c r="K18540" s="65" t="b">
        <f t="shared" si="289"/>
        <v>1</v>
      </c>
    </row>
    <row r="18541" spans="2:11" ht="14.65" customHeight="1">
      <c r="B18541" s="65">
        <v>59213</v>
      </c>
      <c r="C18541" s="65" t="s">
        <v>3428</v>
      </c>
      <c r="D18541" s="65" t="s">
        <v>3587</v>
      </c>
      <c r="E18541" s="65" t="s">
        <v>3532</v>
      </c>
      <c r="F18541" s="65">
        <v>5</v>
      </c>
      <c r="G18541" s="65" t="s">
        <v>3497</v>
      </c>
      <c r="H18541" s="65" t="s">
        <v>3581</v>
      </c>
      <c r="I18541" s="65" t="s">
        <v>3533</v>
      </c>
      <c r="J18541" s="65" t="str">
        <f>IF(VLOOKUP(I18541,'Cross-Page Data'!$D$4:$F$48,3,FALSE)="natural gas",VLOOKUP(E18541,'Cross-Page Data'!$I$4:$J$19,2,FALSE),IF(VLOOKUP(I18541,'Cross-Page Data'!$D$4:$F$48,3,FALSE)="solar",IF(E18541="PV","solar PV","solar thermal"),IF(VLOOKUP(I18541,'Cross-Page Data'!$D$4:$F$48,3,FALSE)="wind",VLOOKUP(E18541,'Cross-Page Data'!$I$4:$J$19,2,FALSE),IF(VLOOKUP(I18541,'Cross-Page Data'!$D$4:$F$48,3,FALSE)="hydro",VLOOKUP(E18541,'Cross-Page Data'!$I$4:$J$19,2,FALSE),VLOOKUP(I18541,'Cross-Page Data'!$D$4:$F$48,3,FALSE)))))</f>
        <v>solar PV</v>
      </c>
      <c r="K18541" s="65" t="b">
        <f t="shared" si="289"/>
        <v>1</v>
      </c>
    </row>
    <row r="18542" spans="2:11" ht="14.65" customHeight="1">
      <c r="B18542" s="65">
        <v>59217</v>
      </c>
      <c r="C18542" s="65" t="s">
        <v>3428</v>
      </c>
      <c r="D18542" s="65" t="s">
        <v>3587</v>
      </c>
      <c r="E18542" s="65" t="s">
        <v>3532</v>
      </c>
      <c r="F18542" s="65">
        <v>5</v>
      </c>
      <c r="G18542" s="65" t="s">
        <v>3497</v>
      </c>
      <c r="H18542" s="65" t="s">
        <v>3581</v>
      </c>
      <c r="I18542" s="65" t="s">
        <v>3533</v>
      </c>
      <c r="J18542" s="65" t="str">
        <f>IF(VLOOKUP(I18542,'Cross-Page Data'!$D$4:$F$48,3,FALSE)="natural gas",VLOOKUP(E18542,'Cross-Page Data'!$I$4:$J$19,2,FALSE),IF(VLOOKUP(I18542,'Cross-Page Data'!$D$4:$F$48,3,FALSE)="solar",IF(E18542="PV","solar PV","solar thermal"),IF(VLOOKUP(I18542,'Cross-Page Data'!$D$4:$F$48,3,FALSE)="wind",VLOOKUP(E18542,'Cross-Page Data'!$I$4:$J$19,2,FALSE),IF(VLOOKUP(I18542,'Cross-Page Data'!$D$4:$F$48,3,FALSE)="hydro",VLOOKUP(E18542,'Cross-Page Data'!$I$4:$J$19,2,FALSE),VLOOKUP(I18542,'Cross-Page Data'!$D$4:$F$48,3,FALSE)))))</f>
        <v>solar PV</v>
      </c>
      <c r="K18542" s="65" t="b">
        <f t="shared" si="289"/>
        <v>1</v>
      </c>
    </row>
    <row r="18543" spans="2:11" ht="14.65" customHeight="1">
      <c r="B18543" s="65">
        <v>59219</v>
      </c>
      <c r="C18543" s="65" t="s">
        <v>3405</v>
      </c>
      <c r="D18543" s="65" t="s">
        <v>3587</v>
      </c>
      <c r="E18543" s="65" t="s">
        <v>3532</v>
      </c>
      <c r="F18543" s="65">
        <v>1.5</v>
      </c>
      <c r="G18543" s="65" t="s">
        <v>3497</v>
      </c>
      <c r="H18543" s="65" t="s">
        <v>3581</v>
      </c>
      <c r="I18543" s="65" t="s">
        <v>3533</v>
      </c>
      <c r="J18543" s="65" t="str">
        <f>IF(VLOOKUP(I18543,'Cross-Page Data'!$D$4:$F$48,3,FALSE)="natural gas",VLOOKUP(E18543,'Cross-Page Data'!$I$4:$J$19,2,FALSE),IF(VLOOKUP(I18543,'Cross-Page Data'!$D$4:$F$48,3,FALSE)="solar",IF(E18543="PV","solar PV","solar thermal"),IF(VLOOKUP(I18543,'Cross-Page Data'!$D$4:$F$48,3,FALSE)="wind",VLOOKUP(E18543,'Cross-Page Data'!$I$4:$J$19,2,FALSE),IF(VLOOKUP(I18543,'Cross-Page Data'!$D$4:$F$48,3,FALSE)="hydro",VLOOKUP(E18543,'Cross-Page Data'!$I$4:$J$19,2,FALSE),VLOOKUP(I18543,'Cross-Page Data'!$D$4:$F$48,3,FALSE)))))</f>
        <v>solar PV</v>
      </c>
      <c r="K18543" s="65" t="b">
        <f t="shared" si="289"/>
        <v>1</v>
      </c>
    </row>
    <row r="18544" spans="2:11" ht="14.65" customHeight="1">
      <c r="B18544" s="65">
        <v>59219</v>
      </c>
      <c r="C18544" s="65" t="s">
        <v>3405</v>
      </c>
      <c r="D18544" s="65" t="s">
        <v>3587</v>
      </c>
      <c r="E18544" s="65" t="s">
        <v>3532</v>
      </c>
      <c r="F18544" s="65">
        <v>1.5</v>
      </c>
      <c r="G18544" s="65" t="s">
        <v>3497</v>
      </c>
      <c r="H18544" s="65" t="s">
        <v>3581</v>
      </c>
      <c r="I18544" s="65" t="s">
        <v>3533</v>
      </c>
      <c r="J18544" s="65" t="str">
        <f>IF(VLOOKUP(I18544,'Cross-Page Data'!$D$4:$F$48,3,FALSE)="natural gas",VLOOKUP(E18544,'Cross-Page Data'!$I$4:$J$19,2,FALSE),IF(VLOOKUP(I18544,'Cross-Page Data'!$D$4:$F$48,3,FALSE)="solar",IF(E18544="PV","solar PV","solar thermal"),IF(VLOOKUP(I18544,'Cross-Page Data'!$D$4:$F$48,3,FALSE)="wind",VLOOKUP(E18544,'Cross-Page Data'!$I$4:$J$19,2,FALSE),IF(VLOOKUP(I18544,'Cross-Page Data'!$D$4:$F$48,3,FALSE)="hydro",VLOOKUP(E18544,'Cross-Page Data'!$I$4:$J$19,2,FALSE),VLOOKUP(I18544,'Cross-Page Data'!$D$4:$F$48,3,FALSE)))))</f>
        <v>solar PV</v>
      </c>
      <c r="K18544" s="65" t="b">
        <f t="shared" si="289"/>
        <v>1</v>
      </c>
    </row>
    <row r="18545" spans="2:11" ht="14.65" customHeight="1">
      <c r="B18545" s="65">
        <v>59220</v>
      </c>
      <c r="C18545" s="65" t="s">
        <v>3421</v>
      </c>
      <c r="D18545" s="65" t="s">
        <v>3577</v>
      </c>
      <c r="E18545" s="65" t="s">
        <v>3407</v>
      </c>
      <c r="F18545" s="65">
        <v>242.5</v>
      </c>
      <c r="G18545" s="65" t="s">
        <v>3497</v>
      </c>
      <c r="H18545" s="65" t="s">
        <v>3498</v>
      </c>
      <c r="I18545" s="65" t="s">
        <v>3502</v>
      </c>
      <c r="J18545" s="65" t="str">
        <f>IF(VLOOKUP(I18545,'Cross-Page Data'!$D$4:$F$48,3,FALSE)="natural gas",VLOOKUP(E18545,'Cross-Page Data'!$I$4:$J$19,2,FALSE),IF(VLOOKUP(I18545,'Cross-Page Data'!$D$4:$F$48,3,FALSE)="solar",IF(E18545="PV","solar PV","solar thermal"),IF(VLOOKUP(I18545,'Cross-Page Data'!$D$4:$F$48,3,FALSE)="wind",VLOOKUP(E18545,'Cross-Page Data'!$I$4:$J$19,2,FALSE),IF(VLOOKUP(I18545,'Cross-Page Data'!$D$4:$F$48,3,FALSE)="hydro",VLOOKUP(E18545,'Cross-Page Data'!$I$4:$J$19,2,FALSE),VLOOKUP(I18545,'Cross-Page Data'!$D$4:$F$48,3,FALSE)))))</f>
        <v>natural gas nonpeaker</v>
      </c>
      <c r="K18545" s="65" t="b">
        <f t="shared" si="289"/>
        <v>1</v>
      </c>
    </row>
    <row r="18546" spans="2:11" ht="14.65" customHeight="1">
      <c r="B18546" s="65">
        <v>59220</v>
      </c>
      <c r="C18546" s="65" t="s">
        <v>3421</v>
      </c>
      <c r="D18546" s="65" t="s">
        <v>3577</v>
      </c>
      <c r="E18546" s="65" t="s">
        <v>3407</v>
      </c>
      <c r="F18546" s="65">
        <v>242.5</v>
      </c>
      <c r="G18546" s="65" t="s">
        <v>3497</v>
      </c>
      <c r="H18546" s="65" t="s">
        <v>3498</v>
      </c>
      <c r="I18546" s="65" t="s">
        <v>3502</v>
      </c>
      <c r="J18546" s="65" t="str">
        <f>IF(VLOOKUP(I18546,'Cross-Page Data'!$D$4:$F$48,3,FALSE)="natural gas",VLOOKUP(E18546,'Cross-Page Data'!$I$4:$J$19,2,FALSE),IF(VLOOKUP(I18546,'Cross-Page Data'!$D$4:$F$48,3,FALSE)="solar",IF(E18546="PV","solar PV","solar thermal"),IF(VLOOKUP(I18546,'Cross-Page Data'!$D$4:$F$48,3,FALSE)="wind",VLOOKUP(E18546,'Cross-Page Data'!$I$4:$J$19,2,FALSE),IF(VLOOKUP(I18546,'Cross-Page Data'!$D$4:$F$48,3,FALSE)="hydro",VLOOKUP(E18546,'Cross-Page Data'!$I$4:$J$19,2,FALSE),VLOOKUP(I18546,'Cross-Page Data'!$D$4:$F$48,3,FALSE)))))</f>
        <v>natural gas nonpeaker</v>
      </c>
      <c r="K18546" s="65" t="b">
        <f t="shared" si="289"/>
        <v>1</v>
      </c>
    </row>
    <row r="18547" spans="2:11" ht="14.65" customHeight="1">
      <c r="B18547" s="65">
        <v>59220</v>
      </c>
      <c r="C18547" s="65" t="s">
        <v>3421</v>
      </c>
      <c r="D18547" s="65" t="s">
        <v>3577</v>
      </c>
      <c r="E18547" s="65" t="s">
        <v>3405</v>
      </c>
      <c r="F18547" s="65">
        <v>492</v>
      </c>
      <c r="G18547" s="65" t="s">
        <v>3497</v>
      </c>
      <c r="H18547" s="65" t="s">
        <v>3498</v>
      </c>
      <c r="I18547" s="65" t="s">
        <v>3502</v>
      </c>
      <c r="J18547" s="65" t="str">
        <f>IF(VLOOKUP(I18547,'Cross-Page Data'!$D$4:$F$48,3,FALSE)="natural gas",VLOOKUP(E18547,'Cross-Page Data'!$I$4:$J$19,2,FALSE),IF(VLOOKUP(I18547,'Cross-Page Data'!$D$4:$F$48,3,FALSE)="solar",IF(E18547="PV","solar PV","solar thermal"),IF(VLOOKUP(I18547,'Cross-Page Data'!$D$4:$F$48,3,FALSE)="wind",VLOOKUP(E18547,'Cross-Page Data'!$I$4:$J$19,2,FALSE),IF(VLOOKUP(I18547,'Cross-Page Data'!$D$4:$F$48,3,FALSE)="hydro",VLOOKUP(E18547,'Cross-Page Data'!$I$4:$J$19,2,FALSE),VLOOKUP(I18547,'Cross-Page Data'!$D$4:$F$48,3,FALSE)))))</f>
        <v>natural gas nonpeaker</v>
      </c>
      <c r="K18547" s="65" t="b">
        <f t="shared" si="289"/>
        <v>1</v>
      </c>
    </row>
    <row r="18548" spans="2:11" ht="14.65" customHeight="1">
      <c r="B18548" s="65">
        <v>59221</v>
      </c>
      <c r="C18548" s="65" t="s">
        <v>3411</v>
      </c>
      <c r="D18548" s="65" t="s">
        <v>3590</v>
      </c>
      <c r="E18548" s="65" t="s">
        <v>3510</v>
      </c>
      <c r="F18548" s="65">
        <v>1.6</v>
      </c>
      <c r="G18548" s="65" t="s">
        <v>3497</v>
      </c>
      <c r="H18548" s="65" t="s">
        <v>3581</v>
      </c>
      <c r="I18548" s="65" t="s">
        <v>3529</v>
      </c>
      <c r="J18548" s="65" t="str">
        <f>IF(VLOOKUP(I18548,'Cross-Page Data'!$D$4:$F$48,3,FALSE)="natural gas",VLOOKUP(E18548,'Cross-Page Data'!$I$4:$J$19,2,FALSE),IF(VLOOKUP(I18548,'Cross-Page Data'!$D$4:$F$48,3,FALSE)="solar",IF(E18548="PV","solar PV","solar thermal"),IF(VLOOKUP(I18548,'Cross-Page Data'!$D$4:$F$48,3,FALSE)="wind",VLOOKUP(E18548,'Cross-Page Data'!$I$4:$J$19,2,FALSE),IF(VLOOKUP(I18548,'Cross-Page Data'!$D$4:$F$48,3,FALSE)="hydro",VLOOKUP(E18548,'Cross-Page Data'!$I$4:$J$19,2,FALSE),VLOOKUP(I18548,'Cross-Page Data'!$D$4:$F$48,3,FALSE)))))</f>
        <v>biomass</v>
      </c>
      <c r="K18548" s="65" t="b">
        <f t="shared" si="289"/>
        <v>1</v>
      </c>
    </row>
    <row r="18549" spans="2:11" ht="14.65" customHeight="1">
      <c r="B18549" s="65">
        <v>59221</v>
      </c>
      <c r="C18549" s="65" t="s">
        <v>3411</v>
      </c>
      <c r="D18549" s="65" t="s">
        <v>3590</v>
      </c>
      <c r="E18549" s="65" t="s">
        <v>3510</v>
      </c>
      <c r="F18549" s="65">
        <v>1.6</v>
      </c>
      <c r="G18549" s="65" t="s">
        <v>3497</v>
      </c>
      <c r="H18549" s="65" t="s">
        <v>3581</v>
      </c>
      <c r="I18549" s="65" t="s">
        <v>3529</v>
      </c>
      <c r="J18549" s="65" t="str">
        <f>IF(VLOOKUP(I18549,'Cross-Page Data'!$D$4:$F$48,3,FALSE)="natural gas",VLOOKUP(E18549,'Cross-Page Data'!$I$4:$J$19,2,FALSE),IF(VLOOKUP(I18549,'Cross-Page Data'!$D$4:$F$48,3,FALSE)="solar",IF(E18549="PV","solar PV","solar thermal"),IF(VLOOKUP(I18549,'Cross-Page Data'!$D$4:$F$48,3,FALSE)="wind",VLOOKUP(E18549,'Cross-Page Data'!$I$4:$J$19,2,FALSE),IF(VLOOKUP(I18549,'Cross-Page Data'!$D$4:$F$48,3,FALSE)="hydro",VLOOKUP(E18549,'Cross-Page Data'!$I$4:$J$19,2,FALSE),VLOOKUP(I18549,'Cross-Page Data'!$D$4:$F$48,3,FALSE)))))</f>
        <v>biomass</v>
      </c>
      <c r="K18549" s="65" t="b">
        <f t="shared" si="289"/>
        <v>1</v>
      </c>
    </row>
    <row r="18550" spans="2:11" ht="14.65" customHeight="1">
      <c r="B18550" s="65">
        <v>59221</v>
      </c>
      <c r="C18550" s="65" t="s">
        <v>3411</v>
      </c>
      <c r="D18550" s="65" t="s">
        <v>3590</v>
      </c>
      <c r="E18550" s="65" t="s">
        <v>3510</v>
      </c>
      <c r="F18550" s="65">
        <v>1.6</v>
      </c>
      <c r="G18550" s="65" t="s">
        <v>3497</v>
      </c>
      <c r="H18550" s="65" t="s">
        <v>3581</v>
      </c>
      <c r="I18550" s="65" t="s">
        <v>3529</v>
      </c>
      <c r="J18550" s="65" t="str">
        <f>IF(VLOOKUP(I18550,'Cross-Page Data'!$D$4:$F$48,3,FALSE)="natural gas",VLOOKUP(E18550,'Cross-Page Data'!$I$4:$J$19,2,FALSE),IF(VLOOKUP(I18550,'Cross-Page Data'!$D$4:$F$48,3,FALSE)="solar",IF(E18550="PV","solar PV","solar thermal"),IF(VLOOKUP(I18550,'Cross-Page Data'!$D$4:$F$48,3,FALSE)="wind",VLOOKUP(E18550,'Cross-Page Data'!$I$4:$J$19,2,FALSE),IF(VLOOKUP(I18550,'Cross-Page Data'!$D$4:$F$48,3,FALSE)="hydro",VLOOKUP(E18550,'Cross-Page Data'!$I$4:$J$19,2,FALSE),VLOOKUP(I18550,'Cross-Page Data'!$D$4:$F$48,3,FALSE)))))</f>
        <v>biomass</v>
      </c>
      <c r="K18550" s="65" t="b">
        <f t="shared" si="289"/>
        <v>1</v>
      </c>
    </row>
    <row r="18551" spans="2:11" ht="14.65" customHeight="1">
      <c r="B18551" s="65">
        <v>59221</v>
      </c>
      <c r="C18551" s="65" t="s">
        <v>3411</v>
      </c>
      <c r="D18551" s="65" t="s">
        <v>3590</v>
      </c>
      <c r="E18551" s="65" t="s">
        <v>3510</v>
      </c>
      <c r="F18551" s="65">
        <v>1.6</v>
      </c>
      <c r="G18551" s="65" t="s">
        <v>3497</v>
      </c>
      <c r="H18551" s="65" t="s">
        <v>3581</v>
      </c>
      <c r="I18551" s="65" t="s">
        <v>3529</v>
      </c>
      <c r="J18551" s="65" t="str">
        <f>IF(VLOOKUP(I18551,'Cross-Page Data'!$D$4:$F$48,3,FALSE)="natural gas",VLOOKUP(E18551,'Cross-Page Data'!$I$4:$J$19,2,FALSE),IF(VLOOKUP(I18551,'Cross-Page Data'!$D$4:$F$48,3,FALSE)="solar",IF(E18551="PV","solar PV","solar thermal"),IF(VLOOKUP(I18551,'Cross-Page Data'!$D$4:$F$48,3,FALSE)="wind",VLOOKUP(E18551,'Cross-Page Data'!$I$4:$J$19,2,FALSE),IF(VLOOKUP(I18551,'Cross-Page Data'!$D$4:$F$48,3,FALSE)="hydro",VLOOKUP(E18551,'Cross-Page Data'!$I$4:$J$19,2,FALSE),VLOOKUP(I18551,'Cross-Page Data'!$D$4:$F$48,3,FALSE)))))</f>
        <v>biomass</v>
      </c>
      <c r="K18551" s="65" t="b">
        <f t="shared" si="289"/>
        <v>1</v>
      </c>
    </row>
    <row r="18552" spans="2:11" ht="14.65" customHeight="1">
      <c r="B18552" s="65">
        <v>59222</v>
      </c>
      <c r="C18552" s="65" t="s">
        <v>3422</v>
      </c>
      <c r="D18552" s="65" t="s">
        <v>3585</v>
      </c>
      <c r="E18552" s="65" t="s">
        <v>3523</v>
      </c>
      <c r="F18552" s="65">
        <v>39.9</v>
      </c>
      <c r="G18552" s="65" t="s">
        <v>3497</v>
      </c>
      <c r="H18552" s="65" t="s">
        <v>3581</v>
      </c>
      <c r="I18552" s="65" t="s">
        <v>3524</v>
      </c>
      <c r="J18552" s="65" t="str">
        <f>IF(VLOOKUP(I18552,'Cross-Page Data'!$D$4:$F$48,3,FALSE)="natural gas",VLOOKUP(E18552,'Cross-Page Data'!$I$4:$J$19,2,FALSE),IF(VLOOKUP(I18552,'Cross-Page Data'!$D$4:$F$48,3,FALSE)="solar",IF(E18552="PV","solar PV","solar thermal"),IF(VLOOKUP(I18552,'Cross-Page Data'!$D$4:$F$48,3,FALSE)="wind",VLOOKUP(E18552,'Cross-Page Data'!$I$4:$J$19,2,FALSE),IF(VLOOKUP(I18552,'Cross-Page Data'!$D$4:$F$48,3,FALSE)="hydro",VLOOKUP(E18552,'Cross-Page Data'!$I$4:$J$19,2,FALSE),VLOOKUP(I18552,'Cross-Page Data'!$D$4:$F$48,3,FALSE)))))</f>
        <v>onshore wind</v>
      </c>
      <c r="K18552" s="65" t="b">
        <f t="shared" si="289"/>
        <v>1</v>
      </c>
    </row>
    <row r="18553" spans="2:11" ht="14.65" customHeight="1">
      <c r="B18553" s="65">
        <v>59223</v>
      </c>
      <c r="C18553" s="65" t="s">
        <v>3413</v>
      </c>
      <c r="D18553" s="65" t="s">
        <v>3585</v>
      </c>
      <c r="E18553" s="65" t="s">
        <v>3523</v>
      </c>
      <c r="F18553" s="65">
        <v>3</v>
      </c>
      <c r="G18553" s="65" t="s">
        <v>3497</v>
      </c>
      <c r="H18553" s="65" t="s">
        <v>3581</v>
      </c>
      <c r="I18553" s="65" t="s">
        <v>3524</v>
      </c>
      <c r="J18553" s="65" t="str">
        <f>IF(VLOOKUP(I18553,'Cross-Page Data'!$D$4:$F$48,3,FALSE)="natural gas",VLOOKUP(E18553,'Cross-Page Data'!$I$4:$J$19,2,FALSE),IF(VLOOKUP(I18553,'Cross-Page Data'!$D$4:$F$48,3,FALSE)="solar",IF(E18553="PV","solar PV","solar thermal"),IF(VLOOKUP(I18553,'Cross-Page Data'!$D$4:$F$48,3,FALSE)="wind",VLOOKUP(E18553,'Cross-Page Data'!$I$4:$J$19,2,FALSE),IF(VLOOKUP(I18553,'Cross-Page Data'!$D$4:$F$48,3,FALSE)="hydro",VLOOKUP(E18553,'Cross-Page Data'!$I$4:$J$19,2,FALSE),VLOOKUP(I18553,'Cross-Page Data'!$D$4:$F$48,3,FALSE)))))</f>
        <v>onshore wind</v>
      </c>
      <c r="K18553" s="65" t="b">
        <f t="shared" si="289"/>
        <v>1</v>
      </c>
    </row>
    <row r="18554" spans="2:11" ht="14.65" customHeight="1">
      <c r="B18554" s="65">
        <v>59224</v>
      </c>
      <c r="C18554" s="65" t="s">
        <v>3413</v>
      </c>
      <c r="D18554" s="65" t="s">
        <v>3585</v>
      </c>
      <c r="E18554" s="65" t="s">
        <v>3523</v>
      </c>
      <c r="F18554" s="65">
        <v>3</v>
      </c>
      <c r="G18554" s="65" t="s">
        <v>3497</v>
      </c>
      <c r="H18554" s="65" t="s">
        <v>3581</v>
      </c>
      <c r="I18554" s="65" t="s">
        <v>3524</v>
      </c>
      <c r="J18554" s="65" t="str">
        <f>IF(VLOOKUP(I18554,'Cross-Page Data'!$D$4:$F$48,3,FALSE)="natural gas",VLOOKUP(E18554,'Cross-Page Data'!$I$4:$J$19,2,FALSE),IF(VLOOKUP(I18554,'Cross-Page Data'!$D$4:$F$48,3,FALSE)="solar",IF(E18554="PV","solar PV","solar thermal"),IF(VLOOKUP(I18554,'Cross-Page Data'!$D$4:$F$48,3,FALSE)="wind",VLOOKUP(E18554,'Cross-Page Data'!$I$4:$J$19,2,FALSE),IF(VLOOKUP(I18554,'Cross-Page Data'!$D$4:$F$48,3,FALSE)="hydro",VLOOKUP(E18554,'Cross-Page Data'!$I$4:$J$19,2,FALSE),VLOOKUP(I18554,'Cross-Page Data'!$D$4:$F$48,3,FALSE)))))</f>
        <v>onshore wind</v>
      </c>
      <c r="K18554" s="65" t="b">
        <f t="shared" si="289"/>
        <v>1</v>
      </c>
    </row>
    <row r="18555" spans="2:11" ht="14.65" customHeight="1">
      <c r="B18555" s="65">
        <v>59225</v>
      </c>
      <c r="C18555" s="65" t="s">
        <v>3413</v>
      </c>
      <c r="D18555" s="65" t="s">
        <v>3585</v>
      </c>
      <c r="E18555" s="65" t="s">
        <v>3523</v>
      </c>
      <c r="F18555" s="65">
        <v>3</v>
      </c>
      <c r="G18555" s="65" t="s">
        <v>3497</v>
      </c>
      <c r="H18555" s="65" t="s">
        <v>3581</v>
      </c>
      <c r="I18555" s="65" t="s">
        <v>3524</v>
      </c>
      <c r="J18555" s="65" t="str">
        <f>IF(VLOOKUP(I18555,'Cross-Page Data'!$D$4:$F$48,3,FALSE)="natural gas",VLOOKUP(E18555,'Cross-Page Data'!$I$4:$J$19,2,FALSE),IF(VLOOKUP(I18555,'Cross-Page Data'!$D$4:$F$48,3,FALSE)="solar",IF(E18555="PV","solar PV","solar thermal"),IF(VLOOKUP(I18555,'Cross-Page Data'!$D$4:$F$48,3,FALSE)="wind",VLOOKUP(E18555,'Cross-Page Data'!$I$4:$J$19,2,FALSE),IF(VLOOKUP(I18555,'Cross-Page Data'!$D$4:$F$48,3,FALSE)="hydro",VLOOKUP(E18555,'Cross-Page Data'!$I$4:$J$19,2,FALSE),VLOOKUP(I18555,'Cross-Page Data'!$D$4:$F$48,3,FALSE)))))</f>
        <v>onshore wind</v>
      </c>
      <c r="K18555" s="65" t="b">
        <f t="shared" si="289"/>
        <v>1</v>
      </c>
    </row>
    <row r="18556" spans="2:11" ht="14.65" customHeight="1">
      <c r="B18556" s="65">
        <v>59226</v>
      </c>
      <c r="C18556" s="65" t="s">
        <v>3413</v>
      </c>
      <c r="D18556" s="65" t="s">
        <v>3585</v>
      </c>
      <c r="E18556" s="65" t="s">
        <v>3523</v>
      </c>
      <c r="F18556" s="65">
        <v>3</v>
      </c>
      <c r="G18556" s="65" t="s">
        <v>3497</v>
      </c>
      <c r="H18556" s="65" t="s">
        <v>3581</v>
      </c>
      <c r="I18556" s="65" t="s">
        <v>3524</v>
      </c>
      <c r="J18556" s="65" t="str">
        <f>IF(VLOOKUP(I18556,'Cross-Page Data'!$D$4:$F$48,3,FALSE)="natural gas",VLOOKUP(E18556,'Cross-Page Data'!$I$4:$J$19,2,FALSE),IF(VLOOKUP(I18556,'Cross-Page Data'!$D$4:$F$48,3,FALSE)="solar",IF(E18556="PV","solar PV","solar thermal"),IF(VLOOKUP(I18556,'Cross-Page Data'!$D$4:$F$48,3,FALSE)="wind",VLOOKUP(E18556,'Cross-Page Data'!$I$4:$J$19,2,FALSE),IF(VLOOKUP(I18556,'Cross-Page Data'!$D$4:$F$48,3,FALSE)="hydro",VLOOKUP(E18556,'Cross-Page Data'!$I$4:$J$19,2,FALSE),VLOOKUP(I18556,'Cross-Page Data'!$D$4:$F$48,3,FALSE)))))</f>
        <v>onshore wind</v>
      </c>
      <c r="K18556" s="65" t="b">
        <f t="shared" si="289"/>
        <v>1</v>
      </c>
    </row>
    <row r="18557" spans="2:11" ht="14.65" customHeight="1">
      <c r="B18557" s="65">
        <v>59227</v>
      </c>
      <c r="C18557" s="65" t="s">
        <v>3413</v>
      </c>
      <c r="D18557" s="65" t="s">
        <v>3585</v>
      </c>
      <c r="E18557" s="65" t="s">
        <v>3523</v>
      </c>
      <c r="F18557" s="65">
        <v>3</v>
      </c>
      <c r="G18557" s="65" t="s">
        <v>3497</v>
      </c>
      <c r="H18557" s="65" t="s">
        <v>3581</v>
      </c>
      <c r="I18557" s="65" t="s">
        <v>3524</v>
      </c>
      <c r="J18557" s="65" t="str">
        <f>IF(VLOOKUP(I18557,'Cross-Page Data'!$D$4:$F$48,3,FALSE)="natural gas",VLOOKUP(E18557,'Cross-Page Data'!$I$4:$J$19,2,FALSE),IF(VLOOKUP(I18557,'Cross-Page Data'!$D$4:$F$48,3,FALSE)="solar",IF(E18557="PV","solar PV","solar thermal"),IF(VLOOKUP(I18557,'Cross-Page Data'!$D$4:$F$48,3,FALSE)="wind",VLOOKUP(E18557,'Cross-Page Data'!$I$4:$J$19,2,FALSE),IF(VLOOKUP(I18557,'Cross-Page Data'!$D$4:$F$48,3,FALSE)="hydro",VLOOKUP(E18557,'Cross-Page Data'!$I$4:$J$19,2,FALSE),VLOOKUP(I18557,'Cross-Page Data'!$D$4:$F$48,3,FALSE)))))</f>
        <v>onshore wind</v>
      </c>
      <c r="K18557" s="65" t="b">
        <f t="shared" si="289"/>
        <v>1</v>
      </c>
    </row>
    <row r="18558" spans="2:11" ht="14.65" customHeight="1">
      <c r="B18558" s="65">
        <v>59228</v>
      </c>
      <c r="C18558" s="65" t="s">
        <v>3413</v>
      </c>
      <c r="D18558" s="65" t="s">
        <v>3585</v>
      </c>
      <c r="E18558" s="65" t="s">
        <v>3523</v>
      </c>
      <c r="F18558" s="65">
        <v>3</v>
      </c>
      <c r="G18558" s="65" t="s">
        <v>3497</v>
      </c>
      <c r="H18558" s="65" t="s">
        <v>3581</v>
      </c>
      <c r="I18558" s="65" t="s">
        <v>3524</v>
      </c>
      <c r="J18558" s="65" t="str">
        <f>IF(VLOOKUP(I18558,'Cross-Page Data'!$D$4:$F$48,3,FALSE)="natural gas",VLOOKUP(E18558,'Cross-Page Data'!$I$4:$J$19,2,FALSE),IF(VLOOKUP(I18558,'Cross-Page Data'!$D$4:$F$48,3,FALSE)="solar",IF(E18558="PV","solar PV","solar thermal"),IF(VLOOKUP(I18558,'Cross-Page Data'!$D$4:$F$48,3,FALSE)="wind",VLOOKUP(E18558,'Cross-Page Data'!$I$4:$J$19,2,FALSE),IF(VLOOKUP(I18558,'Cross-Page Data'!$D$4:$F$48,3,FALSE)="hydro",VLOOKUP(E18558,'Cross-Page Data'!$I$4:$J$19,2,FALSE),VLOOKUP(I18558,'Cross-Page Data'!$D$4:$F$48,3,FALSE)))))</f>
        <v>onshore wind</v>
      </c>
      <c r="K18558" s="65" t="b">
        <f t="shared" si="289"/>
        <v>1</v>
      </c>
    </row>
    <row r="18559" spans="2:11" ht="14.65" customHeight="1">
      <c r="B18559" s="65">
        <v>59230</v>
      </c>
      <c r="C18559" s="65" t="s">
        <v>3413</v>
      </c>
      <c r="D18559" s="65" t="s">
        <v>3585</v>
      </c>
      <c r="E18559" s="65" t="s">
        <v>3523</v>
      </c>
      <c r="F18559" s="65">
        <v>3</v>
      </c>
      <c r="G18559" s="65" t="s">
        <v>3497</v>
      </c>
      <c r="H18559" s="65" t="s">
        <v>3581</v>
      </c>
      <c r="I18559" s="65" t="s">
        <v>3524</v>
      </c>
      <c r="J18559" s="65" t="str">
        <f>IF(VLOOKUP(I18559,'Cross-Page Data'!$D$4:$F$48,3,FALSE)="natural gas",VLOOKUP(E18559,'Cross-Page Data'!$I$4:$J$19,2,FALSE),IF(VLOOKUP(I18559,'Cross-Page Data'!$D$4:$F$48,3,FALSE)="solar",IF(E18559="PV","solar PV","solar thermal"),IF(VLOOKUP(I18559,'Cross-Page Data'!$D$4:$F$48,3,FALSE)="wind",VLOOKUP(E18559,'Cross-Page Data'!$I$4:$J$19,2,FALSE),IF(VLOOKUP(I18559,'Cross-Page Data'!$D$4:$F$48,3,FALSE)="hydro",VLOOKUP(E18559,'Cross-Page Data'!$I$4:$J$19,2,FALSE),VLOOKUP(I18559,'Cross-Page Data'!$D$4:$F$48,3,FALSE)))))</f>
        <v>onshore wind</v>
      </c>
      <c r="K18559" s="65" t="b">
        <f t="shared" si="289"/>
        <v>1</v>
      </c>
    </row>
    <row r="18560" spans="2:11" ht="14.65" customHeight="1">
      <c r="B18560" s="65">
        <v>59231</v>
      </c>
      <c r="C18560" s="65" t="s">
        <v>3413</v>
      </c>
      <c r="D18560" s="65" t="s">
        <v>3585</v>
      </c>
      <c r="E18560" s="65" t="s">
        <v>3523</v>
      </c>
      <c r="F18560" s="65">
        <v>3</v>
      </c>
      <c r="G18560" s="65" t="s">
        <v>3497</v>
      </c>
      <c r="H18560" s="65" t="s">
        <v>3581</v>
      </c>
      <c r="I18560" s="65" t="s">
        <v>3524</v>
      </c>
      <c r="J18560" s="65" t="str">
        <f>IF(VLOOKUP(I18560,'Cross-Page Data'!$D$4:$F$48,3,FALSE)="natural gas",VLOOKUP(E18560,'Cross-Page Data'!$I$4:$J$19,2,FALSE),IF(VLOOKUP(I18560,'Cross-Page Data'!$D$4:$F$48,3,FALSE)="solar",IF(E18560="PV","solar PV","solar thermal"),IF(VLOOKUP(I18560,'Cross-Page Data'!$D$4:$F$48,3,FALSE)="wind",VLOOKUP(E18560,'Cross-Page Data'!$I$4:$J$19,2,FALSE),IF(VLOOKUP(I18560,'Cross-Page Data'!$D$4:$F$48,3,FALSE)="hydro",VLOOKUP(E18560,'Cross-Page Data'!$I$4:$J$19,2,FALSE),VLOOKUP(I18560,'Cross-Page Data'!$D$4:$F$48,3,FALSE)))))</f>
        <v>onshore wind</v>
      </c>
      <c r="K18560" s="65" t="b">
        <f t="shared" si="289"/>
        <v>1</v>
      </c>
    </row>
    <row r="18561" spans="2:11" ht="14.65" customHeight="1">
      <c r="B18561" s="65">
        <v>59232</v>
      </c>
      <c r="C18561" s="65" t="s">
        <v>3413</v>
      </c>
      <c r="D18561" s="65" t="s">
        <v>3585</v>
      </c>
      <c r="E18561" s="65" t="s">
        <v>3523</v>
      </c>
      <c r="F18561" s="65">
        <v>3</v>
      </c>
      <c r="G18561" s="65" t="s">
        <v>3497</v>
      </c>
      <c r="H18561" s="65" t="s">
        <v>3581</v>
      </c>
      <c r="I18561" s="65" t="s">
        <v>3524</v>
      </c>
      <c r="J18561" s="65" t="str">
        <f>IF(VLOOKUP(I18561,'Cross-Page Data'!$D$4:$F$48,3,FALSE)="natural gas",VLOOKUP(E18561,'Cross-Page Data'!$I$4:$J$19,2,FALSE),IF(VLOOKUP(I18561,'Cross-Page Data'!$D$4:$F$48,3,FALSE)="solar",IF(E18561="PV","solar PV","solar thermal"),IF(VLOOKUP(I18561,'Cross-Page Data'!$D$4:$F$48,3,FALSE)="wind",VLOOKUP(E18561,'Cross-Page Data'!$I$4:$J$19,2,FALSE),IF(VLOOKUP(I18561,'Cross-Page Data'!$D$4:$F$48,3,FALSE)="hydro",VLOOKUP(E18561,'Cross-Page Data'!$I$4:$J$19,2,FALSE),VLOOKUP(I18561,'Cross-Page Data'!$D$4:$F$48,3,FALSE)))))</f>
        <v>onshore wind</v>
      </c>
      <c r="K18561" s="65" t="b">
        <f t="shared" si="289"/>
        <v>1</v>
      </c>
    </row>
    <row r="18562" spans="2:11" ht="14.65" customHeight="1">
      <c r="B18562" s="65">
        <v>59233</v>
      </c>
      <c r="C18562" s="65" t="s">
        <v>3404</v>
      </c>
      <c r="D18562" s="65" t="s">
        <v>3577</v>
      </c>
      <c r="E18562" s="65" t="s">
        <v>3527</v>
      </c>
      <c r="F18562" s="65">
        <v>5</v>
      </c>
      <c r="G18562" s="65" t="s">
        <v>3507</v>
      </c>
      <c r="H18562" s="65" t="s">
        <v>3597</v>
      </c>
      <c r="I18562" s="65" t="s">
        <v>3502</v>
      </c>
      <c r="J18562" s="65" t="str">
        <f>IF(VLOOKUP(I18562,'Cross-Page Data'!$D$4:$F$48,3,FALSE)="natural gas",VLOOKUP(E18562,'Cross-Page Data'!$I$4:$J$19,2,FALSE),IF(VLOOKUP(I18562,'Cross-Page Data'!$D$4:$F$48,3,FALSE)="solar",IF(E18562="PV","solar PV","solar thermal"),IF(VLOOKUP(I18562,'Cross-Page Data'!$D$4:$F$48,3,FALSE)="wind",VLOOKUP(E18562,'Cross-Page Data'!$I$4:$J$19,2,FALSE),IF(VLOOKUP(I18562,'Cross-Page Data'!$D$4:$F$48,3,FALSE)="hydro",VLOOKUP(E18562,'Cross-Page Data'!$I$4:$J$19,2,FALSE),VLOOKUP(I18562,'Cross-Page Data'!$D$4:$F$48,3,FALSE)))))</f>
        <v>natural gas nonpeaker</v>
      </c>
      <c r="K18562" s="65" t="b">
        <f t="shared" si="289"/>
        <v>0</v>
      </c>
    </row>
    <row r="18563" spans="2:11" ht="14.65" customHeight="1">
      <c r="B18563" s="65">
        <v>59234</v>
      </c>
      <c r="C18563" s="65" t="s">
        <v>3437</v>
      </c>
      <c r="D18563" s="65" t="s">
        <v>3585</v>
      </c>
      <c r="E18563" s="65" t="s">
        <v>3523</v>
      </c>
      <c r="F18563" s="65">
        <v>100</v>
      </c>
      <c r="G18563" s="65" t="s">
        <v>3497</v>
      </c>
      <c r="H18563" s="65" t="s">
        <v>3581</v>
      </c>
      <c r="I18563" s="65" t="s">
        <v>3524</v>
      </c>
      <c r="J18563" s="65" t="str">
        <f>IF(VLOOKUP(I18563,'Cross-Page Data'!$D$4:$F$48,3,FALSE)="natural gas",VLOOKUP(E18563,'Cross-Page Data'!$I$4:$J$19,2,FALSE),IF(VLOOKUP(I18563,'Cross-Page Data'!$D$4:$F$48,3,FALSE)="solar",IF(E18563="PV","solar PV","solar thermal"),IF(VLOOKUP(I18563,'Cross-Page Data'!$D$4:$F$48,3,FALSE)="wind",VLOOKUP(E18563,'Cross-Page Data'!$I$4:$J$19,2,FALSE),IF(VLOOKUP(I18563,'Cross-Page Data'!$D$4:$F$48,3,FALSE)="hydro",VLOOKUP(E18563,'Cross-Page Data'!$I$4:$J$19,2,FALSE),VLOOKUP(I18563,'Cross-Page Data'!$D$4:$F$48,3,FALSE)))))</f>
        <v>onshore wind</v>
      </c>
      <c r="K18563" s="65" t="b">
        <f t="shared" si="289"/>
        <v>1</v>
      </c>
    </row>
    <row r="18564" spans="2:11" ht="14.65" customHeight="1">
      <c r="B18564" s="65">
        <v>59235</v>
      </c>
      <c r="C18564" s="65" t="s">
        <v>3405</v>
      </c>
      <c r="D18564" s="65" t="s">
        <v>3585</v>
      </c>
      <c r="E18564" s="65" t="s">
        <v>3523</v>
      </c>
      <c r="F18564" s="65">
        <v>19.8</v>
      </c>
      <c r="G18564" s="65" t="s">
        <v>3497</v>
      </c>
      <c r="H18564" s="65" t="s">
        <v>3581</v>
      </c>
      <c r="I18564" s="65" t="s">
        <v>3524</v>
      </c>
      <c r="J18564" s="65" t="str">
        <f>IF(VLOOKUP(I18564,'Cross-Page Data'!$D$4:$F$48,3,FALSE)="natural gas",VLOOKUP(E18564,'Cross-Page Data'!$I$4:$J$19,2,FALSE),IF(VLOOKUP(I18564,'Cross-Page Data'!$D$4:$F$48,3,FALSE)="solar",IF(E18564="PV","solar PV","solar thermal"),IF(VLOOKUP(I18564,'Cross-Page Data'!$D$4:$F$48,3,FALSE)="wind",VLOOKUP(E18564,'Cross-Page Data'!$I$4:$J$19,2,FALSE),IF(VLOOKUP(I18564,'Cross-Page Data'!$D$4:$F$48,3,FALSE)="hydro",VLOOKUP(E18564,'Cross-Page Data'!$I$4:$J$19,2,FALSE),VLOOKUP(I18564,'Cross-Page Data'!$D$4:$F$48,3,FALSE)))))</f>
        <v>onshore wind</v>
      </c>
      <c r="K18564" s="65" t="b">
        <f t="shared" ref="K18564:K18627" si="290">IF(AND($N$3=FALSE,OR(H18564="Commercial CHP",H18564="Industrial CHP",H18564="IPP CHP")),FALSE,IF(AND($N$4=FALSE,OR(H18564="Commercial CHP",H18564="Commercial Non-CHP",H18564="industrial chp", H18564="industrial non-chp")),FALSE, TRUE))</f>
        <v>1</v>
      </c>
    </row>
    <row r="18565" spans="2:11" ht="14.65" customHeight="1">
      <c r="B18565" s="65">
        <v>59236</v>
      </c>
      <c r="C18565" s="65" t="s">
        <v>3405</v>
      </c>
      <c r="D18565" s="65" t="s">
        <v>3585</v>
      </c>
      <c r="E18565" s="65" t="s">
        <v>3523</v>
      </c>
      <c r="F18565" s="65">
        <v>99</v>
      </c>
      <c r="G18565" s="65" t="s">
        <v>3497</v>
      </c>
      <c r="H18565" s="65" t="s">
        <v>3581</v>
      </c>
      <c r="I18565" s="65" t="s">
        <v>3524</v>
      </c>
      <c r="J18565" s="65" t="str">
        <f>IF(VLOOKUP(I18565,'Cross-Page Data'!$D$4:$F$48,3,FALSE)="natural gas",VLOOKUP(E18565,'Cross-Page Data'!$I$4:$J$19,2,FALSE),IF(VLOOKUP(I18565,'Cross-Page Data'!$D$4:$F$48,3,FALSE)="solar",IF(E18565="PV","solar PV","solar thermal"),IF(VLOOKUP(I18565,'Cross-Page Data'!$D$4:$F$48,3,FALSE)="wind",VLOOKUP(E18565,'Cross-Page Data'!$I$4:$J$19,2,FALSE),IF(VLOOKUP(I18565,'Cross-Page Data'!$D$4:$F$48,3,FALSE)="hydro",VLOOKUP(E18565,'Cross-Page Data'!$I$4:$J$19,2,FALSE),VLOOKUP(I18565,'Cross-Page Data'!$D$4:$F$48,3,FALSE)))))</f>
        <v>onshore wind</v>
      </c>
      <c r="K18565" s="65" t="b">
        <f t="shared" si="290"/>
        <v>1</v>
      </c>
    </row>
    <row r="18566" spans="2:11" ht="14.65" customHeight="1">
      <c r="B18566" s="65">
        <v>59237</v>
      </c>
      <c r="C18566" s="65" t="s">
        <v>3405</v>
      </c>
      <c r="D18566" s="65" t="s">
        <v>3587</v>
      </c>
      <c r="E18566" s="65" t="s">
        <v>3532</v>
      </c>
      <c r="F18566" s="65">
        <v>20</v>
      </c>
      <c r="G18566" s="65" t="s">
        <v>3497</v>
      </c>
      <c r="H18566" s="65" t="s">
        <v>3581</v>
      </c>
      <c r="I18566" s="65" t="s">
        <v>3533</v>
      </c>
      <c r="J18566" s="65" t="str">
        <f>IF(VLOOKUP(I18566,'Cross-Page Data'!$D$4:$F$48,3,FALSE)="natural gas",VLOOKUP(E18566,'Cross-Page Data'!$I$4:$J$19,2,FALSE),IF(VLOOKUP(I18566,'Cross-Page Data'!$D$4:$F$48,3,FALSE)="solar",IF(E18566="PV","solar PV","solar thermal"),IF(VLOOKUP(I18566,'Cross-Page Data'!$D$4:$F$48,3,FALSE)="wind",VLOOKUP(E18566,'Cross-Page Data'!$I$4:$J$19,2,FALSE),IF(VLOOKUP(I18566,'Cross-Page Data'!$D$4:$F$48,3,FALSE)="hydro",VLOOKUP(E18566,'Cross-Page Data'!$I$4:$J$19,2,FALSE),VLOOKUP(I18566,'Cross-Page Data'!$D$4:$F$48,3,FALSE)))))</f>
        <v>solar PV</v>
      </c>
      <c r="K18566" s="65" t="b">
        <f t="shared" si="290"/>
        <v>1</v>
      </c>
    </row>
    <row r="18567" spans="2:11" ht="14.65" customHeight="1">
      <c r="B18567" s="65">
        <v>59238</v>
      </c>
      <c r="C18567" s="65" t="s">
        <v>3444</v>
      </c>
      <c r="D18567" s="65" t="s">
        <v>3585</v>
      </c>
      <c r="E18567" s="65" t="s">
        <v>3523</v>
      </c>
      <c r="F18567" s="65">
        <v>67.599999999999994</v>
      </c>
      <c r="G18567" s="65" t="s">
        <v>3497</v>
      </c>
      <c r="H18567" s="65" t="s">
        <v>3581</v>
      </c>
      <c r="I18567" s="65" t="s">
        <v>3524</v>
      </c>
      <c r="J18567" s="65" t="str">
        <f>IF(VLOOKUP(I18567,'Cross-Page Data'!$D$4:$F$48,3,FALSE)="natural gas",VLOOKUP(E18567,'Cross-Page Data'!$I$4:$J$19,2,FALSE),IF(VLOOKUP(I18567,'Cross-Page Data'!$D$4:$F$48,3,FALSE)="solar",IF(E18567="PV","solar PV","solar thermal"),IF(VLOOKUP(I18567,'Cross-Page Data'!$D$4:$F$48,3,FALSE)="wind",VLOOKUP(E18567,'Cross-Page Data'!$I$4:$J$19,2,FALSE),IF(VLOOKUP(I18567,'Cross-Page Data'!$D$4:$F$48,3,FALSE)="hydro",VLOOKUP(E18567,'Cross-Page Data'!$I$4:$J$19,2,FALSE),VLOOKUP(I18567,'Cross-Page Data'!$D$4:$F$48,3,FALSE)))))</f>
        <v>onshore wind</v>
      </c>
      <c r="K18567" s="65" t="b">
        <f t="shared" si="290"/>
        <v>1</v>
      </c>
    </row>
    <row r="18568" spans="2:11" ht="14.65" customHeight="1">
      <c r="B18568" s="65">
        <v>59239</v>
      </c>
      <c r="C18568" s="65" t="s">
        <v>3406</v>
      </c>
      <c r="D18568" s="65" t="s">
        <v>3587</v>
      </c>
      <c r="E18568" s="65" t="s">
        <v>3532</v>
      </c>
      <c r="F18568" s="65">
        <v>1</v>
      </c>
      <c r="G18568" s="65" t="s">
        <v>3497</v>
      </c>
      <c r="H18568" s="65" t="s">
        <v>3581</v>
      </c>
      <c r="I18568" s="65" t="s">
        <v>3533</v>
      </c>
      <c r="J18568" s="65" t="str">
        <f>IF(VLOOKUP(I18568,'Cross-Page Data'!$D$4:$F$48,3,FALSE)="natural gas",VLOOKUP(E18568,'Cross-Page Data'!$I$4:$J$19,2,FALSE),IF(VLOOKUP(I18568,'Cross-Page Data'!$D$4:$F$48,3,FALSE)="solar",IF(E18568="PV","solar PV","solar thermal"),IF(VLOOKUP(I18568,'Cross-Page Data'!$D$4:$F$48,3,FALSE)="wind",VLOOKUP(E18568,'Cross-Page Data'!$I$4:$J$19,2,FALSE),IF(VLOOKUP(I18568,'Cross-Page Data'!$D$4:$F$48,3,FALSE)="hydro",VLOOKUP(E18568,'Cross-Page Data'!$I$4:$J$19,2,FALSE),VLOOKUP(I18568,'Cross-Page Data'!$D$4:$F$48,3,FALSE)))))</f>
        <v>solar PV</v>
      </c>
      <c r="K18568" s="65" t="b">
        <f t="shared" si="290"/>
        <v>1</v>
      </c>
    </row>
    <row r="18569" spans="2:11" ht="14.65" customHeight="1">
      <c r="B18569" s="65">
        <v>59240</v>
      </c>
      <c r="C18569" s="65" t="s">
        <v>3410</v>
      </c>
      <c r="D18569" s="65" t="s">
        <v>3590</v>
      </c>
      <c r="E18569" s="65" t="s">
        <v>3510</v>
      </c>
      <c r="F18569" s="65">
        <v>1.4</v>
      </c>
      <c r="G18569" s="65" t="s">
        <v>3497</v>
      </c>
      <c r="H18569" s="65" t="s">
        <v>3581</v>
      </c>
      <c r="I18569" s="65" t="s">
        <v>3529</v>
      </c>
      <c r="J18569" s="65" t="str">
        <f>IF(VLOOKUP(I18569,'Cross-Page Data'!$D$4:$F$48,3,FALSE)="natural gas",VLOOKUP(E18569,'Cross-Page Data'!$I$4:$J$19,2,FALSE),IF(VLOOKUP(I18569,'Cross-Page Data'!$D$4:$F$48,3,FALSE)="solar",IF(E18569="PV","solar PV","solar thermal"),IF(VLOOKUP(I18569,'Cross-Page Data'!$D$4:$F$48,3,FALSE)="wind",VLOOKUP(E18569,'Cross-Page Data'!$I$4:$J$19,2,FALSE),IF(VLOOKUP(I18569,'Cross-Page Data'!$D$4:$F$48,3,FALSE)="hydro",VLOOKUP(E18569,'Cross-Page Data'!$I$4:$J$19,2,FALSE),VLOOKUP(I18569,'Cross-Page Data'!$D$4:$F$48,3,FALSE)))))</f>
        <v>biomass</v>
      </c>
      <c r="K18569" s="65" t="b">
        <f t="shared" si="290"/>
        <v>1</v>
      </c>
    </row>
    <row r="18570" spans="2:11" ht="14.65" customHeight="1">
      <c r="B18570" s="65">
        <v>59240</v>
      </c>
      <c r="C18570" s="65" t="s">
        <v>3410</v>
      </c>
      <c r="D18570" s="65" t="s">
        <v>3590</v>
      </c>
      <c r="E18570" s="65" t="s">
        <v>3510</v>
      </c>
      <c r="F18570" s="65">
        <v>1.4</v>
      </c>
      <c r="G18570" s="65" t="s">
        <v>3497</v>
      </c>
      <c r="H18570" s="65" t="s">
        <v>3581</v>
      </c>
      <c r="I18570" s="65" t="s">
        <v>3529</v>
      </c>
      <c r="J18570" s="65" t="str">
        <f>IF(VLOOKUP(I18570,'Cross-Page Data'!$D$4:$F$48,3,FALSE)="natural gas",VLOOKUP(E18570,'Cross-Page Data'!$I$4:$J$19,2,FALSE),IF(VLOOKUP(I18570,'Cross-Page Data'!$D$4:$F$48,3,FALSE)="solar",IF(E18570="PV","solar PV","solar thermal"),IF(VLOOKUP(I18570,'Cross-Page Data'!$D$4:$F$48,3,FALSE)="wind",VLOOKUP(E18570,'Cross-Page Data'!$I$4:$J$19,2,FALSE),IF(VLOOKUP(I18570,'Cross-Page Data'!$D$4:$F$48,3,FALSE)="hydro",VLOOKUP(E18570,'Cross-Page Data'!$I$4:$J$19,2,FALSE),VLOOKUP(I18570,'Cross-Page Data'!$D$4:$F$48,3,FALSE)))))</f>
        <v>biomass</v>
      </c>
      <c r="K18570" s="65" t="b">
        <f t="shared" si="290"/>
        <v>1</v>
      </c>
    </row>
    <row r="18571" spans="2:11" ht="14.65" customHeight="1">
      <c r="B18571" s="65">
        <v>59241</v>
      </c>
      <c r="C18571" s="65" t="s">
        <v>3420</v>
      </c>
      <c r="D18571" s="65" t="s">
        <v>3587</v>
      </c>
      <c r="E18571" s="65" t="s">
        <v>3532</v>
      </c>
      <c r="F18571" s="65">
        <v>3</v>
      </c>
      <c r="G18571" s="65" t="s">
        <v>3497</v>
      </c>
      <c r="H18571" s="65" t="s">
        <v>3581</v>
      </c>
      <c r="I18571" s="65" t="s">
        <v>3533</v>
      </c>
      <c r="J18571" s="65" t="str">
        <f>IF(VLOOKUP(I18571,'Cross-Page Data'!$D$4:$F$48,3,FALSE)="natural gas",VLOOKUP(E18571,'Cross-Page Data'!$I$4:$J$19,2,FALSE),IF(VLOOKUP(I18571,'Cross-Page Data'!$D$4:$F$48,3,FALSE)="solar",IF(E18571="PV","solar PV","solar thermal"),IF(VLOOKUP(I18571,'Cross-Page Data'!$D$4:$F$48,3,FALSE)="wind",VLOOKUP(E18571,'Cross-Page Data'!$I$4:$J$19,2,FALSE),IF(VLOOKUP(I18571,'Cross-Page Data'!$D$4:$F$48,3,FALSE)="hydro",VLOOKUP(E18571,'Cross-Page Data'!$I$4:$J$19,2,FALSE),VLOOKUP(I18571,'Cross-Page Data'!$D$4:$F$48,3,FALSE)))))</f>
        <v>solar PV</v>
      </c>
      <c r="K18571" s="65" t="b">
        <f t="shared" si="290"/>
        <v>1</v>
      </c>
    </row>
    <row r="18572" spans="2:11" ht="14.65" customHeight="1">
      <c r="B18572" s="65">
        <v>59242</v>
      </c>
      <c r="C18572" s="65" t="s">
        <v>3420</v>
      </c>
      <c r="D18572" s="65" t="s">
        <v>3587</v>
      </c>
      <c r="E18572" s="65" t="s">
        <v>3532</v>
      </c>
      <c r="F18572" s="65">
        <v>2</v>
      </c>
      <c r="G18572" s="65" t="s">
        <v>3497</v>
      </c>
      <c r="H18572" s="65" t="s">
        <v>3581</v>
      </c>
      <c r="I18572" s="65" t="s">
        <v>3533</v>
      </c>
      <c r="J18572" s="65" t="str">
        <f>IF(VLOOKUP(I18572,'Cross-Page Data'!$D$4:$F$48,3,FALSE)="natural gas",VLOOKUP(E18572,'Cross-Page Data'!$I$4:$J$19,2,FALSE),IF(VLOOKUP(I18572,'Cross-Page Data'!$D$4:$F$48,3,FALSE)="solar",IF(E18572="PV","solar PV","solar thermal"),IF(VLOOKUP(I18572,'Cross-Page Data'!$D$4:$F$48,3,FALSE)="wind",VLOOKUP(E18572,'Cross-Page Data'!$I$4:$J$19,2,FALSE),IF(VLOOKUP(I18572,'Cross-Page Data'!$D$4:$F$48,3,FALSE)="hydro",VLOOKUP(E18572,'Cross-Page Data'!$I$4:$J$19,2,FALSE),VLOOKUP(I18572,'Cross-Page Data'!$D$4:$F$48,3,FALSE)))))</f>
        <v>solar PV</v>
      </c>
      <c r="K18572" s="65" t="b">
        <f t="shared" si="290"/>
        <v>1</v>
      </c>
    </row>
    <row r="18573" spans="2:11" ht="14.65" customHeight="1">
      <c r="B18573" s="65">
        <v>59244</v>
      </c>
      <c r="C18573" s="65" t="s">
        <v>3444</v>
      </c>
      <c r="D18573" s="65" t="s">
        <v>3585</v>
      </c>
      <c r="E18573" s="65" t="s">
        <v>3523</v>
      </c>
      <c r="F18573" s="65">
        <v>80</v>
      </c>
      <c r="G18573" s="65" t="s">
        <v>3497</v>
      </c>
      <c r="H18573" s="65" t="s">
        <v>3581</v>
      </c>
      <c r="I18573" s="65" t="s">
        <v>3524</v>
      </c>
      <c r="J18573" s="65" t="str">
        <f>IF(VLOOKUP(I18573,'Cross-Page Data'!$D$4:$F$48,3,FALSE)="natural gas",VLOOKUP(E18573,'Cross-Page Data'!$I$4:$J$19,2,FALSE),IF(VLOOKUP(I18573,'Cross-Page Data'!$D$4:$F$48,3,FALSE)="solar",IF(E18573="PV","solar PV","solar thermal"),IF(VLOOKUP(I18573,'Cross-Page Data'!$D$4:$F$48,3,FALSE)="wind",VLOOKUP(E18573,'Cross-Page Data'!$I$4:$J$19,2,FALSE),IF(VLOOKUP(I18573,'Cross-Page Data'!$D$4:$F$48,3,FALSE)="hydro",VLOOKUP(E18573,'Cross-Page Data'!$I$4:$J$19,2,FALSE),VLOOKUP(I18573,'Cross-Page Data'!$D$4:$F$48,3,FALSE)))))</f>
        <v>onshore wind</v>
      </c>
      <c r="K18573" s="65" t="b">
        <f t="shared" si="290"/>
        <v>1</v>
      </c>
    </row>
    <row r="18574" spans="2:11" ht="14.65" customHeight="1">
      <c r="B18574" s="65">
        <v>59245</v>
      </c>
      <c r="C18574" s="65" t="s">
        <v>3444</v>
      </c>
      <c r="D18574" s="65" t="s">
        <v>3585</v>
      </c>
      <c r="E18574" s="65" t="s">
        <v>3523</v>
      </c>
      <c r="F18574" s="65">
        <v>155.4</v>
      </c>
      <c r="G18574" s="65" t="s">
        <v>3497</v>
      </c>
      <c r="H18574" s="65" t="s">
        <v>3581</v>
      </c>
      <c r="I18574" s="65" t="s">
        <v>3524</v>
      </c>
      <c r="J18574" s="65" t="str">
        <f>IF(VLOOKUP(I18574,'Cross-Page Data'!$D$4:$F$48,3,FALSE)="natural gas",VLOOKUP(E18574,'Cross-Page Data'!$I$4:$J$19,2,FALSE),IF(VLOOKUP(I18574,'Cross-Page Data'!$D$4:$F$48,3,FALSE)="solar",IF(E18574="PV","solar PV","solar thermal"),IF(VLOOKUP(I18574,'Cross-Page Data'!$D$4:$F$48,3,FALSE)="wind",VLOOKUP(E18574,'Cross-Page Data'!$I$4:$J$19,2,FALSE),IF(VLOOKUP(I18574,'Cross-Page Data'!$D$4:$F$48,3,FALSE)="hydro",VLOOKUP(E18574,'Cross-Page Data'!$I$4:$J$19,2,FALSE),VLOOKUP(I18574,'Cross-Page Data'!$D$4:$F$48,3,FALSE)))))</f>
        <v>onshore wind</v>
      </c>
      <c r="K18574" s="65" t="b">
        <f t="shared" si="290"/>
        <v>1</v>
      </c>
    </row>
    <row r="18575" spans="2:11" ht="14.65" customHeight="1">
      <c r="B18575" s="65">
        <v>59247</v>
      </c>
      <c r="C18575" s="65" t="s">
        <v>3444</v>
      </c>
      <c r="D18575" s="65" t="s">
        <v>3585</v>
      </c>
      <c r="E18575" s="65" t="s">
        <v>3523</v>
      </c>
      <c r="F18575" s="65">
        <v>478</v>
      </c>
      <c r="G18575" s="65" t="s">
        <v>3497</v>
      </c>
      <c r="H18575" s="65" t="s">
        <v>3581</v>
      </c>
      <c r="I18575" s="65" t="s">
        <v>3524</v>
      </c>
      <c r="J18575" s="65" t="str">
        <f>IF(VLOOKUP(I18575,'Cross-Page Data'!$D$4:$F$48,3,FALSE)="natural gas",VLOOKUP(E18575,'Cross-Page Data'!$I$4:$J$19,2,FALSE),IF(VLOOKUP(I18575,'Cross-Page Data'!$D$4:$F$48,3,FALSE)="solar",IF(E18575="PV","solar PV","solar thermal"),IF(VLOOKUP(I18575,'Cross-Page Data'!$D$4:$F$48,3,FALSE)="wind",VLOOKUP(E18575,'Cross-Page Data'!$I$4:$J$19,2,FALSE),IF(VLOOKUP(I18575,'Cross-Page Data'!$D$4:$F$48,3,FALSE)="hydro",VLOOKUP(E18575,'Cross-Page Data'!$I$4:$J$19,2,FALSE),VLOOKUP(I18575,'Cross-Page Data'!$D$4:$F$48,3,FALSE)))))</f>
        <v>onshore wind</v>
      </c>
      <c r="K18575" s="65" t="b">
        <f t="shared" si="290"/>
        <v>1</v>
      </c>
    </row>
    <row r="18576" spans="2:11" ht="14.65" customHeight="1">
      <c r="B18576" s="65">
        <v>59248</v>
      </c>
      <c r="C18576" s="65" t="s">
        <v>3432</v>
      </c>
      <c r="D18576" s="65" t="s">
        <v>3587</v>
      </c>
      <c r="E18576" s="65" t="s">
        <v>3532</v>
      </c>
      <c r="F18576" s="65">
        <v>1.5</v>
      </c>
      <c r="G18576" s="65" t="s">
        <v>3497</v>
      </c>
      <c r="H18576" s="65" t="s">
        <v>3581</v>
      </c>
      <c r="I18576" s="65" t="s">
        <v>3533</v>
      </c>
      <c r="J18576" s="65" t="str">
        <f>IF(VLOOKUP(I18576,'Cross-Page Data'!$D$4:$F$48,3,FALSE)="natural gas",VLOOKUP(E18576,'Cross-Page Data'!$I$4:$J$19,2,FALSE),IF(VLOOKUP(I18576,'Cross-Page Data'!$D$4:$F$48,3,FALSE)="solar",IF(E18576="PV","solar PV","solar thermal"),IF(VLOOKUP(I18576,'Cross-Page Data'!$D$4:$F$48,3,FALSE)="wind",VLOOKUP(E18576,'Cross-Page Data'!$I$4:$J$19,2,FALSE),IF(VLOOKUP(I18576,'Cross-Page Data'!$D$4:$F$48,3,FALSE)="hydro",VLOOKUP(E18576,'Cross-Page Data'!$I$4:$J$19,2,FALSE),VLOOKUP(I18576,'Cross-Page Data'!$D$4:$F$48,3,FALSE)))))</f>
        <v>solar PV</v>
      </c>
      <c r="K18576" s="65" t="b">
        <f t="shared" si="290"/>
        <v>1</v>
      </c>
    </row>
    <row r="18577" spans="2:11" ht="14.65" customHeight="1">
      <c r="B18577" s="65">
        <v>59249</v>
      </c>
      <c r="C18577" s="65" t="s">
        <v>3405</v>
      </c>
      <c r="D18577" s="65" t="s">
        <v>3587</v>
      </c>
      <c r="E18577" s="65" t="s">
        <v>3532</v>
      </c>
      <c r="F18577" s="65">
        <v>19.5</v>
      </c>
      <c r="G18577" s="65" t="s">
        <v>3497</v>
      </c>
      <c r="H18577" s="65" t="s">
        <v>3581</v>
      </c>
      <c r="I18577" s="65" t="s">
        <v>3533</v>
      </c>
      <c r="J18577" s="65" t="str">
        <f>IF(VLOOKUP(I18577,'Cross-Page Data'!$D$4:$F$48,3,FALSE)="natural gas",VLOOKUP(E18577,'Cross-Page Data'!$I$4:$J$19,2,FALSE),IF(VLOOKUP(I18577,'Cross-Page Data'!$D$4:$F$48,3,FALSE)="solar",IF(E18577="PV","solar PV","solar thermal"),IF(VLOOKUP(I18577,'Cross-Page Data'!$D$4:$F$48,3,FALSE)="wind",VLOOKUP(E18577,'Cross-Page Data'!$I$4:$J$19,2,FALSE),IF(VLOOKUP(I18577,'Cross-Page Data'!$D$4:$F$48,3,FALSE)="hydro",VLOOKUP(E18577,'Cross-Page Data'!$I$4:$J$19,2,FALSE),VLOOKUP(I18577,'Cross-Page Data'!$D$4:$F$48,3,FALSE)))))</f>
        <v>solar PV</v>
      </c>
      <c r="K18577" s="65" t="b">
        <f t="shared" si="290"/>
        <v>1</v>
      </c>
    </row>
    <row r="18578" spans="2:11" ht="14.65" customHeight="1">
      <c r="B18578" s="65">
        <v>59250</v>
      </c>
      <c r="C18578" s="65" t="s">
        <v>3405</v>
      </c>
      <c r="D18578" s="65" t="s">
        <v>3587</v>
      </c>
      <c r="E18578" s="65" t="s">
        <v>3532</v>
      </c>
      <c r="F18578" s="65">
        <v>19.5</v>
      </c>
      <c r="G18578" s="65" t="s">
        <v>3497</v>
      </c>
      <c r="H18578" s="65" t="s">
        <v>3581</v>
      </c>
      <c r="I18578" s="65" t="s">
        <v>3533</v>
      </c>
      <c r="J18578" s="65" t="str">
        <f>IF(VLOOKUP(I18578,'Cross-Page Data'!$D$4:$F$48,3,FALSE)="natural gas",VLOOKUP(E18578,'Cross-Page Data'!$I$4:$J$19,2,FALSE),IF(VLOOKUP(I18578,'Cross-Page Data'!$D$4:$F$48,3,FALSE)="solar",IF(E18578="PV","solar PV","solar thermal"),IF(VLOOKUP(I18578,'Cross-Page Data'!$D$4:$F$48,3,FALSE)="wind",VLOOKUP(E18578,'Cross-Page Data'!$I$4:$J$19,2,FALSE),IF(VLOOKUP(I18578,'Cross-Page Data'!$D$4:$F$48,3,FALSE)="hydro",VLOOKUP(E18578,'Cross-Page Data'!$I$4:$J$19,2,FALSE),VLOOKUP(I18578,'Cross-Page Data'!$D$4:$F$48,3,FALSE)))))</f>
        <v>solar PV</v>
      </c>
      <c r="K18578" s="65" t="b">
        <f t="shared" si="290"/>
        <v>1</v>
      </c>
    </row>
    <row r="18579" spans="2:11" ht="14.65" customHeight="1">
      <c r="B18579" s="65">
        <v>59251</v>
      </c>
      <c r="C18579" s="65" t="s">
        <v>3433</v>
      </c>
      <c r="D18579" s="65" t="s">
        <v>3587</v>
      </c>
      <c r="E18579" s="65" t="s">
        <v>3532</v>
      </c>
      <c r="F18579" s="65">
        <v>24.4</v>
      </c>
      <c r="G18579" s="65" t="s">
        <v>3497</v>
      </c>
      <c r="H18579" s="65" t="s">
        <v>3581</v>
      </c>
      <c r="I18579" s="65" t="s">
        <v>3533</v>
      </c>
      <c r="J18579" s="65" t="str">
        <f>IF(VLOOKUP(I18579,'Cross-Page Data'!$D$4:$F$48,3,FALSE)="natural gas",VLOOKUP(E18579,'Cross-Page Data'!$I$4:$J$19,2,FALSE),IF(VLOOKUP(I18579,'Cross-Page Data'!$D$4:$F$48,3,FALSE)="solar",IF(E18579="PV","solar PV","solar thermal"),IF(VLOOKUP(I18579,'Cross-Page Data'!$D$4:$F$48,3,FALSE)="wind",VLOOKUP(E18579,'Cross-Page Data'!$I$4:$J$19,2,FALSE),IF(VLOOKUP(I18579,'Cross-Page Data'!$D$4:$F$48,3,FALSE)="hydro",VLOOKUP(E18579,'Cross-Page Data'!$I$4:$J$19,2,FALSE),VLOOKUP(I18579,'Cross-Page Data'!$D$4:$F$48,3,FALSE)))))</f>
        <v>solar PV</v>
      </c>
      <c r="K18579" s="65" t="b">
        <f t="shared" si="290"/>
        <v>1</v>
      </c>
    </row>
    <row r="18580" spans="2:11" ht="14.65" customHeight="1">
      <c r="B18580" s="65">
        <v>59253</v>
      </c>
      <c r="C18580" s="65" t="s">
        <v>3405</v>
      </c>
      <c r="D18580" s="65" t="s">
        <v>3587</v>
      </c>
      <c r="E18580" s="65" t="s">
        <v>3532</v>
      </c>
      <c r="F18580" s="65">
        <v>14.7</v>
      </c>
      <c r="G18580" s="65" t="s">
        <v>3497</v>
      </c>
      <c r="H18580" s="65" t="s">
        <v>3581</v>
      </c>
      <c r="I18580" s="65" t="s">
        <v>3533</v>
      </c>
      <c r="J18580" s="65" t="str">
        <f>IF(VLOOKUP(I18580,'Cross-Page Data'!$D$4:$F$48,3,FALSE)="natural gas",VLOOKUP(E18580,'Cross-Page Data'!$I$4:$J$19,2,FALSE),IF(VLOOKUP(I18580,'Cross-Page Data'!$D$4:$F$48,3,FALSE)="solar",IF(E18580="PV","solar PV","solar thermal"),IF(VLOOKUP(I18580,'Cross-Page Data'!$D$4:$F$48,3,FALSE)="wind",VLOOKUP(E18580,'Cross-Page Data'!$I$4:$J$19,2,FALSE),IF(VLOOKUP(I18580,'Cross-Page Data'!$D$4:$F$48,3,FALSE)="hydro",VLOOKUP(E18580,'Cross-Page Data'!$I$4:$J$19,2,FALSE),VLOOKUP(I18580,'Cross-Page Data'!$D$4:$F$48,3,FALSE)))))</f>
        <v>solar PV</v>
      </c>
      <c r="K18580" s="65" t="b">
        <f t="shared" si="290"/>
        <v>1</v>
      </c>
    </row>
    <row r="18581" spans="2:11" ht="14.65" customHeight="1">
      <c r="B18581" s="65">
        <v>59254</v>
      </c>
      <c r="C18581" s="65" t="s">
        <v>3440</v>
      </c>
      <c r="D18581" s="65" t="s">
        <v>3590</v>
      </c>
      <c r="E18581" s="65" t="s">
        <v>3405</v>
      </c>
      <c r="F18581" s="65">
        <v>8.9</v>
      </c>
      <c r="G18581" s="65" t="s">
        <v>3497</v>
      </c>
      <c r="H18581" s="65" t="s">
        <v>3581</v>
      </c>
      <c r="I18581" s="65" t="s">
        <v>3529</v>
      </c>
      <c r="J18581" s="65" t="str">
        <f>IF(VLOOKUP(I18581,'Cross-Page Data'!$D$4:$F$48,3,FALSE)="natural gas",VLOOKUP(E18581,'Cross-Page Data'!$I$4:$J$19,2,FALSE),IF(VLOOKUP(I18581,'Cross-Page Data'!$D$4:$F$48,3,FALSE)="solar",IF(E18581="PV","solar PV","solar thermal"),IF(VLOOKUP(I18581,'Cross-Page Data'!$D$4:$F$48,3,FALSE)="wind",VLOOKUP(E18581,'Cross-Page Data'!$I$4:$J$19,2,FALSE),IF(VLOOKUP(I18581,'Cross-Page Data'!$D$4:$F$48,3,FALSE)="hydro",VLOOKUP(E18581,'Cross-Page Data'!$I$4:$J$19,2,FALSE),VLOOKUP(I18581,'Cross-Page Data'!$D$4:$F$48,3,FALSE)))))</f>
        <v>biomass</v>
      </c>
      <c r="K18581" s="65" t="b">
        <f t="shared" si="290"/>
        <v>1</v>
      </c>
    </row>
    <row r="18582" spans="2:11" ht="14.65" customHeight="1">
      <c r="B18582" s="65">
        <v>59254</v>
      </c>
      <c r="C18582" s="65" t="s">
        <v>3440</v>
      </c>
      <c r="D18582" s="65" t="s">
        <v>3590</v>
      </c>
      <c r="E18582" s="65" t="s">
        <v>3407</v>
      </c>
      <c r="F18582" s="65">
        <v>5.5</v>
      </c>
      <c r="G18582" s="65" t="s">
        <v>3497</v>
      </c>
      <c r="H18582" s="65" t="s">
        <v>3581</v>
      </c>
      <c r="I18582" s="65" t="s">
        <v>3529</v>
      </c>
      <c r="J18582" s="65" t="str">
        <f>IF(VLOOKUP(I18582,'Cross-Page Data'!$D$4:$F$48,3,FALSE)="natural gas",VLOOKUP(E18582,'Cross-Page Data'!$I$4:$J$19,2,FALSE),IF(VLOOKUP(I18582,'Cross-Page Data'!$D$4:$F$48,3,FALSE)="solar",IF(E18582="PV","solar PV","solar thermal"),IF(VLOOKUP(I18582,'Cross-Page Data'!$D$4:$F$48,3,FALSE)="wind",VLOOKUP(E18582,'Cross-Page Data'!$I$4:$J$19,2,FALSE),IF(VLOOKUP(I18582,'Cross-Page Data'!$D$4:$F$48,3,FALSE)="hydro",VLOOKUP(E18582,'Cross-Page Data'!$I$4:$J$19,2,FALSE),VLOOKUP(I18582,'Cross-Page Data'!$D$4:$F$48,3,FALSE)))))</f>
        <v>biomass</v>
      </c>
      <c r="K18582" s="65" t="b">
        <f t="shared" si="290"/>
        <v>1</v>
      </c>
    </row>
    <row r="18583" spans="2:11" ht="14.65" customHeight="1">
      <c r="B18583" s="65">
        <v>59254</v>
      </c>
      <c r="C18583" s="65" t="s">
        <v>3440</v>
      </c>
      <c r="D18583" s="65" t="s">
        <v>3590</v>
      </c>
      <c r="E18583" s="65" t="s">
        <v>3407</v>
      </c>
      <c r="F18583" s="65">
        <v>5.5</v>
      </c>
      <c r="G18583" s="65" t="s">
        <v>3497</v>
      </c>
      <c r="H18583" s="65" t="s">
        <v>3581</v>
      </c>
      <c r="I18583" s="65" t="s">
        <v>3529</v>
      </c>
      <c r="J18583" s="65" t="str">
        <f>IF(VLOOKUP(I18583,'Cross-Page Data'!$D$4:$F$48,3,FALSE)="natural gas",VLOOKUP(E18583,'Cross-Page Data'!$I$4:$J$19,2,FALSE),IF(VLOOKUP(I18583,'Cross-Page Data'!$D$4:$F$48,3,FALSE)="solar",IF(E18583="PV","solar PV","solar thermal"),IF(VLOOKUP(I18583,'Cross-Page Data'!$D$4:$F$48,3,FALSE)="wind",VLOOKUP(E18583,'Cross-Page Data'!$I$4:$J$19,2,FALSE),IF(VLOOKUP(I18583,'Cross-Page Data'!$D$4:$F$48,3,FALSE)="hydro",VLOOKUP(E18583,'Cross-Page Data'!$I$4:$J$19,2,FALSE),VLOOKUP(I18583,'Cross-Page Data'!$D$4:$F$48,3,FALSE)))))</f>
        <v>biomass</v>
      </c>
      <c r="K18583" s="65" t="b">
        <f t="shared" si="290"/>
        <v>1</v>
      </c>
    </row>
    <row r="18584" spans="2:11" ht="14.65" customHeight="1">
      <c r="B18584" s="65">
        <v>59254</v>
      </c>
      <c r="C18584" s="65" t="s">
        <v>3440</v>
      </c>
      <c r="D18584" s="65" t="s">
        <v>3590</v>
      </c>
      <c r="E18584" s="65" t="s">
        <v>3407</v>
      </c>
      <c r="F18584" s="65">
        <v>5.5</v>
      </c>
      <c r="G18584" s="65" t="s">
        <v>3497</v>
      </c>
      <c r="H18584" s="65" t="s">
        <v>3581</v>
      </c>
      <c r="I18584" s="65" t="s">
        <v>3529</v>
      </c>
      <c r="J18584" s="65" t="str">
        <f>IF(VLOOKUP(I18584,'Cross-Page Data'!$D$4:$F$48,3,FALSE)="natural gas",VLOOKUP(E18584,'Cross-Page Data'!$I$4:$J$19,2,FALSE),IF(VLOOKUP(I18584,'Cross-Page Data'!$D$4:$F$48,3,FALSE)="solar",IF(E18584="PV","solar PV","solar thermal"),IF(VLOOKUP(I18584,'Cross-Page Data'!$D$4:$F$48,3,FALSE)="wind",VLOOKUP(E18584,'Cross-Page Data'!$I$4:$J$19,2,FALSE),IF(VLOOKUP(I18584,'Cross-Page Data'!$D$4:$F$48,3,FALSE)="hydro",VLOOKUP(E18584,'Cross-Page Data'!$I$4:$J$19,2,FALSE),VLOOKUP(I18584,'Cross-Page Data'!$D$4:$F$48,3,FALSE)))))</f>
        <v>biomass</v>
      </c>
      <c r="K18584" s="65" t="b">
        <f t="shared" si="290"/>
        <v>1</v>
      </c>
    </row>
    <row r="18585" spans="2:11" ht="14.65" customHeight="1">
      <c r="B18585" s="65">
        <v>59254</v>
      </c>
      <c r="C18585" s="65" t="s">
        <v>3440</v>
      </c>
      <c r="D18585" s="65" t="s">
        <v>3590</v>
      </c>
      <c r="E18585" s="65" t="s">
        <v>3407</v>
      </c>
      <c r="F18585" s="65">
        <v>5.5</v>
      </c>
      <c r="G18585" s="65" t="s">
        <v>3497</v>
      </c>
      <c r="H18585" s="65" t="s">
        <v>3581</v>
      </c>
      <c r="I18585" s="65" t="s">
        <v>3529</v>
      </c>
      <c r="J18585" s="65" t="str">
        <f>IF(VLOOKUP(I18585,'Cross-Page Data'!$D$4:$F$48,3,FALSE)="natural gas",VLOOKUP(E18585,'Cross-Page Data'!$I$4:$J$19,2,FALSE),IF(VLOOKUP(I18585,'Cross-Page Data'!$D$4:$F$48,3,FALSE)="solar",IF(E18585="PV","solar PV","solar thermal"),IF(VLOOKUP(I18585,'Cross-Page Data'!$D$4:$F$48,3,FALSE)="wind",VLOOKUP(E18585,'Cross-Page Data'!$I$4:$J$19,2,FALSE),IF(VLOOKUP(I18585,'Cross-Page Data'!$D$4:$F$48,3,FALSE)="hydro",VLOOKUP(E18585,'Cross-Page Data'!$I$4:$J$19,2,FALSE),VLOOKUP(I18585,'Cross-Page Data'!$D$4:$F$48,3,FALSE)))))</f>
        <v>biomass</v>
      </c>
      <c r="K18585" s="65" t="b">
        <f t="shared" si="290"/>
        <v>1</v>
      </c>
    </row>
    <row r="18586" spans="2:11" ht="14.65" customHeight="1">
      <c r="B18586" s="65">
        <v>59255</v>
      </c>
      <c r="C18586" s="65" t="s">
        <v>3416</v>
      </c>
      <c r="D18586" s="65" t="s">
        <v>3594</v>
      </c>
      <c r="E18586" s="65" t="s">
        <v>3510</v>
      </c>
      <c r="F18586" s="65">
        <v>3</v>
      </c>
      <c r="G18586" s="65" t="s">
        <v>3497</v>
      </c>
      <c r="H18586" s="65" t="s">
        <v>3498</v>
      </c>
      <c r="I18586" s="65" t="s">
        <v>3539</v>
      </c>
      <c r="J18586" s="65" t="str">
        <f>IF(VLOOKUP(I18586,'Cross-Page Data'!$D$4:$F$48,3,FALSE)="natural gas",VLOOKUP(E18586,'Cross-Page Data'!$I$4:$J$19,2,FALSE),IF(VLOOKUP(I18586,'Cross-Page Data'!$D$4:$F$48,3,FALSE)="solar",IF(E18586="PV","solar PV","solar thermal"),IF(VLOOKUP(I18586,'Cross-Page Data'!$D$4:$F$48,3,FALSE)="wind",VLOOKUP(E18586,'Cross-Page Data'!$I$4:$J$19,2,FALSE),IF(VLOOKUP(I18586,'Cross-Page Data'!$D$4:$F$48,3,FALSE)="hydro",VLOOKUP(E18586,'Cross-Page Data'!$I$4:$J$19,2,FALSE),VLOOKUP(I18586,'Cross-Page Data'!$D$4:$F$48,3,FALSE)))))</f>
        <v>other</v>
      </c>
      <c r="K18586" s="65" t="b">
        <f t="shared" si="290"/>
        <v>1</v>
      </c>
    </row>
    <row r="18587" spans="2:11" ht="14.65" customHeight="1">
      <c r="B18587" s="65">
        <v>59255</v>
      </c>
      <c r="C18587" s="65" t="s">
        <v>3416</v>
      </c>
      <c r="D18587" s="65" t="s">
        <v>3594</v>
      </c>
      <c r="E18587" s="65" t="s">
        <v>3510</v>
      </c>
      <c r="F18587" s="65">
        <v>3</v>
      </c>
      <c r="G18587" s="65" t="s">
        <v>3497</v>
      </c>
      <c r="H18587" s="65" t="s">
        <v>3498</v>
      </c>
      <c r="I18587" s="65" t="s">
        <v>3539</v>
      </c>
      <c r="J18587" s="65" t="str">
        <f>IF(VLOOKUP(I18587,'Cross-Page Data'!$D$4:$F$48,3,FALSE)="natural gas",VLOOKUP(E18587,'Cross-Page Data'!$I$4:$J$19,2,FALSE),IF(VLOOKUP(I18587,'Cross-Page Data'!$D$4:$F$48,3,FALSE)="solar",IF(E18587="PV","solar PV","solar thermal"),IF(VLOOKUP(I18587,'Cross-Page Data'!$D$4:$F$48,3,FALSE)="wind",VLOOKUP(E18587,'Cross-Page Data'!$I$4:$J$19,2,FALSE),IF(VLOOKUP(I18587,'Cross-Page Data'!$D$4:$F$48,3,FALSE)="hydro",VLOOKUP(E18587,'Cross-Page Data'!$I$4:$J$19,2,FALSE),VLOOKUP(I18587,'Cross-Page Data'!$D$4:$F$48,3,FALSE)))))</f>
        <v>other</v>
      </c>
      <c r="K18587" s="65" t="b">
        <f t="shared" si="290"/>
        <v>1</v>
      </c>
    </row>
    <row r="18588" spans="2:11" ht="14.65" customHeight="1">
      <c r="B18588" s="65">
        <v>59255</v>
      </c>
      <c r="C18588" s="65" t="s">
        <v>3416</v>
      </c>
      <c r="D18588" s="65" t="s">
        <v>3594</v>
      </c>
      <c r="E18588" s="65" t="s">
        <v>3510</v>
      </c>
      <c r="F18588" s="65">
        <v>3</v>
      </c>
      <c r="G18588" s="65" t="s">
        <v>3497</v>
      </c>
      <c r="H18588" s="65" t="s">
        <v>3498</v>
      </c>
      <c r="I18588" s="65" t="s">
        <v>3539</v>
      </c>
      <c r="J18588" s="65" t="str">
        <f>IF(VLOOKUP(I18588,'Cross-Page Data'!$D$4:$F$48,3,FALSE)="natural gas",VLOOKUP(E18588,'Cross-Page Data'!$I$4:$J$19,2,FALSE),IF(VLOOKUP(I18588,'Cross-Page Data'!$D$4:$F$48,3,FALSE)="solar",IF(E18588="PV","solar PV","solar thermal"),IF(VLOOKUP(I18588,'Cross-Page Data'!$D$4:$F$48,3,FALSE)="wind",VLOOKUP(E18588,'Cross-Page Data'!$I$4:$J$19,2,FALSE),IF(VLOOKUP(I18588,'Cross-Page Data'!$D$4:$F$48,3,FALSE)="hydro",VLOOKUP(E18588,'Cross-Page Data'!$I$4:$J$19,2,FALSE),VLOOKUP(I18588,'Cross-Page Data'!$D$4:$F$48,3,FALSE)))))</f>
        <v>other</v>
      </c>
      <c r="K18588" s="65" t="b">
        <f t="shared" si="290"/>
        <v>1</v>
      </c>
    </row>
    <row r="18589" spans="2:11" ht="14.65" customHeight="1">
      <c r="B18589" s="65">
        <v>59255</v>
      </c>
      <c r="C18589" s="65" t="s">
        <v>3416</v>
      </c>
      <c r="D18589" s="65" t="s">
        <v>3594</v>
      </c>
      <c r="E18589" s="65" t="s">
        <v>3510</v>
      </c>
      <c r="F18589" s="65">
        <v>3</v>
      </c>
      <c r="G18589" s="65" t="s">
        <v>3497</v>
      </c>
      <c r="H18589" s="65" t="s">
        <v>3498</v>
      </c>
      <c r="I18589" s="65" t="s">
        <v>3539</v>
      </c>
      <c r="J18589" s="65" t="str">
        <f>IF(VLOOKUP(I18589,'Cross-Page Data'!$D$4:$F$48,3,FALSE)="natural gas",VLOOKUP(E18589,'Cross-Page Data'!$I$4:$J$19,2,FALSE),IF(VLOOKUP(I18589,'Cross-Page Data'!$D$4:$F$48,3,FALSE)="solar",IF(E18589="PV","solar PV","solar thermal"),IF(VLOOKUP(I18589,'Cross-Page Data'!$D$4:$F$48,3,FALSE)="wind",VLOOKUP(E18589,'Cross-Page Data'!$I$4:$J$19,2,FALSE),IF(VLOOKUP(I18589,'Cross-Page Data'!$D$4:$F$48,3,FALSE)="hydro",VLOOKUP(E18589,'Cross-Page Data'!$I$4:$J$19,2,FALSE),VLOOKUP(I18589,'Cross-Page Data'!$D$4:$F$48,3,FALSE)))))</f>
        <v>other</v>
      </c>
      <c r="K18589" s="65" t="b">
        <f t="shared" si="290"/>
        <v>1</v>
      </c>
    </row>
    <row r="18590" spans="2:11" ht="14.65" customHeight="1">
      <c r="B18590" s="65">
        <v>59256</v>
      </c>
      <c r="C18590" s="65" t="s">
        <v>3405</v>
      </c>
      <c r="D18590" s="65" t="s">
        <v>3591</v>
      </c>
      <c r="E18590" s="65" t="s">
        <v>3536</v>
      </c>
      <c r="F18590" s="65">
        <v>2</v>
      </c>
      <c r="G18590" s="65" t="s">
        <v>3497</v>
      </c>
      <c r="H18590" s="65" t="s">
        <v>3498</v>
      </c>
      <c r="I18590" s="65" t="s">
        <v>3537</v>
      </c>
      <c r="J18590" s="65" t="str">
        <f>IF(VLOOKUP(I18590,'Cross-Page Data'!$D$4:$F$48,3,FALSE)="natural gas",VLOOKUP(E18590,'Cross-Page Data'!$I$4:$J$19,2,FALSE),IF(VLOOKUP(I18590,'Cross-Page Data'!$D$4:$F$48,3,FALSE)="solar",IF(E18590="PV","solar PV","solar thermal"),IF(VLOOKUP(I18590,'Cross-Page Data'!$D$4:$F$48,3,FALSE)="wind",VLOOKUP(E18590,'Cross-Page Data'!$I$4:$J$19,2,FALSE),IF(VLOOKUP(I18590,'Cross-Page Data'!$D$4:$F$48,3,FALSE)="hydro",VLOOKUP(E18590,'Cross-Page Data'!$I$4:$J$19,2,FALSE),VLOOKUP(I18590,'Cross-Page Data'!$D$4:$F$48,3,FALSE)))))</f>
        <v>other</v>
      </c>
      <c r="K18590" s="65" t="b">
        <f t="shared" si="290"/>
        <v>1</v>
      </c>
    </row>
    <row r="18591" spans="2:11" ht="14.65" customHeight="1">
      <c r="B18591" s="65">
        <v>59257</v>
      </c>
      <c r="C18591" s="65" t="s">
        <v>3405</v>
      </c>
      <c r="D18591" s="65" t="s">
        <v>3591</v>
      </c>
      <c r="E18591" s="65" t="s">
        <v>3536</v>
      </c>
      <c r="F18591" s="65">
        <v>4</v>
      </c>
      <c r="G18591" s="65" t="s">
        <v>3497</v>
      </c>
      <c r="H18591" s="65" t="s">
        <v>3498</v>
      </c>
      <c r="I18591" s="65" t="s">
        <v>3537</v>
      </c>
      <c r="J18591" s="65" t="str">
        <f>IF(VLOOKUP(I18591,'Cross-Page Data'!$D$4:$F$48,3,FALSE)="natural gas",VLOOKUP(E18591,'Cross-Page Data'!$I$4:$J$19,2,FALSE),IF(VLOOKUP(I18591,'Cross-Page Data'!$D$4:$F$48,3,FALSE)="solar",IF(E18591="PV","solar PV","solar thermal"),IF(VLOOKUP(I18591,'Cross-Page Data'!$D$4:$F$48,3,FALSE)="wind",VLOOKUP(E18591,'Cross-Page Data'!$I$4:$J$19,2,FALSE),IF(VLOOKUP(I18591,'Cross-Page Data'!$D$4:$F$48,3,FALSE)="hydro",VLOOKUP(E18591,'Cross-Page Data'!$I$4:$J$19,2,FALSE),VLOOKUP(I18591,'Cross-Page Data'!$D$4:$F$48,3,FALSE)))))</f>
        <v>other</v>
      </c>
      <c r="K18591" s="65" t="b">
        <f t="shared" si="290"/>
        <v>1</v>
      </c>
    </row>
    <row r="18592" spans="2:11" ht="14.65" customHeight="1">
      <c r="B18592" s="65">
        <v>59260</v>
      </c>
      <c r="C18592" s="65" t="s">
        <v>3416</v>
      </c>
      <c r="D18592" s="65" t="s">
        <v>3603</v>
      </c>
      <c r="E18592" s="65" t="s">
        <v>3510</v>
      </c>
      <c r="F18592" s="65">
        <v>0.7</v>
      </c>
      <c r="G18592" s="65" t="s">
        <v>3497</v>
      </c>
      <c r="H18592" s="65" t="s">
        <v>3602</v>
      </c>
      <c r="I18592" s="65" t="s">
        <v>3534</v>
      </c>
      <c r="J18592" s="65" t="str">
        <f>IF(VLOOKUP(I18592,'Cross-Page Data'!$D$4:$F$48,3,FALSE)="natural gas",VLOOKUP(E18592,'Cross-Page Data'!$I$4:$J$19,2,FALSE),IF(VLOOKUP(I18592,'Cross-Page Data'!$D$4:$F$48,3,FALSE)="solar",IF(E18592="PV","solar PV","solar thermal"),IF(VLOOKUP(I18592,'Cross-Page Data'!$D$4:$F$48,3,FALSE)="wind",VLOOKUP(E18592,'Cross-Page Data'!$I$4:$J$19,2,FALSE),IF(VLOOKUP(I18592,'Cross-Page Data'!$D$4:$F$48,3,FALSE)="hydro",VLOOKUP(E18592,'Cross-Page Data'!$I$4:$J$19,2,FALSE),VLOOKUP(I18592,'Cross-Page Data'!$D$4:$F$48,3,FALSE)))))</f>
        <v>biomass</v>
      </c>
      <c r="K18592" s="65" t="b">
        <f t="shared" si="290"/>
        <v>0</v>
      </c>
    </row>
    <row r="18593" spans="2:11" ht="14.65" customHeight="1">
      <c r="B18593" s="65">
        <v>59260</v>
      </c>
      <c r="C18593" s="65" t="s">
        <v>3416</v>
      </c>
      <c r="D18593" s="65" t="s">
        <v>3603</v>
      </c>
      <c r="E18593" s="65" t="s">
        <v>3510</v>
      </c>
      <c r="F18593" s="65">
        <v>0.7</v>
      </c>
      <c r="G18593" s="65" t="s">
        <v>3497</v>
      </c>
      <c r="H18593" s="65" t="s">
        <v>3602</v>
      </c>
      <c r="I18593" s="65" t="s">
        <v>3534</v>
      </c>
      <c r="J18593" s="65" t="str">
        <f>IF(VLOOKUP(I18593,'Cross-Page Data'!$D$4:$F$48,3,FALSE)="natural gas",VLOOKUP(E18593,'Cross-Page Data'!$I$4:$J$19,2,FALSE),IF(VLOOKUP(I18593,'Cross-Page Data'!$D$4:$F$48,3,FALSE)="solar",IF(E18593="PV","solar PV","solar thermal"),IF(VLOOKUP(I18593,'Cross-Page Data'!$D$4:$F$48,3,FALSE)="wind",VLOOKUP(E18593,'Cross-Page Data'!$I$4:$J$19,2,FALSE),IF(VLOOKUP(I18593,'Cross-Page Data'!$D$4:$F$48,3,FALSE)="hydro",VLOOKUP(E18593,'Cross-Page Data'!$I$4:$J$19,2,FALSE),VLOOKUP(I18593,'Cross-Page Data'!$D$4:$F$48,3,FALSE)))))</f>
        <v>biomass</v>
      </c>
      <c r="K18593" s="65" t="b">
        <f t="shared" si="290"/>
        <v>0</v>
      </c>
    </row>
    <row r="18594" spans="2:11" ht="14.65" customHeight="1">
      <c r="B18594" s="65">
        <v>59261</v>
      </c>
      <c r="C18594" s="65" t="s">
        <v>3405</v>
      </c>
      <c r="D18594" s="65" t="s">
        <v>3605</v>
      </c>
      <c r="E18594" s="65" t="s">
        <v>3563</v>
      </c>
      <c r="F18594" s="65">
        <v>1</v>
      </c>
      <c r="G18594" s="65" t="s">
        <v>3497</v>
      </c>
      <c r="H18594" s="65" t="s">
        <v>3581</v>
      </c>
      <c r="I18594" s="65" t="s">
        <v>3502</v>
      </c>
      <c r="J18594" s="65" t="str">
        <f>IF(VLOOKUP(I18594,'Cross-Page Data'!$D$4:$F$48,3,FALSE)="natural gas",VLOOKUP(E18594,'Cross-Page Data'!$I$4:$J$19,2,FALSE),IF(VLOOKUP(I18594,'Cross-Page Data'!$D$4:$F$48,3,FALSE)="solar",IF(E18594="PV","solar PV","solar thermal"),IF(VLOOKUP(I18594,'Cross-Page Data'!$D$4:$F$48,3,FALSE)="wind",VLOOKUP(E18594,'Cross-Page Data'!$I$4:$J$19,2,FALSE),IF(VLOOKUP(I18594,'Cross-Page Data'!$D$4:$F$48,3,FALSE)="hydro",VLOOKUP(E18594,'Cross-Page Data'!$I$4:$J$19,2,FALSE),VLOOKUP(I18594,'Cross-Page Data'!$D$4:$F$48,3,FALSE)))))</f>
        <v>other</v>
      </c>
      <c r="K18594" s="65" t="b">
        <f t="shared" si="290"/>
        <v>1</v>
      </c>
    </row>
    <row r="18595" spans="2:11" ht="14.65" customHeight="1">
      <c r="B18595" s="65">
        <v>59262</v>
      </c>
      <c r="C18595" s="65" t="s">
        <v>3405</v>
      </c>
      <c r="D18595" s="65" t="s">
        <v>3587</v>
      </c>
      <c r="E18595" s="65" t="s">
        <v>3532</v>
      </c>
      <c r="F18595" s="65">
        <v>5</v>
      </c>
      <c r="G18595" s="65" t="s">
        <v>3497</v>
      </c>
      <c r="H18595" s="65" t="s">
        <v>3581</v>
      </c>
      <c r="I18595" s="65" t="s">
        <v>3533</v>
      </c>
      <c r="J18595" s="65" t="str">
        <f>IF(VLOOKUP(I18595,'Cross-Page Data'!$D$4:$F$48,3,FALSE)="natural gas",VLOOKUP(E18595,'Cross-Page Data'!$I$4:$J$19,2,FALSE),IF(VLOOKUP(I18595,'Cross-Page Data'!$D$4:$F$48,3,FALSE)="solar",IF(E18595="PV","solar PV","solar thermal"),IF(VLOOKUP(I18595,'Cross-Page Data'!$D$4:$F$48,3,FALSE)="wind",VLOOKUP(E18595,'Cross-Page Data'!$I$4:$J$19,2,FALSE),IF(VLOOKUP(I18595,'Cross-Page Data'!$D$4:$F$48,3,FALSE)="hydro",VLOOKUP(E18595,'Cross-Page Data'!$I$4:$J$19,2,FALSE),VLOOKUP(I18595,'Cross-Page Data'!$D$4:$F$48,3,FALSE)))))</f>
        <v>solar PV</v>
      </c>
      <c r="K18595" s="65" t="b">
        <f t="shared" si="290"/>
        <v>1</v>
      </c>
    </row>
    <row r="18596" spans="2:11" ht="14.65" customHeight="1">
      <c r="B18596" s="65">
        <v>59265</v>
      </c>
      <c r="C18596" s="65" t="s">
        <v>3405</v>
      </c>
      <c r="D18596" s="65" t="s">
        <v>3587</v>
      </c>
      <c r="E18596" s="65" t="s">
        <v>3532</v>
      </c>
      <c r="F18596" s="65">
        <v>1.5</v>
      </c>
      <c r="G18596" s="65" t="s">
        <v>3497</v>
      </c>
      <c r="H18596" s="65" t="s">
        <v>3581</v>
      </c>
      <c r="I18596" s="65" t="s">
        <v>3533</v>
      </c>
      <c r="J18596" s="65" t="str">
        <f>IF(VLOOKUP(I18596,'Cross-Page Data'!$D$4:$F$48,3,FALSE)="natural gas",VLOOKUP(E18596,'Cross-Page Data'!$I$4:$J$19,2,FALSE),IF(VLOOKUP(I18596,'Cross-Page Data'!$D$4:$F$48,3,FALSE)="solar",IF(E18596="PV","solar PV","solar thermal"),IF(VLOOKUP(I18596,'Cross-Page Data'!$D$4:$F$48,3,FALSE)="wind",VLOOKUP(E18596,'Cross-Page Data'!$I$4:$J$19,2,FALSE),IF(VLOOKUP(I18596,'Cross-Page Data'!$D$4:$F$48,3,FALSE)="hydro",VLOOKUP(E18596,'Cross-Page Data'!$I$4:$J$19,2,FALSE),VLOOKUP(I18596,'Cross-Page Data'!$D$4:$F$48,3,FALSE)))))</f>
        <v>solar PV</v>
      </c>
      <c r="K18596" s="65" t="b">
        <f t="shared" si="290"/>
        <v>1</v>
      </c>
    </row>
    <row r="18597" spans="2:11" ht="14.65" customHeight="1">
      <c r="B18597" s="65">
        <v>59267</v>
      </c>
      <c r="C18597" s="65" t="s">
        <v>3405</v>
      </c>
      <c r="D18597" s="65" t="s">
        <v>3587</v>
      </c>
      <c r="E18597" s="65" t="s">
        <v>3532</v>
      </c>
      <c r="F18597" s="65">
        <v>1.5</v>
      </c>
      <c r="G18597" s="65" t="s">
        <v>3497</v>
      </c>
      <c r="H18597" s="65" t="s">
        <v>3581</v>
      </c>
      <c r="I18597" s="65" t="s">
        <v>3533</v>
      </c>
      <c r="J18597" s="65" t="str">
        <f>IF(VLOOKUP(I18597,'Cross-Page Data'!$D$4:$F$48,3,FALSE)="natural gas",VLOOKUP(E18597,'Cross-Page Data'!$I$4:$J$19,2,FALSE),IF(VLOOKUP(I18597,'Cross-Page Data'!$D$4:$F$48,3,FALSE)="solar",IF(E18597="PV","solar PV","solar thermal"),IF(VLOOKUP(I18597,'Cross-Page Data'!$D$4:$F$48,3,FALSE)="wind",VLOOKUP(E18597,'Cross-Page Data'!$I$4:$J$19,2,FALSE),IF(VLOOKUP(I18597,'Cross-Page Data'!$D$4:$F$48,3,FALSE)="hydro",VLOOKUP(E18597,'Cross-Page Data'!$I$4:$J$19,2,FALSE),VLOOKUP(I18597,'Cross-Page Data'!$D$4:$F$48,3,FALSE)))))</f>
        <v>solar PV</v>
      </c>
      <c r="K18597" s="65" t="b">
        <f t="shared" si="290"/>
        <v>1</v>
      </c>
    </row>
    <row r="18598" spans="2:11" ht="14.65" customHeight="1">
      <c r="B18598" s="65">
        <v>59268</v>
      </c>
      <c r="C18598" s="65" t="s">
        <v>3405</v>
      </c>
      <c r="D18598" s="65" t="s">
        <v>3587</v>
      </c>
      <c r="E18598" s="65" t="s">
        <v>3532</v>
      </c>
      <c r="F18598" s="65">
        <v>1.5</v>
      </c>
      <c r="G18598" s="65" t="s">
        <v>3497</v>
      </c>
      <c r="H18598" s="65" t="s">
        <v>3581</v>
      </c>
      <c r="I18598" s="65" t="s">
        <v>3533</v>
      </c>
      <c r="J18598" s="65" t="str">
        <f>IF(VLOOKUP(I18598,'Cross-Page Data'!$D$4:$F$48,3,FALSE)="natural gas",VLOOKUP(E18598,'Cross-Page Data'!$I$4:$J$19,2,FALSE),IF(VLOOKUP(I18598,'Cross-Page Data'!$D$4:$F$48,3,FALSE)="solar",IF(E18598="PV","solar PV","solar thermal"),IF(VLOOKUP(I18598,'Cross-Page Data'!$D$4:$F$48,3,FALSE)="wind",VLOOKUP(E18598,'Cross-Page Data'!$I$4:$J$19,2,FALSE),IF(VLOOKUP(I18598,'Cross-Page Data'!$D$4:$F$48,3,FALSE)="hydro",VLOOKUP(E18598,'Cross-Page Data'!$I$4:$J$19,2,FALSE),VLOOKUP(I18598,'Cross-Page Data'!$D$4:$F$48,3,FALSE)))))</f>
        <v>solar PV</v>
      </c>
      <c r="K18598" s="65" t="b">
        <f t="shared" si="290"/>
        <v>1</v>
      </c>
    </row>
    <row r="18599" spans="2:11" ht="14.65" customHeight="1">
      <c r="B18599" s="65">
        <v>59269</v>
      </c>
      <c r="C18599" s="65" t="s">
        <v>3405</v>
      </c>
      <c r="D18599" s="65" t="s">
        <v>3587</v>
      </c>
      <c r="E18599" s="65" t="s">
        <v>3532</v>
      </c>
      <c r="F18599" s="65">
        <v>1.6</v>
      </c>
      <c r="G18599" s="65" t="s">
        <v>3497</v>
      </c>
      <c r="H18599" s="65" t="s">
        <v>3581</v>
      </c>
      <c r="I18599" s="65" t="s">
        <v>3533</v>
      </c>
      <c r="J18599" s="65" t="str">
        <f>IF(VLOOKUP(I18599,'Cross-Page Data'!$D$4:$F$48,3,FALSE)="natural gas",VLOOKUP(E18599,'Cross-Page Data'!$I$4:$J$19,2,FALSE),IF(VLOOKUP(I18599,'Cross-Page Data'!$D$4:$F$48,3,FALSE)="solar",IF(E18599="PV","solar PV","solar thermal"),IF(VLOOKUP(I18599,'Cross-Page Data'!$D$4:$F$48,3,FALSE)="wind",VLOOKUP(E18599,'Cross-Page Data'!$I$4:$J$19,2,FALSE),IF(VLOOKUP(I18599,'Cross-Page Data'!$D$4:$F$48,3,FALSE)="hydro",VLOOKUP(E18599,'Cross-Page Data'!$I$4:$J$19,2,FALSE),VLOOKUP(I18599,'Cross-Page Data'!$D$4:$F$48,3,FALSE)))))</f>
        <v>solar PV</v>
      </c>
      <c r="K18599" s="65" t="b">
        <f t="shared" si="290"/>
        <v>1</v>
      </c>
    </row>
    <row r="18600" spans="2:11" ht="14.65" customHeight="1">
      <c r="B18600" s="65">
        <v>59270</v>
      </c>
      <c r="C18600" s="65" t="s">
        <v>3405</v>
      </c>
      <c r="D18600" s="65" t="s">
        <v>3587</v>
      </c>
      <c r="E18600" s="65" t="s">
        <v>3532</v>
      </c>
      <c r="F18600" s="65">
        <v>1.6</v>
      </c>
      <c r="G18600" s="65" t="s">
        <v>3497</v>
      </c>
      <c r="H18600" s="65" t="s">
        <v>3581</v>
      </c>
      <c r="I18600" s="65" t="s">
        <v>3533</v>
      </c>
      <c r="J18600" s="65" t="str">
        <f>IF(VLOOKUP(I18600,'Cross-Page Data'!$D$4:$F$48,3,FALSE)="natural gas",VLOOKUP(E18600,'Cross-Page Data'!$I$4:$J$19,2,FALSE),IF(VLOOKUP(I18600,'Cross-Page Data'!$D$4:$F$48,3,FALSE)="solar",IF(E18600="PV","solar PV","solar thermal"),IF(VLOOKUP(I18600,'Cross-Page Data'!$D$4:$F$48,3,FALSE)="wind",VLOOKUP(E18600,'Cross-Page Data'!$I$4:$J$19,2,FALSE),IF(VLOOKUP(I18600,'Cross-Page Data'!$D$4:$F$48,3,FALSE)="hydro",VLOOKUP(E18600,'Cross-Page Data'!$I$4:$J$19,2,FALSE),VLOOKUP(I18600,'Cross-Page Data'!$D$4:$F$48,3,FALSE)))))</f>
        <v>solar PV</v>
      </c>
      <c r="K18600" s="65" t="b">
        <f t="shared" si="290"/>
        <v>1</v>
      </c>
    </row>
    <row r="18601" spans="2:11" ht="14.65" customHeight="1">
      <c r="B18601" s="65">
        <v>59271</v>
      </c>
      <c r="C18601" s="65" t="s">
        <v>3405</v>
      </c>
      <c r="D18601" s="65" t="s">
        <v>3587</v>
      </c>
      <c r="E18601" s="65" t="s">
        <v>3532</v>
      </c>
      <c r="F18601" s="65">
        <v>1.6</v>
      </c>
      <c r="G18601" s="65" t="s">
        <v>3497</v>
      </c>
      <c r="H18601" s="65" t="s">
        <v>3581</v>
      </c>
      <c r="I18601" s="65" t="s">
        <v>3533</v>
      </c>
      <c r="J18601" s="65" t="str">
        <f>IF(VLOOKUP(I18601,'Cross-Page Data'!$D$4:$F$48,3,FALSE)="natural gas",VLOOKUP(E18601,'Cross-Page Data'!$I$4:$J$19,2,FALSE),IF(VLOOKUP(I18601,'Cross-Page Data'!$D$4:$F$48,3,FALSE)="solar",IF(E18601="PV","solar PV","solar thermal"),IF(VLOOKUP(I18601,'Cross-Page Data'!$D$4:$F$48,3,FALSE)="wind",VLOOKUP(E18601,'Cross-Page Data'!$I$4:$J$19,2,FALSE),IF(VLOOKUP(I18601,'Cross-Page Data'!$D$4:$F$48,3,FALSE)="hydro",VLOOKUP(E18601,'Cross-Page Data'!$I$4:$J$19,2,FALSE),VLOOKUP(I18601,'Cross-Page Data'!$D$4:$F$48,3,FALSE)))))</f>
        <v>solar PV</v>
      </c>
      <c r="K18601" s="65" t="b">
        <f t="shared" si="290"/>
        <v>1</v>
      </c>
    </row>
    <row r="18602" spans="2:11" ht="14.65" customHeight="1">
      <c r="B18602" s="65">
        <v>59272</v>
      </c>
      <c r="C18602" s="65" t="s">
        <v>3405</v>
      </c>
      <c r="D18602" s="65" t="s">
        <v>3587</v>
      </c>
      <c r="E18602" s="65" t="s">
        <v>3532</v>
      </c>
      <c r="F18602" s="65">
        <v>1.6</v>
      </c>
      <c r="G18602" s="65" t="s">
        <v>3497</v>
      </c>
      <c r="H18602" s="65" t="s">
        <v>3581</v>
      </c>
      <c r="I18602" s="65" t="s">
        <v>3533</v>
      </c>
      <c r="J18602" s="65" t="str">
        <f>IF(VLOOKUP(I18602,'Cross-Page Data'!$D$4:$F$48,3,FALSE)="natural gas",VLOOKUP(E18602,'Cross-Page Data'!$I$4:$J$19,2,FALSE),IF(VLOOKUP(I18602,'Cross-Page Data'!$D$4:$F$48,3,FALSE)="solar",IF(E18602="PV","solar PV","solar thermal"),IF(VLOOKUP(I18602,'Cross-Page Data'!$D$4:$F$48,3,FALSE)="wind",VLOOKUP(E18602,'Cross-Page Data'!$I$4:$J$19,2,FALSE),IF(VLOOKUP(I18602,'Cross-Page Data'!$D$4:$F$48,3,FALSE)="hydro",VLOOKUP(E18602,'Cross-Page Data'!$I$4:$J$19,2,FALSE),VLOOKUP(I18602,'Cross-Page Data'!$D$4:$F$48,3,FALSE)))))</f>
        <v>solar PV</v>
      </c>
      <c r="K18602" s="65" t="b">
        <f t="shared" si="290"/>
        <v>1</v>
      </c>
    </row>
    <row r="18603" spans="2:11" ht="14.65" customHeight="1">
      <c r="B18603" s="65">
        <v>59273</v>
      </c>
      <c r="C18603" s="65" t="s">
        <v>3405</v>
      </c>
      <c r="D18603" s="65" t="s">
        <v>3587</v>
      </c>
      <c r="E18603" s="65" t="s">
        <v>3532</v>
      </c>
      <c r="F18603" s="65">
        <v>9</v>
      </c>
      <c r="G18603" s="65" t="s">
        <v>3497</v>
      </c>
      <c r="H18603" s="65" t="s">
        <v>3581</v>
      </c>
      <c r="I18603" s="65" t="s">
        <v>3533</v>
      </c>
      <c r="J18603" s="65" t="str">
        <f>IF(VLOOKUP(I18603,'Cross-Page Data'!$D$4:$F$48,3,FALSE)="natural gas",VLOOKUP(E18603,'Cross-Page Data'!$I$4:$J$19,2,FALSE),IF(VLOOKUP(I18603,'Cross-Page Data'!$D$4:$F$48,3,FALSE)="solar",IF(E18603="PV","solar PV","solar thermal"),IF(VLOOKUP(I18603,'Cross-Page Data'!$D$4:$F$48,3,FALSE)="wind",VLOOKUP(E18603,'Cross-Page Data'!$I$4:$J$19,2,FALSE),IF(VLOOKUP(I18603,'Cross-Page Data'!$D$4:$F$48,3,FALSE)="hydro",VLOOKUP(E18603,'Cross-Page Data'!$I$4:$J$19,2,FALSE),VLOOKUP(I18603,'Cross-Page Data'!$D$4:$F$48,3,FALSE)))))</f>
        <v>solar PV</v>
      </c>
      <c r="K18603" s="65" t="b">
        <f t="shared" si="290"/>
        <v>1</v>
      </c>
    </row>
    <row r="18604" spans="2:11" ht="14.65" customHeight="1">
      <c r="B18604" s="65">
        <v>59274</v>
      </c>
      <c r="C18604" s="65" t="s">
        <v>3435</v>
      </c>
      <c r="D18604" s="65" t="s">
        <v>3587</v>
      </c>
      <c r="E18604" s="65" t="s">
        <v>3532</v>
      </c>
      <c r="F18604" s="65">
        <v>4</v>
      </c>
      <c r="G18604" s="65" t="s">
        <v>3497</v>
      </c>
      <c r="H18604" s="65" t="s">
        <v>3581</v>
      </c>
      <c r="I18604" s="65" t="s">
        <v>3533</v>
      </c>
      <c r="J18604" s="65" t="str">
        <f>IF(VLOOKUP(I18604,'Cross-Page Data'!$D$4:$F$48,3,FALSE)="natural gas",VLOOKUP(E18604,'Cross-Page Data'!$I$4:$J$19,2,FALSE),IF(VLOOKUP(I18604,'Cross-Page Data'!$D$4:$F$48,3,FALSE)="solar",IF(E18604="PV","solar PV","solar thermal"),IF(VLOOKUP(I18604,'Cross-Page Data'!$D$4:$F$48,3,FALSE)="wind",VLOOKUP(E18604,'Cross-Page Data'!$I$4:$J$19,2,FALSE),IF(VLOOKUP(I18604,'Cross-Page Data'!$D$4:$F$48,3,FALSE)="hydro",VLOOKUP(E18604,'Cross-Page Data'!$I$4:$J$19,2,FALSE),VLOOKUP(I18604,'Cross-Page Data'!$D$4:$F$48,3,FALSE)))))</f>
        <v>solar PV</v>
      </c>
      <c r="K18604" s="65" t="b">
        <f t="shared" si="290"/>
        <v>1</v>
      </c>
    </row>
    <row r="18605" spans="2:11" ht="14.65" customHeight="1">
      <c r="B18605" s="65">
        <v>59275</v>
      </c>
      <c r="C18605" s="65" t="s">
        <v>3435</v>
      </c>
      <c r="D18605" s="65" t="s">
        <v>3587</v>
      </c>
      <c r="E18605" s="65" t="s">
        <v>3532</v>
      </c>
      <c r="F18605" s="65">
        <v>1</v>
      </c>
      <c r="G18605" s="65" t="s">
        <v>3497</v>
      </c>
      <c r="H18605" s="65" t="s">
        <v>3581</v>
      </c>
      <c r="I18605" s="65" t="s">
        <v>3533</v>
      </c>
      <c r="J18605" s="65" t="str">
        <f>IF(VLOOKUP(I18605,'Cross-Page Data'!$D$4:$F$48,3,FALSE)="natural gas",VLOOKUP(E18605,'Cross-Page Data'!$I$4:$J$19,2,FALSE),IF(VLOOKUP(I18605,'Cross-Page Data'!$D$4:$F$48,3,FALSE)="solar",IF(E18605="PV","solar PV","solar thermal"),IF(VLOOKUP(I18605,'Cross-Page Data'!$D$4:$F$48,3,FALSE)="wind",VLOOKUP(E18605,'Cross-Page Data'!$I$4:$J$19,2,FALSE),IF(VLOOKUP(I18605,'Cross-Page Data'!$D$4:$F$48,3,FALSE)="hydro",VLOOKUP(E18605,'Cross-Page Data'!$I$4:$J$19,2,FALSE),VLOOKUP(I18605,'Cross-Page Data'!$D$4:$F$48,3,FALSE)))))</f>
        <v>solar PV</v>
      </c>
      <c r="K18605" s="65" t="b">
        <f t="shared" si="290"/>
        <v>1</v>
      </c>
    </row>
    <row r="18606" spans="2:11" ht="14.65" customHeight="1">
      <c r="B18606" s="65">
        <v>59276</v>
      </c>
      <c r="C18606" s="65" t="s">
        <v>3435</v>
      </c>
      <c r="D18606" s="65" t="s">
        <v>3587</v>
      </c>
      <c r="E18606" s="65" t="s">
        <v>3532</v>
      </c>
      <c r="F18606" s="65">
        <v>9.5</v>
      </c>
      <c r="G18606" s="65" t="s">
        <v>3497</v>
      </c>
      <c r="H18606" s="65" t="s">
        <v>3581</v>
      </c>
      <c r="I18606" s="65" t="s">
        <v>3533</v>
      </c>
      <c r="J18606" s="65" t="str">
        <f>IF(VLOOKUP(I18606,'Cross-Page Data'!$D$4:$F$48,3,FALSE)="natural gas",VLOOKUP(E18606,'Cross-Page Data'!$I$4:$J$19,2,FALSE),IF(VLOOKUP(I18606,'Cross-Page Data'!$D$4:$F$48,3,FALSE)="solar",IF(E18606="PV","solar PV","solar thermal"),IF(VLOOKUP(I18606,'Cross-Page Data'!$D$4:$F$48,3,FALSE)="wind",VLOOKUP(E18606,'Cross-Page Data'!$I$4:$J$19,2,FALSE),IF(VLOOKUP(I18606,'Cross-Page Data'!$D$4:$F$48,3,FALSE)="hydro",VLOOKUP(E18606,'Cross-Page Data'!$I$4:$J$19,2,FALSE),VLOOKUP(I18606,'Cross-Page Data'!$D$4:$F$48,3,FALSE)))))</f>
        <v>solar PV</v>
      </c>
      <c r="K18606" s="65" t="b">
        <f t="shared" si="290"/>
        <v>1</v>
      </c>
    </row>
    <row r="18607" spans="2:11" ht="14.65" customHeight="1">
      <c r="B18607" s="65">
        <v>59277</v>
      </c>
      <c r="C18607" s="65" t="s">
        <v>3432</v>
      </c>
      <c r="D18607" s="65" t="s">
        <v>3587</v>
      </c>
      <c r="E18607" s="65" t="s">
        <v>3532</v>
      </c>
      <c r="F18607" s="65">
        <v>1.3</v>
      </c>
      <c r="G18607" s="65" t="s">
        <v>3497</v>
      </c>
      <c r="H18607" s="65" t="s">
        <v>3581</v>
      </c>
      <c r="I18607" s="65" t="s">
        <v>3533</v>
      </c>
      <c r="J18607" s="65" t="str">
        <f>IF(VLOOKUP(I18607,'Cross-Page Data'!$D$4:$F$48,3,FALSE)="natural gas",VLOOKUP(E18607,'Cross-Page Data'!$I$4:$J$19,2,FALSE),IF(VLOOKUP(I18607,'Cross-Page Data'!$D$4:$F$48,3,FALSE)="solar",IF(E18607="PV","solar PV","solar thermal"),IF(VLOOKUP(I18607,'Cross-Page Data'!$D$4:$F$48,3,FALSE)="wind",VLOOKUP(E18607,'Cross-Page Data'!$I$4:$J$19,2,FALSE),IF(VLOOKUP(I18607,'Cross-Page Data'!$D$4:$F$48,3,FALSE)="hydro",VLOOKUP(E18607,'Cross-Page Data'!$I$4:$J$19,2,FALSE),VLOOKUP(I18607,'Cross-Page Data'!$D$4:$F$48,3,FALSE)))))</f>
        <v>solar PV</v>
      </c>
      <c r="K18607" s="65" t="b">
        <f t="shared" si="290"/>
        <v>1</v>
      </c>
    </row>
    <row r="18608" spans="2:11" ht="14.65" customHeight="1">
      <c r="B18608" s="65">
        <v>59278</v>
      </c>
      <c r="C18608" s="65" t="s">
        <v>3432</v>
      </c>
      <c r="D18608" s="65" t="s">
        <v>3587</v>
      </c>
      <c r="E18608" s="65" t="s">
        <v>3532</v>
      </c>
      <c r="F18608" s="65">
        <v>1</v>
      </c>
      <c r="G18608" s="65" t="s">
        <v>3497</v>
      </c>
      <c r="H18608" s="65" t="s">
        <v>3581</v>
      </c>
      <c r="I18608" s="65" t="s">
        <v>3533</v>
      </c>
      <c r="J18608" s="65" t="str">
        <f>IF(VLOOKUP(I18608,'Cross-Page Data'!$D$4:$F$48,3,FALSE)="natural gas",VLOOKUP(E18608,'Cross-Page Data'!$I$4:$J$19,2,FALSE),IF(VLOOKUP(I18608,'Cross-Page Data'!$D$4:$F$48,3,FALSE)="solar",IF(E18608="PV","solar PV","solar thermal"),IF(VLOOKUP(I18608,'Cross-Page Data'!$D$4:$F$48,3,FALSE)="wind",VLOOKUP(E18608,'Cross-Page Data'!$I$4:$J$19,2,FALSE),IF(VLOOKUP(I18608,'Cross-Page Data'!$D$4:$F$48,3,FALSE)="hydro",VLOOKUP(E18608,'Cross-Page Data'!$I$4:$J$19,2,FALSE),VLOOKUP(I18608,'Cross-Page Data'!$D$4:$F$48,3,FALSE)))))</f>
        <v>solar PV</v>
      </c>
      <c r="K18608" s="65" t="b">
        <f t="shared" si="290"/>
        <v>1</v>
      </c>
    </row>
    <row r="18609" spans="2:11" ht="14.65" customHeight="1">
      <c r="B18609" s="65">
        <v>59279</v>
      </c>
      <c r="C18609" s="65" t="s">
        <v>3405</v>
      </c>
      <c r="D18609" s="65" t="s">
        <v>3605</v>
      </c>
      <c r="E18609" s="65" t="s">
        <v>3563</v>
      </c>
      <c r="F18609" s="65">
        <v>1</v>
      </c>
      <c r="G18609" s="65" t="s">
        <v>3497</v>
      </c>
      <c r="H18609" s="65" t="s">
        <v>3581</v>
      </c>
      <c r="I18609" s="65" t="s">
        <v>3502</v>
      </c>
      <c r="J18609" s="65" t="str">
        <f>IF(VLOOKUP(I18609,'Cross-Page Data'!$D$4:$F$48,3,FALSE)="natural gas",VLOOKUP(E18609,'Cross-Page Data'!$I$4:$J$19,2,FALSE),IF(VLOOKUP(I18609,'Cross-Page Data'!$D$4:$F$48,3,FALSE)="solar",IF(E18609="PV","solar PV","solar thermal"),IF(VLOOKUP(I18609,'Cross-Page Data'!$D$4:$F$48,3,FALSE)="wind",VLOOKUP(E18609,'Cross-Page Data'!$I$4:$J$19,2,FALSE),IF(VLOOKUP(I18609,'Cross-Page Data'!$D$4:$F$48,3,FALSE)="hydro",VLOOKUP(E18609,'Cross-Page Data'!$I$4:$J$19,2,FALSE),VLOOKUP(I18609,'Cross-Page Data'!$D$4:$F$48,3,FALSE)))))</f>
        <v>other</v>
      </c>
      <c r="K18609" s="65" t="b">
        <f t="shared" si="290"/>
        <v>1</v>
      </c>
    </row>
    <row r="18610" spans="2:11" ht="14.65" customHeight="1">
      <c r="B18610" s="65">
        <v>59280</v>
      </c>
      <c r="C18610" s="65" t="s">
        <v>3405</v>
      </c>
      <c r="D18610" s="65" t="s">
        <v>3605</v>
      </c>
      <c r="E18610" s="65" t="s">
        <v>3563</v>
      </c>
      <c r="F18610" s="65">
        <v>1</v>
      </c>
      <c r="G18610" s="65" t="s">
        <v>3497</v>
      </c>
      <c r="H18610" s="65" t="s">
        <v>3581</v>
      </c>
      <c r="I18610" s="65" t="s">
        <v>3502</v>
      </c>
      <c r="J18610" s="65" t="str">
        <f>IF(VLOOKUP(I18610,'Cross-Page Data'!$D$4:$F$48,3,FALSE)="natural gas",VLOOKUP(E18610,'Cross-Page Data'!$I$4:$J$19,2,FALSE),IF(VLOOKUP(I18610,'Cross-Page Data'!$D$4:$F$48,3,FALSE)="solar",IF(E18610="PV","solar PV","solar thermal"),IF(VLOOKUP(I18610,'Cross-Page Data'!$D$4:$F$48,3,FALSE)="wind",VLOOKUP(E18610,'Cross-Page Data'!$I$4:$J$19,2,FALSE),IF(VLOOKUP(I18610,'Cross-Page Data'!$D$4:$F$48,3,FALSE)="hydro",VLOOKUP(E18610,'Cross-Page Data'!$I$4:$J$19,2,FALSE),VLOOKUP(I18610,'Cross-Page Data'!$D$4:$F$48,3,FALSE)))))</f>
        <v>other</v>
      </c>
      <c r="K18610" s="65" t="b">
        <f t="shared" si="290"/>
        <v>1</v>
      </c>
    </row>
    <row r="18611" spans="2:11" ht="14.65" customHeight="1">
      <c r="B18611" s="65">
        <v>59281</v>
      </c>
      <c r="C18611" s="65" t="s">
        <v>3445</v>
      </c>
      <c r="D18611" s="65" t="s">
        <v>3605</v>
      </c>
      <c r="E18611" s="65" t="s">
        <v>3563</v>
      </c>
      <c r="F18611" s="65">
        <v>6</v>
      </c>
      <c r="G18611" s="65" t="s">
        <v>3497</v>
      </c>
      <c r="H18611" s="65" t="s">
        <v>3581</v>
      </c>
      <c r="I18611" s="65" t="s">
        <v>3502</v>
      </c>
      <c r="J18611" s="65" t="str">
        <f>IF(VLOOKUP(I18611,'Cross-Page Data'!$D$4:$F$48,3,FALSE)="natural gas",VLOOKUP(E18611,'Cross-Page Data'!$I$4:$J$19,2,FALSE),IF(VLOOKUP(I18611,'Cross-Page Data'!$D$4:$F$48,3,FALSE)="solar",IF(E18611="PV","solar PV","solar thermal"),IF(VLOOKUP(I18611,'Cross-Page Data'!$D$4:$F$48,3,FALSE)="wind",VLOOKUP(E18611,'Cross-Page Data'!$I$4:$J$19,2,FALSE),IF(VLOOKUP(I18611,'Cross-Page Data'!$D$4:$F$48,3,FALSE)="hydro",VLOOKUP(E18611,'Cross-Page Data'!$I$4:$J$19,2,FALSE),VLOOKUP(I18611,'Cross-Page Data'!$D$4:$F$48,3,FALSE)))))</f>
        <v>other</v>
      </c>
      <c r="K18611" s="65" t="b">
        <f t="shared" si="290"/>
        <v>1</v>
      </c>
    </row>
    <row r="18612" spans="2:11" ht="14.65" customHeight="1">
      <c r="B18612" s="65">
        <v>59281</v>
      </c>
      <c r="C18612" s="65" t="s">
        <v>3445</v>
      </c>
      <c r="D18612" s="65" t="s">
        <v>3605</v>
      </c>
      <c r="E18612" s="65" t="s">
        <v>3563</v>
      </c>
      <c r="F18612" s="65">
        <v>3.8</v>
      </c>
      <c r="G18612" s="65" t="s">
        <v>3497</v>
      </c>
      <c r="H18612" s="65" t="s">
        <v>3581</v>
      </c>
      <c r="I18612" s="65" t="s">
        <v>3502</v>
      </c>
      <c r="J18612" s="65" t="str">
        <f>IF(VLOOKUP(I18612,'Cross-Page Data'!$D$4:$F$48,3,FALSE)="natural gas",VLOOKUP(E18612,'Cross-Page Data'!$I$4:$J$19,2,FALSE),IF(VLOOKUP(I18612,'Cross-Page Data'!$D$4:$F$48,3,FALSE)="solar",IF(E18612="PV","solar PV","solar thermal"),IF(VLOOKUP(I18612,'Cross-Page Data'!$D$4:$F$48,3,FALSE)="wind",VLOOKUP(E18612,'Cross-Page Data'!$I$4:$J$19,2,FALSE),IF(VLOOKUP(I18612,'Cross-Page Data'!$D$4:$F$48,3,FALSE)="hydro",VLOOKUP(E18612,'Cross-Page Data'!$I$4:$J$19,2,FALSE),VLOOKUP(I18612,'Cross-Page Data'!$D$4:$F$48,3,FALSE)))))</f>
        <v>other</v>
      </c>
      <c r="K18612" s="65" t="b">
        <f t="shared" si="290"/>
        <v>1</v>
      </c>
    </row>
    <row r="18613" spans="2:11" ht="14.65" customHeight="1">
      <c r="B18613" s="65">
        <v>59283</v>
      </c>
      <c r="C18613" s="65" t="s">
        <v>3405</v>
      </c>
      <c r="D18613" s="65" t="s">
        <v>3587</v>
      </c>
      <c r="E18613" s="65" t="s">
        <v>3532</v>
      </c>
      <c r="F18613" s="65">
        <v>1</v>
      </c>
      <c r="G18613" s="65" t="s">
        <v>3497</v>
      </c>
      <c r="H18613" s="65" t="s">
        <v>3581</v>
      </c>
      <c r="I18613" s="65" t="s">
        <v>3533</v>
      </c>
      <c r="J18613" s="65" t="str">
        <f>IF(VLOOKUP(I18613,'Cross-Page Data'!$D$4:$F$48,3,FALSE)="natural gas",VLOOKUP(E18613,'Cross-Page Data'!$I$4:$J$19,2,FALSE),IF(VLOOKUP(I18613,'Cross-Page Data'!$D$4:$F$48,3,FALSE)="solar",IF(E18613="PV","solar PV","solar thermal"),IF(VLOOKUP(I18613,'Cross-Page Data'!$D$4:$F$48,3,FALSE)="wind",VLOOKUP(E18613,'Cross-Page Data'!$I$4:$J$19,2,FALSE),IF(VLOOKUP(I18613,'Cross-Page Data'!$D$4:$F$48,3,FALSE)="hydro",VLOOKUP(E18613,'Cross-Page Data'!$I$4:$J$19,2,FALSE),VLOOKUP(I18613,'Cross-Page Data'!$D$4:$F$48,3,FALSE)))))</f>
        <v>solar PV</v>
      </c>
      <c r="K18613" s="65" t="b">
        <f t="shared" si="290"/>
        <v>1</v>
      </c>
    </row>
    <row r="18614" spans="2:11" ht="14.65" customHeight="1">
      <c r="B18614" s="65">
        <v>59284</v>
      </c>
      <c r="C18614" s="65" t="s">
        <v>3437</v>
      </c>
      <c r="D18614" s="65" t="s">
        <v>3585</v>
      </c>
      <c r="E18614" s="65" t="s">
        <v>3523</v>
      </c>
      <c r="F18614" s="65">
        <v>199</v>
      </c>
      <c r="G18614" s="65" t="s">
        <v>3497</v>
      </c>
      <c r="H18614" s="65" t="s">
        <v>3581</v>
      </c>
      <c r="I18614" s="65" t="s">
        <v>3524</v>
      </c>
      <c r="J18614" s="65" t="str">
        <f>IF(VLOOKUP(I18614,'Cross-Page Data'!$D$4:$F$48,3,FALSE)="natural gas",VLOOKUP(E18614,'Cross-Page Data'!$I$4:$J$19,2,FALSE),IF(VLOOKUP(I18614,'Cross-Page Data'!$D$4:$F$48,3,FALSE)="solar",IF(E18614="PV","solar PV","solar thermal"),IF(VLOOKUP(I18614,'Cross-Page Data'!$D$4:$F$48,3,FALSE)="wind",VLOOKUP(E18614,'Cross-Page Data'!$I$4:$J$19,2,FALSE),IF(VLOOKUP(I18614,'Cross-Page Data'!$D$4:$F$48,3,FALSE)="hydro",VLOOKUP(E18614,'Cross-Page Data'!$I$4:$J$19,2,FALSE),VLOOKUP(I18614,'Cross-Page Data'!$D$4:$F$48,3,FALSE)))))</f>
        <v>onshore wind</v>
      </c>
      <c r="K18614" s="65" t="b">
        <f t="shared" si="290"/>
        <v>1</v>
      </c>
    </row>
    <row r="18615" spans="2:11" ht="14.65" customHeight="1">
      <c r="B18615" s="65">
        <v>59292</v>
      </c>
      <c r="C18615" s="65" t="s">
        <v>3430</v>
      </c>
      <c r="D18615" s="65" t="s">
        <v>3585</v>
      </c>
      <c r="E18615" s="65" t="s">
        <v>3523</v>
      </c>
      <c r="F18615" s="65">
        <v>318.10000000000002</v>
      </c>
      <c r="G18615" s="65" t="s">
        <v>3497</v>
      </c>
      <c r="H18615" s="65" t="s">
        <v>3581</v>
      </c>
      <c r="I18615" s="65" t="s">
        <v>3524</v>
      </c>
      <c r="J18615" s="65" t="str">
        <f>IF(VLOOKUP(I18615,'Cross-Page Data'!$D$4:$F$48,3,FALSE)="natural gas",VLOOKUP(E18615,'Cross-Page Data'!$I$4:$J$19,2,FALSE),IF(VLOOKUP(I18615,'Cross-Page Data'!$D$4:$F$48,3,FALSE)="solar",IF(E18615="PV","solar PV","solar thermal"),IF(VLOOKUP(I18615,'Cross-Page Data'!$D$4:$F$48,3,FALSE)="wind",VLOOKUP(E18615,'Cross-Page Data'!$I$4:$J$19,2,FALSE),IF(VLOOKUP(I18615,'Cross-Page Data'!$D$4:$F$48,3,FALSE)="hydro",VLOOKUP(E18615,'Cross-Page Data'!$I$4:$J$19,2,FALSE),VLOOKUP(I18615,'Cross-Page Data'!$D$4:$F$48,3,FALSE)))))</f>
        <v>onshore wind</v>
      </c>
      <c r="K18615" s="65" t="b">
        <f t="shared" si="290"/>
        <v>1</v>
      </c>
    </row>
    <row r="18616" spans="2:11" ht="14.65" customHeight="1">
      <c r="B18616" s="65">
        <v>59295</v>
      </c>
      <c r="C18616" s="65" t="s">
        <v>3440</v>
      </c>
      <c r="D18616" s="65" t="s">
        <v>3585</v>
      </c>
      <c r="E18616" s="65" t="s">
        <v>3523</v>
      </c>
      <c r="F18616" s="65">
        <v>1.5</v>
      </c>
      <c r="G18616" s="65" t="s">
        <v>3497</v>
      </c>
      <c r="H18616" s="65" t="s">
        <v>3581</v>
      </c>
      <c r="I18616" s="65" t="s">
        <v>3524</v>
      </c>
      <c r="J18616" s="65" t="str">
        <f>IF(VLOOKUP(I18616,'Cross-Page Data'!$D$4:$F$48,3,FALSE)="natural gas",VLOOKUP(E18616,'Cross-Page Data'!$I$4:$J$19,2,FALSE),IF(VLOOKUP(I18616,'Cross-Page Data'!$D$4:$F$48,3,FALSE)="solar",IF(E18616="PV","solar PV","solar thermal"),IF(VLOOKUP(I18616,'Cross-Page Data'!$D$4:$F$48,3,FALSE)="wind",VLOOKUP(E18616,'Cross-Page Data'!$I$4:$J$19,2,FALSE),IF(VLOOKUP(I18616,'Cross-Page Data'!$D$4:$F$48,3,FALSE)="hydro",VLOOKUP(E18616,'Cross-Page Data'!$I$4:$J$19,2,FALSE),VLOOKUP(I18616,'Cross-Page Data'!$D$4:$F$48,3,FALSE)))))</f>
        <v>onshore wind</v>
      </c>
      <c r="K18616" s="65" t="b">
        <f t="shared" si="290"/>
        <v>1</v>
      </c>
    </row>
    <row r="18617" spans="2:11" ht="14.65" customHeight="1">
      <c r="B18617" s="65">
        <v>59296</v>
      </c>
      <c r="C18617" s="65" t="s">
        <v>3436</v>
      </c>
      <c r="D18617" s="65" t="s">
        <v>3585</v>
      </c>
      <c r="E18617" s="65" t="s">
        <v>3523</v>
      </c>
      <c r="F18617" s="65">
        <v>105</v>
      </c>
      <c r="G18617" s="65" t="s">
        <v>3497</v>
      </c>
      <c r="H18617" s="65" t="s">
        <v>3581</v>
      </c>
      <c r="I18617" s="65" t="s">
        <v>3524</v>
      </c>
      <c r="J18617" s="65" t="str">
        <f>IF(VLOOKUP(I18617,'Cross-Page Data'!$D$4:$F$48,3,FALSE)="natural gas",VLOOKUP(E18617,'Cross-Page Data'!$I$4:$J$19,2,FALSE),IF(VLOOKUP(I18617,'Cross-Page Data'!$D$4:$F$48,3,FALSE)="solar",IF(E18617="PV","solar PV","solar thermal"),IF(VLOOKUP(I18617,'Cross-Page Data'!$D$4:$F$48,3,FALSE)="wind",VLOOKUP(E18617,'Cross-Page Data'!$I$4:$J$19,2,FALSE),IF(VLOOKUP(I18617,'Cross-Page Data'!$D$4:$F$48,3,FALSE)="hydro",VLOOKUP(E18617,'Cross-Page Data'!$I$4:$J$19,2,FALSE),VLOOKUP(I18617,'Cross-Page Data'!$D$4:$F$48,3,FALSE)))))</f>
        <v>onshore wind</v>
      </c>
      <c r="K18617" s="65" t="b">
        <f t="shared" si="290"/>
        <v>1</v>
      </c>
    </row>
    <row r="18618" spans="2:11" ht="14.65" customHeight="1">
      <c r="B18618" s="65">
        <v>59297</v>
      </c>
      <c r="C18618" s="65" t="s">
        <v>3432</v>
      </c>
      <c r="D18618" s="65" t="s">
        <v>3587</v>
      </c>
      <c r="E18618" s="65" t="s">
        <v>3532</v>
      </c>
      <c r="F18618" s="65">
        <v>1.5</v>
      </c>
      <c r="G18618" s="65" t="s">
        <v>3497</v>
      </c>
      <c r="H18618" s="65" t="s">
        <v>3581</v>
      </c>
      <c r="I18618" s="65" t="s">
        <v>3533</v>
      </c>
      <c r="J18618" s="65" t="str">
        <f>IF(VLOOKUP(I18618,'Cross-Page Data'!$D$4:$F$48,3,FALSE)="natural gas",VLOOKUP(E18618,'Cross-Page Data'!$I$4:$J$19,2,FALSE),IF(VLOOKUP(I18618,'Cross-Page Data'!$D$4:$F$48,3,FALSE)="solar",IF(E18618="PV","solar PV","solar thermal"),IF(VLOOKUP(I18618,'Cross-Page Data'!$D$4:$F$48,3,FALSE)="wind",VLOOKUP(E18618,'Cross-Page Data'!$I$4:$J$19,2,FALSE),IF(VLOOKUP(I18618,'Cross-Page Data'!$D$4:$F$48,3,FALSE)="hydro",VLOOKUP(E18618,'Cross-Page Data'!$I$4:$J$19,2,FALSE),VLOOKUP(I18618,'Cross-Page Data'!$D$4:$F$48,3,FALSE)))))</f>
        <v>solar PV</v>
      </c>
      <c r="K18618" s="65" t="b">
        <f t="shared" si="290"/>
        <v>1</v>
      </c>
    </row>
    <row r="18619" spans="2:11" ht="14.65" customHeight="1">
      <c r="B18619" s="65">
        <v>59299</v>
      </c>
      <c r="C18619" s="65" t="s">
        <v>3405</v>
      </c>
      <c r="D18619" s="65" t="s">
        <v>3590</v>
      </c>
      <c r="E18619" s="65" t="s">
        <v>3510</v>
      </c>
      <c r="F18619" s="65">
        <v>2</v>
      </c>
      <c r="G18619" s="65" t="s">
        <v>3497</v>
      </c>
      <c r="H18619" s="65" t="s">
        <v>3581</v>
      </c>
      <c r="I18619" s="65" t="s">
        <v>3529</v>
      </c>
      <c r="J18619" s="65" t="str">
        <f>IF(VLOOKUP(I18619,'Cross-Page Data'!$D$4:$F$48,3,FALSE)="natural gas",VLOOKUP(E18619,'Cross-Page Data'!$I$4:$J$19,2,FALSE),IF(VLOOKUP(I18619,'Cross-Page Data'!$D$4:$F$48,3,FALSE)="solar",IF(E18619="PV","solar PV","solar thermal"),IF(VLOOKUP(I18619,'Cross-Page Data'!$D$4:$F$48,3,FALSE)="wind",VLOOKUP(E18619,'Cross-Page Data'!$I$4:$J$19,2,FALSE),IF(VLOOKUP(I18619,'Cross-Page Data'!$D$4:$F$48,3,FALSE)="hydro",VLOOKUP(E18619,'Cross-Page Data'!$I$4:$J$19,2,FALSE),VLOOKUP(I18619,'Cross-Page Data'!$D$4:$F$48,3,FALSE)))))</f>
        <v>biomass</v>
      </c>
      <c r="K18619" s="65" t="b">
        <f t="shared" si="290"/>
        <v>1</v>
      </c>
    </row>
    <row r="18620" spans="2:11" ht="14.65" customHeight="1">
      <c r="B18620" s="65">
        <v>59299</v>
      </c>
      <c r="C18620" s="65" t="s">
        <v>3405</v>
      </c>
      <c r="D18620" s="65" t="s">
        <v>3590</v>
      </c>
      <c r="E18620" s="65" t="s">
        <v>3510</v>
      </c>
      <c r="F18620" s="65">
        <v>2</v>
      </c>
      <c r="G18620" s="65" t="s">
        <v>3497</v>
      </c>
      <c r="H18620" s="65" t="s">
        <v>3581</v>
      </c>
      <c r="I18620" s="65" t="s">
        <v>3529</v>
      </c>
      <c r="J18620" s="65" t="str">
        <f>IF(VLOOKUP(I18620,'Cross-Page Data'!$D$4:$F$48,3,FALSE)="natural gas",VLOOKUP(E18620,'Cross-Page Data'!$I$4:$J$19,2,FALSE),IF(VLOOKUP(I18620,'Cross-Page Data'!$D$4:$F$48,3,FALSE)="solar",IF(E18620="PV","solar PV","solar thermal"),IF(VLOOKUP(I18620,'Cross-Page Data'!$D$4:$F$48,3,FALSE)="wind",VLOOKUP(E18620,'Cross-Page Data'!$I$4:$J$19,2,FALSE),IF(VLOOKUP(I18620,'Cross-Page Data'!$D$4:$F$48,3,FALSE)="hydro",VLOOKUP(E18620,'Cross-Page Data'!$I$4:$J$19,2,FALSE),VLOOKUP(I18620,'Cross-Page Data'!$D$4:$F$48,3,FALSE)))))</f>
        <v>biomass</v>
      </c>
      <c r="K18620" s="65" t="b">
        <f t="shared" si="290"/>
        <v>1</v>
      </c>
    </row>
    <row r="18621" spans="2:11" ht="14.65" customHeight="1">
      <c r="B18621" s="65">
        <v>59300</v>
      </c>
      <c r="C18621" s="65" t="s">
        <v>3405</v>
      </c>
      <c r="D18621" s="65" t="s">
        <v>3587</v>
      </c>
      <c r="E18621" s="65" t="s">
        <v>3532</v>
      </c>
      <c r="F18621" s="65">
        <v>1.5</v>
      </c>
      <c r="G18621" s="65" t="s">
        <v>3497</v>
      </c>
      <c r="H18621" s="65" t="s">
        <v>3581</v>
      </c>
      <c r="I18621" s="65" t="s">
        <v>3533</v>
      </c>
      <c r="J18621" s="65" t="str">
        <f>IF(VLOOKUP(I18621,'Cross-Page Data'!$D$4:$F$48,3,FALSE)="natural gas",VLOOKUP(E18621,'Cross-Page Data'!$I$4:$J$19,2,FALSE),IF(VLOOKUP(I18621,'Cross-Page Data'!$D$4:$F$48,3,FALSE)="solar",IF(E18621="PV","solar PV","solar thermal"),IF(VLOOKUP(I18621,'Cross-Page Data'!$D$4:$F$48,3,FALSE)="wind",VLOOKUP(E18621,'Cross-Page Data'!$I$4:$J$19,2,FALSE),IF(VLOOKUP(I18621,'Cross-Page Data'!$D$4:$F$48,3,FALSE)="hydro",VLOOKUP(E18621,'Cross-Page Data'!$I$4:$J$19,2,FALSE),VLOOKUP(I18621,'Cross-Page Data'!$D$4:$F$48,3,FALSE)))))</f>
        <v>solar PV</v>
      </c>
      <c r="K18621" s="65" t="b">
        <f t="shared" si="290"/>
        <v>1</v>
      </c>
    </row>
    <row r="18622" spans="2:11" ht="14.65" customHeight="1">
      <c r="B18622" s="65">
        <v>59300</v>
      </c>
      <c r="C18622" s="65" t="s">
        <v>3405</v>
      </c>
      <c r="D18622" s="65" t="s">
        <v>3587</v>
      </c>
      <c r="E18622" s="65" t="s">
        <v>3532</v>
      </c>
      <c r="F18622" s="65">
        <v>1.5</v>
      </c>
      <c r="G18622" s="65" t="s">
        <v>3497</v>
      </c>
      <c r="H18622" s="65" t="s">
        <v>3581</v>
      </c>
      <c r="I18622" s="65" t="s">
        <v>3533</v>
      </c>
      <c r="J18622" s="65" t="str">
        <f>IF(VLOOKUP(I18622,'Cross-Page Data'!$D$4:$F$48,3,FALSE)="natural gas",VLOOKUP(E18622,'Cross-Page Data'!$I$4:$J$19,2,FALSE),IF(VLOOKUP(I18622,'Cross-Page Data'!$D$4:$F$48,3,FALSE)="solar",IF(E18622="PV","solar PV","solar thermal"),IF(VLOOKUP(I18622,'Cross-Page Data'!$D$4:$F$48,3,FALSE)="wind",VLOOKUP(E18622,'Cross-Page Data'!$I$4:$J$19,2,FALSE),IF(VLOOKUP(I18622,'Cross-Page Data'!$D$4:$F$48,3,FALSE)="hydro",VLOOKUP(E18622,'Cross-Page Data'!$I$4:$J$19,2,FALSE),VLOOKUP(I18622,'Cross-Page Data'!$D$4:$F$48,3,FALSE)))))</f>
        <v>solar PV</v>
      </c>
      <c r="K18622" s="65" t="b">
        <f t="shared" si="290"/>
        <v>1</v>
      </c>
    </row>
    <row r="18623" spans="2:11" ht="14.65" customHeight="1">
      <c r="B18623" s="65">
        <v>59301</v>
      </c>
      <c r="C18623" s="65" t="s">
        <v>3440</v>
      </c>
      <c r="D18623" s="65" t="s">
        <v>3585</v>
      </c>
      <c r="E18623" s="65" t="s">
        <v>3523</v>
      </c>
      <c r="F18623" s="65">
        <v>1.5</v>
      </c>
      <c r="G18623" s="65" t="s">
        <v>3497</v>
      </c>
      <c r="H18623" s="65" t="s">
        <v>3581</v>
      </c>
      <c r="I18623" s="65" t="s">
        <v>3524</v>
      </c>
      <c r="J18623" s="65" t="str">
        <f>IF(VLOOKUP(I18623,'Cross-Page Data'!$D$4:$F$48,3,FALSE)="natural gas",VLOOKUP(E18623,'Cross-Page Data'!$I$4:$J$19,2,FALSE),IF(VLOOKUP(I18623,'Cross-Page Data'!$D$4:$F$48,3,FALSE)="solar",IF(E18623="PV","solar PV","solar thermal"),IF(VLOOKUP(I18623,'Cross-Page Data'!$D$4:$F$48,3,FALSE)="wind",VLOOKUP(E18623,'Cross-Page Data'!$I$4:$J$19,2,FALSE),IF(VLOOKUP(I18623,'Cross-Page Data'!$D$4:$F$48,3,FALSE)="hydro",VLOOKUP(E18623,'Cross-Page Data'!$I$4:$J$19,2,FALSE),VLOOKUP(I18623,'Cross-Page Data'!$D$4:$F$48,3,FALSE)))))</f>
        <v>onshore wind</v>
      </c>
      <c r="K18623" s="65" t="b">
        <f t="shared" si="290"/>
        <v>1</v>
      </c>
    </row>
    <row r="18624" spans="2:11" ht="14.65" customHeight="1">
      <c r="B18624" s="65">
        <v>59302</v>
      </c>
      <c r="C18624" s="65" t="s">
        <v>3440</v>
      </c>
      <c r="D18624" s="65" t="s">
        <v>3585</v>
      </c>
      <c r="E18624" s="65" t="s">
        <v>3523</v>
      </c>
      <c r="F18624" s="65">
        <v>1.5</v>
      </c>
      <c r="G18624" s="65" t="s">
        <v>3497</v>
      </c>
      <c r="H18624" s="65" t="s">
        <v>3581</v>
      </c>
      <c r="I18624" s="65" t="s">
        <v>3524</v>
      </c>
      <c r="J18624" s="65" t="str">
        <f>IF(VLOOKUP(I18624,'Cross-Page Data'!$D$4:$F$48,3,FALSE)="natural gas",VLOOKUP(E18624,'Cross-Page Data'!$I$4:$J$19,2,FALSE),IF(VLOOKUP(I18624,'Cross-Page Data'!$D$4:$F$48,3,FALSE)="solar",IF(E18624="PV","solar PV","solar thermal"),IF(VLOOKUP(I18624,'Cross-Page Data'!$D$4:$F$48,3,FALSE)="wind",VLOOKUP(E18624,'Cross-Page Data'!$I$4:$J$19,2,FALSE),IF(VLOOKUP(I18624,'Cross-Page Data'!$D$4:$F$48,3,FALSE)="hydro",VLOOKUP(E18624,'Cross-Page Data'!$I$4:$J$19,2,FALSE),VLOOKUP(I18624,'Cross-Page Data'!$D$4:$F$48,3,FALSE)))))</f>
        <v>onshore wind</v>
      </c>
      <c r="K18624" s="65" t="b">
        <f t="shared" si="290"/>
        <v>1</v>
      </c>
    </row>
    <row r="18625" spans="2:11" ht="14.65" customHeight="1">
      <c r="B18625" s="65">
        <v>59302</v>
      </c>
      <c r="C18625" s="65" t="s">
        <v>3440</v>
      </c>
      <c r="D18625" s="65" t="s">
        <v>3585</v>
      </c>
      <c r="E18625" s="65" t="s">
        <v>3523</v>
      </c>
      <c r="F18625" s="65">
        <v>1.5</v>
      </c>
      <c r="G18625" s="65" t="s">
        <v>3497</v>
      </c>
      <c r="H18625" s="65" t="s">
        <v>3581</v>
      </c>
      <c r="I18625" s="65" t="s">
        <v>3524</v>
      </c>
      <c r="J18625" s="65" t="str">
        <f>IF(VLOOKUP(I18625,'Cross-Page Data'!$D$4:$F$48,3,FALSE)="natural gas",VLOOKUP(E18625,'Cross-Page Data'!$I$4:$J$19,2,FALSE),IF(VLOOKUP(I18625,'Cross-Page Data'!$D$4:$F$48,3,FALSE)="solar",IF(E18625="PV","solar PV","solar thermal"),IF(VLOOKUP(I18625,'Cross-Page Data'!$D$4:$F$48,3,FALSE)="wind",VLOOKUP(E18625,'Cross-Page Data'!$I$4:$J$19,2,FALSE),IF(VLOOKUP(I18625,'Cross-Page Data'!$D$4:$F$48,3,FALSE)="hydro",VLOOKUP(E18625,'Cross-Page Data'!$I$4:$J$19,2,FALSE),VLOOKUP(I18625,'Cross-Page Data'!$D$4:$F$48,3,FALSE)))))</f>
        <v>onshore wind</v>
      </c>
      <c r="K18625" s="65" t="b">
        <f t="shared" si="290"/>
        <v>1</v>
      </c>
    </row>
    <row r="18626" spans="2:11" ht="14.65" customHeight="1">
      <c r="B18626" s="65">
        <v>59302</v>
      </c>
      <c r="C18626" s="65" t="s">
        <v>3440</v>
      </c>
      <c r="D18626" s="65" t="s">
        <v>3585</v>
      </c>
      <c r="E18626" s="65" t="s">
        <v>3523</v>
      </c>
      <c r="F18626" s="65">
        <v>1.5</v>
      </c>
      <c r="G18626" s="65" t="s">
        <v>3497</v>
      </c>
      <c r="H18626" s="65" t="s">
        <v>3581</v>
      </c>
      <c r="I18626" s="65" t="s">
        <v>3524</v>
      </c>
      <c r="J18626" s="65" t="str">
        <f>IF(VLOOKUP(I18626,'Cross-Page Data'!$D$4:$F$48,3,FALSE)="natural gas",VLOOKUP(E18626,'Cross-Page Data'!$I$4:$J$19,2,FALSE),IF(VLOOKUP(I18626,'Cross-Page Data'!$D$4:$F$48,3,FALSE)="solar",IF(E18626="PV","solar PV","solar thermal"),IF(VLOOKUP(I18626,'Cross-Page Data'!$D$4:$F$48,3,FALSE)="wind",VLOOKUP(E18626,'Cross-Page Data'!$I$4:$J$19,2,FALSE),IF(VLOOKUP(I18626,'Cross-Page Data'!$D$4:$F$48,3,FALSE)="hydro",VLOOKUP(E18626,'Cross-Page Data'!$I$4:$J$19,2,FALSE),VLOOKUP(I18626,'Cross-Page Data'!$D$4:$F$48,3,FALSE)))))</f>
        <v>onshore wind</v>
      </c>
      <c r="K18626" s="65" t="b">
        <f t="shared" si="290"/>
        <v>1</v>
      </c>
    </row>
    <row r="18627" spans="2:11" ht="14.65" customHeight="1">
      <c r="B18627" s="65">
        <v>59305</v>
      </c>
      <c r="C18627" s="65" t="s">
        <v>3440</v>
      </c>
      <c r="D18627" s="65" t="s">
        <v>3585</v>
      </c>
      <c r="E18627" s="65" t="s">
        <v>3523</v>
      </c>
      <c r="F18627" s="65">
        <v>1.5</v>
      </c>
      <c r="G18627" s="65" t="s">
        <v>3497</v>
      </c>
      <c r="H18627" s="65" t="s">
        <v>3581</v>
      </c>
      <c r="I18627" s="65" t="s">
        <v>3524</v>
      </c>
      <c r="J18627" s="65" t="str">
        <f>IF(VLOOKUP(I18627,'Cross-Page Data'!$D$4:$F$48,3,FALSE)="natural gas",VLOOKUP(E18627,'Cross-Page Data'!$I$4:$J$19,2,FALSE),IF(VLOOKUP(I18627,'Cross-Page Data'!$D$4:$F$48,3,FALSE)="solar",IF(E18627="PV","solar PV","solar thermal"),IF(VLOOKUP(I18627,'Cross-Page Data'!$D$4:$F$48,3,FALSE)="wind",VLOOKUP(E18627,'Cross-Page Data'!$I$4:$J$19,2,FALSE),IF(VLOOKUP(I18627,'Cross-Page Data'!$D$4:$F$48,3,FALSE)="hydro",VLOOKUP(E18627,'Cross-Page Data'!$I$4:$J$19,2,FALSE),VLOOKUP(I18627,'Cross-Page Data'!$D$4:$F$48,3,FALSE)))))</f>
        <v>onshore wind</v>
      </c>
      <c r="K18627" s="65" t="b">
        <f t="shared" si="290"/>
        <v>1</v>
      </c>
    </row>
    <row r="18628" spans="2:11" ht="14.65" customHeight="1">
      <c r="B18628" s="65">
        <v>59306</v>
      </c>
      <c r="C18628" s="65" t="s">
        <v>3440</v>
      </c>
      <c r="D18628" s="65" t="s">
        <v>3585</v>
      </c>
      <c r="E18628" s="65" t="s">
        <v>3523</v>
      </c>
      <c r="F18628" s="65">
        <v>1.5</v>
      </c>
      <c r="G18628" s="65" t="s">
        <v>3497</v>
      </c>
      <c r="H18628" s="65" t="s">
        <v>3581</v>
      </c>
      <c r="I18628" s="65" t="s">
        <v>3524</v>
      </c>
      <c r="J18628" s="65" t="str">
        <f>IF(VLOOKUP(I18628,'Cross-Page Data'!$D$4:$F$48,3,FALSE)="natural gas",VLOOKUP(E18628,'Cross-Page Data'!$I$4:$J$19,2,FALSE),IF(VLOOKUP(I18628,'Cross-Page Data'!$D$4:$F$48,3,FALSE)="solar",IF(E18628="PV","solar PV","solar thermal"),IF(VLOOKUP(I18628,'Cross-Page Data'!$D$4:$F$48,3,FALSE)="wind",VLOOKUP(E18628,'Cross-Page Data'!$I$4:$J$19,2,FALSE),IF(VLOOKUP(I18628,'Cross-Page Data'!$D$4:$F$48,3,FALSE)="hydro",VLOOKUP(E18628,'Cross-Page Data'!$I$4:$J$19,2,FALSE),VLOOKUP(I18628,'Cross-Page Data'!$D$4:$F$48,3,FALSE)))))</f>
        <v>onshore wind</v>
      </c>
      <c r="K18628" s="65" t="b">
        <f t="shared" ref="K18628:K18691" si="291">IF(AND($N$3=FALSE,OR(H18628="Commercial CHP",H18628="Industrial CHP",H18628="IPP CHP")),FALSE,IF(AND($N$4=FALSE,OR(H18628="Commercial CHP",H18628="Commercial Non-CHP",H18628="industrial chp", H18628="industrial non-chp")),FALSE, TRUE))</f>
        <v>1</v>
      </c>
    </row>
    <row r="18629" spans="2:11" ht="14.65" customHeight="1">
      <c r="B18629" s="65">
        <v>59308</v>
      </c>
      <c r="C18629" s="65" t="s">
        <v>3405</v>
      </c>
      <c r="D18629" s="65" t="s">
        <v>3587</v>
      </c>
      <c r="E18629" s="65" t="s">
        <v>3532</v>
      </c>
      <c r="F18629" s="65">
        <v>37.799999999999997</v>
      </c>
      <c r="G18629" s="65" t="s">
        <v>3497</v>
      </c>
      <c r="H18629" s="65" t="s">
        <v>3581</v>
      </c>
      <c r="I18629" s="65" t="s">
        <v>3533</v>
      </c>
      <c r="J18629" s="65" t="str">
        <f>IF(VLOOKUP(I18629,'Cross-Page Data'!$D$4:$F$48,3,FALSE)="natural gas",VLOOKUP(E18629,'Cross-Page Data'!$I$4:$J$19,2,FALSE),IF(VLOOKUP(I18629,'Cross-Page Data'!$D$4:$F$48,3,FALSE)="solar",IF(E18629="PV","solar PV","solar thermal"),IF(VLOOKUP(I18629,'Cross-Page Data'!$D$4:$F$48,3,FALSE)="wind",VLOOKUP(E18629,'Cross-Page Data'!$I$4:$J$19,2,FALSE),IF(VLOOKUP(I18629,'Cross-Page Data'!$D$4:$F$48,3,FALSE)="hydro",VLOOKUP(E18629,'Cross-Page Data'!$I$4:$J$19,2,FALSE),VLOOKUP(I18629,'Cross-Page Data'!$D$4:$F$48,3,FALSE)))))</f>
        <v>solar PV</v>
      </c>
      <c r="K18629" s="65" t="b">
        <f t="shared" si="291"/>
        <v>1</v>
      </c>
    </row>
    <row r="18630" spans="2:11" ht="14.65" customHeight="1">
      <c r="B18630" s="65">
        <v>59309</v>
      </c>
      <c r="C18630" s="65" t="s">
        <v>3405</v>
      </c>
      <c r="D18630" s="65" t="s">
        <v>3587</v>
      </c>
      <c r="E18630" s="65" t="s">
        <v>3532</v>
      </c>
      <c r="F18630" s="65">
        <v>47.3</v>
      </c>
      <c r="G18630" s="65" t="s">
        <v>3497</v>
      </c>
      <c r="H18630" s="65" t="s">
        <v>3581</v>
      </c>
      <c r="I18630" s="65" t="s">
        <v>3533</v>
      </c>
      <c r="J18630" s="65" t="str">
        <f>IF(VLOOKUP(I18630,'Cross-Page Data'!$D$4:$F$48,3,FALSE)="natural gas",VLOOKUP(E18630,'Cross-Page Data'!$I$4:$J$19,2,FALSE),IF(VLOOKUP(I18630,'Cross-Page Data'!$D$4:$F$48,3,FALSE)="solar",IF(E18630="PV","solar PV","solar thermal"),IF(VLOOKUP(I18630,'Cross-Page Data'!$D$4:$F$48,3,FALSE)="wind",VLOOKUP(E18630,'Cross-Page Data'!$I$4:$J$19,2,FALSE),IF(VLOOKUP(I18630,'Cross-Page Data'!$D$4:$F$48,3,FALSE)="hydro",VLOOKUP(E18630,'Cross-Page Data'!$I$4:$J$19,2,FALSE),VLOOKUP(I18630,'Cross-Page Data'!$D$4:$F$48,3,FALSE)))))</f>
        <v>solar PV</v>
      </c>
      <c r="K18630" s="65" t="b">
        <f t="shared" si="291"/>
        <v>1</v>
      </c>
    </row>
    <row r="18631" spans="2:11" ht="14.65" customHeight="1">
      <c r="B18631" s="65">
        <v>59310</v>
      </c>
      <c r="C18631" s="65" t="s">
        <v>3425</v>
      </c>
      <c r="D18631" s="65" t="s">
        <v>3590</v>
      </c>
      <c r="E18631" s="65" t="s">
        <v>3510</v>
      </c>
      <c r="F18631" s="65">
        <v>1.9</v>
      </c>
      <c r="G18631" s="65" t="s">
        <v>3497</v>
      </c>
      <c r="H18631" s="65" t="s">
        <v>3581</v>
      </c>
      <c r="I18631" s="65" t="s">
        <v>3529</v>
      </c>
      <c r="J18631" s="65" t="str">
        <f>IF(VLOOKUP(I18631,'Cross-Page Data'!$D$4:$F$48,3,FALSE)="natural gas",VLOOKUP(E18631,'Cross-Page Data'!$I$4:$J$19,2,FALSE),IF(VLOOKUP(I18631,'Cross-Page Data'!$D$4:$F$48,3,FALSE)="solar",IF(E18631="PV","solar PV","solar thermal"),IF(VLOOKUP(I18631,'Cross-Page Data'!$D$4:$F$48,3,FALSE)="wind",VLOOKUP(E18631,'Cross-Page Data'!$I$4:$J$19,2,FALSE),IF(VLOOKUP(I18631,'Cross-Page Data'!$D$4:$F$48,3,FALSE)="hydro",VLOOKUP(E18631,'Cross-Page Data'!$I$4:$J$19,2,FALSE),VLOOKUP(I18631,'Cross-Page Data'!$D$4:$F$48,3,FALSE)))))</f>
        <v>biomass</v>
      </c>
      <c r="K18631" s="65" t="b">
        <f t="shared" si="291"/>
        <v>1</v>
      </c>
    </row>
    <row r="18632" spans="2:11" ht="14.65" customHeight="1">
      <c r="B18632" s="65">
        <v>59310</v>
      </c>
      <c r="C18632" s="65" t="s">
        <v>3425</v>
      </c>
      <c r="D18632" s="65" t="s">
        <v>3590</v>
      </c>
      <c r="E18632" s="65" t="s">
        <v>3510</v>
      </c>
      <c r="F18632" s="65">
        <v>1.9</v>
      </c>
      <c r="G18632" s="65" t="s">
        <v>3497</v>
      </c>
      <c r="H18632" s="65" t="s">
        <v>3581</v>
      </c>
      <c r="I18632" s="65" t="s">
        <v>3529</v>
      </c>
      <c r="J18632" s="65" t="str">
        <f>IF(VLOOKUP(I18632,'Cross-Page Data'!$D$4:$F$48,3,FALSE)="natural gas",VLOOKUP(E18632,'Cross-Page Data'!$I$4:$J$19,2,FALSE),IF(VLOOKUP(I18632,'Cross-Page Data'!$D$4:$F$48,3,FALSE)="solar",IF(E18632="PV","solar PV","solar thermal"),IF(VLOOKUP(I18632,'Cross-Page Data'!$D$4:$F$48,3,FALSE)="wind",VLOOKUP(E18632,'Cross-Page Data'!$I$4:$J$19,2,FALSE),IF(VLOOKUP(I18632,'Cross-Page Data'!$D$4:$F$48,3,FALSE)="hydro",VLOOKUP(E18632,'Cross-Page Data'!$I$4:$J$19,2,FALSE),VLOOKUP(I18632,'Cross-Page Data'!$D$4:$F$48,3,FALSE)))))</f>
        <v>biomass</v>
      </c>
      <c r="K18632" s="65" t="b">
        <f t="shared" si="291"/>
        <v>1</v>
      </c>
    </row>
    <row r="18633" spans="2:11" ht="14.65" customHeight="1">
      <c r="B18633" s="65">
        <v>59311</v>
      </c>
      <c r="C18633" s="65" t="s">
        <v>3437</v>
      </c>
      <c r="D18633" s="65" t="s">
        <v>3585</v>
      </c>
      <c r="E18633" s="65" t="s">
        <v>3523</v>
      </c>
      <c r="F18633" s="65">
        <v>199</v>
      </c>
      <c r="G18633" s="65" t="s">
        <v>3497</v>
      </c>
      <c r="H18633" s="65" t="s">
        <v>3581</v>
      </c>
      <c r="I18633" s="65" t="s">
        <v>3524</v>
      </c>
      <c r="J18633" s="65" t="str">
        <f>IF(VLOOKUP(I18633,'Cross-Page Data'!$D$4:$F$48,3,FALSE)="natural gas",VLOOKUP(E18633,'Cross-Page Data'!$I$4:$J$19,2,FALSE),IF(VLOOKUP(I18633,'Cross-Page Data'!$D$4:$F$48,3,FALSE)="solar",IF(E18633="PV","solar PV","solar thermal"),IF(VLOOKUP(I18633,'Cross-Page Data'!$D$4:$F$48,3,FALSE)="wind",VLOOKUP(E18633,'Cross-Page Data'!$I$4:$J$19,2,FALSE),IF(VLOOKUP(I18633,'Cross-Page Data'!$D$4:$F$48,3,FALSE)="hydro",VLOOKUP(E18633,'Cross-Page Data'!$I$4:$J$19,2,FALSE),VLOOKUP(I18633,'Cross-Page Data'!$D$4:$F$48,3,FALSE)))))</f>
        <v>onshore wind</v>
      </c>
      <c r="K18633" s="65" t="b">
        <f t="shared" si="291"/>
        <v>1</v>
      </c>
    </row>
    <row r="18634" spans="2:11" ht="14.65" customHeight="1">
      <c r="B18634" s="65">
        <v>59312</v>
      </c>
      <c r="C18634" s="65" t="s">
        <v>3437</v>
      </c>
      <c r="D18634" s="65" t="s">
        <v>3585</v>
      </c>
      <c r="E18634" s="65" t="s">
        <v>3523</v>
      </c>
      <c r="F18634" s="65">
        <v>98.6</v>
      </c>
      <c r="G18634" s="65" t="s">
        <v>3497</v>
      </c>
      <c r="H18634" s="65" t="s">
        <v>3581</v>
      </c>
      <c r="I18634" s="65" t="s">
        <v>3524</v>
      </c>
      <c r="J18634" s="65" t="str">
        <f>IF(VLOOKUP(I18634,'Cross-Page Data'!$D$4:$F$48,3,FALSE)="natural gas",VLOOKUP(E18634,'Cross-Page Data'!$I$4:$J$19,2,FALSE),IF(VLOOKUP(I18634,'Cross-Page Data'!$D$4:$F$48,3,FALSE)="solar",IF(E18634="PV","solar PV","solar thermal"),IF(VLOOKUP(I18634,'Cross-Page Data'!$D$4:$F$48,3,FALSE)="wind",VLOOKUP(E18634,'Cross-Page Data'!$I$4:$J$19,2,FALSE),IF(VLOOKUP(I18634,'Cross-Page Data'!$D$4:$F$48,3,FALSE)="hydro",VLOOKUP(E18634,'Cross-Page Data'!$I$4:$J$19,2,FALSE),VLOOKUP(I18634,'Cross-Page Data'!$D$4:$F$48,3,FALSE)))))</f>
        <v>onshore wind</v>
      </c>
      <c r="K18634" s="65" t="b">
        <f t="shared" si="291"/>
        <v>1</v>
      </c>
    </row>
    <row r="18635" spans="2:11" ht="14.65" customHeight="1">
      <c r="B18635" s="65">
        <v>59313</v>
      </c>
      <c r="C18635" s="65" t="s">
        <v>3440</v>
      </c>
      <c r="D18635" s="65" t="s">
        <v>3585</v>
      </c>
      <c r="E18635" s="65" t="s">
        <v>3523</v>
      </c>
      <c r="F18635" s="65">
        <v>1.5</v>
      </c>
      <c r="G18635" s="65" t="s">
        <v>3497</v>
      </c>
      <c r="H18635" s="65" t="s">
        <v>3581</v>
      </c>
      <c r="I18635" s="65" t="s">
        <v>3524</v>
      </c>
      <c r="J18635" s="65" t="str">
        <f>IF(VLOOKUP(I18635,'Cross-Page Data'!$D$4:$F$48,3,FALSE)="natural gas",VLOOKUP(E18635,'Cross-Page Data'!$I$4:$J$19,2,FALSE),IF(VLOOKUP(I18635,'Cross-Page Data'!$D$4:$F$48,3,FALSE)="solar",IF(E18635="PV","solar PV","solar thermal"),IF(VLOOKUP(I18635,'Cross-Page Data'!$D$4:$F$48,3,FALSE)="wind",VLOOKUP(E18635,'Cross-Page Data'!$I$4:$J$19,2,FALSE),IF(VLOOKUP(I18635,'Cross-Page Data'!$D$4:$F$48,3,FALSE)="hydro",VLOOKUP(E18635,'Cross-Page Data'!$I$4:$J$19,2,FALSE),VLOOKUP(I18635,'Cross-Page Data'!$D$4:$F$48,3,FALSE)))))</f>
        <v>onshore wind</v>
      </c>
      <c r="K18635" s="65" t="b">
        <f t="shared" si="291"/>
        <v>1</v>
      </c>
    </row>
    <row r="18636" spans="2:11" ht="14.65" customHeight="1">
      <c r="B18636" s="65">
        <v>59314</v>
      </c>
      <c r="C18636" s="65" t="s">
        <v>3440</v>
      </c>
      <c r="D18636" s="65" t="s">
        <v>3585</v>
      </c>
      <c r="E18636" s="65" t="s">
        <v>3523</v>
      </c>
      <c r="F18636" s="65">
        <v>1.5</v>
      </c>
      <c r="G18636" s="65" t="s">
        <v>3497</v>
      </c>
      <c r="H18636" s="65" t="s">
        <v>3581</v>
      </c>
      <c r="I18636" s="65" t="s">
        <v>3524</v>
      </c>
      <c r="J18636" s="65" t="str">
        <f>IF(VLOOKUP(I18636,'Cross-Page Data'!$D$4:$F$48,3,FALSE)="natural gas",VLOOKUP(E18636,'Cross-Page Data'!$I$4:$J$19,2,FALSE),IF(VLOOKUP(I18636,'Cross-Page Data'!$D$4:$F$48,3,FALSE)="solar",IF(E18636="PV","solar PV","solar thermal"),IF(VLOOKUP(I18636,'Cross-Page Data'!$D$4:$F$48,3,FALSE)="wind",VLOOKUP(E18636,'Cross-Page Data'!$I$4:$J$19,2,FALSE),IF(VLOOKUP(I18636,'Cross-Page Data'!$D$4:$F$48,3,FALSE)="hydro",VLOOKUP(E18636,'Cross-Page Data'!$I$4:$J$19,2,FALSE),VLOOKUP(I18636,'Cross-Page Data'!$D$4:$F$48,3,FALSE)))))</f>
        <v>onshore wind</v>
      </c>
      <c r="K18636" s="65" t="b">
        <f t="shared" si="291"/>
        <v>1</v>
      </c>
    </row>
    <row r="18637" spans="2:11" ht="14.65" customHeight="1">
      <c r="B18637" s="65">
        <v>59314</v>
      </c>
      <c r="C18637" s="65" t="s">
        <v>3440</v>
      </c>
      <c r="D18637" s="65" t="s">
        <v>3585</v>
      </c>
      <c r="E18637" s="65" t="s">
        <v>3523</v>
      </c>
      <c r="F18637" s="65">
        <v>1.5</v>
      </c>
      <c r="G18637" s="65" t="s">
        <v>3497</v>
      </c>
      <c r="H18637" s="65" t="s">
        <v>3581</v>
      </c>
      <c r="I18637" s="65" t="s">
        <v>3524</v>
      </c>
      <c r="J18637" s="65" t="str">
        <f>IF(VLOOKUP(I18637,'Cross-Page Data'!$D$4:$F$48,3,FALSE)="natural gas",VLOOKUP(E18637,'Cross-Page Data'!$I$4:$J$19,2,FALSE),IF(VLOOKUP(I18637,'Cross-Page Data'!$D$4:$F$48,3,FALSE)="solar",IF(E18637="PV","solar PV","solar thermal"),IF(VLOOKUP(I18637,'Cross-Page Data'!$D$4:$F$48,3,FALSE)="wind",VLOOKUP(E18637,'Cross-Page Data'!$I$4:$J$19,2,FALSE),IF(VLOOKUP(I18637,'Cross-Page Data'!$D$4:$F$48,3,FALSE)="hydro",VLOOKUP(E18637,'Cross-Page Data'!$I$4:$J$19,2,FALSE),VLOOKUP(I18637,'Cross-Page Data'!$D$4:$F$48,3,FALSE)))))</f>
        <v>onshore wind</v>
      </c>
      <c r="K18637" s="65" t="b">
        <f t="shared" si="291"/>
        <v>1</v>
      </c>
    </row>
    <row r="18638" spans="2:11" ht="14.65" customHeight="1">
      <c r="B18638" s="65">
        <v>59314</v>
      </c>
      <c r="C18638" s="65" t="s">
        <v>3440</v>
      </c>
      <c r="D18638" s="65" t="s">
        <v>3585</v>
      </c>
      <c r="E18638" s="65" t="s">
        <v>3523</v>
      </c>
      <c r="F18638" s="65">
        <v>1.5</v>
      </c>
      <c r="G18638" s="65" t="s">
        <v>3497</v>
      </c>
      <c r="H18638" s="65" t="s">
        <v>3581</v>
      </c>
      <c r="I18638" s="65" t="s">
        <v>3524</v>
      </c>
      <c r="J18638" s="65" t="str">
        <f>IF(VLOOKUP(I18638,'Cross-Page Data'!$D$4:$F$48,3,FALSE)="natural gas",VLOOKUP(E18638,'Cross-Page Data'!$I$4:$J$19,2,FALSE),IF(VLOOKUP(I18638,'Cross-Page Data'!$D$4:$F$48,3,FALSE)="solar",IF(E18638="PV","solar PV","solar thermal"),IF(VLOOKUP(I18638,'Cross-Page Data'!$D$4:$F$48,3,FALSE)="wind",VLOOKUP(E18638,'Cross-Page Data'!$I$4:$J$19,2,FALSE),IF(VLOOKUP(I18638,'Cross-Page Data'!$D$4:$F$48,3,FALSE)="hydro",VLOOKUP(E18638,'Cross-Page Data'!$I$4:$J$19,2,FALSE),VLOOKUP(I18638,'Cross-Page Data'!$D$4:$F$48,3,FALSE)))))</f>
        <v>onshore wind</v>
      </c>
      <c r="K18638" s="65" t="b">
        <f t="shared" si="291"/>
        <v>1</v>
      </c>
    </row>
    <row r="18639" spans="2:11" ht="14.65" customHeight="1">
      <c r="B18639" s="65">
        <v>59315</v>
      </c>
      <c r="C18639" s="65" t="s">
        <v>3405</v>
      </c>
      <c r="D18639" s="65" t="s">
        <v>3587</v>
      </c>
      <c r="E18639" s="65" t="s">
        <v>3532</v>
      </c>
      <c r="F18639" s="65">
        <v>51</v>
      </c>
      <c r="G18639" s="65" t="s">
        <v>3497</v>
      </c>
      <c r="H18639" s="65" t="s">
        <v>3581</v>
      </c>
      <c r="I18639" s="65" t="s">
        <v>3533</v>
      </c>
      <c r="J18639" s="65" t="str">
        <f>IF(VLOOKUP(I18639,'Cross-Page Data'!$D$4:$F$48,3,FALSE)="natural gas",VLOOKUP(E18639,'Cross-Page Data'!$I$4:$J$19,2,FALSE),IF(VLOOKUP(I18639,'Cross-Page Data'!$D$4:$F$48,3,FALSE)="solar",IF(E18639="PV","solar PV","solar thermal"),IF(VLOOKUP(I18639,'Cross-Page Data'!$D$4:$F$48,3,FALSE)="wind",VLOOKUP(E18639,'Cross-Page Data'!$I$4:$J$19,2,FALSE),IF(VLOOKUP(I18639,'Cross-Page Data'!$D$4:$F$48,3,FALSE)="hydro",VLOOKUP(E18639,'Cross-Page Data'!$I$4:$J$19,2,FALSE),VLOOKUP(I18639,'Cross-Page Data'!$D$4:$F$48,3,FALSE)))))</f>
        <v>solar PV</v>
      </c>
      <c r="K18639" s="65" t="b">
        <f t="shared" si="291"/>
        <v>1</v>
      </c>
    </row>
    <row r="18640" spans="2:11" ht="14.65" customHeight="1">
      <c r="B18640" s="65">
        <v>59316</v>
      </c>
      <c r="C18640" s="65" t="s">
        <v>3405</v>
      </c>
      <c r="D18640" s="65" t="s">
        <v>3587</v>
      </c>
      <c r="E18640" s="65" t="s">
        <v>3532</v>
      </c>
      <c r="F18640" s="65">
        <v>51</v>
      </c>
      <c r="G18640" s="65" t="s">
        <v>3497</v>
      </c>
      <c r="H18640" s="65" t="s">
        <v>3581</v>
      </c>
      <c r="I18640" s="65" t="s">
        <v>3533</v>
      </c>
      <c r="J18640" s="65" t="str">
        <f>IF(VLOOKUP(I18640,'Cross-Page Data'!$D$4:$F$48,3,FALSE)="natural gas",VLOOKUP(E18640,'Cross-Page Data'!$I$4:$J$19,2,FALSE),IF(VLOOKUP(I18640,'Cross-Page Data'!$D$4:$F$48,3,FALSE)="solar",IF(E18640="PV","solar PV","solar thermal"),IF(VLOOKUP(I18640,'Cross-Page Data'!$D$4:$F$48,3,FALSE)="wind",VLOOKUP(E18640,'Cross-Page Data'!$I$4:$J$19,2,FALSE),IF(VLOOKUP(I18640,'Cross-Page Data'!$D$4:$F$48,3,FALSE)="hydro",VLOOKUP(E18640,'Cross-Page Data'!$I$4:$J$19,2,FALSE),VLOOKUP(I18640,'Cross-Page Data'!$D$4:$F$48,3,FALSE)))))</f>
        <v>solar PV</v>
      </c>
      <c r="K18640" s="65" t="b">
        <f t="shared" si="291"/>
        <v>1</v>
      </c>
    </row>
    <row r="18641" spans="2:11" ht="14.65" customHeight="1">
      <c r="B18641" s="65">
        <v>59317</v>
      </c>
      <c r="C18641" s="65" t="s">
        <v>3405</v>
      </c>
      <c r="D18641" s="65" t="s">
        <v>3587</v>
      </c>
      <c r="E18641" s="65" t="s">
        <v>3532</v>
      </c>
      <c r="F18641" s="65">
        <v>47</v>
      </c>
      <c r="G18641" s="65" t="s">
        <v>3497</v>
      </c>
      <c r="H18641" s="65" t="s">
        <v>3581</v>
      </c>
      <c r="I18641" s="65" t="s">
        <v>3533</v>
      </c>
      <c r="J18641" s="65" t="str">
        <f>IF(VLOOKUP(I18641,'Cross-Page Data'!$D$4:$F$48,3,FALSE)="natural gas",VLOOKUP(E18641,'Cross-Page Data'!$I$4:$J$19,2,FALSE),IF(VLOOKUP(I18641,'Cross-Page Data'!$D$4:$F$48,3,FALSE)="solar",IF(E18641="PV","solar PV","solar thermal"),IF(VLOOKUP(I18641,'Cross-Page Data'!$D$4:$F$48,3,FALSE)="wind",VLOOKUP(E18641,'Cross-Page Data'!$I$4:$J$19,2,FALSE),IF(VLOOKUP(I18641,'Cross-Page Data'!$D$4:$F$48,3,FALSE)="hydro",VLOOKUP(E18641,'Cross-Page Data'!$I$4:$J$19,2,FALSE),VLOOKUP(I18641,'Cross-Page Data'!$D$4:$F$48,3,FALSE)))))</f>
        <v>solar PV</v>
      </c>
      <c r="K18641" s="65" t="b">
        <f t="shared" si="291"/>
        <v>1</v>
      </c>
    </row>
    <row r="18642" spans="2:11" ht="14.65" customHeight="1">
      <c r="B18642" s="65">
        <v>59318</v>
      </c>
      <c r="C18642" s="65" t="s">
        <v>3432</v>
      </c>
      <c r="D18642" s="65" t="s">
        <v>3587</v>
      </c>
      <c r="E18642" s="65" t="s">
        <v>3532</v>
      </c>
      <c r="F18642" s="65">
        <v>5.2</v>
      </c>
      <c r="G18642" s="65" t="s">
        <v>3497</v>
      </c>
      <c r="H18642" s="65" t="s">
        <v>3581</v>
      </c>
      <c r="I18642" s="65" t="s">
        <v>3533</v>
      </c>
      <c r="J18642" s="65" t="str">
        <f>IF(VLOOKUP(I18642,'Cross-Page Data'!$D$4:$F$48,3,FALSE)="natural gas",VLOOKUP(E18642,'Cross-Page Data'!$I$4:$J$19,2,FALSE),IF(VLOOKUP(I18642,'Cross-Page Data'!$D$4:$F$48,3,FALSE)="solar",IF(E18642="PV","solar PV","solar thermal"),IF(VLOOKUP(I18642,'Cross-Page Data'!$D$4:$F$48,3,FALSE)="wind",VLOOKUP(E18642,'Cross-Page Data'!$I$4:$J$19,2,FALSE),IF(VLOOKUP(I18642,'Cross-Page Data'!$D$4:$F$48,3,FALSE)="hydro",VLOOKUP(E18642,'Cross-Page Data'!$I$4:$J$19,2,FALSE),VLOOKUP(I18642,'Cross-Page Data'!$D$4:$F$48,3,FALSE)))))</f>
        <v>solar PV</v>
      </c>
      <c r="K18642" s="65" t="b">
        <f t="shared" si="291"/>
        <v>1</v>
      </c>
    </row>
    <row r="18643" spans="2:11" ht="14.65" customHeight="1">
      <c r="B18643" s="65">
        <v>59319</v>
      </c>
      <c r="C18643" s="65" t="s">
        <v>3432</v>
      </c>
      <c r="D18643" s="65" t="s">
        <v>3587</v>
      </c>
      <c r="E18643" s="65" t="s">
        <v>3532</v>
      </c>
      <c r="F18643" s="65">
        <v>8.1999999999999993</v>
      </c>
      <c r="G18643" s="65" t="s">
        <v>3497</v>
      </c>
      <c r="H18643" s="65" t="s">
        <v>3581</v>
      </c>
      <c r="I18643" s="65" t="s">
        <v>3533</v>
      </c>
      <c r="J18643" s="65" t="str">
        <f>IF(VLOOKUP(I18643,'Cross-Page Data'!$D$4:$F$48,3,FALSE)="natural gas",VLOOKUP(E18643,'Cross-Page Data'!$I$4:$J$19,2,FALSE),IF(VLOOKUP(I18643,'Cross-Page Data'!$D$4:$F$48,3,FALSE)="solar",IF(E18643="PV","solar PV","solar thermal"),IF(VLOOKUP(I18643,'Cross-Page Data'!$D$4:$F$48,3,FALSE)="wind",VLOOKUP(E18643,'Cross-Page Data'!$I$4:$J$19,2,FALSE),IF(VLOOKUP(I18643,'Cross-Page Data'!$D$4:$F$48,3,FALSE)="hydro",VLOOKUP(E18643,'Cross-Page Data'!$I$4:$J$19,2,FALSE),VLOOKUP(I18643,'Cross-Page Data'!$D$4:$F$48,3,FALSE)))))</f>
        <v>solar PV</v>
      </c>
      <c r="K18643" s="65" t="b">
        <f t="shared" si="291"/>
        <v>1</v>
      </c>
    </row>
    <row r="18644" spans="2:11" ht="14.65" customHeight="1">
      <c r="B18644" s="65">
        <v>59320</v>
      </c>
      <c r="C18644" s="65" t="s">
        <v>3444</v>
      </c>
      <c r="D18644" s="65" t="s">
        <v>3585</v>
      </c>
      <c r="E18644" s="65" t="s">
        <v>3523</v>
      </c>
      <c r="F18644" s="65">
        <v>200</v>
      </c>
      <c r="G18644" s="65" t="s">
        <v>3497</v>
      </c>
      <c r="H18644" s="65" t="s">
        <v>3581</v>
      </c>
      <c r="I18644" s="65" t="s">
        <v>3524</v>
      </c>
      <c r="J18644" s="65" t="str">
        <f>IF(VLOOKUP(I18644,'Cross-Page Data'!$D$4:$F$48,3,FALSE)="natural gas",VLOOKUP(E18644,'Cross-Page Data'!$I$4:$J$19,2,FALSE),IF(VLOOKUP(I18644,'Cross-Page Data'!$D$4:$F$48,3,FALSE)="solar",IF(E18644="PV","solar PV","solar thermal"),IF(VLOOKUP(I18644,'Cross-Page Data'!$D$4:$F$48,3,FALSE)="wind",VLOOKUP(E18644,'Cross-Page Data'!$I$4:$J$19,2,FALSE),IF(VLOOKUP(I18644,'Cross-Page Data'!$D$4:$F$48,3,FALSE)="hydro",VLOOKUP(E18644,'Cross-Page Data'!$I$4:$J$19,2,FALSE),VLOOKUP(I18644,'Cross-Page Data'!$D$4:$F$48,3,FALSE)))))</f>
        <v>onshore wind</v>
      </c>
      <c r="K18644" s="65" t="b">
        <f t="shared" si="291"/>
        <v>1</v>
      </c>
    </row>
    <row r="18645" spans="2:11" ht="14.65" customHeight="1">
      <c r="B18645" s="65">
        <v>59321</v>
      </c>
      <c r="C18645" s="65" t="s">
        <v>3444</v>
      </c>
      <c r="D18645" s="65" t="s">
        <v>3585</v>
      </c>
      <c r="E18645" s="65" t="s">
        <v>3523</v>
      </c>
      <c r="F18645" s="65">
        <v>200</v>
      </c>
      <c r="G18645" s="65" t="s">
        <v>3497</v>
      </c>
      <c r="H18645" s="65" t="s">
        <v>3581</v>
      </c>
      <c r="I18645" s="65" t="s">
        <v>3524</v>
      </c>
      <c r="J18645" s="65" t="str">
        <f>IF(VLOOKUP(I18645,'Cross-Page Data'!$D$4:$F$48,3,FALSE)="natural gas",VLOOKUP(E18645,'Cross-Page Data'!$I$4:$J$19,2,FALSE),IF(VLOOKUP(I18645,'Cross-Page Data'!$D$4:$F$48,3,FALSE)="solar",IF(E18645="PV","solar PV","solar thermal"),IF(VLOOKUP(I18645,'Cross-Page Data'!$D$4:$F$48,3,FALSE)="wind",VLOOKUP(E18645,'Cross-Page Data'!$I$4:$J$19,2,FALSE),IF(VLOOKUP(I18645,'Cross-Page Data'!$D$4:$F$48,3,FALSE)="hydro",VLOOKUP(E18645,'Cross-Page Data'!$I$4:$J$19,2,FALSE),VLOOKUP(I18645,'Cross-Page Data'!$D$4:$F$48,3,FALSE)))))</f>
        <v>onshore wind</v>
      </c>
      <c r="K18645" s="65" t="b">
        <f t="shared" si="291"/>
        <v>1</v>
      </c>
    </row>
    <row r="18646" spans="2:11" ht="14.65" customHeight="1">
      <c r="B18646" s="65">
        <v>59322</v>
      </c>
      <c r="C18646" s="65" t="s">
        <v>3405</v>
      </c>
      <c r="D18646" s="65" t="s">
        <v>3587</v>
      </c>
      <c r="E18646" s="65" t="s">
        <v>3532</v>
      </c>
      <c r="F18646" s="65">
        <v>20</v>
      </c>
      <c r="G18646" s="65" t="s">
        <v>3497</v>
      </c>
      <c r="H18646" s="65" t="s">
        <v>3581</v>
      </c>
      <c r="I18646" s="65" t="s">
        <v>3533</v>
      </c>
      <c r="J18646" s="65" t="str">
        <f>IF(VLOOKUP(I18646,'Cross-Page Data'!$D$4:$F$48,3,FALSE)="natural gas",VLOOKUP(E18646,'Cross-Page Data'!$I$4:$J$19,2,FALSE),IF(VLOOKUP(I18646,'Cross-Page Data'!$D$4:$F$48,3,FALSE)="solar",IF(E18646="PV","solar PV","solar thermal"),IF(VLOOKUP(I18646,'Cross-Page Data'!$D$4:$F$48,3,FALSE)="wind",VLOOKUP(E18646,'Cross-Page Data'!$I$4:$J$19,2,FALSE),IF(VLOOKUP(I18646,'Cross-Page Data'!$D$4:$F$48,3,FALSE)="hydro",VLOOKUP(E18646,'Cross-Page Data'!$I$4:$J$19,2,FALSE),VLOOKUP(I18646,'Cross-Page Data'!$D$4:$F$48,3,FALSE)))))</f>
        <v>solar PV</v>
      </c>
      <c r="K18646" s="65" t="b">
        <f t="shared" si="291"/>
        <v>1</v>
      </c>
    </row>
    <row r="18647" spans="2:11" ht="14.65" customHeight="1">
      <c r="B18647" s="65">
        <v>59323</v>
      </c>
      <c r="C18647" s="65" t="s">
        <v>3405</v>
      </c>
      <c r="D18647" s="65" t="s">
        <v>3587</v>
      </c>
      <c r="E18647" s="65" t="s">
        <v>3532</v>
      </c>
      <c r="F18647" s="65">
        <v>1.5</v>
      </c>
      <c r="G18647" s="65" t="s">
        <v>3497</v>
      </c>
      <c r="H18647" s="65" t="s">
        <v>3581</v>
      </c>
      <c r="I18647" s="65" t="s">
        <v>3533</v>
      </c>
      <c r="J18647" s="65" t="str">
        <f>IF(VLOOKUP(I18647,'Cross-Page Data'!$D$4:$F$48,3,FALSE)="natural gas",VLOOKUP(E18647,'Cross-Page Data'!$I$4:$J$19,2,FALSE),IF(VLOOKUP(I18647,'Cross-Page Data'!$D$4:$F$48,3,FALSE)="solar",IF(E18647="PV","solar PV","solar thermal"),IF(VLOOKUP(I18647,'Cross-Page Data'!$D$4:$F$48,3,FALSE)="wind",VLOOKUP(E18647,'Cross-Page Data'!$I$4:$J$19,2,FALSE),IF(VLOOKUP(I18647,'Cross-Page Data'!$D$4:$F$48,3,FALSE)="hydro",VLOOKUP(E18647,'Cross-Page Data'!$I$4:$J$19,2,FALSE),VLOOKUP(I18647,'Cross-Page Data'!$D$4:$F$48,3,FALSE)))))</f>
        <v>solar PV</v>
      </c>
      <c r="K18647" s="65" t="b">
        <f t="shared" si="291"/>
        <v>1</v>
      </c>
    </row>
    <row r="18648" spans="2:11" ht="14.65" customHeight="1">
      <c r="B18648" s="65">
        <v>59324</v>
      </c>
      <c r="C18648" s="65" t="s">
        <v>3436</v>
      </c>
      <c r="D18648" s="65" t="s">
        <v>3587</v>
      </c>
      <c r="E18648" s="65" t="s">
        <v>3532</v>
      </c>
      <c r="F18648" s="65">
        <v>0.9</v>
      </c>
      <c r="G18648" s="65" t="s">
        <v>3497</v>
      </c>
      <c r="H18648" s="65" t="s">
        <v>3581</v>
      </c>
      <c r="I18648" s="65" t="s">
        <v>3533</v>
      </c>
      <c r="J18648" s="65" t="str">
        <f>IF(VLOOKUP(I18648,'Cross-Page Data'!$D$4:$F$48,3,FALSE)="natural gas",VLOOKUP(E18648,'Cross-Page Data'!$I$4:$J$19,2,FALSE),IF(VLOOKUP(I18648,'Cross-Page Data'!$D$4:$F$48,3,FALSE)="solar",IF(E18648="PV","solar PV","solar thermal"),IF(VLOOKUP(I18648,'Cross-Page Data'!$D$4:$F$48,3,FALSE)="wind",VLOOKUP(E18648,'Cross-Page Data'!$I$4:$J$19,2,FALSE),IF(VLOOKUP(I18648,'Cross-Page Data'!$D$4:$F$48,3,FALSE)="hydro",VLOOKUP(E18648,'Cross-Page Data'!$I$4:$J$19,2,FALSE),VLOOKUP(I18648,'Cross-Page Data'!$D$4:$F$48,3,FALSE)))))</f>
        <v>solar PV</v>
      </c>
      <c r="K18648" s="65" t="b">
        <f t="shared" si="291"/>
        <v>1</v>
      </c>
    </row>
    <row r="18649" spans="2:11" ht="14.65" customHeight="1">
      <c r="B18649" s="65">
        <v>59325</v>
      </c>
      <c r="C18649" s="65" t="s">
        <v>3428</v>
      </c>
      <c r="D18649" s="65" t="s">
        <v>3577</v>
      </c>
      <c r="E18649" s="65" t="s">
        <v>3407</v>
      </c>
      <c r="F18649" s="65">
        <v>259</v>
      </c>
      <c r="G18649" s="65" t="s">
        <v>3497</v>
      </c>
      <c r="H18649" s="65" t="s">
        <v>3581</v>
      </c>
      <c r="I18649" s="65" t="s">
        <v>3502</v>
      </c>
      <c r="J18649" s="65" t="str">
        <f>IF(VLOOKUP(I18649,'Cross-Page Data'!$D$4:$F$48,3,FALSE)="natural gas",VLOOKUP(E18649,'Cross-Page Data'!$I$4:$J$19,2,FALSE),IF(VLOOKUP(I18649,'Cross-Page Data'!$D$4:$F$48,3,FALSE)="solar",IF(E18649="PV","solar PV","solar thermal"),IF(VLOOKUP(I18649,'Cross-Page Data'!$D$4:$F$48,3,FALSE)="wind",VLOOKUP(E18649,'Cross-Page Data'!$I$4:$J$19,2,FALSE),IF(VLOOKUP(I18649,'Cross-Page Data'!$D$4:$F$48,3,FALSE)="hydro",VLOOKUP(E18649,'Cross-Page Data'!$I$4:$J$19,2,FALSE),VLOOKUP(I18649,'Cross-Page Data'!$D$4:$F$48,3,FALSE)))))</f>
        <v>natural gas nonpeaker</v>
      </c>
      <c r="K18649" s="65" t="b">
        <f t="shared" si="291"/>
        <v>1</v>
      </c>
    </row>
    <row r="18650" spans="2:11" ht="14.65" customHeight="1">
      <c r="B18650" s="65">
        <v>59325</v>
      </c>
      <c r="C18650" s="65" t="s">
        <v>3428</v>
      </c>
      <c r="D18650" s="65" t="s">
        <v>3577</v>
      </c>
      <c r="E18650" s="65" t="s">
        <v>3405</v>
      </c>
      <c r="F18650" s="65">
        <v>227</v>
      </c>
      <c r="G18650" s="65" t="s">
        <v>3497</v>
      </c>
      <c r="H18650" s="65" t="s">
        <v>3581</v>
      </c>
      <c r="I18650" s="65" t="s">
        <v>3502</v>
      </c>
      <c r="J18650" s="65" t="str">
        <f>IF(VLOOKUP(I18650,'Cross-Page Data'!$D$4:$F$48,3,FALSE)="natural gas",VLOOKUP(E18650,'Cross-Page Data'!$I$4:$J$19,2,FALSE),IF(VLOOKUP(I18650,'Cross-Page Data'!$D$4:$F$48,3,FALSE)="solar",IF(E18650="PV","solar PV","solar thermal"),IF(VLOOKUP(I18650,'Cross-Page Data'!$D$4:$F$48,3,FALSE)="wind",VLOOKUP(E18650,'Cross-Page Data'!$I$4:$J$19,2,FALSE),IF(VLOOKUP(I18650,'Cross-Page Data'!$D$4:$F$48,3,FALSE)="hydro",VLOOKUP(E18650,'Cross-Page Data'!$I$4:$J$19,2,FALSE),VLOOKUP(I18650,'Cross-Page Data'!$D$4:$F$48,3,FALSE)))))</f>
        <v>natural gas nonpeaker</v>
      </c>
      <c r="K18650" s="65" t="b">
        <f t="shared" si="291"/>
        <v>1</v>
      </c>
    </row>
    <row r="18651" spans="2:11" ht="14.65" customHeight="1">
      <c r="B18651" s="65">
        <v>59326</v>
      </c>
      <c r="C18651" s="65" t="s">
        <v>3436</v>
      </c>
      <c r="D18651" s="65" t="s">
        <v>3577</v>
      </c>
      <c r="E18651" s="65" t="s">
        <v>3407</v>
      </c>
      <c r="F18651" s="65">
        <v>250.2</v>
      </c>
      <c r="G18651" s="65" t="s">
        <v>3497</v>
      </c>
      <c r="H18651" s="65" t="s">
        <v>3581</v>
      </c>
      <c r="I18651" s="65" t="s">
        <v>3502</v>
      </c>
      <c r="J18651" s="65" t="str">
        <f>IF(VLOOKUP(I18651,'Cross-Page Data'!$D$4:$F$48,3,FALSE)="natural gas",VLOOKUP(E18651,'Cross-Page Data'!$I$4:$J$19,2,FALSE),IF(VLOOKUP(I18651,'Cross-Page Data'!$D$4:$F$48,3,FALSE)="solar",IF(E18651="PV","solar PV","solar thermal"),IF(VLOOKUP(I18651,'Cross-Page Data'!$D$4:$F$48,3,FALSE)="wind",VLOOKUP(E18651,'Cross-Page Data'!$I$4:$J$19,2,FALSE),IF(VLOOKUP(I18651,'Cross-Page Data'!$D$4:$F$48,3,FALSE)="hydro",VLOOKUP(E18651,'Cross-Page Data'!$I$4:$J$19,2,FALSE),VLOOKUP(I18651,'Cross-Page Data'!$D$4:$F$48,3,FALSE)))))</f>
        <v>natural gas nonpeaker</v>
      </c>
      <c r="K18651" s="65" t="b">
        <f t="shared" si="291"/>
        <v>1</v>
      </c>
    </row>
    <row r="18652" spans="2:11" ht="14.65" customHeight="1">
      <c r="B18652" s="65">
        <v>59326</v>
      </c>
      <c r="C18652" s="65" t="s">
        <v>3436</v>
      </c>
      <c r="D18652" s="65" t="s">
        <v>3577</v>
      </c>
      <c r="E18652" s="65" t="s">
        <v>3405</v>
      </c>
      <c r="F18652" s="65">
        <v>217.2</v>
      </c>
      <c r="G18652" s="65" t="s">
        <v>3497</v>
      </c>
      <c r="H18652" s="65" t="s">
        <v>3581</v>
      </c>
      <c r="I18652" s="65" t="s">
        <v>3502</v>
      </c>
      <c r="J18652" s="65" t="str">
        <f>IF(VLOOKUP(I18652,'Cross-Page Data'!$D$4:$F$48,3,FALSE)="natural gas",VLOOKUP(E18652,'Cross-Page Data'!$I$4:$J$19,2,FALSE),IF(VLOOKUP(I18652,'Cross-Page Data'!$D$4:$F$48,3,FALSE)="solar",IF(E18652="PV","solar PV","solar thermal"),IF(VLOOKUP(I18652,'Cross-Page Data'!$D$4:$F$48,3,FALSE)="wind",VLOOKUP(E18652,'Cross-Page Data'!$I$4:$J$19,2,FALSE),IF(VLOOKUP(I18652,'Cross-Page Data'!$D$4:$F$48,3,FALSE)="hydro",VLOOKUP(E18652,'Cross-Page Data'!$I$4:$J$19,2,FALSE),VLOOKUP(I18652,'Cross-Page Data'!$D$4:$F$48,3,FALSE)))))</f>
        <v>natural gas nonpeaker</v>
      </c>
      <c r="K18652" s="65" t="b">
        <f t="shared" si="291"/>
        <v>1</v>
      </c>
    </row>
    <row r="18653" spans="2:11" ht="14.65" customHeight="1">
      <c r="B18653" s="65">
        <v>59327</v>
      </c>
      <c r="C18653" s="65" t="s">
        <v>3439</v>
      </c>
      <c r="D18653" s="65" t="s">
        <v>3587</v>
      </c>
      <c r="E18653" s="65" t="s">
        <v>3532</v>
      </c>
      <c r="F18653" s="65">
        <v>1</v>
      </c>
      <c r="G18653" s="65" t="s">
        <v>3497</v>
      </c>
      <c r="H18653" s="65" t="s">
        <v>3602</v>
      </c>
      <c r="I18653" s="65" t="s">
        <v>3533</v>
      </c>
      <c r="J18653" s="65" t="str">
        <f>IF(VLOOKUP(I18653,'Cross-Page Data'!$D$4:$F$48,3,FALSE)="natural gas",VLOOKUP(E18653,'Cross-Page Data'!$I$4:$J$19,2,FALSE),IF(VLOOKUP(I18653,'Cross-Page Data'!$D$4:$F$48,3,FALSE)="solar",IF(E18653="PV","solar PV","solar thermal"),IF(VLOOKUP(I18653,'Cross-Page Data'!$D$4:$F$48,3,FALSE)="wind",VLOOKUP(E18653,'Cross-Page Data'!$I$4:$J$19,2,FALSE),IF(VLOOKUP(I18653,'Cross-Page Data'!$D$4:$F$48,3,FALSE)="hydro",VLOOKUP(E18653,'Cross-Page Data'!$I$4:$J$19,2,FALSE),VLOOKUP(I18653,'Cross-Page Data'!$D$4:$F$48,3,FALSE)))))</f>
        <v>solar PV</v>
      </c>
      <c r="K18653" s="65" t="b">
        <f t="shared" si="291"/>
        <v>0</v>
      </c>
    </row>
    <row r="18654" spans="2:11" ht="14.65" customHeight="1">
      <c r="B18654" s="65">
        <v>59328</v>
      </c>
      <c r="C18654" s="65" t="s">
        <v>3405</v>
      </c>
      <c r="D18654" s="65" t="s">
        <v>3585</v>
      </c>
      <c r="E18654" s="65" t="s">
        <v>3523</v>
      </c>
      <c r="F18654" s="65">
        <v>1</v>
      </c>
      <c r="G18654" s="65" t="s">
        <v>3497</v>
      </c>
      <c r="H18654" s="65" t="s">
        <v>3583</v>
      </c>
      <c r="I18654" s="65" t="s">
        <v>3524</v>
      </c>
      <c r="J18654" s="65" t="str">
        <f>IF(VLOOKUP(I18654,'Cross-Page Data'!$D$4:$F$48,3,FALSE)="natural gas",VLOOKUP(E18654,'Cross-Page Data'!$I$4:$J$19,2,FALSE),IF(VLOOKUP(I18654,'Cross-Page Data'!$D$4:$F$48,3,FALSE)="solar",IF(E18654="PV","solar PV","solar thermal"),IF(VLOOKUP(I18654,'Cross-Page Data'!$D$4:$F$48,3,FALSE)="wind",VLOOKUP(E18654,'Cross-Page Data'!$I$4:$J$19,2,FALSE),IF(VLOOKUP(I18654,'Cross-Page Data'!$D$4:$F$48,3,FALSE)="hydro",VLOOKUP(E18654,'Cross-Page Data'!$I$4:$J$19,2,FALSE),VLOOKUP(I18654,'Cross-Page Data'!$D$4:$F$48,3,FALSE)))))</f>
        <v>onshore wind</v>
      </c>
      <c r="K18654" s="65" t="b">
        <f t="shared" si="291"/>
        <v>0</v>
      </c>
    </row>
    <row r="18655" spans="2:11" ht="27" customHeight="1">
      <c r="B18655" s="65">
        <v>59329</v>
      </c>
      <c r="C18655" s="65" t="s">
        <v>3405</v>
      </c>
      <c r="D18655" s="65" t="s">
        <v>3585</v>
      </c>
      <c r="E18655" s="65" t="s">
        <v>3523</v>
      </c>
      <c r="F18655" s="65">
        <v>1</v>
      </c>
      <c r="G18655" s="65" t="s">
        <v>3497</v>
      </c>
      <c r="H18655" s="65" t="s">
        <v>3581</v>
      </c>
      <c r="I18655" s="65" t="s">
        <v>3524</v>
      </c>
      <c r="J18655" s="65" t="str">
        <f>IF(VLOOKUP(I18655,'Cross-Page Data'!$D$4:$F$48,3,FALSE)="natural gas",VLOOKUP(E18655,'Cross-Page Data'!$I$4:$J$19,2,FALSE),IF(VLOOKUP(I18655,'Cross-Page Data'!$D$4:$F$48,3,FALSE)="solar",IF(E18655="PV","solar PV","solar thermal"),IF(VLOOKUP(I18655,'Cross-Page Data'!$D$4:$F$48,3,FALSE)="wind",VLOOKUP(E18655,'Cross-Page Data'!$I$4:$J$19,2,FALSE),IF(VLOOKUP(I18655,'Cross-Page Data'!$D$4:$F$48,3,FALSE)="hydro",VLOOKUP(E18655,'Cross-Page Data'!$I$4:$J$19,2,FALSE),VLOOKUP(I18655,'Cross-Page Data'!$D$4:$F$48,3,FALSE)))))</f>
        <v>onshore wind</v>
      </c>
      <c r="K18655" s="65" t="b">
        <f t="shared" si="291"/>
        <v>1</v>
      </c>
    </row>
    <row r="18656" spans="2:11" ht="14.65" customHeight="1">
      <c r="B18656" s="65">
        <v>59330</v>
      </c>
      <c r="C18656" s="65" t="s">
        <v>3405</v>
      </c>
      <c r="D18656" s="65" t="s">
        <v>3585</v>
      </c>
      <c r="E18656" s="65" t="s">
        <v>3523</v>
      </c>
      <c r="F18656" s="65">
        <v>1</v>
      </c>
      <c r="G18656" s="65" t="s">
        <v>3497</v>
      </c>
      <c r="H18656" s="65" t="s">
        <v>3581</v>
      </c>
      <c r="I18656" s="65" t="s">
        <v>3524</v>
      </c>
      <c r="J18656" s="65" t="str">
        <f>IF(VLOOKUP(I18656,'Cross-Page Data'!$D$4:$F$48,3,FALSE)="natural gas",VLOOKUP(E18656,'Cross-Page Data'!$I$4:$J$19,2,FALSE),IF(VLOOKUP(I18656,'Cross-Page Data'!$D$4:$F$48,3,FALSE)="solar",IF(E18656="PV","solar PV","solar thermal"),IF(VLOOKUP(I18656,'Cross-Page Data'!$D$4:$F$48,3,FALSE)="wind",VLOOKUP(E18656,'Cross-Page Data'!$I$4:$J$19,2,FALSE),IF(VLOOKUP(I18656,'Cross-Page Data'!$D$4:$F$48,3,FALSE)="hydro",VLOOKUP(E18656,'Cross-Page Data'!$I$4:$J$19,2,FALSE),VLOOKUP(I18656,'Cross-Page Data'!$D$4:$F$48,3,FALSE)))))</f>
        <v>onshore wind</v>
      </c>
      <c r="K18656" s="65" t="b">
        <f t="shared" si="291"/>
        <v>1</v>
      </c>
    </row>
    <row r="18657" spans="2:11" ht="14.65" customHeight="1">
      <c r="B18657" s="65">
        <v>59331</v>
      </c>
      <c r="C18657" s="65" t="s">
        <v>3405</v>
      </c>
      <c r="D18657" s="65" t="s">
        <v>3585</v>
      </c>
      <c r="E18657" s="65" t="s">
        <v>3523</v>
      </c>
      <c r="F18657" s="65">
        <v>1.6</v>
      </c>
      <c r="G18657" s="65" t="s">
        <v>3497</v>
      </c>
      <c r="H18657" s="65" t="s">
        <v>3602</v>
      </c>
      <c r="I18657" s="65" t="s">
        <v>3524</v>
      </c>
      <c r="J18657" s="65" t="str">
        <f>IF(VLOOKUP(I18657,'Cross-Page Data'!$D$4:$F$48,3,FALSE)="natural gas",VLOOKUP(E18657,'Cross-Page Data'!$I$4:$J$19,2,FALSE),IF(VLOOKUP(I18657,'Cross-Page Data'!$D$4:$F$48,3,FALSE)="solar",IF(E18657="PV","solar PV","solar thermal"),IF(VLOOKUP(I18657,'Cross-Page Data'!$D$4:$F$48,3,FALSE)="wind",VLOOKUP(E18657,'Cross-Page Data'!$I$4:$J$19,2,FALSE),IF(VLOOKUP(I18657,'Cross-Page Data'!$D$4:$F$48,3,FALSE)="hydro",VLOOKUP(E18657,'Cross-Page Data'!$I$4:$J$19,2,FALSE),VLOOKUP(I18657,'Cross-Page Data'!$D$4:$F$48,3,FALSE)))))</f>
        <v>onshore wind</v>
      </c>
      <c r="K18657" s="65" t="b">
        <f t="shared" si="291"/>
        <v>0</v>
      </c>
    </row>
    <row r="18658" spans="2:11" ht="27" customHeight="1">
      <c r="B18658" s="65">
        <v>59332</v>
      </c>
      <c r="C18658" s="65" t="s">
        <v>3444</v>
      </c>
      <c r="D18658" s="65" t="s">
        <v>3585</v>
      </c>
      <c r="E18658" s="65" t="s">
        <v>3523</v>
      </c>
      <c r="F18658" s="65">
        <v>211.2</v>
      </c>
      <c r="G18658" s="65" t="s">
        <v>3497</v>
      </c>
      <c r="H18658" s="65" t="s">
        <v>3581</v>
      </c>
      <c r="I18658" s="65" t="s">
        <v>3524</v>
      </c>
      <c r="J18658" s="65" t="str">
        <f>IF(VLOOKUP(I18658,'Cross-Page Data'!$D$4:$F$48,3,FALSE)="natural gas",VLOOKUP(E18658,'Cross-Page Data'!$I$4:$J$19,2,FALSE),IF(VLOOKUP(I18658,'Cross-Page Data'!$D$4:$F$48,3,FALSE)="solar",IF(E18658="PV","solar PV","solar thermal"),IF(VLOOKUP(I18658,'Cross-Page Data'!$D$4:$F$48,3,FALSE)="wind",VLOOKUP(E18658,'Cross-Page Data'!$I$4:$J$19,2,FALSE),IF(VLOOKUP(I18658,'Cross-Page Data'!$D$4:$F$48,3,FALSE)="hydro",VLOOKUP(E18658,'Cross-Page Data'!$I$4:$J$19,2,FALSE),VLOOKUP(I18658,'Cross-Page Data'!$D$4:$F$48,3,FALSE)))))</f>
        <v>onshore wind</v>
      </c>
      <c r="K18658" s="65" t="b">
        <f t="shared" si="291"/>
        <v>1</v>
      </c>
    </row>
    <row r="18659" spans="2:11" ht="14.65" customHeight="1">
      <c r="B18659" s="65">
        <v>59333</v>
      </c>
      <c r="C18659" s="65" t="s">
        <v>3428</v>
      </c>
      <c r="D18659" s="65" t="s">
        <v>3587</v>
      </c>
      <c r="E18659" s="65" t="s">
        <v>3532</v>
      </c>
      <c r="F18659" s="65">
        <v>2</v>
      </c>
      <c r="G18659" s="65" t="s">
        <v>3497</v>
      </c>
      <c r="H18659" s="65" t="s">
        <v>3581</v>
      </c>
      <c r="I18659" s="65" t="s">
        <v>3533</v>
      </c>
      <c r="J18659" s="65" t="str">
        <f>IF(VLOOKUP(I18659,'Cross-Page Data'!$D$4:$F$48,3,FALSE)="natural gas",VLOOKUP(E18659,'Cross-Page Data'!$I$4:$J$19,2,FALSE),IF(VLOOKUP(I18659,'Cross-Page Data'!$D$4:$F$48,3,FALSE)="solar",IF(E18659="PV","solar PV","solar thermal"),IF(VLOOKUP(I18659,'Cross-Page Data'!$D$4:$F$48,3,FALSE)="wind",VLOOKUP(E18659,'Cross-Page Data'!$I$4:$J$19,2,FALSE),IF(VLOOKUP(I18659,'Cross-Page Data'!$D$4:$F$48,3,FALSE)="hydro",VLOOKUP(E18659,'Cross-Page Data'!$I$4:$J$19,2,FALSE),VLOOKUP(I18659,'Cross-Page Data'!$D$4:$F$48,3,FALSE)))))</f>
        <v>solar PV</v>
      </c>
      <c r="K18659" s="65" t="b">
        <f t="shared" si="291"/>
        <v>1</v>
      </c>
    </row>
    <row r="18660" spans="2:11" ht="14.65" customHeight="1">
      <c r="B18660" s="65">
        <v>59334</v>
      </c>
      <c r="C18660" s="65" t="s">
        <v>3405</v>
      </c>
      <c r="D18660" s="65" t="s">
        <v>3587</v>
      </c>
      <c r="E18660" s="65" t="s">
        <v>3532</v>
      </c>
      <c r="F18660" s="65">
        <v>18</v>
      </c>
      <c r="G18660" s="65" t="s">
        <v>3497</v>
      </c>
      <c r="H18660" s="65" t="s">
        <v>3581</v>
      </c>
      <c r="I18660" s="65" t="s">
        <v>3533</v>
      </c>
      <c r="J18660" s="65" t="str">
        <f>IF(VLOOKUP(I18660,'Cross-Page Data'!$D$4:$F$48,3,FALSE)="natural gas",VLOOKUP(E18660,'Cross-Page Data'!$I$4:$J$19,2,FALSE),IF(VLOOKUP(I18660,'Cross-Page Data'!$D$4:$F$48,3,FALSE)="solar",IF(E18660="PV","solar PV","solar thermal"),IF(VLOOKUP(I18660,'Cross-Page Data'!$D$4:$F$48,3,FALSE)="wind",VLOOKUP(E18660,'Cross-Page Data'!$I$4:$J$19,2,FALSE),IF(VLOOKUP(I18660,'Cross-Page Data'!$D$4:$F$48,3,FALSE)="hydro",VLOOKUP(E18660,'Cross-Page Data'!$I$4:$J$19,2,FALSE),VLOOKUP(I18660,'Cross-Page Data'!$D$4:$F$48,3,FALSE)))))</f>
        <v>solar PV</v>
      </c>
      <c r="K18660" s="65" t="b">
        <f t="shared" si="291"/>
        <v>1</v>
      </c>
    </row>
    <row r="18661" spans="2:11" ht="14.65" customHeight="1">
      <c r="B18661" s="65">
        <v>59335</v>
      </c>
      <c r="C18661" s="65" t="s">
        <v>3411</v>
      </c>
      <c r="D18661" s="65" t="s">
        <v>3603</v>
      </c>
      <c r="E18661" s="65" t="s">
        <v>3510</v>
      </c>
      <c r="F18661" s="65">
        <v>1.9</v>
      </c>
      <c r="G18661" s="65" t="s">
        <v>3507</v>
      </c>
      <c r="H18661" s="65" t="s">
        <v>3584</v>
      </c>
      <c r="I18661" s="65" t="s">
        <v>3534</v>
      </c>
      <c r="J18661" s="65" t="str">
        <f>IF(VLOOKUP(I18661,'Cross-Page Data'!$D$4:$F$48,3,FALSE)="natural gas",VLOOKUP(E18661,'Cross-Page Data'!$I$4:$J$19,2,FALSE),IF(VLOOKUP(I18661,'Cross-Page Data'!$D$4:$F$48,3,FALSE)="solar",IF(E18661="PV","solar PV","solar thermal"),IF(VLOOKUP(I18661,'Cross-Page Data'!$D$4:$F$48,3,FALSE)="wind",VLOOKUP(E18661,'Cross-Page Data'!$I$4:$J$19,2,FALSE),IF(VLOOKUP(I18661,'Cross-Page Data'!$D$4:$F$48,3,FALSE)="hydro",VLOOKUP(E18661,'Cross-Page Data'!$I$4:$J$19,2,FALSE),VLOOKUP(I18661,'Cross-Page Data'!$D$4:$F$48,3,FALSE)))))</f>
        <v>biomass</v>
      </c>
      <c r="K18661" s="65" t="b">
        <f t="shared" si="291"/>
        <v>0</v>
      </c>
    </row>
    <row r="18662" spans="2:11" ht="14.65" customHeight="1">
      <c r="B18662" s="65">
        <v>59337</v>
      </c>
      <c r="C18662" s="65" t="s">
        <v>3428</v>
      </c>
      <c r="D18662" s="65" t="s">
        <v>3587</v>
      </c>
      <c r="E18662" s="65" t="s">
        <v>3532</v>
      </c>
      <c r="F18662" s="65">
        <v>5</v>
      </c>
      <c r="G18662" s="65" t="s">
        <v>3497</v>
      </c>
      <c r="H18662" s="65" t="s">
        <v>3581</v>
      </c>
      <c r="I18662" s="65" t="s">
        <v>3533</v>
      </c>
      <c r="J18662" s="65" t="str">
        <f>IF(VLOOKUP(I18662,'Cross-Page Data'!$D$4:$F$48,3,FALSE)="natural gas",VLOOKUP(E18662,'Cross-Page Data'!$I$4:$J$19,2,FALSE),IF(VLOOKUP(I18662,'Cross-Page Data'!$D$4:$F$48,3,FALSE)="solar",IF(E18662="PV","solar PV","solar thermal"),IF(VLOOKUP(I18662,'Cross-Page Data'!$D$4:$F$48,3,FALSE)="wind",VLOOKUP(E18662,'Cross-Page Data'!$I$4:$J$19,2,FALSE),IF(VLOOKUP(I18662,'Cross-Page Data'!$D$4:$F$48,3,FALSE)="hydro",VLOOKUP(E18662,'Cross-Page Data'!$I$4:$J$19,2,FALSE),VLOOKUP(I18662,'Cross-Page Data'!$D$4:$F$48,3,FALSE)))))</f>
        <v>solar PV</v>
      </c>
      <c r="K18662" s="65" t="b">
        <f t="shared" si="291"/>
        <v>1</v>
      </c>
    </row>
    <row r="18663" spans="2:11" ht="14.65" customHeight="1">
      <c r="B18663" s="65">
        <v>59338</v>
      </c>
      <c r="C18663" s="65" t="s">
        <v>3404</v>
      </c>
      <c r="D18663" s="65" t="s">
        <v>3577</v>
      </c>
      <c r="E18663" s="65" t="s">
        <v>3407</v>
      </c>
      <c r="F18663" s="65">
        <v>146</v>
      </c>
      <c r="G18663" s="65" t="s">
        <v>3497</v>
      </c>
      <c r="H18663" s="65" t="s">
        <v>3498</v>
      </c>
      <c r="I18663" s="65" t="s">
        <v>3502</v>
      </c>
      <c r="J18663" s="65" t="str">
        <f>IF(VLOOKUP(I18663,'Cross-Page Data'!$D$4:$F$48,3,FALSE)="natural gas",VLOOKUP(E18663,'Cross-Page Data'!$I$4:$J$19,2,FALSE),IF(VLOOKUP(I18663,'Cross-Page Data'!$D$4:$F$48,3,FALSE)="solar",IF(E18663="PV","solar PV","solar thermal"),IF(VLOOKUP(I18663,'Cross-Page Data'!$D$4:$F$48,3,FALSE)="wind",VLOOKUP(E18663,'Cross-Page Data'!$I$4:$J$19,2,FALSE),IF(VLOOKUP(I18663,'Cross-Page Data'!$D$4:$F$48,3,FALSE)="hydro",VLOOKUP(E18663,'Cross-Page Data'!$I$4:$J$19,2,FALSE),VLOOKUP(I18663,'Cross-Page Data'!$D$4:$F$48,3,FALSE)))))</f>
        <v>natural gas nonpeaker</v>
      </c>
      <c r="K18663" s="65" t="b">
        <f t="shared" si="291"/>
        <v>1</v>
      </c>
    </row>
    <row r="18664" spans="2:11" ht="14.65" customHeight="1">
      <c r="B18664" s="65">
        <v>59338</v>
      </c>
      <c r="C18664" s="65" t="s">
        <v>3404</v>
      </c>
      <c r="D18664" s="65" t="s">
        <v>3577</v>
      </c>
      <c r="E18664" s="65" t="s">
        <v>3407</v>
      </c>
      <c r="F18664" s="65">
        <v>146</v>
      </c>
      <c r="G18664" s="65" t="s">
        <v>3497</v>
      </c>
      <c r="H18664" s="65" t="s">
        <v>3498</v>
      </c>
      <c r="I18664" s="65" t="s">
        <v>3502</v>
      </c>
      <c r="J18664" s="65" t="str">
        <f>IF(VLOOKUP(I18664,'Cross-Page Data'!$D$4:$F$48,3,FALSE)="natural gas",VLOOKUP(E18664,'Cross-Page Data'!$I$4:$J$19,2,FALSE),IF(VLOOKUP(I18664,'Cross-Page Data'!$D$4:$F$48,3,FALSE)="solar",IF(E18664="PV","solar PV","solar thermal"),IF(VLOOKUP(I18664,'Cross-Page Data'!$D$4:$F$48,3,FALSE)="wind",VLOOKUP(E18664,'Cross-Page Data'!$I$4:$J$19,2,FALSE),IF(VLOOKUP(I18664,'Cross-Page Data'!$D$4:$F$48,3,FALSE)="hydro",VLOOKUP(E18664,'Cross-Page Data'!$I$4:$J$19,2,FALSE),VLOOKUP(I18664,'Cross-Page Data'!$D$4:$F$48,3,FALSE)))))</f>
        <v>natural gas nonpeaker</v>
      </c>
      <c r="K18664" s="65" t="b">
        <f t="shared" si="291"/>
        <v>1</v>
      </c>
    </row>
    <row r="18665" spans="2:11" ht="14.65" customHeight="1">
      <c r="B18665" s="65">
        <v>59338</v>
      </c>
      <c r="C18665" s="65" t="s">
        <v>3404</v>
      </c>
      <c r="D18665" s="65" t="s">
        <v>3577</v>
      </c>
      <c r="E18665" s="65" t="s">
        <v>3405</v>
      </c>
      <c r="F18665" s="65">
        <v>223</v>
      </c>
      <c r="G18665" s="65" t="s">
        <v>3497</v>
      </c>
      <c r="H18665" s="65" t="s">
        <v>3498</v>
      </c>
      <c r="I18665" s="65" t="s">
        <v>3502</v>
      </c>
      <c r="J18665" s="65" t="str">
        <f>IF(VLOOKUP(I18665,'Cross-Page Data'!$D$4:$F$48,3,FALSE)="natural gas",VLOOKUP(E18665,'Cross-Page Data'!$I$4:$J$19,2,FALSE),IF(VLOOKUP(I18665,'Cross-Page Data'!$D$4:$F$48,3,FALSE)="solar",IF(E18665="PV","solar PV","solar thermal"),IF(VLOOKUP(I18665,'Cross-Page Data'!$D$4:$F$48,3,FALSE)="wind",VLOOKUP(E18665,'Cross-Page Data'!$I$4:$J$19,2,FALSE),IF(VLOOKUP(I18665,'Cross-Page Data'!$D$4:$F$48,3,FALSE)="hydro",VLOOKUP(E18665,'Cross-Page Data'!$I$4:$J$19,2,FALSE),VLOOKUP(I18665,'Cross-Page Data'!$D$4:$F$48,3,FALSE)))))</f>
        <v>natural gas nonpeaker</v>
      </c>
      <c r="K18665" s="65" t="b">
        <f t="shared" si="291"/>
        <v>1</v>
      </c>
    </row>
    <row r="18666" spans="2:11" ht="14.65" customHeight="1">
      <c r="B18666" s="65">
        <v>59339</v>
      </c>
      <c r="C18666" s="65" t="s">
        <v>3405</v>
      </c>
      <c r="D18666" s="65" t="s">
        <v>3587</v>
      </c>
      <c r="E18666" s="65" t="s">
        <v>3532</v>
      </c>
      <c r="F18666" s="65">
        <v>105.1</v>
      </c>
      <c r="G18666" s="65" t="s">
        <v>3497</v>
      </c>
      <c r="H18666" s="65" t="s">
        <v>3581</v>
      </c>
      <c r="I18666" s="65" t="s">
        <v>3533</v>
      </c>
      <c r="J18666" s="65" t="str">
        <f>IF(VLOOKUP(I18666,'Cross-Page Data'!$D$4:$F$48,3,FALSE)="natural gas",VLOOKUP(E18666,'Cross-Page Data'!$I$4:$J$19,2,FALSE),IF(VLOOKUP(I18666,'Cross-Page Data'!$D$4:$F$48,3,FALSE)="solar",IF(E18666="PV","solar PV","solar thermal"),IF(VLOOKUP(I18666,'Cross-Page Data'!$D$4:$F$48,3,FALSE)="wind",VLOOKUP(E18666,'Cross-Page Data'!$I$4:$J$19,2,FALSE),IF(VLOOKUP(I18666,'Cross-Page Data'!$D$4:$F$48,3,FALSE)="hydro",VLOOKUP(E18666,'Cross-Page Data'!$I$4:$J$19,2,FALSE),VLOOKUP(I18666,'Cross-Page Data'!$D$4:$F$48,3,FALSE)))))</f>
        <v>solar PV</v>
      </c>
      <c r="K18666" s="65" t="b">
        <f t="shared" si="291"/>
        <v>1</v>
      </c>
    </row>
    <row r="18667" spans="2:11" ht="14.65" customHeight="1">
      <c r="B18667" s="65">
        <v>59357</v>
      </c>
      <c r="C18667" s="65" t="s">
        <v>3438</v>
      </c>
      <c r="D18667" s="65" t="s">
        <v>3574</v>
      </c>
      <c r="E18667" s="65" t="s">
        <v>3499</v>
      </c>
      <c r="F18667" s="65">
        <v>1.4</v>
      </c>
      <c r="G18667" s="65" t="s">
        <v>3497</v>
      </c>
      <c r="H18667" s="65" t="s">
        <v>3581</v>
      </c>
      <c r="I18667" s="65" t="s">
        <v>3500</v>
      </c>
      <c r="J18667" s="65" t="str">
        <f>IF(VLOOKUP(I18667,'Cross-Page Data'!$D$4:$F$48,3,FALSE)="natural gas",VLOOKUP(E18667,'Cross-Page Data'!$I$4:$J$19,2,FALSE),IF(VLOOKUP(I18667,'Cross-Page Data'!$D$4:$F$48,3,FALSE)="solar",IF(E18667="PV","solar PV","solar thermal"),IF(VLOOKUP(I18667,'Cross-Page Data'!$D$4:$F$48,3,FALSE)="wind",VLOOKUP(E18667,'Cross-Page Data'!$I$4:$J$19,2,FALSE),IF(VLOOKUP(I18667,'Cross-Page Data'!$D$4:$F$48,3,FALSE)="hydro",VLOOKUP(E18667,'Cross-Page Data'!$I$4:$J$19,2,FALSE),VLOOKUP(I18667,'Cross-Page Data'!$D$4:$F$48,3,FALSE)))))</f>
        <v>hydro</v>
      </c>
      <c r="K18667" s="65" t="b">
        <f t="shared" si="291"/>
        <v>1</v>
      </c>
    </row>
    <row r="18668" spans="2:11" ht="14.65" customHeight="1">
      <c r="B18668" s="65">
        <v>59357</v>
      </c>
      <c r="C18668" s="65" t="s">
        <v>3438</v>
      </c>
      <c r="D18668" s="65" t="s">
        <v>3574</v>
      </c>
      <c r="E18668" s="65" t="s">
        <v>3499</v>
      </c>
      <c r="F18668" s="65">
        <v>6.1</v>
      </c>
      <c r="G18668" s="65" t="s">
        <v>3497</v>
      </c>
      <c r="H18668" s="65" t="s">
        <v>3581</v>
      </c>
      <c r="I18668" s="65" t="s">
        <v>3500</v>
      </c>
      <c r="J18668" s="65" t="str">
        <f>IF(VLOOKUP(I18668,'Cross-Page Data'!$D$4:$F$48,3,FALSE)="natural gas",VLOOKUP(E18668,'Cross-Page Data'!$I$4:$J$19,2,FALSE),IF(VLOOKUP(I18668,'Cross-Page Data'!$D$4:$F$48,3,FALSE)="solar",IF(E18668="PV","solar PV","solar thermal"),IF(VLOOKUP(I18668,'Cross-Page Data'!$D$4:$F$48,3,FALSE)="wind",VLOOKUP(E18668,'Cross-Page Data'!$I$4:$J$19,2,FALSE),IF(VLOOKUP(I18668,'Cross-Page Data'!$D$4:$F$48,3,FALSE)="hydro",VLOOKUP(E18668,'Cross-Page Data'!$I$4:$J$19,2,FALSE),VLOOKUP(I18668,'Cross-Page Data'!$D$4:$F$48,3,FALSE)))))</f>
        <v>hydro</v>
      </c>
      <c r="K18668" s="65" t="b">
        <f t="shared" si="291"/>
        <v>1</v>
      </c>
    </row>
    <row r="18669" spans="2:11" ht="14.65" customHeight="1">
      <c r="B18669" s="65">
        <v>59358</v>
      </c>
      <c r="C18669" s="65" t="s">
        <v>3420</v>
      </c>
      <c r="D18669" s="65" t="s">
        <v>3587</v>
      </c>
      <c r="E18669" s="65" t="s">
        <v>3532</v>
      </c>
      <c r="F18669" s="65">
        <v>2</v>
      </c>
      <c r="G18669" s="65" t="s">
        <v>3497</v>
      </c>
      <c r="H18669" s="65" t="s">
        <v>3581</v>
      </c>
      <c r="I18669" s="65" t="s">
        <v>3533</v>
      </c>
      <c r="J18669" s="65" t="str">
        <f>IF(VLOOKUP(I18669,'Cross-Page Data'!$D$4:$F$48,3,FALSE)="natural gas",VLOOKUP(E18669,'Cross-Page Data'!$I$4:$J$19,2,FALSE),IF(VLOOKUP(I18669,'Cross-Page Data'!$D$4:$F$48,3,FALSE)="solar",IF(E18669="PV","solar PV","solar thermal"),IF(VLOOKUP(I18669,'Cross-Page Data'!$D$4:$F$48,3,FALSE)="wind",VLOOKUP(E18669,'Cross-Page Data'!$I$4:$J$19,2,FALSE),IF(VLOOKUP(I18669,'Cross-Page Data'!$D$4:$F$48,3,FALSE)="hydro",VLOOKUP(E18669,'Cross-Page Data'!$I$4:$J$19,2,FALSE),VLOOKUP(I18669,'Cross-Page Data'!$D$4:$F$48,3,FALSE)))))</f>
        <v>solar PV</v>
      </c>
      <c r="K18669" s="65" t="b">
        <f t="shared" si="291"/>
        <v>1</v>
      </c>
    </row>
    <row r="18670" spans="2:11" ht="14.65" customHeight="1">
      <c r="B18670" s="65">
        <v>59359</v>
      </c>
      <c r="C18670" s="65" t="s">
        <v>3405</v>
      </c>
      <c r="D18670" s="65" t="s">
        <v>3587</v>
      </c>
      <c r="E18670" s="65" t="s">
        <v>3532</v>
      </c>
      <c r="F18670" s="65">
        <v>1.5</v>
      </c>
      <c r="G18670" s="65" t="s">
        <v>3497</v>
      </c>
      <c r="H18670" s="65" t="s">
        <v>3581</v>
      </c>
      <c r="I18670" s="65" t="s">
        <v>3533</v>
      </c>
      <c r="J18670" s="65" t="str">
        <f>IF(VLOOKUP(I18670,'Cross-Page Data'!$D$4:$F$48,3,FALSE)="natural gas",VLOOKUP(E18670,'Cross-Page Data'!$I$4:$J$19,2,FALSE),IF(VLOOKUP(I18670,'Cross-Page Data'!$D$4:$F$48,3,FALSE)="solar",IF(E18670="PV","solar PV","solar thermal"),IF(VLOOKUP(I18670,'Cross-Page Data'!$D$4:$F$48,3,FALSE)="wind",VLOOKUP(E18670,'Cross-Page Data'!$I$4:$J$19,2,FALSE),IF(VLOOKUP(I18670,'Cross-Page Data'!$D$4:$F$48,3,FALSE)="hydro",VLOOKUP(E18670,'Cross-Page Data'!$I$4:$J$19,2,FALSE),VLOOKUP(I18670,'Cross-Page Data'!$D$4:$F$48,3,FALSE)))))</f>
        <v>solar PV</v>
      </c>
      <c r="K18670" s="65" t="b">
        <f t="shared" si="291"/>
        <v>1</v>
      </c>
    </row>
    <row r="18671" spans="2:11" ht="14.65" customHeight="1">
      <c r="B18671" s="65">
        <v>59360</v>
      </c>
      <c r="C18671" s="65" t="s">
        <v>3405</v>
      </c>
      <c r="D18671" s="65" t="s">
        <v>3587</v>
      </c>
      <c r="E18671" s="65" t="s">
        <v>3532</v>
      </c>
      <c r="F18671" s="65">
        <v>1</v>
      </c>
      <c r="G18671" s="65" t="s">
        <v>3497</v>
      </c>
      <c r="H18671" s="65" t="s">
        <v>3581</v>
      </c>
      <c r="I18671" s="65" t="s">
        <v>3533</v>
      </c>
      <c r="J18671" s="65" t="str">
        <f>IF(VLOOKUP(I18671,'Cross-Page Data'!$D$4:$F$48,3,FALSE)="natural gas",VLOOKUP(E18671,'Cross-Page Data'!$I$4:$J$19,2,FALSE),IF(VLOOKUP(I18671,'Cross-Page Data'!$D$4:$F$48,3,FALSE)="solar",IF(E18671="PV","solar PV","solar thermal"),IF(VLOOKUP(I18671,'Cross-Page Data'!$D$4:$F$48,3,FALSE)="wind",VLOOKUP(E18671,'Cross-Page Data'!$I$4:$J$19,2,FALSE),IF(VLOOKUP(I18671,'Cross-Page Data'!$D$4:$F$48,3,FALSE)="hydro",VLOOKUP(E18671,'Cross-Page Data'!$I$4:$J$19,2,FALSE),VLOOKUP(I18671,'Cross-Page Data'!$D$4:$F$48,3,FALSE)))))</f>
        <v>solar PV</v>
      </c>
      <c r="K18671" s="65" t="b">
        <f t="shared" si="291"/>
        <v>1</v>
      </c>
    </row>
    <row r="18672" spans="2:11" ht="14.65" customHeight="1">
      <c r="B18672" s="65">
        <v>59361</v>
      </c>
      <c r="C18672" s="65" t="s">
        <v>3420</v>
      </c>
      <c r="D18672" s="65" t="s">
        <v>3587</v>
      </c>
      <c r="E18672" s="65" t="s">
        <v>3532</v>
      </c>
      <c r="F18672" s="65">
        <v>1.4</v>
      </c>
      <c r="G18672" s="65" t="s">
        <v>3497</v>
      </c>
      <c r="H18672" s="65" t="s">
        <v>3581</v>
      </c>
      <c r="I18672" s="65" t="s">
        <v>3533</v>
      </c>
      <c r="J18672" s="65" t="str">
        <f>IF(VLOOKUP(I18672,'Cross-Page Data'!$D$4:$F$48,3,FALSE)="natural gas",VLOOKUP(E18672,'Cross-Page Data'!$I$4:$J$19,2,FALSE),IF(VLOOKUP(I18672,'Cross-Page Data'!$D$4:$F$48,3,FALSE)="solar",IF(E18672="PV","solar PV","solar thermal"),IF(VLOOKUP(I18672,'Cross-Page Data'!$D$4:$F$48,3,FALSE)="wind",VLOOKUP(E18672,'Cross-Page Data'!$I$4:$J$19,2,FALSE),IF(VLOOKUP(I18672,'Cross-Page Data'!$D$4:$F$48,3,FALSE)="hydro",VLOOKUP(E18672,'Cross-Page Data'!$I$4:$J$19,2,FALSE),VLOOKUP(I18672,'Cross-Page Data'!$D$4:$F$48,3,FALSE)))))</f>
        <v>solar PV</v>
      </c>
      <c r="K18672" s="65" t="b">
        <f t="shared" si="291"/>
        <v>1</v>
      </c>
    </row>
    <row r="18673" spans="2:11" ht="14.65" customHeight="1">
      <c r="B18673" s="65">
        <v>59362</v>
      </c>
      <c r="C18673" s="65" t="s">
        <v>3420</v>
      </c>
      <c r="D18673" s="65" t="s">
        <v>3587</v>
      </c>
      <c r="E18673" s="65" t="s">
        <v>3532</v>
      </c>
      <c r="F18673" s="65">
        <v>1.4</v>
      </c>
      <c r="G18673" s="65" t="s">
        <v>3497</v>
      </c>
      <c r="H18673" s="65" t="s">
        <v>3581</v>
      </c>
      <c r="I18673" s="65" t="s">
        <v>3533</v>
      </c>
      <c r="J18673" s="65" t="str">
        <f>IF(VLOOKUP(I18673,'Cross-Page Data'!$D$4:$F$48,3,FALSE)="natural gas",VLOOKUP(E18673,'Cross-Page Data'!$I$4:$J$19,2,FALSE),IF(VLOOKUP(I18673,'Cross-Page Data'!$D$4:$F$48,3,FALSE)="solar",IF(E18673="PV","solar PV","solar thermal"),IF(VLOOKUP(I18673,'Cross-Page Data'!$D$4:$F$48,3,FALSE)="wind",VLOOKUP(E18673,'Cross-Page Data'!$I$4:$J$19,2,FALSE),IF(VLOOKUP(I18673,'Cross-Page Data'!$D$4:$F$48,3,FALSE)="hydro",VLOOKUP(E18673,'Cross-Page Data'!$I$4:$J$19,2,FALSE),VLOOKUP(I18673,'Cross-Page Data'!$D$4:$F$48,3,FALSE)))))</f>
        <v>solar PV</v>
      </c>
      <c r="K18673" s="65" t="b">
        <f t="shared" si="291"/>
        <v>1</v>
      </c>
    </row>
    <row r="18674" spans="2:11" ht="14.65" customHeight="1">
      <c r="B18674" s="65">
        <v>59363</v>
      </c>
      <c r="C18674" s="65" t="s">
        <v>3420</v>
      </c>
      <c r="D18674" s="65" t="s">
        <v>3587</v>
      </c>
      <c r="E18674" s="65" t="s">
        <v>3532</v>
      </c>
      <c r="F18674" s="65">
        <v>1.4</v>
      </c>
      <c r="G18674" s="65" t="s">
        <v>3497</v>
      </c>
      <c r="H18674" s="65" t="s">
        <v>3581</v>
      </c>
      <c r="I18674" s="65" t="s">
        <v>3533</v>
      </c>
      <c r="J18674" s="65" t="str">
        <f>IF(VLOOKUP(I18674,'Cross-Page Data'!$D$4:$F$48,3,FALSE)="natural gas",VLOOKUP(E18674,'Cross-Page Data'!$I$4:$J$19,2,FALSE),IF(VLOOKUP(I18674,'Cross-Page Data'!$D$4:$F$48,3,FALSE)="solar",IF(E18674="PV","solar PV","solar thermal"),IF(VLOOKUP(I18674,'Cross-Page Data'!$D$4:$F$48,3,FALSE)="wind",VLOOKUP(E18674,'Cross-Page Data'!$I$4:$J$19,2,FALSE),IF(VLOOKUP(I18674,'Cross-Page Data'!$D$4:$F$48,3,FALSE)="hydro",VLOOKUP(E18674,'Cross-Page Data'!$I$4:$J$19,2,FALSE),VLOOKUP(I18674,'Cross-Page Data'!$D$4:$F$48,3,FALSE)))))</f>
        <v>solar PV</v>
      </c>
      <c r="K18674" s="65" t="b">
        <f t="shared" si="291"/>
        <v>1</v>
      </c>
    </row>
    <row r="18675" spans="2:11" ht="14.65" customHeight="1">
      <c r="B18675" s="65">
        <v>59364</v>
      </c>
      <c r="C18675" s="65" t="s">
        <v>3432</v>
      </c>
      <c r="D18675" s="65" t="s">
        <v>3587</v>
      </c>
      <c r="E18675" s="65" t="s">
        <v>3532</v>
      </c>
      <c r="F18675" s="65">
        <v>1.3</v>
      </c>
      <c r="G18675" s="65" t="s">
        <v>3497</v>
      </c>
      <c r="H18675" s="65" t="s">
        <v>3581</v>
      </c>
      <c r="I18675" s="65" t="s">
        <v>3533</v>
      </c>
      <c r="J18675" s="65" t="str">
        <f>IF(VLOOKUP(I18675,'Cross-Page Data'!$D$4:$F$48,3,FALSE)="natural gas",VLOOKUP(E18675,'Cross-Page Data'!$I$4:$J$19,2,FALSE),IF(VLOOKUP(I18675,'Cross-Page Data'!$D$4:$F$48,3,FALSE)="solar",IF(E18675="PV","solar PV","solar thermal"),IF(VLOOKUP(I18675,'Cross-Page Data'!$D$4:$F$48,3,FALSE)="wind",VLOOKUP(E18675,'Cross-Page Data'!$I$4:$J$19,2,FALSE),IF(VLOOKUP(I18675,'Cross-Page Data'!$D$4:$F$48,3,FALSE)="hydro",VLOOKUP(E18675,'Cross-Page Data'!$I$4:$J$19,2,FALSE),VLOOKUP(I18675,'Cross-Page Data'!$D$4:$F$48,3,FALSE)))))</f>
        <v>solar PV</v>
      </c>
      <c r="K18675" s="65" t="b">
        <f t="shared" si="291"/>
        <v>1</v>
      </c>
    </row>
    <row r="18676" spans="2:11" ht="14.65" customHeight="1">
      <c r="B18676" s="65">
        <v>59365</v>
      </c>
      <c r="C18676" s="65" t="s">
        <v>3432</v>
      </c>
      <c r="D18676" s="65" t="s">
        <v>3587</v>
      </c>
      <c r="E18676" s="65" t="s">
        <v>3532</v>
      </c>
      <c r="F18676" s="65">
        <v>4.9000000000000004</v>
      </c>
      <c r="G18676" s="65" t="s">
        <v>3497</v>
      </c>
      <c r="H18676" s="65" t="s">
        <v>3581</v>
      </c>
      <c r="I18676" s="65" t="s">
        <v>3533</v>
      </c>
      <c r="J18676" s="65" t="str">
        <f>IF(VLOOKUP(I18676,'Cross-Page Data'!$D$4:$F$48,3,FALSE)="natural gas",VLOOKUP(E18676,'Cross-Page Data'!$I$4:$J$19,2,FALSE),IF(VLOOKUP(I18676,'Cross-Page Data'!$D$4:$F$48,3,FALSE)="solar",IF(E18676="PV","solar PV","solar thermal"),IF(VLOOKUP(I18676,'Cross-Page Data'!$D$4:$F$48,3,FALSE)="wind",VLOOKUP(E18676,'Cross-Page Data'!$I$4:$J$19,2,FALSE),IF(VLOOKUP(I18676,'Cross-Page Data'!$D$4:$F$48,3,FALSE)="hydro",VLOOKUP(E18676,'Cross-Page Data'!$I$4:$J$19,2,FALSE),VLOOKUP(I18676,'Cross-Page Data'!$D$4:$F$48,3,FALSE)))))</f>
        <v>solar PV</v>
      </c>
      <c r="K18676" s="65" t="b">
        <f t="shared" si="291"/>
        <v>1</v>
      </c>
    </row>
    <row r="18677" spans="2:11" ht="14.65" customHeight="1">
      <c r="B18677" s="65">
        <v>59366</v>
      </c>
      <c r="C18677" s="65" t="s">
        <v>3432</v>
      </c>
      <c r="D18677" s="65" t="s">
        <v>3587</v>
      </c>
      <c r="E18677" s="65" t="s">
        <v>3532</v>
      </c>
      <c r="F18677" s="65">
        <v>8.5</v>
      </c>
      <c r="G18677" s="65" t="s">
        <v>3497</v>
      </c>
      <c r="H18677" s="65" t="s">
        <v>3581</v>
      </c>
      <c r="I18677" s="65" t="s">
        <v>3533</v>
      </c>
      <c r="J18677" s="65" t="str">
        <f>IF(VLOOKUP(I18677,'Cross-Page Data'!$D$4:$F$48,3,FALSE)="natural gas",VLOOKUP(E18677,'Cross-Page Data'!$I$4:$J$19,2,FALSE),IF(VLOOKUP(I18677,'Cross-Page Data'!$D$4:$F$48,3,FALSE)="solar",IF(E18677="PV","solar PV","solar thermal"),IF(VLOOKUP(I18677,'Cross-Page Data'!$D$4:$F$48,3,FALSE)="wind",VLOOKUP(E18677,'Cross-Page Data'!$I$4:$J$19,2,FALSE),IF(VLOOKUP(I18677,'Cross-Page Data'!$D$4:$F$48,3,FALSE)="hydro",VLOOKUP(E18677,'Cross-Page Data'!$I$4:$J$19,2,FALSE),VLOOKUP(I18677,'Cross-Page Data'!$D$4:$F$48,3,FALSE)))))</f>
        <v>solar PV</v>
      </c>
      <c r="K18677" s="65" t="b">
        <f t="shared" si="291"/>
        <v>1</v>
      </c>
    </row>
    <row r="18678" spans="2:11" ht="14.65" customHeight="1">
      <c r="B18678" s="65">
        <v>59367</v>
      </c>
      <c r="C18678" s="65" t="s">
        <v>3432</v>
      </c>
      <c r="D18678" s="65" t="s">
        <v>3587</v>
      </c>
      <c r="E18678" s="65" t="s">
        <v>3532</v>
      </c>
      <c r="F18678" s="65">
        <v>1.1000000000000001</v>
      </c>
      <c r="G18678" s="65" t="s">
        <v>3497</v>
      </c>
      <c r="H18678" s="65" t="s">
        <v>3581</v>
      </c>
      <c r="I18678" s="65" t="s">
        <v>3533</v>
      </c>
      <c r="J18678" s="65" t="str">
        <f>IF(VLOOKUP(I18678,'Cross-Page Data'!$D$4:$F$48,3,FALSE)="natural gas",VLOOKUP(E18678,'Cross-Page Data'!$I$4:$J$19,2,FALSE),IF(VLOOKUP(I18678,'Cross-Page Data'!$D$4:$F$48,3,FALSE)="solar",IF(E18678="PV","solar PV","solar thermal"),IF(VLOOKUP(I18678,'Cross-Page Data'!$D$4:$F$48,3,FALSE)="wind",VLOOKUP(E18678,'Cross-Page Data'!$I$4:$J$19,2,FALSE),IF(VLOOKUP(I18678,'Cross-Page Data'!$D$4:$F$48,3,FALSE)="hydro",VLOOKUP(E18678,'Cross-Page Data'!$I$4:$J$19,2,FALSE),VLOOKUP(I18678,'Cross-Page Data'!$D$4:$F$48,3,FALSE)))))</f>
        <v>solar PV</v>
      </c>
      <c r="K18678" s="65" t="b">
        <f t="shared" si="291"/>
        <v>1</v>
      </c>
    </row>
    <row r="18679" spans="2:11" ht="14.65" customHeight="1">
      <c r="B18679" s="65">
        <v>59368</v>
      </c>
      <c r="C18679" s="65" t="s">
        <v>3420</v>
      </c>
      <c r="D18679" s="65" t="s">
        <v>3587</v>
      </c>
      <c r="E18679" s="65" t="s">
        <v>3532</v>
      </c>
      <c r="F18679" s="65">
        <v>2.2000000000000002</v>
      </c>
      <c r="G18679" s="65" t="s">
        <v>3497</v>
      </c>
      <c r="H18679" s="65" t="s">
        <v>3581</v>
      </c>
      <c r="I18679" s="65" t="s">
        <v>3533</v>
      </c>
      <c r="J18679" s="65" t="str">
        <f>IF(VLOOKUP(I18679,'Cross-Page Data'!$D$4:$F$48,3,FALSE)="natural gas",VLOOKUP(E18679,'Cross-Page Data'!$I$4:$J$19,2,FALSE),IF(VLOOKUP(I18679,'Cross-Page Data'!$D$4:$F$48,3,FALSE)="solar",IF(E18679="PV","solar PV","solar thermal"),IF(VLOOKUP(I18679,'Cross-Page Data'!$D$4:$F$48,3,FALSE)="wind",VLOOKUP(E18679,'Cross-Page Data'!$I$4:$J$19,2,FALSE),IF(VLOOKUP(I18679,'Cross-Page Data'!$D$4:$F$48,3,FALSE)="hydro",VLOOKUP(E18679,'Cross-Page Data'!$I$4:$J$19,2,FALSE),VLOOKUP(I18679,'Cross-Page Data'!$D$4:$F$48,3,FALSE)))))</f>
        <v>solar PV</v>
      </c>
      <c r="K18679" s="65" t="b">
        <f t="shared" si="291"/>
        <v>1</v>
      </c>
    </row>
    <row r="18680" spans="2:11" ht="14.65" customHeight="1">
      <c r="B18680" s="65">
        <v>59369</v>
      </c>
      <c r="C18680" s="65" t="s">
        <v>3432</v>
      </c>
      <c r="D18680" s="65" t="s">
        <v>3587</v>
      </c>
      <c r="E18680" s="65" t="s">
        <v>3532</v>
      </c>
      <c r="F18680" s="65">
        <v>1</v>
      </c>
      <c r="G18680" s="65" t="s">
        <v>3497</v>
      </c>
      <c r="H18680" s="65" t="s">
        <v>3581</v>
      </c>
      <c r="I18680" s="65" t="s">
        <v>3533</v>
      </c>
      <c r="J18680" s="65" t="str">
        <f>IF(VLOOKUP(I18680,'Cross-Page Data'!$D$4:$F$48,3,FALSE)="natural gas",VLOOKUP(E18680,'Cross-Page Data'!$I$4:$J$19,2,FALSE),IF(VLOOKUP(I18680,'Cross-Page Data'!$D$4:$F$48,3,FALSE)="solar",IF(E18680="PV","solar PV","solar thermal"),IF(VLOOKUP(I18680,'Cross-Page Data'!$D$4:$F$48,3,FALSE)="wind",VLOOKUP(E18680,'Cross-Page Data'!$I$4:$J$19,2,FALSE),IF(VLOOKUP(I18680,'Cross-Page Data'!$D$4:$F$48,3,FALSE)="hydro",VLOOKUP(E18680,'Cross-Page Data'!$I$4:$J$19,2,FALSE),VLOOKUP(I18680,'Cross-Page Data'!$D$4:$F$48,3,FALSE)))))</f>
        <v>solar PV</v>
      </c>
      <c r="K18680" s="65" t="b">
        <f t="shared" si="291"/>
        <v>1</v>
      </c>
    </row>
    <row r="18681" spans="2:11" ht="14.65" customHeight="1">
      <c r="B18681" s="65">
        <v>59370</v>
      </c>
      <c r="C18681" s="65" t="s">
        <v>3432</v>
      </c>
      <c r="D18681" s="65" t="s">
        <v>3587</v>
      </c>
      <c r="E18681" s="65" t="s">
        <v>3532</v>
      </c>
      <c r="F18681" s="65">
        <v>1.8</v>
      </c>
      <c r="G18681" s="65" t="s">
        <v>3497</v>
      </c>
      <c r="H18681" s="65" t="s">
        <v>3581</v>
      </c>
      <c r="I18681" s="65" t="s">
        <v>3533</v>
      </c>
      <c r="J18681" s="65" t="str">
        <f>IF(VLOOKUP(I18681,'Cross-Page Data'!$D$4:$F$48,3,FALSE)="natural gas",VLOOKUP(E18681,'Cross-Page Data'!$I$4:$J$19,2,FALSE),IF(VLOOKUP(I18681,'Cross-Page Data'!$D$4:$F$48,3,FALSE)="solar",IF(E18681="PV","solar PV","solar thermal"),IF(VLOOKUP(I18681,'Cross-Page Data'!$D$4:$F$48,3,FALSE)="wind",VLOOKUP(E18681,'Cross-Page Data'!$I$4:$J$19,2,FALSE),IF(VLOOKUP(I18681,'Cross-Page Data'!$D$4:$F$48,3,FALSE)="hydro",VLOOKUP(E18681,'Cross-Page Data'!$I$4:$J$19,2,FALSE),VLOOKUP(I18681,'Cross-Page Data'!$D$4:$F$48,3,FALSE)))))</f>
        <v>solar PV</v>
      </c>
      <c r="K18681" s="65" t="b">
        <f t="shared" si="291"/>
        <v>1</v>
      </c>
    </row>
    <row r="18682" spans="2:11" ht="14.65" customHeight="1">
      <c r="B18682" s="65">
        <v>59371</v>
      </c>
      <c r="C18682" s="65" t="s">
        <v>3432</v>
      </c>
      <c r="D18682" s="65" t="s">
        <v>3587</v>
      </c>
      <c r="E18682" s="65" t="s">
        <v>3532</v>
      </c>
      <c r="F18682" s="65">
        <v>1.9</v>
      </c>
      <c r="G18682" s="65" t="s">
        <v>3497</v>
      </c>
      <c r="H18682" s="65" t="s">
        <v>3581</v>
      </c>
      <c r="I18682" s="65" t="s">
        <v>3533</v>
      </c>
      <c r="J18682" s="65" t="str">
        <f>IF(VLOOKUP(I18682,'Cross-Page Data'!$D$4:$F$48,3,FALSE)="natural gas",VLOOKUP(E18682,'Cross-Page Data'!$I$4:$J$19,2,FALSE),IF(VLOOKUP(I18682,'Cross-Page Data'!$D$4:$F$48,3,FALSE)="solar",IF(E18682="PV","solar PV","solar thermal"),IF(VLOOKUP(I18682,'Cross-Page Data'!$D$4:$F$48,3,FALSE)="wind",VLOOKUP(E18682,'Cross-Page Data'!$I$4:$J$19,2,FALSE),IF(VLOOKUP(I18682,'Cross-Page Data'!$D$4:$F$48,3,FALSE)="hydro",VLOOKUP(E18682,'Cross-Page Data'!$I$4:$J$19,2,FALSE),VLOOKUP(I18682,'Cross-Page Data'!$D$4:$F$48,3,FALSE)))))</f>
        <v>solar PV</v>
      </c>
      <c r="K18682" s="65" t="b">
        <f t="shared" si="291"/>
        <v>1</v>
      </c>
    </row>
    <row r="18683" spans="2:11" ht="14.65" customHeight="1">
      <c r="B18683" s="65">
        <v>59373</v>
      </c>
      <c r="C18683" s="65" t="s">
        <v>3436</v>
      </c>
      <c r="D18683" s="65" t="s">
        <v>3578</v>
      </c>
      <c r="E18683" s="65" t="s">
        <v>3509</v>
      </c>
      <c r="F18683" s="65">
        <v>1.2</v>
      </c>
      <c r="G18683" s="65" t="s">
        <v>3507</v>
      </c>
      <c r="H18683" s="65" t="s">
        <v>3595</v>
      </c>
      <c r="I18683" s="65" t="s">
        <v>3502</v>
      </c>
      <c r="J18683" s="65" t="str">
        <f>IF(VLOOKUP(I18683,'Cross-Page Data'!$D$4:$F$48,3,FALSE)="natural gas",VLOOKUP(E18683,'Cross-Page Data'!$I$4:$J$19,2,FALSE),IF(VLOOKUP(I18683,'Cross-Page Data'!$D$4:$F$48,3,FALSE)="solar",IF(E18683="PV","solar PV","solar thermal"),IF(VLOOKUP(I18683,'Cross-Page Data'!$D$4:$F$48,3,FALSE)="wind",VLOOKUP(E18683,'Cross-Page Data'!$I$4:$J$19,2,FALSE),IF(VLOOKUP(I18683,'Cross-Page Data'!$D$4:$F$48,3,FALSE)="hydro",VLOOKUP(E18683,'Cross-Page Data'!$I$4:$J$19,2,FALSE),VLOOKUP(I18683,'Cross-Page Data'!$D$4:$F$48,3,FALSE)))))</f>
        <v>natural gas peaker</v>
      </c>
      <c r="K18683" s="65" t="b">
        <f t="shared" si="291"/>
        <v>0</v>
      </c>
    </row>
    <row r="18684" spans="2:11" ht="14.65" customHeight="1">
      <c r="B18684" s="65">
        <v>59373</v>
      </c>
      <c r="C18684" s="65" t="s">
        <v>3436</v>
      </c>
      <c r="D18684" s="65" t="s">
        <v>3578</v>
      </c>
      <c r="E18684" s="65" t="s">
        <v>3509</v>
      </c>
      <c r="F18684" s="65">
        <v>1.2</v>
      </c>
      <c r="G18684" s="65" t="s">
        <v>3507</v>
      </c>
      <c r="H18684" s="65" t="s">
        <v>3595</v>
      </c>
      <c r="I18684" s="65" t="s">
        <v>3502</v>
      </c>
      <c r="J18684" s="65" t="str">
        <f>IF(VLOOKUP(I18684,'Cross-Page Data'!$D$4:$F$48,3,FALSE)="natural gas",VLOOKUP(E18684,'Cross-Page Data'!$I$4:$J$19,2,FALSE),IF(VLOOKUP(I18684,'Cross-Page Data'!$D$4:$F$48,3,FALSE)="solar",IF(E18684="PV","solar PV","solar thermal"),IF(VLOOKUP(I18684,'Cross-Page Data'!$D$4:$F$48,3,FALSE)="wind",VLOOKUP(E18684,'Cross-Page Data'!$I$4:$J$19,2,FALSE),IF(VLOOKUP(I18684,'Cross-Page Data'!$D$4:$F$48,3,FALSE)="hydro",VLOOKUP(E18684,'Cross-Page Data'!$I$4:$J$19,2,FALSE),VLOOKUP(I18684,'Cross-Page Data'!$D$4:$F$48,3,FALSE)))))</f>
        <v>natural gas peaker</v>
      </c>
      <c r="K18684" s="65" t="b">
        <f t="shared" si="291"/>
        <v>0</v>
      </c>
    </row>
    <row r="18685" spans="2:11" ht="14.65" customHeight="1">
      <c r="B18685" s="65">
        <v>59373</v>
      </c>
      <c r="C18685" s="65" t="s">
        <v>3436</v>
      </c>
      <c r="D18685" s="65" t="s">
        <v>3578</v>
      </c>
      <c r="E18685" s="65" t="s">
        <v>3509</v>
      </c>
      <c r="F18685" s="65">
        <v>1.2</v>
      </c>
      <c r="G18685" s="65" t="s">
        <v>3507</v>
      </c>
      <c r="H18685" s="65" t="s">
        <v>3595</v>
      </c>
      <c r="I18685" s="65" t="s">
        <v>3502</v>
      </c>
      <c r="J18685" s="65" t="str">
        <f>IF(VLOOKUP(I18685,'Cross-Page Data'!$D$4:$F$48,3,FALSE)="natural gas",VLOOKUP(E18685,'Cross-Page Data'!$I$4:$J$19,2,FALSE),IF(VLOOKUP(I18685,'Cross-Page Data'!$D$4:$F$48,3,FALSE)="solar",IF(E18685="PV","solar PV","solar thermal"),IF(VLOOKUP(I18685,'Cross-Page Data'!$D$4:$F$48,3,FALSE)="wind",VLOOKUP(E18685,'Cross-Page Data'!$I$4:$J$19,2,FALSE),IF(VLOOKUP(I18685,'Cross-Page Data'!$D$4:$F$48,3,FALSE)="hydro",VLOOKUP(E18685,'Cross-Page Data'!$I$4:$J$19,2,FALSE),VLOOKUP(I18685,'Cross-Page Data'!$D$4:$F$48,3,FALSE)))))</f>
        <v>natural gas peaker</v>
      </c>
      <c r="K18685" s="65" t="b">
        <f t="shared" si="291"/>
        <v>0</v>
      </c>
    </row>
    <row r="18686" spans="2:11" ht="14.65" customHeight="1">
      <c r="B18686" s="65">
        <v>59373</v>
      </c>
      <c r="C18686" s="65" t="s">
        <v>3436</v>
      </c>
      <c r="D18686" s="65" t="s">
        <v>3578</v>
      </c>
      <c r="E18686" s="65" t="s">
        <v>3509</v>
      </c>
      <c r="F18686" s="65">
        <v>1.1000000000000001</v>
      </c>
      <c r="G18686" s="65" t="s">
        <v>3507</v>
      </c>
      <c r="H18686" s="65" t="s">
        <v>3595</v>
      </c>
      <c r="I18686" s="65" t="s">
        <v>3502</v>
      </c>
      <c r="J18686" s="65" t="str">
        <f>IF(VLOOKUP(I18686,'Cross-Page Data'!$D$4:$F$48,3,FALSE)="natural gas",VLOOKUP(E18686,'Cross-Page Data'!$I$4:$J$19,2,FALSE),IF(VLOOKUP(I18686,'Cross-Page Data'!$D$4:$F$48,3,FALSE)="solar",IF(E18686="PV","solar PV","solar thermal"),IF(VLOOKUP(I18686,'Cross-Page Data'!$D$4:$F$48,3,FALSE)="wind",VLOOKUP(E18686,'Cross-Page Data'!$I$4:$J$19,2,FALSE),IF(VLOOKUP(I18686,'Cross-Page Data'!$D$4:$F$48,3,FALSE)="hydro",VLOOKUP(E18686,'Cross-Page Data'!$I$4:$J$19,2,FALSE),VLOOKUP(I18686,'Cross-Page Data'!$D$4:$F$48,3,FALSE)))))</f>
        <v>natural gas peaker</v>
      </c>
      <c r="K18686" s="65" t="b">
        <f t="shared" si="291"/>
        <v>0</v>
      </c>
    </row>
    <row r="18687" spans="2:11" ht="14.65" customHeight="1">
      <c r="B18687" s="65">
        <v>59374</v>
      </c>
      <c r="C18687" s="65" t="s">
        <v>3438</v>
      </c>
      <c r="D18687" s="65" t="s">
        <v>3587</v>
      </c>
      <c r="E18687" s="65" t="s">
        <v>3532</v>
      </c>
      <c r="F18687" s="65">
        <v>5</v>
      </c>
      <c r="G18687" s="65" t="s">
        <v>3497</v>
      </c>
      <c r="H18687" s="65" t="s">
        <v>3581</v>
      </c>
      <c r="I18687" s="65" t="s">
        <v>3533</v>
      </c>
      <c r="J18687" s="65" t="str">
        <f>IF(VLOOKUP(I18687,'Cross-Page Data'!$D$4:$F$48,3,FALSE)="natural gas",VLOOKUP(E18687,'Cross-Page Data'!$I$4:$J$19,2,FALSE),IF(VLOOKUP(I18687,'Cross-Page Data'!$D$4:$F$48,3,FALSE)="solar",IF(E18687="PV","solar PV","solar thermal"),IF(VLOOKUP(I18687,'Cross-Page Data'!$D$4:$F$48,3,FALSE)="wind",VLOOKUP(E18687,'Cross-Page Data'!$I$4:$J$19,2,FALSE),IF(VLOOKUP(I18687,'Cross-Page Data'!$D$4:$F$48,3,FALSE)="hydro",VLOOKUP(E18687,'Cross-Page Data'!$I$4:$J$19,2,FALSE),VLOOKUP(I18687,'Cross-Page Data'!$D$4:$F$48,3,FALSE)))))</f>
        <v>solar PV</v>
      </c>
      <c r="K18687" s="65" t="b">
        <f t="shared" si="291"/>
        <v>1</v>
      </c>
    </row>
    <row r="18688" spans="2:11" ht="14.65" customHeight="1">
      <c r="B18688" s="65">
        <v>59375</v>
      </c>
      <c r="C18688" s="65" t="s">
        <v>3428</v>
      </c>
      <c r="D18688" s="65" t="s">
        <v>3587</v>
      </c>
      <c r="E18688" s="65" t="s">
        <v>3532</v>
      </c>
      <c r="F18688" s="65">
        <v>2</v>
      </c>
      <c r="G18688" s="65" t="s">
        <v>3497</v>
      </c>
      <c r="H18688" s="65" t="s">
        <v>3581</v>
      </c>
      <c r="I18688" s="65" t="s">
        <v>3533</v>
      </c>
      <c r="J18688" s="65" t="str">
        <f>IF(VLOOKUP(I18688,'Cross-Page Data'!$D$4:$F$48,3,FALSE)="natural gas",VLOOKUP(E18688,'Cross-Page Data'!$I$4:$J$19,2,FALSE),IF(VLOOKUP(I18688,'Cross-Page Data'!$D$4:$F$48,3,FALSE)="solar",IF(E18688="PV","solar PV","solar thermal"),IF(VLOOKUP(I18688,'Cross-Page Data'!$D$4:$F$48,3,FALSE)="wind",VLOOKUP(E18688,'Cross-Page Data'!$I$4:$J$19,2,FALSE),IF(VLOOKUP(I18688,'Cross-Page Data'!$D$4:$F$48,3,FALSE)="hydro",VLOOKUP(E18688,'Cross-Page Data'!$I$4:$J$19,2,FALSE),VLOOKUP(I18688,'Cross-Page Data'!$D$4:$F$48,3,FALSE)))))</f>
        <v>solar PV</v>
      </c>
      <c r="K18688" s="65" t="b">
        <f t="shared" si="291"/>
        <v>1</v>
      </c>
    </row>
    <row r="18689" spans="2:11" ht="14.65" customHeight="1">
      <c r="B18689" s="65">
        <v>59376</v>
      </c>
      <c r="C18689" s="65" t="s">
        <v>3428</v>
      </c>
      <c r="D18689" s="65" t="s">
        <v>3587</v>
      </c>
      <c r="E18689" s="65" t="s">
        <v>3532</v>
      </c>
      <c r="F18689" s="65">
        <v>2</v>
      </c>
      <c r="G18689" s="65" t="s">
        <v>3497</v>
      </c>
      <c r="H18689" s="65" t="s">
        <v>3581</v>
      </c>
      <c r="I18689" s="65" t="s">
        <v>3533</v>
      </c>
      <c r="J18689" s="65" t="str">
        <f>IF(VLOOKUP(I18689,'Cross-Page Data'!$D$4:$F$48,3,FALSE)="natural gas",VLOOKUP(E18689,'Cross-Page Data'!$I$4:$J$19,2,FALSE),IF(VLOOKUP(I18689,'Cross-Page Data'!$D$4:$F$48,3,FALSE)="solar",IF(E18689="PV","solar PV","solar thermal"),IF(VLOOKUP(I18689,'Cross-Page Data'!$D$4:$F$48,3,FALSE)="wind",VLOOKUP(E18689,'Cross-Page Data'!$I$4:$J$19,2,FALSE),IF(VLOOKUP(I18689,'Cross-Page Data'!$D$4:$F$48,3,FALSE)="hydro",VLOOKUP(E18689,'Cross-Page Data'!$I$4:$J$19,2,FALSE),VLOOKUP(I18689,'Cross-Page Data'!$D$4:$F$48,3,FALSE)))))</f>
        <v>solar PV</v>
      </c>
      <c r="K18689" s="65" t="b">
        <f t="shared" si="291"/>
        <v>1</v>
      </c>
    </row>
    <row r="18690" spans="2:11" ht="14.65" customHeight="1">
      <c r="B18690" s="65">
        <v>59377</v>
      </c>
      <c r="C18690" s="65" t="s">
        <v>3428</v>
      </c>
      <c r="D18690" s="65" t="s">
        <v>3587</v>
      </c>
      <c r="E18690" s="65" t="s">
        <v>3532</v>
      </c>
      <c r="F18690" s="65">
        <v>1.5</v>
      </c>
      <c r="G18690" s="65" t="s">
        <v>3497</v>
      </c>
      <c r="H18690" s="65" t="s">
        <v>3581</v>
      </c>
      <c r="I18690" s="65" t="s">
        <v>3533</v>
      </c>
      <c r="J18690" s="65" t="str">
        <f>IF(VLOOKUP(I18690,'Cross-Page Data'!$D$4:$F$48,3,FALSE)="natural gas",VLOOKUP(E18690,'Cross-Page Data'!$I$4:$J$19,2,FALSE),IF(VLOOKUP(I18690,'Cross-Page Data'!$D$4:$F$48,3,FALSE)="solar",IF(E18690="PV","solar PV","solar thermal"),IF(VLOOKUP(I18690,'Cross-Page Data'!$D$4:$F$48,3,FALSE)="wind",VLOOKUP(E18690,'Cross-Page Data'!$I$4:$J$19,2,FALSE),IF(VLOOKUP(I18690,'Cross-Page Data'!$D$4:$F$48,3,FALSE)="hydro",VLOOKUP(E18690,'Cross-Page Data'!$I$4:$J$19,2,FALSE),VLOOKUP(I18690,'Cross-Page Data'!$D$4:$F$48,3,FALSE)))))</f>
        <v>solar PV</v>
      </c>
      <c r="K18690" s="65" t="b">
        <f t="shared" si="291"/>
        <v>1</v>
      </c>
    </row>
    <row r="18691" spans="2:11" ht="14.65" customHeight="1">
      <c r="B18691" s="65">
        <v>59379</v>
      </c>
      <c r="C18691" s="65" t="s">
        <v>3413</v>
      </c>
      <c r="D18691" s="65" t="s">
        <v>3579</v>
      </c>
      <c r="E18691" s="65" t="s">
        <v>3510</v>
      </c>
      <c r="F18691" s="65">
        <v>1.1000000000000001</v>
      </c>
      <c r="G18691" s="65" t="s">
        <v>3497</v>
      </c>
      <c r="H18691" s="65" t="s">
        <v>3602</v>
      </c>
      <c r="I18691" s="65" t="s">
        <v>3508</v>
      </c>
      <c r="J18691" s="65" t="str">
        <f>IF(VLOOKUP(I18691,'Cross-Page Data'!$D$4:$F$48,3,FALSE)="natural gas",VLOOKUP(E18691,'Cross-Page Data'!$I$4:$J$19,2,FALSE),IF(VLOOKUP(I18691,'Cross-Page Data'!$D$4:$F$48,3,FALSE)="solar",IF(E18691="PV","solar PV","solar thermal"),IF(VLOOKUP(I18691,'Cross-Page Data'!$D$4:$F$48,3,FALSE)="wind",VLOOKUP(E18691,'Cross-Page Data'!$I$4:$J$19,2,FALSE),IF(VLOOKUP(I18691,'Cross-Page Data'!$D$4:$F$48,3,FALSE)="hydro",VLOOKUP(E18691,'Cross-Page Data'!$I$4:$J$19,2,FALSE),VLOOKUP(I18691,'Cross-Page Data'!$D$4:$F$48,3,FALSE)))))</f>
        <v>petroleum</v>
      </c>
      <c r="K18691" s="65" t="b">
        <f t="shared" si="291"/>
        <v>0</v>
      </c>
    </row>
    <row r="18692" spans="2:11" ht="14.65" customHeight="1">
      <c r="B18692" s="65">
        <v>59380</v>
      </c>
      <c r="C18692" s="65" t="s">
        <v>3405</v>
      </c>
      <c r="D18692" s="65" t="s">
        <v>3587</v>
      </c>
      <c r="E18692" s="65" t="s">
        <v>3532</v>
      </c>
      <c r="F18692" s="65">
        <v>19.5</v>
      </c>
      <c r="G18692" s="65" t="s">
        <v>3497</v>
      </c>
      <c r="H18692" s="65" t="s">
        <v>3581</v>
      </c>
      <c r="I18692" s="65" t="s">
        <v>3533</v>
      </c>
      <c r="J18692" s="65" t="str">
        <f>IF(VLOOKUP(I18692,'Cross-Page Data'!$D$4:$F$48,3,FALSE)="natural gas",VLOOKUP(E18692,'Cross-Page Data'!$I$4:$J$19,2,FALSE),IF(VLOOKUP(I18692,'Cross-Page Data'!$D$4:$F$48,3,FALSE)="solar",IF(E18692="PV","solar PV","solar thermal"),IF(VLOOKUP(I18692,'Cross-Page Data'!$D$4:$F$48,3,FALSE)="wind",VLOOKUP(E18692,'Cross-Page Data'!$I$4:$J$19,2,FALSE),IF(VLOOKUP(I18692,'Cross-Page Data'!$D$4:$F$48,3,FALSE)="hydro",VLOOKUP(E18692,'Cross-Page Data'!$I$4:$J$19,2,FALSE),VLOOKUP(I18692,'Cross-Page Data'!$D$4:$F$48,3,FALSE)))))</f>
        <v>solar PV</v>
      </c>
      <c r="K18692" s="65" t="b">
        <f t="shared" ref="K18692:K18755" si="292">IF(AND($N$3=FALSE,OR(H18692="Commercial CHP",H18692="Industrial CHP",H18692="IPP CHP")),FALSE,IF(AND($N$4=FALSE,OR(H18692="Commercial CHP",H18692="Commercial Non-CHP",H18692="industrial chp", H18692="industrial non-chp")),FALSE, TRUE))</f>
        <v>1</v>
      </c>
    </row>
    <row r="18693" spans="2:11" ht="14.65" customHeight="1">
      <c r="B18693" s="65">
        <v>59381</v>
      </c>
      <c r="C18693" s="65" t="s">
        <v>3444</v>
      </c>
      <c r="D18693" s="65" t="s">
        <v>3578</v>
      </c>
      <c r="E18693" s="65" t="s">
        <v>3509</v>
      </c>
      <c r="F18693" s="65">
        <v>3</v>
      </c>
      <c r="G18693" s="65" t="s">
        <v>3507</v>
      </c>
      <c r="H18693" s="65" t="s">
        <v>3597</v>
      </c>
      <c r="I18693" s="65" t="s">
        <v>3502</v>
      </c>
      <c r="J18693" s="65" t="str">
        <f>IF(VLOOKUP(I18693,'Cross-Page Data'!$D$4:$F$48,3,FALSE)="natural gas",VLOOKUP(E18693,'Cross-Page Data'!$I$4:$J$19,2,FALSE),IF(VLOOKUP(I18693,'Cross-Page Data'!$D$4:$F$48,3,FALSE)="solar",IF(E18693="PV","solar PV","solar thermal"),IF(VLOOKUP(I18693,'Cross-Page Data'!$D$4:$F$48,3,FALSE)="wind",VLOOKUP(E18693,'Cross-Page Data'!$I$4:$J$19,2,FALSE),IF(VLOOKUP(I18693,'Cross-Page Data'!$D$4:$F$48,3,FALSE)="hydro",VLOOKUP(E18693,'Cross-Page Data'!$I$4:$J$19,2,FALSE),VLOOKUP(I18693,'Cross-Page Data'!$D$4:$F$48,3,FALSE)))))</f>
        <v>natural gas peaker</v>
      </c>
      <c r="K18693" s="65" t="b">
        <f t="shared" si="292"/>
        <v>0</v>
      </c>
    </row>
    <row r="18694" spans="2:11" ht="14.65" customHeight="1">
      <c r="B18694" s="65">
        <v>59382</v>
      </c>
      <c r="C18694" s="65" t="s">
        <v>3438</v>
      </c>
      <c r="D18694" s="65" t="s">
        <v>3589</v>
      </c>
      <c r="E18694" s="65" t="s">
        <v>3505</v>
      </c>
      <c r="F18694" s="65">
        <v>1.8</v>
      </c>
      <c r="G18694" s="65" t="s">
        <v>3497</v>
      </c>
      <c r="H18694" s="65" t="s">
        <v>3498</v>
      </c>
      <c r="I18694" s="65" t="s">
        <v>3535</v>
      </c>
      <c r="J18694" s="65" t="str">
        <f>IF(VLOOKUP(I18694,'Cross-Page Data'!$D$4:$F$48,3,FALSE)="natural gas",VLOOKUP(E18694,'Cross-Page Data'!$I$4:$J$19,2,FALSE),IF(VLOOKUP(I18694,'Cross-Page Data'!$D$4:$F$48,3,FALSE)="solar",IF(E18694="PV","solar PV","solar thermal"),IF(VLOOKUP(I18694,'Cross-Page Data'!$D$4:$F$48,3,FALSE)="wind",VLOOKUP(E18694,'Cross-Page Data'!$I$4:$J$19,2,FALSE),IF(VLOOKUP(I18694,'Cross-Page Data'!$D$4:$F$48,3,FALSE)="hydro",VLOOKUP(E18694,'Cross-Page Data'!$I$4:$J$19,2,FALSE),VLOOKUP(I18694,'Cross-Page Data'!$D$4:$F$48,3,FALSE)))))</f>
        <v>geothermal</v>
      </c>
      <c r="K18694" s="65" t="b">
        <f t="shared" si="292"/>
        <v>1</v>
      </c>
    </row>
    <row r="18695" spans="2:11" ht="14.65" customHeight="1">
      <c r="B18695" s="65">
        <v>59383</v>
      </c>
      <c r="C18695" s="65" t="s">
        <v>3417</v>
      </c>
      <c r="D18695" s="65" t="s">
        <v>3601</v>
      </c>
      <c r="E18695" s="65" t="s">
        <v>3505</v>
      </c>
      <c r="F18695" s="65">
        <v>0.8</v>
      </c>
      <c r="G18695" s="65" t="s">
        <v>3497</v>
      </c>
      <c r="H18695" s="65" t="s">
        <v>3602</v>
      </c>
      <c r="I18695" s="65" t="s">
        <v>3555</v>
      </c>
      <c r="J18695" s="65" t="str">
        <f>IF(VLOOKUP(I18695,'Cross-Page Data'!$D$4:$F$48,3,FALSE)="natural gas",VLOOKUP(E18695,'Cross-Page Data'!$I$4:$J$19,2,FALSE),IF(VLOOKUP(I18695,'Cross-Page Data'!$D$4:$F$48,3,FALSE)="solar",IF(E18695="PV","solar PV","solar thermal"),IF(VLOOKUP(I18695,'Cross-Page Data'!$D$4:$F$48,3,FALSE)="wind",VLOOKUP(E18695,'Cross-Page Data'!$I$4:$J$19,2,FALSE),IF(VLOOKUP(I18695,'Cross-Page Data'!$D$4:$F$48,3,FALSE)="hydro",VLOOKUP(E18695,'Cross-Page Data'!$I$4:$J$19,2,FALSE),VLOOKUP(I18695,'Cross-Page Data'!$D$4:$F$48,3,FALSE)))))</f>
        <v>other</v>
      </c>
      <c r="K18695" s="65" t="b">
        <f t="shared" si="292"/>
        <v>0</v>
      </c>
    </row>
    <row r="18696" spans="2:11" ht="14.65" customHeight="1">
      <c r="B18696" s="65">
        <v>59384</v>
      </c>
      <c r="C18696" s="65" t="s">
        <v>3444</v>
      </c>
      <c r="D18696" s="65" t="s">
        <v>3585</v>
      </c>
      <c r="E18696" s="65" t="s">
        <v>3523</v>
      </c>
      <c r="F18696" s="65">
        <v>200</v>
      </c>
      <c r="G18696" s="65" t="s">
        <v>3497</v>
      </c>
      <c r="H18696" s="65" t="s">
        <v>3581</v>
      </c>
      <c r="I18696" s="65" t="s">
        <v>3524</v>
      </c>
      <c r="J18696" s="65" t="str">
        <f>IF(VLOOKUP(I18696,'Cross-Page Data'!$D$4:$F$48,3,FALSE)="natural gas",VLOOKUP(E18696,'Cross-Page Data'!$I$4:$J$19,2,FALSE),IF(VLOOKUP(I18696,'Cross-Page Data'!$D$4:$F$48,3,FALSE)="solar",IF(E18696="PV","solar PV","solar thermal"),IF(VLOOKUP(I18696,'Cross-Page Data'!$D$4:$F$48,3,FALSE)="wind",VLOOKUP(E18696,'Cross-Page Data'!$I$4:$J$19,2,FALSE),IF(VLOOKUP(I18696,'Cross-Page Data'!$D$4:$F$48,3,FALSE)="hydro",VLOOKUP(E18696,'Cross-Page Data'!$I$4:$J$19,2,FALSE),VLOOKUP(I18696,'Cross-Page Data'!$D$4:$F$48,3,FALSE)))))</f>
        <v>onshore wind</v>
      </c>
      <c r="K18696" s="65" t="b">
        <f t="shared" si="292"/>
        <v>1</v>
      </c>
    </row>
    <row r="18697" spans="2:11" ht="14.65" customHeight="1">
      <c r="B18697" s="65">
        <v>59386</v>
      </c>
      <c r="C18697" s="65" t="s">
        <v>3445</v>
      </c>
      <c r="D18697" s="65" t="s">
        <v>3587</v>
      </c>
      <c r="E18697" s="65" t="s">
        <v>3532</v>
      </c>
      <c r="F18697" s="65">
        <v>80</v>
      </c>
      <c r="G18697" s="65" t="s">
        <v>3497</v>
      </c>
      <c r="H18697" s="65" t="s">
        <v>3581</v>
      </c>
      <c r="I18697" s="65" t="s">
        <v>3533</v>
      </c>
      <c r="J18697" s="65" t="str">
        <f>IF(VLOOKUP(I18697,'Cross-Page Data'!$D$4:$F$48,3,FALSE)="natural gas",VLOOKUP(E18697,'Cross-Page Data'!$I$4:$J$19,2,FALSE),IF(VLOOKUP(I18697,'Cross-Page Data'!$D$4:$F$48,3,FALSE)="solar",IF(E18697="PV","solar PV","solar thermal"),IF(VLOOKUP(I18697,'Cross-Page Data'!$D$4:$F$48,3,FALSE)="wind",VLOOKUP(E18697,'Cross-Page Data'!$I$4:$J$19,2,FALSE),IF(VLOOKUP(I18697,'Cross-Page Data'!$D$4:$F$48,3,FALSE)="hydro",VLOOKUP(E18697,'Cross-Page Data'!$I$4:$J$19,2,FALSE),VLOOKUP(I18697,'Cross-Page Data'!$D$4:$F$48,3,FALSE)))))</f>
        <v>solar PV</v>
      </c>
      <c r="K18697" s="65" t="b">
        <f t="shared" si="292"/>
        <v>1</v>
      </c>
    </row>
    <row r="18698" spans="2:11" ht="14.65" customHeight="1">
      <c r="B18698" s="65">
        <v>59387</v>
      </c>
      <c r="C18698" s="65" t="s">
        <v>3445</v>
      </c>
      <c r="D18698" s="65" t="s">
        <v>3587</v>
      </c>
      <c r="E18698" s="65" t="s">
        <v>3532</v>
      </c>
      <c r="F18698" s="65">
        <v>80</v>
      </c>
      <c r="G18698" s="65" t="s">
        <v>3497</v>
      </c>
      <c r="H18698" s="65" t="s">
        <v>3581</v>
      </c>
      <c r="I18698" s="65" t="s">
        <v>3533</v>
      </c>
      <c r="J18698" s="65" t="str">
        <f>IF(VLOOKUP(I18698,'Cross-Page Data'!$D$4:$F$48,3,FALSE)="natural gas",VLOOKUP(E18698,'Cross-Page Data'!$I$4:$J$19,2,FALSE),IF(VLOOKUP(I18698,'Cross-Page Data'!$D$4:$F$48,3,FALSE)="solar",IF(E18698="PV","solar PV","solar thermal"),IF(VLOOKUP(I18698,'Cross-Page Data'!$D$4:$F$48,3,FALSE)="wind",VLOOKUP(E18698,'Cross-Page Data'!$I$4:$J$19,2,FALSE),IF(VLOOKUP(I18698,'Cross-Page Data'!$D$4:$F$48,3,FALSE)="hydro",VLOOKUP(E18698,'Cross-Page Data'!$I$4:$J$19,2,FALSE),VLOOKUP(I18698,'Cross-Page Data'!$D$4:$F$48,3,FALSE)))))</f>
        <v>solar PV</v>
      </c>
      <c r="K18698" s="65" t="b">
        <f t="shared" si="292"/>
        <v>1</v>
      </c>
    </row>
    <row r="18699" spans="2:11" ht="14.65" customHeight="1">
      <c r="B18699" s="65">
        <v>59388</v>
      </c>
      <c r="C18699" s="65" t="s">
        <v>3445</v>
      </c>
      <c r="D18699" s="65" t="s">
        <v>3587</v>
      </c>
      <c r="E18699" s="65" t="s">
        <v>3532</v>
      </c>
      <c r="F18699" s="65">
        <v>80</v>
      </c>
      <c r="G18699" s="65" t="s">
        <v>3497</v>
      </c>
      <c r="H18699" s="65" t="s">
        <v>3581</v>
      </c>
      <c r="I18699" s="65" t="s">
        <v>3533</v>
      </c>
      <c r="J18699" s="65" t="str">
        <f>IF(VLOOKUP(I18699,'Cross-Page Data'!$D$4:$F$48,3,FALSE)="natural gas",VLOOKUP(E18699,'Cross-Page Data'!$I$4:$J$19,2,FALSE),IF(VLOOKUP(I18699,'Cross-Page Data'!$D$4:$F$48,3,FALSE)="solar",IF(E18699="PV","solar PV","solar thermal"),IF(VLOOKUP(I18699,'Cross-Page Data'!$D$4:$F$48,3,FALSE)="wind",VLOOKUP(E18699,'Cross-Page Data'!$I$4:$J$19,2,FALSE),IF(VLOOKUP(I18699,'Cross-Page Data'!$D$4:$F$48,3,FALSE)="hydro",VLOOKUP(E18699,'Cross-Page Data'!$I$4:$J$19,2,FALSE),VLOOKUP(I18699,'Cross-Page Data'!$D$4:$F$48,3,FALSE)))))</f>
        <v>solar PV</v>
      </c>
      <c r="K18699" s="65" t="b">
        <f t="shared" si="292"/>
        <v>1</v>
      </c>
    </row>
    <row r="18700" spans="2:11" ht="14.65" customHeight="1">
      <c r="B18700" s="65">
        <v>59389</v>
      </c>
      <c r="C18700" s="65" t="s">
        <v>3445</v>
      </c>
      <c r="D18700" s="65" t="s">
        <v>3587</v>
      </c>
      <c r="E18700" s="65" t="s">
        <v>3532</v>
      </c>
      <c r="F18700" s="65">
        <v>80</v>
      </c>
      <c r="G18700" s="65" t="s">
        <v>3497</v>
      </c>
      <c r="H18700" s="65" t="s">
        <v>3581</v>
      </c>
      <c r="I18700" s="65" t="s">
        <v>3533</v>
      </c>
      <c r="J18700" s="65" t="str">
        <f>IF(VLOOKUP(I18700,'Cross-Page Data'!$D$4:$F$48,3,FALSE)="natural gas",VLOOKUP(E18700,'Cross-Page Data'!$I$4:$J$19,2,FALSE),IF(VLOOKUP(I18700,'Cross-Page Data'!$D$4:$F$48,3,FALSE)="solar",IF(E18700="PV","solar PV","solar thermal"),IF(VLOOKUP(I18700,'Cross-Page Data'!$D$4:$F$48,3,FALSE)="wind",VLOOKUP(E18700,'Cross-Page Data'!$I$4:$J$19,2,FALSE),IF(VLOOKUP(I18700,'Cross-Page Data'!$D$4:$F$48,3,FALSE)="hydro",VLOOKUP(E18700,'Cross-Page Data'!$I$4:$J$19,2,FALSE),VLOOKUP(I18700,'Cross-Page Data'!$D$4:$F$48,3,FALSE)))))</f>
        <v>solar PV</v>
      </c>
      <c r="K18700" s="65" t="b">
        <f t="shared" si="292"/>
        <v>1</v>
      </c>
    </row>
    <row r="18701" spans="2:11" ht="14.65" customHeight="1">
      <c r="B18701" s="65">
        <v>59390</v>
      </c>
      <c r="C18701" s="65" t="s">
        <v>3420</v>
      </c>
      <c r="D18701" s="65" t="s">
        <v>3587</v>
      </c>
      <c r="E18701" s="65" t="s">
        <v>3532</v>
      </c>
      <c r="F18701" s="65">
        <v>4.8</v>
      </c>
      <c r="G18701" s="65" t="s">
        <v>3497</v>
      </c>
      <c r="H18701" s="65" t="s">
        <v>3581</v>
      </c>
      <c r="I18701" s="65" t="s">
        <v>3533</v>
      </c>
      <c r="J18701" s="65" t="str">
        <f>IF(VLOOKUP(I18701,'Cross-Page Data'!$D$4:$F$48,3,FALSE)="natural gas",VLOOKUP(E18701,'Cross-Page Data'!$I$4:$J$19,2,FALSE),IF(VLOOKUP(I18701,'Cross-Page Data'!$D$4:$F$48,3,FALSE)="solar",IF(E18701="PV","solar PV","solar thermal"),IF(VLOOKUP(I18701,'Cross-Page Data'!$D$4:$F$48,3,FALSE)="wind",VLOOKUP(E18701,'Cross-Page Data'!$I$4:$J$19,2,FALSE),IF(VLOOKUP(I18701,'Cross-Page Data'!$D$4:$F$48,3,FALSE)="hydro",VLOOKUP(E18701,'Cross-Page Data'!$I$4:$J$19,2,FALSE),VLOOKUP(I18701,'Cross-Page Data'!$D$4:$F$48,3,FALSE)))))</f>
        <v>solar PV</v>
      </c>
      <c r="K18701" s="65" t="b">
        <f t="shared" si="292"/>
        <v>1</v>
      </c>
    </row>
    <row r="18702" spans="2:11" ht="14.65" customHeight="1">
      <c r="B18702" s="65">
        <v>59391</v>
      </c>
      <c r="C18702" s="65" t="s">
        <v>3444</v>
      </c>
      <c r="D18702" s="65" t="s">
        <v>3580</v>
      </c>
      <c r="E18702" s="65" t="s">
        <v>3510</v>
      </c>
      <c r="F18702" s="65">
        <v>18.3</v>
      </c>
      <c r="G18702" s="65" t="s">
        <v>3497</v>
      </c>
      <c r="H18702" s="65" t="s">
        <v>3498</v>
      </c>
      <c r="I18702" s="65" t="s">
        <v>3502</v>
      </c>
      <c r="J18702" s="65" t="str">
        <f>IF(VLOOKUP(I18702,'Cross-Page Data'!$D$4:$F$48,3,FALSE)="natural gas",VLOOKUP(E18702,'Cross-Page Data'!$I$4:$J$19,2,FALSE),IF(VLOOKUP(I18702,'Cross-Page Data'!$D$4:$F$48,3,FALSE)="solar",IF(E18702="PV","solar PV","solar thermal"),IF(VLOOKUP(I18702,'Cross-Page Data'!$D$4:$F$48,3,FALSE)="wind",VLOOKUP(E18702,'Cross-Page Data'!$I$4:$J$19,2,FALSE),IF(VLOOKUP(I18702,'Cross-Page Data'!$D$4:$F$48,3,FALSE)="hydro",VLOOKUP(E18702,'Cross-Page Data'!$I$4:$J$19,2,FALSE),VLOOKUP(I18702,'Cross-Page Data'!$D$4:$F$48,3,FALSE)))))</f>
        <v>natural gas peaker</v>
      </c>
      <c r="K18702" s="65" t="b">
        <f t="shared" si="292"/>
        <v>1</v>
      </c>
    </row>
    <row r="18703" spans="2:11" ht="14.65" customHeight="1">
      <c r="B18703" s="65">
        <v>59391</v>
      </c>
      <c r="C18703" s="65" t="s">
        <v>3444</v>
      </c>
      <c r="D18703" s="65" t="s">
        <v>3580</v>
      </c>
      <c r="E18703" s="65" t="s">
        <v>3510</v>
      </c>
      <c r="F18703" s="65">
        <v>18.3</v>
      </c>
      <c r="G18703" s="65" t="s">
        <v>3497</v>
      </c>
      <c r="H18703" s="65" t="s">
        <v>3498</v>
      </c>
      <c r="I18703" s="65" t="s">
        <v>3502</v>
      </c>
      <c r="J18703" s="65" t="str">
        <f>IF(VLOOKUP(I18703,'Cross-Page Data'!$D$4:$F$48,3,FALSE)="natural gas",VLOOKUP(E18703,'Cross-Page Data'!$I$4:$J$19,2,FALSE),IF(VLOOKUP(I18703,'Cross-Page Data'!$D$4:$F$48,3,FALSE)="solar",IF(E18703="PV","solar PV","solar thermal"),IF(VLOOKUP(I18703,'Cross-Page Data'!$D$4:$F$48,3,FALSE)="wind",VLOOKUP(E18703,'Cross-Page Data'!$I$4:$J$19,2,FALSE),IF(VLOOKUP(I18703,'Cross-Page Data'!$D$4:$F$48,3,FALSE)="hydro",VLOOKUP(E18703,'Cross-Page Data'!$I$4:$J$19,2,FALSE),VLOOKUP(I18703,'Cross-Page Data'!$D$4:$F$48,3,FALSE)))))</f>
        <v>natural gas peaker</v>
      </c>
      <c r="K18703" s="65" t="b">
        <f t="shared" si="292"/>
        <v>1</v>
      </c>
    </row>
    <row r="18704" spans="2:11" ht="14.65" customHeight="1">
      <c r="B18704" s="65">
        <v>59391</v>
      </c>
      <c r="C18704" s="65" t="s">
        <v>3444</v>
      </c>
      <c r="D18704" s="65" t="s">
        <v>3580</v>
      </c>
      <c r="E18704" s="65" t="s">
        <v>3510</v>
      </c>
      <c r="F18704" s="65">
        <v>18.3</v>
      </c>
      <c r="G18704" s="65" t="s">
        <v>3497</v>
      </c>
      <c r="H18704" s="65" t="s">
        <v>3498</v>
      </c>
      <c r="I18704" s="65" t="s">
        <v>3502</v>
      </c>
      <c r="J18704" s="65" t="str">
        <f>IF(VLOOKUP(I18704,'Cross-Page Data'!$D$4:$F$48,3,FALSE)="natural gas",VLOOKUP(E18704,'Cross-Page Data'!$I$4:$J$19,2,FALSE),IF(VLOOKUP(I18704,'Cross-Page Data'!$D$4:$F$48,3,FALSE)="solar",IF(E18704="PV","solar PV","solar thermal"),IF(VLOOKUP(I18704,'Cross-Page Data'!$D$4:$F$48,3,FALSE)="wind",VLOOKUP(E18704,'Cross-Page Data'!$I$4:$J$19,2,FALSE),IF(VLOOKUP(I18704,'Cross-Page Data'!$D$4:$F$48,3,FALSE)="hydro",VLOOKUP(E18704,'Cross-Page Data'!$I$4:$J$19,2,FALSE),VLOOKUP(I18704,'Cross-Page Data'!$D$4:$F$48,3,FALSE)))))</f>
        <v>natural gas peaker</v>
      </c>
      <c r="K18704" s="65" t="b">
        <f t="shared" si="292"/>
        <v>1</v>
      </c>
    </row>
    <row r="18705" spans="2:11" ht="14.65" customHeight="1">
      <c r="B18705" s="65">
        <v>59391</v>
      </c>
      <c r="C18705" s="65" t="s">
        <v>3444</v>
      </c>
      <c r="D18705" s="65" t="s">
        <v>3580</v>
      </c>
      <c r="E18705" s="65" t="s">
        <v>3510</v>
      </c>
      <c r="F18705" s="65">
        <v>18.3</v>
      </c>
      <c r="G18705" s="65" t="s">
        <v>3497</v>
      </c>
      <c r="H18705" s="65" t="s">
        <v>3498</v>
      </c>
      <c r="I18705" s="65" t="s">
        <v>3502</v>
      </c>
      <c r="J18705" s="65" t="str">
        <f>IF(VLOOKUP(I18705,'Cross-Page Data'!$D$4:$F$48,3,FALSE)="natural gas",VLOOKUP(E18705,'Cross-Page Data'!$I$4:$J$19,2,FALSE),IF(VLOOKUP(I18705,'Cross-Page Data'!$D$4:$F$48,3,FALSE)="solar",IF(E18705="PV","solar PV","solar thermal"),IF(VLOOKUP(I18705,'Cross-Page Data'!$D$4:$F$48,3,FALSE)="wind",VLOOKUP(E18705,'Cross-Page Data'!$I$4:$J$19,2,FALSE),IF(VLOOKUP(I18705,'Cross-Page Data'!$D$4:$F$48,3,FALSE)="hydro",VLOOKUP(E18705,'Cross-Page Data'!$I$4:$J$19,2,FALSE),VLOOKUP(I18705,'Cross-Page Data'!$D$4:$F$48,3,FALSE)))))</f>
        <v>natural gas peaker</v>
      </c>
      <c r="K18705" s="65" t="b">
        <f t="shared" si="292"/>
        <v>1</v>
      </c>
    </row>
    <row r="18706" spans="2:11" ht="14.65" customHeight="1">
      <c r="B18706" s="65">
        <v>59391</v>
      </c>
      <c r="C18706" s="65" t="s">
        <v>3444</v>
      </c>
      <c r="D18706" s="65" t="s">
        <v>3580</v>
      </c>
      <c r="E18706" s="65" t="s">
        <v>3510</v>
      </c>
      <c r="F18706" s="65">
        <v>18.3</v>
      </c>
      <c r="G18706" s="65" t="s">
        <v>3497</v>
      </c>
      <c r="H18706" s="65" t="s">
        <v>3498</v>
      </c>
      <c r="I18706" s="65" t="s">
        <v>3502</v>
      </c>
      <c r="J18706" s="65" t="str">
        <f>IF(VLOOKUP(I18706,'Cross-Page Data'!$D$4:$F$48,3,FALSE)="natural gas",VLOOKUP(E18706,'Cross-Page Data'!$I$4:$J$19,2,FALSE),IF(VLOOKUP(I18706,'Cross-Page Data'!$D$4:$F$48,3,FALSE)="solar",IF(E18706="PV","solar PV","solar thermal"),IF(VLOOKUP(I18706,'Cross-Page Data'!$D$4:$F$48,3,FALSE)="wind",VLOOKUP(E18706,'Cross-Page Data'!$I$4:$J$19,2,FALSE),IF(VLOOKUP(I18706,'Cross-Page Data'!$D$4:$F$48,3,FALSE)="hydro",VLOOKUP(E18706,'Cross-Page Data'!$I$4:$J$19,2,FALSE),VLOOKUP(I18706,'Cross-Page Data'!$D$4:$F$48,3,FALSE)))))</f>
        <v>natural gas peaker</v>
      </c>
      <c r="K18706" s="65" t="b">
        <f t="shared" si="292"/>
        <v>1</v>
      </c>
    </row>
    <row r="18707" spans="2:11" ht="14.65" customHeight="1">
      <c r="B18707" s="65">
        <v>59391</v>
      </c>
      <c r="C18707" s="65" t="s">
        <v>3444</v>
      </c>
      <c r="D18707" s="65" t="s">
        <v>3580</v>
      </c>
      <c r="E18707" s="65" t="s">
        <v>3510</v>
      </c>
      <c r="F18707" s="65">
        <v>18.3</v>
      </c>
      <c r="G18707" s="65" t="s">
        <v>3497</v>
      </c>
      <c r="H18707" s="65" t="s">
        <v>3498</v>
      </c>
      <c r="I18707" s="65" t="s">
        <v>3502</v>
      </c>
      <c r="J18707" s="65" t="str">
        <f>IF(VLOOKUP(I18707,'Cross-Page Data'!$D$4:$F$48,3,FALSE)="natural gas",VLOOKUP(E18707,'Cross-Page Data'!$I$4:$J$19,2,FALSE),IF(VLOOKUP(I18707,'Cross-Page Data'!$D$4:$F$48,3,FALSE)="solar",IF(E18707="PV","solar PV","solar thermal"),IF(VLOOKUP(I18707,'Cross-Page Data'!$D$4:$F$48,3,FALSE)="wind",VLOOKUP(E18707,'Cross-Page Data'!$I$4:$J$19,2,FALSE),IF(VLOOKUP(I18707,'Cross-Page Data'!$D$4:$F$48,3,FALSE)="hydro",VLOOKUP(E18707,'Cross-Page Data'!$I$4:$J$19,2,FALSE),VLOOKUP(I18707,'Cross-Page Data'!$D$4:$F$48,3,FALSE)))))</f>
        <v>natural gas peaker</v>
      </c>
      <c r="K18707" s="65" t="b">
        <f t="shared" si="292"/>
        <v>1</v>
      </c>
    </row>
    <row r="18708" spans="2:11" ht="14.65" customHeight="1">
      <c r="B18708" s="65">
        <v>59391</v>
      </c>
      <c r="C18708" s="65" t="s">
        <v>3444</v>
      </c>
      <c r="D18708" s="65" t="s">
        <v>3580</v>
      </c>
      <c r="E18708" s="65" t="s">
        <v>3510</v>
      </c>
      <c r="F18708" s="65">
        <v>18.3</v>
      </c>
      <c r="G18708" s="65" t="s">
        <v>3497</v>
      </c>
      <c r="H18708" s="65" t="s">
        <v>3498</v>
      </c>
      <c r="I18708" s="65" t="s">
        <v>3502</v>
      </c>
      <c r="J18708" s="65" t="str">
        <f>IF(VLOOKUP(I18708,'Cross-Page Data'!$D$4:$F$48,3,FALSE)="natural gas",VLOOKUP(E18708,'Cross-Page Data'!$I$4:$J$19,2,FALSE),IF(VLOOKUP(I18708,'Cross-Page Data'!$D$4:$F$48,3,FALSE)="solar",IF(E18708="PV","solar PV","solar thermal"),IF(VLOOKUP(I18708,'Cross-Page Data'!$D$4:$F$48,3,FALSE)="wind",VLOOKUP(E18708,'Cross-Page Data'!$I$4:$J$19,2,FALSE),IF(VLOOKUP(I18708,'Cross-Page Data'!$D$4:$F$48,3,FALSE)="hydro",VLOOKUP(E18708,'Cross-Page Data'!$I$4:$J$19,2,FALSE),VLOOKUP(I18708,'Cross-Page Data'!$D$4:$F$48,3,FALSE)))))</f>
        <v>natural gas peaker</v>
      </c>
      <c r="K18708" s="65" t="b">
        <f t="shared" si="292"/>
        <v>1</v>
      </c>
    </row>
    <row r="18709" spans="2:11" ht="14.65" customHeight="1">
      <c r="B18709" s="65">
        <v>59391</v>
      </c>
      <c r="C18709" s="65" t="s">
        <v>3444</v>
      </c>
      <c r="D18709" s="65" t="s">
        <v>3580</v>
      </c>
      <c r="E18709" s="65" t="s">
        <v>3510</v>
      </c>
      <c r="F18709" s="65">
        <v>18.3</v>
      </c>
      <c r="G18709" s="65" t="s">
        <v>3497</v>
      </c>
      <c r="H18709" s="65" t="s">
        <v>3498</v>
      </c>
      <c r="I18709" s="65" t="s">
        <v>3502</v>
      </c>
      <c r="J18709" s="65" t="str">
        <f>IF(VLOOKUP(I18709,'Cross-Page Data'!$D$4:$F$48,3,FALSE)="natural gas",VLOOKUP(E18709,'Cross-Page Data'!$I$4:$J$19,2,FALSE),IF(VLOOKUP(I18709,'Cross-Page Data'!$D$4:$F$48,3,FALSE)="solar",IF(E18709="PV","solar PV","solar thermal"),IF(VLOOKUP(I18709,'Cross-Page Data'!$D$4:$F$48,3,FALSE)="wind",VLOOKUP(E18709,'Cross-Page Data'!$I$4:$J$19,2,FALSE),IF(VLOOKUP(I18709,'Cross-Page Data'!$D$4:$F$48,3,FALSE)="hydro",VLOOKUP(E18709,'Cross-Page Data'!$I$4:$J$19,2,FALSE),VLOOKUP(I18709,'Cross-Page Data'!$D$4:$F$48,3,FALSE)))))</f>
        <v>natural gas peaker</v>
      </c>
      <c r="K18709" s="65" t="b">
        <f t="shared" si="292"/>
        <v>1</v>
      </c>
    </row>
    <row r="18710" spans="2:11" ht="14.65" customHeight="1">
      <c r="B18710" s="65">
        <v>59391</v>
      </c>
      <c r="C18710" s="65" t="s">
        <v>3444</v>
      </c>
      <c r="D18710" s="65" t="s">
        <v>3580</v>
      </c>
      <c r="E18710" s="65" t="s">
        <v>3510</v>
      </c>
      <c r="F18710" s="65">
        <v>18.3</v>
      </c>
      <c r="G18710" s="65" t="s">
        <v>3497</v>
      </c>
      <c r="H18710" s="65" t="s">
        <v>3498</v>
      </c>
      <c r="I18710" s="65" t="s">
        <v>3502</v>
      </c>
      <c r="J18710" s="65" t="str">
        <f>IF(VLOOKUP(I18710,'Cross-Page Data'!$D$4:$F$48,3,FALSE)="natural gas",VLOOKUP(E18710,'Cross-Page Data'!$I$4:$J$19,2,FALSE),IF(VLOOKUP(I18710,'Cross-Page Data'!$D$4:$F$48,3,FALSE)="solar",IF(E18710="PV","solar PV","solar thermal"),IF(VLOOKUP(I18710,'Cross-Page Data'!$D$4:$F$48,3,FALSE)="wind",VLOOKUP(E18710,'Cross-Page Data'!$I$4:$J$19,2,FALSE),IF(VLOOKUP(I18710,'Cross-Page Data'!$D$4:$F$48,3,FALSE)="hydro",VLOOKUP(E18710,'Cross-Page Data'!$I$4:$J$19,2,FALSE),VLOOKUP(I18710,'Cross-Page Data'!$D$4:$F$48,3,FALSE)))))</f>
        <v>natural gas peaker</v>
      </c>
      <c r="K18710" s="65" t="b">
        <f t="shared" si="292"/>
        <v>1</v>
      </c>
    </row>
    <row r="18711" spans="2:11" ht="14.65" customHeight="1">
      <c r="B18711" s="65">
        <v>59391</v>
      </c>
      <c r="C18711" s="65" t="s">
        <v>3444</v>
      </c>
      <c r="D18711" s="65" t="s">
        <v>3580</v>
      </c>
      <c r="E18711" s="65" t="s">
        <v>3510</v>
      </c>
      <c r="F18711" s="65">
        <v>18.3</v>
      </c>
      <c r="G18711" s="65" t="s">
        <v>3497</v>
      </c>
      <c r="H18711" s="65" t="s">
        <v>3498</v>
      </c>
      <c r="I18711" s="65" t="s">
        <v>3502</v>
      </c>
      <c r="J18711" s="65" t="str">
        <f>IF(VLOOKUP(I18711,'Cross-Page Data'!$D$4:$F$48,3,FALSE)="natural gas",VLOOKUP(E18711,'Cross-Page Data'!$I$4:$J$19,2,FALSE),IF(VLOOKUP(I18711,'Cross-Page Data'!$D$4:$F$48,3,FALSE)="solar",IF(E18711="PV","solar PV","solar thermal"),IF(VLOOKUP(I18711,'Cross-Page Data'!$D$4:$F$48,3,FALSE)="wind",VLOOKUP(E18711,'Cross-Page Data'!$I$4:$J$19,2,FALSE),IF(VLOOKUP(I18711,'Cross-Page Data'!$D$4:$F$48,3,FALSE)="hydro",VLOOKUP(E18711,'Cross-Page Data'!$I$4:$J$19,2,FALSE),VLOOKUP(I18711,'Cross-Page Data'!$D$4:$F$48,3,FALSE)))))</f>
        <v>natural gas peaker</v>
      </c>
      <c r="K18711" s="65" t="b">
        <f t="shared" si="292"/>
        <v>1</v>
      </c>
    </row>
    <row r="18712" spans="2:11" ht="14.65" customHeight="1">
      <c r="B18712" s="65">
        <v>59391</v>
      </c>
      <c r="C18712" s="65" t="s">
        <v>3444</v>
      </c>
      <c r="D18712" s="65" t="s">
        <v>3580</v>
      </c>
      <c r="E18712" s="65" t="s">
        <v>3510</v>
      </c>
      <c r="F18712" s="65">
        <v>18.3</v>
      </c>
      <c r="G18712" s="65" t="s">
        <v>3497</v>
      </c>
      <c r="H18712" s="65" t="s">
        <v>3498</v>
      </c>
      <c r="I18712" s="65" t="s">
        <v>3502</v>
      </c>
      <c r="J18712" s="65" t="str">
        <f>IF(VLOOKUP(I18712,'Cross-Page Data'!$D$4:$F$48,3,FALSE)="natural gas",VLOOKUP(E18712,'Cross-Page Data'!$I$4:$J$19,2,FALSE),IF(VLOOKUP(I18712,'Cross-Page Data'!$D$4:$F$48,3,FALSE)="solar",IF(E18712="PV","solar PV","solar thermal"),IF(VLOOKUP(I18712,'Cross-Page Data'!$D$4:$F$48,3,FALSE)="wind",VLOOKUP(E18712,'Cross-Page Data'!$I$4:$J$19,2,FALSE),IF(VLOOKUP(I18712,'Cross-Page Data'!$D$4:$F$48,3,FALSE)="hydro",VLOOKUP(E18712,'Cross-Page Data'!$I$4:$J$19,2,FALSE),VLOOKUP(I18712,'Cross-Page Data'!$D$4:$F$48,3,FALSE)))))</f>
        <v>natural gas peaker</v>
      </c>
      <c r="K18712" s="65" t="b">
        <f t="shared" si="292"/>
        <v>1</v>
      </c>
    </row>
    <row r="18713" spans="2:11" ht="14.65" customHeight="1">
      <c r="B18713" s="65">
        <v>59391</v>
      </c>
      <c r="C18713" s="65" t="s">
        <v>3444</v>
      </c>
      <c r="D18713" s="65" t="s">
        <v>3580</v>
      </c>
      <c r="E18713" s="65" t="s">
        <v>3510</v>
      </c>
      <c r="F18713" s="65">
        <v>18.3</v>
      </c>
      <c r="G18713" s="65" t="s">
        <v>3497</v>
      </c>
      <c r="H18713" s="65" t="s">
        <v>3498</v>
      </c>
      <c r="I18713" s="65" t="s">
        <v>3502</v>
      </c>
      <c r="J18713" s="65" t="str">
        <f>IF(VLOOKUP(I18713,'Cross-Page Data'!$D$4:$F$48,3,FALSE)="natural gas",VLOOKUP(E18713,'Cross-Page Data'!$I$4:$J$19,2,FALSE),IF(VLOOKUP(I18713,'Cross-Page Data'!$D$4:$F$48,3,FALSE)="solar",IF(E18713="PV","solar PV","solar thermal"),IF(VLOOKUP(I18713,'Cross-Page Data'!$D$4:$F$48,3,FALSE)="wind",VLOOKUP(E18713,'Cross-Page Data'!$I$4:$J$19,2,FALSE),IF(VLOOKUP(I18713,'Cross-Page Data'!$D$4:$F$48,3,FALSE)="hydro",VLOOKUP(E18713,'Cross-Page Data'!$I$4:$J$19,2,FALSE),VLOOKUP(I18713,'Cross-Page Data'!$D$4:$F$48,3,FALSE)))))</f>
        <v>natural gas peaker</v>
      </c>
      <c r="K18713" s="65" t="b">
        <f t="shared" si="292"/>
        <v>1</v>
      </c>
    </row>
    <row r="18714" spans="2:11" ht="14.65" customHeight="1">
      <c r="B18714" s="65">
        <v>59392</v>
      </c>
      <c r="C18714" s="65" t="s">
        <v>3418</v>
      </c>
      <c r="D18714" s="65" t="s">
        <v>3590</v>
      </c>
      <c r="E18714" s="65" t="s">
        <v>3510</v>
      </c>
      <c r="F18714" s="65">
        <v>1.2</v>
      </c>
      <c r="G18714" s="65" t="s">
        <v>3497</v>
      </c>
      <c r="H18714" s="65" t="s">
        <v>3581</v>
      </c>
      <c r="I18714" s="65" t="s">
        <v>3529</v>
      </c>
      <c r="J18714" s="65" t="str">
        <f>IF(VLOOKUP(I18714,'Cross-Page Data'!$D$4:$F$48,3,FALSE)="natural gas",VLOOKUP(E18714,'Cross-Page Data'!$I$4:$J$19,2,FALSE),IF(VLOOKUP(I18714,'Cross-Page Data'!$D$4:$F$48,3,FALSE)="solar",IF(E18714="PV","solar PV","solar thermal"),IF(VLOOKUP(I18714,'Cross-Page Data'!$D$4:$F$48,3,FALSE)="wind",VLOOKUP(E18714,'Cross-Page Data'!$I$4:$J$19,2,FALSE),IF(VLOOKUP(I18714,'Cross-Page Data'!$D$4:$F$48,3,FALSE)="hydro",VLOOKUP(E18714,'Cross-Page Data'!$I$4:$J$19,2,FALSE),VLOOKUP(I18714,'Cross-Page Data'!$D$4:$F$48,3,FALSE)))))</f>
        <v>biomass</v>
      </c>
      <c r="K18714" s="65" t="b">
        <f t="shared" si="292"/>
        <v>1</v>
      </c>
    </row>
    <row r="18715" spans="2:11" ht="14.65" customHeight="1">
      <c r="B18715" s="65">
        <v>59393</v>
      </c>
      <c r="C18715" s="65" t="s">
        <v>3433</v>
      </c>
      <c r="D18715" s="65" t="s">
        <v>3587</v>
      </c>
      <c r="E18715" s="65" t="s">
        <v>3532</v>
      </c>
      <c r="F18715" s="65">
        <v>2</v>
      </c>
      <c r="G18715" s="65" t="s">
        <v>3497</v>
      </c>
      <c r="H18715" s="65" t="s">
        <v>3581</v>
      </c>
      <c r="I18715" s="65" t="s">
        <v>3533</v>
      </c>
      <c r="J18715" s="65" t="str">
        <f>IF(VLOOKUP(I18715,'Cross-Page Data'!$D$4:$F$48,3,FALSE)="natural gas",VLOOKUP(E18715,'Cross-Page Data'!$I$4:$J$19,2,FALSE),IF(VLOOKUP(I18715,'Cross-Page Data'!$D$4:$F$48,3,FALSE)="solar",IF(E18715="PV","solar PV","solar thermal"),IF(VLOOKUP(I18715,'Cross-Page Data'!$D$4:$F$48,3,FALSE)="wind",VLOOKUP(E18715,'Cross-Page Data'!$I$4:$J$19,2,FALSE),IF(VLOOKUP(I18715,'Cross-Page Data'!$D$4:$F$48,3,FALSE)="hydro",VLOOKUP(E18715,'Cross-Page Data'!$I$4:$J$19,2,FALSE),VLOOKUP(I18715,'Cross-Page Data'!$D$4:$F$48,3,FALSE)))))</f>
        <v>solar PV</v>
      </c>
      <c r="K18715" s="65" t="b">
        <f t="shared" si="292"/>
        <v>1</v>
      </c>
    </row>
    <row r="18716" spans="2:11" ht="14.65" customHeight="1">
      <c r="B18716" s="65">
        <v>59394</v>
      </c>
      <c r="C18716" s="65" t="s">
        <v>3420</v>
      </c>
      <c r="D18716" s="65" t="s">
        <v>3587</v>
      </c>
      <c r="E18716" s="65" t="s">
        <v>3532</v>
      </c>
      <c r="F18716" s="65">
        <v>1.5</v>
      </c>
      <c r="G18716" s="65" t="s">
        <v>3497</v>
      </c>
      <c r="H18716" s="65" t="s">
        <v>3581</v>
      </c>
      <c r="I18716" s="65" t="s">
        <v>3533</v>
      </c>
      <c r="J18716" s="65" t="str">
        <f>IF(VLOOKUP(I18716,'Cross-Page Data'!$D$4:$F$48,3,FALSE)="natural gas",VLOOKUP(E18716,'Cross-Page Data'!$I$4:$J$19,2,FALSE),IF(VLOOKUP(I18716,'Cross-Page Data'!$D$4:$F$48,3,FALSE)="solar",IF(E18716="PV","solar PV","solar thermal"),IF(VLOOKUP(I18716,'Cross-Page Data'!$D$4:$F$48,3,FALSE)="wind",VLOOKUP(E18716,'Cross-Page Data'!$I$4:$J$19,2,FALSE),IF(VLOOKUP(I18716,'Cross-Page Data'!$D$4:$F$48,3,FALSE)="hydro",VLOOKUP(E18716,'Cross-Page Data'!$I$4:$J$19,2,FALSE),VLOOKUP(I18716,'Cross-Page Data'!$D$4:$F$48,3,FALSE)))))</f>
        <v>solar PV</v>
      </c>
      <c r="K18716" s="65" t="b">
        <f t="shared" si="292"/>
        <v>1</v>
      </c>
    </row>
    <row r="18717" spans="2:11" ht="14.65" customHeight="1">
      <c r="B18717" s="65">
        <v>59395</v>
      </c>
      <c r="C18717" s="65" t="s">
        <v>3405</v>
      </c>
      <c r="D18717" s="65" t="s">
        <v>3587</v>
      </c>
      <c r="E18717" s="65" t="s">
        <v>3532</v>
      </c>
      <c r="F18717" s="65">
        <v>1</v>
      </c>
      <c r="G18717" s="65" t="s">
        <v>3497</v>
      </c>
      <c r="H18717" s="65" t="s">
        <v>3583</v>
      </c>
      <c r="I18717" s="65" t="s">
        <v>3533</v>
      </c>
      <c r="J18717" s="65" t="str">
        <f>IF(VLOOKUP(I18717,'Cross-Page Data'!$D$4:$F$48,3,FALSE)="natural gas",VLOOKUP(E18717,'Cross-Page Data'!$I$4:$J$19,2,FALSE),IF(VLOOKUP(I18717,'Cross-Page Data'!$D$4:$F$48,3,FALSE)="solar",IF(E18717="PV","solar PV","solar thermal"),IF(VLOOKUP(I18717,'Cross-Page Data'!$D$4:$F$48,3,FALSE)="wind",VLOOKUP(E18717,'Cross-Page Data'!$I$4:$J$19,2,FALSE),IF(VLOOKUP(I18717,'Cross-Page Data'!$D$4:$F$48,3,FALSE)="hydro",VLOOKUP(E18717,'Cross-Page Data'!$I$4:$J$19,2,FALSE),VLOOKUP(I18717,'Cross-Page Data'!$D$4:$F$48,3,FALSE)))))</f>
        <v>solar PV</v>
      </c>
      <c r="K18717" s="65" t="b">
        <f t="shared" si="292"/>
        <v>0</v>
      </c>
    </row>
    <row r="18718" spans="2:11" ht="14.65" customHeight="1">
      <c r="B18718" s="65">
        <v>59396</v>
      </c>
      <c r="C18718" s="65" t="s">
        <v>3420</v>
      </c>
      <c r="D18718" s="65" t="s">
        <v>3587</v>
      </c>
      <c r="E18718" s="65" t="s">
        <v>3532</v>
      </c>
      <c r="F18718" s="65">
        <v>5</v>
      </c>
      <c r="G18718" s="65" t="s">
        <v>3497</v>
      </c>
      <c r="H18718" s="65" t="s">
        <v>3581</v>
      </c>
      <c r="I18718" s="65" t="s">
        <v>3533</v>
      </c>
      <c r="J18718" s="65" t="str">
        <f>IF(VLOOKUP(I18718,'Cross-Page Data'!$D$4:$F$48,3,FALSE)="natural gas",VLOOKUP(E18718,'Cross-Page Data'!$I$4:$J$19,2,FALSE),IF(VLOOKUP(I18718,'Cross-Page Data'!$D$4:$F$48,3,FALSE)="solar",IF(E18718="PV","solar PV","solar thermal"),IF(VLOOKUP(I18718,'Cross-Page Data'!$D$4:$F$48,3,FALSE)="wind",VLOOKUP(E18718,'Cross-Page Data'!$I$4:$J$19,2,FALSE),IF(VLOOKUP(I18718,'Cross-Page Data'!$D$4:$F$48,3,FALSE)="hydro",VLOOKUP(E18718,'Cross-Page Data'!$I$4:$J$19,2,FALSE),VLOOKUP(I18718,'Cross-Page Data'!$D$4:$F$48,3,FALSE)))))</f>
        <v>solar PV</v>
      </c>
      <c r="K18718" s="65" t="b">
        <f t="shared" si="292"/>
        <v>1</v>
      </c>
    </row>
    <row r="18719" spans="2:11" ht="14.65" customHeight="1">
      <c r="B18719" s="65">
        <v>59404</v>
      </c>
      <c r="C18719" s="65" t="s">
        <v>3434</v>
      </c>
      <c r="D18719" s="65" t="s">
        <v>3587</v>
      </c>
      <c r="E18719" s="65" t="s">
        <v>3532</v>
      </c>
      <c r="F18719" s="65">
        <v>17.5</v>
      </c>
      <c r="G18719" s="65" t="s">
        <v>3497</v>
      </c>
      <c r="H18719" s="65" t="s">
        <v>3581</v>
      </c>
      <c r="I18719" s="65" t="s">
        <v>3533</v>
      </c>
      <c r="J18719" s="65" t="str">
        <f>IF(VLOOKUP(I18719,'Cross-Page Data'!$D$4:$F$48,3,FALSE)="natural gas",VLOOKUP(E18719,'Cross-Page Data'!$I$4:$J$19,2,FALSE),IF(VLOOKUP(I18719,'Cross-Page Data'!$D$4:$F$48,3,FALSE)="solar",IF(E18719="PV","solar PV","solar thermal"),IF(VLOOKUP(I18719,'Cross-Page Data'!$D$4:$F$48,3,FALSE)="wind",VLOOKUP(E18719,'Cross-Page Data'!$I$4:$J$19,2,FALSE),IF(VLOOKUP(I18719,'Cross-Page Data'!$D$4:$F$48,3,FALSE)="hydro",VLOOKUP(E18719,'Cross-Page Data'!$I$4:$J$19,2,FALSE),VLOOKUP(I18719,'Cross-Page Data'!$D$4:$F$48,3,FALSE)))))</f>
        <v>solar PV</v>
      </c>
      <c r="K18719" s="65" t="b">
        <f t="shared" si="292"/>
        <v>1</v>
      </c>
    </row>
    <row r="18720" spans="2:11" ht="14.65" customHeight="1">
      <c r="B18720" s="65">
        <v>59405</v>
      </c>
      <c r="C18720" s="65" t="s">
        <v>3405</v>
      </c>
      <c r="D18720" s="65" t="s">
        <v>3587</v>
      </c>
      <c r="E18720" s="65" t="s">
        <v>3532</v>
      </c>
      <c r="F18720" s="65">
        <v>1.3</v>
      </c>
      <c r="G18720" s="65" t="s">
        <v>3497</v>
      </c>
      <c r="H18720" s="65" t="s">
        <v>3581</v>
      </c>
      <c r="I18720" s="65" t="s">
        <v>3533</v>
      </c>
      <c r="J18720" s="65" t="str">
        <f>IF(VLOOKUP(I18720,'Cross-Page Data'!$D$4:$F$48,3,FALSE)="natural gas",VLOOKUP(E18720,'Cross-Page Data'!$I$4:$J$19,2,FALSE),IF(VLOOKUP(I18720,'Cross-Page Data'!$D$4:$F$48,3,FALSE)="solar",IF(E18720="PV","solar PV","solar thermal"),IF(VLOOKUP(I18720,'Cross-Page Data'!$D$4:$F$48,3,FALSE)="wind",VLOOKUP(E18720,'Cross-Page Data'!$I$4:$J$19,2,FALSE),IF(VLOOKUP(I18720,'Cross-Page Data'!$D$4:$F$48,3,FALSE)="hydro",VLOOKUP(E18720,'Cross-Page Data'!$I$4:$J$19,2,FALSE),VLOOKUP(I18720,'Cross-Page Data'!$D$4:$F$48,3,FALSE)))))</f>
        <v>solar PV</v>
      </c>
      <c r="K18720" s="65" t="b">
        <f t="shared" si="292"/>
        <v>1</v>
      </c>
    </row>
    <row r="18721" spans="2:11" ht="14.65" customHeight="1">
      <c r="B18721" s="65">
        <v>59406</v>
      </c>
      <c r="C18721" s="65" t="s">
        <v>3428</v>
      </c>
      <c r="D18721" s="65" t="s">
        <v>3587</v>
      </c>
      <c r="E18721" s="65" t="s">
        <v>3532</v>
      </c>
      <c r="F18721" s="65">
        <v>2</v>
      </c>
      <c r="G18721" s="65" t="s">
        <v>3497</v>
      </c>
      <c r="H18721" s="65" t="s">
        <v>3581</v>
      </c>
      <c r="I18721" s="65" t="s">
        <v>3533</v>
      </c>
      <c r="J18721" s="65" t="str">
        <f>IF(VLOOKUP(I18721,'Cross-Page Data'!$D$4:$F$48,3,FALSE)="natural gas",VLOOKUP(E18721,'Cross-Page Data'!$I$4:$J$19,2,FALSE),IF(VLOOKUP(I18721,'Cross-Page Data'!$D$4:$F$48,3,FALSE)="solar",IF(E18721="PV","solar PV","solar thermal"),IF(VLOOKUP(I18721,'Cross-Page Data'!$D$4:$F$48,3,FALSE)="wind",VLOOKUP(E18721,'Cross-Page Data'!$I$4:$J$19,2,FALSE),IF(VLOOKUP(I18721,'Cross-Page Data'!$D$4:$F$48,3,FALSE)="hydro",VLOOKUP(E18721,'Cross-Page Data'!$I$4:$J$19,2,FALSE),VLOOKUP(I18721,'Cross-Page Data'!$D$4:$F$48,3,FALSE)))))</f>
        <v>solar PV</v>
      </c>
      <c r="K18721" s="65" t="b">
        <f t="shared" si="292"/>
        <v>1</v>
      </c>
    </row>
    <row r="18722" spans="2:11" ht="14.65" customHeight="1">
      <c r="B18722" s="65">
        <v>59407</v>
      </c>
      <c r="C18722" s="65" t="s">
        <v>3444</v>
      </c>
      <c r="D18722" s="65" t="s">
        <v>3587</v>
      </c>
      <c r="E18722" s="65" t="s">
        <v>3532</v>
      </c>
      <c r="F18722" s="65">
        <v>10.3</v>
      </c>
      <c r="G18722" s="65" t="s">
        <v>3497</v>
      </c>
      <c r="H18722" s="65" t="s">
        <v>3581</v>
      </c>
      <c r="I18722" s="65" t="s">
        <v>3533</v>
      </c>
      <c r="J18722" s="65" t="str">
        <f>IF(VLOOKUP(I18722,'Cross-Page Data'!$D$4:$F$48,3,FALSE)="natural gas",VLOOKUP(E18722,'Cross-Page Data'!$I$4:$J$19,2,FALSE),IF(VLOOKUP(I18722,'Cross-Page Data'!$D$4:$F$48,3,FALSE)="solar",IF(E18722="PV","solar PV","solar thermal"),IF(VLOOKUP(I18722,'Cross-Page Data'!$D$4:$F$48,3,FALSE)="wind",VLOOKUP(E18722,'Cross-Page Data'!$I$4:$J$19,2,FALSE),IF(VLOOKUP(I18722,'Cross-Page Data'!$D$4:$F$48,3,FALSE)="hydro",VLOOKUP(E18722,'Cross-Page Data'!$I$4:$J$19,2,FALSE),VLOOKUP(I18722,'Cross-Page Data'!$D$4:$F$48,3,FALSE)))))</f>
        <v>solar PV</v>
      </c>
      <c r="K18722" s="65" t="b">
        <f t="shared" si="292"/>
        <v>1</v>
      </c>
    </row>
    <row r="18723" spans="2:11" ht="14.65" customHeight="1">
      <c r="B18723" s="65">
        <v>59408</v>
      </c>
      <c r="C18723" s="65" t="s">
        <v>3405</v>
      </c>
      <c r="D18723" s="65" t="s">
        <v>3587</v>
      </c>
      <c r="E18723" s="65" t="s">
        <v>3532</v>
      </c>
      <c r="F18723" s="65">
        <v>20</v>
      </c>
      <c r="G18723" s="65" t="s">
        <v>3497</v>
      </c>
      <c r="H18723" s="65" t="s">
        <v>3581</v>
      </c>
      <c r="I18723" s="65" t="s">
        <v>3533</v>
      </c>
      <c r="J18723" s="65" t="str">
        <f>IF(VLOOKUP(I18723,'Cross-Page Data'!$D$4:$F$48,3,FALSE)="natural gas",VLOOKUP(E18723,'Cross-Page Data'!$I$4:$J$19,2,FALSE),IF(VLOOKUP(I18723,'Cross-Page Data'!$D$4:$F$48,3,FALSE)="solar",IF(E18723="PV","solar PV","solar thermal"),IF(VLOOKUP(I18723,'Cross-Page Data'!$D$4:$F$48,3,FALSE)="wind",VLOOKUP(E18723,'Cross-Page Data'!$I$4:$J$19,2,FALSE),IF(VLOOKUP(I18723,'Cross-Page Data'!$D$4:$F$48,3,FALSE)="hydro",VLOOKUP(E18723,'Cross-Page Data'!$I$4:$J$19,2,FALSE),VLOOKUP(I18723,'Cross-Page Data'!$D$4:$F$48,3,FALSE)))))</f>
        <v>solar PV</v>
      </c>
      <c r="K18723" s="65" t="b">
        <f t="shared" si="292"/>
        <v>1</v>
      </c>
    </row>
    <row r="18724" spans="2:11" ht="14.65" customHeight="1">
      <c r="B18724" s="65">
        <v>59409</v>
      </c>
      <c r="C18724" s="65" t="s">
        <v>3405</v>
      </c>
      <c r="D18724" s="65" t="s">
        <v>3587</v>
      </c>
      <c r="E18724" s="65" t="s">
        <v>3532</v>
      </c>
      <c r="F18724" s="65">
        <v>1</v>
      </c>
      <c r="G18724" s="65" t="s">
        <v>3497</v>
      </c>
      <c r="H18724" s="65" t="s">
        <v>3581</v>
      </c>
      <c r="I18724" s="65" t="s">
        <v>3533</v>
      </c>
      <c r="J18724" s="65" t="str">
        <f>IF(VLOOKUP(I18724,'Cross-Page Data'!$D$4:$F$48,3,FALSE)="natural gas",VLOOKUP(E18724,'Cross-Page Data'!$I$4:$J$19,2,FALSE),IF(VLOOKUP(I18724,'Cross-Page Data'!$D$4:$F$48,3,FALSE)="solar",IF(E18724="PV","solar PV","solar thermal"),IF(VLOOKUP(I18724,'Cross-Page Data'!$D$4:$F$48,3,FALSE)="wind",VLOOKUP(E18724,'Cross-Page Data'!$I$4:$J$19,2,FALSE),IF(VLOOKUP(I18724,'Cross-Page Data'!$D$4:$F$48,3,FALSE)="hydro",VLOOKUP(E18724,'Cross-Page Data'!$I$4:$J$19,2,FALSE),VLOOKUP(I18724,'Cross-Page Data'!$D$4:$F$48,3,FALSE)))))</f>
        <v>solar PV</v>
      </c>
      <c r="K18724" s="65" t="b">
        <f t="shared" si="292"/>
        <v>1</v>
      </c>
    </row>
    <row r="18725" spans="2:11" ht="14.65" customHeight="1">
      <c r="B18725" s="65">
        <v>59410</v>
      </c>
      <c r="C18725" s="65" t="s">
        <v>3405</v>
      </c>
      <c r="D18725" s="65" t="s">
        <v>3587</v>
      </c>
      <c r="E18725" s="65" t="s">
        <v>3532</v>
      </c>
      <c r="F18725" s="65">
        <v>1.5</v>
      </c>
      <c r="G18725" s="65" t="s">
        <v>3497</v>
      </c>
      <c r="H18725" s="65" t="s">
        <v>3581</v>
      </c>
      <c r="I18725" s="65" t="s">
        <v>3533</v>
      </c>
      <c r="J18725" s="65" t="str">
        <f>IF(VLOOKUP(I18725,'Cross-Page Data'!$D$4:$F$48,3,FALSE)="natural gas",VLOOKUP(E18725,'Cross-Page Data'!$I$4:$J$19,2,FALSE),IF(VLOOKUP(I18725,'Cross-Page Data'!$D$4:$F$48,3,FALSE)="solar",IF(E18725="PV","solar PV","solar thermal"),IF(VLOOKUP(I18725,'Cross-Page Data'!$D$4:$F$48,3,FALSE)="wind",VLOOKUP(E18725,'Cross-Page Data'!$I$4:$J$19,2,FALSE),IF(VLOOKUP(I18725,'Cross-Page Data'!$D$4:$F$48,3,FALSE)="hydro",VLOOKUP(E18725,'Cross-Page Data'!$I$4:$J$19,2,FALSE),VLOOKUP(I18725,'Cross-Page Data'!$D$4:$F$48,3,FALSE)))))</f>
        <v>solar PV</v>
      </c>
      <c r="K18725" s="65" t="b">
        <f t="shared" si="292"/>
        <v>1</v>
      </c>
    </row>
    <row r="18726" spans="2:11" ht="14.65" customHeight="1">
      <c r="B18726" s="65">
        <v>59411</v>
      </c>
      <c r="C18726" s="65" t="s">
        <v>3405</v>
      </c>
      <c r="D18726" s="65" t="s">
        <v>3587</v>
      </c>
      <c r="E18726" s="65" t="s">
        <v>3532</v>
      </c>
      <c r="F18726" s="65">
        <v>1.5</v>
      </c>
      <c r="G18726" s="65" t="s">
        <v>3497</v>
      </c>
      <c r="H18726" s="65" t="s">
        <v>3581</v>
      </c>
      <c r="I18726" s="65" t="s">
        <v>3533</v>
      </c>
      <c r="J18726" s="65" t="str">
        <f>IF(VLOOKUP(I18726,'Cross-Page Data'!$D$4:$F$48,3,FALSE)="natural gas",VLOOKUP(E18726,'Cross-Page Data'!$I$4:$J$19,2,FALSE),IF(VLOOKUP(I18726,'Cross-Page Data'!$D$4:$F$48,3,FALSE)="solar",IF(E18726="PV","solar PV","solar thermal"),IF(VLOOKUP(I18726,'Cross-Page Data'!$D$4:$F$48,3,FALSE)="wind",VLOOKUP(E18726,'Cross-Page Data'!$I$4:$J$19,2,FALSE),IF(VLOOKUP(I18726,'Cross-Page Data'!$D$4:$F$48,3,FALSE)="hydro",VLOOKUP(E18726,'Cross-Page Data'!$I$4:$J$19,2,FALSE),VLOOKUP(I18726,'Cross-Page Data'!$D$4:$F$48,3,FALSE)))))</f>
        <v>solar PV</v>
      </c>
      <c r="K18726" s="65" t="b">
        <f t="shared" si="292"/>
        <v>1</v>
      </c>
    </row>
    <row r="18727" spans="2:11" ht="14.65" customHeight="1">
      <c r="B18727" s="65">
        <v>59412</v>
      </c>
      <c r="C18727" s="65" t="s">
        <v>3405</v>
      </c>
      <c r="D18727" s="65" t="s">
        <v>3587</v>
      </c>
      <c r="E18727" s="65" t="s">
        <v>3532</v>
      </c>
      <c r="F18727" s="65">
        <v>20</v>
      </c>
      <c r="G18727" s="65" t="s">
        <v>3497</v>
      </c>
      <c r="H18727" s="65" t="s">
        <v>3581</v>
      </c>
      <c r="I18727" s="65" t="s">
        <v>3533</v>
      </c>
      <c r="J18727" s="65" t="str">
        <f>IF(VLOOKUP(I18727,'Cross-Page Data'!$D$4:$F$48,3,FALSE)="natural gas",VLOOKUP(E18727,'Cross-Page Data'!$I$4:$J$19,2,FALSE),IF(VLOOKUP(I18727,'Cross-Page Data'!$D$4:$F$48,3,FALSE)="solar",IF(E18727="PV","solar PV","solar thermal"),IF(VLOOKUP(I18727,'Cross-Page Data'!$D$4:$F$48,3,FALSE)="wind",VLOOKUP(E18727,'Cross-Page Data'!$I$4:$J$19,2,FALSE),IF(VLOOKUP(I18727,'Cross-Page Data'!$D$4:$F$48,3,FALSE)="hydro",VLOOKUP(E18727,'Cross-Page Data'!$I$4:$J$19,2,FALSE),VLOOKUP(I18727,'Cross-Page Data'!$D$4:$F$48,3,FALSE)))))</f>
        <v>solar PV</v>
      </c>
      <c r="K18727" s="65" t="b">
        <f t="shared" si="292"/>
        <v>1</v>
      </c>
    </row>
    <row r="18728" spans="2:11" ht="14.65" customHeight="1">
      <c r="B18728" s="65">
        <v>59413</v>
      </c>
      <c r="C18728" s="65" t="s">
        <v>3405</v>
      </c>
      <c r="D18728" s="65" t="s">
        <v>3587</v>
      </c>
      <c r="E18728" s="65" t="s">
        <v>3532</v>
      </c>
      <c r="F18728" s="65">
        <v>19.8</v>
      </c>
      <c r="G18728" s="65" t="s">
        <v>3497</v>
      </c>
      <c r="H18728" s="65" t="s">
        <v>3581</v>
      </c>
      <c r="I18728" s="65" t="s">
        <v>3533</v>
      </c>
      <c r="J18728" s="65" t="str">
        <f>IF(VLOOKUP(I18728,'Cross-Page Data'!$D$4:$F$48,3,FALSE)="natural gas",VLOOKUP(E18728,'Cross-Page Data'!$I$4:$J$19,2,FALSE),IF(VLOOKUP(I18728,'Cross-Page Data'!$D$4:$F$48,3,FALSE)="solar",IF(E18728="PV","solar PV","solar thermal"),IF(VLOOKUP(I18728,'Cross-Page Data'!$D$4:$F$48,3,FALSE)="wind",VLOOKUP(E18728,'Cross-Page Data'!$I$4:$J$19,2,FALSE),IF(VLOOKUP(I18728,'Cross-Page Data'!$D$4:$F$48,3,FALSE)="hydro",VLOOKUP(E18728,'Cross-Page Data'!$I$4:$J$19,2,FALSE),VLOOKUP(I18728,'Cross-Page Data'!$D$4:$F$48,3,FALSE)))))</f>
        <v>solar PV</v>
      </c>
      <c r="K18728" s="65" t="b">
        <f t="shared" si="292"/>
        <v>1</v>
      </c>
    </row>
    <row r="18729" spans="2:11" ht="14.65" customHeight="1">
      <c r="B18729" s="65">
        <v>59414</v>
      </c>
      <c r="C18729" s="65" t="s">
        <v>3405</v>
      </c>
      <c r="D18729" s="65" t="s">
        <v>3587</v>
      </c>
      <c r="E18729" s="65" t="s">
        <v>3532</v>
      </c>
      <c r="F18729" s="65">
        <v>20</v>
      </c>
      <c r="G18729" s="65" t="s">
        <v>3497</v>
      </c>
      <c r="H18729" s="65" t="s">
        <v>3581</v>
      </c>
      <c r="I18729" s="65" t="s">
        <v>3533</v>
      </c>
      <c r="J18729" s="65" t="str">
        <f>IF(VLOOKUP(I18729,'Cross-Page Data'!$D$4:$F$48,3,FALSE)="natural gas",VLOOKUP(E18729,'Cross-Page Data'!$I$4:$J$19,2,FALSE),IF(VLOOKUP(I18729,'Cross-Page Data'!$D$4:$F$48,3,FALSE)="solar",IF(E18729="PV","solar PV","solar thermal"),IF(VLOOKUP(I18729,'Cross-Page Data'!$D$4:$F$48,3,FALSE)="wind",VLOOKUP(E18729,'Cross-Page Data'!$I$4:$J$19,2,FALSE),IF(VLOOKUP(I18729,'Cross-Page Data'!$D$4:$F$48,3,FALSE)="hydro",VLOOKUP(E18729,'Cross-Page Data'!$I$4:$J$19,2,FALSE),VLOOKUP(I18729,'Cross-Page Data'!$D$4:$F$48,3,FALSE)))))</f>
        <v>solar PV</v>
      </c>
      <c r="K18729" s="65" t="b">
        <f t="shared" si="292"/>
        <v>1</v>
      </c>
    </row>
    <row r="18730" spans="2:11" ht="14.65" customHeight="1">
      <c r="B18730" s="65">
        <v>59415</v>
      </c>
      <c r="C18730" s="65" t="s">
        <v>3407</v>
      </c>
      <c r="D18730" s="65" t="s">
        <v>3579</v>
      </c>
      <c r="E18730" s="65" t="s">
        <v>3510</v>
      </c>
      <c r="F18730" s="65">
        <v>2.5</v>
      </c>
      <c r="G18730" s="65" t="s">
        <v>3497</v>
      </c>
      <c r="H18730" s="65" t="s">
        <v>3498</v>
      </c>
      <c r="I18730" s="65" t="s">
        <v>3508</v>
      </c>
      <c r="J18730" s="65" t="str">
        <f>IF(VLOOKUP(I18730,'Cross-Page Data'!$D$4:$F$48,3,FALSE)="natural gas",VLOOKUP(E18730,'Cross-Page Data'!$I$4:$J$19,2,FALSE),IF(VLOOKUP(I18730,'Cross-Page Data'!$D$4:$F$48,3,FALSE)="solar",IF(E18730="PV","solar PV","solar thermal"),IF(VLOOKUP(I18730,'Cross-Page Data'!$D$4:$F$48,3,FALSE)="wind",VLOOKUP(E18730,'Cross-Page Data'!$I$4:$J$19,2,FALSE),IF(VLOOKUP(I18730,'Cross-Page Data'!$D$4:$F$48,3,FALSE)="hydro",VLOOKUP(E18730,'Cross-Page Data'!$I$4:$J$19,2,FALSE),VLOOKUP(I18730,'Cross-Page Data'!$D$4:$F$48,3,FALSE)))))</f>
        <v>petroleum</v>
      </c>
      <c r="K18730" s="65" t="b">
        <f t="shared" si="292"/>
        <v>1</v>
      </c>
    </row>
    <row r="18731" spans="2:11" ht="14.65" customHeight="1">
      <c r="B18731" s="65">
        <v>59415</v>
      </c>
      <c r="C18731" s="65" t="s">
        <v>3407</v>
      </c>
      <c r="D18731" s="65" t="s">
        <v>3579</v>
      </c>
      <c r="E18731" s="65" t="s">
        <v>3510</v>
      </c>
      <c r="F18731" s="65">
        <v>2.5</v>
      </c>
      <c r="G18731" s="65" t="s">
        <v>3497</v>
      </c>
      <c r="H18731" s="65" t="s">
        <v>3498</v>
      </c>
      <c r="I18731" s="65" t="s">
        <v>3508</v>
      </c>
      <c r="J18731" s="65" t="str">
        <f>IF(VLOOKUP(I18731,'Cross-Page Data'!$D$4:$F$48,3,FALSE)="natural gas",VLOOKUP(E18731,'Cross-Page Data'!$I$4:$J$19,2,FALSE),IF(VLOOKUP(I18731,'Cross-Page Data'!$D$4:$F$48,3,FALSE)="solar",IF(E18731="PV","solar PV","solar thermal"),IF(VLOOKUP(I18731,'Cross-Page Data'!$D$4:$F$48,3,FALSE)="wind",VLOOKUP(E18731,'Cross-Page Data'!$I$4:$J$19,2,FALSE),IF(VLOOKUP(I18731,'Cross-Page Data'!$D$4:$F$48,3,FALSE)="hydro",VLOOKUP(E18731,'Cross-Page Data'!$I$4:$J$19,2,FALSE),VLOOKUP(I18731,'Cross-Page Data'!$D$4:$F$48,3,FALSE)))))</f>
        <v>petroleum</v>
      </c>
      <c r="K18731" s="65" t="b">
        <f t="shared" si="292"/>
        <v>1</v>
      </c>
    </row>
    <row r="18732" spans="2:11" ht="14.65" customHeight="1">
      <c r="B18732" s="65">
        <v>59415</v>
      </c>
      <c r="C18732" s="65" t="s">
        <v>3407</v>
      </c>
      <c r="D18732" s="65" t="s">
        <v>3579</v>
      </c>
      <c r="E18732" s="65" t="s">
        <v>3510</v>
      </c>
      <c r="F18732" s="65">
        <v>2.5</v>
      </c>
      <c r="G18732" s="65" t="s">
        <v>3497</v>
      </c>
      <c r="H18732" s="65" t="s">
        <v>3498</v>
      </c>
      <c r="I18732" s="65" t="s">
        <v>3508</v>
      </c>
      <c r="J18732" s="65" t="str">
        <f>IF(VLOOKUP(I18732,'Cross-Page Data'!$D$4:$F$48,3,FALSE)="natural gas",VLOOKUP(E18732,'Cross-Page Data'!$I$4:$J$19,2,FALSE),IF(VLOOKUP(I18732,'Cross-Page Data'!$D$4:$F$48,3,FALSE)="solar",IF(E18732="PV","solar PV","solar thermal"),IF(VLOOKUP(I18732,'Cross-Page Data'!$D$4:$F$48,3,FALSE)="wind",VLOOKUP(E18732,'Cross-Page Data'!$I$4:$J$19,2,FALSE),IF(VLOOKUP(I18732,'Cross-Page Data'!$D$4:$F$48,3,FALSE)="hydro",VLOOKUP(E18732,'Cross-Page Data'!$I$4:$J$19,2,FALSE),VLOOKUP(I18732,'Cross-Page Data'!$D$4:$F$48,3,FALSE)))))</f>
        <v>petroleum</v>
      </c>
      <c r="K18732" s="65" t="b">
        <f t="shared" si="292"/>
        <v>1</v>
      </c>
    </row>
    <row r="18733" spans="2:11" ht="14.65" customHeight="1">
      <c r="B18733" s="65">
        <v>59415</v>
      </c>
      <c r="C18733" s="65" t="s">
        <v>3407</v>
      </c>
      <c r="D18733" s="65" t="s">
        <v>3579</v>
      </c>
      <c r="E18733" s="65" t="s">
        <v>3510</v>
      </c>
      <c r="F18733" s="65">
        <v>2.5</v>
      </c>
      <c r="G18733" s="65" t="s">
        <v>3497</v>
      </c>
      <c r="H18733" s="65" t="s">
        <v>3498</v>
      </c>
      <c r="I18733" s="65" t="s">
        <v>3508</v>
      </c>
      <c r="J18733" s="65" t="str">
        <f>IF(VLOOKUP(I18733,'Cross-Page Data'!$D$4:$F$48,3,FALSE)="natural gas",VLOOKUP(E18733,'Cross-Page Data'!$I$4:$J$19,2,FALSE),IF(VLOOKUP(I18733,'Cross-Page Data'!$D$4:$F$48,3,FALSE)="solar",IF(E18733="PV","solar PV","solar thermal"),IF(VLOOKUP(I18733,'Cross-Page Data'!$D$4:$F$48,3,FALSE)="wind",VLOOKUP(E18733,'Cross-Page Data'!$I$4:$J$19,2,FALSE),IF(VLOOKUP(I18733,'Cross-Page Data'!$D$4:$F$48,3,FALSE)="hydro",VLOOKUP(E18733,'Cross-Page Data'!$I$4:$J$19,2,FALSE),VLOOKUP(I18733,'Cross-Page Data'!$D$4:$F$48,3,FALSE)))))</f>
        <v>petroleum</v>
      </c>
      <c r="K18733" s="65" t="b">
        <f t="shared" si="292"/>
        <v>1</v>
      </c>
    </row>
    <row r="18734" spans="2:11" ht="14.65" customHeight="1">
      <c r="B18734" s="65">
        <v>59416</v>
      </c>
      <c r="C18734" s="65" t="s">
        <v>3405</v>
      </c>
      <c r="D18734" s="65" t="s">
        <v>3587</v>
      </c>
      <c r="E18734" s="65" t="s">
        <v>3532</v>
      </c>
      <c r="F18734" s="65">
        <v>2</v>
      </c>
      <c r="G18734" s="65" t="s">
        <v>3497</v>
      </c>
      <c r="H18734" s="65" t="s">
        <v>3498</v>
      </c>
      <c r="I18734" s="65" t="s">
        <v>3533</v>
      </c>
      <c r="J18734" s="65" t="str">
        <f>IF(VLOOKUP(I18734,'Cross-Page Data'!$D$4:$F$48,3,FALSE)="natural gas",VLOOKUP(E18734,'Cross-Page Data'!$I$4:$J$19,2,FALSE),IF(VLOOKUP(I18734,'Cross-Page Data'!$D$4:$F$48,3,FALSE)="solar",IF(E18734="PV","solar PV","solar thermal"),IF(VLOOKUP(I18734,'Cross-Page Data'!$D$4:$F$48,3,FALSE)="wind",VLOOKUP(E18734,'Cross-Page Data'!$I$4:$J$19,2,FALSE),IF(VLOOKUP(I18734,'Cross-Page Data'!$D$4:$F$48,3,FALSE)="hydro",VLOOKUP(E18734,'Cross-Page Data'!$I$4:$J$19,2,FALSE),VLOOKUP(I18734,'Cross-Page Data'!$D$4:$F$48,3,FALSE)))))</f>
        <v>solar PV</v>
      </c>
      <c r="K18734" s="65" t="b">
        <f t="shared" si="292"/>
        <v>1</v>
      </c>
    </row>
    <row r="18735" spans="2:11" ht="14.65" customHeight="1">
      <c r="B18735" s="65">
        <v>59417</v>
      </c>
      <c r="C18735" s="65" t="s">
        <v>3444</v>
      </c>
      <c r="D18735" s="65" t="s">
        <v>3585</v>
      </c>
      <c r="E18735" s="65" t="s">
        <v>3523</v>
      </c>
      <c r="F18735" s="65">
        <v>20</v>
      </c>
      <c r="G18735" s="65" t="s">
        <v>3497</v>
      </c>
      <c r="H18735" s="65" t="s">
        <v>3581</v>
      </c>
      <c r="I18735" s="65" t="s">
        <v>3524</v>
      </c>
      <c r="J18735" s="65" t="str">
        <f>IF(VLOOKUP(I18735,'Cross-Page Data'!$D$4:$F$48,3,FALSE)="natural gas",VLOOKUP(E18735,'Cross-Page Data'!$I$4:$J$19,2,FALSE),IF(VLOOKUP(I18735,'Cross-Page Data'!$D$4:$F$48,3,FALSE)="solar",IF(E18735="PV","solar PV","solar thermal"),IF(VLOOKUP(I18735,'Cross-Page Data'!$D$4:$F$48,3,FALSE)="wind",VLOOKUP(E18735,'Cross-Page Data'!$I$4:$J$19,2,FALSE),IF(VLOOKUP(I18735,'Cross-Page Data'!$D$4:$F$48,3,FALSE)="hydro",VLOOKUP(E18735,'Cross-Page Data'!$I$4:$J$19,2,FALSE),VLOOKUP(I18735,'Cross-Page Data'!$D$4:$F$48,3,FALSE)))))</f>
        <v>onshore wind</v>
      </c>
      <c r="K18735" s="65" t="b">
        <f t="shared" si="292"/>
        <v>1</v>
      </c>
    </row>
    <row r="18736" spans="2:11" ht="14.65" customHeight="1">
      <c r="B18736" s="65">
        <v>59421</v>
      </c>
      <c r="C18736" s="65" t="s">
        <v>3405</v>
      </c>
      <c r="D18736" s="65" t="s">
        <v>3587</v>
      </c>
      <c r="E18736" s="65" t="s">
        <v>3532</v>
      </c>
      <c r="F18736" s="65">
        <v>1.5</v>
      </c>
      <c r="G18736" s="65" t="s">
        <v>3497</v>
      </c>
      <c r="H18736" s="65" t="s">
        <v>3581</v>
      </c>
      <c r="I18736" s="65" t="s">
        <v>3533</v>
      </c>
      <c r="J18736" s="65" t="str">
        <f>IF(VLOOKUP(I18736,'Cross-Page Data'!$D$4:$F$48,3,FALSE)="natural gas",VLOOKUP(E18736,'Cross-Page Data'!$I$4:$J$19,2,FALSE),IF(VLOOKUP(I18736,'Cross-Page Data'!$D$4:$F$48,3,FALSE)="solar",IF(E18736="PV","solar PV","solar thermal"),IF(VLOOKUP(I18736,'Cross-Page Data'!$D$4:$F$48,3,FALSE)="wind",VLOOKUP(E18736,'Cross-Page Data'!$I$4:$J$19,2,FALSE),IF(VLOOKUP(I18736,'Cross-Page Data'!$D$4:$F$48,3,FALSE)="hydro",VLOOKUP(E18736,'Cross-Page Data'!$I$4:$J$19,2,FALSE),VLOOKUP(I18736,'Cross-Page Data'!$D$4:$F$48,3,FALSE)))))</f>
        <v>solar PV</v>
      </c>
      <c r="K18736" s="65" t="b">
        <f t="shared" si="292"/>
        <v>1</v>
      </c>
    </row>
    <row r="18737" spans="2:11" ht="14.65" customHeight="1">
      <c r="B18737" s="65">
        <v>59422</v>
      </c>
      <c r="C18737" s="65" t="s">
        <v>3405</v>
      </c>
      <c r="D18737" s="65" t="s">
        <v>3587</v>
      </c>
      <c r="E18737" s="65" t="s">
        <v>3532</v>
      </c>
      <c r="F18737" s="65">
        <v>1.5</v>
      </c>
      <c r="G18737" s="65" t="s">
        <v>3497</v>
      </c>
      <c r="H18737" s="65" t="s">
        <v>3581</v>
      </c>
      <c r="I18737" s="65" t="s">
        <v>3533</v>
      </c>
      <c r="J18737" s="65" t="str">
        <f>IF(VLOOKUP(I18737,'Cross-Page Data'!$D$4:$F$48,3,FALSE)="natural gas",VLOOKUP(E18737,'Cross-Page Data'!$I$4:$J$19,2,FALSE),IF(VLOOKUP(I18737,'Cross-Page Data'!$D$4:$F$48,3,FALSE)="solar",IF(E18737="PV","solar PV","solar thermal"),IF(VLOOKUP(I18737,'Cross-Page Data'!$D$4:$F$48,3,FALSE)="wind",VLOOKUP(E18737,'Cross-Page Data'!$I$4:$J$19,2,FALSE),IF(VLOOKUP(I18737,'Cross-Page Data'!$D$4:$F$48,3,FALSE)="hydro",VLOOKUP(E18737,'Cross-Page Data'!$I$4:$J$19,2,FALSE),VLOOKUP(I18737,'Cross-Page Data'!$D$4:$F$48,3,FALSE)))))</f>
        <v>solar PV</v>
      </c>
      <c r="K18737" s="65" t="b">
        <f t="shared" si="292"/>
        <v>1</v>
      </c>
    </row>
    <row r="18738" spans="2:11" ht="14.65" customHeight="1">
      <c r="B18738" s="65">
        <v>59423</v>
      </c>
      <c r="C18738" s="65" t="s">
        <v>3405</v>
      </c>
      <c r="D18738" s="65" t="s">
        <v>3587</v>
      </c>
      <c r="E18738" s="65" t="s">
        <v>3532</v>
      </c>
      <c r="F18738" s="65">
        <v>1.5</v>
      </c>
      <c r="G18738" s="65" t="s">
        <v>3497</v>
      </c>
      <c r="H18738" s="65" t="s">
        <v>3581</v>
      </c>
      <c r="I18738" s="65" t="s">
        <v>3533</v>
      </c>
      <c r="J18738" s="65" t="str">
        <f>IF(VLOOKUP(I18738,'Cross-Page Data'!$D$4:$F$48,3,FALSE)="natural gas",VLOOKUP(E18738,'Cross-Page Data'!$I$4:$J$19,2,FALSE),IF(VLOOKUP(I18738,'Cross-Page Data'!$D$4:$F$48,3,FALSE)="solar",IF(E18738="PV","solar PV","solar thermal"),IF(VLOOKUP(I18738,'Cross-Page Data'!$D$4:$F$48,3,FALSE)="wind",VLOOKUP(E18738,'Cross-Page Data'!$I$4:$J$19,2,FALSE),IF(VLOOKUP(I18738,'Cross-Page Data'!$D$4:$F$48,3,FALSE)="hydro",VLOOKUP(E18738,'Cross-Page Data'!$I$4:$J$19,2,FALSE),VLOOKUP(I18738,'Cross-Page Data'!$D$4:$F$48,3,FALSE)))))</f>
        <v>solar PV</v>
      </c>
      <c r="K18738" s="65" t="b">
        <f t="shared" si="292"/>
        <v>1</v>
      </c>
    </row>
    <row r="18739" spans="2:11" ht="14.65" customHeight="1">
      <c r="B18739" s="65">
        <v>59424</v>
      </c>
      <c r="C18739" s="65" t="s">
        <v>3416</v>
      </c>
      <c r="D18739" s="65" t="s">
        <v>3587</v>
      </c>
      <c r="E18739" s="65" t="s">
        <v>3532</v>
      </c>
      <c r="F18739" s="65">
        <v>7.5</v>
      </c>
      <c r="G18739" s="65" t="s">
        <v>3497</v>
      </c>
      <c r="H18739" s="65" t="s">
        <v>3581</v>
      </c>
      <c r="I18739" s="65" t="s">
        <v>3533</v>
      </c>
      <c r="J18739" s="65" t="str">
        <f>IF(VLOOKUP(I18739,'Cross-Page Data'!$D$4:$F$48,3,FALSE)="natural gas",VLOOKUP(E18739,'Cross-Page Data'!$I$4:$J$19,2,FALSE),IF(VLOOKUP(I18739,'Cross-Page Data'!$D$4:$F$48,3,FALSE)="solar",IF(E18739="PV","solar PV","solar thermal"),IF(VLOOKUP(I18739,'Cross-Page Data'!$D$4:$F$48,3,FALSE)="wind",VLOOKUP(E18739,'Cross-Page Data'!$I$4:$J$19,2,FALSE),IF(VLOOKUP(I18739,'Cross-Page Data'!$D$4:$F$48,3,FALSE)="hydro",VLOOKUP(E18739,'Cross-Page Data'!$I$4:$J$19,2,FALSE),VLOOKUP(I18739,'Cross-Page Data'!$D$4:$F$48,3,FALSE)))))</f>
        <v>solar PV</v>
      </c>
      <c r="K18739" s="65" t="b">
        <f t="shared" si="292"/>
        <v>1</v>
      </c>
    </row>
    <row r="18740" spans="2:11" ht="14.65" customHeight="1">
      <c r="B18740" s="65">
        <v>59425</v>
      </c>
      <c r="C18740" s="65" t="s">
        <v>3416</v>
      </c>
      <c r="D18740" s="65" t="s">
        <v>3590</v>
      </c>
      <c r="E18740" s="65" t="s">
        <v>3510</v>
      </c>
      <c r="F18740" s="65">
        <v>1.9</v>
      </c>
      <c r="G18740" s="65" t="s">
        <v>3497</v>
      </c>
      <c r="H18740" s="65" t="s">
        <v>3581</v>
      </c>
      <c r="I18740" s="65" t="s">
        <v>3529</v>
      </c>
      <c r="J18740" s="65" t="str">
        <f>IF(VLOOKUP(I18740,'Cross-Page Data'!$D$4:$F$48,3,FALSE)="natural gas",VLOOKUP(E18740,'Cross-Page Data'!$I$4:$J$19,2,FALSE),IF(VLOOKUP(I18740,'Cross-Page Data'!$D$4:$F$48,3,FALSE)="solar",IF(E18740="PV","solar PV","solar thermal"),IF(VLOOKUP(I18740,'Cross-Page Data'!$D$4:$F$48,3,FALSE)="wind",VLOOKUP(E18740,'Cross-Page Data'!$I$4:$J$19,2,FALSE),IF(VLOOKUP(I18740,'Cross-Page Data'!$D$4:$F$48,3,FALSE)="hydro",VLOOKUP(E18740,'Cross-Page Data'!$I$4:$J$19,2,FALSE),VLOOKUP(I18740,'Cross-Page Data'!$D$4:$F$48,3,FALSE)))))</f>
        <v>biomass</v>
      </c>
      <c r="K18740" s="65" t="b">
        <f t="shared" si="292"/>
        <v>1</v>
      </c>
    </row>
    <row r="18741" spans="2:11" ht="14.65" customHeight="1">
      <c r="B18741" s="65">
        <v>59425</v>
      </c>
      <c r="C18741" s="65" t="s">
        <v>3416</v>
      </c>
      <c r="D18741" s="65" t="s">
        <v>3590</v>
      </c>
      <c r="E18741" s="65" t="s">
        <v>3510</v>
      </c>
      <c r="F18741" s="65">
        <v>1.9</v>
      </c>
      <c r="G18741" s="65" t="s">
        <v>3497</v>
      </c>
      <c r="H18741" s="65" t="s">
        <v>3581</v>
      </c>
      <c r="I18741" s="65" t="s">
        <v>3529</v>
      </c>
      <c r="J18741" s="65" t="str">
        <f>IF(VLOOKUP(I18741,'Cross-Page Data'!$D$4:$F$48,3,FALSE)="natural gas",VLOOKUP(E18741,'Cross-Page Data'!$I$4:$J$19,2,FALSE),IF(VLOOKUP(I18741,'Cross-Page Data'!$D$4:$F$48,3,FALSE)="solar",IF(E18741="PV","solar PV","solar thermal"),IF(VLOOKUP(I18741,'Cross-Page Data'!$D$4:$F$48,3,FALSE)="wind",VLOOKUP(E18741,'Cross-Page Data'!$I$4:$J$19,2,FALSE),IF(VLOOKUP(I18741,'Cross-Page Data'!$D$4:$F$48,3,FALSE)="hydro",VLOOKUP(E18741,'Cross-Page Data'!$I$4:$J$19,2,FALSE),VLOOKUP(I18741,'Cross-Page Data'!$D$4:$F$48,3,FALSE)))))</f>
        <v>biomass</v>
      </c>
      <c r="K18741" s="65" t="b">
        <f t="shared" si="292"/>
        <v>1</v>
      </c>
    </row>
    <row r="18742" spans="2:11" ht="14.65" customHeight="1">
      <c r="B18742" s="65">
        <v>59425</v>
      </c>
      <c r="C18742" s="65" t="s">
        <v>3416</v>
      </c>
      <c r="D18742" s="65" t="s">
        <v>3590</v>
      </c>
      <c r="E18742" s="65" t="s">
        <v>3510</v>
      </c>
      <c r="F18742" s="65">
        <v>1.9</v>
      </c>
      <c r="G18742" s="65" t="s">
        <v>3497</v>
      </c>
      <c r="H18742" s="65" t="s">
        <v>3581</v>
      </c>
      <c r="I18742" s="65" t="s">
        <v>3529</v>
      </c>
      <c r="J18742" s="65" t="str">
        <f>IF(VLOOKUP(I18742,'Cross-Page Data'!$D$4:$F$48,3,FALSE)="natural gas",VLOOKUP(E18742,'Cross-Page Data'!$I$4:$J$19,2,FALSE),IF(VLOOKUP(I18742,'Cross-Page Data'!$D$4:$F$48,3,FALSE)="solar",IF(E18742="PV","solar PV","solar thermal"),IF(VLOOKUP(I18742,'Cross-Page Data'!$D$4:$F$48,3,FALSE)="wind",VLOOKUP(E18742,'Cross-Page Data'!$I$4:$J$19,2,FALSE),IF(VLOOKUP(I18742,'Cross-Page Data'!$D$4:$F$48,3,FALSE)="hydro",VLOOKUP(E18742,'Cross-Page Data'!$I$4:$J$19,2,FALSE),VLOOKUP(I18742,'Cross-Page Data'!$D$4:$F$48,3,FALSE)))))</f>
        <v>biomass</v>
      </c>
      <c r="K18742" s="65" t="b">
        <f t="shared" si="292"/>
        <v>1</v>
      </c>
    </row>
    <row r="18743" spans="2:11" ht="14.65" customHeight="1">
      <c r="B18743" s="65">
        <v>59426</v>
      </c>
      <c r="C18743" s="65" t="s">
        <v>3428</v>
      </c>
      <c r="D18743" s="65" t="s">
        <v>3587</v>
      </c>
      <c r="E18743" s="65" t="s">
        <v>3532</v>
      </c>
      <c r="F18743" s="65">
        <v>5</v>
      </c>
      <c r="G18743" s="65" t="s">
        <v>3497</v>
      </c>
      <c r="H18743" s="65" t="s">
        <v>3581</v>
      </c>
      <c r="I18743" s="65" t="s">
        <v>3533</v>
      </c>
      <c r="J18743" s="65" t="str">
        <f>IF(VLOOKUP(I18743,'Cross-Page Data'!$D$4:$F$48,3,FALSE)="natural gas",VLOOKUP(E18743,'Cross-Page Data'!$I$4:$J$19,2,FALSE),IF(VLOOKUP(I18743,'Cross-Page Data'!$D$4:$F$48,3,FALSE)="solar",IF(E18743="PV","solar PV","solar thermal"),IF(VLOOKUP(I18743,'Cross-Page Data'!$D$4:$F$48,3,FALSE)="wind",VLOOKUP(E18743,'Cross-Page Data'!$I$4:$J$19,2,FALSE),IF(VLOOKUP(I18743,'Cross-Page Data'!$D$4:$F$48,3,FALSE)="hydro",VLOOKUP(E18743,'Cross-Page Data'!$I$4:$J$19,2,FALSE),VLOOKUP(I18743,'Cross-Page Data'!$D$4:$F$48,3,FALSE)))))</f>
        <v>solar PV</v>
      </c>
      <c r="K18743" s="65" t="b">
        <f t="shared" si="292"/>
        <v>1</v>
      </c>
    </row>
    <row r="18744" spans="2:11" ht="14.65" customHeight="1">
      <c r="B18744" s="65">
        <v>59427</v>
      </c>
      <c r="C18744" s="65" t="s">
        <v>3428</v>
      </c>
      <c r="D18744" s="65" t="s">
        <v>3587</v>
      </c>
      <c r="E18744" s="65" t="s">
        <v>3532</v>
      </c>
      <c r="F18744" s="65">
        <v>5</v>
      </c>
      <c r="G18744" s="65" t="s">
        <v>3497</v>
      </c>
      <c r="H18744" s="65" t="s">
        <v>3581</v>
      </c>
      <c r="I18744" s="65" t="s">
        <v>3533</v>
      </c>
      <c r="J18744" s="65" t="str">
        <f>IF(VLOOKUP(I18744,'Cross-Page Data'!$D$4:$F$48,3,FALSE)="natural gas",VLOOKUP(E18744,'Cross-Page Data'!$I$4:$J$19,2,FALSE),IF(VLOOKUP(I18744,'Cross-Page Data'!$D$4:$F$48,3,FALSE)="solar",IF(E18744="PV","solar PV","solar thermal"),IF(VLOOKUP(I18744,'Cross-Page Data'!$D$4:$F$48,3,FALSE)="wind",VLOOKUP(E18744,'Cross-Page Data'!$I$4:$J$19,2,FALSE),IF(VLOOKUP(I18744,'Cross-Page Data'!$D$4:$F$48,3,FALSE)="hydro",VLOOKUP(E18744,'Cross-Page Data'!$I$4:$J$19,2,FALSE),VLOOKUP(I18744,'Cross-Page Data'!$D$4:$F$48,3,FALSE)))))</f>
        <v>solar PV</v>
      </c>
      <c r="K18744" s="65" t="b">
        <f t="shared" si="292"/>
        <v>1</v>
      </c>
    </row>
    <row r="18745" spans="2:11" ht="14.65" customHeight="1">
      <c r="B18745" s="65">
        <v>59428</v>
      </c>
      <c r="C18745" s="65" t="s">
        <v>3405</v>
      </c>
      <c r="D18745" s="65" t="s">
        <v>3574</v>
      </c>
      <c r="E18745" s="65" t="s">
        <v>3499</v>
      </c>
      <c r="F18745" s="65" t="s">
        <v>3307</v>
      </c>
      <c r="G18745" s="65" t="s">
        <v>3497</v>
      </c>
      <c r="H18745" s="65" t="s">
        <v>3581</v>
      </c>
      <c r="I18745" s="65" t="s">
        <v>3500</v>
      </c>
      <c r="J18745" s="65" t="str">
        <f>IF(VLOOKUP(I18745,'Cross-Page Data'!$D$4:$F$48,3,FALSE)="natural gas",VLOOKUP(E18745,'Cross-Page Data'!$I$4:$J$19,2,FALSE),IF(VLOOKUP(I18745,'Cross-Page Data'!$D$4:$F$48,3,FALSE)="solar",IF(E18745="PV","solar PV","solar thermal"),IF(VLOOKUP(I18745,'Cross-Page Data'!$D$4:$F$48,3,FALSE)="wind",VLOOKUP(E18745,'Cross-Page Data'!$I$4:$J$19,2,FALSE),IF(VLOOKUP(I18745,'Cross-Page Data'!$D$4:$F$48,3,FALSE)="hydro",VLOOKUP(E18745,'Cross-Page Data'!$I$4:$J$19,2,FALSE),VLOOKUP(I18745,'Cross-Page Data'!$D$4:$F$48,3,FALSE)))))</f>
        <v>hydro</v>
      </c>
      <c r="K18745" s="65" t="b">
        <f t="shared" si="292"/>
        <v>1</v>
      </c>
    </row>
    <row r="18746" spans="2:11" ht="14.65" customHeight="1">
      <c r="B18746" s="65">
        <v>59428</v>
      </c>
      <c r="C18746" s="65" t="s">
        <v>3405</v>
      </c>
      <c r="D18746" s="65" t="s">
        <v>3574</v>
      </c>
      <c r="E18746" s="65" t="s">
        <v>3499</v>
      </c>
      <c r="F18746" s="65" t="s">
        <v>3307</v>
      </c>
      <c r="G18746" s="65" t="s">
        <v>3497</v>
      </c>
      <c r="H18746" s="65" t="s">
        <v>3581</v>
      </c>
      <c r="I18746" s="65" t="s">
        <v>3500</v>
      </c>
      <c r="J18746" s="65" t="str">
        <f>IF(VLOOKUP(I18746,'Cross-Page Data'!$D$4:$F$48,3,FALSE)="natural gas",VLOOKUP(E18746,'Cross-Page Data'!$I$4:$J$19,2,FALSE),IF(VLOOKUP(I18746,'Cross-Page Data'!$D$4:$F$48,3,FALSE)="solar",IF(E18746="PV","solar PV","solar thermal"),IF(VLOOKUP(I18746,'Cross-Page Data'!$D$4:$F$48,3,FALSE)="wind",VLOOKUP(E18746,'Cross-Page Data'!$I$4:$J$19,2,FALSE),IF(VLOOKUP(I18746,'Cross-Page Data'!$D$4:$F$48,3,FALSE)="hydro",VLOOKUP(E18746,'Cross-Page Data'!$I$4:$J$19,2,FALSE),VLOOKUP(I18746,'Cross-Page Data'!$D$4:$F$48,3,FALSE)))))</f>
        <v>hydro</v>
      </c>
      <c r="K18746" s="65" t="b">
        <f t="shared" si="292"/>
        <v>1</v>
      </c>
    </row>
    <row r="18747" spans="2:11" ht="14.65" customHeight="1">
      <c r="B18747" s="65">
        <v>59429</v>
      </c>
      <c r="C18747" s="65" t="s">
        <v>3428</v>
      </c>
      <c r="D18747" s="65" t="s">
        <v>3587</v>
      </c>
      <c r="E18747" s="65" t="s">
        <v>3532</v>
      </c>
      <c r="F18747" s="65">
        <v>5</v>
      </c>
      <c r="G18747" s="65" t="s">
        <v>3497</v>
      </c>
      <c r="H18747" s="65" t="s">
        <v>3581</v>
      </c>
      <c r="I18747" s="65" t="s">
        <v>3533</v>
      </c>
      <c r="J18747" s="65" t="str">
        <f>IF(VLOOKUP(I18747,'Cross-Page Data'!$D$4:$F$48,3,FALSE)="natural gas",VLOOKUP(E18747,'Cross-Page Data'!$I$4:$J$19,2,FALSE),IF(VLOOKUP(I18747,'Cross-Page Data'!$D$4:$F$48,3,FALSE)="solar",IF(E18747="PV","solar PV","solar thermal"),IF(VLOOKUP(I18747,'Cross-Page Data'!$D$4:$F$48,3,FALSE)="wind",VLOOKUP(E18747,'Cross-Page Data'!$I$4:$J$19,2,FALSE),IF(VLOOKUP(I18747,'Cross-Page Data'!$D$4:$F$48,3,FALSE)="hydro",VLOOKUP(E18747,'Cross-Page Data'!$I$4:$J$19,2,FALSE),VLOOKUP(I18747,'Cross-Page Data'!$D$4:$F$48,3,FALSE)))))</f>
        <v>solar PV</v>
      </c>
      <c r="K18747" s="65" t="b">
        <f t="shared" si="292"/>
        <v>1</v>
      </c>
    </row>
    <row r="18748" spans="2:11" ht="14.65" customHeight="1">
      <c r="B18748" s="65">
        <v>59430</v>
      </c>
      <c r="C18748" s="65" t="s">
        <v>3434</v>
      </c>
      <c r="D18748" s="65" t="s">
        <v>3587</v>
      </c>
      <c r="E18748" s="65" t="s">
        <v>3532</v>
      </c>
      <c r="F18748" s="65">
        <v>5</v>
      </c>
      <c r="G18748" s="65" t="s">
        <v>3497</v>
      </c>
      <c r="H18748" s="65" t="s">
        <v>3581</v>
      </c>
      <c r="I18748" s="65" t="s">
        <v>3533</v>
      </c>
      <c r="J18748" s="65" t="str">
        <f>IF(VLOOKUP(I18748,'Cross-Page Data'!$D$4:$F$48,3,FALSE)="natural gas",VLOOKUP(E18748,'Cross-Page Data'!$I$4:$J$19,2,FALSE),IF(VLOOKUP(I18748,'Cross-Page Data'!$D$4:$F$48,3,FALSE)="solar",IF(E18748="PV","solar PV","solar thermal"),IF(VLOOKUP(I18748,'Cross-Page Data'!$D$4:$F$48,3,FALSE)="wind",VLOOKUP(E18748,'Cross-Page Data'!$I$4:$J$19,2,FALSE),IF(VLOOKUP(I18748,'Cross-Page Data'!$D$4:$F$48,3,FALSE)="hydro",VLOOKUP(E18748,'Cross-Page Data'!$I$4:$J$19,2,FALSE),VLOOKUP(I18748,'Cross-Page Data'!$D$4:$F$48,3,FALSE)))))</f>
        <v>solar PV</v>
      </c>
      <c r="K18748" s="65" t="b">
        <f t="shared" si="292"/>
        <v>1</v>
      </c>
    </row>
    <row r="18749" spans="2:11" ht="14.65" customHeight="1">
      <c r="B18749" s="65">
        <v>59431</v>
      </c>
      <c r="C18749" s="65" t="s">
        <v>3405</v>
      </c>
      <c r="D18749" s="65" t="s">
        <v>3587</v>
      </c>
      <c r="E18749" s="65" t="s">
        <v>3532</v>
      </c>
      <c r="F18749" s="65">
        <v>18</v>
      </c>
      <c r="G18749" s="65" t="s">
        <v>3497</v>
      </c>
      <c r="H18749" s="65" t="s">
        <v>3581</v>
      </c>
      <c r="I18749" s="65" t="s">
        <v>3533</v>
      </c>
      <c r="J18749" s="65" t="str">
        <f>IF(VLOOKUP(I18749,'Cross-Page Data'!$D$4:$F$48,3,FALSE)="natural gas",VLOOKUP(E18749,'Cross-Page Data'!$I$4:$J$19,2,FALSE),IF(VLOOKUP(I18749,'Cross-Page Data'!$D$4:$F$48,3,FALSE)="solar",IF(E18749="PV","solar PV","solar thermal"),IF(VLOOKUP(I18749,'Cross-Page Data'!$D$4:$F$48,3,FALSE)="wind",VLOOKUP(E18749,'Cross-Page Data'!$I$4:$J$19,2,FALSE),IF(VLOOKUP(I18749,'Cross-Page Data'!$D$4:$F$48,3,FALSE)="hydro",VLOOKUP(E18749,'Cross-Page Data'!$I$4:$J$19,2,FALSE),VLOOKUP(I18749,'Cross-Page Data'!$D$4:$F$48,3,FALSE)))))</f>
        <v>solar PV</v>
      </c>
      <c r="K18749" s="65" t="b">
        <f t="shared" si="292"/>
        <v>1</v>
      </c>
    </row>
    <row r="18750" spans="2:11" ht="14.65" customHeight="1">
      <c r="B18750" s="65">
        <v>59432</v>
      </c>
      <c r="C18750" s="65" t="s">
        <v>3416</v>
      </c>
      <c r="D18750" s="65" t="s">
        <v>3587</v>
      </c>
      <c r="E18750" s="65" t="s">
        <v>3532</v>
      </c>
      <c r="F18750" s="65">
        <v>2.7</v>
      </c>
      <c r="G18750" s="65" t="s">
        <v>3497</v>
      </c>
      <c r="H18750" s="65" t="s">
        <v>3581</v>
      </c>
      <c r="I18750" s="65" t="s">
        <v>3533</v>
      </c>
      <c r="J18750" s="65" t="str">
        <f>IF(VLOOKUP(I18750,'Cross-Page Data'!$D$4:$F$48,3,FALSE)="natural gas",VLOOKUP(E18750,'Cross-Page Data'!$I$4:$J$19,2,FALSE),IF(VLOOKUP(I18750,'Cross-Page Data'!$D$4:$F$48,3,FALSE)="solar",IF(E18750="PV","solar PV","solar thermal"),IF(VLOOKUP(I18750,'Cross-Page Data'!$D$4:$F$48,3,FALSE)="wind",VLOOKUP(E18750,'Cross-Page Data'!$I$4:$J$19,2,FALSE),IF(VLOOKUP(I18750,'Cross-Page Data'!$D$4:$F$48,3,FALSE)="hydro",VLOOKUP(E18750,'Cross-Page Data'!$I$4:$J$19,2,FALSE),VLOOKUP(I18750,'Cross-Page Data'!$D$4:$F$48,3,FALSE)))))</f>
        <v>solar PV</v>
      </c>
      <c r="K18750" s="65" t="b">
        <f t="shared" si="292"/>
        <v>1</v>
      </c>
    </row>
    <row r="18751" spans="2:11" ht="14.65" customHeight="1">
      <c r="B18751" s="65">
        <v>59433</v>
      </c>
      <c r="C18751" s="65" t="s">
        <v>3416</v>
      </c>
      <c r="D18751" s="65" t="s">
        <v>3587</v>
      </c>
      <c r="E18751" s="65" t="s">
        <v>3532</v>
      </c>
      <c r="F18751" s="65">
        <v>2.7</v>
      </c>
      <c r="G18751" s="65" t="s">
        <v>3497</v>
      </c>
      <c r="H18751" s="65" t="s">
        <v>3581</v>
      </c>
      <c r="I18751" s="65" t="s">
        <v>3533</v>
      </c>
      <c r="J18751" s="65" t="str">
        <f>IF(VLOOKUP(I18751,'Cross-Page Data'!$D$4:$F$48,3,FALSE)="natural gas",VLOOKUP(E18751,'Cross-Page Data'!$I$4:$J$19,2,FALSE),IF(VLOOKUP(I18751,'Cross-Page Data'!$D$4:$F$48,3,FALSE)="solar",IF(E18751="PV","solar PV","solar thermal"),IF(VLOOKUP(I18751,'Cross-Page Data'!$D$4:$F$48,3,FALSE)="wind",VLOOKUP(E18751,'Cross-Page Data'!$I$4:$J$19,2,FALSE),IF(VLOOKUP(I18751,'Cross-Page Data'!$D$4:$F$48,3,FALSE)="hydro",VLOOKUP(E18751,'Cross-Page Data'!$I$4:$J$19,2,FALSE),VLOOKUP(I18751,'Cross-Page Data'!$D$4:$F$48,3,FALSE)))))</f>
        <v>solar PV</v>
      </c>
      <c r="K18751" s="65" t="b">
        <f t="shared" si="292"/>
        <v>1</v>
      </c>
    </row>
    <row r="18752" spans="2:11" ht="14.65" customHeight="1">
      <c r="B18752" s="65">
        <v>59434</v>
      </c>
      <c r="C18752" s="65" t="s">
        <v>3416</v>
      </c>
      <c r="D18752" s="65" t="s">
        <v>3587</v>
      </c>
      <c r="E18752" s="65" t="s">
        <v>3532</v>
      </c>
      <c r="F18752" s="65">
        <v>3.4</v>
      </c>
      <c r="G18752" s="65" t="s">
        <v>3497</v>
      </c>
      <c r="H18752" s="65" t="s">
        <v>3581</v>
      </c>
      <c r="I18752" s="65" t="s">
        <v>3533</v>
      </c>
      <c r="J18752" s="65" t="str">
        <f>IF(VLOOKUP(I18752,'Cross-Page Data'!$D$4:$F$48,3,FALSE)="natural gas",VLOOKUP(E18752,'Cross-Page Data'!$I$4:$J$19,2,FALSE),IF(VLOOKUP(I18752,'Cross-Page Data'!$D$4:$F$48,3,FALSE)="solar",IF(E18752="PV","solar PV","solar thermal"),IF(VLOOKUP(I18752,'Cross-Page Data'!$D$4:$F$48,3,FALSE)="wind",VLOOKUP(E18752,'Cross-Page Data'!$I$4:$J$19,2,FALSE),IF(VLOOKUP(I18752,'Cross-Page Data'!$D$4:$F$48,3,FALSE)="hydro",VLOOKUP(E18752,'Cross-Page Data'!$I$4:$J$19,2,FALSE),VLOOKUP(I18752,'Cross-Page Data'!$D$4:$F$48,3,FALSE)))))</f>
        <v>solar PV</v>
      </c>
      <c r="K18752" s="65" t="b">
        <f t="shared" si="292"/>
        <v>1</v>
      </c>
    </row>
    <row r="18753" spans="2:11" ht="27" customHeight="1">
      <c r="B18753" s="65">
        <v>59435</v>
      </c>
      <c r="C18753" s="65" t="s">
        <v>3442</v>
      </c>
      <c r="D18753" s="65" t="s">
        <v>3585</v>
      </c>
      <c r="E18753" s="65" t="s">
        <v>3523</v>
      </c>
      <c r="F18753" s="65">
        <v>19.5</v>
      </c>
      <c r="G18753" s="65" t="s">
        <v>3497</v>
      </c>
      <c r="H18753" s="65" t="s">
        <v>3581</v>
      </c>
      <c r="I18753" s="65" t="s">
        <v>3524</v>
      </c>
      <c r="J18753" s="65" t="str">
        <f>IF(VLOOKUP(I18753,'Cross-Page Data'!$D$4:$F$48,3,FALSE)="natural gas",VLOOKUP(E18753,'Cross-Page Data'!$I$4:$J$19,2,FALSE),IF(VLOOKUP(I18753,'Cross-Page Data'!$D$4:$F$48,3,FALSE)="solar",IF(E18753="PV","solar PV","solar thermal"),IF(VLOOKUP(I18753,'Cross-Page Data'!$D$4:$F$48,3,FALSE)="wind",VLOOKUP(E18753,'Cross-Page Data'!$I$4:$J$19,2,FALSE),IF(VLOOKUP(I18753,'Cross-Page Data'!$D$4:$F$48,3,FALSE)="hydro",VLOOKUP(E18753,'Cross-Page Data'!$I$4:$J$19,2,FALSE),VLOOKUP(I18753,'Cross-Page Data'!$D$4:$F$48,3,FALSE)))))</f>
        <v>onshore wind</v>
      </c>
      <c r="K18753" s="65" t="b">
        <f t="shared" si="292"/>
        <v>1</v>
      </c>
    </row>
    <row r="18754" spans="2:11" ht="14.65" customHeight="1">
      <c r="B18754" s="65">
        <v>59436</v>
      </c>
      <c r="C18754" s="65" t="s">
        <v>3423</v>
      </c>
      <c r="D18754" s="65" t="s">
        <v>3590</v>
      </c>
      <c r="E18754" s="65" t="s">
        <v>3510</v>
      </c>
      <c r="F18754" s="65">
        <v>1.5</v>
      </c>
      <c r="G18754" s="65" t="s">
        <v>3497</v>
      </c>
      <c r="H18754" s="65" t="s">
        <v>3581</v>
      </c>
      <c r="I18754" s="65" t="s">
        <v>3529</v>
      </c>
      <c r="J18754" s="65" t="str">
        <f>IF(VLOOKUP(I18754,'Cross-Page Data'!$D$4:$F$48,3,FALSE)="natural gas",VLOOKUP(E18754,'Cross-Page Data'!$I$4:$J$19,2,FALSE),IF(VLOOKUP(I18754,'Cross-Page Data'!$D$4:$F$48,3,FALSE)="solar",IF(E18754="PV","solar PV","solar thermal"),IF(VLOOKUP(I18754,'Cross-Page Data'!$D$4:$F$48,3,FALSE)="wind",VLOOKUP(E18754,'Cross-Page Data'!$I$4:$J$19,2,FALSE),IF(VLOOKUP(I18754,'Cross-Page Data'!$D$4:$F$48,3,FALSE)="hydro",VLOOKUP(E18754,'Cross-Page Data'!$I$4:$J$19,2,FALSE),VLOOKUP(I18754,'Cross-Page Data'!$D$4:$F$48,3,FALSE)))))</f>
        <v>biomass</v>
      </c>
      <c r="K18754" s="65" t="b">
        <f t="shared" si="292"/>
        <v>1</v>
      </c>
    </row>
    <row r="18755" spans="2:11" ht="14.65" customHeight="1">
      <c r="B18755" s="65">
        <v>59436</v>
      </c>
      <c r="C18755" s="65" t="s">
        <v>3423</v>
      </c>
      <c r="D18755" s="65" t="s">
        <v>3590</v>
      </c>
      <c r="E18755" s="65" t="s">
        <v>3510</v>
      </c>
      <c r="F18755" s="65">
        <v>0.8</v>
      </c>
      <c r="G18755" s="65" t="s">
        <v>3497</v>
      </c>
      <c r="H18755" s="65" t="s">
        <v>3581</v>
      </c>
      <c r="I18755" s="65" t="s">
        <v>3529</v>
      </c>
      <c r="J18755" s="65" t="str">
        <f>IF(VLOOKUP(I18755,'Cross-Page Data'!$D$4:$F$48,3,FALSE)="natural gas",VLOOKUP(E18755,'Cross-Page Data'!$I$4:$J$19,2,FALSE),IF(VLOOKUP(I18755,'Cross-Page Data'!$D$4:$F$48,3,FALSE)="solar",IF(E18755="PV","solar PV","solar thermal"),IF(VLOOKUP(I18755,'Cross-Page Data'!$D$4:$F$48,3,FALSE)="wind",VLOOKUP(E18755,'Cross-Page Data'!$I$4:$J$19,2,FALSE),IF(VLOOKUP(I18755,'Cross-Page Data'!$D$4:$F$48,3,FALSE)="hydro",VLOOKUP(E18755,'Cross-Page Data'!$I$4:$J$19,2,FALSE),VLOOKUP(I18755,'Cross-Page Data'!$D$4:$F$48,3,FALSE)))))</f>
        <v>biomass</v>
      </c>
      <c r="K18755" s="65" t="b">
        <f t="shared" si="292"/>
        <v>1</v>
      </c>
    </row>
    <row r="18756" spans="2:11" ht="14.65" customHeight="1">
      <c r="B18756" s="65">
        <v>59436</v>
      </c>
      <c r="C18756" s="65" t="s">
        <v>3423</v>
      </c>
      <c r="D18756" s="65" t="s">
        <v>3590</v>
      </c>
      <c r="E18756" s="65" t="s">
        <v>3510</v>
      </c>
      <c r="F18756" s="65">
        <v>0.8</v>
      </c>
      <c r="G18756" s="65" t="s">
        <v>3497</v>
      </c>
      <c r="H18756" s="65" t="s">
        <v>3581</v>
      </c>
      <c r="I18756" s="65" t="s">
        <v>3529</v>
      </c>
      <c r="J18756" s="65" t="str">
        <f>IF(VLOOKUP(I18756,'Cross-Page Data'!$D$4:$F$48,3,FALSE)="natural gas",VLOOKUP(E18756,'Cross-Page Data'!$I$4:$J$19,2,FALSE),IF(VLOOKUP(I18756,'Cross-Page Data'!$D$4:$F$48,3,FALSE)="solar",IF(E18756="PV","solar PV","solar thermal"),IF(VLOOKUP(I18756,'Cross-Page Data'!$D$4:$F$48,3,FALSE)="wind",VLOOKUP(E18756,'Cross-Page Data'!$I$4:$J$19,2,FALSE),IF(VLOOKUP(I18756,'Cross-Page Data'!$D$4:$F$48,3,FALSE)="hydro",VLOOKUP(E18756,'Cross-Page Data'!$I$4:$J$19,2,FALSE),VLOOKUP(I18756,'Cross-Page Data'!$D$4:$F$48,3,FALSE)))))</f>
        <v>biomass</v>
      </c>
      <c r="K18756" s="65" t="b">
        <f t="shared" ref="K18756:K18819" si="293">IF(AND($N$3=FALSE,OR(H18756="Commercial CHP",H18756="Industrial CHP",H18756="IPP CHP")),FALSE,IF(AND($N$4=FALSE,OR(H18756="Commercial CHP",H18756="Commercial Non-CHP",H18756="industrial chp", H18756="industrial non-chp")),FALSE, TRUE))</f>
        <v>1</v>
      </c>
    </row>
    <row r="18757" spans="2:11" ht="14.65" customHeight="1">
      <c r="B18757" s="65">
        <v>59436</v>
      </c>
      <c r="C18757" s="65" t="s">
        <v>3423</v>
      </c>
      <c r="D18757" s="65" t="s">
        <v>3590</v>
      </c>
      <c r="E18757" s="65" t="s">
        <v>3510</v>
      </c>
      <c r="F18757" s="65">
        <v>0.8</v>
      </c>
      <c r="G18757" s="65" t="s">
        <v>3497</v>
      </c>
      <c r="H18757" s="65" t="s">
        <v>3581</v>
      </c>
      <c r="I18757" s="65" t="s">
        <v>3529</v>
      </c>
      <c r="J18757" s="65" t="str">
        <f>IF(VLOOKUP(I18757,'Cross-Page Data'!$D$4:$F$48,3,FALSE)="natural gas",VLOOKUP(E18757,'Cross-Page Data'!$I$4:$J$19,2,FALSE),IF(VLOOKUP(I18757,'Cross-Page Data'!$D$4:$F$48,3,FALSE)="solar",IF(E18757="PV","solar PV","solar thermal"),IF(VLOOKUP(I18757,'Cross-Page Data'!$D$4:$F$48,3,FALSE)="wind",VLOOKUP(E18757,'Cross-Page Data'!$I$4:$J$19,2,FALSE),IF(VLOOKUP(I18757,'Cross-Page Data'!$D$4:$F$48,3,FALSE)="hydro",VLOOKUP(E18757,'Cross-Page Data'!$I$4:$J$19,2,FALSE),VLOOKUP(I18757,'Cross-Page Data'!$D$4:$F$48,3,FALSE)))))</f>
        <v>biomass</v>
      </c>
      <c r="K18757" s="65" t="b">
        <f t="shared" si="293"/>
        <v>1</v>
      </c>
    </row>
    <row r="18758" spans="2:11" ht="14.65" customHeight="1">
      <c r="B18758" s="65">
        <v>59436</v>
      </c>
      <c r="C18758" s="65" t="s">
        <v>3423</v>
      </c>
      <c r="D18758" s="65" t="s">
        <v>3590</v>
      </c>
      <c r="E18758" s="65" t="s">
        <v>3510</v>
      </c>
      <c r="F18758" s="65">
        <v>0.8</v>
      </c>
      <c r="G18758" s="65" t="s">
        <v>3497</v>
      </c>
      <c r="H18758" s="65" t="s">
        <v>3581</v>
      </c>
      <c r="I18758" s="65" t="s">
        <v>3529</v>
      </c>
      <c r="J18758" s="65" t="str">
        <f>IF(VLOOKUP(I18758,'Cross-Page Data'!$D$4:$F$48,3,FALSE)="natural gas",VLOOKUP(E18758,'Cross-Page Data'!$I$4:$J$19,2,FALSE),IF(VLOOKUP(I18758,'Cross-Page Data'!$D$4:$F$48,3,FALSE)="solar",IF(E18758="PV","solar PV","solar thermal"),IF(VLOOKUP(I18758,'Cross-Page Data'!$D$4:$F$48,3,FALSE)="wind",VLOOKUP(E18758,'Cross-Page Data'!$I$4:$J$19,2,FALSE),IF(VLOOKUP(I18758,'Cross-Page Data'!$D$4:$F$48,3,FALSE)="hydro",VLOOKUP(E18758,'Cross-Page Data'!$I$4:$J$19,2,FALSE),VLOOKUP(I18758,'Cross-Page Data'!$D$4:$F$48,3,FALSE)))))</f>
        <v>biomass</v>
      </c>
      <c r="K18758" s="65" t="b">
        <f t="shared" si="293"/>
        <v>1</v>
      </c>
    </row>
    <row r="18759" spans="2:11" ht="14.65" customHeight="1">
      <c r="B18759" s="65">
        <v>59436</v>
      </c>
      <c r="C18759" s="65" t="s">
        <v>3423</v>
      </c>
      <c r="D18759" s="65" t="s">
        <v>3590</v>
      </c>
      <c r="E18759" s="65" t="s">
        <v>3510</v>
      </c>
      <c r="F18759" s="65">
        <v>1.5</v>
      </c>
      <c r="G18759" s="65" t="s">
        <v>3497</v>
      </c>
      <c r="H18759" s="65" t="s">
        <v>3581</v>
      </c>
      <c r="I18759" s="65" t="s">
        <v>3529</v>
      </c>
      <c r="J18759" s="65" t="str">
        <f>IF(VLOOKUP(I18759,'Cross-Page Data'!$D$4:$F$48,3,FALSE)="natural gas",VLOOKUP(E18759,'Cross-Page Data'!$I$4:$J$19,2,FALSE),IF(VLOOKUP(I18759,'Cross-Page Data'!$D$4:$F$48,3,FALSE)="solar",IF(E18759="PV","solar PV","solar thermal"),IF(VLOOKUP(I18759,'Cross-Page Data'!$D$4:$F$48,3,FALSE)="wind",VLOOKUP(E18759,'Cross-Page Data'!$I$4:$J$19,2,FALSE),IF(VLOOKUP(I18759,'Cross-Page Data'!$D$4:$F$48,3,FALSE)="hydro",VLOOKUP(E18759,'Cross-Page Data'!$I$4:$J$19,2,FALSE),VLOOKUP(I18759,'Cross-Page Data'!$D$4:$F$48,3,FALSE)))))</f>
        <v>biomass</v>
      </c>
      <c r="K18759" s="65" t="b">
        <f t="shared" si="293"/>
        <v>1</v>
      </c>
    </row>
    <row r="18760" spans="2:11" ht="14.65" customHeight="1">
      <c r="B18760" s="65">
        <v>59436</v>
      </c>
      <c r="C18760" s="65" t="s">
        <v>3423</v>
      </c>
      <c r="D18760" s="65" t="s">
        <v>3590</v>
      </c>
      <c r="E18760" s="65" t="s">
        <v>3510</v>
      </c>
      <c r="F18760" s="65">
        <v>1.5</v>
      </c>
      <c r="G18760" s="65" t="s">
        <v>3497</v>
      </c>
      <c r="H18760" s="65" t="s">
        <v>3581</v>
      </c>
      <c r="I18760" s="65" t="s">
        <v>3529</v>
      </c>
      <c r="J18760" s="65" t="str">
        <f>IF(VLOOKUP(I18760,'Cross-Page Data'!$D$4:$F$48,3,FALSE)="natural gas",VLOOKUP(E18760,'Cross-Page Data'!$I$4:$J$19,2,FALSE),IF(VLOOKUP(I18760,'Cross-Page Data'!$D$4:$F$48,3,FALSE)="solar",IF(E18760="PV","solar PV","solar thermal"),IF(VLOOKUP(I18760,'Cross-Page Data'!$D$4:$F$48,3,FALSE)="wind",VLOOKUP(E18760,'Cross-Page Data'!$I$4:$J$19,2,FALSE),IF(VLOOKUP(I18760,'Cross-Page Data'!$D$4:$F$48,3,FALSE)="hydro",VLOOKUP(E18760,'Cross-Page Data'!$I$4:$J$19,2,FALSE),VLOOKUP(I18760,'Cross-Page Data'!$D$4:$F$48,3,FALSE)))))</f>
        <v>biomass</v>
      </c>
      <c r="K18760" s="65" t="b">
        <f t="shared" si="293"/>
        <v>1</v>
      </c>
    </row>
    <row r="18761" spans="2:11" ht="14.65" customHeight="1">
      <c r="B18761" s="65">
        <v>59436</v>
      </c>
      <c r="C18761" s="65" t="s">
        <v>3423</v>
      </c>
      <c r="D18761" s="65" t="s">
        <v>3590</v>
      </c>
      <c r="E18761" s="65" t="s">
        <v>3510</v>
      </c>
      <c r="F18761" s="65">
        <v>1.5</v>
      </c>
      <c r="G18761" s="65" t="s">
        <v>3497</v>
      </c>
      <c r="H18761" s="65" t="s">
        <v>3581</v>
      </c>
      <c r="I18761" s="65" t="s">
        <v>3529</v>
      </c>
      <c r="J18761" s="65" t="str">
        <f>IF(VLOOKUP(I18761,'Cross-Page Data'!$D$4:$F$48,3,FALSE)="natural gas",VLOOKUP(E18761,'Cross-Page Data'!$I$4:$J$19,2,FALSE),IF(VLOOKUP(I18761,'Cross-Page Data'!$D$4:$F$48,3,FALSE)="solar",IF(E18761="PV","solar PV","solar thermal"),IF(VLOOKUP(I18761,'Cross-Page Data'!$D$4:$F$48,3,FALSE)="wind",VLOOKUP(E18761,'Cross-Page Data'!$I$4:$J$19,2,FALSE),IF(VLOOKUP(I18761,'Cross-Page Data'!$D$4:$F$48,3,FALSE)="hydro",VLOOKUP(E18761,'Cross-Page Data'!$I$4:$J$19,2,FALSE),VLOOKUP(I18761,'Cross-Page Data'!$D$4:$F$48,3,FALSE)))))</f>
        <v>biomass</v>
      </c>
      <c r="K18761" s="65" t="b">
        <f t="shared" si="293"/>
        <v>1</v>
      </c>
    </row>
    <row r="18762" spans="2:11" ht="14.65" customHeight="1">
      <c r="B18762" s="65">
        <v>59437</v>
      </c>
      <c r="C18762" s="65" t="s">
        <v>3422</v>
      </c>
      <c r="D18762" s="65" t="s">
        <v>3574</v>
      </c>
      <c r="E18762" s="65" t="s">
        <v>3499</v>
      </c>
      <c r="F18762" s="65">
        <v>0.8</v>
      </c>
      <c r="G18762" s="65" t="s">
        <v>3497</v>
      </c>
      <c r="H18762" s="65" t="s">
        <v>3581</v>
      </c>
      <c r="I18762" s="65" t="s">
        <v>3500</v>
      </c>
      <c r="J18762" s="65" t="str">
        <f>IF(VLOOKUP(I18762,'Cross-Page Data'!$D$4:$F$48,3,FALSE)="natural gas",VLOOKUP(E18762,'Cross-Page Data'!$I$4:$J$19,2,FALSE),IF(VLOOKUP(I18762,'Cross-Page Data'!$D$4:$F$48,3,FALSE)="solar",IF(E18762="PV","solar PV","solar thermal"),IF(VLOOKUP(I18762,'Cross-Page Data'!$D$4:$F$48,3,FALSE)="wind",VLOOKUP(E18762,'Cross-Page Data'!$I$4:$J$19,2,FALSE),IF(VLOOKUP(I18762,'Cross-Page Data'!$D$4:$F$48,3,FALSE)="hydro",VLOOKUP(E18762,'Cross-Page Data'!$I$4:$J$19,2,FALSE),VLOOKUP(I18762,'Cross-Page Data'!$D$4:$F$48,3,FALSE)))))</f>
        <v>hydro</v>
      </c>
      <c r="K18762" s="65" t="b">
        <f t="shared" si="293"/>
        <v>1</v>
      </c>
    </row>
    <row r="18763" spans="2:11" ht="14.65" customHeight="1">
      <c r="B18763" s="65">
        <v>59437</v>
      </c>
      <c r="C18763" s="65" t="s">
        <v>3422</v>
      </c>
      <c r="D18763" s="65" t="s">
        <v>3574</v>
      </c>
      <c r="E18763" s="65" t="s">
        <v>3499</v>
      </c>
      <c r="F18763" s="65">
        <v>0.8</v>
      </c>
      <c r="G18763" s="65" t="s">
        <v>3497</v>
      </c>
      <c r="H18763" s="65" t="s">
        <v>3581</v>
      </c>
      <c r="I18763" s="65" t="s">
        <v>3500</v>
      </c>
      <c r="J18763" s="65" t="str">
        <f>IF(VLOOKUP(I18763,'Cross-Page Data'!$D$4:$F$48,3,FALSE)="natural gas",VLOOKUP(E18763,'Cross-Page Data'!$I$4:$J$19,2,FALSE),IF(VLOOKUP(I18763,'Cross-Page Data'!$D$4:$F$48,3,FALSE)="solar",IF(E18763="PV","solar PV","solar thermal"),IF(VLOOKUP(I18763,'Cross-Page Data'!$D$4:$F$48,3,FALSE)="wind",VLOOKUP(E18763,'Cross-Page Data'!$I$4:$J$19,2,FALSE),IF(VLOOKUP(I18763,'Cross-Page Data'!$D$4:$F$48,3,FALSE)="hydro",VLOOKUP(E18763,'Cross-Page Data'!$I$4:$J$19,2,FALSE),VLOOKUP(I18763,'Cross-Page Data'!$D$4:$F$48,3,FALSE)))))</f>
        <v>hydro</v>
      </c>
      <c r="K18763" s="65" t="b">
        <f t="shared" si="293"/>
        <v>1</v>
      </c>
    </row>
    <row r="18764" spans="2:11" ht="14.65" customHeight="1">
      <c r="B18764" s="65">
        <v>59437</v>
      </c>
      <c r="C18764" s="65" t="s">
        <v>3422</v>
      </c>
      <c r="D18764" s="65" t="s">
        <v>3574</v>
      </c>
      <c r="E18764" s="65" t="s">
        <v>3499</v>
      </c>
      <c r="F18764" s="65">
        <v>0.8</v>
      </c>
      <c r="G18764" s="65" t="s">
        <v>3497</v>
      </c>
      <c r="H18764" s="65" t="s">
        <v>3581</v>
      </c>
      <c r="I18764" s="65" t="s">
        <v>3500</v>
      </c>
      <c r="J18764" s="65" t="str">
        <f>IF(VLOOKUP(I18764,'Cross-Page Data'!$D$4:$F$48,3,FALSE)="natural gas",VLOOKUP(E18764,'Cross-Page Data'!$I$4:$J$19,2,FALSE),IF(VLOOKUP(I18764,'Cross-Page Data'!$D$4:$F$48,3,FALSE)="solar",IF(E18764="PV","solar PV","solar thermal"),IF(VLOOKUP(I18764,'Cross-Page Data'!$D$4:$F$48,3,FALSE)="wind",VLOOKUP(E18764,'Cross-Page Data'!$I$4:$J$19,2,FALSE),IF(VLOOKUP(I18764,'Cross-Page Data'!$D$4:$F$48,3,FALSE)="hydro",VLOOKUP(E18764,'Cross-Page Data'!$I$4:$J$19,2,FALSE),VLOOKUP(I18764,'Cross-Page Data'!$D$4:$F$48,3,FALSE)))))</f>
        <v>hydro</v>
      </c>
      <c r="K18764" s="65" t="b">
        <f t="shared" si="293"/>
        <v>1</v>
      </c>
    </row>
    <row r="18765" spans="2:11" ht="14.65" customHeight="1">
      <c r="B18765" s="65">
        <v>59438</v>
      </c>
      <c r="C18765" s="65" t="s">
        <v>3422</v>
      </c>
      <c r="D18765" s="65" t="s">
        <v>3574</v>
      </c>
      <c r="E18765" s="65" t="s">
        <v>3499</v>
      </c>
      <c r="F18765" s="65">
        <v>1.3</v>
      </c>
      <c r="G18765" s="65" t="s">
        <v>3497</v>
      </c>
      <c r="H18765" s="65" t="s">
        <v>3581</v>
      </c>
      <c r="I18765" s="65" t="s">
        <v>3500</v>
      </c>
      <c r="J18765" s="65" t="str">
        <f>IF(VLOOKUP(I18765,'Cross-Page Data'!$D$4:$F$48,3,FALSE)="natural gas",VLOOKUP(E18765,'Cross-Page Data'!$I$4:$J$19,2,FALSE),IF(VLOOKUP(I18765,'Cross-Page Data'!$D$4:$F$48,3,FALSE)="solar",IF(E18765="PV","solar PV","solar thermal"),IF(VLOOKUP(I18765,'Cross-Page Data'!$D$4:$F$48,3,FALSE)="wind",VLOOKUP(E18765,'Cross-Page Data'!$I$4:$J$19,2,FALSE),IF(VLOOKUP(I18765,'Cross-Page Data'!$D$4:$F$48,3,FALSE)="hydro",VLOOKUP(E18765,'Cross-Page Data'!$I$4:$J$19,2,FALSE),VLOOKUP(I18765,'Cross-Page Data'!$D$4:$F$48,3,FALSE)))))</f>
        <v>hydro</v>
      </c>
      <c r="K18765" s="65" t="b">
        <f t="shared" si="293"/>
        <v>1</v>
      </c>
    </row>
    <row r="18766" spans="2:11" ht="14.65" customHeight="1">
      <c r="B18766" s="65">
        <v>59438</v>
      </c>
      <c r="C18766" s="65" t="s">
        <v>3422</v>
      </c>
      <c r="D18766" s="65" t="s">
        <v>3574</v>
      </c>
      <c r="E18766" s="65" t="s">
        <v>3499</v>
      </c>
      <c r="F18766" s="65">
        <v>1.3</v>
      </c>
      <c r="G18766" s="65" t="s">
        <v>3497</v>
      </c>
      <c r="H18766" s="65" t="s">
        <v>3581</v>
      </c>
      <c r="I18766" s="65" t="s">
        <v>3500</v>
      </c>
      <c r="J18766" s="65" t="str">
        <f>IF(VLOOKUP(I18766,'Cross-Page Data'!$D$4:$F$48,3,FALSE)="natural gas",VLOOKUP(E18766,'Cross-Page Data'!$I$4:$J$19,2,FALSE),IF(VLOOKUP(I18766,'Cross-Page Data'!$D$4:$F$48,3,FALSE)="solar",IF(E18766="PV","solar PV","solar thermal"),IF(VLOOKUP(I18766,'Cross-Page Data'!$D$4:$F$48,3,FALSE)="wind",VLOOKUP(E18766,'Cross-Page Data'!$I$4:$J$19,2,FALSE),IF(VLOOKUP(I18766,'Cross-Page Data'!$D$4:$F$48,3,FALSE)="hydro",VLOOKUP(E18766,'Cross-Page Data'!$I$4:$J$19,2,FALSE),VLOOKUP(I18766,'Cross-Page Data'!$D$4:$F$48,3,FALSE)))))</f>
        <v>hydro</v>
      </c>
      <c r="K18766" s="65" t="b">
        <f t="shared" si="293"/>
        <v>1</v>
      </c>
    </row>
    <row r="18767" spans="2:11" ht="14.65" customHeight="1">
      <c r="B18767" s="65">
        <v>59438</v>
      </c>
      <c r="C18767" s="65" t="s">
        <v>3422</v>
      </c>
      <c r="D18767" s="65" t="s">
        <v>3574</v>
      </c>
      <c r="E18767" s="65" t="s">
        <v>3499</v>
      </c>
      <c r="F18767" s="65">
        <v>1.3</v>
      </c>
      <c r="G18767" s="65" t="s">
        <v>3497</v>
      </c>
      <c r="H18767" s="65" t="s">
        <v>3581</v>
      </c>
      <c r="I18767" s="65" t="s">
        <v>3500</v>
      </c>
      <c r="J18767" s="65" t="str">
        <f>IF(VLOOKUP(I18767,'Cross-Page Data'!$D$4:$F$48,3,FALSE)="natural gas",VLOOKUP(E18767,'Cross-Page Data'!$I$4:$J$19,2,FALSE),IF(VLOOKUP(I18767,'Cross-Page Data'!$D$4:$F$48,3,FALSE)="solar",IF(E18767="PV","solar PV","solar thermal"),IF(VLOOKUP(I18767,'Cross-Page Data'!$D$4:$F$48,3,FALSE)="wind",VLOOKUP(E18767,'Cross-Page Data'!$I$4:$J$19,2,FALSE),IF(VLOOKUP(I18767,'Cross-Page Data'!$D$4:$F$48,3,FALSE)="hydro",VLOOKUP(E18767,'Cross-Page Data'!$I$4:$J$19,2,FALSE),VLOOKUP(I18767,'Cross-Page Data'!$D$4:$F$48,3,FALSE)))))</f>
        <v>hydro</v>
      </c>
      <c r="K18767" s="65" t="b">
        <f t="shared" si="293"/>
        <v>1</v>
      </c>
    </row>
    <row r="18768" spans="2:11" ht="14.65" customHeight="1">
      <c r="B18768" s="65">
        <v>59439</v>
      </c>
      <c r="C18768" s="65" t="s">
        <v>3428</v>
      </c>
      <c r="D18768" s="65" t="s">
        <v>3590</v>
      </c>
      <c r="E18768" s="65" t="s">
        <v>3510</v>
      </c>
      <c r="F18768" s="65">
        <v>1.5</v>
      </c>
      <c r="G18768" s="65" t="s">
        <v>3497</v>
      </c>
      <c r="H18768" s="65" t="s">
        <v>3581</v>
      </c>
      <c r="I18768" s="65" t="s">
        <v>3529</v>
      </c>
      <c r="J18768" s="65" t="str">
        <f>IF(VLOOKUP(I18768,'Cross-Page Data'!$D$4:$F$48,3,FALSE)="natural gas",VLOOKUP(E18768,'Cross-Page Data'!$I$4:$J$19,2,FALSE),IF(VLOOKUP(I18768,'Cross-Page Data'!$D$4:$F$48,3,FALSE)="solar",IF(E18768="PV","solar PV","solar thermal"),IF(VLOOKUP(I18768,'Cross-Page Data'!$D$4:$F$48,3,FALSE)="wind",VLOOKUP(E18768,'Cross-Page Data'!$I$4:$J$19,2,FALSE),IF(VLOOKUP(I18768,'Cross-Page Data'!$D$4:$F$48,3,FALSE)="hydro",VLOOKUP(E18768,'Cross-Page Data'!$I$4:$J$19,2,FALSE),VLOOKUP(I18768,'Cross-Page Data'!$D$4:$F$48,3,FALSE)))))</f>
        <v>biomass</v>
      </c>
      <c r="K18768" s="65" t="b">
        <f t="shared" si="293"/>
        <v>1</v>
      </c>
    </row>
    <row r="18769" spans="2:11" ht="14.65" customHeight="1">
      <c r="B18769" s="65">
        <v>59440</v>
      </c>
      <c r="C18769" s="65" t="s">
        <v>3405</v>
      </c>
      <c r="D18769" s="65" t="s">
        <v>3587</v>
      </c>
      <c r="E18769" s="65" t="s">
        <v>3532</v>
      </c>
      <c r="F18769" s="65">
        <v>7</v>
      </c>
      <c r="G18769" s="65" t="s">
        <v>3497</v>
      </c>
      <c r="H18769" s="65" t="s">
        <v>3581</v>
      </c>
      <c r="I18769" s="65" t="s">
        <v>3533</v>
      </c>
      <c r="J18769" s="65" t="str">
        <f>IF(VLOOKUP(I18769,'Cross-Page Data'!$D$4:$F$48,3,FALSE)="natural gas",VLOOKUP(E18769,'Cross-Page Data'!$I$4:$J$19,2,FALSE),IF(VLOOKUP(I18769,'Cross-Page Data'!$D$4:$F$48,3,FALSE)="solar",IF(E18769="PV","solar PV","solar thermal"),IF(VLOOKUP(I18769,'Cross-Page Data'!$D$4:$F$48,3,FALSE)="wind",VLOOKUP(E18769,'Cross-Page Data'!$I$4:$J$19,2,FALSE),IF(VLOOKUP(I18769,'Cross-Page Data'!$D$4:$F$48,3,FALSE)="hydro",VLOOKUP(E18769,'Cross-Page Data'!$I$4:$J$19,2,FALSE),VLOOKUP(I18769,'Cross-Page Data'!$D$4:$F$48,3,FALSE)))))</f>
        <v>solar PV</v>
      </c>
      <c r="K18769" s="65" t="b">
        <f t="shared" si="293"/>
        <v>1</v>
      </c>
    </row>
    <row r="18770" spans="2:11" ht="14.65" customHeight="1">
      <c r="B18770" s="65">
        <v>59441</v>
      </c>
      <c r="C18770" s="65" t="s">
        <v>3405</v>
      </c>
      <c r="D18770" s="65" t="s">
        <v>3587</v>
      </c>
      <c r="E18770" s="65" t="s">
        <v>3532</v>
      </c>
      <c r="F18770" s="65">
        <v>20</v>
      </c>
      <c r="G18770" s="65" t="s">
        <v>3497</v>
      </c>
      <c r="H18770" s="65" t="s">
        <v>3581</v>
      </c>
      <c r="I18770" s="65" t="s">
        <v>3533</v>
      </c>
      <c r="J18770" s="65" t="str">
        <f>IF(VLOOKUP(I18770,'Cross-Page Data'!$D$4:$F$48,3,FALSE)="natural gas",VLOOKUP(E18770,'Cross-Page Data'!$I$4:$J$19,2,FALSE),IF(VLOOKUP(I18770,'Cross-Page Data'!$D$4:$F$48,3,FALSE)="solar",IF(E18770="PV","solar PV","solar thermal"),IF(VLOOKUP(I18770,'Cross-Page Data'!$D$4:$F$48,3,FALSE)="wind",VLOOKUP(E18770,'Cross-Page Data'!$I$4:$J$19,2,FALSE),IF(VLOOKUP(I18770,'Cross-Page Data'!$D$4:$F$48,3,FALSE)="hydro",VLOOKUP(E18770,'Cross-Page Data'!$I$4:$J$19,2,FALSE),VLOOKUP(I18770,'Cross-Page Data'!$D$4:$F$48,3,FALSE)))))</f>
        <v>solar PV</v>
      </c>
      <c r="K18770" s="65" t="b">
        <f t="shared" si="293"/>
        <v>1</v>
      </c>
    </row>
    <row r="18771" spans="2:11" ht="14.65" customHeight="1">
      <c r="B18771" s="65">
        <v>59442</v>
      </c>
      <c r="C18771" s="65" t="s">
        <v>3444</v>
      </c>
      <c r="D18771" s="65" t="s">
        <v>3585</v>
      </c>
      <c r="E18771" s="65" t="s">
        <v>3523</v>
      </c>
      <c r="F18771" s="65">
        <v>200.1</v>
      </c>
      <c r="G18771" s="65" t="s">
        <v>3497</v>
      </c>
      <c r="H18771" s="65" t="s">
        <v>3581</v>
      </c>
      <c r="I18771" s="65" t="s">
        <v>3524</v>
      </c>
      <c r="J18771" s="65" t="str">
        <f>IF(VLOOKUP(I18771,'Cross-Page Data'!$D$4:$F$48,3,FALSE)="natural gas",VLOOKUP(E18771,'Cross-Page Data'!$I$4:$J$19,2,FALSE),IF(VLOOKUP(I18771,'Cross-Page Data'!$D$4:$F$48,3,FALSE)="solar",IF(E18771="PV","solar PV","solar thermal"),IF(VLOOKUP(I18771,'Cross-Page Data'!$D$4:$F$48,3,FALSE)="wind",VLOOKUP(E18771,'Cross-Page Data'!$I$4:$J$19,2,FALSE),IF(VLOOKUP(I18771,'Cross-Page Data'!$D$4:$F$48,3,FALSE)="hydro",VLOOKUP(E18771,'Cross-Page Data'!$I$4:$J$19,2,FALSE),VLOOKUP(I18771,'Cross-Page Data'!$D$4:$F$48,3,FALSE)))))</f>
        <v>onshore wind</v>
      </c>
      <c r="K18771" s="65" t="b">
        <f t="shared" si="293"/>
        <v>1</v>
      </c>
    </row>
    <row r="18772" spans="2:11" ht="14.65" customHeight="1">
      <c r="B18772" s="65">
        <v>59443</v>
      </c>
      <c r="C18772" s="65" t="s">
        <v>3405</v>
      </c>
      <c r="D18772" s="65" t="s">
        <v>3587</v>
      </c>
      <c r="E18772" s="65" t="s">
        <v>3532</v>
      </c>
      <c r="F18772" s="65">
        <v>20</v>
      </c>
      <c r="G18772" s="65" t="s">
        <v>3497</v>
      </c>
      <c r="H18772" s="65" t="s">
        <v>3581</v>
      </c>
      <c r="I18772" s="65" t="s">
        <v>3533</v>
      </c>
      <c r="J18772" s="65" t="str">
        <f>IF(VLOOKUP(I18772,'Cross-Page Data'!$D$4:$F$48,3,FALSE)="natural gas",VLOOKUP(E18772,'Cross-Page Data'!$I$4:$J$19,2,FALSE),IF(VLOOKUP(I18772,'Cross-Page Data'!$D$4:$F$48,3,FALSE)="solar",IF(E18772="PV","solar PV","solar thermal"),IF(VLOOKUP(I18772,'Cross-Page Data'!$D$4:$F$48,3,FALSE)="wind",VLOOKUP(E18772,'Cross-Page Data'!$I$4:$J$19,2,FALSE),IF(VLOOKUP(I18772,'Cross-Page Data'!$D$4:$F$48,3,FALSE)="hydro",VLOOKUP(E18772,'Cross-Page Data'!$I$4:$J$19,2,FALSE),VLOOKUP(I18772,'Cross-Page Data'!$D$4:$F$48,3,FALSE)))))</f>
        <v>solar PV</v>
      </c>
      <c r="K18772" s="65" t="b">
        <f t="shared" si="293"/>
        <v>1</v>
      </c>
    </row>
    <row r="18773" spans="2:11" ht="14.65" customHeight="1">
      <c r="B18773" s="65">
        <v>59444</v>
      </c>
      <c r="C18773" s="65" t="s">
        <v>3404</v>
      </c>
      <c r="D18773" s="65" t="s">
        <v>3587</v>
      </c>
      <c r="E18773" s="65" t="s">
        <v>3532</v>
      </c>
      <c r="F18773" s="65">
        <v>10</v>
      </c>
      <c r="G18773" s="65" t="s">
        <v>3497</v>
      </c>
      <c r="H18773" s="65" t="s">
        <v>3498</v>
      </c>
      <c r="I18773" s="65" t="s">
        <v>3533</v>
      </c>
      <c r="J18773" s="65" t="str">
        <f>IF(VLOOKUP(I18773,'Cross-Page Data'!$D$4:$F$48,3,FALSE)="natural gas",VLOOKUP(E18773,'Cross-Page Data'!$I$4:$J$19,2,FALSE),IF(VLOOKUP(I18773,'Cross-Page Data'!$D$4:$F$48,3,FALSE)="solar",IF(E18773="PV","solar PV","solar thermal"),IF(VLOOKUP(I18773,'Cross-Page Data'!$D$4:$F$48,3,FALSE)="wind",VLOOKUP(E18773,'Cross-Page Data'!$I$4:$J$19,2,FALSE),IF(VLOOKUP(I18773,'Cross-Page Data'!$D$4:$F$48,3,FALSE)="hydro",VLOOKUP(E18773,'Cross-Page Data'!$I$4:$J$19,2,FALSE),VLOOKUP(I18773,'Cross-Page Data'!$D$4:$F$48,3,FALSE)))))</f>
        <v>solar PV</v>
      </c>
      <c r="K18773" s="65" t="b">
        <f t="shared" si="293"/>
        <v>1</v>
      </c>
    </row>
    <row r="18774" spans="2:11" ht="14.65" customHeight="1">
      <c r="B18774" s="65">
        <v>59445</v>
      </c>
      <c r="C18774" s="65" t="s">
        <v>3447</v>
      </c>
      <c r="D18774" s="65" t="s">
        <v>3587</v>
      </c>
      <c r="E18774" s="65" t="s">
        <v>3532</v>
      </c>
      <c r="F18774" s="65">
        <v>2</v>
      </c>
      <c r="G18774" s="65" t="s">
        <v>3497</v>
      </c>
      <c r="H18774" s="65" t="s">
        <v>3581</v>
      </c>
      <c r="I18774" s="65" t="s">
        <v>3533</v>
      </c>
      <c r="J18774" s="65" t="str">
        <f>IF(VLOOKUP(I18774,'Cross-Page Data'!$D$4:$F$48,3,FALSE)="natural gas",VLOOKUP(E18774,'Cross-Page Data'!$I$4:$J$19,2,FALSE),IF(VLOOKUP(I18774,'Cross-Page Data'!$D$4:$F$48,3,FALSE)="solar",IF(E18774="PV","solar PV","solar thermal"),IF(VLOOKUP(I18774,'Cross-Page Data'!$D$4:$F$48,3,FALSE)="wind",VLOOKUP(E18774,'Cross-Page Data'!$I$4:$J$19,2,FALSE),IF(VLOOKUP(I18774,'Cross-Page Data'!$D$4:$F$48,3,FALSE)="hydro",VLOOKUP(E18774,'Cross-Page Data'!$I$4:$J$19,2,FALSE),VLOOKUP(I18774,'Cross-Page Data'!$D$4:$F$48,3,FALSE)))))</f>
        <v>solar PV</v>
      </c>
      <c r="K18774" s="65" t="b">
        <f t="shared" si="293"/>
        <v>1</v>
      </c>
    </row>
    <row r="18775" spans="2:11" ht="14.65" customHeight="1">
      <c r="B18775" s="65">
        <v>59446</v>
      </c>
      <c r="C18775" s="65" t="s">
        <v>3432</v>
      </c>
      <c r="D18775" s="65" t="s">
        <v>3587</v>
      </c>
      <c r="E18775" s="65" t="s">
        <v>3532</v>
      </c>
      <c r="F18775" s="65">
        <v>5</v>
      </c>
      <c r="G18775" s="65" t="s">
        <v>3497</v>
      </c>
      <c r="H18775" s="65" t="s">
        <v>3581</v>
      </c>
      <c r="I18775" s="65" t="s">
        <v>3533</v>
      </c>
      <c r="J18775" s="65" t="str">
        <f>IF(VLOOKUP(I18775,'Cross-Page Data'!$D$4:$F$48,3,FALSE)="natural gas",VLOOKUP(E18775,'Cross-Page Data'!$I$4:$J$19,2,FALSE),IF(VLOOKUP(I18775,'Cross-Page Data'!$D$4:$F$48,3,FALSE)="solar",IF(E18775="PV","solar PV","solar thermal"),IF(VLOOKUP(I18775,'Cross-Page Data'!$D$4:$F$48,3,FALSE)="wind",VLOOKUP(E18775,'Cross-Page Data'!$I$4:$J$19,2,FALSE),IF(VLOOKUP(I18775,'Cross-Page Data'!$D$4:$F$48,3,FALSE)="hydro",VLOOKUP(E18775,'Cross-Page Data'!$I$4:$J$19,2,FALSE),VLOOKUP(I18775,'Cross-Page Data'!$D$4:$F$48,3,FALSE)))))</f>
        <v>solar PV</v>
      </c>
      <c r="K18775" s="65" t="b">
        <f t="shared" si="293"/>
        <v>1</v>
      </c>
    </row>
    <row r="18776" spans="2:11" ht="14.65" customHeight="1">
      <c r="B18776" s="65">
        <v>59448</v>
      </c>
      <c r="C18776" s="65" t="s">
        <v>3449</v>
      </c>
      <c r="D18776" s="65" t="s">
        <v>3590</v>
      </c>
      <c r="E18776" s="65" t="s">
        <v>3509</v>
      </c>
      <c r="F18776" s="65">
        <v>3.5</v>
      </c>
      <c r="G18776" s="65" t="s">
        <v>3507</v>
      </c>
      <c r="H18776" s="65" t="s">
        <v>3595</v>
      </c>
      <c r="I18776" s="65" t="s">
        <v>3529</v>
      </c>
      <c r="J18776" s="65" t="str">
        <f>IF(VLOOKUP(I18776,'Cross-Page Data'!$D$4:$F$48,3,FALSE)="natural gas",VLOOKUP(E18776,'Cross-Page Data'!$I$4:$J$19,2,FALSE),IF(VLOOKUP(I18776,'Cross-Page Data'!$D$4:$F$48,3,FALSE)="solar",IF(E18776="PV","solar PV","solar thermal"),IF(VLOOKUP(I18776,'Cross-Page Data'!$D$4:$F$48,3,FALSE)="wind",VLOOKUP(E18776,'Cross-Page Data'!$I$4:$J$19,2,FALSE),IF(VLOOKUP(I18776,'Cross-Page Data'!$D$4:$F$48,3,FALSE)="hydro",VLOOKUP(E18776,'Cross-Page Data'!$I$4:$J$19,2,FALSE),VLOOKUP(I18776,'Cross-Page Data'!$D$4:$F$48,3,FALSE)))))</f>
        <v>biomass</v>
      </c>
      <c r="K18776" s="65" t="b">
        <f t="shared" si="293"/>
        <v>0</v>
      </c>
    </row>
    <row r="18777" spans="2:11" ht="14.65" customHeight="1">
      <c r="B18777" s="65">
        <v>59448</v>
      </c>
      <c r="C18777" s="65" t="s">
        <v>3449</v>
      </c>
      <c r="D18777" s="65" t="s">
        <v>3578</v>
      </c>
      <c r="E18777" s="65" t="s">
        <v>3509</v>
      </c>
      <c r="F18777" s="65">
        <v>3.5</v>
      </c>
      <c r="G18777" s="65" t="s">
        <v>3497</v>
      </c>
      <c r="H18777" s="65" t="s">
        <v>3595</v>
      </c>
      <c r="I18777" s="65" t="s">
        <v>3502</v>
      </c>
      <c r="J18777" s="65" t="str">
        <f>IF(VLOOKUP(I18777,'Cross-Page Data'!$D$4:$F$48,3,FALSE)="natural gas",VLOOKUP(E18777,'Cross-Page Data'!$I$4:$J$19,2,FALSE),IF(VLOOKUP(I18777,'Cross-Page Data'!$D$4:$F$48,3,FALSE)="solar",IF(E18777="PV","solar PV","solar thermal"),IF(VLOOKUP(I18777,'Cross-Page Data'!$D$4:$F$48,3,FALSE)="wind",VLOOKUP(E18777,'Cross-Page Data'!$I$4:$J$19,2,FALSE),IF(VLOOKUP(I18777,'Cross-Page Data'!$D$4:$F$48,3,FALSE)="hydro",VLOOKUP(E18777,'Cross-Page Data'!$I$4:$J$19,2,FALSE),VLOOKUP(I18777,'Cross-Page Data'!$D$4:$F$48,3,FALSE)))))</f>
        <v>natural gas peaker</v>
      </c>
      <c r="K18777" s="65" t="b">
        <f t="shared" si="293"/>
        <v>0</v>
      </c>
    </row>
    <row r="18778" spans="2:11" ht="14.65" customHeight="1">
      <c r="B18778" s="65">
        <v>59448</v>
      </c>
      <c r="C18778" s="65" t="s">
        <v>3449</v>
      </c>
      <c r="D18778" s="65" t="s">
        <v>3585</v>
      </c>
      <c r="E18778" s="65" t="s">
        <v>3523</v>
      </c>
      <c r="F18778" s="65">
        <v>1.5</v>
      </c>
      <c r="G18778" s="65" t="s">
        <v>3497</v>
      </c>
      <c r="H18778" s="65" t="s">
        <v>3595</v>
      </c>
      <c r="I18778" s="65" t="s">
        <v>3524</v>
      </c>
      <c r="J18778" s="65" t="str">
        <f>IF(VLOOKUP(I18778,'Cross-Page Data'!$D$4:$F$48,3,FALSE)="natural gas",VLOOKUP(E18778,'Cross-Page Data'!$I$4:$J$19,2,FALSE),IF(VLOOKUP(I18778,'Cross-Page Data'!$D$4:$F$48,3,FALSE)="solar",IF(E18778="PV","solar PV","solar thermal"),IF(VLOOKUP(I18778,'Cross-Page Data'!$D$4:$F$48,3,FALSE)="wind",VLOOKUP(E18778,'Cross-Page Data'!$I$4:$J$19,2,FALSE),IF(VLOOKUP(I18778,'Cross-Page Data'!$D$4:$F$48,3,FALSE)="hydro",VLOOKUP(E18778,'Cross-Page Data'!$I$4:$J$19,2,FALSE),VLOOKUP(I18778,'Cross-Page Data'!$D$4:$F$48,3,FALSE)))))</f>
        <v>onshore wind</v>
      </c>
      <c r="K18778" s="65" t="b">
        <f t="shared" si="293"/>
        <v>0</v>
      </c>
    </row>
    <row r="18779" spans="2:11" ht="14.65" customHeight="1">
      <c r="B18779" s="65">
        <v>59448</v>
      </c>
      <c r="C18779" s="65" t="s">
        <v>3449</v>
      </c>
      <c r="D18779" s="65" t="s">
        <v>3585</v>
      </c>
      <c r="E18779" s="65" t="s">
        <v>3523</v>
      </c>
      <c r="F18779" s="65">
        <v>1.5</v>
      </c>
      <c r="G18779" s="65" t="s">
        <v>3497</v>
      </c>
      <c r="H18779" s="65" t="s">
        <v>3595</v>
      </c>
      <c r="I18779" s="65" t="s">
        <v>3524</v>
      </c>
      <c r="J18779" s="65" t="str">
        <f>IF(VLOOKUP(I18779,'Cross-Page Data'!$D$4:$F$48,3,FALSE)="natural gas",VLOOKUP(E18779,'Cross-Page Data'!$I$4:$J$19,2,FALSE),IF(VLOOKUP(I18779,'Cross-Page Data'!$D$4:$F$48,3,FALSE)="solar",IF(E18779="PV","solar PV","solar thermal"),IF(VLOOKUP(I18779,'Cross-Page Data'!$D$4:$F$48,3,FALSE)="wind",VLOOKUP(E18779,'Cross-Page Data'!$I$4:$J$19,2,FALSE),IF(VLOOKUP(I18779,'Cross-Page Data'!$D$4:$F$48,3,FALSE)="hydro",VLOOKUP(E18779,'Cross-Page Data'!$I$4:$J$19,2,FALSE),VLOOKUP(I18779,'Cross-Page Data'!$D$4:$F$48,3,FALSE)))))</f>
        <v>onshore wind</v>
      </c>
      <c r="K18779" s="65" t="b">
        <f t="shared" si="293"/>
        <v>0</v>
      </c>
    </row>
    <row r="18780" spans="2:11" ht="14.65" customHeight="1">
      <c r="B18780" s="65">
        <v>59449</v>
      </c>
      <c r="C18780" s="65" t="s">
        <v>3411</v>
      </c>
      <c r="D18780" s="65" t="s">
        <v>3587</v>
      </c>
      <c r="E18780" s="65" t="s">
        <v>3532</v>
      </c>
      <c r="F18780" s="65">
        <v>18.899999999999999</v>
      </c>
      <c r="G18780" s="65" t="s">
        <v>3497</v>
      </c>
      <c r="H18780" s="65" t="s">
        <v>3581</v>
      </c>
      <c r="I18780" s="65" t="s">
        <v>3533</v>
      </c>
      <c r="J18780" s="65" t="str">
        <f>IF(VLOOKUP(I18780,'Cross-Page Data'!$D$4:$F$48,3,FALSE)="natural gas",VLOOKUP(E18780,'Cross-Page Data'!$I$4:$J$19,2,FALSE),IF(VLOOKUP(I18780,'Cross-Page Data'!$D$4:$F$48,3,FALSE)="solar",IF(E18780="PV","solar PV","solar thermal"),IF(VLOOKUP(I18780,'Cross-Page Data'!$D$4:$F$48,3,FALSE)="wind",VLOOKUP(E18780,'Cross-Page Data'!$I$4:$J$19,2,FALSE),IF(VLOOKUP(I18780,'Cross-Page Data'!$D$4:$F$48,3,FALSE)="hydro",VLOOKUP(E18780,'Cross-Page Data'!$I$4:$J$19,2,FALSE),VLOOKUP(I18780,'Cross-Page Data'!$D$4:$F$48,3,FALSE)))))</f>
        <v>solar PV</v>
      </c>
      <c r="K18780" s="65" t="b">
        <f t="shared" si="293"/>
        <v>1</v>
      </c>
    </row>
    <row r="18781" spans="2:11" ht="14.65" customHeight="1">
      <c r="B18781" s="65">
        <v>59450</v>
      </c>
      <c r="C18781" s="65" t="s">
        <v>3411</v>
      </c>
      <c r="D18781" s="65" t="s">
        <v>3587</v>
      </c>
      <c r="E18781" s="65" t="s">
        <v>3532</v>
      </c>
      <c r="F18781" s="65">
        <v>79.900000000000006</v>
      </c>
      <c r="G18781" s="65" t="s">
        <v>3497</v>
      </c>
      <c r="H18781" s="65" t="s">
        <v>3581</v>
      </c>
      <c r="I18781" s="65" t="s">
        <v>3533</v>
      </c>
      <c r="J18781" s="65" t="str">
        <f>IF(VLOOKUP(I18781,'Cross-Page Data'!$D$4:$F$48,3,FALSE)="natural gas",VLOOKUP(E18781,'Cross-Page Data'!$I$4:$J$19,2,FALSE),IF(VLOOKUP(I18781,'Cross-Page Data'!$D$4:$F$48,3,FALSE)="solar",IF(E18781="PV","solar PV","solar thermal"),IF(VLOOKUP(I18781,'Cross-Page Data'!$D$4:$F$48,3,FALSE)="wind",VLOOKUP(E18781,'Cross-Page Data'!$I$4:$J$19,2,FALSE),IF(VLOOKUP(I18781,'Cross-Page Data'!$D$4:$F$48,3,FALSE)="hydro",VLOOKUP(E18781,'Cross-Page Data'!$I$4:$J$19,2,FALSE),VLOOKUP(I18781,'Cross-Page Data'!$D$4:$F$48,3,FALSE)))))</f>
        <v>solar PV</v>
      </c>
      <c r="K18781" s="65" t="b">
        <f t="shared" si="293"/>
        <v>1</v>
      </c>
    </row>
    <row r="18782" spans="2:11" ht="27" customHeight="1">
      <c r="B18782" s="65">
        <v>59451</v>
      </c>
      <c r="C18782" s="65" t="s">
        <v>3428</v>
      </c>
      <c r="D18782" s="65" t="s">
        <v>3587</v>
      </c>
      <c r="E18782" s="65" t="s">
        <v>3532</v>
      </c>
      <c r="F18782" s="65">
        <v>2.5</v>
      </c>
      <c r="G18782" s="65" t="s">
        <v>3497</v>
      </c>
      <c r="H18782" s="65" t="s">
        <v>3581</v>
      </c>
      <c r="I18782" s="65" t="s">
        <v>3533</v>
      </c>
      <c r="J18782" s="65" t="str">
        <f>IF(VLOOKUP(I18782,'Cross-Page Data'!$D$4:$F$48,3,FALSE)="natural gas",VLOOKUP(E18782,'Cross-Page Data'!$I$4:$J$19,2,FALSE),IF(VLOOKUP(I18782,'Cross-Page Data'!$D$4:$F$48,3,FALSE)="solar",IF(E18782="PV","solar PV","solar thermal"),IF(VLOOKUP(I18782,'Cross-Page Data'!$D$4:$F$48,3,FALSE)="wind",VLOOKUP(E18782,'Cross-Page Data'!$I$4:$J$19,2,FALSE),IF(VLOOKUP(I18782,'Cross-Page Data'!$D$4:$F$48,3,FALSE)="hydro",VLOOKUP(E18782,'Cross-Page Data'!$I$4:$J$19,2,FALSE),VLOOKUP(I18782,'Cross-Page Data'!$D$4:$F$48,3,FALSE)))))</f>
        <v>solar PV</v>
      </c>
      <c r="K18782" s="65" t="b">
        <f t="shared" si="293"/>
        <v>1</v>
      </c>
    </row>
    <row r="18783" spans="2:11" ht="14.65" customHeight="1">
      <c r="B18783" s="65">
        <v>59452</v>
      </c>
      <c r="C18783" s="65" t="s">
        <v>3423</v>
      </c>
      <c r="D18783" s="65" t="s">
        <v>3578</v>
      </c>
      <c r="E18783" s="65" t="s">
        <v>3509</v>
      </c>
      <c r="F18783" s="65">
        <v>6.8</v>
      </c>
      <c r="G18783" s="65" t="s">
        <v>3507</v>
      </c>
      <c r="H18783" s="65" t="s">
        <v>3597</v>
      </c>
      <c r="I18783" s="65" t="s">
        <v>3502</v>
      </c>
      <c r="J18783" s="65" t="str">
        <f>IF(VLOOKUP(I18783,'Cross-Page Data'!$D$4:$F$48,3,FALSE)="natural gas",VLOOKUP(E18783,'Cross-Page Data'!$I$4:$J$19,2,FALSE),IF(VLOOKUP(I18783,'Cross-Page Data'!$D$4:$F$48,3,FALSE)="solar",IF(E18783="PV","solar PV","solar thermal"),IF(VLOOKUP(I18783,'Cross-Page Data'!$D$4:$F$48,3,FALSE)="wind",VLOOKUP(E18783,'Cross-Page Data'!$I$4:$J$19,2,FALSE),IF(VLOOKUP(I18783,'Cross-Page Data'!$D$4:$F$48,3,FALSE)="hydro",VLOOKUP(E18783,'Cross-Page Data'!$I$4:$J$19,2,FALSE),VLOOKUP(I18783,'Cross-Page Data'!$D$4:$F$48,3,FALSE)))))</f>
        <v>natural gas peaker</v>
      </c>
      <c r="K18783" s="65" t="b">
        <f t="shared" si="293"/>
        <v>0</v>
      </c>
    </row>
    <row r="18784" spans="2:11" ht="14.65" customHeight="1">
      <c r="B18784" s="65">
        <v>59453</v>
      </c>
      <c r="C18784" s="65" t="s">
        <v>3435</v>
      </c>
      <c r="D18784" s="65" t="s">
        <v>3578</v>
      </c>
      <c r="E18784" s="65" t="s">
        <v>3509</v>
      </c>
      <c r="F18784" s="65">
        <v>3.5</v>
      </c>
      <c r="G18784" s="65" t="s">
        <v>3507</v>
      </c>
      <c r="H18784" s="65" t="s">
        <v>3597</v>
      </c>
      <c r="I18784" s="65" t="s">
        <v>3502</v>
      </c>
      <c r="J18784" s="65" t="str">
        <f>IF(VLOOKUP(I18784,'Cross-Page Data'!$D$4:$F$48,3,FALSE)="natural gas",VLOOKUP(E18784,'Cross-Page Data'!$I$4:$J$19,2,FALSE),IF(VLOOKUP(I18784,'Cross-Page Data'!$D$4:$F$48,3,FALSE)="solar",IF(E18784="PV","solar PV","solar thermal"),IF(VLOOKUP(I18784,'Cross-Page Data'!$D$4:$F$48,3,FALSE)="wind",VLOOKUP(E18784,'Cross-Page Data'!$I$4:$J$19,2,FALSE),IF(VLOOKUP(I18784,'Cross-Page Data'!$D$4:$F$48,3,FALSE)="hydro",VLOOKUP(E18784,'Cross-Page Data'!$I$4:$J$19,2,FALSE),VLOOKUP(I18784,'Cross-Page Data'!$D$4:$F$48,3,FALSE)))))</f>
        <v>natural gas peaker</v>
      </c>
      <c r="K18784" s="65" t="b">
        <f t="shared" si="293"/>
        <v>0</v>
      </c>
    </row>
    <row r="18785" spans="2:11" ht="14.65" customHeight="1">
      <c r="B18785" s="65">
        <v>59454</v>
      </c>
      <c r="C18785" s="65" t="s">
        <v>3404</v>
      </c>
      <c r="D18785" s="65" t="s">
        <v>3587</v>
      </c>
      <c r="E18785" s="65" t="s">
        <v>3532</v>
      </c>
      <c r="F18785" s="65">
        <v>10</v>
      </c>
      <c r="G18785" s="65" t="s">
        <v>3497</v>
      </c>
      <c r="H18785" s="65" t="s">
        <v>3581</v>
      </c>
      <c r="I18785" s="65" t="s">
        <v>3533</v>
      </c>
      <c r="J18785" s="65" t="str">
        <f>IF(VLOOKUP(I18785,'Cross-Page Data'!$D$4:$F$48,3,FALSE)="natural gas",VLOOKUP(E18785,'Cross-Page Data'!$I$4:$J$19,2,FALSE),IF(VLOOKUP(I18785,'Cross-Page Data'!$D$4:$F$48,3,FALSE)="solar",IF(E18785="PV","solar PV","solar thermal"),IF(VLOOKUP(I18785,'Cross-Page Data'!$D$4:$F$48,3,FALSE)="wind",VLOOKUP(E18785,'Cross-Page Data'!$I$4:$J$19,2,FALSE),IF(VLOOKUP(I18785,'Cross-Page Data'!$D$4:$F$48,3,FALSE)="hydro",VLOOKUP(E18785,'Cross-Page Data'!$I$4:$J$19,2,FALSE),VLOOKUP(I18785,'Cross-Page Data'!$D$4:$F$48,3,FALSE)))))</f>
        <v>solar PV</v>
      </c>
      <c r="K18785" s="65" t="b">
        <f t="shared" si="293"/>
        <v>1</v>
      </c>
    </row>
    <row r="18786" spans="2:11" ht="14.65" customHeight="1">
      <c r="B18786" s="65">
        <v>59455</v>
      </c>
      <c r="C18786" s="65" t="s">
        <v>3404</v>
      </c>
      <c r="D18786" s="65" t="s">
        <v>3587</v>
      </c>
      <c r="E18786" s="65" t="s">
        <v>3532</v>
      </c>
      <c r="F18786" s="65">
        <v>5</v>
      </c>
      <c r="G18786" s="65" t="s">
        <v>3497</v>
      </c>
      <c r="H18786" s="65" t="s">
        <v>3581</v>
      </c>
      <c r="I18786" s="65" t="s">
        <v>3533</v>
      </c>
      <c r="J18786" s="65" t="str">
        <f>IF(VLOOKUP(I18786,'Cross-Page Data'!$D$4:$F$48,3,FALSE)="natural gas",VLOOKUP(E18786,'Cross-Page Data'!$I$4:$J$19,2,FALSE),IF(VLOOKUP(I18786,'Cross-Page Data'!$D$4:$F$48,3,FALSE)="solar",IF(E18786="PV","solar PV","solar thermal"),IF(VLOOKUP(I18786,'Cross-Page Data'!$D$4:$F$48,3,FALSE)="wind",VLOOKUP(E18786,'Cross-Page Data'!$I$4:$J$19,2,FALSE),IF(VLOOKUP(I18786,'Cross-Page Data'!$D$4:$F$48,3,FALSE)="hydro",VLOOKUP(E18786,'Cross-Page Data'!$I$4:$J$19,2,FALSE),VLOOKUP(I18786,'Cross-Page Data'!$D$4:$F$48,3,FALSE)))))</f>
        <v>solar PV</v>
      </c>
      <c r="K18786" s="65" t="b">
        <f t="shared" si="293"/>
        <v>1</v>
      </c>
    </row>
    <row r="18787" spans="2:11" ht="14.65" customHeight="1">
      <c r="B18787" s="65">
        <v>59456</v>
      </c>
      <c r="C18787" s="65" t="s">
        <v>3405</v>
      </c>
      <c r="D18787" s="65" t="s">
        <v>3578</v>
      </c>
      <c r="E18787" s="65" t="s">
        <v>3509</v>
      </c>
      <c r="F18787" s="65">
        <v>4</v>
      </c>
      <c r="G18787" s="65" t="s">
        <v>3507</v>
      </c>
      <c r="H18787" s="65" t="s">
        <v>3597</v>
      </c>
      <c r="I18787" s="65" t="s">
        <v>3502</v>
      </c>
      <c r="J18787" s="65" t="str">
        <f>IF(VLOOKUP(I18787,'Cross-Page Data'!$D$4:$F$48,3,FALSE)="natural gas",VLOOKUP(E18787,'Cross-Page Data'!$I$4:$J$19,2,FALSE),IF(VLOOKUP(I18787,'Cross-Page Data'!$D$4:$F$48,3,FALSE)="solar",IF(E18787="PV","solar PV","solar thermal"),IF(VLOOKUP(I18787,'Cross-Page Data'!$D$4:$F$48,3,FALSE)="wind",VLOOKUP(E18787,'Cross-Page Data'!$I$4:$J$19,2,FALSE),IF(VLOOKUP(I18787,'Cross-Page Data'!$D$4:$F$48,3,FALSE)="hydro",VLOOKUP(E18787,'Cross-Page Data'!$I$4:$J$19,2,FALSE),VLOOKUP(I18787,'Cross-Page Data'!$D$4:$F$48,3,FALSE)))))</f>
        <v>natural gas peaker</v>
      </c>
      <c r="K18787" s="65" t="b">
        <f t="shared" si="293"/>
        <v>0</v>
      </c>
    </row>
    <row r="18788" spans="2:11" ht="14.65" customHeight="1">
      <c r="B18788" s="65">
        <v>59456</v>
      </c>
      <c r="C18788" s="65" t="s">
        <v>3405</v>
      </c>
      <c r="D18788" s="65" t="s">
        <v>3578</v>
      </c>
      <c r="E18788" s="65" t="s">
        <v>3509</v>
      </c>
      <c r="F18788" s="65">
        <v>4</v>
      </c>
      <c r="G18788" s="65" t="s">
        <v>3507</v>
      </c>
      <c r="H18788" s="65" t="s">
        <v>3597</v>
      </c>
      <c r="I18788" s="65" t="s">
        <v>3502</v>
      </c>
      <c r="J18788" s="65" t="str">
        <f>IF(VLOOKUP(I18788,'Cross-Page Data'!$D$4:$F$48,3,FALSE)="natural gas",VLOOKUP(E18788,'Cross-Page Data'!$I$4:$J$19,2,FALSE),IF(VLOOKUP(I18788,'Cross-Page Data'!$D$4:$F$48,3,FALSE)="solar",IF(E18788="PV","solar PV","solar thermal"),IF(VLOOKUP(I18788,'Cross-Page Data'!$D$4:$F$48,3,FALSE)="wind",VLOOKUP(E18788,'Cross-Page Data'!$I$4:$J$19,2,FALSE),IF(VLOOKUP(I18788,'Cross-Page Data'!$D$4:$F$48,3,FALSE)="hydro",VLOOKUP(E18788,'Cross-Page Data'!$I$4:$J$19,2,FALSE),VLOOKUP(I18788,'Cross-Page Data'!$D$4:$F$48,3,FALSE)))))</f>
        <v>natural gas peaker</v>
      </c>
      <c r="K18788" s="65" t="b">
        <f t="shared" si="293"/>
        <v>0</v>
      </c>
    </row>
    <row r="18789" spans="2:11" ht="14.65" customHeight="1">
      <c r="B18789" s="65">
        <v>59457</v>
      </c>
      <c r="C18789" s="65" t="s">
        <v>3405</v>
      </c>
      <c r="D18789" s="65" t="s">
        <v>3578</v>
      </c>
      <c r="E18789" s="65" t="s">
        <v>3509</v>
      </c>
      <c r="F18789" s="65">
        <v>4</v>
      </c>
      <c r="G18789" s="65" t="s">
        <v>3507</v>
      </c>
      <c r="H18789" s="65" t="s">
        <v>3597</v>
      </c>
      <c r="I18789" s="65" t="s">
        <v>3502</v>
      </c>
      <c r="J18789" s="65" t="str">
        <f>IF(VLOOKUP(I18789,'Cross-Page Data'!$D$4:$F$48,3,FALSE)="natural gas",VLOOKUP(E18789,'Cross-Page Data'!$I$4:$J$19,2,FALSE),IF(VLOOKUP(I18789,'Cross-Page Data'!$D$4:$F$48,3,FALSE)="solar",IF(E18789="PV","solar PV","solar thermal"),IF(VLOOKUP(I18789,'Cross-Page Data'!$D$4:$F$48,3,FALSE)="wind",VLOOKUP(E18789,'Cross-Page Data'!$I$4:$J$19,2,FALSE),IF(VLOOKUP(I18789,'Cross-Page Data'!$D$4:$F$48,3,FALSE)="hydro",VLOOKUP(E18789,'Cross-Page Data'!$I$4:$J$19,2,FALSE),VLOOKUP(I18789,'Cross-Page Data'!$D$4:$F$48,3,FALSE)))))</f>
        <v>natural gas peaker</v>
      </c>
      <c r="K18789" s="65" t="b">
        <f t="shared" si="293"/>
        <v>0</v>
      </c>
    </row>
    <row r="18790" spans="2:11" ht="14.65" customHeight="1">
      <c r="B18790" s="65">
        <v>59458</v>
      </c>
      <c r="C18790" s="65" t="s">
        <v>3405</v>
      </c>
      <c r="D18790" s="65" t="s">
        <v>3578</v>
      </c>
      <c r="E18790" s="65" t="s">
        <v>3509</v>
      </c>
      <c r="F18790" s="65">
        <v>4</v>
      </c>
      <c r="G18790" s="65" t="s">
        <v>3507</v>
      </c>
      <c r="H18790" s="65" t="s">
        <v>3597</v>
      </c>
      <c r="I18790" s="65" t="s">
        <v>3502</v>
      </c>
      <c r="J18790" s="65" t="str">
        <f>IF(VLOOKUP(I18790,'Cross-Page Data'!$D$4:$F$48,3,FALSE)="natural gas",VLOOKUP(E18790,'Cross-Page Data'!$I$4:$J$19,2,FALSE),IF(VLOOKUP(I18790,'Cross-Page Data'!$D$4:$F$48,3,FALSE)="solar",IF(E18790="PV","solar PV","solar thermal"),IF(VLOOKUP(I18790,'Cross-Page Data'!$D$4:$F$48,3,FALSE)="wind",VLOOKUP(E18790,'Cross-Page Data'!$I$4:$J$19,2,FALSE),IF(VLOOKUP(I18790,'Cross-Page Data'!$D$4:$F$48,3,FALSE)="hydro",VLOOKUP(E18790,'Cross-Page Data'!$I$4:$J$19,2,FALSE),VLOOKUP(I18790,'Cross-Page Data'!$D$4:$F$48,3,FALSE)))))</f>
        <v>natural gas peaker</v>
      </c>
      <c r="K18790" s="65" t="b">
        <f t="shared" si="293"/>
        <v>0</v>
      </c>
    </row>
    <row r="18791" spans="2:11" ht="14.65" customHeight="1">
      <c r="B18791" s="65">
        <v>59459</v>
      </c>
      <c r="C18791" s="65" t="s">
        <v>3411</v>
      </c>
      <c r="D18791" s="65" t="s">
        <v>3587</v>
      </c>
      <c r="E18791" s="65" t="s">
        <v>3532</v>
      </c>
      <c r="F18791" s="65">
        <v>1</v>
      </c>
      <c r="G18791" s="65" t="s">
        <v>3497</v>
      </c>
      <c r="H18791" s="65" t="s">
        <v>3581</v>
      </c>
      <c r="I18791" s="65" t="s">
        <v>3533</v>
      </c>
      <c r="J18791" s="65" t="str">
        <f>IF(VLOOKUP(I18791,'Cross-Page Data'!$D$4:$F$48,3,FALSE)="natural gas",VLOOKUP(E18791,'Cross-Page Data'!$I$4:$J$19,2,FALSE),IF(VLOOKUP(I18791,'Cross-Page Data'!$D$4:$F$48,3,FALSE)="solar",IF(E18791="PV","solar PV","solar thermal"),IF(VLOOKUP(I18791,'Cross-Page Data'!$D$4:$F$48,3,FALSE)="wind",VLOOKUP(E18791,'Cross-Page Data'!$I$4:$J$19,2,FALSE),IF(VLOOKUP(I18791,'Cross-Page Data'!$D$4:$F$48,3,FALSE)="hydro",VLOOKUP(E18791,'Cross-Page Data'!$I$4:$J$19,2,FALSE),VLOOKUP(I18791,'Cross-Page Data'!$D$4:$F$48,3,FALSE)))))</f>
        <v>solar PV</v>
      </c>
      <c r="K18791" s="65" t="b">
        <f t="shared" si="293"/>
        <v>1</v>
      </c>
    </row>
    <row r="18792" spans="2:11" ht="14.65" customHeight="1">
      <c r="B18792" s="65">
        <v>59460</v>
      </c>
      <c r="C18792" s="65" t="s">
        <v>3437</v>
      </c>
      <c r="D18792" s="65" t="s">
        <v>3585</v>
      </c>
      <c r="E18792" s="65" t="s">
        <v>3523</v>
      </c>
      <c r="F18792" s="65">
        <v>299</v>
      </c>
      <c r="G18792" s="65" t="s">
        <v>3497</v>
      </c>
      <c r="H18792" s="65" t="s">
        <v>3581</v>
      </c>
      <c r="I18792" s="65" t="s">
        <v>3524</v>
      </c>
      <c r="J18792" s="65" t="str">
        <f>IF(VLOOKUP(I18792,'Cross-Page Data'!$D$4:$F$48,3,FALSE)="natural gas",VLOOKUP(E18792,'Cross-Page Data'!$I$4:$J$19,2,FALSE),IF(VLOOKUP(I18792,'Cross-Page Data'!$D$4:$F$48,3,FALSE)="solar",IF(E18792="PV","solar PV","solar thermal"),IF(VLOOKUP(I18792,'Cross-Page Data'!$D$4:$F$48,3,FALSE)="wind",VLOOKUP(E18792,'Cross-Page Data'!$I$4:$J$19,2,FALSE),IF(VLOOKUP(I18792,'Cross-Page Data'!$D$4:$F$48,3,FALSE)="hydro",VLOOKUP(E18792,'Cross-Page Data'!$I$4:$J$19,2,FALSE),VLOOKUP(I18792,'Cross-Page Data'!$D$4:$F$48,3,FALSE)))))</f>
        <v>onshore wind</v>
      </c>
      <c r="K18792" s="65" t="b">
        <f t="shared" si="293"/>
        <v>1</v>
      </c>
    </row>
    <row r="18793" spans="2:11" ht="14.65" customHeight="1">
      <c r="B18793" s="65">
        <v>59461</v>
      </c>
      <c r="C18793" s="65" t="s">
        <v>3405</v>
      </c>
      <c r="D18793" s="65" t="s">
        <v>3590</v>
      </c>
      <c r="E18793" s="65" t="s">
        <v>3510</v>
      </c>
      <c r="F18793" s="65">
        <v>3.4</v>
      </c>
      <c r="G18793" s="65" t="s">
        <v>3497</v>
      </c>
      <c r="H18793" s="65" t="s">
        <v>3581</v>
      </c>
      <c r="I18793" s="65" t="s">
        <v>3529</v>
      </c>
      <c r="J18793" s="65" t="str">
        <f>IF(VLOOKUP(I18793,'Cross-Page Data'!$D$4:$F$48,3,FALSE)="natural gas",VLOOKUP(E18793,'Cross-Page Data'!$I$4:$J$19,2,FALSE),IF(VLOOKUP(I18793,'Cross-Page Data'!$D$4:$F$48,3,FALSE)="solar",IF(E18793="PV","solar PV","solar thermal"),IF(VLOOKUP(I18793,'Cross-Page Data'!$D$4:$F$48,3,FALSE)="wind",VLOOKUP(E18793,'Cross-Page Data'!$I$4:$J$19,2,FALSE),IF(VLOOKUP(I18793,'Cross-Page Data'!$D$4:$F$48,3,FALSE)="hydro",VLOOKUP(E18793,'Cross-Page Data'!$I$4:$J$19,2,FALSE),VLOOKUP(I18793,'Cross-Page Data'!$D$4:$F$48,3,FALSE)))))</f>
        <v>biomass</v>
      </c>
      <c r="K18793" s="65" t="b">
        <f t="shared" si="293"/>
        <v>1</v>
      </c>
    </row>
    <row r="18794" spans="2:11" ht="14.65" customHeight="1">
      <c r="B18794" s="65">
        <v>59461</v>
      </c>
      <c r="C18794" s="65" t="s">
        <v>3405</v>
      </c>
      <c r="D18794" s="65" t="s">
        <v>3590</v>
      </c>
      <c r="E18794" s="65" t="s">
        <v>3510</v>
      </c>
      <c r="F18794" s="65">
        <v>3.4</v>
      </c>
      <c r="G18794" s="65" t="s">
        <v>3497</v>
      </c>
      <c r="H18794" s="65" t="s">
        <v>3581</v>
      </c>
      <c r="I18794" s="65" t="s">
        <v>3529</v>
      </c>
      <c r="J18794" s="65" t="str">
        <f>IF(VLOOKUP(I18794,'Cross-Page Data'!$D$4:$F$48,3,FALSE)="natural gas",VLOOKUP(E18794,'Cross-Page Data'!$I$4:$J$19,2,FALSE),IF(VLOOKUP(I18794,'Cross-Page Data'!$D$4:$F$48,3,FALSE)="solar",IF(E18794="PV","solar PV","solar thermal"),IF(VLOOKUP(I18794,'Cross-Page Data'!$D$4:$F$48,3,FALSE)="wind",VLOOKUP(E18794,'Cross-Page Data'!$I$4:$J$19,2,FALSE),IF(VLOOKUP(I18794,'Cross-Page Data'!$D$4:$F$48,3,FALSE)="hydro",VLOOKUP(E18794,'Cross-Page Data'!$I$4:$J$19,2,FALSE),VLOOKUP(I18794,'Cross-Page Data'!$D$4:$F$48,3,FALSE)))))</f>
        <v>biomass</v>
      </c>
      <c r="K18794" s="65" t="b">
        <f t="shared" si="293"/>
        <v>1</v>
      </c>
    </row>
    <row r="18795" spans="2:11" ht="14.65" customHeight="1">
      <c r="B18795" s="65">
        <v>59461</v>
      </c>
      <c r="C18795" s="65" t="s">
        <v>3405</v>
      </c>
      <c r="D18795" s="65" t="s">
        <v>3590</v>
      </c>
      <c r="E18795" s="65" t="s">
        <v>3510</v>
      </c>
      <c r="F18795" s="65">
        <v>3.4</v>
      </c>
      <c r="G18795" s="65" t="s">
        <v>3497</v>
      </c>
      <c r="H18795" s="65" t="s">
        <v>3581</v>
      </c>
      <c r="I18795" s="65" t="s">
        <v>3529</v>
      </c>
      <c r="J18795" s="65" t="str">
        <f>IF(VLOOKUP(I18795,'Cross-Page Data'!$D$4:$F$48,3,FALSE)="natural gas",VLOOKUP(E18795,'Cross-Page Data'!$I$4:$J$19,2,FALSE),IF(VLOOKUP(I18795,'Cross-Page Data'!$D$4:$F$48,3,FALSE)="solar",IF(E18795="PV","solar PV","solar thermal"),IF(VLOOKUP(I18795,'Cross-Page Data'!$D$4:$F$48,3,FALSE)="wind",VLOOKUP(E18795,'Cross-Page Data'!$I$4:$J$19,2,FALSE),IF(VLOOKUP(I18795,'Cross-Page Data'!$D$4:$F$48,3,FALSE)="hydro",VLOOKUP(E18795,'Cross-Page Data'!$I$4:$J$19,2,FALSE),VLOOKUP(I18795,'Cross-Page Data'!$D$4:$F$48,3,FALSE)))))</f>
        <v>biomass</v>
      </c>
      <c r="K18795" s="65" t="b">
        <f t="shared" si="293"/>
        <v>1</v>
      </c>
    </row>
    <row r="18796" spans="2:11" ht="14.65" customHeight="1">
      <c r="B18796" s="65">
        <v>59461</v>
      </c>
      <c r="C18796" s="65" t="s">
        <v>3405</v>
      </c>
      <c r="D18796" s="65" t="s">
        <v>3590</v>
      </c>
      <c r="E18796" s="65" t="s">
        <v>3510</v>
      </c>
      <c r="F18796" s="65">
        <v>3.4</v>
      </c>
      <c r="G18796" s="65" t="s">
        <v>3497</v>
      </c>
      <c r="H18796" s="65" t="s">
        <v>3581</v>
      </c>
      <c r="I18796" s="65" t="s">
        <v>3529</v>
      </c>
      <c r="J18796" s="65" t="str">
        <f>IF(VLOOKUP(I18796,'Cross-Page Data'!$D$4:$F$48,3,FALSE)="natural gas",VLOOKUP(E18796,'Cross-Page Data'!$I$4:$J$19,2,FALSE),IF(VLOOKUP(I18796,'Cross-Page Data'!$D$4:$F$48,3,FALSE)="solar",IF(E18796="PV","solar PV","solar thermal"),IF(VLOOKUP(I18796,'Cross-Page Data'!$D$4:$F$48,3,FALSE)="wind",VLOOKUP(E18796,'Cross-Page Data'!$I$4:$J$19,2,FALSE),IF(VLOOKUP(I18796,'Cross-Page Data'!$D$4:$F$48,3,FALSE)="hydro",VLOOKUP(E18796,'Cross-Page Data'!$I$4:$J$19,2,FALSE),VLOOKUP(I18796,'Cross-Page Data'!$D$4:$F$48,3,FALSE)))))</f>
        <v>biomass</v>
      </c>
      <c r="K18796" s="65" t="b">
        <f t="shared" si="293"/>
        <v>1</v>
      </c>
    </row>
    <row r="18797" spans="2:11" ht="14.65" customHeight="1">
      <c r="B18797" s="65">
        <v>59461</v>
      </c>
      <c r="C18797" s="65" t="s">
        <v>3405</v>
      </c>
      <c r="D18797" s="65" t="s">
        <v>3590</v>
      </c>
      <c r="E18797" s="65" t="s">
        <v>3510</v>
      </c>
      <c r="F18797" s="65">
        <v>3.4</v>
      </c>
      <c r="G18797" s="65" t="s">
        <v>3497</v>
      </c>
      <c r="H18797" s="65" t="s">
        <v>3581</v>
      </c>
      <c r="I18797" s="65" t="s">
        <v>3529</v>
      </c>
      <c r="J18797" s="65" t="str">
        <f>IF(VLOOKUP(I18797,'Cross-Page Data'!$D$4:$F$48,3,FALSE)="natural gas",VLOOKUP(E18797,'Cross-Page Data'!$I$4:$J$19,2,FALSE),IF(VLOOKUP(I18797,'Cross-Page Data'!$D$4:$F$48,3,FALSE)="solar",IF(E18797="PV","solar PV","solar thermal"),IF(VLOOKUP(I18797,'Cross-Page Data'!$D$4:$F$48,3,FALSE)="wind",VLOOKUP(E18797,'Cross-Page Data'!$I$4:$J$19,2,FALSE),IF(VLOOKUP(I18797,'Cross-Page Data'!$D$4:$F$48,3,FALSE)="hydro",VLOOKUP(E18797,'Cross-Page Data'!$I$4:$J$19,2,FALSE),VLOOKUP(I18797,'Cross-Page Data'!$D$4:$F$48,3,FALSE)))))</f>
        <v>biomass</v>
      </c>
      <c r="K18797" s="65" t="b">
        <f t="shared" si="293"/>
        <v>1</v>
      </c>
    </row>
    <row r="18798" spans="2:11" ht="14.65" customHeight="1">
      <c r="B18798" s="65">
        <v>59461</v>
      </c>
      <c r="C18798" s="65" t="s">
        <v>3405</v>
      </c>
      <c r="D18798" s="65" t="s">
        <v>3590</v>
      </c>
      <c r="E18798" s="65" t="s">
        <v>3510</v>
      </c>
      <c r="F18798" s="65">
        <v>3.4</v>
      </c>
      <c r="G18798" s="65" t="s">
        <v>3497</v>
      </c>
      <c r="H18798" s="65" t="s">
        <v>3581</v>
      </c>
      <c r="I18798" s="65" t="s">
        <v>3529</v>
      </c>
      <c r="J18798" s="65" t="str">
        <f>IF(VLOOKUP(I18798,'Cross-Page Data'!$D$4:$F$48,3,FALSE)="natural gas",VLOOKUP(E18798,'Cross-Page Data'!$I$4:$J$19,2,FALSE),IF(VLOOKUP(I18798,'Cross-Page Data'!$D$4:$F$48,3,FALSE)="solar",IF(E18798="PV","solar PV","solar thermal"),IF(VLOOKUP(I18798,'Cross-Page Data'!$D$4:$F$48,3,FALSE)="wind",VLOOKUP(E18798,'Cross-Page Data'!$I$4:$J$19,2,FALSE),IF(VLOOKUP(I18798,'Cross-Page Data'!$D$4:$F$48,3,FALSE)="hydro",VLOOKUP(E18798,'Cross-Page Data'!$I$4:$J$19,2,FALSE),VLOOKUP(I18798,'Cross-Page Data'!$D$4:$F$48,3,FALSE)))))</f>
        <v>biomass</v>
      </c>
      <c r="K18798" s="65" t="b">
        <f t="shared" si="293"/>
        <v>1</v>
      </c>
    </row>
    <row r="18799" spans="2:11" ht="14.65" customHeight="1">
      <c r="B18799" s="65">
        <v>59461</v>
      </c>
      <c r="C18799" s="65" t="s">
        <v>3405</v>
      </c>
      <c r="D18799" s="65" t="s">
        <v>3590</v>
      </c>
      <c r="E18799" s="65" t="s">
        <v>3510</v>
      </c>
      <c r="F18799" s="65">
        <v>3.4</v>
      </c>
      <c r="G18799" s="65" t="s">
        <v>3497</v>
      </c>
      <c r="H18799" s="65" t="s">
        <v>3581</v>
      </c>
      <c r="I18799" s="65" t="s">
        <v>3529</v>
      </c>
      <c r="J18799" s="65" t="str">
        <f>IF(VLOOKUP(I18799,'Cross-Page Data'!$D$4:$F$48,3,FALSE)="natural gas",VLOOKUP(E18799,'Cross-Page Data'!$I$4:$J$19,2,FALSE),IF(VLOOKUP(I18799,'Cross-Page Data'!$D$4:$F$48,3,FALSE)="solar",IF(E18799="PV","solar PV","solar thermal"),IF(VLOOKUP(I18799,'Cross-Page Data'!$D$4:$F$48,3,FALSE)="wind",VLOOKUP(E18799,'Cross-Page Data'!$I$4:$J$19,2,FALSE),IF(VLOOKUP(I18799,'Cross-Page Data'!$D$4:$F$48,3,FALSE)="hydro",VLOOKUP(E18799,'Cross-Page Data'!$I$4:$J$19,2,FALSE),VLOOKUP(I18799,'Cross-Page Data'!$D$4:$F$48,3,FALSE)))))</f>
        <v>biomass</v>
      </c>
      <c r="K18799" s="65" t="b">
        <f t="shared" si="293"/>
        <v>1</v>
      </c>
    </row>
    <row r="18800" spans="2:11" ht="14.65" customHeight="1">
      <c r="B18800" s="65">
        <v>59462</v>
      </c>
      <c r="C18800" s="65" t="s">
        <v>3406</v>
      </c>
      <c r="D18800" s="65" t="s">
        <v>3587</v>
      </c>
      <c r="E18800" s="65" t="s">
        <v>3532</v>
      </c>
      <c r="F18800" s="65">
        <v>1.5</v>
      </c>
      <c r="G18800" s="65" t="s">
        <v>3497</v>
      </c>
      <c r="H18800" s="65" t="s">
        <v>3581</v>
      </c>
      <c r="I18800" s="65" t="s">
        <v>3533</v>
      </c>
      <c r="J18800" s="65" t="str">
        <f>IF(VLOOKUP(I18800,'Cross-Page Data'!$D$4:$F$48,3,FALSE)="natural gas",VLOOKUP(E18800,'Cross-Page Data'!$I$4:$J$19,2,FALSE),IF(VLOOKUP(I18800,'Cross-Page Data'!$D$4:$F$48,3,FALSE)="solar",IF(E18800="PV","solar PV","solar thermal"),IF(VLOOKUP(I18800,'Cross-Page Data'!$D$4:$F$48,3,FALSE)="wind",VLOOKUP(E18800,'Cross-Page Data'!$I$4:$J$19,2,FALSE),IF(VLOOKUP(I18800,'Cross-Page Data'!$D$4:$F$48,3,FALSE)="hydro",VLOOKUP(E18800,'Cross-Page Data'!$I$4:$J$19,2,FALSE),VLOOKUP(I18800,'Cross-Page Data'!$D$4:$F$48,3,FALSE)))))</f>
        <v>solar PV</v>
      </c>
      <c r="K18800" s="65" t="b">
        <f t="shared" si="293"/>
        <v>1</v>
      </c>
    </row>
    <row r="18801" spans="2:11" ht="14.65" customHeight="1">
      <c r="B18801" s="65">
        <v>59463</v>
      </c>
      <c r="C18801" s="65" t="s">
        <v>3420</v>
      </c>
      <c r="D18801" s="65" t="s">
        <v>3587</v>
      </c>
      <c r="E18801" s="65" t="s">
        <v>3532</v>
      </c>
      <c r="F18801" s="65">
        <v>2</v>
      </c>
      <c r="G18801" s="65" t="s">
        <v>3497</v>
      </c>
      <c r="H18801" s="65" t="s">
        <v>3581</v>
      </c>
      <c r="I18801" s="65" t="s">
        <v>3533</v>
      </c>
      <c r="J18801" s="65" t="str">
        <f>IF(VLOOKUP(I18801,'Cross-Page Data'!$D$4:$F$48,3,FALSE)="natural gas",VLOOKUP(E18801,'Cross-Page Data'!$I$4:$J$19,2,FALSE),IF(VLOOKUP(I18801,'Cross-Page Data'!$D$4:$F$48,3,FALSE)="solar",IF(E18801="PV","solar PV","solar thermal"),IF(VLOOKUP(I18801,'Cross-Page Data'!$D$4:$F$48,3,FALSE)="wind",VLOOKUP(E18801,'Cross-Page Data'!$I$4:$J$19,2,FALSE),IF(VLOOKUP(I18801,'Cross-Page Data'!$D$4:$F$48,3,FALSE)="hydro",VLOOKUP(E18801,'Cross-Page Data'!$I$4:$J$19,2,FALSE),VLOOKUP(I18801,'Cross-Page Data'!$D$4:$F$48,3,FALSE)))))</f>
        <v>solar PV</v>
      </c>
      <c r="K18801" s="65" t="b">
        <f t="shared" si="293"/>
        <v>1</v>
      </c>
    </row>
    <row r="18802" spans="2:11" ht="14.65" customHeight="1">
      <c r="B18802" s="65">
        <v>59464</v>
      </c>
      <c r="C18802" s="65" t="s">
        <v>3420</v>
      </c>
      <c r="D18802" s="65" t="s">
        <v>3587</v>
      </c>
      <c r="E18802" s="65" t="s">
        <v>3532</v>
      </c>
      <c r="F18802" s="65">
        <v>3</v>
      </c>
      <c r="G18802" s="65" t="s">
        <v>3497</v>
      </c>
      <c r="H18802" s="65" t="s">
        <v>3581</v>
      </c>
      <c r="I18802" s="65" t="s">
        <v>3533</v>
      </c>
      <c r="J18802" s="65" t="str">
        <f>IF(VLOOKUP(I18802,'Cross-Page Data'!$D$4:$F$48,3,FALSE)="natural gas",VLOOKUP(E18802,'Cross-Page Data'!$I$4:$J$19,2,FALSE),IF(VLOOKUP(I18802,'Cross-Page Data'!$D$4:$F$48,3,FALSE)="solar",IF(E18802="PV","solar PV","solar thermal"),IF(VLOOKUP(I18802,'Cross-Page Data'!$D$4:$F$48,3,FALSE)="wind",VLOOKUP(E18802,'Cross-Page Data'!$I$4:$J$19,2,FALSE),IF(VLOOKUP(I18802,'Cross-Page Data'!$D$4:$F$48,3,FALSE)="hydro",VLOOKUP(E18802,'Cross-Page Data'!$I$4:$J$19,2,FALSE),VLOOKUP(I18802,'Cross-Page Data'!$D$4:$F$48,3,FALSE)))))</f>
        <v>solar PV</v>
      </c>
      <c r="K18802" s="65" t="b">
        <f t="shared" si="293"/>
        <v>1</v>
      </c>
    </row>
    <row r="18803" spans="2:11" ht="14.65" customHeight="1">
      <c r="B18803" s="65">
        <v>59465</v>
      </c>
      <c r="C18803" s="65" t="s">
        <v>3420</v>
      </c>
      <c r="D18803" s="65" t="s">
        <v>3587</v>
      </c>
      <c r="E18803" s="65" t="s">
        <v>3532</v>
      </c>
      <c r="F18803" s="65">
        <v>1.5</v>
      </c>
      <c r="G18803" s="65" t="s">
        <v>3497</v>
      </c>
      <c r="H18803" s="65" t="s">
        <v>3581</v>
      </c>
      <c r="I18803" s="65" t="s">
        <v>3533</v>
      </c>
      <c r="J18803" s="65" t="str">
        <f>IF(VLOOKUP(I18803,'Cross-Page Data'!$D$4:$F$48,3,FALSE)="natural gas",VLOOKUP(E18803,'Cross-Page Data'!$I$4:$J$19,2,FALSE),IF(VLOOKUP(I18803,'Cross-Page Data'!$D$4:$F$48,3,FALSE)="solar",IF(E18803="PV","solar PV","solar thermal"),IF(VLOOKUP(I18803,'Cross-Page Data'!$D$4:$F$48,3,FALSE)="wind",VLOOKUP(E18803,'Cross-Page Data'!$I$4:$J$19,2,FALSE),IF(VLOOKUP(I18803,'Cross-Page Data'!$D$4:$F$48,3,FALSE)="hydro",VLOOKUP(E18803,'Cross-Page Data'!$I$4:$J$19,2,FALSE),VLOOKUP(I18803,'Cross-Page Data'!$D$4:$F$48,3,FALSE)))))</f>
        <v>solar PV</v>
      </c>
      <c r="K18803" s="65" t="b">
        <f t="shared" si="293"/>
        <v>1</v>
      </c>
    </row>
    <row r="18804" spans="2:11" ht="14.65" customHeight="1">
      <c r="B18804" s="65">
        <v>59466</v>
      </c>
      <c r="C18804" s="65" t="s">
        <v>3420</v>
      </c>
      <c r="D18804" s="65" t="s">
        <v>3587</v>
      </c>
      <c r="E18804" s="65" t="s">
        <v>3532</v>
      </c>
      <c r="F18804" s="65">
        <v>1.9</v>
      </c>
      <c r="G18804" s="65" t="s">
        <v>3497</v>
      </c>
      <c r="H18804" s="65" t="s">
        <v>3581</v>
      </c>
      <c r="I18804" s="65" t="s">
        <v>3533</v>
      </c>
      <c r="J18804" s="65" t="str">
        <f>IF(VLOOKUP(I18804,'Cross-Page Data'!$D$4:$F$48,3,FALSE)="natural gas",VLOOKUP(E18804,'Cross-Page Data'!$I$4:$J$19,2,FALSE),IF(VLOOKUP(I18804,'Cross-Page Data'!$D$4:$F$48,3,FALSE)="solar",IF(E18804="PV","solar PV","solar thermal"),IF(VLOOKUP(I18804,'Cross-Page Data'!$D$4:$F$48,3,FALSE)="wind",VLOOKUP(E18804,'Cross-Page Data'!$I$4:$J$19,2,FALSE),IF(VLOOKUP(I18804,'Cross-Page Data'!$D$4:$F$48,3,FALSE)="hydro",VLOOKUP(E18804,'Cross-Page Data'!$I$4:$J$19,2,FALSE),VLOOKUP(I18804,'Cross-Page Data'!$D$4:$F$48,3,FALSE)))))</f>
        <v>solar PV</v>
      </c>
      <c r="K18804" s="65" t="b">
        <f t="shared" si="293"/>
        <v>1</v>
      </c>
    </row>
    <row r="18805" spans="2:11" ht="14.65" customHeight="1">
      <c r="B18805" s="65">
        <v>59467</v>
      </c>
      <c r="C18805" s="65" t="s">
        <v>3423</v>
      </c>
      <c r="D18805" s="65" t="s">
        <v>3580</v>
      </c>
      <c r="E18805" s="65" t="s">
        <v>3510</v>
      </c>
      <c r="F18805" s="65">
        <v>4.3</v>
      </c>
      <c r="G18805" s="65" t="s">
        <v>3497</v>
      </c>
      <c r="H18805" s="65" t="s">
        <v>3498</v>
      </c>
      <c r="I18805" s="65" t="s">
        <v>3502</v>
      </c>
      <c r="J18805" s="65" t="str">
        <f>IF(VLOOKUP(I18805,'Cross-Page Data'!$D$4:$F$48,3,FALSE)="natural gas",VLOOKUP(E18805,'Cross-Page Data'!$I$4:$J$19,2,FALSE),IF(VLOOKUP(I18805,'Cross-Page Data'!$D$4:$F$48,3,FALSE)="solar",IF(E18805="PV","solar PV","solar thermal"),IF(VLOOKUP(I18805,'Cross-Page Data'!$D$4:$F$48,3,FALSE)="wind",VLOOKUP(E18805,'Cross-Page Data'!$I$4:$J$19,2,FALSE),IF(VLOOKUP(I18805,'Cross-Page Data'!$D$4:$F$48,3,FALSE)="hydro",VLOOKUP(E18805,'Cross-Page Data'!$I$4:$J$19,2,FALSE),VLOOKUP(I18805,'Cross-Page Data'!$D$4:$F$48,3,FALSE)))))</f>
        <v>natural gas peaker</v>
      </c>
      <c r="K18805" s="65" t="b">
        <f t="shared" si="293"/>
        <v>1</v>
      </c>
    </row>
    <row r="18806" spans="2:11" ht="14.65" customHeight="1">
      <c r="B18806" s="65">
        <v>59467</v>
      </c>
      <c r="C18806" s="65" t="s">
        <v>3423</v>
      </c>
      <c r="D18806" s="65" t="s">
        <v>3580</v>
      </c>
      <c r="E18806" s="65" t="s">
        <v>3510</v>
      </c>
      <c r="F18806" s="65">
        <v>4.3</v>
      </c>
      <c r="G18806" s="65" t="s">
        <v>3497</v>
      </c>
      <c r="H18806" s="65" t="s">
        <v>3498</v>
      </c>
      <c r="I18806" s="65" t="s">
        <v>3502</v>
      </c>
      <c r="J18806" s="65" t="str">
        <f>IF(VLOOKUP(I18806,'Cross-Page Data'!$D$4:$F$48,3,FALSE)="natural gas",VLOOKUP(E18806,'Cross-Page Data'!$I$4:$J$19,2,FALSE),IF(VLOOKUP(I18806,'Cross-Page Data'!$D$4:$F$48,3,FALSE)="solar",IF(E18806="PV","solar PV","solar thermal"),IF(VLOOKUP(I18806,'Cross-Page Data'!$D$4:$F$48,3,FALSE)="wind",VLOOKUP(E18806,'Cross-Page Data'!$I$4:$J$19,2,FALSE),IF(VLOOKUP(I18806,'Cross-Page Data'!$D$4:$F$48,3,FALSE)="hydro",VLOOKUP(E18806,'Cross-Page Data'!$I$4:$J$19,2,FALSE),VLOOKUP(I18806,'Cross-Page Data'!$D$4:$F$48,3,FALSE)))))</f>
        <v>natural gas peaker</v>
      </c>
      <c r="K18806" s="65" t="b">
        <f t="shared" si="293"/>
        <v>1</v>
      </c>
    </row>
    <row r="18807" spans="2:11" ht="14.65" customHeight="1">
      <c r="B18807" s="65">
        <v>59467</v>
      </c>
      <c r="C18807" s="65" t="s">
        <v>3423</v>
      </c>
      <c r="D18807" s="65" t="s">
        <v>3580</v>
      </c>
      <c r="E18807" s="65" t="s">
        <v>3510</v>
      </c>
      <c r="F18807" s="65">
        <v>4.3</v>
      </c>
      <c r="G18807" s="65" t="s">
        <v>3497</v>
      </c>
      <c r="H18807" s="65" t="s">
        <v>3498</v>
      </c>
      <c r="I18807" s="65" t="s">
        <v>3502</v>
      </c>
      <c r="J18807" s="65" t="str">
        <f>IF(VLOOKUP(I18807,'Cross-Page Data'!$D$4:$F$48,3,FALSE)="natural gas",VLOOKUP(E18807,'Cross-Page Data'!$I$4:$J$19,2,FALSE),IF(VLOOKUP(I18807,'Cross-Page Data'!$D$4:$F$48,3,FALSE)="solar",IF(E18807="PV","solar PV","solar thermal"),IF(VLOOKUP(I18807,'Cross-Page Data'!$D$4:$F$48,3,FALSE)="wind",VLOOKUP(E18807,'Cross-Page Data'!$I$4:$J$19,2,FALSE),IF(VLOOKUP(I18807,'Cross-Page Data'!$D$4:$F$48,3,FALSE)="hydro",VLOOKUP(E18807,'Cross-Page Data'!$I$4:$J$19,2,FALSE),VLOOKUP(I18807,'Cross-Page Data'!$D$4:$F$48,3,FALSE)))))</f>
        <v>natural gas peaker</v>
      </c>
      <c r="K18807" s="65" t="b">
        <f t="shared" si="293"/>
        <v>1</v>
      </c>
    </row>
    <row r="18808" spans="2:11" ht="14.65" customHeight="1">
      <c r="B18808" s="65">
        <v>59468</v>
      </c>
      <c r="C18808" s="65" t="s">
        <v>3420</v>
      </c>
      <c r="D18808" s="65" t="s">
        <v>3587</v>
      </c>
      <c r="E18808" s="65" t="s">
        <v>3532</v>
      </c>
      <c r="F18808" s="65">
        <v>2</v>
      </c>
      <c r="G18808" s="65" t="s">
        <v>3497</v>
      </c>
      <c r="H18808" s="65" t="s">
        <v>3581</v>
      </c>
      <c r="I18808" s="65" t="s">
        <v>3533</v>
      </c>
      <c r="J18808" s="65" t="str">
        <f>IF(VLOOKUP(I18808,'Cross-Page Data'!$D$4:$F$48,3,FALSE)="natural gas",VLOOKUP(E18808,'Cross-Page Data'!$I$4:$J$19,2,FALSE),IF(VLOOKUP(I18808,'Cross-Page Data'!$D$4:$F$48,3,FALSE)="solar",IF(E18808="PV","solar PV","solar thermal"),IF(VLOOKUP(I18808,'Cross-Page Data'!$D$4:$F$48,3,FALSE)="wind",VLOOKUP(E18808,'Cross-Page Data'!$I$4:$J$19,2,FALSE),IF(VLOOKUP(I18808,'Cross-Page Data'!$D$4:$F$48,3,FALSE)="hydro",VLOOKUP(E18808,'Cross-Page Data'!$I$4:$J$19,2,FALSE),VLOOKUP(I18808,'Cross-Page Data'!$D$4:$F$48,3,FALSE)))))</f>
        <v>solar PV</v>
      </c>
      <c r="K18808" s="65" t="b">
        <f t="shared" si="293"/>
        <v>1</v>
      </c>
    </row>
    <row r="18809" spans="2:11" ht="14.65" customHeight="1">
      <c r="B18809" s="65">
        <v>59469</v>
      </c>
      <c r="C18809" s="65" t="s">
        <v>3405</v>
      </c>
      <c r="D18809" s="65" t="s">
        <v>3587</v>
      </c>
      <c r="E18809" s="65" t="s">
        <v>3532</v>
      </c>
      <c r="F18809" s="65">
        <v>20</v>
      </c>
      <c r="G18809" s="65" t="s">
        <v>3497</v>
      </c>
      <c r="H18809" s="65" t="s">
        <v>3581</v>
      </c>
      <c r="I18809" s="65" t="s">
        <v>3533</v>
      </c>
      <c r="J18809" s="65" t="str">
        <f>IF(VLOOKUP(I18809,'Cross-Page Data'!$D$4:$F$48,3,FALSE)="natural gas",VLOOKUP(E18809,'Cross-Page Data'!$I$4:$J$19,2,FALSE),IF(VLOOKUP(I18809,'Cross-Page Data'!$D$4:$F$48,3,FALSE)="solar",IF(E18809="PV","solar PV","solar thermal"),IF(VLOOKUP(I18809,'Cross-Page Data'!$D$4:$F$48,3,FALSE)="wind",VLOOKUP(E18809,'Cross-Page Data'!$I$4:$J$19,2,FALSE),IF(VLOOKUP(I18809,'Cross-Page Data'!$D$4:$F$48,3,FALSE)="hydro",VLOOKUP(E18809,'Cross-Page Data'!$I$4:$J$19,2,FALSE),VLOOKUP(I18809,'Cross-Page Data'!$D$4:$F$48,3,FALSE)))))</f>
        <v>solar PV</v>
      </c>
      <c r="K18809" s="65" t="b">
        <f t="shared" si="293"/>
        <v>1</v>
      </c>
    </row>
    <row r="18810" spans="2:11" ht="14.65" customHeight="1">
      <c r="B18810" s="65">
        <v>59470</v>
      </c>
      <c r="C18810" s="65" t="s">
        <v>3435</v>
      </c>
      <c r="D18810" s="65" t="s">
        <v>3587</v>
      </c>
      <c r="E18810" s="65" t="s">
        <v>3532</v>
      </c>
      <c r="F18810" s="65">
        <v>1.8</v>
      </c>
      <c r="G18810" s="65" t="s">
        <v>3497</v>
      </c>
      <c r="H18810" s="65" t="s">
        <v>3581</v>
      </c>
      <c r="I18810" s="65" t="s">
        <v>3533</v>
      </c>
      <c r="J18810" s="65" t="str">
        <f>IF(VLOOKUP(I18810,'Cross-Page Data'!$D$4:$F$48,3,FALSE)="natural gas",VLOOKUP(E18810,'Cross-Page Data'!$I$4:$J$19,2,FALSE),IF(VLOOKUP(I18810,'Cross-Page Data'!$D$4:$F$48,3,FALSE)="solar",IF(E18810="PV","solar PV","solar thermal"),IF(VLOOKUP(I18810,'Cross-Page Data'!$D$4:$F$48,3,FALSE)="wind",VLOOKUP(E18810,'Cross-Page Data'!$I$4:$J$19,2,FALSE),IF(VLOOKUP(I18810,'Cross-Page Data'!$D$4:$F$48,3,FALSE)="hydro",VLOOKUP(E18810,'Cross-Page Data'!$I$4:$J$19,2,FALSE),VLOOKUP(I18810,'Cross-Page Data'!$D$4:$F$48,3,FALSE)))))</f>
        <v>solar PV</v>
      </c>
      <c r="K18810" s="65" t="b">
        <f t="shared" si="293"/>
        <v>1</v>
      </c>
    </row>
    <row r="18811" spans="2:11" ht="14.65" customHeight="1">
      <c r="B18811" s="65">
        <v>59472</v>
      </c>
      <c r="C18811" s="65" t="s">
        <v>3434</v>
      </c>
      <c r="D18811" s="65" t="s">
        <v>3587</v>
      </c>
      <c r="E18811" s="65" t="s">
        <v>3532</v>
      </c>
      <c r="F18811" s="65">
        <v>19.899999999999999</v>
      </c>
      <c r="G18811" s="65" t="s">
        <v>3497</v>
      </c>
      <c r="H18811" s="65" t="s">
        <v>3583</v>
      </c>
      <c r="I18811" s="65" t="s">
        <v>3533</v>
      </c>
      <c r="J18811" s="65" t="str">
        <f>IF(VLOOKUP(I18811,'Cross-Page Data'!$D$4:$F$48,3,FALSE)="natural gas",VLOOKUP(E18811,'Cross-Page Data'!$I$4:$J$19,2,FALSE),IF(VLOOKUP(I18811,'Cross-Page Data'!$D$4:$F$48,3,FALSE)="solar",IF(E18811="PV","solar PV","solar thermal"),IF(VLOOKUP(I18811,'Cross-Page Data'!$D$4:$F$48,3,FALSE)="wind",VLOOKUP(E18811,'Cross-Page Data'!$I$4:$J$19,2,FALSE),IF(VLOOKUP(I18811,'Cross-Page Data'!$D$4:$F$48,3,FALSE)="hydro",VLOOKUP(E18811,'Cross-Page Data'!$I$4:$J$19,2,FALSE),VLOOKUP(I18811,'Cross-Page Data'!$D$4:$F$48,3,FALSE)))))</f>
        <v>solar PV</v>
      </c>
      <c r="K18811" s="65" t="b">
        <f t="shared" si="293"/>
        <v>0</v>
      </c>
    </row>
    <row r="18812" spans="2:11" ht="14.65" customHeight="1">
      <c r="B18812" s="65">
        <v>59473</v>
      </c>
      <c r="C18812" s="65" t="s">
        <v>3405</v>
      </c>
      <c r="D18812" s="65" t="s">
        <v>3587</v>
      </c>
      <c r="E18812" s="65" t="s">
        <v>3532</v>
      </c>
      <c r="F18812" s="65">
        <v>14.4</v>
      </c>
      <c r="G18812" s="65" t="s">
        <v>3497</v>
      </c>
      <c r="H18812" s="65" t="s">
        <v>3602</v>
      </c>
      <c r="I18812" s="65" t="s">
        <v>3533</v>
      </c>
      <c r="J18812" s="65" t="str">
        <f>IF(VLOOKUP(I18812,'Cross-Page Data'!$D$4:$F$48,3,FALSE)="natural gas",VLOOKUP(E18812,'Cross-Page Data'!$I$4:$J$19,2,FALSE),IF(VLOOKUP(I18812,'Cross-Page Data'!$D$4:$F$48,3,FALSE)="solar",IF(E18812="PV","solar PV","solar thermal"),IF(VLOOKUP(I18812,'Cross-Page Data'!$D$4:$F$48,3,FALSE)="wind",VLOOKUP(E18812,'Cross-Page Data'!$I$4:$J$19,2,FALSE),IF(VLOOKUP(I18812,'Cross-Page Data'!$D$4:$F$48,3,FALSE)="hydro",VLOOKUP(E18812,'Cross-Page Data'!$I$4:$J$19,2,FALSE),VLOOKUP(I18812,'Cross-Page Data'!$D$4:$F$48,3,FALSE)))))</f>
        <v>solar PV</v>
      </c>
      <c r="K18812" s="65" t="b">
        <f t="shared" si="293"/>
        <v>0</v>
      </c>
    </row>
    <row r="18813" spans="2:11" ht="14.65" customHeight="1">
      <c r="B18813" s="65">
        <v>59474</v>
      </c>
      <c r="C18813" s="65" t="s">
        <v>3428</v>
      </c>
      <c r="D18813" s="65" t="s">
        <v>3587</v>
      </c>
      <c r="E18813" s="65" t="s">
        <v>3532</v>
      </c>
      <c r="F18813" s="65">
        <v>17.5</v>
      </c>
      <c r="G18813" s="65" t="s">
        <v>3497</v>
      </c>
      <c r="H18813" s="65" t="s">
        <v>3583</v>
      </c>
      <c r="I18813" s="65" t="s">
        <v>3533</v>
      </c>
      <c r="J18813" s="65" t="str">
        <f>IF(VLOOKUP(I18813,'Cross-Page Data'!$D$4:$F$48,3,FALSE)="natural gas",VLOOKUP(E18813,'Cross-Page Data'!$I$4:$J$19,2,FALSE),IF(VLOOKUP(I18813,'Cross-Page Data'!$D$4:$F$48,3,FALSE)="solar",IF(E18813="PV","solar PV","solar thermal"),IF(VLOOKUP(I18813,'Cross-Page Data'!$D$4:$F$48,3,FALSE)="wind",VLOOKUP(E18813,'Cross-Page Data'!$I$4:$J$19,2,FALSE),IF(VLOOKUP(I18813,'Cross-Page Data'!$D$4:$F$48,3,FALSE)="hydro",VLOOKUP(E18813,'Cross-Page Data'!$I$4:$J$19,2,FALSE),VLOOKUP(I18813,'Cross-Page Data'!$D$4:$F$48,3,FALSE)))))</f>
        <v>solar PV</v>
      </c>
      <c r="K18813" s="65" t="b">
        <f t="shared" si="293"/>
        <v>0</v>
      </c>
    </row>
    <row r="18814" spans="2:11" ht="14.65" customHeight="1">
      <c r="B18814" s="65">
        <v>59475</v>
      </c>
      <c r="C18814" s="65" t="s">
        <v>3444</v>
      </c>
      <c r="D18814" s="65" t="s">
        <v>3585</v>
      </c>
      <c r="E18814" s="65" t="s">
        <v>3523</v>
      </c>
      <c r="F18814" s="65">
        <v>249.9</v>
      </c>
      <c r="G18814" s="65" t="s">
        <v>3497</v>
      </c>
      <c r="H18814" s="65" t="s">
        <v>3581</v>
      </c>
      <c r="I18814" s="65" t="s">
        <v>3524</v>
      </c>
      <c r="J18814" s="65" t="str">
        <f>IF(VLOOKUP(I18814,'Cross-Page Data'!$D$4:$F$48,3,FALSE)="natural gas",VLOOKUP(E18814,'Cross-Page Data'!$I$4:$J$19,2,FALSE),IF(VLOOKUP(I18814,'Cross-Page Data'!$D$4:$F$48,3,FALSE)="solar",IF(E18814="PV","solar PV","solar thermal"),IF(VLOOKUP(I18814,'Cross-Page Data'!$D$4:$F$48,3,FALSE)="wind",VLOOKUP(E18814,'Cross-Page Data'!$I$4:$J$19,2,FALSE),IF(VLOOKUP(I18814,'Cross-Page Data'!$D$4:$F$48,3,FALSE)="hydro",VLOOKUP(E18814,'Cross-Page Data'!$I$4:$J$19,2,FALSE),VLOOKUP(I18814,'Cross-Page Data'!$D$4:$F$48,3,FALSE)))))</f>
        <v>onshore wind</v>
      </c>
      <c r="K18814" s="65" t="b">
        <f t="shared" si="293"/>
        <v>1</v>
      </c>
    </row>
    <row r="18815" spans="2:11" ht="14.65" customHeight="1">
      <c r="B18815" s="65">
        <v>59476</v>
      </c>
      <c r="C18815" s="65" t="s">
        <v>3447</v>
      </c>
      <c r="D18815" s="65" t="s">
        <v>3587</v>
      </c>
      <c r="E18815" s="65" t="s">
        <v>3532</v>
      </c>
      <c r="F18815" s="65">
        <v>2</v>
      </c>
      <c r="G18815" s="65" t="s">
        <v>3497</v>
      </c>
      <c r="H18815" s="65" t="s">
        <v>3581</v>
      </c>
      <c r="I18815" s="65" t="s">
        <v>3533</v>
      </c>
      <c r="J18815" s="65" t="str">
        <f>IF(VLOOKUP(I18815,'Cross-Page Data'!$D$4:$F$48,3,FALSE)="natural gas",VLOOKUP(E18815,'Cross-Page Data'!$I$4:$J$19,2,FALSE),IF(VLOOKUP(I18815,'Cross-Page Data'!$D$4:$F$48,3,FALSE)="solar",IF(E18815="PV","solar PV","solar thermal"),IF(VLOOKUP(I18815,'Cross-Page Data'!$D$4:$F$48,3,FALSE)="wind",VLOOKUP(E18815,'Cross-Page Data'!$I$4:$J$19,2,FALSE),IF(VLOOKUP(I18815,'Cross-Page Data'!$D$4:$F$48,3,FALSE)="hydro",VLOOKUP(E18815,'Cross-Page Data'!$I$4:$J$19,2,FALSE),VLOOKUP(I18815,'Cross-Page Data'!$D$4:$F$48,3,FALSE)))))</f>
        <v>solar PV</v>
      </c>
      <c r="K18815" s="65" t="b">
        <f t="shared" si="293"/>
        <v>1</v>
      </c>
    </row>
    <row r="18816" spans="2:11" ht="14.65" customHeight="1">
      <c r="B18816" s="65">
        <v>59477</v>
      </c>
      <c r="C18816" s="65" t="s">
        <v>3447</v>
      </c>
      <c r="D18816" s="65" t="s">
        <v>3587</v>
      </c>
      <c r="E18816" s="65" t="s">
        <v>3532</v>
      </c>
      <c r="F18816" s="65">
        <v>2.2000000000000002</v>
      </c>
      <c r="G18816" s="65" t="s">
        <v>3497</v>
      </c>
      <c r="H18816" s="65" t="s">
        <v>3581</v>
      </c>
      <c r="I18816" s="65" t="s">
        <v>3533</v>
      </c>
      <c r="J18816" s="65" t="str">
        <f>IF(VLOOKUP(I18816,'Cross-Page Data'!$D$4:$F$48,3,FALSE)="natural gas",VLOOKUP(E18816,'Cross-Page Data'!$I$4:$J$19,2,FALSE),IF(VLOOKUP(I18816,'Cross-Page Data'!$D$4:$F$48,3,FALSE)="solar",IF(E18816="PV","solar PV","solar thermal"),IF(VLOOKUP(I18816,'Cross-Page Data'!$D$4:$F$48,3,FALSE)="wind",VLOOKUP(E18816,'Cross-Page Data'!$I$4:$J$19,2,FALSE),IF(VLOOKUP(I18816,'Cross-Page Data'!$D$4:$F$48,3,FALSE)="hydro",VLOOKUP(E18816,'Cross-Page Data'!$I$4:$J$19,2,FALSE),VLOOKUP(I18816,'Cross-Page Data'!$D$4:$F$48,3,FALSE)))))</f>
        <v>solar PV</v>
      </c>
      <c r="K18816" s="65" t="b">
        <f t="shared" si="293"/>
        <v>1</v>
      </c>
    </row>
    <row r="18817" spans="2:11" ht="14.65" customHeight="1">
      <c r="B18817" s="65">
        <v>59478</v>
      </c>
      <c r="C18817" s="65" t="s">
        <v>3416</v>
      </c>
      <c r="D18817" s="65" t="s">
        <v>3587</v>
      </c>
      <c r="E18817" s="65" t="s">
        <v>3532</v>
      </c>
      <c r="F18817" s="65">
        <v>1</v>
      </c>
      <c r="G18817" s="65" t="s">
        <v>3497</v>
      </c>
      <c r="H18817" s="65" t="s">
        <v>3498</v>
      </c>
      <c r="I18817" s="65" t="s">
        <v>3533</v>
      </c>
      <c r="J18817" s="65" t="str">
        <f>IF(VLOOKUP(I18817,'Cross-Page Data'!$D$4:$F$48,3,FALSE)="natural gas",VLOOKUP(E18817,'Cross-Page Data'!$I$4:$J$19,2,FALSE),IF(VLOOKUP(I18817,'Cross-Page Data'!$D$4:$F$48,3,FALSE)="solar",IF(E18817="PV","solar PV","solar thermal"),IF(VLOOKUP(I18817,'Cross-Page Data'!$D$4:$F$48,3,FALSE)="wind",VLOOKUP(E18817,'Cross-Page Data'!$I$4:$J$19,2,FALSE),IF(VLOOKUP(I18817,'Cross-Page Data'!$D$4:$F$48,3,FALSE)="hydro",VLOOKUP(E18817,'Cross-Page Data'!$I$4:$J$19,2,FALSE),VLOOKUP(I18817,'Cross-Page Data'!$D$4:$F$48,3,FALSE)))))</f>
        <v>solar PV</v>
      </c>
      <c r="K18817" s="65" t="b">
        <f t="shared" si="293"/>
        <v>1</v>
      </c>
    </row>
    <row r="18818" spans="2:11" ht="14.65" customHeight="1">
      <c r="B18818" s="65">
        <v>59479</v>
      </c>
      <c r="C18818" s="65" t="s">
        <v>3416</v>
      </c>
      <c r="D18818" s="65" t="s">
        <v>3587</v>
      </c>
      <c r="E18818" s="65" t="s">
        <v>3532</v>
      </c>
      <c r="F18818" s="65">
        <v>1</v>
      </c>
      <c r="G18818" s="65" t="s">
        <v>3497</v>
      </c>
      <c r="H18818" s="65" t="s">
        <v>3498</v>
      </c>
      <c r="I18818" s="65" t="s">
        <v>3533</v>
      </c>
      <c r="J18818" s="65" t="str">
        <f>IF(VLOOKUP(I18818,'Cross-Page Data'!$D$4:$F$48,3,FALSE)="natural gas",VLOOKUP(E18818,'Cross-Page Data'!$I$4:$J$19,2,FALSE),IF(VLOOKUP(I18818,'Cross-Page Data'!$D$4:$F$48,3,FALSE)="solar",IF(E18818="PV","solar PV","solar thermal"),IF(VLOOKUP(I18818,'Cross-Page Data'!$D$4:$F$48,3,FALSE)="wind",VLOOKUP(E18818,'Cross-Page Data'!$I$4:$J$19,2,FALSE),IF(VLOOKUP(I18818,'Cross-Page Data'!$D$4:$F$48,3,FALSE)="hydro",VLOOKUP(E18818,'Cross-Page Data'!$I$4:$J$19,2,FALSE),VLOOKUP(I18818,'Cross-Page Data'!$D$4:$F$48,3,FALSE)))))</f>
        <v>solar PV</v>
      </c>
      <c r="K18818" s="65" t="b">
        <f t="shared" si="293"/>
        <v>1</v>
      </c>
    </row>
    <row r="18819" spans="2:11" ht="14.65" customHeight="1">
      <c r="B18819" s="65">
        <v>59480</v>
      </c>
      <c r="C18819" s="65" t="s">
        <v>3416</v>
      </c>
      <c r="D18819" s="65" t="s">
        <v>3587</v>
      </c>
      <c r="E18819" s="65" t="s">
        <v>3532</v>
      </c>
      <c r="F18819" s="65">
        <v>1</v>
      </c>
      <c r="G18819" s="65" t="s">
        <v>3497</v>
      </c>
      <c r="H18819" s="65" t="s">
        <v>3498</v>
      </c>
      <c r="I18819" s="65" t="s">
        <v>3533</v>
      </c>
      <c r="J18819" s="65" t="str">
        <f>IF(VLOOKUP(I18819,'Cross-Page Data'!$D$4:$F$48,3,FALSE)="natural gas",VLOOKUP(E18819,'Cross-Page Data'!$I$4:$J$19,2,FALSE),IF(VLOOKUP(I18819,'Cross-Page Data'!$D$4:$F$48,3,FALSE)="solar",IF(E18819="PV","solar PV","solar thermal"),IF(VLOOKUP(I18819,'Cross-Page Data'!$D$4:$F$48,3,FALSE)="wind",VLOOKUP(E18819,'Cross-Page Data'!$I$4:$J$19,2,FALSE),IF(VLOOKUP(I18819,'Cross-Page Data'!$D$4:$F$48,3,FALSE)="hydro",VLOOKUP(E18819,'Cross-Page Data'!$I$4:$J$19,2,FALSE),VLOOKUP(I18819,'Cross-Page Data'!$D$4:$F$48,3,FALSE)))))</f>
        <v>solar PV</v>
      </c>
      <c r="K18819" s="65" t="b">
        <f t="shared" si="293"/>
        <v>1</v>
      </c>
    </row>
    <row r="18820" spans="2:11" ht="14.65" customHeight="1">
      <c r="B18820" s="65">
        <v>59481</v>
      </c>
      <c r="C18820" s="65" t="s">
        <v>3416</v>
      </c>
      <c r="D18820" s="65" t="s">
        <v>3587</v>
      </c>
      <c r="E18820" s="65" t="s">
        <v>3532</v>
      </c>
      <c r="F18820" s="65">
        <v>3</v>
      </c>
      <c r="G18820" s="65" t="s">
        <v>3497</v>
      </c>
      <c r="H18820" s="65" t="s">
        <v>3498</v>
      </c>
      <c r="I18820" s="65" t="s">
        <v>3533</v>
      </c>
      <c r="J18820" s="65" t="str">
        <f>IF(VLOOKUP(I18820,'Cross-Page Data'!$D$4:$F$48,3,FALSE)="natural gas",VLOOKUP(E18820,'Cross-Page Data'!$I$4:$J$19,2,FALSE),IF(VLOOKUP(I18820,'Cross-Page Data'!$D$4:$F$48,3,FALSE)="solar",IF(E18820="PV","solar PV","solar thermal"),IF(VLOOKUP(I18820,'Cross-Page Data'!$D$4:$F$48,3,FALSE)="wind",VLOOKUP(E18820,'Cross-Page Data'!$I$4:$J$19,2,FALSE),IF(VLOOKUP(I18820,'Cross-Page Data'!$D$4:$F$48,3,FALSE)="hydro",VLOOKUP(E18820,'Cross-Page Data'!$I$4:$J$19,2,FALSE),VLOOKUP(I18820,'Cross-Page Data'!$D$4:$F$48,3,FALSE)))))</f>
        <v>solar PV</v>
      </c>
      <c r="K18820" s="65" t="b">
        <f t="shared" ref="K18820:K18883" si="294">IF(AND($N$3=FALSE,OR(H18820="Commercial CHP",H18820="Industrial CHP",H18820="IPP CHP")),FALSE,IF(AND($N$4=FALSE,OR(H18820="Commercial CHP",H18820="Commercial Non-CHP",H18820="industrial chp", H18820="industrial non-chp")),FALSE, TRUE))</f>
        <v>1</v>
      </c>
    </row>
    <row r="18821" spans="2:11" ht="14.65" customHeight="1">
      <c r="B18821" s="65">
        <v>59482</v>
      </c>
      <c r="C18821" s="65" t="s">
        <v>3416</v>
      </c>
      <c r="D18821" s="65" t="s">
        <v>3587</v>
      </c>
      <c r="E18821" s="65" t="s">
        <v>3532</v>
      </c>
      <c r="F18821" s="65">
        <v>1</v>
      </c>
      <c r="G18821" s="65" t="s">
        <v>3497</v>
      </c>
      <c r="H18821" s="65" t="s">
        <v>3498</v>
      </c>
      <c r="I18821" s="65" t="s">
        <v>3533</v>
      </c>
      <c r="J18821" s="65" t="str">
        <f>IF(VLOOKUP(I18821,'Cross-Page Data'!$D$4:$F$48,3,FALSE)="natural gas",VLOOKUP(E18821,'Cross-Page Data'!$I$4:$J$19,2,FALSE),IF(VLOOKUP(I18821,'Cross-Page Data'!$D$4:$F$48,3,FALSE)="solar",IF(E18821="PV","solar PV","solar thermal"),IF(VLOOKUP(I18821,'Cross-Page Data'!$D$4:$F$48,3,FALSE)="wind",VLOOKUP(E18821,'Cross-Page Data'!$I$4:$J$19,2,FALSE),IF(VLOOKUP(I18821,'Cross-Page Data'!$D$4:$F$48,3,FALSE)="hydro",VLOOKUP(E18821,'Cross-Page Data'!$I$4:$J$19,2,FALSE),VLOOKUP(I18821,'Cross-Page Data'!$D$4:$F$48,3,FALSE)))))</f>
        <v>solar PV</v>
      </c>
      <c r="K18821" s="65" t="b">
        <f t="shared" si="294"/>
        <v>1</v>
      </c>
    </row>
    <row r="18822" spans="2:11" ht="14.65" customHeight="1">
      <c r="B18822" s="65">
        <v>59483</v>
      </c>
      <c r="C18822" s="65" t="s">
        <v>3416</v>
      </c>
      <c r="D18822" s="65" t="s">
        <v>3587</v>
      </c>
      <c r="E18822" s="65" t="s">
        <v>3532</v>
      </c>
      <c r="F18822" s="65">
        <v>3</v>
      </c>
      <c r="G18822" s="65" t="s">
        <v>3497</v>
      </c>
      <c r="H18822" s="65" t="s">
        <v>3498</v>
      </c>
      <c r="I18822" s="65" t="s">
        <v>3533</v>
      </c>
      <c r="J18822" s="65" t="str">
        <f>IF(VLOOKUP(I18822,'Cross-Page Data'!$D$4:$F$48,3,FALSE)="natural gas",VLOOKUP(E18822,'Cross-Page Data'!$I$4:$J$19,2,FALSE),IF(VLOOKUP(I18822,'Cross-Page Data'!$D$4:$F$48,3,FALSE)="solar",IF(E18822="PV","solar PV","solar thermal"),IF(VLOOKUP(I18822,'Cross-Page Data'!$D$4:$F$48,3,FALSE)="wind",VLOOKUP(E18822,'Cross-Page Data'!$I$4:$J$19,2,FALSE),IF(VLOOKUP(I18822,'Cross-Page Data'!$D$4:$F$48,3,FALSE)="hydro",VLOOKUP(E18822,'Cross-Page Data'!$I$4:$J$19,2,FALSE),VLOOKUP(I18822,'Cross-Page Data'!$D$4:$F$48,3,FALSE)))))</f>
        <v>solar PV</v>
      </c>
      <c r="K18822" s="65" t="b">
        <f t="shared" si="294"/>
        <v>1</v>
      </c>
    </row>
    <row r="18823" spans="2:11" ht="14.65" customHeight="1">
      <c r="B18823" s="65">
        <v>59484</v>
      </c>
      <c r="C18823" s="65" t="s">
        <v>3420</v>
      </c>
      <c r="D18823" s="65" t="s">
        <v>3587</v>
      </c>
      <c r="E18823" s="65" t="s">
        <v>3532</v>
      </c>
      <c r="F18823" s="65">
        <v>2</v>
      </c>
      <c r="G18823" s="65" t="s">
        <v>3497</v>
      </c>
      <c r="H18823" s="65" t="s">
        <v>3581</v>
      </c>
      <c r="I18823" s="65" t="s">
        <v>3533</v>
      </c>
      <c r="J18823" s="65" t="str">
        <f>IF(VLOOKUP(I18823,'Cross-Page Data'!$D$4:$F$48,3,FALSE)="natural gas",VLOOKUP(E18823,'Cross-Page Data'!$I$4:$J$19,2,FALSE),IF(VLOOKUP(I18823,'Cross-Page Data'!$D$4:$F$48,3,FALSE)="solar",IF(E18823="PV","solar PV","solar thermal"),IF(VLOOKUP(I18823,'Cross-Page Data'!$D$4:$F$48,3,FALSE)="wind",VLOOKUP(E18823,'Cross-Page Data'!$I$4:$J$19,2,FALSE),IF(VLOOKUP(I18823,'Cross-Page Data'!$D$4:$F$48,3,FALSE)="hydro",VLOOKUP(E18823,'Cross-Page Data'!$I$4:$J$19,2,FALSE),VLOOKUP(I18823,'Cross-Page Data'!$D$4:$F$48,3,FALSE)))))</f>
        <v>solar PV</v>
      </c>
      <c r="K18823" s="65" t="b">
        <f t="shared" si="294"/>
        <v>1</v>
      </c>
    </row>
    <row r="18824" spans="2:11" ht="14.65" customHeight="1">
      <c r="B18824" s="65">
        <v>59485</v>
      </c>
      <c r="C18824" s="65" t="s">
        <v>3420</v>
      </c>
      <c r="D18824" s="65" t="s">
        <v>3587</v>
      </c>
      <c r="E18824" s="65" t="s">
        <v>3532</v>
      </c>
      <c r="F18824" s="65">
        <v>1.9</v>
      </c>
      <c r="G18824" s="65" t="s">
        <v>3497</v>
      </c>
      <c r="H18824" s="65" t="s">
        <v>3581</v>
      </c>
      <c r="I18824" s="65" t="s">
        <v>3533</v>
      </c>
      <c r="J18824" s="65" t="str">
        <f>IF(VLOOKUP(I18824,'Cross-Page Data'!$D$4:$F$48,3,FALSE)="natural gas",VLOOKUP(E18824,'Cross-Page Data'!$I$4:$J$19,2,FALSE),IF(VLOOKUP(I18824,'Cross-Page Data'!$D$4:$F$48,3,FALSE)="solar",IF(E18824="PV","solar PV","solar thermal"),IF(VLOOKUP(I18824,'Cross-Page Data'!$D$4:$F$48,3,FALSE)="wind",VLOOKUP(E18824,'Cross-Page Data'!$I$4:$J$19,2,FALSE),IF(VLOOKUP(I18824,'Cross-Page Data'!$D$4:$F$48,3,FALSE)="hydro",VLOOKUP(E18824,'Cross-Page Data'!$I$4:$J$19,2,FALSE),VLOOKUP(I18824,'Cross-Page Data'!$D$4:$F$48,3,FALSE)))))</f>
        <v>solar PV</v>
      </c>
      <c r="K18824" s="65" t="b">
        <f t="shared" si="294"/>
        <v>1</v>
      </c>
    </row>
    <row r="18825" spans="2:11" ht="14.65" customHeight="1">
      <c r="B18825" s="65">
        <v>59486</v>
      </c>
      <c r="C18825" s="65" t="s">
        <v>3428</v>
      </c>
      <c r="D18825" s="65" t="s">
        <v>3587</v>
      </c>
      <c r="E18825" s="65" t="s">
        <v>3532</v>
      </c>
      <c r="F18825" s="65">
        <v>4.9000000000000004</v>
      </c>
      <c r="G18825" s="65" t="s">
        <v>3497</v>
      </c>
      <c r="H18825" s="65" t="s">
        <v>3581</v>
      </c>
      <c r="I18825" s="65" t="s">
        <v>3533</v>
      </c>
      <c r="J18825" s="65" t="str">
        <f>IF(VLOOKUP(I18825,'Cross-Page Data'!$D$4:$F$48,3,FALSE)="natural gas",VLOOKUP(E18825,'Cross-Page Data'!$I$4:$J$19,2,FALSE),IF(VLOOKUP(I18825,'Cross-Page Data'!$D$4:$F$48,3,FALSE)="solar",IF(E18825="PV","solar PV","solar thermal"),IF(VLOOKUP(I18825,'Cross-Page Data'!$D$4:$F$48,3,FALSE)="wind",VLOOKUP(E18825,'Cross-Page Data'!$I$4:$J$19,2,FALSE),IF(VLOOKUP(I18825,'Cross-Page Data'!$D$4:$F$48,3,FALSE)="hydro",VLOOKUP(E18825,'Cross-Page Data'!$I$4:$J$19,2,FALSE),VLOOKUP(I18825,'Cross-Page Data'!$D$4:$F$48,3,FALSE)))))</f>
        <v>solar PV</v>
      </c>
      <c r="K18825" s="65" t="b">
        <f t="shared" si="294"/>
        <v>1</v>
      </c>
    </row>
    <row r="18826" spans="2:11" ht="14.65" customHeight="1">
      <c r="B18826" s="65">
        <v>59487</v>
      </c>
      <c r="C18826" s="65" t="s">
        <v>3428</v>
      </c>
      <c r="D18826" s="65" t="s">
        <v>3587</v>
      </c>
      <c r="E18826" s="65" t="s">
        <v>3532</v>
      </c>
      <c r="F18826" s="65">
        <v>4.9000000000000004</v>
      </c>
      <c r="G18826" s="65" t="s">
        <v>3497</v>
      </c>
      <c r="H18826" s="65" t="s">
        <v>3581</v>
      </c>
      <c r="I18826" s="65" t="s">
        <v>3533</v>
      </c>
      <c r="J18826" s="65" t="str">
        <f>IF(VLOOKUP(I18826,'Cross-Page Data'!$D$4:$F$48,3,FALSE)="natural gas",VLOOKUP(E18826,'Cross-Page Data'!$I$4:$J$19,2,FALSE),IF(VLOOKUP(I18826,'Cross-Page Data'!$D$4:$F$48,3,FALSE)="solar",IF(E18826="PV","solar PV","solar thermal"),IF(VLOOKUP(I18826,'Cross-Page Data'!$D$4:$F$48,3,FALSE)="wind",VLOOKUP(E18826,'Cross-Page Data'!$I$4:$J$19,2,FALSE),IF(VLOOKUP(I18826,'Cross-Page Data'!$D$4:$F$48,3,FALSE)="hydro",VLOOKUP(E18826,'Cross-Page Data'!$I$4:$J$19,2,FALSE),VLOOKUP(I18826,'Cross-Page Data'!$D$4:$F$48,3,FALSE)))))</f>
        <v>solar PV</v>
      </c>
      <c r="K18826" s="65" t="b">
        <f t="shared" si="294"/>
        <v>1</v>
      </c>
    </row>
    <row r="18827" spans="2:11" ht="14.65" customHeight="1">
      <c r="B18827" s="65">
        <v>59488</v>
      </c>
      <c r="C18827" s="65" t="s">
        <v>3428</v>
      </c>
      <c r="D18827" s="65" t="s">
        <v>3587</v>
      </c>
      <c r="E18827" s="65" t="s">
        <v>3532</v>
      </c>
      <c r="F18827" s="65">
        <v>4.9000000000000004</v>
      </c>
      <c r="G18827" s="65" t="s">
        <v>3497</v>
      </c>
      <c r="H18827" s="65" t="s">
        <v>3581</v>
      </c>
      <c r="I18827" s="65" t="s">
        <v>3533</v>
      </c>
      <c r="J18827" s="65" t="str">
        <f>IF(VLOOKUP(I18827,'Cross-Page Data'!$D$4:$F$48,3,FALSE)="natural gas",VLOOKUP(E18827,'Cross-Page Data'!$I$4:$J$19,2,FALSE),IF(VLOOKUP(I18827,'Cross-Page Data'!$D$4:$F$48,3,FALSE)="solar",IF(E18827="PV","solar PV","solar thermal"),IF(VLOOKUP(I18827,'Cross-Page Data'!$D$4:$F$48,3,FALSE)="wind",VLOOKUP(E18827,'Cross-Page Data'!$I$4:$J$19,2,FALSE),IF(VLOOKUP(I18827,'Cross-Page Data'!$D$4:$F$48,3,FALSE)="hydro",VLOOKUP(E18827,'Cross-Page Data'!$I$4:$J$19,2,FALSE),VLOOKUP(I18827,'Cross-Page Data'!$D$4:$F$48,3,FALSE)))))</f>
        <v>solar PV</v>
      </c>
      <c r="K18827" s="65" t="b">
        <f t="shared" si="294"/>
        <v>1</v>
      </c>
    </row>
    <row r="18828" spans="2:11" ht="14.65" customHeight="1">
      <c r="B18828" s="65">
        <v>59489</v>
      </c>
      <c r="C18828" s="65" t="s">
        <v>3436</v>
      </c>
      <c r="D18828" s="65" t="s">
        <v>3587</v>
      </c>
      <c r="E18828" s="65" t="s">
        <v>3532</v>
      </c>
      <c r="F18828" s="65">
        <v>1.7</v>
      </c>
      <c r="G18828" s="65" t="s">
        <v>3497</v>
      </c>
      <c r="H18828" s="65" t="s">
        <v>3581</v>
      </c>
      <c r="I18828" s="65" t="s">
        <v>3533</v>
      </c>
      <c r="J18828" s="65" t="str">
        <f>IF(VLOOKUP(I18828,'Cross-Page Data'!$D$4:$F$48,3,FALSE)="natural gas",VLOOKUP(E18828,'Cross-Page Data'!$I$4:$J$19,2,FALSE),IF(VLOOKUP(I18828,'Cross-Page Data'!$D$4:$F$48,3,FALSE)="solar",IF(E18828="PV","solar PV","solar thermal"),IF(VLOOKUP(I18828,'Cross-Page Data'!$D$4:$F$48,3,FALSE)="wind",VLOOKUP(E18828,'Cross-Page Data'!$I$4:$J$19,2,FALSE),IF(VLOOKUP(I18828,'Cross-Page Data'!$D$4:$F$48,3,FALSE)="hydro",VLOOKUP(E18828,'Cross-Page Data'!$I$4:$J$19,2,FALSE),VLOOKUP(I18828,'Cross-Page Data'!$D$4:$F$48,3,FALSE)))))</f>
        <v>solar PV</v>
      </c>
      <c r="K18828" s="65" t="b">
        <f t="shared" si="294"/>
        <v>1</v>
      </c>
    </row>
    <row r="18829" spans="2:11" ht="14.65" customHeight="1">
      <c r="B18829" s="65">
        <v>59490</v>
      </c>
      <c r="C18829" s="65" t="s">
        <v>3438</v>
      </c>
      <c r="D18829" s="65" t="s">
        <v>3585</v>
      </c>
      <c r="E18829" s="65" t="s">
        <v>3523</v>
      </c>
      <c r="F18829" s="65">
        <v>10</v>
      </c>
      <c r="G18829" s="65" t="s">
        <v>3497</v>
      </c>
      <c r="H18829" s="65" t="s">
        <v>3581</v>
      </c>
      <c r="I18829" s="65" t="s">
        <v>3524</v>
      </c>
      <c r="J18829" s="65" t="str">
        <f>IF(VLOOKUP(I18829,'Cross-Page Data'!$D$4:$F$48,3,FALSE)="natural gas",VLOOKUP(E18829,'Cross-Page Data'!$I$4:$J$19,2,FALSE),IF(VLOOKUP(I18829,'Cross-Page Data'!$D$4:$F$48,3,FALSE)="solar",IF(E18829="PV","solar PV","solar thermal"),IF(VLOOKUP(I18829,'Cross-Page Data'!$D$4:$F$48,3,FALSE)="wind",VLOOKUP(E18829,'Cross-Page Data'!$I$4:$J$19,2,FALSE),IF(VLOOKUP(I18829,'Cross-Page Data'!$D$4:$F$48,3,FALSE)="hydro",VLOOKUP(E18829,'Cross-Page Data'!$I$4:$J$19,2,FALSE),VLOOKUP(I18829,'Cross-Page Data'!$D$4:$F$48,3,FALSE)))))</f>
        <v>onshore wind</v>
      </c>
      <c r="K18829" s="65" t="b">
        <f t="shared" si="294"/>
        <v>1</v>
      </c>
    </row>
    <row r="18830" spans="2:11" ht="14.65" customHeight="1">
      <c r="B18830" s="65">
        <v>59491</v>
      </c>
      <c r="C18830" s="65" t="s">
        <v>3438</v>
      </c>
      <c r="D18830" s="65" t="s">
        <v>3585</v>
      </c>
      <c r="E18830" s="65" t="s">
        <v>3523</v>
      </c>
      <c r="F18830" s="65">
        <v>10</v>
      </c>
      <c r="G18830" s="65" t="s">
        <v>3497</v>
      </c>
      <c r="H18830" s="65" t="s">
        <v>3581</v>
      </c>
      <c r="I18830" s="65" t="s">
        <v>3524</v>
      </c>
      <c r="J18830" s="65" t="str">
        <f>IF(VLOOKUP(I18830,'Cross-Page Data'!$D$4:$F$48,3,FALSE)="natural gas",VLOOKUP(E18830,'Cross-Page Data'!$I$4:$J$19,2,FALSE),IF(VLOOKUP(I18830,'Cross-Page Data'!$D$4:$F$48,3,FALSE)="solar",IF(E18830="PV","solar PV","solar thermal"),IF(VLOOKUP(I18830,'Cross-Page Data'!$D$4:$F$48,3,FALSE)="wind",VLOOKUP(E18830,'Cross-Page Data'!$I$4:$J$19,2,FALSE),IF(VLOOKUP(I18830,'Cross-Page Data'!$D$4:$F$48,3,FALSE)="hydro",VLOOKUP(E18830,'Cross-Page Data'!$I$4:$J$19,2,FALSE),VLOOKUP(I18830,'Cross-Page Data'!$D$4:$F$48,3,FALSE)))))</f>
        <v>onshore wind</v>
      </c>
      <c r="K18830" s="65" t="b">
        <f t="shared" si="294"/>
        <v>1</v>
      </c>
    </row>
    <row r="18831" spans="2:11" ht="27" customHeight="1">
      <c r="B18831" s="65">
        <v>59492</v>
      </c>
      <c r="C18831" s="65" t="s">
        <v>3438</v>
      </c>
      <c r="D18831" s="65" t="s">
        <v>3585</v>
      </c>
      <c r="E18831" s="65" t="s">
        <v>3523</v>
      </c>
      <c r="F18831" s="65">
        <v>10</v>
      </c>
      <c r="G18831" s="65" t="s">
        <v>3497</v>
      </c>
      <c r="H18831" s="65" t="s">
        <v>3581</v>
      </c>
      <c r="I18831" s="65" t="s">
        <v>3524</v>
      </c>
      <c r="J18831" s="65" t="str">
        <f>IF(VLOOKUP(I18831,'Cross-Page Data'!$D$4:$F$48,3,FALSE)="natural gas",VLOOKUP(E18831,'Cross-Page Data'!$I$4:$J$19,2,FALSE),IF(VLOOKUP(I18831,'Cross-Page Data'!$D$4:$F$48,3,FALSE)="solar",IF(E18831="PV","solar PV","solar thermal"),IF(VLOOKUP(I18831,'Cross-Page Data'!$D$4:$F$48,3,FALSE)="wind",VLOOKUP(E18831,'Cross-Page Data'!$I$4:$J$19,2,FALSE),IF(VLOOKUP(I18831,'Cross-Page Data'!$D$4:$F$48,3,FALSE)="hydro",VLOOKUP(E18831,'Cross-Page Data'!$I$4:$J$19,2,FALSE),VLOOKUP(I18831,'Cross-Page Data'!$D$4:$F$48,3,FALSE)))))</f>
        <v>onshore wind</v>
      </c>
      <c r="K18831" s="65" t="b">
        <f t="shared" si="294"/>
        <v>1</v>
      </c>
    </row>
    <row r="18832" spans="2:11" ht="27" customHeight="1">
      <c r="B18832" s="65">
        <v>59493</v>
      </c>
      <c r="C18832" s="65" t="s">
        <v>3438</v>
      </c>
      <c r="D18832" s="65" t="s">
        <v>3585</v>
      </c>
      <c r="E18832" s="65" t="s">
        <v>3523</v>
      </c>
      <c r="F18832" s="65">
        <v>10</v>
      </c>
      <c r="G18832" s="65" t="s">
        <v>3497</v>
      </c>
      <c r="H18832" s="65" t="s">
        <v>3581</v>
      </c>
      <c r="I18832" s="65" t="s">
        <v>3524</v>
      </c>
      <c r="J18832" s="65" t="str">
        <f>IF(VLOOKUP(I18832,'Cross-Page Data'!$D$4:$F$48,3,FALSE)="natural gas",VLOOKUP(E18832,'Cross-Page Data'!$I$4:$J$19,2,FALSE),IF(VLOOKUP(I18832,'Cross-Page Data'!$D$4:$F$48,3,FALSE)="solar",IF(E18832="PV","solar PV","solar thermal"),IF(VLOOKUP(I18832,'Cross-Page Data'!$D$4:$F$48,3,FALSE)="wind",VLOOKUP(E18832,'Cross-Page Data'!$I$4:$J$19,2,FALSE),IF(VLOOKUP(I18832,'Cross-Page Data'!$D$4:$F$48,3,FALSE)="hydro",VLOOKUP(E18832,'Cross-Page Data'!$I$4:$J$19,2,FALSE),VLOOKUP(I18832,'Cross-Page Data'!$D$4:$F$48,3,FALSE)))))</f>
        <v>onshore wind</v>
      </c>
      <c r="K18832" s="65" t="b">
        <f t="shared" si="294"/>
        <v>1</v>
      </c>
    </row>
    <row r="18833" spans="2:11" ht="14.65" customHeight="1">
      <c r="B18833" s="65">
        <v>59494</v>
      </c>
      <c r="C18833" s="65" t="s">
        <v>3438</v>
      </c>
      <c r="D18833" s="65" t="s">
        <v>3585</v>
      </c>
      <c r="E18833" s="65" t="s">
        <v>3523</v>
      </c>
      <c r="F18833" s="65">
        <v>10</v>
      </c>
      <c r="G18833" s="65" t="s">
        <v>3497</v>
      </c>
      <c r="H18833" s="65" t="s">
        <v>3581</v>
      </c>
      <c r="I18833" s="65" t="s">
        <v>3524</v>
      </c>
      <c r="J18833" s="65" t="str">
        <f>IF(VLOOKUP(I18833,'Cross-Page Data'!$D$4:$F$48,3,FALSE)="natural gas",VLOOKUP(E18833,'Cross-Page Data'!$I$4:$J$19,2,FALSE),IF(VLOOKUP(I18833,'Cross-Page Data'!$D$4:$F$48,3,FALSE)="solar",IF(E18833="PV","solar PV","solar thermal"),IF(VLOOKUP(I18833,'Cross-Page Data'!$D$4:$F$48,3,FALSE)="wind",VLOOKUP(E18833,'Cross-Page Data'!$I$4:$J$19,2,FALSE),IF(VLOOKUP(I18833,'Cross-Page Data'!$D$4:$F$48,3,FALSE)="hydro",VLOOKUP(E18833,'Cross-Page Data'!$I$4:$J$19,2,FALSE),VLOOKUP(I18833,'Cross-Page Data'!$D$4:$F$48,3,FALSE)))))</f>
        <v>onshore wind</v>
      </c>
      <c r="K18833" s="65" t="b">
        <f t="shared" si="294"/>
        <v>1</v>
      </c>
    </row>
    <row r="18834" spans="2:11" ht="14.65" customHeight="1">
      <c r="B18834" s="65">
        <v>59495</v>
      </c>
      <c r="C18834" s="65" t="s">
        <v>3407</v>
      </c>
      <c r="D18834" s="65" t="s">
        <v>3587</v>
      </c>
      <c r="E18834" s="65" t="s">
        <v>3532</v>
      </c>
      <c r="F18834" s="65">
        <v>4</v>
      </c>
      <c r="G18834" s="65" t="s">
        <v>3497</v>
      </c>
      <c r="H18834" s="65" t="s">
        <v>3581</v>
      </c>
      <c r="I18834" s="65" t="s">
        <v>3533</v>
      </c>
      <c r="J18834" s="65" t="str">
        <f>IF(VLOOKUP(I18834,'Cross-Page Data'!$D$4:$F$48,3,FALSE)="natural gas",VLOOKUP(E18834,'Cross-Page Data'!$I$4:$J$19,2,FALSE),IF(VLOOKUP(I18834,'Cross-Page Data'!$D$4:$F$48,3,FALSE)="solar",IF(E18834="PV","solar PV","solar thermal"),IF(VLOOKUP(I18834,'Cross-Page Data'!$D$4:$F$48,3,FALSE)="wind",VLOOKUP(E18834,'Cross-Page Data'!$I$4:$J$19,2,FALSE),IF(VLOOKUP(I18834,'Cross-Page Data'!$D$4:$F$48,3,FALSE)="hydro",VLOOKUP(E18834,'Cross-Page Data'!$I$4:$J$19,2,FALSE),VLOOKUP(I18834,'Cross-Page Data'!$D$4:$F$48,3,FALSE)))))</f>
        <v>solar PV</v>
      </c>
      <c r="K18834" s="65" t="b">
        <f t="shared" si="294"/>
        <v>1</v>
      </c>
    </row>
    <row r="18835" spans="2:11" ht="14.65" customHeight="1">
      <c r="B18835" s="65">
        <v>59496</v>
      </c>
      <c r="C18835" s="65" t="s">
        <v>3414</v>
      </c>
      <c r="D18835" s="65" t="s">
        <v>3578</v>
      </c>
      <c r="E18835" s="65" t="s">
        <v>3509</v>
      </c>
      <c r="F18835" s="65">
        <v>4.5999999999999996</v>
      </c>
      <c r="G18835" s="65" t="s">
        <v>3507</v>
      </c>
      <c r="H18835" s="65" t="s">
        <v>3597</v>
      </c>
      <c r="I18835" s="65" t="s">
        <v>3502</v>
      </c>
      <c r="J18835" s="65" t="str">
        <f>IF(VLOOKUP(I18835,'Cross-Page Data'!$D$4:$F$48,3,FALSE)="natural gas",VLOOKUP(E18835,'Cross-Page Data'!$I$4:$J$19,2,FALSE),IF(VLOOKUP(I18835,'Cross-Page Data'!$D$4:$F$48,3,FALSE)="solar",IF(E18835="PV","solar PV","solar thermal"),IF(VLOOKUP(I18835,'Cross-Page Data'!$D$4:$F$48,3,FALSE)="wind",VLOOKUP(E18835,'Cross-Page Data'!$I$4:$J$19,2,FALSE),IF(VLOOKUP(I18835,'Cross-Page Data'!$D$4:$F$48,3,FALSE)="hydro",VLOOKUP(E18835,'Cross-Page Data'!$I$4:$J$19,2,FALSE),VLOOKUP(I18835,'Cross-Page Data'!$D$4:$F$48,3,FALSE)))))</f>
        <v>natural gas peaker</v>
      </c>
      <c r="K18835" s="65" t="b">
        <f t="shared" si="294"/>
        <v>0</v>
      </c>
    </row>
    <row r="18836" spans="2:11" ht="14.65" customHeight="1">
      <c r="B18836" s="65">
        <v>59497</v>
      </c>
      <c r="C18836" s="65" t="s">
        <v>3428</v>
      </c>
      <c r="D18836" s="65" t="s">
        <v>3587</v>
      </c>
      <c r="E18836" s="65" t="s">
        <v>3532</v>
      </c>
      <c r="F18836" s="65">
        <v>5</v>
      </c>
      <c r="G18836" s="65" t="s">
        <v>3497</v>
      </c>
      <c r="H18836" s="65" t="s">
        <v>3581</v>
      </c>
      <c r="I18836" s="65" t="s">
        <v>3533</v>
      </c>
      <c r="J18836" s="65" t="str">
        <f>IF(VLOOKUP(I18836,'Cross-Page Data'!$D$4:$F$48,3,FALSE)="natural gas",VLOOKUP(E18836,'Cross-Page Data'!$I$4:$J$19,2,FALSE),IF(VLOOKUP(I18836,'Cross-Page Data'!$D$4:$F$48,3,FALSE)="solar",IF(E18836="PV","solar PV","solar thermal"),IF(VLOOKUP(I18836,'Cross-Page Data'!$D$4:$F$48,3,FALSE)="wind",VLOOKUP(E18836,'Cross-Page Data'!$I$4:$J$19,2,FALSE),IF(VLOOKUP(I18836,'Cross-Page Data'!$D$4:$F$48,3,FALSE)="hydro",VLOOKUP(E18836,'Cross-Page Data'!$I$4:$J$19,2,FALSE),VLOOKUP(I18836,'Cross-Page Data'!$D$4:$F$48,3,FALSE)))))</f>
        <v>solar PV</v>
      </c>
      <c r="K18836" s="65" t="b">
        <f t="shared" si="294"/>
        <v>1</v>
      </c>
    </row>
    <row r="18837" spans="2:11" ht="14.65" customHeight="1">
      <c r="B18837" s="65">
        <v>59498</v>
      </c>
      <c r="C18837" s="65" t="s">
        <v>3428</v>
      </c>
      <c r="D18837" s="65" t="s">
        <v>3587</v>
      </c>
      <c r="E18837" s="65" t="s">
        <v>3532</v>
      </c>
      <c r="F18837" s="65">
        <v>10</v>
      </c>
      <c r="G18837" s="65" t="s">
        <v>3497</v>
      </c>
      <c r="H18837" s="65" t="s">
        <v>3581</v>
      </c>
      <c r="I18837" s="65" t="s">
        <v>3533</v>
      </c>
      <c r="J18837" s="65" t="str">
        <f>IF(VLOOKUP(I18837,'Cross-Page Data'!$D$4:$F$48,3,FALSE)="natural gas",VLOOKUP(E18837,'Cross-Page Data'!$I$4:$J$19,2,FALSE),IF(VLOOKUP(I18837,'Cross-Page Data'!$D$4:$F$48,3,FALSE)="solar",IF(E18837="PV","solar PV","solar thermal"),IF(VLOOKUP(I18837,'Cross-Page Data'!$D$4:$F$48,3,FALSE)="wind",VLOOKUP(E18837,'Cross-Page Data'!$I$4:$J$19,2,FALSE),IF(VLOOKUP(I18837,'Cross-Page Data'!$D$4:$F$48,3,FALSE)="hydro",VLOOKUP(E18837,'Cross-Page Data'!$I$4:$J$19,2,FALSE),VLOOKUP(I18837,'Cross-Page Data'!$D$4:$F$48,3,FALSE)))))</f>
        <v>solar PV</v>
      </c>
      <c r="K18837" s="65" t="b">
        <f t="shared" si="294"/>
        <v>1</v>
      </c>
    </row>
    <row r="18838" spans="2:11" ht="14.65" customHeight="1">
      <c r="B18838" s="65">
        <v>59499</v>
      </c>
      <c r="C18838" s="65" t="s">
        <v>3428</v>
      </c>
      <c r="D18838" s="65" t="s">
        <v>3587</v>
      </c>
      <c r="E18838" s="65" t="s">
        <v>3532</v>
      </c>
      <c r="F18838" s="65">
        <v>5</v>
      </c>
      <c r="G18838" s="65" t="s">
        <v>3497</v>
      </c>
      <c r="H18838" s="65" t="s">
        <v>3581</v>
      </c>
      <c r="I18838" s="65" t="s">
        <v>3533</v>
      </c>
      <c r="J18838" s="65" t="str">
        <f>IF(VLOOKUP(I18838,'Cross-Page Data'!$D$4:$F$48,3,FALSE)="natural gas",VLOOKUP(E18838,'Cross-Page Data'!$I$4:$J$19,2,FALSE),IF(VLOOKUP(I18838,'Cross-Page Data'!$D$4:$F$48,3,FALSE)="solar",IF(E18838="PV","solar PV","solar thermal"),IF(VLOOKUP(I18838,'Cross-Page Data'!$D$4:$F$48,3,FALSE)="wind",VLOOKUP(E18838,'Cross-Page Data'!$I$4:$J$19,2,FALSE),IF(VLOOKUP(I18838,'Cross-Page Data'!$D$4:$F$48,3,FALSE)="hydro",VLOOKUP(E18838,'Cross-Page Data'!$I$4:$J$19,2,FALSE),VLOOKUP(I18838,'Cross-Page Data'!$D$4:$F$48,3,FALSE)))))</f>
        <v>solar PV</v>
      </c>
      <c r="K18838" s="65" t="b">
        <f t="shared" si="294"/>
        <v>1</v>
      </c>
    </row>
    <row r="18839" spans="2:11" ht="14.65" customHeight="1">
      <c r="B18839" s="65">
        <v>59500</v>
      </c>
      <c r="C18839" s="65" t="s">
        <v>3428</v>
      </c>
      <c r="D18839" s="65" t="s">
        <v>3587</v>
      </c>
      <c r="E18839" s="65" t="s">
        <v>3532</v>
      </c>
      <c r="F18839" s="65">
        <v>5</v>
      </c>
      <c r="G18839" s="65" t="s">
        <v>3497</v>
      </c>
      <c r="H18839" s="65" t="s">
        <v>3581</v>
      </c>
      <c r="I18839" s="65" t="s">
        <v>3533</v>
      </c>
      <c r="J18839" s="65" t="str">
        <f>IF(VLOOKUP(I18839,'Cross-Page Data'!$D$4:$F$48,3,FALSE)="natural gas",VLOOKUP(E18839,'Cross-Page Data'!$I$4:$J$19,2,FALSE),IF(VLOOKUP(I18839,'Cross-Page Data'!$D$4:$F$48,3,FALSE)="solar",IF(E18839="PV","solar PV","solar thermal"),IF(VLOOKUP(I18839,'Cross-Page Data'!$D$4:$F$48,3,FALSE)="wind",VLOOKUP(E18839,'Cross-Page Data'!$I$4:$J$19,2,FALSE),IF(VLOOKUP(I18839,'Cross-Page Data'!$D$4:$F$48,3,FALSE)="hydro",VLOOKUP(E18839,'Cross-Page Data'!$I$4:$J$19,2,FALSE),VLOOKUP(I18839,'Cross-Page Data'!$D$4:$F$48,3,FALSE)))))</f>
        <v>solar PV</v>
      </c>
      <c r="K18839" s="65" t="b">
        <f t="shared" si="294"/>
        <v>1</v>
      </c>
    </row>
    <row r="18840" spans="2:11" ht="14.65" customHeight="1">
      <c r="B18840" s="65">
        <v>59501</v>
      </c>
      <c r="C18840" s="65" t="s">
        <v>3428</v>
      </c>
      <c r="D18840" s="65" t="s">
        <v>3587</v>
      </c>
      <c r="E18840" s="65" t="s">
        <v>3532</v>
      </c>
      <c r="F18840" s="65">
        <v>5</v>
      </c>
      <c r="G18840" s="65" t="s">
        <v>3497</v>
      </c>
      <c r="H18840" s="65" t="s">
        <v>3581</v>
      </c>
      <c r="I18840" s="65" t="s">
        <v>3533</v>
      </c>
      <c r="J18840" s="65" t="str">
        <f>IF(VLOOKUP(I18840,'Cross-Page Data'!$D$4:$F$48,3,FALSE)="natural gas",VLOOKUP(E18840,'Cross-Page Data'!$I$4:$J$19,2,FALSE),IF(VLOOKUP(I18840,'Cross-Page Data'!$D$4:$F$48,3,FALSE)="solar",IF(E18840="PV","solar PV","solar thermal"),IF(VLOOKUP(I18840,'Cross-Page Data'!$D$4:$F$48,3,FALSE)="wind",VLOOKUP(E18840,'Cross-Page Data'!$I$4:$J$19,2,FALSE),IF(VLOOKUP(I18840,'Cross-Page Data'!$D$4:$F$48,3,FALSE)="hydro",VLOOKUP(E18840,'Cross-Page Data'!$I$4:$J$19,2,FALSE),VLOOKUP(I18840,'Cross-Page Data'!$D$4:$F$48,3,FALSE)))))</f>
        <v>solar PV</v>
      </c>
      <c r="K18840" s="65" t="b">
        <f t="shared" si="294"/>
        <v>1</v>
      </c>
    </row>
    <row r="18841" spans="2:11" ht="14.65" customHeight="1">
      <c r="B18841" s="65">
        <v>59502</v>
      </c>
      <c r="C18841" s="65" t="s">
        <v>3428</v>
      </c>
      <c r="D18841" s="65" t="s">
        <v>3587</v>
      </c>
      <c r="E18841" s="65" t="s">
        <v>3532</v>
      </c>
      <c r="F18841" s="65">
        <v>5</v>
      </c>
      <c r="G18841" s="65" t="s">
        <v>3497</v>
      </c>
      <c r="H18841" s="65" t="s">
        <v>3581</v>
      </c>
      <c r="I18841" s="65" t="s">
        <v>3533</v>
      </c>
      <c r="J18841" s="65" t="str">
        <f>IF(VLOOKUP(I18841,'Cross-Page Data'!$D$4:$F$48,3,FALSE)="natural gas",VLOOKUP(E18841,'Cross-Page Data'!$I$4:$J$19,2,FALSE),IF(VLOOKUP(I18841,'Cross-Page Data'!$D$4:$F$48,3,FALSE)="solar",IF(E18841="PV","solar PV","solar thermal"),IF(VLOOKUP(I18841,'Cross-Page Data'!$D$4:$F$48,3,FALSE)="wind",VLOOKUP(E18841,'Cross-Page Data'!$I$4:$J$19,2,FALSE),IF(VLOOKUP(I18841,'Cross-Page Data'!$D$4:$F$48,3,FALSE)="hydro",VLOOKUP(E18841,'Cross-Page Data'!$I$4:$J$19,2,FALSE),VLOOKUP(I18841,'Cross-Page Data'!$D$4:$F$48,3,FALSE)))))</f>
        <v>solar PV</v>
      </c>
      <c r="K18841" s="65" t="b">
        <f t="shared" si="294"/>
        <v>1</v>
      </c>
    </row>
    <row r="18842" spans="2:11" ht="14.65" customHeight="1">
      <c r="B18842" s="65">
        <v>59503</v>
      </c>
      <c r="C18842" s="65" t="s">
        <v>3428</v>
      </c>
      <c r="D18842" s="65" t="s">
        <v>3587</v>
      </c>
      <c r="E18842" s="65" t="s">
        <v>3532</v>
      </c>
      <c r="F18842" s="65">
        <v>5</v>
      </c>
      <c r="G18842" s="65" t="s">
        <v>3497</v>
      </c>
      <c r="H18842" s="65" t="s">
        <v>3581</v>
      </c>
      <c r="I18842" s="65" t="s">
        <v>3533</v>
      </c>
      <c r="J18842" s="65" t="str">
        <f>IF(VLOOKUP(I18842,'Cross-Page Data'!$D$4:$F$48,3,FALSE)="natural gas",VLOOKUP(E18842,'Cross-Page Data'!$I$4:$J$19,2,FALSE),IF(VLOOKUP(I18842,'Cross-Page Data'!$D$4:$F$48,3,FALSE)="solar",IF(E18842="PV","solar PV","solar thermal"),IF(VLOOKUP(I18842,'Cross-Page Data'!$D$4:$F$48,3,FALSE)="wind",VLOOKUP(E18842,'Cross-Page Data'!$I$4:$J$19,2,FALSE),IF(VLOOKUP(I18842,'Cross-Page Data'!$D$4:$F$48,3,FALSE)="hydro",VLOOKUP(E18842,'Cross-Page Data'!$I$4:$J$19,2,FALSE),VLOOKUP(I18842,'Cross-Page Data'!$D$4:$F$48,3,FALSE)))))</f>
        <v>solar PV</v>
      </c>
      <c r="K18842" s="65" t="b">
        <f t="shared" si="294"/>
        <v>1</v>
      </c>
    </row>
    <row r="18843" spans="2:11" ht="14.65" customHeight="1">
      <c r="B18843" s="65">
        <v>59504</v>
      </c>
      <c r="C18843" s="65" t="s">
        <v>3428</v>
      </c>
      <c r="D18843" s="65" t="s">
        <v>3587</v>
      </c>
      <c r="E18843" s="65" t="s">
        <v>3532</v>
      </c>
      <c r="F18843" s="65">
        <v>5</v>
      </c>
      <c r="G18843" s="65" t="s">
        <v>3497</v>
      </c>
      <c r="H18843" s="65" t="s">
        <v>3581</v>
      </c>
      <c r="I18843" s="65" t="s">
        <v>3533</v>
      </c>
      <c r="J18843" s="65" t="str">
        <f>IF(VLOOKUP(I18843,'Cross-Page Data'!$D$4:$F$48,3,FALSE)="natural gas",VLOOKUP(E18843,'Cross-Page Data'!$I$4:$J$19,2,FALSE),IF(VLOOKUP(I18843,'Cross-Page Data'!$D$4:$F$48,3,FALSE)="solar",IF(E18843="PV","solar PV","solar thermal"),IF(VLOOKUP(I18843,'Cross-Page Data'!$D$4:$F$48,3,FALSE)="wind",VLOOKUP(E18843,'Cross-Page Data'!$I$4:$J$19,2,FALSE),IF(VLOOKUP(I18843,'Cross-Page Data'!$D$4:$F$48,3,FALSE)="hydro",VLOOKUP(E18843,'Cross-Page Data'!$I$4:$J$19,2,FALSE),VLOOKUP(I18843,'Cross-Page Data'!$D$4:$F$48,3,FALSE)))))</f>
        <v>solar PV</v>
      </c>
      <c r="K18843" s="65" t="b">
        <f t="shared" si="294"/>
        <v>1</v>
      </c>
    </row>
    <row r="18844" spans="2:11" ht="14.65" customHeight="1">
      <c r="B18844" s="65">
        <v>59505</v>
      </c>
      <c r="C18844" s="65" t="s">
        <v>3428</v>
      </c>
      <c r="D18844" s="65" t="s">
        <v>3587</v>
      </c>
      <c r="E18844" s="65" t="s">
        <v>3532</v>
      </c>
      <c r="F18844" s="65">
        <v>5</v>
      </c>
      <c r="G18844" s="65" t="s">
        <v>3497</v>
      </c>
      <c r="H18844" s="65" t="s">
        <v>3581</v>
      </c>
      <c r="I18844" s="65" t="s">
        <v>3533</v>
      </c>
      <c r="J18844" s="65" t="str">
        <f>IF(VLOOKUP(I18844,'Cross-Page Data'!$D$4:$F$48,3,FALSE)="natural gas",VLOOKUP(E18844,'Cross-Page Data'!$I$4:$J$19,2,FALSE),IF(VLOOKUP(I18844,'Cross-Page Data'!$D$4:$F$48,3,FALSE)="solar",IF(E18844="PV","solar PV","solar thermal"),IF(VLOOKUP(I18844,'Cross-Page Data'!$D$4:$F$48,3,FALSE)="wind",VLOOKUP(E18844,'Cross-Page Data'!$I$4:$J$19,2,FALSE),IF(VLOOKUP(I18844,'Cross-Page Data'!$D$4:$F$48,3,FALSE)="hydro",VLOOKUP(E18844,'Cross-Page Data'!$I$4:$J$19,2,FALSE),VLOOKUP(I18844,'Cross-Page Data'!$D$4:$F$48,3,FALSE)))))</f>
        <v>solar PV</v>
      </c>
      <c r="K18844" s="65" t="b">
        <f t="shared" si="294"/>
        <v>1</v>
      </c>
    </row>
    <row r="18845" spans="2:11" ht="14.65" customHeight="1">
      <c r="B18845" s="65">
        <v>59506</v>
      </c>
      <c r="C18845" s="65" t="s">
        <v>3428</v>
      </c>
      <c r="D18845" s="65" t="s">
        <v>3587</v>
      </c>
      <c r="E18845" s="65" t="s">
        <v>3532</v>
      </c>
      <c r="F18845" s="65">
        <v>4</v>
      </c>
      <c r="G18845" s="65" t="s">
        <v>3497</v>
      </c>
      <c r="H18845" s="65" t="s">
        <v>3581</v>
      </c>
      <c r="I18845" s="65" t="s">
        <v>3533</v>
      </c>
      <c r="J18845" s="65" t="str">
        <f>IF(VLOOKUP(I18845,'Cross-Page Data'!$D$4:$F$48,3,FALSE)="natural gas",VLOOKUP(E18845,'Cross-Page Data'!$I$4:$J$19,2,FALSE),IF(VLOOKUP(I18845,'Cross-Page Data'!$D$4:$F$48,3,FALSE)="solar",IF(E18845="PV","solar PV","solar thermal"),IF(VLOOKUP(I18845,'Cross-Page Data'!$D$4:$F$48,3,FALSE)="wind",VLOOKUP(E18845,'Cross-Page Data'!$I$4:$J$19,2,FALSE),IF(VLOOKUP(I18845,'Cross-Page Data'!$D$4:$F$48,3,FALSE)="hydro",VLOOKUP(E18845,'Cross-Page Data'!$I$4:$J$19,2,FALSE),VLOOKUP(I18845,'Cross-Page Data'!$D$4:$F$48,3,FALSE)))))</f>
        <v>solar PV</v>
      </c>
      <c r="K18845" s="65" t="b">
        <f t="shared" si="294"/>
        <v>1</v>
      </c>
    </row>
    <row r="18846" spans="2:11" ht="14.65" customHeight="1">
      <c r="B18846" s="65">
        <v>59507</v>
      </c>
      <c r="C18846" s="65" t="s">
        <v>3428</v>
      </c>
      <c r="D18846" s="65" t="s">
        <v>3587</v>
      </c>
      <c r="E18846" s="65" t="s">
        <v>3532</v>
      </c>
      <c r="F18846" s="65">
        <v>3</v>
      </c>
      <c r="G18846" s="65" t="s">
        <v>3497</v>
      </c>
      <c r="H18846" s="65" t="s">
        <v>3581</v>
      </c>
      <c r="I18846" s="65" t="s">
        <v>3533</v>
      </c>
      <c r="J18846" s="65" t="str">
        <f>IF(VLOOKUP(I18846,'Cross-Page Data'!$D$4:$F$48,3,FALSE)="natural gas",VLOOKUP(E18846,'Cross-Page Data'!$I$4:$J$19,2,FALSE),IF(VLOOKUP(I18846,'Cross-Page Data'!$D$4:$F$48,3,FALSE)="solar",IF(E18846="PV","solar PV","solar thermal"),IF(VLOOKUP(I18846,'Cross-Page Data'!$D$4:$F$48,3,FALSE)="wind",VLOOKUP(E18846,'Cross-Page Data'!$I$4:$J$19,2,FALSE),IF(VLOOKUP(I18846,'Cross-Page Data'!$D$4:$F$48,3,FALSE)="hydro",VLOOKUP(E18846,'Cross-Page Data'!$I$4:$J$19,2,FALSE),VLOOKUP(I18846,'Cross-Page Data'!$D$4:$F$48,3,FALSE)))))</f>
        <v>solar PV</v>
      </c>
      <c r="K18846" s="65" t="b">
        <f t="shared" si="294"/>
        <v>1</v>
      </c>
    </row>
    <row r="18847" spans="2:11" ht="14.65" customHeight="1">
      <c r="B18847" s="65">
        <v>59508</v>
      </c>
      <c r="C18847" s="65" t="s">
        <v>3428</v>
      </c>
      <c r="D18847" s="65" t="s">
        <v>3587</v>
      </c>
      <c r="E18847" s="65" t="s">
        <v>3532</v>
      </c>
      <c r="F18847" s="65">
        <v>5</v>
      </c>
      <c r="G18847" s="65" t="s">
        <v>3497</v>
      </c>
      <c r="H18847" s="65" t="s">
        <v>3581</v>
      </c>
      <c r="I18847" s="65" t="s">
        <v>3533</v>
      </c>
      <c r="J18847" s="65" t="str">
        <f>IF(VLOOKUP(I18847,'Cross-Page Data'!$D$4:$F$48,3,FALSE)="natural gas",VLOOKUP(E18847,'Cross-Page Data'!$I$4:$J$19,2,FALSE),IF(VLOOKUP(I18847,'Cross-Page Data'!$D$4:$F$48,3,FALSE)="solar",IF(E18847="PV","solar PV","solar thermal"),IF(VLOOKUP(I18847,'Cross-Page Data'!$D$4:$F$48,3,FALSE)="wind",VLOOKUP(E18847,'Cross-Page Data'!$I$4:$J$19,2,FALSE),IF(VLOOKUP(I18847,'Cross-Page Data'!$D$4:$F$48,3,FALSE)="hydro",VLOOKUP(E18847,'Cross-Page Data'!$I$4:$J$19,2,FALSE),VLOOKUP(I18847,'Cross-Page Data'!$D$4:$F$48,3,FALSE)))))</f>
        <v>solar PV</v>
      </c>
      <c r="K18847" s="65" t="b">
        <f t="shared" si="294"/>
        <v>1</v>
      </c>
    </row>
    <row r="18848" spans="2:11" ht="14.65" customHeight="1">
      <c r="B18848" s="65">
        <v>59509</v>
      </c>
      <c r="C18848" s="65" t="s">
        <v>3428</v>
      </c>
      <c r="D18848" s="65" t="s">
        <v>3587</v>
      </c>
      <c r="E18848" s="65" t="s">
        <v>3532</v>
      </c>
      <c r="F18848" s="65">
        <v>4</v>
      </c>
      <c r="G18848" s="65" t="s">
        <v>3497</v>
      </c>
      <c r="H18848" s="65" t="s">
        <v>3581</v>
      </c>
      <c r="I18848" s="65" t="s">
        <v>3533</v>
      </c>
      <c r="J18848" s="65" t="str">
        <f>IF(VLOOKUP(I18848,'Cross-Page Data'!$D$4:$F$48,3,FALSE)="natural gas",VLOOKUP(E18848,'Cross-Page Data'!$I$4:$J$19,2,FALSE),IF(VLOOKUP(I18848,'Cross-Page Data'!$D$4:$F$48,3,FALSE)="solar",IF(E18848="PV","solar PV","solar thermal"),IF(VLOOKUP(I18848,'Cross-Page Data'!$D$4:$F$48,3,FALSE)="wind",VLOOKUP(E18848,'Cross-Page Data'!$I$4:$J$19,2,FALSE),IF(VLOOKUP(I18848,'Cross-Page Data'!$D$4:$F$48,3,FALSE)="hydro",VLOOKUP(E18848,'Cross-Page Data'!$I$4:$J$19,2,FALSE),VLOOKUP(I18848,'Cross-Page Data'!$D$4:$F$48,3,FALSE)))))</f>
        <v>solar PV</v>
      </c>
      <c r="K18848" s="65" t="b">
        <f t="shared" si="294"/>
        <v>1</v>
      </c>
    </row>
    <row r="18849" spans="2:11" ht="14.65" customHeight="1">
      <c r="B18849" s="65">
        <v>59510</v>
      </c>
      <c r="C18849" s="65" t="s">
        <v>3428</v>
      </c>
      <c r="D18849" s="65" t="s">
        <v>3587</v>
      </c>
      <c r="E18849" s="65" t="s">
        <v>3532</v>
      </c>
      <c r="F18849" s="65">
        <v>5</v>
      </c>
      <c r="G18849" s="65" t="s">
        <v>3497</v>
      </c>
      <c r="H18849" s="65" t="s">
        <v>3581</v>
      </c>
      <c r="I18849" s="65" t="s">
        <v>3533</v>
      </c>
      <c r="J18849" s="65" t="str">
        <f>IF(VLOOKUP(I18849,'Cross-Page Data'!$D$4:$F$48,3,FALSE)="natural gas",VLOOKUP(E18849,'Cross-Page Data'!$I$4:$J$19,2,FALSE),IF(VLOOKUP(I18849,'Cross-Page Data'!$D$4:$F$48,3,FALSE)="solar",IF(E18849="PV","solar PV","solar thermal"),IF(VLOOKUP(I18849,'Cross-Page Data'!$D$4:$F$48,3,FALSE)="wind",VLOOKUP(E18849,'Cross-Page Data'!$I$4:$J$19,2,FALSE),IF(VLOOKUP(I18849,'Cross-Page Data'!$D$4:$F$48,3,FALSE)="hydro",VLOOKUP(E18849,'Cross-Page Data'!$I$4:$J$19,2,FALSE),VLOOKUP(I18849,'Cross-Page Data'!$D$4:$F$48,3,FALSE)))))</f>
        <v>solar PV</v>
      </c>
      <c r="K18849" s="65" t="b">
        <f t="shared" si="294"/>
        <v>1</v>
      </c>
    </row>
    <row r="18850" spans="2:11" ht="14.65" customHeight="1">
      <c r="B18850" s="65">
        <v>59511</v>
      </c>
      <c r="C18850" s="65" t="s">
        <v>3428</v>
      </c>
      <c r="D18850" s="65" t="s">
        <v>3587</v>
      </c>
      <c r="E18850" s="65" t="s">
        <v>3532</v>
      </c>
      <c r="F18850" s="65">
        <v>4</v>
      </c>
      <c r="G18850" s="65" t="s">
        <v>3497</v>
      </c>
      <c r="H18850" s="65" t="s">
        <v>3581</v>
      </c>
      <c r="I18850" s="65" t="s">
        <v>3533</v>
      </c>
      <c r="J18850" s="65" t="str">
        <f>IF(VLOOKUP(I18850,'Cross-Page Data'!$D$4:$F$48,3,FALSE)="natural gas",VLOOKUP(E18850,'Cross-Page Data'!$I$4:$J$19,2,FALSE),IF(VLOOKUP(I18850,'Cross-Page Data'!$D$4:$F$48,3,FALSE)="solar",IF(E18850="PV","solar PV","solar thermal"),IF(VLOOKUP(I18850,'Cross-Page Data'!$D$4:$F$48,3,FALSE)="wind",VLOOKUP(E18850,'Cross-Page Data'!$I$4:$J$19,2,FALSE),IF(VLOOKUP(I18850,'Cross-Page Data'!$D$4:$F$48,3,FALSE)="hydro",VLOOKUP(E18850,'Cross-Page Data'!$I$4:$J$19,2,FALSE),VLOOKUP(I18850,'Cross-Page Data'!$D$4:$F$48,3,FALSE)))))</f>
        <v>solar PV</v>
      </c>
      <c r="K18850" s="65" t="b">
        <f t="shared" si="294"/>
        <v>1</v>
      </c>
    </row>
    <row r="18851" spans="2:11" ht="14.65" customHeight="1">
      <c r="B18851" s="65">
        <v>59512</v>
      </c>
      <c r="C18851" s="65" t="s">
        <v>3428</v>
      </c>
      <c r="D18851" s="65" t="s">
        <v>3587</v>
      </c>
      <c r="E18851" s="65" t="s">
        <v>3532</v>
      </c>
      <c r="F18851" s="65">
        <v>4</v>
      </c>
      <c r="G18851" s="65" t="s">
        <v>3497</v>
      </c>
      <c r="H18851" s="65" t="s">
        <v>3581</v>
      </c>
      <c r="I18851" s="65" t="s">
        <v>3533</v>
      </c>
      <c r="J18851" s="65" t="str">
        <f>IF(VLOOKUP(I18851,'Cross-Page Data'!$D$4:$F$48,3,FALSE)="natural gas",VLOOKUP(E18851,'Cross-Page Data'!$I$4:$J$19,2,FALSE),IF(VLOOKUP(I18851,'Cross-Page Data'!$D$4:$F$48,3,FALSE)="solar",IF(E18851="PV","solar PV","solar thermal"),IF(VLOOKUP(I18851,'Cross-Page Data'!$D$4:$F$48,3,FALSE)="wind",VLOOKUP(E18851,'Cross-Page Data'!$I$4:$J$19,2,FALSE),IF(VLOOKUP(I18851,'Cross-Page Data'!$D$4:$F$48,3,FALSE)="hydro",VLOOKUP(E18851,'Cross-Page Data'!$I$4:$J$19,2,FALSE),VLOOKUP(I18851,'Cross-Page Data'!$D$4:$F$48,3,FALSE)))))</f>
        <v>solar PV</v>
      </c>
      <c r="K18851" s="65" t="b">
        <f t="shared" si="294"/>
        <v>1</v>
      </c>
    </row>
    <row r="18852" spans="2:11" ht="14.65" customHeight="1">
      <c r="B18852" s="65">
        <v>59513</v>
      </c>
      <c r="C18852" s="65" t="s">
        <v>3428</v>
      </c>
      <c r="D18852" s="65" t="s">
        <v>3587</v>
      </c>
      <c r="E18852" s="65" t="s">
        <v>3532</v>
      </c>
      <c r="F18852" s="65">
        <v>20</v>
      </c>
      <c r="G18852" s="65" t="s">
        <v>3497</v>
      </c>
      <c r="H18852" s="65" t="s">
        <v>3581</v>
      </c>
      <c r="I18852" s="65" t="s">
        <v>3533</v>
      </c>
      <c r="J18852" s="65" t="str">
        <f>IF(VLOOKUP(I18852,'Cross-Page Data'!$D$4:$F$48,3,FALSE)="natural gas",VLOOKUP(E18852,'Cross-Page Data'!$I$4:$J$19,2,FALSE),IF(VLOOKUP(I18852,'Cross-Page Data'!$D$4:$F$48,3,FALSE)="solar",IF(E18852="PV","solar PV","solar thermal"),IF(VLOOKUP(I18852,'Cross-Page Data'!$D$4:$F$48,3,FALSE)="wind",VLOOKUP(E18852,'Cross-Page Data'!$I$4:$J$19,2,FALSE),IF(VLOOKUP(I18852,'Cross-Page Data'!$D$4:$F$48,3,FALSE)="hydro",VLOOKUP(E18852,'Cross-Page Data'!$I$4:$J$19,2,FALSE),VLOOKUP(I18852,'Cross-Page Data'!$D$4:$F$48,3,FALSE)))))</f>
        <v>solar PV</v>
      </c>
      <c r="K18852" s="65" t="b">
        <f t="shared" si="294"/>
        <v>1</v>
      </c>
    </row>
    <row r="18853" spans="2:11" ht="14.65" customHeight="1">
      <c r="B18853" s="65">
        <v>59514</v>
      </c>
      <c r="C18853" s="65" t="s">
        <v>3428</v>
      </c>
      <c r="D18853" s="65" t="s">
        <v>3587</v>
      </c>
      <c r="E18853" s="65" t="s">
        <v>3532</v>
      </c>
      <c r="F18853" s="65">
        <v>5</v>
      </c>
      <c r="G18853" s="65" t="s">
        <v>3497</v>
      </c>
      <c r="H18853" s="65" t="s">
        <v>3581</v>
      </c>
      <c r="I18853" s="65" t="s">
        <v>3533</v>
      </c>
      <c r="J18853" s="65" t="str">
        <f>IF(VLOOKUP(I18853,'Cross-Page Data'!$D$4:$F$48,3,FALSE)="natural gas",VLOOKUP(E18853,'Cross-Page Data'!$I$4:$J$19,2,FALSE),IF(VLOOKUP(I18853,'Cross-Page Data'!$D$4:$F$48,3,FALSE)="solar",IF(E18853="PV","solar PV","solar thermal"),IF(VLOOKUP(I18853,'Cross-Page Data'!$D$4:$F$48,3,FALSE)="wind",VLOOKUP(E18853,'Cross-Page Data'!$I$4:$J$19,2,FALSE),IF(VLOOKUP(I18853,'Cross-Page Data'!$D$4:$F$48,3,FALSE)="hydro",VLOOKUP(E18853,'Cross-Page Data'!$I$4:$J$19,2,FALSE),VLOOKUP(I18853,'Cross-Page Data'!$D$4:$F$48,3,FALSE)))))</f>
        <v>solar PV</v>
      </c>
      <c r="K18853" s="65" t="b">
        <f t="shared" si="294"/>
        <v>1</v>
      </c>
    </row>
    <row r="18854" spans="2:11" ht="14.65" customHeight="1">
      <c r="B18854" s="65">
        <v>59515</v>
      </c>
      <c r="C18854" s="65" t="s">
        <v>3428</v>
      </c>
      <c r="D18854" s="65" t="s">
        <v>3587</v>
      </c>
      <c r="E18854" s="65" t="s">
        <v>3532</v>
      </c>
      <c r="F18854" s="65">
        <v>5</v>
      </c>
      <c r="G18854" s="65" t="s">
        <v>3497</v>
      </c>
      <c r="H18854" s="65" t="s">
        <v>3581</v>
      </c>
      <c r="I18854" s="65" t="s">
        <v>3533</v>
      </c>
      <c r="J18854" s="65" t="str">
        <f>IF(VLOOKUP(I18854,'Cross-Page Data'!$D$4:$F$48,3,FALSE)="natural gas",VLOOKUP(E18854,'Cross-Page Data'!$I$4:$J$19,2,FALSE),IF(VLOOKUP(I18854,'Cross-Page Data'!$D$4:$F$48,3,FALSE)="solar",IF(E18854="PV","solar PV","solar thermal"),IF(VLOOKUP(I18854,'Cross-Page Data'!$D$4:$F$48,3,FALSE)="wind",VLOOKUP(E18854,'Cross-Page Data'!$I$4:$J$19,2,FALSE),IF(VLOOKUP(I18854,'Cross-Page Data'!$D$4:$F$48,3,FALSE)="hydro",VLOOKUP(E18854,'Cross-Page Data'!$I$4:$J$19,2,FALSE),VLOOKUP(I18854,'Cross-Page Data'!$D$4:$F$48,3,FALSE)))))</f>
        <v>solar PV</v>
      </c>
      <c r="K18854" s="65" t="b">
        <f t="shared" si="294"/>
        <v>1</v>
      </c>
    </row>
    <row r="18855" spans="2:11" ht="14.65" customHeight="1">
      <c r="B18855" s="65">
        <v>59516</v>
      </c>
      <c r="C18855" s="65" t="s">
        <v>3428</v>
      </c>
      <c r="D18855" s="65" t="s">
        <v>3587</v>
      </c>
      <c r="E18855" s="65" t="s">
        <v>3532</v>
      </c>
      <c r="F18855" s="65">
        <v>16</v>
      </c>
      <c r="G18855" s="65" t="s">
        <v>3497</v>
      </c>
      <c r="H18855" s="65" t="s">
        <v>3581</v>
      </c>
      <c r="I18855" s="65" t="s">
        <v>3533</v>
      </c>
      <c r="J18855" s="65" t="str">
        <f>IF(VLOOKUP(I18855,'Cross-Page Data'!$D$4:$F$48,3,FALSE)="natural gas",VLOOKUP(E18855,'Cross-Page Data'!$I$4:$J$19,2,FALSE),IF(VLOOKUP(I18855,'Cross-Page Data'!$D$4:$F$48,3,FALSE)="solar",IF(E18855="PV","solar PV","solar thermal"),IF(VLOOKUP(I18855,'Cross-Page Data'!$D$4:$F$48,3,FALSE)="wind",VLOOKUP(E18855,'Cross-Page Data'!$I$4:$J$19,2,FALSE),IF(VLOOKUP(I18855,'Cross-Page Data'!$D$4:$F$48,3,FALSE)="hydro",VLOOKUP(E18855,'Cross-Page Data'!$I$4:$J$19,2,FALSE),VLOOKUP(I18855,'Cross-Page Data'!$D$4:$F$48,3,FALSE)))))</f>
        <v>solar PV</v>
      </c>
      <c r="K18855" s="65" t="b">
        <f t="shared" si="294"/>
        <v>1</v>
      </c>
    </row>
    <row r="18856" spans="2:11" ht="14.65" customHeight="1">
      <c r="B18856" s="65">
        <v>59517</v>
      </c>
      <c r="C18856" s="65" t="s">
        <v>3428</v>
      </c>
      <c r="D18856" s="65" t="s">
        <v>3587</v>
      </c>
      <c r="E18856" s="65" t="s">
        <v>3532</v>
      </c>
      <c r="F18856" s="65">
        <v>5</v>
      </c>
      <c r="G18856" s="65" t="s">
        <v>3497</v>
      </c>
      <c r="H18856" s="65" t="s">
        <v>3581</v>
      </c>
      <c r="I18856" s="65" t="s">
        <v>3533</v>
      </c>
      <c r="J18856" s="65" t="str">
        <f>IF(VLOOKUP(I18856,'Cross-Page Data'!$D$4:$F$48,3,FALSE)="natural gas",VLOOKUP(E18856,'Cross-Page Data'!$I$4:$J$19,2,FALSE),IF(VLOOKUP(I18856,'Cross-Page Data'!$D$4:$F$48,3,FALSE)="solar",IF(E18856="PV","solar PV","solar thermal"),IF(VLOOKUP(I18856,'Cross-Page Data'!$D$4:$F$48,3,FALSE)="wind",VLOOKUP(E18856,'Cross-Page Data'!$I$4:$J$19,2,FALSE),IF(VLOOKUP(I18856,'Cross-Page Data'!$D$4:$F$48,3,FALSE)="hydro",VLOOKUP(E18856,'Cross-Page Data'!$I$4:$J$19,2,FALSE),VLOOKUP(I18856,'Cross-Page Data'!$D$4:$F$48,3,FALSE)))))</f>
        <v>solar PV</v>
      </c>
      <c r="K18856" s="65" t="b">
        <f t="shared" si="294"/>
        <v>1</v>
      </c>
    </row>
    <row r="18857" spans="2:11" ht="14.65" customHeight="1">
      <c r="B18857" s="65">
        <v>59519</v>
      </c>
      <c r="C18857" s="65" t="s">
        <v>3428</v>
      </c>
      <c r="D18857" s="65" t="s">
        <v>3587</v>
      </c>
      <c r="E18857" s="65" t="s">
        <v>3532</v>
      </c>
      <c r="F18857" s="65">
        <v>3.5</v>
      </c>
      <c r="G18857" s="65" t="s">
        <v>3497</v>
      </c>
      <c r="H18857" s="65" t="s">
        <v>3581</v>
      </c>
      <c r="I18857" s="65" t="s">
        <v>3533</v>
      </c>
      <c r="J18857" s="65" t="str">
        <f>IF(VLOOKUP(I18857,'Cross-Page Data'!$D$4:$F$48,3,FALSE)="natural gas",VLOOKUP(E18857,'Cross-Page Data'!$I$4:$J$19,2,FALSE),IF(VLOOKUP(I18857,'Cross-Page Data'!$D$4:$F$48,3,FALSE)="solar",IF(E18857="PV","solar PV","solar thermal"),IF(VLOOKUP(I18857,'Cross-Page Data'!$D$4:$F$48,3,FALSE)="wind",VLOOKUP(E18857,'Cross-Page Data'!$I$4:$J$19,2,FALSE),IF(VLOOKUP(I18857,'Cross-Page Data'!$D$4:$F$48,3,FALSE)="hydro",VLOOKUP(E18857,'Cross-Page Data'!$I$4:$J$19,2,FALSE),VLOOKUP(I18857,'Cross-Page Data'!$D$4:$F$48,3,FALSE)))))</f>
        <v>solar PV</v>
      </c>
      <c r="K18857" s="65" t="b">
        <f t="shared" si="294"/>
        <v>1</v>
      </c>
    </row>
    <row r="18858" spans="2:11" ht="14.65" customHeight="1">
      <c r="B18858" s="65">
        <v>59520</v>
      </c>
      <c r="C18858" s="65" t="s">
        <v>3428</v>
      </c>
      <c r="D18858" s="65" t="s">
        <v>3587</v>
      </c>
      <c r="E18858" s="65" t="s">
        <v>3532</v>
      </c>
      <c r="F18858" s="65">
        <v>5</v>
      </c>
      <c r="G18858" s="65" t="s">
        <v>3497</v>
      </c>
      <c r="H18858" s="65" t="s">
        <v>3581</v>
      </c>
      <c r="I18858" s="65" t="s">
        <v>3533</v>
      </c>
      <c r="J18858" s="65" t="str">
        <f>IF(VLOOKUP(I18858,'Cross-Page Data'!$D$4:$F$48,3,FALSE)="natural gas",VLOOKUP(E18858,'Cross-Page Data'!$I$4:$J$19,2,FALSE),IF(VLOOKUP(I18858,'Cross-Page Data'!$D$4:$F$48,3,FALSE)="solar",IF(E18858="PV","solar PV","solar thermal"),IF(VLOOKUP(I18858,'Cross-Page Data'!$D$4:$F$48,3,FALSE)="wind",VLOOKUP(E18858,'Cross-Page Data'!$I$4:$J$19,2,FALSE),IF(VLOOKUP(I18858,'Cross-Page Data'!$D$4:$F$48,3,FALSE)="hydro",VLOOKUP(E18858,'Cross-Page Data'!$I$4:$J$19,2,FALSE),VLOOKUP(I18858,'Cross-Page Data'!$D$4:$F$48,3,FALSE)))))</f>
        <v>solar PV</v>
      </c>
      <c r="K18858" s="65" t="b">
        <f t="shared" si="294"/>
        <v>1</v>
      </c>
    </row>
    <row r="18859" spans="2:11" ht="14.65" customHeight="1">
      <c r="B18859" s="65">
        <v>59521</v>
      </c>
      <c r="C18859" s="65" t="s">
        <v>3428</v>
      </c>
      <c r="D18859" s="65" t="s">
        <v>3587</v>
      </c>
      <c r="E18859" s="65" t="s">
        <v>3532</v>
      </c>
      <c r="F18859" s="65">
        <v>5</v>
      </c>
      <c r="G18859" s="65" t="s">
        <v>3497</v>
      </c>
      <c r="H18859" s="65" t="s">
        <v>3581</v>
      </c>
      <c r="I18859" s="65" t="s">
        <v>3533</v>
      </c>
      <c r="J18859" s="65" t="str">
        <f>IF(VLOOKUP(I18859,'Cross-Page Data'!$D$4:$F$48,3,FALSE)="natural gas",VLOOKUP(E18859,'Cross-Page Data'!$I$4:$J$19,2,FALSE),IF(VLOOKUP(I18859,'Cross-Page Data'!$D$4:$F$48,3,FALSE)="solar",IF(E18859="PV","solar PV","solar thermal"),IF(VLOOKUP(I18859,'Cross-Page Data'!$D$4:$F$48,3,FALSE)="wind",VLOOKUP(E18859,'Cross-Page Data'!$I$4:$J$19,2,FALSE),IF(VLOOKUP(I18859,'Cross-Page Data'!$D$4:$F$48,3,FALSE)="hydro",VLOOKUP(E18859,'Cross-Page Data'!$I$4:$J$19,2,FALSE),VLOOKUP(I18859,'Cross-Page Data'!$D$4:$F$48,3,FALSE)))))</f>
        <v>solar PV</v>
      </c>
      <c r="K18859" s="65" t="b">
        <f t="shared" si="294"/>
        <v>1</v>
      </c>
    </row>
    <row r="18860" spans="2:11" ht="14.65" customHeight="1">
      <c r="B18860" s="65">
        <v>59522</v>
      </c>
      <c r="C18860" s="65" t="s">
        <v>3405</v>
      </c>
      <c r="D18860" s="65" t="s">
        <v>3587</v>
      </c>
      <c r="E18860" s="65" t="s">
        <v>3532</v>
      </c>
      <c r="F18860" s="65">
        <v>20</v>
      </c>
      <c r="G18860" s="65" t="s">
        <v>3497</v>
      </c>
      <c r="H18860" s="65" t="s">
        <v>3581</v>
      </c>
      <c r="I18860" s="65" t="s">
        <v>3533</v>
      </c>
      <c r="J18860" s="65" t="str">
        <f>IF(VLOOKUP(I18860,'Cross-Page Data'!$D$4:$F$48,3,FALSE)="natural gas",VLOOKUP(E18860,'Cross-Page Data'!$I$4:$J$19,2,FALSE),IF(VLOOKUP(I18860,'Cross-Page Data'!$D$4:$F$48,3,FALSE)="solar",IF(E18860="PV","solar PV","solar thermal"),IF(VLOOKUP(I18860,'Cross-Page Data'!$D$4:$F$48,3,FALSE)="wind",VLOOKUP(E18860,'Cross-Page Data'!$I$4:$J$19,2,FALSE),IF(VLOOKUP(I18860,'Cross-Page Data'!$D$4:$F$48,3,FALSE)="hydro",VLOOKUP(E18860,'Cross-Page Data'!$I$4:$J$19,2,FALSE),VLOOKUP(I18860,'Cross-Page Data'!$D$4:$F$48,3,FALSE)))))</f>
        <v>solar PV</v>
      </c>
      <c r="K18860" s="65" t="b">
        <f t="shared" si="294"/>
        <v>1</v>
      </c>
    </row>
    <row r="18861" spans="2:11" ht="14.65" customHeight="1">
      <c r="B18861" s="65">
        <v>59523</v>
      </c>
      <c r="C18861" s="65" t="s">
        <v>3405</v>
      </c>
      <c r="D18861" s="65" t="s">
        <v>3587</v>
      </c>
      <c r="E18861" s="65" t="s">
        <v>3532</v>
      </c>
      <c r="F18861" s="65">
        <v>60</v>
      </c>
      <c r="G18861" s="65" t="s">
        <v>3497</v>
      </c>
      <c r="H18861" s="65" t="s">
        <v>3581</v>
      </c>
      <c r="I18861" s="65" t="s">
        <v>3533</v>
      </c>
      <c r="J18861" s="65" t="str">
        <f>IF(VLOOKUP(I18861,'Cross-Page Data'!$D$4:$F$48,3,FALSE)="natural gas",VLOOKUP(E18861,'Cross-Page Data'!$I$4:$J$19,2,FALSE),IF(VLOOKUP(I18861,'Cross-Page Data'!$D$4:$F$48,3,FALSE)="solar",IF(E18861="PV","solar PV","solar thermal"),IF(VLOOKUP(I18861,'Cross-Page Data'!$D$4:$F$48,3,FALSE)="wind",VLOOKUP(E18861,'Cross-Page Data'!$I$4:$J$19,2,FALSE),IF(VLOOKUP(I18861,'Cross-Page Data'!$D$4:$F$48,3,FALSE)="hydro",VLOOKUP(E18861,'Cross-Page Data'!$I$4:$J$19,2,FALSE),VLOOKUP(I18861,'Cross-Page Data'!$D$4:$F$48,3,FALSE)))))</f>
        <v>solar PV</v>
      </c>
      <c r="K18861" s="65" t="b">
        <f t="shared" si="294"/>
        <v>1</v>
      </c>
    </row>
    <row r="18862" spans="2:11" ht="14.65" customHeight="1">
      <c r="B18862" s="65">
        <v>59524</v>
      </c>
      <c r="C18862" s="65" t="s">
        <v>3405</v>
      </c>
      <c r="D18862" s="65" t="s">
        <v>3587</v>
      </c>
      <c r="E18862" s="65" t="s">
        <v>3532</v>
      </c>
      <c r="F18862" s="65">
        <v>20</v>
      </c>
      <c r="G18862" s="65" t="s">
        <v>3497</v>
      </c>
      <c r="H18862" s="65" t="s">
        <v>3581</v>
      </c>
      <c r="I18862" s="65" t="s">
        <v>3533</v>
      </c>
      <c r="J18862" s="65" t="str">
        <f>IF(VLOOKUP(I18862,'Cross-Page Data'!$D$4:$F$48,3,FALSE)="natural gas",VLOOKUP(E18862,'Cross-Page Data'!$I$4:$J$19,2,FALSE),IF(VLOOKUP(I18862,'Cross-Page Data'!$D$4:$F$48,3,FALSE)="solar",IF(E18862="PV","solar PV","solar thermal"),IF(VLOOKUP(I18862,'Cross-Page Data'!$D$4:$F$48,3,FALSE)="wind",VLOOKUP(E18862,'Cross-Page Data'!$I$4:$J$19,2,FALSE),IF(VLOOKUP(I18862,'Cross-Page Data'!$D$4:$F$48,3,FALSE)="hydro",VLOOKUP(E18862,'Cross-Page Data'!$I$4:$J$19,2,FALSE),VLOOKUP(I18862,'Cross-Page Data'!$D$4:$F$48,3,FALSE)))))</f>
        <v>solar PV</v>
      </c>
      <c r="K18862" s="65" t="b">
        <f t="shared" si="294"/>
        <v>1</v>
      </c>
    </row>
    <row r="18863" spans="2:11" ht="14.65" customHeight="1">
      <c r="B18863" s="65">
        <v>59525</v>
      </c>
      <c r="C18863" s="65" t="s">
        <v>3405</v>
      </c>
      <c r="D18863" s="65" t="s">
        <v>3587</v>
      </c>
      <c r="E18863" s="65" t="s">
        <v>3532</v>
      </c>
      <c r="F18863" s="65">
        <v>200</v>
      </c>
      <c r="G18863" s="65" t="s">
        <v>3497</v>
      </c>
      <c r="H18863" s="65" t="s">
        <v>3581</v>
      </c>
      <c r="I18863" s="65" t="s">
        <v>3533</v>
      </c>
      <c r="J18863" s="65" t="str">
        <f>IF(VLOOKUP(I18863,'Cross-Page Data'!$D$4:$F$48,3,FALSE)="natural gas",VLOOKUP(E18863,'Cross-Page Data'!$I$4:$J$19,2,FALSE),IF(VLOOKUP(I18863,'Cross-Page Data'!$D$4:$F$48,3,FALSE)="solar",IF(E18863="PV","solar PV","solar thermal"),IF(VLOOKUP(I18863,'Cross-Page Data'!$D$4:$F$48,3,FALSE)="wind",VLOOKUP(E18863,'Cross-Page Data'!$I$4:$J$19,2,FALSE),IF(VLOOKUP(I18863,'Cross-Page Data'!$D$4:$F$48,3,FALSE)="hydro",VLOOKUP(E18863,'Cross-Page Data'!$I$4:$J$19,2,FALSE),VLOOKUP(I18863,'Cross-Page Data'!$D$4:$F$48,3,FALSE)))))</f>
        <v>solar PV</v>
      </c>
      <c r="K18863" s="65" t="b">
        <f t="shared" si="294"/>
        <v>1</v>
      </c>
    </row>
    <row r="18864" spans="2:11" ht="27" customHeight="1">
      <c r="B18864" s="65">
        <v>59526</v>
      </c>
      <c r="C18864" s="65" t="s">
        <v>3428</v>
      </c>
      <c r="D18864" s="65" t="s">
        <v>3587</v>
      </c>
      <c r="E18864" s="65" t="s">
        <v>3532</v>
      </c>
      <c r="F18864" s="65">
        <v>12</v>
      </c>
      <c r="G18864" s="65" t="s">
        <v>3497</v>
      </c>
      <c r="H18864" s="65" t="s">
        <v>3581</v>
      </c>
      <c r="I18864" s="65" t="s">
        <v>3533</v>
      </c>
      <c r="J18864" s="65" t="str">
        <f>IF(VLOOKUP(I18864,'Cross-Page Data'!$D$4:$F$48,3,FALSE)="natural gas",VLOOKUP(E18864,'Cross-Page Data'!$I$4:$J$19,2,FALSE),IF(VLOOKUP(I18864,'Cross-Page Data'!$D$4:$F$48,3,FALSE)="solar",IF(E18864="PV","solar PV","solar thermal"),IF(VLOOKUP(I18864,'Cross-Page Data'!$D$4:$F$48,3,FALSE)="wind",VLOOKUP(E18864,'Cross-Page Data'!$I$4:$J$19,2,FALSE),IF(VLOOKUP(I18864,'Cross-Page Data'!$D$4:$F$48,3,FALSE)="hydro",VLOOKUP(E18864,'Cross-Page Data'!$I$4:$J$19,2,FALSE),VLOOKUP(I18864,'Cross-Page Data'!$D$4:$F$48,3,FALSE)))))</f>
        <v>solar PV</v>
      </c>
      <c r="K18864" s="65" t="b">
        <f t="shared" si="294"/>
        <v>1</v>
      </c>
    </row>
    <row r="18865" spans="2:11" ht="14.65" customHeight="1">
      <c r="B18865" s="65">
        <v>59527</v>
      </c>
      <c r="C18865" s="65" t="s">
        <v>3428</v>
      </c>
      <c r="D18865" s="65" t="s">
        <v>3587</v>
      </c>
      <c r="E18865" s="65" t="s">
        <v>3532</v>
      </c>
      <c r="F18865" s="65">
        <v>20</v>
      </c>
      <c r="G18865" s="65" t="s">
        <v>3497</v>
      </c>
      <c r="H18865" s="65" t="s">
        <v>3581</v>
      </c>
      <c r="I18865" s="65" t="s">
        <v>3533</v>
      </c>
      <c r="J18865" s="65" t="str">
        <f>IF(VLOOKUP(I18865,'Cross-Page Data'!$D$4:$F$48,3,FALSE)="natural gas",VLOOKUP(E18865,'Cross-Page Data'!$I$4:$J$19,2,FALSE),IF(VLOOKUP(I18865,'Cross-Page Data'!$D$4:$F$48,3,FALSE)="solar",IF(E18865="PV","solar PV","solar thermal"),IF(VLOOKUP(I18865,'Cross-Page Data'!$D$4:$F$48,3,FALSE)="wind",VLOOKUP(E18865,'Cross-Page Data'!$I$4:$J$19,2,FALSE),IF(VLOOKUP(I18865,'Cross-Page Data'!$D$4:$F$48,3,FALSE)="hydro",VLOOKUP(E18865,'Cross-Page Data'!$I$4:$J$19,2,FALSE),VLOOKUP(I18865,'Cross-Page Data'!$D$4:$F$48,3,FALSE)))))</f>
        <v>solar PV</v>
      </c>
      <c r="K18865" s="65" t="b">
        <f t="shared" si="294"/>
        <v>1</v>
      </c>
    </row>
    <row r="18866" spans="2:11" ht="14.65" customHeight="1">
      <c r="B18866" s="65">
        <v>59528</v>
      </c>
      <c r="C18866" s="65" t="s">
        <v>3405</v>
      </c>
      <c r="D18866" s="65" t="s">
        <v>3587</v>
      </c>
      <c r="E18866" s="65" t="s">
        <v>3532</v>
      </c>
      <c r="F18866" s="65">
        <v>20</v>
      </c>
      <c r="G18866" s="65" t="s">
        <v>3497</v>
      </c>
      <c r="H18866" s="65" t="s">
        <v>3581</v>
      </c>
      <c r="I18866" s="65" t="s">
        <v>3533</v>
      </c>
      <c r="J18866" s="65" t="str">
        <f>IF(VLOOKUP(I18866,'Cross-Page Data'!$D$4:$F$48,3,FALSE)="natural gas",VLOOKUP(E18866,'Cross-Page Data'!$I$4:$J$19,2,FALSE),IF(VLOOKUP(I18866,'Cross-Page Data'!$D$4:$F$48,3,FALSE)="solar",IF(E18866="PV","solar PV","solar thermal"),IF(VLOOKUP(I18866,'Cross-Page Data'!$D$4:$F$48,3,FALSE)="wind",VLOOKUP(E18866,'Cross-Page Data'!$I$4:$J$19,2,FALSE),IF(VLOOKUP(I18866,'Cross-Page Data'!$D$4:$F$48,3,FALSE)="hydro",VLOOKUP(E18866,'Cross-Page Data'!$I$4:$J$19,2,FALSE),VLOOKUP(I18866,'Cross-Page Data'!$D$4:$F$48,3,FALSE)))))</f>
        <v>solar PV</v>
      </c>
      <c r="K18866" s="65" t="b">
        <f t="shared" si="294"/>
        <v>1</v>
      </c>
    </row>
    <row r="18867" spans="2:11" ht="14.65" customHeight="1">
      <c r="B18867" s="65">
        <v>59529</v>
      </c>
      <c r="C18867" s="65" t="s">
        <v>3414</v>
      </c>
      <c r="D18867" s="65" t="s">
        <v>3590</v>
      </c>
      <c r="E18867" s="65" t="s">
        <v>3510</v>
      </c>
      <c r="F18867" s="65">
        <v>1.4</v>
      </c>
      <c r="G18867" s="65" t="s">
        <v>3497</v>
      </c>
      <c r="H18867" s="65" t="s">
        <v>3583</v>
      </c>
      <c r="I18867" s="65" t="s">
        <v>3529</v>
      </c>
      <c r="J18867" s="65" t="str">
        <f>IF(VLOOKUP(I18867,'Cross-Page Data'!$D$4:$F$48,3,FALSE)="natural gas",VLOOKUP(E18867,'Cross-Page Data'!$I$4:$J$19,2,FALSE),IF(VLOOKUP(I18867,'Cross-Page Data'!$D$4:$F$48,3,FALSE)="solar",IF(E18867="PV","solar PV","solar thermal"),IF(VLOOKUP(I18867,'Cross-Page Data'!$D$4:$F$48,3,FALSE)="wind",VLOOKUP(E18867,'Cross-Page Data'!$I$4:$J$19,2,FALSE),IF(VLOOKUP(I18867,'Cross-Page Data'!$D$4:$F$48,3,FALSE)="hydro",VLOOKUP(E18867,'Cross-Page Data'!$I$4:$J$19,2,FALSE),VLOOKUP(I18867,'Cross-Page Data'!$D$4:$F$48,3,FALSE)))))</f>
        <v>biomass</v>
      </c>
      <c r="K18867" s="65" t="b">
        <f t="shared" si="294"/>
        <v>0</v>
      </c>
    </row>
    <row r="18868" spans="2:11" ht="14.65" customHeight="1">
      <c r="B18868" s="65">
        <v>59529</v>
      </c>
      <c r="C18868" s="65" t="s">
        <v>3414</v>
      </c>
      <c r="D18868" s="65" t="s">
        <v>3590</v>
      </c>
      <c r="E18868" s="65" t="s">
        <v>3510</v>
      </c>
      <c r="F18868" s="65">
        <v>1.4</v>
      </c>
      <c r="G18868" s="65" t="s">
        <v>3497</v>
      </c>
      <c r="H18868" s="65" t="s">
        <v>3583</v>
      </c>
      <c r="I18868" s="65" t="s">
        <v>3529</v>
      </c>
      <c r="J18868" s="65" t="str">
        <f>IF(VLOOKUP(I18868,'Cross-Page Data'!$D$4:$F$48,3,FALSE)="natural gas",VLOOKUP(E18868,'Cross-Page Data'!$I$4:$J$19,2,FALSE),IF(VLOOKUP(I18868,'Cross-Page Data'!$D$4:$F$48,3,FALSE)="solar",IF(E18868="PV","solar PV","solar thermal"),IF(VLOOKUP(I18868,'Cross-Page Data'!$D$4:$F$48,3,FALSE)="wind",VLOOKUP(E18868,'Cross-Page Data'!$I$4:$J$19,2,FALSE),IF(VLOOKUP(I18868,'Cross-Page Data'!$D$4:$F$48,3,FALSE)="hydro",VLOOKUP(E18868,'Cross-Page Data'!$I$4:$J$19,2,FALSE),VLOOKUP(I18868,'Cross-Page Data'!$D$4:$F$48,3,FALSE)))))</f>
        <v>biomass</v>
      </c>
      <c r="K18868" s="65" t="b">
        <f t="shared" si="294"/>
        <v>0</v>
      </c>
    </row>
    <row r="18869" spans="2:11" ht="14.65" customHeight="1">
      <c r="B18869" s="65">
        <v>59530</v>
      </c>
      <c r="C18869" s="65" t="s">
        <v>3428</v>
      </c>
      <c r="D18869" s="65" t="s">
        <v>3587</v>
      </c>
      <c r="E18869" s="65" t="s">
        <v>3532</v>
      </c>
      <c r="F18869" s="65">
        <v>20</v>
      </c>
      <c r="G18869" s="65" t="s">
        <v>3497</v>
      </c>
      <c r="H18869" s="65" t="s">
        <v>3581</v>
      </c>
      <c r="I18869" s="65" t="s">
        <v>3533</v>
      </c>
      <c r="J18869" s="65" t="str">
        <f>IF(VLOOKUP(I18869,'Cross-Page Data'!$D$4:$F$48,3,FALSE)="natural gas",VLOOKUP(E18869,'Cross-Page Data'!$I$4:$J$19,2,FALSE),IF(VLOOKUP(I18869,'Cross-Page Data'!$D$4:$F$48,3,FALSE)="solar",IF(E18869="PV","solar PV","solar thermal"),IF(VLOOKUP(I18869,'Cross-Page Data'!$D$4:$F$48,3,FALSE)="wind",VLOOKUP(E18869,'Cross-Page Data'!$I$4:$J$19,2,FALSE),IF(VLOOKUP(I18869,'Cross-Page Data'!$D$4:$F$48,3,FALSE)="hydro",VLOOKUP(E18869,'Cross-Page Data'!$I$4:$J$19,2,FALSE),VLOOKUP(I18869,'Cross-Page Data'!$D$4:$F$48,3,FALSE)))))</f>
        <v>solar PV</v>
      </c>
      <c r="K18869" s="65" t="b">
        <f t="shared" si="294"/>
        <v>1</v>
      </c>
    </row>
    <row r="18870" spans="2:11" ht="14.65" customHeight="1">
      <c r="B18870" s="65">
        <v>59532</v>
      </c>
      <c r="C18870" s="65" t="s">
        <v>3405</v>
      </c>
      <c r="D18870" s="65" t="s">
        <v>3587</v>
      </c>
      <c r="E18870" s="65" t="s">
        <v>3532</v>
      </c>
      <c r="F18870" s="65">
        <v>105</v>
      </c>
      <c r="G18870" s="65" t="s">
        <v>3497</v>
      </c>
      <c r="H18870" s="65" t="s">
        <v>3581</v>
      </c>
      <c r="I18870" s="65" t="s">
        <v>3533</v>
      </c>
      <c r="J18870" s="65" t="str">
        <f>IF(VLOOKUP(I18870,'Cross-Page Data'!$D$4:$F$48,3,FALSE)="natural gas",VLOOKUP(E18870,'Cross-Page Data'!$I$4:$J$19,2,FALSE),IF(VLOOKUP(I18870,'Cross-Page Data'!$D$4:$F$48,3,FALSE)="solar",IF(E18870="PV","solar PV","solar thermal"),IF(VLOOKUP(I18870,'Cross-Page Data'!$D$4:$F$48,3,FALSE)="wind",VLOOKUP(E18870,'Cross-Page Data'!$I$4:$J$19,2,FALSE),IF(VLOOKUP(I18870,'Cross-Page Data'!$D$4:$F$48,3,FALSE)="hydro",VLOOKUP(E18870,'Cross-Page Data'!$I$4:$J$19,2,FALSE),VLOOKUP(I18870,'Cross-Page Data'!$D$4:$F$48,3,FALSE)))))</f>
        <v>solar PV</v>
      </c>
      <c r="K18870" s="65" t="b">
        <f t="shared" si="294"/>
        <v>1</v>
      </c>
    </row>
    <row r="18871" spans="2:11" ht="14.65" customHeight="1">
      <c r="B18871" s="65">
        <v>59533</v>
      </c>
      <c r="C18871" s="65" t="s">
        <v>3428</v>
      </c>
      <c r="D18871" s="65" t="s">
        <v>3587</v>
      </c>
      <c r="E18871" s="65" t="s">
        <v>3532</v>
      </c>
      <c r="F18871" s="65">
        <v>5</v>
      </c>
      <c r="G18871" s="65" t="s">
        <v>3497</v>
      </c>
      <c r="H18871" s="65" t="s">
        <v>3581</v>
      </c>
      <c r="I18871" s="65" t="s">
        <v>3533</v>
      </c>
      <c r="J18871" s="65" t="str">
        <f>IF(VLOOKUP(I18871,'Cross-Page Data'!$D$4:$F$48,3,FALSE)="natural gas",VLOOKUP(E18871,'Cross-Page Data'!$I$4:$J$19,2,FALSE),IF(VLOOKUP(I18871,'Cross-Page Data'!$D$4:$F$48,3,FALSE)="solar",IF(E18871="PV","solar PV","solar thermal"),IF(VLOOKUP(I18871,'Cross-Page Data'!$D$4:$F$48,3,FALSE)="wind",VLOOKUP(E18871,'Cross-Page Data'!$I$4:$J$19,2,FALSE),IF(VLOOKUP(I18871,'Cross-Page Data'!$D$4:$F$48,3,FALSE)="hydro",VLOOKUP(E18871,'Cross-Page Data'!$I$4:$J$19,2,FALSE),VLOOKUP(I18871,'Cross-Page Data'!$D$4:$F$48,3,FALSE)))))</f>
        <v>solar PV</v>
      </c>
      <c r="K18871" s="65" t="b">
        <f t="shared" si="294"/>
        <v>1</v>
      </c>
    </row>
    <row r="18872" spans="2:11" ht="14.65" customHeight="1">
      <c r="B18872" s="65">
        <v>59534</v>
      </c>
      <c r="C18872" s="65" t="s">
        <v>3428</v>
      </c>
      <c r="D18872" s="65" t="s">
        <v>3587</v>
      </c>
      <c r="E18872" s="65" t="s">
        <v>3532</v>
      </c>
      <c r="F18872" s="65">
        <v>5</v>
      </c>
      <c r="G18872" s="65" t="s">
        <v>3497</v>
      </c>
      <c r="H18872" s="65" t="s">
        <v>3581</v>
      </c>
      <c r="I18872" s="65" t="s">
        <v>3533</v>
      </c>
      <c r="J18872" s="65" t="str">
        <f>IF(VLOOKUP(I18872,'Cross-Page Data'!$D$4:$F$48,3,FALSE)="natural gas",VLOOKUP(E18872,'Cross-Page Data'!$I$4:$J$19,2,FALSE),IF(VLOOKUP(I18872,'Cross-Page Data'!$D$4:$F$48,3,FALSE)="solar",IF(E18872="PV","solar PV","solar thermal"),IF(VLOOKUP(I18872,'Cross-Page Data'!$D$4:$F$48,3,FALSE)="wind",VLOOKUP(E18872,'Cross-Page Data'!$I$4:$J$19,2,FALSE),IF(VLOOKUP(I18872,'Cross-Page Data'!$D$4:$F$48,3,FALSE)="hydro",VLOOKUP(E18872,'Cross-Page Data'!$I$4:$J$19,2,FALSE),VLOOKUP(I18872,'Cross-Page Data'!$D$4:$F$48,3,FALSE)))))</f>
        <v>solar PV</v>
      </c>
      <c r="K18872" s="65" t="b">
        <f t="shared" si="294"/>
        <v>1</v>
      </c>
    </row>
    <row r="18873" spans="2:11" ht="14.65" customHeight="1">
      <c r="B18873" s="65">
        <v>59535</v>
      </c>
      <c r="C18873" s="65" t="s">
        <v>3411</v>
      </c>
      <c r="D18873" s="65" t="s">
        <v>3587</v>
      </c>
      <c r="E18873" s="65" t="s">
        <v>3532</v>
      </c>
      <c r="F18873" s="65">
        <v>20</v>
      </c>
      <c r="G18873" s="65" t="s">
        <v>3497</v>
      </c>
      <c r="H18873" s="65" t="s">
        <v>3581</v>
      </c>
      <c r="I18873" s="65" t="s">
        <v>3533</v>
      </c>
      <c r="J18873" s="65" t="str">
        <f>IF(VLOOKUP(I18873,'Cross-Page Data'!$D$4:$F$48,3,FALSE)="natural gas",VLOOKUP(E18873,'Cross-Page Data'!$I$4:$J$19,2,FALSE),IF(VLOOKUP(I18873,'Cross-Page Data'!$D$4:$F$48,3,FALSE)="solar",IF(E18873="PV","solar PV","solar thermal"),IF(VLOOKUP(I18873,'Cross-Page Data'!$D$4:$F$48,3,FALSE)="wind",VLOOKUP(E18873,'Cross-Page Data'!$I$4:$J$19,2,FALSE),IF(VLOOKUP(I18873,'Cross-Page Data'!$D$4:$F$48,3,FALSE)="hydro",VLOOKUP(E18873,'Cross-Page Data'!$I$4:$J$19,2,FALSE),VLOOKUP(I18873,'Cross-Page Data'!$D$4:$F$48,3,FALSE)))))</f>
        <v>solar PV</v>
      </c>
      <c r="K18873" s="65" t="b">
        <f t="shared" si="294"/>
        <v>1</v>
      </c>
    </row>
    <row r="18874" spans="2:11" ht="14.65" customHeight="1">
      <c r="B18874" s="65">
        <v>59536</v>
      </c>
      <c r="C18874" s="65" t="s">
        <v>3405</v>
      </c>
      <c r="D18874" s="65" t="s">
        <v>3587</v>
      </c>
      <c r="E18874" s="65" t="s">
        <v>3532</v>
      </c>
      <c r="F18874" s="65">
        <v>1.5</v>
      </c>
      <c r="G18874" s="65" t="s">
        <v>3497</v>
      </c>
      <c r="H18874" s="65" t="s">
        <v>3581</v>
      </c>
      <c r="I18874" s="65" t="s">
        <v>3533</v>
      </c>
      <c r="J18874" s="65" t="str">
        <f>IF(VLOOKUP(I18874,'Cross-Page Data'!$D$4:$F$48,3,FALSE)="natural gas",VLOOKUP(E18874,'Cross-Page Data'!$I$4:$J$19,2,FALSE),IF(VLOOKUP(I18874,'Cross-Page Data'!$D$4:$F$48,3,FALSE)="solar",IF(E18874="PV","solar PV","solar thermal"),IF(VLOOKUP(I18874,'Cross-Page Data'!$D$4:$F$48,3,FALSE)="wind",VLOOKUP(E18874,'Cross-Page Data'!$I$4:$J$19,2,FALSE),IF(VLOOKUP(I18874,'Cross-Page Data'!$D$4:$F$48,3,FALSE)="hydro",VLOOKUP(E18874,'Cross-Page Data'!$I$4:$J$19,2,FALSE),VLOOKUP(I18874,'Cross-Page Data'!$D$4:$F$48,3,FALSE)))))</f>
        <v>solar PV</v>
      </c>
      <c r="K18874" s="65" t="b">
        <f t="shared" si="294"/>
        <v>1</v>
      </c>
    </row>
    <row r="18875" spans="2:11" ht="14.65" customHeight="1">
      <c r="B18875" s="65">
        <v>59537</v>
      </c>
      <c r="C18875" s="65" t="s">
        <v>3405</v>
      </c>
      <c r="D18875" s="65" t="s">
        <v>3587</v>
      </c>
      <c r="E18875" s="65" t="s">
        <v>3532</v>
      </c>
      <c r="F18875" s="65">
        <v>1.5</v>
      </c>
      <c r="G18875" s="65" t="s">
        <v>3497</v>
      </c>
      <c r="H18875" s="65" t="s">
        <v>3581</v>
      </c>
      <c r="I18875" s="65" t="s">
        <v>3533</v>
      </c>
      <c r="J18875" s="65" t="str">
        <f>IF(VLOOKUP(I18875,'Cross-Page Data'!$D$4:$F$48,3,FALSE)="natural gas",VLOOKUP(E18875,'Cross-Page Data'!$I$4:$J$19,2,FALSE),IF(VLOOKUP(I18875,'Cross-Page Data'!$D$4:$F$48,3,FALSE)="solar",IF(E18875="PV","solar PV","solar thermal"),IF(VLOOKUP(I18875,'Cross-Page Data'!$D$4:$F$48,3,FALSE)="wind",VLOOKUP(E18875,'Cross-Page Data'!$I$4:$J$19,2,FALSE),IF(VLOOKUP(I18875,'Cross-Page Data'!$D$4:$F$48,3,FALSE)="hydro",VLOOKUP(E18875,'Cross-Page Data'!$I$4:$J$19,2,FALSE),VLOOKUP(I18875,'Cross-Page Data'!$D$4:$F$48,3,FALSE)))))</f>
        <v>solar PV</v>
      </c>
      <c r="K18875" s="65" t="b">
        <f t="shared" si="294"/>
        <v>1</v>
      </c>
    </row>
    <row r="18876" spans="2:11" ht="14.65" customHeight="1">
      <c r="B18876" s="65">
        <v>59539</v>
      </c>
      <c r="C18876" s="65" t="s">
        <v>3405</v>
      </c>
      <c r="D18876" s="65" t="s">
        <v>3587</v>
      </c>
      <c r="E18876" s="65" t="s">
        <v>3532</v>
      </c>
      <c r="F18876" s="65">
        <v>1.5</v>
      </c>
      <c r="G18876" s="65" t="s">
        <v>3497</v>
      </c>
      <c r="H18876" s="65" t="s">
        <v>3581</v>
      </c>
      <c r="I18876" s="65" t="s">
        <v>3533</v>
      </c>
      <c r="J18876" s="65" t="str">
        <f>IF(VLOOKUP(I18876,'Cross-Page Data'!$D$4:$F$48,3,FALSE)="natural gas",VLOOKUP(E18876,'Cross-Page Data'!$I$4:$J$19,2,FALSE),IF(VLOOKUP(I18876,'Cross-Page Data'!$D$4:$F$48,3,FALSE)="solar",IF(E18876="PV","solar PV","solar thermal"),IF(VLOOKUP(I18876,'Cross-Page Data'!$D$4:$F$48,3,FALSE)="wind",VLOOKUP(E18876,'Cross-Page Data'!$I$4:$J$19,2,FALSE),IF(VLOOKUP(I18876,'Cross-Page Data'!$D$4:$F$48,3,FALSE)="hydro",VLOOKUP(E18876,'Cross-Page Data'!$I$4:$J$19,2,FALSE),VLOOKUP(I18876,'Cross-Page Data'!$D$4:$F$48,3,FALSE)))))</f>
        <v>solar PV</v>
      </c>
      <c r="K18876" s="65" t="b">
        <f t="shared" si="294"/>
        <v>1</v>
      </c>
    </row>
    <row r="18877" spans="2:11" ht="14.65" customHeight="1">
      <c r="B18877" s="65">
        <v>59540</v>
      </c>
      <c r="C18877" s="65" t="s">
        <v>3405</v>
      </c>
      <c r="D18877" s="65" t="s">
        <v>3587</v>
      </c>
      <c r="E18877" s="65" t="s">
        <v>3532</v>
      </c>
      <c r="F18877" s="65">
        <v>1.8</v>
      </c>
      <c r="G18877" s="65" t="s">
        <v>3497</v>
      </c>
      <c r="H18877" s="65" t="s">
        <v>3581</v>
      </c>
      <c r="I18877" s="65" t="s">
        <v>3533</v>
      </c>
      <c r="J18877" s="65" t="str">
        <f>IF(VLOOKUP(I18877,'Cross-Page Data'!$D$4:$F$48,3,FALSE)="natural gas",VLOOKUP(E18877,'Cross-Page Data'!$I$4:$J$19,2,FALSE),IF(VLOOKUP(I18877,'Cross-Page Data'!$D$4:$F$48,3,FALSE)="solar",IF(E18877="PV","solar PV","solar thermal"),IF(VLOOKUP(I18877,'Cross-Page Data'!$D$4:$F$48,3,FALSE)="wind",VLOOKUP(E18877,'Cross-Page Data'!$I$4:$J$19,2,FALSE),IF(VLOOKUP(I18877,'Cross-Page Data'!$D$4:$F$48,3,FALSE)="hydro",VLOOKUP(E18877,'Cross-Page Data'!$I$4:$J$19,2,FALSE),VLOOKUP(I18877,'Cross-Page Data'!$D$4:$F$48,3,FALSE)))))</f>
        <v>solar PV</v>
      </c>
      <c r="K18877" s="65" t="b">
        <f t="shared" si="294"/>
        <v>1</v>
      </c>
    </row>
    <row r="18878" spans="2:11" ht="14.65" customHeight="1">
      <c r="B18878" s="65">
        <v>59541</v>
      </c>
      <c r="C18878" s="65" t="s">
        <v>3405</v>
      </c>
      <c r="D18878" s="65" t="s">
        <v>3587</v>
      </c>
      <c r="E18878" s="65" t="s">
        <v>3532</v>
      </c>
      <c r="F18878" s="65">
        <v>1.5</v>
      </c>
      <c r="G18878" s="65" t="s">
        <v>3497</v>
      </c>
      <c r="H18878" s="65" t="s">
        <v>3581</v>
      </c>
      <c r="I18878" s="65" t="s">
        <v>3533</v>
      </c>
      <c r="J18878" s="65" t="str">
        <f>IF(VLOOKUP(I18878,'Cross-Page Data'!$D$4:$F$48,3,FALSE)="natural gas",VLOOKUP(E18878,'Cross-Page Data'!$I$4:$J$19,2,FALSE),IF(VLOOKUP(I18878,'Cross-Page Data'!$D$4:$F$48,3,FALSE)="solar",IF(E18878="PV","solar PV","solar thermal"),IF(VLOOKUP(I18878,'Cross-Page Data'!$D$4:$F$48,3,FALSE)="wind",VLOOKUP(E18878,'Cross-Page Data'!$I$4:$J$19,2,FALSE),IF(VLOOKUP(I18878,'Cross-Page Data'!$D$4:$F$48,3,FALSE)="hydro",VLOOKUP(E18878,'Cross-Page Data'!$I$4:$J$19,2,FALSE),VLOOKUP(I18878,'Cross-Page Data'!$D$4:$F$48,3,FALSE)))))</f>
        <v>solar PV</v>
      </c>
      <c r="K18878" s="65" t="b">
        <f t="shared" si="294"/>
        <v>1</v>
      </c>
    </row>
    <row r="18879" spans="2:11" ht="14.65" customHeight="1">
      <c r="B18879" s="65">
        <v>59542</v>
      </c>
      <c r="C18879" s="65" t="s">
        <v>3428</v>
      </c>
      <c r="D18879" s="65" t="s">
        <v>3587</v>
      </c>
      <c r="E18879" s="65" t="s">
        <v>3532</v>
      </c>
      <c r="F18879" s="65">
        <v>3.6</v>
      </c>
      <c r="G18879" s="65" t="s">
        <v>3497</v>
      </c>
      <c r="H18879" s="65" t="s">
        <v>3581</v>
      </c>
      <c r="I18879" s="65" t="s">
        <v>3533</v>
      </c>
      <c r="J18879" s="65" t="str">
        <f>IF(VLOOKUP(I18879,'Cross-Page Data'!$D$4:$F$48,3,FALSE)="natural gas",VLOOKUP(E18879,'Cross-Page Data'!$I$4:$J$19,2,FALSE),IF(VLOOKUP(I18879,'Cross-Page Data'!$D$4:$F$48,3,FALSE)="solar",IF(E18879="PV","solar PV","solar thermal"),IF(VLOOKUP(I18879,'Cross-Page Data'!$D$4:$F$48,3,FALSE)="wind",VLOOKUP(E18879,'Cross-Page Data'!$I$4:$J$19,2,FALSE),IF(VLOOKUP(I18879,'Cross-Page Data'!$D$4:$F$48,3,FALSE)="hydro",VLOOKUP(E18879,'Cross-Page Data'!$I$4:$J$19,2,FALSE),VLOOKUP(I18879,'Cross-Page Data'!$D$4:$F$48,3,FALSE)))))</f>
        <v>solar PV</v>
      </c>
      <c r="K18879" s="65" t="b">
        <f t="shared" si="294"/>
        <v>1</v>
      </c>
    </row>
    <row r="18880" spans="2:11" ht="14.65" customHeight="1">
      <c r="B18880" s="65">
        <v>59543</v>
      </c>
      <c r="C18880" s="65" t="s">
        <v>3420</v>
      </c>
      <c r="D18880" s="65" t="s">
        <v>3587</v>
      </c>
      <c r="E18880" s="65" t="s">
        <v>3532</v>
      </c>
      <c r="F18880" s="65">
        <v>1.6</v>
      </c>
      <c r="G18880" s="65" t="s">
        <v>3497</v>
      </c>
      <c r="H18880" s="65" t="s">
        <v>3583</v>
      </c>
      <c r="I18880" s="65" t="s">
        <v>3533</v>
      </c>
      <c r="J18880" s="65" t="str">
        <f>IF(VLOOKUP(I18880,'Cross-Page Data'!$D$4:$F$48,3,FALSE)="natural gas",VLOOKUP(E18880,'Cross-Page Data'!$I$4:$J$19,2,FALSE),IF(VLOOKUP(I18880,'Cross-Page Data'!$D$4:$F$48,3,FALSE)="solar",IF(E18880="PV","solar PV","solar thermal"),IF(VLOOKUP(I18880,'Cross-Page Data'!$D$4:$F$48,3,FALSE)="wind",VLOOKUP(E18880,'Cross-Page Data'!$I$4:$J$19,2,FALSE),IF(VLOOKUP(I18880,'Cross-Page Data'!$D$4:$F$48,3,FALSE)="hydro",VLOOKUP(E18880,'Cross-Page Data'!$I$4:$J$19,2,FALSE),VLOOKUP(I18880,'Cross-Page Data'!$D$4:$F$48,3,FALSE)))))</f>
        <v>solar PV</v>
      </c>
      <c r="K18880" s="65" t="b">
        <f t="shared" si="294"/>
        <v>0</v>
      </c>
    </row>
    <row r="18881" spans="2:11" ht="14.65" customHeight="1">
      <c r="B18881" s="65">
        <v>59544</v>
      </c>
      <c r="C18881" s="65" t="s">
        <v>3432</v>
      </c>
      <c r="D18881" s="65" t="s">
        <v>3587</v>
      </c>
      <c r="E18881" s="65" t="s">
        <v>3532</v>
      </c>
      <c r="F18881" s="65">
        <v>1.3</v>
      </c>
      <c r="G18881" s="65" t="s">
        <v>3497</v>
      </c>
      <c r="H18881" s="65" t="s">
        <v>3581</v>
      </c>
      <c r="I18881" s="65" t="s">
        <v>3533</v>
      </c>
      <c r="J18881" s="65" t="str">
        <f>IF(VLOOKUP(I18881,'Cross-Page Data'!$D$4:$F$48,3,FALSE)="natural gas",VLOOKUP(E18881,'Cross-Page Data'!$I$4:$J$19,2,FALSE),IF(VLOOKUP(I18881,'Cross-Page Data'!$D$4:$F$48,3,FALSE)="solar",IF(E18881="PV","solar PV","solar thermal"),IF(VLOOKUP(I18881,'Cross-Page Data'!$D$4:$F$48,3,FALSE)="wind",VLOOKUP(E18881,'Cross-Page Data'!$I$4:$J$19,2,FALSE),IF(VLOOKUP(I18881,'Cross-Page Data'!$D$4:$F$48,3,FALSE)="hydro",VLOOKUP(E18881,'Cross-Page Data'!$I$4:$J$19,2,FALSE),VLOOKUP(I18881,'Cross-Page Data'!$D$4:$F$48,3,FALSE)))))</f>
        <v>solar PV</v>
      </c>
      <c r="K18881" s="65" t="b">
        <f t="shared" si="294"/>
        <v>1</v>
      </c>
    </row>
    <row r="18882" spans="2:11" ht="14.65" customHeight="1">
      <c r="B18882" s="65">
        <v>59545</v>
      </c>
      <c r="C18882" s="65" t="s">
        <v>3436</v>
      </c>
      <c r="D18882" s="65" t="s">
        <v>3587</v>
      </c>
      <c r="E18882" s="65" t="s">
        <v>3532</v>
      </c>
      <c r="F18882" s="65">
        <v>1.5</v>
      </c>
      <c r="G18882" s="65" t="s">
        <v>3497</v>
      </c>
      <c r="H18882" s="65" t="s">
        <v>3581</v>
      </c>
      <c r="I18882" s="65" t="s">
        <v>3533</v>
      </c>
      <c r="J18882" s="65" t="str">
        <f>IF(VLOOKUP(I18882,'Cross-Page Data'!$D$4:$F$48,3,FALSE)="natural gas",VLOOKUP(E18882,'Cross-Page Data'!$I$4:$J$19,2,FALSE),IF(VLOOKUP(I18882,'Cross-Page Data'!$D$4:$F$48,3,FALSE)="solar",IF(E18882="PV","solar PV","solar thermal"),IF(VLOOKUP(I18882,'Cross-Page Data'!$D$4:$F$48,3,FALSE)="wind",VLOOKUP(E18882,'Cross-Page Data'!$I$4:$J$19,2,FALSE),IF(VLOOKUP(I18882,'Cross-Page Data'!$D$4:$F$48,3,FALSE)="hydro",VLOOKUP(E18882,'Cross-Page Data'!$I$4:$J$19,2,FALSE),VLOOKUP(I18882,'Cross-Page Data'!$D$4:$F$48,3,FALSE)))))</f>
        <v>solar PV</v>
      </c>
      <c r="K18882" s="65" t="b">
        <f t="shared" si="294"/>
        <v>1</v>
      </c>
    </row>
    <row r="18883" spans="2:11" ht="14.65" customHeight="1">
      <c r="B18883" s="65">
        <v>59546</v>
      </c>
      <c r="C18883" s="65" t="s">
        <v>3439</v>
      </c>
      <c r="D18883" s="65" t="s">
        <v>3587</v>
      </c>
      <c r="E18883" s="65" t="s">
        <v>3532</v>
      </c>
      <c r="F18883" s="65">
        <v>1.3</v>
      </c>
      <c r="G18883" s="65" t="s">
        <v>3497</v>
      </c>
      <c r="H18883" s="65" t="s">
        <v>3581</v>
      </c>
      <c r="I18883" s="65" t="s">
        <v>3533</v>
      </c>
      <c r="J18883" s="65" t="str">
        <f>IF(VLOOKUP(I18883,'Cross-Page Data'!$D$4:$F$48,3,FALSE)="natural gas",VLOOKUP(E18883,'Cross-Page Data'!$I$4:$J$19,2,FALSE),IF(VLOOKUP(I18883,'Cross-Page Data'!$D$4:$F$48,3,FALSE)="solar",IF(E18883="PV","solar PV","solar thermal"),IF(VLOOKUP(I18883,'Cross-Page Data'!$D$4:$F$48,3,FALSE)="wind",VLOOKUP(E18883,'Cross-Page Data'!$I$4:$J$19,2,FALSE),IF(VLOOKUP(I18883,'Cross-Page Data'!$D$4:$F$48,3,FALSE)="hydro",VLOOKUP(E18883,'Cross-Page Data'!$I$4:$J$19,2,FALSE),VLOOKUP(I18883,'Cross-Page Data'!$D$4:$F$48,3,FALSE)))))</f>
        <v>solar PV</v>
      </c>
      <c r="K18883" s="65" t="b">
        <f t="shared" si="294"/>
        <v>1</v>
      </c>
    </row>
    <row r="18884" spans="2:11" ht="14.65" customHeight="1">
      <c r="B18884" s="65">
        <v>59547</v>
      </c>
      <c r="C18884" s="65" t="s">
        <v>3416</v>
      </c>
      <c r="D18884" s="65" t="s">
        <v>3585</v>
      </c>
      <c r="E18884" s="65" t="s">
        <v>3523</v>
      </c>
      <c r="F18884" s="65">
        <v>150</v>
      </c>
      <c r="G18884" s="65" t="s">
        <v>3497</v>
      </c>
      <c r="H18884" s="65" t="s">
        <v>3581</v>
      </c>
      <c r="I18884" s="65" t="s">
        <v>3524</v>
      </c>
      <c r="J18884" s="65" t="str">
        <f>IF(VLOOKUP(I18884,'Cross-Page Data'!$D$4:$F$48,3,FALSE)="natural gas",VLOOKUP(E18884,'Cross-Page Data'!$I$4:$J$19,2,FALSE),IF(VLOOKUP(I18884,'Cross-Page Data'!$D$4:$F$48,3,FALSE)="solar",IF(E18884="PV","solar PV","solar thermal"),IF(VLOOKUP(I18884,'Cross-Page Data'!$D$4:$F$48,3,FALSE)="wind",VLOOKUP(E18884,'Cross-Page Data'!$I$4:$J$19,2,FALSE),IF(VLOOKUP(I18884,'Cross-Page Data'!$D$4:$F$48,3,FALSE)="hydro",VLOOKUP(E18884,'Cross-Page Data'!$I$4:$J$19,2,FALSE),VLOOKUP(I18884,'Cross-Page Data'!$D$4:$F$48,3,FALSE)))))</f>
        <v>onshore wind</v>
      </c>
      <c r="K18884" s="65" t="b">
        <f t="shared" ref="K18884:K18947" si="295">IF(AND($N$3=FALSE,OR(H18884="Commercial CHP",H18884="Industrial CHP",H18884="IPP CHP")),FALSE,IF(AND($N$4=FALSE,OR(H18884="Commercial CHP",H18884="Commercial Non-CHP",H18884="industrial chp", H18884="industrial non-chp")),FALSE, TRUE))</f>
        <v>1</v>
      </c>
    </row>
    <row r="18885" spans="2:11" ht="14.65" customHeight="1">
      <c r="B18885" s="65">
        <v>59548</v>
      </c>
      <c r="C18885" s="65" t="s">
        <v>3428</v>
      </c>
      <c r="D18885" s="65" t="s">
        <v>3587</v>
      </c>
      <c r="E18885" s="65" t="s">
        <v>3532</v>
      </c>
      <c r="F18885" s="65">
        <v>14</v>
      </c>
      <c r="G18885" s="65" t="s">
        <v>3497</v>
      </c>
      <c r="H18885" s="65" t="s">
        <v>3581</v>
      </c>
      <c r="I18885" s="65" t="s">
        <v>3533</v>
      </c>
      <c r="J18885" s="65" t="str">
        <f>IF(VLOOKUP(I18885,'Cross-Page Data'!$D$4:$F$48,3,FALSE)="natural gas",VLOOKUP(E18885,'Cross-Page Data'!$I$4:$J$19,2,FALSE),IF(VLOOKUP(I18885,'Cross-Page Data'!$D$4:$F$48,3,FALSE)="solar",IF(E18885="PV","solar PV","solar thermal"),IF(VLOOKUP(I18885,'Cross-Page Data'!$D$4:$F$48,3,FALSE)="wind",VLOOKUP(E18885,'Cross-Page Data'!$I$4:$J$19,2,FALSE),IF(VLOOKUP(I18885,'Cross-Page Data'!$D$4:$F$48,3,FALSE)="hydro",VLOOKUP(E18885,'Cross-Page Data'!$I$4:$J$19,2,FALSE),VLOOKUP(I18885,'Cross-Page Data'!$D$4:$F$48,3,FALSE)))))</f>
        <v>solar PV</v>
      </c>
      <c r="K18885" s="65" t="b">
        <f t="shared" si="295"/>
        <v>1</v>
      </c>
    </row>
    <row r="18886" spans="2:11" ht="14.65" customHeight="1">
      <c r="B18886" s="65">
        <v>59549</v>
      </c>
      <c r="C18886" s="65" t="s">
        <v>3428</v>
      </c>
      <c r="D18886" s="65" t="s">
        <v>3587</v>
      </c>
      <c r="E18886" s="65" t="s">
        <v>3532</v>
      </c>
      <c r="F18886" s="65">
        <v>5</v>
      </c>
      <c r="G18886" s="65" t="s">
        <v>3497</v>
      </c>
      <c r="H18886" s="65" t="s">
        <v>3581</v>
      </c>
      <c r="I18886" s="65" t="s">
        <v>3533</v>
      </c>
      <c r="J18886" s="65" t="str">
        <f>IF(VLOOKUP(I18886,'Cross-Page Data'!$D$4:$F$48,3,FALSE)="natural gas",VLOOKUP(E18886,'Cross-Page Data'!$I$4:$J$19,2,FALSE),IF(VLOOKUP(I18886,'Cross-Page Data'!$D$4:$F$48,3,FALSE)="solar",IF(E18886="PV","solar PV","solar thermal"),IF(VLOOKUP(I18886,'Cross-Page Data'!$D$4:$F$48,3,FALSE)="wind",VLOOKUP(E18886,'Cross-Page Data'!$I$4:$J$19,2,FALSE),IF(VLOOKUP(I18886,'Cross-Page Data'!$D$4:$F$48,3,FALSE)="hydro",VLOOKUP(E18886,'Cross-Page Data'!$I$4:$J$19,2,FALSE),VLOOKUP(I18886,'Cross-Page Data'!$D$4:$F$48,3,FALSE)))))</f>
        <v>solar PV</v>
      </c>
      <c r="K18886" s="65" t="b">
        <f t="shared" si="295"/>
        <v>1</v>
      </c>
    </row>
    <row r="18887" spans="2:11" ht="14.65" customHeight="1">
      <c r="B18887" s="65">
        <v>59550</v>
      </c>
      <c r="C18887" s="65" t="s">
        <v>3405</v>
      </c>
      <c r="D18887" s="65" t="s">
        <v>3587</v>
      </c>
      <c r="E18887" s="65" t="s">
        <v>3532</v>
      </c>
      <c r="F18887" s="65">
        <v>2</v>
      </c>
      <c r="G18887" s="65" t="s">
        <v>3497</v>
      </c>
      <c r="H18887" s="65" t="s">
        <v>3581</v>
      </c>
      <c r="I18887" s="65" t="s">
        <v>3533</v>
      </c>
      <c r="J18887" s="65" t="str">
        <f>IF(VLOOKUP(I18887,'Cross-Page Data'!$D$4:$F$48,3,FALSE)="natural gas",VLOOKUP(E18887,'Cross-Page Data'!$I$4:$J$19,2,FALSE),IF(VLOOKUP(I18887,'Cross-Page Data'!$D$4:$F$48,3,FALSE)="solar",IF(E18887="PV","solar PV","solar thermal"),IF(VLOOKUP(I18887,'Cross-Page Data'!$D$4:$F$48,3,FALSE)="wind",VLOOKUP(E18887,'Cross-Page Data'!$I$4:$J$19,2,FALSE),IF(VLOOKUP(I18887,'Cross-Page Data'!$D$4:$F$48,3,FALSE)="hydro",VLOOKUP(E18887,'Cross-Page Data'!$I$4:$J$19,2,FALSE),VLOOKUP(I18887,'Cross-Page Data'!$D$4:$F$48,3,FALSE)))))</f>
        <v>solar PV</v>
      </c>
      <c r="K18887" s="65" t="b">
        <f t="shared" si="295"/>
        <v>1</v>
      </c>
    </row>
    <row r="18888" spans="2:11" ht="40.4" customHeight="1">
      <c r="B18888" s="65">
        <v>59551</v>
      </c>
      <c r="C18888" s="65" t="s">
        <v>3428</v>
      </c>
      <c r="D18888" s="65" t="s">
        <v>3587</v>
      </c>
      <c r="E18888" s="65" t="s">
        <v>3532</v>
      </c>
      <c r="F18888" s="65">
        <v>4.3</v>
      </c>
      <c r="G18888" s="65" t="s">
        <v>3497</v>
      </c>
      <c r="H18888" s="65" t="s">
        <v>3581</v>
      </c>
      <c r="I18888" s="65" t="s">
        <v>3533</v>
      </c>
      <c r="J18888" s="65" t="str">
        <f>IF(VLOOKUP(I18888,'Cross-Page Data'!$D$4:$F$48,3,FALSE)="natural gas",VLOOKUP(E18888,'Cross-Page Data'!$I$4:$J$19,2,FALSE),IF(VLOOKUP(I18888,'Cross-Page Data'!$D$4:$F$48,3,FALSE)="solar",IF(E18888="PV","solar PV","solar thermal"),IF(VLOOKUP(I18888,'Cross-Page Data'!$D$4:$F$48,3,FALSE)="wind",VLOOKUP(E18888,'Cross-Page Data'!$I$4:$J$19,2,FALSE),IF(VLOOKUP(I18888,'Cross-Page Data'!$D$4:$F$48,3,FALSE)="hydro",VLOOKUP(E18888,'Cross-Page Data'!$I$4:$J$19,2,FALSE),VLOOKUP(I18888,'Cross-Page Data'!$D$4:$F$48,3,FALSE)))))</f>
        <v>solar PV</v>
      </c>
      <c r="K18888" s="65" t="b">
        <f t="shared" si="295"/>
        <v>1</v>
      </c>
    </row>
    <row r="18889" spans="2:11" ht="40.4" customHeight="1">
      <c r="B18889" s="65">
        <v>59552</v>
      </c>
      <c r="C18889" s="65" t="s">
        <v>3428</v>
      </c>
      <c r="D18889" s="65" t="s">
        <v>3587</v>
      </c>
      <c r="E18889" s="65" t="s">
        <v>3532</v>
      </c>
      <c r="F18889" s="65">
        <v>2</v>
      </c>
      <c r="G18889" s="65" t="s">
        <v>3497</v>
      </c>
      <c r="H18889" s="65" t="s">
        <v>3581</v>
      </c>
      <c r="I18889" s="65" t="s">
        <v>3533</v>
      </c>
      <c r="J18889" s="65" t="str">
        <f>IF(VLOOKUP(I18889,'Cross-Page Data'!$D$4:$F$48,3,FALSE)="natural gas",VLOOKUP(E18889,'Cross-Page Data'!$I$4:$J$19,2,FALSE),IF(VLOOKUP(I18889,'Cross-Page Data'!$D$4:$F$48,3,FALSE)="solar",IF(E18889="PV","solar PV","solar thermal"),IF(VLOOKUP(I18889,'Cross-Page Data'!$D$4:$F$48,3,FALSE)="wind",VLOOKUP(E18889,'Cross-Page Data'!$I$4:$J$19,2,FALSE),IF(VLOOKUP(I18889,'Cross-Page Data'!$D$4:$F$48,3,FALSE)="hydro",VLOOKUP(E18889,'Cross-Page Data'!$I$4:$J$19,2,FALSE),VLOOKUP(I18889,'Cross-Page Data'!$D$4:$F$48,3,FALSE)))))</f>
        <v>solar PV</v>
      </c>
      <c r="K18889" s="65" t="b">
        <f t="shared" si="295"/>
        <v>1</v>
      </c>
    </row>
    <row r="18890" spans="2:11" ht="14.65" customHeight="1">
      <c r="B18890" s="65">
        <v>59553</v>
      </c>
      <c r="C18890" s="65" t="s">
        <v>3428</v>
      </c>
      <c r="D18890" s="65" t="s">
        <v>3587</v>
      </c>
      <c r="E18890" s="65" t="s">
        <v>3532</v>
      </c>
      <c r="F18890" s="65">
        <v>1.5</v>
      </c>
      <c r="G18890" s="65" t="s">
        <v>3497</v>
      </c>
      <c r="H18890" s="65" t="s">
        <v>3581</v>
      </c>
      <c r="I18890" s="65" t="s">
        <v>3533</v>
      </c>
      <c r="J18890" s="65" t="str">
        <f>IF(VLOOKUP(I18890,'Cross-Page Data'!$D$4:$F$48,3,FALSE)="natural gas",VLOOKUP(E18890,'Cross-Page Data'!$I$4:$J$19,2,FALSE),IF(VLOOKUP(I18890,'Cross-Page Data'!$D$4:$F$48,3,FALSE)="solar",IF(E18890="PV","solar PV","solar thermal"),IF(VLOOKUP(I18890,'Cross-Page Data'!$D$4:$F$48,3,FALSE)="wind",VLOOKUP(E18890,'Cross-Page Data'!$I$4:$J$19,2,FALSE),IF(VLOOKUP(I18890,'Cross-Page Data'!$D$4:$F$48,3,FALSE)="hydro",VLOOKUP(E18890,'Cross-Page Data'!$I$4:$J$19,2,FALSE),VLOOKUP(I18890,'Cross-Page Data'!$D$4:$F$48,3,FALSE)))))</f>
        <v>solar PV</v>
      </c>
      <c r="K18890" s="65" t="b">
        <f t="shared" si="295"/>
        <v>1</v>
      </c>
    </row>
    <row r="18891" spans="2:11" ht="14.65" customHeight="1">
      <c r="B18891" s="65">
        <v>59554</v>
      </c>
      <c r="C18891" s="65" t="s">
        <v>3428</v>
      </c>
      <c r="D18891" s="65" t="s">
        <v>3587</v>
      </c>
      <c r="E18891" s="65" t="s">
        <v>3532</v>
      </c>
      <c r="F18891" s="65">
        <v>1.5</v>
      </c>
      <c r="G18891" s="65" t="s">
        <v>3497</v>
      </c>
      <c r="H18891" s="65" t="s">
        <v>3581</v>
      </c>
      <c r="I18891" s="65" t="s">
        <v>3533</v>
      </c>
      <c r="J18891" s="65" t="str">
        <f>IF(VLOOKUP(I18891,'Cross-Page Data'!$D$4:$F$48,3,FALSE)="natural gas",VLOOKUP(E18891,'Cross-Page Data'!$I$4:$J$19,2,FALSE),IF(VLOOKUP(I18891,'Cross-Page Data'!$D$4:$F$48,3,FALSE)="solar",IF(E18891="PV","solar PV","solar thermal"),IF(VLOOKUP(I18891,'Cross-Page Data'!$D$4:$F$48,3,FALSE)="wind",VLOOKUP(E18891,'Cross-Page Data'!$I$4:$J$19,2,FALSE),IF(VLOOKUP(I18891,'Cross-Page Data'!$D$4:$F$48,3,FALSE)="hydro",VLOOKUP(E18891,'Cross-Page Data'!$I$4:$J$19,2,FALSE),VLOOKUP(I18891,'Cross-Page Data'!$D$4:$F$48,3,FALSE)))))</f>
        <v>solar PV</v>
      </c>
      <c r="K18891" s="65" t="b">
        <f t="shared" si="295"/>
        <v>1</v>
      </c>
    </row>
    <row r="18892" spans="2:11" ht="14.65" customHeight="1">
      <c r="B18892" s="65">
        <v>59555</v>
      </c>
      <c r="C18892" s="65" t="s">
        <v>3405</v>
      </c>
      <c r="D18892" s="65" t="s">
        <v>3587</v>
      </c>
      <c r="E18892" s="65" t="s">
        <v>3532</v>
      </c>
      <c r="F18892" s="65">
        <v>20</v>
      </c>
      <c r="G18892" s="65" t="s">
        <v>3497</v>
      </c>
      <c r="H18892" s="65" t="s">
        <v>3581</v>
      </c>
      <c r="I18892" s="65" t="s">
        <v>3533</v>
      </c>
      <c r="J18892" s="65" t="str">
        <f>IF(VLOOKUP(I18892,'Cross-Page Data'!$D$4:$F$48,3,FALSE)="natural gas",VLOOKUP(E18892,'Cross-Page Data'!$I$4:$J$19,2,FALSE),IF(VLOOKUP(I18892,'Cross-Page Data'!$D$4:$F$48,3,FALSE)="solar",IF(E18892="PV","solar PV","solar thermal"),IF(VLOOKUP(I18892,'Cross-Page Data'!$D$4:$F$48,3,FALSE)="wind",VLOOKUP(E18892,'Cross-Page Data'!$I$4:$J$19,2,FALSE),IF(VLOOKUP(I18892,'Cross-Page Data'!$D$4:$F$48,3,FALSE)="hydro",VLOOKUP(E18892,'Cross-Page Data'!$I$4:$J$19,2,FALSE),VLOOKUP(I18892,'Cross-Page Data'!$D$4:$F$48,3,FALSE)))))</f>
        <v>solar PV</v>
      </c>
      <c r="K18892" s="65" t="b">
        <f t="shared" si="295"/>
        <v>1</v>
      </c>
    </row>
    <row r="18893" spans="2:11" ht="14.65" customHeight="1">
      <c r="B18893" s="65">
        <v>59556</v>
      </c>
      <c r="C18893" s="65" t="s">
        <v>3411</v>
      </c>
      <c r="D18893" s="65" t="s">
        <v>3587</v>
      </c>
      <c r="E18893" s="65" t="s">
        <v>3532</v>
      </c>
      <c r="F18893" s="65">
        <v>6.5</v>
      </c>
      <c r="G18893" s="65" t="s">
        <v>3497</v>
      </c>
      <c r="H18893" s="65" t="s">
        <v>3498</v>
      </c>
      <c r="I18893" s="65" t="s">
        <v>3533</v>
      </c>
      <c r="J18893" s="65" t="str">
        <f>IF(VLOOKUP(I18893,'Cross-Page Data'!$D$4:$F$48,3,FALSE)="natural gas",VLOOKUP(E18893,'Cross-Page Data'!$I$4:$J$19,2,FALSE),IF(VLOOKUP(I18893,'Cross-Page Data'!$D$4:$F$48,3,FALSE)="solar",IF(E18893="PV","solar PV","solar thermal"),IF(VLOOKUP(I18893,'Cross-Page Data'!$D$4:$F$48,3,FALSE)="wind",VLOOKUP(E18893,'Cross-Page Data'!$I$4:$J$19,2,FALSE),IF(VLOOKUP(I18893,'Cross-Page Data'!$D$4:$F$48,3,FALSE)="hydro",VLOOKUP(E18893,'Cross-Page Data'!$I$4:$J$19,2,FALSE),VLOOKUP(I18893,'Cross-Page Data'!$D$4:$F$48,3,FALSE)))))</f>
        <v>solar PV</v>
      </c>
      <c r="K18893" s="65" t="b">
        <f t="shared" si="295"/>
        <v>1</v>
      </c>
    </row>
    <row r="18894" spans="2:11" ht="14.65" customHeight="1">
      <c r="B18894" s="65">
        <v>59557</v>
      </c>
      <c r="C18894" s="65" t="s">
        <v>3405</v>
      </c>
      <c r="D18894" s="65" t="s">
        <v>3590</v>
      </c>
      <c r="E18894" s="65" t="s">
        <v>3563</v>
      </c>
      <c r="F18894" s="65">
        <v>4</v>
      </c>
      <c r="G18894" s="65" t="s">
        <v>3497</v>
      </c>
      <c r="H18894" s="65" t="s">
        <v>3602</v>
      </c>
      <c r="I18894" s="65" t="s">
        <v>3529</v>
      </c>
      <c r="J18894" s="65" t="str">
        <f>IF(VLOOKUP(I18894,'Cross-Page Data'!$D$4:$F$48,3,FALSE)="natural gas",VLOOKUP(E18894,'Cross-Page Data'!$I$4:$J$19,2,FALSE),IF(VLOOKUP(I18894,'Cross-Page Data'!$D$4:$F$48,3,FALSE)="solar",IF(E18894="PV","solar PV","solar thermal"),IF(VLOOKUP(I18894,'Cross-Page Data'!$D$4:$F$48,3,FALSE)="wind",VLOOKUP(E18894,'Cross-Page Data'!$I$4:$J$19,2,FALSE),IF(VLOOKUP(I18894,'Cross-Page Data'!$D$4:$F$48,3,FALSE)="hydro",VLOOKUP(E18894,'Cross-Page Data'!$I$4:$J$19,2,FALSE),VLOOKUP(I18894,'Cross-Page Data'!$D$4:$F$48,3,FALSE)))))</f>
        <v>biomass</v>
      </c>
      <c r="K18894" s="65" t="b">
        <f t="shared" si="295"/>
        <v>0</v>
      </c>
    </row>
    <row r="18895" spans="2:11" ht="14.65" customHeight="1">
      <c r="B18895" s="65">
        <v>59558</v>
      </c>
      <c r="C18895" s="65" t="s">
        <v>3433</v>
      </c>
      <c r="D18895" s="65" t="s">
        <v>3587</v>
      </c>
      <c r="E18895" s="65" t="s">
        <v>3532</v>
      </c>
      <c r="F18895" s="65">
        <v>6.1</v>
      </c>
      <c r="G18895" s="65" t="s">
        <v>3497</v>
      </c>
      <c r="H18895" s="65" t="s">
        <v>3498</v>
      </c>
      <c r="I18895" s="65" t="s">
        <v>3533</v>
      </c>
      <c r="J18895" s="65" t="str">
        <f>IF(VLOOKUP(I18895,'Cross-Page Data'!$D$4:$F$48,3,FALSE)="natural gas",VLOOKUP(E18895,'Cross-Page Data'!$I$4:$J$19,2,FALSE),IF(VLOOKUP(I18895,'Cross-Page Data'!$D$4:$F$48,3,FALSE)="solar",IF(E18895="PV","solar PV","solar thermal"),IF(VLOOKUP(I18895,'Cross-Page Data'!$D$4:$F$48,3,FALSE)="wind",VLOOKUP(E18895,'Cross-Page Data'!$I$4:$J$19,2,FALSE),IF(VLOOKUP(I18895,'Cross-Page Data'!$D$4:$F$48,3,FALSE)="hydro",VLOOKUP(E18895,'Cross-Page Data'!$I$4:$J$19,2,FALSE),VLOOKUP(I18895,'Cross-Page Data'!$D$4:$F$48,3,FALSE)))))</f>
        <v>solar PV</v>
      </c>
      <c r="K18895" s="65" t="b">
        <f t="shared" si="295"/>
        <v>1</v>
      </c>
    </row>
    <row r="18896" spans="2:11" ht="14.65" customHeight="1">
      <c r="B18896" s="65">
        <v>59559</v>
      </c>
      <c r="C18896" s="65" t="s">
        <v>3449</v>
      </c>
      <c r="D18896" s="65" t="s">
        <v>3603</v>
      </c>
      <c r="E18896" s="65" t="s">
        <v>3510</v>
      </c>
      <c r="F18896" s="65">
        <v>1</v>
      </c>
      <c r="G18896" s="65" t="s">
        <v>3507</v>
      </c>
      <c r="H18896" s="65" t="s">
        <v>3584</v>
      </c>
      <c r="I18896" s="65" t="s">
        <v>3534</v>
      </c>
      <c r="J18896" s="65" t="str">
        <f>IF(VLOOKUP(I18896,'Cross-Page Data'!$D$4:$F$48,3,FALSE)="natural gas",VLOOKUP(E18896,'Cross-Page Data'!$I$4:$J$19,2,FALSE),IF(VLOOKUP(I18896,'Cross-Page Data'!$D$4:$F$48,3,FALSE)="solar",IF(E18896="PV","solar PV","solar thermal"),IF(VLOOKUP(I18896,'Cross-Page Data'!$D$4:$F$48,3,FALSE)="wind",VLOOKUP(E18896,'Cross-Page Data'!$I$4:$J$19,2,FALSE),IF(VLOOKUP(I18896,'Cross-Page Data'!$D$4:$F$48,3,FALSE)="hydro",VLOOKUP(E18896,'Cross-Page Data'!$I$4:$J$19,2,FALSE),VLOOKUP(I18896,'Cross-Page Data'!$D$4:$F$48,3,FALSE)))))</f>
        <v>biomass</v>
      </c>
      <c r="K18896" s="65" t="b">
        <f t="shared" si="295"/>
        <v>0</v>
      </c>
    </row>
    <row r="18897" spans="2:11" ht="14.65" customHeight="1">
      <c r="B18897" s="65">
        <v>59559</v>
      </c>
      <c r="C18897" s="65" t="s">
        <v>3449</v>
      </c>
      <c r="D18897" s="65" t="s">
        <v>3603</v>
      </c>
      <c r="E18897" s="65" t="s">
        <v>3510</v>
      </c>
      <c r="F18897" s="65">
        <v>1</v>
      </c>
      <c r="G18897" s="65" t="s">
        <v>3507</v>
      </c>
      <c r="H18897" s="65" t="s">
        <v>3584</v>
      </c>
      <c r="I18897" s="65" t="s">
        <v>3534</v>
      </c>
      <c r="J18897" s="65" t="str">
        <f>IF(VLOOKUP(I18897,'Cross-Page Data'!$D$4:$F$48,3,FALSE)="natural gas",VLOOKUP(E18897,'Cross-Page Data'!$I$4:$J$19,2,FALSE),IF(VLOOKUP(I18897,'Cross-Page Data'!$D$4:$F$48,3,FALSE)="solar",IF(E18897="PV","solar PV","solar thermal"),IF(VLOOKUP(I18897,'Cross-Page Data'!$D$4:$F$48,3,FALSE)="wind",VLOOKUP(E18897,'Cross-Page Data'!$I$4:$J$19,2,FALSE),IF(VLOOKUP(I18897,'Cross-Page Data'!$D$4:$F$48,3,FALSE)="hydro",VLOOKUP(E18897,'Cross-Page Data'!$I$4:$J$19,2,FALSE),VLOOKUP(I18897,'Cross-Page Data'!$D$4:$F$48,3,FALSE)))))</f>
        <v>biomass</v>
      </c>
      <c r="K18897" s="65" t="b">
        <f t="shared" si="295"/>
        <v>0</v>
      </c>
    </row>
    <row r="18898" spans="2:11" ht="14.65" customHeight="1">
      <c r="B18898" s="65">
        <v>59560</v>
      </c>
      <c r="C18898" s="65" t="s">
        <v>3433</v>
      </c>
      <c r="D18898" s="65" t="s">
        <v>3587</v>
      </c>
      <c r="E18898" s="65" t="s">
        <v>3532</v>
      </c>
      <c r="F18898" s="65">
        <v>0.9</v>
      </c>
      <c r="G18898" s="65" t="s">
        <v>3497</v>
      </c>
      <c r="H18898" s="65" t="s">
        <v>3498</v>
      </c>
      <c r="I18898" s="65" t="s">
        <v>3533</v>
      </c>
      <c r="J18898" s="65" t="str">
        <f>IF(VLOOKUP(I18898,'Cross-Page Data'!$D$4:$F$48,3,FALSE)="natural gas",VLOOKUP(E18898,'Cross-Page Data'!$I$4:$J$19,2,FALSE),IF(VLOOKUP(I18898,'Cross-Page Data'!$D$4:$F$48,3,FALSE)="solar",IF(E18898="PV","solar PV","solar thermal"),IF(VLOOKUP(I18898,'Cross-Page Data'!$D$4:$F$48,3,FALSE)="wind",VLOOKUP(E18898,'Cross-Page Data'!$I$4:$J$19,2,FALSE),IF(VLOOKUP(I18898,'Cross-Page Data'!$D$4:$F$48,3,FALSE)="hydro",VLOOKUP(E18898,'Cross-Page Data'!$I$4:$J$19,2,FALSE),VLOOKUP(I18898,'Cross-Page Data'!$D$4:$F$48,3,FALSE)))))</f>
        <v>solar PV</v>
      </c>
      <c r="K18898" s="65" t="b">
        <f t="shared" si="295"/>
        <v>1</v>
      </c>
    </row>
    <row r="18899" spans="2:11" ht="14.65" customHeight="1">
      <c r="B18899" s="65">
        <v>59561</v>
      </c>
      <c r="C18899" s="65" t="s">
        <v>3428</v>
      </c>
      <c r="D18899" s="65" t="s">
        <v>3587</v>
      </c>
      <c r="E18899" s="65" t="s">
        <v>3532</v>
      </c>
      <c r="F18899" s="65">
        <v>5</v>
      </c>
      <c r="G18899" s="65" t="s">
        <v>3497</v>
      </c>
      <c r="H18899" s="65" t="s">
        <v>3581</v>
      </c>
      <c r="I18899" s="65" t="s">
        <v>3533</v>
      </c>
      <c r="J18899" s="65" t="str">
        <f>IF(VLOOKUP(I18899,'Cross-Page Data'!$D$4:$F$48,3,FALSE)="natural gas",VLOOKUP(E18899,'Cross-Page Data'!$I$4:$J$19,2,FALSE),IF(VLOOKUP(I18899,'Cross-Page Data'!$D$4:$F$48,3,FALSE)="solar",IF(E18899="PV","solar PV","solar thermal"),IF(VLOOKUP(I18899,'Cross-Page Data'!$D$4:$F$48,3,FALSE)="wind",VLOOKUP(E18899,'Cross-Page Data'!$I$4:$J$19,2,FALSE),IF(VLOOKUP(I18899,'Cross-Page Data'!$D$4:$F$48,3,FALSE)="hydro",VLOOKUP(E18899,'Cross-Page Data'!$I$4:$J$19,2,FALSE),VLOOKUP(I18899,'Cross-Page Data'!$D$4:$F$48,3,FALSE)))))</f>
        <v>solar PV</v>
      </c>
      <c r="K18899" s="65" t="b">
        <f t="shared" si="295"/>
        <v>1</v>
      </c>
    </row>
    <row r="18900" spans="2:11" ht="14.65" customHeight="1">
      <c r="B18900" s="65">
        <v>59562</v>
      </c>
      <c r="C18900" s="65" t="s">
        <v>3428</v>
      </c>
      <c r="D18900" s="65" t="s">
        <v>3587</v>
      </c>
      <c r="E18900" s="65" t="s">
        <v>3532</v>
      </c>
      <c r="F18900" s="65">
        <v>5</v>
      </c>
      <c r="G18900" s="65" t="s">
        <v>3497</v>
      </c>
      <c r="H18900" s="65" t="s">
        <v>3581</v>
      </c>
      <c r="I18900" s="65" t="s">
        <v>3533</v>
      </c>
      <c r="J18900" s="65" t="str">
        <f>IF(VLOOKUP(I18900,'Cross-Page Data'!$D$4:$F$48,3,FALSE)="natural gas",VLOOKUP(E18900,'Cross-Page Data'!$I$4:$J$19,2,FALSE),IF(VLOOKUP(I18900,'Cross-Page Data'!$D$4:$F$48,3,FALSE)="solar",IF(E18900="PV","solar PV","solar thermal"),IF(VLOOKUP(I18900,'Cross-Page Data'!$D$4:$F$48,3,FALSE)="wind",VLOOKUP(E18900,'Cross-Page Data'!$I$4:$J$19,2,FALSE),IF(VLOOKUP(I18900,'Cross-Page Data'!$D$4:$F$48,3,FALSE)="hydro",VLOOKUP(E18900,'Cross-Page Data'!$I$4:$J$19,2,FALSE),VLOOKUP(I18900,'Cross-Page Data'!$D$4:$F$48,3,FALSE)))))</f>
        <v>solar PV</v>
      </c>
      <c r="K18900" s="65" t="b">
        <f t="shared" si="295"/>
        <v>1</v>
      </c>
    </row>
    <row r="18901" spans="2:11" ht="14.65" customHeight="1">
      <c r="B18901" s="65">
        <v>59563</v>
      </c>
      <c r="C18901" s="65" t="s">
        <v>3428</v>
      </c>
      <c r="D18901" s="65" t="s">
        <v>3587</v>
      </c>
      <c r="E18901" s="65" t="s">
        <v>3532</v>
      </c>
      <c r="F18901" s="65">
        <v>5</v>
      </c>
      <c r="G18901" s="65" t="s">
        <v>3497</v>
      </c>
      <c r="H18901" s="65" t="s">
        <v>3581</v>
      </c>
      <c r="I18901" s="65" t="s">
        <v>3533</v>
      </c>
      <c r="J18901" s="65" t="str">
        <f>IF(VLOOKUP(I18901,'Cross-Page Data'!$D$4:$F$48,3,FALSE)="natural gas",VLOOKUP(E18901,'Cross-Page Data'!$I$4:$J$19,2,FALSE),IF(VLOOKUP(I18901,'Cross-Page Data'!$D$4:$F$48,3,FALSE)="solar",IF(E18901="PV","solar PV","solar thermal"),IF(VLOOKUP(I18901,'Cross-Page Data'!$D$4:$F$48,3,FALSE)="wind",VLOOKUP(E18901,'Cross-Page Data'!$I$4:$J$19,2,FALSE),IF(VLOOKUP(I18901,'Cross-Page Data'!$D$4:$F$48,3,FALSE)="hydro",VLOOKUP(E18901,'Cross-Page Data'!$I$4:$J$19,2,FALSE),VLOOKUP(I18901,'Cross-Page Data'!$D$4:$F$48,3,FALSE)))))</f>
        <v>solar PV</v>
      </c>
      <c r="K18901" s="65" t="b">
        <f t="shared" si="295"/>
        <v>1</v>
      </c>
    </row>
    <row r="18902" spans="2:11" ht="14.65" customHeight="1">
      <c r="B18902" s="65">
        <v>59564</v>
      </c>
      <c r="C18902" s="65" t="s">
        <v>3428</v>
      </c>
      <c r="D18902" s="65" t="s">
        <v>3587</v>
      </c>
      <c r="E18902" s="65" t="s">
        <v>3532</v>
      </c>
      <c r="F18902" s="65">
        <v>5</v>
      </c>
      <c r="G18902" s="65" t="s">
        <v>3497</v>
      </c>
      <c r="H18902" s="65" t="s">
        <v>3581</v>
      </c>
      <c r="I18902" s="65" t="s">
        <v>3533</v>
      </c>
      <c r="J18902" s="65" t="str">
        <f>IF(VLOOKUP(I18902,'Cross-Page Data'!$D$4:$F$48,3,FALSE)="natural gas",VLOOKUP(E18902,'Cross-Page Data'!$I$4:$J$19,2,FALSE),IF(VLOOKUP(I18902,'Cross-Page Data'!$D$4:$F$48,3,FALSE)="solar",IF(E18902="PV","solar PV","solar thermal"),IF(VLOOKUP(I18902,'Cross-Page Data'!$D$4:$F$48,3,FALSE)="wind",VLOOKUP(E18902,'Cross-Page Data'!$I$4:$J$19,2,FALSE),IF(VLOOKUP(I18902,'Cross-Page Data'!$D$4:$F$48,3,FALSE)="hydro",VLOOKUP(E18902,'Cross-Page Data'!$I$4:$J$19,2,FALSE),VLOOKUP(I18902,'Cross-Page Data'!$D$4:$F$48,3,FALSE)))))</f>
        <v>solar PV</v>
      </c>
      <c r="K18902" s="65" t="b">
        <f t="shared" si="295"/>
        <v>1</v>
      </c>
    </row>
    <row r="18903" spans="2:11" ht="14.65" customHeight="1">
      <c r="B18903" s="65">
        <v>59565</v>
      </c>
      <c r="C18903" s="65" t="s">
        <v>3428</v>
      </c>
      <c r="D18903" s="65" t="s">
        <v>3587</v>
      </c>
      <c r="E18903" s="65" t="s">
        <v>3532</v>
      </c>
      <c r="F18903" s="65">
        <v>5</v>
      </c>
      <c r="G18903" s="65" t="s">
        <v>3497</v>
      </c>
      <c r="H18903" s="65" t="s">
        <v>3581</v>
      </c>
      <c r="I18903" s="65" t="s">
        <v>3533</v>
      </c>
      <c r="J18903" s="65" t="str">
        <f>IF(VLOOKUP(I18903,'Cross-Page Data'!$D$4:$F$48,3,FALSE)="natural gas",VLOOKUP(E18903,'Cross-Page Data'!$I$4:$J$19,2,FALSE),IF(VLOOKUP(I18903,'Cross-Page Data'!$D$4:$F$48,3,FALSE)="solar",IF(E18903="PV","solar PV","solar thermal"),IF(VLOOKUP(I18903,'Cross-Page Data'!$D$4:$F$48,3,FALSE)="wind",VLOOKUP(E18903,'Cross-Page Data'!$I$4:$J$19,2,FALSE),IF(VLOOKUP(I18903,'Cross-Page Data'!$D$4:$F$48,3,FALSE)="hydro",VLOOKUP(E18903,'Cross-Page Data'!$I$4:$J$19,2,FALSE),VLOOKUP(I18903,'Cross-Page Data'!$D$4:$F$48,3,FALSE)))))</f>
        <v>solar PV</v>
      </c>
      <c r="K18903" s="65" t="b">
        <f t="shared" si="295"/>
        <v>1</v>
      </c>
    </row>
    <row r="18904" spans="2:11" ht="14.65" customHeight="1">
      <c r="B18904" s="65">
        <v>59566</v>
      </c>
      <c r="C18904" s="65" t="s">
        <v>3428</v>
      </c>
      <c r="D18904" s="65" t="s">
        <v>3587</v>
      </c>
      <c r="E18904" s="65" t="s">
        <v>3532</v>
      </c>
      <c r="F18904" s="65">
        <v>4</v>
      </c>
      <c r="G18904" s="65" t="s">
        <v>3497</v>
      </c>
      <c r="H18904" s="65" t="s">
        <v>3581</v>
      </c>
      <c r="I18904" s="65" t="s">
        <v>3533</v>
      </c>
      <c r="J18904" s="65" t="str">
        <f>IF(VLOOKUP(I18904,'Cross-Page Data'!$D$4:$F$48,3,FALSE)="natural gas",VLOOKUP(E18904,'Cross-Page Data'!$I$4:$J$19,2,FALSE),IF(VLOOKUP(I18904,'Cross-Page Data'!$D$4:$F$48,3,FALSE)="solar",IF(E18904="PV","solar PV","solar thermal"),IF(VLOOKUP(I18904,'Cross-Page Data'!$D$4:$F$48,3,FALSE)="wind",VLOOKUP(E18904,'Cross-Page Data'!$I$4:$J$19,2,FALSE),IF(VLOOKUP(I18904,'Cross-Page Data'!$D$4:$F$48,3,FALSE)="hydro",VLOOKUP(E18904,'Cross-Page Data'!$I$4:$J$19,2,FALSE),VLOOKUP(I18904,'Cross-Page Data'!$D$4:$F$48,3,FALSE)))))</f>
        <v>solar PV</v>
      </c>
      <c r="K18904" s="65" t="b">
        <f t="shared" si="295"/>
        <v>1</v>
      </c>
    </row>
    <row r="18905" spans="2:11" ht="14.65" customHeight="1">
      <c r="B18905" s="65">
        <v>59567</v>
      </c>
      <c r="C18905" s="65" t="s">
        <v>3428</v>
      </c>
      <c r="D18905" s="65" t="s">
        <v>3587</v>
      </c>
      <c r="E18905" s="65" t="s">
        <v>3532</v>
      </c>
      <c r="F18905" s="65">
        <v>5</v>
      </c>
      <c r="G18905" s="65" t="s">
        <v>3497</v>
      </c>
      <c r="H18905" s="65" t="s">
        <v>3581</v>
      </c>
      <c r="I18905" s="65" t="s">
        <v>3533</v>
      </c>
      <c r="J18905" s="65" t="str">
        <f>IF(VLOOKUP(I18905,'Cross-Page Data'!$D$4:$F$48,3,FALSE)="natural gas",VLOOKUP(E18905,'Cross-Page Data'!$I$4:$J$19,2,FALSE),IF(VLOOKUP(I18905,'Cross-Page Data'!$D$4:$F$48,3,FALSE)="solar",IF(E18905="PV","solar PV","solar thermal"),IF(VLOOKUP(I18905,'Cross-Page Data'!$D$4:$F$48,3,FALSE)="wind",VLOOKUP(E18905,'Cross-Page Data'!$I$4:$J$19,2,FALSE),IF(VLOOKUP(I18905,'Cross-Page Data'!$D$4:$F$48,3,FALSE)="hydro",VLOOKUP(E18905,'Cross-Page Data'!$I$4:$J$19,2,FALSE),VLOOKUP(I18905,'Cross-Page Data'!$D$4:$F$48,3,FALSE)))))</f>
        <v>solar PV</v>
      </c>
      <c r="K18905" s="65" t="b">
        <f t="shared" si="295"/>
        <v>1</v>
      </c>
    </row>
    <row r="18906" spans="2:11" ht="14.65" customHeight="1">
      <c r="B18906" s="65">
        <v>59570</v>
      </c>
      <c r="C18906" s="65" t="s">
        <v>3428</v>
      </c>
      <c r="D18906" s="65" t="s">
        <v>3587</v>
      </c>
      <c r="E18906" s="65" t="s">
        <v>3532</v>
      </c>
      <c r="F18906" s="65">
        <v>15.4</v>
      </c>
      <c r="G18906" s="65" t="s">
        <v>3497</v>
      </c>
      <c r="H18906" s="65" t="s">
        <v>3498</v>
      </c>
      <c r="I18906" s="65" t="s">
        <v>3533</v>
      </c>
      <c r="J18906" s="65" t="str">
        <f>IF(VLOOKUP(I18906,'Cross-Page Data'!$D$4:$F$48,3,FALSE)="natural gas",VLOOKUP(E18906,'Cross-Page Data'!$I$4:$J$19,2,FALSE),IF(VLOOKUP(I18906,'Cross-Page Data'!$D$4:$F$48,3,FALSE)="solar",IF(E18906="PV","solar PV","solar thermal"),IF(VLOOKUP(I18906,'Cross-Page Data'!$D$4:$F$48,3,FALSE)="wind",VLOOKUP(E18906,'Cross-Page Data'!$I$4:$J$19,2,FALSE),IF(VLOOKUP(I18906,'Cross-Page Data'!$D$4:$F$48,3,FALSE)="hydro",VLOOKUP(E18906,'Cross-Page Data'!$I$4:$J$19,2,FALSE),VLOOKUP(I18906,'Cross-Page Data'!$D$4:$F$48,3,FALSE)))))</f>
        <v>solar PV</v>
      </c>
      <c r="K18906" s="65" t="b">
        <f t="shared" si="295"/>
        <v>1</v>
      </c>
    </row>
    <row r="18907" spans="2:11" ht="14.65" customHeight="1">
      <c r="B18907" s="65">
        <v>59573</v>
      </c>
      <c r="C18907" s="65" t="s">
        <v>3420</v>
      </c>
      <c r="D18907" s="65" t="s">
        <v>3587</v>
      </c>
      <c r="E18907" s="65" t="s">
        <v>3532</v>
      </c>
      <c r="F18907" s="65">
        <v>1.1000000000000001</v>
      </c>
      <c r="G18907" s="65" t="s">
        <v>3497</v>
      </c>
      <c r="H18907" s="65" t="s">
        <v>3581</v>
      </c>
      <c r="I18907" s="65" t="s">
        <v>3533</v>
      </c>
      <c r="J18907" s="65" t="str">
        <f>IF(VLOOKUP(I18907,'Cross-Page Data'!$D$4:$F$48,3,FALSE)="natural gas",VLOOKUP(E18907,'Cross-Page Data'!$I$4:$J$19,2,FALSE),IF(VLOOKUP(I18907,'Cross-Page Data'!$D$4:$F$48,3,FALSE)="solar",IF(E18907="PV","solar PV","solar thermal"),IF(VLOOKUP(I18907,'Cross-Page Data'!$D$4:$F$48,3,FALSE)="wind",VLOOKUP(E18907,'Cross-Page Data'!$I$4:$J$19,2,FALSE),IF(VLOOKUP(I18907,'Cross-Page Data'!$D$4:$F$48,3,FALSE)="hydro",VLOOKUP(E18907,'Cross-Page Data'!$I$4:$J$19,2,FALSE),VLOOKUP(I18907,'Cross-Page Data'!$D$4:$F$48,3,FALSE)))))</f>
        <v>solar PV</v>
      </c>
      <c r="K18907" s="65" t="b">
        <f t="shared" si="295"/>
        <v>1</v>
      </c>
    </row>
    <row r="18908" spans="2:11" ht="14.65" customHeight="1">
      <c r="B18908" s="65">
        <v>59574</v>
      </c>
      <c r="C18908" s="65" t="s">
        <v>3423</v>
      </c>
      <c r="D18908" s="65" t="s">
        <v>3590</v>
      </c>
      <c r="E18908" s="65" t="s">
        <v>3510</v>
      </c>
      <c r="F18908" s="65">
        <v>4.5999999999999996</v>
      </c>
      <c r="G18908" s="65" t="s">
        <v>3497</v>
      </c>
      <c r="H18908" s="65" t="s">
        <v>3581</v>
      </c>
      <c r="I18908" s="65" t="s">
        <v>3529</v>
      </c>
      <c r="J18908" s="65" t="str">
        <f>IF(VLOOKUP(I18908,'Cross-Page Data'!$D$4:$F$48,3,FALSE)="natural gas",VLOOKUP(E18908,'Cross-Page Data'!$I$4:$J$19,2,FALSE),IF(VLOOKUP(I18908,'Cross-Page Data'!$D$4:$F$48,3,FALSE)="solar",IF(E18908="PV","solar PV","solar thermal"),IF(VLOOKUP(I18908,'Cross-Page Data'!$D$4:$F$48,3,FALSE)="wind",VLOOKUP(E18908,'Cross-Page Data'!$I$4:$J$19,2,FALSE),IF(VLOOKUP(I18908,'Cross-Page Data'!$D$4:$F$48,3,FALSE)="hydro",VLOOKUP(E18908,'Cross-Page Data'!$I$4:$J$19,2,FALSE),VLOOKUP(I18908,'Cross-Page Data'!$D$4:$F$48,3,FALSE)))))</f>
        <v>biomass</v>
      </c>
      <c r="K18908" s="65" t="b">
        <f t="shared" si="295"/>
        <v>1</v>
      </c>
    </row>
    <row r="18909" spans="2:11" ht="14.65" customHeight="1">
      <c r="B18909" s="65">
        <v>59575</v>
      </c>
      <c r="C18909" s="65" t="s">
        <v>3428</v>
      </c>
      <c r="D18909" s="65" t="s">
        <v>3587</v>
      </c>
      <c r="E18909" s="65" t="s">
        <v>3532</v>
      </c>
      <c r="F18909" s="65">
        <v>5</v>
      </c>
      <c r="G18909" s="65" t="s">
        <v>3497</v>
      </c>
      <c r="H18909" s="65" t="s">
        <v>3581</v>
      </c>
      <c r="I18909" s="65" t="s">
        <v>3533</v>
      </c>
      <c r="J18909" s="65" t="str">
        <f>IF(VLOOKUP(I18909,'Cross-Page Data'!$D$4:$F$48,3,FALSE)="natural gas",VLOOKUP(E18909,'Cross-Page Data'!$I$4:$J$19,2,FALSE),IF(VLOOKUP(I18909,'Cross-Page Data'!$D$4:$F$48,3,FALSE)="solar",IF(E18909="PV","solar PV","solar thermal"),IF(VLOOKUP(I18909,'Cross-Page Data'!$D$4:$F$48,3,FALSE)="wind",VLOOKUP(E18909,'Cross-Page Data'!$I$4:$J$19,2,FALSE),IF(VLOOKUP(I18909,'Cross-Page Data'!$D$4:$F$48,3,FALSE)="hydro",VLOOKUP(E18909,'Cross-Page Data'!$I$4:$J$19,2,FALSE),VLOOKUP(I18909,'Cross-Page Data'!$D$4:$F$48,3,FALSE)))))</f>
        <v>solar PV</v>
      </c>
      <c r="K18909" s="65" t="b">
        <f t="shared" si="295"/>
        <v>1</v>
      </c>
    </row>
    <row r="18910" spans="2:11" ht="14.65" customHeight="1">
      <c r="B18910" s="65">
        <v>59576</v>
      </c>
      <c r="C18910" s="65" t="s">
        <v>3428</v>
      </c>
      <c r="D18910" s="65" t="s">
        <v>3587</v>
      </c>
      <c r="E18910" s="65" t="s">
        <v>3532</v>
      </c>
      <c r="F18910" s="65">
        <v>5</v>
      </c>
      <c r="G18910" s="65" t="s">
        <v>3497</v>
      </c>
      <c r="H18910" s="65" t="s">
        <v>3581</v>
      </c>
      <c r="I18910" s="65" t="s">
        <v>3533</v>
      </c>
      <c r="J18910" s="65" t="str">
        <f>IF(VLOOKUP(I18910,'Cross-Page Data'!$D$4:$F$48,3,FALSE)="natural gas",VLOOKUP(E18910,'Cross-Page Data'!$I$4:$J$19,2,FALSE),IF(VLOOKUP(I18910,'Cross-Page Data'!$D$4:$F$48,3,FALSE)="solar",IF(E18910="PV","solar PV","solar thermal"),IF(VLOOKUP(I18910,'Cross-Page Data'!$D$4:$F$48,3,FALSE)="wind",VLOOKUP(E18910,'Cross-Page Data'!$I$4:$J$19,2,FALSE),IF(VLOOKUP(I18910,'Cross-Page Data'!$D$4:$F$48,3,FALSE)="hydro",VLOOKUP(E18910,'Cross-Page Data'!$I$4:$J$19,2,FALSE),VLOOKUP(I18910,'Cross-Page Data'!$D$4:$F$48,3,FALSE)))))</f>
        <v>solar PV</v>
      </c>
      <c r="K18910" s="65" t="b">
        <f t="shared" si="295"/>
        <v>1</v>
      </c>
    </row>
    <row r="18911" spans="2:11" ht="14.65" customHeight="1">
      <c r="B18911" s="65">
        <v>59577</v>
      </c>
      <c r="C18911" s="65" t="s">
        <v>3428</v>
      </c>
      <c r="D18911" s="65" t="s">
        <v>3587</v>
      </c>
      <c r="E18911" s="65" t="s">
        <v>3532</v>
      </c>
      <c r="F18911" s="65">
        <v>5</v>
      </c>
      <c r="G18911" s="65" t="s">
        <v>3497</v>
      </c>
      <c r="H18911" s="65" t="s">
        <v>3581</v>
      </c>
      <c r="I18911" s="65" t="s">
        <v>3533</v>
      </c>
      <c r="J18911" s="65" t="str">
        <f>IF(VLOOKUP(I18911,'Cross-Page Data'!$D$4:$F$48,3,FALSE)="natural gas",VLOOKUP(E18911,'Cross-Page Data'!$I$4:$J$19,2,FALSE),IF(VLOOKUP(I18911,'Cross-Page Data'!$D$4:$F$48,3,FALSE)="solar",IF(E18911="PV","solar PV","solar thermal"),IF(VLOOKUP(I18911,'Cross-Page Data'!$D$4:$F$48,3,FALSE)="wind",VLOOKUP(E18911,'Cross-Page Data'!$I$4:$J$19,2,FALSE),IF(VLOOKUP(I18911,'Cross-Page Data'!$D$4:$F$48,3,FALSE)="hydro",VLOOKUP(E18911,'Cross-Page Data'!$I$4:$J$19,2,FALSE),VLOOKUP(I18911,'Cross-Page Data'!$D$4:$F$48,3,FALSE)))))</f>
        <v>solar PV</v>
      </c>
      <c r="K18911" s="65" t="b">
        <f t="shared" si="295"/>
        <v>1</v>
      </c>
    </row>
    <row r="18912" spans="2:11" ht="14.65" customHeight="1">
      <c r="B18912" s="65">
        <v>59578</v>
      </c>
      <c r="C18912" s="65" t="s">
        <v>3428</v>
      </c>
      <c r="D18912" s="65" t="s">
        <v>3587</v>
      </c>
      <c r="E18912" s="65" t="s">
        <v>3532</v>
      </c>
      <c r="F18912" s="65">
        <v>5</v>
      </c>
      <c r="G18912" s="65" t="s">
        <v>3497</v>
      </c>
      <c r="H18912" s="65" t="s">
        <v>3581</v>
      </c>
      <c r="I18912" s="65" t="s">
        <v>3533</v>
      </c>
      <c r="J18912" s="65" t="str">
        <f>IF(VLOOKUP(I18912,'Cross-Page Data'!$D$4:$F$48,3,FALSE)="natural gas",VLOOKUP(E18912,'Cross-Page Data'!$I$4:$J$19,2,FALSE),IF(VLOOKUP(I18912,'Cross-Page Data'!$D$4:$F$48,3,FALSE)="solar",IF(E18912="PV","solar PV","solar thermal"),IF(VLOOKUP(I18912,'Cross-Page Data'!$D$4:$F$48,3,FALSE)="wind",VLOOKUP(E18912,'Cross-Page Data'!$I$4:$J$19,2,FALSE),IF(VLOOKUP(I18912,'Cross-Page Data'!$D$4:$F$48,3,FALSE)="hydro",VLOOKUP(E18912,'Cross-Page Data'!$I$4:$J$19,2,FALSE),VLOOKUP(I18912,'Cross-Page Data'!$D$4:$F$48,3,FALSE)))))</f>
        <v>solar PV</v>
      </c>
      <c r="K18912" s="65" t="b">
        <f t="shared" si="295"/>
        <v>1</v>
      </c>
    </row>
    <row r="18913" spans="2:11" ht="14.65" customHeight="1">
      <c r="B18913" s="65">
        <v>59579</v>
      </c>
      <c r="C18913" s="65" t="s">
        <v>3428</v>
      </c>
      <c r="D18913" s="65" t="s">
        <v>3587</v>
      </c>
      <c r="E18913" s="65" t="s">
        <v>3532</v>
      </c>
      <c r="F18913" s="65">
        <v>2</v>
      </c>
      <c r="G18913" s="65" t="s">
        <v>3497</v>
      </c>
      <c r="H18913" s="65" t="s">
        <v>3581</v>
      </c>
      <c r="I18913" s="65" t="s">
        <v>3533</v>
      </c>
      <c r="J18913" s="65" t="str">
        <f>IF(VLOOKUP(I18913,'Cross-Page Data'!$D$4:$F$48,3,FALSE)="natural gas",VLOOKUP(E18913,'Cross-Page Data'!$I$4:$J$19,2,FALSE),IF(VLOOKUP(I18913,'Cross-Page Data'!$D$4:$F$48,3,FALSE)="solar",IF(E18913="PV","solar PV","solar thermal"),IF(VLOOKUP(I18913,'Cross-Page Data'!$D$4:$F$48,3,FALSE)="wind",VLOOKUP(E18913,'Cross-Page Data'!$I$4:$J$19,2,FALSE),IF(VLOOKUP(I18913,'Cross-Page Data'!$D$4:$F$48,3,FALSE)="hydro",VLOOKUP(E18913,'Cross-Page Data'!$I$4:$J$19,2,FALSE),VLOOKUP(I18913,'Cross-Page Data'!$D$4:$F$48,3,FALSE)))))</f>
        <v>solar PV</v>
      </c>
      <c r="K18913" s="65" t="b">
        <f t="shared" si="295"/>
        <v>1</v>
      </c>
    </row>
    <row r="18914" spans="2:11" ht="14.65" customHeight="1">
      <c r="B18914" s="65">
        <v>59581</v>
      </c>
      <c r="C18914" s="65" t="s">
        <v>3428</v>
      </c>
      <c r="D18914" s="65" t="s">
        <v>3587</v>
      </c>
      <c r="E18914" s="65" t="s">
        <v>3532</v>
      </c>
      <c r="F18914" s="65">
        <v>5</v>
      </c>
      <c r="G18914" s="65" t="s">
        <v>3497</v>
      </c>
      <c r="H18914" s="65" t="s">
        <v>3581</v>
      </c>
      <c r="I18914" s="65" t="s">
        <v>3533</v>
      </c>
      <c r="J18914" s="65" t="str">
        <f>IF(VLOOKUP(I18914,'Cross-Page Data'!$D$4:$F$48,3,FALSE)="natural gas",VLOOKUP(E18914,'Cross-Page Data'!$I$4:$J$19,2,FALSE),IF(VLOOKUP(I18914,'Cross-Page Data'!$D$4:$F$48,3,FALSE)="solar",IF(E18914="PV","solar PV","solar thermal"),IF(VLOOKUP(I18914,'Cross-Page Data'!$D$4:$F$48,3,FALSE)="wind",VLOOKUP(E18914,'Cross-Page Data'!$I$4:$J$19,2,FALSE),IF(VLOOKUP(I18914,'Cross-Page Data'!$D$4:$F$48,3,FALSE)="hydro",VLOOKUP(E18914,'Cross-Page Data'!$I$4:$J$19,2,FALSE),VLOOKUP(I18914,'Cross-Page Data'!$D$4:$F$48,3,FALSE)))))</f>
        <v>solar PV</v>
      </c>
      <c r="K18914" s="65" t="b">
        <f t="shared" si="295"/>
        <v>1</v>
      </c>
    </row>
    <row r="18915" spans="2:11" ht="14.65" customHeight="1">
      <c r="B18915" s="65">
        <v>59583</v>
      </c>
      <c r="C18915" s="65" t="s">
        <v>3428</v>
      </c>
      <c r="D18915" s="65" t="s">
        <v>3587</v>
      </c>
      <c r="E18915" s="65" t="s">
        <v>3532</v>
      </c>
      <c r="F18915" s="65">
        <v>5</v>
      </c>
      <c r="G18915" s="65" t="s">
        <v>3497</v>
      </c>
      <c r="H18915" s="65" t="s">
        <v>3581</v>
      </c>
      <c r="I18915" s="65" t="s">
        <v>3533</v>
      </c>
      <c r="J18915" s="65" t="str">
        <f>IF(VLOOKUP(I18915,'Cross-Page Data'!$D$4:$F$48,3,FALSE)="natural gas",VLOOKUP(E18915,'Cross-Page Data'!$I$4:$J$19,2,FALSE),IF(VLOOKUP(I18915,'Cross-Page Data'!$D$4:$F$48,3,FALSE)="solar",IF(E18915="PV","solar PV","solar thermal"),IF(VLOOKUP(I18915,'Cross-Page Data'!$D$4:$F$48,3,FALSE)="wind",VLOOKUP(E18915,'Cross-Page Data'!$I$4:$J$19,2,FALSE),IF(VLOOKUP(I18915,'Cross-Page Data'!$D$4:$F$48,3,FALSE)="hydro",VLOOKUP(E18915,'Cross-Page Data'!$I$4:$J$19,2,FALSE),VLOOKUP(I18915,'Cross-Page Data'!$D$4:$F$48,3,FALSE)))))</f>
        <v>solar PV</v>
      </c>
      <c r="K18915" s="65" t="b">
        <f t="shared" si="295"/>
        <v>1</v>
      </c>
    </row>
    <row r="18916" spans="2:11" ht="14.65" customHeight="1">
      <c r="B18916" s="65">
        <v>59584</v>
      </c>
      <c r="C18916" s="65" t="s">
        <v>3428</v>
      </c>
      <c r="D18916" s="65" t="s">
        <v>3587</v>
      </c>
      <c r="E18916" s="65" t="s">
        <v>3532</v>
      </c>
      <c r="F18916" s="65">
        <v>5</v>
      </c>
      <c r="G18916" s="65" t="s">
        <v>3497</v>
      </c>
      <c r="H18916" s="65" t="s">
        <v>3581</v>
      </c>
      <c r="I18916" s="65" t="s">
        <v>3533</v>
      </c>
      <c r="J18916" s="65" t="str">
        <f>IF(VLOOKUP(I18916,'Cross-Page Data'!$D$4:$F$48,3,FALSE)="natural gas",VLOOKUP(E18916,'Cross-Page Data'!$I$4:$J$19,2,FALSE),IF(VLOOKUP(I18916,'Cross-Page Data'!$D$4:$F$48,3,FALSE)="solar",IF(E18916="PV","solar PV","solar thermal"),IF(VLOOKUP(I18916,'Cross-Page Data'!$D$4:$F$48,3,FALSE)="wind",VLOOKUP(E18916,'Cross-Page Data'!$I$4:$J$19,2,FALSE),IF(VLOOKUP(I18916,'Cross-Page Data'!$D$4:$F$48,3,FALSE)="hydro",VLOOKUP(E18916,'Cross-Page Data'!$I$4:$J$19,2,FALSE),VLOOKUP(I18916,'Cross-Page Data'!$D$4:$F$48,3,FALSE)))))</f>
        <v>solar PV</v>
      </c>
      <c r="K18916" s="65" t="b">
        <f t="shared" si="295"/>
        <v>1</v>
      </c>
    </row>
    <row r="18917" spans="2:11" ht="14.65" customHeight="1">
      <c r="B18917" s="65">
        <v>59586</v>
      </c>
      <c r="C18917" s="65" t="s">
        <v>3428</v>
      </c>
      <c r="D18917" s="65" t="s">
        <v>3587</v>
      </c>
      <c r="E18917" s="65" t="s">
        <v>3532</v>
      </c>
      <c r="F18917" s="65">
        <v>5</v>
      </c>
      <c r="G18917" s="65" t="s">
        <v>3497</v>
      </c>
      <c r="H18917" s="65" t="s">
        <v>3581</v>
      </c>
      <c r="I18917" s="65" t="s">
        <v>3533</v>
      </c>
      <c r="J18917" s="65" t="str">
        <f>IF(VLOOKUP(I18917,'Cross-Page Data'!$D$4:$F$48,3,FALSE)="natural gas",VLOOKUP(E18917,'Cross-Page Data'!$I$4:$J$19,2,FALSE),IF(VLOOKUP(I18917,'Cross-Page Data'!$D$4:$F$48,3,FALSE)="solar",IF(E18917="PV","solar PV","solar thermal"),IF(VLOOKUP(I18917,'Cross-Page Data'!$D$4:$F$48,3,FALSE)="wind",VLOOKUP(E18917,'Cross-Page Data'!$I$4:$J$19,2,FALSE),IF(VLOOKUP(I18917,'Cross-Page Data'!$D$4:$F$48,3,FALSE)="hydro",VLOOKUP(E18917,'Cross-Page Data'!$I$4:$J$19,2,FALSE),VLOOKUP(I18917,'Cross-Page Data'!$D$4:$F$48,3,FALSE)))))</f>
        <v>solar PV</v>
      </c>
      <c r="K18917" s="65" t="b">
        <f t="shared" si="295"/>
        <v>1</v>
      </c>
    </row>
    <row r="18918" spans="2:11" ht="14.65" customHeight="1">
      <c r="B18918" s="65">
        <v>59587</v>
      </c>
      <c r="C18918" s="65" t="s">
        <v>3428</v>
      </c>
      <c r="D18918" s="65" t="s">
        <v>3587</v>
      </c>
      <c r="E18918" s="65" t="s">
        <v>3532</v>
      </c>
      <c r="F18918" s="65">
        <v>3</v>
      </c>
      <c r="G18918" s="65" t="s">
        <v>3497</v>
      </c>
      <c r="H18918" s="65" t="s">
        <v>3581</v>
      </c>
      <c r="I18918" s="65" t="s">
        <v>3533</v>
      </c>
      <c r="J18918" s="65" t="str">
        <f>IF(VLOOKUP(I18918,'Cross-Page Data'!$D$4:$F$48,3,FALSE)="natural gas",VLOOKUP(E18918,'Cross-Page Data'!$I$4:$J$19,2,FALSE),IF(VLOOKUP(I18918,'Cross-Page Data'!$D$4:$F$48,3,FALSE)="solar",IF(E18918="PV","solar PV","solar thermal"),IF(VLOOKUP(I18918,'Cross-Page Data'!$D$4:$F$48,3,FALSE)="wind",VLOOKUP(E18918,'Cross-Page Data'!$I$4:$J$19,2,FALSE),IF(VLOOKUP(I18918,'Cross-Page Data'!$D$4:$F$48,3,FALSE)="hydro",VLOOKUP(E18918,'Cross-Page Data'!$I$4:$J$19,2,FALSE),VLOOKUP(I18918,'Cross-Page Data'!$D$4:$F$48,3,FALSE)))))</f>
        <v>solar PV</v>
      </c>
      <c r="K18918" s="65" t="b">
        <f t="shared" si="295"/>
        <v>1</v>
      </c>
    </row>
    <row r="18919" spans="2:11" ht="14.65" customHeight="1">
      <c r="B18919" s="65">
        <v>59589</v>
      </c>
      <c r="C18919" s="65" t="s">
        <v>3428</v>
      </c>
      <c r="D18919" s="65" t="s">
        <v>3587</v>
      </c>
      <c r="E18919" s="65" t="s">
        <v>3532</v>
      </c>
      <c r="F18919" s="65">
        <v>74.8</v>
      </c>
      <c r="G18919" s="65" t="s">
        <v>3497</v>
      </c>
      <c r="H18919" s="65" t="s">
        <v>3581</v>
      </c>
      <c r="I18919" s="65" t="s">
        <v>3533</v>
      </c>
      <c r="J18919" s="65" t="str">
        <f>IF(VLOOKUP(I18919,'Cross-Page Data'!$D$4:$F$48,3,FALSE)="natural gas",VLOOKUP(E18919,'Cross-Page Data'!$I$4:$J$19,2,FALSE),IF(VLOOKUP(I18919,'Cross-Page Data'!$D$4:$F$48,3,FALSE)="solar",IF(E18919="PV","solar PV","solar thermal"),IF(VLOOKUP(I18919,'Cross-Page Data'!$D$4:$F$48,3,FALSE)="wind",VLOOKUP(E18919,'Cross-Page Data'!$I$4:$J$19,2,FALSE),IF(VLOOKUP(I18919,'Cross-Page Data'!$D$4:$F$48,3,FALSE)="hydro",VLOOKUP(E18919,'Cross-Page Data'!$I$4:$J$19,2,FALSE),VLOOKUP(I18919,'Cross-Page Data'!$D$4:$F$48,3,FALSE)))))</f>
        <v>solar PV</v>
      </c>
      <c r="K18919" s="65" t="b">
        <f t="shared" si="295"/>
        <v>1</v>
      </c>
    </row>
    <row r="18920" spans="2:11" ht="14.65" customHeight="1">
      <c r="B18920" s="65">
        <v>59591</v>
      </c>
      <c r="C18920" s="65" t="s">
        <v>3428</v>
      </c>
      <c r="D18920" s="65" t="s">
        <v>3587</v>
      </c>
      <c r="E18920" s="65" t="s">
        <v>3532</v>
      </c>
      <c r="F18920" s="65">
        <v>5</v>
      </c>
      <c r="G18920" s="65" t="s">
        <v>3497</v>
      </c>
      <c r="H18920" s="65" t="s">
        <v>3581</v>
      </c>
      <c r="I18920" s="65" t="s">
        <v>3533</v>
      </c>
      <c r="J18920" s="65" t="str">
        <f>IF(VLOOKUP(I18920,'Cross-Page Data'!$D$4:$F$48,3,FALSE)="natural gas",VLOOKUP(E18920,'Cross-Page Data'!$I$4:$J$19,2,FALSE),IF(VLOOKUP(I18920,'Cross-Page Data'!$D$4:$F$48,3,FALSE)="solar",IF(E18920="PV","solar PV","solar thermal"),IF(VLOOKUP(I18920,'Cross-Page Data'!$D$4:$F$48,3,FALSE)="wind",VLOOKUP(E18920,'Cross-Page Data'!$I$4:$J$19,2,FALSE),IF(VLOOKUP(I18920,'Cross-Page Data'!$D$4:$F$48,3,FALSE)="hydro",VLOOKUP(E18920,'Cross-Page Data'!$I$4:$J$19,2,FALSE),VLOOKUP(I18920,'Cross-Page Data'!$D$4:$F$48,3,FALSE)))))</f>
        <v>solar PV</v>
      </c>
      <c r="K18920" s="65" t="b">
        <f t="shared" si="295"/>
        <v>1</v>
      </c>
    </row>
    <row r="18921" spans="2:11" ht="14.65" customHeight="1">
      <c r="B18921" s="65">
        <v>59592</v>
      </c>
      <c r="C18921" s="65" t="s">
        <v>3428</v>
      </c>
      <c r="D18921" s="65" t="s">
        <v>3587</v>
      </c>
      <c r="E18921" s="65" t="s">
        <v>3532</v>
      </c>
      <c r="F18921" s="65">
        <v>5</v>
      </c>
      <c r="G18921" s="65" t="s">
        <v>3497</v>
      </c>
      <c r="H18921" s="65" t="s">
        <v>3581</v>
      </c>
      <c r="I18921" s="65" t="s">
        <v>3533</v>
      </c>
      <c r="J18921" s="65" t="str">
        <f>IF(VLOOKUP(I18921,'Cross-Page Data'!$D$4:$F$48,3,FALSE)="natural gas",VLOOKUP(E18921,'Cross-Page Data'!$I$4:$J$19,2,FALSE),IF(VLOOKUP(I18921,'Cross-Page Data'!$D$4:$F$48,3,FALSE)="solar",IF(E18921="PV","solar PV","solar thermal"),IF(VLOOKUP(I18921,'Cross-Page Data'!$D$4:$F$48,3,FALSE)="wind",VLOOKUP(E18921,'Cross-Page Data'!$I$4:$J$19,2,FALSE),IF(VLOOKUP(I18921,'Cross-Page Data'!$D$4:$F$48,3,FALSE)="hydro",VLOOKUP(E18921,'Cross-Page Data'!$I$4:$J$19,2,FALSE),VLOOKUP(I18921,'Cross-Page Data'!$D$4:$F$48,3,FALSE)))))</f>
        <v>solar PV</v>
      </c>
      <c r="K18921" s="65" t="b">
        <f t="shared" si="295"/>
        <v>1</v>
      </c>
    </row>
    <row r="18922" spans="2:11" ht="14.65" customHeight="1">
      <c r="B18922" s="65">
        <v>59593</v>
      </c>
      <c r="C18922" s="65" t="s">
        <v>3428</v>
      </c>
      <c r="D18922" s="65" t="s">
        <v>3587</v>
      </c>
      <c r="E18922" s="65" t="s">
        <v>3532</v>
      </c>
      <c r="F18922" s="65">
        <v>5</v>
      </c>
      <c r="G18922" s="65" t="s">
        <v>3497</v>
      </c>
      <c r="H18922" s="65" t="s">
        <v>3581</v>
      </c>
      <c r="I18922" s="65" t="s">
        <v>3533</v>
      </c>
      <c r="J18922" s="65" t="str">
        <f>IF(VLOOKUP(I18922,'Cross-Page Data'!$D$4:$F$48,3,FALSE)="natural gas",VLOOKUP(E18922,'Cross-Page Data'!$I$4:$J$19,2,FALSE),IF(VLOOKUP(I18922,'Cross-Page Data'!$D$4:$F$48,3,FALSE)="solar",IF(E18922="PV","solar PV","solar thermal"),IF(VLOOKUP(I18922,'Cross-Page Data'!$D$4:$F$48,3,FALSE)="wind",VLOOKUP(E18922,'Cross-Page Data'!$I$4:$J$19,2,FALSE),IF(VLOOKUP(I18922,'Cross-Page Data'!$D$4:$F$48,3,FALSE)="hydro",VLOOKUP(E18922,'Cross-Page Data'!$I$4:$J$19,2,FALSE),VLOOKUP(I18922,'Cross-Page Data'!$D$4:$F$48,3,FALSE)))))</f>
        <v>solar PV</v>
      </c>
      <c r="K18922" s="65" t="b">
        <f t="shared" si="295"/>
        <v>1</v>
      </c>
    </row>
    <row r="18923" spans="2:11" ht="14.65" customHeight="1">
      <c r="B18923" s="65">
        <v>59595</v>
      </c>
      <c r="C18923" s="65" t="s">
        <v>3428</v>
      </c>
      <c r="D18923" s="65" t="s">
        <v>3587</v>
      </c>
      <c r="E18923" s="65" t="s">
        <v>3532</v>
      </c>
      <c r="F18923" s="65">
        <v>5</v>
      </c>
      <c r="G18923" s="65" t="s">
        <v>3497</v>
      </c>
      <c r="H18923" s="65" t="s">
        <v>3581</v>
      </c>
      <c r="I18923" s="65" t="s">
        <v>3533</v>
      </c>
      <c r="J18923" s="65" t="str">
        <f>IF(VLOOKUP(I18923,'Cross-Page Data'!$D$4:$F$48,3,FALSE)="natural gas",VLOOKUP(E18923,'Cross-Page Data'!$I$4:$J$19,2,FALSE),IF(VLOOKUP(I18923,'Cross-Page Data'!$D$4:$F$48,3,FALSE)="solar",IF(E18923="PV","solar PV","solar thermal"),IF(VLOOKUP(I18923,'Cross-Page Data'!$D$4:$F$48,3,FALSE)="wind",VLOOKUP(E18923,'Cross-Page Data'!$I$4:$J$19,2,FALSE),IF(VLOOKUP(I18923,'Cross-Page Data'!$D$4:$F$48,3,FALSE)="hydro",VLOOKUP(E18923,'Cross-Page Data'!$I$4:$J$19,2,FALSE),VLOOKUP(I18923,'Cross-Page Data'!$D$4:$F$48,3,FALSE)))))</f>
        <v>solar PV</v>
      </c>
      <c r="K18923" s="65" t="b">
        <f t="shared" si="295"/>
        <v>1</v>
      </c>
    </row>
    <row r="18924" spans="2:11" ht="14.65" customHeight="1">
      <c r="B18924" s="65">
        <v>59597</v>
      </c>
      <c r="C18924" s="65" t="s">
        <v>3405</v>
      </c>
      <c r="D18924" s="65" t="s">
        <v>3587</v>
      </c>
      <c r="E18924" s="65" t="s">
        <v>3532</v>
      </c>
      <c r="F18924" s="65">
        <v>2.5</v>
      </c>
      <c r="G18924" s="65" t="s">
        <v>3497</v>
      </c>
      <c r="H18924" s="65" t="s">
        <v>3581</v>
      </c>
      <c r="I18924" s="65" t="s">
        <v>3533</v>
      </c>
      <c r="J18924" s="65" t="str">
        <f>IF(VLOOKUP(I18924,'Cross-Page Data'!$D$4:$F$48,3,FALSE)="natural gas",VLOOKUP(E18924,'Cross-Page Data'!$I$4:$J$19,2,FALSE),IF(VLOOKUP(I18924,'Cross-Page Data'!$D$4:$F$48,3,FALSE)="solar",IF(E18924="PV","solar PV","solar thermal"),IF(VLOOKUP(I18924,'Cross-Page Data'!$D$4:$F$48,3,FALSE)="wind",VLOOKUP(E18924,'Cross-Page Data'!$I$4:$J$19,2,FALSE),IF(VLOOKUP(I18924,'Cross-Page Data'!$D$4:$F$48,3,FALSE)="hydro",VLOOKUP(E18924,'Cross-Page Data'!$I$4:$J$19,2,FALSE),VLOOKUP(I18924,'Cross-Page Data'!$D$4:$F$48,3,FALSE)))))</f>
        <v>solar PV</v>
      </c>
      <c r="K18924" s="65" t="b">
        <f t="shared" si="295"/>
        <v>1</v>
      </c>
    </row>
    <row r="18925" spans="2:11" ht="14.65" customHeight="1">
      <c r="B18925" s="65">
        <v>59598</v>
      </c>
      <c r="C18925" s="65" t="s">
        <v>3405</v>
      </c>
      <c r="D18925" s="65" t="s">
        <v>3587</v>
      </c>
      <c r="E18925" s="65" t="s">
        <v>3532</v>
      </c>
      <c r="F18925" s="65">
        <v>1</v>
      </c>
      <c r="G18925" s="65" t="s">
        <v>3497</v>
      </c>
      <c r="H18925" s="65" t="s">
        <v>3581</v>
      </c>
      <c r="I18925" s="65" t="s">
        <v>3533</v>
      </c>
      <c r="J18925" s="65" t="str">
        <f>IF(VLOOKUP(I18925,'Cross-Page Data'!$D$4:$F$48,3,FALSE)="natural gas",VLOOKUP(E18925,'Cross-Page Data'!$I$4:$J$19,2,FALSE),IF(VLOOKUP(I18925,'Cross-Page Data'!$D$4:$F$48,3,FALSE)="solar",IF(E18925="PV","solar PV","solar thermal"),IF(VLOOKUP(I18925,'Cross-Page Data'!$D$4:$F$48,3,FALSE)="wind",VLOOKUP(E18925,'Cross-Page Data'!$I$4:$J$19,2,FALSE),IF(VLOOKUP(I18925,'Cross-Page Data'!$D$4:$F$48,3,FALSE)="hydro",VLOOKUP(E18925,'Cross-Page Data'!$I$4:$J$19,2,FALSE),VLOOKUP(I18925,'Cross-Page Data'!$D$4:$F$48,3,FALSE)))))</f>
        <v>solar PV</v>
      </c>
      <c r="K18925" s="65" t="b">
        <f t="shared" si="295"/>
        <v>1</v>
      </c>
    </row>
    <row r="18926" spans="2:11" ht="14.65" customHeight="1">
      <c r="B18926" s="65">
        <v>59599</v>
      </c>
      <c r="C18926" s="65" t="s">
        <v>3405</v>
      </c>
      <c r="D18926" s="65" t="s">
        <v>3587</v>
      </c>
      <c r="E18926" s="65" t="s">
        <v>3532</v>
      </c>
      <c r="F18926" s="65">
        <v>13</v>
      </c>
      <c r="G18926" s="65" t="s">
        <v>3497</v>
      </c>
      <c r="H18926" s="65" t="s">
        <v>3581</v>
      </c>
      <c r="I18926" s="65" t="s">
        <v>3533</v>
      </c>
      <c r="J18926" s="65" t="str">
        <f>IF(VLOOKUP(I18926,'Cross-Page Data'!$D$4:$F$48,3,FALSE)="natural gas",VLOOKUP(E18926,'Cross-Page Data'!$I$4:$J$19,2,FALSE),IF(VLOOKUP(I18926,'Cross-Page Data'!$D$4:$F$48,3,FALSE)="solar",IF(E18926="PV","solar PV","solar thermal"),IF(VLOOKUP(I18926,'Cross-Page Data'!$D$4:$F$48,3,FALSE)="wind",VLOOKUP(E18926,'Cross-Page Data'!$I$4:$J$19,2,FALSE),IF(VLOOKUP(I18926,'Cross-Page Data'!$D$4:$F$48,3,FALSE)="hydro",VLOOKUP(E18926,'Cross-Page Data'!$I$4:$J$19,2,FALSE),VLOOKUP(I18926,'Cross-Page Data'!$D$4:$F$48,3,FALSE)))))</f>
        <v>solar PV</v>
      </c>
      <c r="K18926" s="65" t="b">
        <f t="shared" si="295"/>
        <v>1</v>
      </c>
    </row>
    <row r="18927" spans="2:11" ht="14.65" customHeight="1">
      <c r="B18927" s="65">
        <v>59600</v>
      </c>
      <c r="C18927" s="65" t="s">
        <v>3405</v>
      </c>
      <c r="D18927" s="65" t="s">
        <v>3587</v>
      </c>
      <c r="E18927" s="65" t="s">
        <v>3532</v>
      </c>
      <c r="F18927" s="65">
        <v>19</v>
      </c>
      <c r="G18927" s="65" t="s">
        <v>3497</v>
      </c>
      <c r="H18927" s="65" t="s">
        <v>3581</v>
      </c>
      <c r="I18927" s="65" t="s">
        <v>3533</v>
      </c>
      <c r="J18927" s="65" t="str">
        <f>IF(VLOOKUP(I18927,'Cross-Page Data'!$D$4:$F$48,3,FALSE)="natural gas",VLOOKUP(E18927,'Cross-Page Data'!$I$4:$J$19,2,FALSE),IF(VLOOKUP(I18927,'Cross-Page Data'!$D$4:$F$48,3,FALSE)="solar",IF(E18927="PV","solar PV","solar thermal"),IF(VLOOKUP(I18927,'Cross-Page Data'!$D$4:$F$48,3,FALSE)="wind",VLOOKUP(E18927,'Cross-Page Data'!$I$4:$J$19,2,FALSE),IF(VLOOKUP(I18927,'Cross-Page Data'!$D$4:$F$48,3,FALSE)="hydro",VLOOKUP(E18927,'Cross-Page Data'!$I$4:$J$19,2,FALSE),VLOOKUP(I18927,'Cross-Page Data'!$D$4:$F$48,3,FALSE)))))</f>
        <v>solar PV</v>
      </c>
      <c r="K18927" s="65" t="b">
        <f t="shared" si="295"/>
        <v>1</v>
      </c>
    </row>
    <row r="18928" spans="2:11" ht="14.65" customHeight="1">
      <c r="B18928" s="65">
        <v>59601</v>
      </c>
      <c r="C18928" s="65" t="s">
        <v>3432</v>
      </c>
      <c r="D18928" s="65" t="s">
        <v>3587</v>
      </c>
      <c r="E18928" s="65" t="s">
        <v>3532</v>
      </c>
      <c r="F18928" s="65">
        <v>10</v>
      </c>
      <c r="G18928" s="65" t="s">
        <v>3497</v>
      </c>
      <c r="H18928" s="65" t="s">
        <v>3498</v>
      </c>
      <c r="I18928" s="65" t="s">
        <v>3533</v>
      </c>
      <c r="J18928" s="65" t="str">
        <f>IF(VLOOKUP(I18928,'Cross-Page Data'!$D$4:$F$48,3,FALSE)="natural gas",VLOOKUP(E18928,'Cross-Page Data'!$I$4:$J$19,2,FALSE),IF(VLOOKUP(I18928,'Cross-Page Data'!$D$4:$F$48,3,FALSE)="solar",IF(E18928="PV","solar PV","solar thermal"),IF(VLOOKUP(I18928,'Cross-Page Data'!$D$4:$F$48,3,FALSE)="wind",VLOOKUP(E18928,'Cross-Page Data'!$I$4:$J$19,2,FALSE),IF(VLOOKUP(I18928,'Cross-Page Data'!$D$4:$F$48,3,FALSE)="hydro",VLOOKUP(E18928,'Cross-Page Data'!$I$4:$J$19,2,FALSE),VLOOKUP(I18928,'Cross-Page Data'!$D$4:$F$48,3,FALSE)))))</f>
        <v>solar PV</v>
      </c>
      <c r="K18928" s="65" t="b">
        <f t="shared" si="295"/>
        <v>1</v>
      </c>
    </row>
    <row r="18929" spans="2:11" ht="14.65" customHeight="1">
      <c r="B18929" s="65">
        <v>59603</v>
      </c>
      <c r="C18929" s="65" t="s">
        <v>3428</v>
      </c>
      <c r="D18929" s="65" t="s">
        <v>3587</v>
      </c>
      <c r="E18929" s="65" t="s">
        <v>3532</v>
      </c>
      <c r="F18929" s="65">
        <v>5</v>
      </c>
      <c r="G18929" s="65" t="s">
        <v>3497</v>
      </c>
      <c r="H18929" s="65" t="s">
        <v>3581</v>
      </c>
      <c r="I18929" s="65" t="s">
        <v>3533</v>
      </c>
      <c r="J18929" s="65" t="str">
        <f>IF(VLOOKUP(I18929,'Cross-Page Data'!$D$4:$F$48,3,FALSE)="natural gas",VLOOKUP(E18929,'Cross-Page Data'!$I$4:$J$19,2,FALSE),IF(VLOOKUP(I18929,'Cross-Page Data'!$D$4:$F$48,3,FALSE)="solar",IF(E18929="PV","solar PV","solar thermal"),IF(VLOOKUP(I18929,'Cross-Page Data'!$D$4:$F$48,3,FALSE)="wind",VLOOKUP(E18929,'Cross-Page Data'!$I$4:$J$19,2,FALSE),IF(VLOOKUP(I18929,'Cross-Page Data'!$D$4:$F$48,3,FALSE)="hydro",VLOOKUP(E18929,'Cross-Page Data'!$I$4:$J$19,2,FALSE),VLOOKUP(I18929,'Cross-Page Data'!$D$4:$F$48,3,FALSE)))))</f>
        <v>solar PV</v>
      </c>
      <c r="K18929" s="65" t="b">
        <f t="shared" si="295"/>
        <v>1</v>
      </c>
    </row>
    <row r="18930" spans="2:11" ht="14.65" customHeight="1">
      <c r="B18930" s="65">
        <v>59604</v>
      </c>
      <c r="C18930" s="65" t="s">
        <v>3428</v>
      </c>
      <c r="D18930" s="65" t="s">
        <v>3587</v>
      </c>
      <c r="E18930" s="65" t="s">
        <v>3532</v>
      </c>
      <c r="F18930" s="65">
        <v>5</v>
      </c>
      <c r="G18930" s="65" t="s">
        <v>3497</v>
      </c>
      <c r="H18930" s="65" t="s">
        <v>3581</v>
      </c>
      <c r="I18930" s="65" t="s">
        <v>3533</v>
      </c>
      <c r="J18930" s="65" t="str">
        <f>IF(VLOOKUP(I18930,'Cross-Page Data'!$D$4:$F$48,3,FALSE)="natural gas",VLOOKUP(E18930,'Cross-Page Data'!$I$4:$J$19,2,FALSE),IF(VLOOKUP(I18930,'Cross-Page Data'!$D$4:$F$48,3,FALSE)="solar",IF(E18930="PV","solar PV","solar thermal"),IF(VLOOKUP(I18930,'Cross-Page Data'!$D$4:$F$48,3,FALSE)="wind",VLOOKUP(E18930,'Cross-Page Data'!$I$4:$J$19,2,FALSE),IF(VLOOKUP(I18930,'Cross-Page Data'!$D$4:$F$48,3,FALSE)="hydro",VLOOKUP(E18930,'Cross-Page Data'!$I$4:$J$19,2,FALSE),VLOOKUP(I18930,'Cross-Page Data'!$D$4:$F$48,3,FALSE)))))</f>
        <v>solar PV</v>
      </c>
      <c r="K18930" s="65" t="b">
        <f t="shared" si="295"/>
        <v>1</v>
      </c>
    </row>
    <row r="18931" spans="2:11" ht="14.65" customHeight="1">
      <c r="B18931" s="65">
        <v>59605</v>
      </c>
      <c r="C18931" s="65" t="s">
        <v>3428</v>
      </c>
      <c r="D18931" s="65" t="s">
        <v>3587</v>
      </c>
      <c r="E18931" s="65" t="s">
        <v>3532</v>
      </c>
      <c r="F18931" s="65">
        <v>5</v>
      </c>
      <c r="G18931" s="65" t="s">
        <v>3497</v>
      </c>
      <c r="H18931" s="65" t="s">
        <v>3581</v>
      </c>
      <c r="I18931" s="65" t="s">
        <v>3533</v>
      </c>
      <c r="J18931" s="65" t="str">
        <f>IF(VLOOKUP(I18931,'Cross-Page Data'!$D$4:$F$48,3,FALSE)="natural gas",VLOOKUP(E18931,'Cross-Page Data'!$I$4:$J$19,2,FALSE),IF(VLOOKUP(I18931,'Cross-Page Data'!$D$4:$F$48,3,FALSE)="solar",IF(E18931="PV","solar PV","solar thermal"),IF(VLOOKUP(I18931,'Cross-Page Data'!$D$4:$F$48,3,FALSE)="wind",VLOOKUP(E18931,'Cross-Page Data'!$I$4:$J$19,2,FALSE),IF(VLOOKUP(I18931,'Cross-Page Data'!$D$4:$F$48,3,FALSE)="hydro",VLOOKUP(E18931,'Cross-Page Data'!$I$4:$J$19,2,FALSE),VLOOKUP(I18931,'Cross-Page Data'!$D$4:$F$48,3,FALSE)))))</f>
        <v>solar PV</v>
      </c>
      <c r="K18931" s="65" t="b">
        <f t="shared" si="295"/>
        <v>1</v>
      </c>
    </row>
    <row r="18932" spans="2:11" ht="14.65" customHeight="1">
      <c r="B18932" s="65">
        <v>59606</v>
      </c>
      <c r="C18932" s="65" t="s">
        <v>3428</v>
      </c>
      <c r="D18932" s="65" t="s">
        <v>3587</v>
      </c>
      <c r="E18932" s="65" t="s">
        <v>3532</v>
      </c>
      <c r="F18932" s="65">
        <v>3.5</v>
      </c>
      <c r="G18932" s="65" t="s">
        <v>3497</v>
      </c>
      <c r="H18932" s="65" t="s">
        <v>3581</v>
      </c>
      <c r="I18932" s="65" t="s">
        <v>3533</v>
      </c>
      <c r="J18932" s="65" t="str">
        <f>IF(VLOOKUP(I18932,'Cross-Page Data'!$D$4:$F$48,3,FALSE)="natural gas",VLOOKUP(E18932,'Cross-Page Data'!$I$4:$J$19,2,FALSE),IF(VLOOKUP(I18932,'Cross-Page Data'!$D$4:$F$48,3,FALSE)="solar",IF(E18932="PV","solar PV","solar thermal"),IF(VLOOKUP(I18932,'Cross-Page Data'!$D$4:$F$48,3,FALSE)="wind",VLOOKUP(E18932,'Cross-Page Data'!$I$4:$J$19,2,FALSE),IF(VLOOKUP(I18932,'Cross-Page Data'!$D$4:$F$48,3,FALSE)="hydro",VLOOKUP(E18932,'Cross-Page Data'!$I$4:$J$19,2,FALSE),VLOOKUP(I18932,'Cross-Page Data'!$D$4:$F$48,3,FALSE)))))</f>
        <v>solar PV</v>
      </c>
      <c r="K18932" s="65" t="b">
        <f t="shared" si="295"/>
        <v>1</v>
      </c>
    </row>
    <row r="18933" spans="2:11" ht="14.65" customHeight="1">
      <c r="B18933" s="65">
        <v>59607</v>
      </c>
      <c r="C18933" s="65" t="s">
        <v>3405</v>
      </c>
      <c r="D18933" s="65" t="s">
        <v>3587</v>
      </c>
      <c r="E18933" s="65" t="s">
        <v>3532</v>
      </c>
      <c r="F18933" s="65">
        <v>20</v>
      </c>
      <c r="G18933" s="65" t="s">
        <v>3497</v>
      </c>
      <c r="H18933" s="65" t="s">
        <v>3581</v>
      </c>
      <c r="I18933" s="65" t="s">
        <v>3533</v>
      </c>
      <c r="J18933" s="65" t="str">
        <f>IF(VLOOKUP(I18933,'Cross-Page Data'!$D$4:$F$48,3,FALSE)="natural gas",VLOOKUP(E18933,'Cross-Page Data'!$I$4:$J$19,2,FALSE),IF(VLOOKUP(I18933,'Cross-Page Data'!$D$4:$F$48,3,FALSE)="solar",IF(E18933="PV","solar PV","solar thermal"),IF(VLOOKUP(I18933,'Cross-Page Data'!$D$4:$F$48,3,FALSE)="wind",VLOOKUP(E18933,'Cross-Page Data'!$I$4:$J$19,2,FALSE),IF(VLOOKUP(I18933,'Cross-Page Data'!$D$4:$F$48,3,FALSE)="hydro",VLOOKUP(E18933,'Cross-Page Data'!$I$4:$J$19,2,FALSE),VLOOKUP(I18933,'Cross-Page Data'!$D$4:$F$48,3,FALSE)))))</f>
        <v>solar PV</v>
      </c>
      <c r="K18933" s="65" t="b">
        <f t="shared" si="295"/>
        <v>1</v>
      </c>
    </row>
    <row r="18934" spans="2:11" ht="14.65" customHeight="1">
      <c r="B18934" s="65">
        <v>59610</v>
      </c>
      <c r="C18934" s="65" t="s">
        <v>3405</v>
      </c>
      <c r="D18934" s="65" t="s">
        <v>3587</v>
      </c>
      <c r="E18934" s="65" t="s">
        <v>3532</v>
      </c>
      <c r="F18934" s="65">
        <v>20</v>
      </c>
      <c r="G18934" s="65" t="s">
        <v>3497</v>
      </c>
      <c r="H18934" s="65" t="s">
        <v>3581</v>
      </c>
      <c r="I18934" s="65" t="s">
        <v>3533</v>
      </c>
      <c r="J18934" s="65" t="str">
        <f>IF(VLOOKUP(I18934,'Cross-Page Data'!$D$4:$F$48,3,FALSE)="natural gas",VLOOKUP(E18934,'Cross-Page Data'!$I$4:$J$19,2,FALSE),IF(VLOOKUP(I18934,'Cross-Page Data'!$D$4:$F$48,3,FALSE)="solar",IF(E18934="PV","solar PV","solar thermal"),IF(VLOOKUP(I18934,'Cross-Page Data'!$D$4:$F$48,3,FALSE)="wind",VLOOKUP(E18934,'Cross-Page Data'!$I$4:$J$19,2,FALSE),IF(VLOOKUP(I18934,'Cross-Page Data'!$D$4:$F$48,3,FALSE)="hydro",VLOOKUP(E18934,'Cross-Page Data'!$I$4:$J$19,2,FALSE),VLOOKUP(I18934,'Cross-Page Data'!$D$4:$F$48,3,FALSE)))))</f>
        <v>solar PV</v>
      </c>
      <c r="K18934" s="65" t="b">
        <f t="shared" si="295"/>
        <v>1</v>
      </c>
    </row>
    <row r="18935" spans="2:11" ht="14.65" customHeight="1">
      <c r="B18935" s="65">
        <v>59611</v>
      </c>
      <c r="C18935" s="65" t="s">
        <v>3410</v>
      </c>
      <c r="D18935" s="65" t="s">
        <v>3587</v>
      </c>
      <c r="E18935" s="65" t="s">
        <v>3532</v>
      </c>
      <c r="F18935" s="65">
        <v>6</v>
      </c>
      <c r="G18935" s="65" t="s">
        <v>3497</v>
      </c>
      <c r="H18935" s="65" t="s">
        <v>3581</v>
      </c>
      <c r="I18935" s="65" t="s">
        <v>3533</v>
      </c>
      <c r="J18935" s="65" t="str">
        <f>IF(VLOOKUP(I18935,'Cross-Page Data'!$D$4:$F$48,3,FALSE)="natural gas",VLOOKUP(E18935,'Cross-Page Data'!$I$4:$J$19,2,FALSE),IF(VLOOKUP(I18935,'Cross-Page Data'!$D$4:$F$48,3,FALSE)="solar",IF(E18935="PV","solar PV","solar thermal"),IF(VLOOKUP(I18935,'Cross-Page Data'!$D$4:$F$48,3,FALSE)="wind",VLOOKUP(E18935,'Cross-Page Data'!$I$4:$J$19,2,FALSE),IF(VLOOKUP(I18935,'Cross-Page Data'!$D$4:$F$48,3,FALSE)="hydro",VLOOKUP(E18935,'Cross-Page Data'!$I$4:$J$19,2,FALSE),VLOOKUP(I18935,'Cross-Page Data'!$D$4:$F$48,3,FALSE)))))</f>
        <v>solar PV</v>
      </c>
      <c r="K18935" s="65" t="b">
        <f t="shared" si="295"/>
        <v>1</v>
      </c>
    </row>
    <row r="18936" spans="2:11" ht="14.65" customHeight="1">
      <c r="B18936" s="65">
        <v>59613</v>
      </c>
      <c r="C18936" s="65" t="s">
        <v>3435</v>
      </c>
      <c r="D18936" s="65" t="s">
        <v>3587</v>
      </c>
      <c r="E18936" s="65" t="s">
        <v>3532</v>
      </c>
      <c r="F18936" s="65">
        <v>1.2</v>
      </c>
      <c r="G18936" s="65" t="s">
        <v>3497</v>
      </c>
      <c r="H18936" s="65" t="s">
        <v>3583</v>
      </c>
      <c r="I18936" s="65" t="s">
        <v>3533</v>
      </c>
      <c r="J18936" s="65" t="str">
        <f>IF(VLOOKUP(I18936,'Cross-Page Data'!$D$4:$F$48,3,FALSE)="natural gas",VLOOKUP(E18936,'Cross-Page Data'!$I$4:$J$19,2,FALSE),IF(VLOOKUP(I18936,'Cross-Page Data'!$D$4:$F$48,3,FALSE)="solar",IF(E18936="PV","solar PV","solar thermal"),IF(VLOOKUP(I18936,'Cross-Page Data'!$D$4:$F$48,3,FALSE)="wind",VLOOKUP(E18936,'Cross-Page Data'!$I$4:$J$19,2,FALSE),IF(VLOOKUP(I18936,'Cross-Page Data'!$D$4:$F$48,3,FALSE)="hydro",VLOOKUP(E18936,'Cross-Page Data'!$I$4:$J$19,2,FALSE),VLOOKUP(I18936,'Cross-Page Data'!$D$4:$F$48,3,FALSE)))))</f>
        <v>solar PV</v>
      </c>
      <c r="K18936" s="65" t="b">
        <f t="shared" si="295"/>
        <v>0</v>
      </c>
    </row>
    <row r="18937" spans="2:11" ht="14.65" customHeight="1">
      <c r="B18937" s="65">
        <v>59614</v>
      </c>
      <c r="C18937" s="65" t="s">
        <v>3446</v>
      </c>
      <c r="D18937" s="65" t="s">
        <v>3579</v>
      </c>
      <c r="E18937" s="65" t="s">
        <v>3510</v>
      </c>
      <c r="F18937" s="65">
        <v>0.6</v>
      </c>
      <c r="G18937" s="65" t="s">
        <v>3497</v>
      </c>
      <c r="H18937" s="65" t="s">
        <v>3498</v>
      </c>
      <c r="I18937" s="65" t="s">
        <v>3508</v>
      </c>
      <c r="J18937" s="65" t="str">
        <f>IF(VLOOKUP(I18937,'Cross-Page Data'!$D$4:$F$48,3,FALSE)="natural gas",VLOOKUP(E18937,'Cross-Page Data'!$I$4:$J$19,2,FALSE),IF(VLOOKUP(I18937,'Cross-Page Data'!$D$4:$F$48,3,FALSE)="solar",IF(E18937="PV","solar PV","solar thermal"),IF(VLOOKUP(I18937,'Cross-Page Data'!$D$4:$F$48,3,FALSE)="wind",VLOOKUP(E18937,'Cross-Page Data'!$I$4:$J$19,2,FALSE),IF(VLOOKUP(I18937,'Cross-Page Data'!$D$4:$F$48,3,FALSE)="hydro",VLOOKUP(E18937,'Cross-Page Data'!$I$4:$J$19,2,FALSE),VLOOKUP(I18937,'Cross-Page Data'!$D$4:$F$48,3,FALSE)))))</f>
        <v>petroleum</v>
      </c>
      <c r="K18937" s="65" t="b">
        <f t="shared" si="295"/>
        <v>1</v>
      </c>
    </row>
    <row r="18938" spans="2:11" ht="14.65" customHeight="1">
      <c r="B18938" s="65">
        <v>59614</v>
      </c>
      <c r="C18938" s="65" t="s">
        <v>3446</v>
      </c>
      <c r="D18938" s="65" t="s">
        <v>3579</v>
      </c>
      <c r="E18938" s="65" t="s">
        <v>3510</v>
      </c>
      <c r="F18938" s="65">
        <v>0.6</v>
      </c>
      <c r="G18938" s="65" t="s">
        <v>3497</v>
      </c>
      <c r="H18938" s="65" t="s">
        <v>3498</v>
      </c>
      <c r="I18938" s="65" t="s">
        <v>3508</v>
      </c>
      <c r="J18938" s="65" t="str">
        <f>IF(VLOOKUP(I18938,'Cross-Page Data'!$D$4:$F$48,3,FALSE)="natural gas",VLOOKUP(E18938,'Cross-Page Data'!$I$4:$J$19,2,FALSE),IF(VLOOKUP(I18938,'Cross-Page Data'!$D$4:$F$48,3,FALSE)="solar",IF(E18938="PV","solar PV","solar thermal"),IF(VLOOKUP(I18938,'Cross-Page Data'!$D$4:$F$48,3,FALSE)="wind",VLOOKUP(E18938,'Cross-Page Data'!$I$4:$J$19,2,FALSE),IF(VLOOKUP(I18938,'Cross-Page Data'!$D$4:$F$48,3,FALSE)="hydro",VLOOKUP(E18938,'Cross-Page Data'!$I$4:$J$19,2,FALSE),VLOOKUP(I18938,'Cross-Page Data'!$D$4:$F$48,3,FALSE)))))</f>
        <v>petroleum</v>
      </c>
      <c r="K18938" s="65" t="b">
        <f t="shared" si="295"/>
        <v>1</v>
      </c>
    </row>
    <row r="18939" spans="2:11" ht="14.65" customHeight="1">
      <c r="B18939" s="65">
        <v>59614</v>
      </c>
      <c r="C18939" s="65" t="s">
        <v>3446</v>
      </c>
      <c r="D18939" s="65" t="s">
        <v>3579</v>
      </c>
      <c r="E18939" s="65" t="s">
        <v>3510</v>
      </c>
      <c r="F18939" s="65">
        <v>0.6</v>
      </c>
      <c r="G18939" s="65" t="s">
        <v>3497</v>
      </c>
      <c r="H18939" s="65" t="s">
        <v>3498</v>
      </c>
      <c r="I18939" s="65" t="s">
        <v>3508</v>
      </c>
      <c r="J18939" s="65" t="str">
        <f>IF(VLOOKUP(I18939,'Cross-Page Data'!$D$4:$F$48,3,FALSE)="natural gas",VLOOKUP(E18939,'Cross-Page Data'!$I$4:$J$19,2,FALSE),IF(VLOOKUP(I18939,'Cross-Page Data'!$D$4:$F$48,3,FALSE)="solar",IF(E18939="PV","solar PV","solar thermal"),IF(VLOOKUP(I18939,'Cross-Page Data'!$D$4:$F$48,3,FALSE)="wind",VLOOKUP(E18939,'Cross-Page Data'!$I$4:$J$19,2,FALSE),IF(VLOOKUP(I18939,'Cross-Page Data'!$D$4:$F$48,3,FALSE)="hydro",VLOOKUP(E18939,'Cross-Page Data'!$I$4:$J$19,2,FALSE),VLOOKUP(I18939,'Cross-Page Data'!$D$4:$F$48,3,FALSE)))))</f>
        <v>petroleum</v>
      </c>
      <c r="K18939" s="65" t="b">
        <f t="shared" si="295"/>
        <v>1</v>
      </c>
    </row>
    <row r="18940" spans="2:11" ht="14.65" customHeight="1">
      <c r="B18940" s="65">
        <v>59614</v>
      </c>
      <c r="C18940" s="65" t="s">
        <v>3446</v>
      </c>
      <c r="D18940" s="65" t="s">
        <v>3579</v>
      </c>
      <c r="E18940" s="65" t="s">
        <v>3510</v>
      </c>
      <c r="F18940" s="65">
        <v>0.6</v>
      </c>
      <c r="G18940" s="65" t="s">
        <v>3497</v>
      </c>
      <c r="H18940" s="65" t="s">
        <v>3498</v>
      </c>
      <c r="I18940" s="65" t="s">
        <v>3508</v>
      </c>
      <c r="J18940" s="65" t="str">
        <f>IF(VLOOKUP(I18940,'Cross-Page Data'!$D$4:$F$48,3,FALSE)="natural gas",VLOOKUP(E18940,'Cross-Page Data'!$I$4:$J$19,2,FALSE),IF(VLOOKUP(I18940,'Cross-Page Data'!$D$4:$F$48,3,FALSE)="solar",IF(E18940="PV","solar PV","solar thermal"),IF(VLOOKUP(I18940,'Cross-Page Data'!$D$4:$F$48,3,FALSE)="wind",VLOOKUP(E18940,'Cross-Page Data'!$I$4:$J$19,2,FALSE),IF(VLOOKUP(I18940,'Cross-Page Data'!$D$4:$F$48,3,FALSE)="hydro",VLOOKUP(E18940,'Cross-Page Data'!$I$4:$J$19,2,FALSE),VLOOKUP(I18940,'Cross-Page Data'!$D$4:$F$48,3,FALSE)))))</f>
        <v>petroleum</v>
      </c>
      <c r="K18940" s="65" t="b">
        <f t="shared" si="295"/>
        <v>1</v>
      </c>
    </row>
    <row r="18941" spans="2:11" ht="14.65" customHeight="1">
      <c r="B18941" s="65">
        <v>59614</v>
      </c>
      <c r="C18941" s="65" t="s">
        <v>3446</v>
      </c>
      <c r="D18941" s="65" t="s">
        <v>3579</v>
      </c>
      <c r="E18941" s="65" t="s">
        <v>3510</v>
      </c>
      <c r="F18941" s="65">
        <v>0.6</v>
      </c>
      <c r="G18941" s="65" t="s">
        <v>3497</v>
      </c>
      <c r="H18941" s="65" t="s">
        <v>3498</v>
      </c>
      <c r="I18941" s="65" t="s">
        <v>3508</v>
      </c>
      <c r="J18941" s="65" t="str">
        <f>IF(VLOOKUP(I18941,'Cross-Page Data'!$D$4:$F$48,3,FALSE)="natural gas",VLOOKUP(E18941,'Cross-Page Data'!$I$4:$J$19,2,FALSE),IF(VLOOKUP(I18941,'Cross-Page Data'!$D$4:$F$48,3,FALSE)="solar",IF(E18941="PV","solar PV","solar thermal"),IF(VLOOKUP(I18941,'Cross-Page Data'!$D$4:$F$48,3,FALSE)="wind",VLOOKUP(E18941,'Cross-Page Data'!$I$4:$J$19,2,FALSE),IF(VLOOKUP(I18941,'Cross-Page Data'!$D$4:$F$48,3,FALSE)="hydro",VLOOKUP(E18941,'Cross-Page Data'!$I$4:$J$19,2,FALSE),VLOOKUP(I18941,'Cross-Page Data'!$D$4:$F$48,3,FALSE)))))</f>
        <v>petroleum</v>
      </c>
      <c r="K18941" s="65" t="b">
        <f t="shared" si="295"/>
        <v>1</v>
      </c>
    </row>
    <row r="18942" spans="2:11" ht="14.65" customHeight="1">
      <c r="B18942" s="65">
        <v>59614</v>
      </c>
      <c r="C18942" s="65" t="s">
        <v>3446</v>
      </c>
      <c r="D18942" s="65" t="s">
        <v>3579</v>
      </c>
      <c r="E18942" s="65" t="s">
        <v>3510</v>
      </c>
      <c r="F18942" s="65">
        <v>0.6</v>
      </c>
      <c r="G18942" s="65" t="s">
        <v>3497</v>
      </c>
      <c r="H18942" s="65" t="s">
        <v>3498</v>
      </c>
      <c r="I18942" s="65" t="s">
        <v>3508</v>
      </c>
      <c r="J18942" s="65" t="str">
        <f>IF(VLOOKUP(I18942,'Cross-Page Data'!$D$4:$F$48,3,FALSE)="natural gas",VLOOKUP(E18942,'Cross-Page Data'!$I$4:$J$19,2,FALSE),IF(VLOOKUP(I18942,'Cross-Page Data'!$D$4:$F$48,3,FALSE)="solar",IF(E18942="PV","solar PV","solar thermal"),IF(VLOOKUP(I18942,'Cross-Page Data'!$D$4:$F$48,3,FALSE)="wind",VLOOKUP(E18942,'Cross-Page Data'!$I$4:$J$19,2,FALSE),IF(VLOOKUP(I18942,'Cross-Page Data'!$D$4:$F$48,3,FALSE)="hydro",VLOOKUP(E18942,'Cross-Page Data'!$I$4:$J$19,2,FALSE),VLOOKUP(I18942,'Cross-Page Data'!$D$4:$F$48,3,FALSE)))))</f>
        <v>petroleum</v>
      </c>
      <c r="K18942" s="65" t="b">
        <f t="shared" si="295"/>
        <v>1</v>
      </c>
    </row>
    <row r="18943" spans="2:11" ht="14.65" customHeight="1">
      <c r="B18943" s="65">
        <v>59614</v>
      </c>
      <c r="C18943" s="65" t="s">
        <v>3446</v>
      </c>
      <c r="D18943" s="65" t="s">
        <v>3579</v>
      </c>
      <c r="E18943" s="65" t="s">
        <v>3510</v>
      </c>
      <c r="F18943" s="65">
        <v>0.6</v>
      </c>
      <c r="G18943" s="65" t="s">
        <v>3497</v>
      </c>
      <c r="H18943" s="65" t="s">
        <v>3498</v>
      </c>
      <c r="I18943" s="65" t="s">
        <v>3508</v>
      </c>
      <c r="J18943" s="65" t="str">
        <f>IF(VLOOKUP(I18943,'Cross-Page Data'!$D$4:$F$48,3,FALSE)="natural gas",VLOOKUP(E18943,'Cross-Page Data'!$I$4:$J$19,2,FALSE),IF(VLOOKUP(I18943,'Cross-Page Data'!$D$4:$F$48,3,FALSE)="solar",IF(E18943="PV","solar PV","solar thermal"),IF(VLOOKUP(I18943,'Cross-Page Data'!$D$4:$F$48,3,FALSE)="wind",VLOOKUP(E18943,'Cross-Page Data'!$I$4:$J$19,2,FALSE),IF(VLOOKUP(I18943,'Cross-Page Data'!$D$4:$F$48,3,FALSE)="hydro",VLOOKUP(E18943,'Cross-Page Data'!$I$4:$J$19,2,FALSE),VLOOKUP(I18943,'Cross-Page Data'!$D$4:$F$48,3,FALSE)))))</f>
        <v>petroleum</v>
      </c>
      <c r="K18943" s="65" t="b">
        <f t="shared" si="295"/>
        <v>1</v>
      </c>
    </row>
    <row r="18944" spans="2:11" ht="14.65" customHeight="1">
      <c r="B18944" s="65">
        <v>59614</v>
      </c>
      <c r="C18944" s="65" t="s">
        <v>3446</v>
      </c>
      <c r="D18944" s="65" t="s">
        <v>3579</v>
      </c>
      <c r="E18944" s="65" t="s">
        <v>3510</v>
      </c>
      <c r="F18944" s="65">
        <v>0.6</v>
      </c>
      <c r="G18944" s="65" t="s">
        <v>3497</v>
      </c>
      <c r="H18944" s="65" t="s">
        <v>3498</v>
      </c>
      <c r="I18944" s="65" t="s">
        <v>3508</v>
      </c>
      <c r="J18944" s="65" t="str">
        <f>IF(VLOOKUP(I18944,'Cross-Page Data'!$D$4:$F$48,3,FALSE)="natural gas",VLOOKUP(E18944,'Cross-Page Data'!$I$4:$J$19,2,FALSE),IF(VLOOKUP(I18944,'Cross-Page Data'!$D$4:$F$48,3,FALSE)="solar",IF(E18944="PV","solar PV","solar thermal"),IF(VLOOKUP(I18944,'Cross-Page Data'!$D$4:$F$48,3,FALSE)="wind",VLOOKUP(E18944,'Cross-Page Data'!$I$4:$J$19,2,FALSE),IF(VLOOKUP(I18944,'Cross-Page Data'!$D$4:$F$48,3,FALSE)="hydro",VLOOKUP(E18944,'Cross-Page Data'!$I$4:$J$19,2,FALSE),VLOOKUP(I18944,'Cross-Page Data'!$D$4:$F$48,3,FALSE)))))</f>
        <v>petroleum</v>
      </c>
      <c r="K18944" s="65" t="b">
        <f t="shared" si="295"/>
        <v>1</v>
      </c>
    </row>
    <row r="18945" spans="2:11" ht="14.65" customHeight="1">
      <c r="B18945" s="65">
        <v>59614</v>
      </c>
      <c r="C18945" s="65" t="s">
        <v>3446</v>
      </c>
      <c r="D18945" s="65" t="s">
        <v>3579</v>
      </c>
      <c r="E18945" s="65" t="s">
        <v>3510</v>
      </c>
      <c r="F18945" s="65">
        <v>0.6</v>
      </c>
      <c r="G18945" s="65" t="s">
        <v>3497</v>
      </c>
      <c r="H18945" s="65" t="s">
        <v>3498</v>
      </c>
      <c r="I18945" s="65" t="s">
        <v>3508</v>
      </c>
      <c r="J18945" s="65" t="str">
        <f>IF(VLOOKUP(I18945,'Cross-Page Data'!$D$4:$F$48,3,FALSE)="natural gas",VLOOKUP(E18945,'Cross-Page Data'!$I$4:$J$19,2,FALSE),IF(VLOOKUP(I18945,'Cross-Page Data'!$D$4:$F$48,3,FALSE)="solar",IF(E18945="PV","solar PV","solar thermal"),IF(VLOOKUP(I18945,'Cross-Page Data'!$D$4:$F$48,3,FALSE)="wind",VLOOKUP(E18945,'Cross-Page Data'!$I$4:$J$19,2,FALSE),IF(VLOOKUP(I18945,'Cross-Page Data'!$D$4:$F$48,3,FALSE)="hydro",VLOOKUP(E18945,'Cross-Page Data'!$I$4:$J$19,2,FALSE),VLOOKUP(I18945,'Cross-Page Data'!$D$4:$F$48,3,FALSE)))))</f>
        <v>petroleum</v>
      </c>
      <c r="K18945" s="65" t="b">
        <f t="shared" si="295"/>
        <v>1</v>
      </c>
    </row>
    <row r="18946" spans="2:11" ht="14.65" customHeight="1">
      <c r="B18946" s="65">
        <v>59614</v>
      </c>
      <c r="C18946" s="65" t="s">
        <v>3446</v>
      </c>
      <c r="D18946" s="65" t="s">
        <v>3579</v>
      </c>
      <c r="E18946" s="65" t="s">
        <v>3510</v>
      </c>
      <c r="F18946" s="65">
        <v>0.6</v>
      </c>
      <c r="G18946" s="65" t="s">
        <v>3497</v>
      </c>
      <c r="H18946" s="65" t="s">
        <v>3498</v>
      </c>
      <c r="I18946" s="65" t="s">
        <v>3508</v>
      </c>
      <c r="J18946" s="65" t="str">
        <f>IF(VLOOKUP(I18946,'Cross-Page Data'!$D$4:$F$48,3,FALSE)="natural gas",VLOOKUP(E18946,'Cross-Page Data'!$I$4:$J$19,2,FALSE),IF(VLOOKUP(I18946,'Cross-Page Data'!$D$4:$F$48,3,FALSE)="solar",IF(E18946="PV","solar PV","solar thermal"),IF(VLOOKUP(I18946,'Cross-Page Data'!$D$4:$F$48,3,FALSE)="wind",VLOOKUP(E18946,'Cross-Page Data'!$I$4:$J$19,2,FALSE),IF(VLOOKUP(I18946,'Cross-Page Data'!$D$4:$F$48,3,FALSE)="hydro",VLOOKUP(E18946,'Cross-Page Data'!$I$4:$J$19,2,FALSE),VLOOKUP(I18946,'Cross-Page Data'!$D$4:$F$48,3,FALSE)))))</f>
        <v>petroleum</v>
      </c>
      <c r="K18946" s="65" t="b">
        <f t="shared" si="295"/>
        <v>1</v>
      </c>
    </row>
    <row r="18947" spans="2:11" ht="14.65" customHeight="1">
      <c r="B18947" s="65">
        <v>59618</v>
      </c>
      <c r="C18947" s="65" t="s">
        <v>3433</v>
      </c>
      <c r="D18947" s="65" t="s">
        <v>3587</v>
      </c>
      <c r="E18947" s="65" t="s">
        <v>3532</v>
      </c>
      <c r="F18947" s="65">
        <v>9</v>
      </c>
      <c r="G18947" s="65" t="s">
        <v>3497</v>
      </c>
      <c r="H18947" s="65" t="s">
        <v>3498</v>
      </c>
      <c r="I18947" s="65" t="s">
        <v>3533</v>
      </c>
      <c r="J18947" s="65" t="str">
        <f>IF(VLOOKUP(I18947,'Cross-Page Data'!$D$4:$F$48,3,FALSE)="natural gas",VLOOKUP(E18947,'Cross-Page Data'!$I$4:$J$19,2,FALSE),IF(VLOOKUP(I18947,'Cross-Page Data'!$D$4:$F$48,3,FALSE)="solar",IF(E18947="PV","solar PV","solar thermal"),IF(VLOOKUP(I18947,'Cross-Page Data'!$D$4:$F$48,3,FALSE)="wind",VLOOKUP(E18947,'Cross-Page Data'!$I$4:$J$19,2,FALSE),IF(VLOOKUP(I18947,'Cross-Page Data'!$D$4:$F$48,3,FALSE)="hydro",VLOOKUP(E18947,'Cross-Page Data'!$I$4:$J$19,2,FALSE),VLOOKUP(I18947,'Cross-Page Data'!$D$4:$F$48,3,FALSE)))))</f>
        <v>solar PV</v>
      </c>
      <c r="K18947" s="65" t="b">
        <f t="shared" si="295"/>
        <v>1</v>
      </c>
    </row>
    <row r="18948" spans="2:11" ht="14.65" customHeight="1">
      <c r="B18948" s="65">
        <v>59619</v>
      </c>
      <c r="C18948" s="65" t="s">
        <v>3433</v>
      </c>
      <c r="D18948" s="65" t="s">
        <v>3587</v>
      </c>
      <c r="E18948" s="65" t="s">
        <v>3532</v>
      </c>
      <c r="F18948" s="65">
        <v>7.6</v>
      </c>
      <c r="G18948" s="65" t="s">
        <v>3497</v>
      </c>
      <c r="H18948" s="65" t="s">
        <v>3498</v>
      </c>
      <c r="I18948" s="65" t="s">
        <v>3533</v>
      </c>
      <c r="J18948" s="65" t="str">
        <f>IF(VLOOKUP(I18948,'Cross-Page Data'!$D$4:$F$48,3,FALSE)="natural gas",VLOOKUP(E18948,'Cross-Page Data'!$I$4:$J$19,2,FALSE),IF(VLOOKUP(I18948,'Cross-Page Data'!$D$4:$F$48,3,FALSE)="solar",IF(E18948="PV","solar PV","solar thermal"),IF(VLOOKUP(I18948,'Cross-Page Data'!$D$4:$F$48,3,FALSE)="wind",VLOOKUP(E18948,'Cross-Page Data'!$I$4:$J$19,2,FALSE),IF(VLOOKUP(I18948,'Cross-Page Data'!$D$4:$F$48,3,FALSE)="hydro",VLOOKUP(E18948,'Cross-Page Data'!$I$4:$J$19,2,FALSE),VLOOKUP(I18948,'Cross-Page Data'!$D$4:$F$48,3,FALSE)))))</f>
        <v>solar PV</v>
      </c>
      <c r="K18948" s="65" t="b">
        <f t="shared" ref="K18948:K19011" si="296">IF(AND($N$3=FALSE,OR(H18948="Commercial CHP",H18948="Industrial CHP",H18948="IPP CHP")),FALSE,IF(AND($N$4=FALSE,OR(H18948="Commercial CHP",H18948="Commercial Non-CHP",H18948="industrial chp", H18948="industrial non-chp")),FALSE, TRUE))</f>
        <v>1</v>
      </c>
    </row>
    <row r="18949" spans="2:11" ht="14.65" customHeight="1">
      <c r="B18949" s="65">
        <v>59620</v>
      </c>
      <c r="C18949" s="65" t="s">
        <v>3445</v>
      </c>
      <c r="D18949" s="65" t="s">
        <v>3587</v>
      </c>
      <c r="E18949" s="65" t="s">
        <v>3532</v>
      </c>
      <c r="F18949" s="65">
        <v>2.9</v>
      </c>
      <c r="G18949" s="65" t="s">
        <v>3497</v>
      </c>
      <c r="H18949" s="65" t="s">
        <v>3581</v>
      </c>
      <c r="I18949" s="65" t="s">
        <v>3533</v>
      </c>
      <c r="J18949" s="65" t="str">
        <f>IF(VLOOKUP(I18949,'Cross-Page Data'!$D$4:$F$48,3,FALSE)="natural gas",VLOOKUP(E18949,'Cross-Page Data'!$I$4:$J$19,2,FALSE),IF(VLOOKUP(I18949,'Cross-Page Data'!$D$4:$F$48,3,FALSE)="solar",IF(E18949="PV","solar PV","solar thermal"),IF(VLOOKUP(I18949,'Cross-Page Data'!$D$4:$F$48,3,FALSE)="wind",VLOOKUP(E18949,'Cross-Page Data'!$I$4:$J$19,2,FALSE),IF(VLOOKUP(I18949,'Cross-Page Data'!$D$4:$F$48,3,FALSE)="hydro",VLOOKUP(E18949,'Cross-Page Data'!$I$4:$J$19,2,FALSE),VLOOKUP(I18949,'Cross-Page Data'!$D$4:$F$48,3,FALSE)))))</f>
        <v>solar PV</v>
      </c>
      <c r="K18949" s="65" t="b">
        <f t="shared" si="296"/>
        <v>1</v>
      </c>
    </row>
    <row r="18950" spans="2:11" ht="14.65" customHeight="1">
      <c r="B18950" s="65">
        <v>59621</v>
      </c>
      <c r="C18950" s="65" t="s">
        <v>3444</v>
      </c>
      <c r="D18950" s="65" t="s">
        <v>3585</v>
      </c>
      <c r="E18950" s="65" t="s">
        <v>3523</v>
      </c>
      <c r="F18950" s="65">
        <v>299.7</v>
      </c>
      <c r="G18950" s="65" t="s">
        <v>3497</v>
      </c>
      <c r="H18950" s="65" t="s">
        <v>3581</v>
      </c>
      <c r="I18950" s="65" t="s">
        <v>3524</v>
      </c>
      <c r="J18950" s="65" t="str">
        <f>IF(VLOOKUP(I18950,'Cross-Page Data'!$D$4:$F$48,3,FALSE)="natural gas",VLOOKUP(E18950,'Cross-Page Data'!$I$4:$J$19,2,FALSE),IF(VLOOKUP(I18950,'Cross-Page Data'!$D$4:$F$48,3,FALSE)="solar",IF(E18950="PV","solar PV","solar thermal"),IF(VLOOKUP(I18950,'Cross-Page Data'!$D$4:$F$48,3,FALSE)="wind",VLOOKUP(E18950,'Cross-Page Data'!$I$4:$J$19,2,FALSE),IF(VLOOKUP(I18950,'Cross-Page Data'!$D$4:$F$48,3,FALSE)="hydro",VLOOKUP(E18950,'Cross-Page Data'!$I$4:$J$19,2,FALSE),VLOOKUP(I18950,'Cross-Page Data'!$D$4:$F$48,3,FALSE)))))</f>
        <v>onshore wind</v>
      </c>
      <c r="K18950" s="65" t="b">
        <f t="shared" si="296"/>
        <v>1</v>
      </c>
    </row>
    <row r="18951" spans="2:11" ht="14.65" customHeight="1">
      <c r="B18951" s="65">
        <v>59622</v>
      </c>
      <c r="C18951" s="65" t="s">
        <v>3420</v>
      </c>
      <c r="D18951" s="65" t="s">
        <v>3585</v>
      </c>
      <c r="E18951" s="65" t="s">
        <v>3523</v>
      </c>
      <c r="F18951" s="65">
        <v>7.9</v>
      </c>
      <c r="G18951" s="65" t="s">
        <v>3497</v>
      </c>
      <c r="H18951" s="65" t="s">
        <v>3581</v>
      </c>
      <c r="I18951" s="65" t="s">
        <v>3524</v>
      </c>
      <c r="J18951" s="65" t="str">
        <f>IF(VLOOKUP(I18951,'Cross-Page Data'!$D$4:$F$48,3,FALSE)="natural gas",VLOOKUP(E18951,'Cross-Page Data'!$I$4:$J$19,2,FALSE),IF(VLOOKUP(I18951,'Cross-Page Data'!$D$4:$F$48,3,FALSE)="solar",IF(E18951="PV","solar PV","solar thermal"),IF(VLOOKUP(I18951,'Cross-Page Data'!$D$4:$F$48,3,FALSE)="wind",VLOOKUP(E18951,'Cross-Page Data'!$I$4:$J$19,2,FALSE),IF(VLOOKUP(I18951,'Cross-Page Data'!$D$4:$F$48,3,FALSE)="hydro",VLOOKUP(E18951,'Cross-Page Data'!$I$4:$J$19,2,FALSE),VLOOKUP(I18951,'Cross-Page Data'!$D$4:$F$48,3,FALSE)))))</f>
        <v>onshore wind</v>
      </c>
      <c r="K18951" s="65" t="b">
        <f t="shared" si="296"/>
        <v>1</v>
      </c>
    </row>
    <row r="18952" spans="2:11" ht="14.65" customHeight="1">
      <c r="B18952" s="65">
        <v>59623</v>
      </c>
      <c r="C18952" s="65" t="s">
        <v>3435</v>
      </c>
      <c r="D18952" s="65" t="s">
        <v>3587</v>
      </c>
      <c r="E18952" s="65" t="s">
        <v>3532</v>
      </c>
      <c r="F18952" s="65">
        <v>2</v>
      </c>
      <c r="G18952" s="65" t="s">
        <v>3497</v>
      </c>
      <c r="H18952" s="65" t="s">
        <v>3581</v>
      </c>
      <c r="I18952" s="65" t="s">
        <v>3533</v>
      </c>
      <c r="J18952" s="65" t="str">
        <f>IF(VLOOKUP(I18952,'Cross-Page Data'!$D$4:$F$48,3,FALSE)="natural gas",VLOOKUP(E18952,'Cross-Page Data'!$I$4:$J$19,2,FALSE),IF(VLOOKUP(I18952,'Cross-Page Data'!$D$4:$F$48,3,FALSE)="solar",IF(E18952="PV","solar PV","solar thermal"),IF(VLOOKUP(I18952,'Cross-Page Data'!$D$4:$F$48,3,FALSE)="wind",VLOOKUP(E18952,'Cross-Page Data'!$I$4:$J$19,2,FALSE),IF(VLOOKUP(I18952,'Cross-Page Data'!$D$4:$F$48,3,FALSE)="hydro",VLOOKUP(E18952,'Cross-Page Data'!$I$4:$J$19,2,FALSE),VLOOKUP(I18952,'Cross-Page Data'!$D$4:$F$48,3,FALSE)))))</f>
        <v>solar PV</v>
      </c>
      <c r="K18952" s="65" t="b">
        <f t="shared" si="296"/>
        <v>1</v>
      </c>
    </row>
    <row r="18953" spans="2:11" ht="14.65" customHeight="1">
      <c r="B18953" s="65">
        <v>59624</v>
      </c>
      <c r="C18953" s="65" t="s">
        <v>3420</v>
      </c>
      <c r="D18953" s="65" t="s">
        <v>3587</v>
      </c>
      <c r="E18953" s="65" t="s">
        <v>3532</v>
      </c>
      <c r="F18953" s="65">
        <v>1.5</v>
      </c>
      <c r="G18953" s="65" t="s">
        <v>3497</v>
      </c>
      <c r="H18953" s="65" t="s">
        <v>3581</v>
      </c>
      <c r="I18953" s="65" t="s">
        <v>3533</v>
      </c>
      <c r="J18953" s="65" t="str">
        <f>IF(VLOOKUP(I18953,'Cross-Page Data'!$D$4:$F$48,3,FALSE)="natural gas",VLOOKUP(E18953,'Cross-Page Data'!$I$4:$J$19,2,FALSE),IF(VLOOKUP(I18953,'Cross-Page Data'!$D$4:$F$48,3,FALSE)="solar",IF(E18953="PV","solar PV","solar thermal"),IF(VLOOKUP(I18953,'Cross-Page Data'!$D$4:$F$48,3,FALSE)="wind",VLOOKUP(E18953,'Cross-Page Data'!$I$4:$J$19,2,FALSE),IF(VLOOKUP(I18953,'Cross-Page Data'!$D$4:$F$48,3,FALSE)="hydro",VLOOKUP(E18953,'Cross-Page Data'!$I$4:$J$19,2,FALSE),VLOOKUP(I18953,'Cross-Page Data'!$D$4:$F$48,3,FALSE)))))</f>
        <v>solar PV</v>
      </c>
      <c r="K18953" s="65" t="b">
        <f t="shared" si="296"/>
        <v>1</v>
      </c>
    </row>
    <row r="18954" spans="2:11" ht="14.65" customHeight="1">
      <c r="B18954" s="65">
        <v>59625</v>
      </c>
      <c r="C18954" s="65" t="s">
        <v>3420</v>
      </c>
      <c r="D18954" s="65" t="s">
        <v>3587</v>
      </c>
      <c r="E18954" s="65" t="s">
        <v>3532</v>
      </c>
      <c r="F18954" s="65">
        <v>2</v>
      </c>
      <c r="G18954" s="65" t="s">
        <v>3497</v>
      </c>
      <c r="H18954" s="65" t="s">
        <v>3581</v>
      </c>
      <c r="I18954" s="65" t="s">
        <v>3533</v>
      </c>
      <c r="J18954" s="65" t="str">
        <f>IF(VLOOKUP(I18954,'Cross-Page Data'!$D$4:$F$48,3,FALSE)="natural gas",VLOOKUP(E18954,'Cross-Page Data'!$I$4:$J$19,2,FALSE),IF(VLOOKUP(I18954,'Cross-Page Data'!$D$4:$F$48,3,FALSE)="solar",IF(E18954="PV","solar PV","solar thermal"),IF(VLOOKUP(I18954,'Cross-Page Data'!$D$4:$F$48,3,FALSE)="wind",VLOOKUP(E18954,'Cross-Page Data'!$I$4:$J$19,2,FALSE),IF(VLOOKUP(I18954,'Cross-Page Data'!$D$4:$F$48,3,FALSE)="hydro",VLOOKUP(E18954,'Cross-Page Data'!$I$4:$J$19,2,FALSE),VLOOKUP(I18954,'Cross-Page Data'!$D$4:$F$48,3,FALSE)))))</f>
        <v>solar PV</v>
      </c>
      <c r="K18954" s="65" t="b">
        <f t="shared" si="296"/>
        <v>1</v>
      </c>
    </row>
    <row r="18955" spans="2:11" ht="14.65" customHeight="1">
      <c r="B18955" s="65">
        <v>59626</v>
      </c>
      <c r="C18955" s="65" t="s">
        <v>3420</v>
      </c>
      <c r="D18955" s="65" t="s">
        <v>3587</v>
      </c>
      <c r="E18955" s="65" t="s">
        <v>3532</v>
      </c>
      <c r="F18955" s="65">
        <v>1.6</v>
      </c>
      <c r="G18955" s="65" t="s">
        <v>3497</v>
      </c>
      <c r="H18955" s="65" t="s">
        <v>3581</v>
      </c>
      <c r="I18955" s="65" t="s">
        <v>3533</v>
      </c>
      <c r="J18955" s="65" t="str">
        <f>IF(VLOOKUP(I18955,'Cross-Page Data'!$D$4:$F$48,3,FALSE)="natural gas",VLOOKUP(E18955,'Cross-Page Data'!$I$4:$J$19,2,FALSE),IF(VLOOKUP(I18955,'Cross-Page Data'!$D$4:$F$48,3,FALSE)="solar",IF(E18955="PV","solar PV","solar thermal"),IF(VLOOKUP(I18955,'Cross-Page Data'!$D$4:$F$48,3,FALSE)="wind",VLOOKUP(E18955,'Cross-Page Data'!$I$4:$J$19,2,FALSE),IF(VLOOKUP(I18955,'Cross-Page Data'!$D$4:$F$48,3,FALSE)="hydro",VLOOKUP(E18955,'Cross-Page Data'!$I$4:$J$19,2,FALSE),VLOOKUP(I18955,'Cross-Page Data'!$D$4:$F$48,3,FALSE)))))</f>
        <v>solar PV</v>
      </c>
      <c r="K18955" s="65" t="b">
        <f t="shared" si="296"/>
        <v>1</v>
      </c>
    </row>
    <row r="18956" spans="2:11" ht="14.65" customHeight="1">
      <c r="B18956" s="65">
        <v>59627</v>
      </c>
      <c r="C18956" s="65" t="s">
        <v>3432</v>
      </c>
      <c r="D18956" s="65" t="s">
        <v>3587</v>
      </c>
      <c r="E18956" s="65" t="s">
        <v>3532</v>
      </c>
      <c r="F18956" s="65">
        <v>3.3</v>
      </c>
      <c r="G18956" s="65" t="s">
        <v>3497</v>
      </c>
      <c r="H18956" s="65" t="s">
        <v>3581</v>
      </c>
      <c r="I18956" s="65" t="s">
        <v>3533</v>
      </c>
      <c r="J18956" s="65" t="str">
        <f>IF(VLOOKUP(I18956,'Cross-Page Data'!$D$4:$F$48,3,FALSE)="natural gas",VLOOKUP(E18956,'Cross-Page Data'!$I$4:$J$19,2,FALSE),IF(VLOOKUP(I18956,'Cross-Page Data'!$D$4:$F$48,3,FALSE)="solar",IF(E18956="PV","solar PV","solar thermal"),IF(VLOOKUP(I18956,'Cross-Page Data'!$D$4:$F$48,3,FALSE)="wind",VLOOKUP(E18956,'Cross-Page Data'!$I$4:$J$19,2,FALSE),IF(VLOOKUP(I18956,'Cross-Page Data'!$D$4:$F$48,3,FALSE)="hydro",VLOOKUP(E18956,'Cross-Page Data'!$I$4:$J$19,2,FALSE),VLOOKUP(I18956,'Cross-Page Data'!$D$4:$F$48,3,FALSE)))))</f>
        <v>solar PV</v>
      </c>
      <c r="K18956" s="65" t="b">
        <f t="shared" si="296"/>
        <v>1</v>
      </c>
    </row>
    <row r="18957" spans="2:11" ht="14.65" customHeight="1">
      <c r="B18957" s="65">
        <v>59628</v>
      </c>
      <c r="C18957" s="65" t="s">
        <v>3432</v>
      </c>
      <c r="D18957" s="65" t="s">
        <v>3587</v>
      </c>
      <c r="E18957" s="65" t="s">
        <v>3532</v>
      </c>
      <c r="F18957" s="65">
        <v>5</v>
      </c>
      <c r="G18957" s="65" t="s">
        <v>3497</v>
      </c>
      <c r="H18957" s="65" t="s">
        <v>3581</v>
      </c>
      <c r="I18957" s="65" t="s">
        <v>3533</v>
      </c>
      <c r="J18957" s="65" t="str">
        <f>IF(VLOOKUP(I18957,'Cross-Page Data'!$D$4:$F$48,3,FALSE)="natural gas",VLOOKUP(E18957,'Cross-Page Data'!$I$4:$J$19,2,FALSE),IF(VLOOKUP(I18957,'Cross-Page Data'!$D$4:$F$48,3,FALSE)="solar",IF(E18957="PV","solar PV","solar thermal"),IF(VLOOKUP(I18957,'Cross-Page Data'!$D$4:$F$48,3,FALSE)="wind",VLOOKUP(E18957,'Cross-Page Data'!$I$4:$J$19,2,FALSE),IF(VLOOKUP(I18957,'Cross-Page Data'!$D$4:$F$48,3,FALSE)="hydro",VLOOKUP(E18957,'Cross-Page Data'!$I$4:$J$19,2,FALSE),VLOOKUP(I18957,'Cross-Page Data'!$D$4:$F$48,3,FALSE)))))</f>
        <v>solar PV</v>
      </c>
      <c r="K18957" s="65" t="b">
        <f t="shared" si="296"/>
        <v>1</v>
      </c>
    </row>
    <row r="18958" spans="2:11" ht="14.65" customHeight="1">
      <c r="B18958" s="65">
        <v>59629</v>
      </c>
      <c r="C18958" s="65" t="s">
        <v>3435</v>
      </c>
      <c r="D18958" s="65" t="s">
        <v>3585</v>
      </c>
      <c r="E18958" s="65" t="s">
        <v>3523</v>
      </c>
      <c r="F18958" s="65">
        <v>77.7</v>
      </c>
      <c r="G18958" s="65" t="s">
        <v>3497</v>
      </c>
      <c r="H18958" s="65" t="s">
        <v>3581</v>
      </c>
      <c r="I18958" s="65" t="s">
        <v>3524</v>
      </c>
      <c r="J18958" s="65" t="str">
        <f>IF(VLOOKUP(I18958,'Cross-Page Data'!$D$4:$F$48,3,FALSE)="natural gas",VLOOKUP(E18958,'Cross-Page Data'!$I$4:$J$19,2,FALSE),IF(VLOOKUP(I18958,'Cross-Page Data'!$D$4:$F$48,3,FALSE)="solar",IF(E18958="PV","solar PV","solar thermal"),IF(VLOOKUP(I18958,'Cross-Page Data'!$D$4:$F$48,3,FALSE)="wind",VLOOKUP(E18958,'Cross-Page Data'!$I$4:$J$19,2,FALSE),IF(VLOOKUP(I18958,'Cross-Page Data'!$D$4:$F$48,3,FALSE)="hydro",VLOOKUP(E18958,'Cross-Page Data'!$I$4:$J$19,2,FALSE),VLOOKUP(I18958,'Cross-Page Data'!$D$4:$F$48,3,FALSE)))))</f>
        <v>onshore wind</v>
      </c>
      <c r="K18958" s="65" t="b">
        <f t="shared" si="296"/>
        <v>1</v>
      </c>
    </row>
    <row r="18959" spans="2:11" ht="14.65" customHeight="1">
      <c r="B18959" s="65">
        <v>59630</v>
      </c>
      <c r="C18959" s="65" t="s">
        <v>3432</v>
      </c>
      <c r="D18959" s="65" t="s">
        <v>3587</v>
      </c>
      <c r="E18959" s="65" t="s">
        <v>3532</v>
      </c>
      <c r="F18959" s="65">
        <v>5.2</v>
      </c>
      <c r="G18959" s="65" t="s">
        <v>3497</v>
      </c>
      <c r="H18959" s="65" t="s">
        <v>3583</v>
      </c>
      <c r="I18959" s="65" t="s">
        <v>3533</v>
      </c>
      <c r="J18959" s="65" t="str">
        <f>IF(VLOOKUP(I18959,'Cross-Page Data'!$D$4:$F$48,3,FALSE)="natural gas",VLOOKUP(E18959,'Cross-Page Data'!$I$4:$J$19,2,FALSE),IF(VLOOKUP(I18959,'Cross-Page Data'!$D$4:$F$48,3,FALSE)="solar",IF(E18959="PV","solar PV","solar thermal"),IF(VLOOKUP(I18959,'Cross-Page Data'!$D$4:$F$48,3,FALSE)="wind",VLOOKUP(E18959,'Cross-Page Data'!$I$4:$J$19,2,FALSE),IF(VLOOKUP(I18959,'Cross-Page Data'!$D$4:$F$48,3,FALSE)="hydro",VLOOKUP(E18959,'Cross-Page Data'!$I$4:$J$19,2,FALSE),VLOOKUP(I18959,'Cross-Page Data'!$D$4:$F$48,3,FALSE)))))</f>
        <v>solar PV</v>
      </c>
      <c r="K18959" s="65" t="b">
        <f t="shared" si="296"/>
        <v>0</v>
      </c>
    </row>
    <row r="18960" spans="2:11" ht="14.65" customHeight="1">
      <c r="B18960" s="65">
        <v>59631</v>
      </c>
      <c r="C18960" s="65" t="s">
        <v>3432</v>
      </c>
      <c r="D18960" s="65" t="s">
        <v>3587</v>
      </c>
      <c r="E18960" s="65" t="s">
        <v>3532</v>
      </c>
      <c r="F18960" s="65">
        <v>8</v>
      </c>
      <c r="G18960" s="65" t="s">
        <v>3497</v>
      </c>
      <c r="H18960" s="65" t="s">
        <v>3583</v>
      </c>
      <c r="I18960" s="65" t="s">
        <v>3533</v>
      </c>
      <c r="J18960" s="65" t="str">
        <f>IF(VLOOKUP(I18960,'Cross-Page Data'!$D$4:$F$48,3,FALSE)="natural gas",VLOOKUP(E18960,'Cross-Page Data'!$I$4:$J$19,2,FALSE),IF(VLOOKUP(I18960,'Cross-Page Data'!$D$4:$F$48,3,FALSE)="solar",IF(E18960="PV","solar PV","solar thermal"),IF(VLOOKUP(I18960,'Cross-Page Data'!$D$4:$F$48,3,FALSE)="wind",VLOOKUP(E18960,'Cross-Page Data'!$I$4:$J$19,2,FALSE),IF(VLOOKUP(I18960,'Cross-Page Data'!$D$4:$F$48,3,FALSE)="hydro",VLOOKUP(E18960,'Cross-Page Data'!$I$4:$J$19,2,FALSE),VLOOKUP(I18960,'Cross-Page Data'!$D$4:$F$48,3,FALSE)))))</f>
        <v>solar PV</v>
      </c>
      <c r="K18960" s="65" t="b">
        <f t="shared" si="296"/>
        <v>0</v>
      </c>
    </row>
    <row r="18961" spans="2:11" ht="14.65" customHeight="1">
      <c r="B18961" s="65">
        <v>59632</v>
      </c>
      <c r="C18961" s="65" t="s">
        <v>3417</v>
      </c>
      <c r="D18961" s="65" t="s">
        <v>3587</v>
      </c>
      <c r="E18961" s="65" t="s">
        <v>3532</v>
      </c>
      <c r="F18961" s="65">
        <v>1.2</v>
      </c>
      <c r="G18961" s="65" t="s">
        <v>3497</v>
      </c>
      <c r="H18961" s="65" t="s">
        <v>3581</v>
      </c>
      <c r="I18961" s="65" t="s">
        <v>3533</v>
      </c>
      <c r="J18961" s="65" t="str">
        <f>IF(VLOOKUP(I18961,'Cross-Page Data'!$D$4:$F$48,3,FALSE)="natural gas",VLOOKUP(E18961,'Cross-Page Data'!$I$4:$J$19,2,FALSE),IF(VLOOKUP(I18961,'Cross-Page Data'!$D$4:$F$48,3,FALSE)="solar",IF(E18961="PV","solar PV","solar thermal"),IF(VLOOKUP(I18961,'Cross-Page Data'!$D$4:$F$48,3,FALSE)="wind",VLOOKUP(E18961,'Cross-Page Data'!$I$4:$J$19,2,FALSE),IF(VLOOKUP(I18961,'Cross-Page Data'!$D$4:$F$48,3,FALSE)="hydro",VLOOKUP(E18961,'Cross-Page Data'!$I$4:$J$19,2,FALSE),VLOOKUP(I18961,'Cross-Page Data'!$D$4:$F$48,3,FALSE)))))</f>
        <v>solar PV</v>
      </c>
      <c r="K18961" s="65" t="b">
        <f t="shared" si="296"/>
        <v>1</v>
      </c>
    </row>
    <row r="18962" spans="2:11" ht="14.65" customHeight="1">
      <c r="B18962" s="65">
        <v>59633</v>
      </c>
      <c r="C18962" s="65" t="s">
        <v>3405</v>
      </c>
      <c r="D18962" s="65" t="s">
        <v>3587</v>
      </c>
      <c r="E18962" s="65" t="s">
        <v>3532</v>
      </c>
      <c r="F18962" s="65">
        <v>20</v>
      </c>
      <c r="G18962" s="65" t="s">
        <v>3497</v>
      </c>
      <c r="H18962" s="65" t="s">
        <v>3581</v>
      </c>
      <c r="I18962" s="65" t="s">
        <v>3533</v>
      </c>
      <c r="J18962" s="65" t="str">
        <f>IF(VLOOKUP(I18962,'Cross-Page Data'!$D$4:$F$48,3,FALSE)="natural gas",VLOOKUP(E18962,'Cross-Page Data'!$I$4:$J$19,2,FALSE),IF(VLOOKUP(I18962,'Cross-Page Data'!$D$4:$F$48,3,FALSE)="solar",IF(E18962="PV","solar PV","solar thermal"),IF(VLOOKUP(I18962,'Cross-Page Data'!$D$4:$F$48,3,FALSE)="wind",VLOOKUP(E18962,'Cross-Page Data'!$I$4:$J$19,2,FALSE),IF(VLOOKUP(I18962,'Cross-Page Data'!$D$4:$F$48,3,FALSE)="hydro",VLOOKUP(E18962,'Cross-Page Data'!$I$4:$J$19,2,FALSE),VLOOKUP(I18962,'Cross-Page Data'!$D$4:$F$48,3,FALSE)))))</f>
        <v>solar PV</v>
      </c>
      <c r="K18962" s="65" t="b">
        <f t="shared" si="296"/>
        <v>1</v>
      </c>
    </row>
    <row r="18963" spans="2:11" ht="14.65" customHeight="1">
      <c r="B18963" s="65">
        <v>59634</v>
      </c>
      <c r="C18963" s="65" t="s">
        <v>3404</v>
      </c>
      <c r="D18963" s="65" t="s">
        <v>3587</v>
      </c>
      <c r="E18963" s="65" t="s">
        <v>3532</v>
      </c>
      <c r="F18963" s="65">
        <v>43</v>
      </c>
      <c r="G18963" s="65" t="s">
        <v>3497</v>
      </c>
      <c r="H18963" s="65" t="s">
        <v>3581</v>
      </c>
      <c r="I18963" s="65" t="s">
        <v>3533</v>
      </c>
      <c r="J18963" s="65" t="str">
        <f>IF(VLOOKUP(I18963,'Cross-Page Data'!$D$4:$F$48,3,FALSE)="natural gas",VLOOKUP(E18963,'Cross-Page Data'!$I$4:$J$19,2,FALSE),IF(VLOOKUP(I18963,'Cross-Page Data'!$D$4:$F$48,3,FALSE)="solar",IF(E18963="PV","solar PV","solar thermal"),IF(VLOOKUP(I18963,'Cross-Page Data'!$D$4:$F$48,3,FALSE)="wind",VLOOKUP(E18963,'Cross-Page Data'!$I$4:$J$19,2,FALSE),IF(VLOOKUP(I18963,'Cross-Page Data'!$D$4:$F$48,3,FALSE)="hydro",VLOOKUP(E18963,'Cross-Page Data'!$I$4:$J$19,2,FALSE),VLOOKUP(I18963,'Cross-Page Data'!$D$4:$F$48,3,FALSE)))))</f>
        <v>solar PV</v>
      </c>
      <c r="K18963" s="65" t="b">
        <f t="shared" si="296"/>
        <v>1</v>
      </c>
    </row>
    <row r="18964" spans="2:11" ht="14.65" customHeight="1">
      <c r="B18964" s="65">
        <v>59635</v>
      </c>
      <c r="C18964" s="65" t="s">
        <v>3415</v>
      </c>
      <c r="D18964" s="65" t="s">
        <v>3590</v>
      </c>
      <c r="E18964" s="65" t="s">
        <v>3510</v>
      </c>
      <c r="F18964" s="65">
        <v>1.6</v>
      </c>
      <c r="G18964" s="65" t="s">
        <v>3497</v>
      </c>
      <c r="H18964" s="65" t="s">
        <v>3498</v>
      </c>
      <c r="I18964" s="65" t="s">
        <v>3529</v>
      </c>
      <c r="J18964" s="65" t="str">
        <f>IF(VLOOKUP(I18964,'Cross-Page Data'!$D$4:$F$48,3,FALSE)="natural gas",VLOOKUP(E18964,'Cross-Page Data'!$I$4:$J$19,2,FALSE),IF(VLOOKUP(I18964,'Cross-Page Data'!$D$4:$F$48,3,FALSE)="solar",IF(E18964="PV","solar PV","solar thermal"),IF(VLOOKUP(I18964,'Cross-Page Data'!$D$4:$F$48,3,FALSE)="wind",VLOOKUP(E18964,'Cross-Page Data'!$I$4:$J$19,2,FALSE),IF(VLOOKUP(I18964,'Cross-Page Data'!$D$4:$F$48,3,FALSE)="hydro",VLOOKUP(E18964,'Cross-Page Data'!$I$4:$J$19,2,FALSE),VLOOKUP(I18964,'Cross-Page Data'!$D$4:$F$48,3,FALSE)))))</f>
        <v>biomass</v>
      </c>
      <c r="K18964" s="65" t="b">
        <f t="shared" si="296"/>
        <v>1</v>
      </c>
    </row>
    <row r="18965" spans="2:11" ht="14.65" customHeight="1">
      <c r="B18965" s="65">
        <v>59635</v>
      </c>
      <c r="C18965" s="65" t="s">
        <v>3415</v>
      </c>
      <c r="D18965" s="65" t="s">
        <v>3590</v>
      </c>
      <c r="E18965" s="65" t="s">
        <v>3510</v>
      </c>
      <c r="F18965" s="65">
        <v>1.6</v>
      </c>
      <c r="G18965" s="65" t="s">
        <v>3497</v>
      </c>
      <c r="H18965" s="65" t="s">
        <v>3498</v>
      </c>
      <c r="I18965" s="65" t="s">
        <v>3529</v>
      </c>
      <c r="J18965" s="65" t="str">
        <f>IF(VLOOKUP(I18965,'Cross-Page Data'!$D$4:$F$48,3,FALSE)="natural gas",VLOOKUP(E18965,'Cross-Page Data'!$I$4:$J$19,2,FALSE),IF(VLOOKUP(I18965,'Cross-Page Data'!$D$4:$F$48,3,FALSE)="solar",IF(E18965="PV","solar PV","solar thermal"),IF(VLOOKUP(I18965,'Cross-Page Data'!$D$4:$F$48,3,FALSE)="wind",VLOOKUP(E18965,'Cross-Page Data'!$I$4:$J$19,2,FALSE),IF(VLOOKUP(I18965,'Cross-Page Data'!$D$4:$F$48,3,FALSE)="hydro",VLOOKUP(E18965,'Cross-Page Data'!$I$4:$J$19,2,FALSE),VLOOKUP(I18965,'Cross-Page Data'!$D$4:$F$48,3,FALSE)))))</f>
        <v>biomass</v>
      </c>
      <c r="K18965" s="65" t="b">
        <f t="shared" si="296"/>
        <v>1</v>
      </c>
    </row>
    <row r="18966" spans="2:11" ht="14.65" customHeight="1">
      <c r="B18966" s="65">
        <v>59636</v>
      </c>
      <c r="C18966" s="65" t="s">
        <v>3420</v>
      </c>
      <c r="D18966" s="65" t="s">
        <v>3587</v>
      </c>
      <c r="E18966" s="65" t="s">
        <v>3532</v>
      </c>
      <c r="F18966" s="65">
        <v>3.9</v>
      </c>
      <c r="G18966" s="65" t="s">
        <v>3497</v>
      </c>
      <c r="H18966" s="65" t="s">
        <v>3581</v>
      </c>
      <c r="I18966" s="65" t="s">
        <v>3533</v>
      </c>
      <c r="J18966" s="65" t="str">
        <f>IF(VLOOKUP(I18966,'Cross-Page Data'!$D$4:$F$48,3,FALSE)="natural gas",VLOOKUP(E18966,'Cross-Page Data'!$I$4:$J$19,2,FALSE),IF(VLOOKUP(I18966,'Cross-Page Data'!$D$4:$F$48,3,FALSE)="solar",IF(E18966="PV","solar PV","solar thermal"),IF(VLOOKUP(I18966,'Cross-Page Data'!$D$4:$F$48,3,FALSE)="wind",VLOOKUP(E18966,'Cross-Page Data'!$I$4:$J$19,2,FALSE),IF(VLOOKUP(I18966,'Cross-Page Data'!$D$4:$F$48,3,FALSE)="hydro",VLOOKUP(E18966,'Cross-Page Data'!$I$4:$J$19,2,FALSE),VLOOKUP(I18966,'Cross-Page Data'!$D$4:$F$48,3,FALSE)))))</f>
        <v>solar PV</v>
      </c>
      <c r="K18966" s="65" t="b">
        <f t="shared" si="296"/>
        <v>1</v>
      </c>
    </row>
    <row r="18967" spans="2:11" ht="14.65" customHeight="1">
      <c r="B18967" s="65">
        <v>59637</v>
      </c>
      <c r="C18967" s="65" t="s">
        <v>3413</v>
      </c>
      <c r="D18967" s="65" t="s">
        <v>3585</v>
      </c>
      <c r="E18967" s="65" t="s">
        <v>3523</v>
      </c>
      <c r="F18967" s="65">
        <v>4.7</v>
      </c>
      <c r="G18967" s="65" t="s">
        <v>3497</v>
      </c>
      <c r="H18967" s="65" t="s">
        <v>3498</v>
      </c>
      <c r="I18967" s="65" t="s">
        <v>3524</v>
      </c>
      <c r="J18967" s="65" t="str">
        <f>IF(VLOOKUP(I18967,'Cross-Page Data'!$D$4:$F$48,3,FALSE)="natural gas",VLOOKUP(E18967,'Cross-Page Data'!$I$4:$J$19,2,FALSE),IF(VLOOKUP(I18967,'Cross-Page Data'!$D$4:$F$48,3,FALSE)="solar",IF(E18967="PV","solar PV","solar thermal"),IF(VLOOKUP(I18967,'Cross-Page Data'!$D$4:$F$48,3,FALSE)="wind",VLOOKUP(E18967,'Cross-Page Data'!$I$4:$J$19,2,FALSE),IF(VLOOKUP(I18967,'Cross-Page Data'!$D$4:$F$48,3,FALSE)="hydro",VLOOKUP(E18967,'Cross-Page Data'!$I$4:$J$19,2,FALSE),VLOOKUP(I18967,'Cross-Page Data'!$D$4:$F$48,3,FALSE)))))</f>
        <v>onshore wind</v>
      </c>
      <c r="K18967" s="65" t="b">
        <f t="shared" si="296"/>
        <v>1</v>
      </c>
    </row>
    <row r="18968" spans="2:11" ht="14.65" customHeight="1">
      <c r="B18968" s="65">
        <v>59637</v>
      </c>
      <c r="C18968" s="65" t="s">
        <v>3413</v>
      </c>
      <c r="D18968" s="65" t="s">
        <v>3585</v>
      </c>
      <c r="E18968" s="65" t="s">
        <v>3523</v>
      </c>
      <c r="F18968" s="65">
        <v>43.3</v>
      </c>
      <c r="G18968" s="65" t="s">
        <v>3497</v>
      </c>
      <c r="H18968" s="65" t="s">
        <v>3498</v>
      </c>
      <c r="I18968" s="65" t="s">
        <v>3524</v>
      </c>
      <c r="J18968" s="65" t="str">
        <f>IF(VLOOKUP(I18968,'Cross-Page Data'!$D$4:$F$48,3,FALSE)="natural gas",VLOOKUP(E18968,'Cross-Page Data'!$I$4:$J$19,2,FALSE),IF(VLOOKUP(I18968,'Cross-Page Data'!$D$4:$F$48,3,FALSE)="solar",IF(E18968="PV","solar PV","solar thermal"),IF(VLOOKUP(I18968,'Cross-Page Data'!$D$4:$F$48,3,FALSE)="wind",VLOOKUP(E18968,'Cross-Page Data'!$I$4:$J$19,2,FALSE),IF(VLOOKUP(I18968,'Cross-Page Data'!$D$4:$F$48,3,FALSE)="hydro",VLOOKUP(E18968,'Cross-Page Data'!$I$4:$J$19,2,FALSE),VLOOKUP(I18968,'Cross-Page Data'!$D$4:$F$48,3,FALSE)))))</f>
        <v>onshore wind</v>
      </c>
      <c r="K18968" s="65" t="b">
        <f t="shared" si="296"/>
        <v>1</v>
      </c>
    </row>
    <row r="18969" spans="2:11" ht="14.65" customHeight="1">
      <c r="B18969" s="65">
        <v>59637</v>
      </c>
      <c r="C18969" s="65" t="s">
        <v>3413</v>
      </c>
      <c r="D18969" s="65" t="s">
        <v>3585</v>
      </c>
      <c r="E18969" s="65" t="s">
        <v>3523</v>
      </c>
      <c r="F18969" s="65">
        <v>58</v>
      </c>
      <c r="G18969" s="65" t="s">
        <v>3497</v>
      </c>
      <c r="H18969" s="65" t="s">
        <v>3498</v>
      </c>
      <c r="I18969" s="65" t="s">
        <v>3524</v>
      </c>
      <c r="J18969" s="65" t="str">
        <f>IF(VLOOKUP(I18969,'Cross-Page Data'!$D$4:$F$48,3,FALSE)="natural gas",VLOOKUP(E18969,'Cross-Page Data'!$I$4:$J$19,2,FALSE),IF(VLOOKUP(I18969,'Cross-Page Data'!$D$4:$F$48,3,FALSE)="solar",IF(E18969="PV","solar PV","solar thermal"),IF(VLOOKUP(I18969,'Cross-Page Data'!$D$4:$F$48,3,FALSE)="wind",VLOOKUP(E18969,'Cross-Page Data'!$I$4:$J$19,2,FALSE),IF(VLOOKUP(I18969,'Cross-Page Data'!$D$4:$F$48,3,FALSE)="hydro",VLOOKUP(E18969,'Cross-Page Data'!$I$4:$J$19,2,FALSE),VLOOKUP(I18969,'Cross-Page Data'!$D$4:$F$48,3,FALSE)))))</f>
        <v>onshore wind</v>
      </c>
      <c r="K18969" s="65" t="b">
        <f t="shared" si="296"/>
        <v>1</v>
      </c>
    </row>
    <row r="18970" spans="2:11" ht="14.65" customHeight="1">
      <c r="B18970" s="65">
        <v>59637</v>
      </c>
      <c r="C18970" s="65" t="s">
        <v>3413</v>
      </c>
      <c r="D18970" s="65" t="s">
        <v>3585</v>
      </c>
      <c r="E18970" s="65" t="s">
        <v>3523</v>
      </c>
      <c r="F18970" s="65">
        <v>48.3</v>
      </c>
      <c r="G18970" s="65" t="s">
        <v>3497</v>
      </c>
      <c r="H18970" s="65" t="s">
        <v>3498</v>
      </c>
      <c r="I18970" s="65" t="s">
        <v>3524</v>
      </c>
      <c r="J18970" s="65" t="str">
        <f>IF(VLOOKUP(I18970,'Cross-Page Data'!$D$4:$F$48,3,FALSE)="natural gas",VLOOKUP(E18970,'Cross-Page Data'!$I$4:$J$19,2,FALSE),IF(VLOOKUP(I18970,'Cross-Page Data'!$D$4:$F$48,3,FALSE)="solar",IF(E18970="PV","solar PV","solar thermal"),IF(VLOOKUP(I18970,'Cross-Page Data'!$D$4:$F$48,3,FALSE)="wind",VLOOKUP(E18970,'Cross-Page Data'!$I$4:$J$19,2,FALSE),IF(VLOOKUP(I18970,'Cross-Page Data'!$D$4:$F$48,3,FALSE)="hydro",VLOOKUP(E18970,'Cross-Page Data'!$I$4:$J$19,2,FALSE),VLOOKUP(I18970,'Cross-Page Data'!$D$4:$F$48,3,FALSE)))))</f>
        <v>onshore wind</v>
      </c>
      <c r="K18970" s="65" t="b">
        <f t="shared" si="296"/>
        <v>1</v>
      </c>
    </row>
    <row r="18971" spans="2:11" ht="14.65" customHeight="1">
      <c r="B18971" s="65">
        <v>59638</v>
      </c>
      <c r="C18971" s="65" t="s">
        <v>3405</v>
      </c>
      <c r="D18971" s="65" t="s">
        <v>3587</v>
      </c>
      <c r="E18971" s="65" t="s">
        <v>3532</v>
      </c>
      <c r="F18971" s="65">
        <v>20</v>
      </c>
      <c r="G18971" s="65" t="s">
        <v>3497</v>
      </c>
      <c r="H18971" s="65" t="s">
        <v>3581</v>
      </c>
      <c r="I18971" s="65" t="s">
        <v>3533</v>
      </c>
      <c r="J18971" s="65" t="str">
        <f>IF(VLOOKUP(I18971,'Cross-Page Data'!$D$4:$F$48,3,FALSE)="natural gas",VLOOKUP(E18971,'Cross-Page Data'!$I$4:$J$19,2,FALSE),IF(VLOOKUP(I18971,'Cross-Page Data'!$D$4:$F$48,3,FALSE)="solar",IF(E18971="PV","solar PV","solar thermal"),IF(VLOOKUP(I18971,'Cross-Page Data'!$D$4:$F$48,3,FALSE)="wind",VLOOKUP(E18971,'Cross-Page Data'!$I$4:$J$19,2,FALSE),IF(VLOOKUP(I18971,'Cross-Page Data'!$D$4:$F$48,3,FALSE)="hydro",VLOOKUP(E18971,'Cross-Page Data'!$I$4:$J$19,2,FALSE),VLOOKUP(I18971,'Cross-Page Data'!$D$4:$F$48,3,FALSE)))))</f>
        <v>solar PV</v>
      </c>
      <c r="K18971" s="65" t="b">
        <f t="shared" si="296"/>
        <v>1</v>
      </c>
    </row>
    <row r="18972" spans="2:11" ht="14.65" customHeight="1">
      <c r="B18972" s="65">
        <v>59639</v>
      </c>
      <c r="C18972" s="65" t="s">
        <v>3420</v>
      </c>
      <c r="D18972" s="65" t="s">
        <v>3585</v>
      </c>
      <c r="E18972" s="65" t="s">
        <v>3523</v>
      </c>
      <c r="F18972" s="65">
        <v>2</v>
      </c>
      <c r="G18972" s="65" t="s">
        <v>3497</v>
      </c>
      <c r="H18972" s="65" t="s">
        <v>3602</v>
      </c>
      <c r="I18972" s="65" t="s">
        <v>3524</v>
      </c>
      <c r="J18972" s="65" t="str">
        <f>IF(VLOOKUP(I18972,'Cross-Page Data'!$D$4:$F$48,3,FALSE)="natural gas",VLOOKUP(E18972,'Cross-Page Data'!$I$4:$J$19,2,FALSE),IF(VLOOKUP(I18972,'Cross-Page Data'!$D$4:$F$48,3,FALSE)="solar",IF(E18972="PV","solar PV","solar thermal"),IF(VLOOKUP(I18972,'Cross-Page Data'!$D$4:$F$48,3,FALSE)="wind",VLOOKUP(E18972,'Cross-Page Data'!$I$4:$J$19,2,FALSE),IF(VLOOKUP(I18972,'Cross-Page Data'!$D$4:$F$48,3,FALSE)="hydro",VLOOKUP(E18972,'Cross-Page Data'!$I$4:$J$19,2,FALSE),VLOOKUP(I18972,'Cross-Page Data'!$D$4:$F$48,3,FALSE)))))</f>
        <v>onshore wind</v>
      </c>
      <c r="K18972" s="65" t="b">
        <f t="shared" si="296"/>
        <v>0</v>
      </c>
    </row>
    <row r="18973" spans="2:11" ht="14.65" customHeight="1">
      <c r="B18973" s="65">
        <v>59641</v>
      </c>
      <c r="C18973" s="65" t="s">
        <v>3428</v>
      </c>
      <c r="D18973" s="65" t="s">
        <v>3587</v>
      </c>
      <c r="E18973" s="65" t="s">
        <v>3532</v>
      </c>
      <c r="F18973" s="65">
        <v>5</v>
      </c>
      <c r="G18973" s="65" t="s">
        <v>3497</v>
      </c>
      <c r="H18973" s="65" t="s">
        <v>3581</v>
      </c>
      <c r="I18973" s="65" t="s">
        <v>3533</v>
      </c>
      <c r="J18973" s="65" t="str">
        <f>IF(VLOOKUP(I18973,'Cross-Page Data'!$D$4:$F$48,3,FALSE)="natural gas",VLOOKUP(E18973,'Cross-Page Data'!$I$4:$J$19,2,FALSE),IF(VLOOKUP(I18973,'Cross-Page Data'!$D$4:$F$48,3,FALSE)="solar",IF(E18973="PV","solar PV","solar thermal"),IF(VLOOKUP(I18973,'Cross-Page Data'!$D$4:$F$48,3,FALSE)="wind",VLOOKUP(E18973,'Cross-Page Data'!$I$4:$J$19,2,FALSE),IF(VLOOKUP(I18973,'Cross-Page Data'!$D$4:$F$48,3,FALSE)="hydro",VLOOKUP(E18973,'Cross-Page Data'!$I$4:$J$19,2,FALSE),VLOOKUP(I18973,'Cross-Page Data'!$D$4:$F$48,3,FALSE)))))</f>
        <v>solar PV</v>
      </c>
      <c r="K18973" s="65" t="b">
        <f t="shared" si="296"/>
        <v>1</v>
      </c>
    </row>
    <row r="18974" spans="2:11" ht="14.65" customHeight="1">
      <c r="B18974" s="65">
        <v>59642</v>
      </c>
      <c r="C18974" s="65" t="s">
        <v>3428</v>
      </c>
      <c r="D18974" s="65" t="s">
        <v>3587</v>
      </c>
      <c r="E18974" s="65" t="s">
        <v>3532</v>
      </c>
      <c r="F18974" s="65">
        <v>5</v>
      </c>
      <c r="G18974" s="65" t="s">
        <v>3497</v>
      </c>
      <c r="H18974" s="65" t="s">
        <v>3581</v>
      </c>
      <c r="I18974" s="65" t="s">
        <v>3533</v>
      </c>
      <c r="J18974" s="65" t="str">
        <f>IF(VLOOKUP(I18974,'Cross-Page Data'!$D$4:$F$48,3,FALSE)="natural gas",VLOOKUP(E18974,'Cross-Page Data'!$I$4:$J$19,2,FALSE),IF(VLOOKUP(I18974,'Cross-Page Data'!$D$4:$F$48,3,FALSE)="solar",IF(E18974="PV","solar PV","solar thermal"),IF(VLOOKUP(I18974,'Cross-Page Data'!$D$4:$F$48,3,FALSE)="wind",VLOOKUP(E18974,'Cross-Page Data'!$I$4:$J$19,2,FALSE),IF(VLOOKUP(I18974,'Cross-Page Data'!$D$4:$F$48,3,FALSE)="hydro",VLOOKUP(E18974,'Cross-Page Data'!$I$4:$J$19,2,FALSE),VLOOKUP(I18974,'Cross-Page Data'!$D$4:$F$48,3,FALSE)))))</f>
        <v>solar PV</v>
      </c>
      <c r="K18974" s="65" t="b">
        <f t="shared" si="296"/>
        <v>1</v>
      </c>
    </row>
    <row r="18975" spans="2:11" ht="14.65" customHeight="1">
      <c r="B18975" s="65">
        <v>59643</v>
      </c>
      <c r="C18975" s="65" t="s">
        <v>3428</v>
      </c>
      <c r="D18975" s="65" t="s">
        <v>3587</v>
      </c>
      <c r="E18975" s="65" t="s">
        <v>3532</v>
      </c>
      <c r="F18975" s="65">
        <v>5</v>
      </c>
      <c r="G18975" s="65" t="s">
        <v>3497</v>
      </c>
      <c r="H18975" s="65" t="s">
        <v>3581</v>
      </c>
      <c r="I18975" s="65" t="s">
        <v>3533</v>
      </c>
      <c r="J18975" s="65" t="str">
        <f>IF(VLOOKUP(I18975,'Cross-Page Data'!$D$4:$F$48,3,FALSE)="natural gas",VLOOKUP(E18975,'Cross-Page Data'!$I$4:$J$19,2,FALSE),IF(VLOOKUP(I18975,'Cross-Page Data'!$D$4:$F$48,3,FALSE)="solar",IF(E18975="PV","solar PV","solar thermal"),IF(VLOOKUP(I18975,'Cross-Page Data'!$D$4:$F$48,3,FALSE)="wind",VLOOKUP(E18975,'Cross-Page Data'!$I$4:$J$19,2,FALSE),IF(VLOOKUP(I18975,'Cross-Page Data'!$D$4:$F$48,3,FALSE)="hydro",VLOOKUP(E18975,'Cross-Page Data'!$I$4:$J$19,2,FALSE),VLOOKUP(I18975,'Cross-Page Data'!$D$4:$F$48,3,FALSE)))))</f>
        <v>solar PV</v>
      </c>
      <c r="K18975" s="65" t="b">
        <f t="shared" si="296"/>
        <v>1</v>
      </c>
    </row>
    <row r="18976" spans="2:11" ht="14.65" customHeight="1">
      <c r="B18976" s="65">
        <v>59645</v>
      </c>
      <c r="C18976" s="65" t="s">
        <v>3428</v>
      </c>
      <c r="D18976" s="65" t="s">
        <v>3587</v>
      </c>
      <c r="E18976" s="65" t="s">
        <v>3532</v>
      </c>
      <c r="F18976" s="65">
        <v>5</v>
      </c>
      <c r="G18976" s="65" t="s">
        <v>3497</v>
      </c>
      <c r="H18976" s="65" t="s">
        <v>3581</v>
      </c>
      <c r="I18976" s="65" t="s">
        <v>3533</v>
      </c>
      <c r="J18976" s="65" t="str">
        <f>IF(VLOOKUP(I18976,'Cross-Page Data'!$D$4:$F$48,3,FALSE)="natural gas",VLOOKUP(E18976,'Cross-Page Data'!$I$4:$J$19,2,FALSE),IF(VLOOKUP(I18976,'Cross-Page Data'!$D$4:$F$48,3,FALSE)="solar",IF(E18976="PV","solar PV","solar thermal"),IF(VLOOKUP(I18976,'Cross-Page Data'!$D$4:$F$48,3,FALSE)="wind",VLOOKUP(E18976,'Cross-Page Data'!$I$4:$J$19,2,FALSE),IF(VLOOKUP(I18976,'Cross-Page Data'!$D$4:$F$48,3,FALSE)="hydro",VLOOKUP(E18976,'Cross-Page Data'!$I$4:$J$19,2,FALSE),VLOOKUP(I18976,'Cross-Page Data'!$D$4:$F$48,3,FALSE)))))</f>
        <v>solar PV</v>
      </c>
      <c r="K18976" s="65" t="b">
        <f t="shared" si="296"/>
        <v>1</v>
      </c>
    </row>
    <row r="18977" spans="2:11" ht="14.65" customHeight="1">
      <c r="B18977" s="65">
        <v>59646</v>
      </c>
      <c r="C18977" s="65" t="s">
        <v>3428</v>
      </c>
      <c r="D18977" s="65" t="s">
        <v>3587</v>
      </c>
      <c r="E18977" s="65" t="s">
        <v>3532</v>
      </c>
      <c r="F18977" s="65">
        <v>4.8</v>
      </c>
      <c r="G18977" s="65" t="s">
        <v>3497</v>
      </c>
      <c r="H18977" s="65" t="s">
        <v>3581</v>
      </c>
      <c r="I18977" s="65" t="s">
        <v>3533</v>
      </c>
      <c r="J18977" s="65" t="str">
        <f>IF(VLOOKUP(I18977,'Cross-Page Data'!$D$4:$F$48,3,FALSE)="natural gas",VLOOKUP(E18977,'Cross-Page Data'!$I$4:$J$19,2,FALSE),IF(VLOOKUP(I18977,'Cross-Page Data'!$D$4:$F$48,3,FALSE)="solar",IF(E18977="PV","solar PV","solar thermal"),IF(VLOOKUP(I18977,'Cross-Page Data'!$D$4:$F$48,3,FALSE)="wind",VLOOKUP(E18977,'Cross-Page Data'!$I$4:$J$19,2,FALSE),IF(VLOOKUP(I18977,'Cross-Page Data'!$D$4:$F$48,3,FALSE)="hydro",VLOOKUP(E18977,'Cross-Page Data'!$I$4:$J$19,2,FALSE),VLOOKUP(I18977,'Cross-Page Data'!$D$4:$F$48,3,FALSE)))))</f>
        <v>solar PV</v>
      </c>
      <c r="K18977" s="65" t="b">
        <f t="shared" si="296"/>
        <v>1</v>
      </c>
    </row>
    <row r="18978" spans="2:11" ht="14.65" customHeight="1">
      <c r="B18978" s="65">
        <v>59647</v>
      </c>
      <c r="C18978" s="65" t="s">
        <v>3437</v>
      </c>
      <c r="D18978" s="65" t="s">
        <v>3580</v>
      </c>
      <c r="E18978" s="65" t="s">
        <v>3510</v>
      </c>
      <c r="F18978" s="65">
        <v>18.600000000000001</v>
      </c>
      <c r="G18978" s="65" t="s">
        <v>3497</v>
      </c>
      <c r="H18978" s="65" t="s">
        <v>3498</v>
      </c>
      <c r="I18978" s="65" t="s">
        <v>3502</v>
      </c>
      <c r="J18978" s="65" t="str">
        <f>IF(VLOOKUP(I18978,'Cross-Page Data'!$D$4:$F$48,3,FALSE)="natural gas",VLOOKUP(E18978,'Cross-Page Data'!$I$4:$J$19,2,FALSE),IF(VLOOKUP(I18978,'Cross-Page Data'!$D$4:$F$48,3,FALSE)="solar",IF(E18978="PV","solar PV","solar thermal"),IF(VLOOKUP(I18978,'Cross-Page Data'!$D$4:$F$48,3,FALSE)="wind",VLOOKUP(E18978,'Cross-Page Data'!$I$4:$J$19,2,FALSE),IF(VLOOKUP(I18978,'Cross-Page Data'!$D$4:$F$48,3,FALSE)="hydro",VLOOKUP(E18978,'Cross-Page Data'!$I$4:$J$19,2,FALSE),VLOOKUP(I18978,'Cross-Page Data'!$D$4:$F$48,3,FALSE)))))</f>
        <v>natural gas peaker</v>
      </c>
      <c r="K18978" s="65" t="b">
        <f t="shared" si="296"/>
        <v>1</v>
      </c>
    </row>
    <row r="18979" spans="2:11" ht="14.65" customHeight="1">
      <c r="B18979" s="65">
        <v>59647</v>
      </c>
      <c r="C18979" s="65" t="s">
        <v>3437</v>
      </c>
      <c r="D18979" s="65" t="s">
        <v>3580</v>
      </c>
      <c r="E18979" s="65" t="s">
        <v>3510</v>
      </c>
      <c r="F18979" s="65">
        <v>18.600000000000001</v>
      </c>
      <c r="G18979" s="65" t="s">
        <v>3497</v>
      </c>
      <c r="H18979" s="65" t="s">
        <v>3498</v>
      </c>
      <c r="I18979" s="65" t="s">
        <v>3502</v>
      </c>
      <c r="J18979" s="65" t="str">
        <f>IF(VLOOKUP(I18979,'Cross-Page Data'!$D$4:$F$48,3,FALSE)="natural gas",VLOOKUP(E18979,'Cross-Page Data'!$I$4:$J$19,2,FALSE),IF(VLOOKUP(I18979,'Cross-Page Data'!$D$4:$F$48,3,FALSE)="solar",IF(E18979="PV","solar PV","solar thermal"),IF(VLOOKUP(I18979,'Cross-Page Data'!$D$4:$F$48,3,FALSE)="wind",VLOOKUP(E18979,'Cross-Page Data'!$I$4:$J$19,2,FALSE),IF(VLOOKUP(I18979,'Cross-Page Data'!$D$4:$F$48,3,FALSE)="hydro",VLOOKUP(E18979,'Cross-Page Data'!$I$4:$J$19,2,FALSE),VLOOKUP(I18979,'Cross-Page Data'!$D$4:$F$48,3,FALSE)))))</f>
        <v>natural gas peaker</v>
      </c>
      <c r="K18979" s="65" t="b">
        <f t="shared" si="296"/>
        <v>1</v>
      </c>
    </row>
    <row r="18980" spans="2:11" ht="14.65" customHeight="1">
      <c r="B18980" s="65">
        <v>59647</v>
      </c>
      <c r="C18980" s="65" t="s">
        <v>3437</v>
      </c>
      <c r="D18980" s="65" t="s">
        <v>3580</v>
      </c>
      <c r="E18980" s="65" t="s">
        <v>3510</v>
      </c>
      <c r="F18980" s="65">
        <v>18.600000000000001</v>
      </c>
      <c r="G18980" s="65" t="s">
        <v>3497</v>
      </c>
      <c r="H18980" s="65" t="s">
        <v>3498</v>
      </c>
      <c r="I18980" s="65" t="s">
        <v>3502</v>
      </c>
      <c r="J18980" s="65" t="str">
        <f>IF(VLOOKUP(I18980,'Cross-Page Data'!$D$4:$F$48,3,FALSE)="natural gas",VLOOKUP(E18980,'Cross-Page Data'!$I$4:$J$19,2,FALSE),IF(VLOOKUP(I18980,'Cross-Page Data'!$D$4:$F$48,3,FALSE)="solar",IF(E18980="PV","solar PV","solar thermal"),IF(VLOOKUP(I18980,'Cross-Page Data'!$D$4:$F$48,3,FALSE)="wind",VLOOKUP(E18980,'Cross-Page Data'!$I$4:$J$19,2,FALSE),IF(VLOOKUP(I18980,'Cross-Page Data'!$D$4:$F$48,3,FALSE)="hydro",VLOOKUP(E18980,'Cross-Page Data'!$I$4:$J$19,2,FALSE),VLOOKUP(I18980,'Cross-Page Data'!$D$4:$F$48,3,FALSE)))))</f>
        <v>natural gas peaker</v>
      </c>
      <c r="K18980" s="65" t="b">
        <f t="shared" si="296"/>
        <v>1</v>
      </c>
    </row>
    <row r="18981" spans="2:11" ht="14.65" customHeight="1">
      <c r="B18981" s="65">
        <v>59648</v>
      </c>
      <c r="C18981" s="65" t="s">
        <v>3428</v>
      </c>
      <c r="D18981" s="65" t="s">
        <v>3587</v>
      </c>
      <c r="E18981" s="65" t="s">
        <v>3532</v>
      </c>
      <c r="F18981" s="65">
        <v>5</v>
      </c>
      <c r="G18981" s="65" t="s">
        <v>3497</v>
      </c>
      <c r="H18981" s="65" t="s">
        <v>3581</v>
      </c>
      <c r="I18981" s="65" t="s">
        <v>3533</v>
      </c>
      <c r="J18981" s="65" t="str">
        <f>IF(VLOOKUP(I18981,'Cross-Page Data'!$D$4:$F$48,3,FALSE)="natural gas",VLOOKUP(E18981,'Cross-Page Data'!$I$4:$J$19,2,FALSE),IF(VLOOKUP(I18981,'Cross-Page Data'!$D$4:$F$48,3,FALSE)="solar",IF(E18981="PV","solar PV","solar thermal"),IF(VLOOKUP(I18981,'Cross-Page Data'!$D$4:$F$48,3,FALSE)="wind",VLOOKUP(E18981,'Cross-Page Data'!$I$4:$J$19,2,FALSE),IF(VLOOKUP(I18981,'Cross-Page Data'!$D$4:$F$48,3,FALSE)="hydro",VLOOKUP(E18981,'Cross-Page Data'!$I$4:$J$19,2,FALSE),VLOOKUP(I18981,'Cross-Page Data'!$D$4:$F$48,3,FALSE)))))</f>
        <v>solar PV</v>
      </c>
      <c r="K18981" s="65" t="b">
        <f t="shared" si="296"/>
        <v>1</v>
      </c>
    </row>
    <row r="18982" spans="2:11" ht="14.65" customHeight="1">
      <c r="B18982" s="65">
        <v>59649</v>
      </c>
      <c r="C18982" s="65" t="s">
        <v>3444</v>
      </c>
      <c r="D18982" s="65" t="s">
        <v>3590</v>
      </c>
      <c r="E18982" s="65" t="s">
        <v>3510</v>
      </c>
      <c r="F18982" s="65">
        <v>1.1000000000000001</v>
      </c>
      <c r="G18982" s="65" t="s">
        <v>3497</v>
      </c>
      <c r="H18982" s="65" t="s">
        <v>3581</v>
      </c>
      <c r="I18982" s="65" t="s">
        <v>3529</v>
      </c>
      <c r="J18982" s="65" t="str">
        <f>IF(VLOOKUP(I18982,'Cross-Page Data'!$D$4:$F$48,3,FALSE)="natural gas",VLOOKUP(E18982,'Cross-Page Data'!$I$4:$J$19,2,FALSE),IF(VLOOKUP(I18982,'Cross-Page Data'!$D$4:$F$48,3,FALSE)="solar",IF(E18982="PV","solar PV","solar thermal"),IF(VLOOKUP(I18982,'Cross-Page Data'!$D$4:$F$48,3,FALSE)="wind",VLOOKUP(E18982,'Cross-Page Data'!$I$4:$J$19,2,FALSE),IF(VLOOKUP(I18982,'Cross-Page Data'!$D$4:$F$48,3,FALSE)="hydro",VLOOKUP(E18982,'Cross-Page Data'!$I$4:$J$19,2,FALSE),VLOOKUP(I18982,'Cross-Page Data'!$D$4:$F$48,3,FALSE)))))</f>
        <v>biomass</v>
      </c>
      <c r="K18982" s="65" t="b">
        <f t="shared" si="296"/>
        <v>1</v>
      </c>
    </row>
    <row r="18983" spans="2:11" ht="14.65" customHeight="1">
      <c r="B18983" s="65">
        <v>59649</v>
      </c>
      <c r="C18983" s="65" t="s">
        <v>3444</v>
      </c>
      <c r="D18983" s="65" t="s">
        <v>3590</v>
      </c>
      <c r="E18983" s="65" t="s">
        <v>3510</v>
      </c>
      <c r="F18983" s="65">
        <v>1.1000000000000001</v>
      </c>
      <c r="G18983" s="65" t="s">
        <v>3497</v>
      </c>
      <c r="H18983" s="65" t="s">
        <v>3581</v>
      </c>
      <c r="I18983" s="65" t="s">
        <v>3529</v>
      </c>
      <c r="J18983" s="65" t="str">
        <f>IF(VLOOKUP(I18983,'Cross-Page Data'!$D$4:$F$48,3,FALSE)="natural gas",VLOOKUP(E18983,'Cross-Page Data'!$I$4:$J$19,2,FALSE),IF(VLOOKUP(I18983,'Cross-Page Data'!$D$4:$F$48,3,FALSE)="solar",IF(E18983="PV","solar PV","solar thermal"),IF(VLOOKUP(I18983,'Cross-Page Data'!$D$4:$F$48,3,FALSE)="wind",VLOOKUP(E18983,'Cross-Page Data'!$I$4:$J$19,2,FALSE),IF(VLOOKUP(I18983,'Cross-Page Data'!$D$4:$F$48,3,FALSE)="hydro",VLOOKUP(E18983,'Cross-Page Data'!$I$4:$J$19,2,FALSE),VLOOKUP(I18983,'Cross-Page Data'!$D$4:$F$48,3,FALSE)))))</f>
        <v>biomass</v>
      </c>
      <c r="K18983" s="65" t="b">
        <f t="shared" si="296"/>
        <v>1</v>
      </c>
    </row>
    <row r="18984" spans="2:11" ht="14.65" customHeight="1">
      <c r="B18984" s="65">
        <v>59649</v>
      </c>
      <c r="C18984" s="65" t="s">
        <v>3444</v>
      </c>
      <c r="D18984" s="65" t="s">
        <v>3590</v>
      </c>
      <c r="E18984" s="65" t="s">
        <v>3510</v>
      </c>
      <c r="F18984" s="65">
        <v>1.1000000000000001</v>
      </c>
      <c r="G18984" s="65" t="s">
        <v>3497</v>
      </c>
      <c r="H18984" s="65" t="s">
        <v>3581</v>
      </c>
      <c r="I18984" s="65" t="s">
        <v>3529</v>
      </c>
      <c r="J18984" s="65" t="str">
        <f>IF(VLOOKUP(I18984,'Cross-Page Data'!$D$4:$F$48,3,FALSE)="natural gas",VLOOKUP(E18984,'Cross-Page Data'!$I$4:$J$19,2,FALSE),IF(VLOOKUP(I18984,'Cross-Page Data'!$D$4:$F$48,3,FALSE)="solar",IF(E18984="PV","solar PV","solar thermal"),IF(VLOOKUP(I18984,'Cross-Page Data'!$D$4:$F$48,3,FALSE)="wind",VLOOKUP(E18984,'Cross-Page Data'!$I$4:$J$19,2,FALSE),IF(VLOOKUP(I18984,'Cross-Page Data'!$D$4:$F$48,3,FALSE)="hydro",VLOOKUP(E18984,'Cross-Page Data'!$I$4:$J$19,2,FALSE),VLOOKUP(I18984,'Cross-Page Data'!$D$4:$F$48,3,FALSE)))))</f>
        <v>biomass</v>
      </c>
      <c r="K18984" s="65" t="b">
        <f t="shared" si="296"/>
        <v>1</v>
      </c>
    </row>
    <row r="18985" spans="2:11" ht="14.65" customHeight="1">
      <c r="B18985" s="65">
        <v>59649</v>
      </c>
      <c r="C18985" s="65" t="s">
        <v>3444</v>
      </c>
      <c r="D18985" s="65" t="s">
        <v>3590</v>
      </c>
      <c r="E18985" s="65" t="s">
        <v>3510</v>
      </c>
      <c r="F18985" s="65">
        <v>1.1000000000000001</v>
      </c>
      <c r="G18985" s="65" t="s">
        <v>3497</v>
      </c>
      <c r="H18985" s="65" t="s">
        <v>3581</v>
      </c>
      <c r="I18985" s="65" t="s">
        <v>3529</v>
      </c>
      <c r="J18985" s="65" t="str">
        <f>IF(VLOOKUP(I18985,'Cross-Page Data'!$D$4:$F$48,3,FALSE)="natural gas",VLOOKUP(E18985,'Cross-Page Data'!$I$4:$J$19,2,FALSE),IF(VLOOKUP(I18985,'Cross-Page Data'!$D$4:$F$48,3,FALSE)="solar",IF(E18985="PV","solar PV","solar thermal"),IF(VLOOKUP(I18985,'Cross-Page Data'!$D$4:$F$48,3,FALSE)="wind",VLOOKUP(E18985,'Cross-Page Data'!$I$4:$J$19,2,FALSE),IF(VLOOKUP(I18985,'Cross-Page Data'!$D$4:$F$48,3,FALSE)="hydro",VLOOKUP(E18985,'Cross-Page Data'!$I$4:$J$19,2,FALSE),VLOOKUP(I18985,'Cross-Page Data'!$D$4:$F$48,3,FALSE)))))</f>
        <v>biomass</v>
      </c>
      <c r="K18985" s="65" t="b">
        <f t="shared" si="296"/>
        <v>1</v>
      </c>
    </row>
    <row r="18986" spans="2:11" ht="14.65" customHeight="1">
      <c r="B18986" s="65">
        <v>59650</v>
      </c>
      <c r="C18986" s="65" t="s">
        <v>3411</v>
      </c>
      <c r="D18986" s="65" t="s">
        <v>3590</v>
      </c>
      <c r="E18986" s="65" t="s">
        <v>3510</v>
      </c>
      <c r="F18986" s="65">
        <v>1.6</v>
      </c>
      <c r="G18986" s="65" t="s">
        <v>3497</v>
      </c>
      <c r="H18986" s="65" t="s">
        <v>3581</v>
      </c>
      <c r="I18986" s="65" t="s">
        <v>3529</v>
      </c>
      <c r="J18986" s="65" t="str">
        <f>IF(VLOOKUP(I18986,'Cross-Page Data'!$D$4:$F$48,3,FALSE)="natural gas",VLOOKUP(E18986,'Cross-Page Data'!$I$4:$J$19,2,FALSE),IF(VLOOKUP(I18986,'Cross-Page Data'!$D$4:$F$48,3,FALSE)="solar",IF(E18986="PV","solar PV","solar thermal"),IF(VLOOKUP(I18986,'Cross-Page Data'!$D$4:$F$48,3,FALSE)="wind",VLOOKUP(E18986,'Cross-Page Data'!$I$4:$J$19,2,FALSE),IF(VLOOKUP(I18986,'Cross-Page Data'!$D$4:$F$48,3,FALSE)="hydro",VLOOKUP(E18986,'Cross-Page Data'!$I$4:$J$19,2,FALSE),VLOOKUP(I18986,'Cross-Page Data'!$D$4:$F$48,3,FALSE)))))</f>
        <v>biomass</v>
      </c>
      <c r="K18986" s="65" t="b">
        <f t="shared" si="296"/>
        <v>1</v>
      </c>
    </row>
    <row r="18987" spans="2:11" ht="14.65" customHeight="1">
      <c r="B18987" s="65">
        <v>59651</v>
      </c>
      <c r="C18987" s="65" t="s">
        <v>3405</v>
      </c>
      <c r="D18987" s="65" t="s">
        <v>3587</v>
      </c>
      <c r="E18987" s="65" t="s">
        <v>3532</v>
      </c>
      <c r="F18987" s="65">
        <v>1.3</v>
      </c>
      <c r="G18987" s="65" t="s">
        <v>3497</v>
      </c>
      <c r="H18987" s="65" t="s">
        <v>3581</v>
      </c>
      <c r="I18987" s="65" t="s">
        <v>3533</v>
      </c>
      <c r="J18987" s="65" t="str">
        <f>IF(VLOOKUP(I18987,'Cross-Page Data'!$D$4:$F$48,3,FALSE)="natural gas",VLOOKUP(E18987,'Cross-Page Data'!$I$4:$J$19,2,FALSE),IF(VLOOKUP(I18987,'Cross-Page Data'!$D$4:$F$48,3,FALSE)="solar",IF(E18987="PV","solar PV","solar thermal"),IF(VLOOKUP(I18987,'Cross-Page Data'!$D$4:$F$48,3,FALSE)="wind",VLOOKUP(E18987,'Cross-Page Data'!$I$4:$J$19,2,FALSE),IF(VLOOKUP(I18987,'Cross-Page Data'!$D$4:$F$48,3,FALSE)="hydro",VLOOKUP(E18987,'Cross-Page Data'!$I$4:$J$19,2,FALSE),VLOOKUP(I18987,'Cross-Page Data'!$D$4:$F$48,3,FALSE)))))</f>
        <v>solar PV</v>
      </c>
      <c r="K18987" s="65" t="b">
        <f t="shared" si="296"/>
        <v>1</v>
      </c>
    </row>
    <row r="18988" spans="2:11" ht="14.65" customHeight="1">
      <c r="B18988" s="65">
        <v>59652</v>
      </c>
      <c r="C18988" s="65" t="s">
        <v>3405</v>
      </c>
      <c r="D18988" s="65" t="s">
        <v>3587</v>
      </c>
      <c r="E18988" s="65" t="s">
        <v>3532</v>
      </c>
      <c r="F18988" s="65">
        <v>1</v>
      </c>
      <c r="G18988" s="65" t="s">
        <v>3497</v>
      </c>
      <c r="H18988" s="65" t="s">
        <v>3581</v>
      </c>
      <c r="I18988" s="65" t="s">
        <v>3533</v>
      </c>
      <c r="J18988" s="65" t="str">
        <f>IF(VLOOKUP(I18988,'Cross-Page Data'!$D$4:$F$48,3,FALSE)="natural gas",VLOOKUP(E18988,'Cross-Page Data'!$I$4:$J$19,2,FALSE),IF(VLOOKUP(I18988,'Cross-Page Data'!$D$4:$F$48,3,FALSE)="solar",IF(E18988="PV","solar PV","solar thermal"),IF(VLOOKUP(I18988,'Cross-Page Data'!$D$4:$F$48,3,FALSE)="wind",VLOOKUP(E18988,'Cross-Page Data'!$I$4:$J$19,2,FALSE),IF(VLOOKUP(I18988,'Cross-Page Data'!$D$4:$F$48,3,FALSE)="hydro",VLOOKUP(E18988,'Cross-Page Data'!$I$4:$J$19,2,FALSE),VLOOKUP(I18988,'Cross-Page Data'!$D$4:$F$48,3,FALSE)))))</f>
        <v>solar PV</v>
      </c>
      <c r="K18988" s="65" t="b">
        <f t="shared" si="296"/>
        <v>1</v>
      </c>
    </row>
    <row r="18989" spans="2:11" ht="14.65" customHeight="1">
      <c r="B18989" s="65">
        <v>59653</v>
      </c>
      <c r="C18989" s="65" t="s">
        <v>3433</v>
      </c>
      <c r="D18989" s="65" t="s">
        <v>3587</v>
      </c>
      <c r="E18989" s="65" t="s">
        <v>3532</v>
      </c>
      <c r="F18989" s="65">
        <v>1.9</v>
      </c>
      <c r="G18989" s="65" t="s">
        <v>3497</v>
      </c>
      <c r="H18989" s="65" t="s">
        <v>3581</v>
      </c>
      <c r="I18989" s="65" t="s">
        <v>3533</v>
      </c>
      <c r="J18989" s="65" t="str">
        <f>IF(VLOOKUP(I18989,'Cross-Page Data'!$D$4:$F$48,3,FALSE)="natural gas",VLOOKUP(E18989,'Cross-Page Data'!$I$4:$J$19,2,FALSE),IF(VLOOKUP(I18989,'Cross-Page Data'!$D$4:$F$48,3,FALSE)="solar",IF(E18989="PV","solar PV","solar thermal"),IF(VLOOKUP(I18989,'Cross-Page Data'!$D$4:$F$48,3,FALSE)="wind",VLOOKUP(E18989,'Cross-Page Data'!$I$4:$J$19,2,FALSE),IF(VLOOKUP(I18989,'Cross-Page Data'!$D$4:$F$48,3,FALSE)="hydro",VLOOKUP(E18989,'Cross-Page Data'!$I$4:$J$19,2,FALSE),VLOOKUP(I18989,'Cross-Page Data'!$D$4:$F$48,3,FALSE)))))</f>
        <v>solar PV</v>
      </c>
      <c r="K18989" s="65" t="b">
        <f t="shared" si="296"/>
        <v>1</v>
      </c>
    </row>
    <row r="18990" spans="2:11" ht="14.65" customHeight="1">
      <c r="B18990" s="65">
        <v>59654</v>
      </c>
      <c r="C18990" s="65" t="s">
        <v>3444</v>
      </c>
      <c r="D18990" s="65" t="s">
        <v>3585</v>
      </c>
      <c r="E18990" s="65" t="s">
        <v>3523</v>
      </c>
      <c r="F18990" s="65">
        <v>78</v>
      </c>
      <c r="G18990" s="65" t="s">
        <v>3497</v>
      </c>
      <c r="H18990" s="65" t="s">
        <v>3581</v>
      </c>
      <c r="I18990" s="65" t="s">
        <v>3524</v>
      </c>
      <c r="J18990" s="65" t="str">
        <f>IF(VLOOKUP(I18990,'Cross-Page Data'!$D$4:$F$48,3,FALSE)="natural gas",VLOOKUP(E18990,'Cross-Page Data'!$I$4:$J$19,2,FALSE),IF(VLOOKUP(I18990,'Cross-Page Data'!$D$4:$F$48,3,FALSE)="solar",IF(E18990="PV","solar PV","solar thermal"),IF(VLOOKUP(I18990,'Cross-Page Data'!$D$4:$F$48,3,FALSE)="wind",VLOOKUP(E18990,'Cross-Page Data'!$I$4:$J$19,2,FALSE),IF(VLOOKUP(I18990,'Cross-Page Data'!$D$4:$F$48,3,FALSE)="hydro",VLOOKUP(E18990,'Cross-Page Data'!$I$4:$J$19,2,FALSE),VLOOKUP(I18990,'Cross-Page Data'!$D$4:$F$48,3,FALSE)))))</f>
        <v>onshore wind</v>
      </c>
      <c r="K18990" s="65" t="b">
        <f t="shared" si="296"/>
        <v>1</v>
      </c>
    </row>
    <row r="18991" spans="2:11" ht="14.65" customHeight="1">
      <c r="B18991" s="65">
        <v>59655</v>
      </c>
      <c r="C18991" s="65" t="s">
        <v>3442</v>
      </c>
      <c r="D18991" s="65" t="s">
        <v>3585</v>
      </c>
      <c r="E18991" s="65" t="s">
        <v>3523</v>
      </c>
      <c r="F18991" s="65">
        <v>97.8</v>
      </c>
      <c r="G18991" s="65" t="s">
        <v>3497</v>
      </c>
      <c r="H18991" s="65" t="s">
        <v>3581</v>
      </c>
      <c r="I18991" s="65" t="s">
        <v>3524</v>
      </c>
      <c r="J18991" s="65" t="str">
        <f>IF(VLOOKUP(I18991,'Cross-Page Data'!$D$4:$F$48,3,FALSE)="natural gas",VLOOKUP(E18991,'Cross-Page Data'!$I$4:$J$19,2,FALSE),IF(VLOOKUP(I18991,'Cross-Page Data'!$D$4:$F$48,3,FALSE)="solar",IF(E18991="PV","solar PV","solar thermal"),IF(VLOOKUP(I18991,'Cross-Page Data'!$D$4:$F$48,3,FALSE)="wind",VLOOKUP(E18991,'Cross-Page Data'!$I$4:$J$19,2,FALSE),IF(VLOOKUP(I18991,'Cross-Page Data'!$D$4:$F$48,3,FALSE)="hydro",VLOOKUP(E18991,'Cross-Page Data'!$I$4:$J$19,2,FALSE),VLOOKUP(I18991,'Cross-Page Data'!$D$4:$F$48,3,FALSE)))))</f>
        <v>onshore wind</v>
      </c>
      <c r="K18991" s="65" t="b">
        <f t="shared" si="296"/>
        <v>1</v>
      </c>
    </row>
    <row r="18992" spans="2:11" ht="14.65" customHeight="1">
      <c r="B18992" s="65">
        <v>59656</v>
      </c>
      <c r="C18992" s="65" t="s">
        <v>3406</v>
      </c>
      <c r="D18992" s="65" t="s">
        <v>3587</v>
      </c>
      <c r="E18992" s="65" t="s">
        <v>3532</v>
      </c>
      <c r="F18992" s="65">
        <v>120</v>
      </c>
      <c r="G18992" s="65" t="s">
        <v>3497</v>
      </c>
      <c r="H18992" s="65" t="s">
        <v>3581</v>
      </c>
      <c r="I18992" s="65" t="s">
        <v>3533</v>
      </c>
      <c r="J18992" s="65" t="str">
        <f>IF(VLOOKUP(I18992,'Cross-Page Data'!$D$4:$F$48,3,FALSE)="natural gas",VLOOKUP(E18992,'Cross-Page Data'!$I$4:$J$19,2,FALSE),IF(VLOOKUP(I18992,'Cross-Page Data'!$D$4:$F$48,3,FALSE)="solar",IF(E18992="PV","solar PV","solar thermal"),IF(VLOOKUP(I18992,'Cross-Page Data'!$D$4:$F$48,3,FALSE)="wind",VLOOKUP(E18992,'Cross-Page Data'!$I$4:$J$19,2,FALSE),IF(VLOOKUP(I18992,'Cross-Page Data'!$D$4:$F$48,3,FALSE)="hydro",VLOOKUP(E18992,'Cross-Page Data'!$I$4:$J$19,2,FALSE),VLOOKUP(I18992,'Cross-Page Data'!$D$4:$F$48,3,FALSE)))))</f>
        <v>solar PV</v>
      </c>
      <c r="K18992" s="65" t="b">
        <f t="shared" si="296"/>
        <v>1</v>
      </c>
    </row>
    <row r="18993" spans="2:11" ht="14.65" customHeight="1">
      <c r="B18993" s="65">
        <v>59657</v>
      </c>
      <c r="C18993" s="65" t="s">
        <v>3405</v>
      </c>
      <c r="D18993" s="65" t="s">
        <v>3587</v>
      </c>
      <c r="E18993" s="65" t="s">
        <v>3532</v>
      </c>
      <c r="F18993" s="65">
        <v>20</v>
      </c>
      <c r="G18993" s="65" t="s">
        <v>3497</v>
      </c>
      <c r="H18993" s="65" t="s">
        <v>3581</v>
      </c>
      <c r="I18993" s="65" t="s">
        <v>3533</v>
      </c>
      <c r="J18993" s="65" t="str">
        <f>IF(VLOOKUP(I18993,'Cross-Page Data'!$D$4:$F$48,3,FALSE)="natural gas",VLOOKUP(E18993,'Cross-Page Data'!$I$4:$J$19,2,FALSE),IF(VLOOKUP(I18993,'Cross-Page Data'!$D$4:$F$48,3,FALSE)="solar",IF(E18993="PV","solar PV","solar thermal"),IF(VLOOKUP(I18993,'Cross-Page Data'!$D$4:$F$48,3,FALSE)="wind",VLOOKUP(E18993,'Cross-Page Data'!$I$4:$J$19,2,FALSE),IF(VLOOKUP(I18993,'Cross-Page Data'!$D$4:$F$48,3,FALSE)="hydro",VLOOKUP(E18993,'Cross-Page Data'!$I$4:$J$19,2,FALSE),VLOOKUP(I18993,'Cross-Page Data'!$D$4:$F$48,3,FALSE)))))</f>
        <v>solar PV</v>
      </c>
      <c r="K18993" s="65" t="b">
        <f t="shared" si="296"/>
        <v>1</v>
      </c>
    </row>
    <row r="18994" spans="2:11" ht="14.65" customHeight="1">
      <c r="B18994" s="65">
        <v>59658</v>
      </c>
      <c r="C18994" s="65" t="s">
        <v>3405</v>
      </c>
      <c r="D18994" s="65" t="s">
        <v>3592</v>
      </c>
      <c r="E18994" s="65" t="s">
        <v>3505</v>
      </c>
      <c r="F18994" s="65">
        <v>27.2</v>
      </c>
      <c r="G18994" s="65" t="s">
        <v>3507</v>
      </c>
      <c r="H18994" s="65" t="s">
        <v>3595</v>
      </c>
      <c r="I18994" s="65" t="s">
        <v>3521</v>
      </c>
      <c r="J18994" s="65" t="str">
        <f>IF(VLOOKUP(I18994,'Cross-Page Data'!$D$4:$F$48,3,FALSE)="natural gas",VLOOKUP(E18994,'Cross-Page Data'!$I$4:$J$19,2,FALSE),IF(VLOOKUP(I18994,'Cross-Page Data'!$D$4:$F$48,3,FALSE)="solar",IF(E18994="PV","solar PV","solar thermal"),IF(VLOOKUP(I18994,'Cross-Page Data'!$D$4:$F$48,3,FALSE)="wind",VLOOKUP(E18994,'Cross-Page Data'!$I$4:$J$19,2,FALSE),IF(VLOOKUP(I18994,'Cross-Page Data'!$D$4:$F$48,3,FALSE)="hydro",VLOOKUP(E18994,'Cross-Page Data'!$I$4:$J$19,2,FALSE),VLOOKUP(I18994,'Cross-Page Data'!$D$4:$F$48,3,FALSE)))))</f>
        <v>biomass</v>
      </c>
      <c r="K18994" s="65" t="b">
        <f t="shared" si="296"/>
        <v>0</v>
      </c>
    </row>
    <row r="18995" spans="2:11" ht="14.65" customHeight="1">
      <c r="B18995" s="65">
        <v>59660</v>
      </c>
      <c r="C18995" s="65" t="s">
        <v>3445</v>
      </c>
      <c r="D18995" s="65" t="s">
        <v>3580</v>
      </c>
      <c r="E18995" s="65" t="s">
        <v>3510</v>
      </c>
      <c r="F18995" s="65">
        <v>2</v>
      </c>
      <c r="G18995" s="65" t="s">
        <v>3497</v>
      </c>
      <c r="H18995" s="65" t="s">
        <v>3498</v>
      </c>
      <c r="I18995" s="65" t="s">
        <v>3502</v>
      </c>
      <c r="J18995" s="65" t="str">
        <f>IF(VLOOKUP(I18995,'Cross-Page Data'!$D$4:$F$48,3,FALSE)="natural gas",VLOOKUP(E18995,'Cross-Page Data'!$I$4:$J$19,2,FALSE),IF(VLOOKUP(I18995,'Cross-Page Data'!$D$4:$F$48,3,FALSE)="solar",IF(E18995="PV","solar PV","solar thermal"),IF(VLOOKUP(I18995,'Cross-Page Data'!$D$4:$F$48,3,FALSE)="wind",VLOOKUP(E18995,'Cross-Page Data'!$I$4:$J$19,2,FALSE),IF(VLOOKUP(I18995,'Cross-Page Data'!$D$4:$F$48,3,FALSE)="hydro",VLOOKUP(E18995,'Cross-Page Data'!$I$4:$J$19,2,FALSE),VLOOKUP(I18995,'Cross-Page Data'!$D$4:$F$48,3,FALSE)))))</f>
        <v>natural gas peaker</v>
      </c>
      <c r="K18995" s="65" t="b">
        <f t="shared" si="296"/>
        <v>1</v>
      </c>
    </row>
    <row r="18996" spans="2:11" ht="14.65" customHeight="1">
      <c r="B18996" s="65">
        <v>59660</v>
      </c>
      <c r="C18996" s="65" t="s">
        <v>3445</v>
      </c>
      <c r="D18996" s="65" t="s">
        <v>3580</v>
      </c>
      <c r="E18996" s="65" t="s">
        <v>3510</v>
      </c>
      <c r="F18996" s="65">
        <v>2</v>
      </c>
      <c r="G18996" s="65" t="s">
        <v>3497</v>
      </c>
      <c r="H18996" s="65" t="s">
        <v>3498</v>
      </c>
      <c r="I18996" s="65" t="s">
        <v>3502</v>
      </c>
      <c r="J18996" s="65" t="str">
        <f>IF(VLOOKUP(I18996,'Cross-Page Data'!$D$4:$F$48,3,FALSE)="natural gas",VLOOKUP(E18996,'Cross-Page Data'!$I$4:$J$19,2,FALSE),IF(VLOOKUP(I18996,'Cross-Page Data'!$D$4:$F$48,3,FALSE)="solar",IF(E18996="PV","solar PV","solar thermal"),IF(VLOOKUP(I18996,'Cross-Page Data'!$D$4:$F$48,3,FALSE)="wind",VLOOKUP(E18996,'Cross-Page Data'!$I$4:$J$19,2,FALSE),IF(VLOOKUP(I18996,'Cross-Page Data'!$D$4:$F$48,3,FALSE)="hydro",VLOOKUP(E18996,'Cross-Page Data'!$I$4:$J$19,2,FALSE),VLOOKUP(I18996,'Cross-Page Data'!$D$4:$F$48,3,FALSE)))))</f>
        <v>natural gas peaker</v>
      </c>
      <c r="K18996" s="65" t="b">
        <f t="shared" si="296"/>
        <v>1</v>
      </c>
    </row>
    <row r="18997" spans="2:11" ht="14.65" customHeight="1">
      <c r="B18997" s="65">
        <v>59660</v>
      </c>
      <c r="C18997" s="65" t="s">
        <v>3445</v>
      </c>
      <c r="D18997" s="65" t="s">
        <v>3580</v>
      </c>
      <c r="E18997" s="65" t="s">
        <v>3510</v>
      </c>
      <c r="F18997" s="65">
        <v>2</v>
      </c>
      <c r="G18997" s="65" t="s">
        <v>3497</v>
      </c>
      <c r="H18997" s="65" t="s">
        <v>3498</v>
      </c>
      <c r="I18997" s="65" t="s">
        <v>3502</v>
      </c>
      <c r="J18997" s="65" t="str">
        <f>IF(VLOOKUP(I18997,'Cross-Page Data'!$D$4:$F$48,3,FALSE)="natural gas",VLOOKUP(E18997,'Cross-Page Data'!$I$4:$J$19,2,FALSE),IF(VLOOKUP(I18997,'Cross-Page Data'!$D$4:$F$48,3,FALSE)="solar",IF(E18997="PV","solar PV","solar thermal"),IF(VLOOKUP(I18997,'Cross-Page Data'!$D$4:$F$48,3,FALSE)="wind",VLOOKUP(E18997,'Cross-Page Data'!$I$4:$J$19,2,FALSE),IF(VLOOKUP(I18997,'Cross-Page Data'!$D$4:$F$48,3,FALSE)="hydro",VLOOKUP(E18997,'Cross-Page Data'!$I$4:$J$19,2,FALSE),VLOOKUP(I18997,'Cross-Page Data'!$D$4:$F$48,3,FALSE)))))</f>
        <v>natural gas peaker</v>
      </c>
      <c r="K18997" s="65" t="b">
        <f t="shared" si="296"/>
        <v>1</v>
      </c>
    </row>
    <row r="18998" spans="2:11" ht="14.65" customHeight="1">
      <c r="B18998" s="65">
        <v>59661</v>
      </c>
      <c r="C18998" s="65" t="s">
        <v>3405</v>
      </c>
      <c r="D18998" s="65" t="s">
        <v>3591</v>
      </c>
      <c r="E18998" s="65" t="s">
        <v>3536</v>
      </c>
      <c r="F18998" s="65">
        <v>8</v>
      </c>
      <c r="G18998" s="65" t="s">
        <v>3497</v>
      </c>
      <c r="H18998" s="65" t="s">
        <v>3498</v>
      </c>
      <c r="I18998" s="65" t="s">
        <v>3537</v>
      </c>
      <c r="J18998" s="65" t="str">
        <f>IF(VLOOKUP(I18998,'Cross-Page Data'!$D$4:$F$48,3,FALSE)="natural gas",VLOOKUP(E18998,'Cross-Page Data'!$I$4:$J$19,2,FALSE),IF(VLOOKUP(I18998,'Cross-Page Data'!$D$4:$F$48,3,FALSE)="solar",IF(E18998="PV","solar PV","solar thermal"),IF(VLOOKUP(I18998,'Cross-Page Data'!$D$4:$F$48,3,FALSE)="wind",VLOOKUP(E18998,'Cross-Page Data'!$I$4:$J$19,2,FALSE),IF(VLOOKUP(I18998,'Cross-Page Data'!$D$4:$F$48,3,FALSE)="hydro",VLOOKUP(E18998,'Cross-Page Data'!$I$4:$J$19,2,FALSE),VLOOKUP(I18998,'Cross-Page Data'!$D$4:$F$48,3,FALSE)))))</f>
        <v>other</v>
      </c>
      <c r="K18998" s="65" t="b">
        <f t="shared" si="296"/>
        <v>1</v>
      </c>
    </row>
    <row r="18999" spans="2:11" ht="14.65" customHeight="1">
      <c r="B18999" s="65">
        <v>59663</v>
      </c>
      <c r="C18999" s="65" t="s">
        <v>3428</v>
      </c>
      <c r="D18999" s="65" t="s">
        <v>3587</v>
      </c>
      <c r="E18999" s="65" t="s">
        <v>3532</v>
      </c>
      <c r="F18999" s="65">
        <v>5</v>
      </c>
      <c r="G18999" s="65" t="s">
        <v>3497</v>
      </c>
      <c r="H18999" s="65" t="s">
        <v>3581</v>
      </c>
      <c r="I18999" s="65" t="s">
        <v>3533</v>
      </c>
      <c r="J18999" s="65" t="str">
        <f>IF(VLOOKUP(I18999,'Cross-Page Data'!$D$4:$F$48,3,FALSE)="natural gas",VLOOKUP(E18999,'Cross-Page Data'!$I$4:$J$19,2,FALSE),IF(VLOOKUP(I18999,'Cross-Page Data'!$D$4:$F$48,3,FALSE)="solar",IF(E18999="PV","solar PV","solar thermal"),IF(VLOOKUP(I18999,'Cross-Page Data'!$D$4:$F$48,3,FALSE)="wind",VLOOKUP(E18999,'Cross-Page Data'!$I$4:$J$19,2,FALSE),IF(VLOOKUP(I18999,'Cross-Page Data'!$D$4:$F$48,3,FALSE)="hydro",VLOOKUP(E18999,'Cross-Page Data'!$I$4:$J$19,2,FALSE),VLOOKUP(I18999,'Cross-Page Data'!$D$4:$F$48,3,FALSE)))))</f>
        <v>solar PV</v>
      </c>
      <c r="K18999" s="65" t="b">
        <f t="shared" si="296"/>
        <v>1</v>
      </c>
    </row>
    <row r="19000" spans="2:11" ht="14.65" customHeight="1">
      <c r="B19000" s="65">
        <v>59664</v>
      </c>
      <c r="C19000" s="65" t="s">
        <v>3425</v>
      </c>
      <c r="D19000" s="65" t="s">
        <v>3578</v>
      </c>
      <c r="E19000" s="65" t="s">
        <v>3509</v>
      </c>
      <c r="F19000" s="65">
        <v>21</v>
      </c>
      <c r="G19000" s="65" t="s">
        <v>3497</v>
      </c>
      <c r="H19000" s="65" t="s">
        <v>3498</v>
      </c>
      <c r="I19000" s="65" t="s">
        <v>3502</v>
      </c>
      <c r="J19000" s="65" t="str">
        <f>IF(VLOOKUP(I19000,'Cross-Page Data'!$D$4:$F$48,3,FALSE)="natural gas",VLOOKUP(E19000,'Cross-Page Data'!$I$4:$J$19,2,FALSE),IF(VLOOKUP(I19000,'Cross-Page Data'!$D$4:$F$48,3,FALSE)="solar",IF(E19000="PV","solar PV","solar thermal"),IF(VLOOKUP(I19000,'Cross-Page Data'!$D$4:$F$48,3,FALSE)="wind",VLOOKUP(E19000,'Cross-Page Data'!$I$4:$J$19,2,FALSE),IF(VLOOKUP(I19000,'Cross-Page Data'!$D$4:$F$48,3,FALSE)="hydro",VLOOKUP(E19000,'Cross-Page Data'!$I$4:$J$19,2,FALSE),VLOOKUP(I19000,'Cross-Page Data'!$D$4:$F$48,3,FALSE)))))</f>
        <v>natural gas peaker</v>
      </c>
      <c r="K19000" s="65" t="b">
        <f t="shared" si="296"/>
        <v>1</v>
      </c>
    </row>
    <row r="19001" spans="2:11" ht="14.65" customHeight="1">
      <c r="B19001" s="65">
        <v>59664</v>
      </c>
      <c r="C19001" s="65" t="s">
        <v>3425</v>
      </c>
      <c r="D19001" s="65" t="s">
        <v>3578</v>
      </c>
      <c r="E19001" s="65" t="s">
        <v>3509</v>
      </c>
      <c r="F19001" s="65">
        <v>21</v>
      </c>
      <c r="G19001" s="65" t="s">
        <v>3497</v>
      </c>
      <c r="H19001" s="65" t="s">
        <v>3498</v>
      </c>
      <c r="I19001" s="65" t="s">
        <v>3502</v>
      </c>
      <c r="J19001" s="65" t="str">
        <f>IF(VLOOKUP(I19001,'Cross-Page Data'!$D$4:$F$48,3,FALSE)="natural gas",VLOOKUP(E19001,'Cross-Page Data'!$I$4:$J$19,2,FALSE),IF(VLOOKUP(I19001,'Cross-Page Data'!$D$4:$F$48,3,FALSE)="solar",IF(E19001="PV","solar PV","solar thermal"),IF(VLOOKUP(I19001,'Cross-Page Data'!$D$4:$F$48,3,FALSE)="wind",VLOOKUP(E19001,'Cross-Page Data'!$I$4:$J$19,2,FALSE),IF(VLOOKUP(I19001,'Cross-Page Data'!$D$4:$F$48,3,FALSE)="hydro",VLOOKUP(E19001,'Cross-Page Data'!$I$4:$J$19,2,FALSE),VLOOKUP(I19001,'Cross-Page Data'!$D$4:$F$48,3,FALSE)))))</f>
        <v>natural gas peaker</v>
      </c>
      <c r="K19001" s="65" t="b">
        <f t="shared" si="296"/>
        <v>1</v>
      </c>
    </row>
    <row r="19002" spans="2:11" ht="14.65" customHeight="1">
      <c r="B19002" s="65">
        <v>59665</v>
      </c>
      <c r="C19002" s="65" t="s">
        <v>3428</v>
      </c>
      <c r="D19002" s="65" t="s">
        <v>3587</v>
      </c>
      <c r="E19002" s="65" t="s">
        <v>3532</v>
      </c>
      <c r="F19002" s="65">
        <v>100</v>
      </c>
      <c r="G19002" s="65" t="s">
        <v>3497</v>
      </c>
      <c r="H19002" s="65" t="s">
        <v>3581</v>
      </c>
      <c r="I19002" s="65" t="s">
        <v>3533</v>
      </c>
      <c r="J19002" s="65" t="str">
        <f>IF(VLOOKUP(I19002,'Cross-Page Data'!$D$4:$F$48,3,FALSE)="natural gas",VLOOKUP(E19002,'Cross-Page Data'!$I$4:$J$19,2,FALSE),IF(VLOOKUP(I19002,'Cross-Page Data'!$D$4:$F$48,3,FALSE)="solar",IF(E19002="PV","solar PV","solar thermal"),IF(VLOOKUP(I19002,'Cross-Page Data'!$D$4:$F$48,3,FALSE)="wind",VLOOKUP(E19002,'Cross-Page Data'!$I$4:$J$19,2,FALSE),IF(VLOOKUP(I19002,'Cross-Page Data'!$D$4:$F$48,3,FALSE)="hydro",VLOOKUP(E19002,'Cross-Page Data'!$I$4:$J$19,2,FALSE),VLOOKUP(I19002,'Cross-Page Data'!$D$4:$F$48,3,FALSE)))))</f>
        <v>solar PV</v>
      </c>
      <c r="K19002" s="65" t="b">
        <f t="shared" si="296"/>
        <v>1</v>
      </c>
    </row>
    <row r="19003" spans="2:11" ht="14.65" customHeight="1">
      <c r="B19003" s="65">
        <v>59666</v>
      </c>
      <c r="C19003" s="65" t="s">
        <v>3428</v>
      </c>
      <c r="D19003" s="65" t="s">
        <v>3587</v>
      </c>
      <c r="E19003" s="65" t="s">
        <v>3532</v>
      </c>
      <c r="F19003" s="65">
        <v>33.799999999999997</v>
      </c>
      <c r="G19003" s="65" t="s">
        <v>3497</v>
      </c>
      <c r="H19003" s="65" t="s">
        <v>3581</v>
      </c>
      <c r="I19003" s="65" t="s">
        <v>3533</v>
      </c>
      <c r="J19003" s="65" t="str">
        <f>IF(VLOOKUP(I19003,'Cross-Page Data'!$D$4:$F$48,3,FALSE)="natural gas",VLOOKUP(E19003,'Cross-Page Data'!$I$4:$J$19,2,FALSE),IF(VLOOKUP(I19003,'Cross-Page Data'!$D$4:$F$48,3,FALSE)="solar",IF(E19003="PV","solar PV","solar thermal"),IF(VLOOKUP(I19003,'Cross-Page Data'!$D$4:$F$48,3,FALSE)="wind",VLOOKUP(E19003,'Cross-Page Data'!$I$4:$J$19,2,FALSE),IF(VLOOKUP(I19003,'Cross-Page Data'!$D$4:$F$48,3,FALSE)="hydro",VLOOKUP(E19003,'Cross-Page Data'!$I$4:$J$19,2,FALSE),VLOOKUP(I19003,'Cross-Page Data'!$D$4:$F$48,3,FALSE)))))</f>
        <v>solar PV</v>
      </c>
      <c r="K19003" s="65" t="b">
        <f t="shared" si="296"/>
        <v>1</v>
      </c>
    </row>
    <row r="19004" spans="2:11" ht="14.65" customHeight="1">
      <c r="B19004" s="65">
        <v>59667</v>
      </c>
      <c r="C19004" s="65" t="s">
        <v>3428</v>
      </c>
      <c r="D19004" s="65" t="s">
        <v>3587</v>
      </c>
      <c r="E19004" s="65" t="s">
        <v>3532</v>
      </c>
      <c r="F19004" s="65">
        <v>4.9000000000000004</v>
      </c>
      <c r="G19004" s="65" t="s">
        <v>3497</v>
      </c>
      <c r="H19004" s="65" t="s">
        <v>3581</v>
      </c>
      <c r="I19004" s="65" t="s">
        <v>3533</v>
      </c>
      <c r="J19004" s="65" t="str">
        <f>IF(VLOOKUP(I19004,'Cross-Page Data'!$D$4:$F$48,3,FALSE)="natural gas",VLOOKUP(E19004,'Cross-Page Data'!$I$4:$J$19,2,FALSE),IF(VLOOKUP(I19004,'Cross-Page Data'!$D$4:$F$48,3,FALSE)="solar",IF(E19004="PV","solar PV","solar thermal"),IF(VLOOKUP(I19004,'Cross-Page Data'!$D$4:$F$48,3,FALSE)="wind",VLOOKUP(E19004,'Cross-Page Data'!$I$4:$J$19,2,FALSE),IF(VLOOKUP(I19004,'Cross-Page Data'!$D$4:$F$48,3,FALSE)="hydro",VLOOKUP(E19004,'Cross-Page Data'!$I$4:$J$19,2,FALSE),VLOOKUP(I19004,'Cross-Page Data'!$D$4:$F$48,3,FALSE)))))</f>
        <v>solar PV</v>
      </c>
      <c r="K19004" s="65" t="b">
        <f t="shared" si="296"/>
        <v>1</v>
      </c>
    </row>
    <row r="19005" spans="2:11" ht="14.65" customHeight="1">
      <c r="B19005" s="65">
        <v>59669</v>
      </c>
      <c r="C19005" s="65" t="s">
        <v>3428</v>
      </c>
      <c r="D19005" s="65" t="s">
        <v>3587</v>
      </c>
      <c r="E19005" s="65" t="s">
        <v>3532</v>
      </c>
      <c r="F19005" s="65">
        <v>50</v>
      </c>
      <c r="G19005" s="65" t="s">
        <v>3497</v>
      </c>
      <c r="H19005" s="65" t="s">
        <v>3581</v>
      </c>
      <c r="I19005" s="65" t="s">
        <v>3533</v>
      </c>
      <c r="J19005" s="65" t="str">
        <f>IF(VLOOKUP(I19005,'Cross-Page Data'!$D$4:$F$48,3,FALSE)="natural gas",VLOOKUP(E19005,'Cross-Page Data'!$I$4:$J$19,2,FALSE),IF(VLOOKUP(I19005,'Cross-Page Data'!$D$4:$F$48,3,FALSE)="solar",IF(E19005="PV","solar PV","solar thermal"),IF(VLOOKUP(I19005,'Cross-Page Data'!$D$4:$F$48,3,FALSE)="wind",VLOOKUP(E19005,'Cross-Page Data'!$I$4:$J$19,2,FALSE),IF(VLOOKUP(I19005,'Cross-Page Data'!$D$4:$F$48,3,FALSE)="hydro",VLOOKUP(E19005,'Cross-Page Data'!$I$4:$J$19,2,FALSE),VLOOKUP(I19005,'Cross-Page Data'!$D$4:$F$48,3,FALSE)))))</f>
        <v>solar PV</v>
      </c>
      <c r="K19005" s="65" t="b">
        <f t="shared" si="296"/>
        <v>1</v>
      </c>
    </row>
    <row r="19006" spans="2:11" ht="14.65" customHeight="1">
      <c r="B19006" s="65">
        <v>59670</v>
      </c>
      <c r="C19006" s="65" t="s">
        <v>3428</v>
      </c>
      <c r="D19006" s="65" t="s">
        <v>3587</v>
      </c>
      <c r="E19006" s="65" t="s">
        <v>3532</v>
      </c>
      <c r="F19006" s="65">
        <v>1.9</v>
      </c>
      <c r="G19006" s="65" t="s">
        <v>3497</v>
      </c>
      <c r="H19006" s="65" t="s">
        <v>3581</v>
      </c>
      <c r="I19006" s="65" t="s">
        <v>3533</v>
      </c>
      <c r="J19006" s="65" t="str">
        <f>IF(VLOOKUP(I19006,'Cross-Page Data'!$D$4:$F$48,3,FALSE)="natural gas",VLOOKUP(E19006,'Cross-Page Data'!$I$4:$J$19,2,FALSE),IF(VLOOKUP(I19006,'Cross-Page Data'!$D$4:$F$48,3,FALSE)="solar",IF(E19006="PV","solar PV","solar thermal"),IF(VLOOKUP(I19006,'Cross-Page Data'!$D$4:$F$48,3,FALSE)="wind",VLOOKUP(E19006,'Cross-Page Data'!$I$4:$J$19,2,FALSE),IF(VLOOKUP(I19006,'Cross-Page Data'!$D$4:$F$48,3,FALSE)="hydro",VLOOKUP(E19006,'Cross-Page Data'!$I$4:$J$19,2,FALSE),VLOOKUP(I19006,'Cross-Page Data'!$D$4:$F$48,3,FALSE)))))</f>
        <v>solar PV</v>
      </c>
      <c r="K19006" s="65" t="b">
        <f t="shared" si="296"/>
        <v>1</v>
      </c>
    </row>
    <row r="19007" spans="2:11" ht="14.65" customHeight="1">
      <c r="B19007" s="65">
        <v>59671</v>
      </c>
      <c r="C19007" s="65" t="s">
        <v>3428</v>
      </c>
      <c r="D19007" s="65" t="s">
        <v>3587</v>
      </c>
      <c r="E19007" s="65" t="s">
        <v>3532</v>
      </c>
      <c r="F19007" s="65">
        <v>78.5</v>
      </c>
      <c r="G19007" s="65" t="s">
        <v>3497</v>
      </c>
      <c r="H19007" s="65" t="s">
        <v>3581</v>
      </c>
      <c r="I19007" s="65" t="s">
        <v>3533</v>
      </c>
      <c r="J19007" s="65" t="str">
        <f>IF(VLOOKUP(I19007,'Cross-Page Data'!$D$4:$F$48,3,FALSE)="natural gas",VLOOKUP(E19007,'Cross-Page Data'!$I$4:$J$19,2,FALSE),IF(VLOOKUP(I19007,'Cross-Page Data'!$D$4:$F$48,3,FALSE)="solar",IF(E19007="PV","solar PV","solar thermal"),IF(VLOOKUP(I19007,'Cross-Page Data'!$D$4:$F$48,3,FALSE)="wind",VLOOKUP(E19007,'Cross-Page Data'!$I$4:$J$19,2,FALSE),IF(VLOOKUP(I19007,'Cross-Page Data'!$D$4:$F$48,3,FALSE)="hydro",VLOOKUP(E19007,'Cross-Page Data'!$I$4:$J$19,2,FALSE),VLOOKUP(I19007,'Cross-Page Data'!$D$4:$F$48,3,FALSE)))))</f>
        <v>solar PV</v>
      </c>
      <c r="K19007" s="65" t="b">
        <f t="shared" si="296"/>
        <v>1</v>
      </c>
    </row>
    <row r="19008" spans="2:11" ht="14.65" customHeight="1">
      <c r="B19008" s="65">
        <v>59675</v>
      </c>
      <c r="C19008" s="65" t="s">
        <v>3428</v>
      </c>
      <c r="D19008" s="65" t="s">
        <v>3587</v>
      </c>
      <c r="E19008" s="65" t="s">
        <v>3532</v>
      </c>
      <c r="F19008" s="65">
        <v>4.9000000000000004</v>
      </c>
      <c r="G19008" s="65" t="s">
        <v>3497</v>
      </c>
      <c r="H19008" s="65" t="s">
        <v>3581</v>
      </c>
      <c r="I19008" s="65" t="s">
        <v>3533</v>
      </c>
      <c r="J19008" s="65" t="str">
        <f>IF(VLOOKUP(I19008,'Cross-Page Data'!$D$4:$F$48,3,FALSE)="natural gas",VLOOKUP(E19008,'Cross-Page Data'!$I$4:$J$19,2,FALSE),IF(VLOOKUP(I19008,'Cross-Page Data'!$D$4:$F$48,3,FALSE)="solar",IF(E19008="PV","solar PV","solar thermal"),IF(VLOOKUP(I19008,'Cross-Page Data'!$D$4:$F$48,3,FALSE)="wind",VLOOKUP(E19008,'Cross-Page Data'!$I$4:$J$19,2,FALSE),IF(VLOOKUP(I19008,'Cross-Page Data'!$D$4:$F$48,3,FALSE)="hydro",VLOOKUP(E19008,'Cross-Page Data'!$I$4:$J$19,2,FALSE),VLOOKUP(I19008,'Cross-Page Data'!$D$4:$F$48,3,FALSE)))))</f>
        <v>solar PV</v>
      </c>
      <c r="K19008" s="65" t="b">
        <f t="shared" si="296"/>
        <v>1</v>
      </c>
    </row>
    <row r="19009" spans="2:11" ht="14.65" customHeight="1">
      <c r="B19009" s="65">
        <v>59676</v>
      </c>
      <c r="C19009" s="65" t="s">
        <v>3428</v>
      </c>
      <c r="D19009" s="65" t="s">
        <v>3587</v>
      </c>
      <c r="E19009" s="65" t="s">
        <v>3532</v>
      </c>
      <c r="F19009" s="65">
        <v>6.5</v>
      </c>
      <c r="G19009" s="65" t="s">
        <v>3497</v>
      </c>
      <c r="H19009" s="65" t="s">
        <v>3581</v>
      </c>
      <c r="I19009" s="65" t="s">
        <v>3533</v>
      </c>
      <c r="J19009" s="65" t="str">
        <f>IF(VLOOKUP(I19009,'Cross-Page Data'!$D$4:$F$48,3,FALSE)="natural gas",VLOOKUP(E19009,'Cross-Page Data'!$I$4:$J$19,2,FALSE),IF(VLOOKUP(I19009,'Cross-Page Data'!$D$4:$F$48,3,FALSE)="solar",IF(E19009="PV","solar PV","solar thermal"),IF(VLOOKUP(I19009,'Cross-Page Data'!$D$4:$F$48,3,FALSE)="wind",VLOOKUP(E19009,'Cross-Page Data'!$I$4:$J$19,2,FALSE),IF(VLOOKUP(I19009,'Cross-Page Data'!$D$4:$F$48,3,FALSE)="hydro",VLOOKUP(E19009,'Cross-Page Data'!$I$4:$J$19,2,FALSE),VLOOKUP(I19009,'Cross-Page Data'!$D$4:$F$48,3,FALSE)))))</f>
        <v>solar PV</v>
      </c>
      <c r="K19009" s="65" t="b">
        <f t="shared" si="296"/>
        <v>1</v>
      </c>
    </row>
    <row r="19010" spans="2:11" ht="14.65" customHeight="1">
      <c r="B19010" s="65">
        <v>59677</v>
      </c>
      <c r="C19010" s="65" t="s">
        <v>3428</v>
      </c>
      <c r="D19010" s="65" t="s">
        <v>3587</v>
      </c>
      <c r="E19010" s="65" t="s">
        <v>3532</v>
      </c>
      <c r="F19010" s="65">
        <v>4.9000000000000004</v>
      </c>
      <c r="G19010" s="65" t="s">
        <v>3497</v>
      </c>
      <c r="H19010" s="65" t="s">
        <v>3581</v>
      </c>
      <c r="I19010" s="65" t="s">
        <v>3533</v>
      </c>
      <c r="J19010" s="65" t="str">
        <f>IF(VLOOKUP(I19010,'Cross-Page Data'!$D$4:$F$48,3,FALSE)="natural gas",VLOOKUP(E19010,'Cross-Page Data'!$I$4:$J$19,2,FALSE),IF(VLOOKUP(I19010,'Cross-Page Data'!$D$4:$F$48,3,FALSE)="solar",IF(E19010="PV","solar PV","solar thermal"),IF(VLOOKUP(I19010,'Cross-Page Data'!$D$4:$F$48,3,FALSE)="wind",VLOOKUP(E19010,'Cross-Page Data'!$I$4:$J$19,2,FALSE),IF(VLOOKUP(I19010,'Cross-Page Data'!$D$4:$F$48,3,FALSE)="hydro",VLOOKUP(E19010,'Cross-Page Data'!$I$4:$J$19,2,FALSE),VLOOKUP(I19010,'Cross-Page Data'!$D$4:$F$48,3,FALSE)))))</f>
        <v>solar PV</v>
      </c>
      <c r="K19010" s="65" t="b">
        <f t="shared" si="296"/>
        <v>1</v>
      </c>
    </row>
    <row r="19011" spans="2:11" ht="14.65" customHeight="1">
      <c r="B19011" s="65">
        <v>59678</v>
      </c>
      <c r="C19011" s="65" t="s">
        <v>3428</v>
      </c>
      <c r="D19011" s="65" t="s">
        <v>3587</v>
      </c>
      <c r="E19011" s="65" t="s">
        <v>3532</v>
      </c>
      <c r="F19011" s="65">
        <v>33.299999999999997</v>
      </c>
      <c r="G19011" s="65" t="s">
        <v>3497</v>
      </c>
      <c r="H19011" s="65" t="s">
        <v>3581</v>
      </c>
      <c r="I19011" s="65" t="s">
        <v>3533</v>
      </c>
      <c r="J19011" s="65" t="str">
        <f>IF(VLOOKUP(I19011,'Cross-Page Data'!$D$4:$F$48,3,FALSE)="natural gas",VLOOKUP(E19011,'Cross-Page Data'!$I$4:$J$19,2,FALSE),IF(VLOOKUP(I19011,'Cross-Page Data'!$D$4:$F$48,3,FALSE)="solar",IF(E19011="PV","solar PV","solar thermal"),IF(VLOOKUP(I19011,'Cross-Page Data'!$D$4:$F$48,3,FALSE)="wind",VLOOKUP(E19011,'Cross-Page Data'!$I$4:$J$19,2,FALSE),IF(VLOOKUP(I19011,'Cross-Page Data'!$D$4:$F$48,3,FALSE)="hydro",VLOOKUP(E19011,'Cross-Page Data'!$I$4:$J$19,2,FALSE),VLOOKUP(I19011,'Cross-Page Data'!$D$4:$F$48,3,FALSE)))))</f>
        <v>solar PV</v>
      </c>
      <c r="K19011" s="65" t="b">
        <f t="shared" si="296"/>
        <v>1</v>
      </c>
    </row>
    <row r="19012" spans="2:11" ht="14.65" customHeight="1">
      <c r="B19012" s="65">
        <v>59682</v>
      </c>
      <c r="C19012" s="65" t="s">
        <v>3447</v>
      </c>
      <c r="D19012" s="65" t="s">
        <v>3587</v>
      </c>
      <c r="E19012" s="65" t="s">
        <v>3532</v>
      </c>
      <c r="F19012" s="65">
        <v>1.5</v>
      </c>
      <c r="G19012" s="65" t="s">
        <v>3497</v>
      </c>
      <c r="H19012" s="65" t="s">
        <v>3581</v>
      </c>
      <c r="I19012" s="65" t="s">
        <v>3533</v>
      </c>
      <c r="J19012" s="65" t="str">
        <f>IF(VLOOKUP(I19012,'Cross-Page Data'!$D$4:$F$48,3,FALSE)="natural gas",VLOOKUP(E19012,'Cross-Page Data'!$I$4:$J$19,2,FALSE),IF(VLOOKUP(I19012,'Cross-Page Data'!$D$4:$F$48,3,FALSE)="solar",IF(E19012="PV","solar PV","solar thermal"),IF(VLOOKUP(I19012,'Cross-Page Data'!$D$4:$F$48,3,FALSE)="wind",VLOOKUP(E19012,'Cross-Page Data'!$I$4:$J$19,2,FALSE),IF(VLOOKUP(I19012,'Cross-Page Data'!$D$4:$F$48,3,FALSE)="hydro",VLOOKUP(E19012,'Cross-Page Data'!$I$4:$J$19,2,FALSE),VLOOKUP(I19012,'Cross-Page Data'!$D$4:$F$48,3,FALSE)))))</f>
        <v>solar PV</v>
      </c>
      <c r="K19012" s="65" t="b">
        <f t="shared" ref="K19012:K19075" si="297">IF(AND($N$3=FALSE,OR(H19012="Commercial CHP",H19012="Industrial CHP",H19012="IPP CHP")),FALSE,IF(AND($N$4=FALSE,OR(H19012="Commercial CHP",H19012="Commercial Non-CHP",H19012="industrial chp", H19012="industrial non-chp")),FALSE, TRUE))</f>
        <v>1</v>
      </c>
    </row>
    <row r="19013" spans="2:11" ht="14.65" customHeight="1">
      <c r="B19013" s="65">
        <v>59683</v>
      </c>
      <c r="C19013" s="65" t="s">
        <v>3436</v>
      </c>
      <c r="D19013" s="65" t="s">
        <v>3587</v>
      </c>
      <c r="E19013" s="65" t="s">
        <v>3532</v>
      </c>
      <c r="F19013" s="65">
        <v>1.7</v>
      </c>
      <c r="G19013" s="65" t="s">
        <v>3497</v>
      </c>
      <c r="H19013" s="65" t="s">
        <v>3602</v>
      </c>
      <c r="I19013" s="65" t="s">
        <v>3533</v>
      </c>
      <c r="J19013" s="65" t="str">
        <f>IF(VLOOKUP(I19013,'Cross-Page Data'!$D$4:$F$48,3,FALSE)="natural gas",VLOOKUP(E19013,'Cross-Page Data'!$I$4:$J$19,2,FALSE),IF(VLOOKUP(I19013,'Cross-Page Data'!$D$4:$F$48,3,FALSE)="solar",IF(E19013="PV","solar PV","solar thermal"),IF(VLOOKUP(I19013,'Cross-Page Data'!$D$4:$F$48,3,FALSE)="wind",VLOOKUP(E19013,'Cross-Page Data'!$I$4:$J$19,2,FALSE),IF(VLOOKUP(I19013,'Cross-Page Data'!$D$4:$F$48,3,FALSE)="hydro",VLOOKUP(E19013,'Cross-Page Data'!$I$4:$J$19,2,FALSE),VLOOKUP(I19013,'Cross-Page Data'!$D$4:$F$48,3,FALSE)))))</f>
        <v>solar PV</v>
      </c>
      <c r="K19013" s="65" t="b">
        <f t="shared" si="297"/>
        <v>0</v>
      </c>
    </row>
    <row r="19014" spans="2:11" ht="14.65" customHeight="1">
      <c r="B19014" s="65">
        <v>59684</v>
      </c>
      <c r="C19014" s="65" t="s">
        <v>3429</v>
      </c>
      <c r="D19014" s="65" t="s">
        <v>3585</v>
      </c>
      <c r="E19014" s="65" t="s">
        <v>3523</v>
      </c>
      <c r="F19014" s="65">
        <v>150</v>
      </c>
      <c r="G19014" s="65" t="s">
        <v>3497</v>
      </c>
      <c r="H19014" s="65" t="s">
        <v>3581</v>
      </c>
      <c r="I19014" s="65" t="s">
        <v>3524</v>
      </c>
      <c r="J19014" s="65" t="str">
        <f>IF(VLOOKUP(I19014,'Cross-Page Data'!$D$4:$F$48,3,FALSE)="natural gas",VLOOKUP(E19014,'Cross-Page Data'!$I$4:$J$19,2,FALSE),IF(VLOOKUP(I19014,'Cross-Page Data'!$D$4:$F$48,3,FALSE)="solar",IF(E19014="PV","solar PV","solar thermal"),IF(VLOOKUP(I19014,'Cross-Page Data'!$D$4:$F$48,3,FALSE)="wind",VLOOKUP(E19014,'Cross-Page Data'!$I$4:$J$19,2,FALSE),IF(VLOOKUP(I19014,'Cross-Page Data'!$D$4:$F$48,3,FALSE)="hydro",VLOOKUP(E19014,'Cross-Page Data'!$I$4:$J$19,2,FALSE),VLOOKUP(I19014,'Cross-Page Data'!$D$4:$F$48,3,FALSE)))))</f>
        <v>onshore wind</v>
      </c>
      <c r="K19014" s="65" t="b">
        <f t="shared" si="297"/>
        <v>1</v>
      </c>
    </row>
    <row r="19015" spans="2:11" ht="14.65" customHeight="1">
      <c r="B19015" s="65">
        <v>59685</v>
      </c>
      <c r="C19015" s="65" t="s">
        <v>3446</v>
      </c>
      <c r="D19015" s="65" t="s">
        <v>3587</v>
      </c>
      <c r="E19015" s="65" t="s">
        <v>3532</v>
      </c>
      <c r="F19015" s="65">
        <v>8</v>
      </c>
      <c r="G19015" s="65" t="s">
        <v>3497</v>
      </c>
      <c r="H19015" s="65" t="s">
        <v>3498</v>
      </c>
      <c r="I19015" s="65" t="s">
        <v>3533</v>
      </c>
      <c r="J19015" s="65" t="str">
        <f>IF(VLOOKUP(I19015,'Cross-Page Data'!$D$4:$F$48,3,FALSE)="natural gas",VLOOKUP(E19015,'Cross-Page Data'!$I$4:$J$19,2,FALSE),IF(VLOOKUP(I19015,'Cross-Page Data'!$D$4:$F$48,3,FALSE)="solar",IF(E19015="PV","solar PV","solar thermal"),IF(VLOOKUP(I19015,'Cross-Page Data'!$D$4:$F$48,3,FALSE)="wind",VLOOKUP(E19015,'Cross-Page Data'!$I$4:$J$19,2,FALSE),IF(VLOOKUP(I19015,'Cross-Page Data'!$D$4:$F$48,3,FALSE)="hydro",VLOOKUP(E19015,'Cross-Page Data'!$I$4:$J$19,2,FALSE),VLOOKUP(I19015,'Cross-Page Data'!$D$4:$F$48,3,FALSE)))))</f>
        <v>solar PV</v>
      </c>
      <c r="K19015" s="65" t="b">
        <f t="shared" si="297"/>
        <v>1</v>
      </c>
    </row>
    <row r="19016" spans="2:11" ht="14.65" customHeight="1">
      <c r="B19016" s="65">
        <v>59686</v>
      </c>
      <c r="C19016" s="65" t="s">
        <v>3410</v>
      </c>
      <c r="D19016" s="65" t="s">
        <v>3590</v>
      </c>
      <c r="E19016" s="65" t="s">
        <v>3510</v>
      </c>
      <c r="F19016" s="65">
        <v>1.6</v>
      </c>
      <c r="G19016" s="65" t="s">
        <v>3497</v>
      </c>
      <c r="H19016" s="65" t="s">
        <v>3581</v>
      </c>
      <c r="I19016" s="65" t="s">
        <v>3529</v>
      </c>
      <c r="J19016" s="65" t="str">
        <f>IF(VLOOKUP(I19016,'Cross-Page Data'!$D$4:$F$48,3,FALSE)="natural gas",VLOOKUP(E19016,'Cross-Page Data'!$I$4:$J$19,2,FALSE),IF(VLOOKUP(I19016,'Cross-Page Data'!$D$4:$F$48,3,FALSE)="solar",IF(E19016="PV","solar PV","solar thermal"),IF(VLOOKUP(I19016,'Cross-Page Data'!$D$4:$F$48,3,FALSE)="wind",VLOOKUP(E19016,'Cross-Page Data'!$I$4:$J$19,2,FALSE),IF(VLOOKUP(I19016,'Cross-Page Data'!$D$4:$F$48,3,FALSE)="hydro",VLOOKUP(E19016,'Cross-Page Data'!$I$4:$J$19,2,FALSE),VLOOKUP(I19016,'Cross-Page Data'!$D$4:$F$48,3,FALSE)))))</f>
        <v>biomass</v>
      </c>
      <c r="K19016" s="65" t="b">
        <f t="shared" si="297"/>
        <v>1</v>
      </c>
    </row>
    <row r="19017" spans="2:11" ht="14.65" customHeight="1">
      <c r="B19017" s="65">
        <v>59686</v>
      </c>
      <c r="C19017" s="65" t="s">
        <v>3410</v>
      </c>
      <c r="D19017" s="65" t="s">
        <v>3590</v>
      </c>
      <c r="E19017" s="65" t="s">
        <v>3510</v>
      </c>
      <c r="F19017" s="65">
        <v>1.6</v>
      </c>
      <c r="G19017" s="65" t="s">
        <v>3497</v>
      </c>
      <c r="H19017" s="65" t="s">
        <v>3581</v>
      </c>
      <c r="I19017" s="65" t="s">
        <v>3529</v>
      </c>
      <c r="J19017" s="65" t="str">
        <f>IF(VLOOKUP(I19017,'Cross-Page Data'!$D$4:$F$48,3,FALSE)="natural gas",VLOOKUP(E19017,'Cross-Page Data'!$I$4:$J$19,2,FALSE),IF(VLOOKUP(I19017,'Cross-Page Data'!$D$4:$F$48,3,FALSE)="solar",IF(E19017="PV","solar PV","solar thermal"),IF(VLOOKUP(I19017,'Cross-Page Data'!$D$4:$F$48,3,FALSE)="wind",VLOOKUP(E19017,'Cross-Page Data'!$I$4:$J$19,2,FALSE),IF(VLOOKUP(I19017,'Cross-Page Data'!$D$4:$F$48,3,FALSE)="hydro",VLOOKUP(E19017,'Cross-Page Data'!$I$4:$J$19,2,FALSE),VLOOKUP(I19017,'Cross-Page Data'!$D$4:$F$48,3,FALSE)))))</f>
        <v>biomass</v>
      </c>
      <c r="K19017" s="65" t="b">
        <f t="shared" si="297"/>
        <v>1</v>
      </c>
    </row>
    <row r="19018" spans="2:11" ht="14.65" customHeight="1">
      <c r="B19018" s="65">
        <v>59686</v>
      </c>
      <c r="C19018" s="65" t="s">
        <v>3410</v>
      </c>
      <c r="D19018" s="65" t="s">
        <v>3590</v>
      </c>
      <c r="E19018" s="65" t="s">
        <v>3510</v>
      </c>
      <c r="F19018" s="65">
        <v>1.6</v>
      </c>
      <c r="G19018" s="65" t="s">
        <v>3497</v>
      </c>
      <c r="H19018" s="65" t="s">
        <v>3581</v>
      </c>
      <c r="I19018" s="65" t="s">
        <v>3529</v>
      </c>
      <c r="J19018" s="65" t="str">
        <f>IF(VLOOKUP(I19018,'Cross-Page Data'!$D$4:$F$48,3,FALSE)="natural gas",VLOOKUP(E19018,'Cross-Page Data'!$I$4:$J$19,2,FALSE),IF(VLOOKUP(I19018,'Cross-Page Data'!$D$4:$F$48,3,FALSE)="solar",IF(E19018="PV","solar PV","solar thermal"),IF(VLOOKUP(I19018,'Cross-Page Data'!$D$4:$F$48,3,FALSE)="wind",VLOOKUP(E19018,'Cross-Page Data'!$I$4:$J$19,2,FALSE),IF(VLOOKUP(I19018,'Cross-Page Data'!$D$4:$F$48,3,FALSE)="hydro",VLOOKUP(E19018,'Cross-Page Data'!$I$4:$J$19,2,FALSE),VLOOKUP(I19018,'Cross-Page Data'!$D$4:$F$48,3,FALSE)))))</f>
        <v>biomass</v>
      </c>
      <c r="K19018" s="65" t="b">
        <f t="shared" si="297"/>
        <v>1</v>
      </c>
    </row>
    <row r="19019" spans="2:11" ht="14.65" customHeight="1">
      <c r="B19019" s="65">
        <v>59686</v>
      </c>
      <c r="C19019" s="65" t="s">
        <v>3410</v>
      </c>
      <c r="D19019" s="65" t="s">
        <v>3590</v>
      </c>
      <c r="E19019" s="65" t="s">
        <v>3510</v>
      </c>
      <c r="F19019" s="65">
        <v>1.6</v>
      </c>
      <c r="G19019" s="65" t="s">
        <v>3497</v>
      </c>
      <c r="H19019" s="65" t="s">
        <v>3581</v>
      </c>
      <c r="I19019" s="65" t="s">
        <v>3529</v>
      </c>
      <c r="J19019" s="65" t="str">
        <f>IF(VLOOKUP(I19019,'Cross-Page Data'!$D$4:$F$48,3,FALSE)="natural gas",VLOOKUP(E19019,'Cross-Page Data'!$I$4:$J$19,2,FALSE),IF(VLOOKUP(I19019,'Cross-Page Data'!$D$4:$F$48,3,FALSE)="solar",IF(E19019="PV","solar PV","solar thermal"),IF(VLOOKUP(I19019,'Cross-Page Data'!$D$4:$F$48,3,FALSE)="wind",VLOOKUP(E19019,'Cross-Page Data'!$I$4:$J$19,2,FALSE),IF(VLOOKUP(I19019,'Cross-Page Data'!$D$4:$F$48,3,FALSE)="hydro",VLOOKUP(E19019,'Cross-Page Data'!$I$4:$J$19,2,FALSE),VLOOKUP(I19019,'Cross-Page Data'!$D$4:$F$48,3,FALSE)))))</f>
        <v>biomass</v>
      </c>
      <c r="K19019" s="65" t="b">
        <f t="shared" si="297"/>
        <v>1</v>
      </c>
    </row>
    <row r="19020" spans="2:11" ht="14.65" customHeight="1">
      <c r="B19020" s="65">
        <v>59687</v>
      </c>
      <c r="C19020" s="65" t="s">
        <v>3405</v>
      </c>
      <c r="D19020" s="65" t="s">
        <v>3587</v>
      </c>
      <c r="E19020" s="65" t="s">
        <v>3532</v>
      </c>
      <c r="F19020" s="65">
        <v>1.5</v>
      </c>
      <c r="G19020" s="65" t="s">
        <v>3497</v>
      </c>
      <c r="H19020" s="65" t="s">
        <v>3581</v>
      </c>
      <c r="I19020" s="65" t="s">
        <v>3533</v>
      </c>
      <c r="J19020" s="65" t="str">
        <f>IF(VLOOKUP(I19020,'Cross-Page Data'!$D$4:$F$48,3,FALSE)="natural gas",VLOOKUP(E19020,'Cross-Page Data'!$I$4:$J$19,2,FALSE),IF(VLOOKUP(I19020,'Cross-Page Data'!$D$4:$F$48,3,FALSE)="solar",IF(E19020="PV","solar PV","solar thermal"),IF(VLOOKUP(I19020,'Cross-Page Data'!$D$4:$F$48,3,FALSE)="wind",VLOOKUP(E19020,'Cross-Page Data'!$I$4:$J$19,2,FALSE),IF(VLOOKUP(I19020,'Cross-Page Data'!$D$4:$F$48,3,FALSE)="hydro",VLOOKUP(E19020,'Cross-Page Data'!$I$4:$J$19,2,FALSE),VLOOKUP(I19020,'Cross-Page Data'!$D$4:$F$48,3,FALSE)))))</f>
        <v>solar PV</v>
      </c>
      <c r="K19020" s="65" t="b">
        <f t="shared" si="297"/>
        <v>1</v>
      </c>
    </row>
    <row r="19021" spans="2:11" ht="14.65" customHeight="1">
      <c r="B19021" s="65">
        <v>59688</v>
      </c>
      <c r="C19021" s="65" t="s">
        <v>3428</v>
      </c>
      <c r="D19021" s="65" t="s">
        <v>3590</v>
      </c>
      <c r="E19021" s="65" t="s">
        <v>3510</v>
      </c>
      <c r="F19021" s="65">
        <v>0.3</v>
      </c>
      <c r="G19021" s="65" t="s">
        <v>3497</v>
      </c>
      <c r="H19021" s="65" t="s">
        <v>3581</v>
      </c>
      <c r="I19021" s="65" t="s">
        <v>3529</v>
      </c>
      <c r="J19021" s="65" t="str">
        <f>IF(VLOOKUP(I19021,'Cross-Page Data'!$D$4:$F$48,3,FALSE)="natural gas",VLOOKUP(E19021,'Cross-Page Data'!$I$4:$J$19,2,FALSE),IF(VLOOKUP(I19021,'Cross-Page Data'!$D$4:$F$48,3,FALSE)="solar",IF(E19021="PV","solar PV","solar thermal"),IF(VLOOKUP(I19021,'Cross-Page Data'!$D$4:$F$48,3,FALSE)="wind",VLOOKUP(E19021,'Cross-Page Data'!$I$4:$J$19,2,FALSE),IF(VLOOKUP(I19021,'Cross-Page Data'!$D$4:$F$48,3,FALSE)="hydro",VLOOKUP(E19021,'Cross-Page Data'!$I$4:$J$19,2,FALSE),VLOOKUP(I19021,'Cross-Page Data'!$D$4:$F$48,3,FALSE)))))</f>
        <v>biomass</v>
      </c>
      <c r="K19021" s="65" t="b">
        <f t="shared" si="297"/>
        <v>1</v>
      </c>
    </row>
    <row r="19022" spans="2:11" ht="14.65" customHeight="1">
      <c r="B19022" s="65">
        <v>59688</v>
      </c>
      <c r="C19022" s="65" t="s">
        <v>3428</v>
      </c>
      <c r="D19022" s="65" t="s">
        <v>3590</v>
      </c>
      <c r="E19022" s="65" t="s">
        <v>3510</v>
      </c>
      <c r="F19022" s="65">
        <v>0.3</v>
      </c>
      <c r="G19022" s="65" t="s">
        <v>3497</v>
      </c>
      <c r="H19022" s="65" t="s">
        <v>3581</v>
      </c>
      <c r="I19022" s="65" t="s">
        <v>3529</v>
      </c>
      <c r="J19022" s="65" t="str">
        <f>IF(VLOOKUP(I19022,'Cross-Page Data'!$D$4:$F$48,3,FALSE)="natural gas",VLOOKUP(E19022,'Cross-Page Data'!$I$4:$J$19,2,FALSE),IF(VLOOKUP(I19022,'Cross-Page Data'!$D$4:$F$48,3,FALSE)="solar",IF(E19022="PV","solar PV","solar thermal"),IF(VLOOKUP(I19022,'Cross-Page Data'!$D$4:$F$48,3,FALSE)="wind",VLOOKUP(E19022,'Cross-Page Data'!$I$4:$J$19,2,FALSE),IF(VLOOKUP(I19022,'Cross-Page Data'!$D$4:$F$48,3,FALSE)="hydro",VLOOKUP(E19022,'Cross-Page Data'!$I$4:$J$19,2,FALSE),VLOOKUP(I19022,'Cross-Page Data'!$D$4:$F$48,3,FALSE)))))</f>
        <v>biomass</v>
      </c>
      <c r="K19022" s="65" t="b">
        <f t="shared" si="297"/>
        <v>1</v>
      </c>
    </row>
    <row r="19023" spans="2:11" ht="14.65" customHeight="1">
      <c r="B19023" s="65">
        <v>59688</v>
      </c>
      <c r="C19023" s="65" t="s">
        <v>3428</v>
      </c>
      <c r="D19023" s="65" t="s">
        <v>3590</v>
      </c>
      <c r="E19023" s="65" t="s">
        <v>3510</v>
      </c>
      <c r="F19023" s="65">
        <v>0.3</v>
      </c>
      <c r="G19023" s="65" t="s">
        <v>3497</v>
      </c>
      <c r="H19023" s="65" t="s">
        <v>3581</v>
      </c>
      <c r="I19023" s="65" t="s">
        <v>3529</v>
      </c>
      <c r="J19023" s="65" t="str">
        <f>IF(VLOOKUP(I19023,'Cross-Page Data'!$D$4:$F$48,3,FALSE)="natural gas",VLOOKUP(E19023,'Cross-Page Data'!$I$4:$J$19,2,FALSE),IF(VLOOKUP(I19023,'Cross-Page Data'!$D$4:$F$48,3,FALSE)="solar",IF(E19023="PV","solar PV","solar thermal"),IF(VLOOKUP(I19023,'Cross-Page Data'!$D$4:$F$48,3,FALSE)="wind",VLOOKUP(E19023,'Cross-Page Data'!$I$4:$J$19,2,FALSE),IF(VLOOKUP(I19023,'Cross-Page Data'!$D$4:$F$48,3,FALSE)="hydro",VLOOKUP(E19023,'Cross-Page Data'!$I$4:$J$19,2,FALSE),VLOOKUP(I19023,'Cross-Page Data'!$D$4:$F$48,3,FALSE)))))</f>
        <v>biomass</v>
      </c>
      <c r="K19023" s="65" t="b">
        <f t="shared" si="297"/>
        <v>1</v>
      </c>
    </row>
    <row r="19024" spans="2:11" ht="14.65" customHeight="1">
      <c r="B19024" s="65">
        <v>59688</v>
      </c>
      <c r="C19024" s="65" t="s">
        <v>3428</v>
      </c>
      <c r="D19024" s="65" t="s">
        <v>3590</v>
      </c>
      <c r="E19024" s="65" t="s">
        <v>3510</v>
      </c>
      <c r="F19024" s="65">
        <v>0.3</v>
      </c>
      <c r="G19024" s="65" t="s">
        <v>3497</v>
      </c>
      <c r="H19024" s="65" t="s">
        <v>3581</v>
      </c>
      <c r="I19024" s="65" t="s">
        <v>3529</v>
      </c>
      <c r="J19024" s="65" t="str">
        <f>IF(VLOOKUP(I19024,'Cross-Page Data'!$D$4:$F$48,3,FALSE)="natural gas",VLOOKUP(E19024,'Cross-Page Data'!$I$4:$J$19,2,FALSE),IF(VLOOKUP(I19024,'Cross-Page Data'!$D$4:$F$48,3,FALSE)="solar",IF(E19024="PV","solar PV","solar thermal"),IF(VLOOKUP(I19024,'Cross-Page Data'!$D$4:$F$48,3,FALSE)="wind",VLOOKUP(E19024,'Cross-Page Data'!$I$4:$J$19,2,FALSE),IF(VLOOKUP(I19024,'Cross-Page Data'!$D$4:$F$48,3,FALSE)="hydro",VLOOKUP(E19024,'Cross-Page Data'!$I$4:$J$19,2,FALSE),VLOOKUP(I19024,'Cross-Page Data'!$D$4:$F$48,3,FALSE)))))</f>
        <v>biomass</v>
      </c>
      <c r="K19024" s="65" t="b">
        <f t="shared" si="297"/>
        <v>1</v>
      </c>
    </row>
    <row r="19025" spans="2:11" ht="14.65" customHeight="1">
      <c r="B19025" s="65">
        <v>59688</v>
      </c>
      <c r="C19025" s="65" t="s">
        <v>3428</v>
      </c>
      <c r="D19025" s="65" t="s">
        <v>3590</v>
      </c>
      <c r="E19025" s="65" t="s">
        <v>3510</v>
      </c>
      <c r="F19025" s="65">
        <v>0.3</v>
      </c>
      <c r="G19025" s="65" t="s">
        <v>3497</v>
      </c>
      <c r="H19025" s="65" t="s">
        <v>3581</v>
      </c>
      <c r="I19025" s="65" t="s">
        <v>3529</v>
      </c>
      <c r="J19025" s="65" t="str">
        <f>IF(VLOOKUP(I19025,'Cross-Page Data'!$D$4:$F$48,3,FALSE)="natural gas",VLOOKUP(E19025,'Cross-Page Data'!$I$4:$J$19,2,FALSE),IF(VLOOKUP(I19025,'Cross-Page Data'!$D$4:$F$48,3,FALSE)="solar",IF(E19025="PV","solar PV","solar thermal"),IF(VLOOKUP(I19025,'Cross-Page Data'!$D$4:$F$48,3,FALSE)="wind",VLOOKUP(E19025,'Cross-Page Data'!$I$4:$J$19,2,FALSE),IF(VLOOKUP(I19025,'Cross-Page Data'!$D$4:$F$48,3,FALSE)="hydro",VLOOKUP(E19025,'Cross-Page Data'!$I$4:$J$19,2,FALSE),VLOOKUP(I19025,'Cross-Page Data'!$D$4:$F$48,3,FALSE)))))</f>
        <v>biomass</v>
      </c>
      <c r="K19025" s="65" t="b">
        <f t="shared" si="297"/>
        <v>1</v>
      </c>
    </row>
    <row r="19026" spans="2:11" ht="14.65" customHeight="1">
      <c r="B19026" s="65">
        <v>59688</v>
      </c>
      <c r="C19026" s="65" t="s">
        <v>3428</v>
      </c>
      <c r="D19026" s="65" t="s">
        <v>3590</v>
      </c>
      <c r="E19026" s="65" t="s">
        <v>3510</v>
      </c>
      <c r="F19026" s="65">
        <v>0.3</v>
      </c>
      <c r="G19026" s="65" t="s">
        <v>3497</v>
      </c>
      <c r="H19026" s="65" t="s">
        <v>3581</v>
      </c>
      <c r="I19026" s="65" t="s">
        <v>3529</v>
      </c>
      <c r="J19026" s="65" t="str">
        <f>IF(VLOOKUP(I19026,'Cross-Page Data'!$D$4:$F$48,3,FALSE)="natural gas",VLOOKUP(E19026,'Cross-Page Data'!$I$4:$J$19,2,FALSE),IF(VLOOKUP(I19026,'Cross-Page Data'!$D$4:$F$48,3,FALSE)="solar",IF(E19026="PV","solar PV","solar thermal"),IF(VLOOKUP(I19026,'Cross-Page Data'!$D$4:$F$48,3,FALSE)="wind",VLOOKUP(E19026,'Cross-Page Data'!$I$4:$J$19,2,FALSE),IF(VLOOKUP(I19026,'Cross-Page Data'!$D$4:$F$48,3,FALSE)="hydro",VLOOKUP(E19026,'Cross-Page Data'!$I$4:$J$19,2,FALSE),VLOOKUP(I19026,'Cross-Page Data'!$D$4:$F$48,3,FALSE)))))</f>
        <v>biomass</v>
      </c>
      <c r="K19026" s="65" t="b">
        <f t="shared" si="297"/>
        <v>1</v>
      </c>
    </row>
    <row r="19027" spans="2:11" ht="14.65" customHeight="1">
      <c r="B19027" s="65">
        <v>59688</v>
      </c>
      <c r="C19027" s="65" t="s">
        <v>3428</v>
      </c>
      <c r="D19027" s="65" t="s">
        <v>3590</v>
      </c>
      <c r="E19027" s="65" t="s">
        <v>3510</v>
      </c>
      <c r="F19027" s="65">
        <v>0.3</v>
      </c>
      <c r="G19027" s="65" t="s">
        <v>3497</v>
      </c>
      <c r="H19027" s="65" t="s">
        <v>3581</v>
      </c>
      <c r="I19027" s="65" t="s">
        <v>3529</v>
      </c>
      <c r="J19027" s="65" t="str">
        <f>IF(VLOOKUP(I19027,'Cross-Page Data'!$D$4:$F$48,3,FALSE)="natural gas",VLOOKUP(E19027,'Cross-Page Data'!$I$4:$J$19,2,FALSE),IF(VLOOKUP(I19027,'Cross-Page Data'!$D$4:$F$48,3,FALSE)="solar",IF(E19027="PV","solar PV","solar thermal"),IF(VLOOKUP(I19027,'Cross-Page Data'!$D$4:$F$48,3,FALSE)="wind",VLOOKUP(E19027,'Cross-Page Data'!$I$4:$J$19,2,FALSE),IF(VLOOKUP(I19027,'Cross-Page Data'!$D$4:$F$48,3,FALSE)="hydro",VLOOKUP(E19027,'Cross-Page Data'!$I$4:$J$19,2,FALSE),VLOOKUP(I19027,'Cross-Page Data'!$D$4:$F$48,3,FALSE)))))</f>
        <v>biomass</v>
      </c>
      <c r="K19027" s="65" t="b">
        <f t="shared" si="297"/>
        <v>1</v>
      </c>
    </row>
    <row r="19028" spans="2:11" ht="14.65" customHeight="1">
      <c r="B19028" s="65">
        <v>59688</v>
      </c>
      <c r="C19028" s="65" t="s">
        <v>3428</v>
      </c>
      <c r="D19028" s="65" t="s">
        <v>3590</v>
      </c>
      <c r="E19028" s="65" t="s">
        <v>3510</v>
      </c>
      <c r="F19028" s="65">
        <v>0.3</v>
      </c>
      <c r="G19028" s="65" t="s">
        <v>3497</v>
      </c>
      <c r="H19028" s="65" t="s">
        <v>3581</v>
      </c>
      <c r="I19028" s="65" t="s">
        <v>3529</v>
      </c>
      <c r="J19028" s="65" t="str">
        <f>IF(VLOOKUP(I19028,'Cross-Page Data'!$D$4:$F$48,3,FALSE)="natural gas",VLOOKUP(E19028,'Cross-Page Data'!$I$4:$J$19,2,FALSE),IF(VLOOKUP(I19028,'Cross-Page Data'!$D$4:$F$48,3,FALSE)="solar",IF(E19028="PV","solar PV","solar thermal"),IF(VLOOKUP(I19028,'Cross-Page Data'!$D$4:$F$48,3,FALSE)="wind",VLOOKUP(E19028,'Cross-Page Data'!$I$4:$J$19,2,FALSE),IF(VLOOKUP(I19028,'Cross-Page Data'!$D$4:$F$48,3,FALSE)="hydro",VLOOKUP(E19028,'Cross-Page Data'!$I$4:$J$19,2,FALSE),VLOOKUP(I19028,'Cross-Page Data'!$D$4:$F$48,3,FALSE)))))</f>
        <v>biomass</v>
      </c>
      <c r="K19028" s="65" t="b">
        <f t="shared" si="297"/>
        <v>1</v>
      </c>
    </row>
    <row r="19029" spans="2:11" ht="14.65" customHeight="1">
      <c r="B19029" s="65">
        <v>59688</v>
      </c>
      <c r="C19029" s="65" t="s">
        <v>3428</v>
      </c>
      <c r="D19029" s="65" t="s">
        <v>3590</v>
      </c>
      <c r="E19029" s="65" t="s">
        <v>3510</v>
      </c>
      <c r="F19029" s="65">
        <v>0.3</v>
      </c>
      <c r="G19029" s="65" t="s">
        <v>3497</v>
      </c>
      <c r="H19029" s="65" t="s">
        <v>3581</v>
      </c>
      <c r="I19029" s="65" t="s">
        <v>3529</v>
      </c>
      <c r="J19029" s="65" t="str">
        <f>IF(VLOOKUP(I19029,'Cross-Page Data'!$D$4:$F$48,3,FALSE)="natural gas",VLOOKUP(E19029,'Cross-Page Data'!$I$4:$J$19,2,FALSE),IF(VLOOKUP(I19029,'Cross-Page Data'!$D$4:$F$48,3,FALSE)="solar",IF(E19029="PV","solar PV","solar thermal"),IF(VLOOKUP(I19029,'Cross-Page Data'!$D$4:$F$48,3,FALSE)="wind",VLOOKUP(E19029,'Cross-Page Data'!$I$4:$J$19,2,FALSE),IF(VLOOKUP(I19029,'Cross-Page Data'!$D$4:$F$48,3,FALSE)="hydro",VLOOKUP(E19029,'Cross-Page Data'!$I$4:$J$19,2,FALSE),VLOOKUP(I19029,'Cross-Page Data'!$D$4:$F$48,3,FALSE)))))</f>
        <v>biomass</v>
      </c>
      <c r="K19029" s="65" t="b">
        <f t="shared" si="297"/>
        <v>1</v>
      </c>
    </row>
    <row r="19030" spans="2:11" ht="14.65" customHeight="1">
      <c r="B19030" s="65">
        <v>59688</v>
      </c>
      <c r="C19030" s="65" t="s">
        <v>3428</v>
      </c>
      <c r="D19030" s="65" t="s">
        <v>3590</v>
      </c>
      <c r="E19030" s="65" t="s">
        <v>3510</v>
      </c>
      <c r="F19030" s="65">
        <v>0.3</v>
      </c>
      <c r="G19030" s="65" t="s">
        <v>3497</v>
      </c>
      <c r="H19030" s="65" t="s">
        <v>3581</v>
      </c>
      <c r="I19030" s="65" t="s">
        <v>3529</v>
      </c>
      <c r="J19030" s="65" t="str">
        <f>IF(VLOOKUP(I19030,'Cross-Page Data'!$D$4:$F$48,3,FALSE)="natural gas",VLOOKUP(E19030,'Cross-Page Data'!$I$4:$J$19,2,FALSE),IF(VLOOKUP(I19030,'Cross-Page Data'!$D$4:$F$48,3,FALSE)="solar",IF(E19030="PV","solar PV","solar thermal"),IF(VLOOKUP(I19030,'Cross-Page Data'!$D$4:$F$48,3,FALSE)="wind",VLOOKUP(E19030,'Cross-Page Data'!$I$4:$J$19,2,FALSE),IF(VLOOKUP(I19030,'Cross-Page Data'!$D$4:$F$48,3,FALSE)="hydro",VLOOKUP(E19030,'Cross-Page Data'!$I$4:$J$19,2,FALSE),VLOOKUP(I19030,'Cross-Page Data'!$D$4:$F$48,3,FALSE)))))</f>
        <v>biomass</v>
      </c>
      <c r="K19030" s="65" t="b">
        <f t="shared" si="297"/>
        <v>1</v>
      </c>
    </row>
    <row r="19031" spans="2:11" ht="14.65" customHeight="1">
      <c r="B19031" s="65">
        <v>59688</v>
      </c>
      <c r="C19031" s="65" t="s">
        <v>3428</v>
      </c>
      <c r="D19031" s="65" t="s">
        <v>3590</v>
      </c>
      <c r="E19031" s="65" t="s">
        <v>3510</v>
      </c>
      <c r="F19031" s="65">
        <v>0.3</v>
      </c>
      <c r="G19031" s="65" t="s">
        <v>3497</v>
      </c>
      <c r="H19031" s="65" t="s">
        <v>3581</v>
      </c>
      <c r="I19031" s="65" t="s">
        <v>3529</v>
      </c>
      <c r="J19031" s="65" t="str">
        <f>IF(VLOOKUP(I19031,'Cross-Page Data'!$D$4:$F$48,3,FALSE)="natural gas",VLOOKUP(E19031,'Cross-Page Data'!$I$4:$J$19,2,FALSE),IF(VLOOKUP(I19031,'Cross-Page Data'!$D$4:$F$48,3,FALSE)="solar",IF(E19031="PV","solar PV","solar thermal"),IF(VLOOKUP(I19031,'Cross-Page Data'!$D$4:$F$48,3,FALSE)="wind",VLOOKUP(E19031,'Cross-Page Data'!$I$4:$J$19,2,FALSE),IF(VLOOKUP(I19031,'Cross-Page Data'!$D$4:$F$48,3,FALSE)="hydro",VLOOKUP(E19031,'Cross-Page Data'!$I$4:$J$19,2,FALSE),VLOOKUP(I19031,'Cross-Page Data'!$D$4:$F$48,3,FALSE)))))</f>
        <v>biomass</v>
      </c>
      <c r="K19031" s="65" t="b">
        <f t="shared" si="297"/>
        <v>1</v>
      </c>
    </row>
    <row r="19032" spans="2:11" ht="14.65" customHeight="1">
      <c r="B19032" s="65">
        <v>59688</v>
      </c>
      <c r="C19032" s="65" t="s">
        <v>3428</v>
      </c>
      <c r="D19032" s="65" t="s">
        <v>3590</v>
      </c>
      <c r="E19032" s="65" t="s">
        <v>3510</v>
      </c>
      <c r="F19032" s="65">
        <v>0.3</v>
      </c>
      <c r="G19032" s="65" t="s">
        <v>3497</v>
      </c>
      <c r="H19032" s="65" t="s">
        <v>3581</v>
      </c>
      <c r="I19032" s="65" t="s">
        <v>3529</v>
      </c>
      <c r="J19032" s="65" t="str">
        <f>IF(VLOOKUP(I19032,'Cross-Page Data'!$D$4:$F$48,3,FALSE)="natural gas",VLOOKUP(E19032,'Cross-Page Data'!$I$4:$J$19,2,FALSE),IF(VLOOKUP(I19032,'Cross-Page Data'!$D$4:$F$48,3,FALSE)="solar",IF(E19032="PV","solar PV","solar thermal"),IF(VLOOKUP(I19032,'Cross-Page Data'!$D$4:$F$48,3,FALSE)="wind",VLOOKUP(E19032,'Cross-Page Data'!$I$4:$J$19,2,FALSE),IF(VLOOKUP(I19032,'Cross-Page Data'!$D$4:$F$48,3,FALSE)="hydro",VLOOKUP(E19032,'Cross-Page Data'!$I$4:$J$19,2,FALSE),VLOOKUP(I19032,'Cross-Page Data'!$D$4:$F$48,3,FALSE)))))</f>
        <v>biomass</v>
      </c>
      <c r="K19032" s="65" t="b">
        <f t="shared" si="297"/>
        <v>1</v>
      </c>
    </row>
    <row r="19033" spans="2:11" ht="14.65" customHeight="1">
      <c r="B19033" s="65">
        <v>59688</v>
      </c>
      <c r="C19033" s="65" t="s">
        <v>3428</v>
      </c>
      <c r="D19033" s="65" t="s">
        <v>3590</v>
      </c>
      <c r="E19033" s="65" t="s">
        <v>3510</v>
      </c>
      <c r="F19033" s="65">
        <v>0.3</v>
      </c>
      <c r="G19033" s="65" t="s">
        <v>3497</v>
      </c>
      <c r="H19033" s="65" t="s">
        <v>3581</v>
      </c>
      <c r="I19033" s="65" t="s">
        <v>3529</v>
      </c>
      <c r="J19033" s="65" t="str">
        <f>IF(VLOOKUP(I19033,'Cross-Page Data'!$D$4:$F$48,3,FALSE)="natural gas",VLOOKUP(E19033,'Cross-Page Data'!$I$4:$J$19,2,FALSE),IF(VLOOKUP(I19033,'Cross-Page Data'!$D$4:$F$48,3,FALSE)="solar",IF(E19033="PV","solar PV","solar thermal"),IF(VLOOKUP(I19033,'Cross-Page Data'!$D$4:$F$48,3,FALSE)="wind",VLOOKUP(E19033,'Cross-Page Data'!$I$4:$J$19,2,FALSE),IF(VLOOKUP(I19033,'Cross-Page Data'!$D$4:$F$48,3,FALSE)="hydro",VLOOKUP(E19033,'Cross-Page Data'!$I$4:$J$19,2,FALSE),VLOOKUP(I19033,'Cross-Page Data'!$D$4:$F$48,3,FALSE)))))</f>
        <v>biomass</v>
      </c>
      <c r="K19033" s="65" t="b">
        <f t="shared" si="297"/>
        <v>1</v>
      </c>
    </row>
    <row r="19034" spans="2:11" ht="14.65" customHeight="1">
      <c r="B19034" s="65">
        <v>59688</v>
      </c>
      <c r="C19034" s="65" t="s">
        <v>3428</v>
      </c>
      <c r="D19034" s="65" t="s">
        <v>3590</v>
      </c>
      <c r="E19034" s="65" t="s">
        <v>3510</v>
      </c>
      <c r="F19034" s="65">
        <v>0.3</v>
      </c>
      <c r="G19034" s="65" t="s">
        <v>3497</v>
      </c>
      <c r="H19034" s="65" t="s">
        <v>3581</v>
      </c>
      <c r="I19034" s="65" t="s">
        <v>3529</v>
      </c>
      <c r="J19034" s="65" t="str">
        <f>IF(VLOOKUP(I19034,'Cross-Page Data'!$D$4:$F$48,3,FALSE)="natural gas",VLOOKUP(E19034,'Cross-Page Data'!$I$4:$J$19,2,FALSE),IF(VLOOKUP(I19034,'Cross-Page Data'!$D$4:$F$48,3,FALSE)="solar",IF(E19034="PV","solar PV","solar thermal"),IF(VLOOKUP(I19034,'Cross-Page Data'!$D$4:$F$48,3,FALSE)="wind",VLOOKUP(E19034,'Cross-Page Data'!$I$4:$J$19,2,FALSE),IF(VLOOKUP(I19034,'Cross-Page Data'!$D$4:$F$48,3,FALSE)="hydro",VLOOKUP(E19034,'Cross-Page Data'!$I$4:$J$19,2,FALSE),VLOOKUP(I19034,'Cross-Page Data'!$D$4:$F$48,3,FALSE)))))</f>
        <v>biomass</v>
      </c>
      <c r="K19034" s="65" t="b">
        <f t="shared" si="297"/>
        <v>1</v>
      </c>
    </row>
    <row r="19035" spans="2:11" ht="14.65" customHeight="1">
      <c r="B19035" s="65">
        <v>59688</v>
      </c>
      <c r="C19035" s="65" t="s">
        <v>3428</v>
      </c>
      <c r="D19035" s="65" t="s">
        <v>3590</v>
      </c>
      <c r="E19035" s="65" t="s">
        <v>3510</v>
      </c>
      <c r="F19035" s="65">
        <v>0.3</v>
      </c>
      <c r="G19035" s="65" t="s">
        <v>3497</v>
      </c>
      <c r="H19035" s="65" t="s">
        <v>3581</v>
      </c>
      <c r="I19035" s="65" t="s">
        <v>3529</v>
      </c>
      <c r="J19035" s="65" t="str">
        <f>IF(VLOOKUP(I19035,'Cross-Page Data'!$D$4:$F$48,3,FALSE)="natural gas",VLOOKUP(E19035,'Cross-Page Data'!$I$4:$J$19,2,FALSE),IF(VLOOKUP(I19035,'Cross-Page Data'!$D$4:$F$48,3,FALSE)="solar",IF(E19035="PV","solar PV","solar thermal"),IF(VLOOKUP(I19035,'Cross-Page Data'!$D$4:$F$48,3,FALSE)="wind",VLOOKUP(E19035,'Cross-Page Data'!$I$4:$J$19,2,FALSE),IF(VLOOKUP(I19035,'Cross-Page Data'!$D$4:$F$48,3,FALSE)="hydro",VLOOKUP(E19035,'Cross-Page Data'!$I$4:$J$19,2,FALSE),VLOOKUP(I19035,'Cross-Page Data'!$D$4:$F$48,3,FALSE)))))</f>
        <v>biomass</v>
      </c>
      <c r="K19035" s="65" t="b">
        <f t="shared" si="297"/>
        <v>1</v>
      </c>
    </row>
    <row r="19036" spans="2:11" ht="14.65" customHeight="1">
      <c r="B19036" s="65">
        <v>59688</v>
      </c>
      <c r="C19036" s="65" t="s">
        <v>3428</v>
      </c>
      <c r="D19036" s="65" t="s">
        <v>3590</v>
      </c>
      <c r="E19036" s="65" t="s">
        <v>3510</v>
      </c>
      <c r="F19036" s="65">
        <v>0.3</v>
      </c>
      <c r="G19036" s="65" t="s">
        <v>3497</v>
      </c>
      <c r="H19036" s="65" t="s">
        <v>3581</v>
      </c>
      <c r="I19036" s="65" t="s">
        <v>3529</v>
      </c>
      <c r="J19036" s="65" t="str">
        <f>IF(VLOOKUP(I19036,'Cross-Page Data'!$D$4:$F$48,3,FALSE)="natural gas",VLOOKUP(E19036,'Cross-Page Data'!$I$4:$J$19,2,FALSE),IF(VLOOKUP(I19036,'Cross-Page Data'!$D$4:$F$48,3,FALSE)="solar",IF(E19036="PV","solar PV","solar thermal"),IF(VLOOKUP(I19036,'Cross-Page Data'!$D$4:$F$48,3,FALSE)="wind",VLOOKUP(E19036,'Cross-Page Data'!$I$4:$J$19,2,FALSE),IF(VLOOKUP(I19036,'Cross-Page Data'!$D$4:$F$48,3,FALSE)="hydro",VLOOKUP(E19036,'Cross-Page Data'!$I$4:$J$19,2,FALSE),VLOOKUP(I19036,'Cross-Page Data'!$D$4:$F$48,3,FALSE)))))</f>
        <v>biomass</v>
      </c>
      <c r="K19036" s="65" t="b">
        <f t="shared" si="297"/>
        <v>1</v>
      </c>
    </row>
    <row r="19037" spans="2:11" ht="14.65" customHeight="1">
      <c r="B19037" s="65">
        <v>59688</v>
      </c>
      <c r="C19037" s="65" t="s">
        <v>3428</v>
      </c>
      <c r="D19037" s="65" t="s">
        <v>3590</v>
      </c>
      <c r="E19037" s="65" t="s">
        <v>3510</v>
      </c>
      <c r="F19037" s="65">
        <v>0.3</v>
      </c>
      <c r="G19037" s="65" t="s">
        <v>3497</v>
      </c>
      <c r="H19037" s="65" t="s">
        <v>3581</v>
      </c>
      <c r="I19037" s="65" t="s">
        <v>3529</v>
      </c>
      <c r="J19037" s="65" t="str">
        <f>IF(VLOOKUP(I19037,'Cross-Page Data'!$D$4:$F$48,3,FALSE)="natural gas",VLOOKUP(E19037,'Cross-Page Data'!$I$4:$J$19,2,FALSE),IF(VLOOKUP(I19037,'Cross-Page Data'!$D$4:$F$48,3,FALSE)="solar",IF(E19037="PV","solar PV","solar thermal"),IF(VLOOKUP(I19037,'Cross-Page Data'!$D$4:$F$48,3,FALSE)="wind",VLOOKUP(E19037,'Cross-Page Data'!$I$4:$J$19,2,FALSE),IF(VLOOKUP(I19037,'Cross-Page Data'!$D$4:$F$48,3,FALSE)="hydro",VLOOKUP(E19037,'Cross-Page Data'!$I$4:$J$19,2,FALSE),VLOOKUP(I19037,'Cross-Page Data'!$D$4:$F$48,3,FALSE)))))</f>
        <v>biomass</v>
      </c>
      <c r="K19037" s="65" t="b">
        <f t="shared" si="297"/>
        <v>1</v>
      </c>
    </row>
    <row r="19038" spans="2:11" ht="14.65" customHeight="1">
      <c r="B19038" s="65">
        <v>59688</v>
      </c>
      <c r="C19038" s="65" t="s">
        <v>3428</v>
      </c>
      <c r="D19038" s="65" t="s">
        <v>3590</v>
      </c>
      <c r="E19038" s="65" t="s">
        <v>3510</v>
      </c>
      <c r="F19038" s="65">
        <v>0.3</v>
      </c>
      <c r="G19038" s="65" t="s">
        <v>3497</v>
      </c>
      <c r="H19038" s="65" t="s">
        <v>3581</v>
      </c>
      <c r="I19038" s="65" t="s">
        <v>3529</v>
      </c>
      <c r="J19038" s="65" t="str">
        <f>IF(VLOOKUP(I19038,'Cross-Page Data'!$D$4:$F$48,3,FALSE)="natural gas",VLOOKUP(E19038,'Cross-Page Data'!$I$4:$J$19,2,FALSE),IF(VLOOKUP(I19038,'Cross-Page Data'!$D$4:$F$48,3,FALSE)="solar",IF(E19038="PV","solar PV","solar thermal"),IF(VLOOKUP(I19038,'Cross-Page Data'!$D$4:$F$48,3,FALSE)="wind",VLOOKUP(E19038,'Cross-Page Data'!$I$4:$J$19,2,FALSE),IF(VLOOKUP(I19038,'Cross-Page Data'!$D$4:$F$48,3,FALSE)="hydro",VLOOKUP(E19038,'Cross-Page Data'!$I$4:$J$19,2,FALSE),VLOOKUP(I19038,'Cross-Page Data'!$D$4:$F$48,3,FALSE)))))</f>
        <v>biomass</v>
      </c>
      <c r="K19038" s="65" t="b">
        <f t="shared" si="297"/>
        <v>1</v>
      </c>
    </row>
    <row r="19039" spans="2:11" ht="14.65" customHeight="1">
      <c r="B19039" s="65">
        <v>59688</v>
      </c>
      <c r="C19039" s="65" t="s">
        <v>3428</v>
      </c>
      <c r="D19039" s="65" t="s">
        <v>3590</v>
      </c>
      <c r="E19039" s="65" t="s">
        <v>3510</v>
      </c>
      <c r="F19039" s="65">
        <v>0.3</v>
      </c>
      <c r="G19039" s="65" t="s">
        <v>3497</v>
      </c>
      <c r="H19039" s="65" t="s">
        <v>3581</v>
      </c>
      <c r="I19039" s="65" t="s">
        <v>3529</v>
      </c>
      <c r="J19039" s="65" t="str">
        <f>IF(VLOOKUP(I19039,'Cross-Page Data'!$D$4:$F$48,3,FALSE)="natural gas",VLOOKUP(E19039,'Cross-Page Data'!$I$4:$J$19,2,FALSE),IF(VLOOKUP(I19039,'Cross-Page Data'!$D$4:$F$48,3,FALSE)="solar",IF(E19039="PV","solar PV","solar thermal"),IF(VLOOKUP(I19039,'Cross-Page Data'!$D$4:$F$48,3,FALSE)="wind",VLOOKUP(E19039,'Cross-Page Data'!$I$4:$J$19,2,FALSE),IF(VLOOKUP(I19039,'Cross-Page Data'!$D$4:$F$48,3,FALSE)="hydro",VLOOKUP(E19039,'Cross-Page Data'!$I$4:$J$19,2,FALSE),VLOOKUP(I19039,'Cross-Page Data'!$D$4:$F$48,3,FALSE)))))</f>
        <v>biomass</v>
      </c>
      <c r="K19039" s="65" t="b">
        <f t="shared" si="297"/>
        <v>1</v>
      </c>
    </row>
    <row r="19040" spans="2:11" ht="14.65" customHeight="1">
      <c r="B19040" s="65">
        <v>59688</v>
      </c>
      <c r="C19040" s="65" t="s">
        <v>3428</v>
      </c>
      <c r="D19040" s="65" t="s">
        <v>3590</v>
      </c>
      <c r="E19040" s="65" t="s">
        <v>3510</v>
      </c>
      <c r="F19040" s="65">
        <v>0.3</v>
      </c>
      <c r="G19040" s="65" t="s">
        <v>3497</v>
      </c>
      <c r="H19040" s="65" t="s">
        <v>3581</v>
      </c>
      <c r="I19040" s="65" t="s">
        <v>3529</v>
      </c>
      <c r="J19040" s="65" t="str">
        <f>IF(VLOOKUP(I19040,'Cross-Page Data'!$D$4:$F$48,3,FALSE)="natural gas",VLOOKUP(E19040,'Cross-Page Data'!$I$4:$J$19,2,FALSE),IF(VLOOKUP(I19040,'Cross-Page Data'!$D$4:$F$48,3,FALSE)="solar",IF(E19040="PV","solar PV","solar thermal"),IF(VLOOKUP(I19040,'Cross-Page Data'!$D$4:$F$48,3,FALSE)="wind",VLOOKUP(E19040,'Cross-Page Data'!$I$4:$J$19,2,FALSE),IF(VLOOKUP(I19040,'Cross-Page Data'!$D$4:$F$48,3,FALSE)="hydro",VLOOKUP(E19040,'Cross-Page Data'!$I$4:$J$19,2,FALSE),VLOOKUP(I19040,'Cross-Page Data'!$D$4:$F$48,3,FALSE)))))</f>
        <v>biomass</v>
      </c>
      <c r="K19040" s="65" t="b">
        <f t="shared" si="297"/>
        <v>1</v>
      </c>
    </row>
    <row r="19041" spans="2:11" ht="14.65" customHeight="1">
      <c r="B19041" s="65">
        <v>59688</v>
      </c>
      <c r="C19041" s="65" t="s">
        <v>3428</v>
      </c>
      <c r="D19041" s="65" t="s">
        <v>3590</v>
      </c>
      <c r="E19041" s="65" t="s">
        <v>3510</v>
      </c>
      <c r="F19041" s="65">
        <v>0.3</v>
      </c>
      <c r="G19041" s="65" t="s">
        <v>3497</v>
      </c>
      <c r="H19041" s="65" t="s">
        <v>3581</v>
      </c>
      <c r="I19041" s="65" t="s">
        <v>3529</v>
      </c>
      <c r="J19041" s="65" t="str">
        <f>IF(VLOOKUP(I19041,'Cross-Page Data'!$D$4:$F$48,3,FALSE)="natural gas",VLOOKUP(E19041,'Cross-Page Data'!$I$4:$J$19,2,FALSE),IF(VLOOKUP(I19041,'Cross-Page Data'!$D$4:$F$48,3,FALSE)="solar",IF(E19041="PV","solar PV","solar thermal"),IF(VLOOKUP(I19041,'Cross-Page Data'!$D$4:$F$48,3,FALSE)="wind",VLOOKUP(E19041,'Cross-Page Data'!$I$4:$J$19,2,FALSE),IF(VLOOKUP(I19041,'Cross-Page Data'!$D$4:$F$48,3,FALSE)="hydro",VLOOKUP(E19041,'Cross-Page Data'!$I$4:$J$19,2,FALSE),VLOOKUP(I19041,'Cross-Page Data'!$D$4:$F$48,3,FALSE)))))</f>
        <v>biomass</v>
      </c>
      <c r="K19041" s="65" t="b">
        <f t="shared" si="297"/>
        <v>1</v>
      </c>
    </row>
    <row r="19042" spans="2:11" ht="14.65" customHeight="1">
      <c r="B19042" s="65">
        <v>59688</v>
      </c>
      <c r="C19042" s="65" t="s">
        <v>3428</v>
      </c>
      <c r="D19042" s="65" t="s">
        <v>3590</v>
      </c>
      <c r="E19042" s="65" t="s">
        <v>3510</v>
      </c>
      <c r="F19042" s="65">
        <v>0.3</v>
      </c>
      <c r="G19042" s="65" t="s">
        <v>3497</v>
      </c>
      <c r="H19042" s="65" t="s">
        <v>3581</v>
      </c>
      <c r="I19042" s="65" t="s">
        <v>3529</v>
      </c>
      <c r="J19042" s="65" t="str">
        <f>IF(VLOOKUP(I19042,'Cross-Page Data'!$D$4:$F$48,3,FALSE)="natural gas",VLOOKUP(E19042,'Cross-Page Data'!$I$4:$J$19,2,FALSE),IF(VLOOKUP(I19042,'Cross-Page Data'!$D$4:$F$48,3,FALSE)="solar",IF(E19042="PV","solar PV","solar thermal"),IF(VLOOKUP(I19042,'Cross-Page Data'!$D$4:$F$48,3,FALSE)="wind",VLOOKUP(E19042,'Cross-Page Data'!$I$4:$J$19,2,FALSE),IF(VLOOKUP(I19042,'Cross-Page Data'!$D$4:$F$48,3,FALSE)="hydro",VLOOKUP(E19042,'Cross-Page Data'!$I$4:$J$19,2,FALSE),VLOOKUP(I19042,'Cross-Page Data'!$D$4:$F$48,3,FALSE)))))</f>
        <v>biomass</v>
      </c>
      <c r="K19042" s="65" t="b">
        <f t="shared" si="297"/>
        <v>1</v>
      </c>
    </row>
    <row r="19043" spans="2:11" ht="14.65" customHeight="1">
      <c r="B19043" s="65">
        <v>59688</v>
      </c>
      <c r="C19043" s="65" t="s">
        <v>3428</v>
      </c>
      <c r="D19043" s="65" t="s">
        <v>3590</v>
      </c>
      <c r="E19043" s="65" t="s">
        <v>3510</v>
      </c>
      <c r="F19043" s="65">
        <v>0.3</v>
      </c>
      <c r="G19043" s="65" t="s">
        <v>3497</v>
      </c>
      <c r="H19043" s="65" t="s">
        <v>3581</v>
      </c>
      <c r="I19043" s="65" t="s">
        <v>3529</v>
      </c>
      <c r="J19043" s="65" t="str">
        <f>IF(VLOOKUP(I19043,'Cross-Page Data'!$D$4:$F$48,3,FALSE)="natural gas",VLOOKUP(E19043,'Cross-Page Data'!$I$4:$J$19,2,FALSE),IF(VLOOKUP(I19043,'Cross-Page Data'!$D$4:$F$48,3,FALSE)="solar",IF(E19043="PV","solar PV","solar thermal"),IF(VLOOKUP(I19043,'Cross-Page Data'!$D$4:$F$48,3,FALSE)="wind",VLOOKUP(E19043,'Cross-Page Data'!$I$4:$J$19,2,FALSE),IF(VLOOKUP(I19043,'Cross-Page Data'!$D$4:$F$48,3,FALSE)="hydro",VLOOKUP(E19043,'Cross-Page Data'!$I$4:$J$19,2,FALSE),VLOOKUP(I19043,'Cross-Page Data'!$D$4:$F$48,3,FALSE)))))</f>
        <v>biomass</v>
      </c>
      <c r="K19043" s="65" t="b">
        <f t="shared" si="297"/>
        <v>1</v>
      </c>
    </row>
    <row r="19044" spans="2:11" ht="14.65" customHeight="1">
      <c r="B19044" s="65">
        <v>59688</v>
      </c>
      <c r="C19044" s="65" t="s">
        <v>3428</v>
      </c>
      <c r="D19044" s="65" t="s">
        <v>3590</v>
      </c>
      <c r="E19044" s="65" t="s">
        <v>3510</v>
      </c>
      <c r="F19044" s="65">
        <v>0.3</v>
      </c>
      <c r="G19044" s="65" t="s">
        <v>3497</v>
      </c>
      <c r="H19044" s="65" t="s">
        <v>3581</v>
      </c>
      <c r="I19044" s="65" t="s">
        <v>3529</v>
      </c>
      <c r="J19044" s="65" t="str">
        <f>IF(VLOOKUP(I19044,'Cross-Page Data'!$D$4:$F$48,3,FALSE)="natural gas",VLOOKUP(E19044,'Cross-Page Data'!$I$4:$J$19,2,FALSE),IF(VLOOKUP(I19044,'Cross-Page Data'!$D$4:$F$48,3,FALSE)="solar",IF(E19044="PV","solar PV","solar thermal"),IF(VLOOKUP(I19044,'Cross-Page Data'!$D$4:$F$48,3,FALSE)="wind",VLOOKUP(E19044,'Cross-Page Data'!$I$4:$J$19,2,FALSE),IF(VLOOKUP(I19044,'Cross-Page Data'!$D$4:$F$48,3,FALSE)="hydro",VLOOKUP(E19044,'Cross-Page Data'!$I$4:$J$19,2,FALSE),VLOOKUP(I19044,'Cross-Page Data'!$D$4:$F$48,3,FALSE)))))</f>
        <v>biomass</v>
      </c>
      <c r="K19044" s="65" t="b">
        <f t="shared" si="297"/>
        <v>1</v>
      </c>
    </row>
    <row r="19045" spans="2:11" ht="14.65" customHeight="1">
      <c r="B19045" s="65">
        <v>59688</v>
      </c>
      <c r="C19045" s="65" t="s">
        <v>3428</v>
      </c>
      <c r="D19045" s="65" t="s">
        <v>3590</v>
      </c>
      <c r="E19045" s="65" t="s">
        <v>3510</v>
      </c>
      <c r="F19045" s="65">
        <v>0.3</v>
      </c>
      <c r="G19045" s="65" t="s">
        <v>3497</v>
      </c>
      <c r="H19045" s="65" t="s">
        <v>3581</v>
      </c>
      <c r="I19045" s="65" t="s">
        <v>3529</v>
      </c>
      <c r="J19045" s="65" t="str">
        <f>IF(VLOOKUP(I19045,'Cross-Page Data'!$D$4:$F$48,3,FALSE)="natural gas",VLOOKUP(E19045,'Cross-Page Data'!$I$4:$J$19,2,FALSE),IF(VLOOKUP(I19045,'Cross-Page Data'!$D$4:$F$48,3,FALSE)="solar",IF(E19045="PV","solar PV","solar thermal"),IF(VLOOKUP(I19045,'Cross-Page Data'!$D$4:$F$48,3,FALSE)="wind",VLOOKUP(E19045,'Cross-Page Data'!$I$4:$J$19,2,FALSE),IF(VLOOKUP(I19045,'Cross-Page Data'!$D$4:$F$48,3,FALSE)="hydro",VLOOKUP(E19045,'Cross-Page Data'!$I$4:$J$19,2,FALSE),VLOOKUP(I19045,'Cross-Page Data'!$D$4:$F$48,3,FALSE)))))</f>
        <v>biomass</v>
      </c>
      <c r="K19045" s="65" t="b">
        <f t="shared" si="297"/>
        <v>1</v>
      </c>
    </row>
    <row r="19046" spans="2:11" ht="14.65" customHeight="1">
      <c r="B19046" s="65">
        <v>59688</v>
      </c>
      <c r="C19046" s="65" t="s">
        <v>3428</v>
      </c>
      <c r="D19046" s="65" t="s">
        <v>3590</v>
      </c>
      <c r="E19046" s="65" t="s">
        <v>3510</v>
      </c>
      <c r="F19046" s="65">
        <v>0.3</v>
      </c>
      <c r="G19046" s="65" t="s">
        <v>3497</v>
      </c>
      <c r="H19046" s="65" t="s">
        <v>3581</v>
      </c>
      <c r="I19046" s="65" t="s">
        <v>3529</v>
      </c>
      <c r="J19046" s="65" t="str">
        <f>IF(VLOOKUP(I19046,'Cross-Page Data'!$D$4:$F$48,3,FALSE)="natural gas",VLOOKUP(E19046,'Cross-Page Data'!$I$4:$J$19,2,FALSE),IF(VLOOKUP(I19046,'Cross-Page Data'!$D$4:$F$48,3,FALSE)="solar",IF(E19046="PV","solar PV","solar thermal"),IF(VLOOKUP(I19046,'Cross-Page Data'!$D$4:$F$48,3,FALSE)="wind",VLOOKUP(E19046,'Cross-Page Data'!$I$4:$J$19,2,FALSE),IF(VLOOKUP(I19046,'Cross-Page Data'!$D$4:$F$48,3,FALSE)="hydro",VLOOKUP(E19046,'Cross-Page Data'!$I$4:$J$19,2,FALSE),VLOOKUP(I19046,'Cross-Page Data'!$D$4:$F$48,3,FALSE)))))</f>
        <v>biomass</v>
      </c>
      <c r="K19046" s="65" t="b">
        <f t="shared" si="297"/>
        <v>1</v>
      </c>
    </row>
    <row r="19047" spans="2:11" ht="14.65" customHeight="1">
      <c r="B19047" s="65">
        <v>59688</v>
      </c>
      <c r="C19047" s="65" t="s">
        <v>3428</v>
      </c>
      <c r="D19047" s="65" t="s">
        <v>3590</v>
      </c>
      <c r="E19047" s="65" t="s">
        <v>3510</v>
      </c>
      <c r="F19047" s="65">
        <v>0.3</v>
      </c>
      <c r="G19047" s="65" t="s">
        <v>3497</v>
      </c>
      <c r="H19047" s="65" t="s">
        <v>3581</v>
      </c>
      <c r="I19047" s="65" t="s">
        <v>3529</v>
      </c>
      <c r="J19047" s="65" t="str">
        <f>IF(VLOOKUP(I19047,'Cross-Page Data'!$D$4:$F$48,3,FALSE)="natural gas",VLOOKUP(E19047,'Cross-Page Data'!$I$4:$J$19,2,FALSE),IF(VLOOKUP(I19047,'Cross-Page Data'!$D$4:$F$48,3,FALSE)="solar",IF(E19047="PV","solar PV","solar thermal"),IF(VLOOKUP(I19047,'Cross-Page Data'!$D$4:$F$48,3,FALSE)="wind",VLOOKUP(E19047,'Cross-Page Data'!$I$4:$J$19,2,FALSE),IF(VLOOKUP(I19047,'Cross-Page Data'!$D$4:$F$48,3,FALSE)="hydro",VLOOKUP(E19047,'Cross-Page Data'!$I$4:$J$19,2,FALSE),VLOOKUP(I19047,'Cross-Page Data'!$D$4:$F$48,3,FALSE)))))</f>
        <v>biomass</v>
      </c>
      <c r="K19047" s="65" t="b">
        <f t="shared" si="297"/>
        <v>1</v>
      </c>
    </row>
    <row r="19048" spans="2:11" ht="14.65" customHeight="1">
      <c r="B19048" s="65">
        <v>59688</v>
      </c>
      <c r="C19048" s="65" t="s">
        <v>3428</v>
      </c>
      <c r="D19048" s="65" t="s">
        <v>3590</v>
      </c>
      <c r="E19048" s="65" t="s">
        <v>3510</v>
      </c>
      <c r="F19048" s="65">
        <v>0.3</v>
      </c>
      <c r="G19048" s="65" t="s">
        <v>3497</v>
      </c>
      <c r="H19048" s="65" t="s">
        <v>3581</v>
      </c>
      <c r="I19048" s="65" t="s">
        <v>3529</v>
      </c>
      <c r="J19048" s="65" t="str">
        <f>IF(VLOOKUP(I19048,'Cross-Page Data'!$D$4:$F$48,3,FALSE)="natural gas",VLOOKUP(E19048,'Cross-Page Data'!$I$4:$J$19,2,FALSE),IF(VLOOKUP(I19048,'Cross-Page Data'!$D$4:$F$48,3,FALSE)="solar",IF(E19048="PV","solar PV","solar thermal"),IF(VLOOKUP(I19048,'Cross-Page Data'!$D$4:$F$48,3,FALSE)="wind",VLOOKUP(E19048,'Cross-Page Data'!$I$4:$J$19,2,FALSE),IF(VLOOKUP(I19048,'Cross-Page Data'!$D$4:$F$48,3,FALSE)="hydro",VLOOKUP(E19048,'Cross-Page Data'!$I$4:$J$19,2,FALSE),VLOOKUP(I19048,'Cross-Page Data'!$D$4:$F$48,3,FALSE)))))</f>
        <v>biomass</v>
      </c>
      <c r="K19048" s="65" t="b">
        <f t="shared" si="297"/>
        <v>1</v>
      </c>
    </row>
    <row r="19049" spans="2:11" ht="14.65" customHeight="1">
      <c r="B19049" s="65">
        <v>59688</v>
      </c>
      <c r="C19049" s="65" t="s">
        <v>3428</v>
      </c>
      <c r="D19049" s="65" t="s">
        <v>3590</v>
      </c>
      <c r="E19049" s="65" t="s">
        <v>3510</v>
      </c>
      <c r="F19049" s="65">
        <v>0.3</v>
      </c>
      <c r="G19049" s="65" t="s">
        <v>3497</v>
      </c>
      <c r="H19049" s="65" t="s">
        <v>3581</v>
      </c>
      <c r="I19049" s="65" t="s">
        <v>3529</v>
      </c>
      <c r="J19049" s="65" t="str">
        <f>IF(VLOOKUP(I19049,'Cross-Page Data'!$D$4:$F$48,3,FALSE)="natural gas",VLOOKUP(E19049,'Cross-Page Data'!$I$4:$J$19,2,FALSE),IF(VLOOKUP(I19049,'Cross-Page Data'!$D$4:$F$48,3,FALSE)="solar",IF(E19049="PV","solar PV","solar thermal"),IF(VLOOKUP(I19049,'Cross-Page Data'!$D$4:$F$48,3,FALSE)="wind",VLOOKUP(E19049,'Cross-Page Data'!$I$4:$J$19,2,FALSE),IF(VLOOKUP(I19049,'Cross-Page Data'!$D$4:$F$48,3,FALSE)="hydro",VLOOKUP(E19049,'Cross-Page Data'!$I$4:$J$19,2,FALSE),VLOOKUP(I19049,'Cross-Page Data'!$D$4:$F$48,3,FALSE)))))</f>
        <v>biomass</v>
      </c>
      <c r="K19049" s="65" t="b">
        <f t="shared" si="297"/>
        <v>1</v>
      </c>
    </row>
    <row r="19050" spans="2:11" ht="14.65" customHeight="1">
      <c r="B19050" s="65">
        <v>59688</v>
      </c>
      <c r="C19050" s="65" t="s">
        <v>3428</v>
      </c>
      <c r="D19050" s="65" t="s">
        <v>3590</v>
      </c>
      <c r="E19050" s="65" t="s">
        <v>3510</v>
      </c>
      <c r="F19050" s="65">
        <v>0.3</v>
      </c>
      <c r="G19050" s="65" t="s">
        <v>3497</v>
      </c>
      <c r="H19050" s="65" t="s">
        <v>3581</v>
      </c>
      <c r="I19050" s="65" t="s">
        <v>3529</v>
      </c>
      <c r="J19050" s="65" t="str">
        <f>IF(VLOOKUP(I19050,'Cross-Page Data'!$D$4:$F$48,3,FALSE)="natural gas",VLOOKUP(E19050,'Cross-Page Data'!$I$4:$J$19,2,FALSE),IF(VLOOKUP(I19050,'Cross-Page Data'!$D$4:$F$48,3,FALSE)="solar",IF(E19050="PV","solar PV","solar thermal"),IF(VLOOKUP(I19050,'Cross-Page Data'!$D$4:$F$48,3,FALSE)="wind",VLOOKUP(E19050,'Cross-Page Data'!$I$4:$J$19,2,FALSE),IF(VLOOKUP(I19050,'Cross-Page Data'!$D$4:$F$48,3,FALSE)="hydro",VLOOKUP(E19050,'Cross-Page Data'!$I$4:$J$19,2,FALSE),VLOOKUP(I19050,'Cross-Page Data'!$D$4:$F$48,3,FALSE)))))</f>
        <v>biomass</v>
      </c>
      <c r="K19050" s="65" t="b">
        <f t="shared" si="297"/>
        <v>1</v>
      </c>
    </row>
    <row r="19051" spans="2:11" ht="14.65" customHeight="1">
      <c r="B19051" s="65">
        <v>59689</v>
      </c>
      <c r="C19051" s="65" t="s">
        <v>3410</v>
      </c>
      <c r="D19051" s="65" t="s">
        <v>3587</v>
      </c>
      <c r="E19051" s="65" t="s">
        <v>3532</v>
      </c>
      <c r="F19051" s="65">
        <v>30</v>
      </c>
      <c r="G19051" s="65" t="s">
        <v>3497</v>
      </c>
      <c r="H19051" s="65" t="s">
        <v>3581</v>
      </c>
      <c r="I19051" s="65" t="s">
        <v>3533</v>
      </c>
      <c r="J19051" s="65" t="str">
        <f>IF(VLOOKUP(I19051,'Cross-Page Data'!$D$4:$F$48,3,FALSE)="natural gas",VLOOKUP(E19051,'Cross-Page Data'!$I$4:$J$19,2,FALSE),IF(VLOOKUP(I19051,'Cross-Page Data'!$D$4:$F$48,3,FALSE)="solar",IF(E19051="PV","solar PV","solar thermal"),IF(VLOOKUP(I19051,'Cross-Page Data'!$D$4:$F$48,3,FALSE)="wind",VLOOKUP(E19051,'Cross-Page Data'!$I$4:$J$19,2,FALSE),IF(VLOOKUP(I19051,'Cross-Page Data'!$D$4:$F$48,3,FALSE)="hydro",VLOOKUP(E19051,'Cross-Page Data'!$I$4:$J$19,2,FALSE),VLOOKUP(I19051,'Cross-Page Data'!$D$4:$F$48,3,FALSE)))))</f>
        <v>solar PV</v>
      </c>
      <c r="K19051" s="65" t="b">
        <f t="shared" si="297"/>
        <v>1</v>
      </c>
    </row>
    <row r="19052" spans="2:11" ht="14.65" customHeight="1">
      <c r="B19052" s="65">
        <v>59690</v>
      </c>
      <c r="C19052" s="65" t="s">
        <v>3410</v>
      </c>
      <c r="D19052" s="65" t="s">
        <v>3587</v>
      </c>
      <c r="E19052" s="65" t="s">
        <v>3532</v>
      </c>
      <c r="F19052" s="65">
        <v>40</v>
      </c>
      <c r="G19052" s="65" t="s">
        <v>3497</v>
      </c>
      <c r="H19052" s="65" t="s">
        <v>3581</v>
      </c>
      <c r="I19052" s="65" t="s">
        <v>3533</v>
      </c>
      <c r="J19052" s="65" t="str">
        <f>IF(VLOOKUP(I19052,'Cross-Page Data'!$D$4:$F$48,3,FALSE)="natural gas",VLOOKUP(E19052,'Cross-Page Data'!$I$4:$J$19,2,FALSE),IF(VLOOKUP(I19052,'Cross-Page Data'!$D$4:$F$48,3,FALSE)="solar",IF(E19052="PV","solar PV","solar thermal"),IF(VLOOKUP(I19052,'Cross-Page Data'!$D$4:$F$48,3,FALSE)="wind",VLOOKUP(E19052,'Cross-Page Data'!$I$4:$J$19,2,FALSE),IF(VLOOKUP(I19052,'Cross-Page Data'!$D$4:$F$48,3,FALSE)="hydro",VLOOKUP(E19052,'Cross-Page Data'!$I$4:$J$19,2,FALSE),VLOOKUP(I19052,'Cross-Page Data'!$D$4:$F$48,3,FALSE)))))</f>
        <v>solar PV</v>
      </c>
      <c r="K19052" s="65" t="b">
        <f t="shared" si="297"/>
        <v>1</v>
      </c>
    </row>
    <row r="19053" spans="2:11" ht="14.65" customHeight="1">
      <c r="B19053" s="65">
        <v>59691</v>
      </c>
      <c r="C19053" s="65" t="s">
        <v>3410</v>
      </c>
      <c r="D19053" s="65" t="s">
        <v>3587</v>
      </c>
      <c r="E19053" s="65" t="s">
        <v>3532</v>
      </c>
      <c r="F19053" s="65">
        <v>50</v>
      </c>
      <c r="G19053" s="65" t="s">
        <v>3497</v>
      </c>
      <c r="H19053" s="65" t="s">
        <v>3581</v>
      </c>
      <c r="I19053" s="65" t="s">
        <v>3533</v>
      </c>
      <c r="J19053" s="65" t="str">
        <f>IF(VLOOKUP(I19053,'Cross-Page Data'!$D$4:$F$48,3,FALSE)="natural gas",VLOOKUP(E19053,'Cross-Page Data'!$I$4:$J$19,2,FALSE),IF(VLOOKUP(I19053,'Cross-Page Data'!$D$4:$F$48,3,FALSE)="solar",IF(E19053="PV","solar PV","solar thermal"),IF(VLOOKUP(I19053,'Cross-Page Data'!$D$4:$F$48,3,FALSE)="wind",VLOOKUP(E19053,'Cross-Page Data'!$I$4:$J$19,2,FALSE),IF(VLOOKUP(I19053,'Cross-Page Data'!$D$4:$F$48,3,FALSE)="hydro",VLOOKUP(E19053,'Cross-Page Data'!$I$4:$J$19,2,FALSE),VLOOKUP(I19053,'Cross-Page Data'!$D$4:$F$48,3,FALSE)))))</f>
        <v>solar PV</v>
      </c>
      <c r="K19053" s="65" t="b">
        <f t="shared" si="297"/>
        <v>1</v>
      </c>
    </row>
    <row r="19054" spans="2:11" ht="14.65" customHeight="1">
      <c r="B19054" s="65">
        <v>59692</v>
      </c>
      <c r="C19054" s="65" t="s">
        <v>3440</v>
      </c>
      <c r="D19054" s="65" t="s">
        <v>3585</v>
      </c>
      <c r="E19054" s="65" t="s">
        <v>3523</v>
      </c>
      <c r="F19054" s="65">
        <v>4.5</v>
      </c>
      <c r="G19054" s="65" t="s">
        <v>3497</v>
      </c>
      <c r="H19054" s="65" t="s">
        <v>3583</v>
      </c>
      <c r="I19054" s="65" t="s">
        <v>3524</v>
      </c>
      <c r="J19054" s="65" t="str">
        <f>IF(VLOOKUP(I19054,'Cross-Page Data'!$D$4:$F$48,3,FALSE)="natural gas",VLOOKUP(E19054,'Cross-Page Data'!$I$4:$J$19,2,FALSE),IF(VLOOKUP(I19054,'Cross-Page Data'!$D$4:$F$48,3,FALSE)="solar",IF(E19054="PV","solar PV","solar thermal"),IF(VLOOKUP(I19054,'Cross-Page Data'!$D$4:$F$48,3,FALSE)="wind",VLOOKUP(E19054,'Cross-Page Data'!$I$4:$J$19,2,FALSE),IF(VLOOKUP(I19054,'Cross-Page Data'!$D$4:$F$48,3,FALSE)="hydro",VLOOKUP(E19054,'Cross-Page Data'!$I$4:$J$19,2,FALSE),VLOOKUP(I19054,'Cross-Page Data'!$D$4:$F$48,3,FALSE)))))</f>
        <v>onshore wind</v>
      </c>
      <c r="K19054" s="65" t="b">
        <f t="shared" si="297"/>
        <v>0</v>
      </c>
    </row>
    <row r="19055" spans="2:11" ht="14.65" customHeight="1">
      <c r="B19055" s="65">
        <v>59694</v>
      </c>
      <c r="C19055" s="65" t="s">
        <v>3428</v>
      </c>
      <c r="D19055" s="65" t="s">
        <v>3587</v>
      </c>
      <c r="E19055" s="65" t="s">
        <v>3532</v>
      </c>
      <c r="F19055" s="65">
        <v>4.9000000000000004</v>
      </c>
      <c r="G19055" s="65" t="s">
        <v>3497</v>
      </c>
      <c r="H19055" s="65" t="s">
        <v>3581</v>
      </c>
      <c r="I19055" s="65" t="s">
        <v>3533</v>
      </c>
      <c r="J19055" s="65" t="str">
        <f>IF(VLOOKUP(I19055,'Cross-Page Data'!$D$4:$F$48,3,FALSE)="natural gas",VLOOKUP(E19055,'Cross-Page Data'!$I$4:$J$19,2,FALSE),IF(VLOOKUP(I19055,'Cross-Page Data'!$D$4:$F$48,3,FALSE)="solar",IF(E19055="PV","solar PV","solar thermal"),IF(VLOOKUP(I19055,'Cross-Page Data'!$D$4:$F$48,3,FALSE)="wind",VLOOKUP(E19055,'Cross-Page Data'!$I$4:$J$19,2,FALSE),IF(VLOOKUP(I19055,'Cross-Page Data'!$D$4:$F$48,3,FALSE)="hydro",VLOOKUP(E19055,'Cross-Page Data'!$I$4:$J$19,2,FALSE),VLOOKUP(I19055,'Cross-Page Data'!$D$4:$F$48,3,FALSE)))))</f>
        <v>solar PV</v>
      </c>
      <c r="K19055" s="65" t="b">
        <f t="shared" si="297"/>
        <v>1</v>
      </c>
    </row>
    <row r="19056" spans="2:11" ht="14.65" customHeight="1">
      <c r="B19056" s="65">
        <v>59695</v>
      </c>
      <c r="C19056" s="65" t="s">
        <v>3414</v>
      </c>
      <c r="D19056" s="65" t="s">
        <v>3587</v>
      </c>
      <c r="E19056" s="65" t="s">
        <v>3532</v>
      </c>
      <c r="F19056" s="65">
        <v>20</v>
      </c>
      <c r="G19056" s="65" t="s">
        <v>3497</v>
      </c>
      <c r="H19056" s="65" t="s">
        <v>3581</v>
      </c>
      <c r="I19056" s="65" t="s">
        <v>3533</v>
      </c>
      <c r="J19056" s="65" t="str">
        <f>IF(VLOOKUP(I19056,'Cross-Page Data'!$D$4:$F$48,3,FALSE)="natural gas",VLOOKUP(E19056,'Cross-Page Data'!$I$4:$J$19,2,FALSE),IF(VLOOKUP(I19056,'Cross-Page Data'!$D$4:$F$48,3,FALSE)="solar",IF(E19056="PV","solar PV","solar thermal"),IF(VLOOKUP(I19056,'Cross-Page Data'!$D$4:$F$48,3,FALSE)="wind",VLOOKUP(E19056,'Cross-Page Data'!$I$4:$J$19,2,FALSE),IF(VLOOKUP(I19056,'Cross-Page Data'!$D$4:$F$48,3,FALSE)="hydro",VLOOKUP(E19056,'Cross-Page Data'!$I$4:$J$19,2,FALSE),VLOOKUP(I19056,'Cross-Page Data'!$D$4:$F$48,3,FALSE)))))</f>
        <v>solar PV</v>
      </c>
      <c r="K19056" s="65" t="b">
        <f t="shared" si="297"/>
        <v>1</v>
      </c>
    </row>
    <row r="19057" spans="2:11" ht="14.65" customHeight="1">
      <c r="B19057" s="65">
        <v>59702</v>
      </c>
      <c r="C19057" s="65" t="s">
        <v>3445</v>
      </c>
      <c r="D19057" s="65" t="s">
        <v>3587</v>
      </c>
      <c r="E19057" s="65" t="s">
        <v>3532</v>
      </c>
      <c r="F19057" s="65">
        <v>50</v>
      </c>
      <c r="G19057" s="65" t="s">
        <v>3497</v>
      </c>
      <c r="H19057" s="65" t="s">
        <v>3581</v>
      </c>
      <c r="I19057" s="65" t="s">
        <v>3533</v>
      </c>
      <c r="J19057" s="65" t="str">
        <f>IF(VLOOKUP(I19057,'Cross-Page Data'!$D$4:$F$48,3,FALSE)="natural gas",VLOOKUP(E19057,'Cross-Page Data'!$I$4:$J$19,2,FALSE),IF(VLOOKUP(I19057,'Cross-Page Data'!$D$4:$F$48,3,FALSE)="solar",IF(E19057="PV","solar PV","solar thermal"),IF(VLOOKUP(I19057,'Cross-Page Data'!$D$4:$F$48,3,FALSE)="wind",VLOOKUP(E19057,'Cross-Page Data'!$I$4:$J$19,2,FALSE),IF(VLOOKUP(I19057,'Cross-Page Data'!$D$4:$F$48,3,FALSE)="hydro",VLOOKUP(E19057,'Cross-Page Data'!$I$4:$J$19,2,FALSE),VLOOKUP(I19057,'Cross-Page Data'!$D$4:$F$48,3,FALSE)))))</f>
        <v>solar PV</v>
      </c>
      <c r="K19057" s="65" t="b">
        <f t="shared" si="297"/>
        <v>1</v>
      </c>
    </row>
    <row r="19058" spans="2:11" ht="14.65" customHeight="1">
      <c r="B19058" s="65">
        <v>59703</v>
      </c>
      <c r="C19058" s="65" t="s">
        <v>3405</v>
      </c>
      <c r="D19058" s="65" t="s">
        <v>3587</v>
      </c>
      <c r="E19058" s="65" t="s">
        <v>3532</v>
      </c>
      <c r="F19058" s="65">
        <v>1</v>
      </c>
      <c r="G19058" s="65" t="s">
        <v>3497</v>
      </c>
      <c r="H19058" s="65" t="s">
        <v>3581</v>
      </c>
      <c r="I19058" s="65" t="s">
        <v>3533</v>
      </c>
      <c r="J19058" s="65" t="str">
        <f>IF(VLOOKUP(I19058,'Cross-Page Data'!$D$4:$F$48,3,FALSE)="natural gas",VLOOKUP(E19058,'Cross-Page Data'!$I$4:$J$19,2,FALSE),IF(VLOOKUP(I19058,'Cross-Page Data'!$D$4:$F$48,3,FALSE)="solar",IF(E19058="PV","solar PV","solar thermal"),IF(VLOOKUP(I19058,'Cross-Page Data'!$D$4:$F$48,3,FALSE)="wind",VLOOKUP(E19058,'Cross-Page Data'!$I$4:$J$19,2,FALSE),IF(VLOOKUP(I19058,'Cross-Page Data'!$D$4:$F$48,3,FALSE)="hydro",VLOOKUP(E19058,'Cross-Page Data'!$I$4:$J$19,2,FALSE),VLOOKUP(I19058,'Cross-Page Data'!$D$4:$F$48,3,FALSE)))))</f>
        <v>solar PV</v>
      </c>
      <c r="K19058" s="65" t="b">
        <f t="shared" si="297"/>
        <v>1</v>
      </c>
    </row>
    <row r="19059" spans="2:11" ht="14.65" customHeight="1">
      <c r="B19059" s="65">
        <v>59704</v>
      </c>
      <c r="C19059" s="65" t="s">
        <v>3438</v>
      </c>
      <c r="D19059" s="65" t="s">
        <v>3603</v>
      </c>
      <c r="E19059" s="65" t="s">
        <v>3509</v>
      </c>
      <c r="F19059" s="65">
        <v>1.6</v>
      </c>
      <c r="G19059" s="65" t="s">
        <v>3507</v>
      </c>
      <c r="H19059" s="65" t="s">
        <v>3584</v>
      </c>
      <c r="I19059" s="65" t="s">
        <v>3534</v>
      </c>
      <c r="J19059" s="65" t="str">
        <f>IF(VLOOKUP(I19059,'Cross-Page Data'!$D$4:$F$48,3,FALSE)="natural gas",VLOOKUP(E19059,'Cross-Page Data'!$I$4:$J$19,2,FALSE),IF(VLOOKUP(I19059,'Cross-Page Data'!$D$4:$F$48,3,FALSE)="solar",IF(E19059="PV","solar PV","solar thermal"),IF(VLOOKUP(I19059,'Cross-Page Data'!$D$4:$F$48,3,FALSE)="wind",VLOOKUP(E19059,'Cross-Page Data'!$I$4:$J$19,2,FALSE),IF(VLOOKUP(I19059,'Cross-Page Data'!$D$4:$F$48,3,FALSE)="hydro",VLOOKUP(E19059,'Cross-Page Data'!$I$4:$J$19,2,FALSE),VLOOKUP(I19059,'Cross-Page Data'!$D$4:$F$48,3,FALSE)))))</f>
        <v>biomass</v>
      </c>
      <c r="K19059" s="65" t="b">
        <f t="shared" si="297"/>
        <v>0</v>
      </c>
    </row>
    <row r="19060" spans="2:11" ht="14.65" customHeight="1">
      <c r="B19060" s="65">
        <v>59705</v>
      </c>
      <c r="C19060" s="65" t="s">
        <v>3435</v>
      </c>
      <c r="D19060" s="65" t="s">
        <v>3587</v>
      </c>
      <c r="E19060" s="65" t="s">
        <v>3532</v>
      </c>
      <c r="F19060" s="65">
        <v>2</v>
      </c>
      <c r="G19060" s="65" t="s">
        <v>3497</v>
      </c>
      <c r="H19060" s="65" t="s">
        <v>3581</v>
      </c>
      <c r="I19060" s="65" t="s">
        <v>3533</v>
      </c>
      <c r="J19060" s="65" t="str">
        <f>IF(VLOOKUP(I19060,'Cross-Page Data'!$D$4:$F$48,3,FALSE)="natural gas",VLOOKUP(E19060,'Cross-Page Data'!$I$4:$J$19,2,FALSE),IF(VLOOKUP(I19060,'Cross-Page Data'!$D$4:$F$48,3,FALSE)="solar",IF(E19060="PV","solar PV","solar thermal"),IF(VLOOKUP(I19060,'Cross-Page Data'!$D$4:$F$48,3,FALSE)="wind",VLOOKUP(E19060,'Cross-Page Data'!$I$4:$J$19,2,FALSE),IF(VLOOKUP(I19060,'Cross-Page Data'!$D$4:$F$48,3,FALSE)="hydro",VLOOKUP(E19060,'Cross-Page Data'!$I$4:$J$19,2,FALSE),VLOOKUP(I19060,'Cross-Page Data'!$D$4:$F$48,3,FALSE)))))</f>
        <v>solar PV</v>
      </c>
      <c r="K19060" s="65" t="b">
        <f t="shared" si="297"/>
        <v>1</v>
      </c>
    </row>
    <row r="19061" spans="2:11" ht="14.65" customHeight="1">
      <c r="B19061" s="65">
        <v>59706</v>
      </c>
      <c r="C19061" s="65" t="s">
        <v>3428</v>
      </c>
      <c r="D19061" s="65" t="s">
        <v>3587</v>
      </c>
      <c r="E19061" s="65" t="s">
        <v>3532</v>
      </c>
      <c r="F19061" s="65">
        <v>4.9000000000000004</v>
      </c>
      <c r="G19061" s="65" t="s">
        <v>3497</v>
      </c>
      <c r="H19061" s="65" t="s">
        <v>3581</v>
      </c>
      <c r="I19061" s="65" t="s">
        <v>3533</v>
      </c>
      <c r="J19061" s="65" t="str">
        <f>IF(VLOOKUP(I19061,'Cross-Page Data'!$D$4:$F$48,3,FALSE)="natural gas",VLOOKUP(E19061,'Cross-Page Data'!$I$4:$J$19,2,FALSE),IF(VLOOKUP(I19061,'Cross-Page Data'!$D$4:$F$48,3,FALSE)="solar",IF(E19061="PV","solar PV","solar thermal"),IF(VLOOKUP(I19061,'Cross-Page Data'!$D$4:$F$48,3,FALSE)="wind",VLOOKUP(E19061,'Cross-Page Data'!$I$4:$J$19,2,FALSE),IF(VLOOKUP(I19061,'Cross-Page Data'!$D$4:$F$48,3,FALSE)="hydro",VLOOKUP(E19061,'Cross-Page Data'!$I$4:$J$19,2,FALSE),VLOOKUP(I19061,'Cross-Page Data'!$D$4:$F$48,3,FALSE)))))</f>
        <v>solar PV</v>
      </c>
      <c r="K19061" s="65" t="b">
        <f t="shared" si="297"/>
        <v>1</v>
      </c>
    </row>
    <row r="19062" spans="2:11" ht="14.65" customHeight="1">
      <c r="B19062" s="65">
        <v>59708</v>
      </c>
      <c r="C19062" s="65" t="s">
        <v>3428</v>
      </c>
      <c r="D19062" s="65" t="s">
        <v>3587</v>
      </c>
      <c r="E19062" s="65" t="s">
        <v>3532</v>
      </c>
      <c r="F19062" s="65">
        <v>5</v>
      </c>
      <c r="G19062" s="65" t="s">
        <v>3497</v>
      </c>
      <c r="H19062" s="65" t="s">
        <v>3581</v>
      </c>
      <c r="I19062" s="65" t="s">
        <v>3533</v>
      </c>
      <c r="J19062" s="65" t="str">
        <f>IF(VLOOKUP(I19062,'Cross-Page Data'!$D$4:$F$48,3,FALSE)="natural gas",VLOOKUP(E19062,'Cross-Page Data'!$I$4:$J$19,2,FALSE),IF(VLOOKUP(I19062,'Cross-Page Data'!$D$4:$F$48,3,FALSE)="solar",IF(E19062="PV","solar PV","solar thermal"),IF(VLOOKUP(I19062,'Cross-Page Data'!$D$4:$F$48,3,FALSE)="wind",VLOOKUP(E19062,'Cross-Page Data'!$I$4:$J$19,2,FALSE),IF(VLOOKUP(I19062,'Cross-Page Data'!$D$4:$F$48,3,FALSE)="hydro",VLOOKUP(E19062,'Cross-Page Data'!$I$4:$J$19,2,FALSE),VLOOKUP(I19062,'Cross-Page Data'!$D$4:$F$48,3,FALSE)))))</f>
        <v>solar PV</v>
      </c>
      <c r="K19062" s="65" t="b">
        <f t="shared" si="297"/>
        <v>1</v>
      </c>
    </row>
    <row r="19063" spans="2:11" ht="14.65" customHeight="1">
      <c r="B19063" s="65">
        <v>59709</v>
      </c>
      <c r="C19063" s="65" t="s">
        <v>3424</v>
      </c>
      <c r="D19063" s="65" t="s">
        <v>3587</v>
      </c>
      <c r="E19063" s="65" t="s">
        <v>3532</v>
      </c>
      <c r="F19063" s="65">
        <v>2.2999999999999998</v>
      </c>
      <c r="G19063" s="65" t="s">
        <v>3497</v>
      </c>
      <c r="H19063" s="65" t="s">
        <v>3581</v>
      </c>
      <c r="I19063" s="65" t="s">
        <v>3533</v>
      </c>
      <c r="J19063" s="65" t="str">
        <f>IF(VLOOKUP(I19063,'Cross-Page Data'!$D$4:$F$48,3,FALSE)="natural gas",VLOOKUP(E19063,'Cross-Page Data'!$I$4:$J$19,2,FALSE),IF(VLOOKUP(I19063,'Cross-Page Data'!$D$4:$F$48,3,FALSE)="solar",IF(E19063="PV","solar PV","solar thermal"),IF(VLOOKUP(I19063,'Cross-Page Data'!$D$4:$F$48,3,FALSE)="wind",VLOOKUP(E19063,'Cross-Page Data'!$I$4:$J$19,2,FALSE),IF(VLOOKUP(I19063,'Cross-Page Data'!$D$4:$F$48,3,FALSE)="hydro",VLOOKUP(E19063,'Cross-Page Data'!$I$4:$J$19,2,FALSE),VLOOKUP(I19063,'Cross-Page Data'!$D$4:$F$48,3,FALSE)))))</f>
        <v>solar PV</v>
      </c>
      <c r="K19063" s="65" t="b">
        <f t="shared" si="297"/>
        <v>1</v>
      </c>
    </row>
    <row r="19064" spans="2:11" ht="14.65" customHeight="1">
      <c r="B19064" s="65">
        <v>59709</v>
      </c>
      <c r="C19064" s="65" t="s">
        <v>3424</v>
      </c>
      <c r="D19064" s="65" t="s">
        <v>3587</v>
      </c>
      <c r="E19064" s="65" t="s">
        <v>3532</v>
      </c>
      <c r="F19064" s="65">
        <v>0.9</v>
      </c>
      <c r="G19064" s="65" t="s">
        <v>3497</v>
      </c>
      <c r="H19064" s="65" t="s">
        <v>3581</v>
      </c>
      <c r="I19064" s="65" t="s">
        <v>3533</v>
      </c>
      <c r="J19064" s="65" t="str">
        <f>IF(VLOOKUP(I19064,'Cross-Page Data'!$D$4:$F$48,3,FALSE)="natural gas",VLOOKUP(E19064,'Cross-Page Data'!$I$4:$J$19,2,FALSE),IF(VLOOKUP(I19064,'Cross-Page Data'!$D$4:$F$48,3,FALSE)="solar",IF(E19064="PV","solar PV","solar thermal"),IF(VLOOKUP(I19064,'Cross-Page Data'!$D$4:$F$48,3,FALSE)="wind",VLOOKUP(E19064,'Cross-Page Data'!$I$4:$J$19,2,FALSE),IF(VLOOKUP(I19064,'Cross-Page Data'!$D$4:$F$48,3,FALSE)="hydro",VLOOKUP(E19064,'Cross-Page Data'!$I$4:$J$19,2,FALSE),VLOOKUP(I19064,'Cross-Page Data'!$D$4:$F$48,3,FALSE)))))</f>
        <v>solar PV</v>
      </c>
      <c r="K19064" s="65" t="b">
        <f t="shared" si="297"/>
        <v>1</v>
      </c>
    </row>
    <row r="19065" spans="2:11" ht="14.65" customHeight="1">
      <c r="B19065" s="65">
        <v>59710</v>
      </c>
      <c r="C19065" s="65" t="s">
        <v>3402</v>
      </c>
      <c r="D19065" s="65" t="s">
        <v>3590</v>
      </c>
      <c r="E19065" s="65" t="s">
        <v>3510</v>
      </c>
      <c r="F19065" s="65">
        <v>1.6</v>
      </c>
      <c r="G19065" s="65" t="s">
        <v>3497</v>
      </c>
      <c r="H19065" s="65" t="s">
        <v>3581</v>
      </c>
      <c r="I19065" s="65" t="s">
        <v>3529</v>
      </c>
      <c r="J19065" s="65" t="str">
        <f>IF(VLOOKUP(I19065,'Cross-Page Data'!$D$4:$F$48,3,FALSE)="natural gas",VLOOKUP(E19065,'Cross-Page Data'!$I$4:$J$19,2,FALSE),IF(VLOOKUP(I19065,'Cross-Page Data'!$D$4:$F$48,3,FALSE)="solar",IF(E19065="PV","solar PV","solar thermal"),IF(VLOOKUP(I19065,'Cross-Page Data'!$D$4:$F$48,3,FALSE)="wind",VLOOKUP(E19065,'Cross-Page Data'!$I$4:$J$19,2,FALSE),IF(VLOOKUP(I19065,'Cross-Page Data'!$D$4:$F$48,3,FALSE)="hydro",VLOOKUP(E19065,'Cross-Page Data'!$I$4:$J$19,2,FALSE),VLOOKUP(I19065,'Cross-Page Data'!$D$4:$F$48,3,FALSE)))))</f>
        <v>biomass</v>
      </c>
      <c r="K19065" s="65" t="b">
        <f t="shared" si="297"/>
        <v>1</v>
      </c>
    </row>
    <row r="19066" spans="2:11" ht="14.65" customHeight="1">
      <c r="B19066" s="65">
        <v>59710</v>
      </c>
      <c r="C19066" s="65" t="s">
        <v>3402</v>
      </c>
      <c r="D19066" s="65" t="s">
        <v>3590</v>
      </c>
      <c r="E19066" s="65" t="s">
        <v>3510</v>
      </c>
      <c r="F19066" s="65">
        <v>1.6</v>
      </c>
      <c r="G19066" s="65" t="s">
        <v>3497</v>
      </c>
      <c r="H19066" s="65" t="s">
        <v>3581</v>
      </c>
      <c r="I19066" s="65" t="s">
        <v>3529</v>
      </c>
      <c r="J19066" s="65" t="str">
        <f>IF(VLOOKUP(I19066,'Cross-Page Data'!$D$4:$F$48,3,FALSE)="natural gas",VLOOKUP(E19066,'Cross-Page Data'!$I$4:$J$19,2,FALSE),IF(VLOOKUP(I19066,'Cross-Page Data'!$D$4:$F$48,3,FALSE)="solar",IF(E19066="PV","solar PV","solar thermal"),IF(VLOOKUP(I19066,'Cross-Page Data'!$D$4:$F$48,3,FALSE)="wind",VLOOKUP(E19066,'Cross-Page Data'!$I$4:$J$19,2,FALSE),IF(VLOOKUP(I19066,'Cross-Page Data'!$D$4:$F$48,3,FALSE)="hydro",VLOOKUP(E19066,'Cross-Page Data'!$I$4:$J$19,2,FALSE),VLOOKUP(I19066,'Cross-Page Data'!$D$4:$F$48,3,FALSE)))))</f>
        <v>biomass</v>
      </c>
      <c r="K19066" s="65" t="b">
        <f t="shared" si="297"/>
        <v>1</v>
      </c>
    </row>
    <row r="19067" spans="2:11" ht="14.65" customHeight="1">
      <c r="B19067" s="65">
        <v>59710</v>
      </c>
      <c r="C19067" s="65" t="s">
        <v>3402</v>
      </c>
      <c r="D19067" s="65" t="s">
        <v>3590</v>
      </c>
      <c r="E19067" s="65" t="s">
        <v>3510</v>
      </c>
      <c r="F19067" s="65">
        <v>1.6</v>
      </c>
      <c r="G19067" s="65" t="s">
        <v>3497</v>
      </c>
      <c r="H19067" s="65" t="s">
        <v>3581</v>
      </c>
      <c r="I19067" s="65" t="s">
        <v>3529</v>
      </c>
      <c r="J19067" s="65" t="str">
        <f>IF(VLOOKUP(I19067,'Cross-Page Data'!$D$4:$F$48,3,FALSE)="natural gas",VLOOKUP(E19067,'Cross-Page Data'!$I$4:$J$19,2,FALSE),IF(VLOOKUP(I19067,'Cross-Page Data'!$D$4:$F$48,3,FALSE)="solar",IF(E19067="PV","solar PV","solar thermal"),IF(VLOOKUP(I19067,'Cross-Page Data'!$D$4:$F$48,3,FALSE)="wind",VLOOKUP(E19067,'Cross-Page Data'!$I$4:$J$19,2,FALSE),IF(VLOOKUP(I19067,'Cross-Page Data'!$D$4:$F$48,3,FALSE)="hydro",VLOOKUP(E19067,'Cross-Page Data'!$I$4:$J$19,2,FALSE),VLOOKUP(I19067,'Cross-Page Data'!$D$4:$F$48,3,FALSE)))))</f>
        <v>biomass</v>
      </c>
      <c r="K19067" s="65" t="b">
        <f t="shared" si="297"/>
        <v>1</v>
      </c>
    </row>
    <row r="19068" spans="2:11" ht="14.65" customHeight="1">
      <c r="B19068" s="65">
        <v>59711</v>
      </c>
      <c r="C19068" s="65" t="s">
        <v>3428</v>
      </c>
      <c r="D19068" s="65" t="s">
        <v>3590</v>
      </c>
      <c r="E19068" s="65" t="s">
        <v>3510</v>
      </c>
      <c r="F19068" s="65">
        <v>1.5</v>
      </c>
      <c r="G19068" s="65" t="s">
        <v>3497</v>
      </c>
      <c r="H19068" s="65" t="s">
        <v>3581</v>
      </c>
      <c r="I19068" s="65" t="s">
        <v>3529</v>
      </c>
      <c r="J19068" s="65" t="str">
        <f>IF(VLOOKUP(I19068,'Cross-Page Data'!$D$4:$F$48,3,FALSE)="natural gas",VLOOKUP(E19068,'Cross-Page Data'!$I$4:$J$19,2,FALSE),IF(VLOOKUP(I19068,'Cross-Page Data'!$D$4:$F$48,3,FALSE)="solar",IF(E19068="PV","solar PV","solar thermal"),IF(VLOOKUP(I19068,'Cross-Page Data'!$D$4:$F$48,3,FALSE)="wind",VLOOKUP(E19068,'Cross-Page Data'!$I$4:$J$19,2,FALSE),IF(VLOOKUP(I19068,'Cross-Page Data'!$D$4:$F$48,3,FALSE)="hydro",VLOOKUP(E19068,'Cross-Page Data'!$I$4:$J$19,2,FALSE),VLOOKUP(I19068,'Cross-Page Data'!$D$4:$F$48,3,FALSE)))))</f>
        <v>biomass</v>
      </c>
      <c r="K19068" s="65" t="b">
        <f t="shared" si="297"/>
        <v>1</v>
      </c>
    </row>
    <row r="19069" spans="2:11" ht="14.65" customHeight="1">
      <c r="B19069" s="65">
        <v>59712</v>
      </c>
      <c r="C19069" s="65" t="s">
        <v>3444</v>
      </c>
      <c r="D19069" s="65" t="s">
        <v>3585</v>
      </c>
      <c r="E19069" s="65" t="s">
        <v>3523</v>
      </c>
      <c r="F19069" s="65">
        <v>95.3</v>
      </c>
      <c r="G19069" s="65" t="s">
        <v>3497</v>
      </c>
      <c r="H19069" s="65" t="s">
        <v>3581</v>
      </c>
      <c r="I19069" s="65" t="s">
        <v>3524</v>
      </c>
      <c r="J19069" s="65" t="str">
        <f>IF(VLOOKUP(I19069,'Cross-Page Data'!$D$4:$F$48,3,FALSE)="natural gas",VLOOKUP(E19069,'Cross-Page Data'!$I$4:$J$19,2,FALSE),IF(VLOOKUP(I19069,'Cross-Page Data'!$D$4:$F$48,3,FALSE)="solar",IF(E19069="PV","solar PV","solar thermal"),IF(VLOOKUP(I19069,'Cross-Page Data'!$D$4:$F$48,3,FALSE)="wind",VLOOKUP(E19069,'Cross-Page Data'!$I$4:$J$19,2,FALSE),IF(VLOOKUP(I19069,'Cross-Page Data'!$D$4:$F$48,3,FALSE)="hydro",VLOOKUP(E19069,'Cross-Page Data'!$I$4:$J$19,2,FALSE),VLOOKUP(I19069,'Cross-Page Data'!$D$4:$F$48,3,FALSE)))))</f>
        <v>onshore wind</v>
      </c>
      <c r="K19069" s="65" t="b">
        <f t="shared" si="297"/>
        <v>1</v>
      </c>
    </row>
    <row r="19070" spans="2:11" ht="14.65" customHeight="1">
      <c r="B19070" s="65">
        <v>59713</v>
      </c>
      <c r="C19070" s="65" t="s">
        <v>3430</v>
      </c>
      <c r="D19070" s="65" t="s">
        <v>3587</v>
      </c>
      <c r="E19070" s="65" t="s">
        <v>3532</v>
      </c>
      <c r="F19070" s="65">
        <v>4</v>
      </c>
      <c r="G19070" s="65" t="s">
        <v>3497</v>
      </c>
      <c r="H19070" s="65" t="s">
        <v>3581</v>
      </c>
      <c r="I19070" s="65" t="s">
        <v>3533</v>
      </c>
      <c r="J19070" s="65" t="str">
        <f>IF(VLOOKUP(I19070,'Cross-Page Data'!$D$4:$F$48,3,FALSE)="natural gas",VLOOKUP(E19070,'Cross-Page Data'!$I$4:$J$19,2,FALSE),IF(VLOOKUP(I19070,'Cross-Page Data'!$D$4:$F$48,3,FALSE)="solar",IF(E19070="PV","solar PV","solar thermal"),IF(VLOOKUP(I19070,'Cross-Page Data'!$D$4:$F$48,3,FALSE)="wind",VLOOKUP(E19070,'Cross-Page Data'!$I$4:$J$19,2,FALSE),IF(VLOOKUP(I19070,'Cross-Page Data'!$D$4:$F$48,3,FALSE)="hydro",VLOOKUP(E19070,'Cross-Page Data'!$I$4:$J$19,2,FALSE),VLOOKUP(I19070,'Cross-Page Data'!$D$4:$F$48,3,FALSE)))))</f>
        <v>solar PV</v>
      </c>
      <c r="K19070" s="65" t="b">
        <f t="shared" si="297"/>
        <v>1</v>
      </c>
    </row>
    <row r="19071" spans="2:11" ht="14.65" customHeight="1">
      <c r="B19071" s="65">
        <v>59714</v>
      </c>
      <c r="C19071" s="65" t="s">
        <v>3425</v>
      </c>
      <c r="D19071" s="65" t="s">
        <v>3587</v>
      </c>
      <c r="E19071" s="65" t="s">
        <v>3532</v>
      </c>
      <c r="F19071" s="65">
        <v>1</v>
      </c>
      <c r="G19071" s="65" t="s">
        <v>3497</v>
      </c>
      <c r="H19071" s="65" t="s">
        <v>3583</v>
      </c>
      <c r="I19071" s="65" t="s">
        <v>3533</v>
      </c>
      <c r="J19071" s="65" t="str">
        <f>IF(VLOOKUP(I19071,'Cross-Page Data'!$D$4:$F$48,3,FALSE)="natural gas",VLOOKUP(E19071,'Cross-Page Data'!$I$4:$J$19,2,FALSE),IF(VLOOKUP(I19071,'Cross-Page Data'!$D$4:$F$48,3,FALSE)="solar",IF(E19071="PV","solar PV","solar thermal"),IF(VLOOKUP(I19071,'Cross-Page Data'!$D$4:$F$48,3,FALSE)="wind",VLOOKUP(E19071,'Cross-Page Data'!$I$4:$J$19,2,FALSE),IF(VLOOKUP(I19071,'Cross-Page Data'!$D$4:$F$48,3,FALSE)="hydro",VLOOKUP(E19071,'Cross-Page Data'!$I$4:$J$19,2,FALSE),VLOOKUP(I19071,'Cross-Page Data'!$D$4:$F$48,3,FALSE)))))</f>
        <v>solar PV</v>
      </c>
      <c r="K19071" s="65" t="b">
        <f t="shared" si="297"/>
        <v>0</v>
      </c>
    </row>
    <row r="19072" spans="2:11" ht="14.65" customHeight="1">
      <c r="B19072" s="65">
        <v>59715</v>
      </c>
      <c r="C19072" s="65" t="s">
        <v>3409</v>
      </c>
      <c r="D19072" s="65" t="s">
        <v>3587</v>
      </c>
      <c r="E19072" s="65" t="s">
        <v>3532</v>
      </c>
      <c r="F19072" s="65">
        <v>1.2</v>
      </c>
      <c r="G19072" s="65" t="s">
        <v>3497</v>
      </c>
      <c r="H19072" s="65" t="s">
        <v>3581</v>
      </c>
      <c r="I19072" s="65" t="s">
        <v>3533</v>
      </c>
      <c r="J19072" s="65" t="str">
        <f>IF(VLOOKUP(I19072,'Cross-Page Data'!$D$4:$F$48,3,FALSE)="natural gas",VLOOKUP(E19072,'Cross-Page Data'!$I$4:$J$19,2,FALSE),IF(VLOOKUP(I19072,'Cross-Page Data'!$D$4:$F$48,3,FALSE)="solar",IF(E19072="PV","solar PV","solar thermal"),IF(VLOOKUP(I19072,'Cross-Page Data'!$D$4:$F$48,3,FALSE)="wind",VLOOKUP(E19072,'Cross-Page Data'!$I$4:$J$19,2,FALSE),IF(VLOOKUP(I19072,'Cross-Page Data'!$D$4:$F$48,3,FALSE)="hydro",VLOOKUP(E19072,'Cross-Page Data'!$I$4:$J$19,2,FALSE),VLOOKUP(I19072,'Cross-Page Data'!$D$4:$F$48,3,FALSE)))))</f>
        <v>solar PV</v>
      </c>
      <c r="K19072" s="65" t="b">
        <f t="shared" si="297"/>
        <v>1</v>
      </c>
    </row>
    <row r="19073" spans="2:11" ht="14.65" customHeight="1">
      <c r="B19073" s="65">
        <v>59717</v>
      </c>
      <c r="C19073" s="65" t="s">
        <v>3420</v>
      </c>
      <c r="D19073" s="65" t="s">
        <v>3587</v>
      </c>
      <c r="E19073" s="65" t="s">
        <v>3532</v>
      </c>
      <c r="F19073" s="65">
        <v>0.7</v>
      </c>
      <c r="G19073" s="65" t="s">
        <v>3497</v>
      </c>
      <c r="H19073" s="65" t="s">
        <v>3583</v>
      </c>
      <c r="I19073" s="65" t="s">
        <v>3533</v>
      </c>
      <c r="J19073" s="65" t="str">
        <f>IF(VLOOKUP(I19073,'Cross-Page Data'!$D$4:$F$48,3,FALSE)="natural gas",VLOOKUP(E19073,'Cross-Page Data'!$I$4:$J$19,2,FALSE),IF(VLOOKUP(I19073,'Cross-Page Data'!$D$4:$F$48,3,FALSE)="solar",IF(E19073="PV","solar PV","solar thermal"),IF(VLOOKUP(I19073,'Cross-Page Data'!$D$4:$F$48,3,FALSE)="wind",VLOOKUP(E19073,'Cross-Page Data'!$I$4:$J$19,2,FALSE),IF(VLOOKUP(I19073,'Cross-Page Data'!$D$4:$F$48,3,FALSE)="hydro",VLOOKUP(E19073,'Cross-Page Data'!$I$4:$J$19,2,FALSE),VLOOKUP(I19073,'Cross-Page Data'!$D$4:$F$48,3,FALSE)))))</f>
        <v>solar PV</v>
      </c>
      <c r="K19073" s="65" t="b">
        <f t="shared" si="297"/>
        <v>0</v>
      </c>
    </row>
    <row r="19074" spans="2:11" ht="14.65" customHeight="1">
      <c r="B19074" s="65">
        <v>59717</v>
      </c>
      <c r="C19074" s="65" t="s">
        <v>3420</v>
      </c>
      <c r="D19074" s="65" t="s">
        <v>3587</v>
      </c>
      <c r="E19074" s="65" t="s">
        <v>3532</v>
      </c>
      <c r="F19074" s="65">
        <v>0.3</v>
      </c>
      <c r="G19074" s="65" t="s">
        <v>3497</v>
      </c>
      <c r="H19074" s="65" t="s">
        <v>3583</v>
      </c>
      <c r="I19074" s="65" t="s">
        <v>3533</v>
      </c>
      <c r="J19074" s="65" t="str">
        <f>IF(VLOOKUP(I19074,'Cross-Page Data'!$D$4:$F$48,3,FALSE)="natural gas",VLOOKUP(E19074,'Cross-Page Data'!$I$4:$J$19,2,FALSE),IF(VLOOKUP(I19074,'Cross-Page Data'!$D$4:$F$48,3,FALSE)="solar",IF(E19074="PV","solar PV","solar thermal"),IF(VLOOKUP(I19074,'Cross-Page Data'!$D$4:$F$48,3,FALSE)="wind",VLOOKUP(E19074,'Cross-Page Data'!$I$4:$J$19,2,FALSE),IF(VLOOKUP(I19074,'Cross-Page Data'!$D$4:$F$48,3,FALSE)="hydro",VLOOKUP(E19074,'Cross-Page Data'!$I$4:$J$19,2,FALSE),VLOOKUP(I19074,'Cross-Page Data'!$D$4:$F$48,3,FALSE)))))</f>
        <v>solar PV</v>
      </c>
      <c r="K19074" s="65" t="b">
        <f t="shared" si="297"/>
        <v>0</v>
      </c>
    </row>
    <row r="19075" spans="2:11" ht="14.65" customHeight="1">
      <c r="B19075" s="65">
        <v>59717</v>
      </c>
      <c r="C19075" s="65" t="s">
        <v>3420</v>
      </c>
      <c r="D19075" s="65" t="s">
        <v>3579</v>
      </c>
      <c r="E19075" s="65" t="s">
        <v>3510</v>
      </c>
      <c r="F19075" s="65">
        <v>0.4</v>
      </c>
      <c r="G19075" s="65" t="s">
        <v>3497</v>
      </c>
      <c r="H19075" s="65" t="s">
        <v>3583</v>
      </c>
      <c r="I19075" s="65" t="s">
        <v>3508</v>
      </c>
      <c r="J19075" s="65" t="str">
        <f>IF(VLOOKUP(I19075,'Cross-Page Data'!$D$4:$F$48,3,FALSE)="natural gas",VLOOKUP(E19075,'Cross-Page Data'!$I$4:$J$19,2,FALSE),IF(VLOOKUP(I19075,'Cross-Page Data'!$D$4:$F$48,3,FALSE)="solar",IF(E19075="PV","solar PV","solar thermal"),IF(VLOOKUP(I19075,'Cross-Page Data'!$D$4:$F$48,3,FALSE)="wind",VLOOKUP(E19075,'Cross-Page Data'!$I$4:$J$19,2,FALSE),IF(VLOOKUP(I19075,'Cross-Page Data'!$D$4:$F$48,3,FALSE)="hydro",VLOOKUP(E19075,'Cross-Page Data'!$I$4:$J$19,2,FALSE),VLOOKUP(I19075,'Cross-Page Data'!$D$4:$F$48,3,FALSE)))))</f>
        <v>petroleum</v>
      </c>
      <c r="K19075" s="65" t="b">
        <f t="shared" si="297"/>
        <v>0</v>
      </c>
    </row>
    <row r="19076" spans="2:11" ht="14.65" customHeight="1">
      <c r="B19076" s="65">
        <v>59717</v>
      </c>
      <c r="C19076" s="65" t="s">
        <v>3420</v>
      </c>
      <c r="D19076" s="65" t="s">
        <v>3579</v>
      </c>
      <c r="E19076" s="65" t="s">
        <v>3510</v>
      </c>
      <c r="F19076" s="65">
        <v>0.3</v>
      </c>
      <c r="G19076" s="65" t="s">
        <v>3497</v>
      </c>
      <c r="H19076" s="65" t="s">
        <v>3583</v>
      </c>
      <c r="I19076" s="65" t="s">
        <v>3508</v>
      </c>
      <c r="J19076" s="65" t="str">
        <f>IF(VLOOKUP(I19076,'Cross-Page Data'!$D$4:$F$48,3,FALSE)="natural gas",VLOOKUP(E19076,'Cross-Page Data'!$I$4:$J$19,2,FALSE),IF(VLOOKUP(I19076,'Cross-Page Data'!$D$4:$F$48,3,FALSE)="solar",IF(E19076="PV","solar PV","solar thermal"),IF(VLOOKUP(I19076,'Cross-Page Data'!$D$4:$F$48,3,FALSE)="wind",VLOOKUP(E19076,'Cross-Page Data'!$I$4:$J$19,2,FALSE),IF(VLOOKUP(I19076,'Cross-Page Data'!$D$4:$F$48,3,FALSE)="hydro",VLOOKUP(E19076,'Cross-Page Data'!$I$4:$J$19,2,FALSE),VLOOKUP(I19076,'Cross-Page Data'!$D$4:$F$48,3,FALSE)))))</f>
        <v>petroleum</v>
      </c>
      <c r="K19076" s="65" t="b">
        <f t="shared" ref="K19076:K19139" si="298">IF(AND($N$3=FALSE,OR(H19076="Commercial CHP",H19076="Industrial CHP",H19076="IPP CHP")),FALSE,IF(AND($N$4=FALSE,OR(H19076="Commercial CHP",H19076="Commercial Non-CHP",H19076="industrial chp", H19076="industrial non-chp")),FALSE, TRUE))</f>
        <v>0</v>
      </c>
    </row>
    <row r="19077" spans="2:11" ht="14.65" customHeight="1">
      <c r="B19077" s="65">
        <v>59717</v>
      </c>
      <c r="C19077" s="65" t="s">
        <v>3420</v>
      </c>
      <c r="D19077" s="65" t="s">
        <v>3579</v>
      </c>
      <c r="E19077" s="65" t="s">
        <v>3510</v>
      </c>
      <c r="F19077" s="65">
        <v>0.2</v>
      </c>
      <c r="G19077" s="65" t="s">
        <v>3497</v>
      </c>
      <c r="H19077" s="65" t="s">
        <v>3583</v>
      </c>
      <c r="I19077" s="65" t="s">
        <v>3508</v>
      </c>
      <c r="J19077" s="65" t="str">
        <f>IF(VLOOKUP(I19077,'Cross-Page Data'!$D$4:$F$48,3,FALSE)="natural gas",VLOOKUP(E19077,'Cross-Page Data'!$I$4:$J$19,2,FALSE),IF(VLOOKUP(I19077,'Cross-Page Data'!$D$4:$F$48,3,FALSE)="solar",IF(E19077="PV","solar PV","solar thermal"),IF(VLOOKUP(I19077,'Cross-Page Data'!$D$4:$F$48,3,FALSE)="wind",VLOOKUP(E19077,'Cross-Page Data'!$I$4:$J$19,2,FALSE),IF(VLOOKUP(I19077,'Cross-Page Data'!$D$4:$F$48,3,FALSE)="hydro",VLOOKUP(E19077,'Cross-Page Data'!$I$4:$J$19,2,FALSE),VLOOKUP(I19077,'Cross-Page Data'!$D$4:$F$48,3,FALSE)))))</f>
        <v>petroleum</v>
      </c>
      <c r="K19077" s="65" t="b">
        <f t="shared" si="298"/>
        <v>0</v>
      </c>
    </row>
    <row r="19078" spans="2:11" ht="14.65" customHeight="1">
      <c r="B19078" s="65">
        <v>59717</v>
      </c>
      <c r="C19078" s="65" t="s">
        <v>3420</v>
      </c>
      <c r="D19078" s="65" t="s">
        <v>3579</v>
      </c>
      <c r="E19078" s="65" t="s">
        <v>3510</v>
      </c>
      <c r="F19078" s="65">
        <v>0.2</v>
      </c>
      <c r="G19078" s="65" t="s">
        <v>3497</v>
      </c>
      <c r="H19078" s="65" t="s">
        <v>3583</v>
      </c>
      <c r="I19078" s="65" t="s">
        <v>3508</v>
      </c>
      <c r="J19078" s="65" t="str">
        <f>IF(VLOOKUP(I19078,'Cross-Page Data'!$D$4:$F$48,3,FALSE)="natural gas",VLOOKUP(E19078,'Cross-Page Data'!$I$4:$J$19,2,FALSE),IF(VLOOKUP(I19078,'Cross-Page Data'!$D$4:$F$48,3,FALSE)="solar",IF(E19078="PV","solar PV","solar thermal"),IF(VLOOKUP(I19078,'Cross-Page Data'!$D$4:$F$48,3,FALSE)="wind",VLOOKUP(E19078,'Cross-Page Data'!$I$4:$J$19,2,FALSE),IF(VLOOKUP(I19078,'Cross-Page Data'!$D$4:$F$48,3,FALSE)="hydro",VLOOKUP(E19078,'Cross-Page Data'!$I$4:$J$19,2,FALSE),VLOOKUP(I19078,'Cross-Page Data'!$D$4:$F$48,3,FALSE)))))</f>
        <v>petroleum</v>
      </c>
      <c r="K19078" s="65" t="b">
        <f t="shared" si="298"/>
        <v>0</v>
      </c>
    </row>
    <row r="19079" spans="2:11" ht="14.65" customHeight="1">
      <c r="B19079" s="65">
        <v>59717</v>
      </c>
      <c r="C19079" s="65" t="s">
        <v>3420</v>
      </c>
      <c r="D19079" s="65" t="s">
        <v>3579</v>
      </c>
      <c r="E19079" s="65" t="s">
        <v>3510</v>
      </c>
      <c r="F19079" s="65">
        <v>0.1</v>
      </c>
      <c r="G19079" s="65" t="s">
        <v>3497</v>
      </c>
      <c r="H19079" s="65" t="s">
        <v>3583</v>
      </c>
      <c r="I19079" s="65" t="s">
        <v>3508</v>
      </c>
      <c r="J19079" s="65" t="str">
        <f>IF(VLOOKUP(I19079,'Cross-Page Data'!$D$4:$F$48,3,FALSE)="natural gas",VLOOKUP(E19079,'Cross-Page Data'!$I$4:$J$19,2,FALSE),IF(VLOOKUP(I19079,'Cross-Page Data'!$D$4:$F$48,3,FALSE)="solar",IF(E19079="PV","solar PV","solar thermal"),IF(VLOOKUP(I19079,'Cross-Page Data'!$D$4:$F$48,3,FALSE)="wind",VLOOKUP(E19079,'Cross-Page Data'!$I$4:$J$19,2,FALSE),IF(VLOOKUP(I19079,'Cross-Page Data'!$D$4:$F$48,3,FALSE)="hydro",VLOOKUP(E19079,'Cross-Page Data'!$I$4:$J$19,2,FALSE),VLOOKUP(I19079,'Cross-Page Data'!$D$4:$F$48,3,FALSE)))))</f>
        <v>petroleum</v>
      </c>
      <c r="K19079" s="65" t="b">
        <f t="shared" si="298"/>
        <v>0</v>
      </c>
    </row>
    <row r="19080" spans="2:11" ht="14.65" customHeight="1">
      <c r="B19080" s="65">
        <v>59717</v>
      </c>
      <c r="C19080" s="65" t="s">
        <v>3420</v>
      </c>
      <c r="D19080" s="65" t="s">
        <v>3579</v>
      </c>
      <c r="E19080" s="65" t="s">
        <v>3510</v>
      </c>
      <c r="F19080" s="65">
        <v>0.4</v>
      </c>
      <c r="G19080" s="65" t="s">
        <v>3497</v>
      </c>
      <c r="H19080" s="65" t="s">
        <v>3583</v>
      </c>
      <c r="I19080" s="65" t="s">
        <v>3508</v>
      </c>
      <c r="J19080" s="65" t="str">
        <f>IF(VLOOKUP(I19080,'Cross-Page Data'!$D$4:$F$48,3,FALSE)="natural gas",VLOOKUP(E19080,'Cross-Page Data'!$I$4:$J$19,2,FALSE),IF(VLOOKUP(I19080,'Cross-Page Data'!$D$4:$F$48,3,FALSE)="solar",IF(E19080="PV","solar PV","solar thermal"),IF(VLOOKUP(I19080,'Cross-Page Data'!$D$4:$F$48,3,FALSE)="wind",VLOOKUP(E19080,'Cross-Page Data'!$I$4:$J$19,2,FALSE),IF(VLOOKUP(I19080,'Cross-Page Data'!$D$4:$F$48,3,FALSE)="hydro",VLOOKUP(E19080,'Cross-Page Data'!$I$4:$J$19,2,FALSE),VLOOKUP(I19080,'Cross-Page Data'!$D$4:$F$48,3,FALSE)))))</f>
        <v>petroleum</v>
      </c>
      <c r="K19080" s="65" t="b">
        <f t="shared" si="298"/>
        <v>0</v>
      </c>
    </row>
    <row r="19081" spans="2:11" ht="14.65" customHeight="1">
      <c r="B19081" s="65">
        <v>59717</v>
      </c>
      <c r="C19081" s="65" t="s">
        <v>3420</v>
      </c>
      <c r="D19081" s="65" t="s">
        <v>3579</v>
      </c>
      <c r="E19081" s="65" t="s">
        <v>3510</v>
      </c>
      <c r="F19081" s="65">
        <v>0.2</v>
      </c>
      <c r="G19081" s="65" t="s">
        <v>3497</v>
      </c>
      <c r="H19081" s="65" t="s">
        <v>3583</v>
      </c>
      <c r="I19081" s="65" t="s">
        <v>3508</v>
      </c>
      <c r="J19081" s="65" t="str">
        <f>IF(VLOOKUP(I19081,'Cross-Page Data'!$D$4:$F$48,3,FALSE)="natural gas",VLOOKUP(E19081,'Cross-Page Data'!$I$4:$J$19,2,FALSE),IF(VLOOKUP(I19081,'Cross-Page Data'!$D$4:$F$48,3,FALSE)="solar",IF(E19081="PV","solar PV","solar thermal"),IF(VLOOKUP(I19081,'Cross-Page Data'!$D$4:$F$48,3,FALSE)="wind",VLOOKUP(E19081,'Cross-Page Data'!$I$4:$J$19,2,FALSE),IF(VLOOKUP(I19081,'Cross-Page Data'!$D$4:$F$48,3,FALSE)="hydro",VLOOKUP(E19081,'Cross-Page Data'!$I$4:$J$19,2,FALSE),VLOOKUP(I19081,'Cross-Page Data'!$D$4:$F$48,3,FALSE)))))</f>
        <v>petroleum</v>
      </c>
      <c r="K19081" s="65" t="b">
        <f t="shared" si="298"/>
        <v>0</v>
      </c>
    </row>
    <row r="19082" spans="2:11" ht="14.65" customHeight="1">
      <c r="B19082" s="65">
        <v>59717</v>
      </c>
      <c r="C19082" s="65" t="s">
        <v>3420</v>
      </c>
      <c r="D19082" s="65" t="s">
        <v>3579</v>
      </c>
      <c r="E19082" s="65" t="s">
        <v>3510</v>
      </c>
      <c r="F19082" s="65">
        <v>0.4</v>
      </c>
      <c r="G19082" s="65" t="s">
        <v>3497</v>
      </c>
      <c r="H19082" s="65" t="s">
        <v>3583</v>
      </c>
      <c r="I19082" s="65" t="s">
        <v>3508</v>
      </c>
      <c r="J19082" s="65" t="str">
        <f>IF(VLOOKUP(I19082,'Cross-Page Data'!$D$4:$F$48,3,FALSE)="natural gas",VLOOKUP(E19082,'Cross-Page Data'!$I$4:$J$19,2,FALSE),IF(VLOOKUP(I19082,'Cross-Page Data'!$D$4:$F$48,3,FALSE)="solar",IF(E19082="PV","solar PV","solar thermal"),IF(VLOOKUP(I19082,'Cross-Page Data'!$D$4:$F$48,3,FALSE)="wind",VLOOKUP(E19082,'Cross-Page Data'!$I$4:$J$19,2,FALSE),IF(VLOOKUP(I19082,'Cross-Page Data'!$D$4:$F$48,3,FALSE)="hydro",VLOOKUP(E19082,'Cross-Page Data'!$I$4:$J$19,2,FALSE),VLOOKUP(I19082,'Cross-Page Data'!$D$4:$F$48,3,FALSE)))))</f>
        <v>petroleum</v>
      </c>
      <c r="K19082" s="65" t="b">
        <f t="shared" si="298"/>
        <v>0</v>
      </c>
    </row>
    <row r="19083" spans="2:11" ht="14.65" customHeight="1">
      <c r="B19083" s="65">
        <v>59717</v>
      </c>
      <c r="C19083" s="65" t="s">
        <v>3420</v>
      </c>
      <c r="D19083" s="65" t="s">
        <v>3579</v>
      </c>
      <c r="E19083" s="65" t="s">
        <v>3510</v>
      </c>
      <c r="F19083" s="65">
        <v>0.2</v>
      </c>
      <c r="G19083" s="65" t="s">
        <v>3497</v>
      </c>
      <c r="H19083" s="65" t="s">
        <v>3583</v>
      </c>
      <c r="I19083" s="65" t="s">
        <v>3508</v>
      </c>
      <c r="J19083" s="65" t="str">
        <f>IF(VLOOKUP(I19083,'Cross-Page Data'!$D$4:$F$48,3,FALSE)="natural gas",VLOOKUP(E19083,'Cross-Page Data'!$I$4:$J$19,2,FALSE),IF(VLOOKUP(I19083,'Cross-Page Data'!$D$4:$F$48,3,FALSE)="solar",IF(E19083="PV","solar PV","solar thermal"),IF(VLOOKUP(I19083,'Cross-Page Data'!$D$4:$F$48,3,FALSE)="wind",VLOOKUP(E19083,'Cross-Page Data'!$I$4:$J$19,2,FALSE),IF(VLOOKUP(I19083,'Cross-Page Data'!$D$4:$F$48,3,FALSE)="hydro",VLOOKUP(E19083,'Cross-Page Data'!$I$4:$J$19,2,FALSE),VLOOKUP(I19083,'Cross-Page Data'!$D$4:$F$48,3,FALSE)))))</f>
        <v>petroleum</v>
      </c>
      <c r="K19083" s="65" t="b">
        <f t="shared" si="298"/>
        <v>0</v>
      </c>
    </row>
    <row r="19084" spans="2:11" ht="14.65" customHeight="1">
      <c r="B19084" s="65">
        <v>59719</v>
      </c>
      <c r="C19084" s="65" t="s">
        <v>3447</v>
      </c>
      <c r="D19084" s="65" t="s">
        <v>3587</v>
      </c>
      <c r="E19084" s="65" t="s">
        <v>3532</v>
      </c>
      <c r="F19084" s="65">
        <v>2</v>
      </c>
      <c r="G19084" s="65" t="s">
        <v>3497</v>
      </c>
      <c r="H19084" s="65" t="s">
        <v>3581</v>
      </c>
      <c r="I19084" s="65" t="s">
        <v>3533</v>
      </c>
      <c r="J19084" s="65" t="str">
        <f>IF(VLOOKUP(I19084,'Cross-Page Data'!$D$4:$F$48,3,FALSE)="natural gas",VLOOKUP(E19084,'Cross-Page Data'!$I$4:$J$19,2,FALSE),IF(VLOOKUP(I19084,'Cross-Page Data'!$D$4:$F$48,3,FALSE)="solar",IF(E19084="PV","solar PV","solar thermal"),IF(VLOOKUP(I19084,'Cross-Page Data'!$D$4:$F$48,3,FALSE)="wind",VLOOKUP(E19084,'Cross-Page Data'!$I$4:$J$19,2,FALSE),IF(VLOOKUP(I19084,'Cross-Page Data'!$D$4:$F$48,3,FALSE)="hydro",VLOOKUP(E19084,'Cross-Page Data'!$I$4:$J$19,2,FALSE),VLOOKUP(I19084,'Cross-Page Data'!$D$4:$F$48,3,FALSE)))))</f>
        <v>solar PV</v>
      </c>
      <c r="K19084" s="65" t="b">
        <f t="shared" si="298"/>
        <v>1</v>
      </c>
    </row>
    <row r="19085" spans="2:11" ht="14.65" customHeight="1">
      <c r="B19085" s="65">
        <v>59722</v>
      </c>
      <c r="C19085" s="65" t="s">
        <v>3405</v>
      </c>
      <c r="D19085" s="65" t="s">
        <v>3587</v>
      </c>
      <c r="E19085" s="65" t="s">
        <v>3532</v>
      </c>
      <c r="F19085" s="65">
        <v>20</v>
      </c>
      <c r="G19085" s="65" t="s">
        <v>3497</v>
      </c>
      <c r="H19085" s="65" t="s">
        <v>3581</v>
      </c>
      <c r="I19085" s="65" t="s">
        <v>3533</v>
      </c>
      <c r="J19085" s="65" t="str">
        <f>IF(VLOOKUP(I19085,'Cross-Page Data'!$D$4:$F$48,3,FALSE)="natural gas",VLOOKUP(E19085,'Cross-Page Data'!$I$4:$J$19,2,FALSE),IF(VLOOKUP(I19085,'Cross-Page Data'!$D$4:$F$48,3,FALSE)="solar",IF(E19085="PV","solar PV","solar thermal"),IF(VLOOKUP(I19085,'Cross-Page Data'!$D$4:$F$48,3,FALSE)="wind",VLOOKUP(E19085,'Cross-Page Data'!$I$4:$J$19,2,FALSE),IF(VLOOKUP(I19085,'Cross-Page Data'!$D$4:$F$48,3,FALSE)="hydro",VLOOKUP(E19085,'Cross-Page Data'!$I$4:$J$19,2,FALSE),VLOOKUP(I19085,'Cross-Page Data'!$D$4:$F$48,3,FALSE)))))</f>
        <v>solar PV</v>
      </c>
      <c r="K19085" s="65" t="b">
        <f t="shared" si="298"/>
        <v>1</v>
      </c>
    </row>
    <row r="19086" spans="2:11" ht="14.65" customHeight="1">
      <c r="B19086" s="65">
        <v>59723</v>
      </c>
      <c r="C19086" s="65" t="s">
        <v>3405</v>
      </c>
      <c r="D19086" s="65" t="s">
        <v>3587</v>
      </c>
      <c r="E19086" s="65" t="s">
        <v>3532</v>
      </c>
      <c r="F19086" s="65">
        <v>30</v>
      </c>
      <c r="G19086" s="65" t="s">
        <v>3497</v>
      </c>
      <c r="H19086" s="65" t="s">
        <v>3581</v>
      </c>
      <c r="I19086" s="65" t="s">
        <v>3533</v>
      </c>
      <c r="J19086" s="65" t="str">
        <f>IF(VLOOKUP(I19086,'Cross-Page Data'!$D$4:$F$48,3,FALSE)="natural gas",VLOOKUP(E19086,'Cross-Page Data'!$I$4:$J$19,2,FALSE),IF(VLOOKUP(I19086,'Cross-Page Data'!$D$4:$F$48,3,FALSE)="solar",IF(E19086="PV","solar PV","solar thermal"),IF(VLOOKUP(I19086,'Cross-Page Data'!$D$4:$F$48,3,FALSE)="wind",VLOOKUP(E19086,'Cross-Page Data'!$I$4:$J$19,2,FALSE),IF(VLOOKUP(I19086,'Cross-Page Data'!$D$4:$F$48,3,FALSE)="hydro",VLOOKUP(E19086,'Cross-Page Data'!$I$4:$J$19,2,FALSE),VLOOKUP(I19086,'Cross-Page Data'!$D$4:$F$48,3,FALSE)))))</f>
        <v>solar PV</v>
      </c>
      <c r="K19086" s="65" t="b">
        <f t="shared" si="298"/>
        <v>1</v>
      </c>
    </row>
    <row r="19087" spans="2:11" ht="14.65" customHeight="1">
      <c r="B19087" s="65">
        <v>59724</v>
      </c>
      <c r="C19087" s="65" t="s">
        <v>3420</v>
      </c>
      <c r="D19087" s="65" t="s">
        <v>3585</v>
      </c>
      <c r="E19087" s="65" t="s">
        <v>3523</v>
      </c>
      <c r="F19087" s="65">
        <v>1.5</v>
      </c>
      <c r="G19087" s="65" t="s">
        <v>3497</v>
      </c>
      <c r="H19087" s="65" t="s">
        <v>3581</v>
      </c>
      <c r="I19087" s="65" t="s">
        <v>3524</v>
      </c>
      <c r="J19087" s="65" t="str">
        <f>IF(VLOOKUP(I19087,'Cross-Page Data'!$D$4:$F$48,3,FALSE)="natural gas",VLOOKUP(E19087,'Cross-Page Data'!$I$4:$J$19,2,FALSE),IF(VLOOKUP(I19087,'Cross-Page Data'!$D$4:$F$48,3,FALSE)="solar",IF(E19087="PV","solar PV","solar thermal"),IF(VLOOKUP(I19087,'Cross-Page Data'!$D$4:$F$48,3,FALSE)="wind",VLOOKUP(E19087,'Cross-Page Data'!$I$4:$J$19,2,FALSE),IF(VLOOKUP(I19087,'Cross-Page Data'!$D$4:$F$48,3,FALSE)="hydro",VLOOKUP(E19087,'Cross-Page Data'!$I$4:$J$19,2,FALSE),VLOOKUP(I19087,'Cross-Page Data'!$D$4:$F$48,3,FALSE)))))</f>
        <v>onshore wind</v>
      </c>
      <c r="K19087" s="65" t="b">
        <f t="shared" si="298"/>
        <v>1</v>
      </c>
    </row>
    <row r="19088" spans="2:11" ht="14.65" customHeight="1">
      <c r="B19088" s="65">
        <v>59725</v>
      </c>
      <c r="C19088" s="65" t="s">
        <v>3420</v>
      </c>
      <c r="D19088" s="65" t="s">
        <v>3585</v>
      </c>
      <c r="E19088" s="65" t="s">
        <v>3523</v>
      </c>
      <c r="F19088" s="65">
        <v>3</v>
      </c>
      <c r="G19088" s="65" t="s">
        <v>3497</v>
      </c>
      <c r="H19088" s="65" t="s">
        <v>3581</v>
      </c>
      <c r="I19088" s="65" t="s">
        <v>3524</v>
      </c>
      <c r="J19088" s="65" t="str">
        <f>IF(VLOOKUP(I19088,'Cross-Page Data'!$D$4:$F$48,3,FALSE)="natural gas",VLOOKUP(E19088,'Cross-Page Data'!$I$4:$J$19,2,FALSE),IF(VLOOKUP(I19088,'Cross-Page Data'!$D$4:$F$48,3,FALSE)="solar",IF(E19088="PV","solar PV","solar thermal"),IF(VLOOKUP(I19088,'Cross-Page Data'!$D$4:$F$48,3,FALSE)="wind",VLOOKUP(E19088,'Cross-Page Data'!$I$4:$J$19,2,FALSE),IF(VLOOKUP(I19088,'Cross-Page Data'!$D$4:$F$48,3,FALSE)="hydro",VLOOKUP(E19088,'Cross-Page Data'!$I$4:$J$19,2,FALSE),VLOOKUP(I19088,'Cross-Page Data'!$D$4:$F$48,3,FALSE)))))</f>
        <v>onshore wind</v>
      </c>
      <c r="K19088" s="65" t="b">
        <f t="shared" si="298"/>
        <v>1</v>
      </c>
    </row>
    <row r="19089" spans="2:11" ht="14.65" customHeight="1">
      <c r="B19089" s="65">
        <v>59726</v>
      </c>
      <c r="C19089" s="65" t="s">
        <v>3417</v>
      </c>
      <c r="D19089" s="65" t="s">
        <v>3580</v>
      </c>
      <c r="E19089" s="65" t="s">
        <v>3510</v>
      </c>
      <c r="F19089" s="65">
        <v>18.7</v>
      </c>
      <c r="G19089" s="65" t="s">
        <v>3497</v>
      </c>
      <c r="H19089" s="65" t="s">
        <v>3498</v>
      </c>
      <c r="I19089" s="65" t="s">
        <v>3502</v>
      </c>
      <c r="J19089" s="65" t="str">
        <f>IF(VLOOKUP(I19089,'Cross-Page Data'!$D$4:$F$48,3,FALSE)="natural gas",VLOOKUP(E19089,'Cross-Page Data'!$I$4:$J$19,2,FALSE),IF(VLOOKUP(I19089,'Cross-Page Data'!$D$4:$F$48,3,FALSE)="solar",IF(E19089="PV","solar PV","solar thermal"),IF(VLOOKUP(I19089,'Cross-Page Data'!$D$4:$F$48,3,FALSE)="wind",VLOOKUP(E19089,'Cross-Page Data'!$I$4:$J$19,2,FALSE),IF(VLOOKUP(I19089,'Cross-Page Data'!$D$4:$F$48,3,FALSE)="hydro",VLOOKUP(E19089,'Cross-Page Data'!$I$4:$J$19,2,FALSE),VLOOKUP(I19089,'Cross-Page Data'!$D$4:$F$48,3,FALSE)))))</f>
        <v>natural gas peaker</v>
      </c>
      <c r="K19089" s="65" t="b">
        <f t="shared" si="298"/>
        <v>1</v>
      </c>
    </row>
    <row r="19090" spans="2:11" ht="14.65" customHeight="1">
      <c r="B19090" s="65">
        <v>59726</v>
      </c>
      <c r="C19090" s="65" t="s">
        <v>3417</v>
      </c>
      <c r="D19090" s="65" t="s">
        <v>3580</v>
      </c>
      <c r="E19090" s="65" t="s">
        <v>3510</v>
      </c>
      <c r="F19090" s="65">
        <v>18.7</v>
      </c>
      <c r="G19090" s="65" t="s">
        <v>3497</v>
      </c>
      <c r="H19090" s="65" t="s">
        <v>3498</v>
      </c>
      <c r="I19090" s="65" t="s">
        <v>3502</v>
      </c>
      <c r="J19090" s="65" t="str">
        <f>IF(VLOOKUP(I19090,'Cross-Page Data'!$D$4:$F$48,3,FALSE)="natural gas",VLOOKUP(E19090,'Cross-Page Data'!$I$4:$J$19,2,FALSE),IF(VLOOKUP(I19090,'Cross-Page Data'!$D$4:$F$48,3,FALSE)="solar",IF(E19090="PV","solar PV","solar thermal"),IF(VLOOKUP(I19090,'Cross-Page Data'!$D$4:$F$48,3,FALSE)="wind",VLOOKUP(E19090,'Cross-Page Data'!$I$4:$J$19,2,FALSE),IF(VLOOKUP(I19090,'Cross-Page Data'!$D$4:$F$48,3,FALSE)="hydro",VLOOKUP(E19090,'Cross-Page Data'!$I$4:$J$19,2,FALSE),VLOOKUP(I19090,'Cross-Page Data'!$D$4:$F$48,3,FALSE)))))</f>
        <v>natural gas peaker</v>
      </c>
      <c r="K19090" s="65" t="b">
        <f t="shared" si="298"/>
        <v>1</v>
      </c>
    </row>
    <row r="19091" spans="2:11" ht="14.65" customHeight="1">
      <c r="B19091" s="65">
        <v>59726</v>
      </c>
      <c r="C19091" s="65" t="s">
        <v>3417</v>
      </c>
      <c r="D19091" s="65" t="s">
        <v>3580</v>
      </c>
      <c r="E19091" s="65" t="s">
        <v>3510</v>
      </c>
      <c r="F19091" s="65">
        <v>18.7</v>
      </c>
      <c r="G19091" s="65" t="s">
        <v>3497</v>
      </c>
      <c r="H19091" s="65" t="s">
        <v>3498</v>
      </c>
      <c r="I19091" s="65" t="s">
        <v>3502</v>
      </c>
      <c r="J19091" s="65" t="str">
        <f>IF(VLOOKUP(I19091,'Cross-Page Data'!$D$4:$F$48,3,FALSE)="natural gas",VLOOKUP(E19091,'Cross-Page Data'!$I$4:$J$19,2,FALSE),IF(VLOOKUP(I19091,'Cross-Page Data'!$D$4:$F$48,3,FALSE)="solar",IF(E19091="PV","solar PV","solar thermal"),IF(VLOOKUP(I19091,'Cross-Page Data'!$D$4:$F$48,3,FALSE)="wind",VLOOKUP(E19091,'Cross-Page Data'!$I$4:$J$19,2,FALSE),IF(VLOOKUP(I19091,'Cross-Page Data'!$D$4:$F$48,3,FALSE)="hydro",VLOOKUP(E19091,'Cross-Page Data'!$I$4:$J$19,2,FALSE),VLOOKUP(I19091,'Cross-Page Data'!$D$4:$F$48,3,FALSE)))))</f>
        <v>natural gas peaker</v>
      </c>
      <c r="K19091" s="65" t="b">
        <f t="shared" si="298"/>
        <v>1</v>
      </c>
    </row>
    <row r="19092" spans="2:11" ht="14.65" customHeight="1">
      <c r="B19092" s="65">
        <v>59727</v>
      </c>
      <c r="C19092" s="65" t="s">
        <v>3441</v>
      </c>
      <c r="D19092" s="65" t="s">
        <v>3578</v>
      </c>
      <c r="E19092" s="65" t="s">
        <v>3509</v>
      </c>
      <c r="F19092" s="65">
        <v>2</v>
      </c>
      <c r="G19092" s="65" t="s">
        <v>3497</v>
      </c>
      <c r="H19092" s="65" t="s">
        <v>3498</v>
      </c>
      <c r="I19092" s="65" t="s">
        <v>3502</v>
      </c>
      <c r="J19092" s="65" t="str">
        <f>IF(VLOOKUP(I19092,'Cross-Page Data'!$D$4:$F$48,3,FALSE)="natural gas",VLOOKUP(E19092,'Cross-Page Data'!$I$4:$J$19,2,FALSE),IF(VLOOKUP(I19092,'Cross-Page Data'!$D$4:$F$48,3,FALSE)="solar",IF(E19092="PV","solar PV","solar thermal"),IF(VLOOKUP(I19092,'Cross-Page Data'!$D$4:$F$48,3,FALSE)="wind",VLOOKUP(E19092,'Cross-Page Data'!$I$4:$J$19,2,FALSE),IF(VLOOKUP(I19092,'Cross-Page Data'!$D$4:$F$48,3,FALSE)="hydro",VLOOKUP(E19092,'Cross-Page Data'!$I$4:$J$19,2,FALSE),VLOOKUP(I19092,'Cross-Page Data'!$D$4:$F$48,3,FALSE)))))</f>
        <v>natural gas peaker</v>
      </c>
      <c r="K19092" s="65" t="b">
        <f t="shared" si="298"/>
        <v>1</v>
      </c>
    </row>
    <row r="19093" spans="2:11" ht="14.65" customHeight="1">
      <c r="B19093" s="65">
        <v>59728</v>
      </c>
      <c r="C19093" s="65" t="s">
        <v>3441</v>
      </c>
      <c r="D19093" s="65" t="s">
        <v>3578</v>
      </c>
      <c r="E19093" s="65" t="s">
        <v>3509</v>
      </c>
      <c r="F19093" s="65">
        <v>2</v>
      </c>
      <c r="G19093" s="65" t="s">
        <v>3497</v>
      </c>
      <c r="H19093" s="65" t="s">
        <v>3498</v>
      </c>
      <c r="I19093" s="65" t="s">
        <v>3502</v>
      </c>
      <c r="J19093" s="65" t="str">
        <f>IF(VLOOKUP(I19093,'Cross-Page Data'!$D$4:$F$48,3,FALSE)="natural gas",VLOOKUP(E19093,'Cross-Page Data'!$I$4:$J$19,2,FALSE),IF(VLOOKUP(I19093,'Cross-Page Data'!$D$4:$F$48,3,FALSE)="solar",IF(E19093="PV","solar PV","solar thermal"),IF(VLOOKUP(I19093,'Cross-Page Data'!$D$4:$F$48,3,FALSE)="wind",VLOOKUP(E19093,'Cross-Page Data'!$I$4:$J$19,2,FALSE),IF(VLOOKUP(I19093,'Cross-Page Data'!$D$4:$F$48,3,FALSE)="hydro",VLOOKUP(E19093,'Cross-Page Data'!$I$4:$J$19,2,FALSE),VLOOKUP(I19093,'Cross-Page Data'!$D$4:$F$48,3,FALSE)))))</f>
        <v>natural gas peaker</v>
      </c>
      <c r="K19093" s="65" t="b">
        <f t="shared" si="298"/>
        <v>1</v>
      </c>
    </row>
    <row r="19094" spans="2:11" ht="14.65" customHeight="1">
      <c r="B19094" s="65">
        <v>59729</v>
      </c>
      <c r="C19094" s="65" t="s">
        <v>3425</v>
      </c>
      <c r="D19094" s="65" t="s">
        <v>3587</v>
      </c>
      <c r="E19094" s="65" t="s">
        <v>3532</v>
      </c>
      <c r="F19094" s="65">
        <v>2.8</v>
      </c>
      <c r="G19094" s="65" t="s">
        <v>3497</v>
      </c>
      <c r="H19094" s="65" t="s">
        <v>3581</v>
      </c>
      <c r="I19094" s="65" t="s">
        <v>3533</v>
      </c>
      <c r="J19094" s="65" t="str">
        <f>IF(VLOOKUP(I19094,'Cross-Page Data'!$D$4:$F$48,3,FALSE)="natural gas",VLOOKUP(E19094,'Cross-Page Data'!$I$4:$J$19,2,FALSE),IF(VLOOKUP(I19094,'Cross-Page Data'!$D$4:$F$48,3,FALSE)="solar",IF(E19094="PV","solar PV","solar thermal"),IF(VLOOKUP(I19094,'Cross-Page Data'!$D$4:$F$48,3,FALSE)="wind",VLOOKUP(E19094,'Cross-Page Data'!$I$4:$J$19,2,FALSE),IF(VLOOKUP(I19094,'Cross-Page Data'!$D$4:$F$48,3,FALSE)="hydro",VLOOKUP(E19094,'Cross-Page Data'!$I$4:$J$19,2,FALSE),VLOOKUP(I19094,'Cross-Page Data'!$D$4:$F$48,3,FALSE)))))</f>
        <v>solar PV</v>
      </c>
      <c r="K19094" s="65" t="b">
        <f t="shared" si="298"/>
        <v>1</v>
      </c>
    </row>
    <row r="19095" spans="2:11" ht="14.65" customHeight="1">
      <c r="B19095" s="65">
        <v>59730</v>
      </c>
      <c r="C19095" s="65" t="s">
        <v>3405</v>
      </c>
      <c r="D19095" s="65" t="s">
        <v>3587</v>
      </c>
      <c r="E19095" s="65" t="s">
        <v>3532</v>
      </c>
      <c r="F19095" s="65">
        <v>2</v>
      </c>
      <c r="G19095" s="65" t="s">
        <v>3497</v>
      </c>
      <c r="H19095" s="65" t="s">
        <v>3581</v>
      </c>
      <c r="I19095" s="65" t="s">
        <v>3533</v>
      </c>
      <c r="J19095" s="65" t="str">
        <f>IF(VLOOKUP(I19095,'Cross-Page Data'!$D$4:$F$48,3,FALSE)="natural gas",VLOOKUP(E19095,'Cross-Page Data'!$I$4:$J$19,2,FALSE),IF(VLOOKUP(I19095,'Cross-Page Data'!$D$4:$F$48,3,FALSE)="solar",IF(E19095="PV","solar PV","solar thermal"),IF(VLOOKUP(I19095,'Cross-Page Data'!$D$4:$F$48,3,FALSE)="wind",VLOOKUP(E19095,'Cross-Page Data'!$I$4:$J$19,2,FALSE),IF(VLOOKUP(I19095,'Cross-Page Data'!$D$4:$F$48,3,FALSE)="hydro",VLOOKUP(E19095,'Cross-Page Data'!$I$4:$J$19,2,FALSE),VLOOKUP(I19095,'Cross-Page Data'!$D$4:$F$48,3,FALSE)))))</f>
        <v>solar PV</v>
      </c>
      <c r="K19095" s="65" t="b">
        <f t="shared" si="298"/>
        <v>1</v>
      </c>
    </row>
    <row r="19096" spans="2:11" ht="14.65" customHeight="1">
      <c r="B19096" s="65">
        <v>59731</v>
      </c>
      <c r="C19096" s="65" t="s">
        <v>3420</v>
      </c>
      <c r="D19096" s="65" t="s">
        <v>3587</v>
      </c>
      <c r="E19096" s="65" t="s">
        <v>3532</v>
      </c>
      <c r="F19096" s="65">
        <v>3</v>
      </c>
      <c r="G19096" s="65" t="s">
        <v>3497</v>
      </c>
      <c r="H19096" s="65" t="s">
        <v>3581</v>
      </c>
      <c r="I19096" s="65" t="s">
        <v>3533</v>
      </c>
      <c r="J19096" s="65" t="str">
        <f>IF(VLOOKUP(I19096,'Cross-Page Data'!$D$4:$F$48,3,FALSE)="natural gas",VLOOKUP(E19096,'Cross-Page Data'!$I$4:$J$19,2,FALSE),IF(VLOOKUP(I19096,'Cross-Page Data'!$D$4:$F$48,3,FALSE)="solar",IF(E19096="PV","solar PV","solar thermal"),IF(VLOOKUP(I19096,'Cross-Page Data'!$D$4:$F$48,3,FALSE)="wind",VLOOKUP(E19096,'Cross-Page Data'!$I$4:$J$19,2,FALSE),IF(VLOOKUP(I19096,'Cross-Page Data'!$D$4:$F$48,3,FALSE)="hydro",VLOOKUP(E19096,'Cross-Page Data'!$I$4:$J$19,2,FALSE),VLOOKUP(I19096,'Cross-Page Data'!$D$4:$F$48,3,FALSE)))))</f>
        <v>solar PV</v>
      </c>
      <c r="K19096" s="65" t="b">
        <f t="shared" si="298"/>
        <v>1</v>
      </c>
    </row>
    <row r="19097" spans="2:11" ht="14.65" customHeight="1">
      <c r="B19097" s="65">
        <v>59732</v>
      </c>
      <c r="C19097" s="65" t="s">
        <v>3444</v>
      </c>
      <c r="D19097" s="65" t="s">
        <v>3585</v>
      </c>
      <c r="E19097" s="65" t="s">
        <v>3523</v>
      </c>
      <c r="F19097" s="65">
        <v>150</v>
      </c>
      <c r="G19097" s="65" t="s">
        <v>3497</v>
      </c>
      <c r="H19097" s="65" t="s">
        <v>3581</v>
      </c>
      <c r="I19097" s="65" t="s">
        <v>3524</v>
      </c>
      <c r="J19097" s="65" t="str">
        <f>IF(VLOOKUP(I19097,'Cross-Page Data'!$D$4:$F$48,3,FALSE)="natural gas",VLOOKUP(E19097,'Cross-Page Data'!$I$4:$J$19,2,FALSE),IF(VLOOKUP(I19097,'Cross-Page Data'!$D$4:$F$48,3,FALSE)="solar",IF(E19097="PV","solar PV","solar thermal"),IF(VLOOKUP(I19097,'Cross-Page Data'!$D$4:$F$48,3,FALSE)="wind",VLOOKUP(E19097,'Cross-Page Data'!$I$4:$J$19,2,FALSE),IF(VLOOKUP(I19097,'Cross-Page Data'!$D$4:$F$48,3,FALSE)="hydro",VLOOKUP(E19097,'Cross-Page Data'!$I$4:$J$19,2,FALSE),VLOOKUP(I19097,'Cross-Page Data'!$D$4:$F$48,3,FALSE)))))</f>
        <v>onshore wind</v>
      </c>
      <c r="K19097" s="65" t="b">
        <f t="shared" si="298"/>
        <v>1</v>
      </c>
    </row>
    <row r="19098" spans="2:11" ht="14.65" customHeight="1">
      <c r="B19098" s="65">
        <v>59733</v>
      </c>
      <c r="C19098" s="65" t="s">
        <v>3444</v>
      </c>
      <c r="D19098" s="65" t="s">
        <v>3585</v>
      </c>
      <c r="E19098" s="65" t="s">
        <v>3523</v>
      </c>
      <c r="F19098" s="65">
        <v>150</v>
      </c>
      <c r="G19098" s="65" t="s">
        <v>3497</v>
      </c>
      <c r="H19098" s="65" t="s">
        <v>3581</v>
      </c>
      <c r="I19098" s="65" t="s">
        <v>3524</v>
      </c>
      <c r="J19098" s="65" t="str">
        <f>IF(VLOOKUP(I19098,'Cross-Page Data'!$D$4:$F$48,3,FALSE)="natural gas",VLOOKUP(E19098,'Cross-Page Data'!$I$4:$J$19,2,FALSE),IF(VLOOKUP(I19098,'Cross-Page Data'!$D$4:$F$48,3,FALSE)="solar",IF(E19098="PV","solar PV","solar thermal"),IF(VLOOKUP(I19098,'Cross-Page Data'!$D$4:$F$48,3,FALSE)="wind",VLOOKUP(E19098,'Cross-Page Data'!$I$4:$J$19,2,FALSE),IF(VLOOKUP(I19098,'Cross-Page Data'!$D$4:$F$48,3,FALSE)="hydro",VLOOKUP(E19098,'Cross-Page Data'!$I$4:$J$19,2,FALSE),VLOOKUP(I19098,'Cross-Page Data'!$D$4:$F$48,3,FALSE)))))</f>
        <v>onshore wind</v>
      </c>
      <c r="K19098" s="65" t="b">
        <f t="shared" si="298"/>
        <v>1</v>
      </c>
    </row>
    <row r="19099" spans="2:11" ht="14.65" customHeight="1">
      <c r="B19099" s="65">
        <v>59734</v>
      </c>
      <c r="C19099" s="65" t="s">
        <v>3444</v>
      </c>
      <c r="D19099" s="65" t="s">
        <v>3585</v>
      </c>
      <c r="E19099" s="65" t="s">
        <v>3523</v>
      </c>
      <c r="F19099" s="65">
        <v>150</v>
      </c>
      <c r="G19099" s="65" t="s">
        <v>3497</v>
      </c>
      <c r="H19099" s="65" t="s">
        <v>3581</v>
      </c>
      <c r="I19099" s="65" t="s">
        <v>3524</v>
      </c>
      <c r="J19099" s="65" t="str">
        <f>IF(VLOOKUP(I19099,'Cross-Page Data'!$D$4:$F$48,3,FALSE)="natural gas",VLOOKUP(E19099,'Cross-Page Data'!$I$4:$J$19,2,FALSE),IF(VLOOKUP(I19099,'Cross-Page Data'!$D$4:$F$48,3,FALSE)="solar",IF(E19099="PV","solar PV","solar thermal"),IF(VLOOKUP(I19099,'Cross-Page Data'!$D$4:$F$48,3,FALSE)="wind",VLOOKUP(E19099,'Cross-Page Data'!$I$4:$J$19,2,FALSE),IF(VLOOKUP(I19099,'Cross-Page Data'!$D$4:$F$48,3,FALSE)="hydro",VLOOKUP(E19099,'Cross-Page Data'!$I$4:$J$19,2,FALSE),VLOOKUP(I19099,'Cross-Page Data'!$D$4:$F$48,3,FALSE)))))</f>
        <v>onshore wind</v>
      </c>
      <c r="K19099" s="65" t="b">
        <f t="shared" si="298"/>
        <v>1</v>
      </c>
    </row>
    <row r="19100" spans="2:11" ht="14.65" customHeight="1">
      <c r="B19100" s="65">
        <v>59735</v>
      </c>
      <c r="C19100" s="65" t="s">
        <v>3413</v>
      </c>
      <c r="D19100" s="65" t="s">
        <v>3585</v>
      </c>
      <c r="E19100" s="65" t="s">
        <v>3523</v>
      </c>
      <c r="F19100" s="65">
        <v>0.7</v>
      </c>
      <c r="G19100" s="65" t="s">
        <v>3497</v>
      </c>
      <c r="H19100" s="65" t="s">
        <v>3581</v>
      </c>
      <c r="I19100" s="65" t="s">
        <v>3524</v>
      </c>
      <c r="J19100" s="65" t="str">
        <f>IF(VLOOKUP(I19100,'Cross-Page Data'!$D$4:$F$48,3,FALSE)="natural gas",VLOOKUP(E19100,'Cross-Page Data'!$I$4:$J$19,2,FALSE),IF(VLOOKUP(I19100,'Cross-Page Data'!$D$4:$F$48,3,FALSE)="solar",IF(E19100="PV","solar PV","solar thermal"),IF(VLOOKUP(I19100,'Cross-Page Data'!$D$4:$F$48,3,FALSE)="wind",VLOOKUP(E19100,'Cross-Page Data'!$I$4:$J$19,2,FALSE),IF(VLOOKUP(I19100,'Cross-Page Data'!$D$4:$F$48,3,FALSE)="hydro",VLOOKUP(E19100,'Cross-Page Data'!$I$4:$J$19,2,FALSE),VLOOKUP(I19100,'Cross-Page Data'!$D$4:$F$48,3,FALSE)))))</f>
        <v>onshore wind</v>
      </c>
      <c r="K19100" s="65" t="b">
        <f t="shared" si="298"/>
        <v>1</v>
      </c>
    </row>
    <row r="19101" spans="2:11" ht="14.65" customHeight="1">
      <c r="B19101" s="65">
        <v>59736</v>
      </c>
      <c r="C19101" s="65" t="s">
        <v>3430</v>
      </c>
      <c r="D19101" s="65" t="s">
        <v>3585</v>
      </c>
      <c r="E19101" s="65" t="s">
        <v>3523</v>
      </c>
      <c r="F19101" s="65">
        <v>1.9</v>
      </c>
      <c r="G19101" s="65" t="s">
        <v>3497</v>
      </c>
      <c r="H19101" s="65" t="s">
        <v>3581</v>
      </c>
      <c r="I19101" s="65" t="s">
        <v>3524</v>
      </c>
      <c r="J19101" s="65" t="str">
        <f>IF(VLOOKUP(I19101,'Cross-Page Data'!$D$4:$F$48,3,FALSE)="natural gas",VLOOKUP(E19101,'Cross-Page Data'!$I$4:$J$19,2,FALSE),IF(VLOOKUP(I19101,'Cross-Page Data'!$D$4:$F$48,3,FALSE)="solar",IF(E19101="PV","solar PV","solar thermal"),IF(VLOOKUP(I19101,'Cross-Page Data'!$D$4:$F$48,3,FALSE)="wind",VLOOKUP(E19101,'Cross-Page Data'!$I$4:$J$19,2,FALSE),IF(VLOOKUP(I19101,'Cross-Page Data'!$D$4:$F$48,3,FALSE)="hydro",VLOOKUP(E19101,'Cross-Page Data'!$I$4:$J$19,2,FALSE),VLOOKUP(I19101,'Cross-Page Data'!$D$4:$F$48,3,FALSE)))))</f>
        <v>onshore wind</v>
      </c>
      <c r="K19101" s="65" t="b">
        <f t="shared" si="298"/>
        <v>1</v>
      </c>
    </row>
    <row r="19102" spans="2:11" ht="14.65" customHeight="1">
      <c r="B19102" s="65">
        <v>59737</v>
      </c>
      <c r="C19102" s="65" t="s">
        <v>3405</v>
      </c>
      <c r="D19102" s="65" t="s">
        <v>3587</v>
      </c>
      <c r="E19102" s="65" t="s">
        <v>3532</v>
      </c>
      <c r="F19102" s="65">
        <v>9</v>
      </c>
      <c r="G19102" s="65" t="s">
        <v>3497</v>
      </c>
      <c r="H19102" s="65" t="s">
        <v>3581</v>
      </c>
      <c r="I19102" s="65" t="s">
        <v>3533</v>
      </c>
      <c r="J19102" s="65" t="str">
        <f>IF(VLOOKUP(I19102,'Cross-Page Data'!$D$4:$F$48,3,FALSE)="natural gas",VLOOKUP(E19102,'Cross-Page Data'!$I$4:$J$19,2,FALSE),IF(VLOOKUP(I19102,'Cross-Page Data'!$D$4:$F$48,3,FALSE)="solar",IF(E19102="PV","solar PV","solar thermal"),IF(VLOOKUP(I19102,'Cross-Page Data'!$D$4:$F$48,3,FALSE)="wind",VLOOKUP(E19102,'Cross-Page Data'!$I$4:$J$19,2,FALSE),IF(VLOOKUP(I19102,'Cross-Page Data'!$D$4:$F$48,3,FALSE)="hydro",VLOOKUP(E19102,'Cross-Page Data'!$I$4:$J$19,2,FALSE),VLOOKUP(I19102,'Cross-Page Data'!$D$4:$F$48,3,FALSE)))))</f>
        <v>solar PV</v>
      </c>
      <c r="K19102" s="65" t="b">
        <f t="shared" si="298"/>
        <v>1</v>
      </c>
    </row>
    <row r="19103" spans="2:11" ht="14.65" customHeight="1">
      <c r="B19103" s="65">
        <v>59738</v>
      </c>
      <c r="C19103" s="65" t="s">
        <v>3405</v>
      </c>
      <c r="D19103" s="65" t="s">
        <v>3587</v>
      </c>
      <c r="E19103" s="65" t="s">
        <v>3532</v>
      </c>
      <c r="F19103" s="65">
        <v>5</v>
      </c>
      <c r="G19103" s="65" t="s">
        <v>3497</v>
      </c>
      <c r="H19103" s="65" t="s">
        <v>3581</v>
      </c>
      <c r="I19103" s="65" t="s">
        <v>3533</v>
      </c>
      <c r="J19103" s="65" t="str">
        <f>IF(VLOOKUP(I19103,'Cross-Page Data'!$D$4:$F$48,3,FALSE)="natural gas",VLOOKUP(E19103,'Cross-Page Data'!$I$4:$J$19,2,FALSE),IF(VLOOKUP(I19103,'Cross-Page Data'!$D$4:$F$48,3,FALSE)="solar",IF(E19103="PV","solar PV","solar thermal"),IF(VLOOKUP(I19103,'Cross-Page Data'!$D$4:$F$48,3,FALSE)="wind",VLOOKUP(E19103,'Cross-Page Data'!$I$4:$J$19,2,FALSE),IF(VLOOKUP(I19103,'Cross-Page Data'!$D$4:$F$48,3,FALSE)="hydro",VLOOKUP(E19103,'Cross-Page Data'!$I$4:$J$19,2,FALSE),VLOOKUP(I19103,'Cross-Page Data'!$D$4:$F$48,3,FALSE)))))</f>
        <v>solar PV</v>
      </c>
      <c r="K19103" s="65" t="b">
        <f t="shared" si="298"/>
        <v>1</v>
      </c>
    </row>
    <row r="19104" spans="2:11" ht="14.65" customHeight="1">
      <c r="B19104" s="65">
        <v>59739</v>
      </c>
      <c r="C19104" s="65" t="s">
        <v>3405</v>
      </c>
      <c r="D19104" s="65" t="s">
        <v>3587</v>
      </c>
      <c r="E19104" s="65" t="s">
        <v>3532</v>
      </c>
      <c r="F19104" s="65">
        <v>3</v>
      </c>
      <c r="G19104" s="65" t="s">
        <v>3497</v>
      </c>
      <c r="H19104" s="65" t="s">
        <v>3581</v>
      </c>
      <c r="I19104" s="65" t="s">
        <v>3533</v>
      </c>
      <c r="J19104" s="65" t="str">
        <f>IF(VLOOKUP(I19104,'Cross-Page Data'!$D$4:$F$48,3,FALSE)="natural gas",VLOOKUP(E19104,'Cross-Page Data'!$I$4:$J$19,2,FALSE),IF(VLOOKUP(I19104,'Cross-Page Data'!$D$4:$F$48,3,FALSE)="solar",IF(E19104="PV","solar PV","solar thermal"),IF(VLOOKUP(I19104,'Cross-Page Data'!$D$4:$F$48,3,FALSE)="wind",VLOOKUP(E19104,'Cross-Page Data'!$I$4:$J$19,2,FALSE),IF(VLOOKUP(I19104,'Cross-Page Data'!$D$4:$F$48,3,FALSE)="hydro",VLOOKUP(E19104,'Cross-Page Data'!$I$4:$J$19,2,FALSE),VLOOKUP(I19104,'Cross-Page Data'!$D$4:$F$48,3,FALSE)))))</f>
        <v>solar PV</v>
      </c>
      <c r="K19104" s="65" t="b">
        <f t="shared" si="298"/>
        <v>1</v>
      </c>
    </row>
    <row r="19105" spans="2:11" ht="14.65" customHeight="1">
      <c r="B19105" s="65">
        <v>59740</v>
      </c>
      <c r="C19105" s="65" t="s">
        <v>3405</v>
      </c>
      <c r="D19105" s="65" t="s">
        <v>3587</v>
      </c>
      <c r="E19105" s="65" t="s">
        <v>3532</v>
      </c>
      <c r="F19105" s="65">
        <v>20</v>
      </c>
      <c r="G19105" s="65" t="s">
        <v>3497</v>
      </c>
      <c r="H19105" s="65" t="s">
        <v>3581</v>
      </c>
      <c r="I19105" s="65" t="s">
        <v>3533</v>
      </c>
      <c r="J19105" s="65" t="str">
        <f>IF(VLOOKUP(I19105,'Cross-Page Data'!$D$4:$F$48,3,FALSE)="natural gas",VLOOKUP(E19105,'Cross-Page Data'!$I$4:$J$19,2,FALSE),IF(VLOOKUP(I19105,'Cross-Page Data'!$D$4:$F$48,3,FALSE)="solar",IF(E19105="PV","solar PV","solar thermal"),IF(VLOOKUP(I19105,'Cross-Page Data'!$D$4:$F$48,3,FALSE)="wind",VLOOKUP(E19105,'Cross-Page Data'!$I$4:$J$19,2,FALSE),IF(VLOOKUP(I19105,'Cross-Page Data'!$D$4:$F$48,3,FALSE)="hydro",VLOOKUP(E19105,'Cross-Page Data'!$I$4:$J$19,2,FALSE),VLOOKUP(I19105,'Cross-Page Data'!$D$4:$F$48,3,FALSE)))))</f>
        <v>solar PV</v>
      </c>
      <c r="K19105" s="65" t="b">
        <f t="shared" si="298"/>
        <v>1</v>
      </c>
    </row>
    <row r="19106" spans="2:11" ht="14.65" customHeight="1">
      <c r="B19106" s="65">
        <v>59741</v>
      </c>
      <c r="C19106" s="65" t="s">
        <v>3447</v>
      </c>
      <c r="D19106" s="65" t="s">
        <v>3587</v>
      </c>
      <c r="E19106" s="65" t="s">
        <v>3532</v>
      </c>
      <c r="F19106" s="65">
        <v>1.9</v>
      </c>
      <c r="G19106" s="65" t="s">
        <v>3497</v>
      </c>
      <c r="H19106" s="65" t="s">
        <v>3581</v>
      </c>
      <c r="I19106" s="65" t="s">
        <v>3533</v>
      </c>
      <c r="J19106" s="65" t="str">
        <f>IF(VLOOKUP(I19106,'Cross-Page Data'!$D$4:$F$48,3,FALSE)="natural gas",VLOOKUP(E19106,'Cross-Page Data'!$I$4:$J$19,2,FALSE),IF(VLOOKUP(I19106,'Cross-Page Data'!$D$4:$F$48,3,FALSE)="solar",IF(E19106="PV","solar PV","solar thermal"),IF(VLOOKUP(I19106,'Cross-Page Data'!$D$4:$F$48,3,FALSE)="wind",VLOOKUP(E19106,'Cross-Page Data'!$I$4:$J$19,2,FALSE),IF(VLOOKUP(I19106,'Cross-Page Data'!$D$4:$F$48,3,FALSE)="hydro",VLOOKUP(E19106,'Cross-Page Data'!$I$4:$J$19,2,FALSE),VLOOKUP(I19106,'Cross-Page Data'!$D$4:$F$48,3,FALSE)))))</f>
        <v>solar PV</v>
      </c>
      <c r="K19106" s="65" t="b">
        <f t="shared" si="298"/>
        <v>1</v>
      </c>
    </row>
    <row r="19107" spans="2:11" ht="14.65" customHeight="1">
      <c r="B19107" s="65">
        <v>59742</v>
      </c>
      <c r="C19107" s="65" t="s">
        <v>3406</v>
      </c>
      <c r="D19107" s="65" t="s">
        <v>3587</v>
      </c>
      <c r="E19107" s="65" t="s">
        <v>3532</v>
      </c>
      <c r="F19107" s="65">
        <v>1.5</v>
      </c>
      <c r="G19107" s="65" t="s">
        <v>3497</v>
      </c>
      <c r="H19107" s="65" t="s">
        <v>3581</v>
      </c>
      <c r="I19107" s="65" t="s">
        <v>3533</v>
      </c>
      <c r="J19107" s="65" t="str">
        <f>IF(VLOOKUP(I19107,'Cross-Page Data'!$D$4:$F$48,3,FALSE)="natural gas",VLOOKUP(E19107,'Cross-Page Data'!$I$4:$J$19,2,FALSE),IF(VLOOKUP(I19107,'Cross-Page Data'!$D$4:$F$48,3,FALSE)="solar",IF(E19107="PV","solar PV","solar thermal"),IF(VLOOKUP(I19107,'Cross-Page Data'!$D$4:$F$48,3,FALSE)="wind",VLOOKUP(E19107,'Cross-Page Data'!$I$4:$J$19,2,FALSE),IF(VLOOKUP(I19107,'Cross-Page Data'!$D$4:$F$48,3,FALSE)="hydro",VLOOKUP(E19107,'Cross-Page Data'!$I$4:$J$19,2,FALSE),VLOOKUP(I19107,'Cross-Page Data'!$D$4:$F$48,3,FALSE)))))</f>
        <v>solar PV</v>
      </c>
      <c r="K19107" s="65" t="b">
        <f t="shared" si="298"/>
        <v>1</v>
      </c>
    </row>
    <row r="19108" spans="2:11" ht="14.65" customHeight="1">
      <c r="B19108" s="65">
        <v>59743</v>
      </c>
      <c r="C19108" s="65" t="s">
        <v>3421</v>
      </c>
      <c r="D19108" s="65" t="s">
        <v>3587</v>
      </c>
      <c r="E19108" s="65" t="s">
        <v>3532</v>
      </c>
      <c r="F19108" s="65">
        <v>1.2</v>
      </c>
      <c r="G19108" s="65" t="s">
        <v>3497</v>
      </c>
      <c r="H19108" s="65" t="s">
        <v>3581</v>
      </c>
      <c r="I19108" s="65" t="s">
        <v>3533</v>
      </c>
      <c r="J19108" s="65" t="str">
        <f>IF(VLOOKUP(I19108,'Cross-Page Data'!$D$4:$F$48,3,FALSE)="natural gas",VLOOKUP(E19108,'Cross-Page Data'!$I$4:$J$19,2,FALSE),IF(VLOOKUP(I19108,'Cross-Page Data'!$D$4:$F$48,3,FALSE)="solar",IF(E19108="PV","solar PV","solar thermal"),IF(VLOOKUP(I19108,'Cross-Page Data'!$D$4:$F$48,3,FALSE)="wind",VLOOKUP(E19108,'Cross-Page Data'!$I$4:$J$19,2,FALSE),IF(VLOOKUP(I19108,'Cross-Page Data'!$D$4:$F$48,3,FALSE)="hydro",VLOOKUP(E19108,'Cross-Page Data'!$I$4:$J$19,2,FALSE),VLOOKUP(I19108,'Cross-Page Data'!$D$4:$F$48,3,FALSE)))))</f>
        <v>solar PV</v>
      </c>
      <c r="K19108" s="65" t="b">
        <f t="shared" si="298"/>
        <v>1</v>
      </c>
    </row>
    <row r="19109" spans="2:11" ht="14.65" customHeight="1">
      <c r="B19109" s="65">
        <v>59744</v>
      </c>
      <c r="C19109" s="65" t="s">
        <v>3410</v>
      </c>
      <c r="D19109" s="65" t="s">
        <v>3587</v>
      </c>
      <c r="E19109" s="65" t="s">
        <v>3532</v>
      </c>
      <c r="F19109" s="65">
        <v>2.7</v>
      </c>
      <c r="G19109" s="65" t="s">
        <v>3497</v>
      </c>
      <c r="H19109" s="65" t="s">
        <v>3581</v>
      </c>
      <c r="I19109" s="65" t="s">
        <v>3533</v>
      </c>
      <c r="J19109" s="65" t="str">
        <f>IF(VLOOKUP(I19109,'Cross-Page Data'!$D$4:$F$48,3,FALSE)="natural gas",VLOOKUP(E19109,'Cross-Page Data'!$I$4:$J$19,2,FALSE),IF(VLOOKUP(I19109,'Cross-Page Data'!$D$4:$F$48,3,FALSE)="solar",IF(E19109="PV","solar PV","solar thermal"),IF(VLOOKUP(I19109,'Cross-Page Data'!$D$4:$F$48,3,FALSE)="wind",VLOOKUP(E19109,'Cross-Page Data'!$I$4:$J$19,2,FALSE),IF(VLOOKUP(I19109,'Cross-Page Data'!$D$4:$F$48,3,FALSE)="hydro",VLOOKUP(E19109,'Cross-Page Data'!$I$4:$J$19,2,FALSE),VLOOKUP(I19109,'Cross-Page Data'!$D$4:$F$48,3,FALSE)))))</f>
        <v>solar PV</v>
      </c>
      <c r="K19109" s="65" t="b">
        <f t="shared" si="298"/>
        <v>1</v>
      </c>
    </row>
    <row r="19110" spans="2:11" ht="14.65" customHeight="1">
      <c r="B19110" s="65">
        <v>59745</v>
      </c>
      <c r="C19110" s="65" t="s">
        <v>3420</v>
      </c>
      <c r="D19110" s="65" t="s">
        <v>3587</v>
      </c>
      <c r="E19110" s="65" t="s">
        <v>3532</v>
      </c>
      <c r="F19110" s="65">
        <v>2.6</v>
      </c>
      <c r="G19110" s="65" t="s">
        <v>3497</v>
      </c>
      <c r="H19110" s="65" t="s">
        <v>3581</v>
      </c>
      <c r="I19110" s="65" t="s">
        <v>3533</v>
      </c>
      <c r="J19110" s="65" t="str">
        <f>IF(VLOOKUP(I19110,'Cross-Page Data'!$D$4:$F$48,3,FALSE)="natural gas",VLOOKUP(E19110,'Cross-Page Data'!$I$4:$J$19,2,FALSE),IF(VLOOKUP(I19110,'Cross-Page Data'!$D$4:$F$48,3,FALSE)="solar",IF(E19110="PV","solar PV","solar thermal"),IF(VLOOKUP(I19110,'Cross-Page Data'!$D$4:$F$48,3,FALSE)="wind",VLOOKUP(E19110,'Cross-Page Data'!$I$4:$J$19,2,FALSE),IF(VLOOKUP(I19110,'Cross-Page Data'!$D$4:$F$48,3,FALSE)="hydro",VLOOKUP(E19110,'Cross-Page Data'!$I$4:$J$19,2,FALSE),VLOOKUP(I19110,'Cross-Page Data'!$D$4:$F$48,3,FALSE)))))</f>
        <v>solar PV</v>
      </c>
      <c r="K19110" s="65" t="b">
        <f t="shared" si="298"/>
        <v>1</v>
      </c>
    </row>
    <row r="19111" spans="2:11" ht="14.65" customHeight="1">
      <c r="B19111" s="65">
        <v>59746</v>
      </c>
      <c r="C19111" s="65" t="s">
        <v>3405</v>
      </c>
      <c r="D19111" s="65" t="s">
        <v>3587</v>
      </c>
      <c r="E19111" s="65" t="s">
        <v>3532</v>
      </c>
      <c r="F19111" s="65">
        <v>2.6</v>
      </c>
      <c r="G19111" s="65" t="s">
        <v>3497</v>
      </c>
      <c r="H19111" s="65" t="s">
        <v>3581</v>
      </c>
      <c r="I19111" s="65" t="s">
        <v>3533</v>
      </c>
      <c r="J19111" s="65" t="str">
        <f>IF(VLOOKUP(I19111,'Cross-Page Data'!$D$4:$F$48,3,FALSE)="natural gas",VLOOKUP(E19111,'Cross-Page Data'!$I$4:$J$19,2,FALSE),IF(VLOOKUP(I19111,'Cross-Page Data'!$D$4:$F$48,3,FALSE)="solar",IF(E19111="PV","solar PV","solar thermal"),IF(VLOOKUP(I19111,'Cross-Page Data'!$D$4:$F$48,3,FALSE)="wind",VLOOKUP(E19111,'Cross-Page Data'!$I$4:$J$19,2,FALSE),IF(VLOOKUP(I19111,'Cross-Page Data'!$D$4:$F$48,3,FALSE)="hydro",VLOOKUP(E19111,'Cross-Page Data'!$I$4:$J$19,2,FALSE),VLOOKUP(I19111,'Cross-Page Data'!$D$4:$F$48,3,FALSE)))))</f>
        <v>solar PV</v>
      </c>
      <c r="K19111" s="65" t="b">
        <f t="shared" si="298"/>
        <v>1</v>
      </c>
    </row>
    <row r="19112" spans="2:11" ht="14.65" customHeight="1">
      <c r="B19112" s="65">
        <v>59747</v>
      </c>
      <c r="C19112" s="65" t="s">
        <v>3434</v>
      </c>
      <c r="D19112" s="65" t="s">
        <v>3587</v>
      </c>
      <c r="E19112" s="65" t="s">
        <v>3532</v>
      </c>
      <c r="F19112" s="65">
        <v>14.4</v>
      </c>
      <c r="G19112" s="65" t="s">
        <v>3497</v>
      </c>
      <c r="H19112" s="65" t="s">
        <v>3581</v>
      </c>
      <c r="I19112" s="65" t="s">
        <v>3533</v>
      </c>
      <c r="J19112" s="65" t="str">
        <f>IF(VLOOKUP(I19112,'Cross-Page Data'!$D$4:$F$48,3,FALSE)="natural gas",VLOOKUP(E19112,'Cross-Page Data'!$I$4:$J$19,2,FALSE),IF(VLOOKUP(I19112,'Cross-Page Data'!$D$4:$F$48,3,FALSE)="solar",IF(E19112="PV","solar PV","solar thermal"),IF(VLOOKUP(I19112,'Cross-Page Data'!$D$4:$F$48,3,FALSE)="wind",VLOOKUP(E19112,'Cross-Page Data'!$I$4:$J$19,2,FALSE),IF(VLOOKUP(I19112,'Cross-Page Data'!$D$4:$F$48,3,FALSE)="hydro",VLOOKUP(E19112,'Cross-Page Data'!$I$4:$J$19,2,FALSE),VLOOKUP(I19112,'Cross-Page Data'!$D$4:$F$48,3,FALSE)))))</f>
        <v>solar PV</v>
      </c>
      <c r="K19112" s="65" t="b">
        <f t="shared" si="298"/>
        <v>1</v>
      </c>
    </row>
    <row r="19113" spans="2:11" ht="14.65" customHeight="1">
      <c r="B19113" s="65">
        <v>59748</v>
      </c>
      <c r="C19113" s="65" t="s">
        <v>3405</v>
      </c>
      <c r="D19113" s="65" t="s">
        <v>3587</v>
      </c>
      <c r="E19113" s="65" t="s">
        <v>3532</v>
      </c>
      <c r="F19113" s="65">
        <v>1.2</v>
      </c>
      <c r="G19113" s="65" t="s">
        <v>3497</v>
      </c>
      <c r="H19113" s="65" t="s">
        <v>3581</v>
      </c>
      <c r="I19113" s="65" t="s">
        <v>3533</v>
      </c>
      <c r="J19113" s="65" t="str">
        <f>IF(VLOOKUP(I19113,'Cross-Page Data'!$D$4:$F$48,3,FALSE)="natural gas",VLOOKUP(E19113,'Cross-Page Data'!$I$4:$J$19,2,FALSE),IF(VLOOKUP(I19113,'Cross-Page Data'!$D$4:$F$48,3,FALSE)="solar",IF(E19113="PV","solar PV","solar thermal"),IF(VLOOKUP(I19113,'Cross-Page Data'!$D$4:$F$48,3,FALSE)="wind",VLOOKUP(E19113,'Cross-Page Data'!$I$4:$J$19,2,FALSE),IF(VLOOKUP(I19113,'Cross-Page Data'!$D$4:$F$48,3,FALSE)="hydro",VLOOKUP(E19113,'Cross-Page Data'!$I$4:$J$19,2,FALSE),VLOOKUP(I19113,'Cross-Page Data'!$D$4:$F$48,3,FALSE)))))</f>
        <v>solar PV</v>
      </c>
      <c r="K19113" s="65" t="b">
        <f t="shared" si="298"/>
        <v>1</v>
      </c>
    </row>
    <row r="19114" spans="2:11" ht="14.65" customHeight="1">
      <c r="B19114" s="65">
        <v>59749</v>
      </c>
      <c r="C19114" s="65" t="s">
        <v>3421</v>
      </c>
      <c r="D19114" s="65" t="s">
        <v>3587</v>
      </c>
      <c r="E19114" s="65" t="s">
        <v>3532</v>
      </c>
      <c r="F19114" s="65">
        <v>2.1</v>
      </c>
      <c r="G19114" s="65" t="s">
        <v>3497</v>
      </c>
      <c r="H19114" s="65" t="s">
        <v>3581</v>
      </c>
      <c r="I19114" s="65" t="s">
        <v>3533</v>
      </c>
      <c r="J19114" s="65" t="str">
        <f>IF(VLOOKUP(I19114,'Cross-Page Data'!$D$4:$F$48,3,FALSE)="natural gas",VLOOKUP(E19114,'Cross-Page Data'!$I$4:$J$19,2,FALSE),IF(VLOOKUP(I19114,'Cross-Page Data'!$D$4:$F$48,3,FALSE)="solar",IF(E19114="PV","solar PV","solar thermal"),IF(VLOOKUP(I19114,'Cross-Page Data'!$D$4:$F$48,3,FALSE)="wind",VLOOKUP(E19114,'Cross-Page Data'!$I$4:$J$19,2,FALSE),IF(VLOOKUP(I19114,'Cross-Page Data'!$D$4:$F$48,3,FALSE)="hydro",VLOOKUP(E19114,'Cross-Page Data'!$I$4:$J$19,2,FALSE),VLOOKUP(I19114,'Cross-Page Data'!$D$4:$F$48,3,FALSE)))))</f>
        <v>solar PV</v>
      </c>
      <c r="K19114" s="65" t="b">
        <f t="shared" si="298"/>
        <v>1</v>
      </c>
    </row>
    <row r="19115" spans="2:11" ht="14.65" customHeight="1">
      <c r="B19115" s="65">
        <v>59750</v>
      </c>
      <c r="C19115" s="65" t="s">
        <v>3420</v>
      </c>
      <c r="D19115" s="65" t="s">
        <v>3587</v>
      </c>
      <c r="E19115" s="65" t="s">
        <v>3532</v>
      </c>
      <c r="F19115" s="65">
        <v>2.4</v>
      </c>
      <c r="G19115" s="65" t="s">
        <v>3497</v>
      </c>
      <c r="H19115" s="65" t="s">
        <v>3581</v>
      </c>
      <c r="I19115" s="65" t="s">
        <v>3533</v>
      </c>
      <c r="J19115" s="65" t="str">
        <f>IF(VLOOKUP(I19115,'Cross-Page Data'!$D$4:$F$48,3,FALSE)="natural gas",VLOOKUP(E19115,'Cross-Page Data'!$I$4:$J$19,2,FALSE),IF(VLOOKUP(I19115,'Cross-Page Data'!$D$4:$F$48,3,FALSE)="solar",IF(E19115="PV","solar PV","solar thermal"),IF(VLOOKUP(I19115,'Cross-Page Data'!$D$4:$F$48,3,FALSE)="wind",VLOOKUP(E19115,'Cross-Page Data'!$I$4:$J$19,2,FALSE),IF(VLOOKUP(I19115,'Cross-Page Data'!$D$4:$F$48,3,FALSE)="hydro",VLOOKUP(E19115,'Cross-Page Data'!$I$4:$J$19,2,FALSE),VLOOKUP(I19115,'Cross-Page Data'!$D$4:$F$48,3,FALSE)))))</f>
        <v>solar PV</v>
      </c>
      <c r="K19115" s="65" t="b">
        <f t="shared" si="298"/>
        <v>1</v>
      </c>
    </row>
    <row r="19116" spans="2:11" ht="14.65" customHeight="1">
      <c r="B19116" s="65">
        <v>59751</v>
      </c>
      <c r="C19116" s="65" t="s">
        <v>3432</v>
      </c>
      <c r="D19116" s="65" t="s">
        <v>3587</v>
      </c>
      <c r="E19116" s="65" t="s">
        <v>3532</v>
      </c>
      <c r="F19116" s="65">
        <v>1.2</v>
      </c>
      <c r="G19116" s="65" t="s">
        <v>3497</v>
      </c>
      <c r="H19116" s="65" t="s">
        <v>3583</v>
      </c>
      <c r="I19116" s="65" t="s">
        <v>3533</v>
      </c>
      <c r="J19116" s="65" t="str">
        <f>IF(VLOOKUP(I19116,'Cross-Page Data'!$D$4:$F$48,3,FALSE)="natural gas",VLOOKUP(E19116,'Cross-Page Data'!$I$4:$J$19,2,FALSE),IF(VLOOKUP(I19116,'Cross-Page Data'!$D$4:$F$48,3,FALSE)="solar",IF(E19116="PV","solar PV","solar thermal"),IF(VLOOKUP(I19116,'Cross-Page Data'!$D$4:$F$48,3,FALSE)="wind",VLOOKUP(E19116,'Cross-Page Data'!$I$4:$J$19,2,FALSE),IF(VLOOKUP(I19116,'Cross-Page Data'!$D$4:$F$48,3,FALSE)="hydro",VLOOKUP(E19116,'Cross-Page Data'!$I$4:$J$19,2,FALSE),VLOOKUP(I19116,'Cross-Page Data'!$D$4:$F$48,3,FALSE)))))</f>
        <v>solar PV</v>
      </c>
      <c r="K19116" s="65" t="b">
        <f t="shared" si="298"/>
        <v>0</v>
      </c>
    </row>
    <row r="19117" spans="2:11" ht="14.65" customHeight="1">
      <c r="B19117" s="65">
        <v>59752</v>
      </c>
      <c r="C19117" s="65" t="s">
        <v>3420</v>
      </c>
      <c r="D19117" s="65" t="s">
        <v>3587</v>
      </c>
      <c r="E19117" s="65" t="s">
        <v>3532</v>
      </c>
      <c r="F19117" s="65">
        <v>1.3</v>
      </c>
      <c r="G19117" s="65" t="s">
        <v>3497</v>
      </c>
      <c r="H19117" s="65" t="s">
        <v>3581</v>
      </c>
      <c r="I19117" s="65" t="s">
        <v>3533</v>
      </c>
      <c r="J19117" s="65" t="str">
        <f>IF(VLOOKUP(I19117,'Cross-Page Data'!$D$4:$F$48,3,FALSE)="natural gas",VLOOKUP(E19117,'Cross-Page Data'!$I$4:$J$19,2,FALSE),IF(VLOOKUP(I19117,'Cross-Page Data'!$D$4:$F$48,3,FALSE)="solar",IF(E19117="PV","solar PV","solar thermal"),IF(VLOOKUP(I19117,'Cross-Page Data'!$D$4:$F$48,3,FALSE)="wind",VLOOKUP(E19117,'Cross-Page Data'!$I$4:$J$19,2,FALSE),IF(VLOOKUP(I19117,'Cross-Page Data'!$D$4:$F$48,3,FALSE)="hydro",VLOOKUP(E19117,'Cross-Page Data'!$I$4:$J$19,2,FALSE),VLOOKUP(I19117,'Cross-Page Data'!$D$4:$F$48,3,FALSE)))))</f>
        <v>solar PV</v>
      </c>
      <c r="K19117" s="65" t="b">
        <f t="shared" si="298"/>
        <v>1</v>
      </c>
    </row>
    <row r="19118" spans="2:11" ht="14.65" customHeight="1">
      <c r="B19118" s="65">
        <v>59754</v>
      </c>
      <c r="C19118" s="65" t="s">
        <v>3410</v>
      </c>
      <c r="D19118" s="65" t="s">
        <v>3587</v>
      </c>
      <c r="E19118" s="65" t="s">
        <v>3532</v>
      </c>
      <c r="F19118" s="65">
        <v>3.5</v>
      </c>
      <c r="G19118" s="65" t="s">
        <v>3497</v>
      </c>
      <c r="H19118" s="65" t="s">
        <v>3581</v>
      </c>
      <c r="I19118" s="65" t="s">
        <v>3533</v>
      </c>
      <c r="J19118" s="65" t="str">
        <f>IF(VLOOKUP(I19118,'Cross-Page Data'!$D$4:$F$48,3,FALSE)="natural gas",VLOOKUP(E19118,'Cross-Page Data'!$I$4:$J$19,2,FALSE),IF(VLOOKUP(I19118,'Cross-Page Data'!$D$4:$F$48,3,FALSE)="solar",IF(E19118="PV","solar PV","solar thermal"),IF(VLOOKUP(I19118,'Cross-Page Data'!$D$4:$F$48,3,FALSE)="wind",VLOOKUP(E19118,'Cross-Page Data'!$I$4:$J$19,2,FALSE),IF(VLOOKUP(I19118,'Cross-Page Data'!$D$4:$F$48,3,FALSE)="hydro",VLOOKUP(E19118,'Cross-Page Data'!$I$4:$J$19,2,FALSE),VLOOKUP(I19118,'Cross-Page Data'!$D$4:$F$48,3,FALSE)))))</f>
        <v>solar PV</v>
      </c>
      <c r="K19118" s="65" t="b">
        <f t="shared" si="298"/>
        <v>1</v>
      </c>
    </row>
    <row r="19119" spans="2:11" ht="14.65" customHeight="1">
      <c r="B19119" s="65">
        <v>59755</v>
      </c>
      <c r="C19119" s="65" t="s">
        <v>3447</v>
      </c>
      <c r="D19119" s="65" t="s">
        <v>3587</v>
      </c>
      <c r="E19119" s="65" t="s">
        <v>3532</v>
      </c>
      <c r="F19119" s="65">
        <v>2.2000000000000002</v>
      </c>
      <c r="G19119" s="65" t="s">
        <v>3497</v>
      </c>
      <c r="H19119" s="65" t="s">
        <v>3581</v>
      </c>
      <c r="I19119" s="65" t="s">
        <v>3533</v>
      </c>
      <c r="J19119" s="65" t="str">
        <f>IF(VLOOKUP(I19119,'Cross-Page Data'!$D$4:$F$48,3,FALSE)="natural gas",VLOOKUP(E19119,'Cross-Page Data'!$I$4:$J$19,2,FALSE),IF(VLOOKUP(I19119,'Cross-Page Data'!$D$4:$F$48,3,FALSE)="solar",IF(E19119="PV","solar PV","solar thermal"),IF(VLOOKUP(I19119,'Cross-Page Data'!$D$4:$F$48,3,FALSE)="wind",VLOOKUP(E19119,'Cross-Page Data'!$I$4:$J$19,2,FALSE),IF(VLOOKUP(I19119,'Cross-Page Data'!$D$4:$F$48,3,FALSE)="hydro",VLOOKUP(E19119,'Cross-Page Data'!$I$4:$J$19,2,FALSE),VLOOKUP(I19119,'Cross-Page Data'!$D$4:$F$48,3,FALSE)))))</f>
        <v>solar PV</v>
      </c>
      <c r="K19119" s="65" t="b">
        <f t="shared" si="298"/>
        <v>1</v>
      </c>
    </row>
    <row r="19120" spans="2:11" ht="14.65" customHeight="1">
      <c r="B19120" s="65">
        <v>59759</v>
      </c>
      <c r="C19120" s="65" t="s">
        <v>3439</v>
      </c>
      <c r="D19120" s="65" t="s">
        <v>3590</v>
      </c>
      <c r="E19120" s="65" t="s">
        <v>3510</v>
      </c>
      <c r="F19120" s="65">
        <v>1.6</v>
      </c>
      <c r="G19120" s="65" t="s">
        <v>3497</v>
      </c>
      <c r="H19120" s="65" t="s">
        <v>3583</v>
      </c>
      <c r="I19120" s="65" t="s">
        <v>3529</v>
      </c>
      <c r="J19120" s="65" t="str">
        <f>IF(VLOOKUP(I19120,'Cross-Page Data'!$D$4:$F$48,3,FALSE)="natural gas",VLOOKUP(E19120,'Cross-Page Data'!$I$4:$J$19,2,FALSE),IF(VLOOKUP(I19120,'Cross-Page Data'!$D$4:$F$48,3,FALSE)="solar",IF(E19120="PV","solar PV","solar thermal"),IF(VLOOKUP(I19120,'Cross-Page Data'!$D$4:$F$48,3,FALSE)="wind",VLOOKUP(E19120,'Cross-Page Data'!$I$4:$J$19,2,FALSE),IF(VLOOKUP(I19120,'Cross-Page Data'!$D$4:$F$48,3,FALSE)="hydro",VLOOKUP(E19120,'Cross-Page Data'!$I$4:$J$19,2,FALSE),VLOOKUP(I19120,'Cross-Page Data'!$D$4:$F$48,3,FALSE)))))</f>
        <v>biomass</v>
      </c>
      <c r="K19120" s="65" t="b">
        <f t="shared" si="298"/>
        <v>0</v>
      </c>
    </row>
    <row r="19121" spans="2:11" ht="14.65" customHeight="1">
      <c r="B19121" s="65">
        <v>59759</v>
      </c>
      <c r="C19121" s="65" t="s">
        <v>3439</v>
      </c>
      <c r="D19121" s="65" t="s">
        <v>3590</v>
      </c>
      <c r="E19121" s="65" t="s">
        <v>3510</v>
      </c>
      <c r="F19121" s="65">
        <v>1.6</v>
      </c>
      <c r="G19121" s="65" t="s">
        <v>3497</v>
      </c>
      <c r="H19121" s="65" t="s">
        <v>3583</v>
      </c>
      <c r="I19121" s="65" t="s">
        <v>3529</v>
      </c>
      <c r="J19121" s="65" t="str">
        <f>IF(VLOOKUP(I19121,'Cross-Page Data'!$D$4:$F$48,3,FALSE)="natural gas",VLOOKUP(E19121,'Cross-Page Data'!$I$4:$J$19,2,FALSE),IF(VLOOKUP(I19121,'Cross-Page Data'!$D$4:$F$48,3,FALSE)="solar",IF(E19121="PV","solar PV","solar thermal"),IF(VLOOKUP(I19121,'Cross-Page Data'!$D$4:$F$48,3,FALSE)="wind",VLOOKUP(E19121,'Cross-Page Data'!$I$4:$J$19,2,FALSE),IF(VLOOKUP(I19121,'Cross-Page Data'!$D$4:$F$48,3,FALSE)="hydro",VLOOKUP(E19121,'Cross-Page Data'!$I$4:$J$19,2,FALSE),VLOOKUP(I19121,'Cross-Page Data'!$D$4:$F$48,3,FALSE)))))</f>
        <v>biomass</v>
      </c>
      <c r="K19121" s="65" t="b">
        <f t="shared" si="298"/>
        <v>0</v>
      </c>
    </row>
    <row r="19122" spans="2:11" ht="14.65" customHeight="1">
      <c r="B19122" s="65">
        <v>59759</v>
      </c>
      <c r="C19122" s="65" t="s">
        <v>3439</v>
      </c>
      <c r="D19122" s="65" t="s">
        <v>3590</v>
      </c>
      <c r="E19122" s="65" t="s">
        <v>3509</v>
      </c>
      <c r="F19122" s="65">
        <v>2.2999999999999998</v>
      </c>
      <c r="G19122" s="65" t="s">
        <v>3497</v>
      </c>
      <c r="H19122" s="65" t="s">
        <v>3583</v>
      </c>
      <c r="I19122" s="65" t="s">
        <v>3529</v>
      </c>
      <c r="J19122" s="65" t="str">
        <f>IF(VLOOKUP(I19122,'Cross-Page Data'!$D$4:$F$48,3,FALSE)="natural gas",VLOOKUP(E19122,'Cross-Page Data'!$I$4:$J$19,2,FALSE),IF(VLOOKUP(I19122,'Cross-Page Data'!$D$4:$F$48,3,FALSE)="solar",IF(E19122="PV","solar PV","solar thermal"),IF(VLOOKUP(I19122,'Cross-Page Data'!$D$4:$F$48,3,FALSE)="wind",VLOOKUP(E19122,'Cross-Page Data'!$I$4:$J$19,2,FALSE),IF(VLOOKUP(I19122,'Cross-Page Data'!$D$4:$F$48,3,FALSE)="hydro",VLOOKUP(E19122,'Cross-Page Data'!$I$4:$J$19,2,FALSE),VLOOKUP(I19122,'Cross-Page Data'!$D$4:$F$48,3,FALSE)))))</f>
        <v>biomass</v>
      </c>
      <c r="K19122" s="65" t="b">
        <f t="shared" si="298"/>
        <v>0</v>
      </c>
    </row>
    <row r="19123" spans="2:11" ht="14.65" customHeight="1">
      <c r="B19123" s="65">
        <v>59760</v>
      </c>
      <c r="C19123" s="65" t="s">
        <v>3428</v>
      </c>
      <c r="D19123" s="65" t="s">
        <v>3587</v>
      </c>
      <c r="E19123" s="65" t="s">
        <v>3532</v>
      </c>
      <c r="F19123" s="65">
        <v>4.9000000000000004</v>
      </c>
      <c r="G19123" s="65" t="s">
        <v>3497</v>
      </c>
      <c r="H19123" s="65" t="s">
        <v>3581</v>
      </c>
      <c r="I19123" s="65" t="s">
        <v>3533</v>
      </c>
      <c r="J19123" s="65" t="str">
        <f>IF(VLOOKUP(I19123,'Cross-Page Data'!$D$4:$F$48,3,FALSE)="natural gas",VLOOKUP(E19123,'Cross-Page Data'!$I$4:$J$19,2,FALSE),IF(VLOOKUP(I19123,'Cross-Page Data'!$D$4:$F$48,3,FALSE)="solar",IF(E19123="PV","solar PV","solar thermal"),IF(VLOOKUP(I19123,'Cross-Page Data'!$D$4:$F$48,3,FALSE)="wind",VLOOKUP(E19123,'Cross-Page Data'!$I$4:$J$19,2,FALSE),IF(VLOOKUP(I19123,'Cross-Page Data'!$D$4:$F$48,3,FALSE)="hydro",VLOOKUP(E19123,'Cross-Page Data'!$I$4:$J$19,2,FALSE),VLOOKUP(I19123,'Cross-Page Data'!$D$4:$F$48,3,FALSE)))))</f>
        <v>solar PV</v>
      </c>
      <c r="K19123" s="65" t="b">
        <f t="shared" si="298"/>
        <v>1</v>
      </c>
    </row>
    <row r="19124" spans="2:11" ht="14.65" customHeight="1">
      <c r="B19124" s="65">
        <v>59761</v>
      </c>
      <c r="C19124" s="65" t="s">
        <v>3428</v>
      </c>
      <c r="D19124" s="65" t="s">
        <v>3587</v>
      </c>
      <c r="E19124" s="65" t="s">
        <v>3532</v>
      </c>
      <c r="F19124" s="65">
        <v>4.9000000000000004</v>
      </c>
      <c r="G19124" s="65" t="s">
        <v>3497</v>
      </c>
      <c r="H19124" s="65" t="s">
        <v>3581</v>
      </c>
      <c r="I19124" s="65" t="s">
        <v>3533</v>
      </c>
      <c r="J19124" s="65" t="str">
        <f>IF(VLOOKUP(I19124,'Cross-Page Data'!$D$4:$F$48,3,FALSE)="natural gas",VLOOKUP(E19124,'Cross-Page Data'!$I$4:$J$19,2,FALSE),IF(VLOOKUP(I19124,'Cross-Page Data'!$D$4:$F$48,3,FALSE)="solar",IF(E19124="PV","solar PV","solar thermal"),IF(VLOOKUP(I19124,'Cross-Page Data'!$D$4:$F$48,3,FALSE)="wind",VLOOKUP(E19124,'Cross-Page Data'!$I$4:$J$19,2,FALSE),IF(VLOOKUP(I19124,'Cross-Page Data'!$D$4:$F$48,3,FALSE)="hydro",VLOOKUP(E19124,'Cross-Page Data'!$I$4:$J$19,2,FALSE),VLOOKUP(I19124,'Cross-Page Data'!$D$4:$F$48,3,FALSE)))))</f>
        <v>solar PV</v>
      </c>
      <c r="K19124" s="65" t="b">
        <f t="shared" si="298"/>
        <v>1</v>
      </c>
    </row>
    <row r="19125" spans="2:11" ht="14.65" customHeight="1">
      <c r="B19125" s="65">
        <v>59762</v>
      </c>
      <c r="C19125" s="65" t="s">
        <v>3428</v>
      </c>
      <c r="D19125" s="65" t="s">
        <v>3587</v>
      </c>
      <c r="E19125" s="65" t="s">
        <v>3532</v>
      </c>
      <c r="F19125" s="65">
        <v>4.9000000000000004</v>
      </c>
      <c r="G19125" s="65" t="s">
        <v>3497</v>
      </c>
      <c r="H19125" s="65" t="s">
        <v>3581</v>
      </c>
      <c r="I19125" s="65" t="s">
        <v>3533</v>
      </c>
      <c r="J19125" s="65" t="str">
        <f>IF(VLOOKUP(I19125,'Cross-Page Data'!$D$4:$F$48,3,FALSE)="natural gas",VLOOKUP(E19125,'Cross-Page Data'!$I$4:$J$19,2,FALSE),IF(VLOOKUP(I19125,'Cross-Page Data'!$D$4:$F$48,3,FALSE)="solar",IF(E19125="PV","solar PV","solar thermal"),IF(VLOOKUP(I19125,'Cross-Page Data'!$D$4:$F$48,3,FALSE)="wind",VLOOKUP(E19125,'Cross-Page Data'!$I$4:$J$19,2,FALSE),IF(VLOOKUP(I19125,'Cross-Page Data'!$D$4:$F$48,3,FALSE)="hydro",VLOOKUP(E19125,'Cross-Page Data'!$I$4:$J$19,2,FALSE),VLOOKUP(I19125,'Cross-Page Data'!$D$4:$F$48,3,FALSE)))))</f>
        <v>solar PV</v>
      </c>
      <c r="K19125" s="65" t="b">
        <f t="shared" si="298"/>
        <v>1</v>
      </c>
    </row>
    <row r="19126" spans="2:11" ht="14.65" customHeight="1">
      <c r="B19126" s="65">
        <v>59763</v>
      </c>
      <c r="C19126" s="65" t="s">
        <v>3428</v>
      </c>
      <c r="D19126" s="65" t="s">
        <v>3590</v>
      </c>
      <c r="E19126" s="65" t="s">
        <v>3510</v>
      </c>
      <c r="F19126" s="65">
        <v>1</v>
      </c>
      <c r="G19126" s="65" t="s">
        <v>3497</v>
      </c>
      <c r="H19126" s="65" t="s">
        <v>3583</v>
      </c>
      <c r="I19126" s="65" t="s">
        <v>3529</v>
      </c>
      <c r="J19126" s="65" t="str">
        <f>IF(VLOOKUP(I19126,'Cross-Page Data'!$D$4:$F$48,3,FALSE)="natural gas",VLOOKUP(E19126,'Cross-Page Data'!$I$4:$J$19,2,FALSE),IF(VLOOKUP(I19126,'Cross-Page Data'!$D$4:$F$48,3,FALSE)="solar",IF(E19126="PV","solar PV","solar thermal"),IF(VLOOKUP(I19126,'Cross-Page Data'!$D$4:$F$48,3,FALSE)="wind",VLOOKUP(E19126,'Cross-Page Data'!$I$4:$J$19,2,FALSE),IF(VLOOKUP(I19126,'Cross-Page Data'!$D$4:$F$48,3,FALSE)="hydro",VLOOKUP(E19126,'Cross-Page Data'!$I$4:$J$19,2,FALSE),VLOOKUP(I19126,'Cross-Page Data'!$D$4:$F$48,3,FALSE)))))</f>
        <v>biomass</v>
      </c>
      <c r="K19126" s="65" t="b">
        <f t="shared" si="298"/>
        <v>0</v>
      </c>
    </row>
    <row r="19127" spans="2:11" ht="14.65" customHeight="1">
      <c r="B19127" s="65">
        <v>59763</v>
      </c>
      <c r="C19127" s="65" t="s">
        <v>3428</v>
      </c>
      <c r="D19127" s="65" t="s">
        <v>3590</v>
      </c>
      <c r="E19127" s="65" t="s">
        <v>3510</v>
      </c>
      <c r="F19127" s="65">
        <v>1</v>
      </c>
      <c r="G19127" s="65" t="s">
        <v>3497</v>
      </c>
      <c r="H19127" s="65" t="s">
        <v>3583</v>
      </c>
      <c r="I19127" s="65" t="s">
        <v>3529</v>
      </c>
      <c r="J19127" s="65" t="str">
        <f>IF(VLOOKUP(I19127,'Cross-Page Data'!$D$4:$F$48,3,FALSE)="natural gas",VLOOKUP(E19127,'Cross-Page Data'!$I$4:$J$19,2,FALSE),IF(VLOOKUP(I19127,'Cross-Page Data'!$D$4:$F$48,3,FALSE)="solar",IF(E19127="PV","solar PV","solar thermal"),IF(VLOOKUP(I19127,'Cross-Page Data'!$D$4:$F$48,3,FALSE)="wind",VLOOKUP(E19127,'Cross-Page Data'!$I$4:$J$19,2,FALSE),IF(VLOOKUP(I19127,'Cross-Page Data'!$D$4:$F$48,3,FALSE)="hydro",VLOOKUP(E19127,'Cross-Page Data'!$I$4:$J$19,2,FALSE),VLOOKUP(I19127,'Cross-Page Data'!$D$4:$F$48,3,FALSE)))))</f>
        <v>biomass</v>
      </c>
      <c r="K19127" s="65" t="b">
        <f t="shared" si="298"/>
        <v>0</v>
      </c>
    </row>
    <row r="19128" spans="2:11" ht="14.65" customHeight="1">
      <c r="B19128" s="65">
        <v>59764</v>
      </c>
      <c r="C19128" s="65" t="s">
        <v>3436</v>
      </c>
      <c r="D19128" s="65" t="s">
        <v>3577</v>
      </c>
      <c r="E19128" s="65" t="s">
        <v>3407</v>
      </c>
      <c r="F19128" s="65">
        <v>256.5</v>
      </c>
      <c r="G19128" s="65" t="s">
        <v>3497</v>
      </c>
      <c r="H19128" s="65" t="s">
        <v>3581</v>
      </c>
      <c r="I19128" s="65" t="s">
        <v>3502</v>
      </c>
      <c r="J19128" s="65" t="str">
        <f>IF(VLOOKUP(I19128,'Cross-Page Data'!$D$4:$F$48,3,FALSE)="natural gas",VLOOKUP(E19128,'Cross-Page Data'!$I$4:$J$19,2,FALSE),IF(VLOOKUP(I19128,'Cross-Page Data'!$D$4:$F$48,3,FALSE)="solar",IF(E19128="PV","solar PV","solar thermal"),IF(VLOOKUP(I19128,'Cross-Page Data'!$D$4:$F$48,3,FALSE)="wind",VLOOKUP(E19128,'Cross-Page Data'!$I$4:$J$19,2,FALSE),IF(VLOOKUP(I19128,'Cross-Page Data'!$D$4:$F$48,3,FALSE)="hydro",VLOOKUP(E19128,'Cross-Page Data'!$I$4:$J$19,2,FALSE),VLOOKUP(I19128,'Cross-Page Data'!$D$4:$F$48,3,FALSE)))))</f>
        <v>natural gas nonpeaker</v>
      </c>
      <c r="K19128" s="65" t="b">
        <f t="shared" si="298"/>
        <v>1</v>
      </c>
    </row>
    <row r="19129" spans="2:11" ht="14.65" customHeight="1">
      <c r="B19129" s="65">
        <v>59764</v>
      </c>
      <c r="C19129" s="65" t="s">
        <v>3436</v>
      </c>
      <c r="D19129" s="65" t="s">
        <v>3577</v>
      </c>
      <c r="E19129" s="65" t="s">
        <v>3407</v>
      </c>
      <c r="F19129" s="65">
        <v>256.5</v>
      </c>
      <c r="G19129" s="65" t="s">
        <v>3497</v>
      </c>
      <c r="H19129" s="65" t="s">
        <v>3581</v>
      </c>
      <c r="I19129" s="65" t="s">
        <v>3502</v>
      </c>
      <c r="J19129" s="65" t="str">
        <f>IF(VLOOKUP(I19129,'Cross-Page Data'!$D$4:$F$48,3,FALSE)="natural gas",VLOOKUP(E19129,'Cross-Page Data'!$I$4:$J$19,2,FALSE),IF(VLOOKUP(I19129,'Cross-Page Data'!$D$4:$F$48,3,FALSE)="solar",IF(E19129="PV","solar PV","solar thermal"),IF(VLOOKUP(I19129,'Cross-Page Data'!$D$4:$F$48,3,FALSE)="wind",VLOOKUP(E19129,'Cross-Page Data'!$I$4:$J$19,2,FALSE),IF(VLOOKUP(I19129,'Cross-Page Data'!$D$4:$F$48,3,FALSE)="hydro",VLOOKUP(E19129,'Cross-Page Data'!$I$4:$J$19,2,FALSE),VLOOKUP(I19129,'Cross-Page Data'!$D$4:$F$48,3,FALSE)))))</f>
        <v>natural gas nonpeaker</v>
      </c>
      <c r="K19129" s="65" t="b">
        <f t="shared" si="298"/>
        <v>1</v>
      </c>
    </row>
    <row r="19130" spans="2:11" ht="14.65" customHeight="1">
      <c r="B19130" s="65">
        <v>59764</v>
      </c>
      <c r="C19130" s="65" t="s">
        <v>3436</v>
      </c>
      <c r="D19130" s="65" t="s">
        <v>3579</v>
      </c>
      <c r="E19130" s="65" t="s">
        <v>3510</v>
      </c>
      <c r="F19130" s="65">
        <v>1.5</v>
      </c>
      <c r="G19130" s="65" t="s">
        <v>3497</v>
      </c>
      <c r="H19130" s="65" t="s">
        <v>3581</v>
      </c>
      <c r="I19130" s="65" t="s">
        <v>3508</v>
      </c>
      <c r="J19130" s="65" t="str">
        <f>IF(VLOOKUP(I19130,'Cross-Page Data'!$D$4:$F$48,3,FALSE)="natural gas",VLOOKUP(E19130,'Cross-Page Data'!$I$4:$J$19,2,FALSE),IF(VLOOKUP(I19130,'Cross-Page Data'!$D$4:$F$48,3,FALSE)="solar",IF(E19130="PV","solar PV","solar thermal"),IF(VLOOKUP(I19130,'Cross-Page Data'!$D$4:$F$48,3,FALSE)="wind",VLOOKUP(E19130,'Cross-Page Data'!$I$4:$J$19,2,FALSE),IF(VLOOKUP(I19130,'Cross-Page Data'!$D$4:$F$48,3,FALSE)="hydro",VLOOKUP(E19130,'Cross-Page Data'!$I$4:$J$19,2,FALSE),VLOOKUP(I19130,'Cross-Page Data'!$D$4:$F$48,3,FALSE)))))</f>
        <v>petroleum</v>
      </c>
      <c r="K19130" s="65" t="b">
        <f t="shared" si="298"/>
        <v>1</v>
      </c>
    </row>
    <row r="19131" spans="2:11" ht="14.65" customHeight="1">
      <c r="B19131" s="65">
        <v>59764</v>
      </c>
      <c r="C19131" s="65" t="s">
        <v>3436</v>
      </c>
      <c r="D19131" s="65" t="s">
        <v>3577</v>
      </c>
      <c r="E19131" s="65" t="s">
        <v>3405</v>
      </c>
      <c r="F19131" s="65">
        <v>334.6</v>
      </c>
      <c r="G19131" s="65" t="s">
        <v>3497</v>
      </c>
      <c r="H19131" s="65" t="s">
        <v>3581</v>
      </c>
      <c r="I19131" s="65" t="s">
        <v>3502</v>
      </c>
      <c r="J19131" s="65" t="str">
        <f>IF(VLOOKUP(I19131,'Cross-Page Data'!$D$4:$F$48,3,FALSE)="natural gas",VLOOKUP(E19131,'Cross-Page Data'!$I$4:$J$19,2,FALSE),IF(VLOOKUP(I19131,'Cross-Page Data'!$D$4:$F$48,3,FALSE)="solar",IF(E19131="PV","solar PV","solar thermal"),IF(VLOOKUP(I19131,'Cross-Page Data'!$D$4:$F$48,3,FALSE)="wind",VLOOKUP(E19131,'Cross-Page Data'!$I$4:$J$19,2,FALSE),IF(VLOOKUP(I19131,'Cross-Page Data'!$D$4:$F$48,3,FALSE)="hydro",VLOOKUP(E19131,'Cross-Page Data'!$I$4:$J$19,2,FALSE),VLOOKUP(I19131,'Cross-Page Data'!$D$4:$F$48,3,FALSE)))))</f>
        <v>natural gas nonpeaker</v>
      </c>
      <c r="K19131" s="65" t="b">
        <f t="shared" si="298"/>
        <v>1</v>
      </c>
    </row>
    <row r="19132" spans="2:11" ht="14.65" customHeight="1">
      <c r="B19132" s="65">
        <v>59765</v>
      </c>
      <c r="C19132" s="65" t="s">
        <v>3420</v>
      </c>
      <c r="D19132" s="65" t="s">
        <v>3587</v>
      </c>
      <c r="E19132" s="65" t="s">
        <v>3532</v>
      </c>
      <c r="F19132" s="65">
        <v>2</v>
      </c>
      <c r="G19132" s="65" t="s">
        <v>3497</v>
      </c>
      <c r="H19132" s="65" t="s">
        <v>3581</v>
      </c>
      <c r="I19132" s="65" t="s">
        <v>3533</v>
      </c>
      <c r="J19132" s="65" t="str">
        <f>IF(VLOOKUP(I19132,'Cross-Page Data'!$D$4:$F$48,3,FALSE)="natural gas",VLOOKUP(E19132,'Cross-Page Data'!$I$4:$J$19,2,FALSE),IF(VLOOKUP(I19132,'Cross-Page Data'!$D$4:$F$48,3,FALSE)="solar",IF(E19132="PV","solar PV","solar thermal"),IF(VLOOKUP(I19132,'Cross-Page Data'!$D$4:$F$48,3,FALSE)="wind",VLOOKUP(E19132,'Cross-Page Data'!$I$4:$J$19,2,FALSE),IF(VLOOKUP(I19132,'Cross-Page Data'!$D$4:$F$48,3,FALSE)="hydro",VLOOKUP(E19132,'Cross-Page Data'!$I$4:$J$19,2,FALSE),VLOOKUP(I19132,'Cross-Page Data'!$D$4:$F$48,3,FALSE)))))</f>
        <v>solar PV</v>
      </c>
      <c r="K19132" s="65" t="b">
        <f t="shared" si="298"/>
        <v>1</v>
      </c>
    </row>
    <row r="19133" spans="2:11" ht="14.65" customHeight="1">
      <c r="B19133" s="65">
        <v>59766</v>
      </c>
      <c r="C19133" s="65" t="s">
        <v>3420</v>
      </c>
      <c r="D19133" s="65" t="s">
        <v>3587</v>
      </c>
      <c r="E19133" s="65" t="s">
        <v>3532</v>
      </c>
      <c r="F19133" s="65">
        <v>1.5</v>
      </c>
      <c r="G19133" s="65" t="s">
        <v>3497</v>
      </c>
      <c r="H19133" s="65" t="s">
        <v>3581</v>
      </c>
      <c r="I19133" s="65" t="s">
        <v>3533</v>
      </c>
      <c r="J19133" s="65" t="str">
        <f>IF(VLOOKUP(I19133,'Cross-Page Data'!$D$4:$F$48,3,FALSE)="natural gas",VLOOKUP(E19133,'Cross-Page Data'!$I$4:$J$19,2,FALSE),IF(VLOOKUP(I19133,'Cross-Page Data'!$D$4:$F$48,3,FALSE)="solar",IF(E19133="PV","solar PV","solar thermal"),IF(VLOOKUP(I19133,'Cross-Page Data'!$D$4:$F$48,3,FALSE)="wind",VLOOKUP(E19133,'Cross-Page Data'!$I$4:$J$19,2,FALSE),IF(VLOOKUP(I19133,'Cross-Page Data'!$D$4:$F$48,3,FALSE)="hydro",VLOOKUP(E19133,'Cross-Page Data'!$I$4:$J$19,2,FALSE),VLOOKUP(I19133,'Cross-Page Data'!$D$4:$F$48,3,FALSE)))))</f>
        <v>solar PV</v>
      </c>
      <c r="K19133" s="65" t="b">
        <f t="shared" si="298"/>
        <v>1</v>
      </c>
    </row>
    <row r="19134" spans="2:11" ht="14.65" customHeight="1">
      <c r="B19134" s="65">
        <v>59767</v>
      </c>
      <c r="C19134" s="65" t="s">
        <v>3420</v>
      </c>
      <c r="D19134" s="65" t="s">
        <v>3587</v>
      </c>
      <c r="E19134" s="65" t="s">
        <v>3532</v>
      </c>
      <c r="F19134" s="65">
        <v>4.8</v>
      </c>
      <c r="G19134" s="65" t="s">
        <v>3497</v>
      </c>
      <c r="H19134" s="65" t="s">
        <v>3581</v>
      </c>
      <c r="I19134" s="65" t="s">
        <v>3533</v>
      </c>
      <c r="J19134" s="65" t="str">
        <f>IF(VLOOKUP(I19134,'Cross-Page Data'!$D$4:$F$48,3,FALSE)="natural gas",VLOOKUP(E19134,'Cross-Page Data'!$I$4:$J$19,2,FALSE),IF(VLOOKUP(I19134,'Cross-Page Data'!$D$4:$F$48,3,FALSE)="solar",IF(E19134="PV","solar PV","solar thermal"),IF(VLOOKUP(I19134,'Cross-Page Data'!$D$4:$F$48,3,FALSE)="wind",VLOOKUP(E19134,'Cross-Page Data'!$I$4:$J$19,2,FALSE),IF(VLOOKUP(I19134,'Cross-Page Data'!$D$4:$F$48,3,FALSE)="hydro",VLOOKUP(E19134,'Cross-Page Data'!$I$4:$J$19,2,FALSE),VLOOKUP(I19134,'Cross-Page Data'!$D$4:$F$48,3,FALSE)))))</f>
        <v>solar PV</v>
      </c>
      <c r="K19134" s="65" t="b">
        <f t="shared" si="298"/>
        <v>1</v>
      </c>
    </row>
    <row r="19135" spans="2:11" ht="14.65" customHeight="1">
      <c r="B19135" s="65">
        <v>59768</v>
      </c>
      <c r="C19135" s="65" t="s">
        <v>3420</v>
      </c>
      <c r="D19135" s="65" t="s">
        <v>3587</v>
      </c>
      <c r="E19135" s="65" t="s">
        <v>3532</v>
      </c>
      <c r="F19135" s="65">
        <v>1.5</v>
      </c>
      <c r="G19135" s="65" t="s">
        <v>3497</v>
      </c>
      <c r="H19135" s="65" t="s">
        <v>3581</v>
      </c>
      <c r="I19135" s="65" t="s">
        <v>3533</v>
      </c>
      <c r="J19135" s="65" t="str">
        <f>IF(VLOOKUP(I19135,'Cross-Page Data'!$D$4:$F$48,3,FALSE)="natural gas",VLOOKUP(E19135,'Cross-Page Data'!$I$4:$J$19,2,FALSE),IF(VLOOKUP(I19135,'Cross-Page Data'!$D$4:$F$48,3,FALSE)="solar",IF(E19135="PV","solar PV","solar thermal"),IF(VLOOKUP(I19135,'Cross-Page Data'!$D$4:$F$48,3,FALSE)="wind",VLOOKUP(E19135,'Cross-Page Data'!$I$4:$J$19,2,FALSE),IF(VLOOKUP(I19135,'Cross-Page Data'!$D$4:$F$48,3,FALSE)="hydro",VLOOKUP(E19135,'Cross-Page Data'!$I$4:$J$19,2,FALSE),VLOOKUP(I19135,'Cross-Page Data'!$D$4:$F$48,3,FALSE)))))</f>
        <v>solar PV</v>
      </c>
      <c r="K19135" s="65" t="b">
        <f t="shared" si="298"/>
        <v>1</v>
      </c>
    </row>
    <row r="19136" spans="2:11" ht="14.65" customHeight="1">
      <c r="B19136" s="65">
        <v>59769</v>
      </c>
      <c r="C19136" s="65" t="s">
        <v>3410</v>
      </c>
      <c r="D19136" s="65" t="s">
        <v>3587</v>
      </c>
      <c r="E19136" s="65" t="s">
        <v>3532</v>
      </c>
      <c r="F19136" s="65">
        <v>1.6</v>
      </c>
      <c r="G19136" s="65" t="s">
        <v>3497</v>
      </c>
      <c r="H19136" s="65" t="s">
        <v>3498</v>
      </c>
      <c r="I19136" s="65" t="s">
        <v>3533</v>
      </c>
      <c r="J19136" s="65" t="str">
        <f>IF(VLOOKUP(I19136,'Cross-Page Data'!$D$4:$F$48,3,FALSE)="natural gas",VLOOKUP(E19136,'Cross-Page Data'!$I$4:$J$19,2,FALSE),IF(VLOOKUP(I19136,'Cross-Page Data'!$D$4:$F$48,3,FALSE)="solar",IF(E19136="PV","solar PV","solar thermal"),IF(VLOOKUP(I19136,'Cross-Page Data'!$D$4:$F$48,3,FALSE)="wind",VLOOKUP(E19136,'Cross-Page Data'!$I$4:$J$19,2,FALSE),IF(VLOOKUP(I19136,'Cross-Page Data'!$D$4:$F$48,3,FALSE)="hydro",VLOOKUP(E19136,'Cross-Page Data'!$I$4:$J$19,2,FALSE),VLOOKUP(I19136,'Cross-Page Data'!$D$4:$F$48,3,FALSE)))))</f>
        <v>solar PV</v>
      </c>
      <c r="K19136" s="65" t="b">
        <f t="shared" si="298"/>
        <v>1</v>
      </c>
    </row>
    <row r="19137" spans="2:11" ht="14.65" customHeight="1">
      <c r="B19137" s="65">
        <v>59770</v>
      </c>
      <c r="C19137" s="65" t="s">
        <v>3416</v>
      </c>
      <c r="D19137" s="65" t="s">
        <v>3587</v>
      </c>
      <c r="E19137" s="65" t="s">
        <v>3532</v>
      </c>
      <c r="F19137" s="65">
        <v>2</v>
      </c>
      <c r="G19137" s="65" t="s">
        <v>3497</v>
      </c>
      <c r="H19137" s="65" t="s">
        <v>3498</v>
      </c>
      <c r="I19137" s="65" t="s">
        <v>3533</v>
      </c>
      <c r="J19137" s="65" t="str">
        <f>IF(VLOOKUP(I19137,'Cross-Page Data'!$D$4:$F$48,3,FALSE)="natural gas",VLOOKUP(E19137,'Cross-Page Data'!$I$4:$J$19,2,FALSE),IF(VLOOKUP(I19137,'Cross-Page Data'!$D$4:$F$48,3,FALSE)="solar",IF(E19137="PV","solar PV","solar thermal"),IF(VLOOKUP(I19137,'Cross-Page Data'!$D$4:$F$48,3,FALSE)="wind",VLOOKUP(E19137,'Cross-Page Data'!$I$4:$J$19,2,FALSE),IF(VLOOKUP(I19137,'Cross-Page Data'!$D$4:$F$48,3,FALSE)="hydro",VLOOKUP(E19137,'Cross-Page Data'!$I$4:$J$19,2,FALSE),VLOOKUP(I19137,'Cross-Page Data'!$D$4:$F$48,3,FALSE)))))</f>
        <v>solar PV</v>
      </c>
      <c r="K19137" s="65" t="b">
        <f t="shared" si="298"/>
        <v>1</v>
      </c>
    </row>
    <row r="19138" spans="2:11" ht="14.65" customHeight="1">
      <c r="B19138" s="65">
        <v>59771</v>
      </c>
      <c r="C19138" s="65" t="s">
        <v>3449</v>
      </c>
      <c r="D19138" s="65" t="s">
        <v>3587</v>
      </c>
      <c r="E19138" s="65" t="s">
        <v>3532</v>
      </c>
      <c r="F19138" s="65">
        <v>1</v>
      </c>
      <c r="G19138" s="65" t="s">
        <v>3497</v>
      </c>
      <c r="H19138" s="65" t="s">
        <v>3581</v>
      </c>
      <c r="I19138" s="65" t="s">
        <v>3533</v>
      </c>
      <c r="J19138" s="65" t="str">
        <f>IF(VLOOKUP(I19138,'Cross-Page Data'!$D$4:$F$48,3,FALSE)="natural gas",VLOOKUP(E19138,'Cross-Page Data'!$I$4:$J$19,2,FALSE),IF(VLOOKUP(I19138,'Cross-Page Data'!$D$4:$F$48,3,FALSE)="solar",IF(E19138="PV","solar PV","solar thermal"),IF(VLOOKUP(I19138,'Cross-Page Data'!$D$4:$F$48,3,FALSE)="wind",VLOOKUP(E19138,'Cross-Page Data'!$I$4:$J$19,2,FALSE),IF(VLOOKUP(I19138,'Cross-Page Data'!$D$4:$F$48,3,FALSE)="hydro",VLOOKUP(E19138,'Cross-Page Data'!$I$4:$J$19,2,FALSE),VLOOKUP(I19138,'Cross-Page Data'!$D$4:$F$48,3,FALSE)))))</f>
        <v>solar PV</v>
      </c>
      <c r="K19138" s="65" t="b">
        <f t="shared" si="298"/>
        <v>1</v>
      </c>
    </row>
    <row r="19139" spans="2:11" ht="14.65" customHeight="1">
      <c r="B19139" s="65">
        <v>59772</v>
      </c>
      <c r="C19139" s="65" t="s">
        <v>3425</v>
      </c>
      <c r="D19139" s="65" t="s">
        <v>3591</v>
      </c>
      <c r="E19139" s="65" t="s">
        <v>3536</v>
      </c>
      <c r="F19139" s="65">
        <v>1</v>
      </c>
      <c r="G19139" s="65" t="s">
        <v>3497</v>
      </c>
      <c r="H19139" s="65" t="s">
        <v>3498</v>
      </c>
      <c r="I19139" s="65" t="s">
        <v>3537</v>
      </c>
      <c r="J19139" s="65" t="str">
        <f>IF(VLOOKUP(I19139,'Cross-Page Data'!$D$4:$F$48,3,FALSE)="natural gas",VLOOKUP(E19139,'Cross-Page Data'!$I$4:$J$19,2,FALSE),IF(VLOOKUP(I19139,'Cross-Page Data'!$D$4:$F$48,3,FALSE)="solar",IF(E19139="PV","solar PV","solar thermal"),IF(VLOOKUP(I19139,'Cross-Page Data'!$D$4:$F$48,3,FALSE)="wind",VLOOKUP(E19139,'Cross-Page Data'!$I$4:$J$19,2,FALSE),IF(VLOOKUP(I19139,'Cross-Page Data'!$D$4:$F$48,3,FALSE)="hydro",VLOOKUP(E19139,'Cross-Page Data'!$I$4:$J$19,2,FALSE),VLOOKUP(I19139,'Cross-Page Data'!$D$4:$F$48,3,FALSE)))))</f>
        <v>other</v>
      </c>
      <c r="K19139" s="65" t="b">
        <f t="shared" si="298"/>
        <v>1</v>
      </c>
    </row>
    <row r="19140" spans="2:11" ht="14.65" customHeight="1">
      <c r="B19140" s="65">
        <v>59773</v>
      </c>
      <c r="C19140" s="65" t="s">
        <v>3436</v>
      </c>
      <c r="D19140" s="65" t="s">
        <v>3577</v>
      </c>
      <c r="E19140" s="65" t="s">
        <v>3407</v>
      </c>
      <c r="F19140" s="65">
        <v>203.3</v>
      </c>
      <c r="G19140" s="65" t="s">
        <v>3497</v>
      </c>
      <c r="H19140" s="65" t="s">
        <v>3581</v>
      </c>
      <c r="I19140" s="65" t="s">
        <v>3502</v>
      </c>
      <c r="J19140" s="65" t="str">
        <f>IF(VLOOKUP(I19140,'Cross-Page Data'!$D$4:$F$48,3,FALSE)="natural gas",VLOOKUP(E19140,'Cross-Page Data'!$I$4:$J$19,2,FALSE),IF(VLOOKUP(I19140,'Cross-Page Data'!$D$4:$F$48,3,FALSE)="solar",IF(E19140="PV","solar PV","solar thermal"),IF(VLOOKUP(I19140,'Cross-Page Data'!$D$4:$F$48,3,FALSE)="wind",VLOOKUP(E19140,'Cross-Page Data'!$I$4:$J$19,2,FALSE),IF(VLOOKUP(I19140,'Cross-Page Data'!$D$4:$F$48,3,FALSE)="hydro",VLOOKUP(E19140,'Cross-Page Data'!$I$4:$J$19,2,FALSE),VLOOKUP(I19140,'Cross-Page Data'!$D$4:$F$48,3,FALSE)))))</f>
        <v>natural gas nonpeaker</v>
      </c>
      <c r="K19140" s="65" t="b">
        <f t="shared" ref="K19140:K19203" si="299">IF(AND($N$3=FALSE,OR(H19140="Commercial CHP",H19140="Industrial CHP",H19140="IPP CHP")),FALSE,IF(AND($N$4=FALSE,OR(H19140="Commercial CHP",H19140="Commercial Non-CHP",H19140="industrial chp", H19140="industrial non-chp")),FALSE, TRUE))</f>
        <v>1</v>
      </c>
    </row>
    <row r="19141" spans="2:11" ht="14.65" customHeight="1">
      <c r="B19141" s="65">
        <v>59773</v>
      </c>
      <c r="C19141" s="65" t="s">
        <v>3436</v>
      </c>
      <c r="D19141" s="65" t="s">
        <v>3577</v>
      </c>
      <c r="E19141" s="65" t="s">
        <v>3407</v>
      </c>
      <c r="F19141" s="65">
        <v>203.3</v>
      </c>
      <c r="G19141" s="65" t="s">
        <v>3497</v>
      </c>
      <c r="H19141" s="65" t="s">
        <v>3581</v>
      </c>
      <c r="I19141" s="65" t="s">
        <v>3502</v>
      </c>
      <c r="J19141" s="65" t="str">
        <f>IF(VLOOKUP(I19141,'Cross-Page Data'!$D$4:$F$48,3,FALSE)="natural gas",VLOOKUP(E19141,'Cross-Page Data'!$I$4:$J$19,2,FALSE),IF(VLOOKUP(I19141,'Cross-Page Data'!$D$4:$F$48,3,FALSE)="solar",IF(E19141="PV","solar PV","solar thermal"),IF(VLOOKUP(I19141,'Cross-Page Data'!$D$4:$F$48,3,FALSE)="wind",VLOOKUP(E19141,'Cross-Page Data'!$I$4:$J$19,2,FALSE),IF(VLOOKUP(I19141,'Cross-Page Data'!$D$4:$F$48,3,FALSE)="hydro",VLOOKUP(E19141,'Cross-Page Data'!$I$4:$J$19,2,FALSE),VLOOKUP(I19141,'Cross-Page Data'!$D$4:$F$48,3,FALSE)))))</f>
        <v>natural gas nonpeaker</v>
      </c>
      <c r="K19141" s="65" t="b">
        <f t="shared" si="299"/>
        <v>1</v>
      </c>
    </row>
    <row r="19142" spans="2:11" ht="14.65" customHeight="1">
      <c r="B19142" s="65">
        <v>59773</v>
      </c>
      <c r="C19142" s="65" t="s">
        <v>3436</v>
      </c>
      <c r="D19142" s="65" t="s">
        <v>3577</v>
      </c>
      <c r="E19142" s="65" t="s">
        <v>3405</v>
      </c>
      <c r="F19142" s="65">
        <v>288</v>
      </c>
      <c r="G19142" s="65" t="s">
        <v>3497</v>
      </c>
      <c r="H19142" s="65" t="s">
        <v>3581</v>
      </c>
      <c r="I19142" s="65" t="s">
        <v>3502</v>
      </c>
      <c r="J19142" s="65" t="str">
        <f>IF(VLOOKUP(I19142,'Cross-Page Data'!$D$4:$F$48,3,FALSE)="natural gas",VLOOKUP(E19142,'Cross-Page Data'!$I$4:$J$19,2,FALSE),IF(VLOOKUP(I19142,'Cross-Page Data'!$D$4:$F$48,3,FALSE)="solar",IF(E19142="PV","solar PV","solar thermal"),IF(VLOOKUP(I19142,'Cross-Page Data'!$D$4:$F$48,3,FALSE)="wind",VLOOKUP(E19142,'Cross-Page Data'!$I$4:$J$19,2,FALSE),IF(VLOOKUP(I19142,'Cross-Page Data'!$D$4:$F$48,3,FALSE)="hydro",VLOOKUP(E19142,'Cross-Page Data'!$I$4:$J$19,2,FALSE),VLOOKUP(I19142,'Cross-Page Data'!$D$4:$F$48,3,FALSE)))))</f>
        <v>natural gas nonpeaker</v>
      </c>
      <c r="K19142" s="65" t="b">
        <f t="shared" si="299"/>
        <v>1</v>
      </c>
    </row>
    <row r="19143" spans="2:11" ht="14.65" customHeight="1">
      <c r="B19143" s="65">
        <v>59774</v>
      </c>
      <c r="C19143" s="65" t="s">
        <v>3416</v>
      </c>
      <c r="D19143" s="65" t="s">
        <v>3603</v>
      </c>
      <c r="E19143" s="65" t="s">
        <v>3510</v>
      </c>
      <c r="F19143" s="65">
        <v>1</v>
      </c>
      <c r="G19143" s="65" t="s">
        <v>3507</v>
      </c>
      <c r="H19143" s="65" t="s">
        <v>3595</v>
      </c>
      <c r="I19143" s="65" t="s">
        <v>3534</v>
      </c>
      <c r="J19143" s="65" t="str">
        <f>IF(VLOOKUP(I19143,'Cross-Page Data'!$D$4:$F$48,3,FALSE)="natural gas",VLOOKUP(E19143,'Cross-Page Data'!$I$4:$J$19,2,FALSE),IF(VLOOKUP(I19143,'Cross-Page Data'!$D$4:$F$48,3,FALSE)="solar",IF(E19143="PV","solar PV","solar thermal"),IF(VLOOKUP(I19143,'Cross-Page Data'!$D$4:$F$48,3,FALSE)="wind",VLOOKUP(E19143,'Cross-Page Data'!$I$4:$J$19,2,FALSE),IF(VLOOKUP(I19143,'Cross-Page Data'!$D$4:$F$48,3,FALSE)="hydro",VLOOKUP(E19143,'Cross-Page Data'!$I$4:$J$19,2,FALSE),VLOOKUP(I19143,'Cross-Page Data'!$D$4:$F$48,3,FALSE)))))</f>
        <v>biomass</v>
      </c>
      <c r="K19143" s="65" t="b">
        <f t="shared" si="299"/>
        <v>0</v>
      </c>
    </row>
    <row r="19144" spans="2:11" ht="14.65" customHeight="1">
      <c r="B19144" s="65">
        <v>59774</v>
      </c>
      <c r="C19144" s="65" t="s">
        <v>3416</v>
      </c>
      <c r="D19144" s="65" t="s">
        <v>3603</v>
      </c>
      <c r="E19144" s="65" t="s">
        <v>3510</v>
      </c>
      <c r="F19144" s="65">
        <v>1</v>
      </c>
      <c r="G19144" s="65" t="s">
        <v>3507</v>
      </c>
      <c r="H19144" s="65" t="s">
        <v>3595</v>
      </c>
      <c r="I19144" s="65" t="s">
        <v>3534</v>
      </c>
      <c r="J19144" s="65" t="str">
        <f>IF(VLOOKUP(I19144,'Cross-Page Data'!$D$4:$F$48,3,FALSE)="natural gas",VLOOKUP(E19144,'Cross-Page Data'!$I$4:$J$19,2,FALSE),IF(VLOOKUP(I19144,'Cross-Page Data'!$D$4:$F$48,3,FALSE)="solar",IF(E19144="PV","solar PV","solar thermal"),IF(VLOOKUP(I19144,'Cross-Page Data'!$D$4:$F$48,3,FALSE)="wind",VLOOKUP(E19144,'Cross-Page Data'!$I$4:$J$19,2,FALSE),IF(VLOOKUP(I19144,'Cross-Page Data'!$D$4:$F$48,3,FALSE)="hydro",VLOOKUP(E19144,'Cross-Page Data'!$I$4:$J$19,2,FALSE),VLOOKUP(I19144,'Cross-Page Data'!$D$4:$F$48,3,FALSE)))))</f>
        <v>biomass</v>
      </c>
      <c r="K19144" s="65" t="b">
        <f t="shared" si="299"/>
        <v>0</v>
      </c>
    </row>
    <row r="19145" spans="2:11" ht="14.65" customHeight="1">
      <c r="B19145" s="65">
        <v>59774</v>
      </c>
      <c r="C19145" s="65" t="s">
        <v>3416</v>
      </c>
      <c r="D19145" s="65" t="s">
        <v>3603</v>
      </c>
      <c r="E19145" s="65" t="s">
        <v>3510</v>
      </c>
      <c r="F19145" s="65">
        <v>1</v>
      </c>
      <c r="G19145" s="65" t="s">
        <v>3507</v>
      </c>
      <c r="H19145" s="65" t="s">
        <v>3595</v>
      </c>
      <c r="I19145" s="65" t="s">
        <v>3534</v>
      </c>
      <c r="J19145" s="65" t="str">
        <f>IF(VLOOKUP(I19145,'Cross-Page Data'!$D$4:$F$48,3,FALSE)="natural gas",VLOOKUP(E19145,'Cross-Page Data'!$I$4:$J$19,2,FALSE),IF(VLOOKUP(I19145,'Cross-Page Data'!$D$4:$F$48,3,FALSE)="solar",IF(E19145="PV","solar PV","solar thermal"),IF(VLOOKUP(I19145,'Cross-Page Data'!$D$4:$F$48,3,FALSE)="wind",VLOOKUP(E19145,'Cross-Page Data'!$I$4:$J$19,2,FALSE),IF(VLOOKUP(I19145,'Cross-Page Data'!$D$4:$F$48,3,FALSE)="hydro",VLOOKUP(E19145,'Cross-Page Data'!$I$4:$J$19,2,FALSE),VLOOKUP(I19145,'Cross-Page Data'!$D$4:$F$48,3,FALSE)))))</f>
        <v>biomass</v>
      </c>
      <c r="K19145" s="65" t="b">
        <f t="shared" si="299"/>
        <v>0</v>
      </c>
    </row>
    <row r="19146" spans="2:11" ht="14.65" customHeight="1">
      <c r="B19146" s="65">
        <v>59774</v>
      </c>
      <c r="C19146" s="65" t="s">
        <v>3416</v>
      </c>
      <c r="D19146" s="65" t="s">
        <v>3603</v>
      </c>
      <c r="E19146" s="65" t="s">
        <v>3510</v>
      </c>
      <c r="F19146" s="65">
        <v>1</v>
      </c>
      <c r="G19146" s="65" t="s">
        <v>3507</v>
      </c>
      <c r="H19146" s="65" t="s">
        <v>3595</v>
      </c>
      <c r="I19146" s="65" t="s">
        <v>3534</v>
      </c>
      <c r="J19146" s="65" t="str">
        <f>IF(VLOOKUP(I19146,'Cross-Page Data'!$D$4:$F$48,3,FALSE)="natural gas",VLOOKUP(E19146,'Cross-Page Data'!$I$4:$J$19,2,FALSE),IF(VLOOKUP(I19146,'Cross-Page Data'!$D$4:$F$48,3,FALSE)="solar",IF(E19146="PV","solar PV","solar thermal"),IF(VLOOKUP(I19146,'Cross-Page Data'!$D$4:$F$48,3,FALSE)="wind",VLOOKUP(E19146,'Cross-Page Data'!$I$4:$J$19,2,FALSE),IF(VLOOKUP(I19146,'Cross-Page Data'!$D$4:$F$48,3,FALSE)="hydro",VLOOKUP(E19146,'Cross-Page Data'!$I$4:$J$19,2,FALSE),VLOOKUP(I19146,'Cross-Page Data'!$D$4:$F$48,3,FALSE)))))</f>
        <v>biomass</v>
      </c>
      <c r="K19146" s="65" t="b">
        <f t="shared" si="299"/>
        <v>0</v>
      </c>
    </row>
    <row r="19147" spans="2:11" ht="14.65" customHeight="1">
      <c r="B19147" s="65">
        <v>59774</v>
      </c>
      <c r="C19147" s="65" t="s">
        <v>3416</v>
      </c>
      <c r="D19147" s="65" t="s">
        <v>3603</v>
      </c>
      <c r="E19147" s="65" t="s">
        <v>3510</v>
      </c>
      <c r="F19147" s="65">
        <v>1</v>
      </c>
      <c r="G19147" s="65" t="s">
        <v>3507</v>
      </c>
      <c r="H19147" s="65" t="s">
        <v>3595</v>
      </c>
      <c r="I19147" s="65" t="s">
        <v>3534</v>
      </c>
      <c r="J19147" s="65" t="str">
        <f>IF(VLOOKUP(I19147,'Cross-Page Data'!$D$4:$F$48,3,FALSE)="natural gas",VLOOKUP(E19147,'Cross-Page Data'!$I$4:$J$19,2,FALSE),IF(VLOOKUP(I19147,'Cross-Page Data'!$D$4:$F$48,3,FALSE)="solar",IF(E19147="PV","solar PV","solar thermal"),IF(VLOOKUP(I19147,'Cross-Page Data'!$D$4:$F$48,3,FALSE)="wind",VLOOKUP(E19147,'Cross-Page Data'!$I$4:$J$19,2,FALSE),IF(VLOOKUP(I19147,'Cross-Page Data'!$D$4:$F$48,3,FALSE)="hydro",VLOOKUP(E19147,'Cross-Page Data'!$I$4:$J$19,2,FALSE),VLOOKUP(I19147,'Cross-Page Data'!$D$4:$F$48,3,FALSE)))))</f>
        <v>biomass</v>
      </c>
      <c r="K19147" s="65" t="b">
        <f t="shared" si="299"/>
        <v>0</v>
      </c>
    </row>
    <row r="19148" spans="2:11" ht="14.65" customHeight="1">
      <c r="B19148" s="65">
        <v>59774</v>
      </c>
      <c r="C19148" s="65" t="s">
        <v>3416</v>
      </c>
      <c r="D19148" s="65" t="s">
        <v>3603</v>
      </c>
      <c r="E19148" s="65" t="s">
        <v>3510</v>
      </c>
      <c r="F19148" s="65">
        <v>1</v>
      </c>
      <c r="G19148" s="65" t="s">
        <v>3507</v>
      </c>
      <c r="H19148" s="65" t="s">
        <v>3595</v>
      </c>
      <c r="I19148" s="65" t="s">
        <v>3534</v>
      </c>
      <c r="J19148" s="65" t="str">
        <f>IF(VLOOKUP(I19148,'Cross-Page Data'!$D$4:$F$48,3,FALSE)="natural gas",VLOOKUP(E19148,'Cross-Page Data'!$I$4:$J$19,2,FALSE),IF(VLOOKUP(I19148,'Cross-Page Data'!$D$4:$F$48,3,FALSE)="solar",IF(E19148="PV","solar PV","solar thermal"),IF(VLOOKUP(I19148,'Cross-Page Data'!$D$4:$F$48,3,FALSE)="wind",VLOOKUP(E19148,'Cross-Page Data'!$I$4:$J$19,2,FALSE),IF(VLOOKUP(I19148,'Cross-Page Data'!$D$4:$F$48,3,FALSE)="hydro",VLOOKUP(E19148,'Cross-Page Data'!$I$4:$J$19,2,FALSE),VLOOKUP(I19148,'Cross-Page Data'!$D$4:$F$48,3,FALSE)))))</f>
        <v>biomass</v>
      </c>
      <c r="K19148" s="65" t="b">
        <f t="shared" si="299"/>
        <v>0</v>
      </c>
    </row>
    <row r="19149" spans="2:11" ht="14.65" customHeight="1">
      <c r="B19149" s="65">
        <v>59775</v>
      </c>
      <c r="C19149" s="65" t="s">
        <v>3420</v>
      </c>
      <c r="D19149" s="65" t="s">
        <v>3587</v>
      </c>
      <c r="E19149" s="65" t="s">
        <v>3532</v>
      </c>
      <c r="F19149" s="65">
        <v>3</v>
      </c>
      <c r="G19149" s="65" t="s">
        <v>3497</v>
      </c>
      <c r="H19149" s="65" t="s">
        <v>3581</v>
      </c>
      <c r="I19149" s="65" t="s">
        <v>3533</v>
      </c>
      <c r="J19149" s="65" t="str">
        <f>IF(VLOOKUP(I19149,'Cross-Page Data'!$D$4:$F$48,3,FALSE)="natural gas",VLOOKUP(E19149,'Cross-Page Data'!$I$4:$J$19,2,FALSE),IF(VLOOKUP(I19149,'Cross-Page Data'!$D$4:$F$48,3,FALSE)="solar",IF(E19149="PV","solar PV","solar thermal"),IF(VLOOKUP(I19149,'Cross-Page Data'!$D$4:$F$48,3,FALSE)="wind",VLOOKUP(E19149,'Cross-Page Data'!$I$4:$J$19,2,FALSE),IF(VLOOKUP(I19149,'Cross-Page Data'!$D$4:$F$48,3,FALSE)="hydro",VLOOKUP(E19149,'Cross-Page Data'!$I$4:$J$19,2,FALSE),VLOOKUP(I19149,'Cross-Page Data'!$D$4:$F$48,3,FALSE)))))</f>
        <v>solar PV</v>
      </c>
      <c r="K19149" s="65" t="b">
        <f t="shared" si="299"/>
        <v>1</v>
      </c>
    </row>
    <row r="19150" spans="2:11" ht="14.65" customHeight="1">
      <c r="B19150" s="65">
        <v>59776</v>
      </c>
      <c r="C19150" s="65" t="s">
        <v>3415</v>
      </c>
      <c r="D19150" s="65" t="s">
        <v>3585</v>
      </c>
      <c r="E19150" s="65" t="s">
        <v>3523</v>
      </c>
      <c r="F19150" s="65">
        <v>1.7</v>
      </c>
      <c r="G19150" s="65" t="s">
        <v>3497</v>
      </c>
      <c r="H19150" s="65" t="s">
        <v>3583</v>
      </c>
      <c r="I19150" s="65" t="s">
        <v>3524</v>
      </c>
      <c r="J19150" s="65" t="str">
        <f>IF(VLOOKUP(I19150,'Cross-Page Data'!$D$4:$F$48,3,FALSE)="natural gas",VLOOKUP(E19150,'Cross-Page Data'!$I$4:$J$19,2,FALSE),IF(VLOOKUP(I19150,'Cross-Page Data'!$D$4:$F$48,3,FALSE)="solar",IF(E19150="PV","solar PV","solar thermal"),IF(VLOOKUP(I19150,'Cross-Page Data'!$D$4:$F$48,3,FALSE)="wind",VLOOKUP(E19150,'Cross-Page Data'!$I$4:$J$19,2,FALSE),IF(VLOOKUP(I19150,'Cross-Page Data'!$D$4:$F$48,3,FALSE)="hydro",VLOOKUP(E19150,'Cross-Page Data'!$I$4:$J$19,2,FALSE),VLOOKUP(I19150,'Cross-Page Data'!$D$4:$F$48,3,FALSE)))))</f>
        <v>onshore wind</v>
      </c>
      <c r="K19150" s="65" t="b">
        <f t="shared" si="299"/>
        <v>0</v>
      </c>
    </row>
    <row r="19151" spans="2:11" ht="14.65" customHeight="1">
      <c r="B19151" s="65">
        <v>59777</v>
      </c>
      <c r="C19151" s="65" t="s">
        <v>3420</v>
      </c>
      <c r="D19151" s="65" t="s">
        <v>3587</v>
      </c>
      <c r="E19151" s="65" t="s">
        <v>3532</v>
      </c>
      <c r="F19151" s="65">
        <v>2.6</v>
      </c>
      <c r="G19151" s="65" t="s">
        <v>3497</v>
      </c>
      <c r="H19151" s="65" t="s">
        <v>3581</v>
      </c>
      <c r="I19151" s="65" t="s">
        <v>3533</v>
      </c>
      <c r="J19151" s="65" t="str">
        <f>IF(VLOOKUP(I19151,'Cross-Page Data'!$D$4:$F$48,3,FALSE)="natural gas",VLOOKUP(E19151,'Cross-Page Data'!$I$4:$J$19,2,FALSE),IF(VLOOKUP(I19151,'Cross-Page Data'!$D$4:$F$48,3,FALSE)="solar",IF(E19151="PV","solar PV","solar thermal"),IF(VLOOKUP(I19151,'Cross-Page Data'!$D$4:$F$48,3,FALSE)="wind",VLOOKUP(E19151,'Cross-Page Data'!$I$4:$J$19,2,FALSE),IF(VLOOKUP(I19151,'Cross-Page Data'!$D$4:$F$48,3,FALSE)="hydro",VLOOKUP(E19151,'Cross-Page Data'!$I$4:$J$19,2,FALSE),VLOOKUP(I19151,'Cross-Page Data'!$D$4:$F$48,3,FALSE)))))</f>
        <v>solar PV</v>
      </c>
      <c r="K19151" s="65" t="b">
        <f t="shared" si="299"/>
        <v>1</v>
      </c>
    </row>
    <row r="19152" spans="2:11" ht="14.65" customHeight="1">
      <c r="B19152" s="65">
        <v>59778</v>
      </c>
      <c r="C19152" s="65" t="s">
        <v>3428</v>
      </c>
      <c r="D19152" s="65" t="s">
        <v>3587</v>
      </c>
      <c r="E19152" s="65" t="s">
        <v>3532</v>
      </c>
      <c r="F19152" s="65">
        <v>47.7</v>
      </c>
      <c r="G19152" s="65" t="s">
        <v>3497</v>
      </c>
      <c r="H19152" s="65" t="s">
        <v>3581</v>
      </c>
      <c r="I19152" s="65" t="s">
        <v>3533</v>
      </c>
      <c r="J19152" s="65" t="str">
        <f>IF(VLOOKUP(I19152,'Cross-Page Data'!$D$4:$F$48,3,FALSE)="natural gas",VLOOKUP(E19152,'Cross-Page Data'!$I$4:$J$19,2,FALSE),IF(VLOOKUP(I19152,'Cross-Page Data'!$D$4:$F$48,3,FALSE)="solar",IF(E19152="PV","solar PV","solar thermal"),IF(VLOOKUP(I19152,'Cross-Page Data'!$D$4:$F$48,3,FALSE)="wind",VLOOKUP(E19152,'Cross-Page Data'!$I$4:$J$19,2,FALSE),IF(VLOOKUP(I19152,'Cross-Page Data'!$D$4:$F$48,3,FALSE)="hydro",VLOOKUP(E19152,'Cross-Page Data'!$I$4:$J$19,2,FALSE),VLOOKUP(I19152,'Cross-Page Data'!$D$4:$F$48,3,FALSE)))))</f>
        <v>solar PV</v>
      </c>
      <c r="K19152" s="65" t="b">
        <f t="shared" si="299"/>
        <v>1</v>
      </c>
    </row>
    <row r="19153" spans="2:11" ht="14.65" customHeight="1">
      <c r="B19153" s="65">
        <v>59779</v>
      </c>
      <c r="C19153" s="65" t="s">
        <v>3404</v>
      </c>
      <c r="D19153" s="65" t="s">
        <v>3587</v>
      </c>
      <c r="E19153" s="65" t="s">
        <v>3532</v>
      </c>
      <c r="F19153" s="65">
        <v>12.6</v>
      </c>
      <c r="G19153" s="65" t="s">
        <v>3497</v>
      </c>
      <c r="H19153" s="65" t="s">
        <v>3581</v>
      </c>
      <c r="I19153" s="65" t="s">
        <v>3533</v>
      </c>
      <c r="J19153" s="65" t="str">
        <f>IF(VLOOKUP(I19153,'Cross-Page Data'!$D$4:$F$48,3,FALSE)="natural gas",VLOOKUP(E19153,'Cross-Page Data'!$I$4:$J$19,2,FALSE),IF(VLOOKUP(I19153,'Cross-Page Data'!$D$4:$F$48,3,FALSE)="solar",IF(E19153="PV","solar PV","solar thermal"),IF(VLOOKUP(I19153,'Cross-Page Data'!$D$4:$F$48,3,FALSE)="wind",VLOOKUP(E19153,'Cross-Page Data'!$I$4:$J$19,2,FALSE),IF(VLOOKUP(I19153,'Cross-Page Data'!$D$4:$F$48,3,FALSE)="hydro",VLOOKUP(E19153,'Cross-Page Data'!$I$4:$J$19,2,FALSE),VLOOKUP(I19153,'Cross-Page Data'!$D$4:$F$48,3,FALSE)))))</f>
        <v>solar PV</v>
      </c>
      <c r="K19153" s="65" t="b">
        <f t="shared" si="299"/>
        <v>1</v>
      </c>
    </row>
    <row r="19154" spans="2:11" ht="14.65" customHeight="1">
      <c r="B19154" s="65">
        <v>59780</v>
      </c>
      <c r="C19154" s="65" t="s">
        <v>3420</v>
      </c>
      <c r="D19154" s="65" t="s">
        <v>3587</v>
      </c>
      <c r="E19154" s="65" t="s">
        <v>3532</v>
      </c>
      <c r="F19154" s="65">
        <v>4.3</v>
      </c>
      <c r="G19154" s="65" t="s">
        <v>3497</v>
      </c>
      <c r="H19154" s="65" t="s">
        <v>3581</v>
      </c>
      <c r="I19154" s="65" t="s">
        <v>3533</v>
      </c>
      <c r="J19154" s="65" t="str">
        <f>IF(VLOOKUP(I19154,'Cross-Page Data'!$D$4:$F$48,3,FALSE)="natural gas",VLOOKUP(E19154,'Cross-Page Data'!$I$4:$J$19,2,FALSE),IF(VLOOKUP(I19154,'Cross-Page Data'!$D$4:$F$48,3,FALSE)="solar",IF(E19154="PV","solar PV","solar thermal"),IF(VLOOKUP(I19154,'Cross-Page Data'!$D$4:$F$48,3,FALSE)="wind",VLOOKUP(E19154,'Cross-Page Data'!$I$4:$J$19,2,FALSE),IF(VLOOKUP(I19154,'Cross-Page Data'!$D$4:$F$48,3,FALSE)="hydro",VLOOKUP(E19154,'Cross-Page Data'!$I$4:$J$19,2,FALSE),VLOOKUP(I19154,'Cross-Page Data'!$D$4:$F$48,3,FALSE)))))</f>
        <v>solar PV</v>
      </c>
      <c r="K19154" s="65" t="b">
        <f t="shared" si="299"/>
        <v>1</v>
      </c>
    </row>
    <row r="19155" spans="2:11" ht="14.65" customHeight="1">
      <c r="B19155" s="65">
        <v>59781</v>
      </c>
      <c r="C19155" s="65" t="s">
        <v>3420</v>
      </c>
      <c r="D19155" s="65" t="s">
        <v>3587</v>
      </c>
      <c r="E19155" s="65" t="s">
        <v>3532</v>
      </c>
      <c r="F19155" s="65">
        <v>5</v>
      </c>
      <c r="G19155" s="65" t="s">
        <v>3497</v>
      </c>
      <c r="H19155" s="65" t="s">
        <v>3581</v>
      </c>
      <c r="I19155" s="65" t="s">
        <v>3533</v>
      </c>
      <c r="J19155" s="65" t="str">
        <f>IF(VLOOKUP(I19155,'Cross-Page Data'!$D$4:$F$48,3,FALSE)="natural gas",VLOOKUP(E19155,'Cross-Page Data'!$I$4:$J$19,2,FALSE),IF(VLOOKUP(I19155,'Cross-Page Data'!$D$4:$F$48,3,FALSE)="solar",IF(E19155="PV","solar PV","solar thermal"),IF(VLOOKUP(I19155,'Cross-Page Data'!$D$4:$F$48,3,FALSE)="wind",VLOOKUP(E19155,'Cross-Page Data'!$I$4:$J$19,2,FALSE),IF(VLOOKUP(I19155,'Cross-Page Data'!$D$4:$F$48,3,FALSE)="hydro",VLOOKUP(E19155,'Cross-Page Data'!$I$4:$J$19,2,FALSE),VLOOKUP(I19155,'Cross-Page Data'!$D$4:$F$48,3,FALSE)))))</f>
        <v>solar PV</v>
      </c>
      <c r="K19155" s="65" t="b">
        <f t="shared" si="299"/>
        <v>1</v>
      </c>
    </row>
    <row r="19156" spans="2:11" ht="14.65" customHeight="1">
      <c r="B19156" s="65">
        <v>59782</v>
      </c>
      <c r="C19156" s="65" t="s">
        <v>3437</v>
      </c>
      <c r="D19156" s="65" t="s">
        <v>3580</v>
      </c>
      <c r="E19156" s="65" t="s">
        <v>3510</v>
      </c>
      <c r="F19156" s="65">
        <v>1.3</v>
      </c>
      <c r="G19156" s="65" t="s">
        <v>3497</v>
      </c>
      <c r="H19156" s="65" t="s">
        <v>3602</v>
      </c>
      <c r="I19156" s="65" t="s">
        <v>3502</v>
      </c>
      <c r="J19156" s="65" t="str">
        <f>IF(VLOOKUP(I19156,'Cross-Page Data'!$D$4:$F$48,3,FALSE)="natural gas",VLOOKUP(E19156,'Cross-Page Data'!$I$4:$J$19,2,FALSE),IF(VLOOKUP(I19156,'Cross-Page Data'!$D$4:$F$48,3,FALSE)="solar",IF(E19156="PV","solar PV","solar thermal"),IF(VLOOKUP(I19156,'Cross-Page Data'!$D$4:$F$48,3,FALSE)="wind",VLOOKUP(E19156,'Cross-Page Data'!$I$4:$J$19,2,FALSE),IF(VLOOKUP(I19156,'Cross-Page Data'!$D$4:$F$48,3,FALSE)="hydro",VLOOKUP(E19156,'Cross-Page Data'!$I$4:$J$19,2,FALSE),VLOOKUP(I19156,'Cross-Page Data'!$D$4:$F$48,3,FALSE)))))</f>
        <v>natural gas peaker</v>
      </c>
      <c r="K19156" s="65" t="b">
        <f t="shared" si="299"/>
        <v>0</v>
      </c>
    </row>
    <row r="19157" spans="2:11" ht="14.65" customHeight="1">
      <c r="B19157" s="65">
        <v>59782</v>
      </c>
      <c r="C19157" s="65" t="s">
        <v>3437</v>
      </c>
      <c r="D19157" s="65" t="s">
        <v>3580</v>
      </c>
      <c r="E19157" s="65" t="s">
        <v>3510</v>
      </c>
      <c r="F19157" s="65">
        <v>1.3</v>
      </c>
      <c r="G19157" s="65" t="s">
        <v>3497</v>
      </c>
      <c r="H19157" s="65" t="s">
        <v>3602</v>
      </c>
      <c r="I19157" s="65" t="s">
        <v>3502</v>
      </c>
      <c r="J19157" s="65" t="str">
        <f>IF(VLOOKUP(I19157,'Cross-Page Data'!$D$4:$F$48,3,FALSE)="natural gas",VLOOKUP(E19157,'Cross-Page Data'!$I$4:$J$19,2,FALSE),IF(VLOOKUP(I19157,'Cross-Page Data'!$D$4:$F$48,3,FALSE)="solar",IF(E19157="PV","solar PV","solar thermal"),IF(VLOOKUP(I19157,'Cross-Page Data'!$D$4:$F$48,3,FALSE)="wind",VLOOKUP(E19157,'Cross-Page Data'!$I$4:$J$19,2,FALSE),IF(VLOOKUP(I19157,'Cross-Page Data'!$D$4:$F$48,3,FALSE)="hydro",VLOOKUP(E19157,'Cross-Page Data'!$I$4:$J$19,2,FALSE),VLOOKUP(I19157,'Cross-Page Data'!$D$4:$F$48,3,FALSE)))))</f>
        <v>natural gas peaker</v>
      </c>
      <c r="K19157" s="65" t="b">
        <f t="shared" si="299"/>
        <v>0</v>
      </c>
    </row>
    <row r="19158" spans="2:11" ht="14.65" customHeight="1">
      <c r="B19158" s="65">
        <v>59782</v>
      </c>
      <c r="C19158" s="65" t="s">
        <v>3437</v>
      </c>
      <c r="D19158" s="65" t="s">
        <v>3580</v>
      </c>
      <c r="E19158" s="65" t="s">
        <v>3510</v>
      </c>
      <c r="F19158" s="65">
        <v>1.3</v>
      </c>
      <c r="G19158" s="65" t="s">
        <v>3497</v>
      </c>
      <c r="H19158" s="65" t="s">
        <v>3602</v>
      </c>
      <c r="I19158" s="65" t="s">
        <v>3502</v>
      </c>
      <c r="J19158" s="65" t="str">
        <f>IF(VLOOKUP(I19158,'Cross-Page Data'!$D$4:$F$48,3,FALSE)="natural gas",VLOOKUP(E19158,'Cross-Page Data'!$I$4:$J$19,2,FALSE),IF(VLOOKUP(I19158,'Cross-Page Data'!$D$4:$F$48,3,FALSE)="solar",IF(E19158="PV","solar PV","solar thermal"),IF(VLOOKUP(I19158,'Cross-Page Data'!$D$4:$F$48,3,FALSE)="wind",VLOOKUP(E19158,'Cross-Page Data'!$I$4:$J$19,2,FALSE),IF(VLOOKUP(I19158,'Cross-Page Data'!$D$4:$F$48,3,FALSE)="hydro",VLOOKUP(E19158,'Cross-Page Data'!$I$4:$J$19,2,FALSE),VLOOKUP(I19158,'Cross-Page Data'!$D$4:$F$48,3,FALSE)))))</f>
        <v>natural gas peaker</v>
      </c>
      <c r="K19158" s="65" t="b">
        <f t="shared" si="299"/>
        <v>0</v>
      </c>
    </row>
    <row r="19159" spans="2:11" ht="14.65" customHeight="1">
      <c r="B19159" s="65">
        <v>59783</v>
      </c>
      <c r="C19159" s="65" t="s">
        <v>3409</v>
      </c>
      <c r="D19159" s="65" t="s">
        <v>3590</v>
      </c>
      <c r="E19159" s="65" t="s">
        <v>3510</v>
      </c>
      <c r="F19159" s="65">
        <v>1.1000000000000001</v>
      </c>
      <c r="G19159" s="65" t="s">
        <v>3507</v>
      </c>
      <c r="H19159" s="65" t="s">
        <v>3595</v>
      </c>
      <c r="I19159" s="65" t="s">
        <v>3529</v>
      </c>
      <c r="J19159" s="65" t="str">
        <f>IF(VLOOKUP(I19159,'Cross-Page Data'!$D$4:$F$48,3,FALSE)="natural gas",VLOOKUP(E19159,'Cross-Page Data'!$I$4:$J$19,2,FALSE),IF(VLOOKUP(I19159,'Cross-Page Data'!$D$4:$F$48,3,FALSE)="solar",IF(E19159="PV","solar PV","solar thermal"),IF(VLOOKUP(I19159,'Cross-Page Data'!$D$4:$F$48,3,FALSE)="wind",VLOOKUP(E19159,'Cross-Page Data'!$I$4:$J$19,2,FALSE),IF(VLOOKUP(I19159,'Cross-Page Data'!$D$4:$F$48,3,FALSE)="hydro",VLOOKUP(E19159,'Cross-Page Data'!$I$4:$J$19,2,FALSE),VLOOKUP(I19159,'Cross-Page Data'!$D$4:$F$48,3,FALSE)))))</f>
        <v>biomass</v>
      </c>
      <c r="K19159" s="65" t="b">
        <f t="shared" si="299"/>
        <v>0</v>
      </c>
    </row>
    <row r="19160" spans="2:11" ht="14.65" customHeight="1">
      <c r="B19160" s="65">
        <v>59783</v>
      </c>
      <c r="C19160" s="65" t="s">
        <v>3409</v>
      </c>
      <c r="D19160" s="65" t="s">
        <v>3590</v>
      </c>
      <c r="E19160" s="65" t="s">
        <v>3510</v>
      </c>
      <c r="F19160" s="65">
        <v>1.1000000000000001</v>
      </c>
      <c r="G19160" s="65" t="s">
        <v>3507</v>
      </c>
      <c r="H19160" s="65" t="s">
        <v>3595</v>
      </c>
      <c r="I19160" s="65" t="s">
        <v>3529</v>
      </c>
      <c r="J19160" s="65" t="str">
        <f>IF(VLOOKUP(I19160,'Cross-Page Data'!$D$4:$F$48,3,FALSE)="natural gas",VLOOKUP(E19160,'Cross-Page Data'!$I$4:$J$19,2,FALSE),IF(VLOOKUP(I19160,'Cross-Page Data'!$D$4:$F$48,3,FALSE)="solar",IF(E19160="PV","solar PV","solar thermal"),IF(VLOOKUP(I19160,'Cross-Page Data'!$D$4:$F$48,3,FALSE)="wind",VLOOKUP(E19160,'Cross-Page Data'!$I$4:$J$19,2,FALSE),IF(VLOOKUP(I19160,'Cross-Page Data'!$D$4:$F$48,3,FALSE)="hydro",VLOOKUP(E19160,'Cross-Page Data'!$I$4:$J$19,2,FALSE),VLOOKUP(I19160,'Cross-Page Data'!$D$4:$F$48,3,FALSE)))))</f>
        <v>biomass</v>
      </c>
      <c r="K19160" s="65" t="b">
        <f t="shared" si="299"/>
        <v>0</v>
      </c>
    </row>
    <row r="19161" spans="2:11" ht="14.65" customHeight="1">
      <c r="B19161" s="65">
        <v>59784</v>
      </c>
      <c r="C19161" s="65" t="s">
        <v>3404</v>
      </c>
      <c r="D19161" s="65" t="s">
        <v>3577</v>
      </c>
      <c r="E19161" s="65" t="s">
        <v>3407</v>
      </c>
      <c r="F19161" s="65">
        <v>146</v>
      </c>
      <c r="G19161" s="65" t="s">
        <v>3497</v>
      </c>
      <c r="H19161" s="65" t="s">
        <v>3498</v>
      </c>
      <c r="I19161" s="65" t="s">
        <v>3502</v>
      </c>
      <c r="J19161" s="65" t="str">
        <f>IF(VLOOKUP(I19161,'Cross-Page Data'!$D$4:$F$48,3,FALSE)="natural gas",VLOOKUP(E19161,'Cross-Page Data'!$I$4:$J$19,2,FALSE),IF(VLOOKUP(I19161,'Cross-Page Data'!$D$4:$F$48,3,FALSE)="solar",IF(E19161="PV","solar PV","solar thermal"),IF(VLOOKUP(I19161,'Cross-Page Data'!$D$4:$F$48,3,FALSE)="wind",VLOOKUP(E19161,'Cross-Page Data'!$I$4:$J$19,2,FALSE),IF(VLOOKUP(I19161,'Cross-Page Data'!$D$4:$F$48,3,FALSE)="hydro",VLOOKUP(E19161,'Cross-Page Data'!$I$4:$J$19,2,FALSE),VLOOKUP(I19161,'Cross-Page Data'!$D$4:$F$48,3,FALSE)))))</f>
        <v>natural gas nonpeaker</v>
      </c>
      <c r="K19161" s="65" t="b">
        <f t="shared" si="299"/>
        <v>1</v>
      </c>
    </row>
    <row r="19162" spans="2:11" ht="14.65" customHeight="1">
      <c r="B19162" s="65">
        <v>59784</v>
      </c>
      <c r="C19162" s="65" t="s">
        <v>3404</v>
      </c>
      <c r="D19162" s="65" t="s">
        <v>3577</v>
      </c>
      <c r="E19162" s="65" t="s">
        <v>3407</v>
      </c>
      <c r="F19162" s="65">
        <v>146</v>
      </c>
      <c r="G19162" s="65" t="s">
        <v>3497</v>
      </c>
      <c r="H19162" s="65" t="s">
        <v>3498</v>
      </c>
      <c r="I19162" s="65" t="s">
        <v>3502</v>
      </c>
      <c r="J19162" s="65" t="str">
        <f>IF(VLOOKUP(I19162,'Cross-Page Data'!$D$4:$F$48,3,FALSE)="natural gas",VLOOKUP(E19162,'Cross-Page Data'!$I$4:$J$19,2,FALSE),IF(VLOOKUP(I19162,'Cross-Page Data'!$D$4:$F$48,3,FALSE)="solar",IF(E19162="PV","solar PV","solar thermal"),IF(VLOOKUP(I19162,'Cross-Page Data'!$D$4:$F$48,3,FALSE)="wind",VLOOKUP(E19162,'Cross-Page Data'!$I$4:$J$19,2,FALSE),IF(VLOOKUP(I19162,'Cross-Page Data'!$D$4:$F$48,3,FALSE)="hydro",VLOOKUP(E19162,'Cross-Page Data'!$I$4:$J$19,2,FALSE),VLOOKUP(I19162,'Cross-Page Data'!$D$4:$F$48,3,FALSE)))))</f>
        <v>natural gas nonpeaker</v>
      </c>
      <c r="K19162" s="65" t="b">
        <f t="shared" si="299"/>
        <v>1</v>
      </c>
    </row>
    <row r="19163" spans="2:11" ht="14.65" customHeight="1">
      <c r="B19163" s="65">
        <v>59784</v>
      </c>
      <c r="C19163" s="65" t="s">
        <v>3404</v>
      </c>
      <c r="D19163" s="65" t="s">
        <v>3577</v>
      </c>
      <c r="E19163" s="65" t="s">
        <v>3405</v>
      </c>
      <c r="F19163" s="65">
        <v>223</v>
      </c>
      <c r="G19163" s="65" t="s">
        <v>3497</v>
      </c>
      <c r="H19163" s="65" t="s">
        <v>3498</v>
      </c>
      <c r="I19163" s="65" t="s">
        <v>3502</v>
      </c>
      <c r="J19163" s="65" t="str">
        <f>IF(VLOOKUP(I19163,'Cross-Page Data'!$D$4:$F$48,3,FALSE)="natural gas",VLOOKUP(E19163,'Cross-Page Data'!$I$4:$J$19,2,FALSE),IF(VLOOKUP(I19163,'Cross-Page Data'!$D$4:$F$48,3,FALSE)="solar",IF(E19163="PV","solar PV","solar thermal"),IF(VLOOKUP(I19163,'Cross-Page Data'!$D$4:$F$48,3,FALSE)="wind",VLOOKUP(E19163,'Cross-Page Data'!$I$4:$J$19,2,FALSE),IF(VLOOKUP(I19163,'Cross-Page Data'!$D$4:$F$48,3,FALSE)="hydro",VLOOKUP(E19163,'Cross-Page Data'!$I$4:$J$19,2,FALSE),VLOOKUP(I19163,'Cross-Page Data'!$D$4:$F$48,3,FALSE)))))</f>
        <v>natural gas nonpeaker</v>
      </c>
      <c r="K19163" s="65" t="b">
        <f t="shared" si="299"/>
        <v>1</v>
      </c>
    </row>
    <row r="19164" spans="2:11" ht="14.65" customHeight="1">
      <c r="B19164" s="65">
        <v>59785</v>
      </c>
      <c r="C19164" s="65" t="s">
        <v>3423</v>
      </c>
      <c r="D19164" s="65" t="s">
        <v>3603</v>
      </c>
      <c r="E19164" s="65" t="s">
        <v>3510</v>
      </c>
      <c r="F19164" s="65">
        <v>2.9</v>
      </c>
      <c r="G19164" s="65" t="s">
        <v>3507</v>
      </c>
      <c r="H19164" s="65" t="s">
        <v>3584</v>
      </c>
      <c r="I19164" s="65" t="s">
        <v>3534</v>
      </c>
      <c r="J19164" s="65" t="str">
        <f>IF(VLOOKUP(I19164,'Cross-Page Data'!$D$4:$F$48,3,FALSE)="natural gas",VLOOKUP(E19164,'Cross-Page Data'!$I$4:$J$19,2,FALSE),IF(VLOOKUP(I19164,'Cross-Page Data'!$D$4:$F$48,3,FALSE)="solar",IF(E19164="PV","solar PV","solar thermal"),IF(VLOOKUP(I19164,'Cross-Page Data'!$D$4:$F$48,3,FALSE)="wind",VLOOKUP(E19164,'Cross-Page Data'!$I$4:$J$19,2,FALSE),IF(VLOOKUP(I19164,'Cross-Page Data'!$D$4:$F$48,3,FALSE)="hydro",VLOOKUP(E19164,'Cross-Page Data'!$I$4:$J$19,2,FALSE),VLOOKUP(I19164,'Cross-Page Data'!$D$4:$F$48,3,FALSE)))))</f>
        <v>biomass</v>
      </c>
      <c r="K19164" s="65" t="b">
        <f t="shared" si="299"/>
        <v>0</v>
      </c>
    </row>
    <row r="19165" spans="2:11" ht="14.65" customHeight="1">
      <c r="B19165" s="65">
        <v>59785</v>
      </c>
      <c r="C19165" s="65" t="s">
        <v>3423</v>
      </c>
      <c r="D19165" s="65" t="s">
        <v>3603</v>
      </c>
      <c r="E19165" s="65" t="s">
        <v>3510</v>
      </c>
      <c r="F19165" s="65">
        <v>2.9</v>
      </c>
      <c r="G19165" s="65" t="s">
        <v>3497</v>
      </c>
      <c r="H19165" s="65" t="s">
        <v>3584</v>
      </c>
      <c r="I19165" s="65" t="s">
        <v>3534</v>
      </c>
      <c r="J19165" s="65" t="str">
        <f>IF(VLOOKUP(I19165,'Cross-Page Data'!$D$4:$F$48,3,FALSE)="natural gas",VLOOKUP(E19165,'Cross-Page Data'!$I$4:$J$19,2,FALSE),IF(VLOOKUP(I19165,'Cross-Page Data'!$D$4:$F$48,3,FALSE)="solar",IF(E19165="PV","solar PV","solar thermal"),IF(VLOOKUP(I19165,'Cross-Page Data'!$D$4:$F$48,3,FALSE)="wind",VLOOKUP(E19165,'Cross-Page Data'!$I$4:$J$19,2,FALSE),IF(VLOOKUP(I19165,'Cross-Page Data'!$D$4:$F$48,3,FALSE)="hydro",VLOOKUP(E19165,'Cross-Page Data'!$I$4:$J$19,2,FALSE),VLOOKUP(I19165,'Cross-Page Data'!$D$4:$F$48,3,FALSE)))))</f>
        <v>biomass</v>
      </c>
      <c r="K19165" s="65" t="b">
        <f t="shared" si="299"/>
        <v>0</v>
      </c>
    </row>
    <row r="19166" spans="2:11" ht="14.65" customHeight="1">
      <c r="B19166" s="65">
        <v>59786</v>
      </c>
      <c r="C19166" s="65" t="s">
        <v>3445</v>
      </c>
      <c r="D19166" s="65" t="s">
        <v>3587</v>
      </c>
      <c r="E19166" s="65" t="s">
        <v>3532</v>
      </c>
      <c r="F19166" s="65">
        <v>3</v>
      </c>
      <c r="G19166" s="65" t="s">
        <v>3497</v>
      </c>
      <c r="H19166" s="65" t="s">
        <v>3581</v>
      </c>
      <c r="I19166" s="65" t="s">
        <v>3533</v>
      </c>
      <c r="J19166" s="65" t="str">
        <f>IF(VLOOKUP(I19166,'Cross-Page Data'!$D$4:$F$48,3,FALSE)="natural gas",VLOOKUP(E19166,'Cross-Page Data'!$I$4:$J$19,2,FALSE),IF(VLOOKUP(I19166,'Cross-Page Data'!$D$4:$F$48,3,FALSE)="solar",IF(E19166="PV","solar PV","solar thermal"),IF(VLOOKUP(I19166,'Cross-Page Data'!$D$4:$F$48,3,FALSE)="wind",VLOOKUP(E19166,'Cross-Page Data'!$I$4:$J$19,2,FALSE),IF(VLOOKUP(I19166,'Cross-Page Data'!$D$4:$F$48,3,FALSE)="hydro",VLOOKUP(E19166,'Cross-Page Data'!$I$4:$J$19,2,FALSE),VLOOKUP(I19166,'Cross-Page Data'!$D$4:$F$48,3,FALSE)))))</f>
        <v>solar PV</v>
      </c>
      <c r="K19166" s="65" t="b">
        <f t="shared" si="299"/>
        <v>1</v>
      </c>
    </row>
    <row r="19167" spans="2:11" ht="14.65" customHeight="1">
      <c r="B19167" s="65">
        <v>59787</v>
      </c>
      <c r="C19167" s="65" t="s">
        <v>3445</v>
      </c>
      <c r="D19167" s="65" t="s">
        <v>3587</v>
      </c>
      <c r="E19167" s="65" t="s">
        <v>3532</v>
      </c>
      <c r="F19167" s="65">
        <v>3</v>
      </c>
      <c r="G19167" s="65" t="s">
        <v>3497</v>
      </c>
      <c r="H19167" s="65" t="s">
        <v>3581</v>
      </c>
      <c r="I19167" s="65" t="s">
        <v>3533</v>
      </c>
      <c r="J19167" s="65" t="str">
        <f>IF(VLOOKUP(I19167,'Cross-Page Data'!$D$4:$F$48,3,FALSE)="natural gas",VLOOKUP(E19167,'Cross-Page Data'!$I$4:$J$19,2,FALSE),IF(VLOOKUP(I19167,'Cross-Page Data'!$D$4:$F$48,3,FALSE)="solar",IF(E19167="PV","solar PV","solar thermal"),IF(VLOOKUP(I19167,'Cross-Page Data'!$D$4:$F$48,3,FALSE)="wind",VLOOKUP(E19167,'Cross-Page Data'!$I$4:$J$19,2,FALSE),IF(VLOOKUP(I19167,'Cross-Page Data'!$D$4:$F$48,3,FALSE)="hydro",VLOOKUP(E19167,'Cross-Page Data'!$I$4:$J$19,2,FALSE),VLOOKUP(I19167,'Cross-Page Data'!$D$4:$F$48,3,FALSE)))))</f>
        <v>solar PV</v>
      </c>
      <c r="K19167" s="65" t="b">
        <f t="shared" si="299"/>
        <v>1</v>
      </c>
    </row>
    <row r="19168" spans="2:11" ht="14.65" customHeight="1">
      <c r="B19168" s="65">
        <v>59788</v>
      </c>
      <c r="C19168" s="65" t="s">
        <v>3407</v>
      </c>
      <c r="D19168" s="65" t="s">
        <v>3587</v>
      </c>
      <c r="E19168" s="65" t="s">
        <v>3532</v>
      </c>
      <c r="F19168" s="65">
        <v>1</v>
      </c>
      <c r="G19168" s="65" t="s">
        <v>3497</v>
      </c>
      <c r="H19168" s="65" t="s">
        <v>3581</v>
      </c>
      <c r="I19168" s="65" t="s">
        <v>3533</v>
      </c>
      <c r="J19168" s="65" t="str">
        <f>IF(VLOOKUP(I19168,'Cross-Page Data'!$D$4:$F$48,3,FALSE)="natural gas",VLOOKUP(E19168,'Cross-Page Data'!$I$4:$J$19,2,FALSE),IF(VLOOKUP(I19168,'Cross-Page Data'!$D$4:$F$48,3,FALSE)="solar",IF(E19168="PV","solar PV","solar thermal"),IF(VLOOKUP(I19168,'Cross-Page Data'!$D$4:$F$48,3,FALSE)="wind",VLOOKUP(E19168,'Cross-Page Data'!$I$4:$J$19,2,FALSE),IF(VLOOKUP(I19168,'Cross-Page Data'!$D$4:$F$48,3,FALSE)="hydro",VLOOKUP(E19168,'Cross-Page Data'!$I$4:$J$19,2,FALSE),VLOOKUP(I19168,'Cross-Page Data'!$D$4:$F$48,3,FALSE)))))</f>
        <v>solar PV</v>
      </c>
      <c r="K19168" s="65" t="b">
        <f t="shared" si="299"/>
        <v>1</v>
      </c>
    </row>
    <row r="19169" spans="2:11" ht="14.65" customHeight="1">
      <c r="B19169" s="65">
        <v>59789</v>
      </c>
      <c r="C19169" s="65" t="s">
        <v>3435</v>
      </c>
      <c r="D19169" s="65" t="s">
        <v>3587</v>
      </c>
      <c r="E19169" s="65" t="s">
        <v>3532</v>
      </c>
      <c r="F19169" s="65">
        <v>1.4</v>
      </c>
      <c r="G19169" s="65" t="s">
        <v>3497</v>
      </c>
      <c r="H19169" s="65" t="s">
        <v>3581</v>
      </c>
      <c r="I19169" s="65" t="s">
        <v>3533</v>
      </c>
      <c r="J19169" s="65" t="str">
        <f>IF(VLOOKUP(I19169,'Cross-Page Data'!$D$4:$F$48,3,FALSE)="natural gas",VLOOKUP(E19169,'Cross-Page Data'!$I$4:$J$19,2,FALSE),IF(VLOOKUP(I19169,'Cross-Page Data'!$D$4:$F$48,3,FALSE)="solar",IF(E19169="PV","solar PV","solar thermal"),IF(VLOOKUP(I19169,'Cross-Page Data'!$D$4:$F$48,3,FALSE)="wind",VLOOKUP(E19169,'Cross-Page Data'!$I$4:$J$19,2,FALSE),IF(VLOOKUP(I19169,'Cross-Page Data'!$D$4:$F$48,3,FALSE)="hydro",VLOOKUP(E19169,'Cross-Page Data'!$I$4:$J$19,2,FALSE),VLOOKUP(I19169,'Cross-Page Data'!$D$4:$F$48,3,FALSE)))))</f>
        <v>solar PV</v>
      </c>
      <c r="K19169" s="65" t="b">
        <f t="shared" si="299"/>
        <v>1</v>
      </c>
    </row>
    <row r="19170" spans="2:11" ht="14.65" customHeight="1">
      <c r="B19170" s="65">
        <v>59790</v>
      </c>
      <c r="C19170" s="65" t="s">
        <v>3438</v>
      </c>
      <c r="D19170" s="65" t="s">
        <v>3587</v>
      </c>
      <c r="E19170" s="65" t="s">
        <v>3532</v>
      </c>
      <c r="F19170" s="65">
        <v>1.2</v>
      </c>
      <c r="G19170" s="65" t="s">
        <v>3497</v>
      </c>
      <c r="H19170" s="65" t="s">
        <v>3581</v>
      </c>
      <c r="I19170" s="65" t="s">
        <v>3533</v>
      </c>
      <c r="J19170" s="65" t="str">
        <f>IF(VLOOKUP(I19170,'Cross-Page Data'!$D$4:$F$48,3,FALSE)="natural gas",VLOOKUP(E19170,'Cross-Page Data'!$I$4:$J$19,2,FALSE),IF(VLOOKUP(I19170,'Cross-Page Data'!$D$4:$F$48,3,FALSE)="solar",IF(E19170="PV","solar PV","solar thermal"),IF(VLOOKUP(I19170,'Cross-Page Data'!$D$4:$F$48,3,FALSE)="wind",VLOOKUP(E19170,'Cross-Page Data'!$I$4:$J$19,2,FALSE),IF(VLOOKUP(I19170,'Cross-Page Data'!$D$4:$F$48,3,FALSE)="hydro",VLOOKUP(E19170,'Cross-Page Data'!$I$4:$J$19,2,FALSE),VLOOKUP(I19170,'Cross-Page Data'!$D$4:$F$48,3,FALSE)))))</f>
        <v>solar PV</v>
      </c>
      <c r="K19170" s="65" t="b">
        <f t="shared" si="299"/>
        <v>1</v>
      </c>
    </row>
    <row r="19171" spans="2:11" ht="14.65" customHeight="1">
      <c r="B19171" s="65">
        <v>59792</v>
      </c>
      <c r="C19171" s="65" t="s">
        <v>3415</v>
      </c>
      <c r="D19171" s="65" t="s">
        <v>3590</v>
      </c>
      <c r="E19171" s="65" t="s">
        <v>3510</v>
      </c>
      <c r="F19171" s="65">
        <v>2.2000000000000002</v>
      </c>
      <c r="G19171" s="65" t="s">
        <v>3497</v>
      </c>
      <c r="H19171" s="65" t="s">
        <v>3498</v>
      </c>
      <c r="I19171" s="65" t="s">
        <v>3529</v>
      </c>
      <c r="J19171" s="65" t="str">
        <f>IF(VLOOKUP(I19171,'Cross-Page Data'!$D$4:$F$48,3,FALSE)="natural gas",VLOOKUP(E19171,'Cross-Page Data'!$I$4:$J$19,2,FALSE),IF(VLOOKUP(I19171,'Cross-Page Data'!$D$4:$F$48,3,FALSE)="solar",IF(E19171="PV","solar PV","solar thermal"),IF(VLOOKUP(I19171,'Cross-Page Data'!$D$4:$F$48,3,FALSE)="wind",VLOOKUP(E19171,'Cross-Page Data'!$I$4:$J$19,2,FALSE),IF(VLOOKUP(I19171,'Cross-Page Data'!$D$4:$F$48,3,FALSE)="hydro",VLOOKUP(E19171,'Cross-Page Data'!$I$4:$J$19,2,FALSE),VLOOKUP(I19171,'Cross-Page Data'!$D$4:$F$48,3,FALSE)))))</f>
        <v>biomass</v>
      </c>
      <c r="K19171" s="65" t="b">
        <f t="shared" si="299"/>
        <v>1</v>
      </c>
    </row>
    <row r="19172" spans="2:11" ht="14.65" customHeight="1">
      <c r="B19172" s="65">
        <v>59792</v>
      </c>
      <c r="C19172" s="65" t="s">
        <v>3415</v>
      </c>
      <c r="D19172" s="65" t="s">
        <v>3590</v>
      </c>
      <c r="E19172" s="65" t="s">
        <v>3510</v>
      </c>
      <c r="F19172" s="65">
        <v>2.2000000000000002</v>
      </c>
      <c r="G19172" s="65" t="s">
        <v>3497</v>
      </c>
      <c r="H19172" s="65" t="s">
        <v>3498</v>
      </c>
      <c r="I19172" s="65" t="s">
        <v>3529</v>
      </c>
      <c r="J19172" s="65" t="str">
        <f>IF(VLOOKUP(I19172,'Cross-Page Data'!$D$4:$F$48,3,FALSE)="natural gas",VLOOKUP(E19172,'Cross-Page Data'!$I$4:$J$19,2,FALSE),IF(VLOOKUP(I19172,'Cross-Page Data'!$D$4:$F$48,3,FALSE)="solar",IF(E19172="PV","solar PV","solar thermal"),IF(VLOOKUP(I19172,'Cross-Page Data'!$D$4:$F$48,3,FALSE)="wind",VLOOKUP(E19172,'Cross-Page Data'!$I$4:$J$19,2,FALSE),IF(VLOOKUP(I19172,'Cross-Page Data'!$D$4:$F$48,3,FALSE)="hydro",VLOOKUP(E19172,'Cross-Page Data'!$I$4:$J$19,2,FALSE),VLOOKUP(I19172,'Cross-Page Data'!$D$4:$F$48,3,FALSE)))))</f>
        <v>biomass</v>
      </c>
      <c r="K19172" s="65" t="b">
        <f t="shared" si="299"/>
        <v>1</v>
      </c>
    </row>
    <row r="19173" spans="2:11" ht="14.65" customHeight="1">
      <c r="B19173" s="65">
        <v>59792</v>
      </c>
      <c r="C19173" s="65" t="s">
        <v>3415</v>
      </c>
      <c r="D19173" s="65" t="s">
        <v>3590</v>
      </c>
      <c r="E19173" s="65" t="s">
        <v>3510</v>
      </c>
      <c r="F19173" s="65">
        <v>2.2000000000000002</v>
      </c>
      <c r="G19173" s="65" t="s">
        <v>3497</v>
      </c>
      <c r="H19173" s="65" t="s">
        <v>3498</v>
      </c>
      <c r="I19173" s="65" t="s">
        <v>3529</v>
      </c>
      <c r="J19173" s="65" t="str">
        <f>IF(VLOOKUP(I19173,'Cross-Page Data'!$D$4:$F$48,3,FALSE)="natural gas",VLOOKUP(E19173,'Cross-Page Data'!$I$4:$J$19,2,FALSE),IF(VLOOKUP(I19173,'Cross-Page Data'!$D$4:$F$48,3,FALSE)="solar",IF(E19173="PV","solar PV","solar thermal"),IF(VLOOKUP(I19173,'Cross-Page Data'!$D$4:$F$48,3,FALSE)="wind",VLOOKUP(E19173,'Cross-Page Data'!$I$4:$J$19,2,FALSE),IF(VLOOKUP(I19173,'Cross-Page Data'!$D$4:$F$48,3,FALSE)="hydro",VLOOKUP(E19173,'Cross-Page Data'!$I$4:$J$19,2,FALSE),VLOOKUP(I19173,'Cross-Page Data'!$D$4:$F$48,3,FALSE)))))</f>
        <v>biomass</v>
      </c>
      <c r="K19173" s="65" t="b">
        <f t="shared" si="299"/>
        <v>1</v>
      </c>
    </row>
    <row r="19174" spans="2:11" ht="14.65" customHeight="1">
      <c r="B19174" s="65">
        <v>59792</v>
      </c>
      <c r="C19174" s="65" t="s">
        <v>3415</v>
      </c>
      <c r="D19174" s="65" t="s">
        <v>3590</v>
      </c>
      <c r="E19174" s="65" t="s">
        <v>3510</v>
      </c>
      <c r="F19174" s="65">
        <v>2.2000000000000002</v>
      </c>
      <c r="G19174" s="65" t="s">
        <v>3497</v>
      </c>
      <c r="H19174" s="65" t="s">
        <v>3498</v>
      </c>
      <c r="I19174" s="65" t="s">
        <v>3529</v>
      </c>
      <c r="J19174" s="65" t="str">
        <f>IF(VLOOKUP(I19174,'Cross-Page Data'!$D$4:$F$48,3,FALSE)="natural gas",VLOOKUP(E19174,'Cross-Page Data'!$I$4:$J$19,2,FALSE),IF(VLOOKUP(I19174,'Cross-Page Data'!$D$4:$F$48,3,FALSE)="solar",IF(E19174="PV","solar PV","solar thermal"),IF(VLOOKUP(I19174,'Cross-Page Data'!$D$4:$F$48,3,FALSE)="wind",VLOOKUP(E19174,'Cross-Page Data'!$I$4:$J$19,2,FALSE),IF(VLOOKUP(I19174,'Cross-Page Data'!$D$4:$F$48,3,FALSE)="hydro",VLOOKUP(E19174,'Cross-Page Data'!$I$4:$J$19,2,FALSE),VLOOKUP(I19174,'Cross-Page Data'!$D$4:$F$48,3,FALSE)))))</f>
        <v>biomass</v>
      </c>
      <c r="K19174" s="65" t="b">
        <f t="shared" si="299"/>
        <v>1</v>
      </c>
    </row>
    <row r="19175" spans="2:11" ht="14.65" customHeight="1">
      <c r="B19175" s="65">
        <v>59792</v>
      </c>
      <c r="C19175" s="65" t="s">
        <v>3415</v>
      </c>
      <c r="D19175" s="65" t="s">
        <v>3590</v>
      </c>
      <c r="E19175" s="65" t="s">
        <v>3510</v>
      </c>
      <c r="F19175" s="65">
        <v>2.2000000000000002</v>
      </c>
      <c r="G19175" s="65" t="s">
        <v>3497</v>
      </c>
      <c r="H19175" s="65" t="s">
        <v>3498</v>
      </c>
      <c r="I19175" s="65" t="s">
        <v>3529</v>
      </c>
      <c r="J19175" s="65" t="str">
        <f>IF(VLOOKUP(I19175,'Cross-Page Data'!$D$4:$F$48,3,FALSE)="natural gas",VLOOKUP(E19175,'Cross-Page Data'!$I$4:$J$19,2,FALSE),IF(VLOOKUP(I19175,'Cross-Page Data'!$D$4:$F$48,3,FALSE)="solar",IF(E19175="PV","solar PV","solar thermal"),IF(VLOOKUP(I19175,'Cross-Page Data'!$D$4:$F$48,3,FALSE)="wind",VLOOKUP(E19175,'Cross-Page Data'!$I$4:$J$19,2,FALSE),IF(VLOOKUP(I19175,'Cross-Page Data'!$D$4:$F$48,3,FALSE)="hydro",VLOOKUP(E19175,'Cross-Page Data'!$I$4:$J$19,2,FALSE),VLOOKUP(I19175,'Cross-Page Data'!$D$4:$F$48,3,FALSE)))))</f>
        <v>biomass</v>
      </c>
      <c r="K19175" s="65" t="b">
        <f t="shared" si="299"/>
        <v>1</v>
      </c>
    </row>
    <row r="19176" spans="2:11" ht="14.65" customHeight="1">
      <c r="B19176" s="65">
        <v>59792</v>
      </c>
      <c r="C19176" s="65" t="s">
        <v>3415</v>
      </c>
      <c r="D19176" s="65" t="s">
        <v>3590</v>
      </c>
      <c r="E19176" s="65" t="s">
        <v>3510</v>
      </c>
      <c r="F19176" s="65">
        <v>2.2000000000000002</v>
      </c>
      <c r="G19176" s="65" t="s">
        <v>3497</v>
      </c>
      <c r="H19176" s="65" t="s">
        <v>3498</v>
      </c>
      <c r="I19176" s="65" t="s">
        <v>3529</v>
      </c>
      <c r="J19176" s="65" t="str">
        <f>IF(VLOOKUP(I19176,'Cross-Page Data'!$D$4:$F$48,3,FALSE)="natural gas",VLOOKUP(E19176,'Cross-Page Data'!$I$4:$J$19,2,FALSE),IF(VLOOKUP(I19176,'Cross-Page Data'!$D$4:$F$48,3,FALSE)="solar",IF(E19176="PV","solar PV","solar thermal"),IF(VLOOKUP(I19176,'Cross-Page Data'!$D$4:$F$48,3,FALSE)="wind",VLOOKUP(E19176,'Cross-Page Data'!$I$4:$J$19,2,FALSE),IF(VLOOKUP(I19176,'Cross-Page Data'!$D$4:$F$48,3,FALSE)="hydro",VLOOKUP(E19176,'Cross-Page Data'!$I$4:$J$19,2,FALSE),VLOOKUP(I19176,'Cross-Page Data'!$D$4:$F$48,3,FALSE)))))</f>
        <v>biomass</v>
      </c>
      <c r="K19176" s="65" t="b">
        <f t="shared" si="299"/>
        <v>1</v>
      </c>
    </row>
    <row r="19177" spans="2:11" ht="14.65" customHeight="1">
      <c r="B19177" s="65">
        <v>59793</v>
      </c>
      <c r="C19177" s="65" t="s">
        <v>3401</v>
      </c>
      <c r="D19177" s="65" t="s">
        <v>3579</v>
      </c>
      <c r="E19177" s="65" t="s">
        <v>3509</v>
      </c>
      <c r="F19177" s="65">
        <v>23.5</v>
      </c>
      <c r="G19177" s="65" t="s">
        <v>3497</v>
      </c>
      <c r="H19177" s="65" t="s">
        <v>3498</v>
      </c>
      <c r="I19177" s="65" t="s">
        <v>3508</v>
      </c>
      <c r="J19177" s="65" t="str">
        <f>IF(VLOOKUP(I19177,'Cross-Page Data'!$D$4:$F$48,3,FALSE)="natural gas",VLOOKUP(E19177,'Cross-Page Data'!$I$4:$J$19,2,FALSE),IF(VLOOKUP(I19177,'Cross-Page Data'!$D$4:$F$48,3,FALSE)="solar",IF(E19177="PV","solar PV","solar thermal"),IF(VLOOKUP(I19177,'Cross-Page Data'!$D$4:$F$48,3,FALSE)="wind",VLOOKUP(E19177,'Cross-Page Data'!$I$4:$J$19,2,FALSE),IF(VLOOKUP(I19177,'Cross-Page Data'!$D$4:$F$48,3,FALSE)="hydro",VLOOKUP(E19177,'Cross-Page Data'!$I$4:$J$19,2,FALSE),VLOOKUP(I19177,'Cross-Page Data'!$D$4:$F$48,3,FALSE)))))</f>
        <v>petroleum</v>
      </c>
      <c r="K19177" s="65" t="b">
        <f t="shared" si="299"/>
        <v>1</v>
      </c>
    </row>
    <row r="19178" spans="2:11" ht="14.65" customHeight="1">
      <c r="B19178" s="65">
        <v>59794</v>
      </c>
      <c r="C19178" s="65" t="s">
        <v>3415</v>
      </c>
      <c r="D19178" s="65" t="s">
        <v>3578</v>
      </c>
      <c r="E19178" s="65" t="s">
        <v>3509</v>
      </c>
      <c r="F19178" s="65">
        <v>3.5</v>
      </c>
      <c r="G19178" s="65" t="s">
        <v>3507</v>
      </c>
      <c r="H19178" s="65" t="s">
        <v>3584</v>
      </c>
      <c r="I19178" s="65" t="s">
        <v>3502</v>
      </c>
      <c r="J19178" s="65" t="str">
        <f>IF(VLOOKUP(I19178,'Cross-Page Data'!$D$4:$F$48,3,FALSE)="natural gas",VLOOKUP(E19178,'Cross-Page Data'!$I$4:$J$19,2,FALSE),IF(VLOOKUP(I19178,'Cross-Page Data'!$D$4:$F$48,3,FALSE)="solar",IF(E19178="PV","solar PV","solar thermal"),IF(VLOOKUP(I19178,'Cross-Page Data'!$D$4:$F$48,3,FALSE)="wind",VLOOKUP(E19178,'Cross-Page Data'!$I$4:$J$19,2,FALSE),IF(VLOOKUP(I19178,'Cross-Page Data'!$D$4:$F$48,3,FALSE)="hydro",VLOOKUP(E19178,'Cross-Page Data'!$I$4:$J$19,2,FALSE),VLOOKUP(I19178,'Cross-Page Data'!$D$4:$F$48,3,FALSE)))))</f>
        <v>natural gas peaker</v>
      </c>
      <c r="K19178" s="65" t="b">
        <f t="shared" si="299"/>
        <v>0</v>
      </c>
    </row>
    <row r="19179" spans="2:11" ht="14.65" customHeight="1">
      <c r="B19179" s="65">
        <v>59795</v>
      </c>
      <c r="C19179" s="65" t="s">
        <v>3428</v>
      </c>
      <c r="D19179" s="65" t="s">
        <v>3587</v>
      </c>
      <c r="E19179" s="65" t="s">
        <v>3532</v>
      </c>
      <c r="F19179" s="65">
        <v>5</v>
      </c>
      <c r="G19179" s="65" t="s">
        <v>3497</v>
      </c>
      <c r="H19179" s="65" t="s">
        <v>3581</v>
      </c>
      <c r="I19179" s="65" t="s">
        <v>3533</v>
      </c>
      <c r="J19179" s="65" t="str">
        <f>IF(VLOOKUP(I19179,'Cross-Page Data'!$D$4:$F$48,3,FALSE)="natural gas",VLOOKUP(E19179,'Cross-Page Data'!$I$4:$J$19,2,FALSE),IF(VLOOKUP(I19179,'Cross-Page Data'!$D$4:$F$48,3,FALSE)="solar",IF(E19179="PV","solar PV","solar thermal"),IF(VLOOKUP(I19179,'Cross-Page Data'!$D$4:$F$48,3,FALSE)="wind",VLOOKUP(E19179,'Cross-Page Data'!$I$4:$J$19,2,FALSE),IF(VLOOKUP(I19179,'Cross-Page Data'!$D$4:$F$48,3,FALSE)="hydro",VLOOKUP(E19179,'Cross-Page Data'!$I$4:$J$19,2,FALSE),VLOOKUP(I19179,'Cross-Page Data'!$D$4:$F$48,3,FALSE)))))</f>
        <v>solar PV</v>
      </c>
      <c r="K19179" s="65" t="b">
        <f t="shared" si="299"/>
        <v>1</v>
      </c>
    </row>
    <row r="19180" spans="2:11" ht="14.65" customHeight="1">
      <c r="B19180" s="65">
        <v>59796</v>
      </c>
      <c r="C19180" s="65" t="s">
        <v>3428</v>
      </c>
      <c r="D19180" s="65" t="s">
        <v>3587</v>
      </c>
      <c r="E19180" s="65" t="s">
        <v>3532</v>
      </c>
      <c r="F19180" s="65">
        <v>4.7</v>
      </c>
      <c r="G19180" s="65" t="s">
        <v>3497</v>
      </c>
      <c r="H19180" s="65" t="s">
        <v>3581</v>
      </c>
      <c r="I19180" s="65" t="s">
        <v>3533</v>
      </c>
      <c r="J19180" s="65" t="str">
        <f>IF(VLOOKUP(I19180,'Cross-Page Data'!$D$4:$F$48,3,FALSE)="natural gas",VLOOKUP(E19180,'Cross-Page Data'!$I$4:$J$19,2,FALSE),IF(VLOOKUP(I19180,'Cross-Page Data'!$D$4:$F$48,3,FALSE)="solar",IF(E19180="PV","solar PV","solar thermal"),IF(VLOOKUP(I19180,'Cross-Page Data'!$D$4:$F$48,3,FALSE)="wind",VLOOKUP(E19180,'Cross-Page Data'!$I$4:$J$19,2,FALSE),IF(VLOOKUP(I19180,'Cross-Page Data'!$D$4:$F$48,3,FALSE)="hydro",VLOOKUP(E19180,'Cross-Page Data'!$I$4:$J$19,2,FALSE),VLOOKUP(I19180,'Cross-Page Data'!$D$4:$F$48,3,FALSE)))))</f>
        <v>solar PV</v>
      </c>
      <c r="K19180" s="65" t="b">
        <f t="shared" si="299"/>
        <v>1</v>
      </c>
    </row>
    <row r="19181" spans="2:11" ht="14.65" customHeight="1">
      <c r="B19181" s="65">
        <v>59797</v>
      </c>
      <c r="C19181" s="65" t="s">
        <v>3432</v>
      </c>
      <c r="D19181" s="65" t="s">
        <v>3585</v>
      </c>
      <c r="E19181" s="65" t="s">
        <v>3523</v>
      </c>
      <c r="F19181" s="65">
        <v>0.1</v>
      </c>
      <c r="G19181" s="65" t="s">
        <v>3497</v>
      </c>
      <c r="H19181" s="65" t="s">
        <v>3581</v>
      </c>
      <c r="I19181" s="65" t="s">
        <v>3524</v>
      </c>
      <c r="J19181" s="65" t="str">
        <f>IF(VLOOKUP(I19181,'Cross-Page Data'!$D$4:$F$48,3,FALSE)="natural gas",VLOOKUP(E19181,'Cross-Page Data'!$I$4:$J$19,2,FALSE),IF(VLOOKUP(I19181,'Cross-Page Data'!$D$4:$F$48,3,FALSE)="solar",IF(E19181="PV","solar PV","solar thermal"),IF(VLOOKUP(I19181,'Cross-Page Data'!$D$4:$F$48,3,FALSE)="wind",VLOOKUP(E19181,'Cross-Page Data'!$I$4:$J$19,2,FALSE),IF(VLOOKUP(I19181,'Cross-Page Data'!$D$4:$F$48,3,FALSE)="hydro",VLOOKUP(E19181,'Cross-Page Data'!$I$4:$J$19,2,FALSE),VLOOKUP(I19181,'Cross-Page Data'!$D$4:$F$48,3,FALSE)))))</f>
        <v>onshore wind</v>
      </c>
      <c r="K19181" s="65" t="b">
        <f t="shared" si="299"/>
        <v>1</v>
      </c>
    </row>
    <row r="19182" spans="2:11" ht="14.65" customHeight="1">
      <c r="B19182" s="65">
        <v>59798</v>
      </c>
      <c r="C19182" s="65" t="s">
        <v>3405</v>
      </c>
      <c r="D19182" s="65" t="s">
        <v>3587</v>
      </c>
      <c r="E19182" s="65" t="s">
        <v>3532</v>
      </c>
      <c r="F19182" s="65">
        <v>0.9</v>
      </c>
      <c r="G19182" s="65" t="s">
        <v>3497</v>
      </c>
      <c r="H19182" s="65" t="s">
        <v>3581</v>
      </c>
      <c r="I19182" s="65" t="s">
        <v>3533</v>
      </c>
      <c r="J19182" s="65" t="str">
        <f>IF(VLOOKUP(I19182,'Cross-Page Data'!$D$4:$F$48,3,FALSE)="natural gas",VLOOKUP(E19182,'Cross-Page Data'!$I$4:$J$19,2,FALSE),IF(VLOOKUP(I19182,'Cross-Page Data'!$D$4:$F$48,3,FALSE)="solar",IF(E19182="PV","solar PV","solar thermal"),IF(VLOOKUP(I19182,'Cross-Page Data'!$D$4:$F$48,3,FALSE)="wind",VLOOKUP(E19182,'Cross-Page Data'!$I$4:$J$19,2,FALSE),IF(VLOOKUP(I19182,'Cross-Page Data'!$D$4:$F$48,3,FALSE)="hydro",VLOOKUP(E19182,'Cross-Page Data'!$I$4:$J$19,2,FALSE),VLOOKUP(I19182,'Cross-Page Data'!$D$4:$F$48,3,FALSE)))))</f>
        <v>solar PV</v>
      </c>
      <c r="K19182" s="65" t="b">
        <f t="shared" si="299"/>
        <v>1</v>
      </c>
    </row>
    <row r="19183" spans="2:11" ht="14.65" customHeight="1">
      <c r="B19183" s="65">
        <v>59800</v>
      </c>
      <c r="C19183" s="65" t="s">
        <v>3405</v>
      </c>
      <c r="D19183" s="65" t="s">
        <v>3605</v>
      </c>
      <c r="E19183" s="65" t="s">
        <v>3563</v>
      </c>
      <c r="F19183" s="65">
        <v>1</v>
      </c>
      <c r="G19183" s="65" t="s">
        <v>3497</v>
      </c>
      <c r="H19183" s="65" t="s">
        <v>3581</v>
      </c>
      <c r="I19183" s="65" t="s">
        <v>3502</v>
      </c>
      <c r="J19183" s="65" t="str">
        <f>IF(VLOOKUP(I19183,'Cross-Page Data'!$D$4:$F$48,3,FALSE)="natural gas",VLOOKUP(E19183,'Cross-Page Data'!$I$4:$J$19,2,FALSE),IF(VLOOKUP(I19183,'Cross-Page Data'!$D$4:$F$48,3,FALSE)="solar",IF(E19183="PV","solar PV","solar thermal"),IF(VLOOKUP(I19183,'Cross-Page Data'!$D$4:$F$48,3,FALSE)="wind",VLOOKUP(E19183,'Cross-Page Data'!$I$4:$J$19,2,FALSE),IF(VLOOKUP(I19183,'Cross-Page Data'!$D$4:$F$48,3,FALSE)="hydro",VLOOKUP(E19183,'Cross-Page Data'!$I$4:$J$19,2,FALSE),VLOOKUP(I19183,'Cross-Page Data'!$D$4:$F$48,3,FALSE)))))</f>
        <v>other</v>
      </c>
      <c r="K19183" s="65" t="b">
        <f t="shared" si="299"/>
        <v>1</v>
      </c>
    </row>
    <row r="19184" spans="2:11" ht="14.65" customHeight="1">
      <c r="B19184" s="65">
        <v>59801</v>
      </c>
      <c r="C19184" s="65" t="s">
        <v>3407</v>
      </c>
      <c r="D19184" s="65" t="s">
        <v>3605</v>
      </c>
      <c r="E19184" s="65" t="s">
        <v>3563</v>
      </c>
      <c r="F19184" s="65">
        <v>1</v>
      </c>
      <c r="G19184" s="65" t="s">
        <v>3497</v>
      </c>
      <c r="H19184" s="65" t="s">
        <v>3581</v>
      </c>
      <c r="I19184" s="65" t="s">
        <v>3502</v>
      </c>
      <c r="J19184" s="65" t="str">
        <f>IF(VLOOKUP(I19184,'Cross-Page Data'!$D$4:$F$48,3,FALSE)="natural gas",VLOOKUP(E19184,'Cross-Page Data'!$I$4:$J$19,2,FALSE),IF(VLOOKUP(I19184,'Cross-Page Data'!$D$4:$F$48,3,FALSE)="solar",IF(E19184="PV","solar PV","solar thermal"),IF(VLOOKUP(I19184,'Cross-Page Data'!$D$4:$F$48,3,FALSE)="wind",VLOOKUP(E19184,'Cross-Page Data'!$I$4:$J$19,2,FALSE),IF(VLOOKUP(I19184,'Cross-Page Data'!$D$4:$F$48,3,FALSE)="hydro",VLOOKUP(E19184,'Cross-Page Data'!$I$4:$J$19,2,FALSE),VLOOKUP(I19184,'Cross-Page Data'!$D$4:$F$48,3,FALSE)))))</f>
        <v>other</v>
      </c>
      <c r="K19184" s="65" t="b">
        <f t="shared" si="299"/>
        <v>1</v>
      </c>
    </row>
    <row r="19185" spans="2:11" ht="14.65" customHeight="1">
      <c r="B19185" s="65">
        <v>59802</v>
      </c>
      <c r="C19185" s="65" t="s">
        <v>3405</v>
      </c>
      <c r="D19185" s="65" t="s">
        <v>3605</v>
      </c>
      <c r="E19185" s="65" t="s">
        <v>3563</v>
      </c>
      <c r="F19185" s="65">
        <v>1</v>
      </c>
      <c r="G19185" s="65" t="s">
        <v>3497</v>
      </c>
      <c r="H19185" s="65" t="s">
        <v>3581</v>
      </c>
      <c r="I19185" s="65" t="s">
        <v>3502</v>
      </c>
      <c r="J19185" s="65" t="str">
        <f>IF(VLOOKUP(I19185,'Cross-Page Data'!$D$4:$F$48,3,FALSE)="natural gas",VLOOKUP(E19185,'Cross-Page Data'!$I$4:$J$19,2,FALSE),IF(VLOOKUP(I19185,'Cross-Page Data'!$D$4:$F$48,3,FALSE)="solar",IF(E19185="PV","solar PV","solar thermal"),IF(VLOOKUP(I19185,'Cross-Page Data'!$D$4:$F$48,3,FALSE)="wind",VLOOKUP(E19185,'Cross-Page Data'!$I$4:$J$19,2,FALSE),IF(VLOOKUP(I19185,'Cross-Page Data'!$D$4:$F$48,3,FALSE)="hydro",VLOOKUP(E19185,'Cross-Page Data'!$I$4:$J$19,2,FALSE),VLOOKUP(I19185,'Cross-Page Data'!$D$4:$F$48,3,FALSE)))))</f>
        <v>other</v>
      </c>
      <c r="K19185" s="65" t="b">
        <f t="shared" si="299"/>
        <v>1</v>
      </c>
    </row>
    <row r="19186" spans="2:11" ht="14.65" customHeight="1">
      <c r="B19186" s="65">
        <v>59803</v>
      </c>
      <c r="C19186" s="65" t="s">
        <v>3405</v>
      </c>
      <c r="D19186" s="65" t="s">
        <v>3605</v>
      </c>
      <c r="E19186" s="65" t="s">
        <v>3563</v>
      </c>
      <c r="F19186" s="65">
        <v>1</v>
      </c>
      <c r="G19186" s="65" t="s">
        <v>3497</v>
      </c>
      <c r="H19186" s="65" t="s">
        <v>3581</v>
      </c>
      <c r="I19186" s="65" t="s">
        <v>3502</v>
      </c>
      <c r="J19186" s="65" t="str">
        <f>IF(VLOOKUP(I19186,'Cross-Page Data'!$D$4:$F$48,3,FALSE)="natural gas",VLOOKUP(E19186,'Cross-Page Data'!$I$4:$J$19,2,FALSE),IF(VLOOKUP(I19186,'Cross-Page Data'!$D$4:$F$48,3,FALSE)="solar",IF(E19186="PV","solar PV","solar thermal"),IF(VLOOKUP(I19186,'Cross-Page Data'!$D$4:$F$48,3,FALSE)="wind",VLOOKUP(E19186,'Cross-Page Data'!$I$4:$J$19,2,FALSE),IF(VLOOKUP(I19186,'Cross-Page Data'!$D$4:$F$48,3,FALSE)="hydro",VLOOKUP(E19186,'Cross-Page Data'!$I$4:$J$19,2,FALSE),VLOOKUP(I19186,'Cross-Page Data'!$D$4:$F$48,3,FALSE)))))</f>
        <v>other</v>
      </c>
      <c r="K19186" s="65" t="b">
        <f t="shared" si="299"/>
        <v>1</v>
      </c>
    </row>
    <row r="19187" spans="2:11" ht="14.65" customHeight="1">
      <c r="B19187" s="65">
        <v>59804</v>
      </c>
      <c r="C19187" s="65" t="s">
        <v>3405</v>
      </c>
      <c r="D19187" s="65" t="s">
        <v>3605</v>
      </c>
      <c r="E19187" s="65" t="s">
        <v>3563</v>
      </c>
      <c r="F19187" s="65">
        <v>1</v>
      </c>
      <c r="G19187" s="65" t="s">
        <v>3497</v>
      </c>
      <c r="H19187" s="65" t="s">
        <v>3581</v>
      </c>
      <c r="I19187" s="65" t="s">
        <v>3502</v>
      </c>
      <c r="J19187" s="65" t="str">
        <f>IF(VLOOKUP(I19187,'Cross-Page Data'!$D$4:$F$48,3,FALSE)="natural gas",VLOOKUP(E19187,'Cross-Page Data'!$I$4:$J$19,2,FALSE),IF(VLOOKUP(I19187,'Cross-Page Data'!$D$4:$F$48,3,FALSE)="solar",IF(E19187="PV","solar PV","solar thermal"),IF(VLOOKUP(I19187,'Cross-Page Data'!$D$4:$F$48,3,FALSE)="wind",VLOOKUP(E19187,'Cross-Page Data'!$I$4:$J$19,2,FALSE),IF(VLOOKUP(I19187,'Cross-Page Data'!$D$4:$F$48,3,FALSE)="hydro",VLOOKUP(E19187,'Cross-Page Data'!$I$4:$J$19,2,FALSE),VLOOKUP(I19187,'Cross-Page Data'!$D$4:$F$48,3,FALSE)))))</f>
        <v>other</v>
      </c>
      <c r="K19187" s="65" t="b">
        <f t="shared" si="299"/>
        <v>1</v>
      </c>
    </row>
    <row r="19188" spans="2:11" ht="14.65" customHeight="1">
      <c r="B19188" s="65">
        <v>59805</v>
      </c>
      <c r="C19188" s="65" t="s">
        <v>3405</v>
      </c>
      <c r="D19188" s="65" t="s">
        <v>3605</v>
      </c>
      <c r="E19188" s="65" t="s">
        <v>3563</v>
      </c>
      <c r="F19188" s="65">
        <v>1</v>
      </c>
      <c r="G19188" s="65" t="s">
        <v>3497</v>
      </c>
      <c r="H19188" s="65" t="s">
        <v>3581</v>
      </c>
      <c r="I19188" s="65" t="s">
        <v>3502</v>
      </c>
      <c r="J19188" s="65" t="str">
        <f>IF(VLOOKUP(I19188,'Cross-Page Data'!$D$4:$F$48,3,FALSE)="natural gas",VLOOKUP(E19188,'Cross-Page Data'!$I$4:$J$19,2,FALSE),IF(VLOOKUP(I19188,'Cross-Page Data'!$D$4:$F$48,3,FALSE)="solar",IF(E19188="PV","solar PV","solar thermal"),IF(VLOOKUP(I19188,'Cross-Page Data'!$D$4:$F$48,3,FALSE)="wind",VLOOKUP(E19188,'Cross-Page Data'!$I$4:$J$19,2,FALSE),IF(VLOOKUP(I19188,'Cross-Page Data'!$D$4:$F$48,3,FALSE)="hydro",VLOOKUP(E19188,'Cross-Page Data'!$I$4:$J$19,2,FALSE),VLOOKUP(I19188,'Cross-Page Data'!$D$4:$F$48,3,FALSE)))))</f>
        <v>other</v>
      </c>
      <c r="K19188" s="65" t="b">
        <f t="shared" si="299"/>
        <v>1</v>
      </c>
    </row>
    <row r="19189" spans="2:11" ht="14.65" customHeight="1">
      <c r="B19189" s="65">
        <v>59807</v>
      </c>
      <c r="C19189" s="65" t="s">
        <v>3406</v>
      </c>
      <c r="D19189" s="65" t="s">
        <v>3587</v>
      </c>
      <c r="E19189" s="65" t="s">
        <v>3532</v>
      </c>
      <c r="F19189" s="65">
        <v>1.5</v>
      </c>
      <c r="G19189" s="65" t="s">
        <v>3497</v>
      </c>
      <c r="H19189" s="65" t="s">
        <v>3581</v>
      </c>
      <c r="I19189" s="65" t="s">
        <v>3533</v>
      </c>
      <c r="J19189" s="65" t="str">
        <f>IF(VLOOKUP(I19189,'Cross-Page Data'!$D$4:$F$48,3,FALSE)="natural gas",VLOOKUP(E19189,'Cross-Page Data'!$I$4:$J$19,2,FALSE),IF(VLOOKUP(I19189,'Cross-Page Data'!$D$4:$F$48,3,FALSE)="solar",IF(E19189="PV","solar PV","solar thermal"),IF(VLOOKUP(I19189,'Cross-Page Data'!$D$4:$F$48,3,FALSE)="wind",VLOOKUP(E19189,'Cross-Page Data'!$I$4:$J$19,2,FALSE),IF(VLOOKUP(I19189,'Cross-Page Data'!$D$4:$F$48,3,FALSE)="hydro",VLOOKUP(E19189,'Cross-Page Data'!$I$4:$J$19,2,FALSE),VLOOKUP(I19189,'Cross-Page Data'!$D$4:$F$48,3,FALSE)))))</f>
        <v>solar PV</v>
      </c>
      <c r="K19189" s="65" t="b">
        <f t="shared" si="299"/>
        <v>1</v>
      </c>
    </row>
    <row r="19190" spans="2:11" ht="14.65" customHeight="1">
      <c r="B19190" s="65">
        <v>59808</v>
      </c>
      <c r="C19190" s="65" t="s">
        <v>3416</v>
      </c>
      <c r="D19190" s="65" t="s">
        <v>3590</v>
      </c>
      <c r="E19190" s="65" t="s">
        <v>3510</v>
      </c>
      <c r="F19190" s="65">
        <v>1.1000000000000001</v>
      </c>
      <c r="G19190" s="65" t="s">
        <v>3497</v>
      </c>
      <c r="H19190" s="65" t="s">
        <v>3581</v>
      </c>
      <c r="I19190" s="65" t="s">
        <v>3529</v>
      </c>
      <c r="J19190" s="65" t="str">
        <f>IF(VLOOKUP(I19190,'Cross-Page Data'!$D$4:$F$48,3,FALSE)="natural gas",VLOOKUP(E19190,'Cross-Page Data'!$I$4:$J$19,2,FALSE),IF(VLOOKUP(I19190,'Cross-Page Data'!$D$4:$F$48,3,FALSE)="solar",IF(E19190="PV","solar PV","solar thermal"),IF(VLOOKUP(I19190,'Cross-Page Data'!$D$4:$F$48,3,FALSE)="wind",VLOOKUP(E19190,'Cross-Page Data'!$I$4:$J$19,2,FALSE),IF(VLOOKUP(I19190,'Cross-Page Data'!$D$4:$F$48,3,FALSE)="hydro",VLOOKUP(E19190,'Cross-Page Data'!$I$4:$J$19,2,FALSE),VLOOKUP(I19190,'Cross-Page Data'!$D$4:$F$48,3,FALSE)))))</f>
        <v>biomass</v>
      </c>
      <c r="K19190" s="65" t="b">
        <f t="shared" si="299"/>
        <v>1</v>
      </c>
    </row>
    <row r="19191" spans="2:11" ht="14.65" customHeight="1">
      <c r="B19191" s="65">
        <v>59809</v>
      </c>
      <c r="C19191" s="65" t="s">
        <v>3443</v>
      </c>
      <c r="D19191" s="65" t="s">
        <v>3580</v>
      </c>
      <c r="E19191" s="65" t="s">
        <v>3510</v>
      </c>
      <c r="F19191" s="65">
        <v>3.2</v>
      </c>
      <c r="G19191" s="65" t="s">
        <v>3497</v>
      </c>
      <c r="H19191" s="65" t="s">
        <v>3581</v>
      </c>
      <c r="I19191" s="65" t="s">
        <v>3502</v>
      </c>
      <c r="J19191" s="65" t="str">
        <f>IF(VLOOKUP(I19191,'Cross-Page Data'!$D$4:$F$48,3,FALSE)="natural gas",VLOOKUP(E19191,'Cross-Page Data'!$I$4:$J$19,2,FALSE),IF(VLOOKUP(I19191,'Cross-Page Data'!$D$4:$F$48,3,FALSE)="solar",IF(E19191="PV","solar PV","solar thermal"),IF(VLOOKUP(I19191,'Cross-Page Data'!$D$4:$F$48,3,FALSE)="wind",VLOOKUP(E19191,'Cross-Page Data'!$I$4:$J$19,2,FALSE),IF(VLOOKUP(I19191,'Cross-Page Data'!$D$4:$F$48,3,FALSE)="hydro",VLOOKUP(E19191,'Cross-Page Data'!$I$4:$J$19,2,FALSE),VLOOKUP(I19191,'Cross-Page Data'!$D$4:$F$48,3,FALSE)))))</f>
        <v>natural gas peaker</v>
      </c>
      <c r="K19191" s="65" t="b">
        <f t="shared" si="299"/>
        <v>1</v>
      </c>
    </row>
    <row r="19192" spans="2:11" ht="14.65" customHeight="1">
      <c r="B19192" s="65">
        <v>59809</v>
      </c>
      <c r="C19192" s="65" t="s">
        <v>3443</v>
      </c>
      <c r="D19192" s="65" t="s">
        <v>3579</v>
      </c>
      <c r="E19192" s="65" t="s">
        <v>3510</v>
      </c>
      <c r="F19192" s="65">
        <v>1.8</v>
      </c>
      <c r="G19192" s="65" t="s">
        <v>3497</v>
      </c>
      <c r="H19192" s="65" t="s">
        <v>3581</v>
      </c>
      <c r="I19192" s="65" t="s">
        <v>3508</v>
      </c>
      <c r="J19192" s="65" t="str">
        <f>IF(VLOOKUP(I19192,'Cross-Page Data'!$D$4:$F$48,3,FALSE)="natural gas",VLOOKUP(E19192,'Cross-Page Data'!$I$4:$J$19,2,FALSE),IF(VLOOKUP(I19192,'Cross-Page Data'!$D$4:$F$48,3,FALSE)="solar",IF(E19192="PV","solar PV","solar thermal"),IF(VLOOKUP(I19192,'Cross-Page Data'!$D$4:$F$48,3,FALSE)="wind",VLOOKUP(E19192,'Cross-Page Data'!$I$4:$J$19,2,FALSE),IF(VLOOKUP(I19192,'Cross-Page Data'!$D$4:$F$48,3,FALSE)="hydro",VLOOKUP(E19192,'Cross-Page Data'!$I$4:$J$19,2,FALSE),VLOOKUP(I19192,'Cross-Page Data'!$D$4:$F$48,3,FALSE)))))</f>
        <v>petroleum</v>
      </c>
      <c r="K19192" s="65" t="b">
        <f t="shared" si="299"/>
        <v>1</v>
      </c>
    </row>
    <row r="19193" spans="2:11" ht="14.65" customHeight="1">
      <c r="B19193" s="65">
        <v>59809</v>
      </c>
      <c r="C19193" s="65" t="s">
        <v>3443</v>
      </c>
      <c r="D19193" s="65" t="s">
        <v>3579</v>
      </c>
      <c r="E19193" s="65" t="s">
        <v>3510</v>
      </c>
      <c r="F19193" s="65">
        <v>1.8</v>
      </c>
      <c r="G19193" s="65" t="s">
        <v>3497</v>
      </c>
      <c r="H19193" s="65" t="s">
        <v>3581</v>
      </c>
      <c r="I19193" s="65" t="s">
        <v>3508</v>
      </c>
      <c r="J19193" s="65" t="str">
        <f>IF(VLOOKUP(I19193,'Cross-Page Data'!$D$4:$F$48,3,FALSE)="natural gas",VLOOKUP(E19193,'Cross-Page Data'!$I$4:$J$19,2,FALSE),IF(VLOOKUP(I19193,'Cross-Page Data'!$D$4:$F$48,3,FALSE)="solar",IF(E19193="PV","solar PV","solar thermal"),IF(VLOOKUP(I19193,'Cross-Page Data'!$D$4:$F$48,3,FALSE)="wind",VLOOKUP(E19193,'Cross-Page Data'!$I$4:$J$19,2,FALSE),IF(VLOOKUP(I19193,'Cross-Page Data'!$D$4:$F$48,3,FALSE)="hydro",VLOOKUP(E19193,'Cross-Page Data'!$I$4:$J$19,2,FALSE),VLOOKUP(I19193,'Cross-Page Data'!$D$4:$F$48,3,FALSE)))))</f>
        <v>petroleum</v>
      </c>
      <c r="K19193" s="65" t="b">
        <f t="shared" si="299"/>
        <v>1</v>
      </c>
    </row>
    <row r="19194" spans="2:11" ht="14.65" customHeight="1">
      <c r="B19194" s="65">
        <v>59810</v>
      </c>
      <c r="C19194" s="65" t="s">
        <v>3449</v>
      </c>
      <c r="D19194" s="65" t="s">
        <v>3603</v>
      </c>
      <c r="E19194" s="65" t="s">
        <v>3510</v>
      </c>
      <c r="F19194" s="65">
        <v>0.7</v>
      </c>
      <c r="G19194" s="65" t="s">
        <v>3497</v>
      </c>
      <c r="H19194" s="65" t="s">
        <v>3581</v>
      </c>
      <c r="I19194" s="65" t="s">
        <v>3534</v>
      </c>
      <c r="J19194" s="65" t="str">
        <f>IF(VLOOKUP(I19194,'Cross-Page Data'!$D$4:$F$48,3,FALSE)="natural gas",VLOOKUP(E19194,'Cross-Page Data'!$I$4:$J$19,2,FALSE),IF(VLOOKUP(I19194,'Cross-Page Data'!$D$4:$F$48,3,FALSE)="solar",IF(E19194="PV","solar PV","solar thermal"),IF(VLOOKUP(I19194,'Cross-Page Data'!$D$4:$F$48,3,FALSE)="wind",VLOOKUP(E19194,'Cross-Page Data'!$I$4:$J$19,2,FALSE),IF(VLOOKUP(I19194,'Cross-Page Data'!$D$4:$F$48,3,FALSE)="hydro",VLOOKUP(E19194,'Cross-Page Data'!$I$4:$J$19,2,FALSE),VLOOKUP(I19194,'Cross-Page Data'!$D$4:$F$48,3,FALSE)))))</f>
        <v>biomass</v>
      </c>
      <c r="K19194" s="65" t="b">
        <f t="shared" si="299"/>
        <v>1</v>
      </c>
    </row>
    <row r="19195" spans="2:11" ht="14.65" customHeight="1">
      <c r="B19195" s="65">
        <v>59810</v>
      </c>
      <c r="C19195" s="65" t="s">
        <v>3449</v>
      </c>
      <c r="D19195" s="65" t="s">
        <v>3603</v>
      </c>
      <c r="E19195" s="65" t="s">
        <v>3510</v>
      </c>
      <c r="F19195" s="65">
        <v>0.7</v>
      </c>
      <c r="G19195" s="65" t="s">
        <v>3497</v>
      </c>
      <c r="H19195" s="65" t="s">
        <v>3581</v>
      </c>
      <c r="I19195" s="65" t="s">
        <v>3534</v>
      </c>
      <c r="J19195" s="65" t="str">
        <f>IF(VLOOKUP(I19195,'Cross-Page Data'!$D$4:$F$48,3,FALSE)="natural gas",VLOOKUP(E19195,'Cross-Page Data'!$I$4:$J$19,2,FALSE),IF(VLOOKUP(I19195,'Cross-Page Data'!$D$4:$F$48,3,FALSE)="solar",IF(E19195="PV","solar PV","solar thermal"),IF(VLOOKUP(I19195,'Cross-Page Data'!$D$4:$F$48,3,FALSE)="wind",VLOOKUP(E19195,'Cross-Page Data'!$I$4:$J$19,2,FALSE),IF(VLOOKUP(I19195,'Cross-Page Data'!$D$4:$F$48,3,FALSE)="hydro",VLOOKUP(E19195,'Cross-Page Data'!$I$4:$J$19,2,FALSE),VLOOKUP(I19195,'Cross-Page Data'!$D$4:$F$48,3,FALSE)))))</f>
        <v>biomass</v>
      </c>
      <c r="K19195" s="65" t="b">
        <f t="shared" si="299"/>
        <v>1</v>
      </c>
    </row>
    <row r="19196" spans="2:11" ht="14.65" customHeight="1">
      <c r="B19196" s="65">
        <v>59811</v>
      </c>
      <c r="C19196" s="65" t="s">
        <v>3421</v>
      </c>
      <c r="D19196" s="65" t="s">
        <v>3587</v>
      </c>
      <c r="E19196" s="65" t="s">
        <v>3532</v>
      </c>
      <c r="F19196" s="65">
        <v>10.3</v>
      </c>
      <c r="G19196" s="65" t="s">
        <v>3497</v>
      </c>
      <c r="H19196" s="65" t="s">
        <v>3581</v>
      </c>
      <c r="I19196" s="65" t="s">
        <v>3533</v>
      </c>
      <c r="J19196" s="65" t="str">
        <f>IF(VLOOKUP(I19196,'Cross-Page Data'!$D$4:$F$48,3,FALSE)="natural gas",VLOOKUP(E19196,'Cross-Page Data'!$I$4:$J$19,2,FALSE),IF(VLOOKUP(I19196,'Cross-Page Data'!$D$4:$F$48,3,FALSE)="solar",IF(E19196="PV","solar PV","solar thermal"),IF(VLOOKUP(I19196,'Cross-Page Data'!$D$4:$F$48,3,FALSE)="wind",VLOOKUP(E19196,'Cross-Page Data'!$I$4:$J$19,2,FALSE),IF(VLOOKUP(I19196,'Cross-Page Data'!$D$4:$F$48,3,FALSE)="hydro",VLOOKUP(E19196,'Cross-Page Data'!$I$4:$J$19,2,FALSE),VLOOKUP(I19196,'Cross-Page Data'!$D$4:$F$48,3,FALSE)))))</f>
        <v>solar PV</v>
      </c>
      <c r="K19196" s="65" t="b">
        <f t="shared" si="299"/>
        <v>1</v>
      </c>
    </row>
    <row r="19197" spans="2:11" ht="14.65" customHeight="1">
      <c r="B19197" s="65">
        <v>59812</v>
      </c>
      <c r="C19197" s="65" t="s">
        <v>3444</v>
      </c>
      <c r="D19197" s="65" t="s">
        <v>3577</v>
      </c>
      <c r="E19197" s="65" t="s">
        <v>3407</v>
      </c>
      <c r="F19197" s="65">
        <v>327.8</v>
      </c>
      <c r="G19197" s="65" t="s">
        <v>3497</v>
      </c>
      <c r="H19197" s="65" t="s">
        <v>3581</v>
      </c>
      <c r="I19197" s="65" t="s">
        <v>3502</v>
      </c>
      <c r="J19197" s="65" t="str">
        <f>IF(VLOOKUP(I19197,'Cross-Page Data'!$D$4:$F$48,3,FALSE)="natural gas",VLOOKUP(E19197,'Cross-Page Data'!$I$4:$J$19,2,FALSE),IF(VLOOKUP(I19197,'Cross-Page Data'!$D$4:$F$48,3,FALSE)="solar",IF(E19197="PV","solar PV","solar thermal"),IF(VLOOKUP(I19197,'Cross-Page Data'!$D$4:$F$48,3,FALSE)="wind",VLOOKUP(E19197,'Cross-Page Data'!$I$4:$J$19,2,FALSE),IF(VLOOKUP(I19197,'Cross-Page Data'!$D$4:$F$48,3,FALSE)="hydro",VLOOKUP(E19197,'Cross-Page Data'!$I$4:$J$19,2,FALSE),VLOOKUP(I19197,'Cross-Page Data'!$D$4:$F$48,3,FALSE)))))</f>
        <v>natural gas nonpeaker</v>
      </c>
      <c r="K19197" s="65" t="b">
        <f t="shared" si="299"/>
        <v>1</v>
      </c>
    </row>
    <row r="19198" spans="2:11" ht="14.65" customHeight="1">
      <c r="B19198" s="65">
        <v>59812</v>
      </c>
      <c r="C19198" s="65" t="s">
        <v>3444</v>
      </c>
      <c r="D19198" s="65" t="s">
        <v>3577</v>
      </c>
      <c r="E19198" s="65" t="s">
        <v>3407</v>
      </c>
      <c r="F19198" s="65">
        <v>329.3</v>
      </c>
      <c r="G19198" s="65" t="s">
        <v>3497</v>
      </c>
      <c r="H19198" s="65" t="s">
        <v>3581</v>
      </c>
      <c r="I19198" s="65" t="s">
        <v>3502</v>
      </c>
      <c r="J19198" s="65" t="str">
        <f>IF(VLOOKUP(I19198,'Cross-Page Data'!$D$4:$F$48,3,FALSE)="natural gas",VLOOKUP(E19198,'Cross-Page Data'!$I$4:$J$19,2,FALSE),IF(VLOOKUP(I19198,'Cross-Page Data'!$D$4:$F$48,3,FALSE)="solar",IF(E19198="PV","solar PV","solar thermal"),IF(VLOOKUP(I19198,'Cross-Page Data'!$D$4:$F$48,3,FALSE)="wind",VLOOKUP(E19198,'Cross-Page Data'!$I$4:$J$19,2,FALSE),IF(VLOOKUP(I19198,'Cross-Page Data'!$D$4:$F$48,3,FALSE)="hydro",VLOOKUP(E19198,'Cross-Page Data'!$I$4:$J$19,2,FALSE),VLOOKUP(I19198,'Cross-Page Data'!$D$4:$F$48,3,FALSE)))))</f>
        <v>natural gas nonpeaker</v>
      </c>
      <c r="K19198" s="65" t="b">
        <f t="shared" si="299"/>
        <v>1</v>
      </c>
    </row>
    <row r="19199" spans="2:11" ht="14.65" customHeight="1">
      <c r="B19199" s="65">
        <v>59812</v>
      </c>
      <c r="C19199" s="65" t="s">
        <v>3444</v>
      </c>
      <c r="D19199" s="65" t="s">
        <v>3577</v>
      </c>
      <c r="E19199" s="65" t="s">
        <v>3405</v>
      </c>
      <c r="F19199" s="65">
        <v>458.3</v>
      </c>
      <c r="G19199" s="65" t="s">
        <v>3497</v>
      </c>
      <c r="H19199" s="65" t="s">
        <v>3581</v>
      </c>
      <c r="I19199" s="65" t="s">
        <v>3502</v>
      </c>
      <c r="J19199" s="65" t="str">
        <f>IF(VLOOKUP(I19199,'Cross-Page Data'!$D$4:$F$48,3,FALSE)="natural gas",VLOOKUP(E19199,'Cross-Page Data'!$I$4:$J$19,2,FALSE),IF(VLOOKUP(I19199,'Cross-Page Data'!$D$4:$F$48,3,FALSE)="solar",IF(E19199="PV","solar PV","solar thermal"),IF(VLOOKUP(I19199,'Cross-Page Data'!$D$4:$F$48,3,FALSE)="wind",VLOOKUP(E19199,'Cross-Page Data'!$I$4:$J$19,2,FALSE),IF(VLOOKUP(I19199,'Cross-Page Data'!$D$4:$F$48,3,FALSE)="hydro",VLOOKUP(E19199,'Cross-Page Data'!$I$4:$J$19,2,FALSE),VLOOKUP(I19199,'Cross-Page Data'!$D$4:$F$48,3,FALSE)))))</f>
        <v>natural gas nonpeaker</v>
      </c>
      <c r="K19199" s="65" t="b">
        <f t="shared" si="299"/>
        <v>1</v>
      </c>
    </row>
    <row r="19200" spans="2:11" ht="14.65" customHeight="1">
      <c r="B19200" s="65">
        <v>59814</v>
      </c>
      <c r="C19200" s="65" t="s">
        <v>3434</v>
      </c>
      <c r="D19200" s="65" t="s">
        <v>3587</v>
      </c>
      <c r="E19200" s="65" t="s">
        <v>3532</v>
      </c>
      <c r="F19200" s="65">
        <v>51.8</v>
      </c>
      <c r="G19200" s="65" t="s">
        <v>3497</v>
      </c>
      <c r="H19200" s="65" t="s">
        <v>3581</v>
      </c>
      <c r="I19200" s="65" t="s">
        <v>3533</v>
      </c>
      <c r="J19200" s="65" t="str">
        <f>IF(VLOOKUP(I19200,'Cross-Page Data'!$D$4:$F$48,3,FALSE)="natural gas",VLOOKUP(E19200,'Cross-Page Data'!$I$4:$J$19,2,FALSE),IF(VLOOKUP(I19200,'Cross-Page Data'!$D$4:$F$48,3,FALSE)="solar",IF(E19200="PV","solar PV","solar thermal"),IF(VLOOKUP(I19200,'Cross-Page Data'!$D$4:$F$48,3,FALSE)="wind",VLOOKUP(E19200,'Cross-Page Data'!$I$4:$J$19,2,FALSE),IF(VLOOKUP(I19200,'Cross-Page Data'!$D$4:$F$48,3,FALSE)="hydro",VLOOKUP(E19200,'Cross-Page Data'!$I$4:$J$19,2,FALSE),VLOOKUP(I19200,'Cross-Page Data'!$D$4:$F$48,3,FALSE)))))</f>
        <v>solar PV</v>
      </c>
      <c r="K19200" s="65" t="b">
        <f t="shared" si="299"/>
        <v>1</v>
      </c>
    </row>
    <row r="19201" spans="2:11" ht="14.65" customHeight="1">
      <c r="B19201" s="65">
        <v>59814</v>
      </c>
      <c r="C19201" s="65" t="s">
        <v>3434</v>
      </c>
      <c r="D19201" s="65" t="s">
        <v>3587</v>
      </c>
      <c r="E19201" s="65" t="s">
        <v>3532</v>
      </c>
      <c r="F19201" s="65">
        <v>41.8</v>
      </c>
      <c r="G19201" s="65" t="s">
        <v>3497</v>
      </c>
      <c r="H19201" s="65" t="s">
        <v>3581</v>
      </c>
      <c r="I19201" s="65" t="s">
        <v>3533</v>
      </c>
      <c r="J19201" s="65" t="str">
        <f>IF(VLOOKUP(I19201,'Cross-Page Data'!$D$4:$F$48,3,FALSE)="natural gas",VLOOKUP(E19201,'Cross-Page Data'!$I$4:$J$19,2,FALSE),IF(VLOOKUP(I19201,'Cross-Page Data'!$D$4:$F$48,3,FALSE)="solar",IF(E19201="PV","solar PV","solar thermal"),IF(VLOOKUP(I19201,'Cross-Page Data'!$D$4:$F$48,3,FALSE)="wind",VLOOKUP(E19201,'Cross-Page Data'!$I$4:$J$19,2,FALSE),IF(VLOOKUP(I19201,'Cross-Page Data'!$D$4:$F$48,3,FALSE)="hydro",VLOOKUP(E19201,'Cross-Page Data'!$I$4:$J$19,2,FALSE),VLOOKUP(I19201,'Cross-Page Data'!$D$4:$F$48,3,FALSE)))))</f>
        <v>solar PV</v>
      </c>
      <c r="K19201" s="65" t="b">
        <f t="shared" si="299"/>
        <v>1</v>
      </c>
    </row>
    <row r="19202" spans="2:11" ht="14.65" customHeight="1">
      <c r="B19202" s="65">
        <v>59815</v>
      </c>
      <c r="C19202" s="65" t="s">
        <v>3420</v>
      </c>
      <c r="D19202" s="65" t="s">
        <v>3590</v>
      </c>
      <c r="E19202" s="65" t="s">
        <v>3510</v>
      </c>
      <c r="F19202" s="65">
        <v>2.8</v>
      </c>
      <c r="G19202" s="65" t="s">
        <v>3497</v>
      </c>
      <c r="H19202" s="65" t="s">
        <v>3581</v>
      </c>
      <c r="I19202" s="65" t="s">
        <v>3529</v>
      </c>
      <c r="J19202" s="65" t="str">
        <f>IF(VLOOKUP(I19202,'Cross-Page Data'!$D$4:$F$48,3,FALSE)="natural gas",VLOOKUP(E19202,'Cross-Page Data'!$I$4:$J$19,2,FALSE),IF(VLOOKUP(I19202,'Cross-Page Data'!$D$4:$F$48,3,FALSE)="solar",IF(E19202="PV","solar PV","solar thermal"),IF(VLOOKUP(I19202,'Cross-Page Data'!$D$4:$F$48,3,FALSE)="wind",VLOOKUP(E19202,'Cross-Page Data'!$I$4:$J$19,2,FALSE),IF(VLOOKUP(I19202,'Cross-Page Data'!$D$4:$F$48,3,FALSE)="hydro",VLOOKUP(E19202,'Cross-Page Data'!$I$4:$J$19,2,FALSE),VLOOKUP(I19202,'Cross-Page Data'!$D$4:$F$48,3,FALSE)))))</f>
        <v>biomass</v>
      </c>
      <c r="K19202" s="65" t="b">
        <f t="shared" si="299"/>
        <v>1</v>
      </c>
    </row>
    <row r="19203" spans="2:11" ht="14.65" customHeight="1">
      <c r="B19203" s="65">
        <v>59816</v>
      </c>
      <c r="C19203" s="65" t="s">
        <v>3435</v>
      </c>
      <c r="D19203" s="65" t="s">
        <v>3590</v>
      </c>
      <c r="E19203" s="65" t="s">
        <v>3510</v>
      </c>
      <c r="F19203" s="65">
        <v>4</v>
      </c>
      <c r="G19203" s="65" t="s">
        <v>3497</v>
      </c>
      <c r="H19203" s="65" t="s">
        <v>3581</v>
      </c>
      <c r="I19203" s="65" t="s">
        <v>3529</v>
      </c>
      <c r="J19203" s="65" t="str">
        <f>IF(VLOOKUP(I19203,'Cross-Page Data'!$D$4:$F$48,3,FALSE)="natural gas",VLOOKUP(E19203,'Cross-Page Data'!$I$4:$J$19,2,FALSE),IF(VLOOKUP(I19203,'Cross-Page Data'!$D$4:$F$48,3,FALSE)="solar",IF(E19203="PV","solar PV","solar thermal"),IF(VLOOKUP(I19203,'Cross-Page Data'!$D$4:$F$48,3,FALSE)="wind",VLOOKUP(E19203,'Cross-Page Data'!$I$4:$J$19,2,FALSE),IF(VLOOKUP(I19203,'Cross-Page Data'!$D$4:$F$48,3,FALSE)="hydro",VLOOKUP(E19203,'Cross-Page Data'!$I$4:$J$19,2,FALSE),VLOOKUP(I19203,'Cross-Page Data'!$D$4:$F$48,3,FALSE)))))</f>
        <v>biomass</v>
      </c>
      <c r="K19203" s="65" t="b">
        <f t="shared" si="299"/>
        <v>1</v>
      </c>
    </row>
    <row r="19204" spans="2:11" ht="14.65" customHeight="1">
      <c r="B19204" s="65">
        <v>59817</v>
      </c>
      <c r="C19204" s="65" t="s">
        <v>3445</v>
      </c>
      <c r="D19204" s="65" t="s">
        <v>3585</v>
      </c>
      <c r="E19204" s="65" t="s">
        <v>3523</v>
      </c>
      <c r="F19204" s="65">
        <v>1.7</v>
      </c>
      <c r="G19204" s="65" t="s">
        <v>3497</v>
      </c>
      <c r="H19204" s="65" t="s">
        <v>3581</v>
      </c>
      <c r="I19204" s="65" t="s">
        <v>3524</v>
      </c>
      <c r="J19204" s="65" t="str">
        <f>IF(VLOOKUP(I19204,'Cross-Page Data'!$D$4:$F$48,3,FALSE)="natural gas",VLOOKUP(E19204,'Cross-Page Data'!$I$4:$J$19,2,FALSE),IF(VLOOKUP(I19204,'Cross-Page Data'!$D$4:$F$48,3,FALSE)="solar",IF(E19204="PV","solar PV","solar thermal"),IF(VLOOKUP(I19204,'Cross-Page Data'!$D$4:$F$48,3,FALSE)="wind",VLOOKUP(E19204,'Cross-Page Data'!$I$4:$J$19,2,FALSE),IF(VLOOKUP(I19204,'Cross-Page Data'!$D$4:$F$48,3,FALSE)="hydro",VLOOKUP(E19204,'Cross-Page Data'!$I$4:$J$19,2,FALSE),VLOOKUP(I19204,'Cross-Page Data'!$D$4:$F$48,3,FALSE)))))</f>
        <v>onshore wind</v>
      </c>
      <c r="K19204" s="65" t="b">
        <f t="shared" ref="K19204:K19267" si="300">IF(AND($N$3=FALSE,OR(H19204="Commercial CHP",H19204="Industrial CHP",H19204="IPP CHP")),FALSE,IF(AND($N$4=FALSE,OR(H19204="Commercial CHP",H19204="Commercial Non-CHP",H19204="industrial chp", H19204="industrial non-chp")),FALSE, TRUE))</f>
        <v>1</v>
      </c>
    </row>
    <row r="19205" spans="2:11" ht="14.65" customHeight="1">
      <c r="B19205" s="65">
        <v>59818</v>
      </c>
      <c r="C19205" s="65" t="s">
        <v>3428</v>
      </c>
      <c r="D19205" s="65" t="s">
        <v>3587</v>
      </c>
      <c r="E19205" s="65" t="s">
        <v>3532</v>
      </c>
      <c r="F19205" s="65">
        <v>4.9000000000000004</v>
      </c>
      <c r="G19205" s="65" t="s">
        <v>3497</v>
      </c>
      <c r="H19205" s="65" t="s">
        <v>3581</v>
      </c>
      <c r="I19205" s="65" t="s">
        <v>3533</v>
      </c>
      <c r="J19205" s="65" t="str">
        <f>IF(VLOOKUP(I19205,'Cross-Page Data'!$D$4:$F$48,3,FALSE)="natural gas",VLOOKUP(E19205,'Cross-Page Data'!$I$4:$J$19,2,FALSE),IF(VLOOKUP(I19205,'Cross-Page Data'!$D$4:$F$48,3,FALSE)="solar",IF(E19205="PV","solar PV","solar thermal"),IF(VLOOKUP(I19205,'Cross-Page Data'!$D$4:$F$48,3,FALSE)="wind",VLOOKUP(E19205,'Cross-Page Data'!$I$4:$J$19,2,FALSE),IF(VLOOKUP(I19205,'Cross-Page Data'!$D$4:$F$48,3,FALSE)="hydro",VLOOKUP(E19205,'Cross-Page Data'!$I$4:$J$19,2,FALSE),VLOOKUP(I19205,'Cross-Page Data'!$D$4:$F$48,3,FALSE)))))</f>
        <v>solar PV</v>
      </c>
      <c r="K19205" s="65" t="b">
        <f t="shared" si="300"/>
        <v>1</v>
      </c>
    </row>
    <row r="19206" spans="2:11" ht="14.65" customHeight="1">
      <c r="B19206" s="65">
        <v>59819</v>
      </c>
      <c r="C19206" s="65" t="s">
        <v>3404</v>
      </c>
      <c r="D19206" s="65" t="s">
        <v>3587</v>
      </c>
      <c r="E19206" s="65" t="s">
        <v>3532</v>
      </c>
      <c r="F19206" s="65">
        <v>4.4000000000000004</v>
      </c>
      <c r="G19206" s="65" t="s">
        <v>3497</v>
      </c>
      <c r="H19206" s="65" t="s">
        <v>3581</v>
      </c>
      <c r="I19206" s="65" t="s">
        <v>3533</v>
      </c>
      <c r="J19206" s="65" t="str">
        <f>IF(VLOOKUP(I19206,'Cross-Page Data'!$D$4:$F$48,3,FALSE)="natural gas",VLOOKUP(E19206,'Cross-Page Data'!$I$4:$J$19,2,FALSE),IF(VLOOKUP(I19206,'Cross-Page Data'!$D$4:$F$48,3,FALSE)="solar",IF(E19206="PV","solar PV","solar thermal"),IF(VLOOKUP(I19206,'Cross-Page Data'!$D$4:$F$48,3,FALSE)="wind",VLOOKUP(E19206,'Cross-Page Data'!$I$4:$J$19,2,FALSE),IF(VLOOKUP(I19206,'Cross-Page Data'!$D$4:$F$48,3,FALSE)="hydro",VLOOKUP(E19206,'Cross-Page Data'!$I$4:$J$19,2,FALSE),VLOOKUP(I19206,'Cross-Page Data'!$D$4:$F$48,3,FALSE)))))</f>
        <v>solar PV</v>
      </c>
      <c r="K19206" s="65" t="b">
        <f t="shared" si="300"/>
        <v>1</v>
      </c>
    </row>
    <row r="19207" spans="2:11" ht="14.65" customHeight="1">
      <c r="B19207" s="65">
        <v>59820</v>
      </c>
      <c r="C19207" s="65" t="s">
        <v>3420</v>
      </c>
      <c r="D19207" s="65" t="s">
        <v>3587</v>
      </c>
      <c r="E19207" s="65" t="s">
        <v>3532</v>
      </c>
      <c r="F19207" s="65">
        <v>3</v>
      </c>
      <c r="G19207" s="65" t="s">
        <v>3497</v>
      </c>
      <c r="H19207" s="65" t="s">
        <v>3581</v>
      </c>
      <c r="I19207" s="65" t="s">
        <v>3533</v>
      </c>
      <c r="J19207" s="65" t="str">
        <f>IF(VLOOKUP(I19207,'Cross-Page Data'!$D$4:$F$48,3,FALSE)="natural gas",VLOOKUP(E19207,'Cross-Page Data'!$I$4:$J$19,2,FALSE),IF(VLOOKUP(I19207,'Cross-Page Data'!$D$4:$F$48,3,FALSE)="solar",IF(E19207="PV","solar PV","solar thermal"),IF(VLOOKUP(I19207,'Cross-Page Data'!$D$4:$F$48,3,FALSE)="wind",VLOOKUP(E19207,'Cross-Page Data'!$I$4:$J$19,2,FALSE),IF(VLOOKUP(I19207,'Cross-Page Data'!$D$4:$F$48,3,FALSE)="hydro",VLOOKUP(E19207,'Cross-Page Data'!$I$4:$J$19,2,FALSE),VLOOKUP(I19207,'Cross-Page Data'!$D$4:$F$48,3,FALSE)))))</f>
        <v>solar PV</v>
      </c>
      <c r="K19207" s="65" t="b">
        <f t="shared" si="300"/>
        <v>1</v>
      </c>
    </row>
    <row r="19208" spans="2:11" ht="14.65" customHeight="1">
      <c r="B19208" s="65">
        <v>59821</v>
      </c>
      <c r="C19208" s="65" t="s">
        <v>3420</v>
      </c>
      <c r="D19208" s="65" t="s">
        <v>3587</v>
      </c>
      <c r="E19208" s="65" t="s">
        <v>3532</v>
      </c>
      <c r="F19208" s="65">
        <v>3</v>
      </c>
      <c r="G19208" s="65" t="s">
        <v>3497</v>
      </c>
      <c r="H19208" s="65" t="s">
        <v>3581</v>
      </c>
      <c r="I19208" s="65" t="s">
        <v>3533</v>
      </c>
      <c r="J19208" s="65" t="str">
        <f>IF(VLOOKUP(I19208,'Cross-Page Data'!$D$4:$F$48,3,FALSE)="natural gas",VLOOKUP(E19208,'Cross-Page Data'!$I$4:$J$19,2,FALSE),IF(VLOOKUP(I19208,'Cross-Page Data'!$D$4:$F$48,3,FALSE)="solar",IF(E19208="PV","solar PV","solar thermal"),IF(VLOOKUP(I19208,'Cross-Page Data'!$D$4:$F$48,3,FALSE)="wind",VLOOKUP(E19208,'Cross-Page Data'!$I$4:$J$19,2,FALSE),IF(VLOOKUP(I19208,'Cross-Page Data'!$D$4:$F$48,3,FALSE)="hydro",VLOOKUP(E19208,'Cross-Page Data'!$I$4:$J$19,2,FALSE),VLOOKUP(I19208,'Cross-Page Data'!$D$4:$F$48,3,FALSE)))))</f>
        <v>solar PV</v>
      </c>
      <c r="K19208" s="65" t="b">
        <f t="shared" si="300"/>
        <v>1</v>
      </c>
    </row>
    <row r="19209" spans="2:11" ht="14.65" customHeight="1">
      <c r="B19209" s="65">
        <v>59822</v>
      </c>
      <c r="C19209" s="65" t="s">
        <v>3420</v>
      </c>
      <c r="D19209" s="65" t="s">
        <v>3587</v>
      </c>
      <c r="E19209" s="65" t="s">
        <v>3532</v>
      </c>
      <c r="F19209" s="65">
        <v>2</v>
      </c>
      <c r="G19209" s="65" t="s">
        <v>3497</v>
      </c>
      <c r="H19209" s="65" t="s">
        <v>3581</v>
      </c>
      <c r="I19209" s="65" t="s">
        <v>3533</v>
      </c>
      <c r="J19209" s="65" t="str">
        <f>IF(VLOOKUP(I19209,'Cross-Page Data'!$D$4:$F$48,3,FALSE)="natural gas",VLOOKUP(E19209,'Cross-Page Data'!$I$4:$J$19,2,FALSE),IF(VLOOKUP(I19209,'Cross-Page Data'!$D$4:$F$48,3,FALSE)="solar",IF(E19209="PV","solar PV","solar thermal"),IF(VLOOKUP(I19209,'Cross-Page Data'!$D$4:$F$48,3,FALSE)="wind",VLOOKUP(E19209,'Cross-Page Data'!$I$4:$J$19,2,FALSE),IF(VLOOKUP(I19209,'Cross-Page Data'!$D$4:$F$48,3,FALSE)="hydro",VLOOKUP(E19209,'Cross-Page Data'!$I$4:$J$19,2,FALSE),VLOOKUP(I19209,'Cross-Page Data'!$D$4:$F$48,3,FALSE)))))</f>
        <v>solar PV</v>
      </c>
      <c r="K19209" s="65" t="b">
        <f t="shared" si="300"/>
        <v>1</v>
      </c>
    </row>
    <row r="19210" spans="2:11" ht="14.65" customHeight="1">
      <c r="B19210" s="65">
        <v>59823</v>
      </c>
      <c r="C19210" s="65" t="s">
        <v>3416</v>
      </c>
      <c r="D19210" s="65" t="s">
        <v>3587</v>
      </c>
      <c r="E19210" s="65" t="s">
        <v>3532</v>
      </c>
      <c r="F19210" s="65">
        <v>2.5</v>
      </c>
      <c r="G19210" s="65" t="s">
        <v>3497</v>
      </c>
      <c r="H19210" s="65" t="s">
        <v>3581</v>
      </c>
      <c r="I19210" s="65" t="s">
        <v>3533</v>
      </c>
      <c r="J19210" s="65" t="str">
        <f>IF(VLOOKUP(I19210,'Cross-Page Data'!$D$4:$F$48,3,FALSE)="natural gas",VLOOKUP(E19210,'Cross-Page Data'!$I$4:$J$19,2,FALSE),IF(VLOOKUP(I19210,'Cross-Page Data'!$D$4:$F$48,3,FALSE)="solar",IF(E19210="PV","solar PV","solar thermal"),IF(VLOOKUP(I19210,'Cross-Page Data'!$D$4:$F$48,3,FALSE)="wind",VLOOKUP(E19210,'Cross-Page Data'!$I$4:$J$19,2,FALSE),IF(VLOOKUP(I19210,'Cross-Page Data'!$D$4:$F$48,3,FALSE)="hydro",VLOOKUP(E19210,'Cross-Page Data'!$I$4:$J$19,2,FALSE),VLOOKUP(I19210,'Cross-Page Data'!$D$4:$F$48,3,FALSE)))))</f>
        <v>solar PV</v>
      </c>
      <c r="K19210" s="65" t="b">
        <f t="shared" si="300"/>
        <v>1</v>
      </c>
    </row>
    <row r="19211" spans="2:11" ht="14.65" customHeight="1">
      <c r="B19211" s="65">
        <v>59824</v>
      </c>
      <c r="C19211" s="65" t="s">
        <v>3428</v>
      </c>
      <c r="D19211" s="65" t="s">
        <v>3587</v>
      </c>
      <c r="E19211" s="65" t="s">
        <v>3532</v>
      </c>
      <c r="F19211" s="65">
        <v>4.9000000000000004</v>
      </c>
      <c r="G19211" s="65" t="s">
        <v>3497</v>
      </c>
      <c r="H19211" s="65" t="s">
        <v>3581</v>
      </c>
      <c r="I19211" s="65" t="s">
        <v>3533</v>
      </c>
      <c r="J19211" s="65" t="str">
        <f>IF(VLOOKUP(I19211,'Cross-Page Data'!$D$4:$F$48,3,FALSE)="natural gas",VLOOKUP(E19211,'Cross-Page Data'!$I$4:$J$19,2,FALSE),IF(VLOOKUP(I19211,'Cross-Page Data'!$D$4:$F$48,3,FALSE)="solar",IF(E19211="PV","solar PV","solar thermal"),IF(VLOOKUP(I19211,'Cross-Page Data'!$D$4:$F$48,3,FALSE)="wind",VLOOKUP(E19211,'Cross-Page Data'!$I$4:$J$19,2,FALSE),IF(VLOOKUP(I19211,'Cross-Page Data'!$D$4:$F$48,3,FALSE)="hydro",VLOOKUP(E19211,'Cross-Page Data'!$I$4:$J$19,2,FALSE),VLOOKUP(I19211,'Cross-Page Data'!$D$4:$F$48,3,FALSE)))))</f>
        <v>solar PV</v>
      </c>
      <c r="K19211" s="65" t="b">
        <f t="shared" si="300"/>
        <v>1</v>
      </c>
    </row>
    <row r="19212" spans="2:11" ht="14.65" customHeight="1">
      <c r="B19212" s="65">
        <v>59825</v>
      </c>
      <c r="C19212" s="65" t="s">
        <v>3428</v>
      </c>
      <c r="D19212" s="65" t="s">
        <v>3587</v>
      </c>
      <c r="E19212" s="65" t="s">
        <v>3532</v>
      </c>
      <c r="F19212" s="65">
        <v>5</v>
      </c>
      <c r="G19212" s="65" t="s">
        <v>3497</v>
      </c>
      <c r="H19212" s="65" t="s">
        <v>3581</v>
      </c>
      <c r="I19212" s="65" t="s">
        <v>3533</v>
      </c>
      <c r="J19212" s="65" t="str">
        <f>IF(VLOOKUP(I19212,'Cross-Page Data'!$D$4:$F$48,3,FALSE)="natural gas",VLOOKUP(E19212,'Cross-Page Data'!$I$4:$J$19,2,FALSE),IF(VLOOKUP(I19212,'Cross-Page Data'!$D$4:$F$48,3,FALSE)="solar",IF(E19212="PV","solar PV","solar thermal"),IF(VLOOKUP(I19212,'Cross-Page Data'!$D$4:$F$48,3,FALSE)="wind",VLOOKUP(E19212,'Cross-Page Data'!$I$4:$J$19,2,FALSE),IF(VLOOKUP(I19212,'Cross-Page Data'!$D$4:$F$48,3,FALSE)="hydro",VLOOKUP(E19212,'Cross-Page Data'!$I$4:$J$19,2,FALSE),VLOOKUP(I19212,'Cross-Page Data'!$D$4:$F$48,3,FALSE)))))</f>
        <v>solar PV</v>
      </c>
      <c r="K19212" s="65" t="b">
        <f t="shared" si="300"/>
        <v>1</v>
      </c>
    </row>
    <row r="19213" spans="2:11" ht="14.65" customHeight="1">
      <c r="B19213" s="65">
        <v>59826</v>
      </c>
      <c r="C19213" s="65" t="s">
        <v>3434</v>
      </c>
      <c r="D19213" s="65" t="s">
        <v>3587</v>
      </c>
      <c r="E19213" s="65" t="s">
        <v>3532</v>
      </c>
      <c r="F19213" s="65">
        <v>103.5</v>
      </c>
      <c r="G19213" s="65" t="s">
        <v>3497</v>
      </c>
      <c r="H19213" s="65" t="s">
        <v>3581</v>
      </c>
      <c r="I19213" s="65" t="s">
        <v>3533</v>
      </c>
      <c r="J19213" s="65" t="str">
        <f>IF(VLOOKUP(I19213,'Cross-Page Data'!$D$4:$F$48,3,FALSE)="natural gas",VLOOKUP(E19213,'Cross-Page Data'!$I$4:$J$19,2,FALSE),IF(VLOOKUP(I19213,'Cross-Page Data'!$D$4:$F$48,3,FALSE)="solar",IF(E19213="PV","solar PV","solar thermal"),IF(VLOOKUP(I19213,'Cross-Page Data'!$D$4:$F$48,3,FALSE)="wind",VLOOKUP(E19213,'Cross-Page Data'!$I$4:$J$19,2,FALSE),IF(VLOOKUP(I19213,'Cross-Page Data'!$D$4:$F$48,3,FALSE)="hydro",VLOOKUP(E19213,'Cross-Page Data'!$I$4:$J$19,2,FALSE),VLOOKUP(I19213,'Cross-Page Data'!$D$4:$F$48,3,FALSE)))))</f>
        <v>solar PV</v>
      </c>
      <c r="K19213" s="65" t="b">
        <f t="shared" si="300"/>
        <v>1</v>
      </c>
    </row>
    <row r="19214" spans="2:11" ht="14.65" customHeight="1">
      <c r="B19214" s="65">
        <v>59827</v>
      </c>
      <c r="C19214" s="65" t="s">
        <v>3434</v>
      </c>
      <c r="D19214" s="65" t="s">
        <v>3587</v>
      </c>
      <c r="E19214" s="65" t="s">
        <v>3532</v>
      </c>
      <c r="F19214" s="65">
        <v>79</v>
      </c>
      <c r="G19214" s="65" t="s">
        <v>3497</v>
      </c>
      <c r="H19214" s="65" t="s">
        <v>3581</v>
      </c>
      <c r="I19214" s="65" t="s">
        <v>3533</v>
      </c>
      <c r="J19214" s="65" t="str">
        <f>IF(VLOOKUP(I19214,'Cross-Page Data'!$D$4:$F$48,3,FALSE)="natural gas",VLOOKUP(E19214,'Cross-Page Data'!$I$4:$J$19,2,FALSE),IF(VLOOKUP(I19214,'Cross-Page Data'!$D$4:$F$48,3,FALSE)="solar",IF(E19214="PV","solar PV","solar thermal"),IF(VLOOKUP(I19214,'Cross-Page Data'!$D$4:$F$48,3,FALSE)="wind",VLOOKUP(E19214,'Cross-Page Data'!$I$4:$J$19,2,FALSE),IF(VLOOKUP(I19214,'Cross-Page Data'!$D$4:$F$48,3,FALSE)="hydro",VLOOKUP(E19214,'Cross-Page Data'!$I$4:$J$19,2,FALSE),VLOOKUP(I19214,'Cross-Page Data'!$D$4:$F$48,3,FALSE)))))</f>
        <v>solar PV</v>
      </c>
      <c r="K19214" s="65" t="b">
        <f t="shared" si="300"/>
        <v>1</v>
      </c>
    </row>
    <row r="19215" spans="2:11" ht="14.65" customHeight="1">
      <c r="B19215" s="65">
        <v>59828</v>
      </c>
      <c r="C19215" s="65" t="s">
        <v>3428</v>
      </c>
      <c r="D19215" s="65" t="s">
        <v>3587</v>
      </c>
      <c r="E19215" s="65" t="s">
        <v>3532</v>
      </c>
      <c r="F19215" s="65">
        <v>5</v>
      </c>
      <c r="G19215" s="65" t="s">
        <v>3497</v>
      </c>
      <c r="H19215" s="65" t="s">
        <v>3581</v>
      </c>
      <c r="I19215" s="65" t="s">
        <v>3533</v>
      </c>
      <c r="J19215" s="65" t="str">
        <f>IF(VLOOKUP(I19215,'Cross-Page Data'!$D$4:$F$48,3,FALSE)="natural gas",VLOOKUP(E19215,'Cross-Page Data'!$I$4:$J$19,2,FALSE),IF(VLOOKUP(I19215,'Cross-Page Data'!$D$4:$F$48,3,FALSE)="solar",IF(E19215="PV","solar PV","solar thermal"),IF(VLOOKUP(I19215,'Cross-Page Data'!$D$4:$F$48,3,FALSE)="wind",VLOOKUP(E19215,'Cross-Page Data'!$I$4:$J$19,2,FALSE),IF(VLOOKUP(I19215,'Cross-Page Data'!$D$4:$F$48,3,FALSE)="hydro",VLOOKUP(E19215,'Cross-Page Data'!$I$4:$J$19,2,FALSE),VLOOKUP(I19215,'Cross-Page Data'!$D$4:$F$48,3,FALSE)))))</f>
        <v>solar PV</v>
      </c>
      <c r="K19215" s="65" t="b">
        <f t="shared" si="300"/>
        <v>1</v>
      </c>
    </row>
    <row r="19216" spans="2:11" ht="14.65" customHeight="1">
      <c r="B19216" s="65">
        <v>59829</v>
      </c>
      <c r="C19216" s="65" t="s">
        <v>3428</v>
      </c>
      <c r="D19216" s="65" t="s">
        <v>3587</v>
      </c>
      <c r="E19216" s="65" t="s">
        <v>3532</v>
      </c>
      <c r="F19216" s="65">
        <v>5</v>
      </c>
      <c r="G19216" s="65" t="s">
        <v>3497</v>
      </c>
      <c r="H19216" s="65" t="s">
        <v>3581</v>
      </c>
      <c r="I19216" s="65" t="s">
        <v>3533</v>
      </c>
      <c r="J19216" s="65" t="str">
        <f>IF(VLOOKUP(I19216,'Cross-Page Data'!$D$4:$F$48,3,FALSE)="natural gas",VLOOKUP(E19216,'Cross-Page Data'!$I$4:$J$19,2,FALSE),IF(VLOOKUP(I19216,'Cross-Page Data'!$D$4:$F$48,3,FALSE)="solar",IF(E19216="PV","solar PV","solar thermal"),IF(VLOOKUP(I19216,'Cross-Page Data'!$D$4:$F$48,3,FALSE)="wind",VLOOKUP(E19216,'Cross-Page Data'!$I$4:$J$19,2,FALSE),IF(VLOOKUP(I19216,'Cross-Page Data'!$D$4:$F$48,3,FALSE)="hydro",VLOOKUP(E19216,'Cross-Page Data'!$I$4:$J$19,2,FALSE),VLOOKUP(I19216,'Cross-Page Data'!$D$4:$F$48,3,FALSE)))))</f>
        <v>solar PV</v>
      </c>
      <c r="K19216" s="65" t="b">
        <f t="shared" si="300"/>
        <v>1</v>
      </c>
    </row>
    <row r="19217" spans="2:11" ht="14.65" customHeight="1">
      <c r="B19217" s="65">
        <v>59831</v>
      </c>
      <c r="C19217" s="65" t="s">
        <v>3428</v>
      </c>
      <c r="D19217" s="65" t="s">
        <v>3587</v>
      </c>
      <c r="E19217" s="65" t="s">
        <v>3532</v>
      </c>
      <c r="F19217" s="65">
        <v>4.9000000000000004</v>
      </c>
      <c r="G19217" s="65" t="s">
        <v>3497</v>
      </c>
      <c r="H19217" s="65" t="s">
        <v>3581</v>
      </c>
      <c r="I19217" s="65" t="s">
        <v>3533</v>
      </c>
      <c r="J19217" s="65" t="str">
        <f>IF(VLOOKUP(I19217,'Cross-Page Data'!$D$4:$F$48,3,FALSE)="natural gas",VLOOKUP(E19217,'Cross-Page Data'!$I$4:$J$19,2,FALSE),IF(VLOOKUP(I19217,'Cross-Page Data'!$D$4:$F$48,3,FALSE)="solar",IF(E19217="PV","solar PV","solar thermal"),IF(VLOOKUP(I19217,'Cross-Page Data'!$D$4:$F$48,3,FALSE)="wind",VLOOKUP(E19217,'Cross-Page Data'!$I$4:$J$19,2,FALSE),IF(VLOOKUP(I19217,'Cross-Page Data'!$D$4:$F$48,3,FALSE)="hydro",VLOOKUP(E19217,'Cross-Page Data'!$I$4:$J$19,2,FALSE),VLOOKUP(I19217,'Cross-Page Data'!$D$4:$F$48,3,FALSE)))))</f>
        <v>solar PV</v>
      </c>
      <c r="K19217" s="65" t="b">
        <f t="shared" si="300"/>
        <v>1</v>
      </c>
    </row>
    <row r="19218" spans="2:11" ht="14.65" customHeight="1">
      <c r="B19218" s="65">
        <v>59832</v>
      </c>
      <c r="C19218" s="65" t="s">
        <v>3428</v>
      </c>
      <c r="D19218" s="65" t="s">
        <v>3587</v>
      </c>
      <c r="E19218" s="65" t="s">
        <v>3532</v>
      </c>
      <c r="F19218" s="65">
        <v>5</v>
      </c>
      <c r="G19218" s="65" t="s">
        <v>3497</v>
      </c>
      <c r="H19218" s="65" t="s">
        <v>3581</v>
      </c>
      <c r="I19218" s="65" t="s">
        <v>3533</v>
      </c>
      <c r="J19218" s="65" t="str">
        <f>IF(VLOOKUP(I19218,'Cross-Page Data'!$D$4:$F$48,3,FALSE)="natural gas",VLOOKUP(E19218,'Cross-Page Data'!$I$4:$J$19,2,FALSE),IF(VLOOKUP(I19218,'Cross-Page Data'!$D$4:$F$48,3,FALSE)="solar",IF(E19218="PV","solar PV","solar thermal"),IF(VLOOKUP(I19218,'Cross-Page Data'!$D$4:$F$48,3,FALSE)="wind",VLOOKUP(E19218,'Cross-Page Data'!$I$4:$J$19,2,FALSE),IF(VLOOKUP(I19218,'Cross-Page Data'!$D$4:$F$48,3,FALSE)="hydro",VLOOKUP(E19218,'Cross-Page Data'!$I$4:$J$19,2,FALSE),VLOOKUP(I19218,'Cross-Page Data'!$D$4:$F$48,3,FALSE)))))</f>
        <v>solar PV</v>
      </c>
      <c r="K19218" s="65" t="b">
        <f t="shared" si="300"/>
        <v>1</v>
      </c>
    </row>
    <row r="19219" spans="2:11" ht="14.65" customHeight="1">
      <c r="B19219" s="65">
        <v>59833</v>
      </c>
      <c r="C19219" s="65" t="s">
        <v>3428</v>
      </c>
      <c r="D19219" s="65" t="s">
        <v>3587</v>
      </c>
      <c r="E19219" s="65" t="s">
        <v>3532</v>
      </c>
      <c r="F19219" s="65">
        <v>5</v>
      </c>
      <c r="G19219" s="65" t="s">
        <v>3497</v>
      </c>
      <c r="H19219" s="65" t="s">
        <v>3581</v>
      </c>
      <c r="I19219" s="65" t="s">
        <v>3533</v>
      </c>
      <c r="J19219" s="65" t="str">
        <f>IF(VLOOKUP(I19219,'Cross-Page Data'!$D$4:$F$48,3,FALSE)="natural gas",VLOOKUP(E19219,'Cross-Page Data'!$I$4:$J$19,2,FALSE),IF(VLOOKUP(I19219,'Cross-Page Data'!$D$4:$F$48,3,FALSE)="solar",IF(E19219="PV","solar PV","solar thermal"),IF(VLOOKUP(I19219,'Cross-Page Data'!$D$4:$F$48,3,FALSE)="wind",VLOOKUP(E19219,'Cross-Page Data'!$I$4:$J$19,2,FALSE),IF(VLOOKUP(I19219,'Cross-Page Data'!$D$4:$F$48,3,FALSE)="hydro",VLOOKUP(E19219,'Cross-Page Data'!$I$4:$J$19,2,FALSE),VLOOKUP(I19219,'Cross-Page Data'!$D$4:$F$48,3,FALSE)))))</f>
        <v>solar PV</v>
      </c>
      <c r="K19219" s="65" t="b">
        <f t="shared" si="300"/>
        <v>1</v>
      </c>
    </row>
    <row r="19220" spans="2:11" ht="14.65" customHeight="1">
      <c r="B19220" s="65">
        <v>59834</v>
      </c>
      <c r="C19220" s="65" t="s">
        <v>3416</v>
      </c>
      <c r="D19220" s="65" t="s">
        <v>3587</v>
      </c>
      <c r="E19220" s="65" t="s">
        <v>3532</v>
      </c>
      <c r="F19220" s="65">
        <v>1</v>
      </c>
      <c r="G19220" s="65" t="s">
        <v>3497</v>
      </c>
      <c r="H19220" s="65" t="s">
        <v>3581</v>
      </c>
      <c r="I19220" s="65" t="s">
        <v>3533</v>
      </c>
      <c r="J19220" s="65" t="str">
        <f>IF(VLOOKUP(I19220,'Cross-Page Data'!$D$4:$F$48,3,FALSE)="natural gas",VLOOKUP(E19220,'Cross-Page Data'!$I$4:$J$19,2,FALSE),IF(VLOOKUP(I19220,'Cross-Page Data'!$D$4:$F$48,3,FALSE)="solar",IF(E19220="PV","solar PV","solar thermal"),IF(VLOOKUP(I19220,'Cross-Page Data'!$D$4:$F$48,3,FALSE)="wind",VLOOKUP(E19220,'Cross-Page Data'!$I$4:$J$19,2,FALSE),IF(VLOOKUP(I19220,'Cross-Page Data'!$D$4:$F$48,3,FALSE)="hydro",VLOOKUP(E19220,'Cross-Page Data'!$I$4:$J$19,2,FALSE),VLOOKUP(I19220,'Cross-Page Data'!$D$4:$F$48,3,FALSE)))))</f>
        <v>solar PV</v>
      </c>
      <c r="K19220" s="65" t="b">
        <f t="shared" si="300"/>
        <v>1</v>
      </c>
    </row>
    <row r="19221" spans="2:11" ht="14.65" customHeight="1">
      <c r="B19221" s="65">
        <v>59835</v>
      </c>
      <c r="C19221" s="65" t="s">
        <v>3428</v>
      </c>
      <c r="D19221" s="65" t="s">
        <v>3587</v>
      </c>
      <c r="E19221" s="65" t="s">
        <v>3532</v>
      </c>
      <c r="F19221" s="65">
        <v>1.9</v>
      </c>
      <c r="G19221" s="65" t="s">
        <v>3497</v>
      </c>
      <c r="H19221" s="65" t="s">
        <v>3581</v>
      </c>
      <c r="I19221" s="65" t="s">
        <v>3533</v>
      </c>
      <c r="J19221" s="65" t="str">
        <f>IF(VLOOKUP(I19221,'Cross-Page Data'!$D$4:$F$48,3,FALSE)="natural gas",VLOOKUP(E19221,'Cross-Page Data'!$I$4:$J$19,2,FALSE),IF(VLOOKUP(I19221,'Cross-Page Data'!$D$4:$F$48,3,FALSE)="solar",IF(E19221="PV","solar PV","solar thermal"),IF(VLOOKUP(I19221,'Cross-Page Data'!$D$4:$F$48,3,FALSE)="wind",VLOOKUP(E19221,'Cross-Page Data'!$I$4:$J$19,2,FALSE),IF(VLOOKUP(I19221,'Cross-Page Data'!$D$4:$F$48,3,FALSE)="hydro",VLOOKUP(E19221,'Cross-Page Data'!$I$4:$J$19,2,FALSE),VLOOKUP(I19221,'Cross-Page Data'!$D$4:$F$48,3,FALSE)))))</f>
        <v>solar PV</v>
      </c>
      <c r="K19221" s="65" t="b">
        <f t="shared" si="300"/>
        <v>1</v>
      </c>
    </row>
    <row r="19222" spans="2:11" ht="14.65" customHeight="1">
      <c r="B19222" s="65">
        <v>59836</v>
      </c>
      <c r="C19222" s="65" t="s">
        <v>3449</v>
      </c>
      <c r="D19222" s="65" t="s">
        <v>3574</v>
      </c>
      <c r="E19222" s="65" t="s">
        <v>3499</v>
      </c>
      <c r="F19222" s="65">
        <v>4.5999999999999996</v>
      </c>
      <c r="G19222" s="65" t="s">
        <v>3497</v>
      </c>
      <c r="H19222" s="65" t="s">
        <v>3498</v>
      </c>
      <c r="I19222" s="65" t="s">
        <v>3500</v>
      </c>
      <c r="J19222" s="65" t="str">
        <f>IF(VLOOKUP(I19222,'Cross-Page Data'!$D$4:$F$48,3,FALSE)="natural gas",VLOOKUP(E19222,'Cross-Page Data'!$I$4:$J$19,2,FALSE),IF(VLOOKUP(I19222,'Cross-Page Data'!$D$4:$F$48,3,FALSE)="solar",IF(E19222="PV","solar PV","solar thermal"),IF(VLOOKUP(I19222,'Cross-Page Data'!$D$4:$F$48,3,FALSE)="wind",VLOOKUP(E19222,'Cross-Page Data'!$I$4:$J$19,2,FALSE),IF(VLOOKUP(I19222,'Cross-Page Data'!$D$4:$F$48,3,FALSE)="hydro",VLOOKUP(E19222,'Cross-Page Data'!$I$4:$J$19,2,FALSE),VLOOKUP(I19222,'Cross-Page Data'!$D$4:$F$48,3,FALSE)))))</f>
        <v>hydro</v>
      </c>
      <c r="K19222" s="65" t="b">
        <f t="shared" si="300"/>
        <v>1</v>
      </c>
    </row>
    <row r="19223" spans="2:11" ht="14.65" customHeight="1">
      <c r="B19223" s="65">
        <v>59836</v>
      </c>
      <c r="C19223" s="65" t="s">
        <v>3449</v>
      </c>
      <c r="D19223" s="65" t="s">
        <v>3574</v>
      </c>
      <c r="E19223" s="65" t="s">
        <v>3499</v>
      </c>
      <c r="F19223" s="65">
        <v>4.5999999999999996</v>
      </c>
      <c r="G19223" s="65" t="s">
        <v>3497</v>
      </c>
      <c r="H19223" s="65" t="s">
        <v>3498</v>
      </c>
      <c r="I19223" s="65" t="s">
        <v>3500</v>
      </c>
      <c r="J19223" s="65" t="str">
        <f>IF(VLOOKUP(I19223,'Cross-Page Data'!$D$4:$F$48,3,FALSE)="natural gas",VLOOKUP(E19223,'Cross-Page Data'!$I$4:$J$19,2,FALSE),IF(VLOOKUP(I19223,'Cross-Page Data'!$D$4:$F$48,3,FALSE)="solar",IF(E19223="PV","solar PV","solar thermal"),IF(VLOOKUP(I19223,'Cross-Page Data'!$D$4:$F$48,3,FALSE)="wind",VLOOKUP(E19223,'Cross-Page Data'!$I$4:$J$19,2,FALSE),IF(VLOOKUP(I19223,'Cross-Page Data'!$D$4:$F$48,3,FALSE)="hydro",VLOOKUP(E19223,'Cross-Page Data'!$I$4:$J$19,2,FALSE),VLOOKUP(I19223,'Cross-Page Data'!$D$4:$F$48,3,FALSE)))))</f>
        <v>hydro</v>
      </c>
      <c r="K19223" s="65" t="b">
        <f t="shared" si="300"/>
        <v>1</v>
      </c>
    </row>
    <row r="19224" spans="2:11" ht="14.65" customHeight="1">
      <c r="B19224" s="65">
        <v>59837</v>
      </c>
      <c r="C19224" s="65" t="s">
        <v>3417</v>
      </c>
      <c r="D19224" s="65" t="s">
        <v>3585</v>
      </c>
      <c r="E19224" s="65" t="s">
        <v>3523</v>
      </c>
      <c r="F19224" s="65">
        <v>150</v>
      </c>
      <c r="G19224" s="65" t="s">
        <v>3497</v>
      </c>
      <c r="H19224" s="65" t="s">
        <v>3581</v>
      </c>
      <c r="I19224" s="65" t="s">
        <v>3524</v>
      </c>
      <c r="J19224" s="65" t="str">
        <f>IF(VLOOKUP(I19224,'Cross-Page Data'!$D$4:$F$48,3,FALSE)="natural gas",VLOOKUP(E19224,'Cross-Page Data'!$I$4:$J$19,2,FALSE),IF(VLOOKUP(I19224,'Cross-Page Data'!$D$4:$F$48,3,FALSE)="solar",IF(E19224="PV","solar PV","solar thermal"),IF(VLOOKUP(I19224,'Cross-Page Data'!$D$4:$F$48,3,FALSE)="wind",VLOOKUP(E19224,'Cross-Page Data'!$I$4:$J$19,2,FALSE),IF(VLOOKUP(I19224,'Cross-Page Data'!$D$4:$F$48,3,FALSE)="hydro",VLOOKUP(E19224,'Cross-Page Data'!$I$4:$J$19,2,FALSE),VLOOKUP(I19224,'Cross-Page Data'!$D$4:$F$48,3,FALSE)))))</f>
        <v>onshore wind</v>
      </c>
      <c r="K19224" s="65" t="b">
        <f t="shared" si="300"/>
        <v>1</v>
      </c>
    </row>
    <row r="19225" spans="2:11" ht="14.65" customHeight="1">
      <c r="B19225" s="65">
        <v>59838</v>
      </c>
      <c r="C19225" s="65" t="s">
        <v>3433</v>
      </c>
      <c r="D19225" s="65" t="s">
        <v>3585</v>
      </c>
      <c r="E19225" s="65" t="s">
        <v>3523</v>
      </c>
      <c r="F19225" s="65">
        <v>50</v>
      </c>
      <c r="G19225" s="65" t="s">
        <v>3497</v>
      </c>
      <c r="H19225" s="65" t="s">
        <v>3581</v>
      </c>
      <c r="I19225" s="65" t="s">
        <v>3524</v>
      </c>
      <c r="J19225" s="65" t="str">
        <f>IF(VLOOKUP(I19225,'Cross-Page Data'!$D$4:$F$48,3,FALSE)="natural gas",VLOOKUP(E19225,'Cross-Page Data'!$I$4:$J$19,2,FALSE),IF(VLOOKUP(I19225,'Cross-Page Data'!$D$4:$F$48,3,FALSE)="solar",IF(E19225="PV","solar PV","solar thermal"),IF(VLOOKUP(I19225,'Cross-Page Data'!$D$4:$F$48,3,FALSE)="wind",VLOOKUP(E19225,'Cross-Page Data'!$I$4:$J$19,2,FALSE),IF(VLOOKUP(I19225,'Cross-Page Data'!$D$4:$F$48,3,FALSE)="hydro",VLOOKUP(E19225,'Cross-Page Data'!$I$4:$J$19,2,FALSE),VLOOKUP(I19225,'Cross-Page Data'!$D$4:$F$48,3,FALSE)))))</f>
        <v>onshore wind</v>
      </c>
      <c r="K19225" s="65" t="b">
        <f t="shared" si="300"/>
        <v>1</v>
      </c>
    </row>
    <row r="19226" spans="2:11" ht="14.65" customHeight="1">
      <c r="B19226" s="65">
        <v>59839</v>
      </c>
      <c r="C19226" s="65" t="s">
        <v>3420</v>
      </c>
      <c r="D19226" s="65" t="s">
        <v>3587</v>
      </c>
      <c r="E19226" s="65" t="s">
        <v>3532</v>
      </c>
      <c r="F19226" s="65">
        <v>1.9</v>
      </c>
      <c r="G19226" s="65" t="s">
        <v>3497</v>
      </c>
      <c r="H19226" s="65" t="s">
        <v>3581</v>
      </c>
      <c r="I19226" s="65" t="s">
        <v>3533</v>
      </c>
      <c r="J19226" s="65" t="str">
        <f>IF(VLOOKUP(I19226,'Cross-Page Data'!$D$4:$F$48,3,FALSE)="natural gas",VLOOKUP(E19226,'Cross-Page Data'!$I$4:$J$19,2,FALSE),IF(VLOOKUP(I19226,'Cross-Page Data'!$D$4:$F$48,3,FALSE)="solar",IF(E19226="PV","solar PV","solar thermal"),IF(VLOOKUP(I19226,'Cross-Page Data'!$D$4:$F$48,3,FALSE)="wind",VLOOKUP(E19226,'Cross-Page Data'!$I$4:$J$19,2,FALSE),IF(VLOOKUP(I19226,'Cross-Page Data'!$D$4:$F$48,3,FALSE)="hydro",VLOOKUP(E19226,'Cross-Page Data'!$I$4:$J$19,2,FALSE),VLOOKUP(I19226,'Cross-Page Data'!$D$4:$F$48,3,FALSE)))))</f>
        <v>solar PV</v>
      </c>
      <c r="K19226" s="65" t="b">
        <f t="shared" si="300"/>
        <v>1</v>
      </c>
    </row>
    <row r="19227" spans="2:11" ht="14.65" customHeight="1">
      <c r="B19227" s="65">
        <v>59840</v>
      </c>
      <c r="C19227" s="65" t="s">
        <v>3405</v>
      </c>
      <c r="D19227" s="65" t="s">
        <v>3587</v>
      </c>
      <c r="E19227" s="65" t="s">
        <v>3532</v>
      </c>
      <c r="F19227" s="65">
        <v>155</v>
      </c>
      <c r="G19227" s="65" t="s">
        <v>3497</v>
      </c>
      <c r="H19227" s="65" t="s">
        <v>3581</v>
      </c>
      <c r="I19227" s="65" t="s">
        <v>3533</v>
      </c>
      <c r="J19227" s="65" t="str">
        <f>IF(VLOOKUP(I19227,'Cross-Page Data'!$D$4:$F$48,3,FALSE)="natural gas",VLOOKUP(E19227,'Cross-Page Data'!$I$4:$J$19,2,FALSE),IF(VLOOKUP(I19227,'Cross-Page Data'!$D$4:$F$48,3,FALSE)="solar",IF(E19227="PV","solar PV","solar thermal"),IF(VLOOKUP(I19227,'Cross-Page Data'!$D$4:$F$48,3,FALSE)="wind",VLOOKUP(E19227,'Cross-Page Data'!$I$4:$J$19,2,FALSE),IF(VLOOKUP(I19227,'Cross-Page Data'!$D$4:$F$48,3,FALSE)="hydro",VLOOKUP(E19227,'Cross-Page Data'!$I$4:$J$19,2,FALSE),VLOOKUP(I19227,'Cross-Page Data'!$D$4:$F$48,3,FALSE)))))</f>
        <v>solar PV</v>
      </c>
      <c r="K19227" s="65" t="b">
        <f t="shared" si="300"/>
        <v>1</v>
      </c>
    </row>
    <row r="19228" spans="2:11" ht="14.65" customHeight="1">
      <c r="B19228" s="65">
        <v>59841</v>
      </c>
      <c r="C19228" s="65" t="s">
        <v>3421</v>
      </c>
      <c r="D19228" s="65" t="s">
        <v>3587</v>
      </c>
      <c r="E19228" s="65" t="s">
        <v>3532</v>
      </c>
      <c r="F19228" s="65">
        <v>1</v>
      </c>
      <c r="G19228" s="65" t="s">
        <v>3497</v>
      </c>
      <c r="H19228" s="65" t="s">
        <v>3581</v>
      </c>
      <c r="I19228" s="65" t="s">
        <v>3533</v>
      </c>
      <c r="J19228" s="65" t="str">
        <f>IF(VLOOKUP(I19228,'Cross-Page Data'!$D$4:$F$48,3,FALSE)="natural gas",VLOOKUP(E19228,'Cross-Page Data'!$I$4:$J$19,2,FALSE),IF(VLOOKUP(I19228,'Cross-Page Data'!$D$4:$F$48,3,FALSE)="solar",IF(E19228="PV","solar PV","solar thermal"),IF(VLOOKUP(I19228,'Cross-Page Data'!$D$4:$F$48,3,FALSE)="wind",VLOOKUP(E19228,'Cross-Page Data'!$I$4:$J$19,2,FALSE),IF(VLOOKUP(I19228,'Cross-Page Data'!$D$4:$F$48,3,FALSE)="hydro",VLOOKUP(E19228,'Cross-Page Data'!$I$4:$J$19,2,FALSE),VLOOKUP(I19228,'Cross-Page Data'!$D$4:$F$48,3,FALSE)))))</f>
        <v>solar PV</v>
      </c>
      <c r="K19228" s="65" t="b">
        <f t="shared" si="300"/>
        <v>1</v>
      </c>
    </row>
    <row r="19229" spans="2:11" ht="14.65" customHeight="1">
      <c r="B19229" s="65">
        <v>59842</v>
      </c>
      <c r="C19229" s="65" t="s">
        <v>3421</v>
      </c>
      <c r="D19229" s="65" t="s">
        <v>3587</v>
      </c>
      <c r="E19229" s="65" t="s">
        <v>3532</v>
      </c>
      <c r="F19229" s="65">
        <v>3.2</v>
      </c>
      <c r="G19229" s="65" t="s">
        <v>3497</v>
      </c>
      <c r="H19229" s="65" t="s">
        <v>3581</v>
      </c>
      <c r="I19229" s="65" t="s">
        <v>3533</v>
      </c>
      <c r="J19229" s="65" t="str">
        <f>IF(VLOOKUP(I19229,'Cross-Page Data'!$D$4:$F$48,3,FALSE)="natural gas",VLOOKUP(E19229,'Cross-Page Data'!$I$4:$J$19,2,FALSE),IF(VLOOKUP(I19229,'Cross-Page Data'!$D$4:$F$48,3,FALSE)="solar",IF(E19229="PV","solar PV","solar thermal"),IF(VLOOKUP(I19229,'Cross-Page Data'!$D$4:$F$48,3,FALSE)="wind",VLOOKUP(E19229,'Cross-Page Data'!$I$4:$J$19,2,FALSE),IF(VLOOKUP(I19229,'Cross-Page Data'!$D$4:$F$48,3,FALSE)="hydro",VLOOKUP(E19229,'Cross-Page Data'!$I$4:$J$19,2,FALSE),VLOOKUP(I19229,'Cross-Page Data'!$D$4:$F$48,3,FALSE)))))</f>
        <v>solar PV</v>
      </c>
      <c r="K19229" s="65" t="b">
        <f t="shared" si="300"/>
        <v>1</v>
      </c>
    </row>
    <row r="19230" spans="2:11" ht="14.65" customHeight="1">
      <c r="B19230" s="65">
        <v>59843</v>
      </c>
      <c r="C19230" s="65" t="s">
        <v>3411</v>
      </c>
      <c r="D19230" s="65" t="s">
        <v>3587</v>
      </c>
      <c r="E19230" s="65" t="s">
        <v>3532</v>
      </c>
      <c r="F19230" s="65">
        <v>1</v>
      </c>
      <c r="G19230" s="65" t="s">
        <v>3497</v>
      </c>
      <c r="H19230" s="65" t="s">
        <v>3581</v>
      </c>
      <c r="I19230" s="65" t="s">
        <v>3533</v>
      </c>
      <c r="J19230" s="65" t="str">
        <f>IF(VLOOKUP(I19230,'Cross-Page Data'!$D$4:$F$48,3,FALSE)="natural gas",VLOOKUP(E19230,'Cross-Page Data'!$I$4:$J$19,2,FALSE),IF(VLOOKUP(I19230,'Cross-Page Data'!$D$4:$F$48,3,FALSE)="solar",IF(E19230="PV","solar PV","solar thermal"),IF(VLOOKUP(I19230,'Cross-Page Data'!$D$4:$F$48,3,FALSE)="wind",VLOOKUP(E19230,'Cross-Page Data'!$I$4:$J$19,2,FALSE),IF(VLOOKUP(I19230,'Cross-Page Data'!$D$4:$F$48,3,FALSE)="hydro",VLOOKUP(E19230,'Cross-Page Data'!$I$4:$J$19,2,FALSE),VLOOKUP(I19230,'Cross-Page Data'!$D$4:$F$48,3,FALSE)))))</f>
        <v>solar PV</v>
      </c>
      <c r="K19230" s="65" t="b">
        <f t="shared" si="300"/>
        <v>1</v>
      </c>
    </row>
    <row r="19231" spans="2:11" ht="14.65" customHeight="1">
      <c r="B19231" s="65">
        <v>59844</v>
      </c>
      <c r="C19231" s="65" t="s">
        <v>3432</v>
      </c>
      <c r="D19231" s="65" t="s">
        <v>3587</v>
      </c>
      <c r="E19231" s="65" t="s">
        <v>3532</v>
      </c>
      <c r="F19231" s="65">
        <v>1.6</v>
      </c>
      <c r="G19231" s="65" t="s">
        <v>3497</v>
      </c>
      <c r="H19231" s="65" t="s">
        <v>3583</v>
      </c>
      <c r="I19231" s="65" t="s">
        <v>3533</v>
      </c>
      <c r="J19231" s="65" t="str">
        <f>IF(VLOOKUP(I19231,'Cross-Page Data'!$D$4:$F$48,3,FALSE)="natural gas",VLOOKUP(E19231,'Cross-Page Data'!$I$4:$J$19,2,FALSE),IF(VLOOKUP(I19231,'Cross-Page Data'!$D$4:$F$48,3,FALSE)="solar",IF(E19231="PV","solar PV","solar thermal"),IF(VLOOKUP(I19231,'Cross-Page Data'!$D$4:$F$48,3,FALSE)="wind",VLOOKUP(E19231,'Cross-Page Data'!$I$4:$J$19,2,FALSE),IF(VLOOKUP(I19231,'Cross-Page Data'!$D$4:$F$48,3,FALSE)="hydro",VLOOKUP(E19231,'Cross-Page Data'!$I$4:$J$19,2,FALSE),VLOOKUP(I19231,'Cross-Page Data'!$D$4:$F$48,3,FALSE)))))</f>
        <v>solar PV</v>
      </c>
      <c r="K19231" s="65" t="b">
        <f t="shared" si="300"/>
        <v>0</v>
      </c>
    </row>
    <row r="19232" spans="2:11" ht="14.65" customHeight="1">
      <c r="B19232" s="65">
        <v>59844</v>
      </c>
      <c r="C19232" s="65" t="s">
        <v>3432</v>
      </c>
      <c r="D19232" s="65" t="s">
        <v>3587</v>
      </c>
      <c r="E19232" s="65" t="s">
        <v>3532</v>
      </c>
      <c r="F19232" s="65">
        <v>0.8</v>
      </c>
      <c r="G19232" s="65" t="s">
        <v>3497</v>
      </c>
      <c r="H19232" s="65" t="s">
        <v>3583</v>
      </c>
      <c r="I19232" s="65" t="s">
        <v>3533</v>
      </c>
      <c r="J19232" s="65" t="str">
        <f>IF(VLOOKUP(I19232,'Cross-Page Data'!$D$4:$F$48,3,FALSE)="natural gas",VLOOKUP(E19232,'Cross-Page Data'!$I$4:$J$19,2,FALSE),IF(VLOOKUP(I19232,'Cross-Page Data'!$D$4:$F$48,3,FALSE)="solar",IF(E19232="PV","solar PV","solar thermal"),IF(VLOOKUP(I19232,'Cross-Page Data'!$D$4:$F$48,3,FALSE)="wind",VLOOKUP(E19232,'Cross-Page Data'!$I$4:$J$19,2,FALSE),IF(VLOOKUP(I19232,'Cross-Page Data'!$D$4:$F$48,3,FALSE)="hydro",VLOOKUP(E19232,'Cross-Page Data'!$I$4:$J$19,2,FALSE),VLOOKUP(I19232,'Cross-Page Data'!$D$4:$F$48,3,FALSE)))))</f>
        <v>solar PV</v>
      </c>
      <c r="K19232" s="65" t="b">
        <f t="shared" si="300"/>
        <v>0</v>
      </c>
    </row>
    <row r="19233" spans="2:11" ht="14.65" customHeight="1">
      <c r="B19233" s="65">
        <v>59845</v>
      </c>
      <c r="C19233" s="65" t="s">
        <v>3446</v>
      </c>
      <c r="D19233" s="65" t="s">
        <v>3590</v>
      </c>
      <c r="E19233" s="65" t="s">
        <v>3510</v>
      </c>
      <c r="F19233" s="65">
        <v>0.3</v>
      </c>
      <c r="G19233" s="65" t="s">
        <v>3497</v>
      </c>
      <c r="H19233" s="65" t="s">
        <v>3581</v>
      </c>
      <c r="I19233" s="65" t="s">
        <v>3529</v>
      </c>
      <c r="J19233" s="65" t="str">
        <f>IF(VLOOKUP(I19233,'Cross-Page Data'!$D$4:$F$48,3,FALSE)="natural gas",VLOOKUP(E19233,'Cross-Page Data'!$I$4:$J$19,2,FALSE),IF(VLOOKUP(I19233,'Cross-Page Data'!$D$4:$F$48,3,FALSE)="solar",IF(E19233="PV","solar PV","solar thermal"),IF(VLOOKUP(I19233,'Cross-Page Data'!$D$4:$F$48,3,FALSE)="wind",VLOOKUP(E19233,'Cross-Page Data'!$I$4:$J$19,2,FALSE),IF(VLOOKUP(I19233,'Cross-Page Data'!$D$4:$F$48,3,FALSE)="hydro",VLOOKUP(E19233,'Cross-Page Data'!$I$4:$J$19,2,FALSE),VLOOKUP(I19233,'Cross-Page Data'!$D$4:$F$48,3,FALSE)))))</f>
        <v>biomass</v>
      </c>
      <c r="K19233" s="65" t="b">
        <f t="shared" si="300"/>
        <v>1</v>
      </c>
    </row>
    <row r="19234" spans="2:11" ht="14.65" customHeight="1">
      <c r="B19234" s="65">
        <v>59845</v>
      </c>
      <c r="C19234" s="65" t="s">
        <v>3446</v>
      </c>
      <c r="D19234" s="65" t="s">
        <v>3590</v>
      </c>
      <c r="E19234" s="65" t="s">
        <v>3510</v>
      </c>
      <c r="F19234" s="65">
        <v>0.3</v>
      </c>
      <c r="G19234" s="65" t="s">
        <v>3497</v>
      </c>
      <c r="H19234" s="65" t="s">
        <v>3581</v>
      </c>
      <c r="I19234" s="65" t="s">
        <v>3529</v>
      </c>
      <c r="J19234" s="65" t="str">
        <f>IF(VLOOKUP(I19234,'Cross-Page Data'!$D$4:$F$48,3,FALSE)="natural gas",VLOOKUP(E19234,'Cross-Page Data'!$I$4:$J$19,2,FALSE),IF(VLOOKUP(I19234,'Cross-Page Data'!$D$4:$F$48,3,FALSE)="solar",IF(E19234="PV","solar PV","solar thermal"),IF(VLOOKUP(I19234,'Cross-Page Data'!$D$4:$F$48,3,FALSE)="wind",VLOOKUP(E19234,'Cross-Page Data'!$I$4:$J$19,2,FALSE),IF(VLOOKUP(I19234,'Cross-Page Data'!$D$4:$F$48,3,FALSE)="hydro",VLOOKUP(E19234,'Cross-Page Data'!$I$4:$J$19,2,FALSE),VLOOKUP(I19234,'Cross-Page Data'!$D$4:$F$48,3,FALSE)))))</f>
        <v>biomass</v>
      </c>
      <c r="K19234" s="65" t="b">
        <f t="shared" si="300"/>
        <v>1</v>
      </c>
    </row>
    <row r="19235" spans="2:11" ht="14.65" customHeight="1">
      <c r="B19235" s="65">
        <v>59845</v>
      </c>
      <c r="C19235" s="65" t="s">
        <v>3446</v>
      </c>
      <c r="D19235" s="65" t="s">
        <v>3590</v>
      </c>
      <c r="E19235" s="65" t="s">
        <v>3510</v>
      </c>
      <c r="F19235" s="65">
        <v>0.3</v>
      </c>
      <c r="G19235" s="65" t="s">
        <v>3497</v>
      </c>
      <c r="H19235" s="65" t="s">
        <v>3581</v>
      </c>
      <c r="I19235" s="65" t="s">
        <v>3529</v>
      </c>
      <c r="J19235" s="65" t="str">
        <f>IF(VLOOKUP(I19235,'Cross-Page Data'!$D$4:$F$48,3,FALSE)="natural gas",VLOOKUP(E19235,'Cross-Page Data'!$I$4:$J$19,2,FALSE),IF(VLOOKUP(I19235,'Cross-Page Data'!$D$4:$F$48,3,FALSE)="solar",IF(E19235="PV","solar PV","solar thermal"),IF(VLOOKUP(I19235,'Cross-Page Data'!$D$4:$F$48,3,FALSE)="wind",VLOOKUP(E19235,'Cross-Page Data'!$I$4:$J$19,2,FALSE),IF(VLOOKUP(I19235,'Cross-Page Data'!$D$4:$F$48,3,FALSE)="hydro",VLOOKUP(E19235,'Cross-Page Data'!$I$4:$J$19,2,FALSE),VLOOKUP(I19235,'Cross-Page Data'!$D$4:$F$48,3,FALSE)))))</f>
        <v>biomass</v>
      </c>
      <c r="K19235" s="65" t="b">
        <f t="shared" si="300"/>
        <v>1</v>
      </c>
    </row>
    <row r="19236" spans="2:11" ht="14.65" customHeight="1">
      <c r="B19236" s="65">
        <v>59845</v>
      </c>
      <c r="C19236" s="65" t="s">
        <v>3446</v>
      </c>
      <c r="D19236" s="65" t="s">
        <v>3590</v>
      </c>
      <c r="E19236" s="65" t="s">
        <v>3510</v>
      </c>
      <c r="F19236" s="65">
        <v>0.3</v>
      </c>
      <c r="G19236" s="65" t="s">
        <v>3497</v>
      </c>
      <c r="H19236" s="65" t="s">
        <v>3581</v>
      </c>
      <c r="I19236" s="65" t="s">
        <v>3529</v>
      </c>
      <c r="J19236" s="65" t="str">
        <f>IF(VLOOKUP(I19236,'Cross-Page Data'!$D$4:$F$48,3,FALSE)="natural gas",VLOOKUP(E19236,'Cross-Page Data'!$I$4:$J$19,2,FALSE),IF(VLOOKUP(I19236,'Cross-Page Data'!$D$4:$F$48,3,FALSE)="solar",IF(E19236="PV","solar PV","solar thermal"),IF(VLOOKUP(I19236,'Cross-Page Data'!$D$4:$F$48,3,FALSE)="wind",VLOOKUP(E19236,'Cross-Page Data'!$I$4:$J$19,2,FALSE),IF(VLOOKUP(I19236,'Cross-Page Data'!$D$4:$F$48,3,FALSE)="hydro",VLOOKUP(E19236,'Cross-Page Data'!$I$4:$J$19,2,FALSE),VLOOKUP(I19236,'Cross-Page Data'!$D$4:$F$48,3,FALSE)))))</f>
        <v>biomass</v>
      </c>
      <c r="K19236" s="65" t="b">
        <f t="shared" si="300"/>
        <v>1</v>
      </c>
    </row>
    <row r="19237" spans="2:11" ht="14.65" customHeight="1">
      <c r="B19237" s="65">
        <v>59845</v>
      </c>
      <c r="C19237" s="65" t="s">
        <v>3446</v>
      </c>
      <c r="D19237" s="65" t="s">
        <v>3590</v>
      </c>
      <c r="E19237" s="65" t="s">
        <v>3510</v>
      </c>
      <c r="F19237" s="65">
        <v>0.3</v>
      </c>
      <c r="G19237" s="65" t="s">
        <v>3497</v>
      </c>
      <c r="H19237" s="65" t="s">
        <v>3581</v>
      </c>
      <c r="I19237" s="65" t="s">
        <v>3529</v>
      </c>
      <c r="J19237" s="65" t="str">
        <f>IF(VLOOKUP(I19237,'Cross-Page Data'!$D$4:$F$48,3,FALSE)="natural gas",VLOOKUP(E19237,'Cross-Page Data'!$I$4:$J$19,2,FALSE),IF(VLOOKUP(I19237,'Cross-Page Data'!$D$4:$F$48,3,FALSE)="solar",IF(E19237="PV","solar PV","solar thermal"),IF(VLOOKUP(I19237,'Cross-Page Data'!$D$4:$F$48,3,FALSE)="wind",VLOOKUP(E19237,'Cross-Page Data'!$I$4:$J$19,2,FALSE),IF(VLOOKUP(I19237,'Cross-Page Data'!$D$4:$F$48,3,FALSE)="hydro",VLOOKUP(E19237,'Cross-Page Data'!$I$4:$J$19,2,FALSE),VLOOKUP(I19237,'Cross-Page Data'!$D$4:$F$48,3,FALSE)))))</f>
        <v>biomass</v>
      </c>
      <c r="K19237" s="65" t="b">
        <f t="shared" si="300"/>
        <v>1</v>
      </c>
    </row>
    <row r="19238" spans="2:11" ht="14.65" customHeight="1">
      <c r="B19238" s="65">
        <v>59845</v>
      </c>
      <c r="C19238" s="65" t="s">
        <v>3446</v>
      </c>
      <c r="D19238" s="65" t="s">
        <v>3590</v>
      </c>
      <c r="E19238" s="65" t="s">
        <v>3510</v>
      </c>
      <c r="F19238" s="65">
        <v>0.3</v>
      </c>
      <c r="G19238" s="65" t="s">
        <v>3497</v>
      </c>
      <c r="H19238" s="65" t="s">
        <v>3581</v>
      </c>
      <c r="I19238" s="65" t="s">
        <v>3529</v>
      </c>
      <c r="J19238" s="65" t="str">
        <f>IF(VLOOKUP(I19238,'Cross-Page Data'!$D$4:$F$48,3,FALSE)="natural gas",VLOOKUP(E19238,'Cross-Page Data'!$I$4:$J$19,2,FALSE),IF(VLOOKUP(I19238,'Cross-Page Data'!$D$4:$F$48,3,FALSE)="solar",IF(E19238="PV","solar PV","solar thermal"),IF(VLOOKUP(I19238,'Cross-Page Data'!$D$4:$F$48,3,FALSE)="wind",VLOOKUP(E19238,'Cross-Page Data'!$I$4:$J$19,2,FALSE),IF(VLOOKUP(I19238,'Cross-Page Data'!$D$4:$F$48,3,FALSE)="hydro",VLOOKUP(E19238,'Cross-Page Data'!$I$4:$J$19,2,FALSE),VLOOKUP(I19238,'Cross-Page Data'!$D$4:$F$48,3,FALSE)))))</f>
        <v>biomass</v>
      </c>
      <c r="K19238" s="65" t="b">
        <f t="shared" si="300"/>
        <v>1</v>
      </c>
    </row>
    <row r="19239" spans="2:11" ht="14.65" customHeight="1">
      <c r="B19239" s="65">
        <v>59845</v>
      </c>
      <c r="C19239" s="65" t="s">
        <v>3446</v>
      </c>
      <c r="D19239" s="65" t="s">
        <v>3590</v>
      </c>
      <c r="E19239" s="65" t="s">
        <v>3510</v>
      </c>
      <c r="F19239" s="65">
        <v>0.3</v>
      </c>
      <c r="G19239" s="65" t="s">
        <v>3497</v>
      </c>
      <c r="H19239" s="65" t="s">
        <v>3581</v>
      </c>
      <c r="I19239" s="65" t="s">
        <v>3529</v>
      </c>
      <c r="J19239" s="65" t="str">
        <f>IF(VLOOKUP(I19239,'Cross-Page Data'!$D$4:$F$48,3,FALSE)="natural gas",VLOOKUP(E19239,'Cross-Page Data'!$I$4:$J$19,2,FALSE),IF(VLOOKUP(I19239,'Cross-Page Data'!$D$4:$F$48,3,FALSE)="solar",IF(E19239="PV","solar PV","solar thermal"),IF(VLOOKUP(I19239,'Cross-Page Data'!$D$4:$F$48,3,FALSE)="wind",VLOOKUP(E19239,'Cross-Page Data'!$I$4:$J$19,2,FALSE),IF(VLOOKUP(I19239,'Cross-Page Data'!$D$4:$F$48,3,FALSE)="hydro",VLOOKUP(E19239,'Cross-Page Data'!$I$4:$J$19,2,FALSE),VLOOKUP(I19239,'Cross-Page Data'!$D$4:$F$48,3,FALSE)))))</f>
        <v>biomass</v>
      </c>
      <c r="K19239" s="65" t="b">
        <f t="shared" si="300"/>
        <v>1</v>
      </c>
    </row>
    <row r="19240" spans="2:11" ht="14.65" customHeight="1">
      <c r="B19240" s="65">
        <v>59845</v>
      </c>
      <c r="C19240" s="65" t="s">
        <v>3446</v>
      </c>
      <c r="D19240" s="65" t="s">
        <v>3590</v>
      </c>
      <c r="E19240" s="65" t="s">
        <v>3510</v>
      </c>
      <c r="F19240" s="65">
        <v>0.3</v>
      </c>
      <c r="G19240" s="65" t="s">
        <v>3497</v>
      </c>
      <c r="H19240" s="65" t="s">
        <v>3581</v>
      </c>
      <c r="I19240" s="65" t="s">
        <v>3529</v>
      </c>
      <c r="J19240" s="65" t="str">
        <f>IF(VLOOKUP(I19240,'Cross-Page Data'!$D$4:$F$48,3,FALSE)="natural gas",VLOOKUP(E19240,'Cross-Page Data'!$I$4:$J$19,2,FALSE),IF(VLOOKUP(I19240,'Cross-Page Data'!$D$4:$F$48,3,FALSE)="solar",IF(E19240="PV","solar PV","solar thermal"),IF(VLOOKUP(I19240,'Cross-Page Data'!$D$4:$F$48,3,FALSE)="wind",VLOOKUP(E19240,'Cross-Page Data'!$I$4:$J$19,2,FALSE),IF(VLOOKUP(I19240,'Cross-Page Data'!$D$4:$F$48,3,FALSE)="hydro",VLOOKUP(E19240,'Cross-Page Data'!$I$4:$J$19,2,FALSE),VLOOKUP(I19240,'Cross-Page Data'!$D$4:$F$48,3,FALSE)))))</f>
        <v>biomass</v>
      </c>
      <c r="K19240" s="65" t="b">
        <f t="shared" si="300"/>
        <v>1</v>
      </c>
    </row>
    <row r="19241" spans="2:11" ht="14.65" customHeight="1">
      <c r="B19241" s="65">
        <v>59845</v>
      </c>
      <c r="C19241" s="65" t="s">
        <v>3446</v>
      </c>
      <c r="D19241" s="65" t="s">
        <v>3590</v>
      </c>
      <c r="E19241" s="65" t="s">
        <v>3510</v>
      </c>
      <c r="F19241" s="65">
        <v>0.3</v>
      </c>
      <c r="G19241" s="65" t="s">
        <v>3497</v>
      </c>
      <c r="H19241" s="65" t="s">
        <v>3581</v>
      </c>
      <c r="I19241" s="65" t="s">
        <v>3529</v>
      </c>
      <c r="J19241" s="65" t="str">
        <f>IF(VLOOKUP(I19241,'Cross-Page Data'!$D$4:$F$48,3,FALSE)="natural gas",VLOOKUP(E19241,'Cross-Page Data'!$I$4:$J$19,2,FALSE),IF(VLOOKUP(I19241,'Cross-Page Data'!$D$4:$F$48,3,FALSE)="solar",IF(E19241="PV","solar PV","solar thermal"),IF(VLOOKUP(I19241,'Cross-Page Data'!$D$4:$F$48,3,FALSE)="wind",VLOOKUP(E19241,'Cross-Page Data'!$I$4:$J$19,2,FALSE),IF(VLOOKUP(I19241,'Cross-Page Data'!$D$4:$F$48,3,FALSE)="hydro",VLOOKUP(E19241,'Cross-Page Data'!$I$4:$J$19,2,FALSE),VLOOKUP(I19241,'Cross-Page Data'!$D$4:$F$48,3,FALSE)))))</f>
        <v>biomass</v>
      </c>
      <c r="K19241" s="65" t="b">
        <f t="shared" si="300"/>
        <v>1</v>
      </c>
    </row>
    <row r="19242" spans="2:11" ht="14.65" customHeight="1">
      <c r="B19242" s="65">
        <v>59845</v>
      </c>
      <c r="C19242" s="65" t="s">
        <v>3446</v>
      </c>
      <c r="D19242" s="65" t="s">
        <v>3590</v>
      </c>
      <c r="E19242" s="65" t="s">
        <v>3510</v>
      </c>
      <c r="F19242" s="65">
        <v>0.3</v>
      </c>
      <c r="G19242" s="65" t="s">
        <v>3497</v>
      </c>
      <c r="H19242" s="65" t="s">
        <v>3581</v>
      </c>
      <c r="I19242" s="65" t="s">
        <v>3529</v>
      </c>
      <c r="J19242" s="65" t="str">
        <f>IF(VLOOKUP(I19242,'Cross-Page Data'!$D$4:$F$48,3,FALSE)="natural gas",VLOOKUP(E19242,'Cross-Page Data'!$I$4:$J$19,2,FALSE),IF(VLOOKUP(I19242,'Cross-Page Data'!$D$4:$F$48,3,FALSE)="solar",IF(E19242="PV","solar PV","solar thermal"),IF(VLOOKUP(I19242,'Cross-Page Data'!$D$4:$F$48,3,FALSE)="wind",VLOOKUP(E19242,'Cross-Page Data'!$I$4:$J$19,2,FALSE),IF(VLOOKUP(I19242,'Cross-Page Data'!$D$4:$F$48,3,FALSE)="hydro",VLOOKUP(E19242,'Cross-Page Data'!$I$4:$J$19,2,FALSE),VLOOKUP(I19242,'Cross-Page Data'!$D$4:$F$48,3,FALSE)))))</f>
        <v>biomass</v>
      </c>
      <c r="K19242" s="65" t="b">
        <f t="shared" si="300"/>
        <v>1</v>
      </c>
    </row>
    <row r="19243" spans="2:11" ht="14.65" customHeight="1">
      <c r="B19243" s="65">
        <v>59845</v>
      </c>
      <c r="C19243" s="65" t="s">
        <v>3446</v>
      </c>
      <c r="D19243" s="65" t="s">
        <v>3590</v>
      </c>
      <c r="E19243" s="65" t="s">
        <v>3510</v>
      </c>
      <c r="F19243" s="65">
        <v>0.3</v>
      </c>
      <c r="G19243" s="65" t="s">
        <v>3497</v>
      </c>
      <c r="H19243" s="65" t="s">
        <v>3581</v>
      </c>
      <c r="I19243" s="65" t="s">
        <v>3529</v>
      </c>
      <c r="J19243" s="65" t="str">
        <f>IF(VLOOKUP(I19243,'Cross-Page Data'!$D$4:$F$48,3,FALSE)="natural gas",VLOOKUP(E19243,'Cross-Page Data'!$I$4:$J$19,2,FALSE),IF(VLOOKUP(I19243,'Cross-Page Data'!$D$4:$F$48,3,FALSE)="solar",IF(E19243="PV","solar PV","solar thermal"),IF(VLOOKUP(I19243,'Cross-Page Data'!$D$4:$F$48,3,FALSE)="wind",VLOOKUP(E19243,'Cross-Page Data'!$I$4:$J$19,2,FALSE),IF(VLOOKUP(I19243,'Cross-Page Data'!$D$4:$F$48,3,FALSE)="hydro",VLOOKUP(E19243,'Cross-Page Data'!$I$4:$J$19,2,FALSE),VLOOKUP(I19243,'Cross-Page Data'!$D$4:$F$48,3,FALSE)))))</f>
        <v>biomass</v>
      </c>
      <c r="K19243" s="65" t="b">
        <f t="shared" si="300"/>
        <v>1</v>
      </c>
    </row>
    <row r="19244" spans="2:11" ht="14.65" customHeight="1">
      <c r="B19244" s="65">
        <v>59845</v>
      </c>
      <c r="C19244" s="65" t="s">
        <v>3446</v>
      </c>
      <c r="D19244" s="65" t="s">
        <v>3590</v>
      </c>
      <c r="E19244" s="65" t="s">
        <v>3510</v>
      </c>
      <c r="F19244" s="65">
        <v>0.3</v>
      </c>
      <c r="G19244" s="65" t="s">
        <v>3497</v>
      </c>
      <c r="H19244" s="65" t="s">
        <v>3581</v>
      </c>
      <c r="I19244" s="65" t="s">
        <v>3529</v>
      </c>
      <c r="J19244" s="65" t="str">
        <f>IF(VLOOKUP(I19244,'Cross-Page Data'!$D$4:$F$48,3,FALSE)="natural gas",VLOOKUP(E19244,'Cross-Page Data'!$I$4:$J$19,2,FALSE),IF(VLOOKUP(I19244,'Cross-Page Data'!$D$4:$F$48,3,FALSE)="solar",IF(E19244="PV","solar PV","solar thermal"),IF(VLOOKUP(I19244,'Cross-Page Data'!$D$4:$F$48,3,FALSE)="wind",VLOOKUP(E19244,'Cross-Page Data'!$I$4:$J$19,2,FALSE),IF(VLOOKUP(I19244,'Cross-Page Data'!$D$4:$F$48,3,FALSE)="hydro",VLOOKUP(E19244,'Cross-Page Data'!$I$4:$J$19,2,FALSE),VLOOKUP(I19244,'Cross-Page Data'!$D$4:$F$48,3,FALSE)))))</f>
        <v>biomass</v>
      </c>
      <c r="K19244" s="65" t="b">
        <f t="shared" si="300"/>
        <v>1</v>
      </c>
    </row>
    <row r="19245" spans="2:11" ht="14.65" customHeight="1">
      <c r="B19245" s="65">
        <v>59845</v>
      </c>
      <c r="C19245" s="65" t="s">
        <v>3446</v>
      </c>
      <c r="D19245" s="65" t="s">
        <v>3590</v>
      </c>
      <c r="E19245" s="65" t="s">
        <v>3510</v>
      </c>
      <c r="F19245" s="65">
        <v>0.3</v>
      </c>
      <c r="G19245" s="65" t="s">
        <v>3497</v>
      </c>
      <c r="H19245" s="65" t="s">
        <v>3581</v>
      </c>
      <c r="I19245" s="65" t="s">
        <v>3529</v>
      </c>
      <c r="J19245" s="65" t="str">
        <f>IF(VLOOKUP(I19245,'Cross-Page Data'!$D$4:$F$48,3,FALSE)="natural gas",VLOOKUP(E19245,'Cross-Page Data'!$I$4:$J$19,2,FALSE),IF(VLOOKUP(I19245,'Cross-Page Data'!$D$4:$F$48,3,FALSE)="solar",IF(E19245="PV","solar PV","solar thermal"),IF(VLOOKUP(I19245,'Cross-Page Data'!$D$4:$F$48,3,FALSE)="wind",VLOOKUP(E19245,'Cross-Page Data'!$I$4:$J$19,2,FALSE),IF(VLOOKUP(I19245,'Cross-Page Data'!$D$4:$F$48,3,FALSE)="hydro",VLOOKUP(E19245,'Cross-Page Data'!$I$4:$J$19,2,FALSE),VLOOKUP(I19245,'Cross-Page Data'!$D$4:$F$48,3,FALSE)))))</f>
        <v>biomass</v>
      </c>
      <c r="K19245" s="65" t="b">
        <f t="shared" si="300"/>
        <v>1</v>
      </c>
    </row>
    <row r="19246" spans="2:11" ht="14.65" customHeight="1">
      <c r="B19246" s="65">
        <v>59845</v>
      </c>
      <c r="C19246" s="65" t="s">
        <v>3446</v>
      </c>
      <c r="D19246" s="65" t="s">
        <v>3590</v>
      </c>
      <c r="E19246" s="65" t="s">
        <v>3510</v>
      </c>
      <c r="F19246" s="65">
        <v>0.3</v>
      </c>
      <c r="G19246" s="65" t="s">
        <v>3497</v>
      </c>
      <c r="H19246" s="65" t="s">
        <v>3581</v>
      </c>
      <c r="I19246" s="65" t="s">
        <v>3529</v>
      </c>
      <c r="J19246" s="65" t="str">
        <f>IF(VLOOKUP(I19246,'Cross-Page Data'!$D$4:$F$48,3,FALSE)="natural gas",VLOOKUP(E19246,'Cross-Page Data'!$I$4:$J$19,2,FALSE),IF(VLOOKUP(I19246,'Cross-Page Data'!$D$4:$F$48,3,FALSE)="solar",IF(E19246="PV","solar PV","solar thermal"),IF(VLOOKUP(I19246,'Cross-Page Data'!$D$4:$F$48,3,FALSE)="wind",VLOOKUP(E19246,'Cross-Page Data'!$I$4:$J$19,2,FALSE),IF(VLOOKUP(I19246,'Cross-Page Data'!$D$4:$F$48,3,FALSE)="hydro",VLOOKUP(E19246,'Cross-Page Data'!$I$4:$J$19,2,FALSE),VLOOKUP(I19246,'Cross-Page Data'!$D$4:$F$48,3,FALSE)))))</f>
        <v>biomass</v>
      </c>
      <c r="K19246" s="65" t="b">
        <f t="shared" si="300"/>
        <v>1</v>
      </c>
    </row>
    <row r="19247" spans="2:11" ht="14.65" customHeight="1">
      <c r="B19247" s="65">
        <v>59845</v>
      </c>
      <c r="C19247" s="65" t="s">
        <v>3446</v>
      </c>
      <c r="D19247" s="65" t="s">
        <v>3590</v>
      </c>
      <c r="E19247" s="65" t="s">
        <v>3510</v>
      </c>
      <c r="F19247" s="65">
        <v>0.3</v>
      </c>
      <c r="G19247" s="65" t="s">
        <v>3497</v>
      </c>
      <c r="H19247" s="65" t="s">
        <v>3581</v>
      </c>
      <c r="I19247" s="65" t="s">
        <v>3529</v>
      </c>
      <c r="J19247" s="65" t="str">
        <f>IF(VLOOKUP(I19247,'Cross-Page Data'!$D$4:$F$48,3,FALSE)="natural gas",VLOOKUP(E19247,'Cross-Page Data'!$I$4:$J$19,2,FALSE),IF(VLOOKUP(I19247,'Cross-Page Data'!$D$4:$F$48,3,FALSE)="solar",IF(E19247="PV","solar PV","solar thermal"),IF(VLOOKUP(I19247,'Cross-Page Data'!$D$4:$F$48,3,FALSE)="wind",VLOOKUP(E19247,'Cross-Page Data'!$I$4:$J$19,2,FALSE),IF(VLOOKUP(I19247,'Cross-Page Data'!$D$4:$F$48,3,FALSE)="hydro",VLOOKUP(E19247,'Cross-Page Data'!$I$4:$J$19,2,FALSE),VLOOKUP(I19247,'Cross-Page Data'!$D$4:$F$48,3,FALSE)))))</f>
        <v>biomass</v>
      </c>
      <c r="K19247" s="65" t="b">
        <f t="shared" si="300"/>
        <v>1</v>
      </c>
    </row>
    <row r="19248" spans="2:11" ht="14.65" customHeight="1">
      <c r="B19248" s="65">
        <v>59845</v>
      </c>
      <c r="C19248" s="65" t="s">
        <v>3446</v>
      </c>
      <c r="D19248" s="65" t="s">
        <v>3590</v>
      </c>
      <c r="E19248" s="65" t="s">
        <v>3510</v>
      </c>
      <c r="F19248" s="65">
        <v>0.3</v>
      </c>
      <c r="G19248" s="65" t="s">
        <v>3497</v>
      </c>
      <c r="H19248" s="65" t="s">
        <v>3581</v>
      </c>
      <c r="I19248" s="65" t="s">
        <v>3529</v>
      </c>
      <c r="J19248" s="65" t="str">
        <f>IF(VLOOKUP(I19248,'Cross-Page Data'!$D$4:$F$48,3,FALSE)="natural gas",VLOOKUP(E19248,'Cross-Page Data'!$I$4:$J$19,2,FALSE),IF(VLOOKUP(I19248,'Cross-Page Data'!$D$4:$F$48,3,FALSE)="solar",IF(E19248="PV","solar PV","solar thermal"),IF(VLOOKUP(I19248,'Cross-Page Data'!$D$4:$F$48,3,FALSE)="wind",VLOOKUP(E19248,'Cross-Page Data'!$I$4:$J$19,2,FALSE),IF(VLOOKUP(I19248,'Cross-Page Data'!$D$4:$F$48,3,FALSE)="hydro",VLOOKUP(E19248,'Cross-Page Data'!$I$4:$J$19,2,FALSE),VLOOKUP(I19248,'Cross-Page Data'!$D$4:$F$48,3,FALSE)))))</f>
        <v>biomass</v>
      </c>
      <c r="K19248" s="65" t="b">
        <f t="shared" si="300"/>
        <v>1</v>
      </c>
    </row>
    <row r="19249" spans="2:11" ht="14.65" customHeight="1">
      <c r="B19249" s="65">
        <v>59845</v>
      </c>
      <c r="C19249" s="65" t="s">
        <v>3446</v>
      </c>
      <c r="D19249" s="65" t="s">
        <v>3590</v>
      </c>
      <c r="E19249" s="65" t="s">
        <v>3510</v>
      </c>
      <c r="F19249" s="65">
        <v>0.3</v>
      </c>
      <c r="G19249" s="65" t="s">
        <v>3497</v>
      </c>
      <c r="H19249" s="65" t="s">
        <v>3581</v>
      </c>
      <c r="I19249" s="65" t="s">
        <v>3529</v>
      </c>
      <c r="J19249" s="65" t="str">
        <f>IF(VLOOKUP(I19249,'Cross-Page Data'!$D$4:$F$48,3,FALSE)="natural gas",VLOOKUP(E19249,'Cross-Page Data'!$I$4:$J$19,2,FALSE),IF(VLOOKUP(I19249,'Cross-Page Data'!$D$4:$F$48,3,FALSE)="solar",IF(E19249="PV","solar PV","solar thermal"),IF(VLOOKUP(I19249,'Cross-Page Data'!$D$4:$F$48,3,FALSE)="wind",VLOOKUP(E19249,'Cross-Page Data'!$I$4:$J$19,2,FALSE),IF(VLOOKUP(I19249,'Cross-Page Data'!$D$4:$F$48,3,FALSE)="hydro",VLOOKUP(E19249,'Cross-Page Data'!$I$4:$J$19,2,FALSE),VLOOKUP(I19249,'Cross-Page Data'!$D$4:$F$48,3,FALSE)))))</f>
        <v>biomass</v>
      </c>
      <c r="K19249" s="65" t="b">
        <f t="shared" si="300"/>
        <v>1</v>
      </c>
    </row>
    <row r="19250" spans="2:11" ht="14.65" customHeight="1">
      <c r="B19250" s="65">
        <v>59845</v>
      </c>
      <c r="C19250" s="65" t="s">
        <v>3446</v>
      </c>
      <c r="D19250" s="65" t="s">
        <v>3590</v>
      </c>
      <c r="E19250" s="65" t="s">
        <v>3510</v>
      </c>
      <c r="F19250" s="65">
        <v>0.3</v>
      </c>
      <c r="G19250" s="65" t="s">
        <v>3497</v>
      </c>
      <c r="H19250" s="65" t="s">
        <v>3581</v>
      </c>
      <c r="I19250" s="65" t="s">
        <v>3529</v>
      </c>
      <c r="J19250" s="65" t="str">
        <f>IF(VLOOKUP(I19250,'Cross-Page Data'!$D$4:$F$48,3,FALSE)="natural gas",VLOOKUP(E19250,'Cross-Page Data'!$I$4:$J$19,2,FALSE),IF(VLOOKUP(I19250,'Cross-Page Data'!$D$4:$F$48,3,FALSE)="solar",IF(E19250="PV","solar PV","solar thermal"),IF(VLOOKUP(I19250,'Cross-Page Data'!$D$4:$F$48,3,FALSE)="wind",VLOOKUP(E19250,'Cross-Page Data'!$I$4:$J$19,2,FALSE),IF(VLOOKUP(I19250,'Cross-Page Data'!$D$4:$F$48,3,FALSE)="hydro",VLOOKUP(E19250,'Cross-Page Data'!$I$4:$J$19,2,FALSE),VLOOKUP(I19250,'Cross-Page Data'!$D$4:$F$48,3,FALSE)))))</f>
        <v>biomass</v>
      </c>
      <c r="K19250" s="65" t="b">
        <f t="shared" si="300"/>
        <v>1</v>
      </c>
    </row>
    <row r="19251" spans="2:11" ht="14.65" customHeight="1">
      <c r="B19251" s="65">
        <v>59847</v>
      </c>
      <c r="C19251" s="65" t="s">
        <v>3415</v>
      </c>
      <c r="D19251" s="65" t="s">
        <v>3580</v>
      </c>
      <c r="E19251" s="65" t="s">
        <v>3510</v>
      </c>
      <c r="F19251" s="65">
        <v>0.9</v>
      </c>
      <c r="G19251" s="65" t="s">
        <v>3507</v>
      </c>
      <c r="H19251" s="65" t="s">
        <v>3584</v>
      </c>
      <c r="I19251" s="65" t="s">
        <v>3502</v>
      </c>
      <c r="J19251" s="65" t="str">
        <f>IF(VLOOKUP(I19251,'Cross-Page Data'!$D$4:$F$48,3,FALSE)="natural gas",VLOOKUP(E19251,'Cross-Page Data'!$I$4:$J$19,2,FALSE),IF(VLOOKUP(I19251,'Cross-Page Data'!$D$4:$F$48,3,FALSE)="solar",IF(E19251="PV","solar PV","solar thermal"),IF(VLOOKUP(I19251,'Cross-Page Data'!$D$4:$F$48,3,FALSE)="wind",VLOOKUP(E19251,'Cross-Page Data'!$I$4:$J$19,2,FALSE),IF(VLOOKUP(I19251,'Cross-Page Data'!$D$4:$F$48,3,FALSE)="hydro",VLOOKUP(E19251,'Cross-Page Data'!$I$4:$J$19,2,FALSE),VLOOKUP(I19251,'Cross-Page Data'!$D$4:$F$48,3,FALSE)))))</f>
        <v>natural gas peaker</v>
      </c>
      <c r="K19251" s="65" t="b">
        <f t="shared" si="300"/>
        <v>0</v>
      </c>
    </row>
    <row r="19252" spans="2:11" ht="14.65" customHeight="1">
      <c r="B19252" s="65">
        <v>59847</v>
      </c>
      <c r="C19252" s="65" t="s">
        <v>3415</v>
      </c>
      <c r="D19252" s="65" t="s">
        <v>3580</v>
      </c>
      <c r="E19252" s="65" t="s">
        <v>3510</v>
      </c>
      <c r="F19252" s="65">
        <v>0.9</v>
      </c>
      <c r="G19252" s="65" t="s">
        <v>3507</v>
      </c>
      <c r="H19252" s="65" t="s">
        <v>3584</v>
      </c>
      <c r="I19252" s="65" t="s">
        <v>3502</v>
      </c>
      <c r="J19252" s="65" t="str">
        <f>IF(VLOOKUP(I19252,'Cross-Page Data'!$D$4:$F$48,3,FALSE)="natural gas",VLOOKUP(E19252,'Cross-Page Data'!$I$4:$J$19,2,FALSE),IF(VLOOKUP(I19252,'Cross-Page Data'!$D$4:$F$48,3,FALSE)="solar",IF(E19252="PV","solar PV","solar thermal"),IF(VLOOKUP(I19252,'Cross-Page Data'!$D$4:$F$48,3,FALSE)="wind",VLOOKUP(E19252,'Cross-Page Data'!$I$4:$J$19,2,FALSE),IF(VLOOKUP(I19252,'Cross-Page Data'!$D$4:$F$48,3,FALSE)="hydro",VLOOKUP(E19252,'Cross-Page Data'!$I$4:$J$19,2,FALSE),VLOOKUP(I19252,'Cross-Page Data'!$D$4:$F$48,3,FALSE)))))</f>
        <v>natural gas peaker</v>
      </c>
      <c r="K19252" s="65" t="b">
        <f t="shared" si="300"/>
        <v>0</v>
      </c>
    </row>
    <row r="19253" spans="2:11" ht="14.65" customHeight="1">
      <c r="B19253" s="65">
        <v>59847</v>
      </c>
      <c r="C19253" s="65" t="s">
        <v>3415</v>
      </c>
      <c r="D19253" s="65" t="s">
        <v>3580</v>
      </c>
      <c r="E19253" s="65" t="s">
        <v>3510</v>
      </c>
      <c r="F19253" s="65">
        <v>0.9</v>
      </c>
      <c r="G19253" s="65" t="s">
        <v>3507</v>
      </c>
      <c r="H19253" s="65" t="s">
        <v>3584</v>
      </c>
      <c r="I19253" s="65" t="s">
        <v>3502</v>
      </c>
      <c r="J19253" s="65" t="str">
        <f>IF(VLOOKUP(I19253,'Cross-Page Data'!$D$4:$F$48,3,FALSE)="natural gas",VLOOKUP(E19253,'Cross-Page Data'!$I$4:$J$19,2,FALSE),IF(VLOOKUP(I19253,'Cross-Page Data'!$D$4:$F$48,3,FALSE)="solar",IF(E19253="PV","solar PV","solar thermal"),IF(VLOOKUP(I19253,'Cross-Page Data'!$D$4:$F$48,3,FALSE)="wind",VLOOKUP(E19253,'Cross-Page Data'!$I$4:$J$19,2,FALSE),IF(VLOOKUP(I19253,'Cross-Page Data'!$D$4:$F$48,3,FALSE)="hydro",VLOOKUP(E19253,'Cross-Page Data'!$I$4:$J$19,2,FALSE),VLOOKUP(I19253,'Cross-Page Data'!$D$4:$F$48,3,FALSE)))))</f>
        <v>natural gas peaker</v>
      </c>
      <c r="K19253" s="65" t="b">
        <f t="shared" si="300"/>
        <v>0</v>
      </c>
    </row>
    <row r="19254" spans="2:11" ht="14.65" customHeight="1">
      <c r="B19254" s="65">
        <v>59847</v>
      </c>
      <c r="C19254" s="65" t="s">
        <v>3415</v>
      </c>
      <c r="D19254" s="65" t="s">
        <v>3580</v>
      </c>
      <c r="E19254" s="65" t="s">
        <v>3510</v>
      </c>
      <c r="F19254" s="65">
        <v>0.9</v>
      </c>
      <c r="G19254" s="65" t="s">
        <v>3507</v>
      </c>
      <c r="H19254" s="65" t="s">
        <v>3584</v>
      </c>
      <c r="I19254" s="65" t="s">
        <v>3502</v>
      </c>
      <c r="J19254" s="65" t="str">
        <f>IF(VLOOKUP(I19254,'Cross-Page Data'!$D$4:$F$48,3,FALSE)="natural gas",VLOOKUP(E19254,'Cross-Page Data'!$I$4:$J$19,2,FALSE),IF(VLOOKUP(I19254,'Cross-Page Data'!$D$4:$F$48,3,FALSE)="solar",IF(E19254="PV","solar PV","solar thermal"),IF(VLOOKUP(I19254,'Cross-Page Data'!$D$4:$F$48,3,FALSE)="wind",VLOOKUP(E19254,'Cross-Page Data'!$I$4:$J$19,2,FALSE),IF(VLOOKUP(I19254,'Cross-Page Data'!$D$4:$F$48,3,FALSE)="hydro",VLOOKUP(E19254,'Cross-Page Data'!$I$4:$J$19,2,FALSE),VLOOKUP(I19254,'Cross-Page Data'!$D$4:$F$48,3,FALSE)))))</f>
        <v>natural gas peaker</v>
      </c>
      <c r="K19254" s="65" t="b">
        <f t="shared" si="300"/>
        <v>0</v>
      </c>
    </row>
    <row r="19255" spans="2:11" ht="14.65" customHeight="1">
      <c r="B19255" s="65">
        <v>59848</v>
      </c>
      <c r="C19255" s="65" t="s">
        <v>3406</v>
      </c>
      <c r="D19255" s="65" t="s">
        <v>3587</v>
      </c>
      <c r="E19255" s="65" t="s">
        <v>3532</v>
      </c>
      <c r="F19255" s="65">
        <v>2</v>
      </c>
      <c r="G19255" s="65" t="s">
        <v>3497</v>
      </c>
      <c r="H19255" s="65" t="s">
        <v>3581</v>
      </c>
      <c r="I19255" s="65" t="s">
        <v>3533</v>
      </c>
      <c r="J19255" s="65" t="str">
        <f>IF(VLOOKUP(I19255,'Cross-Page Data'!$D$4:$F$48,3,FALSE)="natural gas",VLOOKUP(E19255,'Cross-Page Data'!$I$4:$J$19,2,FALSE),IF(VLOOKUP(I19255,'Cross-Page Data'!$D$4:$F$48,3,FALSE)="solar",IF(E19255="PV","solar PV","solar thermal"),IF(VLOOKUP(I19255,'Cross-Page Data'!$D$4:$F$48,3,FALSE)="wind",VLOOKUP(E19255,'Cross-Page Data'!$I$4:$J$19,2,FALSE),IF(VLOOKUP(I19255,'Cross-Page Data'!$D$4:$F$48,3,FALSE)="hydro",VLOOKUP(E19255,'Cross-Page Data'!$I$4:$J$19,2,FALSE),VLOOKUP(I19255,'Cross-Page Data'!$D$4:$F$48,3,FALSE)))))</f>
        <v>solar PV</v>
      </c>
      <c r="K19255" s="65" t="b">
        <f t="shared" si="300"/>
        <v>1</v>
      </c>
    </row>
    <row r="19256" spans="2:11" ht="14.65" customHeight="1">
      <c r="B19256" s="65">
        <v>59849</v>
      </c>
      <c r="C19256" s="65" t="s">
        <v>3406</v>
      </c>
      <c r="D19256" s="65" t="s">
        <v>3587</v>
      </c>
      <c r="E19256" s="65" t="s">
        <v>3532</v>
      </c>
      <c r="F19256" s="65">
        <v>1.2</v>
      </c>
      <c r="G19256" s="65" t="s">
        <v>3497</v>
      </c>
      <c r="H19256" s="65" t="s">
        <v>3581</v>
      </c>
      <c r="I19256" s="65" t="s">
        <v>3533</v>
      </c>
      <c r="J19256" s="65" t="str">
        <f>IF(VLOOKUP(I19256,'Cross-Page Data'!$D$4:$F$48,3,FALSE)="natural gas",VLOOKUP(E19256,'Cross-Page Data'!$I$4:$J$19,2,FALSE),IF(VLOOKUP(I19256,'Cross-Page Data'!$D$4:$F$48,3,FALSE)="solar",IF(E19256="PV","solar PV","solar thermal"),IF(VLOOKUP(I19256,'Cross-Page Data'!$D$4:$F$48,3,FALSE)="wind",VLOOKUP(E19256,'Cross-Page Data'!$I$4:$J$19,2,FALSE),IF(VLOOKUP(I19256,'Cross-Page Data'!$D$4:$F$48,3,FALSE)="hydro",VLOOKUP(E19256,'Cross-Page Data'!$I$4:$J$19,2,FALSE),VLOOKUP(I19256,'Cross-Page Data'!$D$4:$F$48,3,FALSE)))))</f>
        <v>solar PV</v>
      </c>
      <c r="K19256" s="65" t="b">
        <f t="shared" si="300"/>
        <v>1</v>
      </c>
    </row>
    <row r="19257" spans="2:11" ht="14.65" customHeight="1">
      <c r="B19257" s="65">
        <v>59850</v>
      </c>
      <c r="C19257" s="65" t="s">
        <v>3406</v>
      </c>
      <c r="D19257" s="65" t="s">
        <v>3587</v>
      </c>
      <c r="E19257" s="65" t="s">
        <v>3532</v>
      </c>
      <c r="F19257" s="65">
        <v>1.2</v>
      </c>
      <c r="G19257" s="65" t="s">
        <v>3497</v>
      </c>
      <c r="H19257" s="65" t="s">
        <v>3581</v>
      </c>
      <c r="I19257" s="65" t="s">
        <v>3533</v>
      </c>
      <c r="J19257" s="65" t="str">
        <f>IF(VLOOKUP(I19257,'Cross-Page Data'!$D$4:$F$48,3,FALSE)="natural gas",VLOOKUP(E19257,'Cross-Page Data'!$I$4:$J$19,2,FALSE),IF(VLOOKUP(I19257,'Cross-Page Data'!$D$4:$F$48,3,FALSE)="solar",IF(E19257="PV","solar PV","solar thermal"),IF(VLOOKUP(I19257,'Cross-Page Data'!$D$4:$F$48,3,FALSE)="wind",VLOOKUP(E19257,'Cross-Page Data'!$I$4:$J$19,2,FALSE),IF(VLOOKUP(I19257,'Cross-Page Data'!$D$4:$F$48,3,FALSE)="hydro",VLOOKUP(E19257,'Cross-Page Data'!$I$4:$J$19,2,FALSE),VLOOKUP(I19257,'Cross-Page Data'!$D$4:$F$48,3,FALSE)))))</f>
        <v>solar PV</v>
      </c>
      <c r="K19257" s="65" t="b">
        <f t="shared" si="300"/>
        <v>1</v>
      </c>
    </row>
    <row r="19258" spans="2:11" ht="14.65" customHeight="1">
      <c r="B19258" s="65">
        <v>59851</v>
      </c>
      <c r="C19258" s="65" t="s">
        <v>3421</v>
      </c>
      <c r="D19258" s="65" t="s">
        <v>3587</v>
      </c>
      <c r="E19258" s="65" t="s">
        <v>3532</v>
      </c>
      <c r="F19258" s="65">
        <v>75</v>
      </c>
      <c r="G19258" s="65" t="s">
        <v>3497</v>
      </c>
      <c r="H19258" s="65" t="s">
        <v>3581</v>
      </c>
      <c r="I19258" s="65" t="s">
        <v>3533</v>
      </c>
      <c r="J19258" s="65" t="str">
        <f>IF(VLOOKUP(I19258,'Cross-Page Data'!$D$4:$F$48,3,FALSE)="natural gas",VLOOKUP(E19258,'Cross-Page Data'!$I$4:$J$19,2,FALSE),IF(VLOOKUP(I19258,'Cross-Page Data'!$D$4:$F$48,3,FALSE)="solar",IF(E19258="PV","solar PV","solar thermal"),IF(VLOOKUP(I19258,'Cross-Page Data'!$D$4:$F$48,3,FALSE)="wind",VLOOKUP(E19258,'Cross-Page Data'!$I$4:$J$19,2,FALSE),IF(VLOOKUP(I19258,'Cross-Page Data'!$D$4:$F$48,3,FALSE)="hydro",VLOOKUP(E19258,'Cross-Page Data'!$I$4:$J$19,2,FALSE),VLOOKUP(I19258,'Cross-Page Data'!$D$4:$F$48,3,FALSE)))))</f>
        <v>solar PV</v>
      </c>
      <c r="K19258" s="65" t="b">
        <f t="shared" si="300"/>
        <v>1</v>
      </c>
    </row>
    <row r="19259" spans="2:11" ht="14.65" customHeight="1">
      <c r="B19259" s="65">
        <v>59852</v>
      </c>
      <c r="C19259" s="65" t="s">
        <v>3424</v>
      </c>
      <c r="D19259" s="65" t="s">
        <v>3587</v>
      </c>
      <c r="E19259" s="65" t="s">
        <v>3532</v>
      </c>
      <c r="F19259" s="65">
        <v>100</v>
      </c>
      <c r="G19259" s="65" t="s">
        <v>3497</v>
      </c>
      <c r="H19259" s="65" t="s">
        <v>3581</v>
      </c>
      <c r="I19259" s="65" t="s">
        <v>3533</v>
      </c>
      <c r="J19259" s="65" t="str">
        <f>IF(VLOOKUP(I19259,'Cross-Page Data'!$D$4:$F$48,3,FALSE)="natural gas",VLOOKUP(E19259,'Cross-Page Data'!$I$4:$J$19,2,FALSE),IF(VLOOKUP(I19259,'Cross-Page Data'!$D$4:$F$48,3,FALSE)="solar",IF(E19259="PV","solar PV","solar thermal"),IF(VLOOKUP(I19259,'Cross-Page Data'!$D$4:$F$48,3,FALSE)="wind",VLOOKUP(E19259,'Cross-Page Data'!$I$4:$J$19,2,FALSE),IF(VLOOKUP(I19259,'Cross-Page Data'!$D$4:$F$48,3,FALSE)="hydro",VLOOKUP(E19259,'Cross-Page Data'!$I$4:$J$19,2,FALSE),VLOOKUP(I19259,'Cross-Page Data'!$D$4:$F$48,3,FALSE)))))</f>
        <v>solar PV</v>
      </c>
      <c r="K19259" s="65" t="b">
        <f t="shared" si="300"/>
        <v>1</v>
      </c>
    </row>
    <row r="19260" spans="2:11" ht="14.65" customHeight="1">
      <c r="B19260" s="65">
        <v>59853</v>
      </c>
      <c r="C19260" s="65" t="s">
        <v>3423</v>
      </c>
      <c r="D19260" s="65" t="s">
        <v>3587</v>
      </c>
      <c r="E19260" s="65" t="s">
        <v>3532</v>
      </c>
      <c r="F19260" s="65">
        <v>4.5999999999999996</v>
      </c>
      <c r="G19260" s="65" t="s">
        <v>3497</v>
      </c>
      <c r="H19260" s="65" t="s">
        <v>3498</v>
      </c>
      <c r="I19260" s="65" t="s">
        <v>3533</v>
      </c>
      <c r="J19260" s="65" t="str">
        <f>IF(VLOOKUP(I19260,'Cross-Page Data'!$D$4:$F$48,3,FALSE)="natural gas",VLOOKUP(E19260,'Cross-Page Data'!$I$4:$J$19,2,FALSE),IF(VLOOKUP(I19260,'Cross-Page Data'!$D$4:$F$48,3,FALSE)="solar",IF(E19260="PV","solar PV","solar thermal"),IF(VLOOKUP(I19260,'Cross-Page Data'!$D$4:$F$48,3,FALSE)="wind",VLOOKUP(E19260,'Cross-Page Data'!$I$4:$J$19,2,FALSE),IF(VLOOKUP(I19260,'Cross-Page Data'!$D$4:$F$48,3,FALSE)="hydro",VLOOKUP(E19260,'Cross-Page Data'!$I$4:$J$19,2,FALSE),VLOOKUP(I19260,'Cross-Page Data'!$D$4:$F$48,3,FALSE)))))</f>
        <v>solar PV</v>
      </c>
      <c r="K19260" s="65" t="b">
        <f t="shared" si="300"/>
        <v>1</v>
      </c>
    </row>
    <row r="19261" spans="2:11" ht="14.65" customHeight="1">
      <c r="B19261" s="65">
        <v>59854</v>
      </c>
      <c r="C19261" s="65" t="s">
        <v>3416</v>
      </c>
      <c r="D19261" s="65" t="s">
        <v>3587</v>
      </c>
      <c r="E19261" s="65" t="s">
        <v>3532</v>
      </c>
      <c r="F19261" s="65">
        <v>5</v>
      </c>
      <c r="G19261" s="65" t="s">
        <v>3497</v>
      </c>
      <c r="H19261" s="65" t="s">
        <v>3498</v>
      </c>
      <c r="I19261" s="65" t="s">
        <v>3533</v>
      </c>
      <c r="J19261" s="65" t="str">
        <f>IF(VLOOKUP(I19261,'Cross-Page Data'!$D$4:$F$48,3,FALSE)="natural gas",VLOOKUP(E19261,'Cross-Page Data'!$I$4:$J$19,2,FALSE),IF(VLOOKUP(I19261,'Cross-Page Data'!$D$4:$F$48,3,FALSE)="solar",IF(E19261="PV","solar PV","solar thermal"),IF(VLOOKUP(I19261,'Cross-Page Data'!$D$4:$F$48,3,FALSE)="wind",VLOOKUP(E19261,'Cross-Page Data'!$I$4:$J$19,2,FALSE),IF(VLOOKUP(I19261,'Cross-Page Data'!$D$4:$F$48,3,FALSE)="hydro",VLOOKUP(E19261,'Cross-Page Data'!$I$4:$J$19,2,FALSE),VLOOKUP(I19261,'Cross-Page Data'!$D$4:$F$48,3,FALSE)))))</f>
        <v>solar PV</v>
      </c>
      <c r="K19261" s="65" t="b">
        <f t="shared" si="300"/>
        <v>1</v>
      </c>
    </row>
    <row r="19262" spans="2:11" ht="14.65" customHeight="1">
      <c r="B19262" s="65">
        <v>59855</v>
      </c>
      <c r="C19262" s="65" t="s">
        <v>3416</v>
      </c>
      <c r="D19262" s="65" t="s">
        <v>3587</v>
      </c>
      <c r="E19262" s="65" t="s">
        <v>3532</v>
      </c>
      <c r="F19262" s="65">
        <v>2.5</v>
      </c>
      <c r="G19262" s="65" t="s">
        <v>3497</v>
      </c>
      <c r="H19262" s="65" t="s">
        <v>3498</v>
      </c>
      <c r="I19262" s="65" t="s">
        <v>3533</v>
      </c>
      <c r="J19262" s="65" t="str">
        <f>IF(VLOOKUP(I19262,'Cross-Page Data'!$D$4:$F$48,3,FALSE)="natural gas",VLOOKUP(E19262,'Cross-Page Data'!$I$4:$J$19,2,FALSE),IF(VLOOKUP(I19262,'Cross-Page Data'!$D$4:$F$48,3,FALSE)="solar",IF(E19262="PV","solar PV","solar thermal"),IF(VLOOKUP(I19262,'Cross-Page Data'!$D$4:$F$48,3,FALSE)="wind",VLOOKUP(E19262,'Cross-Page Data'!$I$4:$J$19,2,FALSE),IF(VLOOKUP(I19262,'Cross-Page Data'!$D$4:$F$48,3,FALSE)="hydro",VLOOKUP(E19262,'Cross-Page Data'!$I$4:$J$19,2,FALSE),VLOOKUP(I19262,'Cross-Page Data'!$D$4:$F$48,3,FALSE)))))</f>
        <v>solar PV</v>
      </c>
      <c r="K19262" s="65" t="b">
        <f t="shared" si="300"/>
        <v>1</v>
      </c>
    </row>
    <row r="19263" spans="2:11" ht="14.65" customHeight="1">
      <c r="B19263" s="65">
        <v>59856</v>
      </c>
      <c r="C19263" s="65" t="s">
        <v>3428</v>
      </c>
      <c r="D19263" s="65" t="s">
        <v>3587</v>
      </c>
      <c r="E19263" s="65" t="s">
        <v>3532</v>
      </c>
      <c r="F19263" s="65">
        <v>5</v>
      </c>
      <c r="G19263" s="65" t="s">
        <v>3497</v>
      </c>
      <c r="H19263" s="65" t="s">
        <v>3581</v>
      </c>
      <c r="I19263" s="65" t="s">
        <v>3533</v>
      </c>
      <c r="J19263" s="65" t="str">
        <f>IF(VLOOKUP(I19263,'Cross-Page Data'!$D$4:$F$48,3,FALSE)="natural gas",VLOOKUP(E19263,'Cross-Page Data'!$I$4:$J$19,2,FALSE),IF(VLOOKUP(I19263,'Cross-Page Data'!$D$4:$F$48,3,FALSE)="solar",IF(E19263="PV","solar PV","solar thermal"),IF(VLOOKUP(I19263,'Cross-Page Data'!$D$4:$F$48,3,FALSE)="wind",VLOOKUP(E19263,'Cross-Page Data'!$I$4:$J$19,2,FALSE),IF(VLOOKUP(I19263,'Cross-Page Data'!$D$4:$F$48,3,FALSE)="hydro",VLOOKUP(E19263,'Cross-Page Data'!$I$4:$J$19,2,FALSE),VLOOKUP(I19263,'Cross-Page Data'!$D$4:$F$48,3,FALSE)))))</f>
        <v>solar PV</v>
      </c>
      <c r="K19263" s="65" t="b">
        <f t="shared" si="300"/>
        <v>1</v>
      </c>
    </row>
    <row r="19264" spans="2:11" ht="14.65" customHeight="1">
      <c r="B19264" s="65">
        <v>59857</v>
      </c>
      <c r="C19264" s="65" t="s">
        <v>3428</v>
      </c>
      <c r="D19264" s="65" t="s">
        <v>3587</v>
      </c>
      <c r="E19264" s="65" t="s">
        <v>3532</v>
      </c>
      <c r="F19264" s="65">
        <v>5</v>
      </c>
      <c r="G19264" s="65" t="s">
        <v>3497</v>
      </c>
      <c r="H19264" s="65" t="s">
        <v>3581</v>
      </c>
      <c r="I19264" s="65" t="s">
        <v>3533</v>
      </c>
      <c r="J19264" s="65" t="str">
        <f>IF(VLOOKUP(I19264,'Cross-Page Data'!$D$4:$F$48,3,FALSE)="natural gas",VLOOKUP(E19264,'Cross-Page Data'!$I$4:$J$19,2,FALSE),IF(VLOOKUP(I19264,'Cross-Page Data'!$D$4:$F$48,3,FALSE)="solar",IF(E19264="PV","solar PV","solar thermal"),IF(VLOOKUP(I19264,'Cross-Page Data'!$D$4:$F$48,3,FALSE)="wind",VLOOKUP(E19264,'Cross-Page Data'!$I$4:$J$19,2,FALSE),IF(VLOOKUP(I19264,'Cross-Page Data'!$D$4:$F$48,3,FALSE)="hydro",VLOOKUP(E19264,'Cross-Page Data'!$I$4:$J$19,2,FALSE),VLOOKUP(I19264,'Cross-Page Data'!$D$4:$F$48,3,FALSE)))))</f>
        <v>solar PV</v>
      </c>
      <c r="K19264" s="65" t="b">
        <f t="shared" si="300"/>
        <v>1</v>
      </c>
    </row>
    <row r="19265" spans="2:11" ht="14.65" customHeight="1">
      <c r="B19265" s="65">
        <v>59858</v>
      </c>
      <c r="C19265" s="65" t="s">
        <v>3440</v>
      </c>
      <c r="D19265" s="65" t="s">
        <v>3587</v>
      </c>
      <c r="E19265" s="65" t="s">
        <v>3532</v>
      </c>
      <c r="F19265" s="65">
        <v>1</v>
      </c>
      <c r="G19265" s="65" t="s">
        <v>3497</v>
      </c>
      <c r="H19265" s="65" t="s">
        <v>3581</v>
      </c>
      <c r="I19265" s="65" t="s">
        <v>3533</v>
      </c>
      <c r="J19265" s="65" t="str">
        <f>IF(VLOOKUP(I19265,'Cross-Page Data'!$D$4:$F$48,3,FALSE)="natural gas",VLOOKUP(E19265,'Cross-Page Data'!$I$4:$J$19,2,FALSE),IF(VLOOKUP(I19265,'Cross-Page Data'!$D$4:$F$48,3,FALSE)="solar",IF(E19265="PV","solar PV","solar thermal"),IF(VLOOKUP(I19265,'Cross-Page Data'!$D$4:$F$48,3,FALSE)="wind",VLOOKUP(E19265,'Cross-Page Data'!$I$4:$J$19,2,FALSE),IF(VLOOKUP(I19265,'Cross-Page Data'!$D$4:$F$48,3,FALSE)="hydro",VLOOKUP(E19265,'Cross-Page Data'!$I$4:$J$19,2,FALSE),VLOOKUP(I19265,'Cross-Page Data'!$D$4:$F$48,3,FALSE)))))</f>
        <v>solar PV</v>
      </c>
      <c r="K19265" s="65" t="b">
        <f t="shared" si="300"/>
        <v>1</v>
      </c>
    </row>
    <row r="19266" spans="2:11" ht="14.65" customHeight="1">
      <c r="B19266" s="65">
        <v>59860</v>
      </c>
      <c r="C19266" s="65" t="s">
        <v>3446</v>
      </c>
      <c r="D19266" s="65" t="s">
        <v>3578</v>
      </c>
      <c r="E19266" s="65" t="s">
        <v>3509</v>
      </c>
      <c r="F19266" s="65">
        <v>15</v>
      </c>
      <c r="G19266" s="65" t="s">
        <v>3507</v>
      </c>
      <c r="H19266" s="65" t="s">
        <v>3595</v>
      </c>
      <c r="I19266" s="65" t="s">
        <v>3502</v>
      </c>
      <c r="J19266" s="65" t="str">
        <f>IF(VLOOKUP(I19266,'Cross-Page Data'!$D$4:$F$48,3,FALSE)="natural gas",VLOOKUP(E19266,'Cross-Page Data'!$I$4:$J$19,2,FALSE),IF(VLOOKUP(I19266,'Cross-Page Data'!$D$4:$F$48,3,FALSE)="solar",IF(E19266="PV","solar PV","solar thermal"),IF(VLOOKUP(I19266,'Cross-Page Data'!$D$4:$F$48,3,FALSE)="wind",VLOOKUP(E19266,'Cross-Page Data'!$I$4:$J$19,2,FALSE),IF(VLOOKUP(I19266,'Cross-Page Data'!$D$4:$F$48,3,FALSE)="hydro",VLOOKUP(E19266,'Cross-Page Data'!$I$4:$J$19,2,FALSE),VLOOKUP(I19266,'Cross-Page Data'!$D$4:$F$48,3,FALSE)))))</f>
        <v>natural gas peaker</v>
      </c>
      <c r="K19266" s="65" t="b">
        <f t="shared" si="300"/>
        <v>0</v>
      </c>
    </row>
    <row r="19267" spans="2:11" ht="14.65" customHeight="1">
      <c r="B19267" s="65">
        <v>59861</v>
      </c>
      <c r="C19267" s="65" t="s">
        <v>3416</v>
      </c>
      <c r="D19267" s="65" t="s">
        <v>3587</v>
      </c>
      <c r="E19267" s="65" t="s">
        <v>3532</v>
      </c>
      <c r="F19267" s="65">
        <v>2.6</v>
      </c>
      <c r="G19267" s="65" t="s">
        <v>3497</v>
      </c>
      <c r="H19267" s="65" t="s">
        <v>3498</v>
      </c>
      <c r="I19267" s="65" t="s">
        <v>3533</v>
      </c>
      <c r="J19267" s="65" t="str">
        <f>IF(VLOOKUP(I19267,'Cross-Page Data'!$D$4:$F$48,3,FALSE)="natural gas",VLOOKUP(E19267,'Cross-Page Data'!$I$4:$J$19,2,FALSE),IF(VLOOKUP(I19267,'Cross-Page Data'!$D$4:$F$48,3,FALSE)="solar",IF(E19267="PV","solar PV","solar thermal"),IF(VLOOKUP(I19267,'Cross-Page Data'!$D$4:$F$48,3,FALSE)="wind",VLOOKUP(E19267,'Cross-Page Data'!$I$4:$J$19,2,FALSE),IF(VLOOKUP(I19267,'Cross-Page Data'!$D$4:$F$48,3,FALSE)="hydro",VLOOKUP(E19267,'Cross-Page Data'!$I$4:$J$19,2,FALSE),VLOOKUP(I19267,'Cross-Page Data'!$D$4:$F$48,3,FALSE)))))</f>
        <v>solar PV</v>
      </c>
      <c r="K19267" s="65" t="b">
        <f t="shared" si="300"/>
        <v>1</v>
      </c>
    </row>
    <row r="19268" spans="2:11" ht="14.65" customHeight="1">
      <c r="B19268" s="65">
        <v>59862</v>
      </c>
      <c r="C19268" s="65" t="s">
        <v>3411</v>
      </c>
      <c r="D19268" s="65" t="s">
        <v>3587</v>
      </c>
      <c r="E19268" s="65" t="s">
        <v>3532</v>
      </c>
      <c r="F19268" s="65">
        <v>30</v>
      </c>
      <c r="G19268" s="65" t="s">
        <v>3497</v>
      </c>
      <c r="H19268" s="65" t="s">
        <v>3498</v>
      </c>
      <c r="I19268" s="65" t="s">
        <v>3533</v>
      </c>
      <c r="J19268" s="65" t="str">
        <f>IF(VLOOKUP(I19268,'Cross-Page Data'!$D$4:$F$48,3,FALSE)="natural gas",VLOOKUP(E19268,'Cross-Page Data'!$I$4:$J$19,2,FALSE),IF(VLOOKUP(I19268,'Cross-Page Data'!$D$4:$F$48,3,FALSE)="solar",IF(E19268="PV","solar PV","solar thermal"),IF(VLOOKUP(I19268,'Cross-Page Data'!$D$4:$F$48,3,FALSE)="wind",VLOOKUP(E19268,'Cross-Page Data'!$I$4:$J$19,2,FALSE),IF(VLOOKUP(I19268,'Cross-Page Data'!$D$4:$F$48,3,FALSE)="hydro",VLOOKUP(E19268,'Cross-Page Data'!$I$4:$J$19,2,FALSE),VLOOKUP(I19268,'Cross-Page Data'!$D$4:$F$48,3,FALSE)))))</f>
        <v>solar PV</v>
      </c>
      <c r="K19268" s="65" t="b">
        <f t="shared" ref="K19268:K19331" si="301">IF(AND($N$3=FALSE,OR(H19268="Commercial CHP",H19268="Industrial CHP",H19268="IPP CHP")),FALSE,IF(AND($N$4=FALSE,OR(H19268="Commercial CHP",H19268="Commercial Non-CHP",H19268="industrial chp", H19268="industrial non-chp")),FALSE, TRUE))</f>
        <v>1</v>
      </c>
    </row>
    <row r="19269" spans="2:11" ht="14.65" customHeight="1">
      <c r="B19269" s="65">
        <v>59863</v>
      </c>
      <c r="C19269" s="65" t="s">
        <v>3411</v>
      </c>
      <c r="D19269" s="65" t="s">
        <v>3587</v>
      </c>
      <c r="E19269" s="65" t="s">
        <v>3532</v>
      </c>
      <c r="F19269" s="65">
        <v>30</v>
      </c>
      <c r="G19269" s="65" t="s">
        <v>3497</v>
      </c>
      <c r="H19269" s="65" t="s">
        <v>3498</v>
      </c>
      <c r="I19269" s="65" t="s">
        <v>3533</v>
      </c>
      <c r="J19269" s="65" t="str">
        <f>IF(VLOOKUP(I19269,'Cross-Page Data'!$D$4:$F$48,3,FALSE)="natural gas",VLOOKUP(E19269,'Cross-Page Data'!$I$4:$J$19,2,FALSE),IF(VLOOKUP(I19269,'Cross-Page Data'!$D$4:$F$48,3,FALSE)="solar",IF(E19269="PV","solar PV","solar thermal"),IF(VLOOKUP(I19269,'Cross-Page Data'!$D$4:$F$48,3,FALSE)="wind",VLOOKUP(E19269,'Cross-Page Data'!$I$4:$J$19,2,FALSE),IF(VLOOKUP(I19269,'Cross-Page Data'!$D$4:$F$48,3,FALSE)="hydro",VLOOKUP(E19269,'Cross-Page Data'!$I$4:$J$19,2,FALSE),VLOOKUP(I19269,'Cross-Page Data'!$D$4:$F$48,3,FALSE)))))</f>
        <v>solar PV</v>
      </c>
      <c r="K19269" s="65" t="b">
        <f t="shared" si="301"/>
        <v>1</v>
      </c>
    </row>
    <row r="19270" spans="2:11" ht="14.65" customHeight="1">
      <c r="B19270" s="65">
        <v>59864</v>
      </c>
      <c r="C19270" s="65" t="s">
        <v>3411</v>
      </c>
      <c r="D19270" s="65" t="s">
        <v>3587</v>
      </c>
      <c r="E19270" s="65" t="s">
        <v>3532</v>
      </c>
      <c r="F19270" s="65">
        <v>30.2</v>
      </c>
      <c r="G19270" s="65" t="s">
        <v>3497</v>
      </c>
      <c r="H19270" s="65" t="s">
        <v>3498</v>
      </c>
      <c r="I19270" s="65" t="s">
        <v>3533</v>
      </c>
      <c r="J19270" s="65" t="str">
        <f>IF(VLOOKUP(I19270,'Cross-Page Data'!$D$4:$F$48,3,FALSE)="natural gas",VLOOKUP(E19270,'Cross-Page Data'!$I$4:$J$19,2,FALSE),IF(VLOOKUP(I19270,'Cross-Page Data'!$D$4:$F$48,3,FALSE)="solar",IF(E19270="PV","solar PV","solar thermal"),IF(VLOOKUP(I19270,'Cross-Page Data'!$D$4:$F$48,3,FALSE)="wind",VLOOKUP(E19270,'Cross-Page Data'!$I$4:$J$19,2,FALSE),IF(VLOOKUP(I19270,'Cross-Page Data'!$D$4:$F$48,3,FALSE)="hydro",VLOOKUP(E19270,'Cross-Page Data'!$I$4:$J$19,2,FALSE),VLOOKUP(I19270,'Cross-Page Data'!$D$4:$F$48,3,FALSE)))))</f>
        <v>solar PV</v>
      </c>
      <c r="K19270" s="65" t="b">
        <f t="shared" si="301"/>
        <v>1</v>
      </c>
    </row>
    <row r="19271" spans="2:11" ht="14.65" customHeight="1">
      <c r="B19271" s="65">
        <v>59865</v>
      </c>
      <c r="C19271" s="65" t="s">
        <v>3411</v>
      </c>
      <c r="D19271" s="65" t="s">
        <v>3587</v>
      </c>
      <c r="E19271" s="65" t="s">
        <v>3532</v>
      </c>
      <c r="F19271" s="65">
        <v>30</v>
      </c>
      <c r="G19271" s="65" t="s">
        <v>3497</v>
      </c>
      <c r="H19271" s="65" t="s">
        <v>3498</v>
      </c>
      <c r="I19271" s="65" t="s">
        <v>3533</v>
      </c>
      <c r="J19271" s="65" t="str">
        <f>IF(VLOOKUP(I19271,'Cross-Page Data'!$D$4:$F$48,3,FALSE)="natural gas",VLOOKUP(E19271,'Cross-Page Data'!$I$4:$J$19,2,FALSE),IF(VLOOKUP(I19271,'Cross-Page Data'!$D$4:$F$48,3,FALSE)="solar",IF(E19271="PV","solar PV","solar thermal"),IF(VLOOKUP(I19271,'Cross-Page Data'!$D$4:$F$48,3,FALSE)="wind",VLOOKUP(E19271,'Cross-Page Data'!$I$4:$J$19,2,FALSE),IF(VLOOKUP(I19271,'Cross-Page Data'!$D$4:$F$48,3,FALSE)="hydro",VLOOKUP(E19271,'Cross-Page Data'!$I$4:$J$19,2,FALSE),VLOOKUP(I19271,'Cross-Page Data'!$D$4:$F$48,3,FALSE)))))</f>
        <v>solar PV</v>
      </c>
      <c r="K19271" s="65" t="b">
        <f t="shared" si="301"/>
        <v>1</v>
      </c>
    </row>
    <row r="19272" spans="2:11" ht="14.65" customHeight="1">
      <c r="B19272" s="65">
        <v>59866</v>
      </c>
      <c r="C19272" s="65" t="s">
        <v>3420</v>
      </c>
      <c r="D19272" s="65" t="s">
        <v>3587</v>
      </c>
      <c r="E19272" s="65" t="s">
        <v>3532</v>
      </c>
      <c r="F19272" s="65">
        <v>2.5</v>
      </c>
      <c r="G19272" s="65" t="s">
        <v>3497</v>
      </c>
      <c r="H19272" s="65" t="s">
        <v>3581</v>
      </c>
      <c r="I19272" s="65" t="s">
        <v>3533</v>
      </c>
      <c r="J19272" s="65" t="str">
        <f>IF(VLOOKUP(I19272,'Cross-Page Data'!$D$4:$F$48,3,FALSE)="natural gas",VLOOKUP(E19272,'Cross-Page Data'!$I$4:$J$19,2,FALSE),IF(VLOOKUP(I19272,'Cross-Page Data'!$D$4:$F$48,3,FALSE)="solar",IF(E19272="PV","solar PV","solar thermal"),IF(VLOOKUP(I19272,'Cross-Page Data'!$D$4:$F$48,3,FALSE)="wind",VLOOKUP(E19272,'Cross-Page Data'!$I$4:$J$19,2,FALSE),IF(VLOOKUP(I19272,'Cross-Page Data'!$D$4:$F$48,3,FALSE)="hydro",VLOOKUP(E19272,'Cross-Page Data'!$I$4:$J$19,2,FALSE),VLOOKUP(I19272,'Cross-Page Data'!$D$4:$F$48,3,FALSE)))))</f>
        <v>solar PV</v>
      </c>
      <c r="K19272" s="65" t="b">
        <f t="shared" si="301"/>
        <v>1</v>
      </c>
    </row>
    <row r="19273" spans="2:11" ht="27" customHeight="1">
      <c r="B19273" s="65">
        <v>59867</v>
      </c>
      <c r="C19273" s="65" t="s">
        <v>3410</v>
      </c>
      <c r="D19273" s="65" t="s">
        <v>3587</v>
      </c>
      <c r="E19273" s="65" t="s">
        <v>3532</v>
      </c>
      <c r="F19273" s="65">
        <v>1.9</v>
      </c>
      <c r="G19273" s="65" t="s">
        <v>3497</v>
      </c>
      <c r="H19273" s="65" t="s">
        <v>3581</v>
      </c>
      <c r="I19273" s="65" t="s">
        <v>3533</v>
      </c>
      <c r="J19273" s="65" t="str">
        <f>IF(VLOOKUP(I19273,'Cross-Page Data'!$D$4:$F$48,3,FALSE)="natural gas",VLOOKUP(E19273,'Cross-Page Data'!$I$4:$J$19,2,FALSE),IF(VLOOKUP(I19273,'Cross-Page Data'!$D$4:$F$48,3,FALSE)="solar",IF(E19273="PV","solar PV","solar thermal"),IF(VLOOKUP(I19273,'Cross-Page Data'!$D$4:$F$48,3,FALSE)="wind",VLOOKUP(E19273,'Cross-Page Data'!$I$4:$J$19,2,FALSE),IF(VLOOKUP(I19273,'Cross-Page Data'!$D$4:$F$48,3,FALSE)="hydro",VLOOKUP(E19273,'Cross-Page Data'!$I$4:$J$19,2,FALSE),VLOOKUP(I19273,'Cross-Page Data'!$D$4:$F$48,3,FALSE)))))</f>
        <v>solar PV</v>
      </c>
      <c r="K19273" s="65" t="b">
        <f t="shared" si="301"/>
        <v>1</v>
      </c>
    </row>
    <row r="19274" spans="2:11" ht="27" customHeight="1">
      <c r="B19274" s="65">
        <v>59868</v>
      </c>
      <c r="C19274" s="65" t="s">
        <v>3405</v>
      </c>
      <c r="D19274" s="65" t="s">
        <v>3587</v>
      </c>
      <c r="E19274" s="65" t="s">
        <v>3532</v>
      </c>
      <c r="F19274" s="65">
        <v>20</v>
      </c>
      <c r="G19274" s="65" t="s">
        <v>3497</v>
      </c>
      <c r="H19274" s="65" t="s">
        <v>3581</v>
      </c>
      <c r="I19274" s="65" t="s">
        <v>3533</v>
      </c>
      <c r="J19274" s="65" t="str">
        <f>IF(VLOOKUP(I19274,'Cross-Page Data'!$D$4:$F$48,3,FALSE)="natural gas",VLOOKUP(E19274,'Cross-Page Data'!$I$4:$J$19,2,FALSE),IF(VLOOKUP(I19274,'Cross-Page Data'!$D$4:$F$48,3,FALSE)="solar",IF(E19274="PV","solar PV","solar thermal"),IF(VLOOKUP(I19274,'Cross-Page Data'!$D$4:$F$48,3,FALSE)="wind",VLOOKUP(E19274,'Cross-Page Data'!$I$4:$J$19,2,FALSE),IF(VLOOKUP(I19274,'Cross-Page Data'!$D$4:$F$48,3,FALSE)="hydro",VLOOKUP(E19274,'Cross-Page Data'!$I$4:$J$19,2,FALSE),VLOOKUP(I19274,'Cross-Page Data'!$D$4:$F$48,3,FALSE)))))</f>
        <v>solar PV</v>
      </c>
      <c r="K19274" s="65" t="b">
        <f t="shared" si="301"/>
        <v>1</v>
      </c>
    </row>
    <row r="19275" spans="2:11" ht="27" customHeight="1">
      <c r="B19275" s="65">
        <v>59872</v>
      </c>
      <c r="C19275" s="65" t="s">
        <v>3405</v>
      </c>
      <c r="D19275" s="65" t="s">
        <v>3587</v>
      </c>
      <c r="E19275" s="65" t="s">
        <v>3532</v>
      </c>
      <c r="F19275" s="65">
        <v>13</v>
      </c>
      <c r="G19275" s="65" t="s">
        <v>3497</v>
      </c>
      <c r="H19275" s="65" t="s">
        <v>3583</v>
      </c>
      <c r="I19275" s="65" t="s">
        <v>3533</v>
      </c>
      <c r="J19275" s="65" t="str">
        <f>IF(VLOOKUP(I19275,'Cross-Page Data'!$D$4:$F$48,3,FALSE)="natural gas",VLOOKUP(E19275,'Cross-Page Data'!$I$4:$J$19,2,FALSE),IF(VLOOKUP(I19275,'Cross-Page Data'!$D$4:$F$48,3,FALSE)="solar",IF(E19275="PV","solar PV","solar thermal"),IF(VLOOKUP(I19275,'Cross-Page Data'!$D$4:$F$48,3,FALSE)="wind",VLOOKUP(E19275,'Cross-Page Data'!$I$4:$J$19,2,FALSE),IF(VLOOKUP(I19275,'Cross-Page Data'!$D$4:$F$48,3,FALSE)="hydro",VLOOKUP(E19275,'Cross-Page Data'!$I$4:$J$19,2,FALSE),VLOOKUP(I19275,'Cross-Page Data'!$D$4:$F$48,3,FALSE)))))</f>
        <v>solar PV</v>
      </c>
      <c r="K19275" s="65" t="b">
        <f t="shared" si="301"/>
        <v>0</v>
      </c>
    </row>
    <row r="19276" spans="2:11" ht="14.65" customHeight="1">
      <c r="B19276" s="65">
        <v>59873</v>
      </c>
      <c r="C19276" s="65" t="s">
        <v>3420</v>
      </c>
      <c r="D19276" s="65" t="s">
        <v>3587</v>
      </c>
      <c r="E19276" s="65" t="s">
        <v>3532</v>
      </c>
      <c r="F19276" s="65">
        <v>1.3</v>
      </c>
      <c r="G19276" s="65" t="s">
        <v>3497</v>
      </c>
      <c r="H19276" s="65" t="s">
        <v>3581</v>
      </c>
      <c r="I19276" s="65" t="s">
        <v>3533</v>
      </c>
      <c r="J19276" s="65" t="str">
        <f>IF(VLOOKUP(I19276,'Cross-Page Data'!$D$4:$F$48,3,FALSE)="natural gas",VLOOKUP(E19276,'Cross-Page Data'!$I$4:$J$19,2,FALSE),IF(VLOOKUP(I19276,'Cross-Page Data'!$D$4:$F$48,3,FALSE)="solar",IF(E19276="PV","solar PV","solar thermal"),IF(VLOOKUP(I19276,'Cross-Page Data'!$D$4:$F$48,3,FALSE)="wind",VLOOKUP(E19276,'Cross-Page Data'!$I$4:$J$19,2,FALSE),IF(VLOOKUP(I19276,'Cross-Page Data'!$D$4:$F$48,3,FALSE)="hydro",VLOOKUP(E19276,'Cross-Page Data'!$I$4:$J$19,2,FALSE),VLOOKUP(I19276,'Cross-Page Data'!$D$4:$F$48,3,FALSE)))))</f>
        <v>solar PV</v>
      </c>
      <c r="K19276" s="65" t="b">
        <f t="shared" si="301"/>
        <v>1</v>
      </c>
    </row>
    <row r="19277" spans="2:11" ht="14.65" customHeight="1">
      <c r="B19277" s="65">
        <v>59874</v>
      </c>
      <c r="C19277" s="65" t="s">
        <v>3411</v>
      </c>
      <c r="D19277" s="65" t="s">
        <v>3587</v>
      </c>
      <c r="E19277" s="65" t="s">
        <v>3532</v>
      </c>
      <c r="F19277" s="65">
        <v>20</v>
      </c>
      <c r="G19277" s="65" t="s">
        <v>3497</v>
      </c>
      <c r="H19277" s="65" t="s">
        <v>3581</v>
      </c>
      <c r="I19277" s="65" t="s">
        <v>3533</v>
      </c>
      <c r="J19277" s="65" t="str">
        <f>IF(VLOOKUP(I19277,'Cross-Page Data'!$D$4:$F$48,3,FALSE)="natural gas",VLOOKUP(E19277,'Cross-Page Data'!$I$4:$J$19,2,FALSE),IF(VLOOKUP(I19277,'Cross-Page Data'!$D$4:$F$48,3,FALSE)="solar",IF(E19277="PV","solar PV","solar thermal"),IF(VLOOKUP(I19277,'Cross-Page Data'!$D$4:$F$48,3,FALSE)="wind",VLOOKUP(E19277,'Cross-Page Data'!$I$4:$J$19,2,FALSE),IF(VLOOKUP(I19277,'Cross-Page Data'!$D$4:$F$48,3,FALSE)="hydro",VLOOKUP(E19277,'Cross-Page Data'!$I$4:$J$19,2,FALSE),VLOOKUP(I19277,'Cross-Page Data'!$D$4:$F$48,3,FALSE)))))</f>
        <v>solar PV</v>
      </c>
      <c r="K19277" s="65" t="b">
        <f t="shared" si="301"/>
        <v>1</v>
      </c>
    </row>
    <row r="19278" spans="2:11" ht="14.65" customHeight="1">
      <c r="B19278" s="65">
        <v>59875</v>
      </c>
      <c r="C19278" s="65" t="s">
        <v>3424</v>
      </c>
      <c r="D19278" s="65" t="s">
        <v>3587</v>
      </c>
      <c r="E19278" s="65" t="s">
        <v>3532</v>
      </c>
      <c r="F19278" s="65">
        <v>62.3</v>
      </c>
      <c r="G19278" s="65" t="s">
        <v>3497</v>
      </c>
      <c r="H19278" s="65" t="s">
        <v>3581</v>
      </c>
      <c r="I19278" s="65" t="s">
        <v>3533</v>
      </c>
      <c r="J19278" s="65" t="str">
        <f>IF(VLOOKUP(I19278,'Cross-Page Data'!$D$4:$F$48,3,FALSE)="natural gas",VLOOKUP(E19278,'Cross-Page Data'!$I$4:$J$19,2,FALSE),IF(VLOOKUP(I19278,'Cross-Page Data'!$D$4:$F$48,3,FALSE)="solar",IF(E19278="PV","solar PV","solar thermal"),IF(VLOOKUP(I19278,'Cross-Page Data'!$D$4:$F$48,3,FALSE)="wind",VLOOKUP(E19278,'Cross-Page Data'!$I$4:$J$19,2,FALSE),IF(VLOOKUP(I19278,'Cross-Page Data'!$D$4:$F$48,3,FALSE)="hydro",VLOOKUP(E19278,'Cross-Page Data'!$I$4:$J$19,2,FALSE),VLOOKUP(I19278,'Cross-Page Data'!$D$4:$F$48,3,FALSE)))))</f>
        <v>solar PV</v>
      </c>
      <c r="K19278" s="65" t="b">
        <f t="shared" si="301"/>
        <v>1</v>
      </c>
    </row>
    <row r="19279" spans="2:11" ht="14.65" customHeight="1">
      <c r="B19279" s="65">
        <v>59876</v>
      </c>
      <c r="C19279" s="65" t="s">
        <v>3411</v>
      </c>
      <c r="D19279" s="65" t="s">
        <v>3587</v>
      </c>
      <c r="E19279" s="65" t="s">
        <v>3532</v>
      </c>
      <c r="F19279" s="65">
        <v>31.2</v>
      </c>
      <c r="G19279" s="65" t="s">
        <v>3497</v>
      </c>
      <c r="H19279" s="65" t="s">
        <v>3498</v>
      </c>
      <c r="I19279" s="65" t="s">
        <v>3533</v>
      </c>
      <c r="J19279" s="65" t="str">
        <f>IF(VLOOKUP(I19279,'Cross-Page Data'!$D$4:$F$48,3,FALSE)="natural gas",VLOOKUP(E19279,'Cross-Page Data'!$I$4:$J$19,2,FALSE),IF(VLOOKUP(I19279,'Cross-Page Data'!$D$4:$F$48,3,FALSE)="solar",IF(E19279="PV","solar PV","solar thermal"),IF(VLOOKUP(I19279,'Cross-Page Data'!$D$4:$F$48,3,FALSE)="wind",VLOOKUP(E19279,'Cross-Page Data'!$I$4:$J$19,2,FALSE),IF(VLOOKUP(I19279,'Cross-Page Data'!$D$4:$F$48,3,FALSE)="hydro",VLOOKUP(E19279,'Cross-Page Data'!$I$4:$J$19,2,FALSE),VLOOKUP(I19279,'Cross-Page Data'!$D$4:$F$48,3,FALSE)))))</f>
        <v>solar PV</v>
      </c>
      <c r="K19279" s="65" t="b">
        <f t="shared" si="301"/>
        <v>1</v>
      </c>
    </row>
    <row r="19280" spans="2:11" ht="14.65" customHeight="1">
      <c r="B19280" s="65">
        <v>59877</v>
      </c>
      <c r="C19280" s="65" t="s">
        <v>3405</v>
      </c>
      <c r="D19280" s="65" t="s">
        <v>3603</v>
      </c>
      <c r="E19280" s="65" t="s">
        <v>3563</v>
      </c>
      <c r="F19280" s="65">
        <v>1.4</v>
      </c>
      <c r="G19280" s="65" t="s">
        <v>3507</v>
      </c>
      <c r="H19280" s="65" t="s">
        <v>3597</v>
      </c>
      <c r="I19280" s="65" t="s">
        <v>3534</v>
      </c>
      <c r="J19280" s="65" t="str">
        <f>IF(VLOOKUP(I19280,'Cross-Page Data'!$D$4:$F$48,3,FALSE)="natural gas",VLOOKUP(E19280,'Cross-Page Data'!$I$4:$J$19,2,FALSE),IF(VLOOKUP(I19280,'Cross-Page Data'!$D$4:$F$48,3,FALSE)="solar",IF(E19280="PV","solar PV","solar thermal"),IF(VLOOKUP(I19280,'Cross-Page Data'!$D$4:$F$48,3,FALSE)="wind",VLOOKUP(E19280,'Cross-Page Data'!$I$4:$J$19,2,FALSE),IF(VLOOKUP(I19280,'Cross-Page Data'!$D$4:$F$48,3,FALSE)="hydro",VLOOKUP(E19280,'Cross-Page Data'!$I$4:$J$19,2,FALSE),VLOOKUP(I19280,'Cross-Page Data'!$D$4:$F$48,3,FALSE)))))</f>
        <v>biomass</v>
      </c>
      <c r="K19280" s="65" t="b">
        <f t="shared" si="301"/>
        <v>0</v>
      </c>
    </row>
    <row r="19281" spans="2:11" ht="14.65" customHeight="1">
      <c r="B19281" s="65">
        <v>59878</v>
      </c>
      <c r="C19281" s="65" t="s">
        <v>3405</v>
      </c>
      <c r="D19281" s="65" t="s">
        <v>3587</v>
      </c>
      <c r="E19281" s="65" t="s">
        <v>3532</v>
      </c>
      <c r="F19281" s="65">
        <v>20</v>
      </c>
      <c r="G19281" s="65" t="s">
        <v>3497</v>
      </c>
      <c r="H19281" s="65" t="s">
        <v>3581</v>
      </c>
      <c r="I19281" s="65" t="s">
        <v>3533</v>
      </c>
      <c r="J19281" s="65" t="str">
        <f>IF(VLOOKUP(I19281,'Cross-Page Data'!$D$4:$F$48,3,FALSE)="natural gas",VLOOKUP(E19281,'Cross-Page Data'!$I$4:$J$19,2,FALSE),IF(VLOOKUP(I19281,'Cross-Page Data'!$D$4:$F$48,3,FALSE)="solar",IF(E19281="PV","solar PV","solar thermal"),IF(VLOOKUP(I19281,'Cross-Page Data'!$D$4:$F$48,3,FALSE)="wind",VLOOKUP(E19281,'Cross-Page Data'!$I$4:$J$19,2,FALSE),IF(VLOOKUP(I19281,'Cross-Page Data'!$D$4:$F$48,3,FALSE)="hydro",VLOOKUP(E19281,'Cross-Page Data'!$I$4:$J$19,2,FALSE),VLOOKUP(I19281,'Cross-Page Data'!$D$4:$F$48,3,FALSE)))))</f>
        <v>solar PV</v>
      </c>
      <c r="K19281" s="65" t="b">
        <f t="shared" si="301"/>
        <v>1</v>
      </c>
    </row>
    <row r="19282" spans="2:11" ht="14.65" customHeight="1">
      <c r="B19282" s="65">
        <v>59879</v>
      </c>
      <c r="C19282" s="65" t="s">
        <v>3405</v>
      </c>
      <c r="D19282" s="65" t="s">
        <v>3587</v>
      </c>
      <c r="E19282" s="65" t="s">
        <v>3532</v>
      </c>
      <c r="F19282" s="65">
        <v>151.1</v>
      </c>
      <c r="G19282" s="65" t="s">
        <v>3497</v>
      </c>
      <c r="H19282" s="65" t="s">
        <v>3581</v>
      </c>
      <c r="I19282" s="65" t="s">
        <v>3533</v>
      </c>
      <c r="J19282" s="65" t="str">
        <f>IF(VLOOKUP(I19282,'Cross-Page Data'!$D$4:$F$48,3,FALSE)="natural gas",VLOOKUP(E19282,'Cross-Page Data'!$I$4:$J$19,2,FALSE),IF(VLOOKUP(I19282,'Cross-Page Data'!$D$4:$F$48,3,FALSE)="solar",IF(E19282="PV","solar PV","solar thermal"),IF(VLOOKUP(I19282,'Cross-Page Data'!$D$4:$F$48,3,FALSE)="wind",VLOOKUP(E19282,'Cross-Page Data'!$I$4:$J$19,2,FALSE),IF(VLOOKUP(I19282,'Cross-Page Data'!$D$4:$F$48,3,FALSE)="hydro",VLOOKUP(E19282,'Cross-Page Data'!$I$4:$J$19,2,FALSE),VLOOKUP(I19282,'Cross-Page Data'!$D$4:$F$48,3,FALSE)))))</f>
        <v>solar PV</v>
      </c>
      <c r="K19282" s="65" t="b">
        <f t="shared" si="301"/>
        <v>1</v>
      </c>
    </row>
    <row r="19283" spans="2:11" ht="14.65" customHeight="1">
      <c r="B19283" s="65">
        <v>59880</v>
      </c>
      <c r="C19283" s="65" t="s">
        <v>3435</v>
      </c>
      <c r="D19283" s="65" t="s">
        <v>3587</v>
      </c>
      <c r="E19283" s="65" t="s">
        <v>3532</v>
      </c>
      <c r="F19283" s="65">
        <v>2</v>
      </c>
      <c r="G19283" s="65" t="s">
        <v>3497</v>
      </c>
      <c r="H19283" s="65" t="s">
        <v>3581</v>
      </c>
      <c r="I19283" s="65" t="s">
        <v>3533</v>
      </c>
      <c r="J19283" s="65" t="str">
        <f>IF(VLOOKUP(I19283,'Cross-Page Data'!$D$4:$F$48,3,FALSE)="natural gas",VLOOKUP(E19283,'Cross-Page Data'!$I$4:$J$19,2,FALSE),IF(VLOOKUP(I19283,'Cross-Page Data'!$D$4:$F$48,3,FALSE)="solar",IF(E19283="PV","solar PV","solar thermal"),IF(VLOOKUP(I19283,'Cross-Page Data'!$D$4:$F$48,3,FALSE)="wind",VLOOKUP(E19283,'Cross-Page Data'!$I$4:$J$19,2,FALSE),IF(VLOOKUP(I19283,'Cross-Page Data'!$D$4:$F$48,3,FALSE)="hydro",VLOOKUP(E19283,'Cross-Page Data'!$I$4:$J$19,2,FALSE),VLOOKUP(I19283,'Cross-Page Data'!$D$4:$F$48,3,FALSE)))))</f>
        <v>solar PV</v>
      </c>
      <c r="K19283" s="65" t="b">
        <f t="shared" si="301"/>
        <v>1</v>
      </c>
    </row>
    <row r="19284" spans="2:11" ht="14.65" customHeight="1">
      <c r="B19284" s="65">
        <v>59881</v>
      </c>
      <c r="C19284" s="65" t="s">
        <v>3435</v>
      </c>
      <c r="D19284" s="65" t="s">
        <v>3587</v>
      </c>
      <c r="E19284" s="65" t="s">
        <v>3532</v>
      </c>
      <c r="F19284" s="65">
        <v>2</v>
      </c>
      <c r="G19284" s="65" t="s">
        <v>3497</v>
      </c>
      <c r="H19284" s="65" t="s">
        <v>3581</v>
      </c>
      <c r="I19284" s="65" t="s">
        <v>3533</v>
      </c>
      <c r="J19284" s="65" t="str">
        <f>IF(VLOOKUP(I19284,'Cross-Page Data'!$D$4:$F$48,3,FALSE)="natural gas",VLOOKUP(E19284,'Cross-Page Data'!$I$4:$J$19,2,FALSE),IF(VLOOKUP(I19284,'Cross-Page Data'!$D$4:$F$48,3,FALSE)="solar",IF(E19284="PV","solar PV","solar thermal"),IF(VLOOKUP(I19284,'Cross-Page Data'!$D$4:$F$48,3,FALSE)="wind",VLOOKUP(E19284,'Cross-Page Data'!$I$4:$J$19,2,FALSE),IF(VLOOKUP(I19284,'Cross-Page Data'!$D$4:$F$48,3,FALSE)="hydro",VLOOKUP(E19284,'Cross-Page Data'!$I$4:$J$19,2,FALSE),VLOOKUP(I19284,'Cross-Page Data'!$D$4:$F$48,3,FALSE)))))</f>
        <v>solar PV</v>
      </c>
      <c r="K19284" s="65" t="b">
        <f t="shared" si="301"/>
        <v>1</v>
      </c>
    </row>
    <row r="19285" spans="2:11" ht="14.65" customHeight="1">
      <c r="B19285" s="65">
        <v>59882</v>
      </c>
      <c r="C19285" s="65" t="s">
        <v>3420</v>
      </c>
      <c r="D19285" s="65" t="s">
        <v>3578</v>
      </c>
      <c r="E19285" s="65" t="s">
        <v>3509</v>
      </c>
      <c r="F19285" s="65">
        <v>96.6</v>
      </c>
      <c r="G19285" s="65" t="s">
        <v>3497</v>
      </c>
      <c r="H19285" s="65" t="s">
        <v>3581</v>
      </c>
      <c r="I19285" s="65" t="s">
        <v>3502</v>
      </c>
      <c r="J19285" s="65" t="str">
        <f>IF(VLOOKUP(I19285,'Cross-Page Data'!$D$4:$F$48,3,FALSE)="natural gas",VLOOKUP(E19285,'Cross-Page Data'!$I$4:$J$19,2,FALSE),IF(VLOOKUP(I19285,'Cross-Page Data'!$D$4:$F$48,3,FALSE)="solar",IF(E19285="PV","solar PV","solar thermal"),IF(VLOOKUP(I19285,'Cross-Page Data'!$D$4:$F$48,3,FALSE)="wind",VLOOKUP(E19285,'Cross-Page Data'!$I$4:$J$19,2,FALSE),IF(VLOOKUP(I19285,'Cross-Page Data'!$D$4:$F$48,3,FALSE)="hydro",VLOOKUP(E19285,'Cross-Page Data'!$I$4:$J$19,2,FALSE),VLOOKUP(I19285,'Cross-Page Data'!$D$4:$F$48,3,FALSE)))))</f>
        <v>natural gas peaker</v>
      </c>
      <c r="K19285" s="65" t="b">
        <f t="shared" si="301"/>
        <v>1</v>
      </c>
    </row>
    <row r="19286" spans="2:11" ht="14.65" customHeight="1">
      <c r="B19286" s="65">
        <v>59882</v>
      </c>
      <c r="C19286" s="65" t="s">
        <v>3420</v>
      </c>
      <c r="D19286" s="65" t="s">
        <v>3578</v>
      </c>
      <c r="E19286" s="65" t="s">
        <v>3509</v>
      </c>
      <c r="F19286" s="65">
        <v>97.4</v>
      </c>
      <c r="G19286" s="65" t="s">
        <v>3497</v>
      </c>
      <c r="H19286" s="65" t="s">
        <v>3581</v>
      </c>
      <c r="I19286" s="65" t="s">
        <v>3502</v>
      </c>
      <c r="J19286" s="65" t="str">
        <f>IF(VLOOKUP(I19286,'Cross-Page Data'!$D$4:$F$48,3,FALSE)="natural gas",VLOOKUP(E19286,'Cross-Page Data'!$I$4:$J$19,2,FALSE),IF(VLOOKUP(I19286,'Cross-Page Data'!$D$4:$F$48,3,FALSE)="solar",IF(E19286="PV","solar PV","solar thermal"),IF(VLOOKUP(I19286,'Cross-Page Data'!$D$4:$F$48,3,FALSE)="wind",VLOOKUP(E19286,'Cross-Page Data'!$I$4:$J$19,2,FALSE),IF(VLOOKUP(I19286,'Cross-Page Data'!$D$4:$F$48,3,FALSE)="hydro",VLOOKUP(E19286,'Cross-Page Data'!$I$4:$J$19,2,FALSE),VLOOKUP(I19286,'Cross-Page Data'!$D$4:$F$48,3,FALSE)))))</f>
        <v>natural gas peaker</v>
      </c>
      <c r="K19286" s="65" t="b">
        <f t="shared" si="301"/>
        <v>1</v>
      </c>
    </row>
    <row r="19287" spans="2:11" ht="14.65" customHeight="1">
      <c r="B19287" s="65">
        <v>59887</v>
      </c>
      <c r="C19287" s="65" t="s">
        <v>3428</v>
      </c>
      <c r="D19287" s="65" t="s">
        <v>3587</v>
      </c>
      <c r="E19287" s="65" t="s">
        <v>3532</v>
      </c>
      <c r="F19287" s="65">
        <v>15</v>
      </c>
      <c r="G19287" s="65" t="s">
        <v>3497</v>
      </c>
      <c r="H19287" s="65" t="s">
        <v>3581</v>
      </c>
      <c r="I19287" s="65" t="s">
        <v>3533</v>
      </c>
      <c r="J19287" s="65" t="str">
        <f>IF(VLOOKUP(I19287,'Cross-Page Data'!$D$4:$F$48,3,FALSE)="natural gas",VLOOKUP(E19287,'Cross-Page Data'!$I$4:$J$19,2,FALSE),IF(VLOOKUP(I19287,'Cross-Page Data'!$D$4:$F$48,3,FALSE)="solar",IF(E19287="PV","solar PV","solar thermal"),IF(VLOOKUP(I19287,'Cross-Page Data'!$D$4:$F$48,3,FALSE)="wind",VLOOKUP(E19287,'Cross-Page Data'!$I$4:$J$19,2,FALSE),IF(VLOOKUP(I19287,'Cross-Page Data'!$D$4:$F$48,3,FALSE)="hydro",VLOOKUP(E19287,'Cross-Page Data'!$I$4:$J$19,2,FALSE),VLOOKUP(I19287,'Cross-Page Data'!$D$4:$F$48,3,FALSE)))))</f>
        <v>solar PV</v>
      </c>
      <c r="K19287" s="65" t="b">
        <f t="shared" si="301"/>
        <v>1</v>
      </c>
    </row>
    <row r="19288" spans="2:11" ht="14.65" customHeight="1">
      <c r="B19288" s="65">
        <v>59888</v>
      </c>
      <c r="C19288" s="65" t="s">
        <v>3417</v>
      </c>
      <c r="D19288" s="65" t="s">
        <v>3585</v>
      </c>
      <c r="E19288" s="65" t="s">
        <v>3523</v>
      </c>
      <c r="F19288" s="65">
        <v>178.2</v>
      </c>
      <c r="G19288" s="65" t="s">
        <v>3497</v>
      </c>
      <c r="H19288" s="65" t="s">
        <v>3581</v>
      </c>
      <c r="I19288" s="65" t="s">
        <v>3524</v>
      </c>
      <c r="J19288" s="65" t="str">
        <f>IF(VLOOKUP(I19288,'Cross-Page Data'!$D$4:$F$48,3,FALSE)="natural gas",VLOOKUP(E19288,'Cross-Page Data'!$I$4:$J$19,2,FALSE),IF(VLOOKUP(I19288,'Cross-Page Data'!$D$4:$F$48,3,FALSE)="solar",IF(E19288="PV","solar PV","solar thermal"),IF(VLOOKUP(I19288,'Cross-Page Data'!$D$4:$F$48,3,FALSE)="wind",VLOOKUP(E19288,'Cross-Page Data'!$I$4:$J$19,2,FALSE),IF(VLOOKUP(I19288,'Cross-Page Data'!$D$4:$F$48,3,FALSE)="hydro",VLOOKUP(E19288,'Cross-Page Data'!$I$4:$J$19,2,FALSE),VLOOKUP(I19288,'Cross-Page Data'!$D$4:$F$48,3,FALSE)))))</f>
        <v>onshore wind</v>
      </c>
      <c r="K19288" s="65" t="b">
        <f t="shared" si="301"/>
        <v>1</v>
      </c>
    </row>
    <row r="19289" spans="2:11" ht="14.65" customHeight="1">
      <c r="B19289" s="65">
        <v>59891</v>
      </c>
      <c r="C19289" s="65" t="s">
        <v>3411</v>
      </c>
      <c r="D19289" s="65" t="s">
        <v>3587</v>
      </c>
      <c r="E19289" s="65" t="s">
        <v>3532</v>
      </c>
      <c r="F19289" s="65">
        <v>20</v>
      </c>
      <c r="G19289" s="65" t="s">
        <v>3497</v>
      </c>
      <c r="H19289" s="65" t="s">
        <v>3581</v>
      </c>
      <c r="I19289" s="65" t="s">
        <v>3533</v>
      </c>
      <c r="J19289" s="65" t="str">
        <f>IF(VLOOKUP(I19289,'Cross-Page Data'!$D$4:$F$48,3,FALSE)="natural gas",VLOOKUP(E19289,'Cross-Page Data'!$I$4:$J$19,2,FALSE),IF(VLOOKUP(I19289,'Cross-Page Data'!$D$4:$F$48,3,FALSE)="solar",IF(E19289="PV","solar PV","solar thermal"),IF(VLOOKUP(I19289,'Cross-Page Data'!$D$4:$F$48,3,FALSE)="wind",VLOOKUP(E19289,'Cross-Page Data'!$I$4:$J$19,2,FALSE),IF(VLOOKUP(I19289,'Cross-Page Data'!$D$4:$F$48,3,FALSE)="hydro",VLOOKUP(E19289,'Cross-Page Data'!$I$4:$J$19,2,FALSE),VLOOKUP(I19289,'Cross-Page Data'!$D$4:$F$48,3,FALSE)))))</f>
        <v>solar PV</v>
      </c>
      <c r="K19289" s="65" t="b">
        <f t="shared" si="301"/>
        <v>1</v>
      </c>
    </row>
    <row r="19290" spans="2:11" ht="14.65" customHeight="1">
      <c r="B19290" s="65">
        <v>59894</v>
      </c>
      <c r="C19290" s="65" t="s">
        <v>3411</v>
      </c>
      <c r="D19290" s="65" t="s">
        <v>3587</v>
      </c>
      <c r="E19290" s="65" t="s">
        <v>3532</v>
      </c>
      <c r="F19290" s="65">
        <v>30</v>
      </c>
      <c r="G19290" s="65" t="s">
        <v>3497</v>
      </c>
      <c r="H19290" s="65" t="s">
        <v>3581</v>
      </c>
      <c r="I19290" s="65" t="s">
        <v>3533</v>
      </c>
      <c r="J19290" s="65" t="str">
        <f>IF(VLOOKUP(I19290,'Cross-Page Data'!$D$4:$F$48,3,FALSE)="natural gas",VLOOKUP(E19290,'Cross-Page Data'!$I$4:$J$19,2,FALSE),IF(VLOOKUP(I19290,'Cross-Page Data'!$D$4:$F$48,3,FALSE)="solar",IF(E19290="PV","solar PV","solar thermal"),IF(VLOOKUP(I19290,'Cross-Page Data'!$D$4:$F$48,3,FALSE)="wind",VLOOKUP(E19290,'Cross-Page Data'!$I$4:$J$19,2,FALSE),IF(VLOOKUP(I19290,'Cross-Page Data'!$D$4:$F$48,3,FALSE)="hydro",VLOOKUP(E19290,'Cross-Page Data'!$I$4:$J$19,2,FALSE),VLOOKUP(I19290,'Cross-Page Data'!$D$4:$F$48,3,FALSE)))))</f>
        <v>solar PV</v>
      </c>
      <c r="K19290" s="65" t="b">
        <f t="shared" si="301"/>
        <v>1</v>
      </c>
    </row>
    <row r="19291" spans="2:11" ht="14.65" customHeight="1">
      <c r="B19291" s="65">
        <v>59896</v>
      </c>
      <c r="C19291" s="65" t="s">
        <v>3411</v>
      </c>
      <c r="D19291" s="65" t="s">
        <v>3587</v>
      </c>
      <c r="E19291" s="65" t="s">
        <v>3532</v>
      </c>
      <c r="F19291" s="65">
        <v>100</v>
      </c>
      <c r="G19291" s="65" t="s">
        <v>3497</v>
      </c>
      <c r="H19291" s="65" t="s">
        <v>3581</v>
      </c>
      <c r="I19291" s="65" t="s">
        <v>3533</v>
      </c>
      <c r="J19291" s="65" t="str">
        <f>IF(VLOOKUP(I19291,'Cross-Page Data'!$D$4:$F$48,3,FALSE)="natural gas",VLOOKUP(E19291,'Cross-Page Data'!$I$4:$J$19,2,FALSE),IF(VLOOKUP(I19291,'Cross-Page Data'!$D$4:$F$48,3,FALSE)="solar",IF(E19291="PV","solar PV","solar thermal"),IF(VLOOKUP(I19291,'Cross-Page Data'!$D$4:$F$48,3,FALSE)="wind",VLOOKUP(E19291,'Cross-Page Data'!$I$4:$J$19,2,FALSE),IF(VLOOKUP(I19291,'Cross-Page Data'!$D$4:$F$48,3,FALSE)="hydro",VLOOKUP(E19291,'Cross-Page Data'!$I$4:$J$19,2,FALSE),VLOOKUP(I19291,'Cross-Page Data'!$D$4:$F$48,3,FALSE)))))</f>
        <v>solar PV</v>
      </c>
      <c r="K19291" s="65" t="b">
        <f t="shared" si="301"/>
        <v>1</v>
      </c>
    </row>
    <row r="19292" spans="2:11" ht="14.65" customHeight="1">
      <c r="B19292" s="65">
        <v>59897</v>
      </c>
      <c r="C19292" s="65" t="s">
        <v>3411</v>
      </c>
      <c r="D19292" s="65" t="s">
        <v>3587</v>
      </c>
      <c r="E19292" s="65" t="s">
        <v>3532</v>
      </c>
      <c r="F19292" s="65">
        <v>143</v>
      </c>
      <c r="G19292" s="65" t="s">
        <v>3497</v>
      </c>
      <c r="H19292" s="65" t="s">
        <v>3581</v>
      </c>
      <c r="I19292" s="65" t="s">
        <v>3533</v>
      </c>
      <c r="J19292" s="65" t="str">
        <f>IF(VLOOKUP(I19292,'Cross-Page Data'!$D$4:$F$48,3,FALSE)="natural gas",VLOOKUP(E19292,'Cross-Page Data'!$I$4:$J$19,2,FALSE),IF(VLOOKUP(I19292,'Cross-Page Data'!$D$4:$F$48,3,FALSE)="solar",IF(E19292="PV","solar PV","solar thermal"),IF(VLOOKUP(I19292,'Cross-Page Data'!$D$4:$F$48,3,FALSE)="wind",VLOOKUP(E19292,'Cross-Page Data'!$I$4:$J$19,2,FALSE),IF(VLOOKUP(I19292,'Cross-Page Data'!$D$4:$F$48,3,FALSE)="hydro",VLOOKUP(E19292,'Cross-Page Data'!$I$4:$J$19,2,FALSE),VLOOKUP(I19292,'Cross-Page Data'!$D$4:$F$48,3,FALSE)))))</f>
        <v>solar PV</v>
      </c>
      <c r="K19292" s="65" t="b">
        <f t="shared" si="301"/>
        <v>1</v>
      </c>
    </row>
    <row r="19293" spans="2:11" ht="14.65" customHeight="1">
      <c r="B19293" s="65">
        <v>59898</v>
      </c>
      <c r="C19293" s="65" t="s">
        <v>3428</v>
      </c>
      <c r="D19293" s="65" t="s">
        <v>3587</v>
      </c>
      <c r="E19293" s="65" t="s">
        <v>3532</v>
      </c>
      <c r="F19293" s="65">
        <v>3</v>
      </c>
      <c r="G19293" s="65" t="s">
        <v>3497</v>
      </c>
      <c r="H19293" s="65" t="s">
        <v>3581</v>
      </c>
      <c r="I19293" s="65" t="s">
        <v>3533</v>
      </c>
      <c r="J19293" s="65" t="str">
        <f>IF(VLOOKUP(I19293,'Cross-Page Data'!$D$4:$F$48,3,FALSE)="natural gas",VLOOKUP(E19293,'Cross-Page Data'!$I$4:$J$19,2,FALSE),IF(VLOOKUP(I19293,'Cross-Page Data'!$D$4:$F$48,3,FALSE)="solar",IF(E19293="PV","solar PV","solar thermal"),IF(VLOOKUP(I19293,'Cross-Page Data'!$D$4:$F$48,3,FALSE)="wind",VLOOKUP(E19293,'Cross-Page Data'!$I$4:$J$19,2,FALSE),IF(VLOOKUP(I19293,'Cross-Page Data'!$D$4:$F$48,3,FALSE)="hydro",VLOOKUP(E19293,'Cross-Page Data'!$I$4:$J$19,2,FALSE),VLOOKUP(I19293,'Cross-Page Data'!$D$4:$F$48,3,FALSE)))))</f>
        <v>solar PV</v>
      </c>
      <c r="K19293" s="65" t="b">
        <f t="shared" si="301"/>
        <v>1</v>
      </c>
    </row>
    <row r="19294" spans="2:11" ht="14.65" customHeight="1">
      <c r="B19294" s="65">
        <v>59899</v>
      </c>
      <c r="C19294" s="65" t="s">
        <v>3428</v>
      </c>
      <c r="D19294" s="65" t="s">
        <v>3587</v>
      </c>
      <c r="E19294" s="65" t="s">
        <v>3532</v>
      </c>
      <c r="F19294" s="65">
        <v>5</v>
      </c>
      <c r="G19294" s="65" t="s">
        <v>3497</v>
      </c>
      <c r="H19294" s="65" t="s">
        <v>3581</v>
      </c>
      <c r="I19294" s="65" t="s">
        <v>3533</v>
      </c>
      <c r="J19294" s="65" t="str">
        <f>IF(VLOOKUP(I19294,'Cross-Page Data'!$D$4:$F$48,3,FALSE)="natural gas",VLOOKUP(E19294,'Cross-Page Data'!$I$4:$J$19,2,FALSE),IF(VLOOKUP(I19294,'Cross-Page Data'!$D$4:$F$48,3,FALSE)="solar",IF(E19294="PV","solar PV","solar thermal"),IF(VLOOKUP(I19294,'Cross-Page Data'!$D$4:$F$48,3,FALSE)="wind",VLOOKUP(E19294,'Cross-Page Data'!$I$4:$J$19,2,FALSE),IF(VLOOKUP(I19294,'Cross-Page Data'!$D$4:$F$48,3,FALSE)="hydro",VLOOKUP(E19294,'Cross-Page Data'!$I$4:$J$19,2,FALSE),VLOOKUP(I19294,'Cross-Page Data'!$D$4:$F$48,3,FALSE)))))</f>
        <v>solar PV</v>
      </c>
      <c r="K19294" s="65" t="b">
        <f t="shared" si="301"/>
        <v>1</v>
      </c>
    </row>
    <row r="19295" spans="2:11" ht="14.65" customHeight="1">
      <c r="B19295" s="65">
        <v>59900</v>
      </c>
      <c r="C19295" s="65" t="s">
        <v>3405</v>
      </c>
      <c r="D19295" s="65" t="s">
        <v>3587</v>
      </c>
      <c r="E19295" s="65" t="s">
        <v>3532</v>
      </c>
      <c r="F19295" s="65">
        <v>20</v>
      </c>
      <c r="G19295" s="65" t="s">
        <v>3497</v>
      </c>
      <c r="H19295" s="65" t="s">
        <v>3581</v>
      </c>
      <c r="I19295" s="65" t="s">
        <v>3533</v>
      </c>
      <c r="J19295" s="65" t="str">
        <f>IF(VLOOKUP(I19295,'Cross-Page Data'!$D$4:$F$48,3,FALSE)="natural gas",VLOOKUP(E19295,'Cross-Page Data'!$I$4:$J$19,2,FALSE),IF(VLOOKUP(I19295,'Cross-Page Data'!$D$4:$F$48,3,FALSE)="solar",IF(E19295="PV","solar PV","solar thermal"),IF(VLOOKUP(I19295,'Cross-Page Data'!$D$4:$F$48,3,FALSE)="wind",VLOOKUP(E19295,'Cross-Page Data'!$I$4:$J$19,2,FALSE),IF(VLOOKUP(I19295,'Cross-Page Data'!$D$4:$F$48,3,FALSE)="hydro",VLOOKUP(E19295,'Cross-Page Data'!$I$4:$J$19,2,FALSE),VLOOKUP(I19295,'Cross-Page Data'!$D$4:$F$48,3,FALSE)))))</f>
        <v>solar PV</v>
      </c>
      <c r="K19295" s="65" t="b">
        <f t="shared" si="301"/>
        <v>1</v>
      </c>
    </row>
    <row r="19296" spans="2:11" ht="14.65" customHeight="1">
      <c r="B19296" s="65">
        <v>59901</v>
      </c>
      <c r="C19296" s="65" t="s">
        <v>3428</v>
      </c>
      <c r="D19296" s="65" t="s">
        <v>3587</v>
      </c>
      <c r="E19296" s="65" t="s">
        <v>3532</v>
      </c>
      <c r="F19296" s="65">
        <v>5</v>
      </c>
      <c r="G19296" s="65" t="s">
        <v>3497</v>
      </c>
      <c r="H19296" s="65" t="s">
        <v>3581</v>
      </c>
      <c r="I19296" s="65" t="s">
        <v>3533</v>
      </c>
      <c r="J19296" s="65" t="str">
        <f>IF(VLOOKUP(I19296,'Cross-Page Data'!$D$4:$F$48,3,FALSE)="natural gas",VLOOKUP(E19296,'Cross-Page Data'!$I$4:$J$19,2,FALSE),IF(VLOOKUP(I19296,'Cross-Page Data'!$D$4:$F$48,3,FALSE)="solar",IF(E19296="PV","solar PV","solar thermal"),IF(VLOOKUP(I19296,'Cross-Page Data'!$D$4:$F$48,3,FALSE)="wind",VLOOKUP(E19296,'Cross-Page Data'!$I$4:$J$19,2,FALSE),IF(VLOOKUP(I19296,'Cross-Page Data'!$D$4:$F$48,3,FALSE)="hydro",VLOOKUP(E19296,'Cross-Page Data'!$I$4:$J$19,2,FALSE),VLOOKUP(I19296,'Cross-Page Data'!$D$4:$F$48,3,FALSE)))))</f>
        <v>solar PV</v>
      </c>
      <c r="K19296" s="65" t="b">
        <f t="shared" si="301"/>
        <v>1</v>
      </c>
    </row>
    <row r="19297" spans="2:11" ht="14.65" customHeight="1">
      <c r="B19297" s="65">
        <v>59903</v>
      </c>
      <c r="C19297" s="65" t="s">
        <v>3429</v>
      </c>
      <c r="D19297" s="65" t="s">
        <v>3585</v>
      </c>
      <c r="E19297" s="65" t="s">
        <v>3523</v>
      </c>
      <c r="F19297" s="65">
        <v>100</v>
      </c>
      <c r="G19297" s="65" t="s">
        <v>3497</v>
      </c>
      <c r="H19297" s="65" t="s">
        <v>3581</v>
      </c>
      <c r="I19297" s="65" t="s">
        <v>3524</v>
      </c>
      <c r="J19297" s="65" t="str">
        <f>IF(VLOOKUP(I19297,'Cross-Page Data'!$D$4:$F$48,3,FALSE)="natural gas",VLOOKUP(E19297,'Cross-Page Data'!$I$4:$J$19,2,FALSE),IF(VLOOKUP(I19297,'Cross-Page Data'!$D$4:$F$48,3,FALSE)="solar",IF(E19297="PV","solar PV","solar thermal"),IF(VLOOKUP(I19297,'Cross-Page Data'!$D$4:$F$48,3,FALSE)="wind",VLOOKUP(E19297,'Cross-Page Data'!$I$4:$J$19,2,FALSE),IF(VLOOKUP(I19297,'Cross-Page Data'!$D$4:$F$48,3,FALSE)="hydro",VLOOKUP(E19297,'Cross-Page Data'!$I$4:$J$19,2,FALSE),VLOOKUP(I19297,'Cross-Page Data'!$D$4:$F$48,3,FALSE)))))</f>
        <v>onshore wind</v>
      </c>
      <c r="K19297" s="65" t="b">
        <f t="shared" si="301"/>
        <v>1</v>
      </c>
    </row>
    <row r="19298" spans="2:11" ht="14.65" customHeight="1">
      <c r="B19298" s="65">
        <v>59904</v>
      </c>
      <c r="C19298" s="65" t="s">
        <v>3446</v>
      </c>
      <c r="D19298" s="65" t="s">
        <v>3587</v>
      </c>
      <c r="E19298" s="65" t="s">
        <v>3532</v>
      </c>
      <c r="F19298" s="65">
        <v>0.4</v>
      </c>
      <c r="G19298" s="65" t="s">
        <v>3497</v>
      </c>
      <c r="H19298" s="65" t="s">
        <v>3498</v>
      </c>
      <c r="I19298" s="65" t="s">
        <v>3533</v>
      </c>
      <c r="J19298" s="65" t="str">
        <f>IF(VLOOKUP(I19298,'Cross-Page Data'!$D$4:$F$48,3,FALSE)="natural gas",VLOOKUP(E19298,'Cross-Page Data'!$I$4:$J$19,2,FALSE),IF(VLOOKUP(I19298,'Cross-Page Data'!$D$4:$F$48,3,FALSE)="solar",IF(E19298="PV","solar PV","solar thermal"),IF(VLOOKUP(I19298,'Cross-Page Data'!$D$4:$F$48,3,FALSE)="wind",VLOOKUP(E19298,'Cross-Page Data'!$I$4:$J$19,2,FALSE),IF(VLOOKUP(I19298,'Cross-Page Data'!$D$4:$F$48,3,FALSE)="hydro",VLOOKUP(E19298,'Cross-Page Data'!$I$4:$J$19,2,FALSE),VLOOKUP(I19298,'Cross-Page Data'!$D$4:$F$48,3,FALSE)))))</f>
        <v>solar PV</v>
      </c>
      <c r="K19298" s="65" t="b">
        <f t="shared" si="301"/>
        <v>1</v>
      </c>
    </row>
    <row r="19299" spans="2:11" ht="14.65" customHeight="1">
      <c r="B19299" s="65">
        <v>59905</v>
      </c>
      <c r="C19299" s="65" t="s">
        <v>3446</v>
      </c>
      <c r="D19299" s="65" t="s">
        <v>3587</v>
      </c>
      <c r="E19299" s="65" t="s">
        <v>3532</v>
      </c>
      <c r="F19299" s="65">
        <v>0.8</v>
      </c>
      <c r="G19299" s="65" t="s">
        <v>3497</v>
      </c>
      <c r="H19299" s="65" t="s">
        <v>3498</v>
      </c>
      <c r="I19299" s="65" t="s">
        <v>3533</v>
      </c>
      <c r="J19299" s="65" t="str">
        <f>IF(VLOOKUP(I19299,'Cross-Page Data'!$D$4:$F$48,3,FALSE)="natural gas",VLOOKUP(E19299,'Cross-Page Data'!$I$4:$J$19,2,FALSE),IF(VLOOKUP(I19299,'Cross-Page Data'!$D$4:$F$48,3,FALSE)="solar",IF(E19299="PV","solar PV","solar thermal"),IF(VLOOKUP(I19299,'Cross-Page Data'!$D$4:$F$48,3,FALSE)="wind",VLOOKUP(E19299,'Cross-Page Data'!$I$4:$J$19,2,FALSE),IF(VLOOKUP(I19299,'Cross-Page Data'!$D$4:$F$48,3,FALSE)="hydro",VLOOKUP(E19299,'Cross-Page Data'!$I$4:$J$19,2,FALSE),VLOOKUP(I19299,'Cross-Page Data'!$D$4:$F$48,3,FALSE)))))</f>
        <v>solar PV</v>
      </c>
      <c r="K19299" s="65" t="b">
        <f t="shared" si="301"/>
        <v>1</v>
      </c>
    </row>
    <row r="19300" spans="2:11" ht="14.65" customHeight="1">
      <c r="B19300" s="65">
        <v>59906</v>
      </c>
      <c r="C19300" s="65" t="s">
        <v>3439</v>
      </c>
      <c r="D19300" s="65" t="s">
        <v>3577</v>
      </c>
      <c r="E19300" s="65" t="s">
        <v>3527</v>
      </c>
      <c r="F19300" s="65">
        <v>490</v>
      </c>
      <c r="G19300" s="65" t="s">
        <v>3497</v>
      </c>
      <c r="H19300" s="65" t="s">
        <v>3581</v>
      </c>
      <c r="I19300" s="65" t="s">
        <v>3502</v>
      </c>
      <c r="J19300" s="65" t="str">
        <f>IF(VLOOKUP(I19300,'Cross-Page Data'!$D$4:$F$48,3,FALSE)="natural gas",VLOOKUP(E19300,'Cross-Page Data'!$I$4:$J$19,2,FALSE),IF(VLOOKUP(I19300,'Cross-Page Data'!$D$4:$F$48,3,FALSE)="solar",IF(E19300="PV","solar PV","solar thermal"),IF(VLOOKUP(I19300,'Cross-Page Data'!$D$4:$F$48,3,FALSE)="wind",VLOOKUP(E19300,'Cross-Page Data'!$I$4:$J$19,2,FALSE),IF(VLOOKUP(I19300,'Cross-Page Data'!$D$4:$F$48,3,FALSE)="hydro",VLOOKUP(E19300,'Cross-Page Data'!$I$4:$J$19,2,FALSE),VLOOKUP(I19300,'Cross-Page Data'!$D$4:$F$48,3,FALSE)))))</f>
        <v>natural gas nonpeaker</v>
      </c>
      <c r="K19300" s="65" t="b">
        <f t="shared" si="301"/>
        <v>1</v>
      </c>
    </row>
    <row r="19301" spans="2:11" ht="14.65" customHeight="1">
      <c r="B19301" s="65">
        <v>59906</v>
      </c>
      <c r="C19301" s="65" t="s">
        <v>3439</v>
      </c>
      <c r="D19301" s="65" t="s">
        <v>3577</v>
      </c>
      <c r="E19301" s="65" t="s">
        <v>3527</v>
      </c>
      <c r="F19301" s="65">
        <v>490</v>
      </c>
      <c r="G19301" s="65" t="s">
        <v>3497</v>
      </c>
      <c r="H19301" s="65" t="s">
        <v>3581</v>
      </c>
      <c r="I19301" s="65" t="s">
        <v>3502</v>
      </c>
      <c r="J19301" s="65" t="str">
        <f>IF(VLOOKUP(I19301,'Cross-Page Data'!$D$4:$F$48,3,FALSE)="natural gas",VLOOKUP(E19301,'Cross-Page Data'!$I$4:$J$19,2,FALSE),IF(VLOOKUP(I19301,'Cross-Page Data'!$D$4:$F$48,3,FALSE)="solar",IF(E19301="PV","solar PV","solar thermal"),IF(VLOOKUP(I19301,'Cross-Page Data'!$D$4:$F$48,3,FALSE)="wind",VLOOKUP(E19301,'Cross-Page Data'!$I$4:$J$19,2,FALSE),IF(VLOOKUP(I19301,'Cross-Page Data'!$D$4:$F$48,3,FALSE)="hydro",VLOOKUP(E19301,'Cross-Page Data'!$I$4:$J$19,2,FALSE),VLOOKUP(I19301,'Cross-Page Data'!$D$4:$F$48,3,FALSE)))))</f>
        <v>natural gas nonpeaker</v>
      </c>
      <c r="K19301" s="65" t="b">
        <f t="shared" si="301"/>
        <v>1</v>
      </c>
    </row>
    <row r="19302" spans="2:11" ht="14.65" customHeight="1">
      <c r="B19302" s="65">
        <v>59908</v>
      </c>
      <c r="C19302" s="65" t="s">
        <v>3428</v>
      </c>
      <c r="D19302" s="65" t="s">
        <v>3587</v>
      </c>
      <c r="E19302" s="65" t="s">
        <v>3532</v>
      </c>
      <c r="F19302" s="65">
        <v>2</v>
      </c>
      <c r="G19302" s="65" t="s">
        <v>3497</v>
      </c>
      <c r="H19302" s="65" t="s">
        <v>3581</v>
      </c>
      <c r="I19302" s="65" t="s">
        <v>3533</v>
      </c>
      <c r="J19302" s="65" t="str">
        <f>IF(VLOOKUP(I19302,'Cross-Page Data'!$D$4:$F$48,3,FALSE)="natural gas",VLOOKUP(E19302,'Cross-Page Data'!$I$4:$J$19,2,FALSE),IF(VLOOKUP(I19302,'Cross-Page Data'!$D$4:$F$48,3,FALSE)="solar",IF(E19302="PV","solar PV","solar thermal"),IF(VLOOKUP(I19302,'Cross-Page Data'!$D$4:$F$48,3,FALSE)="wind",VLOOKUP(E19302,'Cross-Page Data'!$I$4:$J$19,2,FALSE),IF(VLOOKUP(I19302,'Cross-Page Data'!$D$4:$F$48,3,FALSE)="hydro",VLOOKUP(E19302,'Cross-Page Data'!$I$4:$J$19,2,FALSE),VLOOKUP(I19302,'Cross-Page Data'!$D$4:$F$48,3,FALSE)))))</f>
        <v>solar PV</v>
      </c>
      <c r="K19302" s="65" t="b">
        <f t="shared" si="301"/>
        <v>1</v>
      </c>
    </row>
    <row r="19303" spans="2:11" ht="14.65" customHeight="1">
      <c r="B19303" s="65">
        <v>59910</v>
      </c>
      <c r="C19303" s="65" t="s">
        <v>3432</v>
      </c>
      <c r="D19303" s="65" t="s">
        <v>3587</v>
      </c>
      <c r="E19303" s="65" t="s">
        <v>3532</v>
      </c>
      <c r="F19303" s="65">
        <v>17</v>
      </c>
      <c r="G19303" s="65" t="s">
        <v>3497</v>
      </c>
      <c r="H19303" s="65" t="s">
        <v>3581</v>
      </c>
      <c r="I19303" s="65" t="s">
        <v>3533</v>
      </c>
      <c r="J19303" s="65" t="str">
        <f>IF(VLOOKUP(I19303,'Cross-Page Data'!$D$4:$F$48,3,FALSE)="natural gas",VLOOKUP(E19303,'Cross-Page Data'!$I$4:$J$19,2,FALSE),IF(VLOOKUP(I19303,'Cross-Page Data'!$D$4:$F$48,3,FALSE)="solar",IF(E19303="PV","solar PV","solar thermal"),IF(VLOOKUP(I19303,'Cross-Page Data'!$D$4:$F$48,3,FALSE)="wind",VLOOKUP(E19303,'Cross-Page Data'!$I$4:$J$19,2,FALSE),IF(VLOOKUP(I19303,'Cross-Page Data'!$D$4:$F$48,3,FALSE)="hydro",VLOOKUP(E19303,'Cross-Page Data'!$I$4:$J$19,2,FALSE),VLOOKUP(I19303,'Cross-Page Data'!$D$4:$F$48,3,FALSE)))))</f>
        <v>solar PV</v>
      </c>
      <c r="K19303" s="65" t="b">
        <f t="shared" si="301"/>
        <v>1</v>
      </c>
    </row>
    <row r="19304" spans="2:11" ht="14.65" customHeight="1">
      <c r="B19304" s="65">
        <v>59911</v>
      </c>
      <c r="C19304" s="65" t="s">
        <v>3446</v>
      </c>
      <c r="D19304" s="65" t="s">
        <v>3587</v>
      </c>
      <c r="E19304" s="65" t="s">
        <v>3532</v>
      </c>
      <c r="F19304" s="65">
        <v>0.8</v>
      </c>
      <c r="G19304" s="65" t="s">
        <v>3497</v>
      </c>
      <c r="H19304" s="65" t="s">
        <v>3498</v>
      </c>
      <c r="I19304" s="65" t="s">
        <v>3533</v>
      </c>
      <c r="J19304" s="65" t="str">
        <f>IF(VLOOKUP(I19304,'Cross-Page Data'!$D$4:$F$48,3,FALSE)="natural gas",VLOOKUP(E19304,'Cross-Page Data'!$I$4:$J$19,2,FALSE),IF(VLOOKUP(I19304,'Cross-Page Data'!$D$4:$F$48,3,FALSE)="solar",IF(E19304="PV","solar PV","solar thermal"),IF(VLOOKUP(I19304,'Cross-Page Data'!$D$4:$F$48,3,FALSE)="wind",VLOOKUP(E19304,'Cross-Page Data'!$I$4:$J$19,2,FALSE),IF(VLOOKUP(I19304,'Cross-Page Data'!$D$4:$F$48,3,FALSE)="hydro",VLOOKUP(E19304,'Cross-Page Data'!$I$4:$J$19,2,FALSE),VLOOKUP(I19304,'Cross-Page Data'!$D$4:$F$48,3,FALSE)))))</f>
        <v>solar PV</v>
      </c>
      <c r="K19304" s="65" t="b">
        <f t="shared" si="301"/>
        <v>1</v>
      </c>
    </row>
    <row r="19305" spans="2:11" ht="14.65" customHeight="1">
      <c r="B19305" s="65">
        <v>59912</v>
      </c>
      <c r="C19305" s="65" t="s">
        <v>3428</v>
      </c>
      <c r="D19305" s="65" t="s">
        <v>3587</v>
      </c>
      <c r="E19305" s="65" t="s">
        <v>3532</v>
      </c>
      <c r="F19305" s="65">
        <v>5</v>
      </c>
      <c r="G19305" s="65" t="s">
        <v>3497</v>
      </c>
      <c r="H19305" s="65" t="s">
        <v>3581</v>
      </c>
      <c r="I19305" s="65" t="s">
        <v>3533</v>
      </c>
      <c r="J19305" s="65" t="str">
        <f>IF(VLOOKUP(I19305,'Cross-Page Data'!$D$4:$F$48,3,FALSE)="natural gas",VLOOKUP(E19305,'Cross-Page Data'!$I$4:$J$19,2,FALSE),IF(VLOOKUP(I19305,'Cross-Page Data'!$D$4:$F$48,3,FALSE)="solar",IF(E19305="PV","solar PV","solar thermal"),IF(VLOOKUP(I19305,'Cross-Page Data'!$D$4:$F$48,3,FALSE)="wind",VLOOKUP(E19305,'Cross-Page Data'!$I$4:$J$19,2,FALSE),IF(VLOOKUP(I19305,'Cross-Page Data'!$D$4:$F$48,3,FALSE)="hydro",VLOOKUP(E19305,'Cross-Page Data'!$I$4:$J$19,2,FALSE),VLOOKUP(I19305,'Cross-Page Data'!$D$4:$F$48,3,FALSE)))))</f>
        <v>solar PV</v>
      </c>
      <c r="K19305" s="65" t="b">
        <f t="shared" si="301"/>
        <v>1</v>
      </c>
    </row>
    <row r="19306" spans="2:11" ht="14.65" customHeight="1">
      <c r="B19306" s="65">
        <v>59913</v>
      </c>
      <c r="C19306" s="65" t="s">
        <v>3446</v>
      </c>
      <c r="D19306" s="65" t="s">
        <v>3577</v>
      </c>
      <c r="E19306" s="65" t="s">
        <v>3407</v>
      </c>
      <c r="F19306" s="65">
        <v>324.39999999999998</v>
      </c>
      <c r="G19306" s="65" t="s">
        <v>3497</v>
      </c>
      <c r="H19306" s="65" t="s">
        <v>3498</v>
      </c>
      <c r="I19306" s="65" t="s">
        <v>3502</v>
      </c>
      <c r="J19306" s="65" t="str">
        <f>IF(VLOOKUP(I19306,'Cross-Page Data'!$D$4:$F$48,3,FALSE)="natural gas",VLOOKUP(E19306,'Cross-Page Data'!$I$4:$J$19,2,FALSE),IF(VLOOKUP(I19306,'Cross-Page Data'!$D$4:$F$48,3,FALSE)="solar",IF(E19306="PV","solar PV","solar thermal"),IF(VLOOKUP(I19306,'Cross-Page Data'!$D$4:$F$48,3,FALSE)="wind",VLOOKUP(E19306,'Cross-Page Data'!$I$4:$J$19,2,FALSE),IF(VLOOKUP(I19306,'Cross-Page Data'!$D$4:$F$48,3,FALSE)="hydro",VLOOKUP(E19306,'Cross-Page Data'!$I$4:$J$19,2,FALSE),VLOOKUP(I19306,'Cross-Page Data'!$D$4:$F$48,3,FALSE)))))</f>
        <v>natural gas nonpeaker</v>
      </c>
      <c r="K19306" s="65" t="b">
        <f t="shared" si="301"/>
        <v>1</v>
      </c>
    </row>
    <row r="19307" spans="2:11" ht="14.65" customHeight="1">
      <c r="B19307" s="65">
        <v>59913</v>
      </c>
      <c r="C19307" s="65" t="s">
        <v>3446</v>
      </c>
      <c r="D19307" s="65" t="s">
        <v>3577</v>
      </c>
      <c r="E19307" s="65" t="s">
        <v>3407</v>
      </c>
      <c r="F19307" s="65">
        <v>324.39999999999998</v>
      </c>
      <c r="G19307" s="65" t="s">
        <v>3497</v>
      </c>
      <c r="H19307" s="65" t="s">
        <v>3498</v>
      </c>
      <c r="I19307" s="65" t="s">
        <v>3502</v>
      </c>
      <c r="J19307" s="65" t="str">
        <f>IF(VLOOKUP(I19307,'Cross-Page Data'!$D$4:$F$48,3,FALSE)="natural gas",VLOOKUP(E19307,'Cross-Page Data'!$I$4:$J$19,2,FALSE),IF(VLOOKUP(I19307,'Cross-Page Data'!$D$4:$F$48,3,FALSE)="solar",IF(E19307="PV","solar PV","solar thermal"),IF(VLOOKUP(I19307,'Cross-Page Data'!$D$4:$F$48,3,FALSE)="wind",VLOOKUP(E19307,'Cross-Page Data'!$I$4:$J$19,2,FALSE),IF(VLOOKUP(I19307,'Cross-Page Data'!$D$4:$F$48,3,FALSE)="hydro",VLOOKUP(E19307,'Cross-Page Data'!$I$4:$J$19,2,FALSE),VLOOKUP(I19307,'Cross-Page Data'!$D$4:$F$48,3,FALSE)))))</f>
        <v>natural gas nonpeaker</v>
      </c>
      <c r="K19307" s="65" t="b">
        <f t="shared" si="301"/>
        <v>1</v>
      </c>
    </row>
    <row r="19308" spans="2:11" ht="14.65" customHeight="1">
      <c r="B19308" s="65">
        <v>59913</v>
      </c>
      <c r="C19308" s="65" t="s">
        <v>3446</v>
      </c>
      <c r="D19308" s="65" t="s">
        <v>3577</v>
      </c>
      <c r="E19308" s="65" t="s">
        <v>3407</v>
      </c>
      <c r="F19308" s="65">
        <v>324.39999999999998</v>
      </c>
      <c r="G19308" s="65" t="s">
        <v>3497</v>
      </c>
      <c r="H19308" s="65" t="s">
        <v>3498</v>
      </c>
      <c r="I19308" s="65" t="s">
        <v>3502</v>
      </c>
      <c r="J19308" s="65" t="str">
        <f>IF(VLOOKUP(I19308,'Cross-Page Data'!$D$4:$F$48,3,FALSE)="natural gas",VLOOKUP(E19308,'Cross-Page Data'!$I$4:$J$19,2,FALSE),IF(VLOOKUP(I19308,'Cross-Page Data'!$D$4:$F$48,3,FALSE)="solar",IF(E19308="PV","solar PV","solar thermal"),IF(VLOOKUP(I19308,'Cross-Page Data'!$D$4:$F$48,3,FALSE)="wind",VLOOKUP(E19308,'Cross-Page Data'!$I$4:$J$19,2,FALSE),IF(VLOOKUP(I19308,'Cross-Page Data'!$D$4:$F$48,3,FALSE)="hydro",VLOOKUP(E19308,'Cross-Page Data'!$I$4:$J$19,2,FALSE),VLOOKUP(I19308,'Cross-Page Data'!$D$4:$F$48,3,FALSE)))))</f>
        <v>natural gas nonpeaker</v>
      </c>
      <c r="K19308" s="65" t="b">
        <f t="shared" si="301"/>
        <v>1</v>
      </c>
    </row>
    <row r="19309" spans="2:11" ht="14.65" customHeight="1">
      <c r="B19309" s="65">
        <v>59913</v>
      </c>
      <c r="C19309" s="65" t="s">
        <v>3446</v>
      </c>
      <c r="D19309" s="65" t="s">
        <v>3577</v>
      </c>
      <c r="E19309" s="65" t="s">
        <v>3405</v>
      </c>
      <c r="F19309" s="65">
        <v>611.79999999999995</v>
      </c>
      <c r="G19309" s="65" t="s">
        <v>3497</v>
      </c>
      <c r="H19309" s="65" t="s">
        <v>3498</v>
      </c>
      <c r="I19309" s="65" t="s">
        <v>3502</v>
      </c>
      <c r="J19309" s="65" t="str">
        <f>IF(VLOOKUP(I19309,'Cross-Page Data'!$D$4:$F$48,3,FALSE)="natural gas",VLOOKUP(E19309,'Cross-Page Data'!$I$4:$J$19,2,FALSE),IF(VLOOKUP(I19309,'Cross-Page Data'!$D$4:$F$48,3,FALSE)="solar",IF(E19309="PV","solar PV","solar thermal"),IF(VLOOKUP(I19309,'Cross-Page Data'!$D$4:$F$48,3,FALSE)="wind",VLOOKUP(E19309,'Cross-Page Data'!$I$4:$J$19,2,FALSE),IF(VLOOKUP(I19309,'Cross-Page Data'!$D$4:$F$48,3,FALSE)="hydro",VLOOKUP(E19309,'Cross-Page Data'!$I$4:$J$19,2,FALSE),VLOOKUP(I19309,'Cross-Page Data'!$D$4:$F$48,3,FALSE)))))</f>
        <v>natural gas nonpeaker</v>
      </c>
      <c r="K19309" s="65" t="b">
        <f t="shared" si="301"/>
        <v>1</v>
      </c>
    </row>
    <row r="19310" spans="2:11" ht="14.65" customHeight="1">
      <c r="B19310" s="65">
        <v>59914</v>
      </c>
      <c r="C19310" s="65" t="s">
        <v>3428</v>
      </c>
      <c r="D19310" s="65" t="s">
        <v>3587</v>
      </c>
      <c r="E19310" s="65" t="s">
        <v>3532</v>
      </c>
      <c r="F19310" s="65">
        <v>5</v>
      </c>
      <c r="G19310" s="65" t="s">
        <v>3497</v>
      </c>
      <c r="H19310" s="65" t="s">
        <v>3581</v>
      </c>
      <c r="I19310" s="65" t="s">
        <v>3533</v>
      </c>
      <c r="J19310" s="65" t="str">
        <f>IF(VLOOKUP(I19310,'Cross-Page Data'!$D$4:$F$48,3,FALSE)="natural gas",VLOOKUP(E19310,'Cross-Page Data'!$I$4:$J$19,2,FALSE),IF(VLOOKUP(I19310,'Cross-Page Data'!$D$4:$F$48,3,FALSE)="solar",IF(E19310="PV","solar PV","solar thermal"),IF(VLOOKUP(I19310,'Cross-Page Data'!$D$4:$F$48,3,FALSE)="wind",VLOOKUP(E19310,'Cross-Page Data'!$I$4:$J$19,2,FALSE),IF(VLOOKUP(I19310,'Cross-Page Data'!$D$4:$F$48,3,FALSE)="hydro",VLOOKUP(E19310,'Cross-Page Data'!$I$4:$J$19,2,FALSE),VLOOKUP(I19310,'Cross-Page Data'!$D$4:$F$48,3,FALSE)))))</f>
        <v>solar PV</v>
      </c>
      <c r="K19310" s="65" t="b">
        <f t="shared" si="301"/>
        <v>1</v>
      </c>
    </row>
    <row r="19311" spans="2:11" ht="14.65" customHeight="1">
      <c r="B19311" s="65">
        <v>59915</v>
      </c>
      <c r="C19311" s="65" t="s">
        <v>3405</v>
      </c>
      <c r="D19311" s="65" t="s">
        <v>3587</v>
      </c>
      <c r="E19311" s="65" t="s">
        <v>3532</v>
      </c>
      <c r="F19311" s="65">
        <v>20</v>
      </c>
      <c r="G19311" s="65" t="s">
        <v>3497</v>
      </c>
      <c r="H19311" s="65" t="s">
        <v>3581</v>
      </c>
      <c r="I19311" s="65" t="s">
        <v>3533</v>
      </c>
      <c r="J19311" s="65" t="str">
        <f>IF(VLOOKUP(I19311,'Cross-Page Data'!$D$4:$F$48,3,FALSE)="natural gas",VLOOKUP(E19311,'Cross-Page Data'!$I$4:$J$19,2,FALSE),IF(VLOOKUP(I19311,'Cross-Page Data'!$D$4:$F$48,3,FALSE)="solar",IF(E19311="PV","solar PV","solar thermal"),IF(VLOOKUP(I19311,'Cross-Page Data'!$D$4:$F$48,3,FALSE)="wind",VLOOKUP(E19311,'Cross-Page Data'!$I$4:$J$19,2,FALSE),IF(VLOOKUP(I19311,'Cross-Page Data'!$D$4:$F$48,3,FALSE)="hydro",VLOOKUP(E19311,'Cross-Page Data'!$I$4:$J$19,2,FALSE),VLOOKUP(I19311,'Cross-Page Data'!$D$4:$F$48,3,FALSE)))))</f>
        <v>solar PV</v>
      </c>
      <c r="K19311" s="65" t="b">
        <f t="shared" si="301"/>
        <v>1</v>
      </c>
    </row>
    <row r="19312" spans="2:11" ht="14.65" customHeight="1">
      <c r="B19312" s="65">
        <v>59916</v>
      </c>
      <c r="C19312" s="65" t="s">
        <v>3405</v>
      </c>
      <c r="D19312" s="65" t="s">
        <v>3587</v>
      </c>
      <c r="E19312" s="65" t="s">
        <v>3532</v>
      </c>
      <c r="F19312" s="65">
        <v>1</v>
      </c>
      <c r="G19312" s="65" t="s">
        <v>3497</v>
      </c>
      <c r="H19312" s="65" t="s">
        <v>3581</v>
      </c>
      <c r="I19312" s="65" t="s">
        <v>3533</v>
      </c>
      <c r="J19312" s="65" t="str">
        <f>IF(VLOOKUP(I19312,'Cross-Page Data'!$D$4:$F$48,3,FALSE)="natural gas",VLOOKUP(E19312,'Cross-Page Data'!$I$4:$J$19,2,FALSE),IF(VLOOKUP(I19312,'Cross-Page Data'!$D$4:$F$48,3,FALSE)="solar",IF(E19312="PV","solar PV","solar thermal"),IF(VLOOKUP(I19312,'Cross-Page Data'!$D$4:$F$48,3,FALSE)="wind",VLOOKUP(E19312,'Cross-Page Data'!$I$4:$J$19,2,FALSE),IF(VLOOKUP(I19312,'Cross-Page Data'!$D$4:$F$48,3,FALSE)="hydro",VLOOKUP(E19312,'Cross-Page Data'!$I$4:$J$19,2,FALSE),VLOOKUP(I19312,'Cross-Page Data'!$D$4:$F$48,3,FALSE)))))</f>
        <v>solar PV</v>
      </c>
      <c r="K19312" s="65" t="b">
        <f t="shared" si="301"/>
        <v>1</v>
      </c>
    </row>
    <row r="19313" spans="2:11" ht="14.65" customHeight="1">
      <c r="B19313" s="65">
        <v>59917</v>
      </c>
      <c r="C19313" s="65" t="s">
        <v>3428</v>
      </c>
      <c r="D19313" s="65" t="s">
        <v>3587</v>
      </c>
      <c r="E19313" s="65" t="s">
        <v>3532</v>
      </c>
      <c r="F19313" s="65">
        <v>5</v>
      </c>
      <c r="G19313" s="65" t="s">
        <v>3497</v>
      </c>
      <c r="H19313" s="65" t="s">
        <v>3581</v>
      </c>
      <c r="I19313" s="65" t="s">
        <v>3533</v>
      </c>
      <c r="J19313" s="65" t="str">
        <f>IF(VLOOKUP(I19313,'Cross-Page Data'!$D$4:$F$48,3,FALSE)="natural gas",VLOOKUP(E19313,'Cross-Page Data'!$I$4:$J$19,2,FALSE),IF(VLOOKUP(I19313,'Cross-Page Data'!$D$4:$F$48,3,FALSE)="solar",IF(E19313="PV","solar PV","solar thermal"),IF(VLOOKUP(I19313,'Cross-Page Data'!$D$4:$F$48,3,FALSE)="wind",VLOOKUP(E19313,'Cross-Page Data'!$I$4:$J$19,2,FALSE),IF(VLOOKUP(I19313,'Cross-Page Data'!$D$4:$F$48,3,FALSE)="hydro",VLOOKUP(E19313,'Cross-Page Data'!$I$4:$J$19,2,FALSE),VLOOKUP(I19313,'Cross-Page Data'!$D$4:$F$48,3,FALSE)))))</f>
        <v>solar PV</v>
      </c>
      <c r="K19313" s="65" t="b">
        <f t="shared" si="301"/>
        <v>1</v>
      </c>
    </row>
    <row r="19314" spans="2:11" ht="14.65" customHeight="1">
      <c r="B19314" s="65">
        <v>59919</v>
      </c>
      <c r="C19314" s="65" t="s">
        <v>3434</v>
      </c>
      <c r="D19314" s="65" t="s">
        <v>3587</v>
      </c>
      <c r="E19314" s="65" t="s">
        <v>3532</v>
      </c>
      <c r="F19314" s="65">
        <v>15</v>
      </c>
      <c r="G19314" s="65" t="s">
        <v>3497</v>
      </c>
      <c r="H19314" s="65" t="s">
        <v>3498</v>
      </c>
      <c r="I19314" s="65" t="s">
        <v>3533</v>
      </c>
      <c r="J19314" s="65" t="str">
        <f>IF(VLOOKUP(I19314,'Cross-Page Data'!$D$4:$F$48,3,FALSE)="natural gas",VLOOKUP(E19314,'Cross-Page Data'!$I$4:$J$19,2,FALSE),IF(VLOOKUP(I19314,'Cross-Page Data'!$D$4:$F$48,3,FALSE)="solar",IF(E19314="PV","solar PV","solar thermal"),IF(VLOOKUP(I19314,'Cross-Page Data'!$D$4:$F$48,3,FALSE)="wind",VLOOKUP(E19314,'Cross-Page Data'!$I$4:$J$19,2,FALSE),IF(VLOOKUP(I19314,'Cross-Page Data'!$D$4:$F$48,3,FALSE)="hydro",VLOOKUP(E19314,'Cross-Page Data'!$I$4:$J$19,2,FALSE),VLOOKUP(I19314,'Cross-Page Data'!$D$4:$F$48,3,FALSE)))))</f>
        <v>solar PV</v>
      </c>
      <c r="K19314" s="65" t="b">
        <f t="shared" si="301"/>
        <v>1</v>
      </c>
    </row>
    <row r="19315" spans="2:11" ht="14.65" customHeight="1">
      <c r="B19315" s="65">
        <v>59921</v>
      </c>
      <c r="C19315" s="65" t="s">
        <v>3428</v>
      </c>
      <c r="D19315" s="65" t="s">
        <v>3587</v>
      </c>
      <c r="E19315" s="65" t="s">
        <v>3532</v>
      </c>
      <c r="F19315" s="65">
        <v>5</v>
      </c>
      <c r="G19315" s="65" t="s">
        <v>3497</v>
      </c>
      <c r="H19315" s="65" t="s">
        <v>3581</v>
      </c>
      <c r="I19315" s="65" t="s">
        <v>3533</v>
      </c>
      <c r="J19315" s="65" t="str">
        <f>IF(VLOOKUP(I19315,'Cross-Page Data'!$D$4:$F$48,3,FALSE)="natural gas",VLOOKUP(E19315,'Cross-Page Data'!$I$4:$J$19,2,FALSE),IF(VLOOKUP(I19315,'Cross-Page Data'!$D$4:$F$48,3,FALSE)="solar",IF(E19315="PV","solar PV","solar thermal"),IF(VLOOKUP(I19315,'Cross-Page Data'!$D$4:$F$48,3,FALSE)="wind",VLOOKUP(E19315,'Cross-Page Data'!$I$4:$J$19,2,FALSE),IF(VLOOKUP(I19315,'Cross-Page Data'!$D$4:$F$48,3,FALSE)="hydro",VLOOKUP(E19315,'Cross-Page Data'!$I$4:$J$19,2,FALSE),VLOOKUP(I19315,'Cross-Page Data'!$D$4:$F$48,3,FALSE)))))</f>
        <v>solar PV</v>
      </c>
      <c r="K19315" s="65" t="b">
        <f t="shared" si="301"/>
        <v>1</v>
      </c>
    </row>
    <row r="19316" spans="2:11" ht="14.65" customHeight="1">
      <c r="B19316" s="65">
        <v>59922</v>
      </c>
      <c r="C19316" s="65" t="s">
        <v>3409</v>
      </c>
      <c r="D19316" s="65" t="s">
        <v>3587</v>
      </c>
      <c r="E19316" s="65" t="s">
        <v>3532</v>
      </c>
      <c r="F19316" s="65">
        <v>0.5</v>
      </c>
      <c r="G19316" s="65" t="s">
        <v>3497</v>
      </c>
      <c r="H19316" s="65" t="s">
        <v>3583</v>
      </c>
      <c r="I19316" s="65" t="s">
        <v>3533</v>
      </c>
      <c r="J19316" s="65" t="str">
        <f>IF(VLOOKUP(I19316,'Cross-Page Data'!$D$4:$F$48,3,FALSE)="natural gas",VLOOKUP(E19316,'Cross-Page Data'!$I$4:$J$19,2,FALSE),IF(VLOOKUP(I19316,'Cross-Page Data'!$D$4:$F$48,3,FALSE)="solar",IF(E19316="PV","solar PV","solar thermal"),IF(VLOOKUP(I19316,'Cross-Page Data'!$D$4:$F$48,3,FALSE)="wind",VLOOKUP(E19316,'Cross-Page Data'!$I$4:$J$19,2,FALSE),IF(VLOOKUP(I19316,'Cross-Page Data'!$D$4:$F$48,3,FALSE)="hydro",VLOOKUP(E19316,'Cross-Page Data'!$I$4:$J$19,2,FALSE),VLOOKUP(I19316,'Cross-Page Data'!$D$4:$F$48,3,FALSE)))))</f>
        <v>solar PV</v>
      </c>
      <c r="K19316" s="65" t="b">
        <f t="shared" si="301"/>
        <v>0</v>
      </c>
    </row>
    <row r="19317" spans="2:11" ht="14.65" customHeight="1">
      <c r="B19317" s="65">
        <v>59926</v>
      </c>
      <c r="C19317" s="65" t="s">
        <v>3423</v>
      </c>
      <c r="D19317" s="65" t="s">
        <v>3578</v>
      </c>
      <c r="E19317" s="65" t="s">
        <v>3509</v>
      </c>
      <c r="F19317" s="65">
        <v>202.6</v>
      </c>
      <c r="G19317" s="65" t="s">
        <v>3497</v>
      </c>
      <c r="H19317" s="65" t="s">
        <v>3498</v>
      </c>
      <c r="I19317" s="65" t="s">
        <v>3502</v>
      </c>
      <c r="J19317" s="65" t="str">
        <f>IF(VLOOKUP(I19317,'Cross-Page Data'!$D$4:$F$48,3,FALSE)="natural gas",VLOOKUP(E19317,'Cross-Page Data'!$I$4:$J$19,2,FALSE),IF(VLOOKUP(I19317,'Cross-Page Data'!$D$4:$F$48,3,FALSE)="solar",IF(E19317="PV","solar PV","solar thermal"),IF(VLOOKUP(I19317,'Cross-Page Data'!$D$4:$F$48,3,FALSE)="wind",VLOOKUP(E19317,'Cross-Page Data'!$I$4:$J$19,2,FALSE),IF(VLOOKUP(I19317,'Cross-Page Data'!$D$4:$F$48,3,FALSE)="hydro",VLOOKUP(E19317,'Cross-Page Data'!$I$4:$J$19,2,FALSE),VLOOKUP(I19317,'Cross-Page Data'!$D$4:$F$48,3,FALSE)))))</f>
        <v>natural gas peaker</v>
      </c>
      <c r="K19317" s="65" t="b">
        <f t="shared" si="301"/>
        <v>1</v>
      </c>
    </row>
    <row r="19318" spans="2:11" ht="14.65" customHeight="1">
      <c r="B19318" s="65">
        <v>59926</v>
      </c>
      <c r="C19318" s="65" t="s">
        <v>3423</v>
      </c>
      <c r="D19318" s="65" t="s">
        <v>3578</v>
      </c>
      <c r="E19318" s="65" t="s">
        <v>3509</v>
      </c>
      <c r="F19318" s="65">
        <v>202.6</v>
      </c>
      <c r="G19318" s="65" t="s">
        <v>3497</v>
      </c>
      <c r="H19318" s="65" t="s">
        <v>3498</v>
      </c>
      <c r="I19318" s="65" t="s">
        <v>3502</v>
      </c>
      <c r="J19318" s="65" t="str">
        <f>IF(VLOOKUP(I19318,'Cross-Page Data'!$D$4:$F$48,3,FALSE)="natural gas",VLOOKUP(E19318,'Cross-Page Data'!$I$4:$J$19,2,FALSE),IF(VLOOKUP(I19318,'Cross-Page Data'!$D$4:$F$48,3,FALSE)="solar",IF(E19318="PV","solar PV","solar thermal"),IF(VLOOKUP(I19318,'Cross-Page Data'!$D$4:$F$48,3,FALSE)="wind",VLOOKUP(E19318,'Cross-Page Data'!$I$4:$J$19,2,FALSE),IF(VLOOKUP(I19318,'Cross-Page Data'!$D$4:$F$48,3,FALSE)="hydro",VLOOKUP(E19318,'Cross-Page Data'!$I$4:$J$19,2,FALSE),VLOOKUP(I19318,'Cross-Page Data'!$D$4:$F$48,3,FALSE)))))</f>
        <v>natural gas peaker</v>
      </c>
      <c r="K19318" s="65" t="b">
        <f t="shared" si="301"/>
        <v>1</v>
      </c>
    </row>
    <row r="19319" spans="2:11" ht="14.65" customHeight="1">
      <c r="B19319" s="65">
        <v>59927</v>
      </c>
      <c r="C19319" s="65" t="s">
        <v>3420</v>
      </c>
      <c r="D19319" s="65" t="s">
        <v>3587</v>
      </c>
      <c r="E19319" s="65" t="s">
        <v>3532</v>
      </c>
      <c r="F19319" s="65">
        <v>4.5</v>
      </c>
      <c r="G19319" s="65" t="s">
        <v>3497</v>
      </c>
      <c r="H19319" s="65" t="s">
        <v>3581</v>
      </c>
      <c r="I19319" s="65" t="s">
        <v>3533</v>
      </c>
      <c r="J19319" s="65" t="str">
        <f>IF(VLOOKUP(I19319,'Cross-Page Data'!$D$4:$F$48,3,FALSE)="natural gas",VLOOKUP(E19319,'Cross-Page Data'!$I$4:$J$19,2,FALSE),IF(VLOOKUP(I19319,'Cross-Page Data'!$D$4:$F$48,3,FALSE)="solar",IF(E19319="PV","solar PV","solar thermal"),IF(VLOOKUP(I19319,'Cross-Page Data'!$D$4:$F$48,3,FALSE)="wind",VLOOKUP(E19319,'Cross-Page Data'!$I$4:$J$19,2,FALSE),IF(VLOOKUP(I19319,'Cross-Page Data'!$D$4:$F$48,3,FALSE)="hydro",VLOOKUP(E19319,'Cross-Page Data'!$I$4:$J$19,2,FALSE),VLOOKUP(I19319,'Cross-Page Data'!$D$4:$F$48,3,FALSE)))))</f>
        <v>solar PV</v>
      </c>
      <c r="K19319" s="65" t="b">
        <f t="shared" si="301"/>
        <v>1</v>
      </c>
    </row>
    <row r="19320" spans="2:11" ht="14.65" customHeight="1">
      <c r="B19320" s="65">
        <v>59928</v>
      </c>
      <c r="C19320" s="65" t="s">
        <v>3428</v>
      </c>
      <c r="D19320" s="65" t="s">
        <v>3587</v>
      </c>
      <c r="E19320" s="65" t="s">
        <v>3532</v>
      </c>
      <c r="F19320" s="65">
        <v>4.9000000000000004</v>
      </c>
      <c r="G19320" s="65" t="s">
        <v>3497</v>
      </c>
      <c r="H19320" s="65" t="s">
        <v>3581</v>
      </c>
      <c r="I19320" s="65" t="s">
        <v>3533</v>
      </c>
      <c r="J19320" s="65" t="str">
        <f>IF(VLOOKUP(I19320,'Cross-Page Data'!$D$4:$F$48,3,FALSE)="natural gas",VLOOKUP(E19320,'Cross-Page Data'!$I$4:$J$19,2,FALSE),IF(VLOOKUP(I19320,'Cross-Page Data'!$D$4:$F$48,3,FALSE)="solar",IF(E19320="PV","solar PV","solar thermal"),IF(VLOOKUP(I19320,'Cross-Page Data'!$D$4:$F$48,3,FALSE)="wind",VLOOKUP(E19320,'Cross-Page Data'!$I$4:$J$19,2,FALSE),IF(VLOOKUP(I19320,'Cross-Page Data'!$D$4:$F$48,3,FALSE)="hydro",VLOOKUP(E19320,'Cross-Page Data'!$I$4:$J$19,2,FALSE),VLOOKUP(I19320,'Cross-Page Data'!$D$4:$F$48,3,FALSE)))))</f>
        <v>solar PV</v>
      </c>
      <c r="K19320" s="65" t="b">
        <f t="shared" si="301"/>
        <v>1</v>
      </c>
    </row>
    <row r="19321" spans="2:11" ht="14.65" customHeight="1">
      <c r="B19321" s="65">
        <v>59929</v>
      </c>
      <c r="C19321" s="65" t="s">
        <v>3428</v>
      </c>
      <c r="D19321" s="65" t="s">
        <v>3587</v>
      </c>
      <c r="E19321" s="65" t="s">
        <v>3532</v>
      </c>
      <c r="F19321" s="65">
        <v>4.9000000000000004</v>
      </c>
      <c r="G19321" s="65" t="s">
        <v>3497</v>
      </c>
      <c r="H19321" s="65" t="s">
        <v>3581</v>
      </c>
      <c r="I19321" s="65" t="s">
        <v>3533</v>
      </c>
      <c r="J19321" s="65" t="str">
        <f>IF(VLOOKUP(I19321,'Cross-Page Data'!$D$4:$F$48,3,FALSE)="natural gas",VLOOKUP(E19321,'Cross-Page Data'!$I$4:$J$19,2,FALSE),IF(VLOOKUP(I19321,'Cross-Page Data'!$D$4:$F$48,3,FALSE)="solar",IF(E19321="PV","solar PV","solar thermal"),IF(VLOOKUP(I19321,'Cross-Page Data'!$D$4:$F$48,3,FALSE)="wind",VLOOKUP(E19321,'Cross-Page Data'!$I$4:$J$19,2,FALSE),IF(VLOOKUP(I19321,'Cross-Page Data'!$D$4:$F$48,3,FALSE)="hydro",VLOOKUP(E19321,'Cross-Page Data'!$I$4:$J$19,2,FALSE),VLOOKUP(I19321,'Cross-Page Data'!$D$4:$F$48,3,FALSE)))))</f>
        <v>solar PV</v>
      </c>
      <c r="K19321" s="65" t="b">
        <f t="shared" si="301"/>
        <v>1</v>
      </c>
    </row>
    <row r="19322" spans="2:11" ht="14.65" customHeight="1">
      <c r="B19322" s="65">
        <v>59930</v>
      </c>
      <c r="C19322" s="65" t="s">
        <v>3428</v>
      </c>
      <c r="D19322" s="65" t="s">
        <v>3587</v>
      </c>
      <c r="E19322" s="65" t="s">
        <v>3532</v>
      </c>
      <c r="F19322" s="65">
        <v>4.9000000000000004</v>
      </c>
      <c r="G19322" s="65" t="s">
        <v>3497</v>
      </c>
      <c r="H19322" s="65" t="s">
        <v>3581</v>
      </c>
      <c r="I19322" s="65" t="s">
        <v>3533</v>
      </c>
      <c r="J19322" s="65" t="str">
        <f>IF(VLOOKUP(I19322,'Cross-Page Data'!$D$4:$F$48,3,FALSE)="natural gas",VLOOKUP(E19322,'Cross-Page Data'!$I$4:$J$19,2,FALSE),IF(VLOOKUP(I19322,'Cross-Page Data'!$D$4:$F$48,3,FALSE)="solar",IF(E19322="PV","solar PV","solar thermal"),IF(VLOOKUP(I19322,'Cross-Page Data'!$D$4:$F$48,3,FALSE)="wind",VLOOKUP(E19322,'Cross-Page Data'!$I$4:$J$19,2,FALSE),IF(VLOOKUP(I19322,'Cross-Page Data'!$D$4:$F$48,3,FALSE)="hydro",VLOOKUP(E19322,'Cross-Page Data'!$I$4:$J$19,2,FALSE),VLOOKUP(I19322,'Cross-Page Data'!$D$4:$F$48,3,FALSE)))))</f>
        <v>solar PV</v>
      </c>
      <c r="K19322" s="65" t="b">
        <f t="shared" si="301"/>
        <v>1</v>
      </c>
    </row>
    <row r="19323" spans="2:11" ht="14.65" customHeight="1">
      <c r="B19323" s="65">
        <v>59931</v>
      </c>
      <c r="C19323" s="65" t="s">
        <v>3449</v>
      </c>
      <c r="D19323" s="65" t="s">
        <v>3603</v>
      </c>
      <c r="E19323" s="65" t="s">
        <v>3510</v>
      </c>
      <c r="F19323" s="65">
        <v>1</v>
      </c>
      <c r="G19323" s="65" t="s">
        <v>3507</v>
      </c>
      <c r="H19323" s="65" t="s">
        <v>3584</v>
      </c>
      <c r="I19323" s="65" t="s">
        <v>3534</v>
      </c>
      <c r="J19323" s="65" t="str">
        <f>IF(VLOOKUP(I19323,'Cross-Page Data'!$D$4:$F$48,3,FALSE)="natural gas",VLOOKUP(E19323,'Cross-Page Data'!$I$4:$J$19,2,FALSE),IF(VLOOKUP(I19323,'Cross-Page Data'!$D$4:$F$48,3,FALSE)="solar",IF(E19323="PV","solar PV","solar thermal"),IF(VLOOKUP(I19323,'Cross-Page Data'!$D$4:$F$48,3,FALSE)="wind",VLOOKUP(E19323,'Cross-Page Data'!$I$4:$J$19,2,FALSE),IF(VLOOKUP(I19323,'Cross-Page Data'!$D$4:$F$48,3,FALSE)="hydro",VLOOKUP(E19323,'Cross-Page Data'!$I$4:$J$19,2,FALSE),VLOOKUP(I19323,'Cross-Page Data'!$D$4:$F$48,3,FALSE)))))</f>
        <v>biomass</v>
      </c>
      <c r="K19323" s="65" t="b">
        <f t="shared" si="301"/>
        <v>0</v>
      </c>
    </row>
    <row r="19324" spans="2:11" ht="14.65" customHeight="1">
      <c r="B19324" s="65">
        <v>59931</v>
      </c>
      <c r="C19324" s="65" t="s">
        <v>3449</v>
      </c>
      <c r="D19324" s="65" t="s">
        <v>3603</v>
      </c>
      <c r="E19324" s="65" t="s">
        <v>3510</v>
      </c>
      <c r="F19324" s="65">
        <v>1</v>
      </c>
      <c r="G19324" s="65" t="s">
        <v>3507</v>
      </c>
      <c r="H19324" s="65" t="s">
        <v>3584</v>
      </c>
      <c r="I19324" s="65" t="s">
        <v>3534</v>
      </c>
      <c r="J19324" s="65" t="str">
        <f>IF(VLOOKUP(I19324,'Cross-Page Data'!$D$4:$F$48,3,FALSE)="natural gas",VLOOKUP(E19324,'Cross-Page Data'!$I$4:$J$19,2,FALSE),IF(VLOOKUP(I19324,'Cross-Page Data'!$D$4:$F$48,3,FALSE)="solar",IF(E19324="PV","solar PV","solar thermal"),IF(VLOOKUP(I19324,'Cross-Page Data'!$D$4:$F$48,3,FALSE)="wind",VLOOKUP(E19324,'Cross-Page Data'!$I$4:$J$19,2,FALSE),IF(VLOOKUP(I19324,'Cross-Page Data'!$D$4:$F$48,3,FALSE)="hydro",VLOOKUP(E19324,'Cross-Page Data'!$I$4:$J$19,2,FALSE),VLOOKUP(I19324,'Cross-Page Data'!$D$4:$F$48,3,FALSE)))))</f>
        <v>biomass</v>
      </c>
      <c r="K19324" s="65" t="b">
        <f t="shared" si="301"/>
        <v>0</v>
      </c>
    </row>
    <row r="19325" spans="2:11" ht="14.65" customHeight="1">
      <c r="B19325" s="65">
        <v>59932</v>
      </c>
      <c r="C19325" s="65" t="s">
        <v>3445</v>
      </c>
      <c r="D19325" s="65" t="s">
        <v>3587</v>
      </c>
      <c r="E19325" s="65" t="s">
        <v>3532</v>
      </c>
      <c r="F19325" s="65">
        <v>3</v>
      </c>
      <c r="G19325" s="65" t="s">
        <v>3497</v>
      </c>
      <c r="H19325" s="65" t="s">
        <v>3581</v>
      </c>
      <c r="I19325" s="65" t="s">
        <v>3533</v>
      </c>
      <c r="J19325" s="65" t="str">
        <f>IF(VLOOKUP(I19325,'Cross-Page Data'!$D$4:$F$48,3,FALSE)="natural gas",VLOOKUP(E19325,'Cross-Page Data'!$I$4:$J$19,2,FALSE),IF(VLOOKUP(I19325,'Cross-Page Data'!$D$4:$F$48,3,FALSE)="solar",IF(E19325="PV","solar PV","solar thermal"),IF(VLOOKUP(I19325,'Cross-Page Data'!$D$4:$F$48,3,FALSE)="wind",VLOOKUP(E19325,'Cross-Page Data'!$I$4:$J$19,2,FALSE),IF(VLOOKUP(I19325,'Cross-Page Data'!$D$4:$F$48,3,FALSE)="hydro",VLOOKUP(E19325,'Cross-Page Data'!$I$4:$J$19,2,FALSE),VLOOKUP(I19325,'Cross-Page Data'!$D$4:$F$48,3,FALSE)))))</f>
        <v>solar PV</v>
      </c>
      <c r="K19325" s="65" t="b">
        <f t="shared" si="301"/>
        <v>1</v>
      </c>
    </row>
    <row r="19326" spans="2:11" ht="14.65" customHeight="1">
      <c r="B19326" s="65">
        <v>59934</v>
      </c>
      <c r="C19326" s="65" t="s">
        <v>3428</v>
      </c>
      <c r="D19326" s="65" t="s">
        <v>3587</v>
      </c>
      <c r="E19326" s="65" t="s">
        <v>3532</v>
      </c>
      <c r="F19326" s="65">
        <v>3.4</v>
      </c>
      <c r="G19326" s="65" t="s">
        <v>3497</v>
      </c>
      <c r="H19326" s="65" t="s">
        <v>3581</v>
      </c>
      <c r="I19326" s="65" t="s">
        <v>3533</v>
      </c>
      <c r="J19326" s="65" t="str">
        <f>IF(VLOOKUP(I19326,'Cross-Page Data'!$D$4:$F$48,3,FALSE)="natural gas",VLOOKUP(E19326,'Cross-Page Data'!$I$4:$J$19,2,FALSE),IF(VLOOKUP(I19326,'Cross-Page Data'!$D$4:$F$48,3,FALSE)="solar",IF(E19326="PV","solar PV","solar thermal"),IF(VLOOKUP(I19326,'Cross-Page Data'!$D$4:$F$48,3,FALSE)="wind",VLOOKUP(E19326,'Cross-Page Data'!$I$4:$J$19,2,FALSE),IF(VLOOKUP(I19326,'Cross-Page Data'!$D$4:$F$48,3,FALSE)="hydro",VLOOKUP(E19326,'Cross-Page Data'!$I$4:$J$19,2,FALSE),VLOOKUP(I19326,'Cross-Page Data'!$D$4:$F$48,3,FALSE)))))</f>
        <v>solar PV</v>
      </c>
      <c r="K19326" s="65" t="b">
        <f t="shared" si="301"/>
        <v>1</v>
      </c>
    </row>
    <row r="19327" spans="2:11" ht="14.65" customHeight="1">
      <c r="B19327" s="65">
        <v>59936</v>
      </c>
      <c r="C19327" s="65" t="s">
        <v>3428</v>
      </c>
      <c r="D19327" s="65" t="s">
        <v>3587</v>
      </c>
      <c r="E19327" s="65" t="s">
        <v>3532</v>
      </c>
      <c r="F19327" s="65">
        <v>4.9000000000000004</v>
      </c>
      <c r="G19327" s="65" t="s">
        <v>3497</v>
      </c>
      <c r="H19327" s="65" t="s">
        <v>3581</v>
      </c>
      <c r="I19327" s="65" t="s">
        <v>3533</v>
      </c>
      <c r="J19327" s="65" t="str">
        <f>IF(VLOOKUP(I19327,'Cross-Page Data'!$D$4:$F$48,3,FALSE)="natural gas",VLOOKUP(E19327,'Cross-Page Data'!$I$4:$J$19,2,FALSE),IF(VLOOKUP(I19327,'Cross-Page Data'!$D$4:$F$48,3,FALSE)="solar",IF(E19327="PV","solar PV","solar thermal"),IF(VLOOKUP(I19327,'Cross-Page Data'!$D$4:$F$48,3,FALSE)="wind",VLOOKUP(E19327,'Cross-Page Data'!$I$4:$J$19,2,FALSE),IF(VLOOKUP(I19327,'Cross-Page Data'!$D$4:$F$48,3,FALSE)="hydro",VLOOKUP(E19327,'Cross-Page Data'!$I$4:$J$19,2,FALSE),VLOOKUP(I19327,'Cross-Page Data'!$D$4:$F$48,3,FALSE)))))</f>
        <v>solar PV</v>
      </c>
      <c r="K19327" s="65" t="b">
        <f t="shared" si="301"/>
        <v>1</v>
      </c>
    </row>
    <row r="19328" spans="2:11" ht="14.65" customHeight="1">
      <c r="B19328" s="65">
        <v>59937</v>
      </c>
      <c r="C19328" s="65" t="s">
        <v>3428</v>
      </c>
      <c r="D19328" s="65" t="s">
        <v>3587</v>
      </c>
      <c r="E19328" s="65" t="s">
        <v>3532</v>
      </c>
      <c r="F19328" s="65">
        <v>4.9000000000000004</v>
      </c>
      <c r="G19328" s="65" t="s">
        <v>3497</v>
      </c>
      <c r="H19328" s="65" t="s">
        <v>3581</v>
      </c>
      <c r="I19328" s="65" t="s">
        <v>3533</v>
      </c>
      <c r="J19328" s="65" t="str">
        <f>IF(VLOOKUP(I19328,'Cross-Page Data'!$D$4:$F$48,3,FALSE)="natural gas",VLOOKUP(E19328,'Cross-Page Data'!$I$4:$J$19,2,FALSE),IF(VLOOKUP(I19328,'Cross-Page Data'!$D$4:$F$48,3,FALSE)="solar",IF(E19328="PV","solar PV","solar thermal"),IF(VLOOKUP(I19328,'Cross-Page Data'!$D$4:$F$48,3,FALSE)="wind",VLOOKUP(E19328,'Cross-Page Data'!$I$4:$J$19,2,FALSE),IF(VLOOKUP(I19328,'Cross-Page Data'!$D$4:$F$48,3,FALSE)="hydro",VLOOKUP(E19328,'Cross-Page Data'!$I$4:$J$19,2,FALSE),VLOOKUP(I19328,'Cross-Page Data'!$D$4:$F$48,3,FALSE)))))</f>
        <v>solar PV</v>
      </c>
      <c r="K19328" s="65" t="b">
        <f t="shared" si="301"/>
        <v>1</v>
      </c>
    </row>
    <row r="19329" spans="2:11" ht="14.65" customHeight="1">
      <c r="B19329" s="65">
        <v>59938</v>
      </c>
      <c r="C19329" s="65" t="s">
        <v>3444</v>
      </c>
      <c r="D19329" s="65" t="s">
        <v>3580</v>
      </c>
      <c r="E19329" s="65" t="s">
        <v>3510</v>
      </c>
      <c r="F19329" s="65">
        <v>8.3000000000000007</v>
      </c>
      <c r="G19329" s="65" t="s">
        <v>3497</v>
      </c>
      <c r="H19329" s="65" t="s">
        <v>3581</v>
      </c>
      <c r="I19329" s="65" t="s">
        <v>3502</v>
      </c>
      <c r="J19329" s="65" t="str">
        <f>IF(VLOOKUP(I19329,'Cross-Page Data'!$D$4:$F$48,3,FALSE)="natural gas",VLOOKUP(E19329,'Cross-Page Data'!$I$4:$J$19,2,FALSE),IF(VLOOKUP(I19329,'Cross-Page Data'!$D$4:$F$48,3,FALSE)="solar",IF(E19329="PV","solar PV","solar thermal"),IF(VLOOKUP(I19329,'Cross-Page Data'!$D$4:$F$48,3,FALSE)="wind",VLOOKUP(E19329,'Cross-Page Data'!$I$4:$J$19,2,FALSE),IF(VLOOKUP(I19329,'Cross-Page Data'!$D$4:$F$48,3,FALSE)="hydro",VLOOKUP(E19329,'Cross-Page Data'!$I$4:$J$19,2,FALSE),VLOOKUP(I19329,'Cross-Page Data'!$D$4:$F$48,3,FALSE)))))</f>
        <v>natural gas peaker</v>
      </c>
      <c r="K19329" s="65" t="b">
        <f t="shared" si="301"/>
        <v>1</v>
      </c>
    </row>
    <row r="19330" spans="2:11" ht="14.65" customHeight="1">
      <c r="B19330" s="65">
        <v>59938</v>
      </c>
      <c r="C19330" s="65" t="s">
        <v>3444</v>
      </c>
      <c r="D19330" s="65" t="s">
        <v>3580</v>
      </c>
      <c r="E19330" s="65" t="s">
        <v>3510</v>
      </c>
      <c r="F19330" s="65">
        <v>8.3000000000000007</v>
      </c>
      <c r="G19330" s="65" t="s">
        <v>3497</v>
      </c>
      <c r="H19330" s="65" t="s">
        <v>3581</v>
      </c>
      <c r="I19330" s="65" t="s">
        <v>3502</v>
      </c>
      <c r="J19330" s="65" t="str">
        <f>IF(VLOOKUP(I19330,'Cross-Page Data'!$D$4:$F$48,3,FALSE)="natural gas",VLOOKUP(E19330,'Cross-Page Data'!$I$4:$J$19,2,FALSE),IF(VLOOKUP(I19330,'Cross-Page Data'!$D$4:$F$48,3,FALSE)="solar",IF(E19330="PV","solar PV","solar thermal"),IF(VLOOKUP(I19330,'Cross-Page Data'!$D$4:$F$48,3,FALSE)="wind",VLOOKUP(E19330,'Cross-Page Data'!$I$4:$J$19,2,FALSE),IF(VLOOKUP(I19330,'Cross-Page Data'!$D$4:$F$48,3,FALSE)="hydro",VLOOKUP(E19330,'Cross-Page Data'!$I$4:$J$19,2,FALSE),VLOOKUP(I19330,'Cross-Page Data'!$D$4:$F$48,3,FALSE)))))</f>
        <v>natural gas peaker</v>
      </c>
      <c r="K19330" s="65" t="b">
        <f t="shared" si="301"/>
        <v>1</v>
      </c>
    </row>
    <row r="19331" spans="2:11" ht="14.65" customHeight="1">
      <c r="B19331" s="65">
        <v>59938</v>
      </c>
      <c r="C19331" s="65" t="s">
        <v>3444</v>
      </c>
      <c r="D19331" s="65" t="s">
        <v>3580</v>
      </c>
      <c r="E19331" s="65" t="s">
        <v>3510</v>
      </c>
      <c r="F19331" s="65">
        <v>8.3000000000000007</v>
      </c>
      <c r="G19331" s="65" t="s">
        <v>3497</v>
      </c>
      <c r="H19331" s="65" t="s">
        <v>3581</v>
      </c>
      <c r="I19331" s="65" t="s">
        <v>3502</v>
      </c>
      <c r="J19331" s="65" t="str">
        <f>IF(VLOOKUP(I19331,'Cross-Page Data'!$D$4:$F$48,3,FALSE)="natural gas",VLOOKUP(E19331,'Cross-Page Data'!$I$4:$J$19,2,FALSE),IF(VLOOKUP(I19331,'Cross-Page Data'!$D$4:$F$48,3,FALSE)="solar",IF(E19331="PV","solar PV","solar thermal"),IF(VLOOKUP(I19331,'Cross-Page Data'!$D$4:$F$48,3,FALSE)="wind",VLOOKUP(E19331,'Cross-Page Data'!$I$4:$J$19,2,FALSE),IF(VLOOKUP(I19331,'Cross-Page Data'!$D$4:$F$48,3,FALSE)="hydro",VLOOKUP(E19331,'Cross-Page Data'!$I$4:$J$19,2,FALSE),VLOOKUP(I19331,'Cross-Page Data'!$D$4:$F$48,3,FALSE)))))</f>
        <v>natural gas peaker</v>
      </c>
      <c r="K19331" s="65" t="b">
        <f t="shared" si="301"/>
        <v>1</v>
      </c>
    </row>
    <row r="19332" spans="2:11" ht="14.65" customHeight="1">
      <c r="B19332" s="65">
        <v>59938</v>
      </c>
      <c r="C19332" s="65" t="s">
        <v>3444</v>
      </c>
      <c r="D19332" s="65" t="s">
        <v>3580</v>
      </c>
      <c r="E19332" s="65" t="s">
        <v>3510</v>
      </c>
      <c r="F19332" s="65">
        <v>8.3000000000000007</v>
      </c>
      <c r="G19332" s="65" t="s">
        <v>3497</v>
      </c>
      <c r="H19332" s="65" t="s">
        <v>3581</v>
      </c>
      <c r="I19332" s="65" t="s">
        <v>3502</v>
      </c>
      <c r="J19332" s="65" t="str">
        <f>IF(VLOOKUP(I19332,'Cross-Page Data'!$D$4:$F$48,3,FALSE)="natural gas",VLOOKUP(E19332,'Cross-Page Data'!$I$4:$J$19,2,FALSE),IF(VLOOKUP(I19332,'Cross-Page Data'!$D$4:$F$48,3,FALSE)="solar",IF(E19332="PV","solar PV","solar thermal"),IF(VLOOKUP(I19332,'Cross-Page Data'!$D$4:$F$48,3,FALSE)="wind",VLOOKUP(E19332,'Cross-Page Data'!$I$4:$J$19,2,FALSE),IF(VLOOKUP(I19332,'Cross-Page Data'!$D$4:$F$48,3,FALSE)="hydro",VLOOKUP(E19332,'Cross-Page Data'!$I$4:$J$19,2,FALSE),VLOOKUP(I19332,'Cross-Page Data'!$D$4:$F$48,3,FALSE)))))</f>
        <v>natural gas peaker</v>
      </c>
      <c r="K19332" s="65" t="b">
        <f t="shared" ref="K19332:K19395" si="302">IF(AND($N$3=FALSE,OR(H19332="Commercial CHP",H19332="Industrial CHP",H19332="IPP CHP")),FALSE,IF(AND($N$4=FALSE,OR(H19332="Commercial CHP",H19332="Commercial Non-CHP",H19332="industrial chp", H19332="industrial non-chp")),FALSE, TRUE))</f>
        <v>1</v>
      </c>
    </row>
    <row r="19333" spans="2:11" ht="14.65" customHeight="1">
      <c r="B19333" s="65">
        <v>59938</v>
      </c>
      <c r="C19333" s="65" t="s">
        <v>3444</v>
      </c>
      <c r="D19333" s="65" t="s">
        <v>3580</v>
      </c>
      <c r="E19333" s="65" t="s">
        <v>3510</v>
      </c>
      <c r="F19333" s="65">
        <v>8.3000000000000007</v>
      </c>
      <c r="G19333" s="65" t="s">
        <v>3497</v>
      </c>
      <c r="H19333" s="65" t="s">
        <v>3581</v>
      </c>
      <c r="I19333" s="65" t="s">
        <v>3502</v>
      </c>
      <c r="J19333" s="65" t="str">
        <f>IF(VLOOKUP(I19333,'Cross-Page Data'!$D$4:$F$48,3,FALSE)="natural gas",VLOOKUP(E19333,'Cross-Page Data'!$I$4:$J$19,2,FALSE),IF(VLOOKUP(I19333,'Cross-Page Data'!$D$4:$F$48,3,FALSE)="solar",IF(E19333="PV","solar PV","solar thermal"),IF(VLOOKUP(I19333,'Cross-Page Data'!$D$4:$F$48,3,FALSE)="wind",VLOOKUP(E19333,'Cross-Page Data'!$I$4:$J$19,2,FALSE),IF(VLOOKUP(I19333,'Cross-Page Data'!$D$4:$F$48,3,FALSE)="hydro",VLOOKUP(E19333,'Cross-Page Data'!$I$4:$J$19,2,FALSE),VLOOKUP(I19333,'Cross-Page Data'!$D$4:$F$48,3,FALSE)))))</f>
        <v>natural gas peaker</v>
      </c>
      <c r="K19333" s="65" t="b">
        <f t="shared" si="302"/>
        <v>1</v>
      </c>
    </row>
    <row r="19334" spans="2:11" ht="14.65" customHeight="1">
      <c r="B19334" s="65">
        <v>59938</v>
      </c>
      <c r="C19334" s="65" t="s">
        <v>3444</v>
      </c>
      <c r="D19334" s="65" t="s">
        <v>3580</v>
      </c>
      <c r="E19334" s="65" t="s">
        <v>3510</v>
      </c>
      <c r="F19334" s="65">
        <v>8.3000000000000007</v>
      </c>
      <c r="G19334" s="65" t="s">
        <v>3497</v>
      </c>
      <c r="H19334" s="65" t="s">
        <v>3581</v>
      </c>
      <c r="I19334" s="65" t="s">
        <v>3502</v>
      </c>
      <c r="J19334" s="65" t="str">
        <f>IF(VLOOKUP(I19334,'Cross-Page Data'!$D$4:$F$48,3,FALSE)="natural gas",VLOOKUP(E19334,'Cross-Page Data'!$I$4:$J$19,2,FALSE),IF(VLOOKUP(I19334,'Cross-Page Data'!$D$4:$F$48,3,FALSE)="solar",IF(E19334="PV","solar PV","solar thermal"),IF(VLOOKUP(I19334,'Cross-Page Data'!$D$4:$F$48,3,FALSE)="wind",VLOOKUP(E19334,'Cross-Page Data'!$I$4:$J$19,2,FALSE),IF(VLOOKUP(I19334,'Cross-Page Data'!$D$4:$F$48,3,FALSE)="hydro",VLOOKUP(E19334,'Cross-Page Data'!$I$4:$J$19,2,FALSE),VLOOKUP(I19334,'Cross-Page Data'!$D$4:$F$48,3,FALSE)))))</f>
        <v>natural gas peaker</v>
      </c>
      <c r="K19334" s="65" t="b">
        <f t="shared" si="302"/>
        <v>1</v>
      </c>
    </row>
    <row r="19335" spans="2:11" ht="14.65" customHeight="1">
      <c r="B19335" s="65">
        <v>59939</v>
      </c>
      <c r="C19335" s="65" t="s">
        <v>3405</v>
      </c>
      <c r="D19335" s="65" t="s">
        <v>3587</v>
      </c>
      <c r="E19335" s="65" t="s">
        <v>3532</v>
      </c>
      <c r="F19335" s="65">
        <v>200</v>
      </c>
      <c r="G19335" s="65" t="s">
        <v>3497</v>
      </c>
      <c r="H19335" s="65" t="s">
        <v>3581</v>
      </c>
      <c r="I19335" s="65" t="s">
        <v>3533</v>
      </c>
      <c r="J19335" s="65" t="str">
        <f>IF(VLOOKUP(I19335,'Cross-Page Data'!$D$4:$F$48,3,FALSE)="natural gas",VLOOKUP(E19335,'Cross-Page Data'!$I$4:$J$19,2,FALSE),IF(VLOOKUP(I19335,'Cross-Page Data'!$D$4:$F$48,3,FALSE)="solar",IF(E19335="PV","solar PV","solar thermal"),IF(VLOOKUP(I19335,'Cross-Page Data'!$D$4:$F$48,3,FALSE)="wind",VLOOKUP(E19335,'Cross-Page Data'!$I$4:$J$19,2,FALSE),IF(VLOOKUP(I19335,'Cross-Page Data'!$D$4:$F$48,3,FALSE)="hydro",VLOOKUP(E19335,'Cross-Page Data'!$I$4:$J$19,2,FALSE),VLOOKUP(I19335,'Cross-Page Data'!$D$4:$F$48,3,FALSE)))))</f>
        <v>solar PV</v>
      </c>
      <c r="K19335" s="65" t="b">
        <f t="shared" si="302"/>
        <v>1</v>
      </c>
    </row>
    <row r="19336" spans="2:11" ht="14.65" customHeight="1">
      <c r="B19336" s="65">
        <v>59940</v>
      </c>
      <c r="C19336" s="65" t="s">
        <v>3405</v>
      </c>
      <c r="D19336" s="65" t="s">
        <v>3587</v>
      </c>
      <c r="E19336" s="65" t="s">
        <v>3532</v>
      </c>
      <c r="F19336" s="65">
        <v>60</v>
      </c>
      <c r="G19336" s="65" t="s">
        <v>3497</v>
      </c>
      <c r="H19336" s="65" t="s">
        <v>3581</v>
      </c>
      <c r="I19336" s="65" t="s">
        <v>3533</v>
      </c>
      <c r="J19336" s="65" t="str">
        <f>IF(VLOOKUP(I19336,'Cross-Page Data'!$D$4:$F$48,3,FALSE)="natural gas",VLOOKUP(E19336,'Cross-Page Data'!$I$4:$J$19,2,FALSE),IF(VLOOKUP(I19336,'Cross-Page Data'!$D$4:$F$48,3,FALSE)="solar",IF(E19336="PV","solar PV","solar thermal"),IF(VLOOKUP(I19336,'Cross-Page Data'!$D$4:$F$48,3,FALSE)="wind",VLOOKUP(E19336,'Cross-Page Data'!$I$4:$J$19,2,FALSE),IF(VLOOKUP(I19336,'Cross-Page Data'!$D$4:$F$48,3,FALSE)="hydro",VLOOKUP(E19336,'Cross-Page Data'!$I$4:$J$19,2,FALSE),VLOOKUP(I19336,'Cross-Page Data'!$D$4:$F$48,3,FALSE)))))</f>
        <v>solar PV</v>
      </c>
      <c r="K19336" s="65" t="b">
        <f t="shared" si="302"/>
        <v>1</v>
      </c>
    </row>
    <row r="19337" spans="2:11" ht="14.65" customHeight="1">
      <c r="B19337" s="65">
        <v>59940</v>
      </c>
      <c r="C19337" s="65" t="s">
        <v>3405</v>
      </c>
      <c r="D19337" s="65" t="s">
        <v>3587</v>
      </c>
      <c r="E19337" s="65" t="s">
        <v>3532</v>
      </c>
      <c r="F19337" s="65">
        <v>20</v>
      </c>
      <c r="G19337" s="65" t="s">
        <v>3497</v>
      </c>
      <c r="H19337" s="65" t="s">
        <v>3581</v>
      </c>
      <c r="I19337" s="65" t="s">
        <v>3533</v>
      </c>
      <c r="J19337" s="65" t="str">
        <f>IF(VLOOKUP(I19337,'Cross-Page Data'!$D$4:$F$48,3,FALSE)="natural gas",VLOOKUP(E19337,'Cross-Page Data'!$I$4:$J$19,2,FALSE),IF(VLOOKUP(I19337,'Cross-Page Data'!$D$4:$F$48,3,FALSE)="solar",IF(E19337="PV","solar PV","solar thermal"),IF(VLOOKUP(I19337,'Cross-Page Data'!$D$4:$F$48,3,FALSE)="wind",VLOOKUP(E19337,'Cross-Page Data'!$I$4:$J$19,2,FALSE),IF(VLOOKUP(I19337,'Cross-Page Data'!$D$4:$F$48,3,FALSE)="hydro",VLOOKUP(E19337,'Cross-Page Data'!$I$4:$J$19,2,FALSE),VLOOKUP(I19337,'Cross-Page Data'!$D$4:$F$48,3,FALSE)))))</f>
        <v>solar PV</v>
      </c>
      <c r="K19337" s="65" t="b">
        <f t="shared" si="302"/>
        <v>1</v>
      </c>
    </row>
    <row r="19338" spans="2:11" ht="14.65" customHeight="1">
      <c r="B19338" s="65">
        <v>59940</v>
      </c>
      <c r="C19338" s="65" t="s">
        <v>3405</v>
      </c>
      <c r="D19338" s="65" t="s">
        <v>3587</v>
      </c>
      <c r="E19338" s="65" t="s">
        <v>3532</v>
      </c>
      <c r="F19338" s="65">
        <v>20</v>
      </c>
      <c r="G19338" s="65" t="s">
        <v>3497</v>
      </c>
      <c r="H19338" s="65" t="s">
        <v>3581</v>
      </c>
      <c r="I19338" s="65" t="s">
        <v>3533</v>
      </c>
      <c r="J19338" s="65" t="str">
        <f>IF(VLOOKUP(I19338,'Cross-Page Data'!$D$4:$F$48,3,FALSE)="natural gas",VLOOKUP(E19338,'Cross-Page Data'!$I$4:$J$19,2,FALSE),IF(VLOOKUP(I19338,'Cross-Page Data'!$D$4:$F$48,3,FALSE)="solar",IF(E19338="PV","solar PV","solar thermal"),IF(VLOOKUP(I19338,'Cross-Page Data'!$D$4:$F$48,3,FALSE)="wind",VLOOKUP(E19338,'Cross-Page Data'!$I$4:$J$19,2,FALSE),IF(VLOOKUP(I19338,'Cross-Page Data'!$D$4:$F$48,3,FALSE)="hydro",VLOOKUP(E19338,'Cross-Page Data'!$I$4:$J$19,2,FALSE),VLOOKUP(I19338,'Cross-Page Data'!$D$4:$F$48,3,FALSE)))))</f>
        <v>solar PV</v>
      </c>
      <c r="K19338" s="65" t="b">
        <f t="shared" si="302"/>
        <v>1</v>
      </c>
    </row>
    <row r="19339" spans="2:11" ht="14.65" customHeight="1">
      <c r="B19339" s="65">
        <v>59940</v>
      </c>
      <c r="C19339" s="65" t="s">
        <v>3405</v>
      </c>
      <c r="D19339" s="65" t="s">
        <v>3587</v>
      </c>
      <c r="E19339" s="65" t="s">
        <v>3532</v>
      </c>
      <c r="F19339" s="65">
        <v>102.5</v>
      </c>
      <c r="G19339" s="65" t="s">
        <v>3497</v>
      </c>
      <c r="H19339" s="65" t="s">
        <v>3581</v>
      </c>
      <c r="I19339" s="65" t="s">
        <v>3533</v>
      </c>
      <c r="J19339" s="65" t="str">
        <f>IF(VLOOKUP(I19339,'Cross-Page Data'!$D$4:$F$48,3,FALSE)="natural gas",VLOOKUP(E19339,'Cross-Page Data'!$I$4:$J$19,2,FALSE),IF(VLOOKUP(I19339,'Cross-Page Data'!$D$4:$F$48,3,FALSE)="solar",IF(E19339="PV","solar PV","solar thermal"),IF(VLOOKUP(I19339,'Cross-Page Data'!$D$4:$F$48,3,FALSE)="wind",VLOOKUP(E19339,'Cross-Page Data'!$I$4:$J$19,2,FALSE),IF(VLOOKUP(I19339,'Cross-Page Data'!$D$4:$F$48,3,FALSE)="hydro",VLOOKUP(E19339,'Cross-Page Data'!$I$4:$J$19,2,FALSE),VLOOKUP(I19339,'Cross-Page Data'!$D$4:$F$48,3,FALSE)))))</f>
        <v>solar PV</v>
      </c>
      <c r="K19339" s="65" t="b">
        <f t="shared" si="302"/>
        <v>1</v>
      </c>
    </row>
    <row r="19340" spans="2:11" ht="14.65" customHeight="1">
      <c r="B19340" s="65">
        <v>59941</v>
      </c>
      <c r="C19340" s="65" t="s">
        <v>3445</v>
      </c>
      <c r="D19340" s="65" t="s">
        <v>3587</v>
      </c>
      <c r="E19340" s="65" t="s">
        <v>3532</v>
      </c>
      <c r="F19340" s="65">
        <v>80</v>
      </c>
      <c r="G19340" s="65" t="s">
        <v>3497</v>
      </c>
      <c r="H19340" s="65" t="s">
        <v>3581</v>
      </c>
      <c r="I19340" s="65" t="s">
        <v>3533</v>
      </c>
      <c r="J19340" s="65" t="str">
        <f>IF(VLOOKUP(I19340,'Cross-Page Data'!$D$4:$F$48,3,FALSE)="natural gas",VLOOKUP(E19340,'Cross-Page Data'!$I$4:$J$19,2,FALSE),IF(VLOOKUP(I19340,'Cross-Page Data'!$D$4:$F$48,3,FALSE)="solar",IF(E19340="PV","solar PV","solar thermal"),IF(VLOOKUP(I19340,'Cross-Page Data'!$D$4:$F$48,3,FALSE)="wind",VLOOKUP(E19340,'Cross-Page Data'!$I$4:$J$19,2,FALSE),IF(VLOOKUP(I19340,'Cross-Page Data'!$D$4:$F$48,3,FALSE)="hydro",VLOOKUP(E19340,'Cross-Page Data'!$I$4:$J$19,2,FALSE),VLOOKUP(I19340,'Cross-Page Data'!$D$4:$F$48,3,FALSE)))))</f>
        <v>solar PV</v>
      </c>
      <c r="K19340" s="65" t="b">
        <f t="shared" si="302"/>
        <v>1</v>
      </c>
    </row>
    <row r="19341" spans="2:11" ht="14.65" customHeight="1">
      <c r="B19341" s="65">
        <v>59942</v>
      </c>
      <c r="C19341" s="65" t="s">
        <v>3405</v>
      </c>
      <c r="D19341" s="65" t="s">
        <v>3587</v>
      </c>
      <c r="E19341" s="65" t="s">
        <v>3532</v>
      </c>
      <c r="F19341" s="65">
        <v>1.5</v>
      </c>
      <c r="G19341" s="65" t="s">
        <v>3497</v>
      </c>
      <c r="H19341" s="65" t="s">
        <v>3581</v>
      </c>
      <c r="I19341" s="65" t="s">
        <v>3533</v>
      </c>
      <c r="J19341" s="65" t="str">
        <f>IF(VLOOKUP(I19341,'Cross-Page Data'!$D$4:$F$48,3,FALSE)="natural gas",VLOOKUP(E19341,'Cross-Page Data'!$I$4:$J$19,2,FALSE),IF(VLOOKUP(I19341,'Cross-Page Data'!$D$4:$F$48,3,FALSE)="solar",IF(E19341="PV","solar PV","solar thermal"),IF(VLOOKUP(I19341,'Cross-Page Data'!$D$4:$F$48,3,FALSE)="wind",VLOOKUP(E19341,'Cross-Page Data'!$I$4:$J$19,2,FALSE),IF(VLOOKUP(I19341,'Cross-Page Data'!$D$4:$F$48,3,FALSE)="hydro",VLOOKUP(E19341,'Cross-Page Data'!$I$4:$J$19,2,FALSE),VLOOKUP(I19341,'Cross-Page Data'!$D$4:$F$48,3,FALSE)))))</f>
        <v>solar PV</v>
      </c>
      <c r="K19341" s="65" t="b">
        <f t="shared" si="302"/>
        <v>1</v>
      </c>
    </row>
    <row r="19342" spans="2:11" ht="14.65" customHeight="1">
      <c r="B19342" s="65">
        <v>59943</v>
      </c>
      <c r="C19342" s="65" t="s">
        <v>3444</v>
      </c>
      <c r="D19342" s="65" t="s">
        <v>3585</v>
      </c>
      <c r="E19342" s="65" t="s">
        <v>3523</v>
      </c>
      <c r="F19342" s="65">
        <v>207.2</v>
      </c>
      <c r="G19342" s="65" t="s">
        <v>3497</v>
      </c>
      <c r="H19342" s="65" t="s">
        <v>3581</v>
      </c>
      <c r="I19342" s="65" t="s">
        <v>3524</v>
      </c>
      <c r="J19342" s="65" t="str">
        <f>IF(VLOOKUP(I19342,'Cross-Page Data'!$D$4:$F$48,3,FALSE)="natural gas",VLOOKUP(E19342,'Cross-Page Data'!$I$4:$J$19,2,FALSE),IF(VLOOKUP(I19342,'Cross-Page Data'!$D$4:$F$48,3,FALSE)="solar",IF(E19342="PV","solar PV","solar thermal"),IF(VLOOKUP(I19342,'Cross-Page Data'!$D$4:$F$48,3,FALSE)="wind",VLOOKUP(E19342,'Cross-Page Data'!$I$4:$J$19,2,FALSE),IF(VLOOKUP(I19342,'Cross-Page Data'!$D$4:$F$48,3,FALSE)="hydro",VLOOKUP(E19342,'Cross-Page Data'!$I$4:$J$19,2,FALSE),VLOOKUP(I19342,'Cross-Page Data'!$D$4:$F$48,3,FALSE)))))</f>
        <v>onshore wind</v>
      </c>
      <c r="K19342" s="65" t="b">
        <f t="shared" si="302"/>
        <v>1</v>
      </c>
    </row>
    <row r="19343" spans="2:11" ht="14.65" customHeight="1">
      <c r="B19343" s="65">
        <v>59944</v>
      </c>
      <c r="C19343" s="65" t="s">
        <v>3428</v>
      </c>
      <c r="D19343" s="65" t="s">
        <v>3587</v>
      </c>
      <c r="E19343" s="65" t="s">
        <v>3532</v>
      </c>
      <c r="F19343" s="65">
        <v>80</v>
      </c>
      <c r="G19343" s="65" t="s">
        <v>3497</v>
      </c>
      <c r="H19343" s="65" t="s">
        <v>3581</v>
      </c>
      <c r="I19343" s="65" t="s">
        <v>3533</v>
      </c>
      <c r="J19343" s="65" t="str">
        <f>IF(VLOOKUP(I19343,'Cross-Page Data'!$D$4:$F$48,3,FALSE)="natural gas",VLOOKUP(E19343,'Cross-Page Data'!$I$4:$J$19,2,FALSE),IF(VLOOKUP(I19343,'Cross-Page Data'!$D$4:$F$48,3,FALSE)="solar",IF(E19343="PV","solar PV","solar thermal"),IF(VLOOKUP(I19343,'Cross-Page Data'!$D$4:$F$48,3,FALSE)="wind",VLOOKUP(E19343,'Cross-Page Data'!$I$4:$J$19,2,FALSE),IF(VLOOKUP(I19343,'Cross-Page Data'!$D$4:$F$48,3,FALSE)="hydro",VLOOKUP(E19343,'Cross-Page Data'!$I$4:$J$19,2,FALSE),VLOOKUP(I19343,'Cross-Page Data'!$D$4:$F$48,3,FALSE)))))</f>
        <v>solar PV</v>
      </c>
      <c r="K19343" s="65" t="b">
        <f t="shared" si="302"/>
        <v>1</v>
      </c>
    </row>
    <row r="19344" spans="2:11" ht="14.65" customHeight="1">
      <c r="B19344" s="65">
        <v>59945</v>
      </c>
      <c r="C19344" s="65" t="s">
        <v>3445</v>
      </c>
      <c r="D19344" s="65" t="s">
        <v>3587</v>
      </c>
      <c r="E19344" s="65" t="s">
        <v>3532</v>
      </c>
      <c r="F19344" s="65">
        <v>50.4</v>
      </c>
      <c r="G19344" s="65" t="s">
        <v>3497</v>
      </c>
      <c r="H19344" s="65" t="s">
        <v>3581</v>
      </c>
      <c r="I19344" s="65" t="s">
        <v>3533</v>
      </c>
      <c r="J19344" s="65" t="str">
        <f>IF(VLOOKUP(I19344,'Cross-Page Data'!$D$4:$F$48,3,FALSE)="natural gas",VLOOKUP(E19344,'Cross-Page Data'!$I$4:$J$19,2,FALSE),IF(VLOOKUP(I19344,'Cross-Page Data'!$D$4:$F$48,3,FALSE)="solar",IF(E19344="PV","solar PV","solar thermal"),IF(VLOOKUP(I19344,'Cross-Page Data'!$D$4:$F$48,3,FALSE)="wind",VLOOKUP(E19344,'Cross-Page Data'!$I$4:$J$19,2,FALSE),IF(VLOOKUP(I19344,'Cross-Page Data'!$D$4:$F$48,3,FALSE)="hydro",VLOOKUP(E19344,'Cross-Page Data'!$I$4:$J$19,2,FALSE),VLOOKUP(I19344,'Cross-Page Data'!$D$4:$F$48,3,FALSE)))))</f>
        <v>solar PV</v>
      </c>
      <c r="K19344" s="65" t="b">
        <f t="shared" si="302"/>
        <v>1</v>
      </c>
    </row>
    <row r="19345" spans="2:11" ht="14.65" customHeight="1">
      <c r="B19345" s="65">
        <v>59946</v>
      </c>
      <c r="C19345" s="65" t="s">
        <v>3445</v>
      </c>
      <c r="D19345" s="65" t="s">
        <v>3587</v>
      </c>
      <c r="E19345" s="65" t="s">
        <v>3532</v>
      </c>
      <c r="F19345" s="65">
        <v>80</v>
      </c>
      <c r="G19345" s="65" t="s">
        <v>3497</v>
      </c>
      <c r="H19345" s="65" t="s">
        <v>3581</v>
      </c>
      <c r="I19345" s="65" t="s">
        <v>3533</v>
      </c>
      <c r="J19345" s="65" t="str">
        <f>IF(VLOOKUP(I19345,'Cross-Page Data'!$D$4:$F$48,3,FALSE)="natural gas",VLOOKUP(E19345,'Cross-Page Data'!$I$4:$J$19,2,FALSE),IF(VLOOKUP(I19345,'Cross-Page Data'!$D$4:$F$48,3,FALSE)="solar",IF(E19345="PV","solar PV","solar thermal"),IF(VLOOKUP(I19345,'Cross-Page Data'!$D$4:$F$48,3,FALSE)="wind",VLOOKUP(E19345,'Cross-Page Data'!$I$4:$J$19,2,FALSE),IF(VLOOKUP(I19345,'Cross-Page Data'!$D$4:$F$48,3,FALSE)="hydro",VLOOKUP(E19345,'Cross-Page Data'!$I$4:$J$19,2,FALSE),VLOOKUP(I19345,'Cross-Page Data'!$D$4:$F$48,3,FALSE)))))</f>
        <v>solar PV</v>
      </c>
      <c r="K19345" s="65" t="b">
        <f t="shared" si="302"/>
        <v>1</v>
      </c>
    </row>
    <row r="19346" spans="2:11" ht="14.65" customHeight="1">
      <c r="B19346" s="65">
        <v>59947</v>
      </c>
      <c r="C19346" s="65" t="s">
        <v>3403</v>
      </c>
      <c r="D19346" s="65" t="s">
        <v>3587</v>
      </c>
      <c r="E19346" s="65" t="s">
        <v>3532</v>
      </c>
      <c r="F19346" s="65">
        <v>12</v>
      </c>
      <c r="G19346" s="65" t="s">
        <v>3497</v>
      </c>
      <c r="H19346" s="65" t="s">
        <v>3581</v>
      </c>
      <c r="I19346" s="65" t="s">
        <v>3533</v>
      </c>
      <c r="J19346" s="65" t="str">
        <f>IF(VLOOKUP(I19346,'Cross-Page Data'!$D$4:$F$48,3,FALSE)="natural gas",VLOOKUP(E19346,'Cross-Page Data'!$I$4:$J$19,2,FALSE),IF(VLOOKUP(I19346,'Cross-Page Data'!$D$4:$F$48,3,FALSE)="solar",IF(E19346="PV","solar PV","solar thermal"),IF(VLOOKUP(I19346,'Cross-Page Data'!$D$4:$F$48,3,FALSE)="wind",VLOOKUP(E19346,'Cross-Page Data'!$I$4:$J$19,2,FALSE),IF(VLOOKUP(I19346,'Cross-Page Data'!$D$4:$F$48,3,FALSE)="hydro",VLOOKUP(E19346,'Cross-Page Data'!$I$4:$J$19,2,FALSE),VLOOKUP(I19346,'Cross-Page Data'!$D$4:$F$48,3,FALSE)))))</f>
        <v>solar PV</v>
      </c>
      <c r="K19346" s="65" t="b">
        <f t="shared" si="302"/>
        <v>1</v>
      </c>
    </row>
    <row r="19347" spans="2:11" ht="14.65" customHeight="1">
      <c r="B19347" s="65">
        <v>59948</v>
      </c>
      <c r="C19347" s="65" t="s">
        <v>3405</v>
      </c>
      <c r="D19347" s="65" t="s">
        <v>3587</v>
      </c>
      <c r="E19347" s="65" t="s">
        <v>3532</v>
      </c>
      <c r="F19347" s="65">
        <v>1.4</v>
      </c>
      <c r="G19347" s="65" t="s">
        <v>3497</v>
      </c>
      <c r="H19347" s="65" t="s">
        <v>3581</v>
      </c>
      <c r="I19347" s="65" t="s">
        <v>3533</v>
      </c>
      <c r="J19347" s="65" t="str">
        <f>IF(VLOOKUP(I19347,'Cross-Page Data'!$D$4:$F$48,3,FALSE)="natural gas",VLOOKUP(E19347,'Cross-Page Data'!$I$4:$J$19,2,FALSE),IF(VLOOKUP(I19347,'Cross-Page Data'!$D$4:$F$48,3,FALSE)="solar",IF(E19347="PV","solar PV","solar thermal"),IF(VLOOKUP(I19347,'Cross-Page Data'!$D$4:$F$48,3,FALSE)="wind",VLOOKUP(E19347,'Cross-Page Data'!$I$4:$J$19,2,FALSE),IF(VLOOKUP(I19347,'Cross-Page Data'!$D$4:$F$48,3,FALSE)="hydro",VLOOKUP(E19347,'Cross-Page Data'!$I$4:$J$19,2,FALSE),VLOOKUP(I19347,'Cross-Page Data'!$D$4:$F$48,3,FALSE)))))</f>
        <v>solar PV</v>
      </c>
      <c r="K19347" s="65" t="b">
        <f t="shared" si="302"/>
        <v>1</v>
      </c>
    </row>
    <row r="19348" spans="2:11" ht="14.65" customHeight="1">
      <c r="B19348" s="65">
        <v>59949</v>
      </c>
      <c r="C19348" s="65" t="s">
        <v>3421</v>
      </c>
      <c r="D19348" s="65" t="s">
        <v>3591</v>
      </c>
      <c r="E19348" s="65" t="s">
        <v>3536</v>
      </c>
      <c r="F19348" s="65">
        <v>5</v>
      </c>
      <c r="G19348" s="65" t="s">
        <v>3497</v>
      </c>
      <c r="H19348" s="65" t="s">
        <v>3581</v>
      </c>
      <c r="I19348" s="65" t="s">
        <v>3537</v>
      </c>
      <c r="J19348" s="65" t="str">
        <f>IF(VLOOKUP(I19348,'Cross-Page Data'!$D$4:$F$48,3,FALSE)="natural gas",VLOOKUP(E19348,'Cross-Page Data'!$I$4:$J$19,2,FALSE),IF(VLOOKUP(I19348,'Cross-Page Data'!$D$4:$F$48,3,FALSE)="solar",IF(E19348="PV","solar PV","solar thermal"),IF(VLOOKUP(I19348,'Cross-Page Data'!$D$4:$F$48,3,FALSE)="wind",VLOOKUP(E19348,'Cross-Page Data'!$I$4:$J$19,2,FALSE),IF(VLOOKUP(I19348,'Cross-Page Data'!$D$4:$F$48,3,FALSE)="hydro",VLOOKUP(E19348,'Cross-Page Data'!$I$4:$J$19,2,FALSE),VLOOKUP(I19348,'Cross-Page Data'!$D$4:$F$48,3,FALSE)))))</f>
        <v>other</v>
      </c>
      <c r="K19348" s="65" t="b">
        <f t="shared" si="302"/>
        <v>1</v>
      </c>
    </row>
    <row r="19349" spans="2:11" ht="14.65" customHeight="1">
      <c r="B19349" s="65">
        <v>59950</v>
      </c>
      <c r="C19349" s="65" t="s">
        <v>3428</v>
      </c>
      <c r="D19349" s="65" t="s">
        <v>3587</v>
      </c>
      <c r="E19349" s="65" t="s">
        <v>3532</v>
      </c>
      <c r="F19349" s="65">
        <v>3.5</v>
      </c>
      <c r="G19349" s="65" t="s">
        <v>3497</v>
      </c>
      <c r="H19349" s="65" t="s">
        <v>3581</v>
      </c>
      <c r="I19349" s="65" t="s">
        <v>3533</v>
      </c>
      <c r="J19349" s="65" t="str">
        <f>IF(VLOOKUP(I19349,'Cross-Page Data'!$D$4:$F$48,3,FALSE)="natural gas",VLOOKUP(E19349,'Cross-Page Data'!$I$4:$J$19,2,FALSE),IF(VLOOKUP(I19349,'Cross-Page Data'!$D$4:$F$48,3,FALSE)="solar",IF(E19349="PV","solar PV","solar thermal"),IF(VLOOKUP(I19349,'Cross-Page Data'!$D$4:$F$48,3,FALSE)="wind",VLOOKUP(E19349,'Cross-Page Data'!$I$4:$J$19,2,FALSE),IF(VLOOKUP(I19349,'Cross-Page Data'!$D$4:$F$48,3,FALSE)="hydro",VLOOKUP(E19349,'Cross-Page Data'!$I$4:$J$19,2,FALSE),VLOOKUP(I19349,'Cross-Page Data'!$D$4:$F$48,3,FALSE)))))</f>
        <v>solar PV</v>
      </c>
      <c r="K19349" s="65" t="b">
        <f t="shared" si="302"/>
        <v>1</v>
      </c>
    </row>
    <row r="19350" spans="2:11" ht="14.65" customHeight="1">
      <c r="B19350" s="65">
        <v>59951</v>
      </c>
      <c r="C19350" s="65" t="s">
        <v>3428</v>
      </c>
      <c r="D19350" s="65" t="s">
        <v>3587</v>
      </c>
      <c r="E19350" s="65" t="s">
        <v>3532</v>
      </c>
      <c r="F19350" s="65">
        <v>20</v>
      </c>
      <c r="G19350" s="65" t="s">
        <v>3497</v>
      </c>
      <c r="H19350" s="65" t="s">
        <v>3581</v>
      </c>
      <c r="I19350" s="65" t="s">
        <v>3533</v>
      </c>
      <c r="J19350" s="65" t="str">
        <f>IF(VLOOKUP(I19350,'Cross-Page Data'!$D$4:$F$48,3,FALSE)="natural gas",VLOOKUP(E19350,'Cross-Page Data'!$I$4:$J$19,2,FALSE),IF(VLOOKUP(I19350,'Cross-Page Data'!$D$4:$F$48,3,FALSE)="solar",IF(E19350="PV","solar PV","solar thermal"),IF(VLOOKUP(I19350,'Cross-Page Data'!$D$4:$F$48,3,FALSE)="wind",VLOOKUP(E19350,'Cross-Page Data'!$I$4:$J$19,2,FALSE),IF(VLOOKUP(I19350,'Cross-Page Data'!$D$4:$F$48,3,FALSE)="hydro",VLOOKUP(E19350,'Cross-Page Data'!$I$4:$J$19,2,FALSE),VLOOKUP(I19350,'Cross-Page Data'!$D$4:$F$48,3,FALSE)))))</f>
        <v>solar PV</v>
      </c>
      <c r="K19350" s="65" t="b">
        <f t="shared" si="302"/>
        <v>1</v>
      </c>
    </row>
    <row r="19351" spans="2:11" ht="14.65" customHeight="1">
      <c r="B19351" s="65">
        <v>59952</v>
      </c>
      <c r="C19351" s="65" t="s">
        <v>3405</v>
      </c>
      <c r="D19351" s="65" t="s">
        <v>3590</v>
      </c>
      <c r="E19351" s="65" t="s">
        <v>3510</v>
      </c>
      <c r="F19351" s="65">
        <v>1.6</v>
      </c>
      <c r="G19351" s="65" t="s">
        <v>3497</v>
      </c>
      <c r="H19351" s="65" t="s">
        <v>3581</v>
      </c>
      <c r="I19351" s="65" t="s">
        <v>3529</v>
      </c>
      <c r="J19351" s="65" t="str">
        <f>IF(VLOOKUP(I19351,'Cross-Page Data'!$D$4:$F$48,3,FALSE)="natural gas",VLOOKUP(E19351,'Cross-Page Data'!$I$4:$J$19,2,FALSE),IF(VLOOKUP(I19351,'Cross-Page Data'!$D$4:$F$48,3,FALSE)="solar",IF(E19351="PV","solar PV","solar thermal"),IF(VLOOKUP(I19351,'Cross-Page Data'!$D$4:$F$48,3,FALSE)="wind",VLOOKUP(E19351,'Cross-Page Data'!$I$4:$J$19,2,FALSE),IF(VLOOKUP(I19351,'Cross-Page Data'!$D$4:$F$48,3,FALSE)="hydro",VLOOKUP(E19351,'Cross-Page Data'!$I$4:$J$19,2,FALSE),VLOOKUP(I19351,'Cross-Page Data'!$D$4:$F$48,3,FALSE)))))</f>
        <v>biomass</v>
      </c>
      <c r="K19351" s="65" t="b">
        <f t="shared" si="302"/>
        <v>1</v>
      </c>
    </row>
    <row r="19352" spans="2:11" ht="14.65" customHeight="1">
      <c r="B19352" s="65">
        <v>59952</v>
      </c>
      <c r="C19352" s="65" t="s">
        <v>3405</v>
      </c>
      <c r="D19352" s="65" t="s">
        <v>3590</v>
      </c>
      <c r="E19352" s="65" t="s">
        <v>3510</v>
      </c>
      <c r="F19352" s="65">
        <v>1.6</v>
      </c>
      <c r="G19352" s="65" t="s">
        <v>3497</v>
      </c>
      <c r="H19352" s="65" t="s">
        <v>3581</v>
      </c>
      <c r="I19352" s="65" t="s">
        <v>3529</v>
      </c>
      <c r="J19352" s="65" t="str">
        <f>IF(VLOOKUP(I19352,'Cross-Page Data'!$D$4:$F$48,3,FALSE)="natural gas",VLOOKUP(E19352,'Cross-Page Data'!$I$4:$J$19,2,FALSE),IF(VLOOKUP(I19352,'Cross-Page Data'!$D$4:$F$48,3,FALSE)="solar",IF(E19352="PV","solar PV","solar thermal"),IF(VLOOKUP(I19352,'Cross-Page Data'!$D$4:$F$48,3,FALSE)="wind",VLOOKUP(E19352,'Cross-Page Data'!$I$4:$J$19,2,FALSE),IF(VLOOKUP(I19352,'Cross-Page Data'!$D$4:$F$48,3,FALSE)="hydro",VLOOKUP(E19352,'Cross-Page Data'!$I$4:$J$19,2,FALSE),VLOOKUP(I19352,'Cross-Page Data'!$D$4:$F$48,3,FALSE)))))</f>
        <v>biomass</v>
      </c>
      <c r="K19352" s="65" t="b">
        <f t="shared" si="302"/>
        <v>1</v>
      </c>
    </row>
    <row r="19353" spans="2:11" ht="14.65" customHeight="1">
      <c r="B19353" s="65">
        <v>59952</v>
      </c>
      <c r="C19353" s="65" t="s">
        <v>3405</v>
      </c>
      <c r="D19353" s="65" t="s">
        <v>3590</v>
      </c>
      <c r="E19353" s="65" t="s">
        <v>3510</v>
      </c>
      <c r="F19353" s="65">
        <v>1.6</v>
      </c>
      <c r="G19353" s="65" t="s">
        <v>3497</v>
      </c>
      <c r="H19353" s="65" t="s">
        <v>3581</v>
      </c>
      <c r="I19353" s="65" t="s">
        <v>3529</v>
      </c>
      <c r="J19353" s="65" t="str">
        <f>IF(VLOOKUP(I19353,'Cross-Page Data'!$D$4:$F$48,3,FALSE)="natural gas",VLOOKUP(E19353,'Cross-Page Data'!$I$4:$J$19,2,FALSE),IF(VLOOKUP(I19353,'Cross-Page Data'!$D$4:$F$48,3,FALSE)="solar",IF(E19353="PV","solar PV","solar thermal"),IF(VLOOKUP(I19353,'Cross-Page Data'!$D$4:$F$48,3,FALSE)="wind",VLOOKUP(E19353,'Cross-Page Data'!$I$4:$J$19,2,FALSE),IF(VLOOKUP(I19353,'Cross-Page Data'!$D$4:$F$48,3,FALSE)="hydro",VLOOKUP(E19353,'Cross-Page Data'!$I$4:$J$19,2,FALSE),VLOOKUP(I19353,'Cross-Page Data'!$D$4:$F$48,3,FALSE)))))</f>
        <v>biomass</v>
      </c>
      <c r="K19353" s="65" t="b">
        <f t="shared" si="302"/>
        <v>1</v>
      </c>
    </row>
    <row r="19354" spans="2:11" ht="14.65" customHeight="1">
      <c r="B19354" s="65">
        <v>59952</v>
      </c>
      <c r="C19354" s="65" t="s">
        <v>3405</v>
      </c>
      <c r="D19354" s="65" t="s">
        <v>3590</v>
      </c>
      <c r="E19354" s="65" t="s">
        <v>3510</v>
      </c>
      <c r="F19354" s="65">
        <v>1.6</v>
      </c>
      <c r="G19354" s="65" t="s">
        <v>3497</v>
      </c>
      <c r="H19354" s="65" t="s">
        <v>3581</v>
      </c>
      <c r="I19354" s="65" t="s">
        <v>3529</v>
      </c>
      <c r="J19354" s="65" t="str">
        <f>IF(VLOOKUP(I19354,'Cross-Page Data'!$D$4:$F$48,3,FALSE)="natural gas",VLOOKUP(E19354,'Cross-Page Data'!$I$4:$J$19,2,FALSE),IF(VLOOKUP(I19354,'Cross-Page Data'!$D$4:$F$48,3,FALSE)="solar",IF(E19354="PV","solar PV","solar thermal"),IF(VLOOKUP(I19354,'Cross-Page Data'!$D$4:$F$48,3,FALSE)="wind",VLOOKUP(E19354,'Cross-Page Data'!$I$4:$J$19,2,FALSE),IF(VLOOKUP(I19354,'Cross-Page Data'!$D$4:$F$48,3,FALSE)="hydro",VLOOKUP(E19354,'Cross-Page Data'!$I$4:$J$19,2,FALSE),VLOOKUP(I19354,'Cross-Page Data'!$D$4:$F$48,3,FALSE)))))</f>
        <v>biomass</v>
      </c>
      <c r="K19354" s="65" t="b">
        <f t="shared" si="302"/>
        <v>1</v>
      </c>
    </row>
    <row r="19355" spans="2:11" ht="14.65" customHeight="1">
      <c r="B19355" s="65">
        <v>59952</v>
      </c>
      <c r="C19355" s="65" t="s">
        <v>3405</v>
      </c>
      <c r="D19355" s="65" t="s">
        <v>3590</v>
      </c>
      <c r="E19355" s="65" t="s">
        <v>3510</v>
      </c>
      <c r="F19355" s="65">
        <v>1.6</v>
      </c>
      <c r="G19355" s="65" t="s">
        <v>3497</v>
      </c>
      <c r="H19355" s="65" t="s">
        <v>3581</v>
      </c>
      <c r="I19355" s="65" t="s">
        <v>3529</v>
      </c>
      <c r="J19355" s="65" t="str">
        <f>IF(VLOOKUP(I19355,'Cross-Page Data'!$D$4:$F$48,3,FALSE)="natural gas",VLOOKUP(E19355,'Cross-Page Data'!$I$4:$J$19,2,FALSE),IF(VLOOKUP(I19355,'Cross-Page Data'!$D$4:$F$48,3,FALSE)="solar",IF(E19355="PV","solar PV","solar thermal"),IF(VLOOKUP(I19355,'Cross-Page Data'!$D$4:$F$48,3,FALSE)="wind",VLOOKUP(E19355,'Cross-Page Data'!$I$4:$J$19,2,FALSE),IF(VLOOKUP(I19355,'Cross-Page Data'!$D$4:$F$48,3,FALSE)="hydro",VLOOKUP(E19355,'Cross-Page Data'!$I$4:$J$19,2,FALSE),VLOOKUP(I19355,'Cross-Page Data'!$D$4:$F$48,3,FALSE)))))</f>
        <v>biomass</v>
      </c>
      <c r="K19355" s="65" t="b">
        <f t="shared" si="302"/>
        <v>1</v>
      </c>
    </row>
    <row r="19356" spans="2:11" ht="14.65" customHeight="1">
      <c r="B19356" s="65">
        <v>59953</v>
      </c>
      <c r="C19356" s="65" t="s">
        <v>3431</v>
      </c>
      <c r="D19356" s="65" t="s">
        <v>3585</v>
      </c>
      <c r="E19356" s="65" t="s">
        <v>3523</v>
      </c>
      <c r="F19356" s="65">
        <v>28.8</v>
      </c>
      <c r="G19356" s="65" t="s">
        <v>3497</v>
      </c>
      <c r="H19356" s="65" t="s">
        <v>3581</v>
      </c>
      <c r="I19356" s="65" t="s">
        <v>3524</v>
      </c>
      <c r="J19356" s="65" t="str">
        <f>IF(VLOOKUP(I19356,'Cross-Page Data'!$D$4:$F$48,3,FALSE)="natural gas",VLOOKUP(E19356,'Cross-Page Data'!$I$4:$J$19,2,FALSE),IF(VLOOKUP(I19356,'Cross-Page Data'!$D$4:$F$48,3,FALSE)="solar",IF(E19356="PV","solar PV","solar thermal"),IF(VLOOKUP(I19356,'Cross-Page Data'!$D$4:$F$48,3,FALSE)="wind",VLOOKUP(E19356,'Cross-Page Data'!$I$4:$J$19,2,FALSE),IF(VLOOKUP(I19356,'Cross-Page Data'!$D$4:$F$48,3,FALSE)="hydro",VLOOKUP(E19356,'Cross-Page Data'!$I$4:$J$19,2,FALSE),VLOOKUP(I19356,'Cross-Page Data'!$D$4:$F$48,3,FALSE)))))</f>
        <v>onshore wind</v>
      </c>
      <c r="K19356" s="65" t="b">
        <f t="shared" si="302"/>
        <v>1</v>
      </c>
    </row>
    <row r="19357" spans="2:11" ht="14.65" customHeight="1">
      <c r="B19357" s="65">
        <v>59954</v>
      </c>
      <c r="C19357" s="65" t="s">
        <v>3410</v>
      </c>
      <c r="D19357" s="65" t="s">
        <v>3587</v>
      </c>
      <c r="E19357" s="65" t="s">
        <v>3532</v>
      </c>
      <c r="F19357" s="65">
        <v>3.8</v>
      </c>
      <c r="G19357" s="65" t="s">
        <v>3497</v>
      </c>
      <c r="H19357" s="65" t="s">
        <v>3498</v>
      </c>
      <c r="I19357" s="65" t="s">
        <v>3533</v>
      </c>
      <c r="J19357" s="65" t="str">
        <f>IF(VLOOKUP(I19357,'Cross-Page Data'!$D$4:$F$48,3,FALSE)="natural gas",VLOOKUP(E19357,'Cross-Page Data'!$I$4:$J$19,2,FALSE),IF(VLOOKUP(I19357,'Cross-Page Data'!$D$4:$F$48,3,FALSE)="solar",IF(E19357="PV","solar PV","solar thermal"),IF(VLOOKUP(I19357,'Cross-Page Data'!$D$4:$F$48,3,FALSE)="wind",VLOOKUP(E19357,'Cross-Page Data'!$I$4:$J$19,2,FALSE),IF(VLOOKUP(I19357,'Cross-Page Data'!$D$4:$F$48,3,FALSE)="hydro",VLOOKUP(E19357,'Cross-Page Data'!$I$4:$J$19,2,FALSE),VLOOKUP(I19357,'Cross-Page Data'!$D$4:$F$48,3,FALSE)))))</f>
        <v>solar PV</v>
      </c>
      <c r="K19357" s="65" t="b">
        <f t="shared" si="302"/>
        <v>1</v>
      </c>
    </row>
    <row r="19358" spans="2:11" ht="14.65" customHeight="1">
      <c r="B19358" s="65">
        <v>59955</v>
      </c>
      <c r="C19358" s="65" t="s">
        <v>3428</v>
      </c>
      <c r="D19358" s="65" t="s">
        <v>3587</v>
      </c>
      <c r="E19358" s="65" t="s">
        <v>3532</v>
      </c>
      <c r="F19358" s="65">
        <v>1.8</v>
      </c>
      <c r="G19358" s="65" t="s">
        <v>3497</v>
      </c>
      <c r="H19358" s="65" t="s">
        <v>3581</v>
      </c>
      <c r="I19358" s="65" t="s">
        <v>3533</v>
      </c>
      <c r="J19358" s="65" t="str">
        <f>IF(VLOOKUP(I19358,'Cross-Page Data'!$D$4:$F$48,3,FALSE)="natural gas",VLOOKUP(E19358,'Cross-Page Data'!$I$4:$J$19,2,FALSE),IF(VLOOKUP(I19358,'Cross-Page Data'!$D$4:$F$48,3,FALSE)="solar",IF(E19358="PV","solar PV","solar thermal"),IF(VLOOKUP(I19358,'Cross-Page Data'!$D$4:$F$48,3,FALSE)="wind",VLOOKUP(E19358,'Cross-Page Data'!$I$4:$J$19,2,FALSE),IF(VLOOKUP(I19358,'Cross-Page Data'!$D$4:$F$48,3,FALSE)="hydro",VLOOKUP(E19358,'Cross-Page Data'!$I$4:$J$19,2,FALSE),VLOOKUP(I19358,'Cross-Page Data'!$D$4:$F$48,3,FALSE)))))</f>
        <v>solar PV</v>
      </c>
      <c r="K19358" s="65" t="b">
        <f t="shared" si="302"/>
        <v>1</v>
      </c>
    </row>
    <row r="19359" spans="2:11" ht="14.65" customHeight="1">
      <c r="B19359" s="65">
        <v>59956</v>
      </c>
      <c r="C19359" s="65" t="s">
        <v>3428</v>
      </c>
      <c r="D19359" s="65" t="s">
        <v>3587</v>
      </c>
      <c r="E19359" s="65" t="s">
        <v>3532</v>
      </c>
      <c r="F19359" s="65">
        <v>1.8</v>
      </c>
      <c r="G19359" s="65" t="s">
        <v>3497</v>
      </c>
      <c r="H19359" s="65" t="s">
        <v>3581</v>
      </c>
      <c r="I19359" s="65" t="s">
        <v>3533</v>
      </c>
      <c r="J19359" s="65" t="str">
        <f>IF(VLOOKUP(I19359,'Cross-Page Data'!$D$4:$F$48,3,FALSE)="natural gas",VLOOKUP(E19359,'Cross-Page Data'!$I$4:$J$19,2,FALSE),IF(VLOOKUP(I19359,'Cross-Page Data'!$D$4:$F$48,3,FALSE)="solar",IF(E19359="PV","solar PV","solar thermal"),IF(VLOOKUP(I19359,'Cross-Page Data'!$D$4:$F$48,3,FALSE)="wind",VLOOKUP(E19359,'Cross-Page Data'!$I$4:$J$19,2,FALSE),IF(VLOOKUP(I19359,'Cross-Page Data'!$D$4:$F$48,3,FALSE)="hydro",VLOOKUP(E19359,'Cross-Page Data'!$I$4:$J$19,2,FALSE),VLOOKUP(I19359,'Cross-Page Data'!$D$4:$F$48,3,FALSE)))))</f>
        <v>solar PV</v>
      </c>
      <c r="K19359" s="65" t="b">
        <f t="shared" si="302"/>
        <v>1</v>
      </c>
    </row>
    <row r="19360" spans="2:11" ht="14.65" customHeight="1">
      <c r="B19360" s="65">
        <v>59957</v>
      </c>
      <c r="C19360" s="65" t="s">
        <v>3415</v>
      </c>
      <c r="D19360" s="65" t="s">
        <v>3591</v>
      </c>
      <c r="E19360" s="65" t="s">
        <v>3536</v>
      </c>
      <c r="F19360" s="65">
        <v>1.5</v>
      </c>
      <c r="G19360" s="65" t="s">
        <v>3497</v>
      </c>
      <c r="H19360" s="65" t="s">
        <v>3581</v>
      </c>
      <c r="I19360" s="65" t="s">
        <v>3537</v>
      </c>
      <c r="J19360" s="65" t="str">
        <f>IF(VLOOKUP(I19360,'Cross-Page Data'!$D$4:$F$48,3,FALSE)="natural gas",VLOOKUP(E19360,'Cross-Page Data'!$I$4:$J$19,2,FALSE),IF(VLOOKUP(I19360,'Cross-Page Data'!$D$4:$F$48,3,FALSE)="solar",IF(E19360="PV","solar PV","solar thermal"),IF(VLOOKUP(I19360,'Cross-Page Data'!$D$4:$F$48,3,FALSE)="wind",VLOOKUP(E19360,'Cross-Page Data'!$I$4:$J$19,2,FALSE),IF(VLOOKUP(I19360,'Cross-Page Data'!$D$4:$F$48,3,FALSE)="hydro",VLOOKUP(E19360,'Cross-Page Data'!$I$4:$J$19,2,FALSE),VLOOKUP(I19360,'Cross-Page Data'!$D$4:$F$48,3,FALSE)))))</f>
        <v>other</v>
      </c>
      <c r="K19360" s="65" t="b">
        <f t="shared" si="302"/>
        <v>1</v>
      </c>
    </row>
    <row r="19361" spans="2:11" ht="14.65" customHeight="1">
      <c r="B19361" s="65">
        <v>59957</v>
      </c>
      <c r="C19361" s="65" t="s">
        <v>3415</v>
      </c>
      <c r="D19361" s="65" t="s">
        <v>3591</v>
      </c>
      <c r="E19361" s="65" t="s">
        <v>3536</v>
      </c>
      <c r="F19361" s="65">
        <v>31.5</v>
      </c>
      <c r="G19361" s="65" t="s">
        <v>3497</v>
      </c>
      <c r="H19361" s="65" t="s">
        <v>3581</v>
      </c>
      <c r="I19361" s="65" t="s">
        <v>3537</v>
      </c>
      <c r="J19361" s="65" t="str">
        <f>IF(VLOOKUP(I19361,'Cross-Page Data'!$D$4:$F$48,3,FALSE)="natural gas",VLOOKUP(E19361,'Cross-Page Data'!$I$4:$J$19,2,FALSE),IF(VLOOKUP(I19361,'Cross-Page Data'!$D$4:$F$48,3,FALSE)="solar",IF(E19361="PV","solar PV","solar thermal"),IF(VLOOKUP(I19361,'Cross-Page Data'!$D$4:$F$48,3,FALSE)="wind",VLOOKUP(E19361,'Cross-Page Data'!$I$4:$J$19,2,FALSE),IF(VLOOKUP(I19361,'Cross-Page Data'!$D$4:$F$48,3,FALSE)="hydro",VLOOKUP(E19361,'Cross-Page Data'!$I$4:$J$19,2,FALSE),VLOOKUP(I19361,'Cross-Page Data'!$D$4:$F$48,3,FALSE)))))</f>
        <v>other</v>
      </c>
      <c r="K19361" s="65" t="b">
        <f t="shared" si="302"/>
        <v>1</v>
      </c>
    </row>
    <row r="19362" spans="2:11" ht="14.65" customHeight="1">
      <c r="B19362" s="65">
        <v>59958</v>
      </c>
      <c r="C19362" s="65" t="s">
        <v>3445</v>
      </c>
      <c r="D19362" s="65" t="s">
        <v>3587</v>
      </c>
      <c r="E19362" s="65" t="s">
        <v>3532</v>
      </c>
      <c r="F19362" s="65">
        <v>3</v>
      </c>
      <c r="G19362" s="65" t="s">
        <v>3497</v>
      </c>
      <c r="H19362" s="65" t="s">
        <v>3581</v>
      </c>
      <c r="I19362" s="65" t="s">
        <v>3533</v>
      </c>
      <c r="J19362" s="65" t="str">
        <f>IF(VLOOKUP(I19362,'Cross-Page Data'!$D$4:$F$48,3,FALSE)="natural gas",VLOOKUP(E19362,'Cross-Page Data'!$I$4:$J$19,2,FALSE),IF(VLOOKUP(I19362,'Cross-Page Data'!$D$4:$F$48,3,FALSE)="solar",IF(E19362="PV","solar PV","solar thermal"),IF(VLOOKUP(I19362,'Cross-Page Data'!$D$4:$F$48,3,FALSE)="wind",VLOOKUP(E19362,'Cross-Page Data'!$I$4:$J$19,2,FALSE),IF(VLOOKUP(I19362,'Cross-Page Data'!$D$4:$F$48,3,FALSE)="hydro",VLOOKUP(E19362,'Cross-Page Data'!$I$4:$J$19,2,FALSE),VLOOKUP(I19362,'Cross-Page Data'!$D$4:$F$48,3,FALSE)))))</f>
        <v>solar PV</v>
      </c>
      <c r="K19362" s="65" t="b">
        <f t="shared" si="302"/>
        <v>1</v>
      </c>
    </row>
    <row r="19363" spans="2:11" ht="14.65" customHeight="1">
      <c r="B19363" s="65">
        <v>59959</v>
      </c>
      <c r="C19363" s="65" t="s">
        <v>3415</v>
      </c>
      <c r="D19363" s="65" t="s">
        <v>3591</v>
      </c>
      <c r="E19363" s="65" t="s">
        <v>3536</v>
      </c>
      <c r="F19363" s="65">
        <v>19.8</v>
      </c>
      <c r="G19363" s="65" t="s">
        <v>3497</v>
      </c>
      <c r="H19363" s="65" t="s">
        <v>3581</v>
      </c>
      <c r="I19363" s="65" t="s">
        <v>3537</v>
      </c>
      <c r="J19363" s="65" t="str">
        <f>IF(VLOOKUP(I19363,'Cross-Page Data'!$D$4:$F$48,3,FALSE)="natural gas",VLOOKUP(E19363,'Cross-Page Data'!$I$4:$J$19,2,FALSE),IF(VLOOKUP(I19363,'Cross-Page Data'!$D$4:$F$48,3,FALSE)="solar",IF(E19363="PV","solar PV","solar thermal"),IF(VLOOKUP(I19363,'Cross-Page Data'!$D$4:$F$48,3,FALSE)="wind",VLOOKUP(E19363,'Cross-Page Data'!$I$4:$J$19,2,FALSE),IF(VLOOKUP(I19363,'Cross-Page Data'!$D$4:$F$48,3,FALSE)="hydro",VLOOKUP(E19363,'Cross-Page Data'!$I$4:$J$19,2,FALSE),VLOOKUP(I19363,'Cross-Page Data'!$D$4:$F$48,3,FALSE)))))</f>
        <v>other</v>
      </c>
      <c r="K19363" s="65" t="b">
        <f t="shared" si="302"/>
        <v>1</v>
      </c>
    </row>
    <row r="19364" spans="2:11" ht="14.65" customHeight="1">
      <c r="B19364" s="65">
        <v>59960</v>
      </c>
      <c r="C19364" s="65" t="s">
        <v>3415</v>
      </c>
      <c r="D19364" s="65" t="s">
        <v>3591</v>
      </c>
      <c r="E19364" s="65" t="s">
        <v>3536</v>
      </c>
      <c r="F19364" s="65">
        <v>19.8</v>
      </c>
      <c r="G19364" s="65" t="s">
        <v>3497</v>
      </c>
      <c r="H19364" s="65" t="s">
        <v>3581</v>
      </c>
      <c r="I19364" s="65" t="s">
        <v>3537</v>
      </c>
      <c r="J19364" s="65" t="str">
        <f>IF(VLOOKUP(I19364,'Cross-Page Data'!$D$4:$F$48,3,FALSE)="natural gas",VLOOKUP(E19364,'Cross-Page Data'!$I$4:$J$19,2,FALSE),IF(VLOOKUP(I19364,'Cross-Page Data'!$D$4:$F$48,3,FALSE)="solar",IF(E19364="PV","solar PV","solar thermal"),IF(VLOOKUP(I19364,'Cross-Page Data'!$D$4:$F$48,3,FALSE)="wind",VLOOKUP(E19364,'Cross-Page Data'!$I$4:$J$19,2,FALSE),IF(VLOOKUP(I19364,'Cross-Page Data'!$D$4:$F$48,3,FALSE)="hydro",VLOOKUP(E19364,'Cross-Page Data'!$I$4:$J$19,2,FALSE),VLOOKUP(I19364,'Cross-Page Data'!$D$4:$F$48,3,FALSE)))))</f>
        <v>other</v>
      </c>
      <c r="K19364" s="65" t="b">
        <f t="shared" si="302"/>
        <v>1</v>
      </c>
    </row>
    <row r="19365" spans="2:11" ht="14.65" customHeight="1">
      <c r="B19365" s="65">
        <v>59961</v>
      </c>
      <c r="C19365" s="65" t="s">
        <v>3405</v>
      </c>
      <c r="D19365" s="65" t="s">
        <v>3587</v>
      </c>
      <c r="E19365" s="65" t="s">
        <v>3532</v>
      </c>
      <c r="F19365" s="65">
        <v>19</v>
      </c>
      <c r="G19365" s="65" t="s">
        <v>3497</v>
      </c>
      <c r="H19365" s="65" t="s">
        <v>3581</v>
      </c>
      <c r="I19365" s="65" t="s">
        <v>3533</v>
      </c>
      <c r="J19365" s="65" t="str">
        <f>IF(VLOOKUP(I19365,'Cross-Page Data'!$D$4:$F$48,3,FALSE)="natural gas",VLOOKUP(E19365,'Cross-Page Data'!$I$4:$J$19,2,FALSE),IF(VLOOKUP(I19365,'Cross-Page Data'!$D$4:$F$48,3,FALSE)="solar",IF(E19365="PV","solar PV","solar thermal"),IF(VLOOKUP(I19365,'Cross-Page Data'!$D$4:$F$48,3,FALSE)="wind",VLOOKUP(E19365,'Cross-Page Data'!$I$4:$J$19,2,FALSE),IF(VLOOKUP(I19365,'Cross-Page Data'!$D$4:$F$48,3,FALSE)="hydro",VLOOKUP(E19365,'Cross-Page Data'!$I$4:$J$19,2,FALSE),VLOOKUP(I19365,'Cross-Page Data'!$D$4:$F$48,3,FALSE)))))</f>
        <v>solar PV</v>
      </c>
      <c r="K19365" s="65" t="b">
        <f t="shared" si="302"/>
        <v>1</v>
      </c>
    </row>
    <row r="19366" spans="2:11" ht="14.65" customHeight="1">
      <c r="B19366" s="65">
        <v>59962</v>
      </c>
      <c r="C19366" s="65" t="s">
        <v>3405</v>
      </c>
      <c r="D19366" s="65" t="s">
        <v>3587</v>
      </c>
      <c r="E19366" s="65" t="s">
        <v>3532</v>
      </c>
      <c r="F19366" s="65">
        <v>18</v>
      </c>
      <c r="G19366" s="65" t="s">
        <v>3497</v>
      </c>
      <c r="H19366" s="65" t="s">
        <v>3581</v>
      </c>
      <c r="I19366" s="65" t="s">
        <v>3533</v>
      </c>
      <c r="J19366" s="65" t="str">
        <f>IF(VLOOKUP(I19366,'Cross-Page Data'!$D$4:$F$48,3,FALSE)="natural gas",VLOOKUP(E19366,'Cross-Page Data'!$I$4:$J$19,2,FALSE),IF(VLOOKUP(I19366,'Cross-Page Data'!$D$4:$F$48,3,FALSE)="solar",IF(E19366="PV","solar PV","solar thermal"),IF(VLOOKUP(I19366,'Cross-Page Data'!$D$4:$F$48,3,FALSE)="wind",VLOOKUP(E19366,'Cross-Page Data'!$I$4:$J$19,2,FALSE),IF(VLOOKUP(I19366,'Cross-Page Data'!$D$4:$F$48,3,FALSE)="hydro",VLOOKUP(E19366,'Cross-Page Data'!$I$4:$J$19,2,FALSE),VLOOKUP(I19366,'Cross-Page Data'!$D$4:$F$48,3,FALSE)))))</f>
        <v>solar PV</v>
      </c>
      <c r="K19366" s="65" t="b">
        <f t="shared" si="302"/>
        <v>1</v>
      </c>
    </row>
    <row r="19367" spans="2:11" ht="14.65" customHeight="1">
      <c r="B19367" s="65">
        <v>59963</v>
      </c>
      <c r="C19367" s="65" t="s">
        <v>3405</v>
      </c>
      <c r="D19367" s="65" t="s">
        <v>3587</v>
      </c>
      <c r="E19367" s="65" t="s">
        <v>3532</v>
      </c>
      <c r="F19367" s="65">
        <v>17</v>
      </c>
      <c r="G19367" s="65" t="s">
        <v>3497</v>
      </c>
      <c r="H19367" s="65" t="s">
        <v>3581</v>
      </c>
      <c r="I19367" s="65" t="s">
        <v>3533</v>
      </c>
      <c r="J19367" s="65" t="str">
        <f>IF(VLOOKUP(I19367,'Cross-Page Data'!$D$4:$F$48,3,FALSE)="natural gas",VLOOKUP(E19367,'Cross-Page Data'!$I$4:$J$19,2,FALSE),IF(VLOOKUP(I19367,'Cross-Page Data'!$D$4:$F$48,3,FALSE)="solar",IF(E19367="PV","solar PV","solar thermal"),IF(VLOOKUP(I19367,'Cross-Page Data'!$D$4:$F$48,3,FALSE)="wind",VLOOKUP(E19367,'Cross-Page Data'!$I$4:$J$19,2,FALSE),IF(VLOOKUP(I19367,'Cross-Page Data'!$D$4:$F$48,3,FALSE)="hydro",VLOOKUP(E19367,'Cross-Page Data'!$I$4:$J$19,2,FALSE),VLOOKUP(I19367,'Cross-Page Data'!$D$4:$F$48,3,FALSE)))))</f>
        <v>solar PV</v>
      </c>
      <c r="K19367" s="65" t="b">
        <f t="shared" si="302"/>
        <v>1</v>
      </c>
    </row>
    <row r="19368" spans="2:11" ht="14.65" customHeight="1">
      <c r="B19368" s="65">
        <v>59964</v>
      </c>
      <c r="C19368" s="65" t="s">
        <v>3405</v>
      </c>
      <c r="D19368" s="65" t="s">
        <v>3587</v>
      </c>
      <c r="E19368" s="65" t="s">
        <v>3532</v>
      </c>
      <c r="F19368" s="65">
        <v>39</v>
      </c>
      <c r="G19368" s="65" t="s">
        <v>3497</v>
      </c>
      <c r="H19368" s="65" t="s">
        <v>3581</v>
      </c>
      <c r="I19368" s="65" t="s">
        <v>3533</v>
      </c>
      <c r="J19368" s="65" t="str">
        <f>IF(VLOOKUP(I19368,'Cross-Page Data'!$D$4:$F$48,3,FALSE)="natural gas",VLOOKUP(E19368,'Cross-Page Data'!$I$4:$J$19,2,FALSE),IF(VLOOKUP(I19368,'Cross-Page Data'!$D$4:$F$48,3,FALSE)="solar",IF(E19368="PV","solar PV","solar thermal"),IF(VLOOKUP(I19368,'Cross-Page Data'!$D$4:$F$48,3,FALSE)="wind",VLOOKUP(E19368,'Cross-Page Data'!$I$4:$J$19,2,FALSE),IF(VLOOKUP(I19368,'Cross-Page Data'!$D$4:$F$48,3,FALSE)="hydro",VLOOKUP(E19368,'Cross-Page Data'!$I$4:$J$19,2,FALSE),VLOOKUP(I19368,'Cross-Page Data'!$D$4:$F$48,3,FALSE)))))</f>
        <v>solar PV</v>
      </c>
      <c r="K19368" s="65" t="b">
        <f t="shared" si="302"/>
        <v>1</v>
      </c>
    </row>
    <row r="19369" spans="2:11" ht="14.65" customHeight="1">
      <c r="B19369" s="65">
        <v>59965</v>
      </c>
      <c r="C19369" s="65" t="s">
        <v>3445</v>
      </c>
      <c r="D19369" s="65" t="s">
        <v>3585</v>
      </c>
      <c r="E19369" s="65" t="s">
        <v>3523</v>
      </c>
      <c r="F19369" s="65">
        <v>62.1</v>
      </c>
      <c r="G19369" s="65" t="s">
        <v>3497</v>
      </c>
      <c r="H19369" s="65" t="s">
        <v>3581</v>
      </c>
      <c r="I19369" s="65" t="s">
        <v>3524</v>
      </c>
      <c r="J19369" s="65" t="str">
        <f>IF(VLOOKUP(I19369,'Cross-Page Data'!$D$4:$F$48,3,FALSE)="natural gas",VLOOKUP(E19369,'Cross-Page Data'!$I$4:$J$19,2,FALSE),IF(VLOOKUP(I19369,'Cross-Page Data'!$D$4:$F$48,3,FALSE)="solar",IF(E19369="PV","solar PV","solar thermal"),IF(VLOOKUP(I19369,'Cross-Page Data'!$D$4:$F$48,3,FALSE)="wind",VLOOKUP(E19369,'Cross-Page Data'!$I$4:$J$19,2,FALSE),IF(VLOOKUP(I19369,'Cross-Page Data'!$D$4:$F$48,3,FALSE)="hydro",VLOOKUP(E19369,'Cross-Page Data'!$I$4:$J$19,2,FALSE),VLOOKUP(I19369,'Cross-Page Data'!$D$4:$F$48,3,FALSE)))))</f>
        <v>onshore wind</v>
      </c>
      <c r="K19369" s="65" t="b">
        <f t="shared" si="302"/>
        <v>1</v>
      </c>
    </row>
    <row r="19370" spans="2:11" ht="14.65" customHeight="1">
      <c r="B19370" s="65">
        <v>59966</v>
      </c>
      <c r="C19370" s="65" t="s">
        <v>3428</v>
      </c>
      <c r="D19370" s="65" t="s">
        <v>3587</v>
      </c>
      <c r="E19370" s="65" t="s">
        <v>3532</v>
      </c>
      <c r="F19370" s="65">
        <v>12.8</v>
      </c>
      <c r="G19370" s="65" t="s">
        <v>3497</v>
      </c>
      <c r="H19370" s="65" t="s">
        <v>3498</v>
      </c>
      <c r="I19370" s="65" t="s">
        <v>3533</v>
      </c>
      <c r="J19370" s="65" t="str">
        <f>IF(VLOOKUP(I19370,'Cross-Page Data'!$D$4:$F$48,3,FALSE)="natural gas",VLOOKUP(E19370,'Cross-Page Data'!$I$4:$J$19,2,FALSE),IF(VLOOKUP(I19370,'Cross-Page Data'!$D$4:$F$48,3,FALSE)="solar",IF(E19370="PV","solar PV","solar thermal"),IF(VLOOKUP(I19370,'Cross-Page Data'!$D$4:$F$48,3,FALSE)="wind",VLOOKUP(E19370,'Cross-Page Data'!$I$4:$J$19,2,FALSE),IF(VLOOKUP(I19370,'Cross-Page Data'!$D$4:$F$48,3,FALSE)="hydro",VLOOKUP(E19370,'Cross-Page Data'!$I$4:$J$19,2,FALSE),VLOOKUP(I19370,'Cross-Page Data'!$D$4:$F$48,3,FALSE)))))</f>
        <v>solar PV</v>
      </c>
      <c r="K19370" s="65" t="b">
        <f t="shared" si="302"/>
        <v>1</v>
      </c>
    </row>
    <row r="19371" spans="2:11" ht="14.65" customHeight="1">
      <c r="B19371" s="65">
        <v>59967</v>
      </c>
      <c r="C19371" s="65" t="s">
        <v>3407</v>
      </c>
      <c r="D19371" s="65" t="s">
        <v>3605</v>
      </c>
      <c r="E19371" s="65" t="s">
        <v>3563</v>
      </c>
      <c r="F19371" s="65">
        <v>0.8</v>
      </c>
      <c r="G19371" s="65" t="s">
        <v>3507</v>
      </c>
      <c r="H19371" s="65" t="s">
        <v>3595</v>
      </c>
      <c r="I19371" s="65" t="s">
        <v>3502</v>
      </c>
      <c r="J19371" s="65" t="str">
        <f>IF(VLOOKUP(I19371,'Cross-Page Data'!$D$4:$F$48,3,FALSE)="natural gas",VLOOKUP(E19371,'Cross-Page Data'!$I$4:$J$19,2,FALSE),IF(VLOOKUP(I19371,'Cross-Page Data'!$D$4:$F$48,3,FALSE)="solar",IF(E19371="PV","solar PV","solar thermal"),IF(VLOOKUP(I19371,'Cross-Page Data'!$D$4:$F$48,3,FALSE)="wind",VLOOKUP(E19371,'Cross-Page Data'!$I$4:$J$19,2,FALSE),IF(VLOOKUP(I19371,'Cross-Page Data'!$D$4:$F$48,3,FALSE)="hydro",VLOOKUP(E19371,'Cross-Page Data'!$I$4:$J$19,2,FALSE),VLOOKUP(I19371,'Cross-Page Data'!$D$4:$F$48,3,FALSE)))))</f>
        <v>other</v>
      </c>
      <c r="K19371" s="65" t="b">
        <f t="shared" si="302"/>
        <v>0</v>
      </c>
    </row>
    <row r="19372" spans="2:11" ht="14.65" customHeight="1">
      <c r="B19372" s="65">
        <v>59967</v>
      </c>
      <c r="C19372" s="65" t="s">
        <v>3407</v>
      </c>
      <c r="D19372" s="65" t="s">
        <v>3605</v>
      </c>
      <c r="E19372" s="65" t="s">
        <v>3563</v>
      </c>
      <c r="F19372" s="65">
        <v>1.3</v>
      </c>
      <c r="G19372" s="65" t="s">
        <v>3497</v>
      </c>
      <c r="H19372" s="65" t="s">
        <v>3595</v>
      </c>
      <c r="I19372" s="65" t="s">
        <v>3502</v>
      </c>
      <c r="J19372" s="65" t="str">
        <f>IF(VLOOKUP(I19372,'Cross-Page Data'!$D$4:$F$48,3,FALSE)="natural gas",VLOOKUP(E19372,'Cross-Page Data'!$I$4:$J$19,2,FALSE),IF(VLOOKUP(I19372,'Cross-Page Data'!$D$4:$F$48,3,FALSE)="solar",IF(E19372="PV","solar PV","solar thermal"),IF(VLOOKUP(I19372,'Cross-Page Data'!$D$4:$F$48,3,FALSE)="wind",VLOOKUP(E19372,'Cross-Page Data'!$I$4:$J$19,2,FALSE),IF(VLOOKUP(I19372,'Cross-Page Data'!$D$4:$F$48,3,FALSE)="hydro",VLOOKUP(E19372,'Cross-Page Data'!$I$4:$J$19,2,FALSE),VLOOKUP(I19372,'Cross-Page Data'!$D$4:$F$48,3,FALSE)))))</f>
        <v>other</v>
      </c>
      <c r="K19372" s="65" t="b">
        <f t="shared" si="302"/>
        <v>0</v>
      </c>
    </row>
    <row r="19373" spans="2:11" ht="27" customHeight="1">
      <c r="B19373" s="65">
        <v>59968</v>
      </c>
      <c r="C19373" s="65" t="s">
        <v>3428</v>
      </c>
      <c r="D19373" s="65" t="s">
        <v>3585</v>
      </c>
      <c r="E19373" s="65" t="s">
        <v>3523</v>
      </c>
      <c r="F19373" s="65">
        <v>208</v>
      </c>
      <c r="G19373" s="65" t="s">
        <v>3497</v>
      </c>
      <c r="H19373" s="65" t="s">
        <v>3581</v>
      </c>
      <c r="I19373" s="65" t="s">
        <v>3524</v>
      </c>
      <c r="J19373" s="65" t="str">
        <f>IF(VLOOKUP(I19373,'Cross-Page Data'!$D$4:$F$48,3,FALSE)="natural gas",VLOOKUP(E19373,'Cross-Page Data'!$I$4:$J$19,2,FALSE),IF(VLOOKUP(I19373,'Cross-Page Data'!$D$4:$F$48,3,FALSE)="solar",IF(E19373="PV","solar PV","solar thermal"),IF(VLOOKUP(I19373,'Cross-Page Data'!$D$4:$F$48,3,FALSE)="wind",VLOOKUP(E19373,'Cross-Page Data'!$I$4:$J$19,2,FALSE),IF(VLOOKUP(I19373,'Cross-Page Data'!$D$4:$F$48,3,FALSE)="hydro",VLOOKUP(E19373,'Cross-Page Data'!$I$4:$J$19,2,FALSE),VLOOKUP(I19373,'Cross-Page Data'!$D$4:$F$48,3,FALSE)))))</f>
        <v>onshore wind</v>
      </c>
      <c r="K19373" s="65" t="b">
        <f t="shared" si="302"/>
        <v>1</v>
      </c>
    </row>
    <row r="19374" spans="2:11" ht="27" customHeight="1">
      <c r="B19374" s="65">
        <v>59972</v>
      </c>
      <c r="C19374" s="65" t="s">
        <v>3444</v>
      </c>
      <c r="D19374" s="65" t="s">
        <v>3585</v>
      </c>
      <c r="E19374" s="65" t="s">
        <v>3523</v>
      </c>
      <c r="F19374" s="65">
        <v>196.7</v>
      </c>
      <c r="G19374" s="65" t="s">
        <v>3497</v>
      </c>
      <c r="H19374" s="65" t="s">
        <v>3581</v>
      </c>
      <c r="I19374" s="65" t="s">
        <v>3524</v>
      </c>
      <c r="J19374" s="65" t="str">
        <f>IF(VLOOKUP(I19374,'Cross-Page Data'!$D$4:$F$48,3,FALSE)="natural gas",VLOOKUP(E19374,'Cross-Page Data'!$I$4:$J$19,2,FALSE),IF(VLOOKUP(I19374,'Cross-Page Data'!$D$4:$F$48,3,FALSE)="solar",IF(E19374="PV","solar PV","solar thermal"),IF(VLOOKUP(I19374,'Cross-Page Data'!$D$4:$F$48,3,FALSE)="wind",VLOOKUP(E19374,'Cross-Page Data'!$I$4:$J$19,2,FALSE),IF(VLOOKUP(I19374,'Cross-Page Data'!$D$4:$F$48,3,FALSE)="hydro",VLOOKUP(E19374,'Cross-Page Data'!$I$4:$J$19,2,FALSE),VLOOKUP(I19374,'Cross-Page Data'!$D$4:$F$48,3,FALSE)))))</f>
        <v>onshore wind</v>
      </c>
      <c r="K19374" s="65" t="b">
        <f t="shared" si="302"/>
        <v>1</v>
      </c>
    </row>
    <row r="19375" spans="2:11" ht="14.65" customHeight="1">
      <c r="B19375" s="65">
        <v>59973</v>
      </c>
      <c r="C19375" s="65" t="s">
        <v>3410</v>
      </c>
      <c r="D19375" s="65" t="s">
        <v>3587</v>
      </c>
      <c r="E19375" s="65" t="s">
        <v>3532</v>
      </c>
      <c r="F19375" s="65">
        <v>4.9000000000000004</v>
      </c>
      <c r="G19375" s="65" t="s">
        <v>3497</v>
      </c>
      <c r="H19375" s="65" t="s">
        <v>3498</v>
      </c>
      <c r="I19375" s="65" t="s">
        <v>3533</v>
      </c>
      <c r="J19375" s="65" t="str">
        <f>IF(VLOOKUP(I19375,'Cross-Page Data'!$D$4:$F$48,3,FALSE)="natural gas",VLOOKUP(E19375,'Cross-Page Data'!$I$4:$J$19,2,FALSE),IF(VLOOKUP(I19375,'Cross-Page Data'!$D$4:$F$48,3,FALSE)="solar",IF(E19375="PV","solar PV","solar thermal"),IF(VLOOKUP(I19375,'Cross-Page Data'!$D$4:$F$48,3,FALSE)="wind",VLOOKUP(E19375,'Cross-Page Data'!$I$4:$J$19,2,FALSE),IF(VLOOKUP(I19375,'Cross-Page Data'!$D$4:$F$48,3,FALSE)="hydro",VLOOKUP(E19375,'Cross-Page Data'!$I$4:$J$19,2,FALSE),VLOOKUP(I19375,'Cross-Page Data'!$D$4:$F$48,3,FALSE)))))</f>
        <v>solar PV</v>
      </c>
      <c r="K19375" s="65" t="b">
        <f t="shared" si="302"/>
        <v>1</v>
      </c>
    </row>
    <row r="19376" spans="2:11" ht="14.65" customHeight="1">
      <c r="B19376" s="65">
        <v>59974</v>
      </c>
      <c r="C19376" s="65" t="s">
        <v>3406</v>
      </c>
      <c r="D19376" s="65" t="s">
        <v>3585</v>
      </c>
      <c r="E19376" s="65" t="s">
        <v>3523</v>
      </c>
      <c r="F19376" s="65">
        <v>250</v>
      </c>
      <c r="G19376" s="65" t="s">
        <v>3497</v>
      </c>
      <c r="H19376" s="65" t="s">
        <v>3581</v>
      </c>
      <c r="I19376" s="65" t="s">
        <v>3524</v>
      </c>
      <c r="J19376" s="65" t="str">
        <f>IF(VLOOKUP(I19376,'Cross-Page Data'!$D$4:$F$48,3,FALSE)="natural gas",VLOOKUP(E19376,'Cross-Page Data'!$I$4:$J$19,2,FALSE),IF(VLOOKUP(I19376,'Cross-Page Data'!$D$4:$F$48,3,FALSE)="solar",IF(E19376="PV","solar PV","solar thermal"),IF(VLOOKUP(I19376,'Cross-Page Data'!$D$4:$F$48,3,FALSE)="wind",VLOOKUP(E19376,'Cross-Page Data'!$I$4:$J$19,2,FALSE),IF(VLOOKUP(I19376,'Cross-Page Data'!$D$4:$F$48,3,FALSE)="hydro",VLOOKUP(E19376,'Cross-Page Data'!$I$4:$J$19,2,FALSE),VLOOKUP(I19376,'Cross-Page Data'!$D$4:$F$48,3,FALSE)))))</f>
        <v>onshore wind</v>
      </c>
      <c r="K19376" s="65" t="b">
        <f t="shared" si="302"/>
        <v>1</v>
      </c>
    </row>
    <row r="19377" spans="2:11" ht="27" customHeight="1">
      <c r="B19377" s="65">
        <v>59975</v>
      </c>
      <c r="C19377" s="65" t="s">
        <v>3406</v>
      </c>
      <c r="D19377" s="65" t="s">
        <v>3585</v>
      </c>
      <c r="E19377" s="65" t="s">
        <v>3523</v>
      </c>
      <c r="F19377" s="65">
        <v>150</v>
      </c>
      <c r="G19377" s="65" t="s">
        <v>3497</v>
      </c>
      <c r="H19377" s="65" t="s">
        <v>3581</v>
      </c>
      <c r="I19377" s="65" t="s">
        <v>3524</v>
      </c>
      <c r="J19377" s="65" t="str">
        <f>IF(VLOOKUP(I19377,'Cross-Page Data'!$D$4:$F$48,3,FALSE)="natural gas",VLOOKUP(E19377,'Cross-Page Data'!$I$4:$J$19,2,FALSE),IF(VLOOKUP(I19377,'Cross-Page Data'!$D$4:$F$48,3,FALSE)="solar",IF(E19377="PV","solar PV","solar thermal"),IF(VLOOKUP(I19377,'Cross-Page Data'!$D$4:$F$48,3,FALSE)="wind",VLOOKUP(E19377,'Cross-Page Data'!$I$4:$J$19,2,FALSE),IF(VLOOKUP(I19377,'Cross-Page Data'!$D$4:$F$48,3,FALSE)="hydro",VLOOKUP(E19377,'Cross-Page Data'!$I$4:$J$19,2,FALSE),VLOOKUP(I19377,'Cross-Page Data'!$D$4:$F$48,3,FALSE)))))</f>
        <v>onshore wind</v>
      </c>
      <c r="K19377" s="65" t="b">
        <f t="shared" si="302"/>
        <v>1</v>
      </c>
    </row>
    <row r="19378" spans="2:11" ht="27" customHeight="1">
      <c r="B19378" s="65">
        <v>59976</v>
      </c>
      <c r="C19378" s="65" t="s">
        <v>3405</v>
      </c>
      <c r="D19378" s="65" t="s">
        <v>3587</v>
      </c>
      <c r="E19378" s="65" t="s">
        <v>3532</v>
      </c>
      <c r="F19378" s="65">
        <v>100</v>
      </c>
      <c r="G19378" s="65" t="s">
        <v>3497</v>
      </c>
      <c r="H19378" s="65" t="s">
        <v>3581</v>
      </c>
      <c r="I19378" s="65" t="s">
        <v>3533</v>
      </c>
      <c r="J19378" s="65" t="str">
        <f>IF(VLOOKUP(I19378,'Cross-Page Data'!$D$4:$F$48,3,FALSE)="natural gas",VLOOKUP(E19378,'Cross-Page Data'!$I$4:$J$19,2,FALSE),IF(VLOOKUP(I19378,'Cross-Page Data'!$D$4:$F$48,3,FALSE)="solar",IF(E19378="PV","solar PV","solar thermal"),IF(VLOOKUP(I19378,'Cross-Page Data'!$D$4:$F$48,3,FALSE)="wind",VLOOKUP(E19378,'Cross-Page Data'!$I$4:$J$19,2,FALSE),IF(VLOOKUP(I19378,'Cross-Page Data'!$D$4:$F$48,3,FALSE)="hydro",VLOOKUP(E19378,'Cross-Page Data'!$I$4:$J$19,2,FALSE),VLOOKUP(I19378,'Cross-Page Data'!$D$4:$F$48,3,FALSE)))))</f>
        <v>solar PV</v>
      </c>
      <c r="K19378" s="65" t="b">
        <f t="shared" si="302"/>
        <v>1</v>
      </c>
    </row>
    <row r="19379" spans="2:11" ht="27" customHeight="1">
      <c r="B19379" s="65">
        <v>59977</v>
      </c>
      <c r="C19379" s="65" t="s">
        <v>3405</v>
      </c>
      <c r="D19379" s="65" t="s">
        <v>3587</v>
      </c>
      <c r="E19379" s="65" t="s">
        <v>3532</v>
      </c>
      <c r="F19379" s="65">
        <v>75</v>
      </c>
      <c r="G19379" s="65" t="s">
        <v>3497</v>
      </c>
      <c r="H19379" s="65" t="s">
        <v>3581</v>
      </c>
      <c r="I19379" s="65" t="s">
        <v>3533</v>
      </c>
      <c r="J19379" s="65" t="str">
        <f>IF(VLOOKUP(I19379,'Cross-Page Data'!$D$4:$F$48,3,FALSE)="natural gas",VLOOKUP(E19379,'Cross-Page Data'!$I$4:$J$19,2,FALSE),IF(VLOOKUP(I19379,'Cross-Page Data'!$D$4:$F$48,3,FALSE)="solar",IF(E19379="PV","solar PV","solar thermal"),IF(VLOOKUP(I19379,'Cross-Page Data'!$D$4:$F$48,3,FALSE)="wind",VLOOKUP(E19379,'Cross-Page Data'!$I$4:$J$19,2,FALSE),IF(VLOOKUP(I19379,'Cross-Page Data'!$D$4:$F$48,3,FALSE)="hydro",VLOOKUP(E19379,'Cross-Page Data'!$I$4:$J$19,2,FALSE),VLOOKUP(I19379,'Cross-Page Data'!$D$4:$F$48,3,FALSE)))))</f>
        <v>solar PV</v>
      </c>
      <c r="K19379" s="65" t="b">
        <f t="shared" si="302"/>
        <v>1</v>
      </c>
    </row>
    <row r="19380" spans="2:11" ht="14.65" customHeight="1">
      <c r="B19380" s="65">
        <v>59978</v>
      </c>
      <c r="C19380" s="65" t="s">
        <v>3405</v>
      </c>
      <c r="D19380" s="65" t="s">
        <v>3587</v>
      </c>
      <c r="E19380" s="65" t="s">
        <v>3532</v>
      </c>
      <c r="F19380" s="65">
        <v>1.5</v>
      </c>
      <c r="G19380" s="65" t="s">
        <v>3497</v>
      </c>
      <c r="H19380" s="65" t="s">
        <v>3581</v>
      </c>
      <c r="I19380" s="65" t="s">
        <v>3533</v>
      </c>
      <c r="J19380" s="65" t="str">
        <f>IF(VLOOKUP(I19380,'Cross-Page Data'!$D$4:$F$48,3,FALSE)="natural gas",VLOOKUP(E19380,'Cross-Page Data'!$I$4:$J$19,2,FALSE),IF(VLOOKUP(I19380,'Cross-Page Data'!$D$4:$F$48,3,FALSE)="solar",IF(E19380="PV","solar PV","solar thermal"),IF(VLOOKUP(I19380,'Cross-Page Data'!$D$4:$F$48,3,FALSE)="wind",VLOOKUP(E19380,'Cross-Page Data'!$I$4:$J$19,2,FALSE),IF(VLOOKUP(I19380,'Cross-Page Data'!$D$4:$F$48,3,FALSE)="hydro",VLOOKUP(E19380,'Cross-Page Data'!$I$4:$J$19,2,FALSE),VLOOKUP(I19380,'Cross-Page Data'!$D$4:$F$48,3,FALSE)))))</f>
        <v>solar PV</v>
      </c>
      <c r="K19380" s="65" t="b">
        <f t="shared" si="302"/>
        <v>1</v>
      </c>
    </row>
    <row r="19381" spans="2:11" ht="14.65" customHeight="1">
      <c r="B19381" s="65">
        <v>59979</v>
      </c>
      <c r="C19381" s="65" t="s">
        <v>3405</v>
      </c>
      <c r="D19381" s="65" t="s">
        <v>3587</v>
      </c>
      <c r="E19381" s="65" t="s">
        <v>3532</v>
      </c>
      <c r="F19381" s="65">
        <v>19.2</v>
      </c>
      <c r="G19381" s="65" t="s">
        <v>3497</v>
      </c>
      <c r="H19381" s="65" t="s">
        <v>3581</v>
      </c>
      <c r="I19381" s="65" t="s">
        <v>3533</v>
      </c>
      <c r="J19381" s="65" t="str">
        <f>IF(VLOOKUP(I19381,'Cross-Page Data'!$D$4:$F$48,3,FALSE)="natural gas",VLOOKUP(E19381,'Cross-Page Data'!$I$4:$J$19,2,FALSE),IF(VLOOKUP(I19381,'Cross-Page Data'!$D$4:$F$48,3,FALSE)="solar",IF(E19381="PV","solar PV","solar thermal"),IF(VLOOKUP(I19381,'Cross-Page Data'!$D$4:$F$48,3,FALSE)="wind",VLOOKUP(E19381,'Cross-Page Data'!$I$4:$J$19,2,FALSE),IF(VLOOKUP(I19381,'Cross-Page Data'!$D$4:$F$48,3,FALSE)="hydro",VLOOKUP(E19381,'Cross-Page Data'!$I$4:$J$19,2,FALSE),VLOOKUP(I19381,'Cross-Page Data'!$D$4:$F$48,3,FALSE)))))</f>
        <v>solar PV</v>
      </c>
      <c r="K19381" s="65" t="b">
        <f t="shared" si="302"/>
        <v>1</v>
      </c>
    </row>
    <row r="19382" spans="2:11" ht="14.65" customHeight="1">
      <c r="B19382" s="65">
        <v>59980</v>
      </c>
      <c r="C19382" s="65" t="s">
        <v>3420</v>
      </c>
      <c r="D19382" s="65" t="s">
        <v>3587</v>
      </c>
      <c r="E19382" s="65" t="s">
        <v>3532</v>
      </c>
      <c r="F19382" s="65">
        <v>1.5</v>
      </c>
      <c r="G19382" s="65" t="s">
        <v>3497</v>
      </c>
      <c r="H19382" s="65" t="s">
        <v>3581</v>
      </c>
      <c r="I19382" s="65" t="s">
        <v>3533</v>
      </c>
      <c r="J19382" s="65" t="str">
        <f>IF(VLOOKUP(I19382,'Cross-Page Data'!$D$4:$F$48,3,FALSE)="natural gas",VLOOKUP(E19382,'Cross-Page Data'!$I$4:$J$19,2,FALSE),IF(VLOOKUP(I19382,'Cross-Page Data'!$D$4:$F$48,3,FALSE)="solar",IF(E19382="PV","solar PV","solar thermal"),IF(VLOOKUP(I19382,'Cross-Page Data'!$D$4:$F$48,3,FALSE)="wind",VLOOKUP(E19382,'Cross-Page Data'!$I$4:$J$19,2,FALSE),IF(VLOOKUP(I19382,'Cross-Page Data'!$D$4:$F$48,3,FALSE)="hydro",VLOOKUP(E19382,'Cross-Page Data'!$I$4:$J$19,2,FALSE),VLOOKUP(I19382,'Cross-Page Data'!$D$4:$F$48,3,FALSE)))))</f>
        <v>solar PV</v>
      </c>
      <c r="K19382" s="65" t="b">
        <f t="shared" si="302"/>
        <v>1</v>
      </c>
    </row>
    <row r="19383" spans="2:11" ht="14.65" customHeight="1">
      <c r="B19383" s="65">
        <v>59981</v>
      </c>
      <c r="C19383" s="65" t="s">
        <v>3416</v>
      </c>
      <c r="D19383" s="65" t="s">
        <v>3587</v>
      </c>
      <c r="E19383" s="65" t="s">
        <v>3532</v>
      </c>
      <c r="F19383" s="65">
        <v>1.1000000000000001</v>
      </c>
      <c r="G19383" s="65" t="s">
        <v>3497</v>
      </c>
      <c r="H19383" s="65" t="s">
        <v>3498</v>
      </c>
      <c r="I19383" s="65" t="s">
        <v>3533</v>
      </c>
      <c r="J19383" s="65" t="str">
        <f>IF(VLOOKUP(I19383,'Cross-Page Data'!$D$4:$F$48,3,FALSE)="natural gas",VLOOKUP(E19383,'Cross-Page Data'!$I$4:$J$19,2,FALSE),IF(VLOOKUP(I19383,'Cross-Page Data'!$D$4:$F$48,3,FALSE)="solar",IF(E19383="PV","solar PV","solar thermal"),IF(VLOOKUP(I19383,'Cross-Page Data'!$D$4:$F$48,3,FALSE)="wind",VLOOKUP(E19383,'Cross-Page Data'!$I$4:$J$19,2,FALSE),IF(VLOOKUP(I19383,'Cross-Page Data'!$D$4:$F$48,3,FALSE)="hydro",VLOOKUP(E19383,'Cross-Page Data'!$I$4:$J$19,2,FALSE),VLOOKUP(I19383,'Cross-Page Data'!$D$4:$F$48,3,FALSE)))))</f>
        <v>solar PV</v>
      </c>
      <c r="K19383" s="65" t="b">
        <f t="shared" si="302"/>
        <v>1</v>
      </c>
    </row>
    <row r="19384" spans="2:11" ht="14.65" customHeight="1">
      <c r="B19384" s="65">
        <v>59982</v>
      </c>
      <c r="C19384" s="65" t="s">
        <v>3416</v>
      </c>
      <c r="D19384" s="65" t="s">
        <v>3587</v>
      </c>
      <c r="E19384" s="65" t="s">
        <v>3532</v>
      </c>
      <c r="F19384" s="65">
        <v>1.1000000000000001</v>
      </c>
      <c r="G19384" s="65" t="s">
        <v>3497</v>
      </c>
      <c r="H19384" s="65" t="s">
        <v>3498</v>
      </c>
      <c r="I19384" s="65" t="s">
        <v>3533</v>
      </c>
      <c r="J19384" s="65" t="str">
        <f>IF(VLOOKUP(I19384,'Cross-Page Data'!$D$4:$F$48,3,FALSE)="natural gas",VLOOKUP(E19384,'Cross-Page Data'!$I$4:$J$19,2,FALSE),IF(VLOOKUP(I19384,'Cross-Page Data'!$D$4:$F$48,3,FALSE)="solar",IF(E19384="PV","solar PV","solar thermal"),IF(VLOOKUP(I19384,'Cross-Page Data'!$D$4:$F$48,3,FALSE)="wind",VLOOKUP(E19384,'Cross-Page Data'!$I$4:$J$19,2,FALSE),IF(VLOOKUP(I19384,'Cross-Page Data'!$D$4:$F$48,3,FALSE)="hydro",VLOOKUP(E19384,'Cross-Page Data'!$I$4:$J$19,2,FALSE),VLOOKUP(I19384,'Cross-Page Data'!$D$4:$F$48,3,FALSE)))))</f>
        <v>solar PV</v>
      </c>
      <c r="K19384" s="65" t="b">
        <f t="shared" si="302"/>
        <v>1</v>
      </c>
    </row>
    <row r="19385" spans="2:11" ht="14.65" customHeight="1">
      <c r="B19385" s="65">
        <v>59983</v>
      </c>
      <c r="C19385" s="65" t="s">
        <v>3416</v>
      </c>
      <c r="D19385" s="65" t="s">
        <v>3587</v>
      </c>
      <c r="E19385" s="65" t="s">
        <v>3532</v>
      </c>
      <c r="F19385" s="65">
        <v>1.1000000000000001</v>
      </c>
      <c r="G19385" s="65" t="s">
        <v>3497</v>
      </c>
      <c r="H19385" s="65" t="s">
        <v>3498</v>
      </c>
      <c r="I19385" s="65" t="s">
        <v>3533</v>
      </c>
      <c r="J19385" s="65" t="str">
        <f>IF(VLOOKUP(I19385,'Cross-Page Data'!$D$4:$F$48,3,FALSE)="natural gas",VLOOKUP(E19385,'Cross-Page Data'!$I$4:$J$19,2,FALSE),IF(VLOOKUP(I19385,'Cross-Page Data'!$D$4:$F$48,3,FALSE)="solar",IF(E19385="PV","solar PV","solar thermal"),IF(VLOOKUP(I19385,'Cross-Page Data'!$D$4:$F$48,3,FALSE)="wind",VLOOKUP(E19385,'Cross-Page Data'!$I$4:$J$19,2,FALSE),IF(VLOOKUP(I19385,'Cross-Page Data'!$D$4:$F$48,3,FALSE)="hydro",VLOOKUP(E19385,'Cross-Page Data'!$I$4:$J$19,2,FALSE),VLOOKUP(I19385,'Cross-Page Data'!$D$4:$F$48,3,FALSE)))))</f>
        <v>solar PV</v>
      </c>
      <c r="K19385" s="65" t="b">
        <f t="shared" si="302"/>
        <v>1</v>
      </c>
    </row>
    <row r="19386" spans="2:11" ht="14.65" customHeight="1">
      <c r="B19386" s="65">
        <v>59984</v>
      </c>
      <c r="C19386" s="65" t="s">
        <v>3416</v>
      </c>
      <c r="D19386" s="65" t="s">
        <v>3587</v>
      </c>
      <c r="E19386" s="65" t="s">
        <v>3532</v>
      </c>
      <c r="F19386" s="65">
        <v>1.1000000000000001</v>
      </c>
      <c r="G19386" s="65" t="s">
        <v>3497</v>
      </c>
      <c r="H19386" s="65" t="s">
        <v>3498</v>
      </c>
      <c r="I19386" s="65" t="s">
        <v>3533</v>
      </c>
      <c r="J19386" s="65" t="str">
        <f>IF(VLOOKUP(I19386,'Cross-Page Data'!$D$4:$F$48,3,FALSE)="natural gas",VLOOKUP(E19386,'Cross-Page Data'!$I$4:$J$19,2,FALSE),IF(VLOOKUP(I19386,'Cross-Page Data'!$D$4:$F$48,3,FALSE)="solar",IF(E19386="PV","solar PV","solar thermal"),IF(VLOOKUP(I19386,'Cross-Page Data'!$D$4:$F$48,3,FALSE)="wind",VLOOKUP(E19386,'Cross-Page Data'!$I$4:$J$19,2,FALSE),IF(VLOOKUP(I19386,'Cross-Page Data'!$D$4:$F$48,3,FALSE)="hydro",VLOOKUP(E19386,'Cross-Page Data'!$I$4:$J$19,2,FALSE),VLOOKUP(I19386,'Cross-Page Data'!$D$4:$F$48,3,FALSE)))))</f>
        <v>solar PV</v>
      </c>
      <c r="K19386" s="65" t="b">
        <f t="shared" si="302"/>
        <v>1</v>
      </c>
    </row>
    <row r="19387" spans="2:11" ht="14.65" customHeight="1">
      <c r="B19387" s="65">
        <v>59985</v>
      </c>
      <c r="C19387" s="65" t="s">
        <v>3416</v>
      </c>
      <c r="D19387" s="65" t="s">
        <v>3587</v>
      </c>
      <c r="E19387" s="65" t="s">
        <v>3532</v>
      </c>
      <c r="F19387" s="65">
        <v>1.1000000000000001</v>
      </c>
      <c r="G19387" s="65" t="s">
        <v>3497</v>
      </c>
      <c r="H19387" s="65" t="s">
        <v>3498</v>
      </c>
      <c r="I19387" s="65" t="s">
        <v>3533</v>
      </c>
      <c r="J19387" s="65" t="str">
        <f>IF(VLOOKUP(I19387,'Cross-Page Data'!$D$4:$F$48,3,FALSE)="natural gas",VLOOKUP(E19387,'Cross-Page Data'!$I$4:$J$19,2,FALSE),IF(VLOOKUP(I19387,'Cross-Page Data'!$D$4:$F$48,3,FALSE)="solar",IF(E19387="PV","solar PV","solar thermal"),IF(VLOOKUP(I19387,'Cross-Page Data'!$D$4:$F$48,3,FALSE)="wind",VLOOKUP(E19387,'Cross-Page Data'!$I$4:$J$19,2,FALSE),IF(VLOOKUP(I19387,'Cross-Page Data'!$D$4:$F$48,3,FALSE)="hydro",VLOOKUP(E19387,'Cross-Page Data'!$I$4:$J$19,2,FALSE),VLOOKUP(I19387,'Cross-Page Data'!$D$4:$F$48,3,FALSE)))))</f>
        <v>solar PV</v>
      </c>
      <c r="K19387" s="65" t="b">
        <f t="shared" si="302"/>
        <v>1</v>
      </c>
    </row>
    <row r="19388" spans="2:11" ht="14.65" customHeight="1">
      <c r="B19388" s="65">
        <v>59986</v>
      </c>
      <c r="C19388" s="65" t="s">
        <v>3416</v>
      </c>
      <c r="D19388" s="65" t="s">
        <v>3587</v>
      </c>
      <c r="E19388" s="65" t="s">
        <v>3532</v>
      </c>
      <c r="F19388" s="65">
        <v>1.1000000000000001</v>
      </c>
      <c r="G19388" s="65" t="s">
        <v>3497</v>
      </c>
      <c r="H19388" s="65" t="s">
        <v>3498</v>
      </c>
      <c r="I19388" s="65" t="s">
        <v>3533</v>
      </c>
      <c r="J19388" s="65" t="str">
        <f>IF(VLOOKUP(I19388,'Cross-Page Data'!$D$4:$F$48,3,FALSE)="natural gas",VLOOKUP(E19388,'Cross-Page Data'!$I$4:$J$19,2,FALSE),IF(VLOOKUP(I19388,'Cross-Page Data'!$D$4:$F$48,3,FALSE)="solar",IF(E19388="PV","solar PV","solar thermal"),IF(VLOOKUP(I19388,'Cross-Page Data'!$D$4:$F$48,3,FALSE)="wind",VLOOKUP(E19388,'Cross-Page Data'!$I$4:$J$19,2,FALSE),IF(VLOOKUP(I19388,'Cross-Page Data'!$D$4:$F$48,3,FALSE)="hydro",VLOOKUP(E19388,'Cross-Page Data'!$I$4:$J$19,2,FALSE),VLOOKUP(I19388,'Cross-Page Data'!$D$4:$F$48,3,FALSE)))))</f>
        <v>solar PV</v>
      </c>
      <c r="K19388" s="65" t="b">
        <f t="shared" si="302"/>
        <v>1</v>
      </c>
    </row>
    <row r="19389" spans="2:11" ht="14.65" customHeight="1">
      <c r="B19389" s="65">
        <v>59987</v>
      </c>
      <c r="C19389" s="65" t="s">
        <v>3416</v>
      </c>
      <c r="D19389" s="65" t="s">
        <v>3587</v>
      </c>
      <c r="E19389" s="65" t="s">
        <v>3532</v>
      </c>
      <c r="F19389" s="65">
        <v>1.1000000000000001</v>
      </c>
      <c r="G19389" s="65" t="s">
        <v>3497</v>
      </c>
      <c r="H19389" s="65" t="s">
        <v>3498</v>
      </c>
      <c r="I19389" s="65" t="s">
        <v>3533</v>
      </c>
      <c r="J19389" s="65" t="str">
        <f>IF(VLOOKUP(I19389,'Cross-Page Data'!$D$4:$F$48,3,FALSE)="natural gas",VLOOKUP(E19389,'Cross-Page Data'!$I$4:$J$19,2,FALSE),IF(VLOOKUP(I19389,'Cross-Page Data'!$D$4:$F$48,3,FALSE)="solar",IF(E19389="PV","solar PV","solar thermal"),IF(VLOOKUP(I19389,'Cross-Page Data'!$D$4:$F$48,3,FALSE)="wind",VLOOKUP(E19389,'Cross-Page Data'!$I$4:$J$19,2,FALSE),IF(VLOOKUP(I19389,'Cross-Page Data'!$D$4:$F$48,3,FALSE)="hydro",VLOOKUP(E19389,'Cross-Page Data'!$I$4:$J$19,2,FALSE),VLOOKUP(I19389,'Cross-Page Data'!$D$4:$F$48,3,FALSE)))))</f>
        <v>solar PV</v>
      </c>
      <c r="K19389" s="65" t="b">
        <f t="shared" si="302"/>
        <v>1</v>
      </c>
    </row>
    <row r="19390" spans="2:11" ht="14.65" customHeight="1">
      <c r="B19390" s="65">
        <v>59988</v>
      </c>
      <c r="C19390" s="65" t="s">
        <v>3416</v>
      </c>
      <c r="D19390" s="65" t="s">
        <v>3587</v>
      </c>
      <c r="E19390" s="65" t="s">
        <v>3532</v>
      </c>
      <c r="F19390" s="65">
        <v>1.1000000000000001</v>
      </c>
      <c r="G19390" s="65" t="s">
        <v>3497</v>
      </c>
      <c r="H19390" s="65" t="s">
        <v>3498</v>
      </c>
      <c r="I19390" s="65" t="s">
        <v>3533</v>
      </c>
      <c r="J19390" s="65" t="str">
        <f>IF(VLOOKUP(I19390,'Cross-Page Data'!$D$4:$F$48,3,FALSE)="natural gas",VLOOKUP(E19390,'Cross-Page Data'!$I$4:$J$19,2,FALSE),IF(VLOOKUP(I19390,'Cross-Page Data'!$D$4:$F$48,3,FALSE)="solar",IF(E19390="PV","solar PV","solar thermal"),IF(VLOOKUP(I19390,'Cross-Page Data'!$D$4:$F$48,3,FALSE)="wind",VLOOKUP(E19390,'Cross-Page Data'!$I$4:$J$19,2,FALSE),IF(VLOOKUP(I19390,'Cross-Page Data'!$D$4:$F$48,3,FALSE)="hydro",VLOOKUP(E19390,'Cross-Page Data'!$I$4:$J$19,2,FALSE),VLOOKUP(I19390,'Cross-Page Data'!$D$4:$F$48,3,FALSE)))))</f>
        <v>solar PV</v>
      </c>
      <c r="K19390" s="65" t="b">
        <f t="shared" si="302"/>
        <v>1</v>
      </c>
    </row>
    <row r="19391" spans="2:11" ht="14.65" customHeight="1">
      <c r="B19391" s="65">
        <v>59989</v>
      </c>
      <c r="C19391" s="65" t="s">
        <v>3416</v>
      </c>
      <c r="D19391" s="65" t="s">
        <v>3587</v>
      </c>
      <c r="E19391" s="65" t="s">
        <v>3532</v>
      </c>
      <c r="F19391" s="65">
        <v>1.1000000000000001</v>
      </c>
      <c r="G19391" s="65" t="s">
        <v>3497</v>
      </c>
      <c r="H19391" s="65" t="s">
        <v>3498</v>
      </c>
      <c r="I19391" s="65" t="s">
        <v>3533</v>
      </c>
      <c r="J19391" s="65" t="str">
        <f>IF(VLOOKUP(I19391,'Cross-Page Data'!$D$4:$F$48,3,FALSE)="natural gas",VLOOKUP(E19391,'Cross-Page Data'!$I$4:$J$19,2,FALSE),IF(VLOOKUP(I19391,'Cross-Page Data'!$D$4:$F$48,3,FALSE)="solar",IF(E19391="PV","solar PV","solar thermal"),IF(VLOOKUP(I19391,'Cross-Page Data'!$D$4:$F$48,3,FALSE)="wind",VLOOKUP(E19391,'Cross-Page Data'!$I$4:$J$19,2,FALSE),IF(VLOOKUP(I19391,'Cross-Page Data'!$D$4:$F$48,3,FALSE)="hydro",VLOOKUP(E19391,'Cross-Page Data'!$I$4:$J$19,2,FALSE),VLOOKUP(I19391,'Cross-Page Data'!$D$4:$F$48,3,FALSE)))))</f>
        <v>solar PV</v>
      </c>
      <c r="K19391" s="65" t="b">
        <f t="shared" si="302"/>
        <v>1</v>
      </c>
    </row>
    <row r="19392" spans="2:11" ht="14.65" customHeight="1">
      <c r="B19392" s="65">
        <v>59990</v>
      </c>
      <c r="C19392" s="65" t="s">
        <v>3416</v>
      </c>
      <c r="D19392" s="65" t="s">
        <v>3587</v>
      </c>
      <c r="E19392" s="65" t="s">
        <v>3532</v>
      </c>
      <c r="F19392" s="65">
        <v>1.1000000000000001</v>
      </c>
      <c r="G19392" s="65" t="s">
        <v>3497</v>
      </c>
      <c r="H19392" s="65" t="s">
        <v>3498</v>
      </c>
      <c r="I19392" s="65" t="s">
        <v>3533</v>
      </c>
      <c r="J19392" s="65" t="str">
        <f>IF(VLOOKUP(I19392,'Cross-Page Data'!$D$4:$F$48,3,FALSE)="natural gas",VLOOKUP(E19392,'Cross-Page Data'!$I$4:$J$19,2,FALSE),IF(VLOOKUP(I19392,'Cross-Page Data'!$D$4:$F$48,3,FALSE)="solar",IF(E19392="PV","solar PV","solar thermal"),IF(VLOOKUP(I19392,'Cross-Page Data'!$D$4:$F$48,3,FALSE)="wind",VLOOKUP(E19392,'Cross-Page Data'!$I$4:$J$19,2,FALSE),IF(VLOOKUP(I19392,'Cross-Page Data'!$D$4:$F$48,3,FALSE)="hydro",VLOOKUP(E19392,'Cross-Page Data'!$I$4:$J$19,2,FALSE),VLOOKUP(I19392,'Cross-Page Data'!$D$4:$F$48,3,FALSE)))))</f>
        <v>solar PV</v>
      </c>
      <c r="K19392" s="65" t="b">
        <f t="shared" si="302"/>
        <v>1</v>
      </c>
    </row>
    <row r="19393" spans="2:11" ht="14.65" customHeight="1">
      <c r="B19393" s="65">
        <v>59993</v>
      </c>
      <c r="C19393" s="65" t="s">
        <v>3410</v>
      </c>
      <c r="D19393" s="65" t="s">
        <v>3587</v>
      </c>
      <c r="E19393" s="65" t="s">
        <v>3532</v>
      </c>
      <c r="F19393" s="65">
        <v>74.900000000000006</v>
      </c>
      <c r="G19393" s="65" t="s">
        <v>3497</v>
      </c>
      <c r="H19393" s="65" t="s">
        <v>3498</v>
      </c>
      <c r="I19393" s="65" t="s">
        <v>3533</v>
      </c>
      <c r="J19393" s="65" t="str">
        <f>IF(VLOOKUP(I19393,'Cross-Page Data'!$D$4:$F$48,3,FALSE)="natural gas",VLOOKUP(E19393,'Cross-Page Data'!$I$4:$J$19,2,FALSE),IF(VLOOKUP(I19393,'Cross-Page Data'!$D$4:$F$48,3,FALSE)="solar",IF(E19393="PV","solar PV","solar thermal"),IF(VLOOKUP(I19393,'Cross-Page Data'!$D$4:$F$48,3,FALSE)="wind",VLOOKUP(E19393,'Cross-Page Data'!$I$4:$J$19,2,FALSE),IF(VLOOKUP(I19393,'Cross-Page Data'!$D$4:$F$48,3,FALSE)="hydro",VLOOKUP(E19393,'Cross-Page Data'!$I$4:$J$19,2,FALSE),VLOOKUP(I19393,'Cross-Page Data'!$D$4:$F$48,3,FALSE)))))</f>
        <v>solar PV</v>
      </c>
      <c r="K19393" s="65" t="b">
        <f t="shared" si="302"/>
        <v>1</v>
      </c>
    </row>
    <row r="19394" spans="2:11" ht="14.65" customHeight="1">
      <c r="B19394" s="65">
        <v>59993</v>
      </c>
      <c r="C19394" s="65" t="s">
        <v>3410</v>
      </c>
      <c r="D19394" s="65" t="s">
        <v>3591</v>
      </c>
      <c r="E19394" s="65" t="s">
        <v>3536</v>
      </c>
      <c r="F19394" s="65">
        <v>10</v>
      </c>
      <c r="G19394" s="65" t="s">
        <v>3497</v>
      </c>
      <c r="H19394" s="65" t="s">
        <v>3498</v>
      </c>
      <c r="I19394" s="65" t="s">
        <v>3537</v>
      </c>
      <c r="J19394" s="65" t="str">
        <f>IF(VLOOKUP(I19394,'Cross-Page Data'!$D$4:$F$48,3,FALSE)="natural gas",VLOOKUP(E19394,'Cross-Page Data'!$I$4:$J$19,2,FALSE),IF(VLOOKUP(I19394,'Cross-Page Data'!$D$4:$F$48,3,FALSE)="solar",IF(E19394="PV","solar PV","solar thermal"),IF(VLOOKUP(I19394,'Cross-Page Data'!$D$4:$F$48,3,FALSE)="wind",VLOOKUP(E19394,'Cross-Page Data'!$I$4:$J$19,2,FALSE),IF(VLOOKUP(I19394,'Cross-Page Data'!$D$4:$F$48,3,FALSE)="hydro",VLOOKUP(E19394,'Cross-Page Data'!$I$4:$J$19,2,FALSE),VLOOKUP(I19394,'Cross-Page Data'!$D$4:$F$48,3,FALSE)))))</f>
        <v>other</v>
      </c>
      <c r="K19394" s="65" t="b">
        <f t="shared" si="302"/>
        <v>1</v>
      </c>
    </row>
    <row r="19395" spans="2:11" ht="14.65" customHeight="1">
      <c r="B19395" s="65">
        <v>59994</v>
      </c>
      <c r="C19395" s="65" t="s">
        <v>3444</v>
      </c>
      <c r="D19395" s="65" t="s">
        <v>3587</v>
      </c>
      <c r="E19395" s="65" t="s">
        <v>3532</v>
      </c>
      <c r="F19395" s="65">
        <v>157.5</v>
      </c>
      <c r="G19395" s="65" t="s">
        <v>3497</v>
      </c>
      <c r="H19395" s="65" t="s">
        <v>3581</v>
      </c>
      <c r="I19395" s="65" t="s">
        <v>3533</v>
      </c>
      <c r="J19395" s="65" t="str">
        <f>IF(VLOOKUP(I19395,'Cross-Page Data'!$D$4:$F$48,3,FALSE)="natural gas",VLOOKUP(E19395,'Cross-Page Data'!$I$4:$J$19,2,FALSE),IF(VLOOKUP(I19395,'Cross-Page Data'!$D$4:$F$48,3,FALSE)="solar",IF(E19395="PV","solar PV","solar thermal"),IF(VLOOKUP(I19395,'Cross-Page Data'!$D$4:$F$48,3,FALSE)="wind",VLOOKUP(E19395,'Cross-Page Data'!$I$4:$J$19,2,FALSE),IF(VLOOKUP(I19395,'Cross-Page Data'!$D$4:$F$48,3,FALSE)="hydro",VLOOKUP(E19395,'Cross-Page Data'!$I$4:$J$19,2,FALSE),VLOOKUP(I19395,'Cross-Page Data'!$D$4:$F$48,3,FALSE)))))</f>
        <v>solar PV</v>
      </c>
      <c r="K19395" s="65" t="b">
        <f t="shared" si="302"/>
        <v>1</v>
      </c>
    </row>
    <row r="19396" spans="2:11" ht="14.65" customHeight="1">
      <c r="B19396" s="65">
        <v>59995</v>
      </c>
      <c r="C19396" s="65" t="s">
        <v>3450</v>
      </c>
      <c r="D19396" s="65" t="s">
        <v>3591</v>
      </c>
      <c r="E19396" s="65" t="s">
        <v>3536</v>
      </c>
      <c r="F19396" s="65">
        <v>2</v>
      </c>
      <c r="G19396" s="65" t="s">
        <v>3497</v>
      </c>
      <c r="H19396" s="65" t="s">
        <v>3498</v>
      </c>
      <c r="I19396" s="65" t="s">
        <v>3537</v>
      </c>
      <c r="J19396" s="65" t="str">
        <f>IF(VLOOKUP(I19396,'Cross-Page Data'!$D$4:$F$48,3,FALSE)="natural gas",VLOOKUP(E19396,'Cross-Page Data'!$I$4:$J$19,2,FALSE),IF(VLOOKUP(I19396,'Cross-Page Data'!$D$4:$F$48,3,FALSE)="solar",IF(E19396="PV","solar PV","solar thermal"),IF(VLOOKUP(I19396,'Cross-Page Data'!$D$4:$F$48,3,FALSE)="wind",VLOOKUP(E19396,'Cross-Page Data'!$I$4:$J$19,2,FALSE),IF(VLOOKUP(I19396,'Cross-Page Data'!$D$4:$F$48,3,FALSE)="hydro",VLOOKUP(E19396,'Cross-Page Data'!$I$4:$J$19,2,FALSE),VLOOKUP(I19396,'Cross-Page Data'!$D$4:$F$48,3,FALSE)))))</f>
        <v>other</v>
      </c>
      <c r="K19396" s="65" t="b">
        <f t="shared" ref="K19396:K19459" si="303">IF(AND($N$3=FALSE,OR(H19396="Commercial CHP",H19396="Industrial CHP",H19396="IPP CHP")),FALSE,IF(AND($N$4=FALSE,OR(H19396="Commercial CHP",H19396="Commercial Non-CHP",H19396="industrial chp", H19396="industrial non-chp")),FALSE, TRUE))</f>
        <v>1</v>
      </c>
    </row>
    <row r="19397" spans="2:11" ht="14.65" customHeight="1">
      <c r="B19397" s="65">
        <v>59999</v>
      </c>
      <c r="C19397" s="65" t="s">
        <v>3428</v>
      </c>
      <c r="D19397" s="65" t="s">
        <v>3587</v>
      </c>
      <c r="E19397" s="65" t="s">
        <v>3532</v>
      </c>
      <c r="F19397" s="65">
        <v>3</v>
      </c>
      <c r="G19397" s="65" t="s">
        <v>3497</v>
      </c>
      <c r="H19397" s="65" t="s">
        <v>3581</v>
      </c>
      <c r="I19397" s="65" t="s">
        <v>3533</v>
      </c>
      <c r="J19397" s="65" t="str">
        <f>IF(VLOOKUP(I19397,'Cross-Page Data'!$D$4:$F$48,3,FALSE)="natural gas",VLOOKUP(E19397,'Cross-Page Data'!$I$4:$J$19,2,FALSE),IF(VLOOKUP(I19397,'Cross-Page Data'!$D$4:$F$48,3,FALSE)="solar",IF(E19397="PV","solar PV","solar thermal"),IF(VLOOKUP(I19397,'Cross-Page Data'!$D$4:$F$48,3,FALSE)="wind",VLOOKUP(E19397,'Cross-Page Data'!$I$4:$J$19,2,FALSE),IF(VLOOKUP(I19397,'Cross-Page Data'!$D$4:$F$48,3,FALSE)="hydro",VLOOKUP(E19397,'Cross-Page Data'!$I$4:$J$19,2,FALSE),VLOOKUP(I19397,'Cross-Page Data'!$D$4:$F$48,3,FALSE)))))</f>
        <v>solar PV</v>
      </c>
      <c r="K19397" s="65" t="b">
        <f t="shared" si="303"/>
        <v>1</v>
      </c>
    </row>
    <row r="19398" spans="2:11" ht="14.65" customHeight="1">
      <c r="B19398" s="65">
        <v>60000</v>
      </c>
      <c r="C19398" s="65" t="s">
        <v>3428</v>
      </c>
      <c r="D19398" s="65" t="s">
        <v>3587</v>
      </c>
      <c r="E19398" s="65" t="s">
        <v>3532</v>
      </c>
      <c r="F19398" s="65">
        <v>13.5</v>
      </c>
      <c r="G19398" s="65" t="s">
        <v>3497</v>
      </c>
      <c r="H19398" s="65" t="s">
        <v>3581</v>
      </c>
      <c r="I19398" s="65" t="s">
        <v>3533</v>
      </c>
      <c r="J19398" s="65" t="str">
        <f>IF(VLOOKUP(I19398,'Cross-Page Data'!$D$4:$F$48,3,FALSE)="natural gas",VLOOKUP(E19398,'Cross-Page Data'!$I$4:$J$19,2,FALSE),IF(VLOOKUP(I19398,'Cross-Page Data'!$D$4:$F$48,3,FALSE)="solar",IF(E19398="PV","solar PV","solar thermal"),IF(VLOOKUP(I19398,'Cross-Page Data'!$D$4:$F$48,3,FALSE)="wind",VLOOKUP(E19398,'Cross-Page Data'!$I$4:$J$19,2,FALSE),IF(VLOOKUP(I19398,'Cross-Page Data'!$D$4:$F$48,3,FALSE)="hydro",VLOOKUP(E19398,'Cross-Page Data'!$I$4:$J$19,2,FALSE),VLOOKUP(I19398,'Cross-Page Data'!$D$4:$F$48,3,FALSE)))))</f>
        <v>solar PV</v>
      </c>
      <c r="K19398" s="65" t="b">
        <f t="shared" si="303"/>
        <v>1</v>
      </c>
    </row>
    <row r="19399" spans="2:11" ht="14.65" customHeight="1">
      <c r="B19399" s="65">
        <v>60001</v>
      </c>
      <c r="C19399" s="65" t="s">
        <v>3428</v>
      </c>
      <c r="D19399" s="65" t="s">
        <v>3587</v>
      </c>
      <c r="E19399" s="65" t="s">
        <v>3532</v>
      </c>
      <c r="F19399" s="65">
        <v>20</v>
      </c>
      <c r="G19399" s="65" t="s">
        <v>3497</v>
      </c>
      <c r="H19399" s="65" t="s">
        <v>3581</v>
      </c>
      <c r="I19399" s="65" t="s">
        <v>3533</v>
      </c>
      <c r="J19399" s="65" t="str">
        <f>IF(VLOOKUP(I19399,'Cross-Page Data'!$D$4:$F$48,3,FALSE)="natural gas",VLOOKUP(E19399,'Cross-Page Data'!$I$4:$J$19,2,FALSE),IF(VLOOKUP(I19399,'Cross-Page Data'!$D$4:$F$48,3,FALSE)="solar",IF(E19399="PV","solar PV","solar thermal"),IF(VLOOKUP(I19399,'Cross-Page Data'!$D$4:$F$48,3,FALSE)="wind",VLOOKUP(E19399,'Cross-Page Data'!$I$4:$J$19,2,FALSE),IF(VLOOKUP(I19399,'Cross-Page Data'!$D$4:$F$48,3,FALSE)="hydro",VLOOKUP(E19399,'Cross-Page Data'!$I$4:$J$19,2,FALSE),VLOOKUP(I19399,'Cross-Page Data'!$D$4:$F$48,3,FALSE)))))</f>
        <v>solar PV</v>
      </c>
      <c r="K19399" s="65" t="b">
        <f t="shared" si="303"/>
        <v>1</v>
      </c>
    </row>
    <row r="19400" spans="2:11" ht="14.65" customHeight="1">
      <c r="B19400" s="65">
        <v>60004</v>
      </c>
      <c r="C19400" s="65" t="s">
        <v>3435</v>
      </c>
      <c r="D19400" s="65" t="s">
        <v>3587</v>
      </c>
      <c r="E19400" s="65" t="s">
        <v>3532</v>
      </c>
      <c r="F19400" s="65">
        <v>1</v>
      </c>
      <c r="G19400" s="65" t="s">
        <v>3497</v>
      </c>
      <c r="H19400" s="65" t="s">
        <v>3581</v>
      </c>
      <c r="I19400" s="65" t="s">
        <v>3533</v>
      </c>
      <c r="J19400" s="65" t="str">
        <f>IF(VLOOKUP(I19400,'Cross-Page Data'!$D$4:$F$48,3,FALSE)="natural gas",VLOOKUP(E19400,'Cross-Page Data'!$I$4:$J$19,2,FALSE),IF(VLOOKUP(I19400,'Cross-Page Data'!$D$4:$F$48,3,FALSE)="solar",IF(E19400="PV","solar PV","solar thermal"),IF(VLOOKUP(I19400,'Cross-Page Data'!$D$4:$F$48,3,FALSE)="wind",VLOOKUP(E19400,'Cross-Page Data'!$I$4:$J$19,2,FALSE),IF(VLOOKUP(I19400,'Cross-Page Data'!$D$4:$F$48,3,FALSE)="hydro",VLOOKUP(E19400,'Cross-Page Data'!$I$4:$J$19,2,FALSE),VLOOKUP(I19400,'Cross-Page Data'!$D$4:$F$48,3,FALSE)))))</f>
        <v>solar PV</v>
      </c>
      <c r="K19400" s="65" t="b">
        <f t="shared" si="303"/>
        <v>1</v>
      </c>
    </row>
    <row r="19401" spans="2:11" ht="14.65" customHeight="1">
      <c r="B19401" s="65">
        <v>60004</v>
      </c>
      <c r="C19401" s="65" t="s">
        <v>3435</v>
      </c>
      <c r="D19401" s="65" t="s">
        <v>3587</v>
      </c>
      <c r="E19401" s="65" t="s">
        <v>3532</v>
      </c>
      <c r="F19401" s="65">
        <v>1</v>
      </c>
      <c r="G19401" s="65" t="s">
        <v>3497</v>
      </c>
      <c r="H19401" s="65" t="s">
        <v>3581</v>
      </c>
      <c r="I19401" s="65" t="s">
        <v>3533</v>
      </c>
      <c r="J19401" s="65" t="str">
        <f>IF(VLOOKUP(I19401,'Cross-Page Data'!$D$4:$F$48,3,FALSE)="natural gas",VLOOKUP(E19401,'Cross-Page Data'!$I$4:$J$19,2,FALSE),IF(VLOOKUP(I19401,'Cross-Page Data'!$D$4:$F$48,3,FALSE)="solar",IF(E19401="PV","solar PV","solar thermal"),IF(VLOOKUP(I19401,'Cross-Page Data'!$D$4:$F$48,3,FALSE)="wind",VLOOKUP(E19401,'Cross-Page Data'!$I$4:$J$19,2,FALSE),IF(VLOOKUP(I19401,'Cross-Page Data'!$D$4:$F$48,3,FALSE)="hydro",VLOOKUP(E19401,'Cross-Page Data'!$I$4:$J$19,2,FALSE),VLOOKUP(I19401,'Cross-Page Data'!$D$4:$F$48,3,FALSE)))))</f>
        <v>solar PV</v>
      </c>
      <c r="K19401" s="65" t="b">
        <f t="shared" si="303"/>
        <v>1</v>
      </c>
    </row>
    <row r="19402" spans="2:11" ht="14.65" customHeight="1">
      <c r="B19402" s="65">
        <v>60005</v>
      </c>
      <c r="C19402" s="65" t="s">
        <v>3410</v>
      </c>
      <c r="D19402" s="65" t="s">
        <v>3587</v>
      </c>
      <c r="E19402" s="65" t="s">
        <v>3532</v>
      </c>
      <c r="F19402" s="65">
        <v>0.8</v>
      </c>
      <c r="G19402" s="65" t="s">
        <v>3497</v>
      </c>
      <c r="H19402" s="65" t="s">
        <v>3498</v>
      </c>
      <c r="I19402" s="65" t="s">
        <v>3533</v>
      </c>
      <c r="J19402" s="65" t="str">
        <f>IF(VLOOKUP(I19402,'Cross-Page Data'!$D$4:$F$48,3,FALSE)="natural gas",VLOOKUP(E19402,'Cross-Page Data'!$I$4:$J$19,2,FALSE),IF(VLOOKUP(I19402,'Cross-Page Data'!$D$4:$F$48,3,FALSE)="solar",IF(E19402="PV","solar PV","solar thermal"),IF(VLOOKUP(I19402,'Cross-Page Data'!$D$4:$F$48,3,FALSE)="wind",VLOOKUP(E19402,'Cross-Page Data'!$I$4:$J$19,2,FALSE),IF(VLOOKUP(I19402,'Cross-Page Data'!$D$4:$F$48,3,FALSE)="hydro",VLOOKUP(E19402,'Cross-Page Data'!$I$4:$J$19,2,FALSE),VLOOKUP(I19402,'Cross-Page Data'!$D$4:$F$48,3,FALSE)))))</f>
        <v>solar PV</v>
      </c>
      <c r="K19402" s="65" t="b">
        <f t="shared" si="303"/>
        <v>1</v>
      </c>
    </row>
    <row r="19403" spans="2:11" ht="14.65" customHeight="1">
      <c r="B19403" s="65">
        <v>60006</v>
      </c>
      <c r="C19403" s="65" t="s">
        <v>3410</v>
      </c>
      <c r="D19403" s="65" t="s">
        <v>3587</v>
      </c>
      <c r="E19403" s="65" t="s">
        <v>3532</v>
      </c>
      <c r="F19403" s="65">
        <v>0.8</v>
      </c>
      <c r="G19403" s="65" t="s">
        <v>3497</v>
      </c>
      <c r="H19403" s="65" t="s">
        <v>3498</v>
      </c>
      <c r="I19403" s="65" t="s">
        <v>3533</v>
      </c>
      <c r="J19403" s="65" t="str">
        <f>IF(VLOOKUP(I19403,'Cross-Page Data'!$D$4:$F$48,3,FALSE)="natural gas",VLOOKUP(E19403,'Cross-Page Data'!$I$4:$J$19,2,FALSE),IF(VLOOKUP(I19403,'Cross-Page Data'!$D$4:$F$48,3,FALSE)="solar",IF(E19403="PV","solar PV","solar thermal"),IF(VLOOKUP(I19403,'Cross-Page Data'!$D$4:$F$48,3,FALSE)="wind",VLOOKUP(E19403,'Cross-Page Data'!$I$4:$J$19,2,FALSE),IF(VLOOKUP(I19403,'Cross-Page Data'!$D$4:$F$48,3,FALSE)="hydro",VLOOKUP(E19403,'Cross-Page Data'!$I$4:$J$19,2,FALSE),VLOOKUP(I19403,'Cross-Page Data'!$D$4:$F$48,3,FALSE)))))</f>
        <v>solar PV</v>
      </c>
      <c r="K19403" s="65" t="b">
        <f t="shared" si="303"/>
        <v>1</v>
      </c>
    </row>
    <row r="19404" spans="2:11" ht="14.65" customHeight="1">
      <c r="B19404" s="65">
        <v>60007</v>
      </c>
      <c r="C19404" s="65" t="s">
        <v>3405</v>
      </c>
      <c r="D19404" s="65" t="s">
        <v>3587</v>
      </c>
      <c r="E19404" s="65" t="s">
        <v>3532</v>
      </c>
      <c r="F19404" s="65">
        <v>15</v>
      </c>
      <c r="G19404" s="65" t="s">
        <v>3497</v>
      </c>
      <c r="H19404" s="65" t="s">
        <v>3581</v>
      </c>
      <c r="I19404" s="65" t="s">
        <v>3533</v>
      </c>
      <c r="J19404" s="65" t="str">
        <f>IF(VLOOKUP(I19404,'Cross-Page Data'!$D$4:$F$48,3,FALSE)="natural gas",VLOOKUP(E19404,'Cross-Page Data'!$I$4:$J$19,2,FALSE),IF(VLOOKUP(I19404,'Cross-Page Data'!$D$4:$F$48,3,FALSE)="solar",IF(E19404="PV","solar PV","solar thermal"),IF(VLOOKUP(I19404,'Cross-Page Data'!$D$4:$F$48,3,FALSE)="wind",VLOOKUP(E19404,'Cross-Page Data'!$I$4:$J$19,2,FALSE),IF(VLOOKUP(I19404,'Cross-Page Data'!$D$4:$F$48,3,FALSE)="hydro",VLOOKUP(E19404,'Cross-Page Data'!$I$4:$J$19,2,FALSE),VLOOKUP(I19404,'Cross-Page Data'!$D$4:$F$48,3,FALSE)))))</f>
        <v>solar PV</v>
      </c>
      <c r="K19404" s="65" t="b">
        <f t="shared" si="303"/>
        <v>1</v>
      </c>
    </row>
    <row r="19405" spans="2:11" ht="14.65" customHeight="1">
      <c r="B19405" s="65">
        <v>60008</v>
      </c>
      <c r="C19405" s="65" t="s">
        <v>3406</v>
      </c>
      <c r="D19405" s="65" t="s">
        <v>3587</v>
      </c>
      <c r="E19405" s="65" t="s">
        <v>3532</v>
      </c>
      <c r="F19405" s="65">
        <v>52</v>
      </c>
      <c r="G19405" s="65" t="s">
        <v>3497</v>
      </c>
      <c r="H19405" s="65" t="s">
        <v>3581</v>
      </c>
      <c r="I19405" s="65" t="s">
        <v>3533</v>
      </c>
      <c r="J19405" s="65" t="str">
        <f>IF(VLOOKUP(I19405,'Cross-Page Data'!$D$4:$F$48,3,FALSE)="natural gas",VLOOKUP(E19405,'Cross-Page Data'!$I$4:$J$19,2,FALSE),IF(VLOOKUP(I19405,'Cross-Page Data'!$D$4:$F$48,3,FALSE)="solar",IF(E19405="PV","solar PV","solar thermal"),IF(VLOOKUP(I19405,'Cross-Page Data'!$D$4:$F$48,3,FALSE)="wind",VLOOKUP(E19405,'Cross-Page Data'!$I$4:$J$19,2,FALSE),IF(VLOOKUP(I19405,'Cross-Page Data'!$D$4:$F$48,3,FALSE)="hydro",VLOOKUP(E19405,'Cross-Page Data'!$I$4:$J$19,2,FALSE),VLOOKUP(I19405,'Cross-Page Data'!$D$4:$F$48,3,FALSE)))))</f>
        <v>solar PV</v>
      </c>
      <c r="K19405" s="65" t="b">
        <f t="shared" si="303"/>
        <v>1</v>
      </c>
    </row>
    <row r="19406" spans="2:11" ht="14.65" customHeight="1">
      <c r="B19406" s="65">
        <v>60009</v>
      </c>
      <c r="C19406" s="65" t="s">
        <v>3414</v>
      </c>
      <c r="D19406" s="65" t="s">
        <v>3587</v>
      </c>
      <c r="E19406" s="65" t="s">
        <v>3532</v>
      </c>
      <c r="F19406" s="65">
        <v>20</v>
      </c>
      <c r="G19406" s="65" t="s">
        <v>3497</v>
      </c>
      <c r="H19406" s="65" t="s">
        <v>3581</v>
      </c>
      <c r="I19406" s="65" t="s">
        <v>3533</v>
      </c>
      <c r="J19406" s="65" t="str">
        <f>IF(VLOOKUP(I19406,'Cross-Page Data'!$D$4:$F$48,3,FALSE)="natural gas",VLOOKUP(E19406,'Cross-Page Data'!$I$4:$J$19,2,FALSE),IF(VLOOKUP(I19406,'Cross-Page Data'!$D$4:$F$48,3,FALSE)="solar",IF(E19406="PV","solar PV","solar thermal"),IF(VLOOKUP(I19406,'Cross-Page Data'!$D$4:$F$48,3,FALSE)="wind",VLOOKUP(E19406,'Cross-Page Data'!$I$4:$J$19,2,FALSE),IF(VLOOKUP(I19406,'Cross-Page Data'!$D$4:$F$48,3,FALSE)="hydro",VLOOKUP(E19406,'Cross-Page Data'!$I$4:$J$19,2,FALSE),VLOOKUP(I19406,'Cross-Page Data'!$D$4:$F$48,3,FALSE)))))</f>
        <v>solar PV</v>
      </c>
      <c r="K19406" s="65" t="b">
        <f t="shared" si="303"/>
        <v>1</v>
      </c>
    </row>
    <row r="19407" spans="2:11" ht="14.65" customHeight="1">
      <c r="B19407" s="65">
        <v>60010</v>
      </c>
      <c r="C19407" s="65" t="s">
        <v>3414</v>
      </c>
      <c r="D19407" s="65" t="s">
        <v>3587</v>
      </c>
      <c r="E19407" s="65" t="s">
        <v>3532</v>
      </c>
      <c r="F19407" s="65">
        <v>20</v>
      </c>
      <c r="G19407" s="65" t="s">
        <v>3497</v>
      </c>
      <c r="H19407" s="65" t="s">
        <v>3581</v>
      </c>
      <c r="I19407" s="65" t="s">
        <v>3533</v>
      </c>
      <c r="J19407" s="65" t="str">
        <f>IF(VLOOKUP(I19407,'Cross-Page Data'!$D$4:$F$48,3,FALSE)="natural gas",VLOOKUP(E19407,'Cross-Page Data'!$I$4:$J$19,2,FALSE),IF(VLOOKUP(I19407,'Cross-Page Data'!$D$4:$F$48,3,FALSE)="solar",IF(E19407="PV","solar PV","solar thermal"),IF(VLOOKUP(I19407,'Cross-Page Data'!$D$4:$F$48,3,FALSE)="wind",VLOOKUP(E19407,'Cross-Page Data'!$I$4:$J$19,2,FALSE),IF(VLOOKUP(I19407,'Cross-Page Data'!$D$4:$F$48,3,FALSE)="hydro",VLOOKUP(E19407,'Cross-Page Data'!$I$4:$J$19,2,FALSE),VLOOKUP(I19407,'Cross-Page Data'!$D$4:$F$48,3,FALSE)))))</f>
        <v>solar PV</v>
      </c>
      <c r="K19407" s="65" t="b">
        <f t="shared" si="303"/>
        <v>1</v>
      </c>
    </row>
    <row r="19408" spans="2:11" ht="14.65" customHeight="1">
      <c r="B19408" s="65">
        <v>60011</v>
      </c>
      <c r="C19408" s="65" t="s">
        <v>3414</v>
      </c>
      <c r="D19408" s="65" t="s">
        <v>3587</v>
      </c>
      <c r="E19408" s="65" t="s">
        <v>3532</v>
      </c>
      <c r="F19408" s="65">
        <v>20</v>
      </c>
      <c r="G19408" s="65" t="s">
        <v>3497</v>
      </c>
      <c r="H19408" s="65" t="s">
        <v>3581</v>
      </c>
      <c r="I19408" s="65" t="s">
        <v>3533</v>
      </c>
      <c r="J19408" s="65" t="str">
        <f>IF(VLOOKUP(I19408,'Cross-Page Data'!$D$4:$F$48,3,FALSE)="natural gas",VLOOKUP(E19408,'Cross-Page Data'!$I$4:$J$19,2,FALSE),IF(VLOOKUP(I19408,'Cross-Page Data'!$D$4:$F$48,3,FALSE)="solar",IF(E19408="PV","solar PV","solar thermal"),IF(VLOOKUP(I19408,'Cross-Page Data'!$D$4:$F$48,3,FALSE)="wind",VLOOKUP(E19408,'Cross-Page Data'!$I$4:$J$19,2,FALSE),IF(VLOOKUP(I19408,'Cross-Page Data'!$D$4:$F$48,3,FALSE)="hydro",VLOOKUP(E19408,'Cross-Page Data'!$I$4:$J$19,2,FALSE),VLOOKUP(I19408,'Cross-Page Data'!$D$4:$F$48,3,FALSE)))))</f>
        <v>solar PV</v>
      </c>
      <c r="K19408" s="65" t="b">
        <f t="shared" si="303"/>
        <v>1</v>
      </c>
    </row>
    <row r="19409" spans="2:11" ht="14.65" customHeight="1">
      <c r="B19409" s="65">
        <v>60012</v>
      </c>
      <c r="C19409" s="65" t="s">
        <v>3414</v>
      </c>
      <c r="D19409" s="65" t="s">
        <v>3587</v>
      </c>
      <c r="E19409" s="65" t="s">
        <v>3532</v>
      </c>
      <c r="F19409" s="65">
        <v>20</v>
      </c>
      <c r="G19409" s="65" t="s">
        <v>3497</v>
      </c>
      <c r="H19409" s="65" t="s">
        <v>3581</v>
      </c>
      <c r="I19409" s="65" t="s">
        <v>3533</v>
      </c>
      <c r="J19409" s="65" t="str">
        <f>IF(VLOOKUP(I19409,'Cross-Page Data'!$D$4:$F$48,3,FALSE)="natural gas",VLOOKUP(E19409,'Cross-Page Data'!$I$4:$J$19,2,FALSE),IF(VLOOKUP(I19409,'Cross-Page Data'!$D$4:$F$48,3,FALSE)="solar",IF(E19409="PV","solar PV","solar thermal"),IF(VLOOKUP(I19409,'Cross-Page Data'!$D$4:$F$48,3,FALSE)="wind",VLOOKUP(E19409,'Cross-Page Data'!$I$4:$J$19,2,FALSE),IF(VLOOKUP(I19409,'Cross-Page Data'!$D$4:$F$48,3,FALSE)="hydro",VLOOKUP(E19409,'Cross-Page Data'!$I$4:$J$19,2,FALSE),VLOOKUP(I19409,'Cross-Page Data'!$D$4:$F$48,3,FALSE)))))</f>
        <v>solar PV</v>
      </c>
      <c r="K19409" s="65" t="b">
        <f t="shared" si="303"/>
        <v>1</v>
      </c>
    </row>
    <row r="19410" spans="2:11" ht="14.65" customHeight="1">
      <c r="B19410" s="65">
        <v>60013</v>
      </c>
      <c r="C19410" s="65" t="s">
        <v>3437</v>
      </c>
      <c r="D19410" s="65" t="s">
        <v>3585</v>
      </c>
      <c r="E19410" s="65" t="s">
        <v>3523</v>
      </c>
      <c r="F19410" s="65">
        <v>150</v>
      </c>
      <c r="G19410" s="65" t="s">
        <v>3497</v>
      </c>
      <c r="H19410" s="65" t="s">
        <v>3581</v>
      </c>
      <c r="I19410" s="65" t="s">
        <v>3524</v>
      </c>
      <c r="J19410" s="65" t="str">
        <f>IF(VLOOKUP(I19410,'Cross-Page Data'!$D$4:$F$48,3,FALSE)="natural gas",VLOOKUP(E19410,'Cross-Page Data'!$I$4:$J$19,2,FALSE),IF(VLOOKUP(I19410,'Cross-Page Data'!$D$4:$F$48,3,FALSE)="solar",IF(E19410="PV","solar PV","solar thermal"),IF(VLOOKUP(I19410,'Cross-Page Data'!$D$4:$F$48,3,FALSE)="wind",VLOOKUP(E19410,'Cross-Page Data'!$I$4:$J$19,2,FALSE),IF(VLOOKUP(I19410,'Cross-Page Data'!$D$4:$F$48,3,FALSE)="hydro",VLOOKUP(E19410,'Cross-Page Data'!$I$4:$J$19,2,FALSE),VLOOKUP(I19410,'Cross-Page Data'!$D$4:$F$48,3,FALSE)))))</f>
        <v>onshore wind</v>
      </c>
      <c r="K19410" s="65" t="b">
        <f t="shared" si="303"/>
        <v>1</v>
      </c>
    </row>
    <row r="19411" spans="2:11" ht="14.65" customHeight="1">
      <c r="B19411" s="65">
        <v>60014</v>
      </c>
      <c r="C19411" s="65" t="s">
        <v>3410</v>
      </c>
      <c r="D19411" s="65" t="s">
        <v>3587</v>
      </c>
      <c r="E19411" s="65" t="s">
        <v>3532</v>
      </c>
      <c r="F19411" s="65">
        <v>74.900000000000006</v>
      </c>
      <c r="G19411" s="65" t="s">
        <v>3497</v>
      </c>
      <c r="H19411" s="65" t="s">
        <v>3498</v>
      </c>
      <c r="I19411" s="65" t="s">
        <v>3533</v>
      </c>
      <c r="J19411" s="65" t="str">
        <f>IF(VLOOKUP(I19411,'Cross-Page Data'!$D$4:$F$48,3,FALSE)="natural gas",VLOOKUP(E19411,'Cross-Page Data'!$I$4:$J$19,2,FALSE),IF(VLOOKUP(I19411,'Cross-Page Data'!$D$4:$F$48,3,FALSE)="solar",IF(E19411="PV","solar PV","solar thermal"),IF(VLOOKUP(I19411,'Cross-Page Data'!$D$4:$F$48,3,FALSE)="wind",VLOOKUP(E19411,'Cross-Page Data'!$I$4:$J$19,2,FALSE),IF(VLOOKUP(I19411,'Cross-Page Data'!$D$4:$F$48,3,FALSE)="hydro",VLOOKUP(E19411,'Cross-Page Data'!$I$4:$J$19,2,FALSE),VLOOKUP(I19411,'Cross-Page Data'!$D$4:$F$48,3,FALSE)))))</f>
        <v>solar PV</v>
      </c>
      <c r="K19411" s="65" t="b">
        <f t="shared" si="303"/>
        <v>1</v>
      </c>
    </row>
    <row r="19412" spans="2:11" ht="14.65" customHeight="1">
      <c r="B19412" s="65">
        <v>60015</v>
      </c>
      <c r="C19412" s="65" t="s">
        <v>3436</v>
      </c>
      <c r="D19412" s="65" t="s">
        <v>3585</v>
      </c>
      <c r="E19412" s="65" t="s">
        <v>3523</v>
      </c>
      <c r="F19412" s="65">
        <v>3</v>
      </c>
      <c r="G19412" s="65" t="s">
        <v>3497</v>
      </c>
      <c r="H19412" s="65" t="s">
        <v>3602</v>
      </c>
      <c r="I19412" s="65" t="s">
        <v>3524</v>
      </c>
      <c r="J19412" s="65" t="str">
        <f>IF(VLOOKUP(I19412,'Cross-Page Data'!$D$4:$F$48,3,FALSE)="natural gas",VLOOKUP(E19412,'Cross-Page Data'!$I$4:$J$19,2,FALSE),IF(VLOOKUP(I19412,'Cross-Page Data'!$D$4:$F$48,3,FALSE)="solar",IF(E19412="PV","solar PV","solar thermal"),IF(VLOOKUP(I19412,'Cross-Page Data'!$D$4:$F$48,3,FALSE)="wind",VLOOKUP(E19412,'Cross-Page Data'!$I$4:$J$19,2,FALSE),IF(VLOOKUP(I19412,'Cross-Page Data'!$D$4:$F$48,3,FALSE)="hydro",VLOOKUP(E19412,'Cross-Page Data'!$I$4:$J$19,2,FALSE),VLOOKUP(I19412,'Cross-Page Data'!$D$4:$F$48,3,FALSE)))))</f>
        <v>onshore wind</v>
      </c>
      <c r="K19412" s="65" t="b">
        <f t="shared" si="303"/>
        <v>0</v>
      </c>
    </row>
    <row r="19413" spans="2:11" ht="14.65" customHeight="1">
      <c r="B19413" s="65">
        <v>60016</v>
      </c>
      <c r="C19413" s="65" t="s">
        <v>3448</v>
      </c>
      <c r="D19413" s="65" t="s">
        <v>3591</v>
      </c>
      <c r="E19413" s="65" t="s">
        <v>3536</v>
      </c>
      <c r="F19413" s="65">
        <v>1</v>
      </c>
      <c r="G19413" s="65" t="s">
        <v>3497</v>
      </c>
      <c r="H19413" s="65" t="s">
        <v>3498</v>
      </c>
      <c r="I19413" s="65" t="s">
        <v>3537</v>
      </c>
      <c r="J19413" s="65" t="str">
        <f>IF(VLOOKUP(I19413,'Cross-Page Data'!$D$4:$F$48,3,FALSE)="natural gas",VLOOKUP(E19413,'Cross-Page Data'!$I$4:$J$19,2,FALSE),IF(VLOOKUP(I19413,'Cross-Page Data'!$D$4:$F$48,3,FALSE)="solar",IF(E19413="PV","solar PV","solar thermal"),IF(VLOOKUP(I19413,'Cross-Page Data'!$D$4:$F$48,3,FALSE)="wind",VLOOKUP(E19413,'Cross-Page Data'!$I$4:$J$19,2,FALSE),IF(VLOOKUP(I19413,'Cross-Page Data'!$D$4:$F$48,3,FALSE)="hydro",VLOOKUP(E19413,'Cross-Page Data'!$I$4:$J$19,2,FALSE),VLOOKUP(I19413,'Cross-Page Data'!$D$4:$F$48,3,FALSE)))))</f>
        <v>other</v>
      </c>
      <c r="K19413" s="65" t="b">
        <f t="shared" si="303"/>
        <v>1</v>
      </c>
    </row>
    <row r="19414" spans="2:11" ht="14.65" customHeight="1">
      <c r="B19414" s="65">
        <v>60016</v>
      </c>
      <c r="C19414" s="65" t="s">
        <v>3448</v>
      </c>
      <c r="D19414" s="65" t="s">
        <v>3591</v>
      </c>
      <c r="E19414" s="65" t="s">
        <v>3536</v>
      </c>
      <c r="F19414" s="65">
        <v>1</v>
      </c>
      <c r="G19414" s="65" t="s">
        <v>3497</v>
      </c>
      <c r="H19414" s="65" t="s">
        <v>3498</v>
      </c>
      <c r="I19414" s="65" t="s">
        <v>3537</v>
      </c>
      <c r="J19414" s="65" t="str">
        <f>IF(VLOOKUP(I19414,'Cross-Page Data'!$D$4:$F$48,3,FALSE)="natural gas",VLOOKUP(E19414,'Cross-Page Data'!$I$4:$J$19,2,FALSE),IF(VLOOKUP(I19414,'Cross-Page Data'!$D$4:$F$48,3,FALSE)="solar",IF(E19414="PV","solar PV","solar thermal"),IF(VLOOKUP(I19414,'Cross-Page Data'!$D$4:$F$48,3,FALSE)="wind",VLOOKUP(E19414,'Cross-Page Data'!$I$4:$J$19,2,FALSE),IF(VLOOKUP(I19414,'Cross-Page Data'!$D$4:$F$48,3,FALSE)="hydro",VLOOKUP(E19414,'Cross-Page Data'!$I$4:$J$19,2,FALSE),VLOOKUP(I19414,'Cross-Page Data'!$D$4:$F$48,3,FALSE)))))</f>
        <v>other</v>
      </c>
      <c r="K19414" s="65" t="b">
        <f t="shared" si="303"/>
        <v>1</v>
      </c>
    </row>
    <row r="19415" spans="2:11" ht="14.65" customHeight="1">
      <c r="B19415" s="65">
        <v>60017</v>
      </c>
      <c r="C19415" s="65" t="s">
        <v>3423</v>
      </c>
      <c r="D19415" s="65" t="s">
        <v>3587</v>
      </c>
      <c r="E19415" s="65" t="s">
        <v>3532</v>
      </c>
      <c r="F19415" s="65">
        <v>1</v>
      </c>
      <c r="G19415" s="65" t="s">
        <v>3497</v>
      </c>
      <c r="H19415" s="65" t="s">
        <v>3498</v>
      </c>
      <c r="I19415" s="65" t="s">
        <v>3533</v>
      </c>
      <c r="J19415" s="65" t="str">
        <f>IF(VLOOKUP(I19415,'Cross-Page Data'!$D$4:$F$48,3,FALSE)="natural gas",VLOOKUP(E19415,'Cross-Page Data'!$I$4:$J$19,2,FALSE),IF(VLOOKUP(I19415,'Cross-Page Data'!$D$4:$F$48,3,FALSE)="solar",IF(E19415="PV","solar PV","solar thermal"),IF(VLOOKUP(I19415,'Cross-Page Data'!$D$4:$F$48,3,FALSE)="wind",VLOOKUP(E19415,'Cross-Page Data'!$I$4:$J$19,2,FALSE),IF(VLOOKUP(I19415,'Cross-Page Data'!$D$4:$F$48,3,FALSE)="hydro",VLOOKUP(E19415,'Cross-Page Data'!$I$4:$J$19,2,FALSE),VLOOKUP(I19415,'Cross-Page Data'!$D$4:$F$48,3,FALSE)))))</f>
        <v>solar PV</v>
      </c>
      <c r="K19415" s="65" t="b">
        <f t="shared" si="303"/>
        <v>1</v>
      </c>
    </row>
    <row r="19416" spans="2:11" ht="27" customHeight="1">
      <c r="B19416" s="65">
        <v>60018</v>
      </c>
      <c r="C19416" s="65" t="s">
        <v>3423</v>
      </c>
      <c r="D19416" s="65" t="s">
        <v>3587</v>
      </c>
      <c r="E19416" s="65" t="s">
        <v>3532</v>
      </c>
      <c r="F19416" s="65">
        <v>1</v>
      </c>
      <c r="G19416" s="65" t="s">
        <v>3497</v>
      </c>
      <c r="H19416" s="65" t="s">
        <v>3498</v>
      </c>
      <c r="I19416" s="65" t="s">
        <v>3533</v>
      </c>
      <c r="J19416" s="65" t="str">
        <f>IF(VLOOKUP(I19416,'Cross-Page Data'!$D$4:$F$48,3,FALSE)="natural gas",VLOOKUP(E19416,'Cross-Page Data'!$I$4:$J$19,2,FALSE),IF(VLOOKUP(I19416,'Cross-Page Data'!$D$4:$F$48,3,FALSE)="solar",IF(E19416="PV","solar PV","solar thermal"),IF(VLOOKUP(I19416,'Cross-Page Data'!$D$4:$F$48,3,FALSE)="wind",VLOOKUP(E19416,'Cross-Page Data'!$I$4:$J$19,2,FALSE),IF(VLOOKUP(I19416,'Cross-Page Data'!$D$4:$F$48,3,FALSE)="hydro",VLOOKUP(E19416,'Cross-Page Data'!$I$4:$J$19,2,FALSE),VLOOKUP(I19416,'Cross-Page Data'!$D$4:$F$48,3,FALSE)))))</f>
        <v>solar PV</v>
      </c>
      <c r="K19416" s="65" t="b">
        <f t="shared" si="303"/>
        <v>1</v>
      </c>
    </row>
    <row r="19417" spans="2:11" ht="27" customHeight="1">
      <c r="B19417" s="65">
        <v>60019</v>
      </c>
      <c r="C19417" s="65" t="s">
        <v>3423</v>
      </c>
      <c r="D19417" s="65" t="s">
        <v>3587</v>
      </c>
      <c r="E19417" s="65" t="s">
        <v>3532</v>
      </c>
      <c r="F19417" s="65">
        <v>1.9</v>
      </c>
      <c r="G19417" s="65" t="s">
        <v>3497</v>
      </c>
      <c r="H19417" s="65" t="s">
        <v>3498</v>
      </c>
      <c r="I19417" s="65" t="s">
        <v>3533</v>
      </c>
      <c r="J19417" s="65" t="str">
        <f>IF(VLOOKUP(I19417,'Cross-Page Data'!$D$4:$F$48,3,FALSE)="natural gas",VLOOKUP(E19417,'Cross-Page Data'!$I$4:$J$19,2,FALSE),IF(VLOOKUP(I19417,'Cross-Page Data'!$D$4:$F$48,3,FALSE)="solar",IF(E19417="PV","solar PV","solar thermal"),IF(VLOOKUP(I19417,'Cross-Page Data'!$D$4:$F$48,3,FALSE)="wind",VLOOKUP(E19417,'Cross-Page Data'!$I$4:$J$19,2,FALSE),IF(VLOOKUP(I19417,'Cross-Page Data'!$D$4:$F$48,3,FALSE)="hydro",VLOOKUP(E19417,'Cross-Page Data'!$I$4:$J$19,2,FALSE),VLOOKUP(I19417,'Cross-Page Data'!$D$4:$F$48,3,FALSE)))))</f>
        <v>solar PV</v>
      </c>
      <c r="K19417" s="65" t="b">
        <f t="shared" si="303"/>
        <v>1</v>
      </c>
    </row>
    <row r="19418" spans="2:11" ht="14.65" customHeight="1">
      <c r="B19418" s="65">
        <v>60021</v>
      </c>
      <c r="C19418" s="65" t="s">
        <v>3448</v>
      </c>
      <c r="D19418" s="65" t="s">
        <v>3591</v>
      </c>
      <c r="E19418" s="65" t="s">
        <v>3536</v>
      </c>
      <c r="F19418" s="65">
        <v>2.2000000000000002</v>
      </c>
      <c r="G19418" s="65" t="s">
        <v>3497</v>
      </c>
      <c r="H19418" s="65" t="s">
        <v>3498</v>
      </c>
      <c r="I19418" s="65" t="s">
        <v>3537</v>
      </c>
      <c r="J19418" s="65" t="str">
        <f>IF(VLOOKUP(I19418,'Cross-Page Data'!$D$4:$F$48,3,FALSE)="natural gas",VLOOKUP(E19418,'Cross-Page Data'!$I$4:$J$19,2,FALSE),IF(VLOOKUP(I19418,'Cross-Page Data'!$D$4:$F$48,3,FALSE)="solar",IF(E19418="PV","solar PV","solar thermal"),IF(VLOOKUP(I19418,'Cross-Page Data'!$D$4:$F$48,3,FALSE)="wind",VLOOKUP(E19418,'Cross-Page Data'!$I$4:$J$19,2,FALSE),IF(VLOOKUP(I19418,'Cross-Page Data'!$D$4:$F$48,3,FALSE)="hydro",VLOOKUP(E19418,'Cross-Page Data'!$I$4:$J$19,2,FALSE),VLOOKUP(I19418,'Cross-Page Data'!$D$4:$F$48,3,FALSE)))))</f>
        <v>other</v>
      </c>
      <c r="K19418" s="65" t="b">
        <f t="shared" si="303"/>
        <v>1</v>
      </c>
    </row>
    <row r="19419" spans="2:11" ht="27" customHeight="1">
      <c r="B19419" s="65">
        <v>60022</v>
      </c>
      <c r="C19419" s="65" t="s">
        <v>3420</v>
      </c>
      <c r="D19419" s="65" t="s">
        <v>3587</v>
      </c>
      <c r="E19419" s="65" t="s">
        <v>3532</v>
      </c>
      <c r="F19419" s="65">
        <v>2.8</v>
      </c>
      <c r="G19419" s="65" t="s">
        <v>3497</v>
      </c>
      <c r="H19419" s="65" t="s">
        <v>3581</v>
      </c>
      <c r="I19419" s="65" t="s">
        <v>3533</v>
      </c>
      <c r="J19419" s="65" t="str">
        <f>IF(VLOOKUP(I19419,'Cross-Page Data'!$D$4:$F$48,3,FALSE)="natural gas",VLOOKUP(E19419,'Cross-Page Data'!$I$4:$J$19,2,FALSE),IF(VLOOKUP(I19419,'Cross-Page Data'!$D$4:$F$48,3,FALSE)="solar",IF(E19419="PV","solar PV","solar thermal"),IF(VLOOKUP(I19419,'Cross-Page Data'!$D$4:$F$48,3,FALSE)="wind",VLOOKUP(E19419,'Cross-Page Data'!$I$4:$J$19,2,FALSE),IF(VLOOKUP(I19419,'Cross-Page Data'!$D$4:$F$48,3,FALSE)="hydro",VLOOKUP(E19419,'Cross-Page Data'!$I$4:$J$19,2,FALSE),VLOOKUP(I19419,'Cross-Page Data'!$D$4:$F$48,3,FALSE)))))</f>
        <v>solar PV</v>
      </c>
      <c r="K19419" s="65" t="b">
        <f t="shared" si="303"/>
        <v>1</v>
      </c>
    </row>
    <row r="19420" spans="2:11" ht="14.65" customHeight="1">
      <c r="B19420" s="65">
        <v>60023</v>
      </c>
      <c r="C19420" s="65" t="s">
        <v>3406</v>
      </c>
      <c r="D19420" s="65" t="s">
        <v>3587</v>
      </c>
      <c r="E19420" s="65" t="s">
        <v>3532</v>
      </c>
      <c r="F19420" s="65">
        <v>13</v>
      </c>
      <c r="G19420" s="65" t="s">
        <v>3497</v>
      </c>
      <c r="H19420" s="65" t="s">
        <v>3581</v>
      </c>
      <c r="I19420" s="65" t="s">
        <v>3533</v>
      </c>
      <c r="J19420" s="65" t="str">
        <f>IF(VLOOKUP(I19420,'Cross-Page Data'!$D$4:$F$48,3,FALSE)="natural gas",VLOOKUP(E19420,'Cross-Page Data'!$I$4:$J$19,2,FALSE),IF(VLOOKUP(I19420,'Cross-Page Data'!$D$4:$F$48,3,FALSE)="solar",IF(E19420="PV","solar PV","solar thermal"),IF(VLOOKUP(I19420,'Cross-Page Data'!$D$4:$F$48,3,FALSE)="wind",VLOOKUP(E19420,'Cross-Page Data'!$I$4:$J$19,2,FALSE),IF(VLOOKUP(I19420,'Cross-Page Data'!$D$4:$F$48,3,FALSE)="hydro",VLOOKUP(E19420,'Cross-Page Data'!$I$4:$J$19,2,FALSE),VLOOKUP(I19420,'Cross-Page Data'!$D$4:$F$48,3,FALSE)))))</f>
        <v>solar PV</v>
      </c>
      <c r="K19420" s="65" t="b">
        <f t="shared" si="303"/>
        <v>1</v>
      </c>
    </row>
    <row r="19421" spans="2:11" ht="14.65" customHeight="1">
      <c r="B19421" s="65">
        <v>60024</v>
      </c>
      <c r="C19421" s="65" t="s">
        <v>3412</v>
      </c>
      <c r="D19421" s="65" t="s">
        <v>3587</v>
      </c>
      <c r="E19421" s="65" t="s">
        <v>3532</v>
      </c>
      <c r="F19421" s="65">
        <v>45.9</v>
      </c>
      <c r="G19421" s="65" t="s">
        <v>3497</v>
      </c>
      <c r="H19421" s="65" t="s">
        <v>3581</v>
      </c>
      <c r="I19421" s="65" t="s">
        <v>3533</v>
      </c>
      <c r="J19421" s="65" t="str">
        <f>IF(VLOOKUP(I19421,'Cross-Page Data'!$D$4:$F$48,3,FALSE)="natural gas",VLOOKUP(E19421,'Cross-Page Data'!$I$4:$J$19,2,FALSE),IF(VLOOKUP(I19421,'Cross-Page Data'!$D$4:$F$48,3,FALSE)="solar",IF(E19421="PV","solar PV","solar thermal"),IF(VLOOKUP(I19421,'Cross-Page Data'!$D$4:$F$48,3,FALSE)="wind",VLOOKUP(E19421,'Cross-Page Data'!$I$4:$J$19,2,FALSE),IF(VLOOKUP(I19421,'Cross-Page Data'!$D$4:$F$48,3,FALSE)="hydro",VLOOKUP(E19421,'Cross-Page Data'!$I$4:$J$19,2,FALSE),VLOOKUP(I19421,'Cross-Page Data'!$D$4:$F$48,3,FALSE)))))</f>
        <v>solar PV</v>
      </c>
      <c r="K19421" s="65" t="b">
        <f t="shared" si="303"/>
        <v>1</v>
      </c>
    </row>
    <row r="19422" spans="2:11" ht="14.65" customHeight="1">
      <c r="B19422" s="65">
        <v>60025</v>
      </c>
      <c r="C19422" s="65" t="s">
        <v>3410</v>
      </c>
      <c r="D19422" s="65" t="s">
        <v>3578</v>
      </c>
      <c r="E19422" s="65" t="s">
        <v>3509</v>
      </c>
      <c r="F19422" s="65">
        <v>21.3</v>
      </c>
      <c r="G19422" s="65" t="s">
        <v>3507</v>
      </c>
      <c r="H19422" s="65" t="s">
        <v>3584</v>
      </c>
      <c r="I19422" s="65" t="s">
        <v>3502</v>
      </c>
      <c r="J19422" s="65" t="str">
        <f>IF(VLOOKUP(I19422,'Cross-Page Data'!$D$4:$F$48,3,FALSE)="natural gas",VLOOKUP(E19422,'Cross-Page Data'!$I$4:$J$19,2,FALSE),IF(VLOOKUP(I19422,'Cross-Page Data'!$D$4:$F$48,3,FALSE)="solar",IF(E19422="PV","solar PV","solar thermal"),IF(VLOOKUP(I19422,'Cross-Page Data'!$D$4:$F$48,3,FALSE)="wind",VLOOKUP(E19422,'Cross-Page Data'!$I$4:$J$19,2,FALSE),IF(VLOOKUP(I19422,'Cross-Page Data'!$D$4:$F$48,3,FALSE)="hydro",VLOOKUP(E19422,'Cross-Page Data'!$I$4:$J$19,2,FALSE),VLOOKUP(I19422,'Cross-Page Data'!$D$4:$F$48,3,FALSE)))))</f>
        <v>natural gas peaker</v>
      </c>
      <c r="K19422" s="65" t="b">
        <f t="shared" si="303"/>
        <v>0</v>
      </c>
    </row>
    <row r="19423" spans="2:11" ht="14.65" customHeight="1">
      <c r="B19423" s="65">
        <v>60026</v>
      </c>
      <c r="C19423" s="65" t="s">
        <v>3405</v>
      </c>
      <c r="D19423" s="65" t="s">
        <v>3587</v>
      </c>
      <c r="E19423" s="65" t="s">
        <v>3532</v>
      </c>
      <c r="F19423" s="65">
        <v>3</v>
      </c>
      <c r="G19423" s="65" t="s">
        <v>3497</v>
      </c>
      <c r="H19423" s="65" t="s">
        <v>3581</v>
      </c>
      <c r="I19423" s="65" t="s">
        <v>3533</v>
      </c>
      <c r="J19423" s="65" t="str">
        <f>IF(VLOOKUP(I19423,'Cross-Page Data'!$D$4:$F$48,3,FALSE)="natural gas",VLOOKUP(E19423,'Cross-Page Data'!$I$4:$J$19,2,FALSE),IF(VLOOKUP(I19423,'Cross-Page Data'!$D$4:$F$48,3,FALSE)="solar",IF(E19423="PV","solar PV","solar thermal"),IF(VLOOKUP(I19423,'Cross-Page Data'!$D$4:$F$48,3,FALSE)="wind",VLOOKUP(E19423,'Cross-Page Data'!$I$4:$J$19,2,FALSE),IF(VLOOKUP(I19423,'Cross-Page Data'!$D$4:$F$48,3,FALSE)="hydro",VLOOKUP(E19423,'Cross-Page Data'!$I$4:$J$19,2,FALSE),VLOOKUP(I19423,'Cross-Page Data'!$D$4:$F$48,3,FALSE)))))</f>
        <v>solar PV</v>
      </c>
      <c r="K19423" s="65" t="b">
        <f t="shared" si="303"/>
        <v>1</v>
      </c>
    </row>
    <row r="19424" spans="2:11" ht="14.65" customHeight="1">
      <c r="B19424" s="65">
        <v>60027</v>
      </c>
      <c r="C19424" s="65" t="s">
        <v>3405</v>
      </c>
      <c r="D19424" s="65" t="s">
        <v>3587</v>
      </c>
      <c r="E19424" s="65" t="s">
        <v>3532</v>
      </c>
      <c r="F19424" s="65">
        <v>19</v>
      </c>
      <c r="G19424" s="65" t="s">
        <v>3497</v>
      </c>
      <c r="H19424" s="65" t="s">
        <v>3581</v>
      </c>
      <c r="I19424" s="65" t="s">
        <v>3533</v>
      </c>
      <c r="J19424" s="65" t="str">
        <f>IF(VLOOKUP(I19424,'Cross-Page Data'!$D$4:$F$48,3,FALSE)="natural gas",VLOOKUP(E19424,'Cross-Page Data'!$I$4:$J$19,2,FALSE),IF(VLOOKUP(I19424,'Cross-Page Data'!$D$4:$F$48,3,FALSE)="solar",IF(E19424="PV","solar PV","solar thermal"),IF(VLOOKUP(I19424,'Cross-Page Data'!$D$4:$F$48,3,FALSE)="wind",VLOOKUP(E19424,'Cross-Page Data'!$I$4:$J$19,2,FALSE),IF(VLOOKUP(I19424,'Cross-Page Data'!$D$4:$F$48,3,FALSE)="hydro",VLOOKUP(E19424,'Cross-Page Data'!$I$4:$J$19,2,FALSE),VLOOKUP(I19424,'Cross-Page Data'!$D$4:$F$48,3,FALSE)))))</f>
        <v>solar PV</v>
      </c>
      <c r="K19424" s="65" t="b">
        <f t="shared" si="303"/>
        <v>1</v>
      </c>
    </row>
    <row r="19425" spans="2:11" ht="14.65" customHeight="1">
      <c r="B19425" s="65">
        <v>60029</v>
      </c>
      <c r="C19425" s="65" t="s">
        <v>3421</v>
      </c>
      <c r="D19425" s="65" t="s">
        <v>3587</v>
      </c>
      <c r="E19425" s="65" t="s">
        <v>3532</v>
      </c>
      <c r="F19425" s="65">
        <v>1.1000000000000001</v>
      </c>
      <c r="G19425" s="65" t="s">
        <v>3497</v>
      </c>
      <c r="H19425" s="65" t="s">
        <v>3581</v>
      </c>
      <c r="I19425" s="65" t="s">
        <v>3533</v>
      </c>
      <c r="J19425" s="65" t="str">
        <f>IF(VLOOKUP(I19425,'Cross-Page Data'!$D$4:$F$48,3,FALSE)="natural gas",VLOOKUP(E19425,'Cross-Page Data'!$I$4:$J$19,2,FALSE),IF(VLOOKUP(I19425,'Cross-Page Data'!$D$4:$F$48,3,FALSE)="solar",IF(E19425="PV","solar PV","solar thermal"),IF(VLOOKUP(I19425,'Cross-Page Data'!$D$4:$F$48,3,FALSE)="wind",VLOOKUP(E19425,'Cross-Page Data'!$I$4:$J$19,2,FALSE),IF(VLOOKUP(I19425,'Cross-Page Data'!$D$4:$F$48,3,FALSE)="hydro",VLOOKUP(E19425,'Cross-Page Data'!$I$4:$J$19,2,FALSE),VLOOKUP(I19425,'Cross-Page Data'!$D$4:$F$48,3,FALSE)))))</f>
        <v>solar PV</v>
      </c>
      <c r="K19425" s="65" t="b">
        <f t="shared" si="303"/>
        <v>1</v>
      </c>
    </row>
    <row r="19426" spans="2:11" ht="14.65" customHeight="1">
      <c r="B19426" s="65">
        <v>60030</v>
      </c>
      <c r="C19426" s="65" t="s">
        <v>3428</v>
      </c>
      <c r="D19426" s="65" t="s">
        <v>3587</v>
      </c>
      <c r="E19426" s="65" t="s">
        <v>3532</v>
      </c>
      <c r="F19426" s="65">
        <v>74.900000000000006</v>
      </c>
      <c r="G19426" s="65" t="s">
        <v>3497</v>
      </c>
      <c r="H19426" s="65" t="s">
        <v>3581</v>
      </c>
      <c r="I19426" s="65" t="s">
        <v>3533</v>
      </c>
      <c r="J19426" s="65" t="str">
        <f>IF(VLOOKUP(I19426,'Cross-Page Data'!$D$4:$F$48,3,FALSE)="natural gas",VLOOKUP(E19426,'Cross-Page Data'!$I$4:$J$19,2,FALSE),IF(VLOOKUP(I19426,'Cross-Page Data'!$D$4:$F$48,3,FALSE)="solar",IF(E19426="PV","solar PV","solar thermal"),IF(VLOOKUP(I19426,'Cross-Page Data'!$D$4:$F$48,3,FALSE)="wind",VLOOKUP(E19426,'Cross-Page Data'!$I$4:$J$19,2,FALSE),IF(VLOOKUP(I19426,'Cross-Page Data'!$D$4:$F$48,3,FALSE)="hydro",VLOOKUP(E19426,'Cross-Page Data'!$I$4:$J$19,2,FALSE),VLOOKUP(I19426,'Cross-Page Data'!$D$4:$F$48,3,FALSE)))))</f>
        <v>solar PV</v>
      </c>
      <c r="K19426" s="65" t="b">
        <f t="shared" si="303"/>
        <v>1</v>
      </c>
    </row>
    <row r="19427" spans="2:11" ht="14.65" customHeight="1">
      <c r="B19427" s="65">
        <v>60032</v>
      </c>
      <c r="C19427" s="65" t="s">
        <v>3405</v>
      </c>
      <c r="D19427" s="65" t="s">
        <v>3587</v>
      </c>
      <c r="E19427" s="65" t="s">
        <v>3532</v>
      </c>
      <c r="F19427" s="65">
        <v>1</v>
      </c>
      <c r="G19427" s="65" t="s">
        <v>3497</v>
      </c>
      <c r="H19427" s="65" t="s">
        <v>3581</v>
      </c>
      <c r="I19427" s="65" t="s">
        <v>3533</v>
      </c>
      <c r="J19427" s="65" t="str">
        <f>IF(VLOOKUP(I19427,'Cross-Page Data'!$D$4:$F$48,3,FALSE)="natural gas",VLOOKUP(E19427,'Cross-Page Data'!$I$4:$J$19,2,FALSE),IF(VLOOKUP(I19427,'Cross-Page Data'!$D$4:$F$48,3,FALSE)="solar",IF(E19427="PV","solar PV","solar thermal"),IF(VLOOKUP(I19427,'Cross-Page Data'!$D$4:$F$48,3,FALSE)="wind",VLOOKUP(E19427,'Cross-Page Data'!$I$4:$J$19,2,FALSE),IF(VLOOKUP(I19427,'Cross-Page Data'!$D$4:$F$48,3,FALSE)="hydro",VLOOKUP(E19427,'Cross-Page Data'!$I$4:$J$19,2,FALSE),VLOOKUP(I19427,'Cross-Page Data'!$D$4:$F$48,3,FALSE)))))</f>
        <v>solar PV</v>
      </c>
      <c r="K19427" s="65" t="b">
        <f t="shared" si="303"/>
        <v>1</v>
      </c>
    </row>
    <row r="19428" spans="2:11" ht="14.65" customHeight="1">
      <c r="B19428" s="65">
        <v>60033</v>
      </c>
      <c r="C19428" s="65" t="s">
        <v>3405</v>
      </c>
      <c r="D19428" s="65" t="s">
        <v>3587</v>
      </c>
      <c r="E19428" s="65" t="s">
        <v>3532</v>
      </c>
      <c r="F19428" s="65">
        <v>130</v>
      </c>
      <c r="G19428" s="65" t="s">
        <v>3497</v>
      </c>
      <c r="H19428" s="65" t="s">
        <v>3581</v>
      </c>
      <c r="I19428" s="65" t="s">
        <v>3533</v>
      </c>
      <c r="J19428" s="65" t="str">
        <f>IF(VLOOKUP(I19428,'Cross-Page Data'!$D$4:$F$48,3,FALSE)="natural gas",VLOOKUP(E19428,'Cross-Page Data'!$I$4:$J$19,2,FALSE),IF(VLOOKUP(I19428,'Cross-Page Data'!$D$4:$F$48,3,FALSE)="solar",IF(E19428="PV","solar PV","solar thermal"),IF(VLOOKUP(I19428,'Cross-Page Data'!$D$4:$F$48,3,FALSE)="wind",VLOOKUP(E19428,'Cross-Page Data'!$I$4:$J$19,2,FALSE),IF(VLOOKUP(I19428,'Cross-Page Data'!$D$4:$F$48,3,FALSE)="hydro",VLOOKUP(E19428,'Cross-Page Data'!$I$4:$J$19,2,FALSE),VLOOKUP(I19428,'Cross-Page Data'!$D$4:$F$48,3,FALSE)))))</f>
        <v>solar PV</v>
      </c>
      <c r="K19428" s="65" t="b">
        <f t="shared" si="303"/>
        <v>1</v>
      </c>
    </row>
    <row r="19429" spans="2:11" ht="14.65" customHeight="1">
      <c r="B19429" s="65">
        <v>60034</v>
      </c>
      <c r="C19429" s="65" t="s">
        <v>3405</v>
      </c>
      <c r="D19429" s="65" t="s">
        <v>3587</v>
      </c>
      <c r="E19429" s="65" t="s">
        <v>3532</v>
      </c>
      <c r="F19429" s="65">
        <v>150</v>
      </c>
      <c r="G19429" s="65" t="s">
        <v>3497</v>
      </c>
      <c r="H19429" s="65" t="s">
        <v>3581</v>
      </c>
      <c r="I19429" s="65" t="s">
        <v>3533</v>
      </c>
      <c r="J19429" s="65" t="str">
        <f>IF(VLOOKUP(I19429,'Cross-Page Data'!$D$4:$F$48,3,FALSE)="natural gas",VLOOKUP(E19429,'Cross-Page Data'!$I$4:$J$19,2,FALSE),IF(VLOOKUP(I19429,'Cross-Page Data'!$D$4:$F$48,3,FALSE)="solar",IF(E19429="PV","solar PV","solar thermal"),IF(VLOOKUP(I19429,'Cross-Page Data'!$D$4:$F$48,3,FALSE)="wind",VLOOKUP(E19429,'Cross-Page Data'!$I$4:$J$19,2,FALSE),IF(VLOOKUP(I19429,'Cross-Page Data'!$D$4:$F$48,3,FALSE)="hydro",VLOOKUP(E19429,'Cross-Page Data'!$I$4:$J$19,2,FALSE),VLOOKUP(I19429,'Cross-Page Data'!$D$4:$F$48,3,FALSE)))))</f>
        <v>solar PV</v>
      </c>
      <c r="K19429" s="65" t="b">
        <f t="shared" si="303"/>
        <v>1</v>
      </c>
    </row>
    <row r="19430" spans="2:11" ht="14.65" customHeight="1">
      <c r="B19430" s="65">
        <v>60035</v>
      </c>
      <c r="C19430" s="65" t="s">
        <v>3405</v>
      </c>
      <c r="D19430" s="65" t="s">
        <v>3587</v>
      </c>
      <c r="E19430" s="65" t="s">
        <v>3532</v>
      </c>
      <c r="F19430" s="65">
        <v>7.3</v>
      </c>
      <c r="G19430" s="65" t="s">
        <v>3497</v>
      </c>
      <c r="H19430" s="65" t="s">
        <v>3581</v>
      </c>
      <c r="I19430" s="65" t="s">
        <v>3533</v>
      </c>
      <c r="J19430" s="65" t="str">
        <f>IF(VLOOKUP(I19430,'Cross-Page Data'!$D$4:$F$48,3,FALSE)="natural gas",VLOOKUP(E19430,'Cross-Page Data'!$I$4:$J$19,2,FALSE),IF(VLOOKUP(I19430,'Cross-Page Data'!$D$4:$F$48,3,FALSE)="solar",IF(E19430="PV","solar PV","solar thermal"),IF(VLOOKUP(I19430,'Cross-Page Data'!$D$4:$F$48,3,FALSE)="wind",VLOOKUP(E19430,'Cross-Page Data'!$I$4:$J$19,2,FALSE),IF(VLOOKUP(I19430,'Cross-Page Data'!$D$4:$F$48,3,FALSE)="hydro",VLOOKUP(E19430,'Cross-Page Data'!$I$4:$J$19,2,FALSE),VLOOKUP(I19430,'Cross-Page Data'!$D$4:$F$48,3,FALSE)))))</f>
        <v>solar PV</v>
      </c>
      <c r="K19430" s="65" t="b">
        <f t="shared" si="303"/>
        <v>1</v>
      </c>
    </row>
    <row r="19431" spans="2:11" ht="14.65" customHeight="1">
      <c r="B19431" s="65">
        <v>60036</v>
      </c>
      <c r="C19431" s="65" t="s">
        <v>3421</v>
      </c>
      <c r="D19431" s="65" t="s">
        <v>3587</v>
      </c>
      <c r="E19431" s="65" t="s">
        <v>3532</v>
      </c>
      <c r="F19431" s="65">
        <v>1.6</v>
      </c>
      <c r="G19431" s="65" t="s">
        <v>3497</v>
      </c>
      <c r="H19431" s="65" t="s">
        <v>3581</v>
      </c>
      <c r="I19431" s="65" t="s">
        <v>3533</v>
      </c>
      <c r="J19431" s="65" t="str">
        <f>IF(VLOOKUP(I19431,'Cross-Page Data'!$D$4:$F$48,3,FALSE)="natural gas",VLOOKUP(E19431,'Cross-Page Data'!$I$4:$J$19,2,FALSE),IF(VLOOKUP(I19431,'Cross-Page Data'!$D$4:$F$48,3,FALSE)="solar",IF(E19431="PV","solar PV","solar thermal"),IF(VLOOKUP(I19431,'Cross-Page Data'!$D$4:$F$48,3,FALSE)="wind",VLOOKUP(E19431,'Cross-Page Data'!$I$4:$J$19,2,FALSE),IF(VLOOKUP(I19431,'Cross-Page Data'!$D$4:$F$48,3,FALSE)="hydro",VLOOKUP(E19431,'Cross-Page Data'!$I$4:$J$19,2,FALSE),VLOOKUP(I19431,'Cross-Page Data'!$D$4:$F$48,3,FALSE)))))</f>
        <v>solar PV</v>
      </c>
      <c r="K19431" s="65" t="b">
        <f t="shared" si="303"/>
        <v>1</v>
      </c>
    </row>
    <row r="19432" spans="2:11" ht="14.65" customHeight="1">
      <c r="B19432" s="65">
        <v>60038</v>
      </c>
      <c r="C19432" s="65" t="s">
        <v>3436</v>
      </c>
      <c r="D19432" s="65" t="s">
        <v>3587</v>
      </c>
      <c r="E19432" s="65" t="s">
        <v>3532</v>
      </c>
      <c r="F19432" s="65">
        <v>2.1</v>
      </c>
      <c r="G19432" s="65" t="s">
        <v>3497</v>
      </c>
      <c r="H19432" s="65" t="s">
        <v>3581</v>
      </c>
      <c r="I19432" s="65" t="s">
        <v>3533</v>
      </c>
      <c r="J19432" s="65" t="str">
        <f>IF(VLOOKUP(I19432,'Cross-Page Data'!$D$4:$F$48,3,FALSE)="natural gas",VLOOKUP(E19432,'Cross-Page Data'!$I$4:$J$19,2,FALSE),IF(VLOOKUP(I19432,'Cross-Page Data'!$D$4:$F$48,3,FALSE)="solar",IF(E19432="PV","solar PV","solar thermal"),IF(VLOOKUP(I19432,'Cross-Page Data'!$D$4:$F$48,3,FALSE)="wind",VLOOKUP(E19432,'Cross-Page Data'!$I$4:$J$19,2,FALSE),IF(VLOOKUP(I19432,'Cross-Page Data'!$D$4:$F$48,3,FALSE)="hydro",VLOOKUP(E19432,'Cross-Page Data'!$I$4:$J$19,2,FALSE),VLOOKUP(I19432,'Cross-Page Data'!$D$4:$F$48,3,FALSE)))))</f>
        <v>solar PV</v>
      </c>
      <c r="K19432" s="65" t="b">
        <f t="shared" si="303"/>
        <v>1</v>
      </c>
    </row>
    <row r="19433" spans="2:11" ht="14.65" customHeight="1">
      <c r="B19433" s="65">
        <v>60039</v>
      </c>
      <c r="C19433" s="65" t="s">
        <v>3405</v>
      </c>
      <c r="D19433" s="65" t="s">
        <v>3587</v>
      </c>
      <c r="E19433" s="65" t="s">
        <v>3532</v>
      </c>
      <c r="F19433" s="65">
        <v>20</v>
      </c>
      <c r="G19433" s="65" t="s">
        <v>3497</v>
      </c>
      <c r="H19433" s="65" t="s">
        <v>3581</v>
      </c>
      <c r="I19433" s="65" t="s">
        <v>3533</v>
      </c>
      <c r="J19433" s="65" t="str">
        <f>IF(VLOOKUP(I19433,'Cross-Page Data'!$D$4:$F$48,3,FALSE)="natural gas",VLOOKUP(E19433,'Cross-Page Data'!$I$4:$J$19,2,FALSE),IF(VLOOKUP(I19433,'Cross-Page Data'!$D$4:$F$48,3,FALSE)="solar",IF(E19433="PV","solar PV","solar thermal"),IF(VLOOKUP(I19433,'Cross-Page Data'!$D$4:$F$48,3,FALSE)="wind",VLOOKUP(E19433,'Cross-Page Data'!$I$4:$J$19,2,FALSE),IF(VLOOKUP(I19433,'Cross-Page Data'!$D$4:$F$48,3,FALSE)="hydro",VLOOKUP(E19433,'Cross-Page Data'!$I$4:$J$19,2,FALSE),VLOOKUP(I19433,'Cross-Page Data'!$D$4:$F$48,3,FALSE)))))</f>
        <v>solar PV</v>
      </c>
      <c r="K19433" s="65" t="b">
        <f t="shared" si="303"/>
        <v>1</v>
      </c>
    </row>
    <row r="19434" spans="2:11" ht="14.65" customHeight="1">
      <c r="B19434" s="65">
        <v>60040</v>
      </c>
      <c r="C19434" s="65" t="s">
        <v>3407</v>
      </c>
      <c r="D19434" s="65" t="s">
        <v>3605</v>
      </c>
      <c r="E19434" s="65" t="s">
        <v>3563</v>
      </c>
      <c r="F19434" s="65">
        <v>2.5</v>
      </c>
      <c r="G19434" s="65" t="s">
        <v>3497</v>
      </c>
      <c r="H19434" s="65" t="s">
        <v>3498</v>
      </c>
      <c r="I19434" s="65" t="s">
        <v>3502</v>
      </c>
      <c r="J19434" s="65" t="str">
        <f>IF(VLOOKUP(I19434,'Cross-Page Data'!$D$4:$F$48,3,FALSE)="natural gas",VLOOKUP(E19434,'Cross-Page Data'!$I$4:$J$19,2,FALSE),IF(VLOOKUP(I19434,'Cross-Page Data'!$D$4:$F$48,3,FALSE)="solar",IF(E19434="PV","solar PV","solar thermal"),IF(VLOOKUP(I19434,'Cross-Page Data'!$D$4:$F$48,3,FALSE)="wind",VLOOKUP(E19434,'Cross-Page Data'!$I$4:$J$19,2,FALSE),IF(VLOOKUP(I19434,'Cross-Page Data'!$D$4:$F$48,3,FALSE)="hydro",VLOOKUP(E19434,'Cross-Page Data'!$I$4:$J$19,2,FALSE),VLOOKUP(I19434,'Cross-Page Data'!$D$4:$F$48,3,FALSE)))))</f>
        <v>other</v>
      </c>
      <c r="K19434" s="65" t="b">
        <f t="shared" si="303"/>
        <v>1</v>
      </c>
    </row>
    <row r="19435" spans="2:11" ht="14.65" customHeight="1">
      <c r="B19435" s="65">
        <v>60043</v>
      </c>
      <c r="C19435" s="65" t="s">
        <v>3405</v>
      </c>
      <c r="D19435" s="65" t="s">
        <v>3587</v>
      </c>
      <c r="E19435" s="65" t="s">
        <v>3532</v>
      </c>
      <c r="F19435" s="65">
        <v>40</v>
      </c>
      <c r="G19435" s="65" t="s">
        <v>3497</v>
      </c>
      <c r="H19435" s="65" t="s">
        <v>3581</v>
      </c>
      <c r="I19435" s="65" t="s">
        <v>3533</v>
      </c>
      <c r="J19435" s="65" t="str">
        <f>IF(VLOOKUP(I19435,'Cross-Page Data'!$D$4:$F$48,3,FALSE)="natural gas",VLOOKUP(E19435,'Cross-Page Data'!$I$4:$J$19,2,FALSE),IF(VLOOKUP(I19435,'Cross-Page Data'!$D$4:$F$48,3,FALSE)="solar",IF(E19435="PV","solar PV","solar thermal"),IF(VLOOKUP(I19435,'Cross-Page Data'!$D$4:$F$48,3,FALSE)="wind",VLOOKUP(E19435,'Cross-Page Data'!$I$4:$J$19,2,FALSE),IF(VLOOKUP(I19435,'Cross-Page Data'!$D$4:$F$48,3,FALSE)="hydro",VLOOKUP(E19435,'Cross-Page Data'!$I$4:$J$19,2,FALSE),VLOOKUP(I19435,'Cross-Page Data'!$D$4:$F$48,3,FALSE)))))</f>
        <v>solar PV</v>
      </c>
      <c r="K19435" s="65" t="b">
        <f t="shared" si="303"/>
        <v>1</v>
      </c>
    </row>
    <row r="19436" spans="2:11" ht="14.65" customHeight="1">
      <c r="B19436" s="65">
        <v>60044</v>
      </c>
      <c r="C19436" s="65" t="s">
        <v>3444</v>
      </c>
      <c r="D19436" s="65" t="s">
        <v>3587</v>
      </c>
      <c r="E19436" s="65" t="s">
        <v>3532</v>
      </c>
      <c r="F19436" s="65">
        <v>202</v>
      </c>
      <c r="G19436" s="65" t="s">
        <v>3497</v>
      </c>
      <c r="H19436" s="65" t="s">
        <v>3581</v>
      </c>
      <c r="I19436" s="65" t="s">
        <v>3533</v>
      </c>
      <c r="J19436" s="65" t="str">
        <f>IF(VLOOKUP(I19436,'Cross-Page Data'!$D$4:$F$48,3,FALSE)="natural gas",VLOOKUP(E19436,'Cross-Page Data'!$I$4:$J$19,2,FALSE),IF(VLOOKUP(I19436,'Cross-Page Data'!$D$4:$F$48,3,FALSE)="solar",IF(E19436="PV","solar PV","solar thermal"),IF(VLOOKUP(I19436,'Cross-Page Data'!$D$4:$F$48,3,FALSE)="wind",VLOOKUP(E19436,'Cross-Page Data'!$I$4:$J$19,2,FALSE),IF(VLOOKUP(I19436,'Cross-Page Data'!$D$4:$F$48,3,FALSE)="hydro",VLOOKUP(E19436,'Cross-Page Data'!$I$4:$J$19,2,FALSE),VLOOKUP(I19436,'Cross-Page Data'!$D$4:$F$48,3,FALSE)))))</f>
        <v>solar PV</v>
      </c>
      <c r="K19436" s="65" t="b">
        <f t="shared" si="303"/>
        <v>1</v>
      </c>
    </row>
    <row r="19437" spans="2:11" ht="14.65" customHeight="1">
      <c r="B19437" s="65">
        <v>60045</v>
      </c>
      <c r="C19437" s="65" t="s">
        <v>3435</v>
      </c>
      <c r="D19437" s="65" t="s">
        <v>3587</v>
      </c>
      <c r="E19437" s="65" t="s">
        <v>3532</v>
      </c>
      <c r="F19437" s="65">
        <v>24.9</v>
      </c>
      <c r="G19437" s="65" t="s">
        <v>3497</v>
      </c>
      <c r="H19437" s="65" t="s">
        <v>3581</v>
      </c>
      <c r="I19437" s="65" t="s">
        <v>3533</v>
      </c>
      <c r="J19437" s="65" t="str">
        <f>IF(VLOOKUP(I19437,'Cross-Page Data'!$D$4:$F$48,3,FALSE)="natural gas",VLOOKUP(E19437,'Cross-Page Data'!$I$4:$J$19,2,FALSE),IF(VLOOKUP(I19437,'Cross-Page Data'!$D$4:$F$48,3,FALSE)="solar",IF(E19437="PV","solar PV","solar thermal"),IF(VLOOKUP(I19437,'Cross-Page Data'!$D$4:$F$48,3,FALSE)="wind",VLOOKUP(E19437,'Cross-Page Data'!$I$4:$J$19,2,FALSE),IF(VLOOKUP(I19437,'Cross-Page Data'!$D$4:$F$48,3,FALSE)="hydro",VLOOKUP(E19437,'Cross-Page Data'!$I$4:$J$19,2,FALSE),VLOOKUP(I19437,'Cross-Page Data'!$D$4:$F$48,3,FALSE)))))</f>
        <v>solar PV</v>
      </c>
      <c r="K19437" s="65" t="b">
        <f t="shared" si="303"/>
        <v>1</v>
      </c>
    </row>
    <row r="19438" spans="2:11" ht="14.65" customHeight="1">
      <c r="B19438" s="65">
        <v>60046</v>
      </c>
      <c r="C19438" s="65" t="s">
        <v>3416</v>
      </c>
      <c r="D19438" s="65" t="s">
        <v>3587</v>
      </c>
      <c r="E19438" s="65" t="s">
        <v>3532</v>
      </c>
      <c r="F19438" s="65">
        <v>1.5</v>
      </c>
      <c r="G19438" s="65" t="s">
        <v>3497</v>
      </c>
      <c r="H19438" s="65" t="s">
        <v>3581</v>
      </c>
      <c r="I19438" s="65" t="s">
        <v>3533</v>
      </c>
      <c r="J19438" s="65" t="str">
        <f>IF(VLOOKUP(I19438,'Cross-Page Data'!$D$4:$F$48,3,FALSE)="natural gas",VLOOKUP(E19438,'Cross-Page Data'!$I$4:$J$19,2,FALSE),IF(VLOOKUP(I19438,'Cross-Page Data'!$D$4:$F$48,3,FALSE)="solar",IF(E19438="PV","solar PV","solar thermal"),IF(VLOOKUP(I19438,'Cross-Page Data'!$D$4:$F$48,3,FALSE)="wind",VLOOKUP(E19438,'Cross-Page Data'!$I$4:$J$19,2,FALSE),IF(VLOOKUP(I19438,'Cross-Page Data'!$D$4:$F$48,3,FALSE)="hydro",VLOOKUP(E19438,'Cross-Page Data'!$I$4:$J$19,2,FALSE),VLOOKUP(I19438,'Cross-Page Data'!$D$4:$F$48,3,FALSE)))))</f>
        <v>solar PV</v>
      </c>
      <c r="K19438" s="65" t="b">
        <f t="shared" si="303"/>
        <v>1</v>
      </c>
    </row>
    <row r="19439" spans="2:11" ht="14.65" customHeight="1">
      <c r="B19439" s="65">
        <v>60047</v>
      </c>
      <c r="C19439" s="65" t="s">
        <v>3416</v>
      </c>
      <c r="D19439" s="65" t="s">
        <v>3587</v>
      </c>
      <c r="E19439" s="65" t="s">
        <v>3532</v>
      </c>
      <c r="F19439" s="65">
        <v>1.5</v>
      </c>
      <c r="G19439" s="65" t="s">
        <v>3497</v>
      </c>
      <c r="H19439" s="65" t="s">
        <v>3581</v>
      </c>
      <c r="I19439" s="65" t="s">
        <v>3533</v>
      </c>
      <c r="J19439" s="65" t="str">
        <f>IF(VLOOKUP(I19439,'Cross-Page Data'!$D$4:$F$48,3,FALSE)="natural gas",VLOOKUP(E19439,'Cross-Page Data'!$I$4:$J$19,2,FALSE),IF(VLOOKUP(I19439,'Cross-Page Data'!$D$4:$F$48,3,FALSE)="solar",IF(E19439="PV","solar PV","solar thermal"),IF(VLOOKUP(I19439,'Cross-Page Data'!$D$4:$F$48,3,FALSE)="wind",VLOOKUP(E19439,'Cross-Page Data'!$I$4:$J$19,2,FALSE),IF(VLOOKUP(I19439,'Cross-Page Data'!$D$4:$F$48,3,FALSE)="hydro",VLOOKUP(E19439,'Cross-Page Data'!$I$4:$J$19,2,FALSE),VLOOKUP(I19439,'Cross-Page Data'!$D$4:$F$48,3,FALSE)))))</f>
        <v>solar PV</v>
      </c>
      <c r="K19439" s="65" t="b">
        <f t="shared" si="303"/>
        <v>1</v>
      </c>
    </row>
    <row r="19440" spans="2:11" ht="14.65" customHeight="1">
      <c r="B19440" s="65">
        <v>60048</v>
      </c>
      <c r="C19440" s="65" t="s">
        <v>3428</v>
      </c>
      <c r="D19440" s="65" t="s">
        <v>3587</v>
      </c>
      <c r="E19440" s="65" t="s">
        <v>3532</v>
      </c>
      <c r="F19440" s="65">
        <v>4.5</v>
      </c>
      <c r="G19440" s="65" t="s">
        <v>3497</v>
      </c>
      <c r="H19440" s="65" t="s">
        <v>3581</v>
      </c>
      <c r="I19440" s="65" t="s">
        <v>3533</v>
      </c>
      <c r="J19440" s="65" t="str">
        <f>IF(VLOOKUP(I19440,'Cross-Page Data'!$D$4:$F$48,3,FALSE)="natural gas",VLOOKUP(E19440,'Cross-Page Data'!$I$4:$J$19,2,FALSE),IF(VLOOKUP(I19440,'Cross-Page Data'!$D$4:$F$48,3,FALSE)="solar",IF(E19440="PV","solar PV","solar thermal"),IF(VLOOKUP(I19440,'Cross-Page Data'!$D$4:$F$48,3,FALSE)="wind",VLOOKUP(E19440,'Cross-Page Data'!$I$4:$J$19,2,FALSE),IF(VLOOKUP(I19440,'Cross-Page Data'!$D$4:$F$48,3,FALSE)="hydro",VLOOKUP(E19440,'Cross-Page Data'!$I$4:$J$19,2,FALSE),VLOOKUP(I19440,'Cross-Page Data'!$D$4:$F$48,3,FALSE)))))</f>
        <v>solar PV</v>
      </c>
      <c r="K19440" s="65" t="b">
        <f t="shared" si="303"/>
        <v>1</v>
      </c>
    </row>
    <row r="19441" spans="2:11" ht="14.65" customHeight="1">
      <c r="B19441" s="65">
        <v>60049</v>
      </c>
      <c r="C19441" s="65" t="s">
        <v>3405</v>
      </c>
      <c r="D19441" s="65" t="s">
        <v>3585</v>
      </c>
      <c r="E19441" s="65" t="s">
        <v>3523</v>
      </c>
      <c r="F19441" s="65">
        <v>85.9</v>
      </c>
      <c r="G19441" s="65" t="s">
        <v>3497</v>
      </c>
      <c r="H19441" s="65" t="s">
        <v>3581</v>
      </c>
      <c r="I19441" s="65" t="s">
        <v>3524</v>
      </c>
      <c r="J19441" s="65" t="str">
        <f>IF(VLOOKUP(I19441,'Cross-Page Data'!$D$4:$F$48,3,FALSE)="natural gas",VLOOKUP(E19441,'Cross-Page Data'!$I$4:$J$19,2,FALSE),IF(VLOOKUP(I19441,'Cross-Page Data'!$D$4:$F$48,3,FALSE)="solar",IF(E19441="PV","solar PV","solar thermal"),IF(VLOOKUP(I19441,'Cross-Page Data'!$D$4:$F$48,3,FALSE)="wind",VLOOKUP(E19441,'Cross-Page Data'!$I$4:$J$19,2,FALSE),IF(VLOOKUP(I19441,'Cross-Page Data'!$D$4:$F$48,3,FALSE)="hydro",VLOOKUP(E19441,'Cross-Page Data'!$I$4:$J$19,2,FALSE),VLOOKUP(I19441,'Cross-Page Data'!$D$4:$F$48,3,FALSE)))))</f>
        <v>onshore wind</v>
      </c>
      <c r="K19441" s="65" t="b">
        <f t="shared" si="303"/>
        <v>1</v>
      </c>
    </row>
    <row r="19442" spans="2:11" ht="14.65" customHeight="1">
      <c r="B19442" s="65">
        <v>60050</v>
      </c>
      <c r="C19442" s="65" t="s">
        <v>3428</v>
      </c>
      <c r="D19442" s="65" t="s">
        <v>3587</v>
      </c>
      <c r="E19442" s="65" t="s">
        <v>3532</v>
      </c>
      <c r="F19442" s="65">
        <v>1.5</v>
      </c>
      <c r="G19442" s="65" t="s">
        <v>3497</v>
      </c>
      <c r="H19442" s="65" t="s">
        <v>3581</v>
      </c>
      <c r="I19442" s="65" t="s">
        <v>3533</v>
      </c>
      <c r="J19442" s="65" t="str">
        <f>IF(VLOOKUP(I19442,'Cross-Page Data'!$D$4:$F$48,3,FALSE)="natural gas",VLOOKUP(E19442,'Cross-Page Data'!$I$4:$J$19,2,FALSE),IF(VLOOKUP(I19442,'Cross-Page Data'!$D$4:$F$48,3,FALSE)="solar",IF(E19442="PV","solar PV","solar thermal"),IF(VLOOKUP(I19442,'Cross-Page Data'!$D$4:$F$48,3,FALSE)="wind",VLOOKUP(E19442,'Cross-Page Data'!$I$4:$J$19,2,FALSE),IF(VLOOKUP(I19442,'Cross-Page Data'!$D$4:$F$48,3,FALSE)="hydro",VLOOKUP(E19442,'Cross-Page Data'!$I$4:$J$19,2,FALSE),VLOOKUP(I19442,'Cross-Page Data'!$D$4:$F$48,3,FALSE)))))</f>
        <v>solar PV</v>
      </c>
      <c r="K19442" s="65" t="b">
        <f t="shared" si="303"/>
        <v>1</v>
      </c>
    </row>
    <row r="19443" spans="2:11" ht="14.65" customHeight="1">
      <c r="B19443" s="65">
        <v>60051</v>
      </c>
      <c r="C19443" s="65" t="s">
        <v>3428</v>
      </c>
      <c r="D19443" s="65" t="s">
        <v>3587</v>
      </c>
      <c r="E19443" s="65" t="s">
        <v>3532</v>
      </c>
      <c r="F19443" s="65">
        <v>1.9</v>
      </c>
      <c r="G19443" s="65" t="s">
        <v>3497</v>
      </c>
      <c r="H19443" s="65" t="s">
        <v>3581</v>
      </c>
      <c r="I19443" s="65" t="s">
        <v>3533</v>
      </c>
      <c r="J19443" s="65" t="str">
        <f>IF(VLOOKUP(I19443,'Cross-Page Data'!$D$4:$F$48,3,FALSE)="natural gas",VLOOKUP(E19443,'Cross-Page Data'!$I$4:$J$19,2,FALSE),IF(VLOOKUP(I19443,'Cross-Page Data'!$D$4:$F$48,3,FALSE)="solar",IF(E19443="PV","solar PV","solar thermal"),IF(VLOOKUP(I19443,'Cross-Page Data'!$D$4:$F$48,3,FALSE)="wind",VLOOKUP(E19443,'Cross-Page Data'!$I$4:$J$19,2,FALSE),IF(VLOOKUP(I19443,'Cross-Page Data'!$D$4:$F$48,3,FALSE)="hydro",VLOOKUP(E19443,'Cross-Page Data'!$I$4:$J$19,2,FALSE),VLOOKUP(I19443,'Cross-Page Data'!$D$4:$F$48,3,FALSE)))))</f>
        <v>solar PV</v>
      </c>
      <c r="K19443" s="65" t="b">
        <f t="shared" si="303"/>
        <v>1</v>
      </c>
    </row>
    <row r="19444" spans="2:11" ht="14.65" customHeight="1">
      <c r="B19444" s="65">
        <v>60052</v>
      </c>
      <c r="C19444" s="65" t="s">
        <v>3428</v>
      </c>
      <c r="D19444" s="65" t="s">
        <v>3587</v>
      </c>
      <c r="E19444" s="65" t="s">
        <v>3532</v>
      </c>
      <c r="F19444" s="65">
        <v>1.9</v>
      </c>
      <c r="G19444" s="65" t="s">
        <v>3497</v>
      </c>
      <c r="H19444" s="65" t="s">
        <v>3581</v>
      </c>
      <c r="I19444" s="65" t="s">
        <v>3533</v>
      </c>
      <c r="J19444" s="65" t="str">
        <f>IF(VLOOKUP(I19444,'Cross-Page Data'!$D$4:$F$48,3,FALSE)="natural gas",VLOOKUP(E19444,'Cross-Page Data'!$I$4:$J$19,2,FALSE),IF(VLOOKUP(I19444,'Cross-Page Data'!$D$4:$F$48,3,FALSE)="solar",IF(E19444="PV","solar PV","solar thermal"),IF(VLOOKUP(I19444,'Cross-Page Data'!$D$4:$F$48,3,FALSE)="wind",VLOOKUP(E19444,'Cross-Page Data'!$I$4:$J$19,2,FALSE),IF(VLOOKUP(I19444,'Cross-Page Data'!$D$4:$F$48,3,FALSE)="hydro",VLOOKUP(E19444,'Cross-Page Data'!$I$4:$J$19,2,FALSE),VLOOKUP(I19444,'Cross-Page Data'!$D$4:$F$48,3,FALSE)))))</f>
        <v>solar PV</v>
      </c>
      <c r="K19444" s="65" t="b">
        <f t="shared" si="303"/>
        <v>1</v>
      </c>
    </row>
    <row r="19445" spans="2:11" ht="14.65" customHeight="1">
      <c r="B19445" s="65">
        <v>60053</v>
      </c>
      <c r="C19445" s="65" t="s">
        <v>3428</v>
      </c>
      <c r="D19445" s="65" t="s">
        <v>3587</v>
      </c>
      <c r="E19445" s="65" t="s">
        <v>3532</v>
      </c>
      <c r="F19445" s="65">
        <v>4.9000000000000004</v>
      </c>
      <c r="G19445" s="65" t="s">
        <v>3497</v>
      </c>
      <c r="H19445" s="65" t="s">
        <v>3581</v>
      </c>
      <c r="I19445" s="65" t="s">
        <v>3533</v>
      </c>
      <c r="J19445" s="65" t="str">
        <f>IF(VLOOKUP(I19445,'Cross-Page Data'!$D$4:$F$48,3,FALSE)="natural gas",VLOOKUP(E19445,'Cross-Page Data'!$I$4:$J$19,2,FALSE),IF(VLOOKUP(I19445,'Cross-Page Data'!$D$4:$F$48,3,FALSE)="solar",IF(E19445="PV","solar PV","solar thermal"),IF(VLOOKUP(I19445,'Cross-Page Data'!$D$4:$F$48,3,FALSE)="wind",VLOOKUP(E19445,'Cross-Page Data'!$I$4:$J$19,2,FALSE),IF(VLOOKUP(I19445,'Cross-Page Data'!$D$4:$F$48,3,FALSE)="hydro",VLOOKUP(E19445,'Cross-Page Data'!$I$4:$J$19,2,FALSE),VLOOKUP(I19445,'Cross-Page Data'!$D$4:$F$48,3,FALSE)))))</f>
        <v>solar PV</v>
      </c>
      <c r="K19445" s="65" t="b">
        <f t="shared" si="303"/>
        <v>1</v>
      </c>
    </row>
    <row r="19446" spans="2:11" ht="14.65" customHeight="1">
      <c r="B19446" s="65">
        <v>60054</v>
      </c>
      <c r="C19446" s="65" t="s">
        <v>3407</v>
      </c>
      <c r="D19446" s="65" t="s">
        <v>3605</v>
      </c>
      <c r="E19446" s="65" t="s">
        <v>3563</v>
      </c>
      <c r="F19446" s="65">
        <v>2.5</v>
      </c>
      <c r="G19446" s="65" t="s">
        <v>3497</v>
      </c>
      <c r="H19446" s="65" t="s">
        <v>3498</v>
      </c>
      <c r="I19446" s="65" t="s">
        <v>3502</v>
      </c>
      <c r="J19446" s="65" t="str">
        <f>IF(VLOOKUP(I19446,'Cross-Page Data'!$D$4:$F$48,3,FALSE)="natural gas",VLOOKUP(E19446,'Cross-Page Data'!$I$4:$J$19,2,FALSE),IF(VLOOKUP(I19446,'Cross-Page Data'!$D$4:$F$48,3,FALSE)="solar",IF(E19446="PV","solar PV","solar thermal"),IF(VLOOKUP(I19446,'Cross-Page Data'!$D$4:$F$48,3,FALSE)="wind",VLOOKUP(E19446,'Cross-Page Data'!$I$4:$J$19,2,FALSE),IF(VLOOKUP(I19446,'Cross-Page Data'!$D$4:$F$48,3,FALSE)="hydro",VLOOKUP(E19446,'Cross-Page Data'!$I$4:$J$19,2,FALSE),VLOOKUP(I19446,'Cross-Page Data'!$D$4:$F$48,3,FALSE)))))</f>
        <v>other</v>
      </c>
      <c r="K19446" s="65" t="b">
        <f t="shared" si="303"/>
        <v>1</v>
      </c>
    </row>
    <row r="19447" spans="2:11" ht="14.65" customHeight="1">
      <c r="B19447" s="65">
        <v>60054</v>
      </c>
      <c r="C19447" s="65" t="s">
        <v>3407</v>
      </c>
      <c r="D19447" s="65" t="s">
        <v>3587</v>
      </c>
      <c r="E19447" s="65" t="s">
        <v>3532</v>
      </c>
      <c r="F19447" s="65">
        <v>2.2000000000000002</v>
      </c>
      <c r="G19447" s="65" t="s">
        <v>3497</v>
      </c>
      <c r="H19447" s="65" t="s">
        <v>3498</v>
      </c>
      <c r="I19447" s="65" t="s">
        <v>3533</v>
      </c>
      <c r="J19447" s="65" t="str">
        <f>IF(VLOOKUP(I19447,'Cross-Page Data'!$D$4:$F$48,3,FALSE)="natural gas",VLOOKUP(E19447,'Cross-Page Data'!$I$4:$J$19,2,FALSE),IF(VLOOKUP(I19447,'Cross-Page Data'!$D$4:$F$48,3,FALSE)="solar",IF(E19447="PV","solar PV","solar thermal"),IF(VLOOKUP(I19447,'Cross-Page Data'!$D$4:$F$48,3,FALSE)="wind",VLOOKUP(E19447,'Cross-Page Data'!$I$4:$J$19,2,FALSE),IF(VLOOKUP(I19447,'Cross-Page Data'!$D$4:$F$48,3,FALSE)="hydro",VLOOKUP(E19447,'Cross-Page Data'!$I$4:$J$19,2,FALSE),VLOOKUP(I19447,'Cross-Page Data'!$D$4:$F$48,3,FALSE)))))</f>
        <v>solar PV</v>
      </c>
      <c r="K19447" s="65" t="b">
        <f t="shared" si="303"/>
        <v>1</v>
      </c>
    </row>
    <row r="19448" spans="2:11" ht="14.65" customHeight="1">
      <c r="B19448" s="65">
        <v>60055</v>
      </c>
      <c r="C19448" s="65" t="s">
        <v>3428</v>
      </c>
      <c r="D19448" s="65" t="s">
        <v>3587</v>
      </c>
      <c r="E19448" s="65" t="s">
        <v>3532</v>
      </c>
      <c r="F19448" s="65">
        <v>2</v>
      </c>
      <c r="G19448" s="65" t="s">
        <v>3497</v>
      </c>
      <c r="H19448" s="65" t="s">
        <v>3581</v>
      </c>
      <c r="I19448" s="65" t="s">
        <v>3533</v>
      </c>
      <c r="J19448" s="65" t="str">
        <f>IF(VLOOKUP(I19448,'Cross-Page Data'!$D$4:$F$48,3,FALSE)="natural gas",VLOOKUP(E19448,'Cross-Page Data'!$I$4:$J$19,2,FALSE),IF(VLOOKUP(I19448,'Cross-Page Data'!$D$4:$F$48,3,FALSE)="solar",IF(E19448="PV","solar PV","solar thermal"),IF(VLOOKUP(I19448,'Cross-Page Data'!$D$4:$F$48,3,FALSE)="wind",VLOOKUP(E19448,'Cross-Page Data'!$I$4:$J$19,2,FALSE),IF(VLOOKUP(I19448,'Cross-Page Data'!$D$4:$F$48,3,FALSE)="hydro",VLOOKUP(E19448,'Cross-Page Data'!$I$4:$J$19,2,FALSE),VLOOKUP(I19448,'Cross-Page Data'!$D$4:$F$48,3,FALSE)))))</f>
        <v>solar PV</v>
      </c>
      <c r="K19448" s="65" t="b">
        <f t="shared" si="303"/>
        <v>1</v>
      </c>
    </row>
    <row r="19449" spans="2:11" ht="14.65" customHeight="1">
      <c r="B19449" s="65">
        <v>60056</v>
      </c>
      <c r="C19449" s="65" t="s">
        <v>3420</v>
      </c>
      <c r="D19449" s="65" t="s">
        <v>3587</v>
      </c>
      <c r="E19449" s="65" t="s">
        <v>3532</v>
      </c>
      <c r="F19449" s="65">
        <v>4.8</v>
      </c>
      <c r="G19449" s="65" t="s">
        <v>3497</v>
      </c>
      <c r="H19449" s="65" t="s">
        <v>3581</v>
      </c>
      <c r="I19449" s="65" t="s">
        <v>3533</v>
      </c>
      <c r="J19449" s="65" t="str">
        <f>IF(VLOOKUP(I19449,'Cross-Page Data'!$D$4:$F$48,3,FALSE)="natural gas",VLOOKUP(E19449,'Cross-Page Data'!$I$4:$J$19,2,FALSE),IF(VLOOKUP(I19449,'Cross-Page Data'!$D$4:$F$48,3,FALSE)="solar",IF(E19449="PV","solar PV","solar thermal"),IF(VLOOKUP(I19449,'Cross-Page Data'!$D$4:$F$48,3,FALSE)="wind",VLOOKUP(E19449,'Cross-Page Data'!$I$4:$J$19,2,FALSE),IF(VLOOKUP(I19449,'Cross-Page Data'!$D$4:$F$48,3,FALSE)="hydro",VLOOKUP(E19449,'Cross-Page Data'!$I$4:$J$19,2,FALSE),VLOOKUP(I19449,'Cross-Page Data'!$D$4:$F$48,3,FALSE)))))</f>
        <v>solar PV</v>
      </c>
      <c r="K19449" s="65" t="b">
        <f t="shared" si="303"/>
        <v>1</v>
      </c>
    </row>
    <row r="19450" spans="2:11" ht="14.65" customHeight="1">
      <c r="B19450" s="65">
        <v>60057</v>
      </c>
      <c r="C19450" s="65" t="s">
        <v>3438</v>
      </c>
      <c r="D19450" s="65" t="s">
        <v>3587</v>
      </c>
      <c r="E19450" s="65" t="s">
        <v>3532</v>
      </c>
      <c r="F19450" s="65">
        <v>2.2999999999999998</v>
      </c>
      <c r="G19450" s="65" t="s">
        <v>3497</v>
      </c>
      <c r="H19450" s="65" t="s">
        <v>3581</v>
      </c>
      <c r="I19450" s="65" t="s">
        <v>3533</v>
      </c>
      <c r="J19450" s="65" t="str">
        <f>IF(VLOOKUP(I19450,'Cross-Page Data'!$D$4:$F$48,3,FALSE)="natural gas",VLOOKUP(E19450,'Cross-Page Data'!$I$4:$J$19,2,FALSE),IF(VLOOKUP(I19450,'Cross-Page Data'!$D$4:$F$48,3,FALSE)="solar",IF(E19450="PV","solar PV","solar thermal"),IF(VLOOKUP(I19450,'Cross-Page Data'!$D$4:$F$48,3,FALSE)="wind",VLOOKUP(E19450,'Cross-Page Data'!$I$4:$J$19,2,FALSE),IF(VLOOKUP(I19450,'Cross-Page Data'!$D$4:$F$48,3,FALSE)="hydro",VLOOKUP(E19450,'Cross-Page Data'!$I$4:$J$19,2,FALSE),VLOOKUP(I19450,'Cross-Page Data'!$D$4:$F$48,3,FALSE)))))</f>
        <v>solar PV</v>
      </c>
      <c r="K19450" s="65" t="b">
        <f t="shared" si="303"/>
        <v>1</v>
      </c>
    </row>
    <row r="19451" spans="2:11" ht="14.65" customHeight="1">
      <c r="B19451" s="65">
        <v>60058</v>
      </c>
      <c r="C19451" s="65" t="s">
        <v>3402</v>
      </c>
      <c r="D19451" s="65" t="s">
        <v>3587</v>
      </c>
      <c r="E19451" s="65" t="s">
        <v>3532</v>
      </c>
      <c r="F19451" s="65">
        <v>75</v>
      </c>
      <c r="G19451" s="65" t="s">
        <v>3497</v>
      </c>
      <c r="H19451" s="65" t="s">
        <v>3581</v>
      </c>
      <c r="I19451" s="65" t="s">
        <v>3533</v>
      </c>
      <c r="J19451" s="65" t="str">
        <f>IF(VLOOKUP(I19451,'Cross-Page Data'!$D$4:$F$48,3,FALSE)="natural gas",VLOOKUP(E19451,'Cross-Page Data'!$I$4:$J$19,2,FALSE),IF(VLOOKUP(I19451,'Cross-Page Data'!$D$4:$F$48,3,FALSE)="solar",IF(E19451="PV","solar PV","solar thermal"),IF(VLOOKUP(I19451,'Cross-Page Data'!$D$4:$F$48,3,FALSE)="wind",VLOOKUP(E19451,'Cross-Page Data'!$I$4:$J$19,2,FALSE),IF(VLOOKUP(I19451,'Cross-Page Data'!$D$4:$F$48,3,FALSE)="hydro",VLOOKUP(E19451,'Cross-Page Data'!$I$4:$J$19,2,FALSE),VLOOKUP(I19451,'Cross-Page Data'!$D$4:$F$48,3,FALSE)))))</f>
        <v>solar PV</v>
      </c>
      <c r="K19451" s="65" t="b">
        <f t="shared" si="303"/>
        <v>1</v>
      </c>
    </row>
    <row r="19452" spans="2:11" ht="14.65" customHeight="1">
      <c r="B19452" s="65">
        <v>60059</v>
      </c>
      <c r="C19452" s="65" t="s">
        <v>3444</v>
      </c>
      <c r="D19452" s="65" t="s">
        <v>3585</v>
      </c>
      <c r="E19452" s="65" t="s">
        <v>3523</v>
      </c>
      <c r="F19452" s="65">
        <v>110</v>
      </c>
      <c r="G19452" s="65" t="s">
        <v>3497</v>
      </c>
      <c r="H19452" s="65" t="s">
        <v>3581</v>
      </c>
      <c r="I19452" s="65" t="s">
        <v>3524</v>
      </c>
      <c r="J19452" s="65" t="str">
        <f>IF(VLOOKUP(I19452,'Cross-Page Data'!$D$4:$F$48,3,FALSE)="natural gas",VLOOKUP(E19452,'Cross-Page Data'!$I$4:$J$19,2,FALSE),IF(VLOOKUP(I19452,'Cross-Page Data'!$D$4:$F$48,3,FALSE)="solar",IF(E19452="PV","solar PV","solar thermal"),IF(VLOOKUP(I19452,'Cross-Page Data'!$D$4:$F$48,3,FALSE)="wind",VLOOKUP(E19452,'Cross-Page Data'!$I$4:$J$19,2,FALSE),IF(VLOOKUP(I19452,'Cross-Page Data'!$D$4:$F$48,3,FALSE)="hydro",VLOOKUP(E19452,'Cross-Page Data'!$I$4:$J$19,2,FALSE),VLOOKUP(I19452,'Cross-Page Data'!$D$4:$F$48,3,FALSE)))))</f>
        <v>onshore wind</v>
      </c>
      <c r="K19452" s="65" t="b">
        <f t="shared" si="303"/>
        <v>1</v>
      </c>
    </row>
    <row r="19453" spans="2:11" ht="14.65" customHeight="1">
      <c r="B19453" s="65">
        <v>60060</v>
      </c>
      <c r="C19453" s="65" t="s">
        <v>3405</v>
      </c>
      <c r="D19453" s="65" t="s">
        <v>3587</v>
      </c>
      <c r="E19453" s="65" t="s">
        <v>3532</v>
      </c>
      <c r="F19453" s="65">
        <v>1.7</v>
      </c>
      <c r="G19453" s="65" t="s">
        <v>3497</v>
      </c>
      <c r="H19453" s="65" t="s">
        <v>3581</v>
      </c>
      <c r="I19453" s="65" t="s">
        <v>3533</v>
      </c>
      <c r="J19453" s="65" t="str">
        <f>IF(VLOOKUP(I19453,'Cross-Page Data'!$D$4:$F$48,3,FALSE)="natural gas",VLOOKUP(E19453,'Cross-Page Data'!$I$4:$J$19,2,FALSE),IF(VLOOKUP(I19453,'Cross-Page Data'!$D$4:$F$48,3,FALSE)="solar",IF(E19453="PV","solar PV","solar thermal"),IF(VLOOKUP(I19453,'Cross-Page Data'!$D$4:$F$48,3,FALSE)="wind",VLOOKUP(E19453,'Cross-Page Data'!$I$4:$J$19,2,FALSE),IF(VLOOKUP(I19453,'Cross-Page Data'!$D$4:$F$48,3,FALSE)="hydro",VLOOKUP(E19453,'Cross-Page Data'!$I$4:$J$19,2,FALSE),VLOOKUP(I19453,'Cross-Page Data'!$D$4:$F$48,3,FALSE)))))</f>
        <v>solar PV</v>
      </c>
      <c r="K19453" s="65" t="b">
        <f t="shared" si="303"/>
        <v>1</v>
      </c>
    </row>
    <row r="19454" spans="2:11" ht="14.65" customHeight="1">
      <c r="B19454" s="65">
        <v>60060</v>
      </c>
      <c r="C19454" s="65" t="s">
        <v>3405</v>
      </c>
      <c r="D19454" s="65" t="s">
        <v>3587</v>
      </c>
      <c r="E19454" s="65" t="s">
        <v>3532</v>
      </c>
      <c r="F19454" s="65">
        <v>0.5</v>
      </c>
      <c r="G19454" s="65" t="s">
        <v>3497</v>
      </c>
      <c r="H19454" s="65" t="s">
        <v>3581</v>
      </c>
      <c r="I19454" s="65" t="s">
        <v>3533</v>
      </c>
      <c r="J19454" s="65" t="str">
        <f>IF(VLOOKUP(I19454,'Cross-Page Data'!$D$4:$F$48,3,FALSE)="natural gas",VLOOKUP(E19454,'Cross-Page Data'!$I$4:$J$19,2,FALSE),IF(VLOOKUP(I19454,'Cross-Page Data'!$D$4:$F$48,3,FALSE)="solar",IF(E19454="PV","solar PV","solar thermal"),IF(VLOOKUP(I19454,'Cross-Page Data'!$D$4:$F$48,3,FALSE)="wind",VLOOKUP(E19454,'Cross-Page Data'!$I$4:$J$19,2,FALSE),IF(VLOOKUP(I19454,'Cross-Page Data'!$D$4:$F$48,3,FALSE)="hydro",VLOOKUP(E19454,'Cross-Page Data'!$I$4:$J$19,2,FALSE),VLOOKUP(I19454,'Cross-Page Data'!$D$4:$F$48,3,FALSE)))))</f>
        <v>solar PV</v>
      </c>
      <c r="K19454" s="65" t="b">
        <f t="shared" si="303"/>
        <v>1</v>
      </c>
    </row>
    <row r="19455" spans="2:11" ht="14.65" customHeight="1">
      <c r="B19455" s="65">
        <v>60060</v>
      </c>
      <c r="C19455" s="65" t="s">
        <v>3405</v>
      </c>
      <c r="D19455" s="65" t="s">
        <v>3587</v>
      </c>
      <c r="E19455" s="65" t="s">
        <v>3532</v>
      </c>
      <c r="F19455" s="65">
        <v>0.5</v>
      </c>
      <c r="G19455" s="65" t="s">
        <v>3497</v>
      </c>
      <c r="H19455" s="65" t="s">
        <v>3581</v>
      </c>
      <c r="I19455" s="65" t="s">
        <v>3533</v>
      </c>
      <c r="J19455" s="65" t="str">
        <f>IF(VLOOKUP(I19455,'Cross-Page Data'!$D$4:$F$48,3,FALSE)="natural gas",VLOOKUP(E19455,'Cross-Page Data'!$I$4:$J$19,2,FALSE),IF(VLOOKUP(I19455,'Cross-Page Data'!$D$4:$F$48,3,FALSE)="solar",IF(E19455="PV","solar PV","solar thermal"),IF(VLOOKUP(I19455,'Cross-Page Data'!$D$4:$F$48,3,FALSE)="wind",VLOOKUP(E19455,'Cross-Page Data'!$I$4:$J$19,2,FALSE),IF(VLOOKUP(I19455,'Cross-Page Data'!$D$4:$F$48,3,FALSE)="hydro",VLOOKUP(E19455,'Cross-Page Data'!$I$4:$J$19,2,FALSE),VLOOKUP(I19455,'Cross-Page Data'!$D$4:$F$48,3,FALSE)))))</f>
        <v>solar PV</v>
      </c>
      <c r="K19455" s="65" t="b">
        <f t="shared" si="303"/>
        <v>1</v>
      </c>
    </row>
    <row r="19456" spans="2:11" ht="14.65" customHeight="1">
      <c r="B19456" s="65">
        <v>60061</v>
      </c>
      <c r="C19456" s="65" t="s">
        <v>3410</v>
      </c>
      <c r="D19456" s="65" t="s">
        <v>3587</v>
      </c>
      <c r="E19456" s="65" t="s">
        <v>3532</v>
      </c>
      <c r="F19456" s="65">
        <v>74.900000000000006</v>
      </c>
      <c r="G19456" s="65" t="s">
        <v>3497</v>
      </c>
      <c r="H19456" s="65" t="s">
        <v>3498</v>
      </c>
      <c r="I19456" s="65" t="s">
        <v>3533</v>
      </c>
      <c r="J19456" s="65" t="str">
        <f>IF(VLOOKUP(I19456,'Cross-Page Data'!$D$4:$F$48,3,FALSE)="natural gas",VLOOKUP(E19456,'Cross-Page Data'!$I$4:$J$19,2,FALSE),IF(VLOOKUP(I19456,'Cross-Page Data'!$D$4:$F$48,3,FALSE)="solar",IF(E19456="PV","solar PV","solar thermal"),IF(VLOOKUP(I19456,'Cross-Page Data'!$D$4:$F$48,3,FALSE)="wind",VLOOKUP(E19456,'Cross-Page Data'!$I$4:$J$19,2,FALSE),IF(VLOOKUP(I19456,'Cross-Page Data'!$D$4:$F$48,3,FALSE)="hydro",VLOOKUP(E19456,'Cross-Page Data'!$I$4:$J$19,2,FALSE),VLOOKUP(I19456,'Cross-Page Data'!$D$4:$F$48,3,FALSE)))))</f>
        <v>solar PV</v>
      </c>
      <c r="K19456" s="65" t="b">
        <f t="shared" si="303"/>
        <v>1</v>
      </c>
    </row>
    <row r="19457" spans="2:11" ht="14.65" customHeight="1">
      <c r="B19457" s="65">
        <v>60061</v>
      </c>
      <c r="C19457" s="65" t="s">
        <v>3410</v>
      </c>
      <c r="D19457" s="65" t="s">
        <v>3591</v>
      </c>
      <c r="E19457" s="65" t="s">
        <v>3536</v>
      </c>
      <c r="F19457" s="65">
        <v>4</v>
      </c>
      <c r="G19457" s="65" t="s">
        <v>3497</v>
      </c>
      <c r="H19457" s="65" t="s">
        <v>3498</v>
      </c>
      <c r="I19457" s="65" t="s">
        <v>3537</v>
      </c>
      <c r="J19457" s="65" t="str">
        <f>IF(VLOOKUP(I19457,'Cross-Page Data'!$D$4:$F$48,3,FALSE)="natural gas",VLOOKUP(E19457,'Cross-Page Data'!$I$4:$J$19,2,FALSE),IF(VLOOKUP(I19457,'Cross-Page Data'!$D$4:$F$48,3,FALSE)="solar",IF(E19457="PV","solar PV","solar thermal"),IF(VLOOKUP(I19457,'Cross-Page Data'!$D$4:$F$48,3,FALSE)="wind",VLOOKUP(E19457,'Cross-Page Data'!$I$4:$J$19,2,FALSE),IF(VLOOKUP(I19457,'Cross-Page Data'!$D$4:$F$48,3,FALSE)="hydro",VLOOKUP(E19457,'Cross-Page Data'!$I$4:$J$19,2,FALSE),VLOOKUP(I19457,'Cross-Page Data'!$D$4:$F$48,3,FALSE)))))</f>
        <v>other</v>
      </c>
      <c r="K19457" s="65" t="b">
        <f t="shared" si="303"/>
        <v>1</v>
      </c>
    </row>
    <row r="19458" spans="2:11" ht="14.65" customHeight="1">
      <c r="B19458" s="65">
        <v>60062</v>
      </c>
      <c r="C19458" s="65" t="s">
        <v>3404</v>
      </c>
      <c r="D19458" s="65" t="s">
        <v>3587</v>
      </c>
      <c r="E19458" s="65" t="s">
        <v>3532</v>
      </c>
      <c r="F19458" s="65">
        <v>16</v>
      </c>
      <c r="G19458" s="65" t="s">
        <v>3497</v>
      </c>
      <c r="H19458" s="65" t="s">
        <v>3581</v>
      </c>
      <c r="I19458" s="65" t="s">
        <v>3533</v>
      </c>
      <c r="J19458" s="65" t="str">
        <f>IF(VLOOKUP(I19458,'Cross-Page Data'!$D$4:$F$48,3,FALSE)="natural gas",VLOOKUP(E19458,'Cross-Page Data'!$I$4:$J$19,2,FALSE),IF(VLOOKUP(I19458,'Cross-Page Data'!$D$4:$F$48,3,FALSE)="solar",IF(E19458="PV","solar PV","solar thermal"),IF(VLOOKUP(I19458,'Cross-Page Data'!$D$4:$F$48,3,FALSE)="wind",VLOOKUP(E19458,'Cross-Page Data'!$I$4:$J$19,2,FALSE),IF(VLOOKUP(I19458,'Cross-Page Data'!$D$4:$F$48,3,FALSE)="hydro",VLOOKUP(E19458,'Cross-Page Data'!$I$4:$J$19,2,FALSE),VLOOKUP(I19458,'Cross-Page Data'!$D$4:$F$48,3,FALSE)))))</f>
        <v>solar PV</v>
      </c>
      <c r="K19458" s="65" t="b">
        <f t="shared" si="303"/>
        <v>1</v>
      </c>
    </row>
    <row r="19459" spans="2:11" ht="14.65" customHeight="1">
      <c r="B19459" s="65">
        <v>60063</v>
      </c>
      <c r="C19459" s="65" t="s">
        <v>3411</v>
      </c>
      <c r="D19459" s="65" t="s">
        <v>3587</v>
      </c>
      <c r="E19459" s="65" t="s">
        <v>3532</v>
      </c>
      <c r="F19459" s="65">
        <v>51</v>
      </c>
      <c r="G19459" s="65" t="s">
        <v>3497</v>
      </c>
      <c r="H19459" s="65" t="s">
        <v>3581</v>
      </c>
      <c r="I19459" s="65" t="s">
        <v>3533</v>
      </c>
      <c r="J19459" s="65" t="str">
        <f>IF(VLOOKUP(I19459,'Cross-Page Data'!$D$4:$F$48,3,FALSE)="natural gas",VLOOKUP(E19459,'Cross-Page Data'!$I$4:$J$19,2,FALSE),IF(VLOOKUP(I19459,'Cross-Page Data'!$D$4:$F$48,3,FALSE)="solar",IF(E19459="PV","solar PV","solar thermal"),IF(VLOOKUP(I19459,'Cross-Page Data'!$D$4:$F$48,3,FALSE)="wind",VLOOKUP(E19459,'Cross-Page Data'!$I$4:$J$19,2,FALSE),IF(VLOOKUP(I19459,'Cross-Page Data'!$D$4:$F$48,3,FALSE)="hydro",VLOOKUP(E19459,'Cross-Page Data'!$I$4:$J$19,2,FALSE),VLOOKUP(I19459,'Cross-Page Data'!$D$4:$F$48,3,FALSE)))))</f>
        <v>solar PV</v>
      </c>
      <c r="K19459" s="65" t="b">
        <f t="shared" si="303"/>
        <v>1</v>
      </c>
    </row>
    <row r="19460" spans="2:11" ht="14.65" customHeight="1">
      <c r="B19460" s="65">
        <v>60064</v>
      </c>
      <c r="C19460" s="65" t="s">
        <v>3411</v>
      </c>
      <c r="D19460" s="65" t="s">
        <v>3587</v>
      </c>
      <c r="E19460" s="65" t="s">
        <v>3532</v>
      </c>
      <c r="F19460" s="65">
        <v>101.2</v>
      </c>
      <c r="G19460" s="65" t="s">
        <v>3497</v>
      </c>
      <c r="H19460" s="65" t="s">
        <v>3581</v>
      </c>
      <c r="I19460" s="65" t="s">
        <v>3533</v>
      </c>
      <c r="J19460" s="65" t="str">
        <f>IF(VLOOKUP(I19460,'Cross-Page Data'!$D$4:$F$48,3,FALSE)="natural gas",VLOOKUP(E19460,'Cross-Page Data'!$I$4:$J$19,2,FALSE),IF(VLOOKUP(I19460,'Cross-Page Data'!$D$4:$F$48,3,FALSE)="solar",IF(E19460="PV","solar PV","solar thermal"),IF(VLOOKUP(I19460,'Cross-Page Data'!$D$4:$F$48,3,FALSE)="wind",VLOOKUP(E19460,'Cross-Page Data'!$I$4:$J$19,2,FALSE),IF(VLOOKUP(I19460,'Cross-Page Data'!$D$4:$F$48,3,FALSE)="hydro",VLOOKUP(E19460,'Cross-Page Data'!$I$4:$J$19,2,FALSE),VLOOKUP(I19460,'Cross-Page Data'!$D$4:$F$48,3,FALSE)))))</f>
        <v>solar PV</v>
      </c>
      <c r="K19460" s="65" t="b">
        <f t="shared" ref="K19460:K19523" si="304">IF(AND($N$3=FALSE,OR(H19460="Commercial CHP",H19460="Industrial CHP",H19460="IPP CHP")),FALSE,IF(AND($N$4=FALSE,OR(H19460="Commercial CHP",H19460="Commercial Non-CHP",H19460="industrial chp", H19460="industrial non-chp")),FALSE, TRUE))</f>
        <v>1</v>
      </c>
    </row>
    <row r="19461" spans="2:11" ht="14.65" customHeight="1">
      <c r="B19461" s="65">
        <v>60065</v>
      </c>
      <c r="C19461" s="65" t="s">
        <v>3420</v>
      </c>
      <c r="D19461" s="65" t="s">
        <v>3587</v>
      </c>
      <c r="E19461" s="65" t="s">
        <v>3532</v>
      </c>
      <c r="F19461" s="65">
        <v>4.4000000000000004</v>
      </c>
      <c r="G19461" s="65" t="s">
        <v>3497</v>
      </c>
      <c r="H19461" s="65" t="s">
        <v>3581</v>
      </c>
      <c r="I19461" s="65" t="s">
        <v>3533</v>
      </c>
      <c r="J19461" s="65" t="str">
        <f>IF(VLOOKUP(I19461,'Cross-Page Data'!$D$4:$F$48,3,FALSE)="natural gas",VLOOKUP(E19461,'Cross-Page Data'!$I$4:$J$19,2,FALSE),IF(VLOOKUP(I19461,'Cross-Page Data'!$D$4:$F$48,3,FALSE)="solar",IF(E19461="PV","solar PV","solar thermal"),IF(VLOOKUP(I19461,'Cross-Page Data'!$D$4:$F$48,3,FALSE)="wind",VLOOKUP(E19461,'Cross-Page Data'!$I$4:$J$19,2,FALSE),IF(VLOOKUP(I19461,'Cross-Page Data'!$D$4:$F$48,3,FALSE)="hydro",VLOOKUP(E19461,'Cross-Page Data'!$I$4:$J$19,2,FALSE),VLOOKUP(I19461,'Cross-Page Data'!$D$4:$F$48,3,FALSE)))))</f>
        <v>solar PV</v>
      </c>
      <c r="K19461" s="65" t="b">
        <f t="shared" si="304"/>
        <v>1</v>
      </c>
    </row>
    <row r="19462" spans="2:11" ht="14.65" customHeight="1">
      <c r="B19462" s="65">
        <v>60067</v>
      </c>
      <c r="C19462" s="65" t="s">
        <v>3420</v>
      </c>
      <c r="D19462" s="65" t="s">
        <v>3587</v>
      </c>
      <c r="E19462" s="65" t="s">
        <v>3532</v>
      </c>
      <c r="F19462" s="65">
        <v>1.6</v>
      </c>
      <c r="G19462" s="65" t="s">
        <v>3497</v>
      </c>
      <c r="H19462" s="65" t="s">
        <v>3581</v>
      </c>
      <c r="I19462" s="65" t="s">
        <v>3533</v>
      </c>
      <c r="J19462" s="65" t="str">
        <f>IF(VLOOKUP(I19462,'Cross-Page Data'!$D$4:$F$48,3,FALSE)="natural gas",VLOOKUP(E19462,'Cross-Page Data'!$I$4:$J$19,2,FALSE),IF(VLOOKUP(I19462,'Cross-Page Data'!$D$4:$F$48,3,FALSE)="solar",IF(E19462="PV","solar PV","solar thermal"),IF(VLOOKUP(I19462,'Cross-Page Data'!$D$4:$F$48,3,FALSE)="wind",VLOOKUP(E19462,'Cross-Page Data'!$I$4:$J$19,2,FALSE),IF(VLOOKUP(I19462,'Cross-Page Data'!$D$4:$F$48,3,FALSE)="hydro",VLOOKUP(E19462,'Cross-Page Data'!$I$4:$J$19,2,FALSE),VLOOKUP(I19462,'Cross-Page Data'!$D$4:$F$48,3,FALSE)))))</f>
        <v>solar PV</v>
      </c>
      <c r="K19462" s="65" t="b">
        <f t="shared" si="304"/>
        <v>1</v>
      </c>
    </row>
    <row r="19463" spans="2:11" ht="14.65" customHeight="1">
      <c r="B19463" s="65">
        <v>60068</v>
      </c>
      <c r="C19463" s="65" t="s">
        <v>3414</v>
      </c>
      <c r="D19463" s="65" t="s">
        <v>3587</v>
      </c>
      <c r="E19463" s="65" t="s">
        <v>3532</v>
      </c>
      <c r="F19463" s="65">
        <v>60</v>
      </c>
      <c r="G19463" s="65" t="s">
        <v>3497</v>
      </c>
      <c r="H19463" s="65" t="s">
        <v>3581</v>
      </c>
      <c r="I19463" s="65" t="s">
        <v>3533</v>
      </c>
      <c r="J19463" s="65" t="str">
        <f>IF(VLOOKUP(I19463,'Cross-Page Data'!$D$4:$F$48,3,FALSE)="natural gas",VLOOKUP(E19463,'Cross-Page Data'!$I$4:$J$19,2,FALSE),IF(VLOOKUP(I19463,'Cross-Page Data'!$D$4:$F$48,3,FALSE)="solar",IF(E19463="PV","solar PV","solar thermal"),IF(VLOOKUP(I19463,'Cross-Page Data'!$D$4:$F$48,3,FALSE)="wind",VLOOKUP(E19463,'Cross-Page Data'!$I$4:$J$19,2,FALSE),IF(VLOOKUP(I19463,'Cross-Page Data'!$D$4:$F$48,3,FALSE)="hydro",VLOOKUP(E19463,'Cross-Page Data'!$I$4:$J$19,2,FALSE),VLOOKUP(I19463,'Cross-Page Data'!$D$4:$F$48,3,FALSE)))))</f>
        <v>solar PV</v>
      </c>
      <c r="K19463" s="65" t="b">
        <f t="shared" si="304"/>
        <v>1</v>
      </c>
    </row>
    <row r="19464" spans="2:11" ht="14.65" customHeight="1">
      <c r="B19464" s="65">
        <v>60068</v>
      </c>
      <c r="C19464" s="65" t="s">
        <v>3414</v>
      </c>
      <c r="D19464" s="65" t="s">
        <v>3587</v>
      </c>
      <c r="E19464" s="65" t="s">
        <v>3532</v>
      </c>
      <c r="F19464" s="65">
        <v>20</v>
      </c>
      <c r="G19464" s="65" t="s">
        <v>3497</v>
      </c>
      <c r="H19464" s="65" t="s">
        <v>3581</v>
      </c>
      <c r="I19464" s="65" t="s">
        <v>3533</v>
      </c>
      <c r="J19464" s="65" t="str">
        <f>IF(VLOOKUP(I19464,'Cross-Page Data'!$D$4:$F$48,3,FALSE)="natural gas",VLOOKUP(E19464,'Cross-Page Data'!$I$4:$J$19,2,FALSE),IF(VLOOKUP(I19464,'Cross-Page Data'!$D$4:$F$48,3,FALSE)="solar",IF(E19464="PV","solar PV","solar thermal"),IF(VLOOKUP(I19464,'Cross-Page Data'!$D$4:$F$48,3,FALSE)="wind",VLOOKUP(E19464,'Cross-Page Data'!$I$4:$J$19,2,FALSE),IF(VLOOKUP(I19464,'Cross-Page Data'!$D$4:$F$48,3,FALSE)="hydro",VLOOKUP(E19464,'Cross-Page Data'!$I$4:$J$19,2,FALSE),VLOOKUP(I19464,'Cross-Page Data'!$D$4:$F$48,3,FALSE)))))</f>
        <v>solar PV</v>
      </c>
      <c r="K19464" s="65" t="b">
        <f t="shared" si="304"/>
        <v>1</v>
      </c>
    </row>
    <row r="19465" spans="2:11" ht="14.65" customHeight="1">
      <c r="B19465" s="65">
        <v>60069</v>
      </c>
      <c r="C19465" s="65" t="s">
        <v>3417</v>
      </c>
      <c r="D19465" s="65" t="s">
        <v>3585</v>
      </c>
      <c r="E19465" s="65" t="s">
        <v>3523</v>
      </c>
      <c r="F19465" s="65">
        <v>198.6</v>
      </c>
      <c r="G19465" s="65" t="s">
        <v>3497</v>
      </c>
      <c r="H19465" s="65" t="s">
        <v>3581</v>
      </c>
      <c r="I19465" s="65" t="s">
        <v>3524</v>
      </c>
      <c r="J19465" s="65" t="str">
        <f>IF(VLOOKUP(I19465,'Cross-Page Data'!$D$4:$F$48,3,FALSE)="natural gas",VLOOKUP(E19465,'Cross-Page Data'!$I$4:$J$19,2,FALSE),IF(VLOOKUP(I19465,'Cross-Page Data'!$D$4:$F$48,3,FALSE)="solar",IF(E19465="PV","solar PV","solar thermal"),IF(VLOOKUP(I19465,'Cross-Page Data'!$D$4:$F$48,3,FALSE)="wind",VLOOKUP(E19465,'Cross-Page Data'!$I$4:$J$19,2,FALSE),IF(VLOOKUP(I19465,'Cross-Page Data'!$D$4:$F$48,3,FALSE)="hydro",VLOOKUP(E19465,'Cross-Page Data'!$I$4:$J$19,2,FALSE),VLOOKUP(I19465,'Cross-Page Data'!$D$4:$F$48,3,FALSE)))))</f>
        <v>onshore wind</v>
      </c>
      <c r="K19465" s="65" t="b">
        <f t="shared" si="304"/>
        <v>1</v>
      </c>
    </row>
    <row r="19466" spans="2:11" ht="14.65" customHeight="1">
      <c r="B19466" s="65">
        <v>60071</v>
      </c>
      <c r="C19466" s="65" t="s">
        <v>3410</v>
      </c>
      <c r="D19466" s="65" t="s">
        <v>3587</v>
      </c>
      <c r="E19466" s="65" t="s">
        <v>3532</v>
      </c>
      <c r="F19466" s="65">
        <v>5.0999999999999996</v>
      </c>
      <c r="G19466" s="65" t="s">
        <v>3497</v>
      </c>
      <c r="H19466" s="65" t="s">
        <v>3498</v>
      </c>
      <c r="I19466" s="65" t="s">
        <v>3533</v>
      </c>
      <c r="J19466" s="65" t="str">
        <f>IF(VLOOKUP(I19466,'Cross-Page Data'!$D$4:$F$48,3,FALSE)="natural gas",VLOOKUP(E19466,'Cross-Page Data'!$I$4:$J$19,2,FALSE),IF(VLOOKUP(I19466,'Cross-Page Data'!$D$4:$F$48,3,FALSE)="solar",IF(E19466="PV","solar PV","solar thermal"),IF(VLOOKUP(I19466,'Cross-Page Data'!$D$4:$F$48,3,FALSE)="wind",VLOOKUP(E19466,'Cross-Page Data'!$I$4:$J$19,2,FALSE),IF(VLOOKUP(I19466,'Cross-Page Data'!$D$4:$F$48,3,FALSE)="hydro",VLOOKUP(E19466,'Cross-Page Data'!$I$4:$J$19,2,FALSE),VLOOKUP(I19466,'Cross-Page Data'!$D$4:$F$48,3,FALSE)))))</f>
        <v>solar PV</v>
      </c>
      <c r="K19466" s="65" t="b">
        <f t="shared" si="304"/>
        <v>1</v>
      </c>
    </row>
    <row r="19467" spans="2:11" ht="14.65" customHeight="1">
      <c r="B19467" s="65">
        <v>60072</v>
      </c>
      <c r="C19467" s="65" t="s">
        <v>3428</v>
      </c>
      <c r="D19467" s="65" t="s">
        <v>3587</v>
      </c>
      <c r="E19467" s="65" t="s">
        <v>3532</v>
      </c>
      <c r="F19467" s="65">
        <v>2</v>
      </c>
      <c r="G19467" s="65" t="s">
        <v>3497</v>
      </c>
      <c r="H19467" s="65" t="s">
        <v>3581</v>
      </c>
      <c r="I19467" s="65" t="s">
        <v>3533</v>
      </c>
      <c r="J19467" s="65" t="str">
        <f>IF(VLOOKUP(I19467,'Cross-Page Data'!$D$4:$F$48,3,FALSE)="natural gas",VLOOKUP(E19467,'Cross-Page Data'!$I$4:$J$19,2,FALSE),IF(VLOOKUP(I19467,'Cross-Page Data'!$D$4:$F$48,3,FALSE)="solar",IF(E19467="PV","solar PV","solar thermal"),IF(VLOOKUP(I19467,'Cross-Page Data'!$D$4:$F$48,3,FALSE)="wind",VLOOKUP(E19467,'Cross-Page Data'!$I$4:$J$19,2,FALSE),IF(VLOOKUP(I19467,'Cross-Page Data'!$D$4:$F$48,3,FALSE)="hydro",VLOOKUP(E19467,'Cross-Page Data'!$I$4:$J$19,2,FALSE),VLOOKUP(I19467,'Cross-Page Data'!$D$4:$F$48,3,FALSE)))))</f>
        <v>solar PV</v>
      </c>
      <c r="K19467" s="65" t="b">
        <f t="shared" si="304"/>
        <v>1</v>
      </c>
    </row>
    <row r="19468" spans="2:11" ht="14.65" customHeight="1">
      <c r="B19468" s="65">
        <v>60073</v>
      </c>
      <c r="C19468" s="65" t="s">
        <v>3420</v>
      </c>
      <c r="D19468" s="65" t="s">
        <v>3587</v>
      </c>
      <c r="E19468" s="65" t="s">
        <v>3532</v>
      </c>
      <c r="F19468" s="65">
        <v>2</v>
      </c>
      <c r="G19468" s="65" t="s">
        <v>3497</v>
      </c>
      <c r="H19468" s="65" t="s">
        <v>3581</v>
      </c>
      <c r="I19468" s="65" t="s">
        <v>3533</v>
      </c>
      <c r="J19468" s="65" t="str">
        <f>IF(VLOOKUP(I19468,'Cross-Page Data'!$D$4:$F$48,3,FALSE)="natural gas",VLOOKUP(E19468,'Cross-Page Data'!$I$4:$J$19,2,FALSE),IF(VLOOKUP(I19468,'Cross-Page Data'!$D$4:$F$48,3,FALSE)="solar",IF(E19468="PV","solar PV","solar thermal"),IF(VLOOKUP(I19468,'Cross-Page Data'!$D$4:$F$48,3,FALSE)="wind",VLOOKUP(E19468,'Cross-Page Data'!$I$4:$J$19,2,FALSE),IF(VLOOKUP(I19468,'Cross-Page Data'!$D$4:$F$48,3,FALSE)="hydro",VLOOKUP(E19468,'Cross-Page Data'!$I$4:$J$19,2,FALSE),VLOOKUP(I19468,'Cross-Page Data'!$D$4:$F$48,3,FALSE)))))</f>
        <v>solar PV</v>
      </c>
      <c r="K19468" s="65" t="b">
        <f t="shared" si="304"/>
        <v>1</v>
      </c>
    </row>
    <row r="19469" spans="2:11" ht="14.65" customHeight="1">
      <c r="B19469" s="65">
        <v>60074</v>
      </c>
      <c r="C19469" s="65" t="s">
        <v>3420</v>
      </c>
      <c r="D19469" s="65" t="s">
        <v>3587</v>
      </c>
      <c r="E19469" s="65" t="s">
        <v>3532</v>
      </c>
      <c r="F19469" s="65">
        <v>2.2000000000000002</v>
      </c>
      <c r="G19469" s="65" t="s">
        <v>3497</v>
      </c>
      <c r="H19469" s="65" t="s">
        <v>3581</v>
      </c>
      <c r="I19469" s="65" t="s">
        <v>3533</v>
      </c>
      <c r="J19469" s="65" t="str">
        <f>IF(VLOOKUP(I19469,'Cross-Page Data'!$D$4:$F$48,3,FALSE)="natural gas",VLOOKUP(E19469,'Cross-Page Data'!$I$4:$J$19,2,FALSE),IF(VLOOKUP(I19469,'Cross-Page Data'!$D$4:$F$48,3,FALSE)="solar",IF(E19469="PV","solar PV","solar thermal"),IF(VLOOKUP(I19469,'Cross-Page Data'!$D$4:$F$48,3,FALSE)="wind",VLOOKUP(E19469,'Cross-Page Data'!$I$4:$J$19,2,FALSE),IF(VLOOKUP(I19469,'Cross-Page Data'!$D$4:$F$48,3,FALSE)="hydro",VLOOKUP(E19469,'Cross-Page Data'!$I$4:$J$19,2,FALSE),VLOOKUP(I19469,'Cross-Page Data'!$D$4:$F$48,3,FALSE)))))</f>
        <v>solar PV</v>
      </c>
      <c r="K19469" s="65" t="b">
        <f t="shared" si="304"/>
        <v>1</v>
      </c>
    </row>
    <row r="19470" spans="2:11" ht="14.65" customHeight="1">
      <c r="B19470" s="65">
        <v>60075</v>
      </c>
      <c r="C19470" s="65" t="s">
        <v>3420</v>
      </c>
      <c r="D19470" s="65" t="s">
        <v>3587</v>
      </c>
      <c r="E19470" s="65" t="s">
        <v>3532</v>
      </c>
      <c r="F19470" s="65">
        <v>4.5999999999999996</v>
      </c>
      <c r="G19470" s="65" t="s">
        <v>3497</v>
      </c>
      <c r="H19470" s="65" t="s">
        <v>3581</v>
      </c>
      <c r="I19470" s="65" t="s">
        <v>3533</v>
      </c>
      <c r="J19470" s="65" t="str">
        <f>IF(VLOOKUP(I19470,'Cross-Page Data'!$D$4:$F$48,3,FALSE)="natural gas",VLOOKUP(E19470,'Cross-Page Data'!$I$4:$J$19,2,FALSE),IF(VLOOKUP(I19470,'Cross-Page Data'!$D$4:$F$48,3,FALSE)="solar",IF(E19470="PV","solar PV","solar thermal"),IF(VLOOKUP(I19470,'Cross-Page Data'!$D$4:$F$48,3,FALSE)="wind",VLOOKUP(E19470,'Cross-Page Data'!$I$4:$J$19,2,FALSE),IF(VLOOKUP(I19470,'Cross-Page Data'!$D$4:$F$48,3,FALSE)="hydro",VLOOKUP(E19470,'Cross-Page Data'!$I$4:$J$19,2,FALSE),VLOOKUP(I19470,'Cross-Page Data'!$D$4:$F$48,3,FALSE)))))</f>
        <v>solar PV</v>
      </c>
      <c r="K19470" s="65" t="b">
        <f t="shared" si="304"/>
        <v>1</v>
      </c>
    </row>
    <row r="19471" spans="2:11" ht="14.65" customHeight="1">
      <c r="B19471" s="65">
        <v>60076</v>
      </c>
      <c r="C19471" s="65" t="s">
        <v>3420</v>
      </c>
      <c r="D19471" s="65" t="s">
        <v>3587</v>
      </c>
      <c r="E19471" s="65" t="s">
        <v>3532</v>
      </c>
      <c r="F19471" s="65">
        <v>4</v>
      </c>
      <c r="G19471" s="65" t="s">
        <v>3497</v>
      </c>
      <c r="H19471" s="65" t="s">
        <v>3581</v>
      </c>
      <c r="I19471" s="65" t="s">
        <v>3533</v>
      </c>
      <c r="J19471" s="65" t="str">
        <f>IF(VLOOKUP(I19471,'Cross-Page Data'!$D$4:$F$48,3,FALSE)="natural gas",VLOOKUP(E19471,'Cross-Page Data'!$I$4:$J$19,2,FALSE),IF(VLOOKUP(I19471,'Cross-Page Data'!$D$4:$F$48,3,FALSE)="solar",IF(E19471="PV","solar PV","solar thermal"),IF(VLOOKUP(I19471,'Cross-Page Data'!$D$4:$F$48,3,FALSE)="wind",VLOOKUP(E19471,'Cross-Page Data'!$I$4:$J$19,2,FALSE),IF(VLOOKUP(I19471,'Cross-Page Data'!$D$4:$F$48,3,FALSE)="hydro",VLOOKUP(E19471,'Cross-Page Data'!$I$4:$J$19,2,FALSE),VLOOKUP(I19471,'Cross-Page Data'!$D$4:$F$48,3,FALSE)))))</f>
        <v>solar PV</v>
      </c>
      <c r="K19471" s="65" t="b">
        <f t="shared" si="304"/>
        <v>1</v>
      </c>
    </row>
    <row r="19472" spans="2:11" ht="14.65" customHeight="1">
      <c r="B19472" s="65">
        <v>60077</v>
      </c>
      <c r="C19472" s="65" t="s">
        <v>3405</v>
      </c>
      <c r="D19472" s="65" t="s">
        <v>3587</v>
      </c>
      <c r="E19472" s="65" t="s">
        <v>3532</v>
      </c>
      <c r="F19472" s="65">
        <v>15.8</v>
      </c>
      <c r="G19472" s="65" t="s">
        <v>3497</v>
      </c>
      <c r="H19472" s="65" t="s">
        <v>3581</v>
      </c>
      <c r="I19472" s="65" t="s">
        <v>3533</v>
      </c>
      <c r="J19472" s="65" t="str">
        <f>IF(VLOOKUP(I19472,'Cross-Page Data'!$D$4:$F$48,3,FALSE)="natural gas",VLOOKUP(E19472,'Cross-Page Data'!$I$4:$J$19,2,FALSE),IF(VLOOKUP(I19472,'Cross-Page Data'!$D$4:$F$48,3,FALSE)="solar",IF(E19472="PV","solar PV","solar thermal"),IF(VLOOKUP(I19472,'Cross-Page Data'!$D$4:$F$48,3,FALSE)="wind",VLOOKUP(E19472,'Cross-Page Data'!$I$4:$J$19,2,FALSE),IF(VLOOKUP(I19472,'Cross-Page Data'!$D$4:$F$48,3,FALSE)="hydro",VLOOKUP(E19472,'Cross-Page Data'!$I$4:$J$19,2,FALSE),VLOOKUP(I19472,'Cross-Page Data'!$D$4:$F$48,3,FALSE)))))</f>
        <v>solar PV</v>
      </c>
      <c r="K19472" s="65" t="b">
        <f t="shared" si="304"/>
        <v>1</v>
      </c>
    </row>
    <row r="19473" spans="2:11" ht="14.65" customHeight="1">
      <c r="B19473" s="65">
        <v>60078</v>
      </c>
      <c r="C19473" s="65" t="s">
        <v>3405</v>
      </c>
      <c r="D19473" s="65" t="s">
        <v>3587</v>
      </c>
      <c r="E19473" s="65" t="s">
        <v>3532</v>
      </c>
      <c r="F19473" s="65">
        <v>20</v>
      </c>
      <c r="G19473" s="65" t="s">
        <v>3497</v>
      </c>
      <c r="H19473" s="65" t="s">
        <v>3581</v>
      </c>
      <c r="I19473" s="65" t="s">
        <v>3533</v>
      </c>
      <c r="J19473" s="65" t="str">
        <f>IF(VLOOKUP(I19473,'Cross-Page Data'!$D$4:$F$48,3,FALSE)="natural gas",VLOOKUP(E19473,'Cross-Page Data'!$I$4:$J$19,2,FALSE),IF(VLOOKUP(I19473,'Cross-Page Data'!$D$4:$F$48,3,FALSE)="solar",IF(E19473="PV","solar PV","solar thermal"),IF(VLOOKUP(I19473,'Cross-Page Data'!$D$4:$F$48,3,FALSE)="wind",VLOOKUP(E19473,'Cross-Page Data'!$I$4:$J$19,2,FALSE),IF(VLOOKUP(I19473,'Cross-Page Data'!$D$4:$F$48,3,FALSE)="hydro",VLOOKUP(E19473,'Cross-Page Data'!$I$4:$J$19,2,FALSE),VLOOKUP(I19473,'Cross-Page Data'!$D$4:$F$48,3,FALSE)))))</f>
        <v>solar PV</v>
      </c>
      <c r="K19473" s="65" t="b">
        <f t="shared" si="304"/>
        <v>1</v>
      </c>
    </row>
    <row r="19474" spans="2:11" ht="14.65" customHeight="1">
      <c r="B19474" s="65">
        <v>60079</v>
      </c>
      <c r="C19474" s="65" t="s">
        <v>3405</v>
      </c>
      <c r="D19474" s="65" t="s">
        <v>3587</v>
      </c>
      <c r="E19474" s="65" t="s">
        <v>3532</v>
      </c>
      <c r="F19474" s="65">
        <v>20</v>
      </c>
      <c r="G19474" s="65" t="s">
        <v>3497</v>
      </c>
      <c r="H19474" s="65" t="s">
        <v>3581</v>
      </c>
      <c r="I19474" s="65" t="s">
        <v>3533</v>
      </c>
      <c r="J19474" s="65" t="str">
        <f>IF(VLOOKUP(I19474,'Cross-Page Data'!$D$4:$F$48,3,FALSE)="natural gas",VLOOKUP(E19474,'Cross-Page Data'!$I$4:$J$19,2,FALSE),IF(VLOOKUP(I19474,'Cross-Page Data'!$D$4:$F$48,3,FALSE)="solar",IF(E19474="PV","solar PV","solar thermal"),IF(VLOOKUP(I19474,'Cross-Page Data'!$D$4:$F$48,3,FALSE)="wind",VLOOKUP(E19474,'Cross-Page Data'!$I$4:$J$19,2,FALSE),IF(VLOOKUP(I19474,'Cross-Page Data'!$D$4:$F$48,3,FALSE)="hydro",VLOOKUP(E19474,'Cross-Page Data'!$I$4:$J$19,2,FALSE),VLOOKUP(I19474,'Cross-Page Data'!$D$4:$F$48,3,FALSE)))))</f>
        <v>solar PV</v>
      </c>
      <c r="K19474" s="65" t="b">
        <f t="shared" si="304"/>
        <v>1</v>
      </c>
    </row>
    <row r="19475" spans="2:11" ht="14.65" customHeight="1">
      <c r="B19475" s="65">
        <v>60080</v>
      </c>
      <c r="C19475" s="65" t="s">
        <v>3405</v>
      </c>
      <c r="D19475" s="65" t="s">
        <v>3587</v>
      </c>
      <c r="E19475" s="65" t="s">
        <v>3532</v>
      </c>
      <c r="F19475" s="65">
        <v>15</v>
      </c>
      <c r="G19475" s="65" t="s">
        <v>3497</v>
      </c>
      <c r="H19475" s="65" t="s">
        <v>3581</v>
      </c>
      <c r="I19475" s="65" t="s">
        <v>3533</v>
      </c>
      <c r="J19475" s="65" t="str">
        <f>IF(VLOOKUP(I19475,'Cross-Page Data'!$D$4:$F$48,3,FALSE)="natural gas",VLOOKUP(E19475,'Cross-Page Data'!$I$4:$J$19,2,FALSE),IF(VLOOKUP(I19475,'Cross-Page Data'!$D$4:$F$48,3,FALSE)="solar",IF(E19475="PV","solar PV","solar thermal"),IF(VLOOKUP(I19475,'Cross-Page Data'!$D$4:$F$48,3,FALSE)="wind",VLOOKUP(E19475,'Cross-Page Data'!$I$4:$J$19,2,FALSE),IF(VLOOKUP(I19475,'Cross-Page Data'!$D$4:$F$48,3,FALSE)="hydro",VLOOKUP(E19475,'Cross-Page Data'!$I$4:$J$19,2,FALSE),VLOOKUP(I19475,'Cross-Page Data'!$D$4:$F$48,3,FALSE)))))</f>
        <v>solar PV</v>
      </c>
      <c r="K19475" s="65" t="b">
        <f t="shared" si="304"/>
        <v>1</v>
      </c>
    </row>
    <row r="19476" spans="2:11" ht="14.65" customHeight="1">
      <c r="B19476" s="65">
        <v>60081</v>
      </c>
      <c r="C19476" s="65" t="s">
        <v>3405</v>
      </c>
      <c r="D19476" s="65" t="s">
        <v>3587</v>
      </c>
      <c r="E19476" s="65" t="s">
        <v>3532</v>
      </c>
      <c r="F19476" s="65">
        <v>20</v>
      </c>
      <c r="G19476" s="65" t="s">
        <v>3497</v>
      </c>
      <c r="H19476" s="65" t="s">
        <v>3581</v>
      </c>
      <c r="I19476" s="65" t="s">
        <v>3533</v>
      </c>
      <c r="J19476" s="65" t="str">
        <f>IF(VLOOKUP(I19476,'Cross-Page Data'!$D$4:$F$48,3,FALSE)="natural gas",VLOOKUP(E19476,'Cross-Page Data'!$I$4:$J$19,2,FALSE),IF(VLOOKUP(I19476,'Cross-Page Data'!$D$4:$F$48,3,FALSE)="solar",IF(E19476="PV","solar PV","solar thermal"),IF(VLOOKUP(I19476,'Cross-Page Data'!$D$4:$F$48,3,FALSE)="wind",VLOOKUP(E19476,'Cross-Page Data'!$I$4:$J$19,2,FALSE),IF(VLOOKUP(I19476,'Cross-Page Data'!$D$4:$F$48,3,FALSE)="hydro",VLOOKUP(E19476,'Cross-Page Data'!$I$4:$J$19,2,FALSE),VLOOKUP(I19476,'Cross-Page Data'!$D$4:$F$48,3,FALSE)))))</f>
        <v>solar PV</v>
      </c>
      <c r="K19476" s="65" t="b">
        <f t="shared" si="304"/>
        <v>1</v>
      </c>
    </row>
    <row r="19477" spans="2:11" ht="14.65" customHeight="1">
      <c r="B19477" s="65">
        <v>60082</v>
      </c>
      <c r="C19477" s="65" t="s">
        <v>3411</v>
      </c>
      <c r="D19477" s="65" t="s">
        <v>3587</v>
      </c>
      <c r="E19477" s="65" t="s">
        <v>3532</v>
      </c>
      <c r="F19477" s="65">
        <v>76.5</v>
      </c>
      <c r="G19477" s="65" t="s">
        <v>3497</v>
      </c>
      <c r="H19477" s="65" t="s">
        <v>3581</v>
      </c>
      <c r="I19477" s="65" t="s">
        <v>3533</v>
      </c>
      <c r="J19477" s="65" t="str">
        <f>IF(VLOOKUP(I19477,'Cross-Page Data'!$D$4:$F$48,3,FALSE)="natural gas",VLOOKUP(E19477,'Cross-Page Data'!$I$4:$J$19,2,FALSE),IF(VLOOKUP(I19477,'Cross-Page Data'!$D$4:$F$48,3,FALSE)="solar",IF(E19477="PV","solar PV","solar thermal"),IF(VLOOKUP(I19477,'Cross-Page Data'!$D$4:$F$48,3,FALSE)="wind",VLOOKUP(E19477,'Cross-Page Data'!$I$4:$J$19,2,FALSE),IF(VLOOKUP(I19477,'Cross-Page Data'!$D$4:$F$48,3,FALSE)="hydro",VLOOKUP(E19477,'Cross-Page Data'!$I$4:$J$19,2,FALSE),VLOOKUP(I19477,'Cross-Page Data'!$D$4:$F$48,3,FALSE)))))</f>
        <v>solar PV</v>
      </c>
      <c r="K19477" s="65" t="b">
        <f t="shared" si="304"/>
        <v>1</v>
      </c>
    </row>
    <row r="19478" spans="2:11" ht="14.65" customHeight="1">
      <c r="B19478" s="65">
        <v>60083</v>
      </c>
      <c r="C19478" s="65" t="s">
        <v>3405</v>
      </c>
      <c r="D19478" s="65" t="s">
        <v>3587</v>
      </c>
      <c r="E19478" s="65" t="s">
        <v>3532</v>
      </c>
      <c r="F19478" s="65">
        <v>1.5</v>
      </c>
      <c r="G19478" s="65" t="s">
        <v>3497</v>
      </c>
      <c r="H19478" s="65" t="s">
        <v>3581</v>
      </c>
      <c r="I19478" s="65" t="s">
        <v>3533</v>
      </c>
      <c r="J19478" s="65" t="str">
        <f>IF(VLOOKUP(I19478,'Cross-Page Data'!$D$4:$F$48,3,FALSE)="natural gas",VLOOKUP(E19478,'Cross-Page Data'!$I$4:$J$19,2,FALSE),IF(VLOOKUP(I19478,'Cross-Page Data'!$D$4:$F$48,3,FALSE)="solar",IF(E19478="PV","solar PV","solar thermal"),IF(VLOOKUP(I19478,'Cross-Page Data'!$D$4:$F$48,3,FALSE)="wind",VLOOKUP(E19478,'Cross-Page Data'!$I$4:$J$19,2,FALSE),IF(VLOOKUP(I19478,'Cross-Page Data'!$D$4:$F$48,3,FALSE)="hydro",VLOOKUP(E19478,'Cross-Page Data'!$I$4:$J$19,2,FALSE),VLOOKUP(I19478,'Cross-Page Data'!$D$4:$F$48,3,FALSE)))))</f>
        <v>solar PV</v>
      </c>
      <c r="K19478" s="65" t="b">
        <f t="shared" si="304"/>
        <v>1</v>
      </c>
    </row>
    <row r="19479" spans="2:11" ht="14.65" customHeight="1">
      <c r="B19479" s="65">
        <v>60083</v>
      </c>
      <c r="C19479" s="65" t="s">
        <v>3405</v>
      </c>
      <c r="D19479" s="65" t="s">
        <v>3587</v>
      </c>
      <c r="E19479" s="65" t="s">
        <v>3532</v>
      </c>
      <c r="F19479" s="65">
        <v>1.5</v>
      </c>
      <c r="G19479" s="65" t="s">
        <v>3497</v>
      </c>
      <c r="H19479" s="65" t="s">
        <v>3581</v>
      </c>
      <c r="I19479" s="65" t="s">
        <v>3533</v>
      </c>
      <c r="J19479" s="65" t="str">
        <f>IF(VLOOKUP(I19479,'Cross-Page Data'!$D$4:$F$48,3,FALSE)="natural gas",VLOOKUP(E19479,'Cross-Page Data'!$I$4:$J$19,2,FALSE),IF(VLOOKUP(I19479,'Cross-Page Data'!$D$4:$F$48,3,FALSE)="solar",IF(E19479="PV","solar PV","solar thermal"),IF(VLOOKUP(I19479,'Cross-Page Data'!$D$4:$F$48,3,FALSE)="wind",VLOOKUP(E19479,'Cross-Page Data'!$I$4:$J$19,2,FALSE),IF(VLOOKUP(I19479,'Cross-Page Data'!$D$4:$F$48,3,FALSE)="hydro",VLOOKUP(E19479,'Cross-Page Data'!$I$4:$J$19,2,FALSE),VLOOKUP(I19479,'Cross-Page Data'!$D$4:$F$48,3,FALSE)))))</f>
        <v>solar PV</v>
      </c>
      <c r="K19479" s="65" t="b">
        <f t="shared" si="304"/>
        <v>1</v>
      </c>
    </row>
    <row r="19480" spans="2:11" ht="14.65" customHeight="1">
      <c r="B19480" s="65">
        <v>60084</v>
      </c>
      <c r="C19480" s="65" t="s">
        <v>3411</v>
      </c>
      <c r="D19480" s="65" t="s">
        <v>3592</v>
      </c>
      <c r="E19480" s="65" t="s">
        <v>3505</v>
      </c>
      <c r="F19480" s="65">
        <v>10.1</v>
      </c>
      <c r="G19480" s="65" t="s">
        <v>3507</v>
      </c>
      <c r="H19480" s="65" t="s">
        <v>3595</v>
      </c>
      <c r="I19480" s="65" t="s">
        <v>3521</v>
      </c>
      <c r="J19480" s="65" t="str">
        <f>IF(VLOOKUP(I19480,'Cross-Page Data'!$D$4:$F$48,3,FALSE)="natural gas",VLOOKUP(E19480,'Cross-Page Data'!$I$4:$J$19,2,FALSE),IF(VLOOKUP(I19480,'Cross-Page Data'!$D$4:$F$48,3,FALSE)="solar",IF(E19480="PV","solar PV","solar thermal"),IF(VLOOKUP(I19480,'Cross-Page Data'!$D$4:$F$48,3,FALSE)="wind",VLOOKUP(E19480,'Cross-Page Data'!$I$4:$J$19,2,FALSE),IF(VLOOKUP(I19480,'Cross-Page Data'!$D$4:$F$48,3,FALSE)="hydro",VLOOKUP(E19480,'Cross-Page Data'!$I$4:$J$19,2,FALSE),VLOOKUP(I19480,'Cross-Page Data'!$D$4:$F$48,3,FALSE)))))</f>
        <v>biomass</v>
      </c>
      <c r="K19480" s="65" t="b">
        <f t="shared" si="304"/>
        <v>0</v>
      </c>
    </row>
    <row r="19481" spans="2:11" ht="14.65" customHeight="1">
      <c r="B19481" s="65">
        <v>60084</v>
      </c>
      <c r="C19481" s="65" t="s">
        <v>3411</v>
      </c>
      <c r="D19481" s="65" t="s">
        <v>3592</v>
      </c>
      <c r="E19481" s="65" t="s">
        <v>3505</v>
      </c>
      <c r="F19481" s="65">
        <v>7.5</v>
      </c>
      <c r="G19481" s="65" t="s">
        <v>3507</v>
      </c>
      <c r="H19481" s="65" t="s">
        <v>3595</v>
      </c>
      <c r="I19481" s="65" t="s">
        <v>3521</v>
      </c>
      <c r="J19481" s="65" t="str">
        <f>IF(VLOOKUP(I19481,'Cross-Page Data'!$D$4:$F$48,3,FALSE)="natural gas",VLOOKUP(E19481,'Cross-Page Data'!$I$4:$J$19,2,FALSE),IF(VLOOKUP(I19481,'Cross-Page Data'!$D$4:$F$48,3,FALSE)="solar",IF(E19481="PV","solar PV","solar thermal"),IF(VLOOKUP(I19481,'Cross-Page Data'!$D$4:$F$48,3,FALSE)="wind",VLOOKUP(E19481,'Cross-Page Data'!$I$4:$J$19,2,FALSE),IF(VLOOKUP(I19481,'Cross-Page Data'!$D$4:$F$48,3,FALSE)="hydro",VLOOKUP(E19481,'Cross-Page Data'!$I$4:$J$19,2,FALSE),VLOOKUP(I19481,'Cross-Page Data'!$D$4:$F$48,3,FALSE)))))</f>
        <v>biomass</v>
      </c>
      <c r="K19481" s="65" t="b">
        <f t="shared" si="304"/>
        <v>0</v>
      </c>
    </row>
    <row r="19482" spans="2:11" ht="14.65" customHeight="1">
      <c r="B19482" s="65">
        <v>60084</v>
      </c>
      <c r="C19482" s="65" t="s">
        <v>3411</v>
      </c>
      <c r="D19482" s="65" t="s">
        <v>3592</v>
      </c>
      <c r="E19482" s="65" t="s">
        <v>3505</v>
      </c>
      <c r="F19482" s="65">
        <v>52.3</v>
      </c>
      <c r="G19482" s="65" t="s">
        <v>3507</v>
      </c>
      <c r="H19482" s="65" t="s">
        <v>3595</v>
      </c>
      <c r="I19482" s="65" t="s">
        <v>3554</v>
      </c>
      <c r="J19482" s="65" t="str">
        <f>IF(VLOOKUP(I19482,'Cross-Page Data'!$D$4:$F$48,3,FALSE)="natural gas",VLOOKUP(E19482,'Cross-Page Data'!$I$4:$J$19,2,FALSE),IF(VLOOKUP(I19482,'Cross-Page Data'!$D$4:$F$48,3,FALSE)="solar",IF(E19482="PV","solar PV","solar thermal"),IF(VLOOKUP(I19482,'Cross-Page Data'!$D$4:$F$48,3,FALSE)="wind",VLOOKUP(E19482,'Cross-Page Data'!$I$4:$J$19,2,FALSE),IF(VLOOKUP(I19482,'Cross-Page Data'!$D$4:$F$48,3,FALSE)="hydro",VLOOKUP(E19482,'Cross-Page Data'!$I$4:$J$19,2,FALSE),VLOOKUP(I19482,'Cross-Page Data'!$D$4:$F$48,3,FALSE)))))</f>
        <v>biomass</v>
      </c>
      <c r="K19482" s="65" t="b">
        <f t="shared" si="304"/>
        <v>0</v>
      </c>
    </row>
    <row r="19483" spans="2:11" ht="14.65" customHeight="1">
      <c r="B19483" s="65">
        <v>60085</v>
      </c>
      <c r="C19483" s="65" t="s">
        <v>3405</v>
      </c>
      <c r="D19483" s="65" t="s">
        <v>3587</v>
      </c>
      <c r="E19483" s="65" t="s">
        <v>3532</v>
      </c>
      <c r="F19483" s="65">
        <v>3.7</v>
      </c>
      <c r="G19483" s="65" t="s">
        <v>3497</v>
      </c>
      <c r="H19483" s="65" t="s">
        <v>3581</v>
      </c>
      <c r="I19483" s="65" t="s">
        <v>3533</v>
      </c>
      <c r="J19483" s="65" t="str">
        <f>IF(VLOOKUP(I19483,'Cross-Page Data'!$D$4:$F$48,3,FALSE)="natural gas",VLOOKUP(E19483,'Cross-Page Data'!$I$4:$J$19,2,FALSE),IF(VLOOKUP(I19483,'Cross-Page Data'!$D$4:$F$48,3,FALSE)="solar",IF(E19483="PV","solar PV","solar thermal"),IF(VLOOKUP(I19483,'Cross-Page Data'!$D$4:$F$48,3,FALSE)="wind",VLOOKUP(E19483,'Cross-Page Data'!$I$4:$J$19,2,FALSE),IF(VLOOKUP(I19483,'Cross-Page Data'!$D$4:$F$48,3,FALSE)="hydro",VLOOKUP(E19483,'Cross-Page Data'!$I$4:$J$19,2,FALSE),VLOOKUP(I19483,'Cross-Page Data'!$D$4:$F$48,3,FALSE)))))</f>
        <v>solar PV</v>
      </c>
      <c r="K19483" s="65" t="b">
        <f t="shared" si="304"/>
        <v>1</v>
      </c>
    </row>
    <row r="19484" spans="2:11" ht="14.65" customHeight="1">
      <c r="B19484" s="65">
        <v>60086</v>
      </c>
      <c r="C19484" s="65" t="s">
        <v>3405</v>
      </c>
      <c r="D19484" s="65" t="s">
        <v>3587</v>
      </c>
      <c r="E19484" s="65" t="s">
        <v>3532</v>
      </c>
      <c r="F19484" s="65">
        <v>3</v>
      </c>
      <c r="G19484" s="65" t="s">
        <v>3497</v>
      </c>
      <c r="H19484" s="65" t="s">
        <v>3581</v>
      </c>
      <c r="I19484" s="65" t="s">
        <v>3533</v>
      </c>
      <c r="J19484" s="65" t="str">
        <f>IF(VLOOKUP(I19484,'Cross-Page Data'!$D$4:$F$48,3,FALSE)="natural gas",VLOOKUP(E19484,'Cross-Page Data'!$I$4:$J$19,2,FALSE),IF(VLOOKUP(I19484,'Cross-Page Data'!$D$4:$F$48,3,FALSE)="solar",IF(E19484="PV","solar PV","solar thermal"),IF(VLOOKUP(I19484,'Cross-Page Data'!$D$4:$F$48,3,FALSE)="wind",VLOOKUP(E19484,'Cross-Page Data'!$I$4:$J$19,2,FALSE),IF(VLOOKUP(I19484,'Cross-Page Data'!$D$4:$F$48,3,FALSE)="hydro",VLOOKUP(E19484,'Cross-Page Data'!$I$4:$J$19,2,FALSE),VLOOKUP(I19484,'Cross-Page Data'!$D$4:$F$48,3,FALSE)))))</f>
        <v>solar PV</v>
      </c>
      <c r="K19484" s="65" t="b">
        <f t="shared" si="304"/>
        <v>1</v>
      </c>
    </row>
    <row r="19485" spans="2:11" ht="14.65" customHeight="1">
      <c r="B19485" s="65">
        <v>60087</v>
      </c>
      <c r="C19485" s="65" t="s">
        <v>3444</v>
      </c>
      <c r="D19485" s="65" t="s">
        <v>3585</v>
      </c>
      <c r="E19485" s="65" t="s">
        <v>3523</v>
      </c>
      <c r="F19485" s="65">
        <v>300</v>
      </c>
      <c r="G19485" s="65" t="s">
        <v>3497</v>
      </c>
      <c r="H19485" s="65" t="s">
        <v>3581</v>
      </c>
      <c r="I19485" s="65" t="s">
        <v>3524</v>
      </c>
      <c r="J19485" s="65" t="str">
        <f>IF(VLOOKUP(I19485,'Cross-Page Data'!$D$4:$F$48,3,FALSE)="natural gas",VLOOKUP(E19485,'Cross-Page Data'!$I$4:$J$19,2,FALSE),IF(VLOOKUP(I19485,'Cross-Page Data'!$D$4:$F$48,3,FALSE)="solar",IF(E19485="PV","solar PV","solar thermal"),IF(VLOOKUP(I19485,'Cross-Page Data'!$D$4:$F$48,3,FALSE)="wind",VLOOKUP(E19485,'Cross-Page Data'!$I$4:$J$19,2,FALSE),IF(VLOOKUP(I19485,'Cross-Page Data'!$D$4:$F$48,3,FALSE)="hydro",VLOOKUP(E19485,'Cross-Page Data'!$I$4:$J$19,2,FALSE),VLOOKUP(I19485,'Cross-Page Data'!$D$4:$F$48,3,FALSE)))))</f>
        <v>onshore wind</v>
      </c>
      <c r="K19485" s="65" t="b">
        <f t="shared" si="304"/>
        <v>1</v>
      </c>
    </row>
    <row r="19486" spans="2:11" ht="14.65" customHeight="1">
      <c r="B19486" s="65">
        <v>60088</v>
      </c>
      <c r="C19486" s="65" t="s">
        <v>3429</v>
      </c>
      <c r="D19486" s="65" t="s">
        <v>3585</v>
      </c>
      <c r="E19486" s="65" t="s">
        <v>3523</v>
      </c>
      <c r="F19486" s="65">
        <v>104</v>
      </c>
      <c r="G19486" s="65" t="s">
        <v>3497</v>
      </c>
      <c r="H19486" s="65" t="s">
        <v>3581</v>
      </c>
      <c r="I19486" s="65" t="s">
        <v>3524</v>
      </c>
      <c r="J19486" s="65" t="str">
        <f>IF(VLOOKUP(I19486,'Cross-Page Data'!$D$4:$F$48,3,FALSE)="natural gas",VLOOKUP(E19486,'Cross-Page Data'!$I$4:$J$19,2,FALSE),IF(VLOOKUP(I19486,'Cross-Page Data'!$D$4:$F$48,3,FALSE)="solar",IF(E19486="PV","solar PV","solar thermal"),IF(VLOOKUP(I19486,'Cross-Page Data'!$D$4:$F$48,3,FALSE)="wind",VLOOKUP(E19486,'Cross-Page Data'!$I$4:$J$19,2,FALSE),IF(VLOOKUP(I19486,'Cross-Page Data'!$D$4:$F$48,3,FALSE)="hydro",VLOOKUP(E19486,'Cross-Page Data'!$I$4:$J$19,2,FALSE),VLOOKUP(I19486,'Cross-Page Data'!$D$4:$F$48,3,FALSE)))))</f>
        <v>onshore wind</v>
      </c>
      <c r="K19486" s="65" t="b">
        <f t="shared" si="304"/>
        <v>1</v>
      </c>
    </row>
    <row r="19487" spans="2:11" ht="14.65" customHeight="1">
      <c r="B19487" s="65">
        <v>60089</v>
      </c>
      <c r="C19487" s="65" t="s">
        <v>3421</v>
      </c>
      <c r="D19487" s="65" t="s">
        <v>3587</v>
      </c>
      <c r="E19487" s="65" t="s">
        <v>3532</v>
      </c>
      <c r="F19487" s="65">
        <v>1.6</v>
      </c>
      <c r="G19487" s="65" t="s">
        <v>3497</v>
      </c>
      <c r="H19487" s="65" t="s">
        <v>3581</v>
      </c>
      <c r="I19487" s="65" t="s">
        <v>3533</v>
      </c>
      <c r="J19487" s="65" t="str">
        <f>IF(VLOOKUP(I19487,'Cross-Page Data'!$D$4:$F$48,3,FALSE)="natural gas",VLOOKUP(E19487,'Cross-Page Data'!$I$4:$J$19,2,FALSE),IF(VLOOKUP(I19487,'Cross-Page Data'!$D$4:$F$48,3,FALSE)="solar",IF(E19487="PV","solar PV","solar thermal"),IF(VLOOKUP(I19487,'Cross-Page Data'!$D$4:$F$48,3,FALSE)="wind",VLOOKUP(E19487,'Cross-Page Data'!$I$4:$J$19,2,FALSE),IF(VLOOKUP(I19487,'Cross-Page Data'!$D$4:$F$48,3,FALSE)="hydro",VLOOKUP(E19487,'Cross-Page Data'!$I$4:$J$19,2,FALSE),VLOOKUP(I19487,'Cross-Page Data'!$D$4:$F$48,3,FALSE)))))</f>
        <v>solar PV</v>
      </c>
      <c r="K19487" s="65" t="b">
        <f t="shared" si="304"/>
        <v>1</v>
      </c>
    </row>
    <row r="19488" spans="2:11" ht="14.65" customHeight="1">
      <c r="B19488" s="65">
        <v>60091</v>
      </c>
      <c r="C19488" s="65" t="s">
        <v>3405</v>
      </c>
      <c r="D19488" s="65" t="s">
        <v>3587</v>
      </c>
      <c r="E19488" s="65" t="s">
        <v>3532</v>
      </c>
      <c r="F19488" s="65">
        <v>20</v>
      </c>
      <c r="G19488" s="65" t="s">
        <v>3497</v>
      </c>
      <c r="H19488" s="65" t="s">
        <v>3581</v>
      </c>
      <c r="I19488" s="65" t="s">
        <v>3533</v>
      </c>
      <c r="J19488" s="65" t="str">
        <f>IF(VLOOKUP(I19488,'Cross-Page Data'!$D$4:$F$48,3,FALSE)="natural gas",VLOOKUP(E19488,'Cross-Page Data'!$I$4:$J$19,2,FALSE),IF(VLOOKUP(I19488,'Cross-Page Data'!$D$4:$F$48,3,FALSE)="solar",IF(E19488="PV","solar PV","solar thermal"),IF(VLOOKUP(I19488,'Cross-Page Data'!$D$4:$F$48,3,FALSE)="wind",VLOOKUP(E19488,'Cross-Page Data'!$I$4:$J$19,2,FALSE),IF(VLOOKUP(I19488,'Cross-Page Data'!$D$4:$F$48,3,FALSE)="hydro",VLOOKUP(E19488,'Cross-Page Data'!$I$4:$J$19,2,FALSE),VLOOKUP(I19488,'Cross-Page Data'!$D$4:$F$48,3,FALSE)))))</f>
        <v>solar PV</v>
      </c>
      <c r="K19488" s="65" t="b">
        <f t="shared" si="304"/>
        <v>1</v>
      </c>
    </row>
    <row r="19489" spans="2:11" ht="14.65" customHeight="1">
      <c r="B19489" s="65">
        <v>60092</v>
      </c>
      <c r="C19489" s="65" t="s">
        <v>3405</v>
      </c>
      <c r="D19489" s="65" t="s">
        <v>3587</v>
      </c>
      <c r="E19489" s="65" t="s">
        <v>3532</v>
      </c>
      <c r="F19489" s="65">
        <v>33.200000000000003</v>
      </c>
      <c r="G19489" s="65" t="s">
        <v>3497</v>
      </c>
      <c r="H19489" s="65" t="s">
        <v>3581</v>
      </c>
      <c r="I19489" s="65" t="s">
        <v>3533</v>
      </c>
      <c r="J19489" s="65" t="str">
        <f>IF(VLOOKUP(I19489,'Cross-Page Data'!$D$4:$F$48,3,FALSE)="natural gas",VLOOKUP(E19489,'Cross-Page Data'!$I$4:$J$19,2,FALSE),IF(VLOOKUP(I19489,'Cross-Page Data'!$D$4:$F$48,3,FALSE)="solar",IF(E19489="PV","solar PV","solar thermal"),IF(VLOOKUP(I19489,'Cross-Page Data'!$D$4:$F$48,3,FALSE)="wind",VLOOKUP(E19489,'Cross-Page Data'!$I$4:$J$19,2,FALSE),IF(VLOOKUP(I19489,'Cross-Page Data'!$D$4:$F$48,3,FALSE)="hydro",VLOOKUP(E19489,'Cross-Page Data'!$I$4:$J$19,2,FALSE),VLOOKUP(I19489,'Cross-Page Data'!$D$4:$F$48,3,FALSE)))))</f>
        <v>solar PV</v>
      </c>
      <c r="K19489" s="65" t="b">
        <f t="shared" si="304"/>
        <v>1</v>
      </c>
    </row>
    <row r="19490" spans="2:11" ht="14.65" customHeight="1">
      <c r="B19490" s="65">
        <v>60092</v>
      </c>
      <c r="C19490" s="65" t="s">
        <v>3405</v>
      </c>
      <c r="D19490" s="65" t="s">
        <v>3587</v>
      </c>
      <c r="E19490" s="65" t="s">
        <v>3532</v>
      </c>
      <c r="F19490" s="65">
        <v>33.9</v>
      </c>
      <c r="G19490" s="65" t="s">
        <v>3497</v>
      </c>
      <c r="H19490" s="65" t="s">
        <v>3581</v>
      </c>
      <c r="I19490" s="65" t="s">
        <v>3533</v>
      </c>
      <c r="J19490" s="65" t="str">
        <f>IF(VLOOKUP(I19490,'Cross-Page Data'!$D$4:$F$48,3,FALSE)="natural gas",VLOOKUP(E19490,'Cross-Page Data'!$I$4:$J$19,2,FALSE),IF(VLOOKUP(I19490,'Cross-Page Data'!$D$4:$F$48,3,FALSE)="solar",IF(E19490="PV","solar PV","solar thermal"),IF(VLOOKUP(I19490,'Cross-Page Data'!$D$4:$F$48,3,FALSE)="wind",VLOOKUP(E19490,'Cross-Page Data'!$I$4:$J$19,2,FALSE),IF(VLOOKUP(I19490,'Cross-Page Data'!$D$4:$F$48,3,FALSE)="hydro",VLOOKUP(E19490,'Cross-Page Data'!$I$4:$J$19,2,FALSE),VLOOKUP(I19490,'Cross-Page Data'!$D$4:$F$48,3,FALSE)))))</f>
        <v>solar PV</v>
      </c>
      <c r="K19490" s="65" t="b">
        <f t="shared" si="304"/>
        <v>1</v>
      </c>
    </row>
    <row r="19491" spans="2:11" ht="14.65" customHeight="1">
      <c r="B19491" s="65">
        <v>60092</v>
      </c>
      <c r="C19491" s="65" t="s">
        <v>3405</v>
      </c>
      <c r="D19491" s="65" t="s">
        <v>3587</v>
      </c>
      <c r="E19491" s="65" t="s">
        <v>3532</v>
      </c>
      <c r="F19491" s="65">
        <v>32</v>
      </c>
      <c r="G19491" s="65" t="s">
        <v>3497</v>
      </c>
      <c r="H19491" s="65" t="s">
        <v>3581</v>
      </c>
      <c r="I19491" s="65" t="s">
        <v>3533</v>
      </c>
      <c r="J19491" s="65" t="str">
        <f>IF(VLOOKUP(I19491,'Cross-Page Data'!$D$4:$F$48,3,FALSE)="natural gas",VLOOKUP(E19491,'Cross-Page Data'!$I$4:$J$19,2,FALSE),IF(VLOOKUP(I19491,'Cross-Page Data'!$D$4:$F$48,3,FALSE)="solar",IF(E19491="PV","solar PV","solar thermal"),IF(VLOOKUP(I19491,'Cross-Page Data'!$D$4:$F$48,3,FALSE)="wind",VLOOKUP(E19491,'Cross-Page Data'!$I$4:$J$19,2,FALSE),IF(VLOOKUP(I19491,'Cross-Page Data'!$D$4:$F$48,3,FALSE)="hydro",VLOOKUP(E19491,'Cross-Page Data'!$I$4:$J$19,2,FALSE),VLOOKUP(I19491,'Cross-Page Data'!$D$4:$F$48,3,FALSE)))))</f>
        <v>solar PV</v>
      </c>
      <c r="K19491" s="65" t="b">
        <f t="shared" si="304"/>
        <v>1</v>
      </c>
    </row>
    <row r="19492" spans="2:11" ht="14.65" customHeight="1">
      <c r="B19492" s="65">
        <v>60092</v>
      </c>
      <c r="C19492" s="65" t="s">
        <v>3405</v>
      </c>
      <c r="D19492" s="65" t="s">
        <v>3587</v>
      </c>
      <c r="E19492" s="65" t="s">
        <v>3532</v>
      </c>
      <c r="F19492" s="65">
        <v>32.1</v>
      </c>
      <c r="G19492" s="65" t="s">
        <v>3497</v>
      </c>
      <c r="H19492" s="65" t="s">
        <v>3581</v>
      </c>
      <c r="I19492" s="65" t="s">
        <v>3533</v>
      </c>
      <c r="J19492" s="65" t="str">
        <f>IF(VLOOKUP(I19492,'Cross-Page Data'!$D$4:$F$48,3,FALSE)="natural gas",VLOOKUP(E19492,'Cross-Page Data'!$I$4:$J$19,2,FALSE),IF(VLOOKUP(I19492,'Cross-Page Data'!$D$4:$F$48,3,FALSE)="solar",IF(E19492="PV","solar PV","solar thermal"),IF(VLOOKUP(I19492,'Cross-Page Data'!$D$4:$F$48,3,FALSE)="wind",VLOOKUP(E19492,'Cross-Page Data'!$I$4:$J$19,2,FALSE),IF(VLOOKUP(I19492,'Cross-Page Data'!$D$4:$F$48,3,FALSE)="hydro",VLOOKUP(E19492,'Cross-Page Data'!$I$4:$J$19,2,FALSE),VLOOKUP(I19492,'Cross-Page Data'!$D$4:$F$48,3,FALSE)))))</f>
        <v>solar PV</v>
      </c>
      <c r="K19492" s="65" t="b">
        <f t="shared" si="304"/>
        <v>1</v>
      </c>
    </row>
    <row r="19493" spans="2:11" ht="14.65" customHeight="1">
      <c r="B19493" s="65">
        <v>60093</v>
      </c>
      <c r="C19493" s="65" t="s">
        <v>3405</v>
      </c>
      <c r="D19493" s="65" t="s">
        <v>3587</v>
      </c>
      <c r="E19493" s="65" t="s">
        <v>3532</v>
      </c>
      <c r="F19493" s="65">
        <v>38.700000000000003</v>
      </c>
      <c r="G19493" s="65" t="s">
        <v>3497</v>
      </c>
      <c r="H19493" s="65" t="s">
        <v>3581</v>
      </c>
      <c r="I19493" s="65" t="s">
        <v>3533</v>
      </c>
      <c r="J19493" s="65" t="str">
        <f>IF(VLOOKUP(I19493,'Cross-Page Data'!$D$4:$F$48,3,FALSE)="natural gas",VLOOKUP(E19493,'Cross-Page Data'!$I$4:$J$19,2,FALSE),IF(VLOOKUP(I19493,'Cross-Page Data'!$D$4:$F$48,3,FALSE)="solar",IF(E19493="PV","solar PV","solar thermal"),IF(VLOOKUP(I19493,'Cross-Page Data'!$D$4:$F$48,3,FALSE)="wind",VLOOKUP(E19493,'Cross-Page Data'!$I$4:$J$19,2,FALSE),IF(VLOOKUP(I19493,'Cross-Page Data'!$D$4:$F$48,3,FALSE)="hydro",VLOOKUP(E19493,'Cross-Page Data'!$I$4:$J$19,2,FALSE),VLOOKUP(I19493,'Cross-Page Data'!$D$4:$F$48,3,FALSE)))))</f>
        <v>solar PV</v>
      </c>
      <c r="K19493" s="65" t="b">
        <f t="shared" si="304"/>
        <v>1</v>
      </c>
    </row>
    <row r="19494" spans="2:11" ht="14.65" customHeight="1">
      <c r="B19494" s="65">
        <v>60093</v>
      </c>
      <c r="C19494" s="65" t="s">
        <v>3405</v>
      </c>
      <c r="D19494" s="65" t="s">
        <v>3587</v>
      </c>
      <c r="E19494" s="65" t="s">
        <v>3532</v>
      </c>
      <c r="F19494" s="65">
        <v>36.299999999999997</v>
      </c>
      <c r="G19494" s="65" t="s">
        <v>3497</v>
      </c>
      <c r="H19494" s="65" t="s">
        <v>3581</v>
      </c>
      <c r="I19494" s="65" t="s">
        <v>3533</v>
      </c>
      <c r="J19494" s="65" t="str">
        <f>IF(VLOOKUP(I19494,'Cross-Page Data'!$D$4:$F$48,3,FALSE)="natural gas",VLOOKUP(E19494,'Cross-Page Data'!$I$4:$J$19,2,FALSE),IF(VLOOKUP(I19494,'Cross-Page Data'!$D$4:$F$48,3,FALSE)="solar",IF(E19494="PV","solar PV","solar thermal"),IF(VLOOKUP(I19494,'Cross-Page Data'!$D$4:$F$48,3,FALSE)="wind",VLOOKUP(E19494,'Cross-Page Data'!$I$4:$J$19,2,FALSE),IF(VLOOKUP(I19494,'Cross-Page Data'!$D$4:$F$48,3,FALSE)="hydro",VLOOKUP(E19494,'Cross-Page Data'!$I$4:$J$19,2,FALSE),VLOOKUP(I19494,'Cross-Page Data'!$D$4:$F$48,3,FALSE)))))</f>
        <v>solar PV</v>
      </c>
      <c r="K19494" s="65" t="b">
        <f t="shared" si="304"/>
        <v>1</v>
      </c>
    </row>
    <row r="19495" spans="2:11" ht="14.65" customHeight="1">
      <c r="B19495" s="65">
        <v>60093</v>
      </c>
      <c r="C19495" s="65" t="s">
        <v>3405</v>
      </c>
      <c r="D19495" s="65" t="s">
        <v>3587</v>
      </c>
      <c r="E19495" s="65" t="s">
        <v>3532</v>
      </c>
      <c r="F19495" s="65">
        <v>34.799999999999997</v>
      </c>
      <c r="G19495" s="65" t="s">
        <v>3497</v>
      </c>
      <c r="H19495" s="65" t="s">
        <v>3581</v>
      </c>
      <c r="I19495" s="65" t="s">
        <v>3533</v>
      </c>
      <c r="J19495" s="65" t="str">
        <f>IF(VLOOKUP(I19495,'Cross-Page Data'!$D$4:$F$48,3,FALSE)="natural gas",VLOOKUP(E19495,'Cross-Page Data'!$I$4:$J$19,2,FALSE),IF(VLOOKUP(I19495,'Cross-Page Data'!$D$4:$F$48,3,FALSE)="solar",IF(E19495="PV","solar PV","solar thermal"),IF(VLOOKUP(I19495,'Cross-Page Data'!$D$4:$F$48,3,FALSE)="wind",VLOOKUP(E19495,'Cross-Page Data'!$I$4:$J$19,2,FALSE),IF(VLOOKUP(I19495,'Cross-Page Data'!$D$4:$F$48,3,FALSE)="hydro",VLOOKUP(E19495,'Cross-Page Data'!$I$4:$J$19,2,FALSE),VLOOKUP(I19495,'Cross-Page Data'!$D$4:$F$48,3,FALSE)))))</f>
        <v>solar PV</v>
      </c>
      <c r="K19495" s="65" t="b">
        <f t="shared" si="304"/>
        <v>1</v>
      </c>
    </row>
    <row r="19496" spans="2:11" ht="14.65" customHeight="1">
      <c r="B19496" s="65">
        <v>60096</v>
      </c>
      <c r="C19496" s="65" t="s">
        <v>3421</v>
      </c>
      <c r="D19496" s="65" t="s">
        <v>3587</v>
      </c>
      <c r="E19496" s="65" t="s">
        <v>3532</v>
      </c>
      <c r="F19496" s="65">
        <v>1</v>
      </c>
      <c r="G19496" s="65" t="s">
        <v>3497</v>
      </c>
      <c r="H19496" s="65" t="s">
        <v>3581</v>
      </c>
      <c r="I19496" s="65" t="s">
        <v>3533</v>
      </c>
      <c r="J19496" s="65" t="str">
        <f>IF(VLOOKUP(I19496,'Cross-Page Data'!$D$4:$F$48,3,FALSE)="natural gas",VLOOKUP(E19496,'Cross-Page Data'!$I$4:$J$19,2,FALSE),IF(VLOOKUP(I19496,'Cross-Page Data'!$D$4:$F$48,3,FALSE)="solar",IF(E19496="PV","solar PV","solar thermal"),IF(VLOOKUP(I19496,'Cross-Page Data'!$D$4:$F$48,3,FALSE)="wind",VLOOKUP(E19496,'Cross-Page Data'!$I$4:$J$19,2,FALSE),IF(VLOOKUP(I19496,'Cross-Page Data'!$D$4:$F$48,3,FALSE)="hydro",VLOOKUP(E19496,'Cross-Page Data'!$I$4:$J$19,2,FALSE),VLOOKUP(I19496,'Cross-Page Data'!$D$4:$F$48,3,FALSE)))))</f>
        <v>solar PV</v>
      </c>
      <c r="K19496" s="65" t="b">
        <f t="shared" si="304"/>
        <v>1</v>
      </c>
    </row>
    <row r="19497" spans="2:11" ht="14.65" customHeight="1">
      <c r="B19497" s="65">
        <v>60097</v>
      </c>
      <c r="C19497" s="65" t="s">
        <v>3435</v>
      </c>
      <c r="D19497" s="65" t="s">
        <v>3587</v>
      </c>
      <c r="E19497" s="65" t="s">
        <v>3532</v>
      </c>
      <c r="F19497" s="65">
        <v>1</v>
      </c>
      <c r="G19497" s="65" t="s">
        <v>3497</v>
      </c>
      <c r="H19497" s="65" t="s">
        <v>3581</v>
      </c>
      <c r="I19497" s="65" t="s">
        <v>3533</v>
      </c>
      <c r="J19497" s="65" t="str">
        <f>IF(VLOOKUP(I19497,'Cross-Page Data'!$D$4:$F$48,3,FALSE)="natural gas",VLOOKUP(E19497,'Cross-Page Data'!$I$4:$J$19,2,FALSE),IF(VLOOKUP(I19497,'Cross-Page Data'!$D$4:$F$48,3,FALSE)="solar",IF(E19497="PV","solar PV","solar thermal"),IF(VLOOKUP(I19497,'Cross-Page Data'!$D$4:$F$48,3,FALSE)="wind",VLOOKUP(E19497,'Cross-Page Data'!$I$4:$J$19,2,FALSE),IF(VLOOKUP(I19497,'Cross-Page Data'!$D$4:$F$48,3,FALSE)="hydro",VLOOKUP(E19497,'Cross-Page Data'!$I$4:$J$19,2,FALSE),VLOOKUP(I19497,'Cross-Page Data'!$D$4:$F$48,3,FALSE)))))</f>
        <v>solar PV</v>
      </c>
      <c r="K19497" s="65" t="b">
        <f t="shared" si="304"/>
        <v>1</v>
      </c>
    </row>
    <row r="19498" spans="2:11" ht="14.65" customHeight="1">
      <c r="B19498" s="65">
        <v>60098</v>
      </c>
      <c r="C19498" s="65" t="s">
        <v>3435</v>
      </c>
      <c r="D19498" s="65" t="s">
        <v>3587</v>
      </c>
      <c r="E19498" s="65" t="s">
        <v>3532</v>
      </c>
      <c r="F19498" s="65">
        <v>2</v>
      </c>
      <c r="G19498" s="65" t="s">
        <v>3497</v>
      </c>
      <c r="H19498" s="65" t="s">
        <v>3581</v>
      </c>
      <c r="I19498" s="65" t="s">
        <v>3533</v>
      </c>
      <c r="J19498" s="65" t="str">
        <f>IF(VLOOKUP(I19498,'Cross-Page Data'!$D$4:$F$48,3,FALSE)="natural gas",VLOOKUP(E19498,'Cross-Page Data'!$I$4:$J$19,2,FALSE),IF(VLOOKUP(I19498,'Cross-Page Data'!$D$4:$F$48,3,FALSE)="solar",IF(E19498="PV","solar PV","solar thermal"),IF(VLOOKUP(I19498,'Cross-Page Data'!$D$4:$F$48,3,FALSE)="wind",VLOOKUP(E19498,'Cross-Page Data'!$I$4:$J$19,2,FALSE),IF(VLOOKUP(I19498,'Cross-Page Data'!$D$4:$F$48,3,FALSE)="hydro",VLOOKUP(E19498,'Cross-Page Data'!$I$4:$J$19,2,FALSE),VLOOKUP(I19498,'Cross-Page Data'!$D$4:$F$48,3,FALSE)))))</f>
        <v>solar PV</v>
      </c>
      <c r="K19498" s="65" t="b">
        <f t="shared" si="304"/>
        <v>1</v>
      </c>
    </row>
    <row r="19499" spans="2:11" ht="14.65" customHeight="1">
      <c r="B19499" s="65">
        <v>60099</v>
      </c>
      <c r="C19499" s="65" t="s">
        <v>3420</v>
      </c>
      <c r="D19499" s="65" t="s">
        <v>3587</v>
      </c>
      <c r="E19499" s="65" t="s">
        <v>3532</v>
      </c>
      <c r="F19499" s="65">
        <v>1.7</v>
      </c>
      <c r="G19499" s="65" t="s">
        <v>3497</v>
      </c>
      <c r="H19499" s="65" t="s">
        <v>3581</v>
      </c>
      <c r="I19499" s="65" t="s">
        <v>3533</v>
      </c>
      <c r="J19499" s="65" t="str">
        <f>IF(VLOOKUP(I19499,'Cross-Page Data'!$D$4:$F$48,3,FALSE)="natural gas",VLOOKUP(E19499,'Cross-Page Data'!$I$4:$J$19,2,FALSE),IF(VLOOKUP(I19499,'Cross-Page Data'!$D$4:$F$48,3,FALSE)="solar",IF(E19499="PV","solar PV","solar thermal"),IF(VLOOKUP(I19499,'Cross-Page Data'!$D$4:$F$48,3,FALSE)="wind",VLOOKUP(E19499,'Cross-Page Data'!$I$4:$J$19,2,FALSE),IF(VLOOKUP(I19499,'Cross-Page Data'!$D$4:$F$48,3,FALSE)="hydro",VLOOKUP(E19499,'Cross-Page Data'!$I$4:$J$19,2,FALSE),VLOOKUP(I19499,'Cross-Page Data'!$D$4:$F$48,3,FALSE)))))</f>
        <v>solar PV</v>
      </c>
      <c r="K19499" s="65" t="b">
        <f t="shared" si="304"/>
        <v>1</v>
      </c>
    </row>
    <row r="19500" spans="2:11" ht="14.65" customHeight="1">
      <c r="B19500" s="65">
        <v>60100</v>
      </c>
      <c r="C19500" s="65" t="s">
        <v>3405</v>
      </c>
      <c r="D19500" s="65" t="s">
        <v>3592</v>
      </c>
      <c r="E19500" s="65" t="s">
        <v>3505</v>
      </c>
      <c r="F19500" s="65">
        <v>11.5</v>
      </c>
      <c r="G19500" s="65" t="s">
        <v>3497</v>
      </c>
      <c r="H19500" s="65" t="s">
        <v>3581</v>
      </c>
      <c r="I19500" s="65" t="s">
        <v>3521</v>
      </c>
      <c r="J19500" s="65" t="str">
        <f>IF(VLOOKUP(I19500,'Cross-Page Data'!$D$4:$F$48,3,FALSE)="natural gas",VLOOKUP(E19500,'Cross-Page Data'!$I$4:$J$19,2,FALSE),IF(VLOOKUP(I19500,'Cross-Page Data'!$D$4:$F$48,3,FALSE)="solar",IF(E19500="PV","solar PV","solar thermal"),IF(VLOOKUP(I19500,'Cross-Page Data'!$D$4:$F$48,3,FALSE)="wind",VLOOKUP(E19500,'Cross-Page Data'!$I$4:$J$19,2,FALSE),IF(VLOOKUP(I19500,'Cross-Page Data'!$D$4:$F$48,3,FALSE)="hydro",VLOOKUP(E19500,'Cross-Page Data'!$I$4:$J$19,2,FALSE),VLOOKUP(I19500,'Cross-Page Data'!$D$4:$F$48,3,FALSE)))))</f>
        <v>biomass</v>
      </c>
      <c r="K19500" s="65" t="b">
        <f t="shared" si="304"/>
        <v>1</v>
      </c>
    </row>
    <row r="19501" spans="2:11" ht="14.65" customHeight="1">
      <c r="B19501" s="65">
        <v>60101</v>
      </c>
      <c r="C19501" s="65" t="s">
        <v>3428</v>
      </c>
      <c r="D19501" s="65" t="s">
        <v>3587</v>
      </c>
      <c r="E19501" s="65" t="s">
        <v>3532</v>
      </c>
      <c r="F19501" s="65">
        <v>1.9</v>
      </c>
      <c r="G19501" s="65" t="s">
        <v>3497</v>
      </c>
      <c r="H19501" s="65" t="s">
        <v>3581</v>
      </c>
      <c r="I19501" s="65" t="s">
        <v>3533</v>
      </c>
      <c r="J19501" s="65" t="str">
        <f>IF(VLOOKUP(I19501,'Cross-Page Data'!$D$4:$F$48,3,FALSE)="natural gas",VLOOKUP(E19501,'Cross-Page Data'!$I$4:$J$19,2,FALSE),IF(VLOOKUP(I19501,'Cross-Page Data'!$D$4:$F$48,3,FALSE)="solar",IF(E19501="PV","solar PV","solar thermal"),IF(VLOOKUP(I19501,'Cross-Page Data'!$D$4:$F$48,3,FALSE)="wind",VLOOKUP(E19501,'Cross-Page Data'!$I$4:$J$19,2,FALSE),IF(VLOOKUP(I19501,'Cross-Page Data'!$D$4:$F$48,3,FALSE)="hydro",VLOOKUP(E19501,'Cross-Page Data'!$I$4:$J$19,2,FALSE),VLOOKUP(I19501,'Cross-Page Data'!$D$4:$F$48,3,FALSE)))))</f>
        <v>solar PV</v>
      </c>
      <c r="K19501" s="65" t="b">
        <f t="shared" si="304"/>
        <v>1</v>
      </c>
    </row>
    <row r="19502" spans="2:11" ht="14.65" customHeight="1">
      <c r="B19502" s="65">
        <v>60102</v>
      </c>
      <c r="C19502" s="65" t="s">
        <v>3423</v>
      </c>
      <c r="D19502" s="65" t="s">
        <v>3580</v>
      </c>
      <c r="E19502" s="65" t="s">
        <v>3510</v>
      </c>
      <c r="F19502" s="65">
        <v>0.8</v>
      </c>
      <c r="G19502" s="65" t="s">
        <v>3507</v>
      </c>
      <c r="H19502" s="65" t="s">
        <v>3595</v>
      </c>
      <c r="I19502" s="65" t="s">
        <v>3502</v>
      </c>
      <c r="J19502" s="65" t="str">
        <f>IF(VLOOKUP(I19502,'Cross-Page Data'!$D$4:$F$48,3,FALSE)="natural gas",VLOOKUP(E19502,'Cross-Page Data'!$I$4:$J$19,2,FALSE),IF(VLOOKUP(I19502,'Cross-Page Data'!$D$4:$F$48,3,FALSE)="solar",IF(E19502="PV","solar PV","solar thermal"),IF(VLOOKUP(I19502,'Cross-Page Data'!$D$4:$F$48,3,FALSE)="wind",VLOOKUP(E19502,'Cross-Page Data'!$I$4:$J$19,2,FALSE),IF(VLOOKUP(I19502,'Cross-Page Data'!$D$4:$F$48,3,FALSE)="hydro",VLOOKUP(E19502,'Cross-Page Data'!$I$4:$J$19,2,FALSE),VLOOKUP(I19502,'Cross-Page Data'!$D$4:$F$48,3,FALSE)))))</f>
        <v>natural gas peaker</v>
      </c>
      <c r="K19502" s="65" t="b">
        <f t="shared" si="304"/>
        <v>0</v>
      </c>
    </row>
    <row r="19503" spans="2:11" ht="14.65" customHeight="1">
      <c r="B19503" s="65">
        <v>60102</v>
      </c>
      <c r="C19503" s="65" t="s">
        <v>3423</v>
      </c>
      <c r="D19503" s="65" t="s">
        <v>3580</v>
      </c>
      <c r="E19503" s="65" t="s">
        <v>3510</v>
      </c>
      <c r="F19503" s="65">
        <v>0.8</v>
      </c>
      <c r="G19503" s="65" t="s">
        <v>3507</v>
      </c>
      <c r="H19503" s="65" t="s">
        <v>3595</v>
      </c>
      <c r="I19503" s="65" t="s">
        <v>3502</v>
      </c>
      <c r="J19503" s="65" t="str">
        <f>IF(VLOOKUP(I19503,'Cross-Page Data'!$D$4:$F$48,3,FALSE)="natural gas",VLOOKUP(E19503,'Cross-Page Data'!$I$4:$J$19,2,FALSE),IF(VLOOKUP(I19503,'Cross-Page Data'!$D$4:$F$48,3,FALSE)="solar",IF(E19503="PV","solar PV","solar thermal"),IF(VLOOKUP(I19503,'Cross-Page Data'!$D$4:$F$48,3,FALSE)="wind",VLOOKUP(E19503,'Cross-Page Data'!$I$4:$J$19,2,FALSE),IF(VLOOKUP(I19503,'Cross-Page Data'!$D$4:$F$48,3,FALSE)="hydro",VLOOKUP(E19503,'Cross-Page Data'!$I$4:$J$19,2,FALSE),VLOOKUP(I19503,'Cross-Page Data'!$D$4:$F$48,3,FALSE)))))</f>
        <v>natural gas peaker</v>
      </c>
      <c r="K19503" s="65" t="b">
        <f t="shared" si="304"/>
        <v>0</v>
      </c>
    </row>
    <row r="19504" spans="2:11" ht="14.65" customHeight="1">
      <c r="B19504" s="65">
        <v>60102</v>
      </c>
      <c r="C19504" s="65" t="s">
        <v>3423</v>
      </c>
      <c r="D19504" s="65" t="s">
        <v>3580</v>
      </c>
      <c r="E19504" s="65" t="s">
        <v>3510</v>
      </c>
      <c r="F19504" s="65">
        <v>0.8</v>
      </c>
      <c r="G19504" s="65" t="s">
        <v>3507</v>
      </c>
      <c r="H19504" s="65" t="s">
        <v>3595</v>
      </c>
      <c r="I19504" s="65" t="s">
        <v>3502</v>
      </c>
      <c r="J19504" s="65" t="str">
        <f>IF(VLOOKUP(I19504,'Cross-Page Data'!$D$4:$F$48,3,FALSE)="natural gas",VLOOKUP(E19504,'Cross-Page Data'!$I$4:$J$19,2,FALSE),IF(VLOOKUP(I19504,'Cross-Page Data'!$D$4:$F$48,3,FALSE)="solar",IF(E19504="PV","solar PV","solar thermal"),IF(VLOOKUP(I19504,'Cross-Page Data'!$D$4:$F$48,3,FALSE)="wind",VLOOKUP(E19504,'Cross-Page Data'!$I$4:$J$19,2,FALSE),IF(VLOOKUP(I19504,'Cross-Page Data'!$D$4:$F$48,3,FALSE)="hydro",VLOOKUP(E19504,'Cross-Page Data'!$I$4:$J$19,2,FALSE),VLOOKUP(I19504,'Cross-Page Data'!$D$4:$F$48,3,FALSE)))))</f>
        <v>natural gas peaker</v>
      </c>
      <c r="K19504" s="65" t="b">
        <f t="shared" si="304"/>
        <v>0</v>
      </c>
    </row>
    <row r="19505" spans="2:11" ht="14.65" customHeight="1">
      <c r="B19505" s="65">
        <v>60102</v>
      </c>
      <c r="C19505" s="65" t="s">
        <v>3423</v>
      </c>
      <c r="D19505" s="65" t="s">
        <v>3580</v>
      </c>
      <c r="E19505" s="65" t="s">
        <v>3510</v>
      </c>
      <c r="F19505" s="65">
        <v>0.8</v>
      </c>
      <c r="G19505" s="65" t="s">
        <v>3507</v>
      </c>
      <c r="H19505" s="65" t="s">
        <v>3595</v>
      </c>
      <c r="I19505" s="65" t="s">
        <v>3502</v>
      </c>
      <c r="J19505" s="65" t="str">
        <f>IF(VLOOKUP(I19505,'Cross-Page Data'!$D$4:$F$48,3,FALSE)="natural gas",VLOOKUP(E19505,'Cross-Page Data'!$I$4:$J$19,2,FALSE),IF(VLOOKUP(I19505,'Cross-Page Data'!$D$4:$F$48,3,FALSE)="solar",IF(E19505="PV","solar PV","solar thermal"),IF(VLOOKUP(I19505,'Cross-Page Data'!$D$4:$F$48,3,FALSE)="wind",VLOOKUP(E19505,'Cross-Page Data'!$I$4:$J$19,2,FALSE),IF(VLOOKUP(I19505,'Cross-Page Data'!$D$4:$F$48,3,FALSE)="hydro",VLOOKUP(E19505,'Cross-Page Data'!$I$4:$J$19,2,FALSE),VLOOKUP(I19505,'Cross-Page Data'!$D$4:$F$48,3,FALSE)))))</f>
        <v>natural gas peaker</v>
      </c>
      <c r="K19505" s="65" t="b">
        <f t="shared" si="304"/>
        <v>0</v>
      </c>
    </row>
    <row r="19506" spans="2:11" ht="14.65" customHeight="1">
      <c r="B19506" s="65">
        <v>60104</v>
      </c>
      <c r="C19506" s="65" t="s">
        <v>3444</v>
      </c>
      <c r="D19506" s="65" t="s">
        <v>3585</v>
      </c>
      <c r="E19506" s="65" t="s">
        <v>3523</v>
      </c>
      <c r="F19506" s="65">
        <v>249.7</v>
      </c>
      <c r="G19506" s="65" t="s">
        <v>3497</v>
      </c>
      <c r="H19506" s="65" t="s">
        <v>3581</v>
      </c>
      <c r="I19506" s="65" t="s">
        <v>3524</v>
      </c>
      <c r="J19506" s="65" t="str">
        <f>IF(VLOOKUP(I19506,'Cross-Page Data'!$D$4:$F$48,3,FALSE)="natural gas",VLOOKUP(E19506,'Cross-Page Data'!$I$4:$J$19,2,FALSE),IF(VLOOKUP(I19506,'Cross-Page Data'!$D$4:$F$48,3,FALSE)="solar",IF(E19506="PV","solar PV","solar thermal"),IF(VLOOKUP(I19506,'Cross-Page Data'!$D$4:$F$48,3,FALSE)="wind",VLOOKUP(E19506,'Cross-Page Data'!$I$4:$J$19,2,FALSE),IF(VLOOKUP(I19506,'Cross-Page Data'!$D$4:$F$48,3,FALSE)="hydro",VLOOKUP(E19506,'Cross-Page Data'!$I$4:$J$19,2,FALSE),VLOOKUP(I19506,'Cross-Page Data'!$D$4:$F$48,3,FALSE)))))</f>
        <v>onshore wind</v>
      </c>
      <c r="K19506" s="65" t="b">
        <f t="shared" si="304"/>
        <v>1</v>
      </c>
    </row>
    <row r="19507" spans="2:11" ht="14.65" customHeight="1">
      <c r="B19507" s="65">
        <v>60105</v>
      </c>
      <c r="C19507" s="65" t="s">
        <v>3428</v>
      </c>
      <c r="D19507" s="65" t="s">
        <v>3587</v>
      </c>
      <c r="E19507" s="65" t="s">
        <v>3532</v>
      </c>
      <c r="F19507" s="65">
        <v>1.9</v>
      </c>
      <c r="G19507" s="65" t="s">
        <v>3497</v>
      </c>
      <c r="H19507" s="65" t="s">
        <v>3581</v>
      </c>
      <c r="I19507" s="65" t="s">
        <v>3533</v>
      </c>
      <c r="J19507" s="65" t="str">
        <f>IF(VLOOKUP(I19507,'Cross-Page Data'!$D$4:$F$48,3,FALSE)="natural gas",VLOOKUP(E19507,'Cross-Page Data'!$I$4:$J$19,2,FALSE),IF(VLOOKUP(I19507,'Cross-Page Data'!$D$4:$F$48,3,FALSE)="solar",IF(E19507="PV","solar PV","solar thermal"),IF(VLOOKUP(I19507,'Cross-Page Data'!$D$4:$F$48,3,FALSE)="wind",VLOOKUP(E19507,'Cross-Page Data'!$I$4:$J$19,2,FALSE),IF(VLOOKUP(I19507,'Cross-Page Data'!$D$4:$F$48,3,FALSE)="hydro",VLOOKUP(E19507,'Cross-Page Data'!$I$4:$J$19,2,FALSE),VLOOKUP(I19507,'Cross-Page Data'!$D$4:$F$48,3,FALSE)))))</f>
        <v>solar PV</v>
      </c>
      <c r="K19507" s="65" t="b">
        <f t="shared" si="304"/>
        <v>1</v>
      </c>
    </row>
    <row r="19508" spans="2:11" ht="14.65" customHeight="1">
      <c r="B19508" s="65">
        <v>60106</v>
      </c>
      <c r="C19508" s="65" t="s">
        <v>3428</v>
      </c>
      <c r="D19508" s="65" t="s">
        <v>3587</v>
      </c>
      <c r="E19508" s="65" t="s">
        <v>3532</v>
      </c>
      <c r="F19508" s="65">
        <v>4.9000000000000004</v>
      </c>
      <c r="G19508" s="65" t="s">
        <v>3497</v>
      </c>
      <c r="H19508" s="65" t="s">
        <v>3581</v>
      </c>
      <c r="I19508" s="65" t="s">
        <v>3533</v>
      </c>
      <c r="J19508" s="65" t="str">
        <f>IF(VLOOKUP(I19508,'Cross-Page Data'!$D$4:$F$48,3,FALSE)="natural gas",VLOOKUP(E19508,'Cross-Page Data'!$I$4:$J$19,2,FALSE),IF(VLOOKUP(I19508,'Cross-Page Data'!$D$4:$F$48,3,FALSE)="solar",IF(E19508="PV","solar PV","solar thermal"),IF(VLOOKUP(I19508,'Cross-Page Data'!$D$4:$F$48,3,FALSE)="wind",VLOOKUP(E19508,'Cross-Page Data'!$I$4:$J$19,2,FALSE),IF(VLOOKUP(I19508,'Cross-Page Data'!$D$4:$F$48,3,FALSE)="hydro",VLOOKUP(E19508,'Cross-Page Data'!$I$4:$J$19,2,FALSE),VLOOKUP(I19508,'Cross-Page Data'!$D$4:$F$48,3,FALSE)))))</f>
        <v>solar PV</v>
      </c>
      <c r="K19508" s="65" t="b">
        <f t="shared" si="304"/>
        <v>1</v>
      </c>
    </row>
    <row r="19509" spans="2:11" ht="14.65" customHeight="1">
      <c r="B19509" s="65">
        <v>60107</v>
      </c>
      <c r="C19509" s="65" t="s">
        <v>3428</v>
      </c>
      <c r="D19509" s="65" t="s">
        <v>3587</v>
      </c>
      <c r="E19509" s="65" t="s">
        <v>3532</v>
      </c>
      <c r="F19509" s="65">
        <v>1.9</v>
      </c>
      <c r="G19509" s="65" t="s">
        <v>3497</v>
      </c>
      <c r="H19509" s="65" t="s">
        <v>3581</v>
      </c>
      <c r="I19509" s="65" t="s">
        <v>3533</v>
      </c>
      <c r="J19509" s="65" t="str">
        <f>IF(VLOOKUP(I19509,'Cross-Page Data'!$D$4:$F$48,3,FALSE)="natural gas",VLOOKUP(E19509,'Cross-Page Data'!$I$4:$J$19,2,FALSE),IF(VLOOKUP(I19509,'Cross-Page Data'!$D$4:$F$48,3,FALSE)="solar",IF(E19509="PV","solar PV","solar thermal"),IF(VLOOKUP(I19509,'Cross-Page Data'!$D$4:$F$48,3,FALSE)="wind",VLOOKUP(E19509,'Cross-Page Data'!$I$4:$J$19,2,FALSE),IF(VLOOKUP(I19509,'Cross-Page Data'!$D$4:$F$48,3,FALSE)="hydro",VLOOKUP(E19509,'Cross-Page Data'!$I$4:$J$19,2,FALSE),VLOOKUP(I19509,'Cross-Page Data'!$D$4:$F$48,3,FALSE)))))</f>
        <v>solar PV</v>
      </c>
      <c r="K19509" s="65" t="b">
        <f t="shared" si="304"/>
        <v>1</v>
      </c>
    </row>
    <row r="19510" spans="2:11" ht="14.65" customHeight="1">
      <c r="B19510" s="65">
        <v>60108</v>
      </c>
      <c r="C19510" s="65" t="s">
        <v>3428</v>
      </c>
      <c r="D19510" s="65" t="s">
        <v>3587</v>
      </c>
      <c r="E19510" s="65" t="s">
        <v>3532</v>
      </c>
      <c r="F19510" s="65">
        <v>4.9000000000000004</v>
      </c>
      <c r="G19510" s="65" t="s">
        <v>3497</v>
      </c>
      <c r="H19510" s="65" t="s">
        <v>3581</v>
      </c>
      <c r="I19510" s="65" t="s">
        <v>3533</v>
      </c>
      <c r="J19510" s="65" t="str">
        <f>IF(VLOOKUP(I19510,'Cross-Page Data'!$D$4:$F$48,3,FALSE)="natural gas",VLOOKUP(E19510,'Cross-Page Data'!$I$4:$J$19,2,FALSE),IF(VLOOKUP(I19510,'Cross-Page Data'!$D$4:$F$48,3,FALSE)="solar",IF(E19510="PV","solar PV","solar thermal"),IF(VLOOKUP(I19510,'Cross-Page Data'!$D$4:$F$48,3,FALSE)="wind",VLOOKUP(E19510,'Cross-Page Data'!$I$4:$J$19,2,FALSE),IF(VLOOKUP(I19510,'Cross-Page Data'!$D$4:$F$48,3,FALSE)="hydro",VLOOKUP(E19510,'Cross-Page Data'!$I$4:$J$19,2,FALSE),VLOOKUP(I19510,'Cross-Page Data'!$D$4:$F$48,3,FALSE)))))</f>
        <v>solar PV</v>
      </c>
      <c r="K19510" s="65" t="b">
        <f t="shared" si="304"/>
        <v>1</v>
      </c>
    </row>
    <row r="19511" spans="2:11" ht="14.65" customHeight="1">
      <c r="B19511" s="65">
        <v>60109</v>
      </c>
      <c r="C19511" s="65" t="s">
        <v>3407</v>
      </c>
      <c r="D19511" s="65" t="s">
        <v>3605</v>
      </c>
      <c r="E19511" s="65" t="s">
        <v>3563</v>
      </c>
      <c r="F19511" s="65">
        <v>2.5</v>
      </c>
      <c r="G19511" s="65" t="s">
        <v>3497</v>
      </c>
      <c r="H19511" s="65" t="s">
        <v>3581</v>
      </c>
      <c r="I19511" s="65" t="s">
        <v>3502</v>
      </c>
      <c r="J19511" s="65" t="str">
        <f>IF(VLOOKUP(I19511,'Cross-Page Data'!$D$4:$F$48,3,FALSE)="natural gas",VLOOKUP(E19511,'Cross-Page Data'!$I$4:$J$19,2,FALSE),IF(VLOOKUP(I19511,'Cross-Page Data'!$D$4:$F$48,3,FALSE)="solar",IF(E19511="PV","solar PV","solar thermal"),IF(VLOOKUP(I19511,'Cross-Page Data'!$D$4:$F$48,3,FALSE)="wind",VLOOKUP(E19511,'Cross-Page Data'!$I$4:$J$19,2,FALSE),IF(VLOOKUP(I19511,'Cross-Page Data'!$D$4:$F$48,3,FALSE)="hydro",VLOOKUP(E19511,'Cross-Page Data'!$I$4:$J$19,2,FALSE),VLOOKUP(I19511,'Cross-Page Data'!$D$4:$F$48,3,FALSE)))))</f>
        <v>other</v>
      </c>
      <c r="K19511" s="65" t="b">
        <f t="shared" si="304"/>
        <v>1</v>
      </c>
    </row>
    <row r="19512" spans="2:11" ht="14.65" customHeight="1">
      <c r="B19512" s="65">
        <v>60110</v>
      </c>
      <c r="C19512" s="65" t="s">
        <v>3420</v>
      </c>
      <c r="D19512" s="65" t="s">
        <v>3587</v>
      </c>
      <c r="E19512" s="65" t="s">
        <v>3532</v>
      </c>
      <c r="F19512" s="65">
        <v>3</v>
      </c>
      <c r="G19512" s="65" t="s">
        <v>3497</v>
      </c>
      <c r="H19512" s="65" t="s">
        <v>3581</v>
      </c>
      <c r="I19512" s="65" t="s">
        <v>3533</v>
      </c>
      <c r="J19512" s="65" t="str">
        <f>IF(VLOOKUP(I19512,'Cross-Page Data'!$D$4:$F$48,3,FALSE)="natural gas",VLOOKUP(E19512,'Cross-Page Data'!$I$4:$J$19,2,FALSE),IF(VLOOKUP(I19512,'Cross-Page Data'!$D$4:$F$48,3,FALSE)="solar",IF(E19512="PV","solar PV","solar thermal"),IF(VLOOKUP(I19512,'Cross-Page Data'!$D$4:$F$48,3,FALSE)="wind",VLOOKUP(E19512,'Cross-Page Data'!$I$4:$J$19,2,FALSE),IF(VLOOKUP(I19512,'Cross-Page Data'!$D$4:$F$48,3,FALSE)="hydro",VLOOKUP(E19512,'Cross-Page Data'!$I$4:$J$19,2,FALSE),VLOOKUP(I19512,'Cross-Page Data'!$D$4:$F$48,3,FALSE)))))</f>
        <v>solar PV</v>
      </c>
      <c r="K19512" s="65" t="b">
        <f t="shared" si="304"/>
        <v>1</v>
      </c>
    </row>
    <row r="19513" spans="2:11" ht="14.65" customHeight="1">
      <c r="B19513" s="65">
        <v>60111</v>
      </c>
      <c r="C19513" s="65" t="s">
        <v>3420</v>
      </c>
      <c r="D19513" s="65" t="s">
        <v>3587</v>
      </c>
      <c r="E19513" s="65" t="s">
        <v>3532</v>
      </c>
      <c r="F19513" s="65">
        <v>2.2000000000000002</v>
      </c>
      <c r="G19513" s="65" t="s">
        <v>3497</v>
      </c>
      <c r="H19513" s="65" t="s">
        <v>3581</v>
      </c>
      <c r="I19513" s="65" t="s">
        <v>3533</v>
      </c>
      <c r="J19513" s="65" t="str">
        <f>IF(VLOOKUP(I19513,'Cross-Page Data'!$D$4:$F$48,3,FALSE)="natural gas",VLOOKUP(E19513,'Cross-Page Data'!$I$4:$J$19,2,FALSE),IF(VLOOKUP(I19513,'Cross-Page Data'!$D$4:$F$48,3,FALSE)="solar",IF(E19513="PV","solar PV","solar thermal"),IF(VLOOKUP(I19513,'Cross-Page Data'!$D$4:$F$48,3,FALSE)="wind",VLOOKUP(E19513,'Cross-Page Data'!$I$4:$J$19,2,FALSE),IF(VLOOKUP(I19513,'Cross-Page Data'!$D$4:$F$48,3,FALSE)="hydro",VLOOKUP(E19513,'Cross-Page Data'!$I$4:$J$19,2,FALSE),VLOOKUP(I19513,'Cross-Page Data'!$D$4:$F$48,3,FALSE)))))</f>
        <v>solar PV</v>
      </c>
      <c r="K19513" s="65" t="b">
        <f t="shared" si="304"/>
        <v>1</v>
      </c>
    </row>
    <row r="19514" spans="2:11" ht="14.65" customHeight="1">
      <c r="B19514" s="65">
        <v>60112</v>
      </c>
      <c r="C19514" s="65" t="s">
        <v>3438</v>
      </c>
      <c r="D19514" s="65" t="s">
        <v>3587</v>
      </c>
      <c r="E19514" s="65" t="s">
        <v>3532</v>
      </c>
      <c r="F19514" s="65">
        <v>1.4</v>
      </c>
      <c r="G19514" s="65" t="s">
        <v>3497</v>
      </c>
      <c r="H19514" s="65" t="s">
        <v>3581</v>
      </c>
      <c r="I19514" s="65" t="s">
        <v>3533</v>
      </c>
      <c r="J19514" s="65" t="str">
        <f>IF(VLOOKUP(I19514,'Cross-Page Data'!$D$4:$F$48,3,FALSE)="natural gas",VLOOKUP(E19514,'Cross-Page Data'!$I$4:$J$19,2,FALSE),IF(VLOOKUP(I19514,'Cross-Page Data'!$D$4:$F$48,3,FALSE)="solar",IF(E19514="PV","solar PV","solar thermal"),IF(VLOOKUP(I19514,'Cross-Page Data'!$D$4:$F$48,3,FALSE)="wind",VLOOKUP(E19514,'Cross-Page Data'!$I$4:$J$19,2,FALSE),IF(VLOOKUP(I19514,'Cross-Page Data'!$D$4:$F$48,3,FALSE)="hydro",VLOOKUP(E19514,'Cross-Page Data'!$I$4:$J$19,2,FALSE),VLOOKUP(I19514,'Cross-Page Data'!$D$4:$F$48,3,FALSE)))))</f>
        <v>solar PV</v>
      </c>
      <c r="K19514" s="65" t="b">
        <f t="shared" si="304"/>
        <v>1</v>
      </c>
    </row>
    <row r="19515" spans="2:11" ht="14.65" customHeight="1">
      <c r="B19515" s="65">
        <v>60113</v>
      </c>
      <c r="C19515" s="65" t="s">
        <v>3432</v>
      </c>
      <c r="D19515" s="65" t="s">
        <v>3587</v>
      </c>
      <c r="E19515" s="65" t="s">
        <v>3532</v>
      </c>
      <c r="F19515" s="65">
        <v>1.2</v>
      </c>
      <c r="G19515" s="65" t="s">
        <v>3497</v>
      </c>
      <c r="H19515" s="65" t="s">
        <v>3581</v>
      </c>
      <c r="I19515" s="65" t="s">
        <v>3533</v>
      </c>
      <c r="J19515" s="65" t="str">
        <f>IF(VLOOKUP(I19515,'Cross-Page Data'!$D$4:$F$48,3,FALSE)="natural gas",VLOOKUP(E19515,'Cross-Page Data'!$I$4:$J$19,2,FALSE),IF(VLOOKUP(I19515,'Cross-Page Data'!$D$4:$F$48,3,FALSE)="solar",IF(E19515="PV","solar PV","solar thermal"),IF(VLOOKUP(I19515,'Cross-Page Data'!$D$4:$F$48,3,FALSE)="wind",VLOOKUP(E19515,'Cross-Page Data'!$I$4:$J$19,2,FALSE),IF(VLOOKUP(I19515,'Cross-Page Data'!$D$4:$F$48,3,FALSE)="hydro",VLOOKUP(E19515,'Cross-Page Data'!$I$4:$J$19,2,FALSE),VLOOKUP(I19515,'Cross-Page Data'!$D$4:$F$48,3,FALSE)))))</f>
        <v>solar PV</v>
      </c>
      <c r="K19515" s="65" t="b">
        <f t="shared" si="304"/>
        <v>1</v>
      </c>
    </row>
    <row r="19516" spans="2:11" ht="14.65" customHeight="1">
      <c r="B19516" s="65">
        <v>60114</v>
      </c>
      <c r="C19516" s="65" t="s">
        <v>3435</v>
      </c>
      <c r="D19516" s="65" t="s">
        <v>3587</v>
      </c>
      <c r="E19516" s="65" t="s">
        <v>3532</v>
      </c>
      <c r="F19516" s="65">
        <v>1.5</v>
      </c>
      <c r="G19516" s="65" t="s">
        <v>3497</v>
      </c>
      <c r="H19516" s="65" t="s">
        <v>3581</v>
      </c>
      <c r="I19516" s="65" t="s">
        <v>3533</v>
      </c>
      <c r="J19516" s="65" t="str">
        <f>IF(VLOOKUP(I19516,'Cross-Page Data'!$D$4:$F$48,3,FALSE)="natural gas",VLOOKUP(E19516,'Cross-Page Data'!$I$4:$J$19,2,FALSE),IF(VLOOKUP(I19516,'Cross-Page Data'!$D$4:$F$48,3,FALSE)="solar",IF(E19516="PV","solar PV","solar thermal"),IF(VLOOKUP(I19516,'Cross-Page Data'!$D$4:$F$48,3,FALSE)="wind",VLOOKUP(E19516,'Cross-Page Data'!$I$4:$J$19,2,FALSE),IF(VLOOKUP(I19516,'Cross-Page Data'!$D$4:$F$48,3,FALSE)="hydro",VLOOKUP(E19516,'Cross-Page Data'!$I$4:$J$19,2,FALSE),VLOOKUP(I19516,'Cross-Page Data'!$D$4:$F$48,3,FALSE)))))</f>
        <v>solar PV</v>
      </c>
      <c r="K19516" s="65" t="b">
        <f t="shared" si="304"/>
        <v>1</v>
      </c>
    </row>
    <row r="19517" spans="2:11" ht="14.65" customHeight="1">
      <c r="B19517" s="65">
        <v>60115</v>
      </c>
      <c r="C19517" s="65" t="s">
        <v>3435</v>
      </c>
      <c r="D19517" s="65" t="s">
        <v>3587</v>
      </c>
      <c r="E19517" s="65" t="s">
        <v>3532</v>
      </c>
      <c r="F19517" s="65">
        <v>1</v>
      </c>
      <c r="G19517" s="65" t="s">
        <v>3497</v>
      </c>
      <c r="H19517" s="65" t="s">
        <v>3581</v>
      </c>
      <c r="I19517" s="65" t="s">
        <v>3533</v>
      </c>
      <c r="J19517" s="65" t="str">
        <f>IF(VLOOKUP(I19517,'Cross-Page Data'!$D$4:$F$48,3,FALSE)="natural gas",VLOOKUP(E19517,'Cross-Page Data'!$I$4:$J$19,2,FALSE),IF(VLOOKUP(I19517,'Cross-Page Data'!$D$4:$F$48,3,FALSE)="solar",IF(E19517="PV","solar PV","solar thermal"),IF(VLOOKUP(I19517,'Cross-Page Data'!$D$4:$F$48,3,FALSE)="wind",VLOOKUP(E19517,'Cross-Page Data'!$I$4:$J$19,2,FALSE),IF(VLOOKUP(I19517,'Cross-Page Data'!$D$4:$F$48,3,FALSE)="hydro",VLOOKUP(E19517,'Cross-Page Data'!$I$4:$J$19,2,FALSE),VLOOKUP(I19517,'Cross-Page Data'!$D$4:$F$48,3,FALSE)))))</f>
        <v>solar PV</v>
      </c>
      <c r="K19517" s="65" t="b">
        <f t="shared" si="304"/>
        <v>1</v>
      </c>
    </row>
    <row r="19518" spans="2:11" ht="14.65" customHeight="1">
      <c r="B19518" s="65">
        <v>60116</v>
      </c>
      <c r="C19518" s="65" t="s">
        <v>3420</v>
      </c>
      <c r="D19518" s="65" t="s">
        <v>3587</v>
      </c>
      <c r="E19518" s="65" t="s">
        <v>3532</v>
      </c>
      <c r="F19518" s="65">
        <v>1</v>
      </c>
      <c r="G19518" s="65" t="s">
        <v>3497</v>
      </c>
      <c r="H19518" s="65" t="s">
        <v>3581</v>
      </c>
      <c r="I19518" s="65" t="s">
        <v>3533</v>
      </c>
      <c r="J19518" s="65" t="str">
        <f>IF(VLOOKUP(I19518,'Cross-Page Data'!$D$4:$F$48,3,FALSE)="natural gas",VLOOKUP(E19518,'Cross-Page Data'!$I$4:$J$19,2,FALSE),IF(VLOOKUP(I19518,'Cross-Page Data'!$D$4:$F$48,3,FALSE)="solar",IF(E19518="PV","solar PV","solar thermal"),IF(VLOOKUP(I19518,'Cross-Page Data'!$D$4:$F$48,3,FALSE)="wind",VLOOKUP(E19518,'Cross-Page Data'!$I$4:$J$19,2,FALSE),IF(VLOOKUP(I19518,'Cross-Page Data'!$D$4:$F$48,3,FALSE)="hydro",VLOOKUP(E19518,'Cross-Page Data'!$I$4:$J$19,2,FALSE),VLOOKUP(I19518,'Cross-Page Data'!$D$4:$F$48,3,FALSE)))))</f>
        <v>solar PV</v>
      </c>
      <c r="K19518" s="65" t="b">
        <f t="shared" si="304"/>
        <v>1</v>
      </c>
    </row>
    <row r="19519" spans="2:11" ht="14.65" customHeight="1">
      <c r="B19519" s="65">
        <v>60117</v>
      </c>
      <c r="C19519" s="65" t="s">
        <v>3423</v>
      </c>
      <c r="D19519" s="65" t="s">
        <v>3587</v>
      </c>
      <c r="E19519" s="65" t="s">
        <v>3532</v>
      </c>
      <c r="F19519" s="65">
        <v>1</v>
      </c>
      <c r="G19519" s="65" t="s">
        <v>3497</v>
      </c>
      <c r="H19519" s="65" t="s">
        <v>3498</v>
      </c>
      <c r="I19519" s="65" t="s">
        <v>3533</v>
      </c>
      <c r="J19519" s="65" t="str">
        <f>IF(VLOOKUP(I19519,'Cross-Page Data'!$D$4:$F$48,3,FALSE)="natural gas",VLOOKUP(E19519,'Cross-Page Data'!$I$4:$J$19,2,FALSE),IF(VLOOKUP(I19519,'Cross-Page Data'!$D$4:$F$48,3,FALSE)="solar",IF(E19519="PV","solar PV","solar thermal"),IF(VLOOKUP(I19519,'Cross-Page Data'!$D$4:$F$48,3,FALSE)="wind",VLOOKUP(E19519,'Cross-Page Data'!$I$4:$J$19,2,FALSE),IF(VLOOKUP(I19519,'Cross-Page Data'!$D$4:$F$48,3,FALSE)="hydro",VLOOKUP(E19519,'Cross-Page Data'!$I$4:$J$19,2,FALSE),VLOOKUP(I19519,'Cross-Page Data'!$D$4:$F$48,3,FALSE)))))</f>
        <v>solar PV</v>
      </c>
      <c r="K19519" s="65" t="b">
        <f t="shared" si="304"/>
        <v>1</v>
      </c>
    </row>
    <row r="19520" spans="2:11" ht="14.65" customHeight="1">
      <c r="B19520" s="65">
        <v>60118</v>
      </c>
      <c r="C19520" s="65" t="s">
        <v>3423</v>
      </c>
      <c r="D19520" s="65" t="s">
        <v>3587</v>
      </c>
      <c r="E19520" s="65" t="s">
        <v>3532</v>
      </c>
      <c r="F19520" s="65">
        <v>3</v>
      </c>
      <c r="G19520" s="65" t="s">
        <v>3497</v>
      </c>
      <c r="H19520" s="65" t="s">
        <v>3498</v>
      </c>
      <c r="I19520" s="65" t="s">
        <v>3533</v>
      </c>
      <c r="J19520" s="65" t="str">
        <f>IF(VLOOKUP(I19520,'Cross-Page Data'!$D$4:$F$48,3,FALSE)="natural gas",VLOOKUP(E19520,'Cross-Page Data'!$I$4:$J$19,2,FALSE),IF(VLOOKUP(I19520,'Cross-Page Data'!$D$4:$F$48,3,FALSE)="solar",IF(E19520="PV","solar PV","solar thermal"),IF(VLOOKUP(I19520,'Cross-Page Data'!$D$4:$F$48,3,FALSE)="wind",VLOOKUP(E19520,'Cross-Page Data'!$I$4:$J$19,2,FALSE),IF(VLOOKUP(I19520,'Cross-Page Data'!$D$4:$F$48,3,FALSE)="hydro",VLOOKUP(E19520,'Cross-Page Data'!$I$4:$J$19,2,FALSE),VLOOKUP(I19520,'Cross-Page Data'!$D$4:$F$48,3,FALSE)))))</f>
        <v>solar PV</v>
      </c>
      <c r="K19520" s="65" t="b">
        <f t="shared" si="304"/>
        <v>1</v>
      </c>
    </row>
    <row r="19521" spans="2:11" ht="14.65" customHeight="1">
      <c r="B19521" s="65">
        <v>60119</v>
      </c>
      <c r="C19521" s="65" t="s">
        <v>3406</v>
      </c>
      <c r="D19521" s="65" t="s">
        <v>3574</v>
      </c>
      <c r="E19521" s="65" t="s">
        <v>3499</v>
      </c>
      <c r="F19521" s="65">
        <v>1.2</v>
      </c>
      <c r="G19521" s="65" t="s">
        <v>3497</v>
      </c>
      <c r="H19521" s="65" t="s">
        <v>3583</v>
      </c>
      <c r="I19521" s="65" t="s">
        <v>3500</v>
      </c>
      <c r="J19521" s="65" t="str">
        <f>IF(VLOOKUP(I19521,'Cross-Page Data'!$D$4:$F$48,3,FALSE)="natural gas",VLOOKUP(E19521,'Cross-Page Data'!$I$4:$J$19,2,FALSE),IF(VLOOKUP(I19521,'Cross-Page Data'!$D$4:$F$48,3,FALSE)="solar",IF(E19521="PV","solar PV","solar thermal"),IF(VLOOKUP(I19521,'Cross-Page Data'!$D$4:$F$48,3,FALSE)="wind",VLOOKUP(E19521,'Cross-Page Data'!$I$4:$J$19,2,FALSE),IF(VLOOKUP(I19521,'Cross-Page Data'!$D$4:$F$48,3,FALSE)="hydro",VLOOKUP(E19521,'Cross-Page Data'!$I$4:$J$19,2,FALSE),VLOOKUP(I19521,'Cross-Page Data'!$D$4:$F$48,3,FALSE)))))</f>
        <v>hydro</v>
      </c>
      <c r="K19521" s="65" t="b">
        <f t="shared" si="304"/>
        <v>0</v>
      </c>
    </row>
    <row r="19522" spans="2:11" ht="14.65" customHeight="1">
      <c r="B19522" s="65">
        <v>60120</v>
      </c>
      <c r="C19522" s="65" t="s">
        <v>3405</v>
      </c>
      <c r="D19522" s="65" t="s">
        <v>3605</v>
      </c>
      <c r="E19522" s="65" t="s">
        <v>3563</v>
      </c>
      <c r="F19522" s="65">
        <v>1.4</v>
      </c>
      <c r="G19522" s="65" t="s">
        <v>3507</v>
      </c>
      <c r="H19522" s="65" t="s">
        <v>3584</v>
      </c>
      <c r="I19522" s="65" t="s">
        <v>3502</v>
      </c>
      <c r="J19522" s="65" t="str">
        <f>IF(VLOOKUP(I19522,'Cross-Page Data'!$D$4:$F$48,3,FALSE)="natural gas",VLOOKUP(E19522,'Cross-Page Data'!$I$4:$J$19,2,FALSE),IF(VLOOKUP(I19522,'Cross-Page Data'!$D$4:$F$48,3,FALSE)="solar",IF(E19522="PV","solar PV","solar thermal"),IF(VLOOKUP(I19522,'Cross-Page Data'!$D$4:$F$48,3,FALSE)="wind",VLOOKUP(E19522,'Cross-Page Data'!$I$4:$J$19,2,FALSE),IF(VLOOKUP(I19522,'Cross-Page Data'!$D$4:$F$48,3,FALSE)="hydro",VLOOKUP(E19522,'Cross-Page Data'!$I$4:$J$19,2,FALSE),VLOOKUP(I19522,'Cross-Page Data'!$D$4:$F$48,3,FALSE)))))</f>
        <v>other</v>
      </c>
      <c r="K19522" s="65" t="b">
        <f t="shared" si="304"/>
        <v>0</v>
      </c>
    </row>
    <row r="19523" spans="2:11" ht="14.65" customHeight="1">
      <c r="B19523" s="65">
        <v>60121</v>
      </c>
      <c r="C19523" s="65" t="s">
        <v>3428</v>
      </c>
      <c r="D19523" s="65" t="s">
        <v>3587</v>
      </c>
      <c r="E19523" s="65" t="s">
        <v>3532</v>
      </c>
      <c r="F19523" s="65">
        <v>2.6</v>
      </c>
      <c r="G19523" s="65" t="s">
        <v>3497</v>
      </c>
      <c r="H19523" s="65" t="s">
        <v>3581</v>
      </c>
      <c r="I19523" s="65" t="s">
        <v>3533</v>
      </c>
      <c r="J19523" s="65" t="str">
        <f>IF(VLOOKUP(I19523,'Cross-Page Data'!$D$4:$F$48,3,FALSE)="natural gas",VLOOKUP(E19523,'Cross-Page Data'!$I$4:$J$19,2,FALSE),IF(VLOOKUP(I19523,'Cross-Page Data'!$D$4:$F$48,3,FALSE)="solar",IF(E19523="PV","solar PV","solar thermal"),IF(VLOOKUP(I19523,'Cross-Page Data'!$D$4:$F$48,3,FALSE)="wind",VLOOKUP(E19523,'Cross-Page Data'!$I$4:$J$19,2,FALSE),IF(VLOOKUP(I19523,'Cross-Page Data'!$D$4:$F$48,3,FALSE)="hydro",VLOOKUP(E19523,'Cross-Page Data'!$I$4:$J$19,2,FALSE),VLOOKUP(I19523,'Cross-Page Data'!$D$4:$F$48,3,FALSE)))))</f>
        <v>solar PV</v>
      </c>
      <c r="K19523" s="65" t="b">
        <f t="shared" si="304"/>
        <v>1</v>
      </c>
    </row>
    <row r="19524" spans="2:11" ht="14.65" customHeight="1">
      <c r="B19524" s="65">
        <v>60122</v>
      </c>
      <c r="C19524" s="65" t="s">
        <v>3444</v>
      </c>
      <c r="D19524" s="65" t="s">
        <v>3577</v>
      </c>
      <c r="E19524" s="65" t="s">
        <v>3407</v>
      </c>
      <c r="F19524" s="65">
        <v>331.9</v>
      </c>
      <c r="G19524" s="65" t="s">
        <v>3497</v>
      </c>
      <c r="H19524" s="65" t="s">
        <v>3581</v>
      </c>
      <c r="I19524" s="65" t="s">
        <v>3502</v>
      </c>
      <c r="J19524" s="65" t="str">
        <f>IF(VLOOKUP(I19524,'Cross-Page Data'!$D$4:$F$48,3,FALSE)="natural gas",VLOOKUP(E19524,'Cross-Page Data'!$I$4:$J$19,2,FALSE),IF(VLOOKUP(I19524,'Cross-Page Data'!$D$4:$F$48,3,FALSE)="solar",IF(E19524="PV","solar PV","solar thermal"),IF(VLOOKUP(I19524,'Cross-Page Data'!$D$4:$F$48,3,FALSE)="wind",VLOOKUP(E19524,'Cross-Page Data'!$I$4:$J$19,2,FALSE),IF(VLOOKUP(I19524,'Cross-Page Data'!$D$4:$F$48,3,FALSE)="hydro",VLOOKUP(E19524,'Cross-Page Data'!$I$4:$J$19,2,FALSE),VLOOKUP(I19524,'Cross-Page Data'!$D$4:$F$48,3,FALSE)))))</f>
        <v>natural gas nonpeaker</v>
      </c>
      <c r="K19524" s="65" t="b">
        <f t="shared" ref="K19524:K19587" si="305">IF(AND($N$3=FALSE,OR(H19524="Commercial CHP",H19524="Industrial CHP",H19524="IPP CHP")),FALSE,IF(AND($N$4=FALSE,OR(H19524="Commercial CHP",H19524="Commercial Non-CHP",H19524="industrial chp", H19524="industrial non-chp")),FALSE, TRUE))</f>
        <v>1</v>
      </c>
    </row>
    <row r="19525" spans="2:11" ht="14.65" customHeight="1">
      <c r="B19525" s="65">
        <v>60122</v>
      </c>
      <c r="C19525" s="65" t="s">
        <v>3444</v>
      </c>
      <c r="D19525" s="65" t="s">
        <v>3577</v>
      </c>
      <c r="E19525" s="65" t="s">
        <v>3407</v>
      </c>
      <c r="F19525" s="65">
        <v>335.3</v>
      </c>
      <c r="G19525" s="65" t="s">
        <v>3497</v>
      </c>
      <c r="H19525" s="65" t="s">
        <v>3581</v>
      </c>
      <c r="I19525" s="65" t="s">
        <v>3502</v>
      </c>
      <c r="J19525" s="65" t="str">
        <f>IF(VLOOKUP(I19525,'Cross-Page Data'!$D$4:$F$48,3,FALSE)="natural gas",VLOOKUP(E19525,'Cross-Page Data'!$I$4:$J$19,2,FALSE),IF(VLOOKUP(I19525,'Cross-Page Data'!$D$4:$F$48,3,FALSE)="solar",IF(E19525="PV","solar PV","solar thermal"),IF(VLOOKUP(I19525,'Cross-Page Data'!$D$4:$F$48,3,FALSE)="wind",VLOOKUP(E19525,'Cross-Page Data'!$I$4:$J$19,2,FALSE),IF(VLOOKUP(I19525,'Cross-Page Data'!$D$4:$F$48,3,FALSE)="hydro",VLOOKUP(E19525,'Cross-Page Data'!$I$4:$J$19,2,FALSE),VLOOKUP(I19525,'Cross-Page Data'!$D$4:$F$48,3,FALSE)))))</f>
        <v>natural gas nonpeaker</v>
      </c>
      <c r="K19525" s="65" t="b">
        <f t="shared" si="305"/>
        <v>1</v>
      </c>
    </row>
    <row r="19526" spans="2:11" ht="14.65" customHeight="1">
      <c r="B19526" s="65">
        <v>60122</v>
      </c>
      <c r="C19526" s="65" t="s">
        <v>3444</v>
      </c>
      <c r="D19526" s="65" t="s">
        <v>3577</v>
      </c>
      <c r="E19526" s="65" t="s">
        <v>3405</v>
      </c>
      <c r="F19526" s="65">
        <v>472.5</v>
      </c>
      <c r="G19526" s="65" t="s">
        <v>3497</v>
      </c>
      <c r="H19526" s="65" t="s">
        <v>3581</v>
      </c>
      <c r="I19526" s="65" t="s">
        <v>3502</v>
      </c>
      <c r="J19526" s="65" t="str">
        <f>IF(VLOOKUP(I19526,'Cross-Page Data'!$D$4:$F$48,3,FALSE)="natural gas",VLOOKUP(E19526,'Cross-Page Data'!$I$4:$J$19,2,FALSE),IF(VLOOKUP(I19526,'Cross-Page Data'!$D$4:$F$48,3,FALSE)="solar",IF(E19526="PV","solar PV","solar thermal"),IF(VLOOKUP(I19526,'Cross-Page Data'!$D$4:$F$48,3,FALSE)="wind",VLOOKUP(E19526,'Cross-Page Data'!$I$4:$J$19,2,FALSE),IF(VLOOKUP(I19526,'Cross-Page Data'!$D$4:$F$48,3,FALSE)="hydro",VLOOKUP(E19526,'Cross-Page Data'!$I$4:$J$19,2,FALSE),VLOOKUP(I19526,'Cross-Page Data'!$D$4:$F$48,3,FALSE)))))</f>
        <v>natural gas nonpeaker</v>
      </c>
      <c r="K19526" s="65" t="b">
        <f t="shared" si="305"/>
        <v>1</v>
      </c>
    </row>
    <row r="19527" spans="2:11" ht="14.65" customHeight="1">
      <c r="B19527" s="65">
        <v>60123</v>
      </c>
      <c r="C19527" s="65" t="s">
        <v>3444</v>
      </c>
      <c r="D19527" s="65" t="s">
        <v>3591</v>
      </c>
      <c r="E19527" s="65" t="s">
        <v>3536</v>
      </c>
      <c r="F19527" s="65">
        <v>9.9</v>
      </c>
      <c r="G19527" s="65" t="s">
        <v>3497</v>
      </c>
      <c r="H19527" s="65" t="s">
        <v>3581</v>
      </c>
      <c r="I19527" s="65" t="s">
        <v>3537</v>
      </c>
      <c r="J19527" s="65" t="str">
        <f>IF(VLOOKUP(I19527,'Cross-Page Data'!$D$4:$F$48,3,FALSE)="natural gas",VLOOKUP(E19527,'Cross-Page Data'!$I$4:$J$19,2,FALSE),IF(VLOOKUP(I19527,'Cross-Page Data'!$D$4:$F$48,3,FALSE)="solar",IF(E19527="PV","solar PV","solar thermal"),IF(VLOOKUP(I19527,'Cross-Page Data'!$D$4:$F$48,3,FALSE)="wind",VLOOKUP(E19527,'Cross-Page Data'!$I$4:$J$19,2,FALSE),IF(VLOOKUP(I19527,'Cross-Page Data'!$D$4:$F$48,3,FALSE)="hydro",VLOOKUP(E19527,'Cross-Page Data'!$I$4:$J$19,2,FALSE),VLOOKUP(I19527,'Cross-Page Data'!$D$4:$F$48,3,FALSE)))))</f>
        <v>other</v>
      </c>
      <c r="K19527" s="65" t="b">
        <f t="shared" si="305"/>
        <v>1</v>
      </c>
    </row>
    <row r="19528" spans="2:11" ht="14.65" customHeight="1">
      <c r="B19528" s="65">
        <v>60123</v>
      </c>
      <c r="C19528" s="65" t="s">
        <v>3444</v>
      </c>
      <c r="D19528" s="65" t="s">
        <v>3587</v>
      </c>
      <c r="E19528" s="65" t="s">
        <v>3532</v>
      </c>
      <c r="F19528" s="65">
        <v>180</v>
      </c>
      <c r="G19528" s="65" t="s">
        <v>3497</v>
      </c>
      <c r="H19528" s="65" t="s">
        <v>3581</v>
      </c>
      <c r="I19528" s="65" t="s">
        <v>3533</v>
      </c>
      <c r="J19528" s="65" t="str">
        <f>IF(VLOOKUP(I19528,'Cross-Page Data'!$D$4:$F$48,3,FALSE)="natural gas",VLOOKUP(E19528,'Cross-Page Data'!$I$4:$J$19,2,FALSE),IF(VLOOKUP(I19528,'Cross-Page Data'!$D$4:$F$48,3,FALSE)="solar",IF(E19528="PV","solar PV","solar thermal"),IF(VLOOKUP(I19528,'Cross-Page Data'!$D$4:$F$48,3,FALSE)="wind",VLOOKUP(E19528,'Cross-Page Data'!$I$4:$J$19,2,FALSE),IF(VLOOKUP(I19528,'Cross-Page Data'!$D$4:$F$48,3,FALSE)="hydro",VLOOKUP(E19528,'Cross-Page Data'!$I$4:$J$19,2,FALSE),VLOOKUP(I19528,'Cross-Page Data'!$D$4:$F$48,3,FALSE)))))</f>
        <v>solar PV</v>
      </c>
      <c r="K19528" s="65" t="b">
        <f t="shared" si="305"/>
        <v>1</v>
      </c>
    </row>
    <row r="19529" spans="2:11" ht="14.65" customHeight="1">
      <c r="B19529" s="65">
        <v>60124</v>
      </c>
      <c r="C19529" s="65" t="s">
        <v>3410</v>
      </c>
      <c r="D19529" s="65" t="s">
        <v>3587</v>
      </c>
      <c r="E19529" s="65" t="s">
        <v>3532</v>
      </c>
      <c r="F19529" s="65">
        <v>3</v>
      </c>
      <c r="G19529" s="65" t="s">
        <v>3497</v>
      </c>
      <c r="H19529" s="65" t="s">
        <v>3581</v>
      </c>
      <c r="I19529" s="65" t="s">
        <v>3533</v>
      </c>
      <c r="J19529" s="65" t="str">
        <f>IF(VLOOKUP(I19529,'Cross-Page Data'!$D$4:$F$48,3,FALSE)="natural gas",VLOOKUP(E19529,'Cross-Page Data'!$I$4:$J$19,2,FALSE),IF(VLOOKUP(I19529,'Cross-Page Data'!$D$4:$F$48,3,FALSE)="solar",IF(E19529="PV","solar PV","solar thermal"),IF(VLOOKUP(I19529,'Cross-Page Data'!$D$4:$F$48,3,FALSE)="wind",VLOOKUP(E19529,'Cross-Page Data'!$I$4:$J$19,2,FALSE),IF(VLOOKUP(I19529,'Cross-Page Data'!$D$4:$F$48,3,FALSE)="hydro",VLOOKUP(E19529,'Cross-Page Data'!$I$4:$J$19,2,FALSE),VLOOKUP(I19529,'Cross-Page Data'!$D$4:$F$48,3,FALSE)))))</f>
        <v>solar PV</v>
      </c>
      <c r="K19529" s="65" t="b">
        <f t="shared" si="305"/>
        <v>1</v>
      </c>
    </row>
    <row r="19530" spans="2:11" ht="14.65" customHeight="1">
      <c r="B19530" s="65">
        <v>60125</v>
      </c>
      <c r="C19530" s="65" t="s">
        <v>3412</v>
      </c>
      <c r="D19530" s="65" t="s">
        <v>3587</v>
      </c>
      <c r="E19530" s="65" t="s">
        <v>3532</v>
      </c>
      <c r="F19530" s="65">
        <v>49</v>
      </c>
      <c r="G19530" s="65" t="s">
        <v>3497</v>
      </c>
      <c r="H19530" s="65" t="s">
        <v>3581</v>
      </c>
      <c r="I19530" s="65" t="s">
        <v>3533</v>
      </c>
      <c r="J19530" s="65" t="str">
        <f>IF(VLOOKUP(I19530,'Cross-Page Data'!$D$4:$F$48,3,FALSE)="natural gas",VLOOKUP(E19530,'Cross-Page Data'!$I$4:$J$19,2,FALSE),IF(VLOOKUP(I19530,'Cross-Page Data'!$D$4:$F$48,3,FALSE)="solar",IF(E19530="PV","solar PV","solar thermal"),IF(VLOOKUP(I19530,'Cross-Page Data'!$D$4:$F$48,3,FALSE)="wind",VLOOKUP(E19530,'Cross-Page Data'!$I$4:$J$19,2,FALSE),IF(VLOOKUP(I19530,'Cross-Page Data'!$D$4:$F$48,3,FALSE)="hydro",VLOOKUP(E19530,'Cross-Page Data'!$I$4:$J$19,2,FALSE),VLOOKUP(I19530,'Cross-Page Data'!$D$4:$F$48,3,FALSE)))))</f>
        <v>solar PV</v>
      </c>
      <c r="K19530" s="65" t="b">
        <f t="shared" si="305"/>
        <v>1</v>
      </c>
    </row>
    <row r="19531" spans="2:11" ht="14.65" customHeight="1">
      <c r="B19531" s="65">
        <v>60126</v>
      </c>
      <c r="C19531" s="65" t="s">
        <v>3436</v>
      </c>
      <c r="D19531" s="65" t="s">
        <v>3585</v>
      </c>
      <c r="E19531" s="65" t="s">
        <v>3523</v>
      </c>
      <c r="F19531" s="65">
        <v>1.5</v>
      </c>
      <c r="G19531" s="65" t="s">
        <v>3497</v>
      </c>
      <c r="H19531" s="65" t="s">
        <v>3583</v>
      </c>
      <c r="I19531" s="65" t="s">
        <v>3524</v>
      </c>
      <c r="J19531" s="65" t="str">
        <f>IF(VLOOKUP(I19531,'Cross-Page Data'!$D$4:$F$48,3,FALSE)="natural gas",VLOOKUP(E19531,'Cross-Page Data'!$I$4:$J$19,2,FALSE),IF(VLOOKUP(I19531,'Cross-Page Data'!$D$4:$F$48,3,FALSE)="solar",IF(E19531="PV","solar PV","solar thermal"),IF(VLOOKUP(I19531,'Cross-Page Data'!$D$4:$F$48,3,FALSE)="wind",VLOOKUP(E19531,'Cross-Page Data'!$I$4:$J$19,2,FALSE),IF(VLOOKUP(I19531,'Cross-Page Data'!$D$4:$F$48,3,FALSE)="hydro",VLOOKUP(E19531,'Cross-Page Data'!$I$4:$J$19,2,FALSE),VLOOKUP(I19531,'Cross-Page Data'!$D$4:$F$48,3,FALSE)))))</f>
        <v>onshore wind</v>
      </c>
      <c r="K19531" s="65" t="b">
        <f t="shared" si="305"/>
        <v>0</v>
      </c>
    </row>
    <row r="19532" spans="2:11" ht="14.65" customHeight="1">
      <c r="B19532" s="65">
        <v>60127</v>
      </c>
      <c r="C19532" s="65" t="s">
        <v>3446</v>
      </c>
      <c r="D19532" s="65" t="s">
        <v>3587</v>
      </c>
      <c r="E19532" s="65" t="s">
        <v>3532</v>
      </c>
      <c r="F19532" s="65">
        <v>80</v>
      </c>
      <c r="G19532" s="65" t="s">
        <v>3497</v>
      </c>
      <c r="H19532" s="65" t="s">
        <v>3581</v>
      </c>
      <c r="I19532" s="65" t="s">
        <v>3533</v>
      </c>
      <c r="J19532" s="65" t="str">
        <f>IF(VLOOKUP(I19532,'Cross-Page Data'!$D$4:$F$48,3,FALSE)="natural gas",VLOOKUP(E19532,'Cross-Page Data'!$I$4:$J$19,2,FALSE),IF(VLOOKUP(I19532,'Cross-Page Data'!$D$4:$F$48,3,FALSE)="solar",IF(E19532="PV","solar PV","solar thermal"),IF(VLOOKUP(I19532,'Cross-Page Data'!$D$4:$F$48,3,FALSE)="wind",VLOOKUP(E19532,'Cross-Page Data'!$I$4:$J$19,2,FALSE),IF(VLOOKUP(I19532,'Cross-Page Data'!$D$4:$F$48,3,FALSE)="hydro",VLOOKUP(E19532,'Cross-Page Data'!$I$4:$J$19,2,FALSE),VLOOKUP(I19532,'Cross-Page Data'!$D$4:$F$48,3,FALSE)))))</f>
        <v>solar PV</v>
      </c>
      <c r="K19532" s="65" t="b">
        <f t="shared" si="305"/>
        <v>1</v>
      </c>
    </row>
    <row r="19533" spans="2:11" ht="14.65" customHeight="1">
      <c r="B19533" s="65">
        <v>60128</v>
      </c>
      <c r="C19533" s="65" t="s">
        <v>3436</v>
      </c>
      <c r="D19533" s="65" t="s">
        <v>3585</v>
      </c>
      <c r="E19533" s="65" t="s">
        <v>3523</v>
      </c>
      <c r="F19533" s="65">
        <v>1.5</v>
      </c>
      <c r="G19533" s="65" t="s">
        <v>3497</v>
      </c>
      <c r="H19533" s="65" t="s">
        <v>3602</v>
      </c>
      <c r="I19533" s="65" t="s">
        <v>3524</v>
      </c>
      <c r="J19533" s="65" t="str">
        <f>IF(VLOOKUP(I19533,'Cross-Page Data'!$D$4:$F$48,3,FALSE)="natural gas",VLOOKUP(E19533,'Cross-Page Data'!$I$4:$J$19,2,FALSE),IF(VLOOKUP(I19533,'Cross-Page Data'!$D$4:$F$48,3,FALSE)="solar",IF(E19533="PV","solar PV","solar thermal"),IF(VLOOKUP(I19533,'Cross-Page Data'!$D$4:$F$48,3,FALSE)="wind",VLOOKUP(E19533,'Cross-Page Data'!$I$4:$J$19,2,FALSE),IF(VLOOKUP(I19533,'Cross-Page Data'!$D$4:$F$48,3,FALSE)="hydro",VLOOKUP(E19533,'Cross-Page Data'!$I$4:$J$19,2,FALSE),VLOOKUP(I19533,'Cross-Page Data'!$D$4:$F$48,3,FALSE)))))</f>
        <v>onshore wind</v>
      </c>
      <c r="K19533" s="65" t="b">
        <f t="shared" si="305"/>
        <v>0</v>
      </c>
    </row>
    <row r="19534" spans="2:11" ht="14.65" customHeight="1">
      <c r="B19534" s="65">
        <v>60128</v>
      </c>
      <c r="C19534" s="65" t="s">
        <v>3436</v>
      </c>
      <c r="D19534" s="65" t="s">
        <v>3585</v>
      </c>
      <c r="E19534" s="65" t="s">
        <v>3523</v>
      </c>
      <c r="F19534" s="65">
        <v>1.5</v>
      </c>
      <c r="G19534" s="65" t="s">
        <v>3497</v>
      </c>
      <c r="H19534" s="65" t="s">
        <v>3602</v>
      </c>
      <c r="I19534" s="65" t="s">
        <v>3524</v>
      </c>
      <c r="J19534" s="65" t="str">
        <f>IF(VLOOKUP(I19534,'Cross-Page Data'!$D$4:$F$48,3,FALSE)="natural gas",VLOOKUP(E19534,'Cross-Page Data'!$I$4:$J$19,2,FALSE),IF(VLOOKUP(I19534,'Cross-Page Data'!$D$4:$F$48,3,FALSE)="solar",IF(E19534="PV","solar PV","solar thermal"),IF(VLOOKUP(I19534,'Cross-Page Data'!$D$4:$F$48,3,FALSE)="wind",VLOOKUP(E19534,'Cross-Page Data'!$I$4:$J$19,2,FALSE),IF(VLOOKUP(I19534,'Cross-Page Data'!$D$4:$F$48,3,FALSE)="hydro",VLOOKUP(E19534,'Cross-Page Data'!$I$4:$J$19,2,FALSE),VLOOKUP(I19534,'Cross-Page Data'!$D$4:$F$48,3,FALSE)))))</f>
        <v>onshore wind</v>
      </c>
      <c r="K19534" s="65" t="b">
        <f t="shared" si="305"/>
        <v>0</v>
      </c>
    </row>
    <row r="19535" spans="2:11" ht="14.65" customHeight="1">
      <c r="B19535" s="65">
        <v>60128</v>
      </c>
      <c r="C19535" s="65" t="s">
        <v>3436</v>
      </c>
      <c r="D19535" s="65" t="s">
        <v>3585</v>
      </c>
      <c r="E19535" s="65" t="s">
        <v>3523</v>
      </c>
      <c r="F19535" s="65">
        <v>1.5</v>
      </c>
      <c r="G19535" s="65" t="s">
        <v>3497</v>
      </c>
      <c r="H19535" s="65" t="s">
        <v>3602</v>
      </c>
      <c r="I19535" s="65" t="s">
        <v>3524</v>
      </c>
      <c r="J19535" s="65" t="str">
        <f>IF(VLOOKUP(I19535,'Cross-Page Data'!$D$4:$F$48,3,FALSE)="natural gas",VLOOKUP(E19535,'Cross-Page Data'!$I$4:$J$19,2,FALSE),IF(VLOOKUP(I19535,'Cross-Page Data'!$D$4:$F$48,3,FALSE)="solar",IF(E19535="PV","solar PV","solar thermal"),IF(VLOOKUP(I19535,'Cross-Page Data'!$D$4:$F$48,3,FALSE)="wind",VLOOKUP(E19535,'Cross-Page Data'!$I$4:$J$19,2,FALSE),IF(VLOOKUP(I19535,'Cross-Page Data'!$D$4:$F$48,3,FALSE)="hydro",VLOOKUP(E19535,'Cross-Page Data'!$I$4:$J$19,2,FALSE),VLOOKUP(I19535,'Cross-Page Data'!$D$4:$F$48,3,FALSE)))))</f>
        <v>onshore wind</v>
      </c>
      <c r="K19535" s="65" t="b">
        <f t="shared" si="305"/>
        <v>0</v>
      </c>
    </row>
    <row r="19536" spans="2:11" ht="14.65" customHeight="1">
      <c r="B19536" s="65">
        <v>60129</v>
      </c>
      <c r="C19536" s="65" t="s">
        <v>3428</v>
      </c>
      <c r="D19536" s="65" t="s">
        <v>3587</v>
      </c>
      <c r="E19536" s="65" t="s">
        <v>3532</v>
      </c>
      <c r="F19536" s="65">
        <v>1.9</v>
      </c>
      <c r="G19536" s="65" t="s">
        <v>3497</v>
      </c>
      <c r="H19536" s="65" t="s">
        <v>3581</v>
      </c>
      <c r="I19536" s="65" t="s">
        <v>3533</v>
      </c>
      <c r="J19536" s="65" t="str">
        <f>IF(VLOOKUP(I19536,'Cross-Page Data'!$D$4:$F$48,3,FALSE)="natural gas",VLOOKUP(E19536,'Cross-Page Data'!$I$4:$J$19,2,FALSE),IF(VLOOKUP(I19536,'Cross-Page Data'!$D$4:$F$48,3,FALSE)="solar",IF(E19536="PV","solar PV","solar thermal"),IF(VLOOKUP(I19536,'Cross-Page Data'!$D$4:$F$48,3,FALSE)="wind",VLOOKUP(E19536,'Cross-Page Data'!$I$4:$J$19,2,FALSE),IF(VLOOKUP(I19536,'Cross-Page Data'!$D$4:$F$48,3,FALSE)="hydro",VLOOKUP(E19536,'Cross-Page Data'!$I$4:$J$19,2,FALSE),VLOOKUP(I19536,'Cross-Page Data'!$D$4:$F$48,3,FALSE)))))</f>
        <v>solar PV</v>
      </c>
      <c r="K19536" s="65" t="b">
        <f t="shared" si="305"/>
        <v>1</v>
      </c>
    </row>
    <row r="19537" spans="2:11" ht="14.65" customHeight="1">
      <c r="B19537" s="65">
        <v>60130</v>
      </c>
      <c r="C19537" s="65" t="s">
        <v>3451</v>
      </c>
      <c r="D19537" s="65" t="s">
        <v>3580</v>
      </c>
      <c r="E19537" s="65" t="s">
        <v>3510</v>
      </c>
      <c r="F19537" s="65">
        <v>1.4</v>
      </c>
      <c r="G19537" s="65" t="s">
        <v>3497</v>
      </c>
      <c r="H19537" s="65" t="s">
        <v>3602</v>
      </c>
      <c r="I19537" s="65" t="s">
        <v>3502</v>
      </c>
      <c r="J19537" s="65" t="str">
        <f>IF(VLOOKUP(I19537,'Cross-Page Data'!$D$4:$F$48,3,FALSE)="natural gas",VLOOKUP(E19537,'Cross-Page Data'!$I$4:$J$19,2,FALSE),IF(VLOOKUP(I19537,'Cross-Page Data'!$D$4:$F$48,3,FALSE)="solar",IF(E19537="PV","solar PV","solar thermal"),IF(VLOOKUP(I19537,'Cross-Page Data'!$D$4:$F$48,3,FALSE)="wind",VLOOKUP(E19537,'Cross-Page Data'!$I$4:$J$19,2,FALSE),IF(VLOOKUP(I19537,'Cross-Page Data'!$D$4:$F$48,3,FALSE)="hydro",VLOOKUP(E19537,'Cross-Page Data'!$I$4:$J$19,2,FALSE),VLOOKUP(I19537,'Cross-Page Data'!$D$4:$F$48,3,FALSE)))))</f>
        <v>natural gas peaker</v>
      </c>
      <c r="K19537" s="65" t="b">
        <f t="shared" si="305"/>
        <v>0</v>
      </c>
    </row>
    <row r="19538" spans="2:11" ht="14.65" customHeight="1">
      <c r="B19538" s="65">
        <v>60130</v>
      </c>
      <c r="C19538" s="65" t="s">
        <v>3451</v>
      </c>
      <c r="D19538" s="65" t="s">
        <v>3580</v>
      </c>
      <c r="E19538" s="65" t="s">
        <v>3510</v>
      </c>
      <c r="F19538" s="65">
        <v>1.4</v>
      </c>
      <c r="G19538" s="65" t="s">
        <v>3497</v>
      </c>
      <c r="H19538" s="65" t="s">
        <v>3602</v>
      </c>
      <c r="I19538" s="65" t="s">
        <v>3502</v>
      </c>
      <c r="J19538" s="65" t="str">
        <f>IF(VLOOKUP(I19538,'Cross-Page Data'!$D$4:$F$48,3,FALSE)="natural gas",VLOOKUP(E19538,'Cross-Page Data'!$I$4:$J$19,2,FALSE),IF(VLOOKUP(I19538,'Cross-Page Data'!$D$4:$F$48,3,FALSE)="solar",IF(E19538="PV","solar PV","solar thermal"),IF(VLOOKUP(I19538,'Cross-Page Data'!$D$4:$F$48,3,FALSE)="wind",VLOOKUP(E19538,'Cross-Page Data'!$I$4:$J$19,2,FALSE),IF(VLOOKUP(I19538,'Cross-Page Data'!$D$4:$F$48,3,FALSE)="hydro",VLOOKUP(E19538,'Cross-Page Data'!$I$4:$J$19,2,FALSE),VLOOKUP(I19538,'Cross-Page Data'!$D$4:$F$48,3,FALSE)))))</f>
        <v>natural gas peaker</v>
      </c>
      <c r="K19538" s="65" t="b">
        <f t="shared" si="305"/>
        <v>0</v>
      </c>
    </row>
    <row r="19539" spans="2:11" ht="14.65" customHeight="1">
      <c r="B19539" s="65">
        <v>60130</v>
      </c>
      <c r="C19539" s="65" t="s">
        <v>3451</v>
      </c>
      <c r="D19539" s="65" t="s">
        <v>3580</v>
      </c>
      <c r="E19539" s="65" t="s">
        <v>3510</v>
      </c>
      <c r="F19539" s="65">
        <v>1.4</v>
      </c>
      <c r="G19539" s="65" t="s">
        <v>3497</v>
      </c>
      <c r="H19539" s="65" t="s">
        <v>3602</v>
      </c>
      <c r="I19539" s="65" t="s">
        <v>3502</v>
      </c>
      <c r="J19539" s="65" t="str">
        <f>IF(VLOOKUP(I19539,'Cross-Page Data'!$D$4:$F$48,3,FALSE)="natural gas",VLOOKUP(E19539,'Cross-Page Data'!$I$4:$J$19,2,FALSE),IF(VLOOKUP(I19539,'Cross-Page Data'!$D$4:$F$48,3,FALSE)="solar",IF(E19539="PV","solar PV","solar thermal"),IF(VLOOKUP(I19539,'Cross-Page Data'!$D$4:$F$48,3,FALSE)="wind",VLOOKUP(E19539,'Cross-Page Data'!$I$4:$J$19,2,FALSE),IF(VLOOKUP(I19539,'Cross-Page Data'!$D$4:$F$48,3,FALSE)="hydro",VLOOKUP(E19539,'Cross-Page Data'!$I$4:$J$19,2,FALSE),VLOOKUP(I19539,'Cross-Page Data'!$D$4:$F$48,3,FALSE)))))</f>
        <v>natural gas peaker</v>
      </c>
      <c r="K19539" s="65" t="b">
        <f t="shared" si="305"/>
        <v>0</v>
      </c>
    </row>
    <row r="19540" spans="2:11" ht="14.65" customHeight="1">
      <c r="B19540" s="65">
        <v>60130</v>
      </c>
      <c r="C19540" s="65" t="s">
        <v>3451</v>
      </c>
      <c r="D19540" s="65" t="s">
        <v>3580</v>
      </c>
      <c r="E19540" s="65" t="s">
        <v>3510</v>
      </c>
      <c r="F19540" s="65">
        <v>1.4</v>
      </c>
      <c r="G19540" s="65" t="s">
        <v>3497</v>
      </c>
      <c r="H19540" s="65" t="s">
        <v>3602</v>
      </c>
      <c r="I19540" s="65" t="s">
        <v>3502</v>
      </c>
      <c r="J19540" s="65" t="str">
        <f>IF(VLOOKUP(I19540,'Cross-Page Data'!$D$4:$F$48,3,FALSE)="natural gas",VLOOKUP(E19540,'Cross-Page Data'!$I$4:$J$19,2,FALSE),IF(VLOOKUP(I19540,'Cross-Page Data'!$D$4:$F$48,3,FALSE)="solar",IF(E19540="PV","solar PV","solar thermal"),IF(VLOOKUP(I19540,'Cross-Page Data'!$D$4:$F$48,3,FALSE)="wind",VLOOKUP(E19540,'Cross-Page Data'!$I$4:$J$19,2,FALSE),IF(VLOOKUP(I19540,'Cross-Page Data'!$D$4:$F$48,3,FALSE)="hydro",VLOOKUP(E19540,'Cross-Page Data'!$I$4:$J$19,2,FALSE),VLOOKUP(I19540,'Cross-Page Data'!$D$4:$F$48,3,FALSE)))))</f>
        <v>natural gas peaker</v>
      </c>
      <c r="K19540" s="65" t="b">
        <f t="shared" si="305"/>
        <v>0</v>
      </c>
    </row>
    <row r="19541" spans="2:11" ht="14.65" customHeight="1">
      <c r="B19541" s="65">
        <v>60130</v>
      </c>
      <c r="C19541" s="65" t="s">
        <v>3451</v>
      </c>
      <c r="D19541" s="65" t="s">
        <v>3580</v>
      </c>
      <c r="E19541" s="65" t="s">
        <v>3510</v>
      </c>
      <c r="F19541" s="65">
        <v>1.4</v>
      </c>
      <c r="G19541" s="65" t="s">
        <v>3497</v>
      </c>
      <c r="H19541" s="65" t="s">
        <v>3602</v>
      </c>
      <c r="I19541" s="65" t="s">
        <v>3502</v>
      </c>
      <c r="J19541" s="65" t="str">
        <f>IF(VLOOKUP(I19541,'Cross-Page Data'!$D$4:$F$48,3,FALSE)="natural gas",VLOOKUP(E19541,'Cross-Page Data'!$I$4:$J$19,2,FALSE),IF(VLOOKUP(I19541,'Cross-Page Data'!$D$4:$F$48,3,FALSE)="solar",IF(E19541="PV","solar PV","solar thermal"),IF(VLOOKUP(I19541,'Cross-Page Data'!$D$4:$F$48,3,FALSE)="wind",VLOOKUP(E19541,'Cross-Page Data'!$I$4:$J$19,2,FALSE),IF(VLOOKUP(I19541,'Cross-Page Data'!$D$4:$F$48,3,FALSE)="hydro",VLOOKUP(E19541,'Cross-Page Data'!$I$4:$J$19,2,FALSE),VLOOKUP(I19541,'Cross-Page Data'!$D$4:$F$48,3,FALSE)))))</f>
        <v>natural gas peaker</v>
      </c>
      <c r="K19541" s="65" t="b">
        <f t="shared" si="305"/>
        <v>0</v>
      </c>
    </row>
    <row r="19542" spans="2:11" ht="14.65" customHeight="1">
      <c r="B19542" s="65">
        <v>60131</v>
      </c>
      <c r="C19542" s="65" t="s">
        <v>3428</v>
      </c>
      <c r="D19542" s="65" t="s">
        <v>3587</v>
      </c>
      <c r="E19542" s="65" t="s">
        <v>3532</v>
      </c>
      <c r="F19542" s="65">
        <v>3.4</v>
      </c>
      <c r="G19542" s="65" t="s">
        <v>3497</v>
      </c>
      <c r="H19542" s="65" t="s">
        <v>3581</v>
      </c>
      <c r="I19542" s="65" t="s">
        <v>3533</v>
      </c>
      <c r="J19542" s="65" t="str">
        <f>IF(VLOOKUP(I19542,'Cross-Page Data'!$D$4:$F$48,3,FALSE)="natural gas",VLOOKUP(E19542,'Cross-Page Data'!$I$4:$J$19,2,FALSE),IF(VLOOKUP(I19542,'Cross-Page Data'!$D$4:$F$48,3,FALSE)="solar",IF(E19542="PV","solar PV","solar thermal"),IF(VLOOKUP(I19542,'Cross-Page Data'!$D$4:$F$48,3,FALSE)="wind",VLOOKUP(E19542,'Cross-Page Data'!$I$4:$J$19,2,FALSE),IF(VLOOKUP(I19542,'Cross-Page Data'!$D$4:$F$48,3,FALSE)="hydro",VLOOKUP(E19542,'Cross-Page Data'!$I$4:$J$19,2,FALSE),VLOOKUP(I19542,'Cross-Page Data'!$D$4:$F$48,3,FALSE)))))</f>
        <v>solar PV</v>
      </c>
      <c r="K19542" s="65" t="b">
        <f t="shared" si="305"/>
        <v>1</v>
      </c>
    </row>
    <row r="19543" spans="2:11" ht="14.65" customHeight="1">
      <c r="B19543" s="65">
        <v>60132</v>
      </c>
      <c r="C19543" s="65" t="s">
        <v>3450</v>
      </c>
      <c r="D19543" s="65" t="s">
        <v>3585</v>
      </c>
      <c r="E19543" s="65" t="s">
        <v>3523</v>
      </c>
      <c r="F19543" s="65">
        <v>103</v>
      </c>
      <c r="G19543" s="65" t="s">
        <v>3497</v>
      </c>
      <c r="H19543" s="65" t="s">
        <v>3581</v>
      </c>
      <c r="I19543" s="65" t="s">
        <v>3524</v>
      </c>
      <c r="J19543" s="65" t="str">
        <f>IF(VLOOKUP(I19543,'Cross-Page Data'!$D$4:$F$48,3,FALSE)="natural gas",VLOOKUP(E19543,'Cross-Page Data'!$I$4:$J$19,2,FALSE),IF(VLOOKUP(I19543,'Cross-Page Data'!$D$4:$F$48,3,FALSE)="solar",IF(E19543="PV","solar PV","solar thermal"),IF(VLOOKUP(I19543,'Cross-Page Data'!$D$4:$F$48,3,FALSE)="wind",VLOOKUP(E19543,'Cross-Page Data'!$I$4:$J$19,2,FALSE),IF(VLOOKUP(I19543,'Cross-Page Data'!$D$4:$F$48,3,FALSE)="hydro",VLOOKUP(E19543,'Cross-Page Data'!$I$4:$J$19,2,FALSE),VLOOKUP(I19543,'Cross-Page Data'!$D$4:$F$48,3,FALSE)))))</f>
        <v>onshore wind</v>
      </c>
      <c r="K19543" s="65" t="b">
        <f t="shared" si="305"/>
        <v>1</v>
      </c>
    </row>
    <row r="19544" spans="2:11" ht="14.65" customHeight="1">
      <c r="B19544" s="65">
        <v>60133</v>
      </c>
      <c r="C19544" s="65" t="s">
        <v>3428</v>
      </c>
      <c r="D19544" s="65" t="s">
        <v>3587</v>
      </c>
      <c r="E19544" s="65" t="s">
        <v>3532</v>
      </c>
      <c r="F19544" s="65">
        <v>4.9000000000000004</v>
      </c>
      <c r="G19544" s="65" t="s">
        <v>3497</v>
      </c>
      <c r="H19544" s="65" t="s">
        <v>3581</v>
      </c>
      <c r="I19544" s="65" t="s">
        <v>3533</v>
      </c>
      <c r="J19544" s="65" t="str">
        <f>IF(VLOOKUP(I19544,'Cross-Page Data'!$D$4:$F$48,3,FALSE)="natural gas",VLOOKUP(E19544,'Cross-Page Data'!$I$4:$J$19,2,FALSE),IF(VLOOKUP(I19544,'Cross-Page Data'!$D$4:$F$48,3,FALSE)="solar",IF(E19544="PV","solar PV","solar thermal"),IF(VLOOKUP(I19544,'Cross-Page Data'!$D$4:$F$48,3,FALSE)="wind",VLOOKUP(E19544,'Cross-Page Data'!$I$4:$J$19,2,FALSE),IF(VLOOKUP(I19544,'Cross-Page Data'!$D$4:$F$48,3,FALSE)="hydro",VLOOKUP(E19544,'Cross-Page Data'!$I$4:$J$19,2,FALSE),VLOOKUP(I19544,'Cross-Page Data'!$D$4:$F$48,3,FALSE)))))</f>
        <v>solar PV</v>
      </c>
      <c r="K19544" s="65" t="b">
        <f t="shared" si="305"/>
        <v>1</v>
      </c>
    </row>
    <row r="19545" spans="2:11" ht="14.65" customHeight="1">
      <c r="B19545" s="65">
        <v>60134</v>
      </c>
      <c r="C19545" s="65" t="s">
        <v>3428</v>
      </c>
      <c r="D19545" s="65" t="s">
        <v>3587</v>
      </c>
      <c r="E19545" s="65" t="s">
        <v>3532</v>
      </c>
      <c r="F19545" s="65">
        <v>1.9</v>
      </c>
      <c r="G19545" s="65" t="s">
        <v>3497</v>
      </c>
      <c r="H19545" s="65" t="s">
        <v>3581</v>
      </c>
      <c r="I19545" s="65" t="s">
        <v>3533</v>
      </c>
      <c r="J19545" s="65" t="str">
        <f>IF(VLOOKUP(I19545,'Cross-Page Data'!$D$4:$F$48,3,FALSE)="natural gas",VLOOKUP(E19545,'Cross-Page Data'!$I$4:$J$19,2,FALSE),IF(VLOOKUP(I19545,'Cross-Page Data'!$D$4:$F$48,3,FALSE)="solar",IF(E19545="PV","solar PV","solar thermal"),IF(VLOOKUP(I19545,'Cross-Page Data'!$D$4:$F$48,3,FALSE)="wind",VLOOKUP(E19545,'Cross-Page Data'!$I$4:$J$19,2,FALSE),IF(VLOOKUP(I19545,'Cross-Page Data'!$D$4:$F$48,3,FALSE)="hydro",VLOOKUP(E19545,'Cross-Page Data'!$I$4:$J$19,2,FALSE),VLOOKUP(I19545,'Cross-Page Data'!$D$4:$F$48,3,FALSE)))))</f>
        <v>solar PV</v>
      </c>
      <c r="K19545" s="65" t="b">
        <f t="shared" si="305"/>
        <v>1</v>
      </c>
    </row>
    <row r="19546" spans="2:11" ht="14.65" customHeight="1">
      <c r="B19546" s="65">
        <v>60135</v>
      </c>
      <c r="C19546" s="65" t="s">
        <v>3428</v>
      </c>
      <c r="D19546" s="65" t="s">
        <v>3587</v>
      </c>
      <c r="E19546" s="65" t="s">
        <v>3532</v>
      </c>
      <c r="F19546" s="65">
        <v>4.9000000000000004</v>
      </c>
      <c r="G19546" s="65" t="s">
        <v>3497</v>
      </c>
      <c r="H19546" s="65" t="s">
        <v>3581</v>
      </c>
      <c r="I19546" s="65" t="s">
        <v>3533</v>
      </c>
      <c r="J19546" s="65" t="str">
        <f>IF(VLOOKUP(I19546,'Cross-Page Data'!$D$4:$F$48,3,FALSE)="natural gas",VLOOKUP(E19546,'Cross-Page Data'!$I$4:$J$19,2,FALSE),IF(VLOOKUP(I19546,'Cross-Page Data'!$D$4:$F$48,3,FALSE)="solar",IF(E19546="PV","solar PV","solar thermal"),IF(VLOOKUP(I19546,'Cross-Page Data'!$D$4:$F$48,3,FALSE)="wind",VLOOKUP(E19546,'Cross-Page Data'!$I$4:$J$19,2,FALSE),IF(VLOOKUP(I19546,'Cross-Page Data'!$D$4:$F$48,3,FALSE)="hydro",VLOOKUP(E19546,'Cross-Page Data'!$I$4:$J$19,2,FALSE),VLOOKUP(I19546,'Cross-Page Data'!$D$4:$F$48,3,FALSE)))))</f>
        <v>solar PV</v>
      </c>
      <c r="K19546" s="65" t="b">
        <f t="shared" si="305"/>
        <v>1</v>
      </c>
    </row>
    <row r="19547" spans="2:11" ht="14.65" customHeight="1">
      <c r="B19547" s="65">
        <v>60136</v>
      </c>
      <c r="C19547" s="65" t="s">
        <v>3428</v>
      </c>
      <c r="D19547" s="65" t="s">
        <v>3587</v>
      </c>
      <c r="E19547" s="65" t="s">
        <v>3532</v>
      </c>
      <c r="F19547" s="65">
        <v>4.9000000000000004</v>
      </c>
      <c r="G19547" s="65" t="s">
        <v>3497</v>
      </c>
      <c r="H19547" s="65" t="s">
        <v>3581</v>
      </c>
      <c r="I19547" s="65" t="s">
        <v>3533</v>
      </c>
      <c r="J19547" s="65" t="str">
        <f>IF(VLOOKUP(I19547,'Cross-Page Data'!$D$4:$F$48,3,FALSE)="natural gas",VLOOKUP(E19547,'Cross-Page Data'!$I$4:$J$19,2,FALSE),IF(VLOOKUP(I19547,'Cross-Page Data'!$D$4:$F$48,3,FALSE)="solar",IF(E19547="PV","solar PV","solar thermal"),IF(VLOOKUP(I19547,'Cross-Page Data'!$D$4:$F$48,3,FALSE)="wind",VLOOKUP(E19547,'Cross-Page Data'!$I$4:$J$19,2,FALSE),IF(VLOOKUP(I19547,'Cross-Page Data'!$D$4:$F$48,3,FALSE)="hydro",VLOOKUP(E19547,'Cross-Page Data'!$I$4:$J$19,2,FALSE),VLOOKUP(I19547,'Cross-Page Data'!$D$4:$F$48,3,FALSE)))))</f>
        <v>solar PV</v>
      </c>
      <c r="K19547" s="65" t="b">
        <f t="shared" si="305"/>
        <v>1</v>
      </c>
    </row>
    <row r="19548" spans="2:11" ht="14.65" customHeight="1">
      <c r="B19548" s="65">
        <v>60137</v>
      </c>
      <c r="C19548" s="65" t="s">
        <v>3418</v>
      </c>
      <c r="D19548" s="65" t="s">
        <v>3590</v>
      </c>
      <c r="E19548" s="65" t="s">
        <v>3510</v>
      </c>
      <c r="F19548" s="65">
        <v>1</v>
      </c>
      <c r="G19548" s="65" t="s">
        <v>3497</v>
      </c>
      <c r="H19548" s="65" t="s">
        <v>3498</v>
      </c>
      <c r="I19548" s="65" t="s">
        <v>3529</v>
      </c>
      <c r="J19548" s="65" t="str">
        <f>IF(VLOOKUP(I19548,'Cross-Page Data'!$D$4:$F$48,3,FALSE)="natural gas",VLOOKUP(E19548,'Cross-Page Data'!$I$4:$J$19,2,FALSE),IF(VLOOKUP(I19548,'Cross-Page Data'!$D$4:$F$48,3,FALSE)="solar",IF(E19548="PV","solar PV","solar thermal"),IF(VLOOKUP(I19548,'Cross-Page Data'!$D$4:$F$48,3,FALSE)="wind",VLOOKUP(E19548,'Cross-Page Data'!$I$4:$J$19,2,FALSE),IF(VLOOKUP(I19548,'Cross-Page Data'!$D$4:$F$48,3,FALSE)="hydro",VLOOKUP(E19548,'Cross-Page Data'!$I$4:$J$19,2,FALSE),VLOOKUP(I19548,'Cross-Page Data'!$D$4:$F$48,3,FALSE)))))</f>
        <v>biomass</v>
      </c>
      <c r="K19548" s="65" t="b">
        <f t="shared" si="305"/>
        <v>1</v>
      </c>
    </row>
    <row r="19549" spans="2:11" ht="14.65" customHeight="1">
      <c r="B19549" s="65">
        <v>60142</v>
      </c>
      <c r="C19549" s="65" t="s">
        <v>3405</v>
      </c>
      <c r="D19549" s="65" t="s">
        <v>3587</v>
      </c>
      <c r="E19549" s="65" t="s">
        <v>3532</v>
      </c>
      <c r="F19549" s="65">
        <v>1.5</v>
      </c>
      <c r="G19549" s="65" t="s">
        <v>3497</v>
      </c>
      <c r="H19549" s="65" t="s">
        <v>3581</v>
      </c>
      <c r="I19549" s="65" t="s">
        <v>3533</v>
      </c>
      <c r="J19549" s="65" t="str">
        <f>IF(VLOOKUP(I19549,'Cross-Page Data'!$D$4:$F$48,3,FALSE)="natural gas",VLOOKUP(E19549,'Cross-Page Data'!$I$4:$J$19,2,FALSE),IF(VLOOKUP(I19549,'Cross-Page Data'!$D$4:$F$48,3,FALSE)="solar",IF(E19549="PV","solar PV","solar thermal"),IF(VLOOKUP(I19549,'Cross-Page Data'!$D$4:$F$48,3,FALSE)="wind",VLOOKUP(E19549,'Cross-Page Data'!$I$4:$J$19,2,FALSE),IF(VLOOKUP(I19549,'Cross-Page Data'!$D$4:$F$48,3,FALSE)="hydro",VLOOKUP(E19549,'Cross-Page Data'!$I$4:$J$19,2,FALSE),VLOOKUP(I19549,'Cross-Page Data'!$D$4:$F$48,3,FALSE)))))</f>
        <v>solar PV</v>
      </c>
      <c r="K19549" s="65" t="b">
        <f t="shared" si="305"/>
        <v>1</v>
      </c>
    </row>
    <row r="19550" spans="2:11" ht="14.65" customHeight="1">
      <c r="B19550" s="65">
        <v>60143</v>
      </c>
      <c r="C19550" s="65" t="s">
        <v>3406</v>
      </c>
      <c r="D19550" s="65" t="s">
        <v>3585</v>
      </c>
      <c r="E19550" s="65" t="s">
        <v>3523</v>
      </c>
      <c r="F19550" s="65">
        <v>60.8</v>
      </c>
      <c r="G19550" s="65" t="s">
        <v>3497</v>
      </c>
      <c r="H19550" s="65" t="s">
        <v>3498</v>
      </c>
      <c r="I19550" s="65" t="s">
        <v>3524</v>
      </c>
      <c r="J19550" s="65" t="str">
        <f>IF(VLOOKUP(I19550,'Cross-Page Data'!$D$4:$F$48,3,FALSE)="natural gas",VLOOKUP(E19550,'Cross-Page Data'!$I$4:$J$19,2,FALSE),IF(VLOOKUP(I19550,'Cross-Page Data'!$D$4:$F$48,3,FALSE)="solar",IF(E19550="PV","solar PV","solar thermal"),IF(VLOOKUP(I19550,'Cross-Page Data'!$D$4:$F$48,3,FALSE)="wind",VLOOKUP(E19550,'Cross-Page Data'!$I$4:$J$19,2,FALSE),IF(VLOOKUP(I19550,'Cross-Page Data'!$D$4:$F$48,3,FALSE)="hydro",VLOOKUP(E19550,'Cross-Page Data'!$I$4:$J$19,2,FALSE),VLOOKUP(I19550,'Cross-Page Data'!$D$4:$F$48,3,FALSE)))))</f>
        <v>onshore wind</v>
      </c>
      <c r="K19550" s="65" t="b">
        <f t="shared" si="305"/>
        <v>1</v>
      </c>
    </row>
    <row r="19551" spans="2:11" ht="14.65" customHeight="1">
      <c r="B19551" s="65">
        <v>60144</v>
      </c>
      <c r="C19551" s="65" t="s">
        <v>3428</v>
      </c>
      <c r="D19551" s="65" t="s">
        <v>3587</v>
      </c>
      <c r="E19551" s="65" t="s">
        <v>3532</v>
      </c>
      <c r="F19551" s="65">
        <v>5.4</v>
      </c>
      <c r="G19551" s="65" t="s">
        <v>3497</v>
      </c>
      <c r="H19551" s="65" t="s">
        <v>3581</v>
      </c>
      <c r="I19551" s="65" t="s">
        <v>3533</v>
      </c>
      <c r="J19551" s="65" t="str">
        <f>IF(VLOOKUP(I19551,'Cross-Page Data'!$D$4:$F$48,3,FALSE)="natural gas",VLOOKUP(E19551,'Cross-Page Data'!$I$4:$J$19,2,FALSE),IF(VLOOKUP(I19551,'Cross-Page Data'!$D$4:$F$48,3,FALSE)="solar",IF(E19551="PV","solar PV","solar thermal"),IF(VLOOKUP(I19551,'Cross-Page Data'!$D$4:$F$48,3,FALSE)="wind",VLOOKUP(E19551,'Cross-Page Data'!$I$4:$J$19,2,FALSE),IF(VLOOKUP(I19551,'Cross-Page Data'!$D$4:$F$48,3,FALSE)="hydro",VLOOKUP(E19551,'Cross-Page Data'!$I$4:$J$19,2,FALSE),VLOOKUP(I19551,'Cross-Page Data'!$D$4:$F$48,3,FALSE)))))</f>
        <v>solar PV</v>
      </c>
      <c r="K19551" s="65" t="b">
        <f t="shared" si="305"/>
        <v>1</v>
      </c>
    </row>
    <row r="19552" spans="2:11" ht="14.65" customHeight="1">
      <c r="B19552" s="65">
        <v>60145</v>
      </c>
      <c r="C19552" s="65" t="s">
        <v>3433</v>
      </c>
      <c r="D19552" s="65" t="s">
        <v>3585</v>
      </c>
      <c r="E19552" s="65" t="s">
        <v>3523</v>
      </c>
      <c r="F19552" s="65">
        <v>181.7</v>
      </c>
      <c r="G19552" s="65" t="s">
        <v>3497</v>
      </c>
      <c r="H19552" s="65" t="s">
        <v>3581</v>
      </c>
      <c r="I19552" s="65" t="s">
        <v>3524</v>
      </c>
      <c r="J19552" s="65" t="str">
        <f>IF(VLOOKUP(I19552,'Cross-Page Data'!$D$4:$F$48,3,FALSE)="natural gas",VLOOKUP(E19552,'Cross-Page Data'!$I$4:$J$19,2,FALSE),IF(VLOOKUP(I19552,'Cross-Page Data'!$D$4:$F$48,3,FALSE)="solar",IF(E19552="PV","solar PV","solar thermal"),IF(VLOOKUP(I19552,'Cross-Page Data'!$D$4:$F$48,3,FALSE)="wind",VLOOKUP(E19552,'Cross-Page Data'!$I$4:$J$19,2,FALSE),IF(VLOOKUP(I19552,'Cross-Page Data'!$D$4:$F$48,3,FALSE)="hydro",VLOOKUP(E19552,'Cross-Page Data'!$I$4:$J$19,2,FALSE),VLOOKUP(I19552,'Cross-Page Data'!$D$4:$F$48,3,FALSE)))))</f>
        <v>onshore wind</v>
      </c>
      <c r="K19552" s="65" t="b">
        <f t="shared" si="305"/>
        <v>1</v>
      </c>
    </row>
    <row r="19553" spans="2:11" ht="27" customHeight="1">
      <c r="B19553" s="65">
        <v>60146</v>
      </c>
      <c r="C19553" s="65" t="s">
        <v>3428</v>
      </c>
      <c r="D19553" s="65" t="s">
        <v>3587</v>
      </c>
      <c r="E19553" s="65" t="s">
        <v>3532</v>
      </c>
      <c r="F19553" s="65">
        <v>6.5</v>
      </c>
      <c r="G19553" s="65" t="s">
        <v>3497</v>
      </c>
      <c r="H19553" s="65" t="s">
        <v>3581</v>
      </c>
      <c r="I19553" s="65" t="s">
        <v>3533</v>
      </c>
      <c r="J19553" s="65" t="str">
        <f>IF(VLOOKUP(I19553,'Cross-Page Data'!$D$4:$F$48,3,FALSE)="natural gas",VLOOKUP(E19553,'Cross-Page Data'!$I$4:$J$19,2,FALSE),IF(VLOOKUP(I19553,'Cross-Page Data'!$D$4:$F$48,3,FALSE)="solar",IF(E19553="PV","solar PV","solar thermal"),IF(VLOOKUP(I19553,'Cross-Page Data'!$D$4:$F$48,3,FALSE)="wind",VLOOKUP(E19553,'Cross-Page Data'!$I$4:$J$19,2,FALSE),IF(VLOOKUP(I19553,'Cross-Page Data'!$D$4:$F$48,3,FALSE)="hydro",VLOOKUP(E19553,'Cross-Page Data'!$I$4:$J$19,2,FALSE),VLOOKUP(I19553,'Cross-Page Data'!$D$4:$F$48,3,FALSE)))))</f>
        <v>solar PV</v>
      </c>
      <c r="K19553" s="65" t="b">
        <f t="shared" si="305"/>
        <v>1</v>
      </c>
    </row>
    <row r="19554" spans="2:11" ht="14.65" customHeight="1">
      <c r="B19554" s="65">
        <v>60147</v>
      </c>
      <c r="C19554" s="65" t="s">
        <v>3428</v>
      </c>
      <c r="D19554" s="65" t="s">
        <v>3587</v>
      </c>
      <c r="E19554" s="65" t="s">
        <v>3532</v>
      </c>
      <c r="F19554" s="65">
        <v>6.5</v>
      </c>
      <c r="G19554" s="65" t="s">
        <v>3497</v>
      </c>
      <c r="H19554" s="65" t="s">
        <v>3581</v>
      </c>
      <c r="I19554" s="65" t="s">
        <v>3533</v>
      </c>
      <c r="J19554" s="65" t="str">
        <f>IF(VLOOKUP(I19554,'Cross-Page Data'!$D$4:$F$48,3,FALSE)="natural gas",VLOOKUP(E19554,'Cross-Page Data'!$I$4:$J$19,2,FALSE),IF(VLOOKUP(I19554,'Cross-Page Data'!$D$4:$F$48,3,FALSE)="solar",IF(E19554="PV","solar PV","solar thermal"),IF(VLOOKUP(I19554,'Cross-Page Data'!$D$4:$F$48,3,FALSE)="wind",VLOOKUP(E19554,'Cross-Page Data'!$I$4:$J$19,2,FALSE),IF(VLOOKUP(I19554,'Cross-Page Data'!$D$4:$F$48,3,FALSE)="hydro",VLOOKUP(E19554,'Cross-Page Data'!$I$4:$J$19,2,FALSE),VLOOKUP(I19554,'Cross-Page Data'!$D$4:$F$48,3,FALSE)))))</f>
        <v>solar PV</v>
      </c>
      <c r="K19554" s="65" t="b">
        <f t="shared" si="305"/>
        <v>1</v>
      </c>
    </row>
    <row r="19555" spans="2:11" ht="14.65" customHeight="1">
      <c r="B19555" s="65">
        <v>60149</v>
      </c>
      <c r="C19555" s="65" t="s">
        <v>3428</v>
      </c>
      <c r="D19555" s="65" t="s">
        <v>3587</v>
      </c>
      <c r="E19555" s="65" t="s">
        <v>3532</v>
      </c>
      <c r="F19555" s="65">
        <v>50.8</v>
      </c>
      <c r="G19555" s="65" t="s">
        <v>3497</v>
      </c>
      <c r="H19555" s="65" t="s">
        <v>3581</v>
      </c>
      <c r="I19555" s="65" t="s">
        <v>3533</v>
      </c>
      <c r="J19555" s="65" t="str">
        <f>IF(VLOOKUP(I19555,'Cross-Page Data'!$D$4:$F$48,3,FALSE)="natural gas",VLOOKUP(E19555,'Cross-Page Data'!$I$4:$J$19,2,FALSE),IF(VLOOKUP(I19555,'Cross-Page Data'!$D$4:$F$48,3,FALSE)="solar",IF(E19555="PV","solar PV","solar thermal"),IF(VLOOKUP(I19555,'Cross-Page Data'!$D$4:$F$48,3,FALSE)="wind",VLOOKUP(E19555,'Cross-Page Data'!$I$4:$J$19,2,FALSE),IF(VLOOKUP(I19555,'Cross-Page Data'!$D$4:$F$48,3,FALSE)="hydro",VLOOKUP(E19555,'Cross-Page Data'!$I$4:$J$19,2,FALSE),VLOOKUP(I19555,'Cross-Page Data'!$D$4:$F$48,3,FALSE)))))</f>
        <v>solar PV</v>
      </c>
      <c r="K19555" s="65" t="b">
        <f t="shared" si="305"/>
        <v>1</v>
      </c>
    </row>
    <row r="19556" spans="2:11" ht="14.65" customHeight="1">
      <c r="B19556" s="65">
        <v>60150</v>
      </c>
      <c r="C19556" s="65" t="s">
        <v>3435</v>
      </c>
      <c r="D19556" s="65" t="s">
        <v>3587</v>
      </c>
      <c r="E19556" s="65" t="s">
        <v>3532</v>
      </c>
      <c r="F19556" s="65">
        <v>2</v>
      </c>
      <c r="G19556" s="65" t="s">
        <v>3497</v>
      </c>
      <c r="H19556" s="65" t="s">
        <v>3581</v>
      </c>
      <c r="I19556" s="65" t="s">
        <v>3533</v>
      </c>
      <c r="J19556" s="65" t="str">
        <f>IF(VLOOKUP(I19556,'Cross-Page Data'!$D$4:$F$48,3,FALSE)="natural gas",VLOOKUP(E19556,'Cross-Page Data'!$I$4:$J$19,2,FALSE),IF(VLOOKUP(I19556,'Cross-Page Data'!$D$4:$F$48,3,FALSE)="solar",IF(E19556="PV","solar PV","solar thermal"),IF(VLOOKUP(I19556,'Cross-Page Data'!$D$4:$F$48,3,FALSE)="wind",VLOOKUP(E19556,'Cross-Page Data'!$I$4:$J$19,2,FALSE),IF(VLOOKUP(I19556,'Cross-Page Data'!$D$4:$F$48,3,FALSE)="hydro",VLOOKUP(E19556,'Cross-Page Data'!$I$4:$J$19,2,FALSE),VLOOKUP(I19556,'Cross-Page Data'!$D$4:$F$48,3,FALSE)))))</f>
        <v>solar PV</v>
      </c>
      <c r="K19556" s="65" t="b">
        <f t="shared" si="305"/>
        <v>1</v>
      </c>
    </row>
    <row r="19557" spans="2:11" ht="14.65" customHeight="1">
      <c r="B19557" s="65">
        <v>60151</v>
      </c>
      <c r="C19557" s="65" t="s">
        <v>3405</v>
      </c>
      <c r="D19557" s="65" t="s">
        <v>3587</v>
      </c>
      <c r="E19557" s="65" t="s">
        <v>3532</v>
      </c>
      <c r="F19557" s="65">
        <v>1.3</v>
      </c>
      <c r="G19557" s="65" t="s">
        <v>3497</v>
      </c>
      <c r="H19557" s="65" t="s">
        <v>3581</v>
      </c>
      <c r="I19557" s="65" t="s">
        <v>3533</v>
      </c>
      <c r="J19557" s="65" t="str">
        <f>IF(VLOOKUP(I19557,'Cross-Page Data'!$D$4:$F$48,3,FALSE)="natural gas",VLOOKUP(E19557,'Cross-Page Data'!$I$4:$J$19,2,FALSE),IF(VLOOKUP(I19557,'Cross-Page Data'!$D$4:$F$48,3,FALSE)="solar",IF(E19557="PV","solar PV","solar thermal"),IF(VLOOKUP(I19557,'Cross-Page Data'!$D$4:$F$48,3,FALSE)="wind",VLOOKUP(E19557,'Cross-Page Data'!$I$4:$J$19,2,FALSE),IF(VLOOKUP(I19557,'Cross-Page Data'!$D$4:$F$48,3,FALSE)="hydro",VLOOKUP(E19557,'Cross-Page Data'!$I$4:$J$19,2,FALSE),VLOOKUP(I19557,'Cross-Page Data'!$D$4:$F$48,3,FALSE)))))</f>
        <v>solar PV</v>
      </c>
      <c r="K19557" s="65" t="b">
        <f t="shared" si="305"/>
        <v>1</v>
      </c>
    </row>
    <row r="19558" spans="2:11" ht="14.65" customHeight="1">
      <c r="B19558" s="65">
        <v>60152</v>
      </c>
      <c r="C19558" s="65" t="s">
        <v>3433</v>
      </c>
      <c r="D19558" s="65" t="s">
        <v>3585</v>
      </c>
      <c r="E19558" s="65" t="s">
        <v>3523</v>
      </c>
      <c r="F19558" s="65">
        <v>142.6</v>
      </c>
      <c r="G19558" s="65" t="s">
        <v>3497</v>
      </c>
      <c r="H19558" s="65" t="s">
        <v>3581</v>
      </c>
      <c r="I19558" s="65" t="s">
        <v>3524</v>
      </c>
      <c r="J19558" s="65" t="str">
        <f>IF(VLOOKUP(I19558,'Cross-Page Data'!$D$4:$F$48,3,FALSE)="natural gas",VLOOKUP(E19558,'Cross-Page Data'!$I$4:$J$19,2,FALSE),IF(VLOOKUP(I19558,'Cross-Page Data'!$D$4:$F$48,3,FALSE)="solar",IF(E19558="PV","solar PV","solar thermal"),IF(VLOOKUP(I19558,'Cross-Page Data'!$D$4:$F$48,3,FALSE)="wind",VLOOKUP(E19558,'Cross-Page Data'!$I$4:$J$19,2,FALSE),IF(VLOOKUP(I19558,'Cross-Page Data'!$D$4:$F$48,3,FALSE)="hydro",VLOOKUP(E19558,'Cross-Page Data'!$I$4:$J$19,2,FALSE),VLOOKUP(I19558,'Cross-Page Data'!$D$4:$F$48,3,FALSE)))))</f>
        <v>onshore wind</v>
      </c>
      <c r="K19558" s="65" t="b">
        <f t="shared" si="305"/>
        <v>1</v>
      </c>
    </row>
    <row r="19559" spans="2:11" ht="14.65" customHeight="1">
      <c r="B19559" s="65">
        <v>60153</v>
      </c>
      <c r="C19559" s="65" t="s">
        <v>3405</v>
      </c>
      <c r="D19559" s="65" t="s">
        <v>3587</v>
      </c>
      <c r="E19559" s="65" t="s">
        <v>3532</v>
      </c>
      <c r="F19559" s="65">
        <v>1.2</v>
      </c>
      <c r="G19559" s="65" t="s">
        <v>3497</v>
      </c>
      <c r="H19559" s="65" t="s">
        <v>3581</v>
      </c>
      <c r="I19559" s="65" t="s">
        <v>3533</v>
      </c>
      <c r="J19559" s="65" t="str">
        <f>IF(VLOOKUP(I19559,'Cross-Page Data'!$D$4:$F$48,3,FALSE)="natural gas",VLOOKUP(E19559,'Cross-Page Data'!$I$4:$J$19,2,FALSE),IF(VLOOKUP(I19559,'Cross-Page Data'!$D$4:$F$48,3,FALSE)="solar",IF(E19559="PV","solar PV","solar thermal"),IF(VLOOKUP(I19559,'Cross-Page Data'!$D$4:$F$48,3,FALSE)="wind",VLOOKUP(E19559,'Cross-Page Data'!$I$4:$J$19,2,FALSE),IF(VLOOKUP(I19559,'Cross-Page Data'!$D$4:$F$48,3,FALSE)="hydro",VLOOKUP(E19559,'Cross-Page Data'!$I$4:$J$19,2,FALSE),VLOOKUP(I19559,'Cross-Page Data'!$D$4:$F$48,3,FALSE)))))</f>
        <v>solar PV</v>
      </c>
      <c r="K19559" s="65" t="b">
        <f t="shared" si="305"/>
        <v>1</v>
      </c>
    </row>
    <row r="19560" spans="2:11" ht="14.65" customHeight="1">
      <c r="B19560" s="65">
        <v>60154</v>
      </c>
      <c r="C19560" s="65" t="s">
        <v>3405</v>
      </c>
      <c r="D19560" s="65" t="s">
        <v>3587</v>
      </c>
      <c r="E19560" s="65" t="s">
        <v>3532</v>
      </c>
      <c r="F19560" s="65">
        <v>1</v>
      </c>
      <c r="G19560" s="65" t="s">
        <v>3497</v>
      </c>
      <c r="H19560" s="65" t="s">
        <v>3581</v>
      </c>
      <c r="I19560" s="65" t="s">
        <v>3533</v>
      </c>
      <c r="J19560" s="65" t="str">
        <f>IF(VLOOKUP(I19560,'Cross-Page Data'!$D$4:$F$48,3,FALSE)="natural gas",VLOOKUP(E19560,'Cross-Page Data'!$I$4:$J$19,2,FALSE),IF(VLOOKUP(I19560,'Cross-Page Data'!$D$4:$F$48,3,FALSE)="solar",IF(E19560="PV","solar PV","solar thermal"),IF(VLOOKUP(I19560,'Cross-Page Data'!$D$4:$F$48,3,FALSE)="wind",VLOOKUP(E19560,'Cross-Page Data'!$I$4:$J$19,2,FALSE),IF(VLOOKUP(I19560,'Cross-Page Data'!$D$4:$F$48,3,FALSE)="hydro",VLOOKUP(E19560,'Cross-Page Data'!$I$4:$J$19,2,FALSE),VLOOKUP(I19560,'Cross-Page Data'!$D$4:$F$48,3,FALSE)))))</f>
        <v>solar PV</v>
      </c>
      <c r="K19560" s="65" t="b">
        <f t="shared" si="305"/>
        <v>1</v>
      </c>
    </row>
    <row r="19561" spans="2:11" ht="14.65" customHeight="1">
      <c r="B19561" s="65">
        <v>60156</v>
      </c>
      <c r="C19561" s="65" t="s">
        <v>3428</v>
      </c>
      <c r="D19561" s="65" t="s">
        <v>3587</v>
      </c>
      <c r="E19561" s="65" t="s">
        <v>3532</v>
      </c>
      <c r="F19561" s="65">
        <v>5</v>
      </c>
      <c r="G19561" s="65" t="s">
        <v>3497</v>
      </c>
      <c r="H19561" s="65" t="s">
        <v>3581</v>
      </c>
      <c r="I19561" s="65" t="s">
        <v>3533</v>
      </c>
      <c r="J19561" s="65" t="str">
        <f>IF(VLOOKUP(I19561,'Cross-Page Data'!$D$4:$F$48,3,FALSE)="natural gas",VLOOKUP(E19561,'Cross-Page Data'!$I$4:$J$19,2,FALSE),IF(VLOOKUP(I19561,'Cross-Page Data'!$D$4:$F$48,3,FALSE)="solar",IF(E19561="PV","solar PV","solar thermal"),IF(VLOOKUP(I19561,'Cross-Page Data'!$D$4:$F$48,3,FALSE)="wind",VLOOKUP(E19561,'Cross-Page Data'!$I$4:$J$19,2,FALSE),IF(VLOOKUP(I19561,'Cross-Page Data'!$D$4:$F$48,3,FALSE)="hydro",VLOOKUP(E19561,'Cross-Page Data'!$I$4:$J$19,2,FALSE),VLOOKUP(I19561,'Cross-Page Data'!$D$4:$F$48,3,FALSE)))))</f>
        <v>solar PV</v>
      </c>
      <c r="K19561" s="65" t="b">
        <f t="shared" si="305"/>
        <v>1</v>
      </c>
    </row>
    <row r="19562" spans="2:11" ht="14.65" customHeight="1">
      <c r="B19562" s="65">
        <v>60157</v>
      </c>
      <c r="C19562" s="65" t="s">
        <v>3428</v>
      </c>
      <c r="D19562" s="65" t="s">
        <v>3587</v>
      </c>
      <c r="E19562" s="65" t="s">
        <v>3532</v>
      </c>
      <c r="F19562" s="65">
        <v>4.5</v>
      </c>
      <c r="G19562" s="65" t="s">
        <v>3497</v>
      </c>
      <c r="H19562" s="65" t="s">
        <v>3581</v>
      </c>
      <c r="I19562" s="65" t="s">
        <v>3533</v>
      </c>
      <c r="J19562" s="65" t="str">
        <f>IF(VLOOKUP(I19562,'Cross-Page Data'!$D$4:$F$48,3,FALSE)="natural gas",VLOOKUP(E19562,'Cross-Page Data'!$I$4:$J$19,2,FALSE),IF(VLOOKUP(I19562,'Cross-Page Data'!$D$4:$F$48,3,FALSE)="solar",IF(E19562="PV","solar PV","solar thermal"),IF(VLOOKUP(I19562,'Cross-Page Data'!$D$4:$F$48,3,FALSE)="wind",VLOOKUP(E19562,'Cross-Page Data'!$I$4:$J$19,2,FALSE),IF(VLOOKUP(I19562,'Cross-Page Data'!$D$4:$F$48,3,FALSE)="hydro",VLOOKUP(E19562,'Cross-Page Data'!$I$4:$J$19,2,FALSE),VLOOKUP(I19562,'Cross-Page Data'!$D$4:$F$48,3,FALSE)))))</f>
        <v>solar PV</v>
      </c>
      <c r="K19562" s="65" t="b">
        <f t="shared" si="305"/>
        <v>1</v>
      </c>
    </row>
    <row r="19563" spans="2:11" ht="14.65" customHeight="1">
      <c r="B19563" s="65">
        <v>60179</v>
      </c>
      <c r="C19563" s="65" t="s">
        <v>3428</v>
      </c>
      <c r="D19563" s="65" t="s">
        <v>3587</v>
      </c>
      <c r="E19563" s="65" t="s">
        <v>3532</v>
      </c>
      <c r="F19563" s="65">
        <v>5</v>
      </c>
      <c r="G19563" s="65" t="s">
        <v>3497</v>
      </c>
      <c r="H19563" s="65" t="s">
        <v>3581</v>
      </c>
      <c r="I19563" s="65" t="s">
        <v>3533</v>
      </c>
      <c r="J19563" s="65" t="str">
        <f>IF(VLOOKUP(I19563,'Cross-Page Data'!$D$4:$F$48,3,FALSE)="natural gas",VLOOKUP(E19563,'Cross-Page Data'!$I$4:$J$19,2,FALSE),IF(VLOOKUP(I19563,'Cross-Page Data'!$D$4:$F$48,3,FALSE)="solar",IF(E19563="PV","solar PV","solar thermal"),IF(VLOOKUP(I19563,'Cross-Page Data'!$D$4:$F$48,3,FALSE)="wind",VLOOKUP(E19563,'Cross-Page Data'!$I$4:$J$19,2,FALSE),IF(VLOOKUP(I19563,'Cross-Page Data'!$D$4:$F$48,3,FALSE)="hydro",VLOOKUP(E19563,'Cross-Page Data'!$I$4:$J$19,2,FALSE),VLOOKUP(I19563,'Cross-Page Data'!$D$4:$F$48,3,FALSE)))))</f>
        <v>solar PV</v>
      </c>
      <c r="K19563" s="65" t="b">
        <f t="shared" si="305"/>
        <v>1</v>
      </c>
    </row>
    <row r="19564" spans="2:11" ht="14.65" customHeight="1">
      <c r="B19564" s="65">
        <v>60180</v>
      </c>
      <c r="C19564" s="65" t="s">
        <v>3428</v>
      </c>
      <c r="D19564" s="65" t="s">
        <v>3587</v>
      </c>
      <c r="E19564" s="65" t="s">
        <v>3532</v>
      </c>
      <c r="F19564" s="65">
        <v>5</v>
      </c>
      <c r="G19564" s="65" t="s">
        <v>3497</v>
      </c>
      <c r="H19564" s="65" t="s">
        <v>3581</v>
      </c>
      <c r="I19564" s="65" t="s">
        <v>3533</v>
      </c>
      <c r="J19564" s="65" t="str">
        <f>IF(VLOOKUP(I19564,'Cross-Page Data'!$D$4:$F$48,3,FALSE)="natural gas",VLOOKUP(E19564,'Cross-Page Data'!$I$4:$J$19,2,FALSE),IF(VLOOKUP(I19564,'Cross-Page Data'!$D$4:$F$48,3,FALSE)="solar",IF(E19564="PV","solar PV","solar thermal"),IF(VLOOKUP(I19564,'Cross-Page Data'!$D$4:$F$48,3,FALSE)="wind",VLOOKUP(E19564,'Cross-Page Data'!$I$4:$J$19,2,FALSE),IF(VLOOKUP(I19564,'Cross-Page Data'!$D$4:$F$48,3,FALSE)="hydro",VLOOKUP(E19564,'Cross-Page Data'!$I$4:$J$19,2,FALSE),VLOOKUP(I19564,'Cross-Page Data'!$D$4:$F$48,3,FALSE)))))</f>
        <v>solar PV</v>
      </c>
      <c r="K19564" s="65" t="b">
        <f t="shared" si="305"/>
        <v>1</v>
      </c>
    </row>
    <row r="19565" spans="2:11" ht="14.65" customHeight="1">
      <c r="B19565" s="65">
        <v>60181</v>
      </c>
      <c r="C19565" s="65" t="s">
        <v>3428</v>
      </c>
      <c r="D19565" s="65" t="s">
        <v>3587</v>
      </c>
      <c r="E19565" s="65" t="s">
        <v>3532</v>
      </c>
      <c r="F19565" s="65">
        <v>5</v>
      </c>
      <c r="G19565" s="65" t="s">
        <v>3497</v>
      </c>
      <c r="H19565" s="65" t="s">
        <v>3581</v>
      </c>
      <c r="I19565" s="65" t="s">
        <v>3533</v>
      </c>
      <c r="J19565" s="65" t="str">
        <f>IF(VLOOKUP(I19565,'Cross-Page Data'!$D$4:$F$48,3,FALSE)="natural gas",VLOOKUP(E19565,'Cross-Page Data'!$I$4:$J$19,2,FALSE),IF(VLOOKUP(I19565,'Cross-Page Data'!$D$4:$F$48,3,FALSE)="solar",IF(E19565="PV","solar PV","solar thermal"),IF(VLOOKUP(I19565,'Cross-Page Data'!$D$4:$F$48,3,FALSE)="wind",VLOOKUP(E19565,'Cross-Page Data'!$I$4:$J$19,2,FALSE),IF(VLOOKUP(I19565,'Cross-Page Data'!$D$4:$F$48,3,FALSE)="hydro",VLOOKUP(E19565,'Cross-Page Data'!$I$4:$J$19,2,FALSE),VLOOKUP(I19565,'Cross-Page Data'!$D$4:$F$48,3,FALSE)))))</f>
        <v>solar PV</v>
      </c>
      <c r="K19565" s="65" t="b">
        <f t="shared" si="305"/>
        <v>1</v>
      </c>
    </row>
    <row r="19566" spans="2:11" ht="14.65" customHeight="1">
      <c r="B19566" s="65">
        <v>60182</v>
      </c>
      <c r="C19566" s="65" t="s">
        <v>3405</v>
      </c>
      <c r="D19566" s="65" t="s">
        <v>3587</v>
      </c>
      <c r="E19566" s="65" t="s">
        <v>3532</v>
      </c>
      <c r="F19566" s="65">
        <v>2</v>
      </c>
      <c r="G19566" s="65" t="s">
        <v>3497</v>
      </c>
      <c r="H19566" s="65" t="s">
        <v>3581</v>
      </c>
      <c r="I19566" s="65" t="s">
        <v>3533</v>
      </c>
      <c r="J19566" s="65" t="str">
        <f>IF(VLOOKUP(I19566,'Cross-Page Data'!$D$4:$F$48,3,FALSE)="natural gas",VLOOKUP(E19566,'Cross-Page Data'!$I$4:$J$19,2,FALSE),IF(VLOOKUP(I19566,'Cross-Page Data'!$D$4:$F$48,3,FALSE)="solar",IF(E19566="PV","solar PV","solar thermal"),IF(VLOOKUP(I19566,'Cross-Page Data'!$D$4:$F$48,3,FALSE)="wind",VLOOKUP(E19566,'Cross-Page Data'!$I$4:$J$19,2,FALSE),IF(VLOOKUP(I19566,'Cross-Page Data'!$D$4:$F$48,3,FALSE)="hydro",VLOOKUP(E19566,'Cross-Page Data'!$I$4:$J$19,2,FALSE),VLOOKUP(I19566,'Cross-Page Data'!$D$4:$F$48,3,FALSE)))))</f>
        <v>solar PV</v>
      </c>
      <c r="K19566" s="65" t="b">
        <f t="shared" si="305"/>
        <v>1</v>
      </c>
    </row>
    <row r="19567" spans="2:11" ht="14.65" customHeight="1">
      <c r="B19567" s="65">
        <v>60183</v>
      </c>
      <c r="C19567" s="65" t="s">
        <v>3405</v>
      </c>
      <c r="D19567" s="65" t="s">
        <v>3587</v>
      </c>
      <c r="E19567" s="65" t="s">
        <v>3532</v>
      </c>
      <c r="F19567" s="65">
        <v>2</v>
      </c>
      <c r="G19567" s="65" t="s">
        <v>3497</v>
      </c>
      <c r="H19567" s="65" t="s">
        <v>3581</v>
      </c>
      <c r="I19567" s="65" t="s">
        <v>3533</v>
      </c>
      <c r="J19567" s="65" t="str">
        <f>IF(VLOOKUP(I19567,'Cross-Page Data'!$D$4:$F$48,3,FALSE)="natural gas",VLOOKUP(E19567,'Cross-Page Data'!$I$4:$J$19,2,FALSE),IF(VLOOKUP(I19567,'Cross-Page Data'!$D$4:$F$48,3,FALSE)="solar",IF(E19567="PV","solar PV","solar thermal"),IF(VLOOKUP(I19567,'Cross-Page Data'!$D$4:$F$48,3,FALSE)="wind",VLOOKUP(E19567,'Cross-Page Data'!$I$4:$J$19,2,FALSE),IF(VLOOKUP(I19567,'Cross-Page Data'!$D$4:$F$48,3,FALSE)="hydro",VLOOKUP(E19567,'Cross-Page Data'!$I$4:$J$19,2,FALSE),VLOOKUP(I19567,'Cross-Page Data'!$D$4:$F$48,3,FALSE)))))</f>
        <v>solar PV</v>
      </c>
      <c r="K19567" s="65" t="b">
        <f t="shared" si="305"/>
        <v>1</v>
      </c>
    </row>
    <row r="19568" spans="2:11" ht="14.65" customHeight="1">
      <c r="B19568" s="65">
        <v>60184</v>
      </c>
      <c r="C19568" s="65" t="s">
        <v>3411</v>
      </c>
      <c r="D19568" s="65" t="s">
        <v>3590</v>
      </c>
      <c r="E19568" s="65" t="s">
        <v>3510</v>
      </c>
      <c r="F19568" s="65">
        <v>1.4</v>
      </c>
      <c r="G19568" s="65" t="s">
        <v>3497</v>
      </c>
      <c r="H19568" s="65" t="s">
        <v>3581</v>
      </c>
      <c r="I19568" s="65" t="s">
        <v>3529</v>
      </c>
      <c r="J19568" s="65" t="str">
        <f>IF(VLOOKUP(I19568,'Cross-Page Data'!$D$4:$F$48,3,FALSE)="natural gas",VLOOKUP(E19568,'Cross-Page Data'!$I$4:$J$19,2,FALSE),IF(VLOOKUP(I19568,'Cross-Page Data'!$D$4:$F$48,3,FALSE)="solar",IF(E19568="PV","solar PV","solar thermal"),IF(VLOOKUP(I19568,'Cross-Page Data'!$D$4:$F$48,3,FALSE)="wind",VLOOKUP(E19568,'Cross-Page Data'!$I$4:$J$19,2,FALSE),IF(VLOOKUP(I19568,'Cross-Page Data'!$D$4:$F$48,3,FALSE)="hydro",VLOOKUP(E19568,'Cross-Page Data'!$I$4:$J$19,2,FALSE),VLOOKUP(I19568,'Cross-Page Data'!$D$4:$F$48,3,FALSE)))))</f>
        <v>biomass</v>
      </c>
      <c r="K19568" s="65" t="b">
        <f t="shared" si="305"/>
        <v>1</v>
      </c>
    </row>
    <row r="19569" spans="2:11" ht="14.65" customHeight="1">
      <c r="B19569" s="65">
        <v>60184</v>
      </c>
      <c r="C19569" s="65" t="s">
        <v>3411</v>
      </c>
      <c r="D19569" s="65" t="s">
        <v>3590</v>
      </c>
      <c r="E19569" s="65" t="s">
        <v>3510</v>
      </c>
      <c r="F19569" s="65">
        <v>1.4</v>
      </c>
      <c r="G19569" s="65" t="s">
        <v>3497</v>
      </c>
      <c r="H19569" s="65" t="s">
        <v>3581</v>
      </c>
      <c r="I19569" s="65" t="s">
        <v>3529</v>
      </c>
      <c r="J19569" s="65" t="str">
        <f>IF(VLOOKUP(I19569,'Cross-Page Data'!$D$4:$F$48,3,FALSE)="natural gas",VLOOKUP(E19569,'Cross-Page Data'!$I$4:$J$19,2,FALSE),IF(VLOOKUP(I19569,'Cross-Page Data'!$D$4:$F$48,3,FALSE)="solar",IF(E19569="PV","solar PV","solar thermal"),IF(VLOOKUP(I19569,'Cross-Page Data'!$D$4:$F$48,3,FALSE)="wind",VLOOKUP(E19569,'Cross-Page Data'!$I$4:$J$19,2,FALSE),IF(VLOOKUP(I19569,'Cross-Page Data'!$D$4:$F$48,3,FALSE)="hydro",VLOOKUP(E19569,'Cross-Page Data'!$I$4:$J$19,2,FALSE),VLOOKUP(I19569,'Cross-Page Data'!$D$4:$F$48,3,FALSE)))))</f>
        <v>biomass</v>
      </c>
      <c r="K19569" s="65" t="b">
        <f t="shared" si="305"/>
        <v>1</v>
      </c>
    </row>
    <row r="19570" spans="2:11" ht="14.65" customHeight="1">
      <c r="B19570" s="65">
        <v>60185</v>
      </c>
      <c r="C19570" s="65" t="s">
        <v>3405</v>
      </c>
      <c r="D19570" s="65" t="s">
        <v>3587</v>
      </c>
      <c r="E19570" s="65" t="s">
        <v>3532</v>
      </c>
      <c r="F19570" s="65">
        <v>81</v>
      </c>
      <c r="G19570" s="65" t="s">
        <v>3497</v>
      </c>
      <c r="H19570" s="65" t="s">
        <v>3581</v>
      </c>
      <c r="I19570" s="65" t="s">
        <v>3533</v>
      </c>
      <c r="J19570" s="65" t="str">
        <f>IF(VLOOKUP(I19570,'Cross-Page Data'!$D$4:$F$48,3,FALSE)="natural gas",VLOOKUP(E19570,'Cross-Page Data'!$I$4:$J$19,2,FALSE),IF(VLOOKUP(I19570,'Cross-Page Data'!$D$4:$F$48,3,FALSE)="solar",IF(E19570="PV","solar PV","solar thermal"),IF(VLOOKUP(I19570,'Cross-Page Data'!$D$4:$F$48,3,FALSE)="wind",VLOOKUP(E19570,'Cross-Page Data'!$I$4:$J$19,2,FALSE),IF(VLOOKUP(I19570,'Cross-Page Data'!$D$4:$F$48,3,FALSE)="hydro",VLOOKUP(E19570,'Cross-Page Data'!$I$4:$J$19,2,FALSE),VLOOKUP(I19570,'Cross-Page Data'!$D$4:$F$48,3,FALSE)))))</f>
        <v>solar PV</v>
      </c>
      <c r="K19570" s="65" t="b">
        <f t="shared" si="305"/>
        <v>1</v>
      </c>
    </row>
    <row r="19571" spans="2:11" ht="14.65" customHeight="1">
      <c r="B19571" s="65">
        <v>60186</v>
      </c>
      <c r="C19571" s="65" t="s">
        <v>3405</v>
      </c>
      <c r="D19571" s="65" t="s">
        <v>3587</v>
      </c>
      <c r="E19571" s="65" t="s">
        <v>3532</v>
      </c>
      <c r="F19571" s="65">
        <v>48</v>
      </c>
      <c r="G19571" s="65" t="s">
        <v>3497</v>
      </c>
      <c r="H19571" s="65" t="s">
        <v>3581</v>
      </c>
      <c r="I19571" s="65" t="s">
        <v>3533</v>
      </c>
      <c r="J19571" s="65" t="str">
        <f>IF(VLOOKUP(I19571,'Cross-Page Data'!$D$4:$F$48,3,FALSE)="natural gas",VLOOKUP(E19571,'Cross-Page Data'!$I$4:$J$19,2,FALSE),IF(VLOOKUP(I19571,'Cross-Page Data'!$D$4:$F$48,3,FALSE)="solar",IF(E19571="PV","solar PV","solar thermal"),IF(VLOOKUP(I19571,'Cross-Page Data'!$D$4:$F$48,3,FALSE)="wind",VLOOKUP(E19571,'Cross-Page Data'!$I$4:$J$19,2,FALSE),IF(VLOOKUP(I19571,'Cross-Page Data'!$D$4:$F$48,3,FALSE)="hydro",VLOOKUP(E19571,'Cross-Page Data'!$I$4:$J$19,2,FALSE),VLOOKUP(I19571,'Cross-Page Data'!$D$4:$F$48,3,FALSE)))))</f>
        <v>solar PV</v>
      </c>
      <c r="K19571" s="65" t="b">
        <f t="shared" si="305"/>
        <v>1</v>
      </c>
    </row>
    <row r="19572" spans="2:11" ht="14.65" customHeight="1">
      <c r="B19572" s="65">
        <v>60187</v>
      </c>
      <c r="C19572" s="65" t="s">
        <v>3405</v>
      </c>
      <c r="D19572" s="65" t="s">
        <v>3587</v>
      </c>
      <c r="E19572" s="65" t="s">
        <v>3532</v>
      </c>
      <c r="F19572" s="65">
        <v>5</v>
      </c>
      <c r="G19572" s="65" t="s">
        <v>3497</v>
      </c>
      <c r="H19572" s="65" t="s">
        <v>3581</v>
      </c>
      <c r="I19572" s="65" t="s">
        <v>3533</v>
      </c>
      <c r="J19572" s="65" t="str">
        <f>IF(VLOOKUP(I19572,'Cross-Page Data'!$D$4:$F$48,3,FALSE)="natural gas",VLOOKUP(E19572,'Cross-Page Data'!$I$4:$J$19,2,FALSE),IF(VLOOKUP(I19572,'Cross-Page Data'!$D$4:$F$48,3,FALSE)="solar",IF(E19572="PV","solar PV","solar thermal"),IF(VLOOKUP(I19572,'Cross-Page Data'!$D$4:$F$48,3,FALSE)="wind",VLOOKUP(E19572,'Cross-Page Data'!$I$4:$J$19,2,FALSE),IF(VLOOKUP(I19572,'Cross-Page Data'!$D$4:$F$48,3,FALSE)="hydro",VLOOKUP(E19572,'Cross-Page Data'!$I$4:$J$19,2,FALSE),VLOOKUP(I19572,'Cross-Page Data'!$D$4:$F$48,3,FALSE)))))</f>
        <v>solar PV</v>
      </c>
      <c r="K19572" s="65" t="b">
        <f t="shared" si="305"/>
        <v>1</v>
      </c>
    </row>
    <row r="19573" spans="2:11" ht="14.65" customHeight="1">
      <c r="B19573" s="65">
        <v>60188</v>
      </c>
      <c r="C19573" s="65" t="s">
        <v>3428</v>
      </c>
      <c r="D19573" s="65" t="s">
        <v>3587</v>
      </c>
      <c r="E19573" s="65" t="s">
        <v>3532</v>
      </c>
      <c r="F19573" s="65">
        <v>5</v>
      </c>
      <c r="G19573" s="65" t="s">
        <v>3497</v>
      </c>
      <c r="H19573" s="65" t="s">
        <v>3581</v>
      </c>
      <c r="I19573" s="65" t="s">
        <v>3533</v>
      </c>
      <c r="J19573" s="65" t="str">
        <f>IF(VLOOKUP(I19573,'Cross-Page Data'!$D$4:$F$48,3,FALSE)="natural gas",VLOOKUP(E19573,'Cross-Page Data'!$I$4:$J$19,2,FALSE),IF(VLOOKUP(I19573,'Cross-Page Data'!$D$4:$F$48,3,FALSE)="solar",IF(E19573="PV","solar PV","solar thermal"),IF(VLOOKUP(I19573,'Cross-Page Data'!$D$4:$F$48,3,FALSE)="wind",VLOOKUP(E19573,'Cross-Page Data'!$I$4:$J$19,2,FALSE),IF(VLOOKUP(I19573,'Cross-Page Data'!$D$4:$F$48,3,FALSE)="hydro",VLOOKUP(E19573,'Cross-Page Data'!$I$4:$J$19,2,FALSE),VLOOKUP(I19573,'Cross-Page Data'!$D$4:$F$48,3,FALSE)))))</f>
        <v>solar PV</v>
      </c>
      <c r="K19573" s="65" t="b">
        <f t="shared" si="305"/>
        <v>1</v>
      </c>
    </row>
    <row r="19574" spans="2:11" ht="14.65" customHeight="1">
      <c r="B19574" s="65">
        <v>60189</v>
      </c>
      <c r="C19574" s="65" t="s">
        <v>3428</v>
      </c>
      <c r="D19574" s="65" t="s">
        <v>3587</v>
      </c>
      <c r="E19574" s="65" t="s">
        <v>3532</v>
      </c>
      <c r="F19574" s="65">
        <v>5</v>
      </c>
      <c r="G19574" s="65" t="s">
        <v>3497</v>
      </c>
      <c r="H19574" s="65" t="s">
        <v>3581</v>
      </c>
      <c r="I19574" s="65" t="s">
        <v>3533</v>
      </c>
      <c r="J19574" s="65" t="str">
        <f>IF(VLOOKUP(I19574,'Cross-Page Data'!$D$4:$F$48,3,FALSE)="natural gas",VLOOKUP(E19574,'Cross-Page Data'!$I$4:$J$19,2,FALSE),IF(VLOOKUP(I19574,'Cross-Page Data'!$D$4:$F$48,3,FALSE)="solar",IF(E19574="PV","solar PV","solar thermal"),IF(VLOOKUP(I19574,'Cross-Page Data'!$D$4:$F$48,3,FALSE)="wind",VLOOKUP(E19574,'Cross-Page Data'!$I$4:$J$19,2,FALSE),IF(VLOOKUP(I19574,'Cross-Page Data'!$D$4:$F$48,3,FALSE)="hydro",VLOOKUP(E19574,'Cross-Page Data'!$I$4:$J$19,2,FALSE),VLOOKUP(I19574,'Cross-Page Data'!$D$4:$F$48,3,FALSE)))))</f>
        <v>solar PV</v>
      </c>
      <c r="K19574" s="65" t="b">
        <f t="shared" si="305"/>
        <v>1</v>
      </c>
    </row>
    <row r="19575" spans="2:11" ht="14.65" customHeight="1">
      <c r="B19575" s="65">
        <v>60190</v>
      </c>
      <c r="C19575" s="65" t="s">
        <v>3436</v>
      </c>
      <c r="D19575" s="65" t="s">
        <v>3587</v>
      </c>
      <c r="E19575" s="65" t="s">
        <v>3532</v>
      </c>
      <c r="F19575" s="65">
        <v>3</v>
      </c>
      <c r="G19575" s="65" t="s">
        <v>3497</v>
      </c>
      <c r="H19575" s="65" t="s">
        <v>3581</v>
      </c>
      <c r="I19575" s="65" t="s">
        <v>3533</v>
      </c>
      <c r="J19575" s="65" t="str">
        <f>IF(VLOOKUP(I19575,'Cross-Page Data'!$D$4:$F$48,3,FALSE)="natural gas",VLOOKUP(E19575,'Cross-Page Data'!$I$4:$J$19,2,FALSE),IF(VLOOKUP(I19575,'Cross-Page Data'!$D$4:$F$48,3,FALSE)="solar",IF(E19575="PV","solar PV","solar thermal"),IF(VLOOKUP(I19575,'Cross-Page Data'!$D$4:$F$48,3,FALSE)="wind",VLOOKUP(E19575,'Cross-Page Data'!$I$4:$J$19,2,FALSE),IF(VLOOKUP(I19575,'Cross-Page Data'!$D$4:$F$48,3,FALSE)="hydro",VLOOKUP(E19575,'Cross-Page Data'!$I$4:$J$19,2,FALSE),VLOOKUP(I19575,'Cross-Page Data'!$D$4:$F$48,3,FALSE)))))</f>
        <v>solar PV</v>
      </c>
      <c r="K19575" s="65" t="b">
        <f t="shared" si="305"/>
        <v>1</v>
      </c>
    </row>
    <row r="19576" spans="2:11" ht="14.65" customHeight="1">
      <c r="B19576" s="65">
        <v>60191</v>
      </c>
      <c r="C19576" s="65" t="s">
        <v>3428</v>
      </c>
      <c r="D19576" s="65" t="s">
        <v>3587</v>
      </c>
      <c r="E19576" s="65" t="s">
        <v>3532</v>
      </c>
      <c r="F19576" s="65">
        <v>4</v>
      </c>
      <c r="G19576" s="65" t="s">
        <v>3497</v>
      </c>
      <c r="H19576" s="65" t="s">
        <v>3581</v>
      </c>
      <c r="I19576" s="65" t="s">
        <v>3533</v>
      </c>
      <c r="J19576" s="65" t="str">
        <f>IF(VLOOKUP(I19576,'Cross-Page Data'!$D$4:$F$48,3,FALSE)="natural gas",VLOOKUP(E19576,'Cross-Page Data'!$I$4:$J$19,2,FALSE),IF(VLOOKUP(I19576,'Cross-Page Data'!$D$4:$F$48,3,FALSE)="solar",IF(E19576="PV","solar PV","solar thermal"),IF(VLOOKUP(I19576,'Cross-Page Data'!$D$4:$F$48,3,FALSE)="wind",VLOOKUP(E19576,'Cross-Page Data'!$I$4:$J$19,2,FALSE),IF(VLOOKUP(I19576,'Cross-Page Data'!$D$4:$F$48,3,FALSE)="hydro",VLOOKUP(E19576,'Cross-Page Data'!$I$4:$J$19,2,FALSE),VLOOKUP(I19576,'Cross-Page Data'!$D$4:$F$48,3,FALSE)))))</f>
        <v>solar PV</v>
      </c>
      <c r="K19576" s="65" t="b">
        <f t="shared" si="305"/>
        <v>1</v>
      </c>
    </row>
    <row r="19577" spans="2:11" ht="14.65" customHeight="1">
      <c r="B19577" s="65">
        <v>60193</v>
      </c>
      <c r="C19577" s="65" t="s">
        <v>3405</v>
      </c>
      <c r="D19577" s="65" t="s">
        <v>3587</v>
      </c>
      <c r="E19577" s="65" t="s">
        <v>3532</v>
      </c>
      <c r="F19577" s="65">
        <v>3.3</v>
      </c>
      <c r="G19577" s="65" t="s">
        <v>3497</v>
      </c>
      <c r="H19577" s="65" t="s">
        <v>3581</v>
      </c>
      <c r="I19577" s="65" t="s">
        <v>3533</v>
      </c>
      <c r="J19577" s="65" t="str">
        <f>IF(VLOOKUP(I19577,'Cross-Page Data'!$D$4:$F$48,3,FALSE)="natural gas",VLOOKUP(E19577,'Cross-Page Data'!$I$4:$J$19,2,FALSE),IF(VLOOKUP(I19577,'Cross-Page Data'!$D$4:$F$48,3,FALSE)="solar",IF(E19577="PV","solar PV","solar thermal"),IF(VLOOKUP(I19577,'Cross-Page Data'!$D$4:$F$48,3,FALSE)="wind",VLOOKUP(E19577,'Cross-Page Data'!$I$4:$J$19,2,FALSE),IF(VLOOKUP(I19577,'Cross-Page Data'!$D$4:$F$48,3,FALSE)="hydro",VLOOKUP(E19577,'Cross-Page Data'!$I$4:$J$19,2,FALSE),VLOOKUP(I19577,'Cross-Page Data'!$D$4:$F$48,3,FALSE)))))</f>
        <v>solar PV</v>
      </c>
      <c r="K19577" s="65" t="b">
        <f t="shared" si="305"/>
        <v>1</v>
      </c>
    </row>
    <row r="19578" spans="2:11" ht="14.65" customHeight="1">
      <c r="B19578" s="65">
        <v>60195</v>
      </c>
      <c r="C19578" s="65" t="s">
        <v>3433</v>
      </c>
      <c r="D19578" s="65" t="s">
        <v>3587</v>
      </c>
      <c r="E19578" s="65" t="s">
        <v>3532</v>
      </c>
      <c r="F19578" s="65">
        <v>9.9</v>
      </c>
      <c r="G19578" s="65" t="s">
        <v>3497</v>
      </c>
      <c r="H19578" s="65" t="s">
        <v>3498</v>
      </c>
      <c r="I19578" s="65" t="s">
        <v>3533</v>
      </c>
      <c r="J19578" s="65" t="str">
        <f>IF(VLOOKUP(I19578,'Cross-Page Data'!$D$4:$F$48,3,FALSE)="natural gas",VLOOKUP(E19578,'Cross-Page Data'!$I$4:$J$19,2,FALSE),IF(VLOOKUP(I19578,'Cross-Page Data'!$D$4:$F$48,3,FALSE)="solar",IF(E19578="PV","solar PV","solar thermal"),IF(VLOOKUP(I19578,'Cross-Page Data'!$D$4:$F$48,3,FALSE)="wind",VLOOKUP(E19578,'Cross-Page Data'!$I$4:$J$19,2,FALSE),IF(VLOOKUP(I19578,'Cross-Page Data'!$D$4:$F$48,3,FALSE)="hydro",VLOOKUP(E19578,'Cross-Page Data'!$I$4:$J$19,2,FALSE),VLOOKUP(I19578,'Cross-Page Data'!$D$4:$F$48,3,FALSE)))))</f>
        <v>solar PV</v>
      </c>
      <c r="K19578" s="65" t="b">
        <f t="shared" si="305"/>
        <v>1</v>
      </c>
    </row>
    <row r="19579" spans="2:11" ht="14.65" customHeight="1">
      <c r="B19579" s="65">
        <v>60196</v>
      </c>
      <c r="C19579" s="65" t="s">
        <v>3433</v>
      </c>
      <c r="D19579" s="65" t="s">
        <v>3587</v>
      </c>
      <c r="E19579" s="65" t="s">
        <v>3532</v>
      </c>
      <c r="F19579" s="65">
        <v>9.3000000000000007</v>
      </c>
      <c r="G19579" s="65" t="s">
        <v>3497</v>
      </c>
      <c r="H19579" s="65" t="s">
        <v>3498</v>
      </c>
      <c r="I19579" s="65" t="s">
        <v>3533</v>
      </c>
      <c r="J19579" s="65" t="str">
        <f>IF(VLOOKUP(I19579,'Cross-Page Data'!$D$4:$F$48,3,FALSE)="natural gas",VLOOKUP(E19579,'Cross-Page Data'!$I$4:$J$19,2,FALSE),IF(VLOOKUP(I19579,'Cross-Page Data'!$D$4:$F$48,3,FALSE)="solar",IF(E19579="PV","solar PV","solar thermal"),IF(VLOOKUP(I19579,'Cross-Page Data'!$D$4:$F$48,3,FALSE)="wind",VLOOKUP(E19579,'Cross-Page Data'!$I$4:$J$19,2,FALSE),IF(VLOOKUP(I19579,'Cross-Page Data'!$D$4:$F$48,3,FALSE)="hydro",VLOOKUP(E19579,'Cross-Page Data'!$I$4:$J$19,2,FALSE),VLOOKUP(I19579,'Cross-Page Data'!$D$4:$F$48,3,FALSE)))))</f>
        <v>solar PV</v>
      </c>
      <c r="K19579" s="65" t="b">
        <f t="shared" si="305"/>
        <v>1</v>
      </c>
    </row>
    <row r="19580" spans="2:11" ht="14.65" customHeight="1">
      <c r="B19580" s="65">
        <v>60197</v>
      </c>
      <c r="C19580" s="65" t="s">
        <v>3433</v>
      </c>
      <c r="D19580" s="65" t="s">
        <v>3587</v>
      </c>
      <c r="E19580" s="65" t="s">
        <v>3532</v>
      </c>
      <c r="F19580" s="65">
        <v>10.5</v>
      </c>
      <c r="G19580" s="65" t="s">
        <v>3497</v>
      </c>
      <c r="H19580" s="65" t="s">
        <v>3498</v>
      </c>
      <c r="I19580" s="65" t="s">
        <v>3533</v>
      </c>
      <c r="J19580" s="65" t="str">
        <f>IF(VLOOKUP(I19580,'Cross-Page Data'!$D$4:$F$48,3,FALSE)="natural gas",VLOOKUP(E19580,'Cross-Page Data'!$I$4:$J$19,2,FALSE),IF(VLOOKUP(I19580,'Cross-Page Data'!$D$4:$F$48,3,FALSE)="solar",IF(E19580="PV","solar PV","solar thermal"),IF(VLOOKUP(I19580,'Cross-Page Data'!$D$4:$F$48,3,FALSE)="wind",VLOOKUP(E19580,'Cross-Page Data'!$I$4:$J$19,2,FALSE),IF(VLOOKUP(I19580,'Cross-Page Data'!$D$4:$F$48,3,FALSE)="hydro",VLOOKUP(E19580,'Cross-Page Data'!$I$4:$J$19,2,FALSE),VLOOKUP(I19580,'Cross-Page Data'!$D$4:$F$48,3,FALSE)))))</f>
        <v>solar PV</v>
      </c>
      <c r="K19580" s="65" t="b">
        <f t="shared" si="305"/>
        <v>1</v>
      </c>
    </row>
    <row r="19581" spans="2:11" ht="14.65" customHeight="1">
      <c r="B19581" s="65">
        <v>60198</v>
      </c>
      <c r="C19581" s="65" t="s">
        <v>3433</v>
      </c>
      <c r="D19581" s="65" t="s">
        <v>3587</v>
      </c>
      <c r="E19581" s="65" t="s">
        <v>3532</v>
      </c>
      <c r="F19581" s="65">
        <v>9.9</v>
      </c>
      <c r="G19581" s="65" t="s">
        <v>3497</v>
      </c>
      <c r="H19581" s="65" t="s">
        <v>3498</v>
      </c>
      <c r="I19581" s="65" t="s">
        <v>3533</v>
      </c>
      <c r="J19581" s="65" t="str">
        <f>IF(VLOOKUP(I19581,'Cross-Page Data'!$D$4:$F$48,3,FALSE)="natural gas",VLOOKUP(E19581,'Cross-Page Data'!$I$4:$J$19,2,FALSE),IF(VLOOKUP(I19581,'Cross-Page Data'!$D$4:$F$48,3,FALSE)="solar",IF(E19581="PV","solar PV","solar thermal"),IF(VLOOKUP(I19581,'Cross-Page Data'!$D$4:$F$48,3,FALSE)="wind",VLOOKUP(E19581,'Cross-Page Data'!$I$4:$J$19,2,FALSE),IF(VLOOKUP(I19581,'Cross-Page Data'!$D$4:$F$48,3,FALSE)="hydro",VLOOKUP(E19581,'Cross-Page Data'!$I$4:$J$19,2,FALSE),VLOOKUP(I19581,'Cross-Page Data'!$D$4:$F$48,3,FALSE)))))</f>
        <v>solar PV</v>
      </c>
      <c r="K19581" s="65" t="b">
        <f t="shared" si="305"/>
        <v>1</v>
      </c>
    </row>
    <row r="19582" spans="2:11" ht="14.65" customHeight="1">
      <c r="B19582" s="65">
        <v>60199</v>
      </c>
      <c r="C19582" s="65" t="s">
        <v>3428</v>
      </c>
      <c r="D19582" s="65" t="s">
        <v>3587</v>
      </c>
      <c r="E19582" s="65" t="s">
        <v>3532</v>
      </c>
      <c r="F19582" s="65">
        <v>2</v>
      </c>
      <c r="G19582" s="65" t="s">
        <v>3497</v>
      </c>
      <c r="H19582" s="65" t="s">
        <v>3581</v>
      </c>
      <c r="I19582" s="65" t="s">
        <v>3533</v>
      </c>
      <c r="J19582" s="65" t="str">
        <f>IF(VLOOKUP(I19582,'Cross-Page Data'!$D$4:$F$48,3,FALSE)="natural gas",VLOOKUP(E19582,'Cross-Page Data'!$I$4:$J$19,2,FALSE),IF(VLOOKUP(I19582,'Cross-Page Data'!$D$4:$F$48,3,FALSE)="solar",IF(E19582="PV","solar PV","solar thermal"),IF(VLOOKUP(I19582,'Cross-Page Data'!$D$4:$F$48,3,FALSE)="wind",VLOOKUP(E19582,'Cross-Page Data'!$I$4:$J$19,2,FALSE),IF(VLOOKUP(I19582,'Cross-Page Data'!$D$4:$F$48,3,FALSE)="hydro",VLOOKUP(E19582,'Cross-Page Data'!$I$4:$J$19,2,FALSE),VLOOKUP(I19582,'Cross-Page Data'!$D$4:$F$48,3,FALSE)))))</f>
        <v>solar PV</v>
      </c>
      <c r="K19582" s="65" t="b">
        <f t="shared" si="305"/>
        <v>1</v>
      </c>
    </row>
    <row r="19583" spans="2:11" ht="14.65" customHeight="1">
      <c r="B19583" s="65">
        <v>60200</v>
      </c>
      <c r="C19583" s="65" t="s">
        <v>3428</v>
      </c>
      <c r="D19583" s="65" t="s">
        <v>3587</v>
      </c>
      <c r="E19583" s="65" t="s">
        <v>3532</v>
      </c>
      <c r="F19583" s="65">
        <v>1.9</v>
      </c>
      <c r="G19583" s="65" t="s">
        <v>3497</v>
      </c>
      <c r="H19583" s="65" t="s">
        <v>3581</v>
      </c>
      <c r="I19583" s="65" t="s">
        <v>3533</v>
      </c>
      <c r="J19583" s="65" t="str">
        <f>IF(VLOOKUP(I19583,'Cross-Page Data'!$D$4:$F$48,3,FALSE)="natural gas",VLOOKUP(E19583,'Cross-Page Data'!$I$4:$J$19,2,FALSE),IF(VLOOKUP(I19583,'Cross-Page Data'!$D$4:$F$48,3,FALSE)="solar",IF(E19583="PV","solar PV","solar thermal"),IF(VLOOKUP(I19583,'Cross-Page Data'!$D$4:$F$48,3,FALSE)="wind",VLOOKUP(E19583,'Cross-Page Data'!$I$4:$J$19,2,FALSE),IF(VLOOKUP(I19583,'Cross-Page Data'!$D$4:$F$48,3,FALSE)="hydro",VLOOKUP(E19583,'Cross-Page Data'!$I$4:$J$19,2,FALSE),VLOOKUP(I19583,'Cross-Page Data'!$D$4:$F$48,3,FALSE)))))</f>
        <v>solar PV</v>
      </c>
      <c r="K19583" s="65" t="b">
        <f t="shared" si="305"/>
        <v>1</v>
      </c>
    </row>
    <row r="19584" spans="2:11" ht="14.65" customHeight="1">
      <c r="B19584" s="65">
        <v>60201</v>
      </c>
      <c r="C19584" s="65" t="s">
        <v>3432</v>
      </c>
      <c r="D19584" s="65" t="s">
        <v>3587</v>
      </c>
      <c r="E19584" s="65" t="s">
        <v>3532</v>
      </c>
      <c r="F19584" s="65">
        <v>1.2</v>
      </c>
      <c r="G19584" s="65" t="s">
        <v>3497</v>
      </c>
      <c r="H19584" s="65" t="s">
        <v>3581</v>
      </c>
      <c r="I19584" s="65" t="s">
        <v>3533</v>
      </c>
      <c r="J19584" s="65" t="str">
        <f>IF(VLOOKUP(I19584,'Cross-Page Data'!$D$4:$F$48,3,FALSE)="natural gas",VLOOKUP(E19584,'Cross-Page Data'!$I$4:$J$19,2,FALSE),IF(VLOOKUP(I19584,'Cross-Page Data'!$D$4:$F$48,3,FALSE)="solar",IF(E19584="PV","solar PV","solar thermal"),IF(VLOOKUP(I19584,'Cross-Page Data'!$D$4:$F$48,3,FALSE)="wind",VLOOKUP(E19584,'Cross-Page Data'!$I$4:$J$19,2,FALSE),IF(VLOOKUP(I19584,'Cross-Page Data'!$D$4:$F$48,3,FALSE)="hydro",VLOOKUP(E19584,'Cross-Page Data'!$I$4:$J$19,2,FALSE),VLOOKUP(I19584,'Cross-Page Data'!$D$4:$F$48,3,FALSE)))))</f>
        <v>solar PV</v>
      </c>
      <c r="K19584" s="65" t="b">
        <f t="shared" si="305"/>
        <v>1</v>
      </c>
    </row>
    <row r="19585" spans="2:11" ht="14.65" customHeight="1">
      <c r="B19585" s="65">
        <v>60207</v>
      </c>
      <c r="C19585" s="65" t="s">
        <v>3428</v>
      </c>
      <c r="D19585" s="65" t="s">
        <v>3587</v>
      </c>
      <c r="E19585" s="65" t="s">
        <v>3532</v>
      </c>
      <c r="F19585" s="65">
        <v>5</v>
      </c>
      <c r="G19585" s="65" t="s">
        <v>3497</v>
      </c>
      <c r="H19585" s="65" t="s">
        <v>3581</v>
      </c>
      <c r="I19585" s="65" t="s">
        <v>3533</v>
      </c>
      <c r="J19585" s="65" t="str">
        <f>IF(VLOOKUP(I19585,'Cross-Page Data'!$D$4:$F$48,3,FALSE)="natural gas",VLOOKUP(E19585,'Cross-Page Data'!$I$4:$J$19,2,FALSE),IF(VLOOKUP(I19585,'Cross-Page Data'!$D$4:$F$48,3,FALSE)="solar",IF(E19585="PV","solar PV","solar thermal"),IF(VLOOKUP(I19585,'Cross-Page Data'!$D$4:$F$48,3,FALSE)="wind",VLOOKUP(E19585,'Cross-Page Data'!$I$4:$J$19,2,FALSE),IF(VLOOKUP(I19585,'Cross-Page Data'!$D$4:$F$48,3,FALSE)="hydro",VLOOKUP(E19585,'Cross-Page Data'!$I$4:$J$19,2,FALSE),VLOOKUP(I19585,'Cross-Page Data'!$D$4:$F$48,3,FALSE)))))</f>
        <v>solar PV</v>
      </c>
      <c r="K19585" s="65" t="b">
        <f t="shared" si="305"/>
        <v>1</v>
      </c>
    </row>
    <row r="19586" spans="2:11" ht="14.65" customHeight="1">
      <c r="B19586" s="65">
        <v>60208</v>
      </c>
      <c r="C19586" s="65" t="s">
        <v>3428</v>
      </c>
      <c r="D19586" s="65" t="s">
        <v>3587</v>
      </c>
      <c r="E19586" s="65" t="s">
        <v>3532</v>
      </c>
      <c r="F19586" s="65">
        <v>5</v>
      </c>
      <c r="G19586" s="65" t="s">
        <v>3497</v>
      </c>
      <c r="H19586" s="65" t="s">
        <v>3581</v>
      </c>
      <c r="I19586" s="65" t="s">
        <v>3533</v>
      </c>
      <c r="J19586" s="65" t="str">
        <f>IF(VLOOKUP(I19586,'Cross-Page Data'!$D$4:$F$48,3,FALSE)="natural gas",VLOOKUP(E19586,'Cross-Page Data'!$I$4:$J$19,2,FALSE),IF(VLOOKUP(I19586,'Cross-Page Data'!$D$4:$F$48,3,FALSE)="solar",IF(E19586="PV","solar PV","solar thermal"),IF(VLOOKUP(I19586,'Cross-Page Data'!$D$4:$F$48,3,FALSE)="wind",VLOOKUP(E19586,'Cross-Page Data'!$I$4:$J$19,2,FALSE),IF(VLOOKUP(I19586,'Cross-Page Data'!$D$4:$F$48,3,FALSE)="hydro",VLOOKUP(E19586,'Cross-Page Data'!$I$4:$J$19,2,FALSE),VLOOKUP(I19586,'Cross-Page Data'!$D$4:$F$48,3,FALSE)))))</f>
        <v>solar PV</v>
      </c>
      <c r="K19586" s="65" t="b">
        <f t="shared" si="305"/>
        <v>1</v>
      </c>
    </row>
    <row r="19587" spans="2:11" ht="14.65" customHeight="1">
      <c r="B19587" s="65">
        <v>60209</v>
      </c>
      <c r="C19587" s="65" t="s">
        <v>3428</v>
      </c>
      <c r="D19587" s="65" t="s">
        <v>3587</v>
      </c>
      <c r="E19587" s="65" t="s">
        <v>3532</v>
      </c>
      <c r="F19587" s="65">
        <v>5</v>
      </c>
      <c r="G19587" s="65" t="s">
        <v>3497</v>
      </c>
      <c r="H19587" s="65" t="s">
        <v>3581</v>
      </c>
      <c r="I19587" s="65" t="s">
        <v>3533</v>
      </c>
      <c r="J19587" s="65" t="str">
        <f>IF(VLOOKUP(I19587,'Cross-Page Data'!$D$4:$F$48,3,FALSE)="natural gas",VLOOKUP(E19587,'Cross-Page Data'!$I$4:$J$19,2,FALSE),IF(VLOOKUP(I19587,'Cross-Page Data'!$D$4:$F$48,3,FALSE)="solar",IF(E19587="PV","solar PV","solar thermal"),IF(VLOOKUP(I19587,'Cross-Page Data'!$D$4:$F$48,3,FALSE)="wind",VLOOKUP(E19587,'Cross-Page Data'!$I$4:$J$19,2,FALSE),IF(VLOOKUP(I19587,'Cross-Page Data'!$D$4:$F$48,3,FALSE)="hydro",VLOOKUP(E19587,'Cross-Page Data'!$I$4:$J$19,2,FALSE),VLOOKUP(I19587,'Cross-Page Data'!$D$4:$F$48,3,FALSE)))))</f>
        <v>solar PV</v>
      </c>
      <c r="K19587" s="65" t="b">
        <f t="shared" si="305"/>
        <v>1</v>
      </c>
    </row>
    <row r="19588" spans="2:11" ht="14.65" customHeight="1">
      <c r="B19588" s="65">
        <v>60210</v>
      </c>
      <c r="C19588" s="65" t="s">
        <v>3444</v>
      </c>
      <c r="D19588" s="65" t="s">
        <v>3585</v>
      </c>
      <c r="E19588" s="65" t="s">
        <v>3523</v>
      </c>
      <c r="F19588" s="65">
        <v>50.4</v>
      </c>
      <c r="G19588" s="65" t="s">
        <v>3497</v>
      </c>
      <c r="H19588" s="65" t="s">
        <v>3581</v>
      </c>
      <c r="I19588" s="65" t="s">
        <v>3524</v>
      </c>
      <c r="J19588" s="65" t="str">
        <f>IF(VLOOKUP(I19588,'Cross-Page Data'!$D$4:$F$48,3,FALSE)="natural gas",VLOOKUP(E19588,'Cross-Page Data'!$I$4:$J$19,2,FALSE),IF(VLOOKUP(I19588,'Cross-Page Data'!$D$4:$F$48,3,FALSE)="solar",IF(E19588="PV","solar PV","solar thermal"),IF(VLOOKUP(I19588,'Cross-Page Data'!$D$4:$F$48,3,FALSE)="wind",VLOOKUP(E19588,'Cross-Page Data'!$I$4:$J$19,2,FALSE),IF(VLOOKUP(I19588,'Cross-Page Data'!$D$4:$F$48,3,FALSE)="hydro",VLOOKUP(E19588,'Cross-Page Data'!$I$4:$J$19,2,FALSE),VLOOKUP(I19588,'Cross-Page Data'!$D$4:$F$48,3,FALSE)))))</f>
        <v>onshore wind</v>
      </c>
      <c r="K19588" s="65" t="b">
        <f t="shared" ref="K19588:K19651" si="306">IF(AND($N$3=FALSE,OR(H19588="Commercial CHP",H19588="Industrial CHP",H19588="IPP CHP")),FALSE,IF(AND($N$4=FALSE,OR(H19588="Commercial CHP",H19588="Commercial Non-CHP",H19588="industrial chp", H19588="industrial non-chp")),FALSE, TRUE))</f>
        <v>1</v>
      </c>
    </row>
    <row r="19589" spans="2:11" ht="14.65" customHeight="1">
      <c r="B19589" s="65">
        <v>60213</v>
      </c>
      <c r="C19589" s="65" t="s">
        <v>3421</v>
      </c>
      <c r="D19589" s="65" t="s">
        <v>3591</v>
      </c>
      <c r="E19589" s="65" t="s">
        <v>3536</v>
      </c>
      <c r="F19589" s="65">
        <v>2</v>
      </c>
      <c r="G19589" s="65" t="s">
        <v>3497</v>
      </c>
      <c r="H19589" s="65" t="s">
        <v>3581</v>
      </c>
      <c r="I19589" s="65" t="s">
        <v>3537</v>
      </c>
      <c r="J19589" s="65" t="str">
        <f>IF(VLOOKUP(I19589,'Cross-Page Data'!$D$4:$F$48,3,FALSE)="natural gas",VLOOKUP(E19589,'Cross-Page Data'!$I$4:$J$19,2,FALSE),IF(VLOOKUP(I19589,'Cross-Page Data'!$D$4:$F$48,3,FALSE)="solar",IF(E19589="PV","solar PV","solar thermal"),IF(VLOOKUP(I19589,'Cross-Page Data'!$D$4:$F$48,3,FALSE)="wind",VLOOKUP(E19589,'Cross-Page Data'!$I$4:$J$19,2,FALSE),IF(VLOOKUP(I19589,'Cross-Page Data'!$D$4:$F$48,3,FALSE)="hydro",VLOOKUP(E19589,'Cross-Page Data'!$I$4:$J$19,2,FALSE),VLOOKUP(I19589,'Cross-Page Data'!$D$4:$F$48,3,FALSE)))))</f>
        <v>other</v>
      </c>
      <c r="K19589" s="65" t="b">
        <f t="shared" si="306"/>
        <v>1</v>
      </c>
    </row>
    <row r="19590" spans="2:11" ht="14.65" customHeight="1">
      <c r="B19590" s="65">
        <v>60217</v>
      </c>
      <c r="C19590" s="65" t="s">
        <v>3444</v>
      </c>
      <c r="D19590" s="65" t="s">
        <v>3585</v>
      </c>
      <c r="E19590" s="65" t="s">
        <v>3523</v>
      </c>
      <c r="F19590" s="65">
        <v>149.30000000000001</v>
      </c>
      <c r="G19590" s="65" t="s">
        <v>3497</v>
      </c>
      <c r="H19590" s="65" t="s">
        <v>3581</v>
      </c>
      <c r="I19590" s="65" t="s">
        <v>3524</v>
      </c>
      <c r="J19590" s="65" t="str">
        <f>IF(VLOOKUP(I19590,'Cross-Page Data'!$D$4:$F$48,3,FALSE)="natural gas",VLOOKUP(E19590,'Cross-Page Data'!$I$4:$J$19,2,FALSE),IF(VLOOKUP(I19590,'Cross-Page Data'!$D$4:$F$48,3,FALSE)="solar",IF(E19590="PV","solar PV","solar thermal"),IF(VLOOKUP(I19590,'Cross-Page Data'!$D$4:$F$48,3,FALSE)="wind",VLOOKUP(E19590,'Cross-Page Data'!$I$4:$J$19,2,FALSE),IF(VLOOKUP(I19590,'Cross-Page Data'!$D$4:$F$48,3,FALSE)="hydro",VLOOKUP(E19590,'Cross-Page Data'!$I$4:$J$19,2,FALSE),VLOOKUP(I19590,'Cross-Page Data'!$D$4:$F$48,3,FALSE)))))</f>
        <v>onshore wind</v>
      </c>
      <c r="K19590" s="65" t="b">
        <f t="shared" si="306"/>
        <v>1</v>
      </c>
    </row>
    <row r="19591" spans="2:11" ht="14.65" customHeight="1">
      <c r="B19591" s="65">
        <v>60218</v>
      </c>
      <c r="C19591" s="65" t="s">
        <v>3437</v>
      </c>
      <c r="D19591" s="65" t="s">
        <v>3585</v>
      </c>
      <c r="E19591" s="65" t="s">
        <v>3523</v>
      </c>
      <c r="F19591" s="65">
        <v>200</v>
      </c>
      <c r="G19591" s="65" t="s">
        <v>3497</v>
      </c>
      <c r="H19591" s="65" t="s">
        <v>3581</v>
      </c>
      <c r="I19591" s="65" t="s">
        <v>3524</v>
      </c>
      <c r="J19591" s="65" t="str">
        <f>IF(VLOOKUP(I19591,'Cross-Page Data'!$D$4:$F$48,3,FALSE)="natural gas",VLOOKUP(E19591,'Cross-Page Data'!$I$4:$J$19,2,FALSE),IF(VLOOKUP(I19591,'Cross-Page Data'!$D$4:$F$48,3,FALSE)="solar",IF(E19591="PV","solar PV","solar thermal"),IF(VLOOKUP(I19591,'Cross-Page Data'!$D$4:$F$48,3,FALSE)="wind",VLOOKUP(E19591,'Cross-Page Data'!$I$4:$J$19,2,FALSE),IF(VLOOKUP(I19591,'Cross-Page Data'!$D$4:$F$48,3,FALSE)="hydro",VLOOKUP(E19591,'Cross-Page Data'!$I$4:$J$19,2,FALSE),VLOOKUP(I19591,'Cross-Page Data'!$D$4:$F$48,3,FALSE)))))</f>
        <v>onshore wind</v>
      </c>
      <c r="K19591" s="65" t="b">
        <f t="shared" si="306"/>
        <v>1</v>
      </c>
    </row>
    <row r="19592" spans="2:11" ht="14.65" customHeight="1">
      <c r="B19592" s="65">
        <v>60219</v>
      </c>
      <c r="C19592" s="65" t="s">
        <v>3405</v>
      </c>
      <c r="D19592" s="65" t="s">
        <v>3587</v>
      </c>
      <c r="E19592" s="65" t="s">
        <v>3532</v>
      </c>
      <c r="F19592" s="65">
        <v>1</v>
      </c>
      <c r="G19592" s="65" t="s">
        <v>3497</v>
      </c>
      <c r="H19592" s="65" t="s">
        <v>3581</v>
      </c>
      <c r="I19592" s="65" t="s">
        <v>3533</v>
      </c>
      <c r="J19592" s="65" t="str">
        <f>IF(VLOOKUP(I19592,'Cross-Page Data'!$D$4:$F$48,3,FALSE)="natural gas",VLOOKUP(E19592,'Cross-Page Data'!$I$4:$J$19,2,FALSE),IF(VLOOKUP(I19592,'Cross-Page Data'!$D$4:$F$48,3,FALSE)="solar",IF(E19592="PV","solar PV","solar thermal"),IF(VLOOKUP(I19592,'Cross-Page Data'!$D$4:$F$48,3,FALSE)="wind",VLOOKUP(E19592,'Cross-Page Data'!$I$4:$J$19,2,FALSE),IF(VLOOKUP(I19592,'Cross-Page Data'!$D$4:$F$48,3,FALSE)="hydro",VLOOKUP(E19592,'Cross-Page Data'!$I$4:$J$19,2,FALSE),VLOOKUP(I19592,'Cross-Page Data'!$D$4:$F$48,3,FALSE)))))</f>
        <v>solar PV</v>
      </c>
      <c r="K19592" s="65" t="b">
        <f t="shared" si="306"/>
        <v>1</v>
      </c>
    </row>
    <row r="19593" spans="2:11" ht="14.65" customHeight="1">
      <c r="B19593" s="65">
        <v>60220</v>
      </c>
      <c r="C19593" s="65" t="s">
        <v>3405</v>
      </c>
      <c r="D19593" s="65" t="s">
        <v>3603</v>
      </c>
      <c r="E19593" s="65" t="s">
        <v>3510</v>
      </c>
      <c r="F19593" s="65">
        <v>0.8</v>
      </c>
      <c r="G19593" s="65" t="s">
        <v>3507</v>
      </c>
      <c r="H19593" s="65" t="s">
        <v>3584</v>
      </c>
      <c r="I19593" s="65" t="s">
        <v>3534</v>
      </c>
      <c r="J19593" s="65" t="str">
        <f>IF(VLOOKUP(I19593,'Cross-Page Data'!$D$4:$F$48,3,FALSE)="natural gas",VLOOKUP(E19593,'Cross-Page Data'!$I$4:$J$19,2,FALSE),IF(VLOOKUP(I19593,'Cross-Page Data'!$D$4:$F$48,3,FALSE)="solar",IF(E19593="PV","solar PV","solar thermal"),IF(VLOOKUP(I19593,'Cross-Page Data'!$D$4:$F$48,3,FALSE)="wind",VLOOKUP(E19593,'Cross-Page Data'!$I$4:$J$19,2,FALSE),IF(VLOOKUP(I19593,'Cross-Page Data'!$D$4:$F$48,3,FALSE)="hydro",VLOOKUP(E19593,'Cross-Page Data'!$I$4:$J$19,2,FALSE),VLOOKUP(I19593,'Cross-Page Data'!$D$4:$F$48,3,FALSE)))))</f>
        <v>biomass</v>
      </c>
      <c r="K19593" s="65" t="b">
        <f t="shared" si="306"/>
        <v>0</v>
      </c>
    </row>
    <row r="19594" spans="2:11" ht="14.65" customHeight="1">
      <c r="B19594" s="65">
        <v>60220</v>
      </c>
      <c r="C19594" s="65" t="s">
        <v>3405</v>
      </c>
      <c r="D19594" s="65" t="s">
        <v>3603</v>
      </c>
      <c r="E19594" s="65" t="s">
        <v>3510</v>
      </c>
      <c r="F19594" s="65">
        <v>0.8</v>
      </c>
      <c r="G19594" s="65" t="s">
        <v>3497</v>
      </c>
      <c r="H19594" s="65" t="s">
        <v>3584</v>
      </c>
      <c r="I19594" s="65" t="s">
        <v>3534</v>
      </c>
      <c r="J19594" s="65" t="str">
        <f>IF(VLOOKUP(I19594,'Cross-Page Data'!$D$4:$F$48,3,FALSE)="natural gas",VLOOKUP(E19594,'Cross-Page Data'!$I$4:$J$19,2,FALSE),IF(VLOOKUP(I19594,'Cross-Page Data'!$D$4:$F$48,3,FALSE)="solar",IF(E19594="PV","solar PV","solar thermal"),IF(VLOOKUP(I19594,'Cross-Page Data'!$D$4:$F$48,3,FALSE)="wind",VLOOKUP(E19594,'Cross-Page Data'!$I$4:$J$19,2,FALSE),IF(VLOOKUP(I19594,'Cross-Page Data'!$D$4:$F$48,3,FALSE)="hydro",VLOOKUP(E19594,'Cross-Page Data'!$I$4:$J$19,2,FALSE),VLOOKUP(I19594,'Cross-Page Data'!$D$4:$F$48,3,FALSE)))))</f>
        <v>biomass</v>
      </c>
      <c r="K19594" s="65" t="b">
        <f t="shared" si="306"/>
        <v>0</v>
      </c>
    </row>
    <row r="19595" spans="2:11" ht="14.65" customHeight="1">
      <c r="B19595" s="65">
        <v>60222</v>
      </c>
      <c r="C19595" s="65" t="s">
        <v>3446</v>
      </c>
      <c r="D19595" s="65" t="s">
        <v>3590</v>
      </c>
      <c r="E19595" s="65" t="s">
        <v>3510</v>
      </c>
      <c r="F19595" s="65">
        <v>0.3</v>
      </c>
      <c r="G19595" s="65" t="s">
        <v>3497</v>
      </c>
      <c r="H19595" s="65" t="s">
        <v>3581</v>
      </c>
      <c r="I19595" s="65" t="s">
        <v>3529</v>
      </c>
      <c r="J19595" s="65" t="str">
        <f>IF(VLOOKUP(I19595,'Cross-Page Data'!$D$4:$F$48,3,FALSE)="natural gas",VLOOKUP(E19595,'Cross-Page Data'!$I$4:$J$19,2,FALSE),IF(VLOOKUP(I19595,'Cross-Page Data'!$D$4:$F$48,3,FALSE)="solar",IF(E19595="PV","solar PV","solar thermal"),IF(VLOOKUP(I19595,'Cross-Page Data'!$D$4:$F$48,3,FALSE)="wind",VLOOKUP(E19595,'Cross-Page Data'!$I$4:$J$19,2,FALSE),IF(VLOOKUP(I19595,'Cross-Page Data'!$D$4:$F$48,3,FALSE)="hydro",VLOOKUP(E19595,'Cross-Page Data'!$I$4:$J$19,2,FALSE),VLOOKUP(I19595,'Cross-Page Data'!$D$4:$F$48,3,FALSE)))))</f>
        <v>biomass</v>
      </c>
      <c r="K19595" s="65" t="b">
        <f t="shared" si="306"/>
        <v>1</v>
      </c>
    </row>
    <row r="19596" spans="2:11" ht="14.65" customHeight="1">
      <c r="B19596" s="65">
        <v>60222</v>
      </c>
      <c r="C19596" s="65" t="s">
        <v>3446</v>
      </c>
      <c r="D19596" s="65" t="s">
        <v>3590</v>
      </c>
      <c r="E19596" s="65" t="s">
        <v>3510</v>
      </c>
      <c r="F19596" s="65">
        <v>0.3</v>
      </c>
      <c r="G19596" s="65" t="s">
        <v>3497</v>
      </c>
      <c r="H19596" s="65" t="s">
        <v>3581</v>
      </c>
      <c r="I19596" s="65" t="s">
        <v>3529</v>
      </c>
      <c r="J19596" s="65" t="str">
        <f>IF(VLOOKUP(I19596,'Cross-Page Data'!$D$4:$F$48,3,FALSE)="natural gas",VLOOKUP(E19596,'Cross-Page Data'!$I$4:$J$19,2,FALSE),IF(VLOOKUP(I19596,'Cross-Page Data'!$D$4:$F$48,3,FALSE)="solar",IF(E19596="PV","solar PV","solar thermal"),IF(VLOOKUP(I19596,'Cross-Page Data'!$D$4:$F$48,3,FALSE)="wind",VLOOKUP(E19596,'Cross-Page Data'!$I$4:$J$19,2,FALSE),IF(VLOOKUP(I19596,'Cross-Page Data'!$D$4:$F$48,3,FALSE)="hydro",VLOOKUP(E19596,'Cross-Page Data'!$I$4:$J$19,2,FALSE),VLOOKUP(I19596,'Cross-Page Data'!$D$4:$F$48,3,FALSE)))))</f>
        <v>biomass</v>
      </c>
      <c r="K19596" s="65" t="b">
        <f t="shared" si="306"/>
        <v>1</v>
      </c>
    </row>
    <row r="19597" spans="2:11" ht="14.65" customHeight="1">
      <c r="B19597" s="65">
        <v>60222</v>
      </c>
      <c r="C19597" s="65" t="s">
        <v>3446</v>
      </c>
      <c r="D19597" s="65" t="s">
        <v>3590</v>
      </c>
      <c r="E19597" s="65" t="s">
        <v>3510</v>
      </c>
      <c r="F19597" s="65">
        <v>0.3</v>
      </c>
      <c r="G19597" s="65" t="s">
        <v>3497</v>
      </c>
      <c r="H19597" s="65" t="s">
        <v>3581</v>
      </c>
      <c r="I19597" s="65" t="s">
        <v>3529</v>
      </c>
      <c r="J19597" s="65" t="str">
        <f>IF(VLOOKUP(I19597,'Cross-Page Data'!$D$4:$F$48,3,FALSE)="natural gas",VLOOKUP(E19597,'Cross-Page Data'!$I$4:$J$19,2,FALSE),IF(VLOOKUP(I19597,'Cross-Page Data'!$D$4:$F$48,3,FALSE)="solar",IF(E19597="PV","solar PV","solar thermal"),IF(VLOOKUP(I19597,'Cross-Page Data'!$D$4:$F$48,3,FALSE)="wind",VLOOKUP(E19597,'Cross-Page Data'!$I$4:$J$19,2,FALSE),IF(VLOOKUP(I19597,'Cross-Page Data'!$D$4:$F$48,3,FALSE)="hydro",VLOOKUP(E19597,'Cross-Page Data'!$I$4:$J$19,2,FALSE),VLOOKUP(I19597,'Cross-Page Data'!$D$4:$F$48,3,FALSE)))))</f>
        <v>biomass</v>
      </c>
      <c r="K19597" s="65" t="b">
        <f t="shared" si="306"/>
        <v>1</v>
      </c>
    </row>
    <row r="19598" spans="2:11" ht="14.65" customHeight="1">
      <c r="B19598" s="65">
        <v>60222</v>
      </c>
      <c r="C19598" s="65" t="s">
        <v>3446</v>
      </c>
      <c r="D19598" s="65" t="s">
        <v>3590</v>
      </c>
      <c r="E19598" s="65" t="s">
        <v>3510</v>
      </c>
      <c r="F19598" s="65">
        <v>0.3</v>
      </c>
      <c r="G19598" s="65" t="s">
        <v>3497</v>
      </c>
      <c r="H19598" s="65" t="s">
        <v>3581</v>
      </c>
      <c r="I19598" s="65" t="s">
        <v>3529</v>
      </c>
      <c r="J19598" s="65" t="str">
        <f>IF(VLOOKUP(I19598,'Cross-Page Data'!$D$4:$F$48,3,FALSE)="natural gas",VLOOKUP(E19598,'Cross-Page Data'!$I$4:$J$19,2,FALSE),IF(VLOOKUP(I19598,'Cross-Page Data'!$D$4:$F$48,3,FALSE)="solar",IF(E19598="PV","solar PV","solar thermal"),IF(VLOOKUP(I19598,'Cross-Page Data'!$D$4:$F$48,3,FALSE)="wind",VLOOKUP(E19598,'Cross-Page Data'!$I$4:$J$19,2,FALSE),IF(VLOOKUP(I19598,'Cross-Page Data'!$D$4:$F$48,3,FALSE)="hydro",VLOOKUP(E19598,'Cross-Page Data'!$I$4:$J$19,2,FALSE),VLOOKUP(I19598,'Cross-Page Data'!$D$4:$F$48,3,FALSE)))))</f>
        <v>biomass</v>
      </c>
      <c r="K19598" s="65" t="b">
        <f t="shared" si="306"/>
        <v>1</v>
      </c>
    </row>
    <row r="19599" spans="2:11" ht="14.65" customHeight="1">
      <c r="B19599" s="65">
        <v>60222</v>
      </c>
      <c r="C19599" s="65" t="s">
        <v>3446</v>
      </c>
      <c r="D19599" s="65" t="s">
        <v>3590</v>
      </c>
      <c r="E19599" s="65" t="s">
        <v>3510</v>
      </c>
      <c r="F19599" s="65">
        <v>0.3</v>
      </c>
      <c r="G19599" s="65" t="s">
        <v>3497</v>
      </c>
      <c r="H19599" s="65" t="s">
        <v>3581</v>
      </c>
      <c r="I19599" s="65" t="s">
        <v>3529</v>
      </c>
      <c r="J19599" s="65" t="str">
        <f>IF(VLOOKUP(I19599,'Cross-Page Data'!$D$4:$F$48,3,FALSE)="natural gas",VLOOKUP(E19599,'Cross-Page Data'!$I$4:$J$19,2,FALSE),IF(VLOOKUP(I19599,'Cross-Page Data'!$D$4:$F$48,3,FALSE)="solar",IF(E19599="PV","solar PV","solar thermal"),IF(VLOOKUP(I19599,'Cross-Page Data'!$D$4:$F$48,3,FALSE)="wind",VLOOKUP(E19599,'Cross-Page Data'!$I$4:$J$19,2,FALSE),IF(VLOOKUP(I19599,'Cross-Page Data'!$D$4:$F$48,3,FALSE)="hydro",VLOOKUP(E19599,'Cross-Page Data'!$I$4:$J$19,2,FALSE),VLOOKUP(I19599,'Cross-Page Data'!$D$4:$F$48,3,FALSE)))))</f>
        <v>biomass</v>
      </c>
      <c r="K19599" s="65" t="b">
        <f t="shared" si="306"/>
        <v>1</v>
      </c>
    </row>
    <row r="19600" spans="2:11" ht="14.65" customHeight="1">
      <c r="B19600" s="65">
        <v>60222</v>
      </c>
      <c r="C19600" s="65" t="s">
        <v>3446</v>
      </c>
      <c r="D19600" s="65" t="s">
        <v>3590</v>
      </c>
      <c r="E19600" s="65" t="s">
        <v>3510</v>
      </c>
      <c r="F19600" s="65">
        <v>0.3</v>
      </c>
      <c r="G19600" s="65" t="s">
        <v>3497</v>
      </c>
      <c r="H19600" s="65" t="s">
        <v>3581</v>
      </c>
      <c r="I19600" s="65" t="s">
        <v>3529</v>
      </c>
      <c r="J19600" s="65" t="str">
        <f>IF(VLOOKUP(I19600,'Cross-Page Data'!$D$4:$F$48,3,FALSE)="natural gas",VLOOKUP(E19600,'Cross-Page Data'!$I$4:$J$19,2,FALSE),IF(VLOOKUP(I19600,'Cross-Page Data'!$D$4:$F$48,3,FALSE)="solar",IF(E19600="PV","solar PV","solar thermal"),IF(VLOOKUP(I19600,'Cross-Page Data'!$D$4:$F$48,3,FALSE)="wind",VLOOKUP(E19600,'Cross-Page Data'!$I$4:$J$19,2,FALSE),IF(VLOOKUP(I19600,'Cross-Page Data'!$D$4:$F$48,3,FALSE)="hydro",VLOOKUP(E19600,'Cross-Page Data'!$I$4:$J$19,2,FALSE),VLOOKUP(I19600,'Cross-Page Data'!$D$4:$F$48,3,FALSE)))))</f>
        <v>biomass</v>
      </c>
      <c r="K19600" s="65" t="b">
        <f t="shared" si="306"/>
        <v>1</v>
      </c>
    </row>
    <row r="19601" spans="2:11" ht="14.65" customHeight="1">
      <c r="B19601" s="65">
        <v>60222</v>
      </c>
      <c r="C19601" s="65" t="s">
        <v>3446</v>
      </c>
      <c r="D19601" s="65" t="s">
        <v>3590</v>
      </c>
      <c r="E19601" s="65" t="s">
        <v>3510</v>
      </c>
      <c r="F19601" s="65">
        <v>0.3</v>
      </c>
      <c r="G19601" s="65" t="s">
        <v>3497</v>
      </c>
      <c r="H19601" s="65" t="s">
        <v>3581</v>
      </c>
      <c r="I19601" s="65" t="s">
        <v>3529</v>
      </c>
      <c r="J19601" s="65" t="str">
        <f>IF(VLOOKUP(I19601,'Cross-Page Data'!$D$4:$F$48,3,FALSE)="natural gas",VLOOKUP(E19601,'Cross-Page Data'!$I$4:$J$19,2,FALSE),IF(VLOOKUP(I19601,'Cross-Page Data'!$D$4:$F$48,3,FALSE)="solar",IF(E19601="PV","solar PV","solar thermal"),IF(VLOOKUP(I19601,'Cross-Page Data'!$D$4:$F$48,3,FALSE)="wind",VLOOKUP(E19601,'Cross-Page Data'!$I$4:$J$19,2,FALSE),IF(VLOOKUP(I19601,'Cross-Page Data'!$D$4:$F$48,3,FALSE)="hydro",VLOOKUP(E19601,'Cross-Page Data'!$I$4:$J$19,2,FALSE),VLOOKUP(I19601,'Cross-Page Data'!$D$4:$F$48,3,FALSE)))))</f>
        <v>biomass</v>
      </c>
      <c r="K19601" s="65" t="b">
        <f t="shared" si="306"/>
        <v>1</v>
      </c>
    </row>
    <row r="19602" spans="2:11" ht="14.65" customHeight="1">
      <c r="B19602" s="65">
        <v>60222</v>
      </c>
      <c r="C19602" s="65" t="s">
        <v>3446</v>
      </c>
      <c r="D19602" s="65" t="s">
        <v>3590</v>
      </c>
      <c r="E19602" s="65" t="s">
        <v>3510</v>
      </c>
      <c r="F19602" s="65">
        <v>0.3</v>
      </c>
      <c r="G19602" s="65" t="s">
        <v>3497</v>
      </c>
      <c r="H19602" s="65" t="s">
        <v>3581</v>
      </c>
      <c r="I19602" s="65" t="s">
        <v>3529</v>
      </c>
      <c r="J19602" s="65" t="str">
        <f>IF(VLOOKUP(I19602,'Cross-Page Data'!$D$4:$F$48,3,FALSE)="natural gas",VLOOKUP(E19602,'Cross-Page Data'!$I$4:$J$19,2,FALSE),IF(VLOOKUP(I19602,'Cross-Page Data'!$D$4:$F$48,3,FALSE)="solar",IF(E19602="PV","solar PV","solar thermal"),IF(VLOOKUP(I19602,'Cross-Page Data'!$D$4:$F$48,3,FALSE)="wind",VLOOKUP(E19602,'Cross-Page Data'!$I$4:$J$19,2,FALSE),IF(VLOOKUP(I19602,'Cross-Page Data'!$D$4:$F$48,3,FALSE)="hydro",VLOOKUP(E19602,'Cross-Page Data'!$I$4:$J$19,2,FALSE),VLOOKUP(I19602,'Cross-Page Data'!$D$4:$F$48,3,FALSE)))))</f>
        <v>biomass</v>
      </c>
      <c r="K19602" s="65" t="b">
        <f t="shared" si="306"/>
        <v>1</v>
      </c>
    </row>
    <row r="19603" spans="2:11" ht="14.65" customHeight="1">
      <c r="B19603" s="65">
        <v>60222</v>
      </c>
      <c r="C19603" s="65" t="s">
        <v>3446</v>
      </c>
      <c r="D19603" s="65" t="s">
        <v>3590</v>
      </c>
      <c r="E19603" s="65" t="s">
        <v>3510</v>
      </c>
      <c r="F19603" s="65">
        <v>0.3</v>
      </c>
      <c r="G19603" s="65" t="s">
        <v>3497</v>
      </c>
      <c r="H19603" s="65" t="s">
        <v>3581</v>
      </c>
      <c r="I19603" s="65" t="s">
        <v>3529</v>
      </c>
      <c r="J19603" s="65" t="str">
        <f>IF(VLOOKUP(I19603,'Cross-Page Data'!$D$4:$F$48,3,FALSE)="natural gas",VLOOKUP(E19603,'Cross-Page Data'!$I$4:$J$19,2,FALSE),IF(VLOOKUP(I19603,'Cross-Page Data'!$D$4:$F$48,3,FALSE)="solar",IF(E19603="PV","solar PV","solar thermal"),IF(VLOOKUP(I19603,'Cross-Page Data'!$D$4:$F$48,3,FALSE)="wind",VLOOKUP(E19603,'Cross-Page Data'!$I$4:$J$19,2,FALSE),IF(VLOOKUP(I19603,'Cross-Page Data'!$D$4:$F$48,3,FALSE)="hydro",VLOOKUP(E19603,'Cross-Page Data'!$I$4:$J$19,2,FALSE),VLOOKUP(I19603,'Cross-Page Data'!$D$4:$F$48,3,FALSE)))))</f>
        <v>biomass</v>
      </c>
      <c r="K19603" s="65" t="b">
        <f t="shared" si="306"/>
        <v>1</v>
      </c>
    </row>
    <row r="19604" spans="2:11" ht="14.65" customHeight="1">
      <c r="B19604" s="65">
        <v>60222</v>
      </c>
      <c r="C19604" s="65" t="s">
        <v>3446</v>
      </c>
      <c r="D19604" s="65" t="s">
        <v>3590</v>
      </c>
      <c r="E19604" s="65" t="s">
        <v>3510</v>
      </c>
      <c r="F19604" s="65">
        <v>0.3</v>
      </c>
      <c r="G19604" s="65" t="s">
        <v>3497</v>
      </c>
      <c r="H19604" s="65" t="s">
        <v>3581</v>
      </c>
      <c r="I19604" s="65" t="s">
        <v>3529</v>
      </c>
      <c r="J19604" s="65" t="str">
        <f>IF(VLOOKUP(I19604,'Cross-Page Data'!$D$4:$F$48,3,FALSE)="natural gas",VLOOKUP(E19604,'Cross-Page Data'!$I$4:$J$19,2,FALSE),IF(VLOOKUP(I19604,'Cross-Page Data'!$D$4:$F$48,3,FALSE)="solar",IF(E19604="PV","solar PV","solar thermal"),IF(VLOOKUP(I19604,'Cross-Page Data'!$D$4:$F$48,3,FALSE)="wind",VLOOKUP(E19604,'Cross-Page Data'!$I$4:$J$19,2,FALSE),IF(VLOOKUP(I19604,'Cross-Page Data'!$D$4:$F$48,3,FALSE)="hydro",VLOOKUP(E19604,'Cross-Page Data'!$I$4:$J$19,2,FALSE),VLOOKUP(I19604,'Cross-Page Data'!$D$4:$F$48,3,FALSE)))))</f>
        <v>biomass</v>
      </c>
      <c r="K19604" s="65" t="b">
        <f t="shared" si="306"/>
        <v>1</v>
      </c>
    </row>
    <row r="19605" spans="2:11" ht="14.65" customHeight="1">
      <c r="B19605" s="65">
        <v>60222</v>
      </c>
      <c r="C19605" s="65" t="s">
        <v>3446</v>
      </c>
      <c r="D19605" s="65" t="s">
        <v>3590</v>
      </c>
      <c r="E19605" s="65" t="s">
        <v>3510</v>
      </c>
      <c r="F19605" s="65">
        <v>0.3</v>
      </c>
      <c r="G19605" s="65" t="s">
        <v>3497</v>
      </c>
      <c r="H19605" s="65" t="s">
        <v>3581</v>
      </c>
      <c r="I19605" s="65" t="s">
        <v>3529</v>
      </c>
      <c r="J19605" s="65" t="str">
        <f>IF(VLOOKUP(I19605,'Cross-Page Data'!$D$4:$F$48,3,FALSE)="natural gas",VLOOKUP(E19605,'Cross-Page Data'!$I$4:$J$19,2,FALSE),IF(VLOOKUP(I19605,'Cross-Page Data'!$D$4:$F$48,3,FALSE)="solar",IF(E19605="PV","solar PV","solar thermal"),IF(VLOOKUP(I19605,'Cross-Page Data'!$D$4:$F$48,3,FALSE)="wind",VLOOKUP(E19605,'Cross-Page Data'!$I$4:$J$19,2,FALSE),IF(VLOOKUP(I19605,'Cross-Page Data'!$D$4:$F$48,3,FALSE)="hydro",VLOOKUP(E19605,'Cross-Page Data'!$I$4:$J$19,2,FALSE),VLOOKUP(I19605,'Cross-Page Data'!$D$4:$F$48,3,FALSE)))))</f>
        <v>biomass</v>
      </c>
      <c r="K19605" s="65" t="b">
        <f t="shared" si="306"/>
        <v>1</v>
      </c>
    </row>
    <row r="19606" spans="2:11" ht="14.65" customHeight="1">
      <c r="B19606" s="65">
        <v>60222</v>
      </c>
      <c r="C19606" s="65" t="s">
        <v>3446</v>
      </c>
      <c r="D19606" s="65" t="s">
        <v>3590</v>
      </c>
      <c r="E19606" s="65" t="s">
        <v>3510</v>
      </c>
      <c r="F19606" s="65">
        <v>0.3</v>
      </c>
      <c r="G19606" s="65" t="s">
        <v>3497</v>
      </c>
      <c r="H19606" s="65" t="s">
        <v>3581</v>
      </c>
      <c r="I19606" s="65" t="s">
        <v>3529</v>
      </c>
      <c r="J19606" s="65" t="str">
        <f>IF(VLOOKUP(I19606,'Cross-Page Data'!$D$4:$F$48,3,FALSE)="natural gas",VLOOKUP(E19606,'Cross-Page Data'!$I$4:$J$19,2,FALSE),IF(VLOOKUP(I19606,'Cross-Page Data'!$D$4:$F$48,3,FALSE)="solar",IF(E19606="PV","solar PV","solar thermal"),IF(VLOOKUP(I19606,'Cross-Page Data'!$D$4:$F$48,3,FALSE)="wind",VLOOKUP(E19606,'Cross-Page Data'!$I$4:$J$19,2,FALSE),IF(VLOOKUP(I19606,'Cross-Page Data'!$D$4:$F$48,3,FALSE)="hydro",VLOOKUP(E19606,'Cross-Page Data'!$I$4:$J$19,2,FALSE),VLOOKUP(I19606,'Cross-Page Data'!$D$4:$F$48,3,FALSE)))))</f>
        <v>biomass</v>
      </c>
      <c r="K19606" s="65" t="b">
        <f t="shared" si="306"/>
        <v>1</v>
      </c>
    </row>
    <row r="19607" spans="2:11" ht="14.65" customHeight="1">
      <c r="B19607" s="65">
        <v>60223</v>
      </c>
      <c r="C19607" s="65" t="s">
        <v>3405</v>
      </c>
      <c r="D19607" s="65" t="s">
        <v>3605</v>
      </c>
      <c r="E19607" s="65" t="s">
        <v>3563</v>
      </c>
      <c r="F19607" s="65">
        <v>1</v>
      </c>
      <c r="G19607" s="65" t="s">
        <v>3497</v>
      </c>
      <c r="H19607" s="65" t="s">
        <v>3581</v>
      </c>
      <c r="I19607" s="65" t="s">
        <v>3502</v>
      </c>
      <c r="J19607" s="65" t="str">
        <f>IF(VLOOKUP(I19607,'Cross-Page Data'!$D$4:$F$48,3,FALSE)="natural gas",VLOOKUP(E19607,'Cross-Page Data'!$I$4:$J$19,2,FALSE),IF(VLOOKUP(I19607,'Cross-Page Data'!$D$4:$F$48,3,FALSE)="solar",IF(E19607="PV","solar PV","solar thermal"),IF(VLOOKUP(I19607,'Cross-Page Data'!$D$4:$F$48,3,FALSE)="wind",VLOOKUP(E19607,'Cross-Page Data'!$I$4:$J$19,2,FALSE),IF(VLOOKUP(I19607,'Cross-Page Data'!$D$4:$F$48,3,FALSE)="hydro",VLOOKUP(E19607,'Cross-Page Data'!$I$4:$J$19,2,FALSE),VLOOKUP(I19607,'Cross-Page Data'!$D$4:$F$48,3,FALSE)))))</f>
        <v>other</v>
      </c>
      <c r="K19607" s="65" t="b">
        <f t="shared" si="306"/>
        <v>1</v>
      </c>
    </row>
    <row r="19608" spans="2:11" ht="14.65" customHeight="1">
      <c r="B19608" s="65">
        <v>60224</v>
      </c>
      <c r="C19608" s="65" t="s">
        <v>3405</v>
      </c>
      <c r="D19608" s="65" t="s">
        <v>3605</v>
      </c>
      <c r="E19608" s="65" t="s">
        <v>3563</v>
      </c>
      <c r="F19608" s="65">
        <v>1</v>
      </c>
      <c r="G19608" s="65" t="s">
        <v>3497</v>
      </c>
      <c r="H19608" s="65" t="s">
        <v>3581</v>
      </c>
      <c r="I19608" s="65" t="s">
        <v>3502</v>
      </c>
      <c r="J19608" s="65" t="str">
        <f>IF(VLOOKUP(I19608,'Cross-Page Data'!$D$4:$F$48,3,FALSE)="natural gas",VLOOKUP(E19608,'Cross-Page Data'!$I$4:$J$19,2,FALSE),IF(VLOOKUP(I19608,'Cross-Page Data'!$D$4:$F$48,3,FALSE)="solar",IF(E19608="PV","solar PV","solar thermal"),IF(VLOOKUP(I19608,'Cross-Page Data'!$D$4:$F$48,3,FALSE)="wind",VLOOKUP(E19608,'Cross-Page Data'!$I$4:$J$19,2,FALSE),IF(VLOOKUP(I19608,'Cross-Page Data'!$D$4:$F$48,3,FALSE)="hydro",VLOOKUP(E19608,'Cross-Page Data'!$I$4:$J$19,2,FALSE),VLOOKUP(I19608,'Cross-Page Data'!$D$4:$F$48,3,FALSE)))))</f>
        <v>other</v>
      </c>
      <c r="K19608" s="65" t="b">
        <f t="shared" si="306"/>
        <v>1</v>
      </c>
    </row>
    <row r="19609" spans="2:11" ht="14.65" customHeight="1">
      <c r="B19609" s="65">
        <v>60225</v>
      </c>
      <c r="C19609" s="65" t="s">
        <v>3407</v>
      </c>
      <c r="D19609" s="65" t="s">
        <v>3587</v>
      </c>
      <c r="E19609" s="65" t="s">
        <v>3532</v>
      </c>
      <c r="F19609" s="65">
        <v>2.5</v>
      </c>
      <c r="G19609" s="65" t="s">
        <v>3497</v>
      </c>
      <c r="H19609" s="65" t="s">
        <v>3581</v>
      </c>
      <c r="I19609" s="65" t="s">
        <v>3533</v>
      </c>
      <c r="J19609" s="65" t="str">
        <f>IF(VLOOKUP(I19609,'Cross-Page Data'!$D$4:$F$48,3,FALSE)="natural gas",VLOOKUP(E19609,'Cross-Page Data'!$I$4:$J$19,2,FALSE),IF(VLOOKUP(I19609,'Cross-Page Data'!$D$4:$F$48,3,FALSE)="solar",IF(E19609="PV","solar PV","solar thermal"),IF(VLOOKUP(I19609,'Cross-Page Data'!$D$4:$F$48,3,FALSE)="wind",VLOOKUP(E19609,'Cross-Page Data'!$I$4:$J$19,2,FALSE),IF(VLOOKUP(I19609,'Cross-Page Data'!$D$4:$F$48,3,FALSE)="hydro",VLOOKUP(E19609,'Cross-Page Data'!$I$4:$J$19,2,FALSE),VLOOKUP(I19609,'Cross-Page Data'!$D$4:$F$48,3,FALSE)))))</f>
        <v>solar PV</v>
      </c>
      <c r="K19609" s="65" t="b">
        <f t="shared" si="306"/>
        <v>1</v>
      </c>
    </row>
    <row r="19610" spans="2:11" ht="14.65" customHeight="1">
      <c r="B19610" s="65">
        <v>60226</v>
      </c>
      <c r="C19610" s="65" t="s">
        <v>3405</v>
      </c>
      <c r="D19610" s="65" t="s">
        <v>3587</v>
      </c>
      <c r="E19610" s="65" t="s">
        <v>3532</v>
      </c>
      <c r="F19610" s="65">
        <v>10.8</v>
      </c>
      <c r="G19610" s="65" t="s">
        <v>3497</v>
      </c>
      <c r="H19610" s="65" t="s">
        <v>3581</v>
      </c>
      <c r="I19610" s="65" t="s">
        <v>3533</v>
      </c>
      <c r="J19610" s="65" t="str">
        <f>IF(VLOOKUP(I19610,'Cross-Page Data'!$D$4:$F$48,3,FALSE)="natural gas",VLOOKUP(E19610,'Cross-Page Data'!$I$4:$J$19,2,FALSE),IF(VLOOKUP(I19610,'Cross-Page Data'!$D$4:$F$48,3,FALSE)="solar",IF(E19610="PV","solar PV","solar thermal"),IF(VLOOKUP(I19610,'Cross-Page Data'!$D$4:$F$48,3,FALSE)="wind",VLOOKUP(E19610,'Cross-Page Data'!$I$4:$J$19,2,FALSE),IF(VLOOKUP(I19610,'Cross-Page Data'!$D$4:$F$48,3,FALSE)="hydro",VLOOKUP(E19610,'Cross-Page Data'!$I$4:$J$19,2,FALSE),VLOOKUP(I19610,'Cross-Page Data'!$D$4:$F$48,3,FALSE)))))</f>
        <v>solar PV</v>
      </c>
      <c r="K19610" s="65" t="b">
        <f t="shared" si="306"/>
        <v>1</v>
      </c>
    </row>
    <row r="19611" spans="2:11" ht="14.65" customHeight="1">
      <c r="B19611" s="65">
        <v>60227</v>
      </c>
      <c r="C19611" s="65" t="s">
        <v>3432</v>
      </c>
      <c r="D19611" s="65" t="s">
        <v>3587</v>
      </c>
      <c r="E19611" s="65" t="s">
        <v>3532</v>
      </c>
      <c r="F19611" s="65">
        <v>1.4</v>
      </c>
      <c r="G19611" s="65" t="s">
        <v>3497</v>
      </c>
      <c r="H19611" s="65" t="s">
        <v>3581</v>
      </c>
      <c r="I19611" s="65" t="s">
        <v>3533</v>
      </c>
      <c r="J19611" s="65" t="str">
        <f>IF(VLOOKUP(I19611,'Cross-Page Data'!$D$4:$F$48,3,FALSE)="natural gas",VLOOKUP(E19611,'Cross-Page Data'!$I$4:$J$19,2,FALSE),IF(VLOOKUP(I19611,'Cross-Page Data'!$D$4:$F$48,3,FALSE)="solar",IF(E19611="PV","solar PV","solar thermal"),IF(VLOOKUP(I19611,'Cross-Page Data'!$D$4:$F$48,3,FALSE)="wind",VLOOKUP(E19611,'Cross-Page Data'!$I$4:$J$19,2,FALSE),IF(VLOOKUP(I19611,'Cross-Page Data'!$D$4:$F$48,3,FALSE)="hydro",VLOOKUP(E19611,'Cross-Page Data'!$I$4:$J$19,2,FALSE),VLOOKUP(I19611,'Cross-Page Data'!$D$4:$F$48,3,FALSE)))))</f>
        <v>solar PV</v>
      </c>
      <c r="K19611" s="65" t="b">
        <f t="shared" si="306"/>
        <v>1</v>
      </c>
    </row>
    <row r="19612" spans="2:11" ht="14.65" customHeight="1">
      <c r="B19612" s="65">
        <v>60228</v>
      </c>
      <c r="C19612" s="65" t="s">
        <v>3407</v>
      </c>
      <c r="D19612" s="65" t="s">
        <v>3587</v>
      </c>
      <c r="E19612" s="65" t="s">
        <v>3532</v>
      </c>
      <c r="F19612" s="65">
        <v>1</v>
      </c>
      <c r="G19612" s="65" t="s">
        <v>3497</v>
      </c>
      <c r="H19612" s="65" t="s">
        <v>3581</v>
      </c>
      <c r="I19612" s="65" t="s">
        <v>3533</v>
      </c>
      <c r="J19612" s="65" t="str">
        <f>IF(VLOOKUP(I19612,'Cross-Page Data'!$D$4:$F$48,3,FALSE)="natural gas",VLOOKUP(E19612,'Cross-Page Data'!$I$4:$J$19,2,FALSE),IF(VLOOKUP(I19612,'Cross-Page Data'!$D$4:$F$48,3,FALSE)="solar",IF(E19612="PV","solar PV","solar thermal"),IF(VLOOKUP(I19612,'Cross-Page Data'!$D$4:$F$48,3,FALSE)="wind",VLOOKUP(E19612,'Cross-Page Data'!$I$4:$J$19,2,FALSE),IF(VLOOKUP(I19612,'Cross-Page Data'!$D$4:$F$48,3,FALSE)="hydro",VLOOKUP(E19612,'Cross-Page Data'!$I$4:$J$19,2,FALSE),VLOOKUP(I19612,'Cross-Page Data'!$D$4:$F$48,3,FALSE)))))</f>
        <v>solar PV</v>
      </c>
      <c r="K19612" s="65" t="b">
        <f t="shared" si="306"/>
        <v>1</v>
      </c>
    </row>
    <row r="19613" spans="2:11" ht="14.65" customHeight="1">
      <c r="B19613" s="65">
        <v>60229</v>
      </c>
      <c r="C19613" s="65" t="s">
        <v>3435</v>
      </c>
      <c r="D19613" s="65" t="s">
        <v>3587</v>
      </c>
      <c r="E19613" s="65" t="s">
        <v>3532</v>
      </c>
      <c r="F19613" s="65">
        <v>1.5</v>
      </c>
      <c r="G19613" s="65" t="s">
        <v>3497</v>
      </c>
      <c r="H19613" s="65" t="s">
        <v>3581</v>
      </c>
      <c r="I19613" s="65" t="s">
        <v>3533</v>
      </c>
      <c r="J19613" s="65" t="str">
        <f>IF(VLOOKUP(I19613,'Cross-Page Data'!$D$4:$F$48,3,FALSE)="natural gas",VLOOKUP(E19613,'Cross-Page Data'!$I$4:$J$19,2,FALSE),IF(VLOOKUP(I19613,'Cross-Page Data'!$D$4:$F$48,3,FALSE)="solar",IF(E19613="PV","solar PV","solar thermal"),IF(VLOOKUP(I19613,'Cross-Page Data'!$D$4:$F$48,3,FALSE)="wind",VLOOKUP(E19613,'Cross-Page Data'!$I$4:$J$19,2,FALSE),IF(VLOOKUP(I19613,'Cross-Page Data'!$D$4:$F$48,3,FALSE)="hydro",VLOOKUP(E19613,'Cross-Page Data'!$I$4:$J$19,2,FALSE),VLOOKUP(I19613,'Cross-Page Data'!$D$4:$F$48,3,FALSE)))))</f>
        <v>solar PV</v>
      </c>
      <c r="K19613" s="65" t="b">
        <f t="shared" si="306"/>
        <v>1</v>
      </c>
    </row>
    <row r="19614" spans="2:11" ht="14.65" customHeight="1">
      <c r="B19614" s="65">
        <v>60230</v>
      </c>
      <c r="C19614" s="65" t="s">
        <v>3404</v>
      </c>
      <c r="D19614" s="65" t="s">
        <v>3587</v>
      </c>
      <c r="E19614" s="65" t="s">
        <v>3532</v>
      </c>
      <c r="F19614" s="65">
        <v>1.8</v>
      </c>
      <c r="G19614" s="65" t="s">
        <v>3497</v>
      </c>
      <c r="H19614" s="65" t="s">
        <v>3581</v>
      </c>
      <c r="I19614" s="65" t="s">
        <v>3533</v>
      </c>
      <c r="J19614" s="65" t="str">
        <f>IF(VLOOKUP(I19614,'Cross-Page Data'!$D$4:$F$48,3,FALSE)="natural gas",VLOOKUP(E19614,'Cross-Page Data'!$I$4:$J$19,2,FALSE),IF(VLOOKUP(I19614,'Cross-Page Data'!$D$4:$F$48,3,FALSE)="solar",IF(E19614="PV","solar PV","solar thermal"),IF(VLOOKUP(I19614,'Cross-Page Data'!$D$4:$F$48,3,FALSE)="wind",VLOOKUP(E19614,'Cross-Page Data'!$I$4:$J$19,2,FALSE),IF(VLOOKUP(I19614,'Cross-Page Data'!$D$4:$F$48,3,FALSE)="hydro",VLOOKUP(E19614,'Cross-Page Data'!$I$4:$J$19,2,FALSE),VLOOKUP(I19614,'Cross-Page Data'!$D$4:$F$48,3,FALSE)))))</f>
        <v>solar PV</v>
      </c>
      <c r="K19614" s="65" t="b">
        <f t="shared" si="306"/>
        <v>1</v>
      </c>
    </row>
    <row r="19615" spans="2:11" ht="14.65" customHeight="1">
      <c r="B19615" s="65">
        <v>60231</v>
      </c>
      <c r="C19615" s="65" t="s">
        <v>3405</v>
      </c>
      <c r="D19615" s="65" t="s">
        <v>3591</v>
      </c>
      <c r="E19615" s="65" t="s">
        <v>3536</v>
      </c>
      <c r="F19615" s="65">
        <v>2</v>
      </c>
      <c r="G19615" s="65" t="s">
        <v>3497</v>
      </c>
      <c r="H19615" s="65" t="s">
        <v>3581</v>
      </c>
      <c r="I19615" s="65" t="s">
        <v>3537</v>
      </c>
      <c r="J19615" s="65" t="str">
        <f>IF(VLOOKUP(I19615,'Cross-Page Data'!$D$4:$F$48,3,FALSE)="natural gas",VLOOKUP(E19615,'Cross-Page Data'!$I$4:$J$19,2,FALSE),IF(VLOOKUP(I19615,'Cross-Page Data'!$D$4:$F$48,3,FALSE)="solar",IF(E19615="PV","solar PV","solar thermal"),IF(VLOOKUP(I19615,'Cross-Page Data'!$D$4:$F$48,3,FALSE)="wind",VLOOKUP(E19615,'Cross-Page Data'!$I$4:$J$19,2,FALSE),IF(VLOOKUP(I19615,'Cross-Page Data'!$D$4:$F$48,3,FALSE)="hydro",VLOOKUP(E19615,'Cross-Page Data'!$I$4:$J$19,2,FALSE),VLOOKUP(I19615,'Cross-Page Data'!$D$4:$F$48,3,FALSE)))))</f>
        <v>other</v>
      </c>
      <c r="K19615" s="65" t="b">
        <f t="shared" si="306"/>
        <v>1</v>
      </c>
    </row>
    <row r="19616" spans="2:11" ht="14.65" customHeight="1">
      <c r="B19616" s="65">
        <v>60231</v>
      </c>
      <c r="C19616" s="65" t="s">
        <v>3405</v>
      </c>
      <c r="D19616" s="65" t="s">
        <v>3587</v>
      </c>
      <c r="E19616" s="65" t="s">
        <v>3532</v>
      </c>
      <c r="F19616" s="65">
        <v>4.5</v>
      </c>
      <c r="G19616" s="65" t="s">
        <v>3497</v>
      </c>
      <c r="H19616" s="65" t="s">
        <v>3581</v>
      </c>
      <c r="I19616" s="65" t="s">
        <v>3533</v>
      </c>
      <c r="J19616" s="65" t="str">
        <f>IF(VLOOKUP(I19616,'Cross-Page Data'!$D$4:$F$48,3,FALSE)="natural gas",VLOOKUP(E19616,'Cross-Page Data'!$I$4:$J$19,2,FALSE),IF(VLOOKUP(I19616,'Cross-Page Data'!$D$4:$F$48,3,FALSE)="solar",IF(E19616="PV","solar PV","solar thermal"),IF(VLOOKUP(I19616,'Cross-Page Data'!$D$4:$F$48,3,FALSE)="wind",VLOOKUP(E19616,'Cross-Page Data'!$I$4:$J$19,2,FALSE),IF(VLOOKUP(I19616,'Cross-Page Data'!$D$4:$F$48,3,FALSE)="hydro",VLOOKUP(E19616,'Cross-Page Data'!$I$4:$J$19,2,FALSE),VLOOKUP(I19616,'Cross-Page Data'!$D$4:$F$48,3,FALSE)))))</f>
        <v>solar PV</v>
      </c>
      <c r="K19616" s="65" t="b">
        <f t="shared" si="306"/>
        <v>1</v>
      </c>
    </row>
    <row r="19617" spans="2:11" ht="14.65" customHeight="1">
      <c r="B19617" s="65">
        <v>60232</v>
      </c>
      <c r="C19617" s="65" t="s">
        <v>3435</v>
      </c>
      <c r="D19617" s="65" t="s">
        <v>3587</v>
      </c>
      <c r="E19617" s="65" t="s">
        <v>3532</v>
      </c>
      <c r="F19617" s="65">
        <v>2</v>
      </c>
      <c r="G19617" s="65" t="s">
        <v>3497</v>
      </c>
      <c r="H19617" s="65" t="s">
        <v>3581</v>
      </c>
      <c r="I19617" s="65" t="s">
        <v>3533</v>
      </c>
      <c r="J19617" s="65" t="str">
        <f>IF(VLOOKUP(I19617,'Cross-Page Data'!$D$4:$F$48,3,FALSE)="natural gas",VLOOKUP(E19617,'Cross-Page Data'!$I$4:$J$19,2,FALSE),IF(VLOOKUP(I19617,'Cross-Page Data'!$D$4:$F$48,3,FALSE)="solar",IF(E19617="PV","solar PV","solar thermal"),IF(VLOOKUP(I19617,'Cross-Page Data'!$D$4:$F$48,3,FALSE)="wind",VLOOKUP(E19617,'Cross-Page Data'!$I$4:$J$19,2,FALSE),IF(VLOOKUP(I19617,'Cross-Page Data'!$D$4:$F$48,3,FALSE)="hydro",VLOOKUP(E19617,'Cross-Page Data'!$I$4:$J$19,2,FALSE),VLOOKUP(I19617,'Cross-Page Data'!$D$4:$F$48,3,FALSE)))))</f>
        <v>solar PV</v>
      </c>
      <c r="K19617" s="65" t="b">
        <f t="shared" si="306"/>
        <v>1</v>
      </c>
    </row>
    <row r="19618" spans="2:11" ht="14.65" customHeight="1">
      <c r="B19618" s="65">
        <v>60233</v>
      </c>
      <c r="C19618" s="65" t="s">
        <v>3405</v>
      </c>
      <c r="D19618" s="65" t="s">
        <v>3587</v>
      </c>
      <c r="E19618" s="65" t="s">
        <v>3532</v>
      </c>
      <c r="F19618" s="65">
        <v>185</v>
      </c>
      <c r="G19618" s="65" t="s">
        <v>3497</v>
      </c>
      <c r="H19618" s="65" t="s">
        <v>3581</v>
      </c>
      <c r="I19618" s="65" t="s">
        <v>3533</v>
      </c>
      <c r="J19618" s="65" t="str">
        <f>IF(VLOOKUP(I19618,'Cross-Page Data'!$D$4:$F$48,3,FALSE)="natural gas",VLOOKUP(E19618,'Cross-Page Data'!$I$4:$J$19,2,FALSE),IF(VLOOKUP(I19618,'Cross-Page Data'!$D$4:$F$48,3,FALSE)="solar",IF(E19618="PV","solar PV","solar thermal"),IF(VLOOKUP(I19618,'Cross-Page Data'!$D$4:$F$48,3,FALSE)="wind",VLOOKUP(E19618,'Cross-Page Data'!$I$4:$J$19,2,FALSE),IF(VLOOKUP(I19618,'Cross-Page Data'!$D$4:$F$48,3,FALSE)="hydro",VLOOKUP(E19618,'Cross-Page Data'!$I$4:$J$19,2,FALSE),VLOOKUP(I19618,'Cross-Page Data'!$D$4:$F$48,3,FALSE)))))</f>
        <v>solar PV</v>
      </c>
      <c r="K19618" s="65" t="b">
        <f t="shared" si="306"/>
        <v>1</v>
      </c>
    </row>
    <row r="19619" spans="2:11" ht="14.65" customHeight="1">
      <c r="B19619" s="65">
        <v>60234</v>
      </c>
      <c r="C19619" s="65" t="s">
        <v>3446</v>
      </c>
      <c r="D19619" s="65" t="s">
        <v>3579</v>
      </c>
      <c r="E19619" s="65" t="s">
        <v>3510</v>
      </c>
      <c r="F19619" s="65">
        <v>2</v>
      </c>
      <c r="G19619" s="65" t="s">
        <v>3497</v>
      </c>
      <c r="H19619" s="65" t="s">
        <v>3498</v>
      </c>
      <c r="I19619" s="65" t="s">
        <v>3508</v>
      </c>
      <c r="J19619" s="65" t="str">
        <f>IF(VLOOKUP(I19619,'Cross-Page Data'!$D$4:$F$48,3,FALSE)="natural gas",VLOOKUP(E19619,'Cross-Page Data'!$I$4:$J$19,2,FALSE),IF(VLOOKUP(I19619,'Cross-Page Data'!$D$4:$F$48,3,FALSE)="solar",IF(E19619="PV","solar PV","solar thermal"),IF(VLOOKUP(I19619,'Cross-Page Data'!$D$4:$F$48,3,FALSE)="wind",VLOOKUP(E19619,'Cross-Page Data'!$I$4:$J$19,2,FALSE),IF(VLOOKUP(I19619,'Cross-Page Data'!$D$4:$F$48,3,FALSE)="hydro",VLOOKUP(E19619,'Cross-Page Data'!$I$4:$J$19,2,FALSE),VLOOKUP(I19619,'Cross-Page Data'!$D$4:$F$48,3,FALSE)))))</f>
        <v>petroleum</v>
      </c>
      <c r="K19619" s="65" t="b">
        <f t="shared" si="306"/>
        <v>1</v>
      </c>
    </row>
    <row r="19620" spans="2:11" ht="14.65" customHeight="1">
      <c r="B19620" s="65">
        <v>60234</v>
      </c>
      <c r="C19620" s="65" t="s">
        <v>3446</v>
      </c>
      <c r="D19620" s="65" t="s">
        <v>3579</v>
      </c>
      <c r="E19620" s="65" t="s">
        <v>3510</v>
      </c>
      <c r="F19620" s="65">
        <v>2</v>
      </c>
      <c r="G19620" s="65" t="s">
        <v>3497</v>
      </c>
      <c r="H19620" s="65" t="s">
        <v>3498</v>
      </c>
      <c r="I19620" s="65" t="s">
        <v>3508</v>
      </c>
      <c r="J19620" s="65" t="str">
        <f>IF(VLOOKUP(I19620,'Cross-Page Data'!$D$4:$F$48,3,FALSE)="natural gas",VLOOKUP(E19620,'Cross-Page Data'!$I$4:$J$19,2,FALSE),IF(VLOOKUP(I19620,'Cross-Page Data'!$D$4:$F$48,3,FALSE)="solar",IF(E19620="PV","solar PV","solar thermal"),IF(VLOOKUP(I19620,'Cross-Page Data'!$D$4:$F$48,3,FALSE)="wind",VLOOKUP(E19620,'Cross-Page Data'!$I$4:$J$19,2,FALSE),IF(VLOOKUP(I19620,'Cross-Page Data'!$D$4:$F$48,3,FALSE)="hydro",VLOOKUP(E19620,'Cross-Page Data'!$I$4:$J$19,2,FALSE),VLOOKUP(I19620,'Cross-Page Data'!$D$4:$F$48,3,FALSE)))))</f>
        <v>petroleum</v>
      </c>
      <c r="K19620" s="65" t="b">
        <f t="shared" si="306"/>
        <v>1</v>
      </c>
    </row>
    <row r="19621" spans="2:11" ht="14.65" customHeight="1">
      <c r="B19621" s="65">
        <v>60235</v>
      </c>
      <c r="C19621" s="65" t="s">
        <v>3446</v>
      </c>
      <c r="D19621" s="65" t="s">
        <v>3579</v>
      </c>
      <c r="E19621" s="65" t="s">
        <v>3510</v>
      </c>
      <c r="F19621" s="65">
        <v>2</v>
      </c>
      <c r="G19621" s="65" t="s">
        <v>3497</v>
      </c>
      <c r="H19621" s="65" t="s">
        <v>3498</v>
      </c>
      <c r="I19621" s="65" t="s">
        <v>3508</v>
      </c>
      <c r="J19621" s="65" t="str">
        <f>IF(VLOOKUP(I19621,'Cross-Page Data'!$D$4:$F$48,3,FALSE)="natural gas",VLOOKUP(E19621,'Cross-Page Data'!$I$4:$J$19,2,FALSE),IF(VLOOKUP(I19621,'Cross-Page Data'!$D$4:$F$48,3,FALSE)="solar",IF(E19621="PV","solar PV","solar thermal"),IF(VLOOKUP(I19621,'Cross-Page Data'!$D$4:$F$48,3,FALSE)="wind",VLOOKUP(E19621,'Cross-Page Data'!$I$4:$J$19,2,FALSE),IF(VLOOKUP(I19621,'Cross-Page Data'!$D$4:$F$48,3,FALSE)="hydro",VLOOKUP(E19621,'Cross-Page Data'!$I$4:$J$19,2,FALSE),VLOOKUP(I19621,'Cross-Page Data'!$D$4:$F$48,3,FALSE)))))</f>
        <v>petroleum</v>
      </c>
      <c r="K19621" s="65" t="b">
        <f t="shared" si="306"/>
        <v>1</v>
      </c>
    </row>
    <row r="19622" spans="2:11" ht="27" customHeight="1">
      <c r="B19622" s="65">
        <v>60235</v>
      </c>
      <c r="C19622" s="65" t="s">
        <v>3446</v>
      </c>
      <c r="D19622" s="65" t="s">
        <v>3579</v>
      </c>
      <c r="E19622" s="65" t="s">
        <v>3510</v>
      </c>
      <c r="F19622" s="65">
        <v>2</v>
      </c>
      <c r="G19622" s="65" t="s">
        <v>3497</v>
      </c>
      <c r="H19622" s="65" t="s">
        <v>3498</v>
      </c>
      <c r="I19622" s="65" t="s">
        <v>3508</v>
      </c>
      <c r="J19622" s="65" t="str">
        <f>IF(VLOOKUP(I19622,'Cross-Page Data'!$D$4:$F$48,3,FALSE)="natural gas",VLOOKUP(E19622,'Cross-Page Data'!$I$4:$J$19,2,FALSE),IF(VLOOKUP(I19622,'Cross-Page Data'!$D$4:$F$48,3,FALSE)="solar",IF(E19622="PV","solar PV","solar thermal"),IF(VLOOKUP(I19622,'Cross-Page Data'!$D$4:$F$48,3,FALSE)="wind",VLOOKUP(E19622,'Cross-Page Data'!$I$4:$J$19,2,FALSE),IF(VLOOKUP(I19622,'Cross-Page Data'!$D$4:$F$48,3,FALSE)="hydro",VLOOKUP(E19622,'Cross-Page Data'!$I$4:$J$19,2,FALSE),VLOOKUP(I19622,'Cross-Page Data'!$D$4:$F$48,3,FALSE)))))</f>
        <v>petroleum</v>
      </c>
      <c r="K19622" s="65" t="b">
        <f t="shared" si="306"/>
        <v>1</v>
      </c>
    </row>
    <row r="19623" spans="2:11" ht="14.65" customHeight="1">
      <c r="B19623" s="65">
        <v>60236</v>
      </c>
      <c r="C19623" s="65" t="s">
        <v>3446</v>
      </c>
      <c r="D19623" s="65" t="s">
        <v>3579</v>
      </c>
      <c r="E19623" s="65" t="s">
        <v>3510</v>
      </c>
      <c r="F19623" s="65">
        <v>2</v>
      </c>
      <c r="G19623" s="65" t="s">
        <v>3497</v>
      </c>
      <c r="H19623" s="65" t="s">
        <v>3498</v>
      </c>
      <c r="I19623" s="65" t="s">
        <v>3508</v>
      </c>
      <c r="J19623" s="65" t="str">
        <f>IF(VLOOKUP(I19623,'Cross-Page Data'!$D$4:$F$48,3,FALSE)="natural gas",VLOOKUP(E19623,'Cross-Page Data'!$I$4:$J$19,2,FALSE),IF(VLOOKUP(I19623,'Cross-Page Data'!$D$4:$F$48,3,FALSE)="solar",IF(E19623="PV","solar PV","solar thermal"),IF(VLOOKUP(I19623,'Cross-Page Data'!$D$4:$F$48,3,FALSE)="wind",VLOOKUP(E19623,'Cross-Page Data'!$I$4:$J$19,2,FALSE),IF(VLOOKUP(I19623,'Cross-Page Data'!$D$4:$F$48,3,FALSE)="hydro",VLOOKUP(E19623,'Cross-Page Data'!$I$4:$J$19,2,FALSE),VLOOKUP(I19623,'Cross-Page Data'!$D$4:$F$48,3,FALSE)))))</f>
        <v>petroleum</v>
      </c>
      <c r="K19623" s="65" t="b">
        <f t="shared" si="306"/>
        <v>1</v>
      </c>
    </row>
    <row r="19624" spans="2:11" ht="14.65" customHeight="1">
      <c r="B19624" s="65">
        <v>60236</v>
      </c>
      <c r="C19624" s="65" t="s">
        <v>3446</v>
      </c>
      <c r="D19624" s="65" t="s">
        <v>3579</v>
      </c>
      <c r="E19624" s="65" t="s">
        <v>3510</v>
      </c>
      <c r="F19624" s="65">
        <v>2</v>
      </c>
      <c r="G19624" s="65" t="s">
        <v>3497</v>
      </c>
      <c r="H19624" s="65" t="s">
        <v>3498</v>
      </c>
      <c r="I19624" s="65" t="s">
        <v>3508</v>
      </c>
      <c r="J19624" s="65" t="str">
        <f>IF(VLOOKUP(I19624,'Cross-Page Data'!$D$4:$F$48,3,FALSE)="natural gas",VLOOKUP(E19624,'Cross-Page Data'!$I$4:$J$19,2,FALSE),IF(VLOOKUP(I19624,'Cross-Page Data'!$D$4:$F$48,3,FALSE)="solar",IF(E19624="PV","solar PV","solar thermal"),IF(VLOOKUP(I19624,'Cross-Page Data'!$D$4:$F$48,3,FALSE)="wind",VLOOKUP(E19624,'Cross-Page Data'!$I$4:$J$19,2,FALSE),IF(VLOOKUP(I19624,'Cross-Page Data'!$D$4:$F$48,3,FALSE)="hydro",VLOOKUP(E19624,'Cross-Page Data'!$I$4:$J$19,2,FALSE),VLOOKUP(I19624,'Cross-Page Data'!$D$4:$F$48,3,FALSE)))))</f>
        <v>petroleum</v>
      </c>
      <c r="K19624" s="65" t="b">
        <f t="shared" si="306"/>
        <v>1</v>
      </c>
    </row>
    <row r="19625" spans="2:11" ht="14.65" customHeight="1">
      <c r="B19625" s="65">
        <v>60237</v>
      </c>
      <c r="C19625" s="65" t="s">
        <v>3405</v>
      </c>
      <c r="D19625" s="65" t="s">
        <v>3587</v>
      </c>
      <c r="E19625" s="65" t="s">
        <v>3532</v>
      </c>
      <c r="F19625" s="65">
        <v>30</v>
      </c>
      <c r="G19625" s="65" t="s">
        <v>3497</v>
      </c>
      <c r="H19625" s="65" t="s">
        <v>3581</v>
      </c>
      <c r="I19625" s="65" t="s">
        <v>3533</v>
      </c>
      <c r="J19625" s="65" t="str">
        <f>IF(VLOOKUP(I19625,'Cross-Page Data'!$D$4:$F$48,3,FALSE)="natural gas",VLOOKUP(E19625,'Cross-Page Data'!$I$4:$J$19,2,FALSE),IF(VLOOKUP(I19625,'Cross-Page Data'!$D$4:$F$48,3,FALSE)="solar",IF(E19625="PV","solar PV","solar thermal"),IF(VLOOKUP(I19625,'Cross-Page Data'!$D$4:$F$48,3,FALSE)="wind",VLOOKUP(E19625,'Cross-Page Data'!$I$4:$J$19,2,FALSE),IF(VLOOKUP(I19625,'Cross-Page Data'!$D$4:$F$48,3,FALSE)="hydro",VLOOKUP(E19625,'Cross-Page Data'!$I$4:$J$19,2,FALSE),VLOOKUP(I19625,'Cross-Page Data'!$D$4:$F$48,3,FALSE)))))</f>
        <v>solar PV</v>
      </c>
      <c r="K19625" s="65" t="b">
        <f t="shared" si="306"/>
        <v>1</v>
      </c>
    </row>
    <row r="19626" spans="2:11" ht="14.65" customHeight="1">
      <c r="B19626" s="65">
        <v>60238</v>
      </c>
      <c r="C19626" s="65" t="s">
        <v>3416</v>
      </c>
      <c r="D19626" s="65" t="s">
        <v>3587</v>
      </c>
      <c r="E19626" s="65" t="s">
        <v>3532</v>
      </c>
      <c r="F19626" s="65">
        <v>5.2</v>
      </c>
      <c r="G19626" s="65" t="s">
        <v>3497</v>
      </c>
      <c r="H19626" s="65" t="s">
        <v>3581</v>
      </c>
      <c r="I19626" s="65" t="s">
        <v>3533</v>
      </c>
      <c r="J19626" s="65" t="str">
        <f>IF(VLOOKUP(I19626,'Cross-Page Data'!$D$4:$F$48,3,FALSE)="natural gas",VLOOKUP(E19626,'Cross-Page Data'!$I$4:$J$19,2,FALSE),IF(VLOOKUP(I19626,'Cross-Page Data'!$D$4:$F$48,3,FALSE)="solar",IF(E19626="PV","solar PV","solar thermal"),IF(VLOOKUP(I19626,'Cross-Page Data'!$D$4:$F$48,3,FALSE)="wind",VLOOKUP(E19626,'Cross-Page Data'!$I$4:$J$19,2,FALSE),IF(VLOOKUP(I19626,'Cross-Page Data'!$D$4:$F$48,3,FALSE)="hydro",VLOOKUP(E19626,'Cross-Page Data'!$I$4:$J$19,2,FALSE),VLOOKUP(I19626,'Cross-Page Data'!$D$4:$F$48,3,FALSE)))))</f>
        <v>solar PV</v>
      </c>
      <c r="K19626" s="65" t="b">
        <f t="shared" si="306"/>
        <v>1</v>
      </c>
    </row>
    <row r="19627" spans="2:11" ht="14.65" customHeight="1">
      <c r="B19627" s="65">
        <v>60239</v>
      </c>
      <c r="C19627" s="65" t="s">
        <v>3416</v>
      </c>
      <c r="D19627" s="65" t="s">
        <v>3587</v>
      </c>
      <c r="E19627" s="65" t="s">
        <v>3532</v>
      </c>
      <c r="F19627" s="65">
        <v>5.2</v>
      </c>
      <c r="G19627" s="65" t="s">
        <v>3497</v>
      </c>
      <c r="H19627" s="65" t="s">
        <v>3581</v>
      </c>
      <c r="I19627" s="65" t="s">
        <v>3533</v>
      </c>
      <c r="J19627" s="65" t="str">
        <f>IF(VLOOKUP(I19627,'Cross-Page Data'!$D$4:$F$48,3,FALSE)="natural gas",VLOOKUP(E19627,'Cross-Page Data'!$I$4:$J$19,2,FALSE),IF(VLOOKUP(I19627,'Cross-Page Data'!$D$4:$F$48,3,FALSE)="solar",IF(E19627="PV","solar PV","solar thermal"),IF(VLOOKUP(I19627,'Cross-Page Data'!$D$4:$F$48,3,FALSE)="wind",VLOOKUP(E19627,'Cross-Page Data'!$I$4:$J$19,2,FALSE),IF(VLOOKUP(I19627,'Cross-Page Data'!$D$4:$F$48,3,FALSE)="hydro",VLOOKUP(E19627,'Cross-Page Data'!$I$4:$J$19,2,FALSE),VLOOKUP(I19627,'Cross-Page Data'!$D$4:$F$48,3,FALSE)))))</f>
        <v>solar PV</v>
      </c>
      <c r="K19627" s="65" t="b">
        <f t="shared" si="306"/>
        <v>1</v>
      </c>
    </row>
    <row r="19628" spans="2:11" ht="14.65" customHeight="1">
      <c r="B19628" s="65">
        <v>60240</v>
      </c>
      <c r="C19628" s="65" t="s">
        <v>3428</v>
      </c>
      <c r="D19628" s="65" t="s">
        <v>3587</v>
      </c>
      <c r="E19628" s="65" t="s">
        <v>3532</v>
      </c>
      <c r="F19628" s="65">
        <v>4.9000000000000004</v>
      </c>
      <c r="G19628" s="65" t="s">
        <v>3497</v>
      </c>
      <c r="H19628" s="65" t="s">
        <v>3581</v>
      </c>
      <c r="I19628" s="65" t="s">
        <v>3533</v>
      </c>
      <c r="J19628" s="65" t="str">
        <f>IF(VLOOKUP(I19628,'Cross-Page Data'!$D$4:$F$48,3,FALSE)="natural gas",VLOOKUP(E19628,'Cross-Page Data'!$I$4:$J$19,2,FALSE),IF(VLOOKUP(I19628,'Cross-Page Data'!$D$4:$F$48,3,FALSE)="solar",IF(E19628="PV","solar PV","solar thermal"),IF(VLOOKUP(I19628,'Cross-Page Data'!$D$4:$F$48,3,FALSE)="wind",VLOOKUP(E19628,'Cross-Page Data'!$I$4:$J$19,2,FALSE),IF(VLOOKUP(I19628,'Cross-Page Data'!$D$4:$F$48,3,FALSE)="hydro",VLOOKUP(E19628,'Cross-Page Data'!$I$4:$J$19,2,FALSE),VLOOKUP(I19628,'Cross-Page Data'!$D$4:$F$48,3,FALSE)))))</f>
        <v>solar PV</v>
      </c>
      <c r="K19628" s="65" t="b">
        <f t="shared" si="306"/>
        <v>1</v>
      </c>
    </row>
    <row r="19629" spans="2:11" ht="14.65" customHeight="1">
      <c r="B19629" s="65">
        <v>60241</v>
      </c>
      <c r="C19629" s="65" t="s">
        <v>3441</v>
      </c>
      <c r="D19629" s="65" t="s">
        <v>3590</v>
      </c>
      <c r="E19629" s="65" t="s">
        <v>3510</v>
      </c>
      <c r="F19629" s="65">
        <v>1.2</v>
      </c>
      <c r="G19629" s="65" t="s">
        <v>3497</v>
      </c>
      <c r="H19629" s="65" t="s">
        <v>3498</v>
      </c>
      <c r="I19629" s="65" t="s">
        <v>3529</v>
      </c>
      <c r="J19629" s="65" t="str">
        <f>IF(VLOOKUP(I19629,'Cross-Page Data'!$D$4:$F$48,3,FALSE)="natural gas",VLOOKUP(E19629,'Cross-Page Data'!$I$4:$J$19,2,FALSE),IF(VLOOKUP(I19629,'Cross-Page Data'!$D$4:$F$48,3,FALSE)="solar",IF(E19629="PV","solar PV","solar thermal"),IF(VLOOKUP(I19629,'Cross-Page Data'!$D$4:$F$48,3,FALSE)="wind",VLOOKUP(E19629,'Cross-Page Data'!$I$4:$J$19,2,FALSE),IF(VLOOKUP(I19629,'Cross-Page Data'!$D$4:$F$48,3,FALSE)="hydro",VLOOKUP(E19629,'Cross-Page Data'!$I$4:$J$19,2,FALSE),VLOOKUP(I19629,'Cross-Page Data'!$D$4:$F$48,3,FALSE)))))</f>
        <v>biomass</v>
      </c>
      <c r="K19629" s="65" t="b">
        <f t="shared" si="306"/>
        <v>1</v>
      </c>
    </row>
    <row r="19630" spans="2:11" ht="14.65" customHeight="1">
      <c r="B19630" s="65">
        <v>60241</v>
      </c>
      <c r="C19630" s="65" t="s">
        <v>3441</v>
      </c>
      <c r="D19630" s="65" t="s">
        <v>3590</v>
      </c>
      <c r="E19630" s="65" t="s">
        <v>3510</v>
      </c>
      <c r="F19630" s="65">
        <v>1.2</v>
      </c>
      <c r="G19630" s="65" t="s">
        <v>3497</v>
      </c>
      <c r="H19630" s="65" t="s">
        <v>3498</v>
      </c>
      <c r="I19630" s="65" t="s">
        <v>3529</v>
      </c>
      <c r="J19630" s="65" t="str">
        <f>IF(VLOOKUP(I19630,'Cross-Page Data'!$D$4:$F$48,3,FALSE)="natural gas",VLOOKUP(E19630,'Cross-Page Data'!$I$4:$J$19,2,FALSE),IF(VLOOKUP(I19630,'Cross-Page Data'!$D$4:$F$48,3,FALSE)="solar",IF(E19630="PV","solar PV","solar thermal"),IF(VLOOKUP(I19630,'Cross-Page Data'!$D$4:$F$48,3,FALSE)="wind",VLOOKUP(E19630,'Cross-Page Data'!$I$4:$J$19,2,FALSE),IF(VLOOKUP(I19630,'Cross-Page Data'!$D$4:$F$48,3,FALSE)="hydro",VLOOKUP(E19630,'Cross-Page Data'!$I$4:$J$19,2,FALSE),VLOOKUP(I19630,'Cross-Page Data'!$D$4:$F$48,3,FALSE)))))</f>
        <v>biomass</v>
      </c>
      <c r="K19630" s="65" t="b">
        <f t="shared" si="306"/>
        <v>1</v>
      </c>
    </row>
    <row r="19631" spans="2:11" ht="14.65" customHeight="1">
      <c r="B19631" s="65">
        <v>60242</v>
      </c>
      <c r="C19631" s="65" t="s">
        <v>3405</v>
      </c>
      <c r="D19631" s="65" t="s">
        <v>3587</v>
      </c>
      <c r="E19631" s="65" t="s">
        <v>3532</v>
      </c>
      <c r="F19631" s="65">
        <v>10</v>
      </c>
      <c r="G19631" s="65" t="s">
        <v>3497</v>
      </c>
      <c r="H19631" s="65" t="s">
        <v>3581</v>
      </c>
      <c r="I19631" s="65" t="s">
        <v>3533</v>
      </c>
      <c r="J19631" s="65" t="str">
        <f>IF(VLOOKUP(I19631,'Cross-Page Data'!$D$4:$F$48,3,FALSE)="natural gas",VLOOKUP(E19631,'Cross-Page Data'!$I$4:$J$19,2,FALSE),IF(VLOOKUP(I19631,'Cross-Page Data'!$D$4:$F$48,3,FALSE)="solar",IF(E19631="PV","solar PV","solar thermal"),IF(VLOOKUP(I19631,'Cross-Page Data'!$D$4:$F$48,3,FALSE)="wind",VLOOKUP(E19631,'Cross-Page Data'!$I$4:$J$19,2,FALSE),IF(VLOOKUP(I19631,'Cross-Page Data'!$D$4:$F$48,3,FALSE)="hydro",VLOOKUP(E19631,'Cross-Page Data'!$I$4:$J$19,2,FALSE),VLOOKUP(I19631,'Cross-Page Data'!$D$4:$F$48,3,FALSE)))))</f>
        <v>solar PV</v>
      </c>
      <c r="K19631" s="65" t="b">
        <f t="shared" si="306"/>
        <v>1</v>
      </c>
    </row>
    <row r="19632" spans="2:11" ht="14.65" customHeight="1">
      <c r="B19632" s="65">
        <v>60243</v>
      </c>
      <c r="C19632" s="65" t="s">
        <v>3401</v>
      </c>
      <c r="D19632" s="65" t="s">
        <v>3579</v>
      </c>
      <c r="E19632" s="65" t="s">
        <v>3510</v>
      </c>
      <c r="F19632" s="65">
        <v>0.4</v>
      </c>
      <c r="G19632" s="65" t="s">
        <v>3497</v>
      </c>
      <c r="H19632" s="65" t="s">
        <v>3498</v>
      </c>
      <c r="I19632" s="65" t="s">
        <v>3508</v>
      </c>
      <c r="J19632" s="65" t="str">
        <f>IF(VLOOKUP(I19632,'Cross-Page Data'!$D$4:$F$48,3,FALSE)="natural gas",VLOOKUP(E19632,'Cross-Page Data'!$I$4:$J$19,2,FALSE),IF(VLOOKUP(I19632,'Cross-Page Data'!$D$4:$F$48,3,FALSE)="solar",IF(E19632="PV","solar PV","solar thermal"),IF(VLOOKUP(I19632,'Cross-Page Data'!$D$4:$F$48,3,FALSE)="wind",VLOOKUP(E19632,'Cross-Page Data'!$I$4:$J$19,2,FALSE),IF(VLOOKUP(I19632,'Cross-Page Data'!$D$4:$F$48,3,FALSE)="hydro",VLOOKUP(E19632,'Cross-Page Data'!$I$4:$J$19,2,FALSE),VLOOKUP(I19632,'Cross-Page Data'!$D$4:$F$48,3,FALSE)))))</f>
        <v>petroleum</v>
      </c>
      <c r="K19632" s="65" t="b">
        <f t="shared" si="306"/>
        <v>1</v>
      </c>
    </row>
    <row r="19633" spans="2:11" ht="14.65" customHeight="1">
      <c r="B19633" s="65">
        <v>60243</v>
      </c>
      <c r="C19633" s="65" t="s">
        <v>3401</v>
      </c>
      <c r="D19633" s="65" t="s">
        <v>3579</v>
      </c>
      <c r="E19633" s="65" t="s">
        <v>3510</v>
      </c>
      <c r="F19633" s="65">
        <v>0.3</v>
      </c>
      <c r="G19633" s="65" t="s">
        <v>3497</v>
      </c>
      <c r="H19633" s="65" t="s">
        <v>3498</v>
      </c>
      <c r="I19633" s="65" t="s">
        <v>3508</v>
      </c>
      <c r="J19633" s="65" t="str">
        <f>IF(VLOOKUP(I19633,'Cross-Page Data'!$D$4:$F$48,3,FALSE)="natural gas",VLOOKUP(E19633,'Cross-Page Data'!$I$4:$J$19,2,FALSE),IF(VLOOKUP(I19633,'Cross-Page Data'!$D$4:$F$48,3,FALSE)="solar",IF(E19633="PV","solar PV","solar thermal"),IF(VLOOKUP(I19633,'Cross-Page Data'!$D$4:$F$48,3,FALSE)="wind",VLOOKUP(E19633,'Cross-Page Data'!$I$4:$J$19,2,FALSE),IF(VLOOKUP(I19633,'Cross-Page Data'!$D$4:$F$48,3,FALSE)="hydro",VLOOKUP(E19633,'Cross-Page Data'!$I$4:$J$19,2,FALSE),VLOOKUP(I19633,'Cross-Page Data'!$D$4:$F$48,3,FALSE)))))</f>
        <v>petroleum</v>
      </c>
      <c r="K19633" s="65" t="b">
        <f t="shared" si="306"/>
        <v>1</v>
      </c>
    </row>
    <row r="19634" spans="2:11" ht="14.65" customHeight="1">
      <c r="B19634" s="65">
        <v>60243</v>
      </c>
      <c r="C19634" s="65" t="s">
        <v>3401</v>
      </c>
      <c r="D19634" s="65" t="s">
        <v>3579</v>
      </c>
      <c r="E19634" s="65" t="s">
        <v>3510</v>
      </c>
      <c r="F19634" s="65">
        <v>0.4</v>
      </c>
      <c r="G19634" s="65" t="s">
        <v>3497</v>
      </c>
      <c r="H19634" s="65" t="s">
        <v>3498</v>
      </c>
      <c r="I19634" s="65" t="s">
        <v>3508</v>
      </c>
      <c r="J19634" s="65" t="str">
        <f>IF(VLOOKUP(I19634,'Cross-Page Data'!$D$4:$F$48,3,FALSE)="natural gas",VLOOKUP(E19634,'Cross-Page Data'!$I$4:$J$19,2,FALSE),IF(VLOOKUP(I19634,'Cross-Page Data'!$D$4:$F$48,3,FALSE)="solar",IF(E19634="PV","solar PV","solar thermal"),IF(VLOOKUP(I19634,'Cross-Page Data'!$D$4:$F$48,3,FALSE)="wind",VLOOKUP(E19634,'Cross-Page Data'!$I$4:$J$19,2,FALSE),IF(VLOOKUP(I19634,'Cross-Page Data'!$D$4:$F$48,3,FALSE)="hydro",VLOOKUP(E19634,'Cross-Page Data'!$I$4:$J$19,2,FALSE),VLOOKUP(I19634,'Cross-Page Data'!$D$4:$F$48,3,FALSE)))))</f>
        <v>petroleum</v>
      </c>
      <c r="K19634" s="65" t="b">
        <f t="shared" si="306"/>
        <v>1</v>
      </c>
    </row>
    <row r="19635" spans="2:11" ht="14.65" customHeight="1">
      <c r="B19635" s="65">
        <v>60244</v>
      </c>
      <c r="C19635" s="65" t="s">
        <v>3401</v>
      </c>
      <c r="D19635" s="65" t="s">
        <v>3579</v>
      </c>
      <c r="E19635" s="65" t="s">
        <v>3510</v>
      </c>
      <c r="F19635" s="65">
        <v>0.5</v>
      </c>
      <c r="G19635" s="65" t="s">
        <v>3497</v>
      </c>
      <c r="H19635" s="65" t="s">
        <v>3498</v>
      </c>
      <c r="I19635" s="65" t="s">
        <v>3508</v>
      </c>
      <c r="J19635" s="65" t="str">
        <f>IF(VLOOKUP(I19635,'Cross-Page Data'!$D$4:$F$48,3,FALSE)="natural gas",VLOOKUP(E19635,'Cross-Page Data'!$I$4:$J$19,2,FALSE),IF(VLOOKUP(I19635,'Cross-Page Data'!$D$4:$F$48,3,FALSE)="solar",IF(E19635="PV","solar PV","solar thermal"),IF(VLOOKUP(I19635,'Cross-Page Data'!$D$4:$F$48,3,FALSE)="wind",VLOOKUP(E19635,'Cross-Page Data'!$I$4:$J$19,2,FALSE),IF(VLOOKUP(I19635,'Cross-Page Data'!$D$4:$F$48,3,FALSE)="hydro",VLOOKUP(E19635,'Cross-Page Data'!$I$4:$J$19,2,FALSE),VLOOKUP(I19635,'Cross-Page Data'!$D$4:$F$48,3,FALSE)))))</f>
        <v>petroleum</v>
      </c>
      <c r="K19635" s="65" t="b">
        <f t="shared" si="306"/>
        <v>1</v>
      </c>
    </row>
    <row r="19636" spans="2:11" ht="14.65" customHeight="1">
      <c r="B19636" s="65">
        <v>60244</v>
      </c>
      <c r="C19636" s="65" t="s">
        <v>3401</v>
      </c>
      <c r="D19636" s="65" t="s">
        <v>3579</v>
      </c>
      <c r="E19636" s="65" t="s">
        <v>3510</v>
      </c>
      <c r="F19636" s="65">
        <v>0.4</v>
      </c>
      <c r="G19636" s="65" t="s">
        <v>3497</v>
      </c>
      <c r="H19636" s="65" t="s">
        <v>3498</v>
      </c>
      <c r="I19636" s="65" t="s">
        <v>3508</v>
      </c>
      <c r="J19636" s="65" t="str">
        <f>IF(VLOOKUP(I19636,'Cross-Page Data'!$D$4:$F$48,3,FALSE)="natural gas",VLOOKUP(E19636,'Cross-Page Data'!$I$4:$J$19,2,FALSE),IF(VLOOKUP(I19636,'Cross-Page Data'!$D$4:$F$48,3,FALSE)="solar",IF(E19636="PV","solar PV","solar thermal"),IF(VLOOKUP(I19636,'Cross-Page Data'!$D$4:$F$48,3,FALSE)="wind",VLOOKUP(E19636,'Cross-Page Data'!$I$4:$J$19,2,FALSE),IF(VLOOKUP(I19636,'Cross-Page Data'!$D$4:$F$48,3,FALSE)="hydro",VLOOKUP(E19636,'Cross-Page Data'!$I$4:$J$19,2,FALSE),VLOOKUP(I19636,'Cross-Page Data'!$D$4:$F$48,3,FALSE)))))</f>
        <v>petroleum</v>
      </c>
      <c r="K19636" s="65" t="b">
        <f t="shared" si="306"/>
        <v>1</v>
      </c>
    </row>
    <row r="19637" spans="2:11" ht="14.65" customHeight="1">
      <c r="B19637" s="65">
        <v>60244</v>
      </c>
      <c r="C19637" s="65" t="s">
        <v>3401</v>
      </c>
      <c r="D19637" s="65" t="s">
        <v>3579</v>
      </c>
      <c r="E19637" s="65" t="s">
        <v>3510</v>
      </c>
      <c r="F19637" s="65">
        <v>0.2</v>
      </c>
      <c r="G19637" s="65" t="s">
        <v>3497</v>
      </c>
      <c r="H19637" s="65" t="s">
        <v>3498</v>
      </c>
      <c r="I19637" s="65" t="s">
        <v>3508</v>
      </c>
      <c r="J19637" s="65" t="str">
        <f>IF(VLOOKUP(I19637,'Cross-Page Data'!$D$4:$F$48,3,FALSE)="natural gas",VLOOKUP(E19637,'Cross-Page Data'!$I$4:$J$19,2,FALSE),IF(VLOOKUP(I19637,'Cross-Page Data'!$D$4:$F$48,3,FALSE)="solar",IF(E19637="PV","solar PV","solar thermal"),IF(VLOOKUP(I19637,'Cross-Page Data'!$D$4:$F$48,3,FALSE)="wind",VLOOKUP(E19637,'Cross-Page Data'!$I$4:$J$19,2,FALSE),IF(VLOOKUP(I19637,'Cross-Page Data'!$D$4:$F$48,3,FALSE)="hydro",VLOOKUP(E19637,'Cross-Page Data'!$I$4:$J$19,2,FALSE),VLOOKUP(I19637,'Cross-Page Data'!$D$4:$F$48,3,FALSE)))))</f>
        <v>petroleum</v>
      </c>
      <c r="K19637" s="65" t="b">
        <f t="shared" si="306"/>
        <v>1</v>
      </c>
    </row>
    <row r="19638" spans="2:11" ht="14.65" customHeight="1">
      <c r="B19638" s="65">
        <v>60245</v>
      </c>
      <c r="C19638" s="65" t="s">
        <v>3401</v>
      </c>
      <c r="D19638" s="65" t="s">
        <v>3579</v>
      </c>
      <c r="E19638" s="65" t="s">
        <v>3510</v>
      </c>
      <c r="F19638" s="65">
        <v>0.4</v>
      </c>
      <c r="G19638" s="65" t="s">
        <v>3497</v>
      </c>
      <c r="H19638" s="65" t="s">
        <v>3498</v>
      </c>
      <c r="I19638" s="65" t="s">
        <v>3508</v>
      </c>
      <c r="J19638" s="65" t="str">
        <f>IF(VLOOKUP(I19638,'Cross-Page Data'!$D$4:$F$48,3,FALSE)="natural gas",VLOOKUP(E19638,'Cross-Page Data'!$I$4:$J$19,2,FALSE),IF(VLOOKUP(I19638,'Cross-Page Data'!$D$4:$F$48,3,FALSE)="solar",IF(E19638="PV","solar PV","solar thermal"),IF(VLOOKUP(I19638,'Cross-Page Data'!$D$4:$F$48,3,FALSE)="wind",VLOOKUP(E19638,'Cross-Page Data'!$I$4:$J$19,2,FALSE),IF(VLOOKUP(I19638,'Cross-Page Data'!$D$4:$F$48,3,FALSE)="hydro",VLOOKUP(E19638,'Cross-Page Data'!$I$4:$J$19,2,FALSE),VLOOKUP(I19638,'Cross-Page Data'!$D$4:$F$48,3,FALSE)))))</f>
        <v>petroleum</v>
      </c>
      <c r="K19638" s="65" t="b">
        <f t="shared" si="306"/>
        <v>1</v>
      </c>
    </row>
    <row r="19639" spans="2:11" ht="14.65" customHeight="1">
      <c r="B19639" s="65">
        <v>60245</v>
      </c>
      <c r="C19639" s="65" t="s">
        <v>3401</v>
      </c>
      <c r="D19639" s="65" t="s">
        <v>3579</v>
      </c>
      <c r="E19639" s="65" t="s">
        <v>3510</v>
      </c>
      <c r="F19639" s="65">
        <v>0.5</v>
      </c>
      <c r="G19639" s="65" t="s">
        <v>3497</v>
      </c>
      <c r="H19639" s="65" t="s">
        <v>3498</v>
      </c>
      <c r="I19639" s="65" t="s">
        <v>3508</v>
      </c>
      <c r="J19639" s="65" t="str">
        <f>IF(VLOOKUP(I19639,'Cross-Page Data'!$D$4:$F$48,3,FALSE)="natural gas",VLOOKUP(E19639,'Cross-Page Data'!$I$4:$J$19,2,FALSE),IF(VLOOKUP(I19639,'Cross-Page Data'!$D$4:$F$48,3,FALSE)="solar",IF(E19639="PV","solar PV","solar thermal"),IF(VLOOKUP(I19639,'Cross-Page Data'!$D$4:$F$48,3,FALSE)="wind",VLOOKUP(E19639,'Cross-Page Data'!$I$4:$J$19,2,FALSE),IF(VLOOKUP(I19639,'Cross-Page Data'!$D$4:$F$48,3,FALSE)="hydro",VLOOKUP(E19639,'Cross-Page Data'!$I$4:$J$19,2,FALSE),VLOOKUP(I19639,'Cross-Page Data'!$D$4:$F$48,3,FALSE)))))</f>
        <v>petroleum</v>
      </c>
      <c r="K19639" s="65" t="b">
        <f t="shared" si="306"/>
        <v>1</v>
      </c>
    </row>
    <row r="19640" spans="2:11" ht="14.65" customHeight="1">
      <c r="B19640" s="65">
        <v>60245</v>
      </c>
      <c r="C19640" s="65" t="s">
        <v>3401</v>
      </c>
      <c r="D19640" s="65" t="s">
        <v>3579</v>
      </c>
      <c r="E19640" s="65" t="s">
        <v>3510</v>
      </c>
      <c r="F19640" s="65">
        <v>0.5</v>
      </c>
      <c r="G19640" s="65" t="s">
        <v>3497</v>
      </c>
      <c r="H19640" s="65" t="s">
        <v>3498</v>
      </c>
      <c r="I19640" s="65" t="s">
        <v>3508</v>
      </c>
      <c r="J19640" s="65" t="str">
        <f>IF(VLOOKUP(I19640,'Cross-Page Data'!$D$4:$F$48,3,FALSE)="natural gas",VLOOKUP(E19640,'Cross-Page Data'!$I$4:$J$19,2,FALSE),IF(VLOOKUP(I19640,'Cross-Page Data'!$D$4:$F$48,3,FALSE)="solar",IF(E19640="PV","solar PV","solar thermal"),IF(VLOOKUP(I19640,'Cross-Page Data'!$D$4:$F$48,3,FALSE)="wind",VLOOKUP(E19640,'Cross-Page Data'!$I$4:$J$19,2,FALSE),IF(VLOOKUP(I19640,'Cross-Page Data'!$D$4:$F$48,3,FALSE)="hydro",VLOOKUP(E19640,'Cross-Page Data'!$I$4:$J$19,2,FALSE),VLOOKUP(I19640,'Cross-Page Data'!$D$4:$F$48,3,FALSE)))))</f>
        <v>petroleum</v>
      </c>
      <c r="K19640" s="65" t="b">
        <f t="shared" si="306"/>
        <v>1</v>
      </c>
    </row>
    <row r="19641" spans="2:11" ht="14.65" customHeight="1">
      <c r="B19641" s="65">
        <v>60247</v>
      </c>
      <c r="C19641" s="65" t="s">
        <v>3406</v>
      </c>
      <c r="D19641" s="65" t="s">
        <v>3587</v>
      </c>
      <c r="E19641" s="65" t="s">
        <v>3532</v>
      </c>
      <c r="F19641" s="65">
        <v>4</v>
      </c>
      <c r="G19641" s="65" t="s">
        <v>3497</v>
      </c>
      <c r="H19641" s="65" t="s">
        <v>3581</v>
      </c>
      <c r="I19641" s="65" t="s">
        <v>3533</v>
      </c>
      <c r="J19641" s="65" t="str">
        <f>IF(VLOOKUP(I19641,'Cross-Page Data'!$D$4:$F$48,3,FALSE)="natural gas",VLOOKUP(E19641,'Cross-Page Data'!$I$4:$J$19,2,FALSE),IF(VLOOKUP(I19641,'Cross-Page Data'!$D$4:$F$48,3,FALSE)="solar",IF(E19641="PV","solar PV","solar thermal"),IF(VLOOKUP(I19641,'Cross-Page Data'!$D$4:$F$48,3,FALSE)="wind",VLOOKUP(E19641,'Cross-Page Data'!$I$4:$J$19,2,FALSE),IF(VLOOKUP(I19641,'Cross-Page Data'!$D$4:$F$48,3,FALSE)="hydro",VLOOKUP(E19641,'Cross-Page Data'!$I$4:$J$19,2,FALSE),VLOOKUP(I19641,'Cross-Page Data'!$D$4:$F$48,3,FALSE)))))</f>
        <v>solar PV</v>
      </c>
      <c r="K19641" s="65" t="b">
        <f t="shared" si="306"/>
        <v>1</v>
      </c>
    </row>
    <row r="19642" spans="2:11" ht="14.65" customHeight="1">
      <c r="B19642" s="65">
        <v>60248</v>
      </c>
      <c r="C19642" s="65" t="s">
        <v>3406</v>
      </c>
      <c r="D19642" s="65" t="s">
        <v>3587</v>
      </c>
      <c r="E19642" s="65" t="s">
        <v>3532</v>
      </c>
      <c r="F19642" s="65">
        <v>4</v>
      </c>
      <c r="G19642" s="65" t="s">
        <v>3497</v>
      </c>
      <c r="H19642" s="65" t="s">
        <v>3581</v>
      </c>
      <c r="I19642" s="65" t="s">
        <v>3533</v>
      </c>
      <c r="J19642" s="65" t="str">
        <f>IF(VLOOKUP(I19642,'Cross-Page Data'!$D$4:$F$48,3,FALSE)="natural gas",VLOOKUP(E19642,'Cross-Page Data'!$I$4:$J$19,2,FALSE),IF(VLOOKUP(I19642,'Cross-Page Data'!$D$4:$F$48,3,FALSE)="solar",IF(E19642="PV","solar PV","solar thermal"),IF(VLOOKUP(I19642,'Cross-Page Data'!$D$4:$F$48,3,FALSE)="wind",VLOOKUP(E19642,'Cross-Page Data'!$I$4:$J$19,2,FALSE),IF(VLOOKUP(I19642,'Cross-Page Data'!$D$4:$F$48,3,FALSE)="hydro",VLOOKUP(E19642,'Cross-Page Data'!$I$4:$J$19,2,FALSE),VLOOKUP(I19642,'Cross-Page Data'!$D$4:$F$48,3,FALSE)))))</f>
        <v>solar PV</v>
      </c>
      <c r="K19642" s="65" t="b">
        <f t="shared" si="306"/>
        <v>1</v>
      </c>
    </row>
    <row r="19643" spans="2:11" ht="14.65" customHeight="1">
      <c r="B19643" s="65">
        <v>60249</v>
      </c>
      <c r="C19643" s="65" t="s">
        <v>3405</v>
      </c>
      <c r="D19643" s="65" t="s">
        <v>3603</v>
      </c>
      <c r="E19643" s="65" t="s">
        <v>3510</v>
      </c>
      <c r="F19643" s="65">
        <v>1.2</v>
      </c>
      <c r="G19643" s="65" t="s">
        <v>3507</v>
      </c>
      <c r="H19643" s="65" t="s">
        <v>3584</v>
      </c>
      <c r="I19643" s="65" t="s">
        <v>3534</v>
      </c>
      <c r="J19643" s="65" t="str">
        <f>IF(VLOOKUP(I19643,'Cross-Page Data'!$D$4:$F$48,3,FALSE)="natural gas",VLOOKUP(E19643,'Cross-Page Data'!$I$4:$J$19,2,FALSE),IF(VLOOKUP(I19643,'Cross-Page Data'!$D$4:$F$48,3,FALSE)="solar",IF(E19643="PV","solar PV","solar thermal"),IF(VLOOKUP(I19643,'Cross-Page Data'!$D$4:$F$48,3,FALSE)="wind",VLOOKUP(E19643,'Cross-Page Data'!$I$4:$J$19,2,FALSE),IF(VLOOKUP(I19643,'Cross-Page Data'!$D$4:$F$48,3,FALSE)="hydro",VLOOKUP(E19643,'Cross-Page Data'!$I$4:$J$19,2,FALSE),VLOOKUP(I19643,'Cross-Page Data'!$D$4:$F$48,3,FALSE)))))</f>
        <v>biomass</v>
      </c>
      <c r="K19643" s="65" t="b">
        <f t="shared" si="306"/>
        <v>0</v>
      </c>
    </row>
    <row r="19644" spans="2:11" ht="14.65" customHeight="1">
      <c r="B19644" s="65">
        <v>60250</v>
      </c>
      <c r="C19644" s="65" t="s">
        <v>3401</v>
      </c>
      <c r="D19644" s="65" t="s">
        <v>3579</v>
      </c>
      <c r="E19644" s="65" t="s">
        <v>3510</v>
      </c>
      <c r="F19644" s="65">
        <v>4.4000000000000004</v>
      </c>
      <c r="G19644" s="65" t="s">
        <v>3497</v>
      </c>
      <c r="H19644" s="65" t="s">
        <v>3498</v>
      </c>
      <c r="I19644" s="65" t="s">
        <v>3508</v>
      </c>
      <c r="J19644" s="65" t="str">
        <f>IF(VLOOKUP(I19644,'Cross-Page Data'!$D$4:$F$48,3,FALSE)="natural gas",VLOOKUP(E19644,'Cross-Page Data'!$I$4:$J$19,2,FALSE),IF(VLOOKUP(I19644,'Cross-Page Data'!$D$4:$F$48,3,FALSE)="solar",IF(E19644="PV","solar PV","solar thermal"),IF(VLOOKUP(I19644,'Cross-Page Data'!$D$4:$F$48,3,FALSE)="wind",VLOOKUP(E19644,'Cross-Page Data'!$I$4:$J$19,2,FALSE),IF(VLOOKUP(I19644,'Cross-Page Data'!$D$4:$F$48,3,FALSE)="hydro",VLOOKUP(E19644,'Cross-Page Data'!$I$4:$J$19,2,FALSE),VLOOKUP(I19644,'Cross-Page Data'!$D$4:$F$48,3,FALSE)))))</f>
        <v>petroleum</v>
      </c>
      <c r="K19644" s="65" t="b">
        <f t="shared" si="306"/>
        <v>1</v>
      </c>
    </row>
    <row r="19645" spans="2:11" ht="14.65" customHeight="1">
      <c r="B19645" s="65">
        <v>60250</v>
      </c>
      <c r="C19645" s="65" t="s">
        <v>3401</v>
      </c>
      <c r="D19645" s="65" t="s">
        <v>3579</v>
      </c>
      <c r="E19645" s="65" t="s">
        <v>3510</v>
      </c>
      <c r="F19645" s="65">
        <v>2</v>
      </c>
      <c r="G19645" s="65" t="s">
        <v>3497</v>
      </c>
      <c r="H19645" s="65" t="s">
        <v>3498</v>
      </c>
      <c r="I19645" s="65" t="s">
        <v>3508</v>
      </c>
      <c r="J19645" s="65" t="str">
        <f>IF(VLOOKUP(I19645,'Cross-Page Data'!$D$4:$F$48,3,FALSE)="natural gas",VLOOKUP(E19645,'Cross-Page Data'!$I$4:$J$19,2,FALSE),IF(VLOOKUP(I19645,'Cross-Page Data'!$D$4:$F$48,3,FALSE)="solar",IF(E19645="PV","solar PV","solar thermal"),IF(VLOOKUP(I19645,'Cross-Page Data'!$D$4:$F$48,3,FALSE)="wind",VLOOKUP(E19645,'Cross-Page Data'!$I$4:$J$19,2,FALSE),IF(VLOOKUP(I19645,'Cross-Page Data'!$D$4:$F$48,3,FALSE)="hydro",VLOOKUP(E19645,'Cross-Page Data'!$I$4:$J$19,2,FALSE),VLOOKUP(I19645,'Cross-Page Data'!$D$4:$F$48,3,FALSE)))))</f>
        <v>petroleum</v>
      </c>
      <c r="K19645" s="65" t="b">
        <f t="shared" si="306"/>
        <v>1</v>
      </c>
    </row>
    <row r="19646" spans="2:11" ht="14.65" customHeight="1">
      <c r="B19646" s="65">
        <v>60250</v>
      </c>
      <c r="C19646" s="65" t="s">
        <v>3401</v>
      </c>
      <c r="D19646" s="65" t="s">
        <v>3579</v>
      </c>
      <c r="E19646" s="65" t="s">
        <v>3510</v>
      </c>
      <c r="F19646" s="65">
        <v>2</v>
      </c>
      <c r="G19646" s="65" t="s">
        <v>3497</v>
      </c>
      <c r="H19646" s="65" t="s">
        <v>3498</v>
      </c>
      <c r="I19646" s="65" t="s">
        <v>3508</v>
      </c>
      <c r="J19646" s="65" t="str">
        <f>IF(VLOOKUP(I19646,'Cross-Page Data'!$D$4:$F$48,3,FALSE)="natural gas",VLOOKUP(E19646,'Cross-Page Data'!$I$4:$J$19,2,FALSE),IF(VLOOKUP(I19646,'Cross-Page Data'!$D$4:$F$48,3,FALSE)="solar",IF(E19646="PV","solar PV","solar thermal"),IF(VLOOKUP(I19646,'Cross-Page Data'!$D$4:$F$48,3,FALSE)="wind",VLOOKUP(E19646,'Cross-Page Data'!$I$4:$J$19,2,FALSE),IF(VLOOKUP(I19646,'Cross-Page Data'!$D$4:$F$48,3,FALSE)="hydro",VLOOKUP(E19646,'Cross-Page Data'!$I$4:$J$19,2,FALSE),VLOOKUP(I19646,'Cross-Page Data'!$D$4:$F$48,3,FALSE)))))</f>
        <v>petroleum</v>
      </c>
      <c r="K19646" s="65" t="b">
        <f t="shared" si="306"/>
        <v>1</v>
      </c>
    </row>
    <row r="19647" spans="2:11" ht="14.65" customHeight="1">
      <c r="B19647" s="65">
        <v>60251</v>
      </c>
      <c r="C19647" s="65" t="s">
        <v>3416</v>
      </c>
      <c r="D19647" s="65" t="s">
        <v>3587</v>
      </c>
      <c r="E19647" s="65" t="s">
        <v>3532</v>
      </c>
      <c r="F19647" s="65">
        <v>2</v>
      </c>
      <c r="G19647" s="65" t="s">
        <v>3497</v>
      </c>
      <c r="H19647" s="65" t="s">
        <v>3498</v>
      </c>
      <c r="I19647" s="65" t="s">
        <v>3533</v>
      </c>
      <c r="J19647" s="65" t="str">
        <f>IF(VLOOKUP(I19647,'Cross-Page Data'!$D$4:$F$48,3,FALSE)="natural gas",VLOOKUP(E19647,'Cross-Page Data'!$I$4:$J$19,2,FALSE),IF(VLOOKUP(I19647,'Cross-Page Data'!$D$4:$F$48,3,FALSE)="solar",IF(E19647="PV","solar PV","solar thermal"),IF(VLOOKUP(I19647,'Cross-Page Data'!$D$4:$F$48,3,FALSE)="wind",VLOOKUP(E19647,'Cross-Page Data'!$I$4:$J$19,2,FALSE),IF(VLOOKUP(I19647,'Cross-Page Data'!$D$4:$F$48,3,FALSE)="hydro",VLOOKUP(E19647,'Cross-Page Data'!$I$4:$J$19,2,FALSE),VLOOKUP(I19647,'Cross-Page Data'!$D$4:$F$48,3,FALSE)))))</f>
        <v>solar PV</v>
      </c>
      <c r="K19647" s="65" t="b">
        <f t="shared" si="306"/>
        <v>1</v>
      </c>
    </row>
    <row r="19648" spans="2:11" ht="14.65" customHeight="1">
      <c r="B19648" s="65">
        <v>60252</v>
      </c>
      <c r="C19648" s="65" t="s">
        <v>3416</v>
      </c>
      <c r="D19648" s="65" t="s">
        <v>3587</v>
      </c>
      <c r="E19648" s="65" t="s">
        <v>3532</v>
      </c>
      <c r="F19648" s="65">
        <v>4</v>
      </c>
      <c r="G19648" s="65" t="s">
        <v>3497</v>
      </c>
      <c r="H19648" s="65" t="s">
        <v>3498</v>
      </c>
      <c r="I19648" s="65" t="s">
        <v>3533</v>
      </c>
      <c r="J19648" s="65" t="str">
        <f>IF(VLOOKUP(I19648,'Cross-Page Data'!$D$4:$F$48,3,FALSE)="natural gas",VLOOKUP(E19648,'Cross-Page Data'!$I$4:$J$19,2,FALSE),IF(VLOOKUP(I19648,'Cross-Page Data'!$D$4:$F$48,3,FALSE)="solar",IF(E19648="PV","solar PV","solar thermal"),IF(VLOOKUP(I19648,'Cross-Page Data'!$D$4:$F$48,3,FALSE)="wind",VLOOKUP(E19648,'Cross-Page Data'!$I$4:$J$19,2,FALSE),IF(VLOOKUP(I19648,'Cross-Page Data'!$D$4:$F$48,3,FALSE)="hydro",VLOOKUP(E19648,'Cross-Page Data'!$I$4:$J$19,2,FALSE),VLOOKUP(I19648,'Cross-Page Data'!$D$4:$F$48,3,FALSE)))))</f>
        <v>solar PV</v>
      </c>
      <c r="K19648" s="65" t="b">
        <f t="shared" si="306"/>
        <v>1</v>
      </c>
    </row>
    <row r="19649" spans="2:11" ht="14.65" customHeight="1">
      <c r="B19649" s="65">
        <v>60253</v>
      </c>
      <c r="C19649" s="65" t="s">
        <v>3416</v>
      </c>
      <c r="D19649" s="65" t="s">
        <v>3587</v>
      </c>
      <c r="E19649" s="65" t="s">
        <v>3532</v>
      </c>
      <c r="F19649" s="65">
        <v>5</v>
      </c>
      <c r="G19649" s="65" t="s">
        <v>3497</v>
      </c>
      <c r="H19649" s="65" t="s">
        <v>3498</v>
      </c>
      <c r="I19649" s="65" t="s">
        <v>3533</v>
      </c>
      <c r="J19649" s="65" t="str">
        <f>IF(VLOOKUP(I19649,'Cross-Page Data'!$D$4:$F$48,3,FALSE)="natural gas",VLOOKUP(E19649,'Cross-Page Data'!$I$4:$J$19,2,FALSE),IF(VLOOKUP(I19649,'Cross-Page Data'!$D$4:$F$48,3,FALSE)="solar",IF(E19649="PV","solar PV","solar thermal"),IF(VLOOKUP(I19649,'Cross-Page Data'!$D$4:$F$48,3,FALSE)="wind",VLOOKUP(E19649,'Cross-Page Data'!$I$4:$J$19,2,FALSE),IF(VLOOKUP(I19649,'Cross-Page Data'!$D$4:$F$48,3,FALSE)="hydro",VLOOKUP(E19649,'Cross-Page Data'!$I$4:$J$19,2,FALSE),VLOOKUP(I19649,'Cross-Page Data'!$D$4:$F$48,3,FALSE)))))</f>
        <v>solar PV</v>
      </c>
      <c r="K19649" s="65" t="b">
        <f t="shared" si="306"/>
        <v>1</v>
      </c>
    </row>
    <row r="19650" spans="2:11" ht="14.65" customHeight="1">
      <c r="B19650" s="65">
        <v>60254</v>
      </c>
      <c r="C19650" s="65" t="s">
        <v>3424</v>
      </c>
      <c r="D19650" s="65" t="s">
        <v>3580</v>
      </c>
      <c r="E19650" s="65" t="s">
        <v>3510</v>
      </c>
      <c r="F19650" s="65">
        <v>9.6999999999999993</v>
      </c>
      <c r="G19650" s="65" t="s">
        <v>3497</v>
      </c>
      <c r="H19650" s="65" t="s">
        <v>3498</v>
      </c>
      <c r="I19650" s="65" t="s">
        <v>3502</v>
      </c>
      <c r="J19650" s="65" t="str">
        <f>IF(VLOOKUP(I19650,'Cross-Page Data'!$D$4:$F$48,3,FALSE)="natural gas",VLOOKUP(E19650,'Cross-Page Data'!$I$4:$J$19,2,FALSE),IF(VLOOKUP(I19650,'Cross-Page Data'!$D$4:$F$48,3,FALSE)="solar",IF(E19650="PV","solar PV","solar thermal"),IF(VLOOKUP(I19650,'Cross-Page Data'!$D$4:$F$48,3,FALSE)="wind",VLOOKUP(E19650,'Cross-Page Data'!$I$4:$J$19,2,FALSE),IF(VLOOKUP(I19650,'Cross-Page Data'!$D$4:$F$48,3,FALSE)="hydro",VLOOKUP(E19650,'Cross-Page Data'!$I$4:$J$19,2,FALSE),VLOOKUP(I19650,'Cross-Page Data'!$D$4:$F$48,3,FALSE)))))</f>
        <v>natural gas peaker</v>
      </c>
      <c r="K19650" s="65" t="b">
        <f t="shared" si="306"/>
        <v>1</v>
      </c>
    </row>
    <row r="19651" spans="2:11" ht="14.65" customHeight="1">
      <c r="B19651" s="65">
        <v>60254</v>
      </c>
      <c r="C19651" s="65" t="s">
        <v>3424</v>
      </c>
      <c r="D19651" s="65" t="s">
        <v>3580</v>
      </c>
      <c r="E19651" s="65" t="s">
        <v>3510</v>
      </c>
      <c r="F19651" s="65">
        <v>9.6999999999999993</v>
      </c>
      <c r="G19651" s="65" t="s">
        <v>3497</v>
      </c>
      <c r="H19651" s="65" t="s">
        <v>3498</v>
      </c>
      <c r="I19651" s="65" t="s">
        <v>3502</v>
      </c>
      <c r="J19651" s="65" t="str">
        <f>IF(VLOOKUP(I19651,'Cross-Page Data'!$D$4:$F$48,3,FALSE)="natural gas",VLOOKUP(E19651,'Cross-Page Data'!$I$4:$J$19,2,FALSE),IF(VLOOKUP(I19651,'Cross-Page Data'!$D$4:$F$48,3,FALSE)="solar",IF(E19651="PV","solar PV","solar thermal"),IF(VLOOKUP(I19651,'Cross-Page Data'!$D$4:$F$48,3,FALSE)="wind",VLOOKUP(E19651,'Cross-Page Data'!$I$4:$J$19,2,FALSE),IF(VLOOKUP(I19651,'Cross-Page Data'!$D$4:$F$48,3,FALSE)="hydro",VLOOKUP(E19651,'Cross-Page Data'!$I$4:$J$19,2,FALSE),VLOOKUP(I19651,'Cross-Page Data'!$D$4:$F$48,3,FALSE)))))</f>
        <v>natural gas peaker</v>
      </c>
      <c r="K19651" s="65" t="b">
        <f t="shared" si="306"/>
        <v>1</v>
      </c>
    </row>
    <row r="19652" spans="2:11" ht="14.65" customHeight="1">
      <c r="B19652" s="65">
        <v>60254</v>
      </c>
      <c r="C19652" s="65" t="s">
        <v>3424</v>
      </c>
      <c r="D19652" s="65" t="s">
        <v>3580</v>
      </c>
      <c r="E19652" s="65" t="s">
        <v>3510</v>
      </c>
      <c r="F19652" s="65">
        <v>9.6999999999999993</v>
      </c>
      <c r="G19652" s="65" t="s">
        <v>3497</v>
      </c>
      <c r="H19652" s="65" t="s">
        <v>3498</v>
      </c>
      <c r="I19652" s="65" t="s">
        <v>3502</v>
      </c>
      <c r="J19652" s="65" t="str">
        <f>IF(VLOOKUP(I19652,'Cross-Page Data'!$D$4:$F$48,3,FALSE)="natural gas",VLOOKUP(E19652,'Cross-Page Data'!$I$4:$J$19,2,FALSE),IF(VLOOKUP(I19652,'Cross-Page Data'!$D$4:$F$48,3,FALSE)="solar",IF(E19652="PV","solar PV","solar thermal"),IF(VLOOKUP(I19652,'Cross-Page Data'!$D$4:$F$48,3,FALSE)="wind",VLOOKUP(E19652,'Cross-Page Data'!$I$4:$J$19,2,FALSE),IF(VLOOKUP(I19652,'Cross-Page Data'!$D$4:$F$48,3,FALSE)="hydro",VLOOKUP(E19652,'Cross-Page Data'!$I$4:$J$19,2,FALSE),VLOOKUP(I19652,'Cross-Page Data'!$D$4:$F$48,3,FALSE)))))</f>
        <v>natural gas peaker</v>
      </c>
      <c r="K19652" s="65" t="b">
        <f t="shared" ref="K19652:K19715" si="307">IF(AND($N$3=FALSE,OR(H19652="Commercial CHP",H19652="Industrial CHP",H19652="IPP CHP")),FALSE,IF(AND($N$4=FALSE,OR(H19652="Commercial CHP",H19652="Commercial Non-CHP",H19652="industrial chp", H19652="industrial non-chp")),FALSE, TRUE))</f>
        <v>1</v>
      </c>
    </row>
    <row r="19653" spans="2:11" ht="14.65" customHeight="1">
      <c r="B19653" s="65">
        <v>60254</v>
      </c>
      <c r="C19653" s="65" t="s">
        <v>3424</v>
      </c>
      <c r="D19653" s="65" t="s">
        <v>3580</v>
      </c>
      <c r="E19653" s="65" t="s">
        <v>3510</v>
      </c>
      <c r="F19653" s="65">
        <v>9.6999999999999993</v>
      </c>
      <c r="G19653" s="65" t="s">
        <v>3497</v>
      </c>
      <c r="H19653" s="65" t="s">
        <v>3498</v>
      </c>
      <c r="I19653" s="65" t="s">
        <v>3502</v>
      </c>
      <c r="J19653" s="65" t="str">
        <f>IF(VLOOKUP(I19653,'Cross-Page Data'!$D$4:$F$48,3,FALSE)="natural gas",VLOOKUP(E19653,'Cross-Page Data'!$I$4:$J$19,2,FALSE),IF(VLOOKUP(I19653,'Cross-Page Data'!$D$4:$F$48,3,FALSE)="solar",IF(E19653="PV","solar PV","solar thermal"),IF(VLOOKUP(I19653,'Cross-Page Data'!$D$4:$F$48,3,FALSE)="wind",VLOOKUP(E19653,'Cross-Page Data'!$I$4:$J$19,2,FALSE),IF(VLOOKUP(I19653,'Cross-Page Data'!$D$4:$F$48,3,FALSE)="hydro",VLOOKUP(E19653,'Cross-Page Data'!$I$4:$J$19,2,FALSE),VLOOKUP(I19653,'Cross-Page Data'!$D$4:$F$48,3,FALSE)))))</f>
        <v>natural gas peaker</v>
      </c>
      <c r="K19653" s="65" t="b">
        <f t="shared" si="307"/>
        <v>1</v>
      </c>
    </row>
    <row r="19654" spans="2:11" ht="14.65" customHeight="1">
      <c r="B19654" s="65">
        <v>60255</v>
      </c>
      <c r="C19654" s="65" t="s">
        <v>3405</v>
      </c>
      <c r="D19654" s="65" t="s">
        <v>3587</v>
      </c>
      <c r="E19654" s="65" t="s">
        <v>3532</v>
      </c>
      <c r="F19654" s="65">
        <v>2</v>
      </c>
      <c r="G19654" s="65" t="s">
        <v>3497</v>
      </c>
      <c r="H19654" s="65" t="s">
        <v>3498</v>
      </c>
      <c r="I19654" s="65" t="s">
        <v>3533</v>
      </c>
      <c r="J19654" s="65" t="str">
        <f>IF(VLOOKUP(I19654,'Cross-Page Data'!$D$4:$F$48,3,FALSE)="natural gas",VLOOKUP(E19654,'Cross-Page Data'!$I$4:$J$19,2,FALSE),IF(VLOOKUP(I19654,'Cross-Page Data'!$D$4:$F$48,3,FALSE)="solar",IF(E19654="PV","solar PV","solar thermal"),IF(VLOOKUP(I19654,'Cross-Page Data'!$D$4:$F$48,3,FALSE)="wind",VLOOKUP(E19654,'Cross-Page Data'!$I$4:$J$19,2,FALSE),IF(VLOOKUP(I19654,'Cross-Page Data'!$D$4:$F$48,3,FALSE)="hydro",VLOOKUP(E19654,'Cross-Page Data'!$I$4:$J$19,2,FALSE),VLOOKUP(I19654,'Cross-Page Data'!$D$4:$F$48,3,FALSE)))))</f>
        <v>solar PV</v>
      </c>
      <c r="K19654" s="65" t="b">
        <f t="shared" si="307"/>
        <v>1</v>
      </c>
    </row>
    <row r="19655" spans="2:11" ht="14.65" customHeight="1">
      <c r="B19655" s="65">
        <v>60255</v>
      </c>
      <c r="C19655" s="65" t="s">
        <v>3405</v>
      </c>
      <c r="D19655" s="65" t="s">
        <v>3587</v>
      </c>
      <c r="E19655" s="65" t="s">
        <v>3532</v>
      </c>
      <c r="F19655" s="65">
        <v>1</v>
      </c>
      <c r="G19655" s="65" t="s">
        <v>3497</v>
      </c>
      <c r="H19655" s="65" t="s">
        <v>3498</v>
      </c>
      <c r="I19655" s="65" t="s">
        <v>3533</v>
      </c>
      <c r="J19655" s="65" t="str">
        <f>IF(VLOOKUP(I19655,'Cross-Page Data'!$D$4:$F$48,3,FALSE)="natural gas",VLOOKUP(E19655,'Cross-Page Data'!$I$4:$J$19,2,FALSE),IF(VLOOKUP(I19655,'Cross-Page Data'!$D$4:$F$48,3,FALSE)="solar",IF(E19655="PV","solar PV","solar thermal"),IF(VLOOKUP(I19655,'Cross-Page Data'!$D$4:$F$48,3,FALSE)="wind",VLOOKUP(E19655,'Cross-Page Data'!$I$4:$J$19,2,FALSE),IF(VLOOKUP(I19655,'Cross-Page Data'!$D$4:$F$48,3,FALSE)="hydro",VLOOKUP(E19655,'Cross-Page Data'!$I$4:$J$19,2,FALSE),VLOOKUP(I19655,'Cross-Page Data'!$D$4:$F$48,3,FALSE)))))</f>
        <v>solar PV</v>
      </c>
      <c r="K19655" s="65" t="b">
        <f t="shared" si="307"/>
        <v>1</v>
      </c>
    </row>
    <row r="19656" spans="2:11" ht="14.65" customHeight="1">
      <c r="B19656" s="65">
        <v>60256</v>
      </c>
      <c r="C19656" s="65" t="s">
        <v>3437</v>
      </c>
      <c r="D19656" s="65" t="s">
        <v>3585</v>
      </c>
      <c r="E19656" s="65" t="s">
        <v>3523</v>
      </c>
      <c r="F19656" s="65">
        <v>198</v>
      </c>
      <c r="G19656" s="65" t="s">
        <v>3497</v>
      </c>
      <c r="H19656" s="65" t="s">
        <v>3581</v>
      </c>
      <c r="I19656" s="65" t="s">
        <v>3524</v>
      </c>
      <c r="J19656" s="65" t="str">
        <f>IF(VLOOKUP(I19656,'Cross-Page Data'!$D$4:$F$48,3,FALSE)="natural gas",VLOOKUP(E19656,'Cross-Page Data'!$I$4:$J$19,2,FALSE),IF(VLOOKUP(I19656,'Cross-Page Data'!$D$4:$F$48,3,FALSE)="solar",IF(E19656="PV","solar PV","solar thermal"),IF(VLOOKUP(I19656,'Cross-Page Data'!$D$4:$F$48,3,FALSE)="wind",VLOOKUP(E19656,'Cross-Page Data'!$I$4:$J$19,2,FALSE),IF(VLOOKUP(I19656,'Cross-Page Data'!$D$4:$F$48,3,FALSE)="hydro",VLOOKUP(E19656,'Cross-Page Data'!$I$4:$J$19,2,FALSE),VLOOKUP(I19656,'Cross-Page Data'!$D$4:$F$48,3,FALSE)))))</f>
        <v>onshore wind</v>
      </c>
      <c r="K19656" s="65" t="b">
        <f t="shared" si="307"/>
        <v>1</v>
      </c>
    </row>
    <row r="19657" spans="2:11" ht="14.65" customHeight="1">
      <c r="B19657" s="65">
        <v>60257</v>
      </c>
      <c r="C19657" s="65" t="s">
        <v>3428</v>
      </c>
      <c r="D19657" s="65" t="s">
        <v>3587</v>
      </c>
      <c r="E19657" s="65" t="s">
        <v>3532</v>
      </c>
      <c r="F19657" s="65">
        <v>5</v>
      </c>
      <c r="G19657" s="65" t="s">
        <v>3497</v>
      </c>
      <c r="H19657" s="65" t="s">
        <v>3581</v>
      </c>
      <c r="I19657" s="65" t="s">
        <v>3533</v>
      </c>
      <c r="J19657" s="65" t="str">
        <f>IF(VLOOKUP(I19657,'Cross-Page Data'!$D$4:$F$48,3,FALSE)="natural gas",VLOOKUP(E19657,'Cross-Page Data'!$I$4:$J$19,2,FALSE),IF(VLOOKUP(I19657,'Cross-Page Data'!$D$4:$F$48,3,FALSE)="solar",IF(E19657="PV","solar PV","solar thermal"),IF(VLOOKUP(I19657,'Cross-Page Data'!$D$4:$F$48,3,FALSE)="wind",VLOOKUP(E19657,'Cross-Page Data'!$I$4:$J$19,2,FALSE),IF(VLOOKUP(I19657,'Cross-Page Data'!$D$4:$F$48,3,FALSE)="hydro",VLOOKUP(E19657,'Cross-Page Data'!$I$4:$J$19,2,FALSE),VLOOKUP(I19657,'Cross-Page Data'!$D$4:$F$48,3,FALSE)))))</f>
        <v>solar PV</v>
      </c>
      <c r="K19657" s="65" t="b">
        <f t="shared" si="307"/>
        <v>1</v>
      </c>
    </row>
    <row r="19658" spans="2:11" ht="14.65" customHeight="1">
      <c r="B19658" s="65">
        <v>60258</v>
      </c>
      <c r="C19658" s="65" t="s">
        <v>3433</v>
      </c>
      <c r="D19658" s="65" t="s">
        <v>3587</v>
      </c>
      <c r="E19658" s="65" t="s">
        <v>3532</v>
      </c>
      <c r="F19658" s="65">
        <v>28.1</v>
      </c>
      <c r="G19658" s="65" t="s">
        <v>3497</v>
      </c>
      <c r="H19658" s="65" t="s">
        <v>3581</v>
      </c>
      <c r="I19658" s="65" t="s">
        <v>3533</v>
      </c>
      <c r="J19658" s="65" t="str">
        <f>IF(VLOOKUP(I19658,'Cross-Page Data'!$D$4:$F$48,3,FALSE)="natural gas",VLOOKUP(E19658,'Cross-Page Data'!$I$4:$J$19,2,FALSE),IF(VLOOKUP(I19658,'Cross-Page Data'!$D$4:$F$48,3,FALSE)="solar",IF(E19658="PV","solar PV","solar thermal"),IF(VLOOKUP(I19658,'Cross-Page Data'!$D$4:$F$48,3,FALSE)="wind",VLOOKUP(E19658,'Cross-Page Data'!$I$4:$J$19,2,FALSE),IF(VLOOKUP(I19658,'Cross-Page Data'!$D$4:$F$48,3,FALSE)="hydro",VLOOKUP(E19658,'Cross-Page Data'!$I$4:$J$19,2,FALSE),VLOOKUP(I19658,'Cross-Page Data'!$D$4:$F$48,3,FALSE)))))</f>
        <v>solar PV</v>
      </c>
      <c r="K19658" s="65" t="b">
        <f t="shared" si="307"/>
        <v>1</v>
      </c>
    </row>
    <row r="19659" spans="2:11" ht="14.65" customHeight="1">
      <c r="B19659" s="65">
        <v>60259</v>
      </c>
      <c r="C19659" s="65" t="s">
        <v>3451</v>
      </c>
      <c r="D19659" s="65" t="s">
        <v>3585</v>
      </c>
      <c r="E19659" s="65" t="s">
        <v>3523</v>
      </c>
      <c r="F19659" s="65">
        <v>80</v>
      </c>
      <c r="G19659" s="65" t="s">
        <v>3497</v>
      </c>
      <c r="H19659" s="65" t="s">
        <v>3581</v>
      </c>
      <c r="I19659" s="65" t="s">
        <v>3524</v>
      </c>
      <c r="J19659" s="65" t="str">
        <f>IF(VLOOKUP(I19659,'Cross-Page Data'!$D$4:$F$48,3,FALSE)="natural gas",VLOOKUP(E19659,'Cross-Page Data'!$I$4:$J$19,2,FALSE),IF(VLOOKUP(I19659,'Cross-Page Data'!$D$4:$F$48,3,FALSE)="solar",IF(E19659="PV","solar PV","solar thermal"),IF(VLOOKUP(I19659,'Cross-Page Data'!$D$4:$F$48,3,FALSE)="wind",VLOOKUP(E19659,'Cross-Page Data'!$I$4:$J$19,2,FALSE),IF(VLOOKUP(I19659,'Cross-Page Data'!$D$4:$F$48,3,FALSE)="hydro",VLOOKUP(E19659,'Cross-Page Data'!$I$4:$J$19,2,FALSE),VLOOKUP(I19659,'Cross-Page Data'!$D$4:$F$48,3,FALSE)))))</f>
        <v>onshore wind</v>
      </c>
      <c r="K19659" s="65" t="b">
        <f t="shared" si="307"/>
        <v>1</v>
      </c>
    </row>
    <row r="19660" spans="2:11" ht="14.65" customHeight="1">
      <c r="B19660" s="65">
        <v>60260</v>
      </c>
      <c r="C19660" s="65" t="s">
        <v>3401</v>
      </c>
      <c r="D19660" s="65" t="s">
        <v>3579</v>
      </c>
      <c r="E19660" s="65" t="s">
        <v>3510</v>
      </c>
      <c r="F19660" s="65">
        <v>0.2</v>
      </c>
      <c r="G19660" s="65" t="s">
        <v>3497</v>
      </c>
      <c r="H19660" s="65" t="s">
        <v>3498</v>
      </c>
      <c r="I19660" s="65" t="s">
        <v>3508</v>
      </c>
      <c r="J19660" s="65" t="str">
        <f>IF(VLOOKUP(I19660,'Cross-Page Data'!$D$4:$F$48,3,FALSE)="natural gas",VLOOKUP(E19660,'Cross-Page Data'!$I$4:$J$19,2,FALSE),IF(VLOOKUP(I19660,'Cross-Page Data'!$D$4:$F$48,3,FALSE)="solar",IF(E19660="PV","solar PV","solar thermal"),IF(VLOOKUP(I19660,'Cross-Page Data'!$D$4:$F$48,3,FALSE)="wind",VLOOKUP(E19660,'Cross-Page Data'!$I$4:$J$19,2,FALSE),IF(VLOOKUP(I19660,'Cross-Page Data'!$D$4:$F$48,3,FALSE)="hydro",VLOOKUP(E19660,'Cross-Page Data'!$I$4:$J$19,2,FALSE),VLOOKUP(I19660,'Cross-Page Data'!$D$4:$F$48,3,FALSE)))))</f>
        <v>petroleum</v>
      </c>
      <c r="K19660" s="65" t="b">
        <f t="shared" si="307"/>
        <v>1</v>
      </c>
    </row>
    <row r="19661" spans="2:11" ht="14.65" customHeight="1">
      <c r="B19661" s="65">
        <v>60260</v>
      </c>
      <c r="C19661" s="65" t="s">
        <v>3401</v>
      </c>
      <c r="D19661" s="65" t="s">
        <v>3579</v>
      </c>
      <c r="E19661" s="65" t="s">
        <v>3510</v>
      </c>
      <c r="F19661" s="65">
        <v>0.4</v>
      </c>
      <c r="G19661" s="65" t="s">
        <v>3497</v>
      </c>
      <c r="H19661" s="65" t="s">
        <v>3498</v>
      </c>
      <c r="I19661" s="65" t="s">
        <v>3508</v>
      </c>
      <c r="J19661" s="65" t="str">
        <f>IF(VLOOKUP(I19661,'Cross-Page Data'!$D$4:$F$48,3,FALSE)="natural gas",VLOOKUP(E19661,'Cross-Page Data'!$I$4:$J$19,2,FALSE),IF(VLOOKUP(I19661,'Cross-Page Data'!$D$4:$F$48,3,FALSE)="solar",IF(E19661="PV","solar PV","solar thermal"),IF(VLOOKUP(I19661,'Cross-Page Data'!$D$4:$F$48,3,FALSE)="wind",VLOOKUP(E19661,'Cross-Page Data'!$I$4:$J$19,2,FALSE),IF(VLOOKUP(I19661,'Cross-Page Data'!$D$4:$F$48,3,FALSE)="hydro",VLOOKUP(E19661,'Cross-Page Data'!$I$4:$J$19,2,FALSE),VLOOKUP(I19661,'Cross-Page Data'!$D$4:$F$48,3,FALSE)))))</f>
        <v>petroleum</v>
      </c>
      <c r="K19661" s="65" t="b">
        <f t="shared" si="307"/>
        <v>1</v>
      </c>
    </row>
    <row r="19662" spans="2:11" ht="14.65" customHeight="1">
      <c r="B19662" s="65">
        <v>60260</v>
      </c>
      <c r="C19662" s="65" t="s">
        <v>3401</v>
      </c>
      <c r="D19662" s="65" t="s">
        <v>3579</v>
      </c>
      <c r="E19662" s="65" t="s">
        <v>3510</v>
      </c>
      <c r="F19662" s="65">
        <v>0.4</v>
      </c>
      <c r="G19662" s="65" t="s">
        <v>3497</v>
      </c>
      <c r="H19662" s="65" t="s">
        <v>3498</v>
      </c>
      <c r="I19662" s="65" t="s">
        <v>3508</v>
      </c>
      <c r="J19662" s="65" t="str">
        <f>IF(VLOOKUP(I19662,'Cross-Page Data'!$D$4:$F$48,3,FALSE)="natural gas",VLOOKUP(E19662,'Cross-Page Data'!$I$4:$J$19,2,FALSE),IF(VLOOKUP(I19662,'Cross-Page Data'!$D$4:$F$48,3,FALSE)="solar",IF(E19662="PV","solar PV","solar thermal"),IF(VLOOKUP(I19662,'Cross-Page Data'!$D$4:$F$48,3,FALSE)="wind",VLOOKUP(E19662,'Cross-Page Data'!$I$4:$J$19,2,FALSE),IF(VLOOKUP(I19662,'Cross-Page Data'!$D$4:$F$48,3,FALSE)="hydro",VLOOKUP(E19662,'Cross-Page Data'!$I$4:$J$19,2,FALSE),VLOOKUP(I19662,'Cross-Page Data'!$D$4:$F$48,3,FALSE)))))</f>
        <v>petroleum</v>
      </c>
      <c r="K19662" s="65" t="b">
        <f t="shared" si="307"/>
        <v>1</v>
      </c>
    </row>
    <row r="19663" spans="2:11" ht="14.65" customHeight="1">
      <c r="B19663" s="65">
        <v>60261</v>
      </c>
      <c r="C19663" s="65" t="s">
        <v>3434</v>
      </c>
      <c r="D19663" s="65" t="s">
        <v>3587</v>
      </c>
      <c r="E19663" s="65" t="s">
        <v>3532</v>
      </c>
      <c r="F19663" s="65">
        <v>100</v>
      </c>
      <c r="G19663" s="65" t="s">
        <v>3497</v>
      </c>
      <c r="H19663" s="65" t="s">
        <v>3581</v>
      </c>
      <c r="I19663" s="65" t="s">
        <v>3533</v>
      </c>
      <c r="J19663" s="65" t="str">
        <f>IF(VLOOKUP(I19663,'Cross-Page Data'!$D$4:$F$48,3,FALSE)="natural gas",VLOOKUP(E19663,'Cross-Page Data'!$I$4:$J$19,2,FALSE),IF(VLOOKUP(I19663,'Cross-Page Data'!$D$4:$F$48,3,FALSE)="solar",IF(E19663="PV","solar PV","solar thermal"),IF(VLOOKUP(I19663,'Cross-Page Data'!$D$4:$F$48,3,FALSE)="wind",VLOOKUP(E19663,'Cross-Page Data'!$I$4:$J$19,2,FALSE),IF(VLOOKUP(I19663,'Cross-Page Data'!$D$4:$F$48,3,FALSE)="hydro",VLOOKUP(E19663,'Cross-Page Data'!$I$4:$J$19,2,FALSE),VLOOKUP(I19663,'Cross-Page Data'!$D$4:$F$48,3,FALSE)))))</f>
        <v>solar PV</v>
      </c>
      <c r="K19663" s="65" t="b">
        <f t="shared" si="307"/>
        <v>1</v>
      </c>
    </row>
    <row r="19664" spans="2:11" ht="14.65" customHeight="1">
      <c r="B19664" s="65">
        <v>60262</v>
      </c>
      <c r="C19664" s="65" t="s">
        <v>3430</v>
      </c>
      <c r="D19664" s="65" t="s">
        <v>3585</v>
      </c>
      <c r="E19664" s="65" t="s">
        <v>3523</v>
      </c>
      <c r="F19664" s="65">
        <v>73.400000000000006</v>
      </c>
      <c r="G19664" s="65" t="s">
        <v>3497</v>
      </c>
      <c r="H19664" s="65" t="s">
        <v>3581</v>
      </c>
      <c r="I19664" s="65" t="s">
        <v>3524</v>
      </c>
      <c r="J19664" s="65" t="str">
        <f>IF(VLOOKUP(I19664,'Cross-Page Data'!$D$4:$F$48,3,FALSE)="natural gas",VLOOKUP(E19664,'Cross-Page Data'!$I$4:$J$19,2,FALSE),IF(VLOOKUP(I19664,'Cross-Page Data'!$D$4:$F$48,3,FALSE)="solar",IF(E19664="PV","solar PV","solar thermal"),IF(VLOOKUP(I19664,'Cross-Page Data'!$D$4:$F$48,3,FALSE)="wind",VLOOKUP(E19664,'Cross-Page Data'!$I$4:$J$19,2,FALSE),IF(VLOOKUP(I19664,'Cross-Page Data'!$D$4:$F$48,3,FALSE)="hydro",VLOOKUP(E19664,'Cross-Page Data'!$I$4:$J$19,2,FALSE),VLOOKUP(I19664,'Cross-Page Data'!$D$4:$F$48,3,FALSE)))))</f>
        <v>onshore wind</v>
      </c>
      <c r="K19664" s="65" t="b">
        <f t="shared" si="307"/>
        <v>1</v>
      </c>
    </row>
    <row r="19665" spans="2:11" ht="14.65" customHeight="1">
      <c r="B19665" s="65">
        <v>60263</v>
      </c>
      <c r="C19665" s="65" t="s">
        <v>3438</v>
      </c>
      <c r="D19665" s="65" t="s">
        <v>3603</v>
      </c>
      <c r="E19665" s="65" t="s">
        <v>3510</v>
      </c>
      <c r="F19665" s="65">
        <v>0.8</v>
      </c>
      <c r="G19665" s="65" t="s">
        <v>3507</v>
      </c>
      <c r="H19665" s="65" t="s">
        <v>3597</v>
      </c>
      <c r="I19665" s="65" t="s">
        <v>3534</v>
      </c>
      <c r="J19665" s="65" t="str">
        <f>IF(VLOOKUP(I19665,'Cross-Page Data'!$D$4:$F$48,3,FALSE)="natural gas",VLOOKUP(E19665,'Cross-Page Data'!$I$4:$J$19,2,FALSE),IF(VLOOKUP(I19665,'Cross-Page Data'!$D$4:$F$48,3,FALSE)="solar",IF(E19665="PV","solar PV","solar thermal"),IF(VLOOKUP(I19665,'Cross-Page Data'!$D$4:$F$48,3,FALSE)="wind",VLOOKUP(E19665,'Cross-Page Data'!$I$4:$J$19,2,FALSE),IF(VLOOKUP(I19665,'Cross-Page Data'!$D$4:$F$48,3,FALSE)="hydro",VLOOKUP(E19665,'Cross-Page Data'!$I$4:$J$19,2,FALSE),VLOOKUP(I19665,'Cross-Page Data'!$D$4:$F$48,3,FALSE)))))</f>
        <v>biomass</v>
      </c>
      <c r="K19665" s="65" t="b">
        <f t="shared" si="307"/>
        <v>0</v>
      </c>
    </row>
    <row r="19666" spans="2:11" ht="14.65" customHeight="1">
      <c r="B19666" s="65">
        <v>60263</v>
      </c>
      <c r="C19666" s="65" t="s">
        <v>3438</v>
      </c>
      <c r="D19666" s="65" t="s">
        <v>3603</v>
      </c>
      <c r="E19666" s="65" t="s">
        <v>3510</v>
      </c>
      <c r="F19666" s="65">
        <v>0.8</v>
      </c>
      <c r="G19666" s="65" t="s">
        <v>3507</v>
      </c>
      <c r="H19666" s="65" t="s">
        <v>3597</v>
      </c>
      <c r="I19666" s="65" t="s">
        <v>3534</v>
      </c>
      <c r="J19666" s="65" t="str">
        <f>IF(VLOOKUP(I19666,'Cross-Page Data'!$D$4:$F$48,3,FALSE)="natural gas",VLOOKUP(E19666,'Cross-Page Data'!$I$4:$J$19,2,FALSE),IF(VLOOKUP(I19666,'Cross-Page Data'!$D$4:$F$48,3,FALSE)="solar",IF(E19666="PV","solar PV","solar thermal"),IF(VLOOKUP(I19666,'Cross-Page Data'!$D$4:$F$48,3,FALSE)="wind",VLOOKUP(E19666,'Cross-Page Data'!$I$4:$J$19,2,FALSE),IF(VLOOKUP(I19666,'Cross-Page Data'!$D$4:$F$48,3,FALSE)="hydro",VLOOKUP(E19666,'Cross-Page Data'!$I$4:$J$19,2,FALSE),VLOOKUP(I19666,'Cross-Page Data'!$D$4:$F$48,3,FALSE)))))</f>
        <v>biomass</v>
      </c>
      <c r="K19666" s="65" t="b">
        <f t="shared" si="307"/>
        <v>0</v>
      </c>
    </row>
    <row r="19667" spans="2:11" ht="14.65" customHeight="1">
      <c r="B19667" s="65">
        <v>60264</v>
      </c>
      <c r="C19667" s="65" t="s">
        <v>3444</v>
      </c>
      <c r="D19667" s="65" t="s">
        <v>3578</v>
      </c>
      <c r="E19667" s="65" t="s">
        <v>3509</v>
      </c>
      <c r="F19667" s="65">
        <v>54</v>
      </c>
      <c r="G19667" s="65" t="s">
        <v>3497</v>
      </c>
      <c r="H19667" s="65" t="s">
        <v>3581</v>
      </c>
      <c r="I19667" s="65" t="s">
        <v>3502</v>
      </c>
      <c r="J19667" s="65" t="str">
        <f>IF(VLOOKUP(I19667,'Cross-Page Data'!$D$4:$F$48,3,FALSE)="natural gas",VLOOKUP(E19667,'Cross-Page Data'!$I$4:$J$19,2,FALSE),IF(VLOOKUP(I19667,'Cross-Page Data'!$D$4:$F$48,3,FALSE)="solar",IF(E19667="PV","solar PV","solar thermal"),IF(VLOOKUP(I19667,'Cross-Page Data'!$D$4:$F$48,3,FALSE)="wind",VLOOKUP(E19667,'Cross-Page Data'!$I$4:$J$19,2,FALSE),IF(VLOOKUP(I19667,'Cross-Page Data'!$D$4:$F$48,3,FALSE)="hydro",VLOOKUP(E19667,'Cross-Page Data'!$I$4:$J$19,2,FALSE),VLOOKUP(I19667,'Cross-Page Data'!$D$4:$F$48,3,FALSE)))))</f>
        <v>natural gas peaker</v>
      </c>
      <c r="K19667" s="65" t="b">
        <f t="shared" si="307"/>
        <v>1</v>
      </c>
    </row>
    <row r="19668" spans="2:11" ht="14.65" customHeight="1">
      <c r="B19668" s="65">
        <v>60264</v>
      </c>
      <c r="C19668" s="65" t="s">
        <v>3444</v>
      </c>
      <c r="D19668" s="65" t="s">
        <v>3578</v>
      </c>
      <c r="E19668" s="65" t="s">
        <v>3509</v>
      </c>
      <c r="F19668" s="65">
        <v>54</v>
      </c>
      <c r="G19668" s="65" t="s">
        <v>3497</v>
      </c>
      <c r="H19668" s="65" t="s">
        <v>3581</v>
      </c>
      <c r="I19668" s="65" t="s">
        <v>3502</v>
      </c>
      <c r="J19668" s="65" t="str">
        <f>IF(VLOOKUP(I19668,'Cross-Page Data'!$D$4:$F$48,3,FALSE)="natural gas",VLOOKUP(E19668,'Cross-Page Data'!$I$4:$J$19,2,FALSE),IF(VLOOKUP(I19668,'Cross-Page Data'!$D$4:$F$48,3,FALSE)="solar",IF(E19668="PV","solar PV","solar thermal"),IF(VLOOKUP(I19668,'Cross-Page Data'!$D$4:$F$48,3,FALSE)="wind",VLOOKUP(E19668,'Cross-Page Data'!$I$4:$J$19,2,FALSE),IF(VLOOKUP(I19668,'Cross-Page Data'!$D$4:$F$48,3,FALSE)="hydro",VLOOKUP(E19668,'Cross-Page Data'!$I$4:$J$19,2,FALSE),VLOOKUP(I19668,'Cross-Page Data'!$D$4:$F$48,3,FALSE)))))</f>
        <v>natural gas peaker</v>
      </c>
      <c r="K19668" s="65" t="b">
        <f t="shared" si="307"/>
        <v>1</v>
      </c>
    </row>
    <row r="19669" spans="2:11" ht="14.65" customHeight="1">
      <c r="B19669" s="65">
        <v>60264</v>
      </c>
      <c r="C19669" s="65" t="s">
        <v>3444</v>
      </c>
      <c r="D19669" s="65" t="s">
        <v>3578</v>
      </c>
      <c r="E19669" s="65" t="s">
        <v>3509</v>
      </c>
      <c r="F19669" s="65">
        <v>54</v>
      </c>
      <c r="G19669" s="65" t="s">
        <v>3497</v>
      </c>
      <c r="H19669" s="65" t="s">
        <v>3581</v>
      </c>
      <c r="I19669" s="65" t="s">
        <v>3502</v>
      </c>
      <c r="J19669" s="65" t="str">
        <f>IF(VLOOKUP(I19669,'Cross-Page Data'!$D$4:$F$48,3,FALSE)="natural gas",VLOOKUP(E19669,'Cross-Page Data'!$I$4:$J$19,2,FALSE),IF(VLOOKUP(I19669,'Cross-Page Data'!$D$4:$F$48,3,FALSE)="solar",IF(E19669="PV","solar PV","solar thermal"),IF(VLOOKUP(I19669,'Cross-Page Data'!$D$4:$F$48,3,FALSE)="wind",VLOOKUP(E19669,'Cross-Page Data'!$I$4:$J$19,2,FALSE),IF(VLOOKUP(I19669,'Cross-Page Data'!$D$4:$F$48,3,FALSE)="hydro",VLOOKUP(E19669,'Cross-Page Data'!$I$4:$J$19,2,FALSE),VLOOKUP(I19669,'Cross-Page Data'!$D$4:$F$48,3,FALSE)))))</f>
        <v>natural gas peaker</v>
      </c>
      <c r="K19669" s="65" t="b">
        <f t="shared" si="307"/>
        <v>1</v>
      </c>
    </row>
    <row r="19670" spans="2:11" ht="14.65" customHeight="1">
      <c r="B19670" s="65">
        <v>60264</v>
      </c>
      <c r="C19670" s="65" t="s">
        <v>3444</v>
      </c>
      <c r="D19670" s="65" t="s">
        <v>3578</v>
      </c>
      <c r="E19670" s="65" t="s">
        <v>3509</v>
      </c>
      <c r="F19670" s="65">
        <v>54</v>
      </c>
      <c r="G19670" s="65" t="s">
        <v>3497</v>
      </c>
      <c r="H19670" s="65" t="s">
        <v>3581</v>
      </c>
      <c r="I19670" s="65" t="s">
        <v>3502</v>
      </c>
      <c r="J19670" s="65" t="str">
        <f>IF(VLOOKUP(I19670,'Cross-Page Data'!$D$4:$F$48,3,FALSE)="natural gas",VLOOKUP(E19670,'Cross-Page Data'!$I$4:$J$19,2,FALSE),IF(VLOOKUP(I19670,'Cross-Page Data'!$D$4:$F$48,3,FALSE)="solar",IF(E19670="PV","solar PV","solar thermal"),IF(VLOOKUP(I19670,'Cross-Page Data'!$D$4:$F$48,3,FALSE)="wind",VLOOKUP(E19670,'Cross-Page Data'!$I$4:$J$19,2,FALSE),IF(VLOOKUP(I19670,'Cross-Page Data'!$D$4:$F$48,3,FALSE)="hydro",VLOOKUP(E19670,'Cross-Page Data'!$I$4:$J$19,2,FALSE),VLOOKUP(I19670,'Cross-Page Data'!$D$4:$F$48,3,FALSE)))))</f>
        <v>natural gas peaker</v>
      </c>
      <c r="K19670" s="65" t="b">
        <f t="shared" si="307"/>
        <v>1</v>
      </c>
    </row>
    <row r="19671" spans="2:11" ht="14.65" customHeight="1">
      <c r="B19671" s="65">
        <v>60264</v>
      </c>
      <c r="C19671" s="65" t="s">
        <v>3444</v>
      </c>
      <c r="D19671" s="65" t="s">
        <v>3578</v>
      </c>
      <c r="E19671" s="65" t="s">
        <v>3509</v>
      </c>
      <c r="F19671" s="65">
        <v>54</v>
      </c>
      <c r="G19671" s="65" t="s">
        <v>3497</v>
      </c>
      <c r="H19671" s="65" t="s">
        <v>3581</v>
      </c>
      <c r="I19671" s="65" t="s">
        <v>3502</v>
      </c>
      <c r="J19671" s="65" t="str">
        <f>IF(VLOOKUP(I19671,'Cross-Page Data'!$D$4:$F$48,3,FALSE)="natural gas",VLOOKUP(E19671,'Cross-Page Data'!$I$4:$J$19,2,FALSE),IF(VLOOKUP(I19671,'Cross-Page Data'!$D$4:$F$48,3,FALSE)="solar",IF(E19671="PV","solar PV","solar thermal"),IF(VLOOKUP(I19671,'Cross-Page Data'!$D$4:$F$48,3,FALSE)="wind",VLOOKUP(E19671,'Cross-Page Data'!$I$4:$J$19,2,FALSE),IF(VLOOKUP(I19671,'Cross-Page Data'!$D$4:$F$48,3,FALSE)="hydro",VLOOKUP(E19671,'Cross-Page Data'!$I$4:$J$19,2,FALSE),VLOOKUP(I19671,'Cross-Page Data'!$D$4:$F$48,3,FALSE)))))</f>
        <v>natural gas peaker</v>
      </c>
      <c r="K19671" s="65" t="b">
        <f t="shared" si="307"/>
        <v>1</v>
      </c>
    </row>
    <row r="19672" spans="2:11" ht="14.65" customHeight="1">
      <c r="B19672" s="65">
        <v>60264</v>
      </c>
      <c r="C19672" s="65" t="s">
        <v>3444</v>
      </c>
      <c r="D19672" s="65" t="s">
        <v>3578</v>
      </c>
      <c r="E19672" s="65" t="s">
        <v>3509</v>
      </c>
      <c r="F19672" s="65">
        <v>54</v>
      </c>
      <c r="G19672" s="65" t="s">
        <v>3497</v>
      </c>
      <c r="H19672" s="65" t="s">
        <v>3581</v>
      </c>
      <c r="I19672" s="65" t="s">
        <v>3502</v>
      </c>
      <c r="J19672" s="65" t="str">
        <f>IF(VLOOKUP(I19672,'Cross-Page Data'!$D$4:$F$48,3,FALSE)="natural gas",VLOOKUP(E19672,'Cross-Page Data'!$I$4:$J$19,2,FALSE),IF(VLOOKUP(I19672,'Cross-Page Data'!$D$4:$F$48,3,FALSE)="solar",IF(E19672="PV","solar PV","solar thermal"),IF(VLOOKUP(I19672,'Cross-Page Data'!$D$4:$F$48,3,FALSE)="wind",VLOOKUP(E19672,'Cross-Page Data'!$I$4:$J$19,2,FALSE),IF(VLOOKUP(I19672,'Cross-Page Data'!$D$4:$F$48,3,FALSE)="hydro",VLOOKUP(E19672,'Cross-Page Data'!$I$4:$J$19,2,FALSE),VLOOKUP(I19672,'Cross-Page Data'!$D$4:$F$48,3,FALSE)))))</f>
        <v>natural gas peaker</v>
      </c>
      <c r="K19672" s="65" t="b">
        <f t="shared" si="307"/>
        <v>1</v>
      </c>
    </row>
    <row r="19673" spans="2:11" ht="14.65" customHeight="1">
      <c r="B19673" s="65">
        <v>60265</v>
      </c>
      <c r="C19673" s="65" t="s">
        <v>3432</v>
      </c>
      <c r="D19673" s="65" t="s">
        <v>3587</v>
      </c>
      <c r="E19673" s="65" t="s">
        <v>3532</v>
      </c>
      <c r="F19673" s="65">
        <v>4.7</v>
      </c>
      <c r="G19673" s="65" t="s">
        <v>3497</v>
      </c>
      <c r="H19673" s="65" t="s">
        <v>3581</v>
      </c>
      <c r="I19673" s="65" t="s">
        <v>3533</v>
      </c>
      <c r="J19673" s="65" t="str">
        <f>IF(VLOOKUP(I19673,'Cross-Page Data'!$D$4:$F$48,3,FALSE)="natural gas",VLOOKUP(E19673,'Cross-Page Data'!$I$4:$J$19,2,FALSE),IF(VLOOKUP(I19673,'Cross-Page Data'!$D$4:$F$48,3,FALSE)="solar",IF(E19673="PV","solar PV","solar thermal"),IF(VLOOKUP(I19673,'Cross-Page Data'!$D$4:$F$48,3,FALSE)="wind",VLOOKUP(E19673,'Cross-Page Data'!$I$4:$J$19,2,FALSE),IF(VLOOKUP(I19673,'Cross-Page Data'!$D$4:$F$48,3,FALSE)="hydro",VLOOKUP(E19673,'Cross-Page Data'!$I$4:$J$19,2,FALSE),VLOOKUP(I19673,'Cross-Page Data'!$D$4:$F$48,3,FALSE)))))</f>
        <v>solar PV</v>
      </c>
      <c r="K19673" s="65" t="b">
        <f t="shared" si="307"/>
        <v>1</v>
      </c>
    </row>
    <row r="19674" spans="2:11" ht="14.65" customHeight="1">
      <c r="B19674" s="65">
        <v>60266</v>
      </c>
      <c r="C19674" s="65" t="s">
        <v>3432</v>
      </c>
      <c r="D19674" s="65" t="s">
        <v>3587</v>
      </c>
      <c r="E19674" s="65" t="s">
        <v>3532</v>
      </c>
      <c r="F19674" s="65">
        <v>6.2</v>
      </c>
      <c r="G19674" s="65" t="s">
        <v>3497</v>
      </c>
      <c r="H19674" s="65" t="s">
        <v>3581</v>
      </c>
      <c r="I19674" s="65" t="s">
        <v>3533</v>
      </c>
      <c r="J19674" s="65" t="str">
        <f>IF(VLOOKUP(I19674,'Cross-Page Data'!$D$4:$F$48,3,FALSE)="natural gas",VLOOKUP(E19674,'Cross-Page Data'!$I$4:$J$19,2,FALSE),IF(VLOOKUP(I19674,'Cross-Page Data'!$D$4:$F$48,3,FALSE)="solar",IF(E19674="PV","solar PV","solar thermal"),IF(VLOOKUP(I19674,'Cross-Page Data'!$D$4:$F$48,3,FALSE)="wind",VLOOKUP(E19674,'Cross-Page Data'!$I$4:$J$19,2,FALSE),IF(VLOOKUP(I19674,'Cross-Page Data'!$D$4:$F$48,3,FALSE)="hydro",VLOOKUP(E19674,'Cross-Page Data'!$I$4:$J$19,2,FALSE),VLOOKUP(I19674,'Cross-Page Data'!$D$4:$F$48,3,FALSE)))))</f>
        <v>solar PV</v>
      </c>
      <c r="K19674" s="65" t="b">
        <f t="shared" si="307"/>
        <v>1</v>
      </c>
    </row>
    <row r="19675" spans="2:11" ht="14.65" customHeight="1">
      <c r="B19675" s="65">
        <v>60267</v>
      </c>
      <c r="C19675" s="65" t="s">
        <v>3432</v>
      </c>
      <c r="D19675" s="65" t="s">
        <v>3587</v>
      </c>
      <c r="E19675" s="65" t="s">
        <v>3532</v>
      </c>
      <c r="F19675" s="65">
        <v>2.8</v>
      </c>
      <c r="G19675" s="65" t="s">
        <v>3497</v>
      </c>
      <c r="H19675" s="65" t="s">
        <v>3581</v>
      </c>
      <c r="I19675" s="65" t="s">
        <v>3533</v>
      </c>
      <c r="J19675" s="65" t="str">
        <f>IF(VLOOKUP(I19675,'Cross-Page Data'!$D$4:$F$48,3,FALSE)="natural gas",VLOOKUP(E19675,'Cross-Page Data'!$I$4:$J$19,2,FALSE),IF(VLOOKUP(I19675,'Cross-Page Data'!$D$4:$F$48,3,FALSE)="solar",IF(E19675="PV","solar PV","solar thermal"),IF(VLOOKUP(I19675,'Cross-Page Data'!$D$4:$F$48,3,FALSE)="wind",VLOOKUP(E19675,'Cross-Page Data'!$I$4:$J$19,2,FALSE),IF(VLOOKUP(I19675,'Cross-Page Data'!$D$4:$F$48,3,FALSE)="hydro",VLOOKUP(E19675,'Cross-Page Data'!$I$4:$J$19,2,FALSE),VLOOKUP(I19675,'Cross-Page Data'!$D$4:$F$48,3,FALSE)))))</f>
        <v>solar PV</v>
      </c>
      <c r="K19675" s="65" t="b">
        <f t="shared" si="307"/>
        <v>1</v>
      </c>
    </row>
    <row r="19676" spans="2:11" ht="14.65" customHeight="1">
      <c r="B19676" s="65">
        <v>60270</v>
      </c>
      <c r="C19676" s="65" t="s">
        <v>3444</v>
      </c>
      <c r="D19676" s="65" t="s">
        <v>3585</v>
      </c>
      <c r="E19676" s="65" t="s">
        <v>3523</v>
      </c>
      <c r="F19676" s="65">
        <v>148.4</v>
      </c>
      <c r="G19676" s="65" t="s">
        <v>3497</v>
      </c>
      <c r="H19676" s="65" t="s">
        <v>3581</v>
      </c>
      <c r="I19676" s="65" t="s">
        <v>3524</v>
      </c>
      <c r="J19676" s="65" t="str">
        <f>IF(VLOOKUP(I19676,'Cross-Page Data'!$D$4:$F$48,3,FALSE)="natural gas",VLOOKUP(E19676,'Cross-Page Data'!$I$4:$J$19,2,FALSE),IF(VLOOKUP(I19676,'Cross-Page Data'!$D$4:$F$48,3,FALSE)="solar",IF(E19676="PV","solar PV","solar thermal"),IF(VLOOKUP(I19676,'Cross-Page Data'!$D$4:$F$48,3,FALSE)="wind",VLOOKUP(E19676,'Cross-Page Data'!$I$4:$J$19,2,FALSE),IF(VLOOKUP(I19676,'Cross-Page Data'!$D$4:$F$48,3,FALSE)="hydro",VLOOKUP(E19676,'Cross-Page Data'!$I$4:$J$19,2,FALSE),VLOOKUP(I19676,'Cross-Page Data'!$D$4:$F$48,3,FALSE)))))</f>
        <v>onshore wind</v>
      </c>
      <c r="K19676" s="65" t="b">
        <f t="shared" si="307"/>
        <v>1</v>
      </c>
    </row>
    <row r="19677" spans="2:11" ht="14.65" customHeight="1">
      <c r="B19677" s="65">
        <v>60274</v>
      </c>
      <c r="C19677" s="65" t="s">
        <v>3420</v>
      </c>
      <c r="D19677" s="65" t="s">
        <v>3587</v>
      </c>
      <c r="E19677" s="65" t="s">
        <v>3532</v>
      </c>
      <c r="F19677" s="65">
        <v>2</v>
      </c>
      <c r="G19677" s="65" t="s">
        <v>3497</v>
      </c>
      <c r="H19677" s="65" t="s">
        <v>3581</v>
      </c>
      <c r="I19677" s="65" t="s">
        <v>3533</v>
      </c>
      <c r="J19677" s="65" t="str">
        <f>IF(VLOOKUP(I19677,'Cross-Page Data'!$D$4:$F$48,3,FALSE)="natural gas",VLOOKUP(E19677,'Cross-Page Data'!$I$4:$J$19,2,FALSE),IF(VLOOKUP(I19677,'Cross-Page Data'!$D$4:$F$48,3,FALSE)="solar",IF(E19677="PV","solar PV","solar thermal"),IF(VLOOKUP(I19677,'Cross-Page Data'!$D$4:$F$48,3,FALSE)="wind",VLOOKUP(E19677,'Cross-Page Data'!$I$4:$J$19,2,FALSE),IF(VLOOKUP(I19677,'Cross-Page Data'!$D$4:$F$48,3,FALSE)="hydro",VLOOKUP(E19677,'Cross-Page Data'!$I$4:$J$19,2,FALSE),VLOOKUP(I19677,'Cross-Page Data'!$D$4:$F$48,3,FALSE)))))</f>
        <v>solar PV</v>
      </c>
      <c r="K19677" s="65" t="b">
        <f t="shared" si="307"/>
        <v>1</v>
      </c>
    </row>
    <row r="19678" spans="2:11" ht="14.65" customHeight="1">
      <c r="B19678" s="65">
        <v>60275</v>
      </c>
      <c r="C19678" s="65" t="s">
        <v>3405</v>
      </c>
      <c r="D19678" s="65" t="s">
        <v>3587</v>
      </c>
      <c r="E19678" s="65" t="s">
        <v>3532</v>
      </c>
      <c r="F19678" s="65">
        <v>2</v>
      </c>
      <c r="G19678" s="65" t="s">
        <v>3497</v>
      </c>
      <c r="H19678" s="65" t="s">
        <v>3581</v>
      </c>
      <c r="I19678" s="65" t="s">
        <v>3533</v>
      </c>
      <c r="J19678" s="65" t="str">
        <f>IF(VLOOKUP(I19678,'Cross-Page Data'!$D$4:$F$48,3,FALSE)="natural gas",VLOOKUP(E19678,'Cross-Page Data'!$I$4:$J$19,2,FALSE),IF(VLOOKUP(I19678,'Cross-Page Data'!$D$4:$F$48,3,FALSE)="solar",IF(E19678="PV","solar PV","solar thermal"),IF(VLOOKUP(I19678,'Cross-Page Data'!$D$4:$F$48,3,FALSE)="wind",VLOOKUP(E19678,'Cross-Page Data'!$I$4:$J$19,2,FALSE),IF(VLOOKUP(I19678,'Cross-Page Data'!$D$4:$F$48,3,FALSE)="hydro",VLOOKUP(E19678,'Cross-Page Data'!$I$4:$J$19,2,FALSE),VLOOKUP(I19678,'Cross-Page Data'!$D$4:$F$48,3,FALSE)))))</f>
        <v>solar PV</v>
      </c>
      <c r="K19678" s="65" t="b">
        <f t="shared" si="307"/>
        <v>1</v>
      </c>
    </row>
    <row r="19679" spans="2:11" ht="14.65" customHeight="1">
      <c r="B19679" s="65">
        <v>60276</v>
      </c>
      <c r="C19679" s="65" t="s">
        <v>3420</v>
      </c>
      <c r="D19679" s="65" t="s">
        <v>3578</v>
      </c>
      <c r="E19679" s="65" t="s">
        <v>3509</v>
      </c>
      <c r="F19679" s="65">
        <v>3.8</v>
      </c>
      <c r="G19679" s="65" t="s">
        <v>3507</v>
      </c>
      <c r="H19679" s="65" t="s">
        <v>3595</v>
      </c>
      <c r="I19679" s="65" t="s">
        <v>3502</v>
      </c>
      <c r="J19679" s="65" t="str">
        <f>IF(VLOOKUP(I19679,'Cross-Page Data'!$D$4:$F$48,3,FALSE)="natural gas",VLOOKUP(E19679,'Cross-Page Data'!$I$4:$J$19,2,FALSE),IF(VLOOKUP(I19679,'Cross-Page Data'!$D$4:$F$48,3,FALSE)="solar",IF(E19679="PV","solar PV","solar thermal"),IF(VLOOKUP(I19679,'Cross-Page Data'!$D$4:$F$48,3,FALSE)="wind",VLOOKUP(E19679,'Cross-Page Data'!$I$4:$J$19,2,FALSE),IF(VLOOKUP(I19679,'Cross-Page Data'!$D$4:$F$48,3,FALSE)="hydro",VLOOKUP(E19679,'Cross-Page Data'!$I$4:$J$19,2,FALSE),VLOOKUP(I19679,'Cross-Page Data'!$D$4:$F$48,3,FALSE)))))</f>
        <v>natural gas peaker</v>
      </c>
      <c r="K19679" s="65" t="b">
        <f t="shared" si="307"/>
        <v>0</v>
      </c>
    </row>
    <row r="19680" spans="2:11" ht="14.65" customHeight="1">
      <c r="B19680" s="65">
        <v>60277</v>
      </c>
      <c r="C19680" s="65" t="s">
        <v>3405</v>
      </c>
      <c r="D19680" s="65" t="s">
        <v>3587</v>
      </c>
      <c r="E19680" s="65" t="s">
        <v>3532</v>
      </c>
      <c r="F19680" s="65">
        <v>1.5</v>
      </c>
      <c r="G19680" s="65" t="s">
        <v>3497</v>
      </c>
      <c r="H19680" s="65" t="s">
        <v>3581</v>
      </c>
      <c r="I19680" s="65" t="s">
        <v>3533</v>
      </c>
      <c r="J19680" s="65" t="str">
        <f>IF(VLOOKUP(I19680,'Cross-Page Data'!$D$4:$F$48,3,FALSE)="natural gas",VLOOKUP(E19680,'Cross-Page Data'!$I$4:$J$19,2,FALSE),IF(VLOOKUP(I19680,'Cross-Page Data'!$D$4:$F$48,3,FALSE)="solar",IF(E19680="PV","solar PV","solar thermal"),IF(VLOOKUP(I19680,'Cross-Page Data'!$D$4:$F$48,3,FALSE)="wind",VLOOKUP(E19680,'Cross-Page Data'!$I$4:$J$19,2,FALSE),IF(VLOOKUP(I19680,'Cross-Page Data'!$D$4:$F$48,3,FALSE)="hydro",VLOOKUP(E19680,'Cross-Page Data'!$I$4:$J$19,2,FALSE),VLOOKUP(I19680,'Cross-Page Data'!$D$4:$F$48,3,FALSE)))))</f>
        <v>solar PV</v>
      </c>
      <c r="K19680" s="65" t="b">
        <f t="shared" si="307"/>
        <v>1</v>
      </c>
    </row>
    <row r="19681" spans="2:11" ht="14.65" customHeight="1">
      <c r="B19681" s="65">
        <v>60278</v>
      </c>
      <c r="C19681" s="65" t="s">
        <v>3420</v>
      </c>
      <c r="D19681" s="65" t="s">
        <v>3587</v>
      </c>
      <c r="E19681" s="65" t="s">
        <v>3532</v>
      </c>
      <c r="F19681" s="65">
        <v>1.9</v>
      </c>
      <c r="G19681" s="65" t="s">
        <v>3497</v>
      </c>
      <c r="H19681" s="65" t="s">
        <v>3581</v>
      </c>
      <c r="I19681" s="65" t="s">
        <v>3533</v>
      </c>
      <c r="J19681" s="65" t="str">
        <f>IF(VLOOKUP(I19681,'Cross-Page Data'!$D$4:$F$48,3,FALSE)="natural gas",VLOOKUP(E19681,'Cross-Page Data'!$I$4:$J$19,2,FALSE),IF(VLOOKUP(I19681,'Cross-Page Data'!$D$4:$F$48,3,FALSE)="solar",IF(E19681="PV","solar PV","solar thermal"),IF(VLOOKUP(I19681,'Cross-Page Data'!$D$4:$F$48,3,FALSE)="wind",VLOOKUP(E19681,'Cross-Page Data'!$I$4:$J$19,2,FALSE),IF(VLOOKUP(I19681,'Cross-Page Data'!$D$4:$F$48,3,FALSE)="hydro",VLOOKUP(E19681,'Cross-Page Data'!$I$4:$J$19,2,FALSE),VLOOKUP(I19681,'Cross-Page Data'!$D$4:$F$48,3,FALSE)))))</f>
        <v>solar PV</v>
      </c>
      <c r="K19681" s="65" t="b">
        <f t="shared" si="307"/>
        <v>1</v>
      </c>
    </row>
    <row r="19682" spans="2:11" ht="14.65" customHeight="1">
      <c r="B19682" s="65">
        <v>60279</v>
      </c>
      <c r="C19682" s="65" t="s">
        <v>3405</v>
      </c>
      <c r="D19682" s="65" t="s">
        <v>3587</v>
      </c>
      <c r="E19682" s="65" t="s">
        <v>3532</v>
      </c>
      <c r="F19682" s="65">
        <v>19</v>
      </c>
      <c r="G19682" s="65" t="s">
        <v>3497</v>
      </c>
      <c r="H19682" s="65" t="s">
        <v>3581</v>
      </c>
      <c r="I19682" s="65" t="s">
        <v>3533</v>
      </c>
      <c r="J19682" s="65" t="str">
        <f>IF(VLOOKUP(I19682,'Cross-Page Data'!$D$4:$F$48,3,FALSE)="natural gas",VLOOKUP(E19682,'Cross-Page Data'!$I$4:$J$19,2,FALSE),IF(VLOOKUP(I19682,'Cross-Page Data'!$D$4:$F$48,3,FALSE)="solar",IF(E19682="PV","solar PV","solar thermal"),IF(VLOOKUP(I19682,'Cross-Page Data'!$D$4:$F$48,3,FALSE)="wind",VLOOKUP(E19682,'Cross-Page Data'!$I$4:$J$19,2,FALSE),IF(VLOOKUP(I19682,'Cross-Page Data'!$D$4:$F$48,3,FALSE)="hydro",VLOOKUP(E19682,'Cross-Page Data'!$I$4:$J$19,2,FALSE),VLOOKUP(I19682,'Cross-Page Data'!$D$4:$F$48,3,FALSE)))))</f>
        <v>solar PV</v>
      </c>
      <c r="K19682" s="65" t="b">
        <f t="shared" si="307"/>
        <v>1</v>
      </c>
    </row>
    <row r="19683" spans="2:11" ht="14.65" customHeight="1">
      <c r="B19683" s="65">
        <v>60280</v>
      </c>
      <c r="C19683" s="65" t="s">
        <v>3405</v>
      </c>
      <c r="D19683" s="65" t="s">
        <v>3587</v>
      </c>
      <c r="E19683" s="65" t="s">
        <v>3532</v>
      </c>
      <c r="F19683" s="65">
        <v>19</v>
      </c>
      <c r="G19683" s="65" t="s">
        <v>3497</v>
      </c>
      <c r="H19683" s="65" t="s">
        <v>3581</v>
      </c>
      <c r="I19683" s="65" t="s">
        <v>3533</v>
      </c>
      <c r="J19683" s="65" t="str">
        <f>IF(VLOOKUP(I19683,'Cross-Page Data'!$D$4:$F$48,3,FALSE)="natural gas",VLOOKUP(E19683,'Cross-Page Data'!$I$4:$J$19,2,FALSE),IF(VLOOKUP(I19683,'Cross-Page Data'!$D$4:$F$48,3,FALSE)="solar",IF(E19683="PV","solar PV","solar thermal"),IF(VLOOKUP(I19683,'Cross-Page Data'!$D$4:$F$48,3,FALSE)="wind",VLOOKUP(E19683,'Cross-Page Data'!$I$4:$J$19,2,FALSE),IF(VLOOKUP(I19683,'Cross-Page Data'!$D$4:$F$48,3,FALSE)="hydro",VLOOKUP(E19683,'Cross-Page Data'!$I$4:$J$19,2,FALSE),VLOOKUP(I19683,'Cross-Page Data'!$D$4:$F$48,3,FALSE)))))</f>
        <v>solar PV</v>
      </c>
      <c r="K19683" s="65" t="b">
        <f t="shared" si="307"/>
        <v>1</v>
      </c>
    </row>
    <row r="19684" spans="2:11" ht="14.65" customHeight="1">
      <c r="B19684" s="65">
        <v>60281</v>
      </c>
      <c r="C19684" s="65" t="s">
        <v>3405</v>
      </c>
      <c r="D19684" s="65" t="s">
        <v>3587</v>
      </c>
      <c r="E19684" s="65" t="s">
        <v>3532</v>
      </c>
      <c r="F19684" s="65">
        <v>3</v>
      </c>
      <c r="G19684" s="65" t="s">
        <v>3497</v>
      </c>
      <c r="H19684" s="65" t="s">
        <v>3581</v>
      </c>
      <c r="I19684" s="65" t="s">
        <v>3533</v>
      </c>
      <c r="J19684" s="65" t="str">
        <f>IF(VLOOKUP(I19684,'Cross-Page Data'!$D$4:$F$48,3,FALSE)="natural gas",VLOOKUP(E19684,'Cross-Page Data'!$I$4:$J$19,2,FALSE),IF(VLOOKUP(I19684,'Cross-Page Data'!$D$4:$F$48,3,FALSE)="solar",IF(E19684="PV","solar PV","solar thermal"),IF(VLOOKUP(I19684,'Cross-Page Data'!$D$4:$F$48,3,FALSE)="wind",VLOOKUP(E19684,'Cross-Page Data'!$I$4:$J$19,2,FALSE),IF(VLOOKUP(I19684,'Cross-Page Data'!$D$4:$F$48,3,FALSE)="hydro",VLOOKUP(E19684,'Cross-Page Data'!$I$4:$J$19,2,FALSE),VLOOKUP(I19684,'Cross-Page Data'!$D$4:$F$48,3,FALSE)))))</f>
        <v>solar PV</v>
      </c>
      <c r="K19684" s="65" t="b">
        <f t="shared" si="307"/>
        <v>1</v>
      </c>
    </row>
    <row r="19685" spans="2:11" ht="14.65" customHeight="1">
      <c r="B19685" s="65">
        <v>60283</v>
      </c>
      <c r="C19685" s="65" t="s">
        <v>3406</v>
      </c>
      <c r="D19685" s="65" t="s">
        <v>3587</v>
      </c>
      <c r="E19685" s="65" t="s">
        <v>3532</v>
      </c>
      <c r="F19685" s="65">
        <v>7.8</v>
      </c>
      <c r="G19685" s="65" t="s">
        <v>3497</v>
      </c>
      <c r="H19685" s="65" t="s">
        <v>3581</v>
      </c>
      <c r="I19685" s="65" t="s">
        <v>3533</v>
      </c>
      <c r="J19685" s="65" t="str">
        <f>IF(VLOOKUP(I19685,'Cross-Page Data'!$D$4:$F$48,3,FALSE)="natural gas",VLOOKUP(E19685,'Cross-Page Data'!$I$4:$J$19,2,FALSE),IF(VLOOKUP(I19685,'Cross-Page Data'!$D$4:$F$48,3,FALSE)="solar",IF(E19685="PV","solar PV","solar thermal"),IF(VLOOKUP(I19685,'Cross-Page Data'!$D$4:$F$48,3,FALSE)="wind",VLOOKUP(E19685,'Cross-Page Data'!$I$4:$J$19,2,FALSE),IF(VLOOKUP(I19685,'Cross-Page Data'!$D$4:$F$48,3,FALSE)="hydro",VLOOKUP(E19685,'Cross-Page Data'!$I$4:$J$19,2,FALSE),VLOOKUP(I19685,'Cross-Page Data'!$D$4:$F$48,3,FALSE)))))</f>
        <v>solar PV</v>
      </c>
      <c r="K19685" s="65" t="b">
        <f t="shared" si="307"/>
        <v>1</v>
      </c>
    </row>
    <row r="19686" spans="2:11" ht="14.65" customHeight="1">
      <c r="B19686" s="65">
        <v>60284</v>
      </c>
      <c r="C19686" s="65" t="s">
        <v>3428</v>
      </c>
      <c r="D19686" s="65" t="s">
        <v>3587</v>
      </c>
      <c r="E19686" s="65" t="s">
        <v>3532</v>
      </c>
      <c r="F19686" s="65">
        <v>4.9000000000000004</v>
      </c>
      <c r="G19686" s="65" t="s">
        <v>3497</v>
      </c>
      <c r="H19686" s="65" t="s">
        <v>3581</v>
      </c>
      <c r="I19686" s="65" t="s">
        <v>3533</v>
      </c>
      <c r="J19686" s="65" t="str">
        <f>IF(VLOOKUP(I19686,'Cross-Page Data'!$D$4:$F$48,3,FALSE)="natural gas",VLOOKUP(E19686,'Cross-Page Data'!$I$4:$J$19,2,FALSE),IF(VLOOKUP(I19686,'Cross-Page Data'!$D$4:$F$48,3,FALSE)="solar",IF(E19686="PV","solar PV","solar thermal"),IF(VLOOKUP(I19686,'Cross-Page Data'!$D$4:$F$48,3,FALSE)="wind",VLOOKUP(E19686,'Cross-Page Data'!$I$4:$J$19,2,FALSE),IF(VLOOKUP(I19686,'Cross-Page Data'!$D$4:$F$48,3,FALSE)="hydro",VLOOKUP(E19686,'Cross-Page Data'!$I$4:$J$19,2,FALSE),VLOOKUP(I19686,'Cross-Page Data'!$D$4:$F$48,3,FALSE)))))</f>
        <v>solar PV</v>
      </c>
      <c r="K19686" s="65" t="b">
        <f t="shared" si="307"/>
        <v>1</v>
      </c>
    </row>
    <row r="19687" spans="2:11" ht="14.65" customHeight="1">
      <c r="B19687" s="65">
        <v>60285</v>
      </c>
      <c r="C19687" s="65" t="s">
        <v>3404</v>
      </c>
      <c r="D19687" s="65" t="s">
        <v>3587</v>
      </c>
      <c r="E19687" s="65" t="s">
        <v>3532</v>
      </c>
      <c r="F19687" s="65">
        <v>30</v>
      </c>
      <c r="G19687" s="65" t="s">
        <v>3497</v>
      </c>
      <c r="H19687" s="65" t="s">
        <v>3581</v>
      </c>
      <c r="I19687" s="65" t="s">
        <v>3533</v>
      </c>
      <c r="J19687" s="65" t="str">
        <f>IF(VLOOKUP(I19687,'Cross-Page Data'!$D$4:$F$48,3,FALSE)="natural gas",VLOOKUP(E19687,'Cross-Page Data'!$I$4:$J$19,2,FALSE),IF(VLOOKUP(I19687,'Cross-Page Data'!$D$4:$F$48,3,FALSE)="solar",IF(E19687="PV","solar PV","solar thermal"),IF(VLOOKUP(I19687,'Cross-Page Data'!$D$4:$F$48,3,FALSE)="wind",VLOOKUP(E19687,'Cross-Page Data'!$I$4:$J$19,2,FALSE),IF(VLOOKUP(I19687,'Cross-Page Data'!$D$4:$F$48,3,FALSE)="hydro",VLOOKUP(E19687,'Cross-Page Data'!$I$4:$J$19,2,FALSE),VLOOKUP(I19687,'Cross-Page Data'!$D$4:$F$48,3,FALSE)))))</f>
        <v>solar PV</v>
      </c>
      <c r="K19687" s="65" t="b">
        <f t="shared" si="307"/>
        <v>1</v>
      </c>
    </row>
    <row r="19688" spans="2:11" ht="14.65" customHeight="1">
      <c r="B19688" s="65">
        <v>60288</v>
      </c>
      <c r="C19688" s="65" t="s">
        <v>3428</v>
      </c>
      <c r="D19688" s="65" t="s">
        <v>3587</v>
      </c>
      <c r="E19688" s="65" t="s">
        <v>3532</v>
      </c>
      <c r="F19688" s="65">
        <v>4.9000000000000004</v>
      </c>
      <c r="G19688" s="65" t="s">
        <v>3497</v>
      </c>
      <c r="H19688" s="65" t="s">
        <v>3581</v>
      </c>
      <c r="I19688" s="65" t="s">
        <v>3533</v>
      </c>
      <c r="J19688" s="65" t="str">
        <f>IF(VLOOKUP(I19688,'Cross-Page Data'!$D$4:$F$48,3,FALSE)="natural gas",VLOOKUP(E19688,'Cross-Page Data'!$I$4:$J$19,2,FALSE),IF(VLOOKUP(I19688,'Cross-Page Data'!$D$4:$F$48,3,FALSE)="solar",IF(E19688="PV","solar PV","solar thermal"),IF(VLOOKUP(I19688,'Cross-Page Data'!$D$4:$F$48,3,FALSE)="wind",VLOOKUP(E19688,'Cross-Page Data'!$I$4:$J$19,2,FALSE),IF(VLOOKUP(I19688,'Cross-Page Data'!$D$4:$F$48,3,FALSE)="hydro",VLOOKUP(E19688,'Cross-Page Data'!$I$4:$J$19,2,FALSE),VLOOKUP(I19688,'Cross-Page Data'!$D$4:$F$48,3,FALSE)))))</f>
        <v>solar PV</v>
      </c>
      <c r="K19688" s="65" t="b">
        <f t="shared" si="307"/>
        <v>1</v>
      </c>
    </row>
    <row r="19689" spans="2:11" ht="14.65" customHeight="1">
      <c r="B19689" s="65">
        <v>60291</v>
      </c>
      <c r="C19689" s="65" t="s">
        <v>3428</v>
      </c>
      <c r="D19689" s="65" t="s">
        <v>3587</v>
      </c>
      <c r="E19689" s="65" t="s">
        <v>3532</v>
      </c>
      <c r="F19689" s="65">
        <v>4.9000000000000004</v>
      </c>
      <c r="G19689" s="65" t="s">
        <v>3497</v>
      </c>
      <c r="H19689" s="65" t="s">
        <v>3581</v>
      </c>
      <c r="I19689" s="65" t="s">
        <v>3533</v>
      </c>
      <c r="J19689" s="65" t="str">
        <f>IF(VLOOKUP(I19689,'Cross-Page Data'!$D$4:$F$48,3,FALSE)="natural gas",VLOOKUP(E19689,'Cross-Page Data'!$I$4:$J$19,2,FALSE),IF(VLOOKUP(I19689,'Cross-Page Data'!$D$4:$F$48,3,FALSE)="solar",IF(E19689="PV","solar PV","solar thermal"),IF(VLOOKUP(I19689,'Cross-Page Data'!$D$4:$F$48,3,FALSE)="wind",VLOOKUP(E19689,'Cross-Page Data'!$I$4:$J$19,2,FALSE),IF(VLOOKUP(I19689,'Cross-Page Data'!$D$4:$F$48,3,FALSE)="hydro",VLOOKUP(E19689,'Cross-Page Data'!$I$4:$J$19,2,FALSE),VLOOKUP(I19689,'Cross-Page Data'!$D$4:$F$48,3,FALSE)))))</f>
        <v>solar PV</v>
      </c>
      <c r="K19689" s="65" t="b">
        <f t="shared" si="307"/>
        <v>1</v>
      </c>
    </row>
    <row r="19690" spans="2:11" ht="14.65" customHeight="1">
      <c r="B19690" s="65">
        <v>60293</v>
      </c>
      <c r="C19690" s="65" t="s">
        <v>3441</v>
      </c>
      <c r="D19690" s="65" t="s">
        <v>3587</v>
      </c>
      <c r="E19690" s="65" t="s">
        <v>3532</v>
      </c>
      <c r="F19690" s="65">
        <v>10.199999999999999</v>
      </c>
      <c r="G19690" s="65" t="s">
        <v>3497</v>
      </c>
      <c r="H19690" s="65" t="s">
        <v>3581</v>
      </c>
      <c r="I19690" s="65" t="s">
        <v>3533</v>
      </c>
      <c r="J19690" s="65" t="str">
        <f>IF(VLOOKUP(I19690,'Cross-Page Data'!$D$4:$F$48,3,FALSE)="natural gas",VLOOKUP(E19690,'Cross-Page Data'!$I$4:$J$19,2,FALSE),IF(VLOOKUP(I19690,'Cross-Page Data'!$D$4:$F$48,3,FALSE)="solar",IF(E19690="PV","solar PV","solar thermal"),IF(VLOOKUP(I19690,'Cross-Page Data'!$D$4:$F$48,3,FALSE)="wind",VLOOKUP(E19690,'Cross-Page Data'!$I$4:$J$19,2,FALSE),IF(VLOOKUP(I19690,'Cross-Page Data'!$D$4:$F$48,3,FALSE)="hydro",VLOOKUP(E19690,'Cross-Page Data'!$I$4:$J$19,2,FALSE),VLOOKUP(I19690,'Cross-Page Data'!$D$4:$F$48,3,FALSE)))))</f>
        <v>solar PV</v>
      </c>
      <c r="K19690" s="65" t="b">
        <f t="shared" si="307"/>
        <v>1</v>
      </c>
    </row>
    <row r="19691" spans="2:11" ht="14.65" customHeight="1">
      <c r="B19691" s="65">
        <v>60297</v>
      </c>
      <c r="C19691" s="65" t="s">
        <v>3436</v>
      </c>
      <c r="D19691" s="65" t="s">
        <v>3591</v>
      </c>
      <c r="E19691" s="65" t="s">
        <v>3536</v>
      </c>
      <c r="F19691" s="65">
        <v>10</v>
      </c>
      <c r="G19691" s="65" t="s">
        <v>3497</v>
      </c>
      <c r="H19691" s="65" t="s">
        <v>3581</v>
      </c>
      <c r="I19691" s="65" t="s">
        <v>3537</v>
      </c>
      <c r="J19691" s="65" t="str">
        <f>IF(VLOOKUP(I19691,'Cross-Page Data'!$D$4:$F$48,3,FALSE)="natural gas",VLOOKUP(E19691,'Cross-Page Data'!$I$4:$J$19,2,FALSE),IF(VLOOKUP(I19691,'Cross-Page Data'!$D$4:$F$48,3,FALSE)="solar",IF(E19691="PV","solar PV","solar thermal"),IF(VLOOKUP(I19691,'Cross-Page Data'!$D$4:$F$48,3,FALSE)="wind",VLOOKUP(E19691,'Cross-Page Data'!$I$4:$J$19,2,FALSE),IF(VLOOKUP(I19691,'Cross-Page Data'!$D$4:$F$48,3,FALSE)="hydro",VLOOKUP(E19691,'Cross-Page Data'!$I$4:$J$19,2,FALSE),VLOOKUP(I19691,'Cross-Page Data'!$D$4:$F$48,3,FALSE)))))</f>
        <v>other</v>
      </c>
      <c r="K19691" s="65" t="b">
        <f t="shared" si="307"/>
        <v>1</v>
      </c>
    </row>
    <row r="19692" spans="2:11" ht="14.65" customHeight="1">
      <c r="B19692" s="65">
        <v>60299</v>
      </c>
      <c r="C19692" s="65" t="s">
        <v>3436</v>
      </c>
      <c r="D19692" s="65" t="s">
        <v>3591</v>
      </c>
      <c r="E19692" s="65" t="s">
        <v>3536</v>
      </c>
      <c r="F19692" s="65">
        <v>7</v>
      </c>
      <c r="G19692" s="65" t="s">
        <v>3497</v>
      </c>
      <c r="H19692" s="65" t="s">
        <v>3581</v>
      </c>
      <c r="I19692" s="65" t="s">
        <v>3537</v>
      </c>
      <c r="J19692" s="65" t="str">
        <f>IF(VLOOKUP(I19692,'Cross-Page Data'!$D$4:$F$48,3,FALSE)="natural gas",VLOOKUP(E19692,'Cross-Page Data'!$I$4:$J$19,2,FALSE),IF(VLOOKUP(I19692,'Cross-Page Data'!$D$4:$F$48,3,FALSE)="solar",IF(E19692="PV","solar PV","solar thermal"),IF(VLOOKUP(I19692,'Cross-Page Data'!$D$4:$F$48,3,FALSE)="wind",VLOOKUP(E19692,'Cross-Page Data'!$I$4:$J$19,2,FALSE),IF(VLOOKUP(I19692,'Cross-Page Data'!$D$4:$F$48,3,FALSE)="hydro",VLOOKUP(E19692,'Cross-Page Data'!$I$4:$J$19,2,FALSE),VLOOKUP(I19692,'Cross-Page Data'!$D$4:$F$48,3,FALSE)))))</f>
        <v>other</v>
      </c>
      <c r="K19692" s="65" t="b">
        <f t="shared" si="307"/>
        <v>1</v>
      </c>
    </row>
    <row r="19693" spans="2:11" ht="14.65" customHeight="1">
      <c r="B19693" s="65">
        <v>60300</v>
      </c>
      <c r="C19693" s="65" t="s">
        <v>3444</v>
      </c>
      <c r="D19693" s="65" t="s">
        <v>3587</v>
      </c>
      <c r="E19693" s="65" t="s">
        <v>3532</v>
      </c>
      <c r="F19693" s="65">
        <v>3</v>
      </c>
      <c r="G19693" s="65" t="s">
        <v>3497</v>
      </c>
      <c r="H19693" s="65" t="s">
        <v>3498</v>
      </c>
      <c r="I19693" s="65" t="s">
        <v>3533</v>
      </c>
      <c r="J19693" s="65" t="str">
        <f>IF(VLOOKUP(I19693,'Cross-Page Data'!$D$4:$F$48,3,FALSE)="natural gas",VLOOKUP(E19693,'Cross-Page Data'!$I$4:$J$19,2,FALSE),IF(VLOOKUP(I19693,'Cross-Page Data'!$D$4:$F$48,3,FALSE)="solar",IF(E19693="PV","solar PV","solar thermal"),IF(VLOOKUP(I19693,'Cross-Page Data'!$D$4:$F$48,3,FALSE)="wind",VLOOKUP(E19693,'Cross-Page Data'!$I$4:$J$19,2,FALSE),IF(VLOOKUP(I19693,'Cross-Page Data'!$D$4:$F$48,3,FALSE)="hydro",VLOOKUP(E19693,'Cross-Page Data'!$I$4:$J$19,2,FALSE),VLOOKUP(I19693,'Cross-Page Data'!$D$4:$F$48,3,FALSE)))))</f>
        <v>solar PV</v>
      </c>
      <c r="K19693" s="65" t="b">
        <f t="shared" si="307"/>
        <v>1</v>
      </c>
    </row>
    <row r="19694" spans="2:11" ht="14.65" customHeight="1">
      <c r="B19694" s="65">
        <v>60301</v>
      </c>
      <c r="C19694" s="65" t="s">
        <v>3433</v>
      </c>
      <c r="D19694" s="65" t="s">
        <v>3587</v>
      </c>
      <c r="E19694" s="65" t="s">
        <v>3532</v>
      </c>
      <c r="F19694" s="65">
        <v>5</v>
      </c>
      <c r="G19694" s="65" t="s">
        <v>3497</v>
      </c>
      <c r="H19694" s="65" t="s">
        <v>3498</v>
      </c>
      <c r="I19694" s="65" t="s">
        <v>3533</v>
      </c>
      <c r="J19694" s="65" t="str">
        <f>IF(VLOOKUP(I19694,'Cross-Page Data'!$D$4:$F$48,3,FALSE)="natural gas",VLOOKUP(E19694,'Cross-Page Data'!$I$4:$J$19,2,FALSE),IF(VLOOKUP(I19694,'Cross-Page Data'!$D$4:$F$48,3,FALSE)="solar",IF(E19694="PV","solar PV","solar thermal"),IF(VLOOKUP(I19694,'Cross-Page Data'!$D$4:$F$48,3,FALSE)="wind",VLOOKUP(E19694,'Cross-Page Data'!$I$4:$J$19,2,FALSE),IF(VLOOKUP(I19694,'Cross-Page Data'!$D$4:$F$48,3,FALSE)="hydro",VLOOKUP(E19694,'Cross-Page Data'!$I$4:$J$19,2,FALSE),VLOOKUP(I19694,'Cross-Page Data'!$D$4:$F$48,3,FALSE)))))</f>
        <v>solar PV</v>
      </c>
      <c r="K19694" s="65" t="b">
        <f t="shared" si="307"/>
        <v>1</v>
      </c>
    </row>
    <row r="19695" spans="2:11" ht="14.65" customHeight="1">
      <c r="B19695" s="65">
        <v>60302</v>
      </c>
      <c r="C19695" s="65" t="s">
        <v>3421</v>
      </c>
      <c r="D19695" s="65" t="s">
        <v>3577</v>
      </c>
      <c r="E19695" s="65" t="s">
        <v>3405</v>
      </c>
      <c r="F19695" s="65">
        <v>327</v>
      </c>
      <c r="G19695" s="65" t="s">
        <v>3497</v>
      </c>
      <c r="H19695" s="65" t="s">
        <v>3581</v>
      </c>
      <c r="I19695" s="65" t="s">
        <v>3502</v>
      </c>
      <c r="J19695" s="65" t="str">
        <f>IF(VLOOKUP(I19695,'Cross-Page Data'!$D$4:$F$48,3,FALSE)="natural gas",VLOOKUP(E19695,'Cross-Page Data'!$I$4:$J$19,2,FALSE),IF(VLOOKUP(I19695,'Cross-Page Data'!$D$4:$F$48,3,FALSE)="solar",IF(E19695="PV","solar PV","solar thermal"),IF(VLOOKUP(I19695,'Cross-Page Data'!$D$4:$F$48,3,FALSE)="wind",VLOOKUP(E19695,'Cross-Page Data'!$I$4:$J$19,2,FALSE),IF(VLOOKUP(I19695,'Cross-Page Data'!$D$4:$F$48,3,FALSE)="hydro",VLOOKUP(E19695,'Cross-Page Data'!$I$4:$J$19,2,FALSE),VLOOKUP(I19695,'Cross-Page Data'!$D$4:$F$48,3,FALSE)))))</f>
        <v>natural gas nonpeaker</v>
      </c>
      <c r="K19695" s="65" t="b">
        <f t="shared" si="307"/>
        <v>1</v>
      </c>
    </row>
    <row r="19696" spans="2:11" ht="14.65" customHeight="1">
      <c r="B19696" s="65">
        <v>60302</v>
      </c>
      <c r="C19696" s="65" t="s">
        <v>3421</v>
      </c>
      <c r="D19696" s="65" t="s">
        <v>3577</v>
      </c>
      <c r="E19696" s="65" t="s">
        <v>3407</v>
      </c>
      <c r="F19696" s="65">
        <v>214</v>
      </c>
      <c r="G19696" s="65" t="s">
        <v>3497</v>
      </c>
      <c r="H19696" s="65" t="s">
        <v>3581</v>
      </c>
      <c r="I19696" s="65" t="s">
        <v>3502</v>
      </c>
      <c r="J19696" s="65" t="str">
        <f>IF(VLOOKUP(I19696,'Cross-Page Data'!$D$4:$F$48,3,FALSE)="natural gas",VLOOKUP(E19696,'Cross-Page Data'!$I$4:$J$19,2,FALSE),IF(VLOOKUP(I19696,'Cross-Page Data'!$D$4:$F$48,3,FALSE)="solar",IF(E19696="PV","solar PV","solar thermal"),IF(VLOOKUP(I19696,'Cross-Page Data'!$D$4:$F$48,3,FALSE)="wind",VLOOKUP(E19696,'Cross-Page Data'!$I$4:$J$19,2,FALSE),IF(VLOOKUP(I19696,'Cross-Page Data'!$D$4:$F$48,3,FALSE)="hydro",VLOOKUP(E19696,'Cross-Page Data'!$I$4:$J$19,2,FALSE),VLOOKUP(I19696,'Cross-Page Data'!$D$4:$F$48,3,FALSE)))))</f>
        <v>natural gas nonpeaker</v>
      </c>
      <c r="K19696" s="65" t="b">
        <f t="shared" si="307"/>
        <v>1</v>
      </c>
    </row>
    <row r="19697" spans="2:11" ht="14.65" customHeight="1">
      <c r="B19697" s="65">
        <v>60302</v>
      </c>
      <c r="C19697" s="65" t="s">
        <v>3421</v>
      </c>
      <c r="D19697" s="65" t="s">
        <v>3577</v>
      </c>
      <c r="E19697" s="65" t="s">
        <v>3407</v>
      </c>
      <c r="F19697" s="65">
        <v>214</v>
      </c>
      <c r="G19697" s="65" t="s">
        <v>3497</v>
      </c>
      <c r="H19697" s="65" t="s">
        <v>3581</v>
      </c>
      <c r="I19697" s="65" t="s">
        <v>3502</v>
      </c>
      <c r="J19697" s="65" t="str">
        <f>IF(VLOOKUP(I19697,'Cross-Page Data'!$D$4:$F$48,3,FALSE)="natural gas",VLOOKUP(E19697,'Cross-Page Data'!$I$4:$J$19,2,FALSE),IF(VLOOKUP(I19697,'Cross-Page Data'!$D$4:$F$48,3,FALSE)="solar",IF(E19697="PV","solar PV","solar thermal"),IF(VLOOKUP(I19697,'Cross-Page Data'!$D$4:$F$48,3,FALSE)="wind",VLOOKUP(E19697,'Cross-Page Data'!$I$4:$J$19,2,FALSE),IF(VLOOKUP(I19697,'Cross-Page Data'!$D$4:$F$48,3,FALSE)="hydro",VLOOKUP(E19697,'Cross-Page Data'!$I$4:$J$19,2,FALSE),VLOOKUP(I19697,'Cross-Page Data'!$D$4:$F$48,3,FALSE)))))</f>
        <v>natural gas nonpeaker</v>
      </c>
      <c r="K19697" s="65" t="b">
        <f t="shared" si="307"/>
        <v>1</v>
      </c>
    </row>
    <row r="19698" spans="2:11" ht="14.65" customHeight="1">
      <c r="B19698" s="65">
        <v>60303</v>
      </c>
      <c r="C19698" s="65" t="s">
        <v>3426</v>
      </c>
      <c r="D19698" s="65" t="s">
        <v>3587</v>
      </c>
      <c r="E19698" s="65" t="s">
        <v>3532</v>
      </c>
      <c r="F19698" s="65">
        <v>52</v>
      </c>
      <c r="G19698" s="65" t="s">
        <v>3497</v>
      </c>
      <c r="H19698" s="65" t="s">
        <v>3581</v>
      </c>
      <c r="I19698" s="65" t="s">
        <v>3533</v>
      </c>
      <c r="J19698" s="65" t="str">
        <f>IF(VLOOKUP(I19698,'Cross-Page Data'!$D$4:$F$48,3,FALSE)="natural gas",VLOOKUP(E19698,'Cross-Page Data'!$I$4:$J$19,2,FALSE),IF(VLOOKUP(I19698,'Cross-Page Data'!$D$4:$F$48,3,FALSE)="solar",IF(E19698="PV","solar PV","solar thermal"),IF(VLOOKUP(I19698,'Cross-Page Data'!$D$4:$F$48,3,FALSE)="wind",VLOOKUP(E19698,'Cross-Page Data'!$I$4:$J$19,2,FALSE),IF(VLOOKUP(I19698,'Cross-Page Data'!$D$4:$F$48,3,FALSE)="hydro",VLOOKUP(E19698,'Cross-Page Data'!$I$4:$J$19,2,FALSE),VLOOKUP(I19698,'Cross-Page Data'!$D$4:$F$48,3,FALSE)))))</f>
        <v>solar PV</v>
      </c>
      <c r="K19698" s="65" t="b">
        <f t="shared" si="307"/>
        <v>1</v>
      </c>
    </row>
    <row r="19699" spans="2:11" ht="14.65" customHeight="1">
      <c r="B19699" s="65">
        <v>60304</v>
      </c>
      <c r="C19699" s="65" t="s">
        <v>3406</v>
      </c>
      <c r="D19699" s="65" t="s">
        <v>3587</v>
      </c>
      <c r="E19699" s="65" t="s">
        <v>3532</v>
      </c>
      <c r="F19699" s="65">
        <v>30</v>
      </c>
      <c r="G19699" s="65" t="s">
        <v>3497</v>
      </c>
      <c r="H19699" s="65" t="s">
        <v>3581</v>
      </c>
      <c r="I19699" s="65" t="s">
        <v>3533</v>
      </c>
      <c r="J19699" s="65" t="str">
        <f>IF(VLOOKUP(I19699,'Cross-Page Data'!$D$4:$F$48,3,FALSE)="natural gas",VLOOKUP(E19699,'Cross-Page Data'!$I$4:$J$19,2,FALSE),IF(VLOOKUP(I19699,'Cross-Page Data'!$D$4:$F$48,3,FALSE)="solar",IF(E19699="PV","solar PV","solar thermal"),IF(VLOOKUP(I19699,'Cross-Page Data'!$D$4:$F$48,3,FALSE)="wind",VLOOKUP(E19699,'Cross-Page Data'!$I$4:$J$19,2,FALSE),IF(VLOOKUP(I19699,'Cross-Page Data'!$D$4:$F$48,3,FALSE)="hydro",VLOOKUP(E19699,'Cross-Page Data'!$I$4:$J$19,2,FALSE),VLOOKUP(I19699,'Cross-Page Data'!$D$4:$F$48,3,FALSE)))))</f>
        <v>solar PV</v>
      </c>
      <c r="K19699" s="65" t="b">
        <f t="shared" si="307"/>
        <v>1</v>
      </c>
    </row>
    <row r="19700" spans="2:11" ht="14.65" customHeight="1">
      <c r="B19700" s="65">
        <v>60306</v>
      </c>
      <c r="C19700" s="65" t="s">
        <v>3426</v>
      </c>
      <c r="D19700" s="65" t="s">
        <v>3587</v>
      </c>
      <c r="E19700" s="65" t="s">
        <v>3532</v>
      </c>
      <c r="F19700" s="65">
        <v>52</v>
      </c>
      <c r="G19700" s="65" t="s">
        <v>3497</v>
      </c>
      <c r="H19700" s="65" t="s">
        <v>3581</v>
      </c>
      <c r="I19700" s="65" t="s">
        <v>3533</v>
      </c>
      <c r="J19700" s="65" t="str">
        <f>IF(VLOOKUP(I19700,'Cross-Page Data'!$D$4:$F$48,3,FALSE)="natural gas",VLOOKUP(E19700,'Cross-Page Data'!$I$4:$J$19,2,FALSE),IF(VLOOKUP(I19700,'Cross-Page Data'!$D$4:$F$48,3,FALSE)="solar",IF(E19700="PV","solar PV","solar thermal"),IF(VLOOKUP(I19700,'Cross-Page Data'!$D$4:$F$48,3,FALSE)="wind",VLOOKUP(E19700,'Cross-Page Data'!$I$4:$J$19,2,FALSE),IF(VLOOKUP(I19700,'Cross-Page Data'!$D$4:$F$48,3,FALSE)="hydro",VLOOKUP(E19700,'Cross-Page Data'!$I$4:$J$19,2,FALSE),VLOOKUP(I19700,'Cross-Page Data'!$D$4:$F$48,3,FALSE)))))</f>
        <v>solar PV</v>
      </c>
      <c r="K19700" s="65" t="b">
        <f t="shared" si="307"/>
        <v>1</v>
      </c>
    </row>
    <row r="19701" spans="2:11" ht="14.65" customHeight="1">
      <c r="B19701" s="65">
        <v>60307</v>
      </c>
      <c r="C19701" s="65" t="s">
        <v>3404</v>
      </c>
      <c r="D19701" s="65" t="s">
        <v>3587</v>
      </c>
      <c r="E19701" s="65" t="s">
        <v>3532</v>
      </c>
      <c r="F19701" s="65">
        <v>100</v>
      </c>
      <c r="G19701" s="65" t="s">
        <v>3497</v>
      </c>
      <c r="H19701" s="65" t="s">
        <v>3581</v>
      </c>
      <c r="I19701" s="65" t="s">
        <v>3533</v>
      </c>
      <c r="J19701" s="65" t="str">
        <f>IF(VLOOKUP(I19701,'Cross-Page Data'!$D$4:$F$48,3,FALSE)="natural gas",VLOOKUP(E19701,'Cross-Page Data'!$I$4:$J$19,2,FALSE),IF(VLOOKUP(I19701,'Cross-Page Data'!$D$4:$F$48,3,FALSE)="solar",IF(E19701="PV","solar PV","solar thermal"),IF(VLOOKUP(I19701,'Cross-Page Data'!$D$4:$F$48,3,FALSE)="wind",VLOOKUP(E19701,'Cross-Page Data'!$I$4:$J$19,2,FALSE),IF(VLOOKUP(I19701,'Cross-Page Data'!$D$4:$F$48,3,FALSE)="hydro",VLOOKUP(E19701,'Cross-Page Data'!$I$4:$J$19,2,FALSE),VLOOKUP(I19701,'Cross-Page Data'!$D$4:$F$48,3,FALSE)))))</f>
        <v>solar PV</v>
      </c>
      <c r="K19701" s="65" t="b">
        <f t="shared" si="307"/>
        <v>1</v>
      </c>
    </row>
    <row r="19702" spans="2:11" ht="14.65" customHeight="1">
      <c r="B19702" s="65">
        <v>60308</v>
      </c>
      <c r="C19702" s="65" t="s">
        <v>3404</v>
      </c>
      <c r="D19702" s="65" t="s">
        <v>3587</v>
      </c>
      <c r="E19702" s="65" t="s">
        <v>3532</v>
      </c>
      <c r="F19702" s="65">
        <v>150</v>
      </c>
      <c r="G19702" s="65" t="s">
        <v>3497</v>
      </c>
      <c r="H19702" s="65" t="s">
        <v>3581</v>
      </c>
      <c r="I19702" s="65" t="s">
        <v>3533</v>
      </c>
      <c r="J19702" s="65" t="str">
        <f>IF(VLOOKUP(I19702,'Cross-Page Data'!$D$4:$F$48,3,FALSE)="natural gas",VLOOKUP(E19702,'Cross-Page Data'!$I$4:$J$19,2,FALSE),IF(VLOOKUP(I19702,'Cross-Page Data'!$D$4:$F$48,3,FALSE)="solar",IF(E19702="PV","solar PV","solar thermal"),IF(VLOOKUP(I19702,'Cross-Page Data'!$D$4:$F$48,3,FALSE)="wind",VLOOKUP(E19702,'Cross-Page Data'!$I$4:$J$19,2,FALSE),IF(VLOOKUP(I19702,'Cross-Page Data'!$D$4:$F$48,3,FALSE)="hydro",VLOOKUP(E19702,'Cross-Page Data'!$I$4:$J$19,2,FALSE),VLOOKUP(I19702,'Cross-Page Data'!$D$4:$F$48,3,FALSE)))))</f>
        <v>solar PV</v>
      </c>
      <c r="K19702" s="65" t="b">
        <f t="shared" si="307"/>
        <v>1</v>
      </c>
    </row>
    <row r="19703" spans="2:11" ht="14.65" customHeight="1">
      <c r="B19703" s="65">
        <v>60310</v>
      </c>
      <c r="C19703" s="65" t="s">
        <v>3405</v>
      </c>
      <c r="D19703" s="65" t="s">
        <v>3587</v>
      </c>
      <c r="E19703" s="65" t="s">
        <v>3532</v>
      </c>
      <c r="F19703" s="65">
        <v>20</v>
      </c>
      <c r="G19703" s="65" t="s">
        <v>3497</v>
      </c>
      <c r="H19703" s="65" t="s">
        <v>3581</v>
      </c>
      <c r="I19703" s="65" t="s">
        <v>3533</v>
      </c>
      <c r="J19703" s="65" t="str">
        <f>IF(VLOOKUP(I19703,'Cross-Page Data'!$D$4:$F$48,3,FALSE)="natural gas",VLOOKUP(E19703,'Cross-Page Data'!$I$4:$J$19,2,FALSE),IF(VLOOKUP(I19703,'Cross-Page Data'!$D$4:$F$48,3,FALSE)="solar",IF(E19703="PV","solar PV","solar thermal"),IF(VLOOKUP(I19703,'Cross-Page Data'!$D$4:$F$48,3,FALSE)="wind",VLOOKUP(E19703,'Cross-Page Data'!$I$4:$J$19,2,FALSE),IF(VLOOKUP(I19703,'Cross-Page Data'!$D$4:$F$48,3,FALSE)="hydro",VLOOKUP(E19703,'Cross-Page Data'!$I$4:$J$19,2,FALSE),VLOOKUP(I19703,'Cross-Page Data'!$D$4:$F$48,3,FALSE)))))</f>
        <v>solar PV</v>
      </c>
      <c r="K19703" s="65" t="b">
        <f t="shared" si="307"/>
        <v>1</v>
      </c>
    </row>
    <row r="19704" spans="2:11" ht="14.65" customHeight="1">
      <c r="B19704" s="65">
        <v>60311</v>
      </c>
      <c r="C19704" s="65" t="s">
        <v>3405</v>
      </c>
      <c r="D19704" s="65" t="s">
        <v>3587</v>
      </c>
      <c r="E19704" s="65" t="s">
        <v>3532</v>
      </c>
      <c r="F19704" s="65">
        <v>11.4</v>
      </c>
      <c r="G19704" s="65" t="s">
        <v>3497</v>
      </c>
      <c r="H19704" s="65" t="s">
        <v>3581</v>
      </c>
      <c r="I19704" s="65" t="s">
        <v>3533</v>
      </c>
      <c r="J19704" s="65" t="str">
        <f>IF(VLOOKUP(I19704,'Cross-Page Data'!$D$4:$F$48,3,FALSE)="natural gas",VLOOKUP(E19704,'Cross-Page Data'!$I$4:$J$19,2,FALSE),IF(VLOOKUP(I19704,'Cross-Page Data'!$D$4:$F$48,3,FALSE)="solar",IF(E19704="PV","solar PV","solar thermal"),IF(VLOOKUP(I19704,'Cross-Page Data'!$D$4:$F$48,3,FALSE)="wind",VLOOKUP(E19704,'Cross-Page Data'!$I$4:$J$19,2,FALSE),IF(VLOOKUP(I19704,'Cross-Page Data'!$D$4:$F$48,3,FALSE)="hydro",VLOOKUP(E19704,'Cross-Page Data'!$I$4:$J$19,2,FALSE),VLOOKUP(I19704,'Cross-Page Data'!$D$4:$F$48,3,FALSE)))))</f>
        <v>solar PV</v>
      </c>
      <c r="K19704" s="65" t="b">
        <f t="shared" si="307"/>
        <v>1</v>
      </c>
    </row>
    <row r="19705" spans="2:11" ht="14.65" customHeight="1">
      <c r="B19705" s="65">
        <v>60312</v>
      </c>
      <c r="C19705" s="65" t="s">
        <v>3428</v>
      </c>
      <c r="D19705" s="65" t="s">
        <v>3587</v>
      </c>
      <c r="E19705" s="65" t="s">
        <v>3532</v>
      </c>
      <c r="F19705" s="65">
        <v>4.9000000000000004</v>
      </c>
      <c r="G19705" s="65" t="s">
        <v>3497</v>
      </c>
      <c r="H19705" s="65" t="s">
        <v>3581</v>
      </c>
      <c r="I19705" s="65" t="s">
        <v>3533</v>
      </c>
      <c r="J19705" s="65" t="str">
        <f>IF(VLOOKUP(I19705,'Cross-Page Data'!$D$4:$F$48,3,FALSE)="natural gas",VLOOKUP(E19705,'Cross-Page Data'!$I$4:$J$19,2,FALSE),IF(VLOOKUP(I19705,'Cross-Page Data'!$D$4:$F$48,3,FALSE)="solar",IF(E19705="PV","solar PV","solar thermal"),IF(VLOOKUP(I19705,'Cross-Page Data'!$D$4:$F$48,3,FALSE)="wind",VLOOKUP(E19705,'Cross-Page Data'!$I$4:$J$19,2,FALSE),IF(VLOOKUP(I19705,'Cross-Page Data'!$D$4:$F$48,3,FALSE)="hydro",VLOOKUP(E19705,'Cross-Page Data'!$I$4:$J$19,2,FALSE),VLOOKUP(I19705,'Cross-Page Data'!$D$4:$F$48,3,FALSE)))))</f>
        <v>solar PV</v>
      </c>
      <c r="K19705" s="65" t="b">
        <f t="shared" si="307"/>
        <v>1</v>
      </c>
    </row>
    <row r="19706" spans="2:11" ht="14.65" customHeight="1">
      <c r="B19706" s="65">
        <v>60313</v>
      </c>
      <c r="C19706" s="65" t="s">
        <v>3428</v>
      </c>
      <c r="D19706" s="65" t="s">
        <v>3587</v>
      </c>
      <c r="E19706" s="65" t="s">
        <v>3532</v>
      </c>
      <c r="F19706" s="65">
        <v>4.9000000000000004</v>
      </c>
      <c r="G19706" s="65" t="s">
        <v>3497</v>
      </c>
      <c r="H19706" s="65" t="s">
        <v>3581</v>
      </c>
      <c r="I19706" s="65" t="s">
        <v>3533</v>
      </c>
      <c r="J19706" s="65" t="str">
        <f>IF(VLOOKUP(I19706,'Cross-Page Data'!$D$4:$F$48,3,FALSE)="natural gas",VLOOKUP(E19706,'Cross-Page Data'!$I$4:$J$19,2,FALSE),IF(VLOOKUP(I19706,'Cross-Page Data'!$D$4:$F$48,3,FALSE)="solar",IF(E19706="PV","solar PV","solar thermal"),IF(VLOOKUP(I19706,'Cross-Page Data'!$D$4:$F$48,3,FALSE)="wind",VLOOKUP(E19706,'Cross-Page Data'!$I$4:$J$19,2,FALSE),IF(VLOOKUP(I19706,'Cross-Page Data'!$D$4:$F$48,3,FALSE)="hydro",VLOOKUP(E19706,'Cross-Page Data'!$I$4:$J$19,2,FALSE),VLOOKUP(I19706,'Cross-Page Data'!$D$4:$F$48,3,FALSE)))))</f>
        <v>solar PV</v>
      </c>
      <c r="K19706" s="65" t="b">
        <f t="shared" si="307"/>
        <v>1</v>
      </c>
    </row>
    <row r="19707" spans="2:11" ht="14.65" customHeight="1">
      <c r="B19707" s="65">
        <v>60314</v>
      </c>
      <c r="C19707" s="65" t="s">
        <v>3430</v>
      </c>
      <c r="D19707" s="65" t="s">
        <v>3585</v>
      </c>
      <c r="E19707" s="65" t="s">
        <v>3523</v>
      </c>
      <c r="F19707" s="65">
        <v>35.799999999999997</v>
      </c>
      <c r="G19707" s="65" t="s">
        <v>3497</v>
      </c>
      <c r="H19707" s="65" t="s">
        <v>3581</v>
      </c>
      <c r="I19707" s="65" t="s">
        <v>3524</v>
      </c>
      <c r="J19707" s="65" t="str">
        <f>IF(VLOOKUP(I19707,'Cross-Page Data'!$D$4:$F$48,3,FALSE)="natural gas",VLOOKUP(E19707,'Cross-Page Data'!$I$4:$J$19,2,FALSE),IF(VLOOKUP(I19707,'Cross-Page Data'!$D$4:$F$48,3,FALSE)="solar",IF(E19707="PV","solar PV","solar thermal"),IF(VLOOKUP(I19707,'Cross-Page Data'!$D$4:$F$48,3,FALSE)="wind",VLOOKUP(E19707,'Cross-Page Data'!$I$4:$J$19,2,FALSE),IF(VLOOKUP(I19707,'Cross-Page Data'!$D$4:$F$48,3,FALSE)="hydro",VLOOKUP(E19707,'Cross-Page Data'!$I$4:$J$19,2,FALSE),VLOOKUP(I19707,'Cross-Page Data'!$D$4:$F$48,3,FALSE)))))</f>
        <v>onshore wind</v>
      </c>
      <c r="K19707" s="65" t="b">
        <f t="shared" si="307"/>
        <v>1</v>
      </c>
    </row>
    <row r="19708" spans="2:11" ht="14.65" customHeight="1">
      <c r="B19708" s="65">
        <v>60315</v>
      </c>
      <c r="C19708" s="65" t="s">
        <v>3405</v>
      </c>
      <c r="D19708" s="65" t="s">
        <v>3587</v>
      </c>
      <c r="E19708" s="65" t="s">
        <v>3532</v>
      </c>
      <c r="F19708" s="65">
        <v>20</v>
      </c>
      <c r="G19708" s="65" t="s">
        <v>3497</v>
      </c>
      <c r="H19708" s="65" t="s">
        <v>3581</v>
      </c>
      <c r="I19708" s="65" t="s">
        <v>3533</v>
      </c>
      <c r="J19708" s="65" t="str">
        <f>IF(VLOOKUP(I19708,'Cross-Page Data'!$D$4:$F$48,3,FALSE)="natural gas",VLOOKUP(E19708,'Cross-Page Data'!$I$4:$J$19,2,FALSE),IF(VLOOKUP(I19708,'Cross-Page Data'!$D$4:$F$48,3,FALSE)="solar",IF(E19708="PV","solar PV","solar thermal"),IF(VLOOKUP(I19708,'Cross-Page Data'!$D$4:$F$48,3,FALSE)="wind",VLOOKUP(E19708,'Cross-Page Data'!$I$4:$J$19,2,FALSE),IF(VLOOKUP(I19708,'Cross-Page Data'!$D$4:$F$48,3,FALSE)="hydro",VLOOKUP(E19708,'Cross-Page Data'!$I$4:$J$19,2,FALSE),VLOOKUP(I19708,'Cross-Page Data'!$D$4:$F$48,3,FALSE)))))</f>
        <v>solar PV</v>
      </c>
      <c r="K19708" s="65" t="b">
        <f t="shared" si="307"/>
        <v>1</v>
      </c>
    </row>
    <row r="19709" spans="2:11" ht="14.65" customHeight="1">
      <c r="B19709" s="65">
        <v>60316</v>
      </c>
      <c r="C19709" s="65" t="s">
        <v>3446</v>
      </c>
      <c r="D19709" s="65" t="s">
        <v>3587</v>
      </c>
      <c r="E19709" s="65" t="s">
        <v>3532</v>
      </c>
      <c r="F19709" s="65">
        <v>6.8</v>
      </c>
      <c r="G19709" s="65" t="s">
        <v>3497</v>
      </c>
      <c r="H19709" s="65" t="s">
        <v>3498</v>
      </c>
      <c r="I19709" s="65" t="s">
        <v>3533</v>
      </c>
      <c r="J19709" s="65" t="str">
        <f>IF(VLOOKUP(I19709,'Cross-Page Data'!$D$4:$F$48,3,FALSE)="natural gas",VLOOKUP(E19709,'Cross-Page Data'!$I$4:$J$19,2,FALSE),IF(VLOOKUP(I19709,'Cross-Page Data'!$D$4:$F$48,3,FALSE)="solar",IF(E19709="PV","solar PV","solar thermal"),IF(VLOOKUP(I19709,'Cross-Page Data'!$D$4:$F$48,3,FALSE)="wind",VLOOKUP(E19709,'Cross-Page Data'!$I$4:$J$19,2,FALSE),IF(VLOOKUP(I19709,'Cross-Page Data'!$D$4:$F$48,3,FALSE)="hydro",VLOOKUP(E19709,'Cross-Page Data'!$I$4:$J$19,2,FALSE),VLOOKUP(I19709,'Cross-Page Data'!$D$4:$F$48,3,FALSE)))))</f>
        <v>solar PV</v>
      </c>
      <c r="K19709" s="65" t="b">
        <f t="shared" si="307"/>
        <v>1</v>
      </c>
    </row>
    <row r="19710" spans="2:11" ht="14.65" customHeight="1">
      <c r="B19710" s="65">
        <v>60317</v>
      </c>
      <c r="C19710" s="65" t="s">
        <v>3433</v>
      </c>
      <c r="D19710" s="65" t="s">
        <v>3585</v>
      </c>
      <c r="E19710" s="65" t="s">
        <v>3523</v>
      </c>
      <c r="F19710" s="65">
        <v>220.5</v>
      </c>
      <c r="G19710" s="65" t="s">
        <v>3497</v>
      </c>
      <c r="H19710" s="65" t="s">
        <v>3581</v>
      </c>
      <c r="I19710" s="65" t="s">
        <v>3524</v>
      </c>
      <c r="J19710" s="65" t="str">
        <f>IF(VLOOKUP(I19710,'Cross-Page Data'!$D$4:$F$48,3,FALSE)="natural gas",VLOOKUP(E19710,'Cross-Page Data'!$I$4:$J$19,2,FALSE),IF(VLOOKUP(I19710,'Cross-Page Data'!$D$4:$F$48,3,FALSE)="solar",IF(E19710="PV","solar PV","solar thermal"),IF(VLOOKUP(I19710,'Cross-Page Data'!$D$4:$F$48,3,FALSE)="wind",VLOOKUP(E19710,'Cross-Page Data'!$I$4:$J$19,2,FALSE),IF(VLOOKUP(I19710,'Cross-Page Data'!$D$4:$F$48,3,FALSE)="hydro",VLOOKUP(E19710,'Cross-Page Data'!$I$4:$J$19,2,FALSE),VLOOKUP(I19710,'Cross-Page Data'!$D$4:$F$48,3,FALSE)))))</f>
        <v>onshore wind</v>
      </c>
      <c r="K19710" s="65" t="b">
        <f t="shared" si="307"/>
        <v>1</v>
      </c>
    </row>
    <row r="19711" spans="2:11" ht="14.65" customHeight="1">
      <c r="B19711" s="65">
        <v>60318</v>
      </c>
      <c r="C19711" s="65" t="s">
        <v>3446</v>
      </c>
      <c r="D19711" s="65" t="s">
        <v>3587</v>
      </c>
      <c r="E19711" s="65" t="s">
        <v>3532</v>
      </c>
      <c r="F19711" s="65">
        <v>7.6</v>
      </c>
      <c r="G19711" s="65" t="s">
        <v>3497</v>
      </c>
      <c r="H19711" s="65" t="s">
        <v>3498</v>
      </c>
      <c r="I19711" s="65" t="s">
        <v>3533</v>
      </c>
      <c r="J19711" s="65" t="str">
        <f>IF(VLOOKUP(I19711,'Cross-Page Data'!$D$4:$F$48,3,FALSE)="natural gas",VLOOKUP(E19711,'Cross-Page Data'!$I$4:$J$19,2,FALSE),IF(VLOOKUP(I19711,'Cross-Page Data'!$D$4:$F$48,3,FALSE)="solar",IF(E19711="PV","solar PV","solar thermal"),IF(VLOOKUP(I19711,'Cross-Page Data'!$D$4:$F$48,3,FALSE)="wind",VLOOKUP(E19711,'Cross-Page Data'!$I$4:$J$19,2,FALSE),IF(VLOOKUP(I19711,'Cross-Page Data'!$D$4:$F$48,3,FALSE)="hydro",VLOOKUP(E19711,'Cross-Page Data'!$I$4:$J$19,2,FALSE),VLOOKUP(I19711,'Cross-Page Data'!$D$4:$F$48,3,FALSE)))))</f>
        <v>solar PV</v>
      </c>
      <c r="K19711" s="65" t="b">
        <f t="shared" si="307"/>
        <v>1</v>
      </c>
    </row>
    <row r="19712" spans="2:11" ht="14.65" customHeight="1">
      <c r="B19712" s="65">
        <v>60319</v>
      </c>
      <c r="C19712" s="65" t="s">
        <v>3446</v>
      </c>
      <c r="D19712" s="65" t="s">
        <v>3587</v>
      </c>
      <c r="E19712" s="65" t="s">
        <v>3532</v>
      </c>
      <c r="F19712" s="65">
        <v>8</v>
      </c>
      <c r="G19712" s="65" t="s">
        <v>3497</v>
      </c>
      <c r="H19712" s="65" t="s">
        <v>3498</v>
      </c>
      <c r="I19712" s="65" t="s">
        <v>3533</v>
      </c>
      <c r="J19712" s="65" t="str">
        <f>IF(VLOOKUP(I19712,'Cross-Page Data'!$D$4:$F$48,3,FALSE)="natural gas",VLOOKUP(E19712,'Cross-Page Data'!$I$4:$J$19,2,FALSE),IF(VLOOKUP(I19712,'Cross-Page Data'!$D$4:$F$48,3,FALSE)="solar",IF(E19712="PV","solar PV","solar thermal"),IF(VLOOKUP(I19712,'Cross-Page Data'!$D$4:$F$48,3,FALSE)="wind",VLOOKUP(E19712,'Cross-Page Data'!$I$4:$J$19,2,FALSE),IF(VLOOKUP(I19712,'Cross-Page Data'!$D$4:$F$48,3,FALSE)="hydro",VLOOKUP(E19712,'Cross-Page Data'!$I$4:$J$19,2,FALSE),VLOOKUP(I19712,'Cross-Page Data'!$D$4:$F$48,3,FALSE)))))</f>
        <v>solar PV</v>
      </c>
      <c r="K19712" s="65" t="b">
        <f t="shared" si="307"/>
        <v>1</v>
      </c>
    </row>
    <row r="19713" spans="2:11" ht="14.65" customHeight="1">
      <c r="B19713" s="65">
        <v>60320</v>
      </c>
      <c r="C19713" s="65" t="s">
        <v>3406</v>
      </c>
      <c r="D19713" s="65" t="s">
        <v>3587</v>
      </c>
      <c r="E19713" s="65" t="s">
        <v>3532</v>
      </c>
      <c r="F19713" s="65">
        <v>1.2</v>
      </c>
      <c r="G19713" s="65" t="s">
        <v>3497</v>
      </c>
      <c r="H19713" s="65" t="s">
        <v>3581</v>
      </c>
      <c r="I19713" s="65" t="s">
        <v>3533</v>
      </c>
      <c r="J19713" s="65" t="str">
        <f>IF(VLOOKUP(I19713,'Cross-Page Data'!$D$4:$F$48,3,FALSE)="natural gas",VLOOKUP(E19713,'Cross-Page Data'!$I$4:$J$19,2,FALSE),IF(VLOOKUP(I19713,'Cross-Page Data'!$D$4:$F$48,3,FALSE)="solar",IF(E19713="PV","solar PV","solar thermal"),IF(VLOOKUP(I19713,'Cross-Page Data'!$D$4:$F$48,3,FALSE)="wind",VLOOKUP(E19713,'Cross-Page Data'!$I$4:$J$19,2,FALSE),IF(VLOOKUP(I19713,'Cross-Page Data'!$D$4:$F$48,3,FALSE)="hydro",VLOOKUP(E19713,'Cross-Page Data'!$I$4:$J$19,2,FALSE),VLOOKUP(I19713,'Cross-Page Data'!$D$4:$F$48,3,FALSE)))))</f>
        <v>solar PV</v>
      </c>
      <c r="K19713" s="65" t="b">
        <f t="shared" si="307"/>
        <v>1</v>
      </c>
    </row>
    <row r="19714" spans="2:11" ht="14.65" customHeight="1">
      <c r="B19714" s="65">
        <v>60324</v>
      </c>
      <c r="C19714" s="65" t="s">
        <v>3405</v>
      </c>
      <c r="D19714" s="65" t="s">
        <v>3587</v>
      </c>
      <c r="E19714" s="65" t="s">
        <v>3532</v>
      </c>
      <c r="F19714" s="65">
        <v>107.9</v>
      </c>
      <c r="G19714" s="65" t="s">
        <v>3497</v>
      </c>
      <c r="H19714" s="65" t="s">
        <v>3581</v>
      </c>
      <c r="I19714" s="65" t="s">
        <v>3533</v>
      </c>
      <c r="J19714" s="65" t="str">
        <f>IF(VLOOKUP(I19714,'Cross-Page Data'!$D$4:$F$48,3,FALSE)="natural gas",VLOOKUP(E19714,'Cross-Page Data'!$I$4:$J$19,2,FALSE),IF(VLOOKUP(I19714,'Cross-Page Data'!$D$4:$F$48,3,FALSE)="solar",IF(E19714="PV","solar PV","solar thermal"),IF(VLOOKUP(I19714,'Cross-Page Data'!$D$4:$F$48,3,FALSE)="wind",VLOOKUP(E19714,'Cross-Page Data'!$I$4:$J$19,2,FALSE),IF(VLOOKUP(I19714,'Cross-Page Data'!$D$4:$F$48,3,FALSE)="hydro",VLOOKUP(E19714,'Cross-Page Data'!$I$4:$J$19,2,FALSE),VLOOKUP(I19714,'Cross-Page Data'!$D$4:$F$48,3,FALSE)))))</f>
        <v>solar PV</v>
      </c>
      <c r="K19714" s="65" t="b">
        <f t="shared" si="307"/>
        <v>1</v>
      </c>
    </row>
    <row r="19715" spans="2:11" ht="14.65" customHeight="1">
      <c r="B19715" s="65">
        <v>60326</v>
      </c>
      <c r="C19715" s="65" t="s">
        <v>3413</v>
      </c>
      <c r="D19715" s="65" t="s">
        <v>3585</v>
      </c>
      <c r="E19715" s="65" t="s">
        <v>3523</v>
      </c>
      <c r="F19715" s="65">
        <v>61.9</v>
      </c>
      <c r="G19715" s="65" t="s">
        <v>3497</v>
      </c>
      <c r="H19715" s="65" t="s">
        <v>3498</v>
      </c>
      <c r="I19715" s="65" t="s">
        <v>3524</v>
      </c>
      <c r="J19715" s="65" t="str">
        <f>IF(VLOOKUP(I19715,'Cross-Page Data'!$D$4:$F$48,3,FALSE)="natural gas",VLOOKUP(E19715,'Cross-Page Data'!$I$4:$J$19,2,FALSE),IF(VLOOKUP(I19715,'Cross-Page Data'!$D$4:$F$48,3,FALSE)="solar",IF(E19715="PV","solar PV","solar thermal"),IF(VLOOKUP(I19715,'Cross-Page Data'!$D$4:$F$48,3,FALSE)="wind",VLOOKUP(E19715,'Cross-Page Data'!$I$4:$J$19,2,FALSE),IF(VLOOKUP(I19715,'Cross-Page Data'!$D$4:$F$48,3,FALSE)="hydro",VLOOKUP(E19715,'Cross-Page Data'!$I$4:$J$19,2,FALSE),VLOOKUP(I19715,'Cross-Page Data'!$D$4:$F$48,3,FALSE)))))</f>
        <v>onshore wind</v>
      </c>
      <c r="K19715" s="65" t="b">
        <f t="shared" si="307"/>
        <v>1</v>
      </c>
    </row>
    <row r="19716" spans="2:11" ht="14.65" customHeight="1">
      <c r="B19716" s="65">
        <v>60326</v>
      </c>
      <c r="C19716" s="65" t="s">
        <v>3413</v>
      </c>
      <c r="D19716" s="65" t="s">
        <v>3585</v>
      </c>
      <c r="E19716" s="65" t="s">
        <v>3523</v>
      </c>
      <c r="F19716" s="65">
        <v>108.7</v>
      </c>
      <c r="G19716" s="65" t="s">
        <v>3497</v>
      </c>
      <c r="H19716" s="65" t="s">
        <v>3498</v>
      </c>
      <c r="I19716" s="65" t="s">
        <v>3524</v>
      </c>
      <c r="J19716" s="65" t="str">
        <f>IF(VLOOKUP(I19716,'Cross-Page Data'!$D$4:$F$48,3,FALSE)="natural gas",VLOOKUP(E19716,'Cross-Page Data'!$I$4:$J$19,2,FALSE),IF(VLOOKUP(I19716,'Cross-Page Data'!$D$4:$F$48,3,FALSE)="solar",IF(E19716="PV","solar PV","solar thermal"),IF(VLOOKUP(I19716,'Cross-Page Data'!$D$4:$F$48,3,FALSE)="wind",VLOOKUP(E19716,'Cross-Page Data'!$I$4:$J$19,2,FALSE),IF(VLOOKUP(I19716,'Cross-Page Data'!$D$4:$F$48,3,FALSE)="hydro",VLOOKUP(E19716,'Cross-Page Data'!$I$4:$J$19,2,FALSE),VLOOKUP(I19716,'Cross-Page Data'!$D$4:$F$48,3,FALSE)))))</f>
        <v>onshore wind</v>
      </c>
      <c r="K19716" s="65" t="b">
        <f t="shared" ref="K19716:K19779" si="308">IF(AND($N$3=FALSE,OR(H19716="Commercial CHP",H19716="Industrial CHP",H19716="IPP CHP")),FALSE,IF(AND($N$4=FALSE,OR(H19716="Commercial CHP",H19716="Commercial Non-CHP",H19716="industrial chp", H19716="industrial non-chp")),FALSE, TRUE))</f>
        <v>1</v>
      </c>
    </row>
    <row r="19717" spans="2:11" ht="14.65" customHeight="1">
      <c r="B19717" s="65">
        <v>60326</v>
      </c>
      <c r="C19717" s="65" t="s">
        <v>3413</v>
      </c>
      <c r="D19717" s="65" t="s">
        <v>3585</v>
      </c>
      <c r="E19717" s="65" t="s">
        <v>3523</v>
      </c>
      <c r="F19717" s="65">
        <v>79.7</v>
      </c>
      <c r="G19717" s="65" t="s">
        <v>3497</v>
      </c>
      <c r="H19717" s="65" t="s">
        <v>3498</v>
      </c>
      <c r="I19717" s="65" t="s">
        <v>3524</v>
      </c>
      <c r="J19717" s="65" t="str">
        <f>IF(VLOOKUP(I19717,'Cross-Page Data'!$D$4:$F$48,3,FALSE)="natural gas",VLOOKUP(E19717,'Cross-Page Data'!$I$4:$J$19,2,FALSE),IF(VLOOKUP(I19717,'Cross-Page Data'!$D$4:$F$48,3,FALSE)="solar",IF(E19717="PV","solar PV","solar thermal"),IF(VLOOKUP(I19717,'Cross-Page Data'!$D$4:$F$48,3,FALSE)="wind",VLOOKUP(E19717,'Cross-Page Data'!$I$4:$J$19,2,FALSE),IF(VLOOKUP(I19717,'Cross-Page Data'!$D$4:$F$48,3,FALSE)="hydro",VLOOKUP(E19717,'Cross-Page Data'!$I$4:$J$19,2,FALSE),VLOOKUP(I19717,'Cross-Page Data'!$D$4:$F$48,3,FALSE)))))</f>
        <v>onshore wind</v>
      </c>
      <c r="K19717" s="65" t="b">
        <f t="shared" si="308"/>
        <v>1</v>
      </c>
    </row>
    <row r="19718" spans="2:11" ht="14.65" customHeight="1">
      <c r="B19718" s="65">
        <v>60327</v>
      </c>
      <c r="C19718" s="65" t="s">
        <v>3432</v>
      </c>
      <c r="D19718" s="65" t="s">
        <v>3587</v>
      </c>
      <c r="E19718" s="65" t="s">
        <v>3532</v>
      </c>
      <c r="F19718" s="65">
        <v>1.9</v>
      </c>
      <c r="G19718" s="65" t="s">
        <v>3497</v>
      </c>
      <c r="H19718" s="65" t="s">
        <v>3581</v>
      </c>
      <c r="I19718" s="65" t="s">
        <v>3533</v>
      </c>
      <c r="J19718" s="65" t="str">
        <f>IF(VLOOKUP(I19718,'Cross-Page Data'!$D$4:$F$48,3,FALSE)="natural gas",VLOOKUP(E19718,'Cross-Page Data'!$I$4:$J$19,2,FALSE),IF(VLOOKUP(I19718,'Cross-Page Data'!$D$4:$F$48,3,FALSE)="solar",IF(E19718="PV","solar PV","solar thermal"),IF(VLOOKUP(I19718,'Cross-Page Data'!$D$4:$F$48,3,FALSE)="wind",VLOOKUP(E19718,'Cross-Page Data'!$I$4:$J$19,2,FALSE),IF(VLOOKUP(I19718,'Cross-Page Data'!$D$4:$F$48,3,FALSE)="hydro",VLOOKUP(E19718,'Cross-Page Data'!$I$4:$J$19,2,FALSE),VLOOKUP(I19718,'Cross-Page Data'!$D$4:$F$48,3,FALSE)))))</f>
        <v>solar PV</v>
      </c>
      <c r="K19718" s="65" t="b">
        <f t="shared" si="308"/>
        <v>1</v>
      </c>
    </row>
    <row r="19719" spans="2:11" ht="14.65" customHeight="1">
      <c r="B19719" s="65">
        <v>60328</v>
      </c>
      <c r="C19719" s="65" t="s">
        <v>3412</v>
      </c>
      <c r="D19719" s="65" t="s">
        <v>3603</v>
      </c>
      <c r="E19719" s="65" t="s">
        <v>3510</v>
      </c>
      <c r="F19719" s="65">
        <v>8.4</v>
      </c>
      <c r="G19719" s="65" t="s">
        <v>3497</v>
      </c>
      <c r="H19719" s="65" t="s">
        <v>3498</v>
      </c>
      <c r="I19719" s="65" t="s">
        <v>3556</v>
      </c>
      <c r="J19719" s="65" t="str">
        <f>IF(VLOOKUP(I19719,'Cross-Page Data'!$D$4:$F$48,3,FALSE)="natural gas",VLOOKUP(E19719,'Cross-Page Data'!$I$4:$J$19,2,FALSE),IF(VLOOKUP(I19719,'Cross-Page Data'!$D$4:$F$48,3,FALSE)="solar",IF(E19719="PV","solar PV","solar thermal"),IF(VLOOKUP(I19719,'Cross-Page Data'!$D$4:$F$48,3,FALSE)="wind",VLOOKUP(E19719,'Cross-Page Data'!$I$4:$J$19,2,FALSE),IF(VLOOKUP(I19719,'Cross-Page Data'!$D$4:$F$48,3,FALSE)="hydro",VLOOKUP(E19719,'Cross-Page Data'!$I$4:$J$19,2,FALSE),VLOOKUP(I19719,'Cross-Page Data'!$D$4:$F$48,3,FALSE)))))</f>
        <v>biomass</v>
      </c>
      <c r="K19719" s="65" t="b">
        <f t="shared" si="308"/>
        <v>1</v>
      </c>
    </row>
    <row r="19720" spans="2:11" ht="14.65" customHeight="1">
      <c r="B19720" s="65">
        <v>60328</v>
      </c>
      <c r="C19720" s="65" t="s">
        <v>3412</v>
      </c>
      <c r="D19720" s="65" t="s">
        <v>3603</v>
      </c>
      <c r="E19720" s="65" t="s">
        <v>3510</v>
      </c>
      <c r="F19720" s="65">
        <v>8.4</v>
      </c>
      <c r="G19720" s="65" t="s">
        <v>3497</v>
      </c>
      <c r="H19720" s="65" t="s">
        <v>3498</v>
      </c>
      <c r="I19720" s="65" t="s">
        <v>3556</v>
      </c>
      <c r="J19720" s="65" t="str">
        <f>IF(VLOOKUP(I19720,'Cross-Page Data'!$D$4:$F$48,3,FALSE)="natural gas",VLOOKUP(E19720,'Cross-Page Data'!$I$4:$J$19,2,FALSE),IF(VLOOKUP(I19720,'Cross-Page Data'!$D$4:$F$48,3,FALSE)="solar",IF(E19720="PV","solar PV","solar thermal"),IF(VLOOKUP(I19720,'Cross-Page Data'!$D$4:$F$48,3,FALSE)="wind",VLOOKUP(E19720,'Cross-Page Data'!$I$4:$J$19,2,FALSE),IF(VLOOKUP(I19720,'Cross-Page Data'!$D$4:$F$48,3,FALSE)="hydro",VLOOKUP(E19720,'Cross-Page Data'!$I$4:$J$19,2,FALSE),VLOOKUP(I19720,'Cross-Page Data'!$D$4:$F$48,3,FALSE)))))</f>
        <v>biomass</v>
      </c>
      <c r="K19720" s="65" t="b">
        <f t="shared" si="308"/>
        <v>1</v>
      </c>
    </row>
    <row r="19721" spans="2:11" ht="14.65" customHeight="1">
      <c r="B19721" s="65">
        <v>60328</v>
      </c>
      <c r="C19721" s="65" t="s">
        <v>3412</v>
      </c>
      <c r="D19721" s="65" t="s">
        <v>3603</v>
      </c>
      <c r="E19721" s="65" t="s">
        <v>3510</v>
      </c>
      <c r="F19721" s="65">
        <v>8.4</v>
      </c>
      <c r="G19721" s="65" t="s">
        <v>3497</v>
      </c>
      <c r="H19721" s="65" t="s">
        <v>3498</v>
      </c>
      <c r="I19721" s="65" t="s">
        <v>3556</v>
      </c>
      <c r="J19721" s="65" t="str">
        <f>IF(VLOOKUP(I19721,'Cross-Page Data'!$D$4:$F$48,3,FALSE)="natural gas",VLOOKUP(E19721,'Cross-Page Data'!$I$4:$J$19,2,FALSE),IF(VLOOKUP(I19721,'Cross-Page Data'!$D$4:$F$48,3,FALSE)="solar",IF(E19721="PV","solar PV","solar thermal"),IF(VLOOKUP(I19721,'Cross-Page Data'!$D$4:$F$48,3,FALSE)="wind",VLOOKUP(E19721,'Cross-Page Data'!$I$4:$J$19,2,FALSE),IF(VLOOKUP(I19721,'Cross-Page Data'!$D$4:$F$48,3,FALSE)="hydro",VLOOKUP(E19721,'Cross-Page Data'!$I$4:$J$19,2,FALSE),VLOOKUP(I19721,'Cross-Page Data'!$D$4:$F$48,3,FALSE)))))</f>
        <v>biomass</v>
      </c>
      <c r="K19721" s="65" t="b">
        <f t="shared" si="308"/>
        <v>1</v>
      </c>
    </row>
    <row r="19722" spans="2:11" ht="14.65" customHeight="1">
      <c r="B19722" s="65">
        <v>60328</v>
      </c>
      <c r="C19722" s="65" t="s">
        <v>3412</v>
      </c>
      <c r="D19722" s="65" t="s">
        <v>3603</v>
      </c>
      <c r="E19722" s="65" t="s">
        <v>3510</v>
      </c>
      <c r="F19722" s="65">
        <v>8.4</v>
      </c>
      <c r="G19722" s="65" t="s">
        <v>3497</v>
      </c>
      <c r="H19722" s="65" t="s">
        <v>3498</v>
      </c>
      <c r="I19722" s="65" t="s">
        <v>3556</v>
      </c>
      <c r="J19722" s="65" t="str">
        <f>IF(VLOOKUP(I19722,'Cross-Page Data'!$D$4:$F$48,3,FALSE)="natural gas",VLOOKUP(E19722,'Cross-Page Data'!$I$4:$J$19,2,FALSE),IF(VLOOKUP(I19722,'Cross-Page Data'!$D$4:$F$48,3,FALSE)="solar",IF(E19722="PV","solar PV","solar thermal"),IF(VLOOKUP(I19722,'Cross-Page Data'!$D$4:$F$48,3,FALSE)="wind",VLOOKUP(E19722,'Cross-Page Data'!$I$4:$J$19,2,FALSE),IF(VLOOKUP(I19722,'Cross-Page Data'!$D$4:$F$48,3,FALSE)="hydro",VLOOKUP(E19722,'Cross-Page Data'!$I$4:$J$19,2,FALSE),VLOOKUP(I19722,'Cross-Page Data'!$D$4:$F$48,3,FALSE)))))</f>
        <v>biomass</v>
      </c>
      <c r="K19722" s="65" t="b">
        <f t="shared" si="308"/>
        <v>1</v>
      </c>
    </row>
    <row r="19723" spans="2:11" ht="14.65" customHeight="1">
      <c r="B19723" s="65">
        <v>60328</v>
      </c>
      <c r="C19723" s="65" t="s">
        <v>3412</v>
      </c>
      <c r="D19723" s="65" t="s">
        <v>3603</v>
      </c>
      <c r="E19723" s="65" t="s">
        <v>3510</v>
      </c>
      <c r="F19723" s="65">
        <v>8.4</v>
      </c>
      <c r="G19723" s="65" t="s">
        <v>3497</v>
      </c>
      <c r="H19723" s="65" t="s">
        <v>3498</v>
      </c>
      <c r="I19723" s="65" t="s">
        <v>3556</v>
      </c>
      <c r="J19723" s="65" t="str">
        <f>IF(VLOOKUP(I19723,'Cross-Page Data'!$D$4:$F$48,3,FALSE)="natural gas",VLOOKUP(E19723,'Cross-Page Data'!$I$4:$J$19,2,FALSE),IF(VLOOKUP(I19723,'Cross-Page Data'!$D$4:$F$48,3,FALSE)="solar",IF(E19723="PV","solar PV","solar thermal"),IF(VLOOKUP(I19723,'Cross-Page Data'!$D$4:$F$48,3,FALSE)="wind",VLOOKUP(E19723,'Cross-Page Data'!$I$4:$J$19,2,FALSE),IF(VLOOKUP(I19723,'Cross-Page Data'!$D$4:$F$48,3,FALSE)="hydro",VLOOKUP(E19723,'Cross-Page Data'!$I$4:$J$19,2,FALSE),VLOOKUP(I19723,'Cross-Page Data'!$D$4:$F$48,3,FALSE)))))</f>
        <v>biomass</v>
      </c>
      <c r="K19723" s="65" t="b">
        <f t="shared" si="308"/>
        <v>1</v>
      </c>
    </row>
    <row r="19724" spans="2:11" ht="14.65" customHeight="1">
      <c r="B19724" s="65">
        <v>60328</v>
      </c>
      <c r="C19724" s="65" t="s">
        <v>3412</v>
      </c>
      <c r="D19724" s="65" t="s">
        <v>3603</v>
      </c>
      <c r="E19724" s="65" t="s">
        <v>3510</v>
      </c>
      <c r="F19724" s="65">
        <v>8.4</v>
      </c>
      <c r="G19724" s="65" t="s">
        <v>3497</v>
      </c>
      <c r="H19724" s="65" t="s">
        <v>3498</v>
      </c>
      <c r="I19724" s="65" t="s">
        <v>3556</v>
      </c>
      <c r="J19724" s="65" t="str">
        <f>IF(VLOOKUP(I19724,'Cross-Page Data'!$D$4:$F$48,3,FALSE)="natural gas",VLOOKUP(E19724,'Cross-Page Data'!$I$4:$J$19,2,FALSE),IF(VLOOKUP(I19724,'Cross-Page Data'!$D$4:$F$48,3,FALSE)="solar",IF(E19724="PV","solar PV","solar thermal"),IF(VLOOKUP(I19724,'Cross-Page Data'!$D$4:$F$48,3,FALSE)="wind",VLOOKUP(E19724,'Cross-Page Data'!$I$4:$J$19,2,FALSE),IF(VLOOKUP(I19724,'Cross-Page Data'!$D$4:$F$48,3,FALSE)="hydro",VLOOKUP(E19724,'Cross-Page Data'!$I$4:$J$19,2,FALSE),VLOOKUP(I19724,'Cross-Page Data'!$D$4:$F$48,3,FALSE)))))</f>
        <v>biomass</v>
      </c>
      <c r="K19724" s="65" t="b">
        <f t="shared" si="308"/>
        <v>1</v>
      </c>
    </row>
    <row r="19725" spans="2:11" ht="14.65" customHeight="1">
      <c r="B19725" s="65">
        <v>60329</v>
      </c>
      <c r="C19725" s="65" t="s">
        <v>3439</v>
      </c>
      <c r="D19725" s="65" t="s">
        <v>3585</v>
      </c>
      <c r="E19725" s="65" t="s">
        <v>3523</v>
      </c>
      <c r="F19725" s="65">
        <v>38.299999999999997</v>
      </c>
      <c r="G19725" s="65" t="s">
        <v>3497</v>
      </c>
      <c r="H19725" s="65" t="s">
        <v>3581</v>
      </c>
      <c r="I19725" s="65" t="s">
        <v>3524</v>
      </c>
      <c r="J19725" s="65" t="str">
        <f>IF(VLOOKUP(I19725,'Cross-Page Data'!$D$4:$F$48,3,FALSE)="natural gas",VLOOKUP(E19725,'Cross-Page Data'!$I$4:$J$19,2,FALSE),IF(VLOOKUP(I19725,'Cross-Page Data'!$D$4:$F$48,3,FALSE)="solar",IF(E19725="PV","solar PV","solar thermal"),IF(VLOOKUP(I19725,'Cross-Page Data'!$D$4:$F$48,3,FALSE)="wind",VLOOKUP(E19725,'Cross-Page Data'!$I$4:$J$19,2,FALSE),IF(VLOOKUP(I19725,'Cross-Page Data'!$D$4:$F$48,3,FALSE)="hydro",VLOOKUP(E19725,'Cross-Page Data'!$I$4:$J$19,2,FALSE),VLOOKUP(I19725,'Cross-Page Data'!$D$4:$F$48,3,FALSE)))))</f>
        <v>onshore wind</v>
      </c>
      <c r="K19725" s="65" t="b">
        <f t="shared" si="308"/>
        <v>1</v>
      </c>
    </row>
    <row r="19726" spans="2:11" ht="14.65" customHeight="1">
      <c r="B19726" s="65">
        <v>60330</v>
      </c>
      <c r="C19726" s="65" t="s">
        <v>3438</v>
      </c>
      <c r="D19726" s="65" t="s">
        <v>3587</v>
      </c>
      <c r="E19726" s="65" t="s">
        <v>3532</v>
      </c>
      <c r="F19726" s="65">
        <v>6</v>
      </c>
      <c r="G19726" s="65" t="s">
        <v>3497</v>
      </c>
      <c r="H19726" s="65" t="s">
        <v>3581</v>
      </c>
      <c r="I19726" s="65" t="s">
        <v>3533</v>
      </c>
      <c r="J19726" s="65" t="str">
        <f>IF(VLOOKUP(I19726,'Cross-Page Data'!$D$4:$F$48,3,FALSE)="natural gas",VLOOKUP(E19726,'Cross-Page Data'!$I$4:$J$19,2,FALSE),IF(VLOOKUP(I19726,'Cross-Page Data'!$D$4:$F$48,3,FALSE)="solar",IF(E19726="PV","solar PV","solar thermal"),IF(VLOOKUP(I19726,'Cross-Page Data'!$D$4:$F$48,3,FALSE)="wind",VLOOKUP(E19726,'Cross-Page Data'!$I$4:$J$19,2,FALSE),IF(VLOOKUP(I19726,'Cross-Page Data'!$D$4:$F$48,3,FALSE)="hydro",VLOOKUP(E19726,'Cross-Page Data'!$I$4:$J$19,2,FALSE),VLOOKUP(I19726,'Cross-Page Data'!$D$4:$F$48,3,FALSE)))))</f>
        <v>solar PV</v>
      </c>
      <c r="K19726" s="65" t="b">
        <f t="shared" si="308"/>
        <v>1</v>
      </c>
    </row>
    <row r="19727" spans="2:11" ht="14.65" customHeight="1">
      <c r="B19727" s="65">
        <v>60331</v>
      </c>
      <c r="C19727" s="65" t="s">
        <v>3438</v>
      </c>
      <c r="D19727" s="65" t="s">
        <v>3587</v>
      </c>
      <c r="E19727" s="65" t="s">
        <v>3532</v>
      </c>
      <c r="F19727" s="65">
        <v>9</v>
      </c>
      <c r="G19727" s="65" t="s">
        <v>3497</v>
      </c>
      <c r="H19727" s="65" t="s">
        <v>3581</v>
      </c>
      <c r="I19727" s="65" t="s">
        <v>3533</v>
      </c>
      <c r="J19727" s="65" t="str">
        <f>IF(VLOOKUP(I19727,'Cross-Page Data'!$D$4:$F$48,3,FALSE)="natural gas",VLOOKUP(E19727,'Cross-Page Data'!$I$4:$J$19,2,FALSE),IF(VLOOKUP(I19727,'Cross-Page Data'!$D$4:$F$48,3,FALSE)="solar",IF(E19727="PV","solar PV","solar thermal"),IF(VLOOKUP(I19727,'Cross-Page Data'!$D$4:$F$48,3,FALSE)="wind",VLOOKUP(E19727,'Cross-Page Data'!$I$4:$J$19,2,FALSE),IF(VLOOKUP(I19727,'Cross-Page Data'!$D$4:$F$48,3,FALSE)="hydro",VLOOKUP(E19727,'Cross-Page Data'!$I$4:$J$19,2,FALSE),VLOOKUP(I19727,'Cross-Page Data'!$D$4:$F$48,3,FALSE)))))</f>
        <v>solar PV</v>
      </c>
      <c r="K19727" s="65" t="b">
        <f t="shared" si="308"/>
        <v>1</v>
      </c>
    </row>
    <row r="19728" spans="2:11" ht="14.65" customHeight="1">
      <c r="B19728" s="65">
        <v>60332</v>
      </c>
      <c r="C19728" s="65" t="s">
        <v>3438</v>
      </c>
      <c r="D19728" s="65" t="s">
        <v>3587</v>
      </c>
      <c r="E19728" s="65" t="s">
        <v>3532</v>
      </c>
      <c r="F19728" s="65">
        <v>10</v>
      </c>
      <c r="G19728" s="65" t="s">
        <v>3497</v>
      </c>
      <c r="H19728" s="65" t="s">
        <v>3581</v>
      </c>
      <c r="I19728" s="65" t="s">
        <v>3533</v>
      </c>
      <c r="J19728" s="65" t="str">
        <f>IF(VLOOKUP(I19728,'Cross-Page Data'!$D$4:$F$48,3,FALSE)="natural gas",VLOOKUP(E19728,'Cross-Page Data'!$I$4:$J$19,2,FALSE),IF(VLOOKUP(I19728,'Cross-Page Data'!$D$4:$F$48,3,FALSE)="solar",IF(E19728="PV","solar PV","solar thermal"),IF(VLOOKUP(I19728,'Cross-Page Data'!$D$4:$F$48,3,FALSE)="wind",VLOOKUP(E19728,'Cross-Page Data'!$I$4:$J$19,2,FALSE),IF(VLOOKUP(I19728,'Cross-Page Data'!$D$4:$F$48,3,FALSE)="hydro",VLOOKUP(E19728,'Cross-Page Data'!$I$4:$J$19,2,FALSE),VLOOKUP(I19728,'Cross-Page Data'!$D$4:$F$48,3,FALSE)))))</f>
        <v>solar PV</v>
      </c>
      <c r="K19728" s="65" t="b">
        <f t="shared" si="308"/>
        <v>1</v>
      </c>
    </row>
    <row r="19729" spans="2:11" ht="14.65" customHeight="1">
      <c r="B19729" s="65">
        <v>60333</v>
      </c>
      <c r="C19729" s="65" t="s">
        <v>3438</v>
      </c>
      <c r="D19729" s="65" t="s">
        <v>3587</v>
      </c>
      <c r="E19729" s="65" t="s">
        <v>3532</v>
      </c>
      <c r="F19729" s="65">
        <v>4.5</v>
      </c>
      <c r="G19729" s="65" t="s">
        <v>3497</v>
      </c>
      <c r="H19729" s="65" t="s">
        <v>3581</v>
      </c>
      <c r="I19729" s="65" t="s">
        <v>3533</v>
      </c>
      <c r="J19729" s="65" t="str">
        <f>IF(VLOOKUP(I19729,'Cross-Page Data'!$D$4:$F$48,3,FALSE)="natural gas",VLOOKUP(E19729,'Cross-Page Data'!$I$4:$J$19,2,FALSE),IF(VLOOKUP(I19729,'Cross-Page Data'!$D$4:$F$48,3,FALSE)="solar",IF(E19729="PV","solar PV","solar thermal"),IF(VLOOKUP(I19729,'Cross-Page Data'!$D$4:$F$48,3,FALSE)="wind",VLOOKUP(E19729,'Cross-Page Data'!$I$4:$J$19,2,FALSE),IF(VLOOKUP(I19729,'Cross-Page Data'!$D$4:$F$48,3,FALSE)="hydro",VLOOKUP(E19729,'Cross-Page Data'!$I$4:$J$19,2,FALSE),VLOOKUP(I19729,'Cross-Page Data'!$D$4:$F$48,3,FALSE)))))</f>
        <v>solar PV</v>
      </c>
      <c r="K19729" s="65" t="b">
        <f t="shared" si="308"/>
        <v>1</v>
      </c>
    </row>
    <row r="19730" spans="2:11" ht="14.65" customHeight="1">
      <c r="B19730" s="65">
        <v>60334</v>
      </c>
      <c r="C19730" s="65" t="s">
        <v>3438</v>
      </c>
      <c r="D19730" s="65" t="s">
        <v>3587</v>
      </c>
      <c r="E19730" s="65" t="s">
        <v>3532</v>
      </c>
      <c r="F19730" s="65">
        <v>10</v>
      </c>
      <c r="G19730" s="65" t="s">
        <v>3497</v>
      </c>
      <c r="H19730" s="65" t="s">
        <v>3581</v>
      </c>
      <c r="I19730" s="65" t="s">
        <v>3533</v>
      </c>
      <c r="J19730" s="65" t="str">
        <f>IF(VLOOKUP(I19730,'Cross-Page Data'!$D$4:$F$48,3,FALSE)="natural gas",VLOOKUP(E19730,'Cross-Page Data'!$I$4:$J$19,2,FALSE),IF(VLOOKUP(I19730,'Cross-Page Data'!$D$4:$F$48,3,FALSE)="solar",IF(E19730="PV","solar PV","solar thermal"),IF(VLOOKUP(I19730,'Cross-Page Data'!$D$4:$F$48,3,FALSE)="wind",VLOOKUP(E19730,'Cross-Page Data'!$I$4:$J$19,2,FALSE),IF(VLOOKUP(I19730,'Cross-Page Data'!$D$4:$F$48,3,FALSE)="hydro",VLOOKUP(E19730,'Cross-Page Data'!$I$4:$J$19,2,FALSE),VLOOKUP(I19730,'Cross-Page Data'!$D$4:$F$48,3,FALSE)))))</f>
        <v>solar PV</v>
      </c>
      <c r="K19730" s="65" t="b">
        <f t="shared" si="308"/>
        <v>1</v>
      </c>
    </row>
    <row r="19731" spans="2:11" ht="14.65" customHeight="1">
      <c r="B19731" s="65">
        <v>60335</v>
      </c>
      <c r="C19731" s="65" t="s">
        <v>3438</v>
      </c>
      <c r="D19731" s="65" t="s">
        <v>3587</v>
      </c>
      <c r="E19731" s="65" t="s">
        <v>3532</v>
      </c>
      <c r="F19731" s="65">
        <v>10</v>
      </c>
      <c r="G19731" s="65" t="s">
        <v>3497</v>
      </c>
      <c r="H19731" s="65" t="s">
        <v>3581</v>
      </c>
      <c r="I19731" s="65" t="s">
        <v>3533</v>
      </c>
      <c r="J19731" s="65" t="str">
        <f>IF(VLOOKUP(I19731,'Cross-Page Data'!$D$4:$F$48,3,FALSE)="natural gas",VLOOKUP(E19731,'Cross-Page Data'!$I$4:$J$19,2,FALSE),IF(VLOOKUP(I19731,'Cross-Page Data'!$D$4:$F$48,3,FALSE)="solar",IF(E19731="PV","solar PV","solar thermal"),IF(VLOOKUP(I19731,'Cross-Page Data'!$D$4:$F$48,3,FALSE)="wind",VLOOKUP(E19731,'Cross-Page Data'!$I$4:$J$19,2,FALSE),IF(VLOOKUP(I19731,'Cross-Page Data'!$D$4:$F$48,3,FALSE)="hydro",VLOOKUP(E19731,'Cross-Page Data'!$I$4:$J$19,2,FALSE),VLOOKUP(I19731,'Cross-Page Data'!$D$4:$F$48,3,FALSE)))))</f>
        <v>solar PV</v>
      </c>
      <c r="K19731" s="65" t="b">
        <f t="shared" si="308"/>
        <v>1</v>
      </c>
    </row>
    <row r="19732" spans="2:11" ht="14.65" customHeight="1">
      <c r="B19732" s="65">
        <v>60336</v>
      </c>
      <c r="C19732" s="65" t="s">
        <v>3405</v>
      </c>
      <c r="D19732" s="65" t="s">
        <v>3587</v>
      </c>
      <c r="E19732" s="65" t="s">
        <v>3532</v>
      </c>
      <c r="F19732" s="65">
        <v>50</v>
      </c>
      <c r="G19732" s="65" t="s">
        <v>3497</v>
      </c>
      <c r="H19732" s="65" t="s">
        <v>3581</v>
      </c>
      <c r="I19732" s="65" t="s">
        <v>3533</v>
      </c>
      <c r="J19732" s="65" t="str">
        <f>IF(VLOOKUP(I19732,'Cross-Page Data'!$D$4:$F$48,3,FALSE)="natural gas",VLOOKUP(E19732,'Cross-Page Data'!$I$4:$J$19,2,FALSE),IF(VLOOKUP(I19732,'Cross-Page Data'!$D$4:$F$48,3,FALSE)="solar",IF(E19732="PV","solar PV","solar thermal"),IF(VLOOKUP(I19732,'Cross-Page Data'!$D$4:$F$48,3,FALSE)="wind",VLOOKUP(E19732,'Cross-Page Data'!$I$4:$J$19,2,FALSE),IF(VLOOKUP(I19732,'Cross-Page Data'!$D$4:$F$48,3,FALSE)="hydro",VLOOKUP(E19732,'Cross-Page Data'!$I$4:$J$19,2,FALSE),VLOOKUP(I19732,'Cross-Page Data'!$D$4:$F$48,3,FALSE)))))</f>
        <v>solar PV</v>
      </c>
      <c r="K19732" s="65" t="b">
        <f t="shared" si="308"/>
        <v>1</v>
      </c>
    </row>
    <row r="19733" spans="2:11" ht="14.65" customHeight="1">
      <c r="B19733" s="65">
        <v>60337</v>
      </c>
      <c r="C19733" s="65" t="s">
        <v>3443</v>
      </c>
      <c r="D19733" s="65" t="s">
        <v>3587</v>
      </c>
      <c r="E19733" s="65" t="s">
        <v>3532</v>
      </c>
      <c r="F19733" s="65">
        <v>16</v>
      </c>
      <c r="G19733" s="65" t="s">
        <v>3497</v>
      </c>
      <c r="H19733" s="65" t="s">
        <v>3581</v>
      </c>
      <c r="I19733" s="65" t="s">
        <v>3533</v>
      </c>
      <c r="J19733" s="65" t="str">
        <f>IF(VLOOKUP(I19733,'Cross-Page Data'!$D$4:$F$48,3,FALSE)="natural gas",VLOOKUP(E19733,'Cross-Page Data'!$I$4:$J$19,2,FALSE),IF(VLOOKUP(I19733,'Cross-Page Data'!$D$4:$F$48,3,FALSE)="solar",IF(E19733="PV","solar PV","solar thermal"),IF(VLOOKUP(I19733,'Cross-Page Data'!$D$4:$F$48,3,FALSE)="wind",VLOOKUP(E19733,'Cross-Page Data'!$I$4:$J$19,2,FALSE),IF(VLOOKUP(I19733,'Cross-Page Data'!$D$4:$F$48,3,FALSE)="hydro",VLOOKUP(E19733,'Cross-Page Data'!$I$4:$J$19,2,FALSE),VLOOKUP(I19733,'Cross-Page Data'!$D$4:$F$48,3,FALSE)))))</f>
        <v>solar PV</v>
      </c>
      <c r="K19733" s="65" t="b">
        <f t="shared" si="308"/>
        <v>1</v>
      </c>
    </row>
    <row r="19734" spans="2:11" ht="14.65" customHeight="1">
      <c r="B19734" s="65">
        <v>60338</v>
      </c>
      <c r="C19734" s="65" t="s">
        <v>3444</v>
      </c>
      <c r="D19734" s="65" t="s">
        <v>3585</v>
      </c>
      <c r="E19734" s="65" t="s">
        <v>3523</v>
      </c>
      <c r="F19734" s="65">
        <v>230</v>
      </c>
      <c r="G19734" s="65" t="s">
        <v>3497</v>
      </c>
      <c r="H19734" s="65" t="s">
        <v>3581</v>
      </c>
      <c r="I19734" s="65" t="s">
        <v>3524</v>
      </c>
      <c r="J19734" s="65" t="str">
        <f>IF(VLOOKUP(I19734,'Cross-Page Data'!$D$4:$F$48,3,FALSE)="natural gas",VLOOKUP(E19734,'Cross-Page Data'!$I$4:$J$19,2,FALSE),IF(VLOOKUP(I19734,'Cross-Page Data'!$D$4:$F$48,3,FALSE)="solar",IF(E19734="PV","solar PV","solar thermal"),IF(VLOOKUP(I19734,'Cross-Page Data'!$D$4:$F$48,3,FALSE)="wind",VLOOKUP(E19734,'Cross-Page Data'!$I$4:$J$19,2,FALSE),IF(VLOOKUP(I19734,'Cross-Page Data'!$D$4:$F$48,3,FALSE)="hydro",VLOOKUP(E19734,'Cross-Page Data'!$I$4:$J$19,2,FALSE),VLOOKUP(I19734,'Cross-Page Data'!$D$4:$F$48,3,FALSE)))))</f>
        <v>onshore wind</v>
      </c>
      <c r="K19734" s="65" t="b">
        <f t="shared" si="308"/>
        <v>1</v>
      </c>
    </row>
    <row r="19735" spans="2:11" ht="14.65" customHeight="1">
      <c r="B19735" s="65">
        <v>60339</v>
      </c>
      <c r="C19735" s="65" t="s">
        <v>3444</v>
      </c>
      <c r="D19735" s="65" t="s">
        <v>3585</v>
      </c>
      <c r="E19735" s="65" t="s">
        <v>3523</v>
      </c>
      <c r="F19735" s="65">
        <v>230</v>
      </c>
      <c r="G19735" s="65" t="s">
        <v>3497</v>
      </c>
      <c r="H19735" s="65" t="s">
        <v>3581</v>
      </c>
      <c r="I19735" s="65" t="s">
        <v>3524</v>
      </c>
      <c r="J19735" s="65" t="str">
        <f>IF(VLOOKUP(I19735,'Cross-Page Data'!$D$4:$F$48,3,FALSE)="natural gas",VLOOKUP(E19735,'Cross-Page Data'!$I$4:$J$19,2,FALSE),IF(VLOOKUP(I19735,'Cross-Page Data'!$D$4:$F$48,3,FALSE)="solar",IF(E19735="PV","solar PV","solar thermal"),IF(VLOOKUP(I19735,'Cross-Page Data'!$D$4:$F$48,3,FALSE)="wind",VLOOKUP(E19735,'Cross-Page Data'!$I$4:$J$19,2,FALSE),IF(VLOOKUP(I19735,'Cross-Page Data'!$D$4:$F$48,3,FALSE)="hydro",VLOOKUP(E19735,'Cross-Page Data'!$I$4:$J$19,2,FALSE),VLOOKUP(I19735,'Cross-Page Data'!$D$4:$F$48,3,FALSE)))))</f>
        <v>onshore wind</v>
      </c>
      <c r="K19735" s="65" t="b">
        <f t="shared" si="308"/>
        <v>1</v>
      </c>
    </row>
    <row r="19736" spans="2:11" ht="14.65" customHeight="1">
      <c r="B19736" s="65">
        <v>60340</v>
      </c>
      <c r="C19736" s="65" t="s">
        <v>3411</v>
      </c>
      <c r="D19736" s="65" t="s">
        <v>3592</v>
      </c>
      <c r="E19736" s="65" t="s">
        <v>3505</v>
      </c>
      <c r="F19736" s="65">
        <v>49.5</v>
      </c>
      <c r="G19736" s="65" t="s">
        <v>3507</v>
      </c>
      <c r="H19736" s="65" t="s">
        <v>3584</v>
      </c>
      <c r="I19736" s="65" t="s">
        <v>3521</v>
      </c>
      <c r="J19736" s="65" t="str">
        <f>IF(VLOOKUP(I19736,'Cross-Page Data'!$D$4:$F$48,3,FALSE)="natural gas",VLOOKUP(E19736,'Cross-Page Data'!$I$4:$J$19,2,FALSE),IF(VLOOKUP(I19736,'Cross-Page Data'!$D$4:$F$48,3,FALSE)="solar",IF(E19736="PV","solar PV","solar thermal"),IF(VLOOKUP(I19736,'Cross-Page Data'!$D$4:$F$48,3,FALSE)="wind",VLOOKUP(E19736,'Cross-Page Data'!$I$4:$J$19,2,FALSE),IF(VLOOKUP(I19736,'Cross-Page Data'!$D$4:$F$48,3,FALSE)="hydro",VLOOKUP(E19736,'Cross-Page Data'!$I$4:$J$19,2,FALSE),VLOOKUP(I19736,'Cross-Page Data'!$D$4:$F$48,3,FALSE)))))</f>
        <v>biomass</v>
      </c>
      <c r="K19736" s="65" t="b">
        <f t="shared" si="308"/>
        <v>0</v>
      </c>
    </row>
    <row r="19737" spans="2:11" ht="14.65" customHeight="1">
      <c r="B19737" s="65">
        <v>60341</v>
      </c>
      <c r="C19737" s="65" t="s">
        <v>3433</v>
      </c>
      <c r="D19737" s="65" t="s">
        <v>3587</v>
      </c>
      <c r="E19737" s="65" t="s">
        <v>3532</v>
      </c>
      <c r="F19737" s="65">
        <v>1</v>
      </c>
      <c r="G19737" s="65" t="s">
        <v>3497</v>
      </c>
      <c r="H19737" s="65" t="s">
        <v>3581</v>
      </c>
      <c r="I19737" s="65" t="s">
        <v>3533</v>
      </c>
      <c r="J19737" s="65" t="str">
        <f>IF(VLOOKUP(I19737,'Cross-Page Data'!$D$4:$F$48,3,FALSE)="natural gas",VLOOKUP(E19737,'Cross-Page Data'!$I$4:$J$19,2,FALSE),IF(VLOOKUP(I19737,'Cross-Page Data'!$D$4:$F$48,3,FALSE)="solar",IF(E19737="PV","solar PV","solar thermal"),IF(VLOOKUP(I19737,'Cross-Page Data'!$D$4:$F$48,3,FALSE)="wind",VLOOKUP(E19737,'Cross-Page Data'!$I$4:$J$19,2,FALSE),IF(VLOOKUP(I19737,'Cross-Page Data'!$D$4:$F$48,3,FALSE)="hydro",VLOOKUP(E19737,'Cross-Page Data'!$I$4:$J$19,2,FALSE),VLOOKUP(I19737,'Cross-Page Data'!$D$4:$F$48,3,FALSE)))))</f>
        <v>solar PV</v>
      </c>
      <c r="K19737" s="65" t="b">
        <f t="shared" si="308"/>
        <v>1</v>
      </c>
    </row>
    <row r="19738" spans="2:11" ht="14.65" customHeight="1">
      <c r="B19738" s="65">
        <v>60342</v>
      </c>
      <c r="C19738" s="65" t="s">
        <v>3413</v>
      </c>
      <c r="D19738" s="65" t="s">
        <v>3585</v>
      </c>
      <c r="E19738" s="65" t="s">
        <v>3523</v>
      </c>
      <c r="F19738" s="65">
        <v>61.1</v>
      </c>
      <c r="G19738" s="65" t="s">
        <v>3497</v>
      </c>
      <c r="H19738" s="65" t="s">
        <v>3498</v>
      </c>
      <c r="I19738" s="65" t="s">
        <v>3524</v>
      </c>
      <c r="J19738" s="65" t="str">
        <f>IF(VLOOKUP(I19738,'Cross-Page Data'!$D$4:$F$48,3,FALSE)="natural gas",VLOOKUP(E19738,'Cross-Page Data'!$I$4:$J$19,2,FALSE),IF(VLOOKUP(I19738,'Cross-Page Data'!$D$4:$F$48,3,FALSE)="solar",IF(E19738="PV","solar PV","solar thermal"),IF(VLOOKUP(I19738,'Cross-Page Data'!$D$4:$F$48,3,FALSE)="wind",VLOOKUP(E19738,'Cross-Page Data'!$I$4:$J$19,2,FALSE),IF(VLOOKUP(I19738,'Cross-Page Data'!$D$4:$F$48,3,FALSE)="hydro",VLOOKUP(E19738,'Cross-Page Data'!$I$4:$J$19,2,FALSE),VLOOKUP(I19738,'Cross-Page Data'!$D$4:$F$48,3,FALSE)))))</f>
        <v>onshore wind</v>
      </c>
      <c r="K19738" s="65" t="b">
        <f t="shared" si="308"/>
        <v>1</v>
      </c>
    </row>
    <row r="19739" spans="2:11" ht="14.65" customHeight="1">
      <c r="B19739" s="65">
        <v>60342</v>
      </c>
      <c r="C19739" s="65" t="s">
        <v>3413</v>
      </c>
      <c r="D19739" s="65" t="s">
        <v>3585</v>
      </c>
      <c r="E19739" s="65" t="s">
        <v>3523</v>
      </c>
      <c r="F19739" s="65">
        <v>119.6</v>
      </c>
      <c r="G19739" s="65" t="s">
        <v>3497</v>
      </c>
      <c r="H19739" s="65" t="s">
        <v>3498</v>
      </c>
      <c r="I19739" s="65" t="s">
        <v>3524</v>
      </c>
      <c r="J19739" s="65" t="str">
        <f>IF(VLOOKUP(I19739,'Cross-Page Data'!$D$4:$F$48,3,FALSE)="natural gas",VLOOKUP(E19739,'Cross-Page Data'!$I$4:$J$19,2,FALSE),IF(VLOOKUP(I19739,'Cross-Page Data'!$D$4:$F$48,3,FALSE)="solar",IF(E19739="PV","solar PV","solar thermal"),IF(VLOOKUP(I19739,'Cross-Page Data'!$D$4:$F$48,3,FALSE)="wind",VLOOKUP(E19739,'Cross-Page Data'!$I$4:$J$19,2,FALSE),IF(VLOOKUP(I19739,'Cross-Page Data'!$D$4:$F$48,3,FALSE)="hydro",VLOOKUP(E19739,'Cross-Page Data'!$I$4:$J$19,2,FALSE),VLOOKUP(I19739,'Cross-Page Data'!$D$4:$F$48,3,FALSE)))))</f>
        <v>onshore wind</v>
      </c>
      <c r="K19739" s="65" t="b">
        <f t="shared" si="308"/>
        <v>1</v>
      </c>
    </row>
    <row r="19740" spans="2:11" ht="14.65" customHeight="1">
      <c r="B19740" s="65">
        <v>60342</v>
      </c>
      <c r="C19740" s="65" t="s">
        <v>3413</v>
      </c>
      <c r="D19740" s="65" t="s">
        <v>3585</v>
      </c>
      <c r="E19740" s="65" t="s">
        <v>3523</v>
      </c>
      <c r="F19740" s="65">
        <v>92.8</v>
      </c>
      <c r="G19740" s="65" t="s">
        <v>3497</v>
      </c>
      <c r="H19740" s="65" t="s">
        <v>3498</v>
      </c>
      <c r="I19740" s="65" t="s">
        <v>3524</v>
      </c>
      <c r="J19740" s="65" t="str">
        <f>IF(VLOOKUP(I19740,'Cross-Page Data'!$D$4:$F$48,3,FALSE)="natural gas",VLOOKUP(E19740,'Cross-Page Data'!$I$4:$J$19,2,FALSE),IF(VLOOKUP(I19740,'Cross-Page Data'!$D$4:$F$48,3,FALSE)="solar",IF(E19740="PV","solar PV","solar thermal"),IF(VLOOKUP(I19740,'Cross-Page Data'!$D$4:$F$48,3,FALSE)="wind",VLOOKUP(E19740,'Cross-Page Data'!$I$4:$J$19,2,FALSE),IF(VLOOKUP(I19740,'Cross-Page Data'!$D$4:$F$48,3,FALSE)="hydro",VLOOKUP(E19740,'Cross-Page Data'!$I$4:$J$19,2,FALSE),VLOOKUP(I19740,'Cross-Page Data'!$D$4:$F$48,3,FALSE)))))</f>
        <v>onshore wind</v>
      </c>
      <c r="K19740" s="65" t="b">
        <f t="shared" si="308"/>
        <v>1</v>
      </c>
    </row>
    <row r="19741" spans="2:11" ht="14.65" customHeight="1">
      <c r="B19741" s="65">
        <v>60342</v>
      </c>
      <c r="C19741" s="65" t="s">
        <v>3413</v>
      </c>
      <c r="D19741" s="65" t="s">
        <v>3585</v>
      </c>
      <c r="E19741" s="65" t="s">
        <v>3523</v>
      </c>
      <c r="F19741" s="65">
        <v>27.6</v>
      </c>
      <c r="G19741" s="65" t="s">
        <v>3497</v>
      </c>
      <c r="H19741" s="65" t="s">
        <v>3498</v>
      </c>
      <c r="I19741" s="65" t="s">
        <v>3524</v>
      </c>
      <c r="J19741" s="65" t="str">
        <f>IF(VLOOKUP(I19741,'Cross-Page Data'!$D$4:$F$48,3,FALSE)="natural gas",VLOOKUP(E19741,'Cross-Page Data'!$I$4:$J$19,2,FALSE),IF(VLOOKUP(I19741,'Cross-Page Data'!$D$4:$F$48,3,FALSE)="solar",IF(E19741="PV","solar PV","solar thermal"),IF(VLOOKUP(I19741,'Cross-Page Data'!$D$4:$F$48,3,FALSE)="wind",VLOOKUP(E19741,'Cross-Page Data'!$I$4:$J$19,2,FALSE),IF(VLOOKUP(I19741,'Cross-Page Data'!$D$4:$F$48,3,FALSE)="hydro",VLOOKUP(E19741,'Cross-Page Data'!$I$4:$J$19,2,FALSE),VLOOKUP(I19741,'Cross-Page Data'!$D$4:$F$48,3,FALSE)))))</f>
        <v>onshore wind</v>
      </c>
      <c r="K19741" s="65" t="b">
        <f t="shared" si="308"/>
        <v>1</v>
      </c>
    </row>
    <row r="19742" spans="2:11" ht="14.65" customHeight="1">
      <c r="B19742" s="65">
        <v>60344</v>
      </c>
      <c r="C19742" s="65" t="s">
        <v>3447</v>
      </c>
      <c r="D19742" s="65" t="s">
        <v>3587</v>
      </c>
      <c r="E19742" s="65" t="s">
        <v>3532</v>
      </c>
      <c r="F19742" s="65">
        <v>2</v>
      </c>
      <c r="G19742" s="65" t="s">
        <v>3497</v>
      </c>
      <c r="H19742" s="65" t="s">
        <v>3581</v>
      </c>
      <c r="I19742" s="65" t="s">
        <v>3533</v>
      </c>
      <c r="J19742" s="65" t="str">
        <f>IF(VLOOKUP(I19742,'Cross-Page Data'!$D$4:$F$48,3,FALSE)="natural gas",VLOOKUP(E19742,'Cross-Page Data'!$I$4:$J$19,2,FALSE),IF(VLOOKUP(I19742,'Cross-Page Data'!$D$4:$F$48,3,FALSE)="solar",IF(E19742="PV","solar PV","solar thermal"),IF(VLOOKUP(I19742,'Cross-Page Data'!$D$4:$F$48,3,FALSE)="wind",VLOOKUP(E19742,'Cross-Page Data'!$I$4:$J$19,2,FALSE),IF(VLOOKUP(I19742,'Cross-Page Data'!$D$4:$F$48,3,FALSE)="hydro",VLOOKUP(E19742,'Cross-Page Data'!$I$4:$J$19,2,FALSE),VLOOKUP(I19742,'Cross-Page Data'!$D$4:$F$48,3,FALSE)))))</f>
        <v>solar PV</v>
      </c>
      <c r="K19742" s="65" t="b">
        <f t="shared" si="308"/>
        <v>1</v>
      </c>
    </row>
    <row r="19743" spans="2:11" ht="14.65" customHeight="1">
      <c r="B19743" s="65">
        <v>60345</v>
      </c>
      <c r="C19743" s="65" t="s">
        <v>3410</v>
      </c>
      <c r="D19743" s="65" t="s">
        <v>3577</v>
      </c>
      <c r="E19743" s="65" t="s">
        <v>3407</v>
      </c>
      <c r="F19743" s="65">
        <v>376.6</v>
      </c>
      <c r="G19743" s="65" t="s">
        <v>3497</v>
      </c>
      <c r="H19743" s="65" t="s">
        <v>3498</v>
      </c>
      <c r="I19743" s="65" t="s">
        <v>3502</v>
      </c>
      <c r="J19743" s="65" t="str">
        <f>IF(VLOOKUP(I19743,'Cross-Page Data'!$D$4:$F$48,3,FALSE)="natural gas",VLOOKUP(E19743,'Cross-Page Data'!$I$4:$J$19,2,FALSE),IF(VLOOKUP(I19743,'Cross-Page Data'!$D$4:$F$48,3,FALSE)="solar",IF(E19743="PV","solar PV","solar thermal"),IF(VLOOKUP(I19743,'Cross-Page Data'!$D$4:$F$48,3,FALSE)="wind",VLOOKUP(E19743,'Cross-Page Data'!$I$4:$J$19,2,FALSE),IF(VLOOKUP(I19743,'Cross-Page Data'!$D$4:$F$48,3,FALSE)="hydro",VLOOKUP(E19743,'Cross-Page Data'!$I$4:$J$19,2,FALSE),VLOOKUP(I19743,'Cross-Page Data'!$D$4:$F$48,3,FALSE)))))</f>
        <v>natural gas nonpeaker</v>
      </c>
      <c r="K19743" s="65" t="b">
        <f t="shared" si="308"/>
        <v>1</v>
      </c>
    </row>
    <row r="19744" spans="2:11" ht="14.65" customHeight="1">
      <c r="B19744" s="65">
        <v>60345</v>
      </c>
      <c r="C19744" s="65" t="s">
        <v>3410</v>
      </c>
      <c r="D19744" s="65" t="s">
        <v>3577</v>
      </c>
      <c r="E19744" s="65" t="s">
        <v>3407</v>
      </c>
      <c r="F19744" s="65">
        <v>376.6</v>
      </c>
      <c r="G19744" s="65" t="s">
        <v>3497</v>
      </c>
      <c r="H19744" s="65" t="s">
        <v>3498</v>
      </c>
      <c r="I19744" s="65" t="s">
        <v>3502</v>
      </c>
      <c r="J19744" s="65" t="str">
        <f>IF(VLOOKUP(I19744,'Cross-Page Data'!$D$4:$F$48,3,FALSE)="natural gas",VLOOKUP(E19744,'Cross-Page Data'!$I$4:$J$19,2,FALSE),IF(VLOOKUP(I19744,'Cross-Page Data'!$D$4:$F$48,3,FALSE)="solar",IF(E19744="PV","solar PV","solar thermal"),IF(VLOOKUP(I19744,'Cross-Page Data'!$D$4:$F$48,3,FALSE)="wind",VLOOKUP(E19744,'Cross-Page Data'!$I$4:$J$19,2,FALSE),IF(VLOOKUP(I19744,'Cross-Page Data'!$D$4:$F$48,3,FALSE)="hydro",VLOOKUP(E19744,'Cross-Page Data'!$I$4:$J$19,2,FALSE),VLOOKUP(I19744,'Cross-Page Data'!$D$4:$F$48,3,FALSE)))))</f>
        <v>natural gas nonpeaker</v>
      </c>
      <c r="K19744" s="65" t="b">
        <f t="shared" si="308"/>
        <v>1</v>
      </c>
    </row>
    <row r="19745" spans="2:11" ht="14.65" customHeight="1">
      <c r="B19745" s="65">
        <v>60345</v>
      </c>
      <c r="C19745" s="65" t="s">
        <v>3410</v>
      </c>
      <c r="D19745" s="65" t="s">
        <v>3577</v>
      </c>
      <c r="E19745" s="65" t="s">
        <v>3407</v>
      </c>
      <c r="F19745" s="65">
        <v>376.6</v>
      </c>
      <c r="G19745" s="65" t="s">
        <v>3497</v>
      </c>
      <c r="H19745" s="65" t="s">
        <v>3498</v>
      </c>
      <c r="I19745" s="65" t="s">
        <v>3502</v>
      </c>
      <c r="J19745" s="65" t="str">
        <f>IF(VLOOKUP(I19745,'Cross-Page Data'!$D$4:$F$48,3,FALSE)="natural gas",VLOOKUP(E19745,'Cross-Page Data'!$I$4:$J$19,2,FALSE),IF(VLOOKUP(I19745,'Cross-Page Data'!$D$4:$F$48,3,FALSE)="solar",IF(E19745="PV","solar PV","solar thermal"),IF(VLOOKUP(I19745,'Cross-Page Data'!$D$4:$F$48,3,FALSE)="wind",VLOOKUP(E19745,'Cross-Page Data'!$I$4:$J$19,2,FALSE),IF(VLOOKUP(I19745,'Cross-Page Data'!$D$4:$F$48,3,FALSE)="hydro",VLOOKUP(E19745,'Cross-Page Data'!$I$4:$J$19,2,FALSE),VLOOKUP(I19745,'Cross-Page Data'!$D$4:$F$48,3,FALSE)))))</f>
        <v>natural gas nonpeaker</v>
      </c>
      <c r="K19745" s="65" t="b">
        <f t="shared" si="308"/>
        <v>1</v>
      </c>
    </row>
    <row r="19746" spans="2:11" ht="14.65" customHeight="1">
      <c r="B19746" s="65">
        <v>60345</v>
      </c>
      <c r="C19746" s="65" t="s">
        <v>3410</v>
      </c>
      <c r="D19746" s="65" t="s">
        <v>3577</v>
      </c>
      <c r="E19746" s="65" t="s">
        <v>3405</v>
      </c>
      <c r="F19746" s="65">
        <v>593.29999999999995</v>
      </c>
      <c r="G19746" s="65" t="s">
        <v>3497</v>
      </c>
      <c r="H19746" s="65" t="s">
        <v>3498</v>
      </c>
      <c r="I19746" s="65" t="s">
        <v>3502</v>
      </c>
      <c r="J19746" s="65" t="str">
        <f>IF(VLOOKUP(I19746,'Cross-Page Data'!$D$4:$F$48,3,FALSE)="natural gas",VLOOKUP(E19746,'Cross-Page Data'!$I$4:$J$19,2,FALSE),IF(VLOOKUP(I19746,'Cross-Page Data'!$D$4:$F$48,3,FALSE)="solar",IF(E19746="PV","solar PV","solar thermal"),IF(VLOOKUP(I19746,'Cross-Page Data'!$D$4:$F$48,3,FALSE)="wind",VLOOKUP(E19746,'Cross-Page Data'!$I$4:$J$19,2,FALSE),IF(VLOOKUP(I19746,'Cross-Page Data'!$D$4:$F$48,3,FALSE)="hydro",VLOOKUP(E19746,'Cross-Page Data'!$I$4:$J$19,2,FALSE),VLOOKUP(I19746,'Cross-Page Data'!$D$4:$F$48,3,FALSE)))))</f>
        <v>natural gas nonpeaker</v>
      </c>
      <c r="K19746" s="65" t="b">
        <f t="shared" si="308"/>
        <v>1</v>
      </c>
    </row>
    <row r="19747" spans="2:11" ht="14.65" customHeight="1">
      <c r="B19747" s="65">
        <v>60346</v>
      </c>
      <c r="C19747" s="65" t="s">
        <v>3423</v>
      </c>
      <c r="D19747" s="65" t="s">
        <v>3587</v>
      </c>
      <c r="E19747" s="65" t="s">
        <v>3532</v>
      </c>
      <c r="F19747" s="65">
        <v>28.4</v>
      </c>
      <c r="G19747" s="65" t="s">
        <v>3497</v>
      </c>
      <c r="H19747" s="65" t="s">
        <v>3498</v>
      </c>
      <c r="I19747" s="65" t="s">
        <v>3533</v>
      </c>
      <c r="J19747" s="65" t="str">
        <f>IF(VLOOKUP(I19747,'Cross-Page Data'!$D$4:$F$48,3,FALSE)="natural gas",VLOOKUP(E19747,'Cross-Page Data'!$I$4:$J$19,2,FALSE),IF(VLOOKUP(I19747,'Cross-Page Data'!$D$4:$F$48,3,FALSE)="solar",IF(E19747="PV","solar PV","solar thermal"),IF(VLOOKUP(I19747,'Cross-Page Data'!$D$4:$F$48,3,FALSE)="wind",VLOOKUP(E19747,'Cross-Page Data'!$I$4:$J$19,2,FALSE),IF(VLOOKUP(I19747,'Cross-Page Data'!$D$4:$F$48,3,FALSE)="hydro",VLOOKUP(E19747,'Cross-Page Data'!$I$4:$J$19,2,FALSE),VLOOKUP(I19747,'Cross-Page Data'!$D$4:$F$48,3,FALSE)))))</f>
        <v>solar PV</v>
      </c>
      <c r="K19747" s="65" t="b">
        <f t="shared" si="308"/>
        <v>1</v>
      </c>
    </row>
    <row r="19748" spans="2:11" ht="14.65" customHeight="1">
      <c r="B19748" s="65">
        <v>60347</v>
      </c>
      <c r="C19748" s="65" t="s">
        <v>3423</v>
      </c>
      <c r="D19748" s="65" t="s">
        <v>3587</v>
      </c>
      <c r="E19748" s="65" t="s">
        <v>3532</v>
      </c>
      <c r="F19748" s="65">
        <v>19.600000000000001</v>
      </c>
      <c r="G19748" s="65" t="s">
        <v>3497</v>
      </c>
      <c r="H19748" s="65" t="s">
        <v>3498</v>
      </c>
      <c r="I19748" s="65" t="s">
        <v>3533</v>
      </c>
      <c r="J19748" s="65" t="str">
        <f>IF(VLOOKUP(I19748,'Cross-Page Data'!$D$4:$F$48,3,FALSE)="natural gas",VLOOKUP(E19748,'Cross-Page Data'!$I$4:$J$19,2,FALSE),IF(VLOOKUP(I19748,'Cross-Page Data'!$D$4:$F$48,3,FALSE)="solar",IF(E19748="PV","solar PV","solar thermal"),IF(VLOOKUP(I19748,'Cross-Page Data'!$D$4:$F$48,3,FALSE)="wind",VLOOKUP(E19748,'Cross-Page Data'!$I$4:$J$19,2,FALSE),IF(VLOOKUP(I19748,'Cross-Page Data'!$D$4:$F$48,3,FALSE)="hydro",VLOOKUP(E19748,'Cross-Page Data'!$I$4:$J$19,2,FALSE),VLOOKUP(I19748,'Cross-Page Data'!$D$4:$F$48,3,FALSE)))))</f>
        <v>solar PV</v>
      </c>
      <c r="K19748" s="65" t="b">
        <f t="shared" si="308"/>
        <v>1</v>
      </c>
    </row>
    <row r="19749" spans="2:11" ht="14.65" customHeight="1">
      <c r="B19749" s="65">
        <v>60348</v>
      </c>
      <c r="C19749" s="65" t="s">
        <v>3423</v>
      </c>
      <c r="D19749" s="65" t="s">
        <v>3587</v>
      </c>
      <c r="E19749" s="65" t="s">
        <v>3532</v>
      </c>
      <c r="F19749" s="65">
        <v>2</v>
      </c>
      <c r="G19749" s="65" t="s">
        <v>3497</v>
      </c>
      <c r="H19749" s="65" t="s">
        <v>3498</v>
      </c>
      <c r="I19749" s="65" t="s">
        <v>3533</v>
      </c>
      <c r="J19749" s="65" t="str">
        <f>IF(VLOOKUP(I19749,'Cross-Page Data'!$D$4:$F$48,3,FALSE)="natural gas",VLOOKUP(E19749,'Cross-Page Data'!$I$4:$J$19,2,FALSE),IF(VLOOKUP(I19749,'Cross-Page Data'!$D$4:$F$48,3,FALSE)="solar",IF(E19749="PV","solar PV","solar thermal"),IF(VLOOKUP(I19749,'Cross-Page Data'!$D$4:$F$48,3,FALSE)="wind",VLOOKUP(E19749,'Cross-Page Data'!$I$4:$J$19,2,FALSE),IF(VLOOKUP(I19749,'Cross-Page Data'!$D$4:$F$48,3,FALSE)="hydro",VLOOKUP(E19749,'Cross-Page Data'!$I$4:$J$19,2,FALSE),VLOOKUP(I19749,'Cross-Page Data'!$D$4:$F$48,3,FALSE)))))</f>
        <v>solar PV</v>
      </c>
      <c r="K19749" s="65" t="b">
        <f t="shared" si="308"/>
        <v>1</v>
      </c>
    </row>
    <row r="19750" spans="2:11" ht="14.65" customHeight="1">
      <c r="B19750" s="65">
        <v>60349</v>
      </c>
      <c r="C19750" s="65" t="s">
        <v>3445</v>
      </c>
      <c r="D19750" s="65" t="s">
        <v>3590</v>
      </c>
      <c r="E19750" s="65" t="s">
        <v>3510</v>
      </c>
      <c r="F19750" s="65">
        <v>0.6</v>
      </c>
      <c r="G19750" s="65" t="s">
        <v>3497</v>
      </c>
      <c r="H19750" s="65" t="s">
        <v>3583</v>
      </c>
      <c r="I19750" s="65" t="s">
        <v>3529</v>
      </c>
      <c r="J19750" s="65" t="str">
        <f>IF(VLOOKUP(I19750,'Cross-Page Data'!$D$4:$F$48,3,FALSE)="natural gas",VLOOKUP(E19750,'Cross-Page Data'!$I$4:$J$19,2,FALSE),IF(VLOOKUP(I19750,'Cross-Page Data'!$D$4:$F$48,3,FALSE)="solar",IF(E19750="PV","solar PV","solar thermal"),IF(VLOOKUP(I19750,'Cross-Page Data'!$D$4:$F$48,3,FALSE)="wind",VLOOKUP(E19750,'Cross-Page Data'!$I$4:$J$19,2,FALSE),IF(VLOOKUP(I19750,'Cross-Page Data'!$D$4:$F$48,3,FALSE)="hydro",VLOOKUP(E19750,'Cross-Page Data'!$I$4:$J$19,2,FALSE),VLOOKUP(I19750,'Cross-Page Data'!$D$4:$F$48,3,FALSE)))))</f>
        <v>biomass</v>
      </c>
      <c r="K19750" s="65" t="b">
        <f t="shared" si="308"/>
        <v>0</v>
      </c>
    </row>
    <row r="19751" spans="2:11" ht="14.65" customHeight="1">
      <c r="B19751" s="65">
        <v>60349</v>
      </c>
      <c r="C19751" s="65" t="s">
        <v>3445</v>
      </c>
      <c r="D19751" s="65" t="s">
        <v>3590</v>
      </c>
      <c r="E19751" s="65" t="s">
        <v>3510</v>
      </c>
      <c r="F19751" s="65">
        <v>0.7</v>
      </c>
      <c r="G19751" s="65" t="s">
        <v>3497</v>
      </c>
      <c r="H19751" s="65" t="s">
        <v>3583</v>
      </c>
      <c r="I19751" s="65" t="s">
        <v>3529</v>
      </c>
      <c r="J19751" s="65" t="str">
        <f>IF(VLOOKUP(I19751,'Cross-Page Data'!$D$4:$F$48,3,FALSE)="natural gas",VLOOKUP(E19751,'Cross-Page Data'!$I$4:$J$19,2,FALSE),IF(VLOOKUP(I19751,'Cross-Page Data'!$D$4:$F$48,3,FALSE)="solar",IF(E19751="PV","solar PV","solar thermal"),IF(VLOOKUP(I19751,'Cross-Page Data'!$D$4:$F$48,3,FALSE)="wind",VLOOKUP(E19751,'Cross-Page Data'!$I$4:$J$19,2,FALSE),IF(VLOOKUP(I19751,'Cross-Page Data'!$D$4:$F$48,3,FALSE)="hydro",VLOOKUP(E19751,'Cross-Page Data'!$I$4:$J$19,2,FALSE),VLOOKUP(I19751,'Cross-Page Data'!$D$4:$F$48,3,FALSE)))))</f>
        <v>biomass</v>
      </c>
      <c r="K19751" s="65" t="b">
        <f t="shared" si="308"/>
        <v>0</v>
      </c>
    </row>
    <row r="19752" spans="2:11" ht="14.65" customHeight="1">
      <c r="B19752" s="65">
        <v>60349</v>
      </c>
      <c r="C19752" s="65" t="s">
        <v>3445</v>
      </c>
      <c r="D19752" s="65" t="s">
        <v>3590</v>
      </c>
      <c r="E19752" s="65" t="s">
        <v>3510</v>
      </c>
      <c r="F19752" s="65">
        <v>0.9</v>
      </c>
      <c r="G19752" s="65" t="s">
        <v>3497</v>
      </c>
      <c r="H19752" s="65" t="s">
        <v>3583</v>
      </c>
      <c r="I19752" s="65" t="s">
        <v>3529</v>
      </c>
      <c r="J19752" s="65" t="str">
        <f>IF(VLOOKUP(I19752,'Cross-Page Data'!$D$4:$F$48,3,FALSE)="natural gas",VLOOKUP(E19752,'Cross-Page Data'!$I$4:$J$19,2,FALSE),IF(VLOOKUP(I19752,'Cross-Page Data'!$D$4:$F$48,3,FALSE)="solar",IF(E19752="PV","solar PV","solar thermal"),IF(VLOOKUP(I19752,'Cross-Page Data'!$D$4:$F$48,3,FALSE)="wind",VLOOKUP(E19752,'Cross-Page Data'!$I$4:$J$19,2,FALSE),IF(VLOOKUP(I19752,'Cross-Page Data'!$D$4:$F$48,3,FALSE)="hydro",VLOOKUP(E19752,'Cross-Page Data'!$I$4:$J$19,2,FALSE),VLOOKUP(I19752,'Cross-Page Data'!$D$4:$F$48,3,FALSE)))))</f>
        <v>biomass</v>
      </c>
      <c r="K19752" s="65" t="b">
        <f t="shared" si="308"/>
        <v>0</v>
      </c>
    </row>
    <row r="19753" spans="2:11" ht="14.65" customHeight="1">
      <c r="B19753" s="65">
        <v>60350</v>
      </c>
      <c r="C19753" s="65" t="s">
        <v>3434</v>
      </c>
      <c r="D19753" s="65" t="s">
        <v>3587</v>
      </c>
      <c r="E19753" s="65" t="s">
        <v>3532</v>
      </c>
      <c r="F19753" s="65">
        <v>1.5</v>
      </c>
      <c r="G19753" s="65" t="s">
        <v>3497</v>
      </c>
      <c r="H19753" s="65" t="s">
        <v>3581</v>
      </c>
      <c r="I19753" s="65" t="s">
        <v>3533</v>
      </c>
      <c r="J19753" s="65" t="str">
        <f>IF(VLOOKUP(I19753,'Cross-Page Data'!$D$4:$F$48,3,FALSE)="natural gas",VLOOKUP(E19753,'Cross-Page Data'!$I$4:$J$19,2,FALSE),IF(VLOOKUP(I19753,'Cross-Page Data'!$D$4:$F$48,3,FALSE)="solar",IF(E19753="PV","solar PV","solar thermal"),IF(VLOOKUP(I19753,'Cross-Page Data'!$D$4:$F$48,3,FALSE)="wind",VLOOKUP(E19753,'Cross-Page Data'!$I$4:$J$19,2,FALSE),IF(VLOOKUP(I19753,'Cross-Page Data'!$D$4:$F$48,3,FALSE)="hydro",VLOOKUP(E19753,'Cross-Page Data'!$I$4:$J$19,2,FALSE),VLOOKUP(I19753,'Cross-Page Data'!$D$4:$F$48,3,FALSE)))))</f>
        <v>solar PV</v>
      </c>
      <c r="K19753" s="65" t="b">
        <f t="shared" si="308"/>
        <v>1</v>
      </c>
    </row>
    <row r="19754" spans="2:11" ht="14.65" customHeight="1">
      <c r="B19754" s="65">
        <v>60351</v>
      </c>
      <c r="C19754" s="65" t="s">
        <v>3406</v>
      </c>
      <c r="D19754" s="65" t="s">
        <v>3587</v>
      </c>
      <c r="E19754" s="65" t="s">
        <v>3532</v>
      </c>
      <c r="F19754" s="65">
        <v>30</v>
      </c>
      <c r="G19754" s="65" t="s">
        <v>3497</v>
      </c>
      <c r="H19754" s="65" t="s">
        <v>3581</v>
      </c>
      <c r="I19754" s="65" t="s">
        <v>3533</v>
      </c>
      <c r="J19754" s="65" t="str">
        <f>IF(VLOOKUP(I19754,'Cross-Page Data'!$D$4:$F$48,3,FALSE)="natural gas",VLOOKUP(E19754,'Cross-Page Data'!$I$4:$J$19,2,FALSE),IF(VLOOKUP(I19754,'Cross-Page Data'!$D$4:$F$48,3,FALSE)="solar",IF(E19754="PV","solar PV","solar thermal"),IF(VLOOKUP(I19754,'Cross-Page Data'!$D$4:$F$48,3,FALSE)="wind",VLOOKUP(E19754,'Cross-Page Data'!$I$4:$J$19,2,FALSE),IF(VLOOKUP(I19754,'Cross-Page Data'!$D$4:$F$48,3,FALSE)="hydro",VLOOKUP(E19754,'Cross-Page Data'!$I$4:$J$19,2,FALSE),VLOOKUP(I19754,'Cross-Page Data'!$D$4:$F$48,3,FALSE)))))</f>
        <v>solar PV</v>
      </c>
      <c r="K19754" s="65" t="b">
        <f t="shared" si="308"/>
        <v>1</v>
      </c>
    </row>
    <row r="19755" spans="2:11" ht="14.65" customHeight="1">
      <c r="B19755" s="65">
        <v>60352</v>
      </c>
      <c r="C19755" s="65" t="s">
        <v>3434</v>
      </c>
      <c r="D19755" s="65" t="s">
        <v>3587</v>
      </c>
      <c r="E19755" s="65" t="s">
        <v>3532</v>
      </c>
      <c r="F19755" s="65">
        <v>100</v>
      </c>
      <c r="G19755" s="65" t="s">
        <v>3497</v>
      </c>
      <c r="H19755" s="65" t="s">
        <v>3581</v>
      </c>
      <c r="I19755" s="65" t="s">
        <v>3533</v>
      </c>
      <c r="J19755" s="65" t="str">
        <f>IF(VLOOKUP(I19755,'Cross-Page Data'!$D$4:$F$48,3,FALSE)="natural gas",VLOOKUP(E19755,'Cross-Page Data'!$I$4:$J$19,2,FALSE),IF(VLOOKUP(I19755,'Cross-Page Data'!$D$4:$F$48,3,FALSE)="solar",IF(E19755="PV","solar PV","solar thermal"),IF(VLOOKUP(I19755,'Cross-Page Data'!$D$4:$F$48,3,FALSE)="wind",VLOOKUP(E19755,'Cross-Page Data'!$I$4:$J$19,2,FALSE),IF(VLOOKUP(I19755,'Cross-Page Data'!$D$4:$F$48,3,FALSE)="hydro",VLOOKUP(E19755,'Cross-Page Data'!$I$4:$J$19,2,FALSE),VLOOKUP(I19755,'Cross-Page Data'!$D$4:$F$48,3,FALSE)))))</f>
        <v>solar PV</v>
      </c>
      <c r="K19755" s="65" t="b">
        <f t="shared" si="308"/>
        <v>1</v>
      </c>
    </row>
    <row r="19756" spans="2:11" ht="14.65" customHeight="1">
      <c r="B19756" s="65">
        <v>60353</v>
      </c>
      <c r="C19756" s="65" t="s">
        <v>3421</v>
      </c>
      <c r="D19756" s="65" t="s">
        <v>3587</v>
      </c>
      <c r="E19756" s="65" t="s">
        <v>3532</v>
      </c>
      <c r="F19756" s="65">
        <v>2</v>
      </c>
      <c r="G19756" s="65" t="s">
        <v>3497</v>
      </c>
      <c r="H19756" s="65" t="s">
        <v>3581</v>
      </c>
      <c r="I19756" s="65" t="s">
        <v>3533</v>
      </c>
      <c r="J19756" s="65" t="str">
        <f>IF(VLOOKUP(I19756,'Cross-Page Data'!$D$4:$F$48,3,FALSE)="natural gas",VLOOKUP(E19756,'Cross-Page Data'!$I$4:$J$19,2,FALSE),IF(VLOOKUP(I19756,'Cross-Page Data'!$D$4:$F$48,3,FALSE)="solar",IF(E19756="PV","solar PV","solar thermal"),IF(VLOOKUP(I19756,'Cross-Page Data'!$D$4:$F$48,3,FALSE)="wind",VLOOKUP(E19756,'Cross-Page Data'!$I$4:$J$19,2,FALSE),IF(VLOOKUP(I19756,'Cross-Page Data'!$D$4:$F$48,3,FALSE)="hydro",VLOOKUP(E19756,'Cross-Page Data'!$I$4:$J$19,2,FALSE),VLOOKUP(I19756,'Cross-Page Data'!$D$4:$F$48,3,FALSE)))))</f>
        <v>solar PV</v>
      </c>
      <c r="K19756" s="65" t="b">
        <f t="shared" si="308"/>
        <v>1</v>
      </c>
    </row>
    <row r="19757" spans="2:11" ht="14.65" customHeight="1">
      <c r="B19757" s="65">
        <v>60354</v>
      </c>
      <c r="C19757" s="65" t="s">
        <v>3429</v>
      </c>
      <c r="D19757" s="65" t="s">
        <v>3585</v>
      </c>
      <c r="E19757" s="65" t="s">
        <v>3523</v>
      </c>
      <c r="F19757" s="65">
        <v>150</v>
      </c>
      <c r="G19757" s="65" t="s">
        <v>3497</v>
      </c>
      <c r="H19757" s="65" t="s">
        <v>3581</v>
      </c>
      <c r="I19757" s="65" t="s">
        <v>3524</v>
      </c>
      <c r="J19757" s="65" t="str">
        <f>IF(VLOOKUP(I19757,'Cross-Page Data'!$D$4:$F$48,3,FALSE)="natural gas",VLOOKUP(E19757,'Cross-Page Data'!$I$4:$J$19,2,FALSE),IF(VLOOKUP(I19757,'Cross-Page Data'!$D$4:$F$48,3,FALSE)="solar",IF(E19757="PV","solar PV","solar thermal"),IF(VLOOKUP(I19757,'Cross-Page Data'!$D$4:$F$48,3,FALSE)="wind",VLOOKUP(E19757,'Cross-Page Data'!$I$4:$J$19,2,FALSE),IF(VLOOKUP(I19757,'Cross-Page Data'!$D$4:$F$48,3,FALSE)="hydro",VLOOKUP(E19757,'Cross-Page Data'!$I$4:$J$19,2,FALSE),VLOOKUP(I19757,'Cross-Page Data'!$D$4:$F$48,3,FALSE)))))</f>
        <v>onshore wind</v>
      </c>
      <c r="K19757" s="65" t="b">
        <f t="shared" si="308"/>
        <v>1</v>
      </c>
    </row>
    <row r="19758" spans="2:11" ht="14.65" customHeight="1">
      <c r="B19758" s="65">
        <v>60355</v>
      </c>
      <c r="C19758" s="65" t="s">
        <v>3429</v>
      </c>
      <c r="D19758" s="65" t="s">
        <v>3585</v>
      </c>
      <c r="E19758" s="65" t="s">
        <v>3523</v>
      </c>
      <c r="F19758" s="65">
        <v>150</v>
      </c>
      <c r="G19758" s="65" t="s">
        <v>3497</v>
      </c>
      <c r="H19758" s="65" t="s">
        <v>3581</v>
      </c>
      <c r="I19758" s="65" t="s">
        <v>3524</v>
      </c>
      <c r="J19758" s="65" t="str">
        <f>IF(VLOOKUP(I19758,'Cross-Page Data'!$D$4:$F$48,3,FALSE)="natural gas",VLOOKUP(E19758,'Cross-Page Data'!$I$4:$J$19,2,FALSE),IF(VLOOKUP(I19758,'Cross-Page Data'!$D$4:$F$48,3,FALSE)="solar",IF(E19758="PV","solar PV","solar thermal"),IF(VLOOKUP(I19758,'Cross-Page Data'!$D$4:$F$48,3,FALSE)="wind",VLOOKUP(E19758,'Cross-Page Data'!$I$4:$J$19,2,FALSE),IF(VLOOKUP(I19758,'Cross-Page Data'!$D$4:$F$48,3,FALSE)="hydro",VLOOKUP(E19758,'Cross-Page Data'!$I$4:$J$19,2,FALSE),VLOOKUP(I19758,'Cross-Page Data'!$D$4:$F$48,3,FALSE)))))</f>
        <v>onshore wind</v>
      </c>
      <c r="K19758" s="65" t="b">
        <f t="shared" si="308"/>
        <v>1</v>
      </c>
    </row>
    <row r="19759" spans="2:11" ht="14.65" customHeight="1">
      <c r="B19759" s="65">
        <v>60357</v>
      </c>
      <c r="C19759" s="65" t="s">
        <v>3439</v>
      </c>
      <c r="D19759" s="65" t="s">
        <v>3577</v>
      </c>
      <c r="E19759" s="65" t="s">
        <v>3527</v>
      </c>
      <c r="F19759" s="65">
        <v>465</v>
      </c>
      <c r="G19759" s="65" t="s">
        <v>3497</v>
      </c>
      <c r="H19759" s="65" t="s">
        <v>3581</v>
      </c>
      <c r="I19759" s="65" t="s">
        <v>3502</v>
      </c>
      <c r="J19759" s="65" t="str">
        <f>IF(VLOOKUP(I19759,'Cross-Page Data'!$D$4:$F$48,3,FALSE)="natural gas",VLOOKUP(E19759,'Cross-Page Data'!$I$4:$J$19,2,FALSE),IF(VLOOKUP(I19759,'Cross-Page Data'!$D$4:$F$48,3,FALSE)="solar",IF(E19759="PV","solar PV","solar thermal"),IF(VLOOKUP(I19759,'Cross-Page Data'!$D$4:$F$48,3,FALSE)="wind",VLOOKUP(E19759,'Cross-Page Data'!$I$4:$J$19,2,FALSE),IF(VLOOKUP(I19759,'Cross-Page Data'!$D$4:$F$48,3,FALSE)="hydro",VLOOKUP(E19759,'Cross-Page Data'!$I$4:$J$19,2,FALSE),VLOOKUP(I19759,'Cross-Page Data'!$D$4:$F$48,3,FALSE)))))</f>
        <v>natural gas nonpeaker</v>
      </c>
      <c r="K19759" s="65" t="b">
        <f t="shared" si="308"/>
        <v>1</v>
      </c>
    </row>
    <row r="19760" spans="2:11" ht="14.65" customHeight="1">
      <c r="B19760" s="65">
        <v>60357</v>
      </c>
      <c r="C19760" s="65" t="s">
        <v>3439</v>
      </c>
      <c r="D19760" s="65" t="s">
        <v>3577</v>
      </c>
      <c r="E19760" s="65" t="s">
        <v>3527</v>
      </c>
      <c r="F19760" s="65">
        <v>465</v>
      </c>
      <c r="G19760" s="65" t="s">
        <v>3497</v>
      </c>
      <c r="H19760" s="65" t="s">
        <v>3581</v>
      </c>
      <c r="I19760" s="65" t="s">
        <v>3502</v>
      </c>
      <c r="J19760" s="65" t="str">
        <f>IF(VLOOKUP(I19760,'Cross-Page Data'!$D$4:$F$48,3,FALSE)="natural gas",VLOOKUP(E19760,'Cross-Page Data'!$I$4:$J$19,2,FALSE),IF(VLOOKUP(I19760,'Cross-Page Data'!$D$4:$F$48,3,FALSE)="solar",IF(E19760="PV","solar PV","solar thermal"),IF(VLOOKUP(I19760,'Cross-Page Data'!$D$4:$F$48,3,FALSE)="wind",VLOOKUP(E19760,'Cross-Page Data'!$I$4:$J$19,2,FALSE),IF(VLOOKUP(I19760,'Cross-Page Data'!$D$4:$F$48,3,FALSE)="hydro",VLOOKUP(E19760,'Cross-Page Data'!$I$4:$J$19,2,FALSE),VLOOKUP(I19760,'Cross-Page Data'!$D$4:$F$48,3,FALSE)))))</f>
        <v>natural gas nonpeaker</v>
      </c>
      <c r="K19760" s="65" t="b">
        <f t="shared" si="308"/>
        <v>1</v>
      </c>
    </row>
    <row r="19761" spans="2:11" ht="14.65" customHeight="1">
      <c r="B19761" s="65">
        <v>60357</v>
      </c>
      <c r="C19761" s="65" t="s">
        <v>3439</v>
      </c>
      <c r="D19761" s="65" t="s">
        <v>3577</v>
      </c>
      <c r="E19761" s="65" t="s">
        <v>3527</v>
      </c>
      <c r="F19761" s="65">
        <v>465</v>
      </c>
      <c r="G19761" s="65" t="s">
        <v>3497</v>
      </c>
      <c r="H19761" s="65" t="s">
        <v>3581</v>
      </c>
      <c r="I19761" s="65" t="s">
        <v>3502</v>
      </c>
      <c r="J19761" s="65" t="str">
        <f>IF(VLOOKUP(I19761,'Cross-Page Data'!$D$4:$F$48,3,FALSE)="natural gas",VLOOKUP(E19761,'Cross-Page Data'!$I$4:$J$19,2,FALSE),IF(VLOOKUP(I19761,'Cross-Page Data'!$D$4:$F$48,3,FALSE)="solar",IF(E19761="PV","solar PV","solar thermal"),IF(VLOOKUP(I19761,'Cross-Page Data'!$D$4:$F$48,3,FALSE)="wind",VLOOKUP(E19761,'Cross-Page Data'!$I$4:$J$19,2,FALSE),IF(VLOOKUP(I19761,'Cross-Page Data'!$D$4:$F$48,3,FALSE)="hydro",VLOOKUP(E19761,'Cross-Page Data'!$I$4:$J$19,2,FALSE),VLOOKUP(I19761,'Cross-Page Data'!$D$4:$F$48,3,FALSE)))))</f>
        <v>natural gas nonpeaker</v>
      </c>
      <c r="K19761" s="65" t="b">
        <f t="shared" si="308"/>
        <v>1</v>
      </c>
    </row>
    <row r="19762" spans="2:11" ht="27" customHeight="1">
      <c r="B19762" s="65">
        <v>60359</v>
      </c>
      <c r="C19762" s="65" t="s">
        <v>3428</v>
      </c>
      <c r="D19762" s="65" t="s">
        <v>3587</v>
      </c>
      <c r="E19762" s="65" t="s">
        <v>3532</v>
      </c>
      <c r="F19762" s="65">
        <v>4.3</v>
      </c>
      <c r="G19762" s="65" t="s">
        <v>3497</v>
      </c>
      <c r="H19762" s="65" t="s">
        <v>3581</v>
      </c>
      <c r="I19762" s="65" t="s">
        <v>3533</v>
      </c>
      <c r="J19762" s="65" t="str">
        <f>IF(VLOOKUP(I19762,'Cross-Page Data'!$D$4:$F$48,3,FALSE)="natural gas",VLOOKUP(E19762,'Cross-Page Data'!$I$4:$J$19,2,FALSE),IF(VLOOKUP(I19762,'Cross-Page Data'!$D$4:$F$48,3,FALSE)="solar",IF(E19762="PV","solar PV","solar thermal"),IF(VLOOKUP(I19762,'Cross-Page Data'!$D$4:$F$48,3,FALSE)="wind",VLOOKUP(E19762,'Cross-Page Data'!$I$4:$J$19,2,FALSE),IF(VLOOKUP(I19762,'Cross-Page Data'!$D$4:$F$48,3,FALSE)="hydro",VLOOKUP(E19762,'Cross-Page Data'!$I$4:$J$19,2,FALSE),VLOOKUP(I19762,'Cross-Page Data'!$D$4:$F$48,3,FALSE)))))</f>
        <v>solar PV</v>
      </c>
      <c r="K19762" s="65" t="b">
        <f t="shared" si="308"/>
        <v>1</v>
      </c>
    </row>
    <row r="19763" spans="2:11" ht="14.65" customHeight="1">
      <c r="B19763" s="65">
        <v>60361</v>
      </c>
      <c r="C19763" s="65" t="s">
        <v>3428</v>
      </c>
      <c r="D19763" s="65" t="s">
        <v>3587</v>
      </c>
      <c r="E19763" s="65" t="s">
        <v>3532</v>
      </c>
      <c r="F19763" s="65">
        <v>5</v>
      </c>
      <c r="G19763" s="65" t="s">
        <v>3497</v>
      </c>
      <c r="H19763" s="65" t="s">
        <v>3581</v>
      </c>
      <c r="I19763" s="65" t="s">
        <v>3533</v>
      </c>
      <c r="J19763" s="65" t="str">
        <f>IF(VLOOKUP(I19763,'Cross-Page Data'!$D$4:$F$48,3,FALSE)="natural gas",VLOOKUP(E19763,'Cross-Page Data'!$I$4:$J$19,2,FALSE),IF(VLOOKUP(I19763,'Cross-Page Data'!$D$4:$F$48,3,FALSE)="solar",IF(E19763="PV","solar PV","solar thermal"),IF(VLOOKUP(I19763,'Cross-Page Data'!$D$4:$F$48,3,FALSE)="wind",VLOOKUP(E19763,'Cross-Page Data'!$I$4:$J$19,2,FALSE),IF(VLOOKUP(I19763,'Cross-Page Data'!$D$4:$F$48,3,FALSE)="hydro",VLOOKUP(E19763,'Cross-Page Data'!$I$4:$J$19,2,FALSE),VLOOKUP(I19763,'Cross-Page Data'!$D$4:$F$48,3,FALSE)))))</f>
        <v>solar PV</v>
      </c>
      <c r="K19763" s="65" t="b">
        <f t="shared" si="308"/>
        <v>1</v>
      </c>
    </row>
    <row r="19764" spans="2:11" ht="14.65" customHeight="1">
      <c r="B19764" s="65">
        <v>60363</v>
      </c>
      <c r="C19764" s="65" t="s">
        <v>3428</v>
      </c>
      <c r="D19764" s="65" t="s">
        <v>3587</v>
      </c>
      <c r="E19764" s="65" t="s">
        <v>3532</v>
      </c>
      <c r="F19764" s="65">
        <v>5.2</v>
      </c>
      <c r="G19764" s="65" t="s">
        <v>3497</v>
      </c>
      <c r="H19764" s="65" t="s">
        <v>3581</v>
      </c>
      <c r="I19764" s="65" t="s">
        <v>3533</v>
      </c>
      <c r="J19764" s="65" t="str">
        <f>IF(VLOOKUP(I19764,'Cross-Page Data'!$D$4:$F$48,3,FALSE)="natural gas",VLOOKUP(E19764,'Cross-Page Data'!$I$4:$J$19,2,FALSE),IF(VLOOKUP(I19764,'Cross-Page Data'!$D$4:$F$48,3,FALSE)="solar",IF(E19764="PV","solar PV","solar thermal"),IF(VLOOKUP(I19764,'Cross-Page Data'!$D$4:$F$48,3,FALSE)="wind",VLOOKUP(E19764,'Cross-Page Data'!$I$4:$J$19,2,FALSE),IF(VLOOKUP(I19764,'Cross-Page Data'!$D$4:$F$48,3,FALSE)="hydro",VLOOKUP(E19764,'Cross-Page Data'!$I$4:$J$19,2,FALSE),VLOOKUP(I19764,'Cross-Page Data'!$D$4:$F$48,3,FALSE)))))</f>
        <v>solar PV</v>
      </c>
      <c r="K19764" s="65" t="b">
        <f t="shared" si="308"/>
        <v>1</v>
      </c>
    </row>
    <row r="19765" spans="2:11" ht="14.65" customHeight="1">
      <c r="B19765" s="65">
        <v>60364</v>
      </c>
      <c r="C19765" s="65" t="s">
        <v>3428</v>
      </c>
      <c r="D19765" s="65" t="s">
        <v>3590</v>
      </c>
      <c r="E19765" s="65" t="s">
        <v>3510</v>
      </c>
      <c r="F19765" s="65">
        <v>1.6</v>
      </c>
      <c r="G19765" s="65" t="s">
        <v>3497</v>
      </c>
      <c r="H19765" s="65" t="s">
        <v>3581</v>
      </c>
      <c r="I19765" s="65" t="s">
        <v>3529</v>
      </c>
      <c r="J19765" s="65" t="str">
        <f>IF(VLOOKUP(I19765,'Cross-Page Data'!$D$4:$F$48,3,FALSE)="natural gas",VLOOKUP(E19765,'Cross-Page Data'!$I$4:$J$19,2,FALSE),IF(VLOOKUP(I19765,'Cross-Page Data'!$D$4:$F$48,3,FALSE)="solar",IF(E19765="PV","solar PV","solar thermal"),IF(VLOOKUP(I19765,'Cross-Page Data'!$D$4:$F$48,3,FALSE)="wind",VLOOKUP(E19765,'Cross-Page Data'!$I$4:$J$19,2,FALSE),IF(VLOOKUP(I19765,'Cross-Page Data'!$D$4:$F$48,3,FALSE)="hydro",VLOOKUP(E19765,'Cross-Page Data'!$I$4:$J$19,2,FALSE),VLOOKUP(I19765,'Cross-Page Data'!$D$4:$F$48,3,FALSE)))))</f>
        <v>biomass</v>
      </c>
      <c r="K19765" s="65" t="b">
        <f t="shared" si="308"/>
        <v>1</v>
      </c>
    </row>
    <row r="19766" spans="2:11" ht="14.65" customHeight="1">
      <c r="B19766" s="65">
        <v>60365</v>
      </c>
      <c r="C19766" s="65" t="s">
        <v>3435</v>
      </c>
      <c r="D19766" s="65" t="s">
        <v>3587</v>
      </c>
      <c r="E19766" s="65" t="s">
        <v>3532</v>
      </c>
      <c r="F19766" s="65">
        <v>1.6</v>
      </c>
      <c r="G19766" s="65" t="s">
        <v>3497</v>
      </c>
      <c r="H19766" s="65" t="s">
        <v>3581</v>
      </c>
      <c r="I19766" s="65" t="s">
        <v>3533</v>
      </c>
      <c r="J19766" s="65" t="str">
        <f>IF(VLOOKUP(I19766,'Cross-Page Data'!$D$4:$F$48,3,FALSE)="natural gas",VLOOKUP(E19766,'Cross-Page Data'!$I$4:$J$19,2,FALSE),IF(VLOOKUP(I19766,'Cross-Page Data'!$D$4:$F$48,3,FALSE)="solar",IF(E19766="PV","solar PV","solar thermal"),IF(VLOOKUP(I19766,'Cross-Page Data'!$D$4:$F$48,3,FALSE)="wind",VLOOKUP(E19766,'Cross-Page Data'!$I$4:$J$19,2,FALSE),IF(VLOOKUP(I19766,'Cross-Page Data'!$D$4:$F$48,3,FALSE)="hydro",VLOOKUP(E19766,'Cross-Page Data'!$I$4:$J$19,2,FALSE),VLOOKUP(I19766,'Cross-Page Data'!$D$4:$F$48,3,FALSE)))))</f>
        <v>solar PV</v>
      </c>
      <c r="K19766" s="65" t="b">
        <f t="shared" si="308"/>
        <v>1</v>
      </c>
    </row>
    <row r="19767" spans="2:11" ht="14.65" customHeight="1">
      <c r="B19767" s="65">
        <v>60366</v>
      </c>
      <c r="C19767" s="65" t="s">
        <v>3444</v>
      </c>
      <c r="D19767" s="65" t="s">
        <v>3585</v>
      </c>
      <c r="E19767" s="65" t="s">
        <v>3523</v>
      </c>
      <c r="F19767" s="65">
        <v>151.19999999999999</v>
      </c>
      <c r="G19767" s="65" t="s">
        <v>3497</v>
      </c>
      <c r="H19767" s="65" t="s">
        <v>3581</v>
      </c>
      <c r="I19767" s="65" t="s">
        <v>3524</v>
      </c>
      <c r="J19767" s="65" t="str">
        <f>IF(VLOOKUP(I19767,'Cross-Page Data'!$D$4:$F$48,3,FALSE)="natural gas",VLOOKUP(E19767,'Cross-Page Data'!$I$4:$J$19,2,FALSE),IF(VLOOKUP(I19767,'Cross-Page Data'!$D$4:$F$48,3,FALSE)="solar",IF(E19767="PV","solar PV","solar thermal"),IF(VLOOKUP(I19767,'Cross-Page Data'!$D$4:$F$48,3,FALSE)="wind",VLOOKUP(E19767,'Cross-Page Data'!$I$4:$J$19,2,FALSE),IF(VLOOKUP(I19767,'Cross-Page Data'!$D$4:$F$48,3,FALSE)="hydro",VLOOKUP(E19767,'Cross-Page Data'!$I$4:$J$19,2,FALSE),VLOOKUP(I19767,'Cross-Page Data'!$D$4:$F$48,3,FALSE)))))</f>
        <v>onshore wind</v>
      </c>
      <c r="K19767" s="65" t="b">
        <f t="shared" si="308"/>
        <v>1</v>
      </c>
    </row>
    <row r="19768" spans="2:11" ht="14.65" customHeight="1">
      <c r="B19768" s="65">
        <v>60367</v>
      </c>
      <c r="C19768" s="65" t="s">
        <v>3428</v>
      </c>
      <c r="D19768" s="65" t="s">
        <v>3587</v>
      </c>
      <c r="E19768" s="65" t="s">
        <v>3532</v>
      </c>
      <c r="F19768" s="65">
        <v>5.2</v>
      </c>
      <c r="G19768" s="65" t="s">
        <v>3497</v>
      </c>
      <c r="H19768" s="65" t="s">
        <v>3581</v>
      </c>
      <c r="I19768" s="65" t="s">
        <v>3533</v>
      </c>
      <c r="J19768" s="65" t="str">
        <f>IF(VLOOKUP(I19768,'Cross-Page Data'!$D$4:$F$48,3,FALSE)="natural gas",VLOOKUP(E19768,'Cross-Page Data'!$I$4:$J$19,2,FALSE),IF(VLOOKUP(I19768,'Cross-Page Data'!$D$4:$F$48,3,FALSE)="solar",IF(E19768="PV","solar PV","solar thermal"),IF(VLOOKUP(I19768,'Cross-Page Data'!$D$4:$F$48,3,FALSE)="wind",VLOOKUP(E19768,'Cross-Page Data'!$I$4:$J$19,2,FALSE),IF(VLOOKUP(I19768,'Cross-Page Data'!$D$4:$F$48,3,FALSE)="hydro",VLOOKUP(E19768,'Cross-Page Data'!$I$4:$J$19,2,FALSE),VLOOKUP(I19768,'Cross-Page Data'!$D$4:$F$48,3,FALSE)))))</f>
        <v>solar PV</v>
      </c>
      <c r="K19768" s="65" t="b">
        <f t="shared" si="308"/>
        <v>1</v>
      </c>
    </row>
    <row r="19769" spans="2:11" ht="14.65" customHeight="1">
      <c r="B19769" s="65">
        <v>60368</v>
      </c>
      <c r="C19769" s="65" t="s">
        <v>3439</v>
      </c>
      <c r="D19769" s="65" t="s">
        <v>3577</v>
      </c>
      <c r="E19769" s="65" t="s">
        <v>3407</v>
      </c>
      <c r="F19769" s="65">
        <v>226.3</v>
      </c>
      <c r="G19769" s="65" t="s">
        <v>3497</v>
      </c>
      <c r="H19769" s="65" t="s">
        <v>3581</v>
      </c>
      <c r="I19769" s="65" t="s">
        <v>3502</v>
      </c>
      <c r="J19769" s="65" t="str">
        <f>IF(VLOOKUP(I19769,'Cross-Page Data'!$D$4:$F$48,3,FALSE)="natural gas",VLOOKUP(E19769,'Cross-Page Data'!$I$4:$J$19,2,FALSE),IF(VLOOKUP(I19769,'Cross-Page Data'!$D$4:$F$48,3,FALSE)="solar",IF(E19769="PV","solar PV","solar thermal"),IF(VLOOKUP(I19769,'Cross-Page Data'!$D$4:$F$48,3,FALSE)="wind",VLOOKUP(E19769,'Cross-Page Data'!$I$4:$J$19,2,FALSE),IF(VLOOKUP(I19769,'Cross-Page Data'!$D$4:$F$48,3,FALSE)="hydro",VLOOKUP(E19769,'Cross-Page Data'!$I$4:$J$19,2,FALSE),VLOOKUP(I19769,'Cross-Page Data'!$D$4:$F$48,3,FALSE)))))</f>
        <v>natural gas nonpeaker</v>
      </c>
      <c r="K19769" s="65" t="b">
        <f t="shared" si="308"/>
        <v>1</v>
      </c>
    </row>
    <row r="19770" spans="2:11" ht="14.65" customHeight="1">
      <c r="B19770" s="65">
        <v>60368</v>
      </c>
      <c r="C19770" s="65" t="s">
        <v>3439</v>
      </c>
      <c r="D19770" s="65" t="s">
        <v>3577</v>
      </c>
      <c r="E19770" s="65" t="s">
        <v>3407</v>
      </c>
      <c r="F19770" s="65">
        <v>226.3</v>
      </c>
      <c r="G19770" s="65" t="s">
        <v>3497</v>
      </c>
      <c r="H19770" s="65" t="s">
        <v>3581</v>
      </c>
      <c r="I19770" s="65" t="s">
        <v>3502</v>
      </c>
      <c r="J19770" s="65" t="str">
        <f>IF(VLOOKUP(I19770,'Cross-Page Data'!$D$4:$F$48,3,FALSE)="natural gas",VLOOKUP(E19770,'Cross-Page Data'!$I$4:$J$19,2,FALSE),IF(VLOOKUP(I19770,'Cross-Page Data'!$D$4:$F$48,3,FALSE)="solar",IF(E19770="PV","solar PV","solar thermal"),IF(VLOOKUP(I19770,'Cross-Page Data'!$D$4:$F$48,3,FALSE)="wind",VLOOKUP(E19770,'Cross-Page Data'!$I$4:$J$19,2,FALSE),IF(VLOOKUP(I19770,'Cross-Page Data'!$D$4:$F$48,3,FALSE)="hydro",VLOOKUP(E19770,'Cross-Page Data'!$I$4:$J$19,2,FALSE),VLOOKUP(I19770,'Cross-Page Data'!$D$4:$F$48,3,FALSE)))))</f>
        <v>natural gas nonpeaker</v>
      </c>
      <c r="K19770" s="65" t="b">
        <f t="shared" si="308"/>
        <v>1</v>
      </c>
    </row>
    <row r="19771" spans="2:11" ht="14.65" customHeight="1">
      <c r="B19771" s="65">
        <v>60368</v>
      </c>
      <c r="C19771" s="65" t="s">
        <v>3439</v>
      </c>
      <c r="D19771" s="65" t="s">
        <v>3577</v>
      </c>
      <c r="E19771" s="65" t="s">
        <v>3407</v>
      </c>
      <c r="F19771" s="65">
        <v>226.3</v>
      </c>
      <c r="G19771" s="65" t="s">
        <v>3497</v>
      </c>
      <c r="H19771" s="65" t="s">
        <v>3581</v>
      </c>
      <c r="I19771" s="65" t="s">
        <v>3502</v>
      </c>
      <c r="J19771" s="65" t="str">
        <f>IF(VLOOKUP(I19771,'Cross-Page Data'!$D$4:$F$48,3,FALSE)="natural gas",VLOOKUP(E19771,'Cross-Page Data'!$I$4:$J$19,2,FALSE),IF(VLOOKUP(I19771,'Cross-Page Data'!$D$4:$F$48,3,FALSE)="solar",IF(E19771="PV","solar PV","solar thermal"),IF(VLOOKUP(I19771,'Cross-Page Data'!$D$4:$F$48,3,FALSE)="wind",VLOOKUP(E19771,'Cross-Page Data'!$I$4:$J$19,2,FALSE),IF(VLOOKUP(I19771,'Cross-Page Data'!$D$4:$F$48,3,FALSE)="hydro",VLOOKUP(E19771,'Cross-Page Data'!$I$4:$J$19,2,FALSE),VLOOKUP(I19771,'Cross-Page Data'!$D$4:$F$48,3,FALSE)))))</f>
        <v>natural gas nonpeaker</v>
      </c>
      <c r="K19771" s="65" t="b">
        <f t="shared" si="308"/>
        <v>1</v>
      </c>
    </row>
    <row r="19772" spans="2:11" ht="14.65" customHeight="1">
      <c r="B19772" s="65">
        <v>60368</v>
      </c>
      <c r="C19772" s="65" t="s">
        <v>3439</v>
      </c>
      <c r="D19772" s="65" t="s">
        <v>3577</v>
      </c>
      <c r="E19772" s="65" t="s">
        <v>3405</v>
      </c>
      <c r="F19772" s="65">
        <v>417.6</v>
      </c>
      <c r="G19772" s="65" t="s">
        <v>3497</v>
      </c>
      <c r="H19772" s="65" t="s">
        <v>3581</v>
      </c>
      <c r="I19772" s="65" t="s">
        <v>3502</v>
      </c>
      <c r="J19772" s="65" t="str">
        <f>IF(VLOOKUP(I19772,'Cross-Page Data'!$D$4:$F$48,3,FALSE)="natural gas",VLOOKUP(E19772,'Cross-Page Data'!$I$4:$J$19,2,FALSE),IF(VLOOKUP(I19772,'Cross-Page Data'!$D$4:$F$48,3,FALSE)="solar",IF(E19772="PV","solar PV","solar thermal"),IF(VLOOKUP(I19772,'Cross-Page Data'!$D$4:$F$48,3,FALSE)="wind",VLOOKUP(E19772,'Cross-Page Data'!$I$4:$J$19,2,FALSE),IF(VLOOKUP(I19772,'Cross-Page Data'!$D$4:$F$48,3,FALSE)="hydro",VLOOKUP(E19772,'Cross-Page Data'!$I$4:$J$19,2,FALSE),VLOOKUP(I19772,'Cross-Page Data'!$D$4:$F$48,3,FALSE)))))</f>
        <v>natural gas nonpeaker</v>
      </c>
      <c r="K19772" s="65" t="b">
        <f t="shared" si="308"/>
        <v>1</v>
      </c>
    </row>
    <row r="19773" spans="2:11" ht="14.65" customHeight="1">
      <c r="B19773" s="65">
        <v>60369</v>
      </c>
      <c r="C19773" s="65" t="s">
        <v>3428</v>
      </c>
      <c r="D19773" s="65" t="s">
        <v>3587</v>
      </c>
      <c r="E19773" s="65" t="s">
        <v>3532</v>
      </c>
      <c r="F19773" s="65">
        <v>5.2</v>
      </c>
      <c r="G19773" s="65" t="s">
        <v>3497</v>
      </c>
      <c r="H19773" s="65" t="s">
        <v>3581</v>
      </c>
      <c r="I19773" s="65" t="s">
        <v>3533</v>
      </c>
      <c r="J19773" s="65" t="str">
        <f>IF(VLOOKUP(I19773,'Cross-Page Data'!$D$4:$F$48,3,FALSE)="natural gas",VLOOKUP(E19773,'Cross-Page Data'!$I$4:$J$19,2,FALSE),IF(VLOOKUP(I19773,'Cross-Page Data'!$D$4:$F$48,3,FALSE)="solar",IF(E19773="PV","solar PV","solar thermal"),IF(VLOOKUP(I19773,'Cross-Page Data'!$D$4:$F$48,3,FALSE)="wind",VLOOKUP(E19773,'Cross-Page Data'!$I$4:$J$19,2,FALSE),IF(VLOOKUP(I19773,'Cross-Page Data'!$D$4:$F$48,3,FALSE)="hydro",VLOOKUP(E19773,'Cross-Page Data'!$I$4:$J$19,2,FALSE),VLOOKUP(I19773,'Cross-Page Data'!$D$4:$F$48,3,FALSE)))))</f>
        <v>solar PV</v>
      </c>
      <c r="K19773" s="65" t="b">
        <f t="shared" si="308"/>
        <v>1</v>
      </c>
    </row>
    <row r="19774" spans="2:11" ht="14.65" customHeight="1">
      <c r="B19774" s="65">
        <v>60370</v>
      </c>
      <c r="C19774" s="65" t="s">
        <v>3428</v>
      </c>
      <c r="D19774" s="65" t="s">
        <v>3587</v>
      </c>
      <c r="E19774" s="65" t="s">
        <v>3532</v>
      </c>
      <c r="F19774" s="65">
        <v>5.2</v>
      </c>
      <c r="G19774" s="65" t="s">
        <v>3497</v>
      </c>
      <c r="H19774" s="65" t="s">
        <v>3581</v>
      </c>
      <c r="I19774" s="65" t="s">
        <v>3533</v>
      </c>
      <c r="J19774" s="65" t="str">
        <f>IF(VLOOKUP(I19774,'Cross-Page Data'!$D$4:$F$48,3,FALSE)="natural gas",VLOOKUP(E19774,'Cross-Page Data'!$I$4:$J$19,2,FALSE),IF(VLOOKUP(I19774,'Cross-Page Data'!$D$4:$F$48,3,FALSE)="solar",IF(E19774="PV","solar PV","solar thermal"),IF(VLOOKUP(I19774,'Cross-Page Data'!$D$4:$F$48,3,FALSE)="wind",VLOOKUP(E19774,'Cross-Page Data'!$I$4:$J$19,2,FALSE),IF(VLOOKUP(I19774,'Cross-Page Data'!$D$4:$F$48,3,FALSE)="hydro",VLOOKUP(E19774,'Cross-Page Data'!$I$4:$J$19,2,FALSE),VLOOKUP(I19774,'Cross-Page Data'!$D$4:$F$48,3,FALSE)))))</f>
        <v>solar PV</v>
      </c>
      <c r="K19774" s="65" t="b">
        <f t="shared" si="308"/>
        <v>1</v>
      </c>
    </row>
    <row r="19775" spans="2:11" ht="14.65" customHeight="1">
      <c r="B19775" s="65">
        <v>60371</v>
      </c>
      <c r="C19775" s="65" t="s">
        <v>3410</v>
      </c>
      <c r="D19775" s="65" t="s">
        <v>3587</v>
      </c>
      <c r="E19775" s="65" t="s">
        <v>3532</v>
      </c>
      <c r="F19775" s="65">
        <v>1.4</v>
      </c>
      <c r="G19775" s="65" t="s">
        <v>3497</v>
      </c>
      <c r="H19775" s="65" t="s">
        <v>3498</v>
      </c>
      <c r="I19775" s="65" t="s">
        <v>3533</v>
      </c>
      <c r="J19775" s="65" t="str">
        <f>IF(VLOOKUP(I19775,'Cross-Page Data'!$D$4:$F$48,3,FALSE)="natural gas",VLOOKUP(E19775,'Cross-Page Data'!$I$4:$J$19,2,FALSE),IF(VLOOKUP(I19775,'Cross-Page Data'!$D$4:$F$48,3,FALSE)="solar",IF(E19775="PV","solar PV","solar thermal"),IF(VLOOKUP(I19775,'Cross-Page Data'!$D$4:$F$48,3,FALSE)="wind",VLOOKUP(E19775,'Cross-Page Data'!$I$4:$J$19,2,FALSE),IF(VLOOKUP(I19775,'Cross-Page Data'!$D$4:$F$48,3,FALSE)="hydro",VLOOKUP(E19775,'Cross-Page Data'!$I$4:$J$19,2,FALSE),VLOOKUP(I19775,'Cross-Page Data'!$D$4:$F$48,3,FALSE)))))</f>
        <v>solar PV</v>
      </c>
      <c r="K19775" s="65" t="b">
        <f t="shared" si="308"/>
        <v>1</v>
      </c>
    </row>
    <row r="19776" spans="2:11" ht="14.65" customHeight="1">
      <c r="B19776" s="65">
        <v>60372</v>
      </c>
      <c r="C19776" s="65" t="s">
        <v>3444</v>
      </c>
      <c r="D19776" s="65" t="s">
        <v>3587</v>
      </c>
      <c r="E19776" s="65" t="s">
        <v>3532</v>
      </c>
      <c r="F19776" s="65">
        <v>100</v>
      </c>
      <c r="G19776" s="65" t="s">
        <v>3497</v>
      </c>
      <c r="H19776" s="65" t="s">
        <v>3581</v>
      </c>
      <c r="I19776" s="65" t="s">
        <v>3533</v>
      </c>
      <c r="J19776" s="65" t="str">
        <f>IF(VLOOKUP(I19776,'Cross-Page Data'!$D$4:$F$48,3,FALSE)="natural gas",VLOOKUP(E19776,'Cross-Page Data'!$I$4:$J$19,2,FALSE),IF(VLOOKUP(I19776,'Cross-Page Data'!$D$4:$F$48,3,FALSE)="solar",IF(E19776="PV","solar PV","solar thermal"),IF(VLOOKUP(I19776,'Cross-Page Data'!$D$4:$F$48,3,FALSE)="wind",VLOOKUP(E19776,'Cross-Page Data'!$I$4:$J$19,2,FALSE),IF(VLOOKUP(I19776,'Cross-Page Data'!$D$4:$F$48,3,FALSE)="hydro",VLOOKUP(E19776,'Cross-Page Data'!$I$4:$J$19,2,FALSE),VLOOKUP(I19776,'Cross-Page Data'!$D$4:$F$48,3,FALSE)))))</f>
        <v>solar PV</v>
      </c>
      <c r="K19776" s="65" t="b">
        <f t="shared" si="308"/>
        <v>1</v>
      </c>
    </row>
    <row r="19777" spans="2:11" ht="14.65" customHeight="1">
      <c r="B19777" s="65">
        <v>60375</v>
      </c>
      <c r="C19777" s="65" t="s">
        <v>3432</v>
      </c>
      <c r="D19777" s="65" t="s">
        <v>3587</v>
      </c>
      <c r="E19777" s="65" t="s">
        <v>3532</v>
      </c>
      <c r="F19777" s="65">
        <v>7.7</v>
      </c>
      <c r="G19777" s="65" t="s">
        <v>3497</v>
      </c>
      <c r="H19777" s="65" t="s">
        <v>3581</v>
      </c>
      <c r="I19777" s="65" t="s">
        <v>3533</v>
      </c>
      <c r="J19777" s="65" t="str">
        <f>IF(VLOOKUP(I19777,'Cross-Page Data'!$D$4:$F$48,3,FALSE)="natural gas",VLOOKUP(E19777,'Cross-Page Data'!$I$4:$J$19,2,FALSE),IF(VLOOKUP(I19777,'Cross-Page Data'!$D$4:$F$48,3,FALSE)="solar",IF(E19777="PV","solar PV","solar thermal"),IF(VLOOKUP(I19777,'Cross-Page Data'!$D$4:$F$48,3,FALSE)="wind",VLOOKUP(E19777,'Cross-Page Data'!$I$4:$J$19,2,FALSE),IF(VLOOKUP(I19777,'Cross-Page Data'!$D$4:$F$48,3,FALSE)="hydro",VLOOKUP(E19777,'Cross-Page Data'!$I$4:$J$19,2,FALSE),VLOOKUP(I19777,'Cross-Page Data'!$D$4:$F$48,3,FALSE)))))</f>
        <v>solar PV</v>
      </c>
      <c r="K19777" s="65" t="b">
        <f t="shared" si="308"/>
        <v>1</v>
      </c>
    </row>
    <row r="19778" spans="2:11" ht="14.65" customHeight="1">
      <c r="B19778" s="65">
        <v>60376</v>
      </c>
      <c r="C19778" s="65" t="s">
        <v>3436</v>
      </c>
      <c r="D19778" s="65" t="s">
        <v>3577</v>
      </c>
      <c r="E19778" s="65" t="s">
        <v>3407</v>
      </c>
      <c r="F19778" s="65">
        <v>269</v>
      </c>
      <c r="G19778" s="65" t="s">
        <v>3497</v>
      </c>
      <c r="H19778" s="65" t="s">
        <v>3581</v>
      </c>
      <c r="I19778" s="65" t="s">
        <v>3502</v>
      </c>
      <c r="J19778" s="65" t="str">
        <f>IF(VLOOKUP(I19778,'Cross-Page Data'!$D$4:$F$48,3,FALSE)="natural gas",VLOOKUP(E19778,'Cross-Page Data'!$I$4:$J$19,2,FALSE),IF(VLOOKUP(I19778,'Cross-Page Data'!$D$4:$F$48,3,FALSE)="solar",IF(E19778="PV","solar PV","solar thermal"),IF(VLOOKUP(I19778,'Cross-Page Data'!$D$4:$F$48,3,FALSE)="wind",VLOOKUP(E19778,'Cross-Page Data'!$I$4:$J$19,2,FALSE),IF(VLOOKUP(I19778,'Cross-Page Data'!$D$4:$F$48,3,FALSE)="hydro",VLOOKUP(E19778,'Cross-Page Data'!$I$4:$J$19,2,FALSE),VLOOKUP(I19778,'Cross-Page Data'!$D$4:$F$48,3,FALSE)))))</f>
        <v>natural gas nonpeaker</v>
      </c>
      <c r="K19778" s="65" t="b">
        <f t="shared" si="308"/>
        <v>1</v>
      </c>
    </row>
    <row r="19779" spans="2:11" ht="14.65" customHeight="1">
      <c r="B19779" s="65">
        <v>60376</v>
      </c>
      <c r="C19779" s="65" t="s">
        <v>3436</v>
      </c>
      <c r="D19779" s="65" t="s">
        <v>3577</v>
      </c>
      <c r="E19779" s="65" t="s">
        <v>3407</v>
      </c>
      <c r="F19779" s="65">
        <v>263</v>
      </c>
      <c r="G19779" s="65" t="s">
        <v>3497</v>
      </c>
      <c r="H19779" s="65" t="s">
        <v>3581</v>
      </c>
      <c r="I19779" s="65" t="s">
        <v>3502</v>
      </c>
      <c r="J19779" s="65" t="str">
        <f>IF(VLOOKUP(I19779,'Cross-Page Data'!$D$4:$F$48,3,FALSE)="natural gas",VLOOKUP(E19779,'Cross-Page Data'!$I$4:$J$19,2,FALSE),IF(VLOOKUP(I19779,'Cross-Page Data'!$D$4:$F$48,3,FALSE)="solar",IF(E19779="PV","solar PV","solar thermal"),IF(VLOOKUP(I19779,'Cross-Page Data'!$D$4:$F$48,3,FALSE)="wind",VLOOKUP(E19779,'Cross-Page Data'!$I$4:$J$19,2,FALSE),IF(VLOOKUP(I19779,'Cross-Page Data'!$D$4:$F$48,3,FALSE)="hydro",VLOOKUP(E19779,'Cross-Page Data'!$I$4:$J$19,2,FALSE),VLOOKUP(I19779,'Cross-Page Data'!$D$4:$F$48,3,FALSE)))))</f>
        <v>natural gas nonpeaker</v>
      </c>
      <c r="K19779" s="65" t="b">
        <f t="shared" si="308"/>
        <v>1</v>
      </c>
    </row>
    <row r="19780" spans="2:11" ht="14.65" customHeight="1">
      <c r="B19780" s="65">
        <v>60376</v>
      </c>
      <c r="C19780" s="65" t="s">
        <v>3436</v>
      </c>
      <c r="D19780" s="65" t="s">
        <v>3577</v>
      </c>
      <c r="E19780" s="65" t="s">
        <v>3405</v>
      </c>
      <c r="F19780" s="65">
        <v>324</v>
      </c>
      <c r="G19780" s="65" t="s">
        <v>3497</v>
      </c>
      <c r="H19780" s="65" t="s">
        <v>3581</v>
      </c>
      <c r="I19780" s="65" t="s">
        <v>3502</v>
      </c>
      <c r="J19780" s="65" t="str">
        <f>IF(VLOOKUP(I19780,'Cross-Page Data'!$D$4:$F$48,3,FALSE)="natural gas",VLOOKUP(E19780,'Cross-Page Data'!$I$4:$J$19,2,FALSE),IF(VLOOKUP(I19780,'Cross-Page Data'!$D$4:$F$48,3,FALSE)="solar",IF(E19780="PV","solar PV","solar thermal"),IF(VLOOKUP(I19780,'Cross-Page Data'!$D$4:$F$48,3,FALSE)="wind",VLOOKUP(E19780,'Cross-Page Data'!$I$4:$J$19,2,FALSE),IF(VLOOKUP(I19780,'Cross-Page Data'!$D$4:$F$48,3,FALSE)="hydro",VLOOKUP(E19780,'Cross-Page Data'!$I$4:$J$19,2,FALSE),VLOOKUP(I19780,'Cross-Page Data'!$D$4:$F$48,3,FALSE)))))</f>
        <v>natural gas nonpeaker</v>
      </c>
      <c r="K19780" s="65" t="b">
        <f t="shared" ref="K19780:K19843" si="309">IF(AND($N$3=FALSE,OR(H19780="Commercial CHP",H19780="Industrial CHP",H19780="IPP CHP")),FALSE,IF(AND($N$4=FALSE,OR(H19780="Commercial CHP",H19780="Commercial Non-CHP",H19780="industrial chp", H19780="industrial non-chp")),FALSE, TRUE))</f>
        <v>1</v>
      </c>
    </row>
    <row r="19781" spans="2:11" ht="14.65" customHeight="1">
      <c r="B19781" s="65">
        <v>60378</v>
      </c>
      <c r="C19781" s="65" t="s">
        <v>3432</v>
      </c>
      <c r="D19781" s="65" t="s">
        <v>3587</v>
      </c>
      <c r="E19781" s="65" t="s">
        <v>3532</v>
      </c>
      <c r="F19781" s="65">
        <v>5</v>
      </c>
      <c r="G19781" s="65" t="s">
        <v>3497</v>
      </c>
      <c r="H19781" s="65" t="s">
        <v>3581</v>
      </c>
      <c r="I19781" s="65" t="s">
        <v>3533</v>
      </c>
      <c r="J19781" s="65" t="str">
        <f>IF(VLOOKUP(I19781,'Cross-Page Data'!$D$4:$F$48,3,FALSE)="natural gas",VLOOKUP(E19781,'Cross-Page Data'!$I$4:$J$19,2,FALSE),IF(VLOOKUP(I19781,'Cross-Page Data'!$D$4:$F$48,3,FALSE)="solar",IF(E19781="PV","solar PV","solar thermal"),IF(VLOOKUP(I19781,'Cross-Page Data'!$D$4:$F$48,3,FALSE)="wind",VLOOKUP(E19781,'Cross-Page Data'!$I$4:$J$19,2,FALSE),IF(VLOOKUP(I19781,'Cross-Page Data'!$D$4:$F$48,3,FALSE)="hydro",VLOOKUP(E19781,'Cross-Page Data'!$I$4:$J$19,2,FALSE),VLOOKUP(I19781,'Cross-Page Data'!$D$4:$F$48,3,FALSE)))))</f>
        <v>solar PV</v>
      </c>
      <c r="K19781" s="65" t="b">
        <f t="shared" si="309"/>
        <v>1</v>
      </c>
    </row>
    <row r="19782" spans="2:11" ht="14.65" customHeight="1">
      <c r="B19782" s="65">
        <v>60380</v>
      </c>
      <c r="C19782" s="65" t="s">
        <v>3428</v>
      </c>
      <c r="D19782" s="65" t="s">
        <v>3587</v>
      </c>
      <c r="E19782" s="65" t="s">
        <v>3532</v>
      </c>
      <c r="F19782" s="65">
        <v>65</v>
      </c>
      <c r="G19782" s="65" t="s">
        <v>3497</v>
      </c>
      <c r="H19782" s="65" t="s">
        <v>3581</v>
      </c>
      <c r="I19782" s="65" t="s">
        <v>3533</v>
      </c>
      <c r="J19782" s="65" t="str">
        <f>IF(VLOOKUP(I19782,'Cross-Page Data'!$D$4:$F$48,3,FALSE)="natural gas",VLOOKUP(E19782,'Cross-Page Data'!$I$4:$J$19,2,FALSE),IF(VLOOKUP(I19782,'Cross-Page Data'!$D$4:$F$48,3,FALSE)="solar",IF(E19782="PV","solar PV","solar thermal"),IF(VLOOKUP(I19782,'Cross-Page Data'!$D$4:$F$48,3,FALSE)="wind",VLOOKUP(E19782,'Cross-Page Data'!$I$4:$J$19,2,FALSE),IF(VLOOKUP(I19782,'Cross-Page Data'!$D$4:$F$48,3,FALSE)="hydro",VLOOKUP(E19782,'Cross-Page Data'!$I$4:$J$19,2,FALSE),VLOOKUP(I19782,'Cross-Page Data'!$D$4:$F$48,3,FALSE)))))</f>
        <v>solar PV</v>
      </c>
      <c r="K19782" s="65" t="b">
        <f t="shared" si="309"/>
        <v>1</v>
      </c>
    </row>
    <row r="19783" spans="2:11" ht="14.65" customHeight="1">
      <c r="B19783" s="65">
        <v>60381</v>
      </c>
      <c r="C19783" s="65" t="s">
        <v>3404</v>
      </c>
      <c r="D19783" s="65" t="s">
        <v>3587</v>
      </c>
      <c r="E19783" s="65" t="s">
        <v>3532</v>
      </c>
      <c r="F19783" s="65">
        <v>20</v>
      </c>
      <c r="G19783" s="65" t="s">
        <v>3497</v>
      </c>
      <c r="H19783" s="65" t="s">
        <v>3581</v>
      </c>
      <c r="I19783" s="65" t="s">
        <v>3533</v>
      </c>
      <c r="J19783" s="65" t="str">
        <f>IF(VLOOKUP(I19783,'Cross-Page Data'!$D$4:$F$48,3,FALSE)="natural gas",VLOOKUP(E19783,'Cross-Page Data'!$I$4:$J$19,2,FALSE),IF(VLOOKUP(I19783,'Cross-Page Data'!$D$4:$F$48,3,FALSE)="solar",IF(E19783="PV","solar PV","solar thermal"),IF(VLOOKUP(I19783,'Cross-Page Data'!$D$4:$F$48,3,FALSE)="wind",VLOOKUP(E19783,'Cross-Page Data'!$I$4:$J$19,2,FALSE),IF(VLOOKUP(I19783,'Cross-Page Data'!$D$4:$F$48,3,FALSE)="hydro",VLOOKUP(E19783,'Cross-Page Data'!$I$4:$J$19,2,FALSE),VLOOKUP(I19783,'Cross-Page Data'!$D$4:$F$48,3,FALSE)))))</f>
        <v>solar PV</v>
      </c>
      <c r="K19783" s="65" t="b">
        <f t="shared" si="309"/>
        <v>1</v>
      </c>
    </row>
    <row r="19784" spans="2:11" ht="14.65" customHeight="1">
      <c r="B19784" s="65">
        <v>60383</v>
      </c>
      <c r="C19784" s="65" t="s">
        <v>3428</v>
      </c>
      <c r="D19784" s="65" t="s">
        <v>3587</v>
      </c>
      <c r="E19784" s="65" t="s">
        <v>3532</v>
      </c>
      <c r="F19784" s="65">
        <v>54.6</v>
      </c>
      <c r="G19784" s="65" t="s">
        <v>3497</v>
      </c>
      <c r="H19784" s="65" t="s">
        <v>3498</v>
      </c>
      <c r="I19784" s="65" t="s">
        <v>3533</v>
      </c>
      <c r="J19784" s="65" t="str">
        <f>IF(VLOOKUP(I19784,'Cross-Page Data'!$D$4:$F$48,3,FALSE)="natural gas",VLOOKUP(E19784,'Cross-Page Data'!$I$4:$J$19,2,FALSE),IF(VLOOKUP(I19784,'Cross-Page Data'!$D$4:$F$48,3,FALSE)="solar",IF(E19784="PV","solar PV","solar thermal"),IF(VLOOKUP(I19784,'Cross-Page Data'!$D$4:$F$48,3,FALSE)="wind",VLOOKUP(E19784,'Cross-Page Data'!$I$4:$J$19,2,FALSE),IF(VLOOKUP(I19784,'Cross-Page Data'!$D$4:$F$48,3,FALSE)="hydro",VLOOKUP(E19784,'Cross-Page Data'!$I$4:$J$19,2,FALSE),VLOOKUP(I19784,'Cross-Page Data'!$D$4:$F$48,3,FALSE)))))</f>
        <v>solar PV</v>
      </c>
      <c r="K19784" s="65" t="b">
        <f t="shared" si="309"/>
        <v>1</v>
      </c>
    </row>
    <row r="19785" spans="2:11" ht="14.65" customHeight="1">
      <c r="B19785" s="65">
        <v>60384</v>
      </c>
      <c r="C19785" s="65" t="s">
        <v>3428</v>
      </c>
      <c r="D19785" s="65" t="s">
        <v>3587</v>
      </c>
      <c r="E19785" s="65" t="s">
        <v>3532</v>
      </c>
      <c r="F19785" s="65">
        <v>5</v>
      </c>
      <c r="G19785" s="65" t="s">
        <v>3497</v>
      </c>
      <c r="H19785" s="65" t="s">
        <v>3581</v>
      </c>
      <c r="I19785" s="65" t="s">
        <v>3533</v>
      </c>
      <c r="J19785" s="65" t="str">
        <f>IF(VLOOKUP(I19785,'Cross-Page Data'!$D$4:$F$48,3,FALSE)="natural gas",VLOOKUP(E19785,'Cross-Page Data'!$I$4:$J$19,2,FALSE),IF(VLOOKUP(I19785,'Cross-Page Data'!$D$4:$F$48,3,FALSE)="solar",IF(E19785="PV","solar PV","solar thermal"),IF(VLOOKUP(I19785,'Cross-Page Data'!$D$4:$F$48,3,FALSE)="wind",VLOOKUP(E19785,'Cross-Page Data'!$I$4:$J$19,2,FALSE),IF(VLOOKUP(I19785,'Cross-Page Data'!$D$4:$F$48,3,FALSE)="hydro",VLOOKUP(E19785,'Cross-Page Data'!$I$4:$J$19,2,FALSE),VLOOKUP(I19785,'Cross-Page Data'!$D$4:$F$48,3,FALSE)))))</f>
        <v>solar PV</v>
      </c>
      <c r="K19785" s="65" t="b">
        <f t="shared" si="309"/>
        <v>1</v>
      </c>
    </row>
    <row r="19786" spans="2:11" ht="14.65" customHeight="1">
      <c r="B19786" s="65">
        <v>60385</v>
      </c>
      <c r="C19786" s="65" t="s">
        <v>3405</v>
      </c>
      <c r="D19786" s="65" t="s">
        <v>3605</v>
      </c>
      <c r="E19786" s="65" t="s">
        <v>3563</v>
      </c>
      <c r="F19786" s="65">
        <v>1.4</v>
      </c>
      <c r="G19786" s="65" t="s">
        <v>3507</v>
      </c>
      <c r="H19786" s="65" t="s">
        <v>3584</v>
      </c>
      <c r="I19786" s="65" t="s">
        <v>3502</v>
      </c>
      <c r="J19786" s="65" t="str">
        <f>IF(VLOOKUP(I19786,'Cross-Page Data'!$D$4:$F$48,3,FALSE)="natural gas",VLOOKUP(E19786,'Cross-Page Data'!$I$4:$J$19,2,FALSE),IF(VLOOKUP(I19786,'Cross-Page Data'!$D$4:$F$48,3,FALSE)="solar",IF(E19786="PV","solar PV","solar thermal"),IF(VLOOKUP(I19786,'Cross-Page Data'!$D$4:$F$48,3,FALSE)="wind",VLOOKUP(E19786,'Cross-Page Data'!$I$4:$J$19,2,FALSE),IF(VLOOKUP(I19786,'Cross-Page Data'!$D$4:$F$48,3,FALSE)="hydro",VLOOKUP(E19786,'Cross-Page Data'!$I$4:$J$19,2,FALSE),VLOOKUP(I19786,'Cross-Page Data'!$D$4:$F$48,3,FALSE)))))</f>
        <v>other</v>
      </c>
      <c r="K19786" s="65" t="b">
        <f t="shared" si="309"/>
        <v>0</v>
      </c>
    </row>
    <row r="19787" spans="2:11" ht="14.65" customHeight="1">
      <c r="B19787" s="65">
        <v>60386</v>
      </c>
      <c r="C19787" s="65" t="s">
        <v>3405</v>
      </c>
      <c r="D19787" s="65" t="s">
        <v>3587</v>
      </c>
      <c r="E19787" s="65" t="s">
        <v>3532</v>
      </c>
      <c r="F19787" s="65">
        <v>20</v>
      </c>
      <c r="G19787" s="65" t="s">
        <v>3497</v>
      </c>
      <c r="H19787" s="65" t="s">
        <v>3581</v>
      </c>
      <c r="I19787" s="65" t="s">
        <v>3533</v>
      </c>
      <c r="J19787" s="65" t="str">
        <f>IF(VLOOKUP(I19787,'Cross-Page Data'!$D$4:$F$48,3,FALSE)="natural gas",VLOOKUP(E19787,'Cross-Page Data'!$I$4:$J$19,2,FALSE),IF(VLOOKUP(I19787,'Cross-Page Data'!$D$4:$F$48,3,FALSE)="solar",IF(E19787="PV","solar PV","solar thermal"),IF(VLOOKUP(I19787,'Cross-Page Data'!$D$4:$F$48,3,FALSE)="wind",VLOOKUP(E19787,'Cross-Page Data'!$I$4:$J$19,2,FALSE),IF(VLOOKUP(I19787,'Cross-Page Data'!$D$4:$F$48,3,FALSE)="hydro",VLOOKUP(E19787,'Cross-Page Data'!$I$4:$J$19,2,FALSE),VLOOKUP(I19787,'Cross-Page Data'!$D$4:$F$48,3,FALSE)))))</f>
        <v>solar PV</v>
      </c>
      <c r="K19787" s="65" t="b">
        <f t="shared" si="309"/>
        <v>1</v>
      </c>
    </row>
    <row r="19788" spans="2:11" ht="14.65" customHeight="1">
      <c r="B19788" s="65">
        <v>60388</v>
      </c>
      <c r="C19788" s="65" t="s">
        <v>3439</v>
      </c>
      <c r="D19788" s="65" t="s">
        <v>3590</v>
      </c>
      <c r="E19788" s="65" t="s">
        <v>3510</v>
      </c>
      <c r="F19788" s="65">
        <v>1.6</v>
      </c>
      <c r="G19788" s="65" t="s">
        <v>3497</v>
      </c>
      <c r="H19788" s="65" t="s">
        <v>3581</v>
      </c>
      <c r="I19788" s="65" t="s">
        <v>3529</v>
      </c>
      <c r="J19788" s="65" t="str">
        <f>IF(VLOOKUP(I19788,'Cross-Page Data'!$D$4:$F$48,3,FALSE)="natural gas",VLOOKUP(E19788,'Cross-Page Data'!$I$4:$J$19,2,FALSE),IF(VLOOKUP(I19788,'Cross-Page Data'!$D$4:$F$48,3,FALSE)="solar",IF(E19788="PV","solar PV","solar thermal"),IF(VLOOKUP(I19788,'Cross-Page Data'!$D$4:$F$48,3,FALSE)="wind",VLOOKUP(E19788,'Cross-Page Data'!$I$4:$J$19,2,FALSE),IF(VLOOKUP(I19788,'Cross-Page Data'!$D$4:$F$48,3,FALSE)="hydro",VLOOKUP(E19788,'Cross-Page Data'!$I$4:$J$19,2,FALSE),VLOOKUP(I19788,'Cross-Page Data'!$D$4:$F$48,3,FALSE)))))</f>
        <v>biomass</v>
      </c>
      <c r="K19788" s="65" t="b">
        <f t="shared" si="309"/>
        <v>1</v>
      </c>
    </row>
    <row r="19789" spans="2:11" ht="14.65" customHeight="1">
      <c r="B19789" s="65">
        <v>60389</v>
      </c>
      <c r="C19789" s="65" t="s">
        <v>3405</v>
      </c>
      <c r="D19789" s="65" t="s">
        <v>3587</v>
      </c>
      <c r="E19789" s="65" t="s">
        <v>3532</v>
      </c>
      <c r="F19789" s="65">
        <v>60</v>
      </c>
      <c r="G19789" s="65" t="s">
        <v>3497</v>
      </c>
      <c r="H19789" s="65" t="s">
        <v>3581</v>
      </c>
      <c r="I19789" s="65" t="s">
        <v>3533</v>
      </c>
      <c r="J19789" s="65" t="str">
        <f>IF(VLOOKUP(I19789,'Cross-Page Data'!$D$4:$F$48,3,FALSE)="natural gas",VLOOKUP(E19789,'Cross-Page Data'!$I$4:$J$19,2,FALSE),IF(VLOOKUP(I19789,'Cross-Page Data'!$D$4:$F$48,3,FALSE)="solar",IF(E19789="PV","solar PV","solar thermal"),IF(VLOOKUP(I19789,'Cross-Page Data'!$D$4:$F$48,3,FALSE)="wind",VLOOKUP(E19789,'Cross-Page Data'!$I$4:$J$19,2,FALSE),IF(VLOOKUP(I19789,'Cross-Page Data'!$D$4:$F$48,3,FALSE)="hydro",VLOOKUP(E19789,'Cross-Page Data'!$I$4:$J$19,2,FALSE),VLOOKUP(I19789,'Cross-Page Data'!$D$4:$F$48,3,FALSE)))))</f>
        <v>solar PV</v>
      </c>
      <c r="K19789" s="65" t="b">
        <f t="shared" si="309"/>
        <v>1</v>
      </c>
    </row>
    <row r="19790" spans="2:11" ht="14.65" customHeight="1">
      <c r="B19790" s="65">
        <v>60390</v>
      </c>
      <c r="C19790" s="65" t="s">
        <v>3450</v>
      </c>
      <c r="D19790" s="65" t="s">
        <v>3591</v>
      </c>
      <c r="E19790" s="65" t="s">
        <v>3536</v>
      </c>
      <c r="F19790" s="65">
        <v>31.5</v>
      </c>
      <c r="G19790" s="65" t="s">
        <v>3497</v>
      </c>
      <c r="H19790" s="65" t="s">
        <v>3581</v>
      </c>
      <c r="I19790" s="65" t="s">
        <v>3537</v>
      </c>
      <c r="J19790" s="65" t="str">
        <f>IF(VLOOKUP(I19790,'Cross-Page Data'!$D$4:$F$48,3,FALSE)="natural gas",VLOOKUP(E19790,'Cross-Page Data'!$I$4:$J$19,2,FALSE),IF(VLOOKUP(I19790,'Cross-Page Data'!$D$4:$F$48,3,FALSE)="solar",IF(E19790="PV","solar PV","solar thermal"),IF(VLOOKUP(I19790,'Cross-Page Data'!$D$4:$F$48,3,FALSE)="wind",VLOOKUP(E19790,'Cross-Page Data'!$I$4:$J$19,2,FALSE),IF(VLOOKUP(I19790,'Cross-Page Data'!$D$4:$F$48,3,FALSE)="hydro",VLOOKUP(E19790,'Cross-Page Data'!$I$4:$J$19,2,FALSE),VLOOKUP(I19790,'Cross-Page Data'!$D$4:$F$48,3,FALSE)))))</f>
        <v>other</v>
      </c>
      <c r="K19790" s="65" t="b">
        <f t="shared" si="309"/>
        <v>1</v>
      </c>
    </row>
    <row r="19791" spans="2:11" ht="14.65" customHeight="1">
      <c r="B19791" s="65">
        <v>60391</v>
      </c>
      <c r="C19791" s="65" t="s">
        <v>3420</v>
      </c>
      <c r="D19791" s="65" t="s">
        <v>3587</v>
      </c>
      <c r="E19791" s="65" t="s">
        <v>3532</v>
      </c>
      <c r="F19791" s="65">
        <v>20.100000000000001</v>
      </c>
      <c r="G19791" s="65" t="s">
        <v>3497</v>
      </c>
      <c r="H19791" s="65" t="s">
        <v>3581</v>
      </c>
      <c r="I19791" s="65" t="s">
        <v>3533</v>
      </c>
      <c r="J19791" s="65" t="str">
        <f>IF(VLOOKUP(I19791,'Cross-Page Data'!$D$4:$F$48,3,FALSE)="natural gas",VLOOKUP(E19791,'Cross-Page Data'!$I$4:$J$19,2,FALSE),IF(VLOOKUP(I19791,'Cross-Page Data'!$D$4:$F$48,3,FALSE)="solar",IF(E19791="PV","solar PV","solar thermal"),IF(VLOOKUP(I19791,'Cross-Page Data'!$D$4:$F$48,3,FALSE)="wind",VLOOKUP(E19791,'Cross-Page Data'!$I$4:$J$19,2,FALSE),IF(VLOOKUP(I19791,'Cross-Page Data'!$D$4:$F$48,3,FALSE)="hydro",VLOOKUP(E19791,'Cross-Page Data'!$I$4:$J$19,2,FALSE),VLOOKUP(I19791,'Cross-Page Data'!$D$4:$F$48,3,FALSE)))))</f>
        <v>solar PV</v>
      </c>
      <c r="K19791" s="65" t="b">
        <f t="shared" si="309"/>
        <v>1</v>
      </c>
    </row>
    <row r="19792" spans="2:11" ht="14.65" customHeight="1">
      <c r="B19792" s="65">
        <v>60392</v>
      </c>
      <c r="C19792" s="65" t="s">
        <v>3407</v>
      </c>
      <c r="D19792" s="65" t="s">
        <v>3605</v>
      </c>
      <c r="E19792" s="65" t="s">
        <v>3563</v>
      </c>
      <c r="F19792" s="65">
        <v>2.8</v>
      </c>
      <c r="G19792" s="65" t="s">
        <v>3507</v>
      </c>
      <c r="H19792" s="65" t="s">
        <v>3584</v>
      </c>
      <c r="I19792" s="65" t="s">
        <v>3502</v>
      </c>
      <c r="J19792" s="65" t="str">
        <f>IF(VLOOKUP(I19792,'Cross-Page Data'!$D$4:$F$48,3,FALSE)="natural gas",VLOOKUP(E19792,'Cross-Page Data'!$I$4:$J$19,2,FALSE),IF(VLOOKUP(I19792,'Cross-Page Data'!$D$4:$F$48,3,FALSE)="solar",IF(E19792="PV","solar PV","solar thermal"),IF(VLOOKUP(I19792,'Cross-Page Data'!$D$4:$F$48,3,FALSE)="wind",VLOOKUP(E19792,'Cross-Page Data'!$I$4:$J$19,2,FALSE),IF(VLOOKUP(I19792,'Cross-Page Data'!$D$4:$F$48,3,FALSE)="hydro",VLOOKUP(E19792,'Cross-Page Data'!$I$4:$J$19,2,FALSE),VLOOKUP(I19792,'Cross-Page Data'!$D$4:$F$48,3,FALSE)))))</f>
        <v>other</v>
      </c>
      <c r="K19792" s="65" t="b">
        <f t="shared" si="309"/>
        <v>0</v>
      </c>
    </row>
    <row r="19793" spans="2:11" ht="14.65" customHeight="1">
      <c r="B19793" s="65">
        <v>60392</v>
      </c>
      <c r="C19793" s="65" t="s">
        <v>3407</v>
      </c>
      <c r="D19793" s="65" t="s">
        <v>3605</v>
      </c>
      <c r="E19793" s="65" t="s">
        <v>3563</v>
      </c>
      <c r="F19793" s="65">
        <v>2.8</v>
      </c>
      <c r="G19793" s="65" t="s">
        <v>3507</v>
      </c>
      <c r="H19793" s="65" t="s">
        <v>3584</v>
      </c>
      <c r="I19793" s="65" t="s">
        <v>3502</v>
      </c>
      <c r="J19793" s="65" t="str">
        <f>IF(VLOOKUP(I19793,'Cross-Page Data'!$D$4:$F$48,3,FALSE)="natural gas",VLOOKUP(E19793,'Cross-Page Data'!$I$4:$J$19,2,FALSE),IF(VLOOKUP(I19793,'Cross-Page Data'!$D$4:$F$48,3,FALSE)="solar",IF(E19793="PV","solar PV","solar thermal"),IF(VLOOKUP(I19793,'Cross-Page Data'!$D$4:$F$48,3,FALSE)="wind",VLOOKUP(E19793,'Cross-Page Data'!$I$4:$J$19,2,FALSE),IF(VLOOKUP(I19793,'Cross-Page Data'!$D$4:$F$48,3,FALSE)="hydro",VLOOKUP(E19793,'Cross-Page Data'!$I$4:$J$19,2,FALSE),VLOOKUP(I19793,'Cross-Page Data'!$D$4:$F$48,3,FALSE)))))</f>
        <v>other</v>
      </c>
      <c r="K19793" s="65" t="b">
        <f t="shared" si="309"/>
        <v>0</v>
      </c>
    </row>
    <row r="19794" spans="2:11" ht="14.65" customHeight="1">
      <c r="B19794" s="65">
        <v>60394</v>
      </c>
      <c r="C19794" s="65" t="s">
        <v>3428</v>
      </c>
      <c r="D19794" s="65" t="s">
        <v>3587</v>
      </c>
      <c r="E19794" s="65" t="s">
        <v>3532</v>
      </c>
      <c r="F19794" s="65">
        <v>5</v>
      </c>
      <c r="G19794" s="65" t="s">
        <v>3497</v>
      </c>
      <c r="H19794" s="65" t="s">
        <v>3581</v>
      </c>
      <c r="I19794" s="65" t="s">
        <v>3533</v>
      </c>
      <c r="J19794" s="65" t="str">
        <f>IF(VLOOKUP(I19794,'Cross-Page Data'!$D$4:$F$48,3,FALSE)="natural gas",VLOOKUP(E19794,'Cross-Page Data'!$I$4:$J$19,2,FALSE),IF(VLOOKUP(I19794,'Cross-Page Data'!$D$4:$F$48,3,FALSE)="solar",IF(E19794="PV","solar PV","solar thermal"),IF(VLOOKUP(I19794,'Cross-Page Data'!$D$4:$F$48,3,FALSE)="wind",VLOOKUP(E19794,'Cross-Page Data'!$I$4:$J$19,2,FALSE),IF(VLOOKUP(I19794,'Cross-Page Data'!$D$4:$F$48,3,FALSE)="hydro",VLOOKUP(E19794,'Cross-Page Data'!$I$4:$J$19,2,FALSE),VLOOKUP(I19794,'Cross-Page Data'!$D$4:$F$48,3,FALSE)))))</f>
        <v>solar PV</v>
      </c>
      <c r="K19794" s="65" t="b">
        <f t="shared" si="309"/>
        <v>1</v>
      </c>
    </row>
    <row r="19795" spans="2:11" ht="14.65" customHeight="1">
      <c r="B19795" s="65">
        <v>60395</v>
      </c>
      <c r="C19795" s="65" t="s">
        <v>3428</v>
      </c>
      <c r="D19795" s="65" t="s">
        <v>3587</v>
      </c>
      <c r="E19795" s="65" t="s">
        <v>3532</v>
      </c>
      <c r="F19795" s="65">
        <v>5</v>
      </c>
      <c r="G19795" s="65" t="s">
        <v>3497</v>
      </c>
      <c r="H19795" s="65" t="s">
        <v>3581</v>
      </c>
      <c r="I19795" s="65" t="s">
        <v>3533</v>
      </c>
      <c r="J19795" s="65" t="str">
        <f>IF(VLOOKUP(I19795,'Cross-Page Data'!$D$4:$F$48,3,FALSE)="natural gas",VLOOKUP(E19795,'Cross-Page Data'!$I$4:$J$19,2,FALSE),IF(VLOOKUP(I19795,'Cross-Page Data'!$D$4:$F$48,3,FALSE)="solar",IF(E19795="PV","solar PV","solar thermal"),IF(VLOOKUP(I19795,'Cross-Page Data'!$D$4:$F$48,3,FALSE)="wind",VLOOKUP(E19795,'Cross-Page Data'!$I$4:$J$19,2,FALSE),IF(VLOOKUP(I19795,'Cross-Page Data'!$D$4:$F$48,3,FALSE)="hydro",VLOOKUP(E19795,'Cross-Page Data'!$I$4:$J$19,2,FALSE),VLOOKUP(I19795,'Cross-Page Data'!$D$4:$F$48,3,FALSE)))))</f>
        <v>solar PV</v>
      </c>
      <c r="K19795" s="65" t="b">
        <f t="shared" si="309"/>
        <v>1</v>
      </c>
    </row>
    <row r="19796" spans="2:11" ht="14.65" customHeight="1">
      <c r="B19796" s="65">
        <v>60396</v>
      </c>
      <c r="C19796" s="65" t="s">
        <v>3428</v>
      </c>
      <c r="D19796" s="65" t="s">
        <v>3587</v>
      </c>
      <c r="E19796" s="65" t="s">
        <v>3532</v>
      </c>
      <c r="F19796" s="65">
        <v>4.9000000000000004</v>
      </c>
      <c r="G19796" s="65" t="s">
        <v>3497</v>
      </c>
      <c r="H19796" s="65" t="s">
        <v>3581</v>
      </c>
      <c r="I19796" s="65" t="s">
        <v>3533</v>
      </c>
      <c r="J19796" s="65" t="str">
        <f>IF(VLOOKUP(I19796,'Cross-Page Data'!$D$4:$F$48,3,FALSE)="natural gas",VLOOKUP(E19796,'Cross-Page Data'!$I$4:$J$19,2,FALSE),IF(VLOOKUP(I19796,'Cross-Page Data'!$D$4:$F$48,3,FALSE)="solar",IF(E19796="PV","solar PV","solar thermal"),IF(VLOOKUP(I19796,'Cross-Page Data'!$D$4:$F$48,3,FALSE)="wind",VLOOKUP(E19796,'Cross-Page Data'!$I$4:$J$19,2,FALSE),IF(VLOOKUP(I19796,'Cross-Page Data'!$D$4:$F$48,3,FALSE)="hydro",VLOOKUP(E19796,'Cross-Page Data'!$I$4:$J$19,2,FALSE),VLOOKUP(I19796,'Cross-Page Data'!$D$4:$F$48,3,FALSE)))))</f>
        <v>solar PV</v>
      </c>
      <c r="K19796" s="65" t="b">
        <f t="shared" si="309"/>
        <v>1</v>
      </c>
    </row>
    <row r="19797" spans="2:11" ht="14.65" customHeight="1">
      <c r="B19797" s="65">
        <v>60397</v>
      </c>
      <c r="C19797" s="65" t="s">
        <v>3428</v>
      </c>
      <c r="D19797" s="65" t="s">
        <v>3587</v>
      </c>
      <c r="E19797" s="65" t="s">
        <v>3532</v>
      </c>
      <c r="F19797" s="65">
        <v>4.9000000000000004</v>
      </c>
      <c r="G19797" s="65" t="s">
        <v>3497</v>
      </c>
      <c r="H19797" s="65" t="s">
        <v>3581</v>
      </c>
      <c r="I19797" s="65" t="s">
        <v>3533</v>
      </c>
      <c r="J19797" s="65" t="str">
        <f>IF(VLOOKUP(I19797,'Cross-Page Data'!$D$4:$F$48,3,FALSE)="natural gas",VLOOKUP(E19797,'Cross-Page Data'!$I$4:$J$19,2,FALSE),IF(VLOOKUP(I19797,'Cross-Page Data'!$D$4:$F$48,3,FALSE)="solar",IF(E19797="PV","solar PV","solar thermal"),IF(VLOOKUP(I19797,'Cross-Page Data'!$D$4:$F$48,3,FALSE)="wind",VLOOKUP(E19797,'Cross-Page Data'!$I$4:$J$19,2,FALSE),IF(VLOOKUP(I19797,'Cross-Page Data'!$D$4:$F$48,3,FALSE)="hydro",VLOOKUP(E19797,'Cross-Page Data'!$I$4:$J$19,2,FALSE),VLOOKUP(I19797,'Cross-Page Data'!$D$4:$F$48,3,FALSE)))))</f>
        <v>solar PV</v>
      </c>
      <c r="K19797" s="65" t="b">
        <f t="shared" si="309"/>
        <v>1</v>
      </c>
    </row>
    <row r="19798" spans="2:11" ht="14.65" customHeight="1">
      <c r="B19798" s="65">
        <v>60398</v>
      </c>
      <c r="C19798" s="65" t="s">
        <v>3428</v>
      </c>
      <c r="D19798" s="65" t="s">
        <v>3587</v>
      </c>
      <c r="E19798" s="65" t="s">
        <v>3532</v>
      </c>
      <c r="F19798" s="65">
        <v>4.9000000000000004</v>
      </c>
      <c r="G19798" s="65" t="s">
        <v>3497</v>
      </c>
      <c r="H19798" s="65" t="s">
        <v>3581</v>
      </c>
      <c r="I19798" s="65" t="s">
        <v>3533</v>
      </c>
      <c r="J19798" s="65" t="str">
        <f>IF(VLOOKUP(I19798,'Cross-Page Data'!$D$4:$F$48,3,FALSE)="natural gas",VLOOKUP(E19798,'Cross-Page Data'!$I$4:$J$19,2,FALSE),IF(VLOOKUP(I19798,'Cross-Page Data'!$D$4:$F$48,3,FALSE)="solar",IF(E19798="PV","solar PV","solar thermal"),IF(VLOOKUP(I19798,'Cross-Page Data'!$D$4:$F$48,3,FALSE)="wind",VLOOKUP(E19798,'Cross-Page Data'!$I$4:$J$19,2,FALSE),IF(VLOOKUP(I19798,'Cross-Page Data'!$D$4:$F$48,3,FALSE)="hydro",VLOOKUP(E19798,'Cross-Page Data'!$I$4:$J$19,2,FALSE),VLOOKUP(I19798,'Cross-Page Data'!$D$4:$F$48,3,FALSE)))))</f>
        <v>solar PV</v>
      </c>
      <c r="K19798" s="65" t="b">
        <f t="shared" si="309"/>
        <v>1</v>
      </c>
    </row>
    <row r="19799" spans="2:11" ht="14.65" customHeight="1">
      <c r="B19799" s="65">
        <v>60399</v>
      </c>
      <c r="C19799" s="65" t="s">
        <v>3428</v>
      </c>
      <c r="D19799" s="65" t="s">
        <v>3587</v>
      </c>
      <c r="E19799" s="65" t="s">
        <v>3532</v>
      </c>
      <c r="F19799" s="65">
        <v>4.9000000000000004</v>
      </c>
      <c r="G19799" s="65" t="s">
        <v>3497</v>
      </c>
      <c r="H19799" s="65" t="s">
        <v>3581</v>
      </c>
      <c r="I19799" s="65" t="s">
        <v>3533</v>
      </c>
      <c r="J19799" s="65" t="str">
        <f>IF(VLOOKUP(I19799,'Cross-Page Data'!$D$4:$F$48,3,FALSE)="natural gas",VLOOKUP(E19799,'Cross-Page Data'!$I$4:$J$19,2,FALSE),IF(VLOOKUP(I19799,'Cross-Page Data'!$D$4:$F$48,3,FALSE)="solar",IF(E19799="PV","solar PV","solar thermal"),IF(VLOOKUP(I19799,'Cross-Page Data'!$D$4:$F$48,3,FALSE)="wind",VLOOKUP(E19799,'Cross-Page Data'!$I$4:$J$19,2,FALSE),IF(VLOOKUP(I19799,'Cross-Page Data'!$D$4:$F$48,3,FALSE)="hydro",VLOOKUP(E19799,'Cross-Page Data'!$I$4:$J$19,2,FALSE),VLOOKUP(I19799,'Cross-Page Data'!$D$4:$F$48,3,FALSE)))))</f>
        <v>solar PV</v>
      </c>
      <c r="K19799" s="65" t="b">
        <f t="shared" si="309"/>
        <v>1</v>
      </c>
    </row>
    <row r="19800" spans="2:11" ht="14.65" customHeight="1">
      <c r="B19800" s="65">
        <v>60400</v>
      </c>
      <c r="C19800" s="65" t="s">
        <v>3428</v>
      </c>
      <c r="D19800" s="65" t="s">
        <v>3587</v>
      </c>
      <c r="E19800" s="65" t="s">
        <v>3532</v>
      </c>
      <c r="F19800" s="65">
        <v>4.9000000000000004</v>
      </c>
      <c r="G19800" s="65" t="s">
        <v>3497</v>
      </c>
      <c r="H19800" s="65" t="s">
        <v>3581</v>
      </c>
      <c r="I19800" s="65" t="s">
        <v>3533</v>
      </c>
      <c r="J19800" s="65" t="str">
        <f>IF(VLOOKUP(I19800,'Cross-Page Data'!$D$4:$F$48,3,FALSE)="natural gas",VLOOKUP(E19800,'Cross-Page Data'!$I$4:$J$19,2,FALSE),IF(VLOOKUP(I19800,'Cross-Page Data'!$D$4:$F$48,3,FALSE)="solar",IF(E19800="PV","solar PV","solar thermal"),IF(VLOOKUP(I19800,'Cross-Page Data'!$D$4:$F$48,3,FALSE)="wind",VLOOKUP(E19800,'Cross-Page Data'!$I$4:$J$19,2,FALSE),IF(VLOOKUP(I19800,'Cross-Page Data'!$D$4:$F$48,3,FALSE)="hydro",VLOOKUP(E19800,'Cross-Page Data'!$I$4:$J$19,2,FALSE),VLOOKUP(I19800,'Cross-Page Data'!$D$4:$F$48,3,FALSE)))))</f>
        <v>solar PV</v>
      </c>
      <c r="K19800" s="65" t="b">
        <f t="shared" si="309"/>
        <v>1</v>
      </c>
    </row>
    <row r="19801" spans="2:11" ht="14.65" customHeight="1">
      <c r="B19801" s="65">
        <v>60401</v>
      </c>
      <c r="C19801" s="65" t="s">
        <v>3428</v>
      </c>
      <c r="D19801" s="65" t="s">
        <v>3587</v>
      </c>
      <c r="E19801" s="65" t="s">
        <v>3532</v>
      </c>
      <c r="F19801" s="65">
        <v>5.2</v>
      </c>
      <c r="G19801" s="65" t="s">
        <v>3497</v>
      </c>
      <c r="H19801" s="65" t="s">
        <v>3581</v>
      </c>
      <c r="I19801" s="65" t="s">
        <v>3533</v>
      </c>
      <c r="J19801" s="65" t="str">
        <f>IF(VLOOKUP(I19801,'Cross-Page Data'!$D$4:$F$48,3,FALSE)="natural gas",VLOOKUP(E19801,'Cross-Page Data'!$I$4:$J$19,2,FALSE),IF(VLOOKUP(I19801,'Cross-Page Data'!$D$4:$F$48,3,FALSE)="solar",IF(E19801="PV","solar PV","solar thermal"),IF(VLOOKUP(I19801,'Cross-Page Data'!$D$4:$F$48,3,FALSE)="wind",VLOOKUP(E19801,'Cross-Page Data'!$I$4:$J$19,2,FALSE),IF(VLOOKUP(I19801,'Cross-Page Data'!$D$4:$F$48,3,FALSE)="hydro",VLOOKUP(E19801,'Cross-Page Data'!$I$4:$J$19,2,FALSE),VLOOKUP(I19801,'Cross-Page Data'!$D$4:$F$48,3,FALSE)))))</f>
        <v>solar PV</v>
      </c>
      <c r="K19801" s="65" t="b">
        <f t="shared" si="309"/>
        <v>1</v>
      </c>
    </row>
    <row r="19802" spans="2:11" ht="14.65" customHeight="1">
      <c r="B19802" s="65">
        <v>60402</v>
      </c>
      <c r="C19802" s="65" t="s">
        <v>3428</v>
      </c>
      <c r="D19802" s="65" t="s">
        <v>3587</v>
      </c>
      <c r="E19802" s="65" t="s">
        <v>3532</v>
      </c>
      <c r="F19802" s="65">
        <v>5.2</v>
      </c>
      <c r="G19802" s="65" t="s">
        <v>3497</v>
      </c>
      <c r="H19802" s="65" t="s">
        <v>3581</v>
      </c>
      <c r="I19802" s="65" t="s">
        <v>3533</v>
      </c>
      <c r="J19802" s="65" t="str">
        <f>IF(VLOOKUP(I19802,'Cross-Page Data'!$D$4:$F$48,3,FALSE)="natural gas",VLOOKUP(E19802,'Cross-Page Data'!$I$4:$J$19,2,FALSE),IF(VLOOKUP(I19802,'Cross-Page Data'!$D$4:$F$48,3,FALSE)="solar",IF(E19802="PV","solar PV","solar thermal"),IF(VLOOKUP(I19802,'Cross-Page Data'!$D$4:$F$48,3,FALSE)="wind",VLOOKUP(E19802,'Cross-Page Data'!$I$4:$J$19,2,FALSE),IF(VLOOKUP(I19802,'Cross-Page Data'!$D$4:$F$48,3,FALSE)="hydro",VLOOKUP(E19802,'Cross-Page Data'!$I$4:$J$19,2,FALSE),VLOOKUP(I19802,'Cross-Page Data'!$D$4:$F$48,3,FALSE)))))</f>
        <v>solar PV</v>
      </c>
      <c r="K19802" s="65" t="b">
        <f t="shared" si="309"/>
        <v>1</v>
      </c>
    </row>
    <row r="19803" spans="2:11" ht="14.65" customHeight="1">
      <c r="B19803" s="65">
        <v>60403</v>
      </c>
      <c r="C19803" s="65" t="s">
        <v>3428</v>
      </c>
      <c r="D19803" s="65" t="s">
        <v>3587</v>
      </c>
      <c r="E19803" s="65" t="s">
        <v>3532</v>
      </c>
      <c r="F19803" s="65">
        <v>5.2</v>
      </c>
      <c r="G19803" s="65" t="s">
        <v>3497</v>
      </c>
      <c r="H19803" s="65" t="s">
        <v>3581</v>
      </c>
      <c r="I19803" s="65" t="s">
        <v>3533</v>
      </c>
      <c r="J19803" s="65" t="str">
        <f>IF(VLOOKUP(I19803,'Cross-Page Data'!$D$4:$F$48,3,FALSE)="natural gas",VLOOKUP(E19803,'Cross-Page Data'!$I$4:$J$19,2,FALSE),IF(VLOOKUP(I19803,'Cross-Page Data'!$D$4:$F$48,3,FALSE)="solar",IF(E19803="PV","solar PV","solar thermal"),IF(VLOOKUP(I19803,'Cross-Page Data'!$D$4:$F$48,3,FALSE)="wind",VLOOKUP(E19803,'Cross-Page Data'!$I$4:$J$19,2,FALSE),IF(VLOOKUP(I19803,'Cross-Page Data'!$D$4:$F$48,3,FALSE)="hydro",VLOOKUP(E19803,'Cross-Page Data'!$I$4:$J$19,2,FALSE),VLOOKUP(I19803,'Cross-Page Data'!$D$4:$F$48,3,FALSE)))))</f>
        <v>solar PV</v>
      </c>
      <c r="K19803" s="65" t="b">
        <f t="shared" si="309"/>
        <v>1</v>
      </c>
    </row>
    <row r="19804" spans="2:11" ht="14.65" customHeight="1">
      <c r="B19804" s="65">
        <v>60404</v>
      </c>
      <c r="C19804" s="65" t="s">
        <v>3422</v>
      </c>
      <c r="D19804" s="65" t="s">
        <v>3585</v>
      </c>
      <c r="E19804" s="65" t="s">
        <v>3523</v>
      </c>
      <c r="F19804" s="65">
        <v>9.1</v>
      </c>
      <c r="G19804" s="65" t="s">
        <v>3497</v>
      </c>
      <c r="H19804" s="65" t="s">
        <v>3581</v>
      </c>
      <c r="I19804" s="65" t="s">
        <v>3524</v>
      </c>
      <c r="J19804" s="65" t="str">
        <f>IF(VLOOKUP(I19804,'Cross-Page Data'!$D$4:$F$48,3,FALSE)="natural gas",VLOOKUP(E19804,'Cross-Page Data'!$I$4:$J$19,2,FALSE),IF(VLOOKUP(I19804,'Cross-Page Data'!$D$4:$F$48,3,FALSE)="solar",IF(E19804="PV","solar PV","solar thermal"),IF(VLOOKUP(I19804,'Cross-Page Data'!$D$4:$F$48,3,FALSE)="wind",VLOOKUP(E19804,'Cross-Page Data'!$I$4:$J$19,2,FALSE),IF(VLOOKUP(I19804,'Cross-Page Data'!$D$4:$F$48,3,FALSE)="hydro",VLOOKUP(E19804,'Cross-Page Data'!$I$4:$J$19,2,FALSE),VLOOKUP(I19804,'Cross-Page Data'!$D$4:$F$48,3,FALSE)))))</f>
        <v>onshore wind</v>
      </c>
      <c r="K19804" s="65" t="b">
        <f t="shared" si="309"/>
        <v>1</v>
      </c>
    </row>
    <row r="19805" spans="2:11" ht="14.65" customHeight="1">
      <c r="B19805" s="65">
        <v>60405</v>
      </c>
      <c r="C19805" s="65" t="s">
        <v>3433</v>
      </c>
      <c r="D19805" s="65" t="s">
        <v>3587</v>
      </c>
      <c r="E19805" s="65" t="s">
        <v>3532</v>
      </c>
      <c r="F19805" s="65">
        <v>70</v>
      </c>
      <c r="G19805" s="65" t="s">
        <v>3497</v>
      </c>
      <c r="H19805" s="65" t="s">
        <v>3581</v>
      </c>
      <c r="I19805" s="65" t="s">
        <v>3533</v>
      </c>
      <c r="J19805" s="65" t="str">
        <f>IF(VLOOKUP(I19805,'Cross-Page Data'!$D$4:$F$48,3,FALSE)="natural gas",VLOOKUP(E19805,'Cross-Page Data'!$I$4:$J$19,2,FALSE),IF(VLOOKUP(I19805,'Cross-Page Data'!$D$4:$F$48,3,FALSE)="solar",IF(E19805="PV","solar PV","solar thermal"),IF(VLOOKUP(I19805,'Cross-Page Data'!$D$4:$F$48,3,FALSE)="wind",VLOOKUP(E19805,'Cross-Page Data'!$I$4:$J$19,2,FALSE),IF(VLOOKUP(I19805,'Cross-Page Data'!$D$4:$F$48,3,FALSE)="hydro",VLOOKUP(E19805,'Cross-Page Data'!$I$4:$J$19,2,FALSE),VLOOKUP(I19805,'Cross-Page Data'!$D$4:$F$48,3,FALSE)))))</f>
        <v>solar PV</v>
      </c>
      <c r="K19805" s="65" t="b">
        <f t="shared" si="309"/>
        <v>1</v>
      </c>
    </row>
    <row r="19806" spans="2:11" ht="14.65" customHeight="1">
      <c r="B19806" s="65">
        <v>60406</v>
      </c>
      <c r="C19806" s="65" t="s">
        <v>3433</v>
      </c>
      <c r="D19806" s="65" t="s">
        <v>3587</v>
      </c>
      <c r="E19806" s="65" t="s">
        <v>3532</v>
      </c>
      <c r="F19806" s="65">
        <v>70</v>
      </c>
      <c r="G19806" s="65" t="s">
        <v>3497</v>
      </c>
      <c r="H19806" s="65" t="s">
        <v>3581</v>
      </c>
      <c r="I19806" s="65" t="s">
        <v>3533</v>
      </c>
      <c r="J19806" s="65" t="str">
        <f>IF(VLOOKUP(I19806,'Cross-Page Data'!$D$4:$F$48,3,FALSE)="natural gas",VLOOKUP(E19806,'Cross-Page Data'!$I$4:$J$19,2,FALSE),IF(VLOOKUP(I19806,'Cross-Page Data'!$D$4:$F$48,3,FALSE)="solar",IF(E19806="PV","solar PV","solar thermal"),IF(VLOOKUP(I19806,'Cross-Page Data'!$D$4:$F$48,3,FALSE)="wind",VLOOKUP(E19806,'Cross-Page Data'!$I$4:$J$19,2,FALSE),IF(VLOOKUP(I19806,'Cross-Page Data'!$D$4:$F$48,3,FALSE)="hydro",VLOOKUP(E19806,'Cross-Page Data'!$I$4:$J$19,2,FALSE),VLOOKUP(I19806,'Cross-Page Data'!$D$4:$F$48,3,FALSE)))))</f>
        <v>solar PV</v>
      </c>
      <c r="K19806" s="65" t="b">
        <f t="shared" si="309"/>
        <v>1</v>
      </c>
    </row>
    <row r="19807" spans="2:11" ht="14.65" customHeight="1">
      <c r="B19807" s="65">
        <v>60408</v>
      </c>
      <c r="C19807" s="65" t="s">
        <v>3428</v>
      </c>
      <c r="D19807" s="65" t="s">
        <v>3587</v>
      </c>
      <c r="E19807" s="65" t="s">
        <v>3532</v>
      </c>
      <c r="F19807" s="65">
        <v>5.2</v>
      </c>
      <c r="G19807" s="65" t="s">
        <v>3497</v>
      </c>
      <c r="H19807" s="65" t="s">
        <v>3581</v>
      </c>
      <c r="I19807" s="65" t="s">
        <v>3533</v>
      </c>
      <c r="J19807" s="65" t="str">
        <f>IF(VLOOKUP(I19807,'Cross-Page Data'!$D$4:$F$48,3,FALSE)="natural gas",VLOOKUP(E19807,'Cross-Page Data'!$I$4:$J$19,2,FALSE),IF(VLOOKUP(I19807,'Cross-Page Data'!$D$4:$F$48,3,FALSE)="solar",IF(E19807="PV","solar PV","solar thermal"),IF(VLOOKUP(I19807,'Cross-Page Data'!$D$4:$F$48,3,FALSE)="wind",VLOOKUP(E19807,'Cross-Page Data'!$I$4:$J$19,2,FALSE),IF(VLOOKUP(I19807,'Cross-Page Data'!$D$4:$F$48,3,FALSE)="hydro",VLOOKUP(E19807,'Cross-Page Data'!$I$4:$J$19,2,FALSE),VLOOKUP(I19807,'Cross-Page Data'!$D$4:$F$48,3,FALSE)))))</f>
        <v>solar PV</v>
      </c>
      <c r="K19807" s="65" t="b">
        <f t="shared" si="309"/>
        <v>1</v>
      </c>
    </row>
    <row r="19808" spans="2:11" ht="14.65" customHeight="1">
      <c r="B19808" s="65">
        <v>60409</v>
      </c>
      <c r="C19808" s="65" t="s">
        <v>3428</v>
      </c>
      <c r="D19808" s="65" t="s">
        <v>3587</v>
      </c>
      <c r="E19808" s="65" t="s">
        <v>3532</v>
      </c>
      <c r="F19808" s="65">
        <v>5.2</v>
      </c>
      <c r="G19808" s="65" t="s">
        <v>3497</v>
      </c>
      <c r="H19808" s="65" t="s">
        <v>3581</v>
      </c>
      <c r="I19808" s="65" t="s">
        <v>3533</v>
      </c>
      <c r="J19808" s="65" t="str">
        <f>IF(VLOOKUP(I19808,'Cross-Page Data'!$D$4:$F$48,3,FALSE)="natural gas",VLOOKUP(E19808,'Cross-Page Data'!$I$4:$J$19,2,FALSE),IF(VLOOKUP(I19808,'Cross-Page Data'!$D$4:$F$48,3,FALSE)="solar",IF(E19808="PV","solar PV","solar thermal"),IF(VLOOKUP(I19808,'Cross-Page Data'!$D$4:$F$48,3,FALSE)="wind",VLOOKUP(E19808,'Cross-Page Data'!$I$4:$J$19,2,FALSE),IF(VLOOKUP(I19808,'Cross-Page Data'!$D$4:$F$48,3,FALSE)="hydro",VLOOKUP(E19808,'Cross-Page Data'!$I$4:$J$19,2,FALSE),VLOOKUP(I19808,'Cross-Page Data'!$D$4:$F$48,3,FALSE)))))</f>
        <v>solar PV</v>
      </c>
      <c r="K19808" s="65" t="b">
        <f t="shared" si="309"/>
        <v>1</v>
      </c>
    </row>
    <row r="19809" spans="2:11" ht="14.65" customHeight="1">
      <c r="B19809" s="65">
        <v>60410</v>
      </c>
      <c r="C19809" s="65" t="s">
        <v>3416</v>
      </c>
      <c r="D19809" s="65" t="s">
        <v>3587</v>
      </c>
      <c r="E19809" s="65" t="s">
        <v>3532</v>
      </c>
      <c r="F19809" s="65">
        <v>5.2</v>
      </c>
      <c r="G19809" s="65" t="s">
        <v>3497</v>
      </c>
      <c r="H19809" s="65" t="s">
        <v>3581</v>
      </c>
      <c r="I19809" s="65" t="s">
        <v>3533</v>
      </c>
      <c r="J19809" s="65" t="str">
        <f>IF(VLOOKUP(I19809,'Cross-Page Data'!$D$4:$F$48,3,FALSE)="natural gas",VLOOKUP(E19809,'Cross-Page Data'!$I$4:$J$19,2,FALSE),IF(VLOOKUP(I19809,'Cross-Page Data'!$D$4:$F$48,3,FALSE)="solar",IF(E19809="PV","solar PV","solar thermal"),IF(VLOOKUP(I19809,'Cross-Page Data'!$D$4:$F$48,3,FALSE)="wind",VLOOKUP(E19809,'Cross-Page Data'!$I$4:$J$19,2,FALSE),IF(VLOOKUP(I19809,'Cross-Page Data'!$D$4:$F$48,3,FALSE)="hydro",VLOOKUP(E19809,'Cross-Page Data'!$I$4:$J$19,2,FALSE),VLOOKUP(I19809,'Cross-Page Data'!$D$4:$F$48,3,FALSE)))))</f>
        <v>solar PV</v>
      </c>
      <c r="K19809" s="65" t="b">
        <f t="shared" si="309"/>
        <v>1</v>
      </c>
    </row>
    <row r="19810" spans="2:11" ht="14.65" customHeight="1">
      <c r="B19810" s="65">
        <v>60411</v>
      </c>
      <c r="C19810" s="65" t="s">
        <v>3447</v>
      </c>
      <c r="D19810" s="65" t="s">
        <v>3587</v>
      </c>
      <c r="E19810" s="65" t="s">
        <v>3532</v>
      </c>
      <c r="F19810" s="65">
        <v>2.2000000000000002</v>
      </c>
      <c r="G19810" s="65" t="s">
        <v>3497</v>
      </c>
      <c r="H19810" s="65" t="s">
        <v>3581</v>
      </c>
      <c r="I19810" s="65" t="s">
        <v>3533</v>
      </c>
      <c r="J19810" s="65" t="str">
        <f>IF(VLOOKUP(I19810,'Cross-Page Data'!$D$4:$F$48,3,FALSE)="natural gas",VLOOKUP(E19810,'Cross-Page Data'!$I$4:$J$19,2,FALSE),IF(VLOOKUP(I19810,'Cross-Page Data'!$D$4:$F$48,3,FALSE)="solar",IF(E19810="PV","solar PV","solar thermal"),IF(VLOOKUP(I19810,'Cross-Page Data'!$D$4:$F$48,3,FALSE)="wind",VLOOKUP(E19810,'Cross-Page Data'!$I$4:$J$19,2,FALSE),IF(VLOOKUP(I19810,'Cross-Page Data'!$D$4:$F$48,3,FALSE)="hydro",VLOOKUP(E19810,'Cross-Page Data'!$I$4:$J$19,2,FALSE),VLOOKUP(I19810,'Cross-Page Data'!$D$4:$F$48,3,FALSE)))))</f>
        <v>solar PV</v>
      </c>
      <c r="K19810" s="65" t="b">
        <f t="shared" si="309"/>
        <v>1</v>
      </c>
    </row>
    <row r="19811" spans="2:11" ht="14.65" customHeight="1">
      <c r="B19811" s="65">
        <v>60412</v>
      </c>
      <c r="C19811" s="65" t="s">
        <v>3405</v>
      </c>
      <c r="D19811" s="65" t="s">
        <v>3587</v>
      </c>
      <c r="E19811" s="65" t="s">
        <v>3532</v>
      </c>
      <c r="F19811" s="65">
        <v>4</v>
      </c>
      <c r="G19811" s="65" t="s">
        <v>3497</v>
      </c>
      <c r="H19811" s="65" t="s">
        <v>3581</v>
      </c>
      <c r="I19811" s="65" t="s">
        <v>3533</v>
      </c>
      <c r="J19811" s="65" t="str">
        <f>IF(VLOOKUP(I19811,'Cross-Page Data'!$D$4:$F$48,3,FALSE)="natural gas",VLOOKUP(E19811,'Cross-Page Data'!$I$4:$J$19,2,FALSE),IF(VLOOKUP(I19811,'Cross-Page Data'!$D$4:$F$48,3,FALSE)="solar",IF(E19811="PV","solar PV","solar thermal"),IF(VLOOKUP(I19811,'Cross-Page Data'!$D$4:$F$48,3,FALSE)="wind",VLOOKUP(E19811,'Cross-Page Data'!$I$4:$J$19,2,FALSE),IF(VLOOKUP(I19811,'Cross-Page Data'!$D$4:$F$48,3,FALSE)="hydro",VLOOKUP(E19811,'Cross-Page Data'!$I$4:$J$19,2,FALSE),VLOOKUP(I19811,'Cross-Page Data'!$D$4:$F$48,3,FALSE)))))</f>
        <v>solar PV</v>
      </c>
      <c r="K19811" s="65" t="b">
        <f t="shared" si="309"/>
        <v>1</v>
      </c>
    </row>
    <row r="19812" spans="2:11" ht="14.65" customHeight="1">
      <c r="B19812" s="65">
        <v>60413</v>
      </c>
      <c r="C19812" s="65" t="s">
        <v>3404</v>
      </c>
      <c r="D19812" s="65" t="s">
        <v>3587</v>
      </c>
      <c r="E19812" s="65" t="s">
        <v>3532</v>
      </c>
      <c r="F19812" s="65">
        <v>50</v>
      </c>
      <c r="G19812" s="65" t="s">
        <v>3497</v>
      </c>
      <c r="H19812" s="65" t="s">
        <v>3581</v>
      </c>
      <c r="I19812" s="65" t="s">
        <v>3533</v>
      </c>
      <c r="J19812" s="65" t="str">
        <f>IF(VLOOKUP(I19812,'Cross-Page Data'!$D$4:$F$48,3,FALSE)="natural gas",VLOOKUP(E19812,'Cross-Page Data'!$I$4:$J$19,2,FALSE),IF(VLOOKUP(I19812,'Cross-Page Data'!$D$4:$F$48,3,FALSE)="solar",IF(E19812="PV","solar PV","solar thermal"),IF(VLOOKUP(I19812,'Cross-Page Data'!$D$4:$F$48,3,FALSE)="wind",VLOOKUP(E19812,'Cross-Page Data'!$I$4:$J$19,2,FALSE),IF(VLOOKUP(I19812,'Cross-Page Data'!$D$4:$F$48,3,FALSE)="hydro",VLOOKUP(E19812,'Cross-Page Data'!$I$4:$J$19,2,FALSE),VLOOKUP(I19812,'Cross-Page Data'!$D$4:$F$48,3,FALSE)))))</f>
        <v>solar PV</v>
      </c>
      <c r="K19812" s="65" t="b">
        <f t="shared" si="309"/>
        <v>1</v>
      </c>
    </row>
    <row r="19813" spans="2:11" ht="14.65" customHeight="1">
      <c r="B19813" s="65">
        <v>60414</v>
      </c>
      <c r="C19813" s="65" t="s">
        <v>3444</v>
      </c>
      <c r="D19813" s="65" t="s">
        <v>3585</v>
      </c>
      <c r="E19813" s="65" t="s">
        <v>3523</v>
      </c>
      <c r="F19813" s="65">
        <v>276</v>
      </c>
      <c r="G19813" s="65" t="s">
        <v>3497</v>
      </c>
      <c r="H19813" s="65" t="s">
        <v>3581</v>
      </c>
      <c r="I19813" s="65" t="s">
        <v>3524</v>
      </c>
      <c r="J19813" s="65" t="str">
        <f>IF(VLOOKUP(I19813,'Cross-Page Data'!$D$4:$F$48,3,FALSE)="natural gas",VLOOKUP(E19813,'Cross-Page Data'!$I$4:$J$19,2,FALSE),IF(VLOOKUP(I19813,'Cross-Page Data'!$D$4:$F$48,3,FALSE)="solar",IF(E19813="PV","solar PV","solar thermal"),IF(VLOOKUP(I19813,'Cross-Page Data'!$D$4:$F$48,3,FALSE)="wind",VLOOKUP(E19813,'Cross-Page Data'!$I$4:$J$19,2,FALSE),IF(VLOOKUP(I19813,'Cross-Page Data'!$D$4:$F$48,3,FALSE)="hydro",VLOOKUP(E19813,'Cross-Page Data'!$I$4:$J$19,2,FALSE),VLOOKUP(I19813,'Cross-Page Data'!$D$4:$F$48,3,FALSE)))))</f>
        <v>onshore wind</v>
      </c>
      <c r="K19813" s="65" t="b">
        <f t="shared" si="309"/>
        <v>1</v>
      </c>
    </row>
    <row r="19814" spans="2:11" ht="14.65" customHeight="1">
      <c r="B19814" s="65">
        <v>60415</v>
      </c>
      <c r="C19814" s="65" t="s">
        <v>3428</v>
      </c>
      <c r="D19814" s="65" t="s">
        <v>3587</v>
      </c>
      <c r="E19814" s="65" t="s">
        <v>3532</v>
      </c>
      <c r="F19814" s="65">
        <v>5.2</v>
      </c>
      <c r="G19814" s="65" t="s">
        <v>3497</v>
      </c>
      <c r="H19814" s="65" t="s">
        <v>3581</v>
      </c>
      <c r="I19814" s="65" t="s">
        <v>3533</v>
      </c>
      <c r="J19814" s="65" t="str">
        <f>IF(VLOOKUP(I19814,'Cross-Page Data'!$D$4:$F$48,3,FALSE)="natural gas",VLOOKUP(E19814,'Cross-Page Data'!$I$4:$J$19,2,FALSE),IF(VLOOKUP(I19814,'Cross-Page Data'!$D$4:$F$48,3,FALSE)="solar",IF(E19814="PV","solar PV","solar thermal"),IF(VLOOKUP(I19814,'Cross-Page Data'!$D$4:$F$48,3,FALSE)="wind",VLOOKUP(E19814,'Cross-Page Data'!$I$4:$J$19,2,FALSE),IF(VLOOKUP(I19814,'Cross-Page Data'!$D$4:$F$48,3,FALSE)="hydro",VLOOKUP(E19814,'Cross-Page Data'!$I$4:$J$19,2,FALSE),VLOOKUP(I19814,'Cross-Page Data'!$D$4:$F$48,3,FALSE)))))</f>
        <v>solar PV</v>
      </c>
      <c r="K19814" s="65" t="b">
        <f t="shared" si="309"/>
        <v>1</v>
      </c>
    </row>
    <row r="19815" spans="2:11" ht="14.65" customHeight="1">
      <c r="B19815" s="65">
        <v>60416</v>
      </c>
      <c r="C19815" s="65" t="s">
        <v>3428</v>
      </c>
      <c r="D19815" s="65" t="s">
        <v>3587</v>
      </c>
      <c r="E19815" s="65" t="s">
        <v>3532</v>
      </c>
      <c r="F19815" s="65">
        <v>4.9000000000000004</v>
      </c>
      <c r="G19815" s="65" t="s">
        <v>3497</v>
      </c>
      <c r="H19815" s="65" t="s">
        <v>3581</v>
      </c>
      <c r="I19815" s="65" t="s">
        <v>3533</v>
      </c>
      <c r="J19815" s="65" t="str">
        <f>IF(VLOOKUP(I19815,'Cross-Page Data'!$D$4:$F$48,3,FALSE)="natural gas",VLOOKUP(E19815,'Cross-Page Data'!$I$4:$J$19,2,FALSE),IF(VLOOKUP(I19815,'Cross-Page Data'!$D$4:$F$48,3,FALSE)="solar",IF(E19815="PV","solar PV","solar thermal"),IF(VLOOKUP(I19815,'Cross-Page Data'!$D$4:$F$48,3,FALSE)="wind",VLOOKUP(E19815,'Cross-Page Data'!$I$4:$J$19,2,FALSE),IF(VLOOKUP(I19815,'Cross-Page Data'!$D$4:$F$48,3,FALSE)="hydro",VLOOKUP(E19815,'Cross-Page Data'!$I$4:$J$19,2,FALSE),VLOOKUP(I19815,'Cross-Page Data'!$D$4:$F$48,3,FALSE)))))</f>
        <v>solar PV</v>
      </c>
      <c r="K19815" s="65" t="b">
        <f t="shared" si="309"/>
        <v>1</v>
      </c>
    </row>
    <row r="19816" spans="2:11" ht="14.65" customHeight="1">
      <c r="B19816" s="65">
        <v>60417</v>
      </c>
      <c r="C19816" s="65" t="s">
        <v>3428</v>
      </c>
      <c r="D19816" s="65" t="s">
        <v>3587</v>
      </c>
      <c r="E19816" s="65" t="s">
        <v>3532</v>
      </c>
      <c r="F19816" s="65">
        <v>4.9000000000000004</v>
      </c>
      <c r="G19816" s="65" t="s">
        <v>3497</v>
      </c>
      <c r="H19816" s="65" t="s">
        <v>3581</v>
      </c>
      <c r="I19816" s="65" t="s">
        <v>3533</v>
      </c>
      <c r="J19816" s="65" t="str">
        <f>IF(VLOOKUP(I19816,'Cross-Page Data'!$D$4:$F$48,3,FALSE)="natural gas",VLOOKUP(E19816,'Cross-Page Data'!$I$4:$J$19,2,FALSE),IF(VLOOKUP(I19816,'Cross-Page Data'!$D$4:$F$48,3,FALSE)="solar",IF(E19816="PV","solar PV","solar thermal"),IF(VLOOKUP(I19816,'Cross-Page Data'!$D$4:$F$48,3,FALSE)="wind",VLOOKUP(E19816,'Cross-Page Data'!$I$4:$J$19,2,FALSE),IF(VLOOKUP(I19816,'Cross-Page Data'!$D$4:$F$48,3,FALSE)="hydro",VLOOKUP(E19816,'Cross-Page Data'!$I$4:$J$19,2,FALSE),VLOOKUP(I19816,'Cross-Page Data'!$D$4:$F$48,3,FALSE)))))</f>
        <v>solar PV</v>
      </c>
      <c r="K19816" s="65" t="b">
        <f t="shared" si="309"/>
        <v>1</v>
      </c>
    </row>
    <row r="19817" spans="2:11" ht="14.65" customHeight="1">
      <c r="B19817" s="65">
        <v>60418</v>
      </c>
      <c r="C19817" s="65" t="s">
        <v>3448</v>
      </c>
      <c r="D19817" s="65" t="s">
        <v>3574</v>
      </c>
      <c r="E19817" s="65" t="s">
        <v>3499</v>
      </c>
      <c r="F19817" s="65">
        <v>6</v>
      </c>
      <c r="G19817" s="65" t="s">
        <v>3497</v>
      </c>
      <c r="H19817" s="65" t="s">
        <v>3498</v>
      </c>
      <c r="I19817" s="65" t="s">
        <v>3500</v>
      </c>
      <c r="J19817" s="65" t="str">
        <f>IF(VLOOKUP(I19817,'Cross-Page Data'!$D$4:$F$48,3,FALSE)="natural gas",VLOOKUP(E19817,'Cross-Page Data'!$I$4:$J$19,2,FALSE),IF(VLOOKUP(I19817,'Cross-Page Data'!$D$4:$F$48,3,FALSE)="solar",IF(E19817="PV","solar PV","solar thermal"),IF(VLOOKUP(I19817,'Cross-Page Data'!$D$4:$F$48,3,FALSE)="wind",VLOOKUP(E19817,'Cross-Page Data'!$I$4:$J$19,2,FALSE),IF(VLOOKUP(I19817,'Cross-Page Data'!$D$4:$F$48,3,FALSE)="hydro",VLOOKUP(E19817,'Cross-Page Data'!$I$4:$J$19,2,FALSE),VLOOKUP(I19817,'Cross-Page Data'!$D$4:$F$48,3,FALSE)))))</f>
        <v>hydro</v>
      </c>
      <c r="K19817" s="65" t="b">
        <f t="shared" si="309"/>
        <v>1</v>
      </c>
    </row>
    <row r="19818" spans="2:11" ht="14.65" customHeight="1">
      <c r="B19818" s="65">
        <v>60419</v>
      </c>
      <c r="C19818" s="65" t="s">
        <v>3434</v>
      </c>
      <c r="D19818" s="65" t="s">
        <v>3589</v>
      </c>
      <c r="E19818" s="65" t="s">
        <v>3558</v>
      </c>
      <c r="F19818" s="65">
        <v>16.2</v>
      </c>
      <c r="G19818" s="65" t="s">
        <v>3497</v>
      </c>
      <c r="H19818" s="65" t="s">
        <v>3581</v>
      </c>
      <c r="I19818" s="65" t="s">
        <v>3535</v>
      </c>
      <c r="J19818" s="65" t="str">
        <f>IF(VLOOKUP(I19818,'Cross-Page Data'!$D$4:$F$48,3,FALSE)="natural gas",VLOOKUP(E19818,'Cross-Page Data'!$I$4:$J$19,2,FALSE),IF(VLOOKUP(I19818,'Cross-Page Data'!$D$4:$F$48,3,FALSE)="solar",IF(E19818="PV","solar PV","solar thermal"),IF(VLOOKUP(I19818,'Cross-Page Data'!$D$4:$F$48,3,FALSE)="wind",VLOOKUP(E19818,'Cross-Page Data'!$I$4:$J$19,2,FALSE),IF(VLOOKUP(I19818,'Cross-Page Data'!$D$4:$F$48,3,FALSE)="hydro",VLOOKUP(E19818,'Cross-Page Data'!$I$4:$J$19,2,FALSE),VLOOKUP(I19818,'Cross-Page Data'!$D$4:$F$48,3,FALSE)))))</f>
        <v>geothermal</v>
      </c>
      <c r="K19818" s="65" t="b">
        <f t="shared" si="309"/>
        <v>1</v>
      </c>
    </row>
    <row r="19819" spans="2:11" ht="14.65" customHeight="1">
      <c r="B19819" s="65">
        <v>60421</v>
      </c>
      <c r="C19819" s="65" t="s">
        <v>3445</v>
      </c>
      <c r="D19819" s="65" t="s">
        <v>3601</v>
      </c>
      <c r="E19819" s="65" t="s">
        <v>3505</v>
      </c>
      <c r="F19819" s="65">
        <v>8.4</v>
      </c>
      <c r="G19819" s="65" t="s">
        <v>3497</v>
      </c>
      <c r="H19819" s="65" t="s">
        <v>3498</v>
      </c>
      <c r="I19819" s="65" t="s">
        <v>3555</v>
      </c>
      <c r="J19819" s="65" t="str">
        <f>IF(VLOOKUP(I19819,'Cross-Page Data'!$D$4:$F$48,3,FALSE)="natural gas",VLOOKUP(E19819,'Cross-Page Data'!$I$4:$J$19,2,FALSE),IF(VLOOKUP(I19819,'Cross-Page Data'!$D$4:$F$48,3,FALSE)="solar",IF(E19819="PV","solar PV","solar thermal"),IF(VLOOKUP(I19819,'Cross-Page Data'!$D$4:$F$48,3,FALSE)="wind",VLOOKUP(E19819,'Cross-Page Data'!$I$4:$J$19,2,FALSE),IF(VLOOKUP(I19819,'Cross-Page Data'!$D$4:$F$48,3,FALSE)="hydro",VLOOKUP(E19819,'Cross-Page Data'!$I$4:$J$19,2,FALSE),VLOOKUP(I19819,'Cross-Page Data'!$D$4:$F$48,3,FALSE)))))</f>
        <v>other</v>
      </c>
      <c r="K19819" s="65" t="b">
        <f t="shared" si="309"/>
        <v>1</v>
      </c>
    </row>
    <row r="19820" spans="2:11" ht="14.65" customHeight="1">
      <c r="B19820" s="65">
        <v>60422</v>
      </c>
      <c r="C19820" s="65" t="s">
        <v>3428</v>
      </c>
      <c r="D19820" s="65" t="s">
        <v>3587</v>
      </c>
      <c r="E19820" s="65" t="s">
        <v>3532</v>
      </c>
      <c r="F19820" s="65">
        <v>8</v>
      </c>
      <c r="G19820" s="65" t="s">
        <v>3497</v>
      </c>
      <c r="H19820" s="65" t="s">
        <v>3498</v>
      </c>
      <c r="I19820" s="65" t="s">
        <v>3533</v>
      </c>
      <c r="J19820" s="65" t="str">
        <f>IF(VLOOKUP(I19820,'Cross-Page Data'!$D$4:$F$48,3,FALSE)="natural gas",VLOOKUP(E19820,'Cross-Page Data'!$I$4:$J$19,2,FALSE),IF(VLOOKUP(I19820,'Cross-Page Data'!$D$4:$F$48,3,FALSE)="solar",IF(E19820="PV","solar PV","solar thermal"),IF(VLOOKUP(I19820,'Cross-Page Data'!$D$4:$F$48,3,FALSE)="wind",VLOOKUP(E19820,'Cross-Page Data'!$I$4:$J$19,2,FALSE),IF(VLOOKUP(I19820,'Cross-Page Data'!$D$4:$F$48,3,FALSE)="hydro",VLOOKUP(E19820,'Cross-Page Data'!$I$4:$J$19,2,FALSE),VLOOKUP(I19820,'Cross-Page Data'!$D$4:$F$48,3,FALSE)))))</f>
        <v>solar PV</v>
      </c>
      <c r="K19820" s="65" t="b">
        <f t="shared" si="309"/>
        <v>1</v>
      </c>
    </row>
    <row r="19821" spans="2:11" ht="14.65" customHeight="1">
      <c r="B19821" s="65">
        <v>60423</v>
      </c>
      <c r="C19821" s="65" t="s">
        <v>3420</v>
      </c>
      <c r="D19821" s="65" t="s">
        <v>3587</v>
      </c>
      <c r="E19821" s="65" t="s">
        <v>3532</v>
      </c>
      <c r="F19821" s="65">
        <v>1.6</v>
      </c>
      <c r="G19821" s="65" t="s">
        <v>3497</v>
      </c>
      <c r="H19821" s="65" t="s">
        <v>3581</v>
      </c>
      <c r="I19821" s="65" t="s">
        <v>3533</v>
      </c>
      <c r="J19821" s="65" t="str">
        <f>IF(VLOOKUP(I19821,'Cross-Page Data'!$D$4:$F$48,3,FALSE)="natural gas",VLOOKUP(E19821,'Cross-Page Data'!$I$4:$J$19,2,FALSE),IF(VLOOKUP(I19821,'Cross-Page Data'!$D$4:$F$48,3,FALSE)="solar",IF(E19821="PV","solar PV","solar thermal"),IF(VLOOKUP(I19821,'Cross-Page Data'!$D$4:$F$48,3,FALSE)="wind",VLOOKUP(E19821,'Cross-Page Data'!$I$4:$J$19,2,FALSE),IF(VLOOKUP(I19821,'Cross-Page Data'!$D$4:$F$48,3,FALSE)="hydro",VLOOKUP(E19821,'Cross-Page Data'!$I$4:$J$19,2,FALSE),VLOOKUP(I19821,'Cross-Page Data'!$D$4:$F$48,3,FALSE)))))</f>
        <v>solar PV</v>
      </c>
      <c r="K19821" s="65" t="b">
        <f t="shared" si="309"/>
        <v>1</v>
      </c>
    </row>
    <row r="19822" spans="2:11" ht="14.65" customHeight="1">
      <c r="B19822" s="65">
        <v>60424</v>
      </c>
      <c r="C19822" s="65" t="s">
        <v>3420</v>
      </c>
      <c r="D19822" s="65" t="s">
        <v>3587</v>
      </c>
      <c r="E19822" s="65" t="s">
        <v>3532</v>
      </c>
      <c r="F19822" s="65">
        <v>1.7</v>
      </c>
      <c r="G19822" s="65" t="s">
        <v>3497</v>
      </c>
      <c r="H19822" s="65" t="s">
        <v>3581</v>
      </c>
      <c r="I19822" s="65" t="s">
        <v>3533</v>
      </c>
      <c r="J19822" s="65" t="str">
        <f>IF(VLOOKUP(I19822,'Cross-Page Data'!$D$4:$F$48,3,FALSE)="natural gas",VLOOKUP(E19822,'Cross-Page Data'!$I$4:$J$19,2,FALSE),IF(VLOOKUP(I19822,'Cross-Page Data'!$D$4:$F$48,3,FALSE)="solar",IF(E19822="PV","solar PV","solar thermal"),IF(VLOOKUP(I19822,'Cross-Page Data'!$D$4:$F$48,3,FALSE)="wind",VLOOKUP(E19822,'Cross-Page Data'!$I$4:$J$19,2,FALSE),IF(VLOOKUP(I19822,'Cross-Page Data'!$D$4:$F$48,3,FALSE)="hydro",VLOOKUP(E19822,'Cross-Page Data'!$I$4:$J$19,2,FALSE),VLOOKUP(I19822,'Cross-Page Data'!$D$4:$F$48,3,FALSE)))))</f>
        <v>solar PV</v>
      </c>
      <c r="K19822" s="65" t="b">
        <f t="shared" si="309"/>
        <v>1</v>
      </c>
    </row>
    <row r="19823" spans="2:11" ht="14.65" customHeight="1">
      <c r="B19823" s="65">
        <v>60425</v>
      </c>
      <c r="C19823" s="65" t="s">
        <v>3435</v>
      </c>
      <c r="D19823" s="65" t="s">
        <v>3587</v>
      </c>
      <c r="E19823" s="65" t="s">
        <v>3532</v>
      </c>
      <c r="F19823" s="65">
        <v>2</v>
      </c>
      <c r="G19823" s="65" t="s">
        <v>3497</v>
      </c>
      <c r="H19823" s="65" t="s">
        <v>3581</v>
      </c>
      <c r="I19823" s="65" t="s">
        <v>3533</v>
      </c>
      <c r="J19823" s="65" t="str">
        <f>IF(VLOOKUP(I19823,'Cross-Page Data'!$D$4:$F$48,3,FALSE)="natural gas",VLOOKUP(E19823,'Cross-Page Data'!$I$4:$J$19,2,FALSE),IF(VLOOKUP(I19823,'Cross-Page Data'!$D$4:$F$48,3,FALSE)="solar",IF(E19823="PV","solar PV","solar thermal"),IF(VLOOKUP(I19823,'Cross-Page Data'!$D$4:$F$48,3,FALSE)="wind",VLOOKUP(E19823,'Cross-Page Data'!$I$4:$J$19,2,FALSE),IF(VLOOKUP(I19823,'Cross-Page Data'!$D$4:$F$48,3,FALSE)="hydro",VLOOKUP(E19823,'Cross-Page Data'!$I$4:$J$19,2,FALSE),VLOOKUP(I19823,'Cross-Page Data'!$D$4:$F$48,3,FALSE)))))</f>
        <v>solar PV</v>
      </c>
      <c r="K19823" s="65" t="b">
        <f t="shared" si="309"/>
        <v>1</v>
      </c>
    </row>
    <row r="19824" spans="2:11" ht="14.65" customHeight="1">
      <c r="B19824" s="65">
        <v>60426</v>
      </c>
      <c r="C19824" s="65" t="s">
        <v>3405</v>
      </c>
      <c r="D19824" s="65" t="s">
        <v>3587</v>
      </c>
      <c r="E19824" s="65" t="s">
        <v>3532</v>
      </c>
      <c r="F19824" s="65">
        <v>4.0999999999999996</v>
      </c>
      <c r="G19824" s="65" t="s">
        <v>3497</v>
      </c>
      <c r="H19824" s="65" t="s">
        <v>3581</v>
      </c>
      <c r="I19824" s="65" t="s">
        <v>3533</v>
      </c>
      <c r="J19824" s="65" t="str">
        <f>IF(VLOOKUP(I19824,'Cross-Page Data'!$D$4:$F$48,3,FALSE)="natural gas",VLOOKUP(E19824,'Cross-Page Data'!$I$4:$J$19,2,FALSE),IF(VLOOKUP(I19824,'Cross-Page Data'!$D$4:$F$48,3,FALSE)="solar",IF(E19824="PV","solar PV","solar thermal"),IF(VLOOKUP(I19824,'Cross-Page Data'!$D$4:$F$48,3,FALSE)="wind",VLOOKUP(E19824,'Cross-Page Data'!$I$4:$J$19,2,FALSE),IF(VLOOKUP(I19824,'Cross-Page Data'!$D$4:$F$48,3,FALSE)="hydro",VLOOKUP(E19824,'Cross-Page Data'!$I$4:$J$19,2,FALSE),VLOOKUP(I19824,'Cross-Page Data'!$D$4:$F$48,3,FALSE)))))</f>
        <v>solar PV</v>
      </c>
      <c r="K19824" s="65" t="b">
        <f t="shared" si="309"/>
        <v>1</v>
      </c>
    </row>
    <row r="19825" spans="2:11" ht="14.65" customHeight="1">
      <c r="B19825" s="65">
        <v>60427</v>
      </c>
      <c r="C19825" s="65" t="s">
        <v>3444</v>
      </c>
      <c r="D19825" s="65" t="s">
        <v>3587</v>
      </c>
      <c r="E19825" s="65" t="s">
        <v>3532</v>
      </c>
      <c r="F19825" s="65">
        <v>2</v>
      </c>
      <c r="G19825" s="65" t="s">
        <v>3497</v>
      </c>
      <c r="H19825" s="65" t="s">
        <v>3581</v>
      </c>
      <c r="I19825" s="65" t="s">
        <v>3533</v>
      </c>
      <c r="J19825" s="65" t="str">
        <f>IF(VLOOKUP(I19825,'Cross-Page Data'!$D$4:$F$48,3,FALSE)="natural gas",VLOOKUP(E19825,'Cross-Page Data'!$I$4:$J$19,2,FALSE),IF(VLOOKUP(I19825,'Cross-Page Data'!$D$4:$F$48,3,FALSE)="solar",IF(E19825="PV","solar PV","solar thermal"),IF(VLOOKUP(I19825,'Cross-Page Data'!$D$4:$F$48,3,FALSE)="wind",VLOOKUP(E19825,'Cross-Page Data'!$I$4:$J$19,2,FALSE),IF(VLOOKUP(I19825,'Cross-Page Data'!$D$4:$F$48,3,FALSE)="hydro",VLOOKUP(E19825,'Cross-Page Data'!$I$4:$J$19,2,FALSE),VLOOKUP(I19825,'Cross-Page Data'!$D$4:$F$48,3,FALSE)))))</f>
        <v>solar PV</v>
      </c>
      <c r="K19825" s="65" t="b">
        <f t="shared" si="309"/>
        <v>1</v>
      </c>
    </row>
    <row r="19826" spans="2:11" ht="14.65" customHeight="1">
      <c r="B19826" s="65">
        <v>60428</v>
      </c>
      <c r="C19826" s="65" t="s">
        <v>3405</v>
      </c>
      <c r="D19826" s="65" t="s">
        <v>3587</v>
      </c>
      <c r="E19826" s="65" t="s">
        <v>3532</v>
      </c>
      <c r="F19826" s="65">
        <v>2.2000000000000002</v>
      </c>
      <c r="G19826" s="65" t="s">
        <v>3497</v>
      </c>
      <c r="H19826" s="65" t="s">
        <v>3581</v>
      </c>
      <c r="I19826" s="65" t="s">
        <v>3533</v>
      </c>
      <c r="J19826" s="65" t="str">
        <f>IF(VLOOKUP(I19826,'Cross-Page Data'!$D$4:$F$48,3,FALSE)="natural gas",VLOOKUP(E19826,'Cross-Page Data'!$I$4:$J$19,2,FALSE),IF(VLOOKUP(I19826,'Cross-Page Data'!$D$4:$F$48,3,FALSE)="solar",IF(E19826="PV","solar PV","solar thermal"),IF(VLOOKUP(I19826,'Cross-Page Data'!$D$4:$F$48,3,FALSE)="wind",VLOOKUP(E19826,'Cross-Page Data'!$I$4:$J$19,2,FALSE),IF(VLOOKUP(I19826,'Cross-Page Data'!$D$4:$F$48,3,FALSE)="hydro",VLOOKUP(E19826,'Cross-Page Data'!$I$4:$J$19,2,FALSE),VLOOKUP(I19826,'Cross-Page Data'!$D$4:$F$48,3,FALSE)))))</f>
        <v>solar PV</v>
      </c>
      <c r="K19826" s="65" t="b">
        <f t="shared" si="309"/>
        <v>1</v>
      </c>
    </row>
    <row r="19827" spans="2:11" ht="14.65" customHeight="1">
      <c r="B19827" s="65">
        <v>60429</v>
      </c>
      <c r="C19827" s="65" t="s">
        <v>3428</v>
      </c>
      <c r="D19827" s="65" t="s">
        <v>3587</v>
      </c>
      <c r="E19827" s="65" t="s">
        <v>3532</v>
      </c>
      <c r="F19827" s="65">
        <v>3.7</v>
      </c>
      <c r="G19827" s="65" t="s">
        <v>3497</v>
      </c>
      <c r="H19827" s="65" t="s">
        <v>3581</v>
      </c>
      <c r="I19827" s="65" t="s">
        <v>3533</v>
      </c>
      <c r="J19827" s="65" t="str">
        <f>IF(VLOOKUP(I19827,'Cross-Page Data'!$D$4:$F$48,3,FALSE)="natural gas",VLOOKUP(E19827,'Cross-Page Data'!$I$4:$J$19,2,FALSE),IF(VLOOKUP(I19827,'Cross-Page Data'!$D$4:$F$48,3,FALSE)="solar",IF(E19827="PV","solar PV","solar thermal"),IF(VLOOKUP(I19827,'Cross-Page Data'!$D$4:$F$48,3,FALSE)="wind",VLOOKUP(E19827,'Cross-Page Data'!$I$4:$J$19,2,FALSE),IF(VLOOKUP(I19827,'Cross-Page Data'!$D$4:$F$48,3,FALSE)="hydro",VLOOKUP(E19827,'Cross-Page Data'!$I$4:$J$19,2,FALSE),VLOOKUP(I19827,'Cross-Page Data'!$D$4:$F$48,3,FALSE)))))</f>
        <v>solar PV</v>
      </c>
      <c r="K19827" s="65" t="b">
        <f t="shared" si="309"/>
        <v>1</v>
      </c>
    </row>
    <row r="19828" spans="2:11" ht="14.65" customHeight="1">
      <c r="B19828" s="65">
        <v>60431</v>
      </c>
      <c r="C19828" s="65" t="s">
        <v>3435</v>
      </c>
      <c r="D19828" s="65" t="s">
        <v>3587</v>
      </c>
      <c r="E19828" s="65" t="s">
        <v>3532</v>
      </c>
      <c r="F19828" s="65">
        <v>2</v>
      </c>
      <c r="G19828" s="65" t="s">
        <v>3497</v>
      </c>
      <c r="H19828" s="65" t="s">
        <v>3581</v>
      </c>
      <c r="I19828" s="65" t="s">
        <v>3533</v>
      </c>
      <c r="J19828" s="65" t="str">
        <f>IF(VLOOKUP(I19828,'Cross-Page Data'!$D$4:$F$48,3,FALSE)="natural gas",VLOOKUP(E19828,'Cross-Page Data'!$I$4:$J$19,2,FALSE),IF(VLOOKUP(I19828,'Cross-Page Data'!$D$4:$F$48,3,FALSE)="solar",IF(E19828="PV","solar PV","solar thermal"),IF(VLOOKUP(I19828,'Cross-Page Data'!$D$4:$F$48,3,FALSE)="wind",VLOOKUP(E19828,'Cross-Page Data'!$I$4:$J$19,2,FALSE),IF(VLOOKUP(I19828,'Cross-Page Data'!$D$4:$F$48,3,FALSE)="hydro",VLOOKUP(E19828,'Cross-Page Data'!$I$4:$J$19,2,FALSE),VLOOKUP(I19828,'Cross-Page Data'!$D$4:$F$48,3,FALSE)))))</f>
        <v>solar PV</v>
      </c>
      <c r="K19828" s="65" t="b">
        <f t="shared" si="309"/>
        <v>1</v>
      </c>
    </row>
    <row r="19829" spans="2:11" ht="14.65" customHeight="1">
      <c r="B19829" s="65">
        <v>60432</v>
      </c>
      <c r="C19829" s="65" t="s">
        <v>3445</v>
      </c>
      <c r="D19829" s="65" t="s">
        <v>3587</v>
      </c>
      <c r="E19829" s="65" t="s">
        <v>3532</v>
      </c>
      <c r="F19829" s="65">
        <v>80</v>
      </c>
      <c r="G19829" s="65" t="s">
        <v>3497</v>
      </c>
      <c r="H19829" s="65" t="s">
        <v>3581</v>
      </c>
      <c r="I19829" s="65" t="s">
        <v>3533</v>
      </c>
      <c r="J19829" s="65" t="str">
        <f>IF(VLOOKUP(I19829,'Cross-Page Data'!$D$4:$F$48,3,FALSE)="natural gas",VLOOKUP(E19829,'Cross-Page Data'!$I$4:$J$19,2,FALSE),IF(VLOOKUP(I19829,'Cross-Page Data'!$D$4:$F$48,3,FALSE)="solar",IF(E19829="PV","solar PV","solar thermal"),IF(VLOOKUP(I19829,'Cross-Page Data'!$D$4:$F$48,3,FALSE)="wind",VLOOKUP(E19829,'Cross-Page Data'!$I$4:$J$19,2,FALSE),IF(VLOOKUP(I19829,'Cross-Page Data'!$D$4:$F$48,3,FALSE)="hydro",VLOOKUP(E19829,'Cross-Page Data'!$I$4:$J$19,2,FALSE),VLOOKUP(I19829,'Cross-Page Data'!$D$4:$F$48,3,FALSE)))))</f>
        <v>solar PV</v>
      </c>
      <c r="K19829" s="65" t="b">
        <f t="shared" si="309"/>
        <v>1</v>
      </c>
    </row>
    <row r="19830" spans="2:11" ht="14.65" customHeight="1">
      <c r="B19830" s="65">
        <v>60435</v>
      </c>
      <c r="C19830" s="65" t="s">
        <v>3416</v>
      </c>
      <c r="D19830" s="65" t="s">
        <v>3587</v>
      </c>
      <c r="E19830" s="65" t="s">
        <v>3532</v>
      </c>
      <c r="F19830" s="65">
        <v>17</v>
      </c>
      <c r="G19830" s="65" t="s">
        <v>3497</v>
      </c>
      <c r="H19830" s="65" t="s">
        <v>3498</v>
      </c>
      <c r="I19830" s="65" t="s">
        <v>3533</v>
      </c>
      <c r="J19830" s="65" t="str">
        <f>IF(VLOOKUP(I19830,'Cross-Page Data'!$D$4:$F$48,3,FALSE)="natural gas",VLOOKUP(E19830,'Cross-Page Data'!$I$4:$J$19,2,FALSE),IF(VLOOKUP(I19830,'Cross-Page Data'!$D$4:$F$48,3,FALSE)="solar",IF(E19830="PV","solar PV","solar thermal"),IF(VLOOKUP(I19830,'Cross-Page Data'!$D$4:$F$48,3,FALSE)="wind",VLOOKUP(E19830,'Cross-Page Data'!$I$4:$J$19,2,FALSE),IF(VLOOKUP(I19830,'Cross-Page Data'!$D$4:$F$48,3,FALSE)="hydro",VLOOKUP(E19830,'Cross-Page Data'!$I$4:$J$19,2,FALSE),VLOOKUP(I19830,'Cross-Page Data'!$D$4:$F$48,3,FALSE)))))</f>
        <v>solar PV</v>
      </c>
      <c r="K19830" s="65" t="b">
        <f t="shared" si="309"/>
        <v>1</v>
      </c>
    </row>
    <row r="19831" spans="2:11" ht="14.65" customHeight="1">
      <c r="B19831" s="65">
        <v>60436</v>
      </c>
      <c r="C19831" s="65" t="s">
        <v>3444</v>
      </c>
      <c r="D19831" s="65" t="s">
        <v>3587</v>
      </c>
      <c r="E19831" s="65" t="s">
        <v>3532</v>
      </c>
      <c r="F19831" s="65">
        <v>118.5</v>
      </c>
      <c r="G19831" s="65" t="s">
        <v>3497</v>
      </c>
      <c r="H19831" s="65" t="s">
        <v>3581</v>
      </c>
      <c r="I19831" s="65" t="s">
        <v>3533</v>
      </c>
      <c r="J19831" s="65" t="str">
        <f>IF(VLOOKUP(I19831,'Cross-Page Data'!$D$4:$F$48,3,FALSE)="natural gas",VLOOKUP(E19831,'Cross-Page Data'!$I$4:$J$19,2,FALSE),IF(VLOOKUP(I19831,'Cross-Page Data'!$D$4:$F$48,3,FALSE)="solar",IF(E19831="PV","solar PV","solar thermal"),IF(VLOOKUP(I19831,'Cross-Page Data'!$D$4:$F$48,3,FALSE)="wind",VLOOKUP(E19831,'Cross-Page Data'!$I$4:$J$19,2,FALSE),IF(VLOOKUP(I19831,'Cross-Page Data'!$D$4:$F$48,3,FALSE)="hydro",VLOOKUP(E19831,'Cross-Page Data'!$I$4:$J$19,2,FALSE),VLOOKUP(I19831,'Cross-Page Data'!$D$4:$F$48,3,FALSE)))))</f>
        <v>solar PV</v>
      </c>
      <c r="K19831" s="65" t="b">
        <f t="shared" si="309"/>
        <v>1</v>
      </c>
    </row>
    <row r="19832" spans="2:11" ht="14.65" customHeight="1">
      <c r="B19832" s="65">
        <v>60437</v>
      </c>
      <c r="C19832" s="65" t="s">
        <v>3432</v>
      </c>
      <c r="D19832" s="65" t="s">
        <v>3587</v>
      </c>
      <c r="E19832" s="65" t="s">
        <v>3532</v>
      </c>
      <c r="F19832" s="65">
        <v>2.6</v>
      </c>
      <c r="G19832" s="65" t="s">
        <v>3497</v>
      </c>
      <c r="H19832" s="65" t="s">
        <v>3581</v>
      </c>
      <c r="I19832" s="65" t="s">
        <v>3533</v>
      </c>
      <c r="J19832" s="65" t="str">
        <f>IF(VLOOKUP(I19832,'Cross-Page Data'!$D$4:$F$48,3,FALSE)="natural gas",VLOOKUP(E19832,'Cross-Page Data'!$I$4:$J$19,2,FALSE),IF(VLOOKUP(I19832,'Cross-Page Data'!$D$4:$F$48,3,FALSE)="solar",IF(E19832="PV","solar PV","solar thermal"),IF(VLOOKUP(I19832,'Cross-Page Data'!$D$4:$F$48,3,FALSE)="wind",VLOOKUP(E19832,'Cross-Page Data'!$I$4:$J$19,2,FALSE),IF(VLOOKUP(I19832,'Cross-Page Data'!$D$4:$F$48,3,FALSE)="hydro",VLOOKUP(E19832,'Cross-Page Data'!$I$4:$J$19,2,FALSE),VLOOKUP(I19832,'Cross-Page Data'!$D$4:$F$48,3,FALSE)))))</f>
        <v>solar PV</v>
      </c>
      <c r="K19832" s="65" t="b">
        <f t="shared" si="309"/>
        <v>1</v>
      </c>
    </row>
    <row r="19833" spans="2:11" ht="14.65" customHeight="1">
      <c r="B19833" s="65">
        <v>60438</v>
      </c>
      <c r="C19833" s="65" t="s">
        <v>3428</v>
      </c>
      <c r="D19833" s="65" t="s">
        <v>3587</v>
      </c>
      <c r="E19833" s="65" t="s">
        <v>3532</v>
      </c>
      <c r="F19833" s="65">
        <v>3.4</v>
      </c>
      <c r="G19833" s="65" t="s">
        <v>3497</v>
      </c>
      <c r="H19833" s="65" t="s">
        <v>3581</v>
      </c>
      <c r="I19833" s="65" t="s">
        <v>3533</v>
      </c>
      <c r="J19833" s="65" t="str">
        <f>IF(VLOOKUP(I19833,'Cross-Page Data'!$D$4:$F$48,3,FALSE)="natural gas",VLOOKUP(E19833,'Cross-Page Data'!$I$4:$J$19,2,FALSE),IF(VLOOKUP(I19833,'Cross-Page Data'!$D$4:$F$48,3,FALSE)="solar",IF(E19833="PV","solar PV","solar thermal"),IF(VLOOKUP(I19833,'Cross-Page Data'!$D$4:$F$48,3,FALSE)="wind",VLOOKUP(E19833,'Cross-Page Data'!$I$4:$J$19,2,FALSE),IF(VLOOKUP(I19833,'Cross-Page Data'!$D$4:$F$48,3,FALSE)="hydro",VLOOKUP(E19833,'Cross-Page Data'!$I$4:$J$19,2,FALSE),VLOOKUP(I19833,'Cross-Page Data'!$D$4:$F$48,3,FALSE)))))</f>
        <v>solar PV</v>
      </c>
      <c r="K19833" s="65" t="b">
        <f t="shared" si="309"/>
        <v>1</v>
      </c>
    </row>
    <row r="19834" spans="2:11" ht="14.65" customHeight="1">
      <c r="B19834" s="65">
        <v>60440</v>
      </c>
      <c r="C19834" s="65" t="s">
        <v>3428</v>
      </c>
      <c r="D19834" s="65" t="s">
        <v>3587</v>
      </c>
      <c r="E19834" s="65" t="s">
        <v>3532</v>
      </c>
      <c r="F19834" s="65">
        <v>5</v>
      </c>
      <c r="G19834" s="65" t="s">
        <v>3497</v>
      </c>
      <c r="H19834" s="65" t="s">
        <v>3581</v>
      </c>
      <c r="I19834" s="65" t="s">
        <v>3533</v>
      </c>
      <c r="J19834" s="65" t="str">
        <f>IF(VLOOKUP(I19834,'Cross-Page Data'!$D$4:$F$48,3,FALSE)="natural gas",VLOOKUP(E19834,'Cross-Page Data'!$I$4:$J$19,2,FALSE),IF(VLOOKUP(I19834,'Cross-Page Data'!$D$4:$F$48,3,FALSE)="solar",IF(E19834="PV","solar PV","solar thermal"),IF(VLOOKUP(I19834,'Cross-Page Data'!$D$4:$F$48,3,FALSE)="wind",VLOOKUP(E19834,'Cross-Page Data'!$I$4:$J$19,2,FALSE),IF(VLOOKUP(I19834,'Cross-Page Data'!$D$4:$F$48,3,FALSE)="hydro",VLOOKUP(E19834,'Cross-Page Data'!$I$4:$J$19,2,FALSE),VLOOKUP(I19834,'Cross-Page Data'!$D$4:$F$48,3,FALSE)))))</f>
        <v>solar PV</v>
      </c>
      <c r="K19834" s="65" t="b">
        <f t="shared" si="309"/>
        <v>1</v>
      </c>
    </row>
    <row r="19835" spans="2:11" ht="14.65" customHeight="1">
      <c r="B19835" s="65">
        <v>60441</v>
      </c>
      <c r="C19835" s="65" t="s">
        <v>3438</v>
      </c>
      <c r="D19835" s="65" t="s">
        <v>3591</v>
      </c>
      <c r="E19835" s="65" t="s">
        <v>3536</v>
      </c>
      <c r="F19835" s="65">
        <v>5</v>
      </c>
      <c r="G19835" s="65" t="s">
        <v>3497</v>
      </c>
      <c r="H19835" s="65" t="s">
        <v>3498</v>
      </c>
      <c r="I19835" s="65" t="s">
        <v>3537</v>
      </c>
      <c r="J19835" s="65" t="str">
        <f>IF(VLOOKUP(I19835,'Cross-Page Data'!$D$4:$F$48,3,FALSE)="natural gas",VLOOKUP(E19835,'Cross-Page Data'!$I$4:$J$19,2,FALSE),IF(VLOOKUP(I19835,'Cross-Page Data'!$D$4:$F$48,3,FALSE)="solar",IF(E19835="PV","solar PV","solar thermal"),IF(VLOOKUP(I19835,'Cross-Page Data'!$D$4:$F$48,3,FALSE)="wind",VLOOKUP(E19835,'Cross-Page Data'!$I$4:$J$19,2,FALSE),IF(VLOOKUP(I19835,'Cross-Page Data'!$D$4:$F$48,3,FALSE)="hydro",VLOOKUP(E19835,'Cross-Page Data'!$I$4:$J$19,2,FALSE),VLOOKUP(I19835,'Cross-Page Data'!$D$4:$F$48,3,FALSE)))))</f>
        <v>other</v>
      </c>
      <c r="K19835" s="65" t="b">
        <f t="shared" si="309"/>
        <v>1</v>
      </c>
    </row>
    <row r="19836" spans="2:11" ht="14.65" customHeight="1">
      <c r="B19836" s="65">
        <v>60442</v>
      </c>
      <c r="C19836" s="65" t="s">
        <v>3420</v>
      </c>
      <c r="D19836" s="65" t="s">
        <v>3587</v>
      </c>
      <c r="E19836" s="65" t="s">
        <v>3532</v>
      </c>
      <c r="F19836" s="65">
        <v>2</v>
      </c>
      <c r="G19836" s="65" t="s">
        <v>3497</v>
      </c>
      <c r="H19836" s="65" t="s">
        <v>3581</v>
      </c>
      <c r="I19836" s="65" t="s">
        <v>3533</v>
      </c>
      <c r="J19836" s="65" t="str">
        <f>IF(VLOOKUP(I19836,'Cross-Page Data'!$D$4:$F$48,3,FALSE)="natural gas",VLOOKUP(E19836,'Cross-Page Data'!$I$4:$J$19,2,FALSE),IF(VLOOKUP(I19836,'Cross-Page Data'!$D$4:$F$48,3,FALSE)="solar",IF(E19836="PV","solar PV","solar thermal"),IF(VLOOKUP(I19836,'Cross-Page Data'!$D$4:$F$48,3,FALSE)="wind",VLOOKUP(E19836,'Cross-Page Data'!$I$4:$J$19,2,FALSE),IF(VLOOKUP(I19836,'Cross-Page Data'!$D$4:$F$48,3,FALSE)="hydro",VLOOKUP(E19836,'Cross-Page Data'!$I$4:$J$19,2,FALSE),VLOOKUP(I19836,'Cross-Page Data'!$D$4:$F$48,3,FALSE)))))</f>
        <v>solar PV</v>
      </c>
      <c r="K19836" s="65" t="b">
        <f t="shared" si="309"/>
        <v>1</v>
      </c>
    </row>
    <row r="19837" spans="2:11" ht="14.65" customHeight="1">
      <c r="B19837" s="65">
        <v>60443</v>
      </c>
      <c r="C19837" s="65" t="s">
        <v>3420</v>
      </c>
      <c r="D19837" s="65" t="s">
        <v>3587</v>
      </c>
      <c r="E19837" s="65" t="s">
        <v>3532</v>
      </c>
      <c r="F19837" s="65">
        <v>2</v>
      </c>
      <c r="G19837" s="65" t="s">
        <v>3497</v>
      </c>
      <c r="H19837" s="65" t="s">
        <v>3581</v>
      </c>
      <c r="I19837" s="65" t="s">
        <v>3533</v>
      </c>
      <c r="J19837" s="65" t="str">
        <f>IF(VLOOKUP(I19837,'Cross-Page Data'!$D$4:$F$48,3,FALSE)="natural gas",VLOOKUP(E19837,'Cross-Page Data'!$I$4:$J$19,2,FALSE),IF(VLOOKUP(I19837,'Cross-Page Data'!$D$4:$F$48,3,FALSE)="solar",IF(E19837="PV","solar PV","solar thermal"),IF(VLOOKUP(I19837,'Cross-Page Data'!$D$4:$F$48,3,FALSE)="wind",VLOOKUP(E19837,'Cross-Page Data'!$I$4:$J$19,2,FALSE),IF(VLOOKUP(I19837,'Cross-Page Data'!$D$4:$F$48,3,FALSE)="hydro",VLOOKUP(E19837,'Cross-Page Data'!$I$4:$J$19,2,FALSE),VLOOKUP(I19837,'Cross-Page Data'!$D$4:$F$48,3,FALSE)))))</f>
        <v>solar PV</v>
      </c>
      <c r="K19837" s="65" t="b">
        <f t="shared" si="309"/>
        <v>1</v>
      </c>
    </row>
    <row r="19838" spans="2:11" ht="14.65" customHeight="1">
      <c r="B19838" s="65">
        <v>60444</v>
      </c>
      <c r="C19838" s="65" t="s">
        <v>3448</v>
      </c>
      <c r="D19838" s="65" t="s">
        <v>3591</v>
      </c>
      <c r="E19838" s="65" t="s">
        <v>3536</v>
      </c>
      <c r="F19838" s="65">
        <v>2</v>
      </c>
      <c r="G19838" s="65" t="s">
        <v>3497</v>
      </c>
      <c r="H19838" s="65" t="s">
        <v>3498</v>
      </c>
      <c r="I19838" s="65" t="s">
        <v>3537</v>
      </c>
      <c r="J19838" s="65" t="str">
        <f>IF(VLOOKUP(I19838,'Cross-Page Data'!$D$4:$F$48,3,FALSE)="natural gas",VLOOKUP(E19838,'Cross-Page Data'!$I$4:$J$19,2,FALSE),IF(VLOOKUP(I19838,'Cross-Page Data'!$D$4:$F$48,3,FALSE)="solar",IF(E19838="PV","solar PV","solar thermal"),IF(VLOOKUP(I19838,'Cross-Page Data'!$D$4:$F$48,3,FALSE)="wind",VLOOKUP(E19838,'Cross-Page Data'!$I$4:$J$19,2,FALSE),IF(VLOOKUP(I19838,'Cross-Page Data'!$D$4:$F$48,3,FALSE)="hydro",VLOOKUP(E19838,'Cross-Page Data'!$I$4:$J$19,2,FALSE),VLOOKUP(I19838,'Cross-Page Data'!$D$4:$F$48,3,FALSE)))))</f>
        <v>other</v>
      </c>
      <c r="K19838" s="65" t="b">
        <f t="shared" si="309"/>
        <v>1</v>
      </c>
    </row>
    <row r="19839" spans="2:11" ht="14.65" customHeight="1">
      <c r="B19839" s="65">
        <v>60445</v>
      </c>
      <c r="C19839" s="65" t="s">
        <v>3414</v>
      </c>
      <c r="D19839" s="65" t="s">
        <v>3587</v>
      </c>
      <c r="E19839" s="65" t="s">
        <v>3532</v>
      </c>
      <c r="F19839" s="65">
        <v>40</v>
      </c>
      <c r="G19839" s="65" t="s">
        <v>3497</v>
      </c>
      <c r="H19839" s="65" t="s">
        <v>3581</v>
      </c>
      <c r="I19839" s="65" t="s">
        <v>3533</v>
      </c>
      <c r="J19839" s="65" t="str">
        <f>IF(VLOOKUP(I19839,'Cross-Page Data'!$D$4:$F$48,3,FALSE)="natural gas",VLOOKUP(E19839,'Cross-Page Data'!$I$4:$J$19,2,FALSE),IF(VLOOKUP(I19839,'Cross-Page Data'!$D$4:$F$48,3,FALSE)="solar",IF(E19839="PV","solar PV","solar thermal"),IF(VLOOKUP(I19839,'Cross-Page Data'!$D$4:$F$48,3,FALSE)="wind",VLOOKUP(E19839,'Cross-Page Data'!$I$4:$J$19,2,FALSE),IF(VLOOKUP(I19839,'Cross-Page Data'!$D$4:$F$48,3,FALSE)="hydro",VLOOKUP(E19839,'Cross-Page Data'!$I$4:$J$19,2,FALSE),VLOOKUP(I19839,'Cross-Page Data'!$D$4:$F$48,3,FALSE)))))</f>
        <v>solar PV</v>
      </c>
      <c r="K19839" s="65" t="b">
        <f t="shared" si="309"/>
        <v>1</v>
      </c>
    </row>
    <row r="19840" spans="2:11" ht="14.65" customHeight="1">
      <c r="B19840" s="65">
        <v>60446</v>
      </c>
      <c r="C19840" s="65" t="s">
        <v>3405</v>
      </c>
      <c r="D19840" s="65" t="s">
        <v>3587</v>
      </c>
      <c r="E19840" s="65" t="s">
        <v>3532</v>
      </c>
      <c r="F19840" s="65">
        <v>1</v>
      </c>
      <c r="G19840" s="65" t="s">
        <v>3497</v>
      </c>
      <c r="H19840" s="65" t="s">
        <v>3581</v>
      </c>
      <c r="I19840" s="65" t="s">
        <v>3533</v>
      </c>
      <c r="J19840" s="65" t="str">
        <f>IF(VLOOKUP(I19840,'Cross-Page Data'!$D$4:$F$48,3,FALSE)="natural gas",VLOOKUP(E19840,'Cross-Page Data'!$I$4:$J$19,2,FALSE),IF(VLOOKUP(I19840,'Cross-Page Data'!$D$4:$F$48,3,FALSE)="solar",IF(E19840="PV","solar PV","solar thermal"),IF(VLOOKUP(I19840,'Cross-Page Data'!$D$4:$F$48,3,FALSE)="wind",VLOOKUP(E19840,'Cross-Page Data'!$I$4:$J$19,2,FALSE),IF(VLOOKUP(I19840,'Cross-Page Data'!$D$4:$F$48,3,FALSE)="hydro",VLOOKUP(E19840,'Cross-Page Data'!$I$4:$J$19,2,FALSE),VLOOKUP(I19840,'Cross-Page Data'!$D$4:$F$48,3,FALSE)))))</f>
        <v>solar PV</v>
      </c>
      <c r="K19840" s="65" t="b">
        <f t="shared" si="309"/>
        <v>1</v>
      </c>
    </row>
    <row r="19841" spans="2:11" ht="14.65" customHeight="1">
      <c r="B19841" s="65">
        <v>60447</v>
      </c>
      <c r="C19841" s="65" t="s">
        <v>3421</v>
      </c>
      <c r="D19841" s="65" t="s">
        <v>3587</v>
      </c>
      <c r="E19841" s="65" t="s">
        <v>3532</v>
      </c>
      <c r="F19841" s="65">
        <v>1.2</v>
      </c>
      <c r="G19841" s="65" t="s">
        <v>3497</v>
      </c>
      <c r="H19841" s="65" t="s">
        <v>3581</v>
      </c>
      <c r="I19841" s="65" t="s">
        <v>3533</v>
      </c>
      <c r="J19841" s="65" t="str">
        <f>IF(VLOOKUP(I19841,'Cross-Page Data'!$D$4:$F$48,3,FALSE)="natural gas",VLOOKUP(E19841,'Cross-Page Data'!$I$4:$J$19,2,FALSE),IF(VLOOKUP(I19841,'Cross-Page Data'!$D$4:$F$48,3,FALSE)="solar",IF(E19841="PV","solar PV","solar thermal"),IF(VLOOKUP(I19841,'Cross-Page Data'!$D$4:$F$48,3,FALSE)="wind",VLOOKUP(E19841,'Cross-Page Data'!$I$4:$J$19,2,FALSE),IF(VLOOKUP(I19841,'Cross-Page Data'!$D$4:$F$48,3,FALSE)="hydro",VLOOKUP(E19841,'Cross-Page Data'!$I$4:$J$19,2,FALSE),VLOOKUP(I19841,'Cross-Page Data'!$D$4:$F$48,3,FALSE)))))</f>
        <v>solar PV</v>
      </c>
      <c r="K19841" s="65" t="b">
        <f t="shared" si="309"/>
        <v>1</v>
      </c>
    </row>
    <row r="19842" spans="2:11" ht="14.65" customHeight="1">
      <c r="B19842" s="65">
        <v>60448</v>
      </c>
      <c r="C19842" s="65" t="s">
        <v>3411</v>
      </c>
      <c r="D19842" s="65" t="s">
        <v>3587</v>
      </c>
      <c r="E19842" s="65" t="s">
        <v>3532</v>
      </c>
      <c r="F19842" s="65">
        <v>1</v>
      </c>
      <c r="G19842" s="65" t="s">
        <v>3497</v>
      </c>
      <c r="H19842" s="65" t="s">
        <v>3581</v>
      </c>
      <c r="I19842" s="65" t="s">
        <v>3533</v>
      </c>
      <c r="J19842" s="65" t="str">
        <f>IF(VLOOKUP(I19842,'Cross-Page Data'!$D$4:$F$48,3,FALSE)="natural gas",VLOOKUP(E19842,'Cross-Page Data'!$I$4:$J$19,2,FALSE),IF(VLOOKUP(I19842,'Cross-Page Data'!$D$4:$F$48,3,FALSE)="solar",IF(E19842="PV","solar PV","solar thermal"),IF(VLOOKUP(I19842,'Cross-Page Data'!$D$4:$F$48,3,FALSE)="wind",VLOOKUP(E19842,'Cross-Page Data'!$I$4:$J$19,2,FALSE),IF(VLOOKUP(I19842,'Cross-Page Data'!$D$4:$F$48,3,FALSE)="hydro",VLOOKUP(E19842,'Cross-Page Data'!$I$4:$J$19,2,FALSE),VLOOKUP(I19842,'Cross-Page Data'!$D$4:$F$48,3,FALSE)))))</f>
        <v>solar PV</v>
      </c>
      <c r="K19842" s="65" t="b">
        <f t="shared" si="309"/>
        <v>1</v>
      </c>
    </row>
    <row r="19843" spans="2:11" ht="14.65" customHeight="1">
      <c r="B19843" s="65">
        <v>60449</v>
      </c>
      <c r="C19843" s="65" t="s">
        <v>3445</v>
      </c>
      <c r="D19843" s="65" t="s">
        <v>3587</v>
      </c>
      <c r="E19843" s="65" t="s">
        <v>3532</v>
      </c>
      <c r="F19843" s="65">
        <v>50</v>
      </c>
      <c r="G19843" s="65" t="s">
        <v>3497</v>
      </c>
      <c r="H19843" s="65" t="s">
        <v>3581</v>
      </c>
      <c r="I19843" s="65" t="s">
        <v>3533</v>
      </c>
      <c r="J19843" s="65" t="str">
        <f>IF(VLOOKUP(I19843,'Cross-Page Data'!$D$4:$F$48,3,FALSE)="natural gas",VLOOKUP(E19843,'Cross-Page Data'!$I$4:$J$19,2,FALSE),IF(VLOOKUP(I19843,'Cross-Page Data'!$D$4:$F$48,3,FALSE)="solar",IF(E19843="PV","solar PV","solar thermal"),IF(VLOOKUP(I19843,'Cross-Page Data'!$D$4:$F$48,3,FALSE)="wind",VLOOKUP(E19843,'Cross-Page Data'!$I$4:$J$19,2,FALSE),IF(VLOOKUP(I19843,'Cross-Page Data'!$D$4:$F$48,3,FALSE)="hydro",VLOOKUP(E19843,'Cross-Page Data'!$I$4:$J$19,2,FALSE),VLOOKUP(I19843,'Cross-Page Data'!$D$4:$F$48,3,FALSE)))))</f>
        <v>solar PV</v>
      </c>
      <c r="K19843" s="65" t="b">
        <f t="shared" si="309"/>
        <v>1</v>
      </c>
    </row>
    <row r="19844" spans="2:11" ht="14.65" customHeight="1">
      <c r="B19844" s="65">
        <v>60450</v>
      </c>
      <c r="C19844" s="65" t="s">
        <v>3405</v>
      </c>
      <c r="D19844" s="65" t="s">
        <v>3587</v>
      </c>
      <c r="E19844" s="65" t="s">
        <v>3532</v>
      </c>
      <c r="F19844" s="65">
        <v>1.1000000000000001</v>
      </c>
      <c r="G19844" s="65" t="s">
        <v>3497</v>
      </c>
      <c r="H19844" s="65" t="s">
        <v>3581</v>
      </c>
      <c r="I19844" s="65" t="s">
        <v>3533</v>
      </c>
      <c r="J19844" s="65" t="str">
        <f>IF(VLOOKUP(I19844,'Cross-Page Data'!$D$4:$F$48,3,FALSE)="natural gas",VLOOKUP(E19844,'Cross-Page Data'!$I$4:$J$19,2,FALSE),IF(VLOOKUP(I19844,'Cross-Page Data'!$D$4:$F$48,3,FALSE)="solar",IF(E19844="PV","solar PV","solar thermal"),IF(VLOOKUP(I19844,'Cross-Page Data'!$D$4:$F$48,3,FALSE)="wind",VLOOKUP(E19844,'Cross-Page Data'!$I$4:$J$19,2,FALSE),IF(VLOOKUP(I19844,'Cross-Page Data'!$D$4:$F$48,3,FALSE)="hydro",VLOOKUP(E19844,'Cross-Page Data'!$I$4:$J$19,2,FALSE),VLOOKUP(I19844,'Cross-Page Data'!$D$4:$F$48,3,FALSE)))))</f>
        <v>solar PV</v>
      </c>
      <c r="K19844" s="65" t="b">
        <f t="shared" ref="K19844:K19907" si="310">IF(AND($N$3=FALSE,OR(H19844="Commercial CHP",H19844="Industrial CHP",H19844="IPP CHP")),FALSE,IF(AND($N$4=FALSE,OR(H19844="Commercial CHP",H19844="Commercial Non-CHP",H19844="industrial chp", H19844="industrial non-chp")),FALSE, TRUE))</f>
        <v>1</v>
      </c>
    </row>
    <row r="19845" spans="2:11" ht="14.65" customHeight="1">
      <c r="B19845" s="65">
        <v>60451</v>
      </c>
      <c r="C19845" s="65" t="s">
        <v>3440</v>
      </c>
      <c r="D19845" s="65" t="s">
        <v>3587</v>
      </c>
      <c r="E19845" s="65" t="s">
        <v>3532</v>
      </c>
      <c r="F19845" s="65">
        <v>1</v>
      </c>
      <c r="G19845" s="65" t="s">
        <v>3497</v>
      </c>
      <c r="H19845" s="65" t="s">
        <v>3581</v>
      </c>
      <c r="I19845" s="65" t="s">
        <v>3533</v>
      </c>
      <c r="J19845" s="65" t="str">
        <f>IF(VLOOKUP(I19845,'Cross-Page Data'!$D$4:$F$48,3,FALSE)="natural gas",VLOOKUP(E19845,'Cross-Page Data'!$I$4:$J$19,2,FALSE),IF(VLOOKUP(I19845,'Cross-Page Data'!$D$4:$F$48,3,FALSE)="solar",IF(E19845="PV","solar PV","solar thermal"),IF(VLOOKUP(I19845,'Cross-Page Data'!$D$4:$F$48,3,FALSE)="wind",VLOOKUP(E19845,'Cross-Page Data'!$I$4:$J$19,2,FALSE),IF(VLOOKUP(I19845,'Cross-Page Data'!$D$4:$F$48,3,FALSE)="hydro",VLOOKUP(E19845,'Cross-Page Data'!$I$4:$J$19,2,FALSE),VLOOKUP(I19845,'Cross-Page Data'!$D$4:$F$48,3,FALSE)))))</f>
        <v>solar PV</v>
      </c>
      <c r="K19845" s="65" t="b">
        <f t="shared" si="310"/>
        <v>1</v>
      </c>
    </row>
    <row r="19846" spans="2:11" ht="14.65" customHeight="1">
      <c r="B19846" s="65">
        <v>60452</v>
      </c>
      <c r="C19846" s="65" t="s">
        <v>3435</v>
      </c>
      <c r="D19846" s="65" t="s">
        <v>3587</v>
      </c>
      <c r="E19846" s="65" t="s">
        <v>3532</v>
      </c>
      <c r="F19846" s="65">
        <v>3.9</v>
      </c>
      <c r="G19846" s="65" t="s">
        <v>3497</v>
      </c>
      <c r="H19846" s="65" t="s">
        <v>3581</v>
      </c>
      <c r="I19846" s="65" t="s">
        <v>3533</v>
      </c>
      <c r="J19846" s="65" t="str">
        <f>IF(VLOOKUP(I19846,'Cross-Page Data'!$D$4:$F$48,3,FALSE)="natural gas",VLOOKUP(E19846,'Cross-Page Data'!$I$4:$J$19,2,FALSE),IF(VLOOKUP(I19846,'Cross-Page Data'!$D$4:$F$48,3,FALSE)="solar",IF(E19846="PV","solar PV","solar thermal"),IF(VLOOKUP(I19846,'Cross-Page Data'!$D$4:$F$48,3,FALSE)="wind",VLOOKUP(E19846,'Cross-Page Data'!$I$4:$J$19,2,FALSE),IF(VLOOKUP(I19846,'Cross-Page Data'!$D$4:$F$48,3,FALSE)="hydro",VLOOKUP(E19846,'Cross-Page Data'!$I$4:$J$19,2,FALSE),VLOOKUP(I19846,'Cross-Page Data'!$D$4:$F$48,3,FALSE)))))</f>
        <v>solar PV</v>
      </c>
      <c r="K19846" s="65" t="b">
        <f t="shared" si="310"/>
        <v>1</v>
      </c>
    </row>
    <row r="19847" spans="2:11" ht="14.65" customHeight="1">
      <c r="B19847" s="65">
        <v>60453</v>
      </c>
      <c r="C19847" s="65" t="s">
        <v>3435</v>
      </c>
      <c r="D19847" s="65" t="s">
        <v>3587</v>
      </c>
      <c r="E19847" s="65" t="s">
        <v>3532</v>
      </c>
      <c r="F19847" s="65">
        <v>2</v>
      </c>
      <c r="G19847" s="65" t="s">
        <v>3497</v>
      </c>
      <c r="H19847" s="65" t="s">
        <v>3581</v>
      </c>
      <c r="I19847" s="65" t="s">
        <v>3533</v>
      </c>
      <c r="J19847" s="65" t="str">
        <f>IF(VLOOKUP(I19847,'Cross-Page Data'!$D$4:$F$48,3,FALSE)="natural gas",VLOOKUP(E19847,'Cross-Page Data'!$I$4:$J$19,2,FALSE),IF(VLOOKUP(I19847,'Cross-Page Data'!$D$4:$F$48,3,FALSE)="solar",IF(E19847="PV","solar PV","solar thermal"),IF(VLOOKUP(I19847,'Cross-Page Data'!$D$4:$F$48,3,FALSE)="wind",VLOOKUP(E19847,'Cross-Page Data'!$I$4:$J$19,2,FALSE),IF(VLOOKUP(I19847,'Cross-Page Data'!$D$4:$F$48,3,FALSE)="hydro",VLOOKUP(E19847,'Cross-Page Data'!$I$4:$J$19,2,FALSE),VLOOKUP(I19847,'Cross-Page Data'!$D$4:$F$48,3,FALSE)))))</f>
        <v>solar PV</v>
      </c>
      <c r="K19847" s="65" t="b">
        <f t="shared" si="310"/>
        <v>1</v>
      </c>
    </row>
    <row r="19848" spans="2:11" ht="14.65" customHeight="1">
      <c r="B19848" s="65">
        <v>60454</v>
      </c>
      <c r="C19848" s="65" t="s">
        <v>3435</v>
      </c>
      <c r="D19848" s="65" t="s">
        <v>3587</v>
      </c>
      <c r="E19848" s="65" t="s">
        <v>3532</v>
      </c>
      <c r="F19848" s="65">
        <v>2.6</v>
      </c>
      <c r="G19848" s="65" t="s">
        <v>3497</v>
      </c>
      <c r="H19848" s="65" t="s">
        <v>3581</v>
      </c>
      <c r="I19848" s="65" t="s">
        <v>3533</v>
      </c>
      <c r="J19848" s="65" t="str">
        <f>IF(VLOOKUP(I19848,'Cross-Page Data'!$D$4:$F$48,3,FALSE)="natural gas",VLOOKUP(E19848,'Cross-Page Data'!$I$4:$J$19,2,FALSE),IF(VLOOKUP(I19848,'Cross-Page Data'!$D$4:$F$48,3,FALSE)="solar",IF(E19848="PV","solar PV","solar thermal"),IF(VLOOKUP(I19848,'Cross-Page Data'!$D$4:$F$48,3,FALSE)="wind",VLOOKUP(E19848,'Cross-Page Data'!$I$4:$J$19,2,FALSE),IF(VLOOKUP(I19848,'Cross-Page Data'!$D$4:$F$48,3,FALSE)="hydro",VLOOKUP(E19848,'Cross-Page Data'!$I$4:$J$19,2,FALSE),VLOOKUP(I19848,'Cross-Page Data'!$D$4:$F$48,3,FALSE)))))</f>
        <v>solar PV</v>
      </c>
      <c r="K19848" s="65" t="b">
        <f t="shared" si="310"/>
        <v>1</v>
      </c>
    </row>
    <row r="19849" spans="2:11" ht="14.65" customHeight="1">
      <c r="B19849" s="65">
        <v>60455</v>
      </c>
      <c r="C19849" s="65" t="s">
        <v>3435</v>
      </c>
      <c r="D19849" s="65" t="s">
        <v>3587</v>
      </c>
      <c r="E19849" s="65" t="s">
        <v>3532</v>
      </c>
      <c r="F19849" s="65">
        <v>1.9</v>
      </c>
      <c r="G19849" s="65" t="s">
        <v>3497</v>
      </c>
      <c r="H19849" s="65" t="s">
        <v>3581</v>
      </c>
      <c r="I19849" s="65" t="s">
        <v>3533</v>
      </c>
      <c r="J19849" s="65" t="str">
        <f>IF(VLOOKUP(I19849,'Cross-Page Data'!$D$4:$F$48,3,FALSE)="natural gas",VLOOKUP(E19849,'Cross-Page Data'!$I$4:$J$19,2,FALSE),IF(VLOOKUP(I19849,'Cross-Page Data'!$D$4:$F$48,3,FALSE)="solar",IF(E19849="PV","solar PV","solar thermal"),IF(VLOOKUP(I19849,'Cross-Page Data'!$D$4:$F$48,3,FALSE)="wind",VLOOKUP(E19849,'Cross-Page Data'!$I$4:$J$19,2,FALSE),IF(VLOOKUP(I19849,'Cross-Page Data'!$D$4:$F$48,3,FALSE)="hydro",VLOOKUP(E19849,'Cross-Page Data'!$I$4:$J$19,2,FALSE),VLOOKUP(I19849,'Cross-Page Data'!$D$4:$F$48,3,FALSE)))))</f>
        <v>solar PV</v>
      </c>
      <c r="K19849" s="65" t="b">
        <f t="shared" si="310"/>
        <v>1</v>
      </c>
    </row>
    <row r="19850" spans="2:11" ht="14.65" customHeight="1">
      <c r="B19850" s="65">
        <v>60456</v>
      </c>
      <c r="C19850" s="65" t="s">
        <v>3435</v>
      </c>
      <c r="D19850" s="65" t="s">
        <v>3587</v>
      </c>
      <c r="E19850" s="65" t="s">
        <v>3532</v>
      </c>
      <c r="F19850" s="65">
        <v>1.9</v>
      </c>
      <c r="G19850" s="65" t="s">
        <v>3497</v>
      </c>
      <c r="H19850" s="65" t="s">
        <v>3581</v>
      </c>
      <c r="I19850" s="65" t="s">
        <v>3533</v>
      </c>
      <c r="J19850" s="65" t="str">
        <f>IF(VLOOKUP(I19850,'Cross-Page Data'!$D$4:$F$48,3,FALSE)="natural gas",VLOOKUP(E19850,'Cross-Page Data'!$I$4:$J$19,2,FALSE),IF(VLOOKUP(I19850,'Cross-Page Data'!$D$4:$F$48,3,FALSE)="solar",IF(E19850="PV","solar PV","solar thermal"),IF(VLOOKUP(I19850,'Cross-Page Data'!$D$4:$F$48,3,FALSE)="wind",VLOOKUP(E19850,'Cross-Page Data'!$I$4:$J$19,2,FALSE),IF(VLOOKUP(I19850,'Cross-Page Data'!$D$4:$F$48,3,FALSE)="hydro",VLOOKUP(E19850,'Cross-Page Data'!$I$4:$J$19,2,FALSE),VLOOKUP(I19850,'Cross-Page Data'!$D$4:$F$48,3,FALSE)))))</f>
        <v>solar PV</v>
      </c>
      <c r="K19850" s="65" t="b">
        <f t="shared" si="310"/>
        <v>1</v>
      </c>
    </row>
    <row r="19851" spans="2:11" ht="14.65" customHeight="1">
      <c r="B19851" s="65">
        <v>60457</v>
      </c>
      <c r="C19851" s="65" t="s">
        <v>3422</v>
      </c>
      <c r="D19851" s="65" t="s">
        <v>3592</v>
      </c>
      <c r="E19851" s="65" t="s">
        <v>3561</v>
      </c>
      <c r="F19851" s="65">
        <v>7.1</v>
      </c>
      <c r="G19851" s="65" t="s">
        <v>3497</v>
      </c>
      <c r="H19851" s="65" t="s">
        <v>3581</v>
      </c>
      <c r="I19851" s="65" t="s">
        <v>3521</v>
      </c>
      <c r="J19851" s="65" t="str">
        <f>IF(VLOOKUP(I19851,'Cross-Page Data'!$D$4:$F$48,3,FALSE)="natural gas",VLOOKUP(E19851,'Cross-Page Data'!$I$4:$J$19,2,FALSE),IF(VLOOKUP(I19851,'Cross-Page Data'!$D$4:$F$48,3,FALSE)="solar",IF(E19851="PV","solar PV","solar thermal"),IF(VLOOKUP(I19851,'Cross-Page Data'!$D$4:$F$48,3,FALSE)="wind",VLOOKUP(E19851,'Cross-Page Data'!$I$4:$J$19,2,FALSE),IF(VLOOKUP(I19851,'Cross-Page Data'!$D$4:$F$48,3,FALSE)="hydro",VLOOKUP(E19851,'Cross-Page Data'!$I$4:$J$19,2,FALSE),VLOOKUP(I19851,'Cross-Page Data'!$D$4:$F$48,3,FALSE)))))</f>
        <v>biomass</v>
      </c>
      <c r="K19851" s="65" t="b">
        <f t="shared" si="310"/>
        <v>1</v>
      </c>
    </row>
    <row r="19852" spans="2:11" ht="14.65" customHeight="1">
      <c r="B19852" s="65">
        <v>60458</v>
      </c>
      <c r="C19852" s="65" t="s">
        <v>3420</v>
      </c>
      <c r="D19852" s="65" t="s">
        <v>3587</v>
      </c>
      <c r="E19852" s="65" t="s">
        <v>3532</v>
      </c>
      <c r="F19852" s="65">
        <v>2.8</v>
      </c>
      <c r="G19852" s="65" t="s">
        <v>3497</v>
      </c>
      <c r="H19852" s="65" t="s">
        <v>3581</v>
      </c>
      <c r="I19852" s="65" t="s">
        <v>3533</v>
      </c>
      <c r="J19852" s="65" t="str">
        <f>IF(VLOOKUP(I19852,'Cross-Page Data'!$D$4:$F$48,3,FALSE)="natural gas",VLOOKUP(E19852,'Cross-Page Data'!$I$4:$J$19,2,FALSE),IF(VLOOKUP(I19852,'Cross-Page Data'!$D$4:$F$48,3,FALSE)="solar",IF(E19852="PV","solar PV","solar thermal"),IF(VLOOKUP(I19852,'Cross-Page Data'!$D$4:$F$48,3,FALSE)="wind",VLOOKUP(E19852,'Cross-Page Data'!$I$4:$J$19,2,FALSE),IF(VLOOKUP(I19852,'Cross-Page Data'!$D$4:$F$48,3,FALSE)="hydro",VLOOKUP(E19852,'Cross-Page Data'!$I$4:$J$19,2,FALSE),VLOOKUP(I19852,'Cross-Page Data'!$D$4:$F$48,3,FALSE)))))</f>
        <v>solar PV</v>
      </c>
      <c r="K19852" s="65" t="b">
        <f t="shared" si="310"/>
        <v>1</v>
      </c>
    </row>
    <row r="19853" spans="2:11" ht="14.65" customHeight="1">
      <c r="B19853" s="65">
        <v>60459</v>
      </c>
      <c r="C19853" s="65" t="s">
        <v>3444</v>
      </c>
      <c r="D19853" s="65" t="s">
        <v>3578</v>
      </c>
      <c r="E19853" s="65" t="s">
        <v>3509</v>
      </c>
      <c r="F19853" s="65">
        <v>45</v>
      </c>
      <c r="G19853" s="65" t="s">
        <v>3497</v>
      </c>
      <c r="H19853" s="65" t="s">
        <v>3581</v>
      </c>
      <c r="I19853" s="65" t="s">
        <v>3502</v>
      </c>
      <c r="J19853" s="65" t="str">
        <f>IF(VLOOKUP(I19853,'Cross-Page Data'!$D$4:$F$48,3,FALSE)="natural gas",VLOOKUP(E19853,'Cross-Page Data'!$I$4:$J$19,2,FALSE),IF(VLOOKUP(I19853,'Cross-Page Data'!$D$4:$F$48,3,FALSE)="solar",IF(E19853="PV","solar PV","solar thermal"),IF(VLOOKUP(I19853,'Cross-Page Data'!$D$4:$F$48,3,FALSE)="wind",VLOOKUP(E19853,'Cross-Page Data'!$I$4:$J$19,2,FALSE),IF(VLOOKUP(I19853,'Cross-Page Data'!$D$4:$F$48,3,FALSE)="hydro",VLOOKUP(E19853,'Cross-Page Data'!$I$4:$J$19,2,FALSE),VLOOKUP(I19853,'Cross-Page Data'!$D$4:$F$48,3,FALSE)))))</f>
        <v>natural gas peaker</v>
      </c>
      <c r="K19853" s="65" t="b">
        <f t="shared" si="310"/>
        <v>1</v>
      </c>
    </row>
    <row r="19854" spans="2:11" ht="14.65" customHeight="1">
      <c r="B19854" s="65">
        <v>60459</v>
      </c>
      <c r="C19854" s="65" t="s">
        <v>3444</v>
      </c>
      <c r="D19854" s="65" t="s">
        <v>3578</v>
      </c>
      <c r="E19854" s="65" t="s">
        <v>3509</v>
      </c>
      <c r="F19854" s="65">
        <v>45</v>
      </c>
      <c r="G19854" s="65" t="s">
        <v>3497</v>
      </c>
      <c r="H19854" s="65" t="s">
        <v>3581</v>
      </c>
      <c r="I19854" s="65" t="s">
        <v>3502</v>
      </c>
      <c r="J19854" s="65" t="str">
        <f>IF(VLOOKUP(I19854,'Cross-Page Data'!$D$4:$F$48,3,FALSE)="natural gas",VLOOKUP(E19854,'Cross-Page Data'!$I$4:$J$19,2,FALSE),IF(VLOOKUP(I19854,'Cross-Page Data'!$D$4:$F$48,3,FALSE)="solar",IF(E19854="PV","solar PV","solar thermal"),IF(VLOOKUP(I19854,'Cross-Page Data'!$D$4:$F$48,3,FALSE)="wind",VLOOKUP(E19854,'Cross-Page Data'!$I$4:$J$19,2,FALSE),IF(VLOOKUP(I19854,'Cross-Page Data'!$D$4:$F$48,3,FALSE)="hydro",VLOOKUP(E19854,'Cross-Page Data'!$I$4:$J$19,2,FALSE),VLOOKUP(I19854,'Cross-Page Data'!$D$4:$F$48,3,FALSE)))))</f>
        <v>natural gas peaker</v>
      </c>
      <c r="K19854" s="65" t="b">
        <f t="shared" si="310"/>
        <v>1</v>
      </c>
    </row>
    <row r="19855" spans="2:11" ht="14.65" customHeight="1">
      <c r="B19855" s="65">
        <v>60460</v>
      </c>
      <c r="C19855" s="65" t="s">
        <v>3444</v>
      </c>
      <c r="D19855" s="65" t="s">
        <v>3578</v>
      </c>
      <c r="E19855" s="65" t="s">
        <v>3509</v>
      </c>
      <c r="F19855" s="65">
        <v>45</v>
      </c>
      <c r="G19855" s="65" t="s">
        <v>3497</v>
      </c>
      <c r="H19855" s="65" t="s">
        <v>3581</v>
      </c>
      <c r="I19855" s="65" t="s">
        <v>3502</v>
      </c>
      <c r="J19855" s="65" t="str">
        <f>IF(VLOOKUP(I19855,'Cross-Page Data'!$D$4:$F$48,3,FALSE)="natural gas",VLOOKUP(E19855,'Cross-Page Data'!$I$4:$J$19,2,FALSE),IF(VLOOKUP(I19855,'Cross-Page Data'!$D$4:$F$48,3,FALSE)="solar",IF(E19855="PV","solar PV","solar thermal"),IF(VLOOKUP(I19855,'Cross-Page Data'!$D$4:$F$48,3,FALSE)="wind",VLOOKUP(E19855,'Cross-Page Data'!$I$4:$J$19,2,FALSE),IF(VLOOKUP(I19855,'Cross-Page Data'!$D$4:$F$48,3,FALSE)="hydro",VLOOKUP(E19855,'Cross-Page Data'!$I$4:$J$19,2,FALSE),VLOOKUP(I19855,'Cross-Page Data'!$D$4:$F$48,3,FALSE)))))</f>
        <v>natural gas peaker</v>
      </c>
      <c r="K19855" s="65" t="b">
        <f t="shared" si="310"/>
        <v>1</v>
      </c>
    </row>
    <row r="19856" spans="2:11" ht="14.65" customHeight="1">
      <c r="B19856" s="65">
        <v>60460</v>
      </c>
      <c r="C19856" s="65" t="s">
        <v>3444</v>
      </c>
      <c r="D19856" s="65" t="s">
        <v>3578</v>
      </c>
      <c r="E19856" s="65" t="s">
        <v>3509</v>
      </c>
      <c r="F19856" s="65">
        <v>45</v>
      </c>
      <c r="G19856" s="65" t="s">
        <v>3497</v>
      </c>
      <c r="H19856" s="65" t="s">
        <v>3581</v>
      </c>
      <c r="I19856" s="65" t="s">
        <v>3502</v>
      </c>
      <c r="J19856" s="65" t="str">
        <f>IF(VLOOKUP(I19856,'Cross-Page Data'!$D$4:$F$48,3,FALSE)="natural gas",VLOOKUP(E19856,'Cross-Page Data'!$I$4:$J$19,2,FALSE),IF(VLOOKUP(I19856,'Cross-Page Data'!$D$4:$F$48,3,FALSE)="solar",IF(E19856="PV","solar PV","solar thermal"),IF(VLOOKUP(I19856,'Cross-Page Data'!$D$4:$F$48,3,FALSE)="wind",VLOOKUP(E19856,'Cross-Page Data'!$I$4:$J$19,2,FALSE),IF(VLOOKUP(I19856,'Cross-Page Data'!$D$4:$F$48,3,FALSE)="hydro",VLOOKUP(E19856,'Cross-Page Data'!$I$4:$J$19,2,FALSE),VLOOKUP(I19856,'Cross-Page Data'!$D$4:$F$48,3,FALSE)))))</f>
        <v>natural gas peaker</v>
      </c>
      <c r="K19856" s="65" t="b">
        <f t="shared" si="310"/>
        <v>1</v>
      </c>
    </row>
    <row r="19857" spans="2:11" ht="14.65" customHeight="1">
      <c r="B19857" s="65">
        <v>60461</v>
      </c>
      <c r="C19857" s="65" t="s">
        <v>3421</v>
      </c>
      <c r="D19857" s="65" t="s">
        <v>3587</v>
      </c>
      <c r="E19857" s="65" t="s">
        <v>3532</v>
      </c>
      <c r="F19857" s="65">
        <v>1.6</v>
      </c>
      <c r="G19857" s="65" t="s">
        <v>3497</v>
      </c>
      <c r="H19857" s="65" t="s">
        <v>3581</v>
      </c>
      <c r="I19857" s="65" t="s">
        <v>3533</v>
      </c>
      <c r="J19857" s="65" t="str">
        <f>IF(VLOOKUP(I19857,'Cross-Page Data'!$D$4:$F$48,3,FALSE)="natural gas",VLOOKUP(E19857,'Cross-Page Data'!$I$4:$J$19,2,FALSE),IF(VLOOKUP(I19857,'Cross-Page Data'!$D$4:$F$48,3,FALSE)="solar",IF(E19857="PV","solar PV","solar thermal"),IF(VLOOKUP(I19857,'Cross-Page Data'!$D$4:$F$48,3,FALSE)="wind",VLOOKUP(E19857,'Cross-Page Data'!$I$4:$J$19,2,FALSE),IF(VLOOKUP(I19857,'Cross-Page Data'!$D$4:$F$48,3,FALSE)="hydro",VLOOKUP(E19857,'Cross-Page Data'!$I$4:$J$19,2,FALSE),VLOOKUP(I19857,'Cross-Page Data'!$D$4:$F$48,3,FALSE)))))</f>
        <v>solar PV</v>
      </c>
      <c r="K19857" s="65" t="b">
        <f t="shared" si="310"/>
        <v>1</v>
      </c>
    </row>
    <row r="19858" spans="2:11" ht="14.65" customHeight="1">
      <c r="B19858" s="65">
        <v>60462</v>
      </c>
      <c r="C19858" s="65" t="s">
        <v>3435</v>
      </c>
      <c r="D19858" s="65" t="s">
        <v>3587</v>
      </c>
      <c r="E19858" s="65" t="s">
        <v>3532</v>
      </c>
      <c r="F19858" s="65">
        <v>2</v>
      </c>
      <c r="G19858" s="65" t="s">
        <v>3497</v>
      </c>
      <c r="H19858" s="65" t="s">
        <v>3581</v>
      </c>
      <c r="I19858" s="65" t="s">
        <v>3533</v>
      </c>
      <c r="J19858" s="65" t="str">
        <f>IF(VLOOKUP(I19858,'Cross-Page Data'!$D$4:$F$48,3,FALSE)="natural gas",VLOOKUP(E19858,'Cross-Page Data'!$I$4:$J$19,2,FALSE),IF(VLOOKUP(I19858,'Cross-Page Data'!$D$4:$F$48,3,FALSE)="solar",IF(E19858="PV","solar PV","solar thermal"),IF(VLOOKUP(I19858,'Cross-Page Data'!$D$4:$F$48,3,FALSE)="wind",VLOOKUP(E19858,'Cross-Page Data'!$I$4:$J$19,2,FALSE),IF(VLOOKUP(I19858,'Cross-Page Data'!$D$4:$F$48,3,FALSE)="hydro",VLOOKUP(E19858,'Cross-Page Data'!$I$4:$J$19,2,FALSE),VLOOKUP(I19858,'Cross-Page Data'!$D$4:$F$48,3,FALSE)))))</f>
        <v>solar PV</v>
      </c>
      <c r="K19858" s="65" t="b">
        <f t="shared" si="310"/>
        <v>1</v>
      </c>
    </row>
    <row r="19859" spans="2:11" ht="14.65" customHeight="1">
      <c r="B19859" s="65">
        <v>60463</v>
      </c>
      <c r="C19859" s="65" t="s">
        <v>3435</v>
      </c>
      <c r="D19859" s="65" t="s">
        <v>3587</v>
      </c>
      <c r="E19859" s="65" t="s">
        <v>3532</v>
      </c>
      <c r="F19859" s="65">
        <v>1.6</v>
      </c>
      <c r="G19859" s="65" t="s">
        <v>3497</v>
      </c>
      <c r="H19859" s="65" t="s">
        <v>3581</v>
      </c>
      <c r="I19859" s="65" t="s">
        <v>3533</v>
      </c>
      <c r="J19859" s="65" t="str">
        <f>IF(VLOOKUP(I19859,'Cross-Page Data'!$D$4:$F$48,3,FALSE)="natural gas",VLOOKUP(E19859,'Cross-Page Data'!$I$4:$J$19,2,FALSE),IF(VLOOKUP(I19859,'Cross-Page Data'!$D$4:$F$48,3,FALSE)="solar",IF(E19859="PV","solar PV","solar thermal"),IF(VLOOKUP(I19859,'Cross-Page Data'!$D$4:$F$48,3,FALSE)="wind",VLOOKUP(E19859,'Cross-Page Data'!$I$4:$J$19,2,FALSE),IF(VLOOKUP(I19859,'Cross-Page Data'!$D$4:$F$48,3,FALSE)="hydro",VLOOKUP(E19859,'Cross-Page Data'!$I$4:$J$19,2,FALSE),VLOOKUP(I19859,'Cross-Page Data'!$D$4:$F$48,3,FALSE)))))</f>
        <v>solar PV</v>
      </c>
      <c r="K19859" s="65" t="b">
        <f t="shared" si="310"/>
        <v>1</v>
      </c>
    </row>
    <row r="19860" spans="2:11" ht="14.65" customHeight="1">
      <c r="B19860" s="65">
        <v>60464</v>
      </c>
      <c r="C19860" s="65" t="s">
        <v>3439</v>
      </c>
      <c r="D19860" s="65" t="s">
        <v>3577</v>
      </c>
      <c r="E19860" s="65" t="s">
        <v>3407</v>
      </c>
      <c r="F19860" s="65">
        <v>286.60000000000002</v>
      </c>
      <c r="G19860" s="65" t="s">
        <v>3497</v>
      </c>
      <c r="H19860" s="65" t="s">
        <v>3581</v>
      </c>
      <c r="I19860" s="65" t="s">
        <v>3502</v>
      </c>
      <c r="J19860" s="65" t="str">
        <f>IF(VLOOKUP(I19860,'Cross-Page Data'!$D$4:$F$48,3,FALSE)="natural gas",VLOOKUP(E19860,'Cross-Page Data'!$I$4:$J$19,2,FALSE),IF(VLOOKUP(I19860,'Cross-Page Data'!$D$4:$F$48,3,FALSE)="solar",IF(E19860="PV","solar PV","solar thermal"),IF(VLOOKUP(I19860,'Cross-Page Data'!$D$4:$F$48,3,FALSE)="wind",VLOOKUP(E19860,'Cross-Page Data'!$I$4:$J$19,2,FALSE),IF(VLOOKUP(I19860,'Cross-Page Data'!$D$4:$F$48,3,FALSE)="hydro",VLOOKUP(E19860,'Cross-Page Data'!$I$4:$J$19,2,FALSE),VLOOKUP(I19860,'Cross-Page Data'!$D$4:$F$48,3,FALSE)))))</f>
        <v>natural gas nonpeaker</v>
      </c>
      <c r="K19860" s="65" t="b">
        <f t="shared" si="310"/>
        <v>1</v>
      </c>
    </row>
    <row r="19861" spans="2:11" ht="14.65" customHeight="1">
      <c r="B19861" s="65">
        <v>60464</v>
      </c>
      <c r="C19861" s="65" t="s">
        <v>3439</v>
      </c>
      <c r="D19861" s="65" t="s">
        <v>3577</v>
      </c>
      <c r="E19861" s="65" t="s">
        <v>3407</v>
      </c>
      <c r="F19861" s="65">
        <v>286.60000000000002</v>
      </c>
      <c r="G19861" s="65" t="s">
        <v>3497</v>
      </c>
      <c r="H19861" s="65" t="s">
        <v>3581</v>
      </c>
      <c r="I19861" s="65" t="s">
        <v>3502</v>
      </c>
      <c r="J19861" s="65" t="str">
        <f>IF(VLOOKUP(I19861,'Cross-Page Data'!$D$4:$F$48,3,FALSE)="natural gas",VLOOKUP(E19861,'Cross-Page Data'!$I$4:$J$19,2,FALSE),IF(VLOOKUP(I19861,'Cross-Page Data'!$D$4:$F$48,3,FALSE)="solar",IF(E19861="PV","solar PV","solar thermal"),IF(VLOOKUP(I19861,'Cross-Page Data'!$D$4:$F$48,3,FALSE)="wind",VLOOKUP(E19861,'Cross-Page Data'!$I$4:$J$19,2,FALSE),IF(VLOOKUP(I19861,'Cross-Page Data'!$D$4:$F$48,3,FALSE)="hydro",VLOOKUP(E19861,'Cross-Page Data'!$I$4:$J$19,2,FALSE),VLOOKUP(I19861,'Cross-Page Data'!$D$4:$F$48,3,FALSE)))))</f>
        <v>natural gas nonpeaker</v>
      </c>
      <c r="K19861" s="65" t="b">
        <f t="shared" si="310"/>
        <v>1</v>
      </c>
    </row>
    <row r="19862" spans="2:11" ht="14.65" customHeight="1">
      <c r="B19862" s="65">
        <v>60464</v>
      </c>
      <c r="C19862" s="65" t="s">
        <v>3439</v>
      </c>
      <c r="D19862" s="65" t="s">
        <v>3577</v>
      </c>
      <c r="E19862" s="65" t="s">
        <v>3405</v>
      </c>
      <c r="F19862" s="65">
        <v>370.8</v>
      </c>
      <c r="G19862" s="65" t="s">
        <v>3497</v>
      </c>
      <c r="H19862" s="65" t="s">
        <v>3581</v>
      </c>
      <c r="I19862" s="65" t="s">
        <v>3502</v>
      </c>
      <c r="J19862" s="65" t="str">
        <f>IF(VLOOKUP(I19862,'Cross-Page Data'!$D$4:$F$48,3,FALSE)="natural gas",VLOOKUP(E19862,'Cross-Page Data'!$I$4:$J$19,2,FALSE),IF(VLOOKUP(I19862,'Cross-Page Data'!$D$4:$F$48,3,FALSE)="solar",IF(E19862="PV","solar PV","solar thermal"),IF(VLOOKUP(I19862,'Cross-Page Data'!$D$4:$F$48,3,FALSE)="wind",VLOOKUP(E19862,'Cross-Page Data'!$I$4:$J$19,2,FALSE),IF(VLOOKUP(I19862,'Cross-Page Data'!$D$4:$F$48,3,FALSE)="hydro",VLOOKUP(E19862,'Cross-Page Data'!$I$4:$J$19,2,FALSE),VLOOKUP(I19862,'Cross-Page Data'!$D$4:$F$48,3,FALSE)))))</f>
        <v>natural gas nonpeaker</v>
      </c>
      <c r="K19862" s="65" t="b">
        <f t="shared" si="310"/>
        <v>1</v>
      </c>
    </row>
    <row r="19863" spans="2:11" ht="14.65" customHeight="1">
      <c r="B19863" s="65">
        <v>60465</v>
      </c>
      <c r="C19863" s="65" t="s">
        <v>3421</v>
      </c>
      <c r="D19863" s="65" t="s">
        <v>3587</v>
      </c>
      <c r="E19863" s="65" t="s">
        <v>3532</v>
      </c>
      <c r="F19863" s="65">
        <v>1.5</v>
      </c>
      <c r="G19863" s="65" t="s">
        <v>3497</v>
      </c>
      <c r="H19863" s="65" t="s">
        <v>3581</v>
      </c>
      <c r="I19863" s="65" t="s">
        <v>3533</v>
      </c>
      <c r="J19863" s="65" t="str">
        <f>IF(VLOOKUP(I19863,'Cross-Page Data'!$D$4:$F$48,3,FALSE)="natural gas",VLOOKUP(E19863,'Cross-Page Data'!$I$4:$J$19,2,FALSE),IF(VLOOKUP(I19863,'Cross-Page Data'!$D$4:$F$48,3,FALSE)="solar",IF(E19863="PV","solar PV","solar thermal"),IF(VLOOKUP(I19863,'Cross-Page Data'!$D$4:$F$48,3,FALSE)="wind",VLOOKUP(E19863,'Cross-Page Data'!$I$4:$J$19,2,FALSE),IF(VLOOKUP(I19863,'Cross-Page Data'!$D$4:$F$48,3,FALSE)="hydro",VLOOKUP(E19863,'Cross-Page Data'!$I$4:$J$19,2,FALSE),VLOOKUP(I19863,'Cross-Page Data'!$D$4:$F$48,3,FALSE)))))</f>
        <v>solar PV</v>
      </c>
      <c r="K19863" s="65" t="b">
        <f t="shared" si="310"/>
        <v>1</v>
      </c>
    </row>
    <row r="19864" spans="2:11" ht="14.65" customHeight="1">
      <c r="B19864" s="65">
        <v>60467</v>
      </c>
      <c r="C19864" s="65" t="s">
        <v>3404</v>
      </c>
      <c r="D19864" s="65" t="s">
        <v>3587</v>
      </c>
      <c r="E19864" s="65" t="s">
        <v>3532</v>
      </c>
      <c r="F19864" s="65">
        <v>40</v>
      </c>
      <c r="G19864" s="65" t="s">
        <v>3497</v>
      </c>
      <c r="H19864" s="65" t="s">
        <v>3498</v>
      </c>
      <c r="I19864" s="65" t="s">
        <v>3533</v>
      </c>
      <c r="J19864" s="65" t="str">
        <f>IF(VLOOKUP(I19864,'Cross-Page Data'!$D$4:$F$48,3,FALSE)="natural gas",VLOOKUP(E19864,'Cross-Page Data'!$I$4:$J$19,2,FALSE),IF(VLOOKUP(I19864,'Cross-Page Data'!$D$4:$F$48,3,FALSE)="solar",IF(E19864="PV","solar PV","solar thermal"),IF(VLOOKUP(I19864,'Cross-Page Data'!$D$4:$F$48,3,FALSE)="wind",VLOOKUP(E19864,'Cross-Page Data'!$I$4:$J$19,2,FALSE),IF(VLOOKUP(I19864,'Cross-Page Data'!$D$4:$F$48,3,FALSE)="hydro",VLOOKUP(E19864,'Cross-Page Data'!$I$4:$J$19,2,FALSE),VLOOKUP(I19864,'Cross-Page Data'!$D$4:$F$48,3,FALSE)))))</f>
        <v>solar PV</v>
      </c>
      <c r="K19864" s="65" t="b">
        <f t="shared" si="310"/>
        <v>1</v>
      </c>
    </row>
    <row r="19865" spans="2:11" ht="14.65" customHeight="1">
      <c r="B19865" s="65">
        <v>60468</v>
      </c>
      <c r="C19865" s="65" t="s">
        <v>3444</v>
      </c>
      <c r="D19865" s="65" t="s">
        <v>3578</v>
      </c>
      <c r="E19865" s="65" t="s">
        <v>3509</v>
      </c>
      <c r="F19865" s="65">
        <v>117</v>
      </c>
      <c r="G19865" s="65" t="s">
        <v>3497</v>
      </c>
      <c r="H19865" s="65" t="s">
        <v>3581</v>
      </c>
      <c r="I19865" s="65" t="s">
        <v>3502</v>
      </c>
      <c r="J19865" s="65" t="str">
        <f>IF(VLOOKUP(I19865,'Cross-Page Data'!$D$4:$F$48,3,FALSE)="natural gas",VLOOKUP(E19865,'Cross-Page Data'!$I$4:$J$19,2,FALSE),IF(VLOOKUP(I19865,'Cross-Page Data'!$D$4:$F$48,3,FALSE)="solar",IF(E19865="PV","solar PV","solar thermal"),IF(VLOOKUP(I19865,'Cross-Page Data'!$D$4:$F$48,3,FALSE)="wind",VLOOKUP(E19865,'Cross-Page Data'!$I$4:$J$19,2,FALSE),IF(VLOOKUP(I19865,'Cross-Page Data'!$D$4:$F$48,3,FALSE)="hydro",VLOOKUP(E19865,'Cross-Page Data'!$I$4:$J$19,2,FALSE),VLOOKUP(I19865,'Cross-Page Data'!$D$4:$F$48,3,FALSE)))))</f>
        <v>natural gas peaker</v>
      </c>
      <c r="K19865" s="65" t="b">
        <f t="shared" si="310"/>
        <v>1</v>
      </c>
    </row>
    <row r="19866" spans="2:11" ht="14.65" customHeight="1">
      <c r="B19866" s="65">
        <v>60469</v>
      </c>
      <c r="C19866" s="65" t="s">
        <v>3411</v>
      </c>
      <c r="D19866" s="65" t="s">
        <v>3587</v>
      </c>
      <c r="E19866" s="65" t="s">
        <v>3532</v>
      </c>
      <c r="F19866" s="65">
        <v>18</v>
      </c>
      <c r="G19866" s="65" t="s">
        <v>3497</v>
      </c>
      <c r="H19866" s="65" t="s">
        <v>3581</v>
      </c>
      <c r="I19866" s="65" t="s">
        <v>3533</v>
      </c>
      <c r="J19866" s="65" t="str">
        <f>IF(VLOOKUP(I19866,'Cross-Page Data'!$D$4:$F$48,3,FALSE)="natural gas",VLOOKUP(E19866,'Cross-Page Data'!$I$4:$J$19,2,FALSE),IF(VLOOKUP(I19866,'Cross-Page Data'!$D$4:$F$48,3,FALSE)="solar",IF(E19866="PV","solar PV","solar thermal"),IF(VLOOKUP(I19866,'Cross-Page Data'!$D$4:$F$48,3,FALSE)="wind",VLOOKUP(E19866,'Cross-Page Data'!$I$4:$J$19,2,FALSE),IF(VLOOKUP(I19866,'Cross-Page Data'!$D$4:$F$48,3,FALSE)="hydro",VLOOKUP(E19866,'Cross-Page Data'!$I$4:$J$19,2,FALSE),VLOOKUP(I19866,'Cross-Page Data'!$D$4:$F$48,3,FALSE)))))</f>
        <v>solar PV</v>
      </c>
      <c r="K19866" s="65" t="b">
        <f t="shared" si="310"/>
        <v>1</v>
      </c>
    </row>
    <row r="19867" spans="2:11" ht="14.65" customHeight="1">
      <c r="B19867" s="65">
        <v>60470</v>
      </c>
      <c r="C19867" s="65" t="s">
        <v>3436</v>
      </c>
      <c r="D19867" s="65" t="s">
        <v>3585</v>
      </c>
      <c r="E19867" s="65" t="s">
        <v>3523</v>
      </c>
      <c r="F19867" s="65">
        <v>100.8</v>
      </c>
      <c r="G19867" s="65" t="s">
        <v>3497</v>
      </c>
      <c r="H19867" s="65" t="s">
        <v>3581</v>
      </c>
      <c r="I19867" s="65" t="s">
        <v>3524</v>
      </c>
      <c r="J19867" s="65" t="str">
        <f>IF(VLOOKUP(I19867,'Cross-Page Data'!$D$4:$F$48,3,FALSE)="natural gas",VLOOKUP(E19867,'Cross-Page Data'!$I$4:$J$19,2,FALSE),IF(VLOOKUP(I19867,'Cross-Page Data'!$D$4:$F$48,3,FALSE)="solar",IF(E19867="PV","solar PV","solar thermal"),IF(VLOOKUP(I19867,'Cross-Page Data'!$D$4:$F$48,3,FALSE)="wind",VLOOKUP(E19867,'Cross-Page Data'!$I$4:$J$19,2,FALSE),IF(VLOOKUP(I19867,'Cross-Page Data'!$D$4:$F$48,3,FALSE)="hydro",VLOOKUP(E19867,'Cross-Page Data'!$I$4:$J$19,2,FALSE),VLOOKUP(I19867,'Cross-Page Data'!$D$4:$F$48,3,FALSE)))))</f>
        <v>onshore wind</v>
      </c>
      <c r="K19867" s="65" t="b">
        <f t="shared" si="310"/>
        <v>1</v>
      </c>
    </row>
    <row r="19868" spans="2:11" ht="14.65" customHeight="1">
      <c r="B19868" s="65">
        <v>60471</v>
      </c>
      <c r="C19868" s="65" t="s">
        <v>3415</v>
      </c>
      <c r="D19868" s="65" t="s">
        <v>3585</v>
      </c>
      <c r="E19868" s="65" t="s">
        <v>3523</v>
      </c>
      <c r="F19868" s="65">
        <v>194.3</v>
      </c>
      <c r="G19868" s="65" t="s">
        <v>3497</v>
      </c>
      <c r="H19868" s="65" t="s">
        <v>3581</v>
      </c>
      <c r="I19868" s="65" t="s">
        <v>3524</v>
      </c>
      <c r="J19868" s="65" t="str">
        <f>IF(VLOOKUP(I19868,'Cross-Page Data'!$D$4:$F$48,3,FALSE)="natural gas",VLOOKUP(E19868,'Cross-Page Data'!$I$4:$J$19,2,FALSE),IF(VLOOKUP(I19868,'Cross-Page Data'!$D$4:$F$48,3,FALSE)="solar",IF(E19868="PV","solar PV","solar thermal"),IF(VLOOKUP(I19868,'Cross-Page Data'!$D$4:$F$48,3,FALSE)="wind",VLOOKUP(E19868,'Cross-Page Data'!$I$4:$J$19,2,FALSE),IF(VLOOKUP(I19868,'Cross-Page Data'!$D$4:$F$48,3,FALSE)="hydro",VLOOKUP(E19868,'Cross-Page Data'!$I$4:$J$19,2,FALSE),VLOOKUP(I19868,'Cross-Page Data'!$D$4:$F$48,3,FALSE)))))</f>
        <v>onshore wind</v>
      </c>
      <c r="K19868" s="65" t="b">
        <f t="shared" si="310"/>
        <v>1</v>
      </c>
    </row>
    <row r="19869" spans="2:11" ht="14.65" customHeight="1">
      <c r="B19869" s="65">
        <v>60472</v>
      </c>
      <c r="C19869" s="65" t="s">
        <v>3444</v>
      </c>
      <c r="D19869" s="65" t="s">
        <v>3587</v>
      </c>
      <c r="E19869" s="65" t="s">
        <v>3532</v>
      </c>
      <c r="F19869" s="65">
        <v>1</v>
      </c>
      <c r="G19869" s="65" t="s">
        <v>3497</v>
      </c>
      <c r="H19869" s="65" t="s">
        <v>3581</v>
      </c>
      <c r="I19869" s="65" t="s">
        <v>3533</v>
      </c>
      <c r="J19869" s="65" t="str">
        <f>IF(VLOOKUP(I19869,'Cross-Page Data'!$D$4:$F$48,3,FALSE)="natural gas",VLOOKUP(E19869,'Cross-Page Data'!$I$4:$J$19,2,FALSE),IF(VLOOKUP(I19869,'Cross-Page Data'!$D$4:$F$48,3,FALSE)="solar",IF(E19869="PV","solar PV","solar thermal"),IF(VLOOKUP(I19869,'Cross-Page Data'!$D$4:$F$48,3,FALSE)="wind",VLOOKUP(E19869,'Cross-Page Data'!$I$4:$J$19,2,FALSE),IF(VLOOKUP(I19869,'Cross-Page Data'!$D$4:$F$48,3,FALSE)="hydro",VLOOKUP(E19869,'Cross-Page Data'!$I$4:$J$19,2,FALSE),VLOOKUP(I19869,'Cross-Page Data'!$D$4:$F$48,3,FALSE)))))</f>
        <v>solar PV</v>
      </c>
      <c r="K19869" s="65" t="b">
        <f t="shared" si="310"/>
        <v>1</v>
      </c>
    </row>
    <row r="19870" spans="2:11" ht="14.65" customHeight="1">
      <c r="B19870" s="65">
        <v>60473</v>
      </c>
      <c r="C19870" s="65" t="s">
        <v>3420</v>
      </c>
      <c r="D19870" s="65" t="s">
        <v>3587</v>
      </c>
      <c r="E19870" s="65" t="s">
        <v>3532</v>
      </c>
      <c r="F19870" s="65">
        <v>1.3</v>
      </c>
      <c r="G19870" s="65" t="s">
        <v>3497</v>
      </c>
      <c r="H19870" s="65" t="s">
        <v>3581</v>
      </c>
      <c r="I19870" s="65" t="s">
        <v>3533</v>
      </c>
      <c r="J19870" s="65" t="str">
        <f>IF(VLOOKUP(I19870,'Cross-Page Data'!$D$4:$F$48,3,FALSE)="natural gas",VLOOKUP(E19870,'Cross-Page Data'!$I$4:$J$19,2,FALSE),IF(VLOOKUP(I19870,'Cross-Page Data'!$D$4:$F$48,3,FALSE)="solar",IF(E19870="PV","solar PV","solar thermal"),IF(VLOOKUP(I19870,'Cross-Page Data'!$D$4:$F$48,3,FALSE)="wind",VLOOKUP(E19870,'Cross-Page Data'!$I$4:$J$19,2,FALSE),IF(VLOOKUP(I19870,'Cross-Page Data'!$D$4:$F$48,3,FALSE)="hydro",VLOOKUP(E19870,'Cross-Page Data'!$I$4:$J$19,2,FALSE),VLOOKUP(I19870,'Cross-Page Data'!$D$4:$F$48,3,FALSE)))))</f>
        <v>solar PV</v>
      </c>
      <c r="K19870" s="65" t="b">
        <f t="shared" si="310"/>
        <v>1</v>
      </c>
    </row>
    <row r="19871" spans="2:11" ht="14.65" customHeight="1">
      <c r="B19871" s="65">
        <v>60474</v>
      </c>
      <c r="C19871" s="65" t="s">
        <v>3405</v>
      </c>
      <c r="D19871" s="65" t="s">
        <v>3587</v>
      </c>
      <c r="E19871" s="65" t="s">
        <v>3532</v>
      </c>
      <c r="F19871" s="65">
        <v>20</v>
      </c>
      <c r="G19871" s="65" t="s">
        <v>3497</v>
      </c>
      <c r="H19871" s="65" t="s">
        <v>3581</v>
      </c>
      <c r="I19871" s="65" t="s">
        <v>3533</v>
      </c>
      <c r="J19871" s="65" t="str">
        <f>IF(VLOOKUP(I19871,'Cross-Page Data'!$D$4:$F$48,3,FALSE)="natural gas",VLOOKUP(E19871,'Cross-Page Data'!$I$4:$J$19,2,FALSE),IF(VLOOKUP(I19871,'Cross-Page Data'!$D$4:$F$48,3,FALSE)="solar",IF(E19871="PV","solar PV","solar thermal"),IF(VLOOKUP(I19871,'Cross-Page Data'!$D$4:$F$48,3,FALSE)="wind",VLOOKUP(E19871,'Cross-Page Data'!$I$4:$J$19,2,FALSE),IF(VLOOKUP(I19871,'Cross-Page Data'!$D$4:$F$48,3,FALSE)="hydro",VLOOKUP(E19871,'Cross-Page Data'!$I$4:$J$19,2,FALSE),VLOOKUP(I19871,'Cross-Page Data'!$D$4:$F$48,3,FALSE)))))</f>
        <v>solar PV</v>
      </c>
      <c r="K19871" s="65" t="b">
        <f t="shared" si="310"/>
        <v>1</v>
      </c>
    </row>
    <row r="19872" spans="2:11" ht="14.65" customHeight="1">
      <c r="B19872" s="65">
        <v>60475</v>
      </c>
      <c r="C19872" s="65" t="s">
        <v>3405</v>
      </c>
      <c r="D19872" s="65" t="s">
        <v>3587</v>
      </c>
      <c r="E19872" s="65" t="s">
        <v>3532</v>
      </c>
      <c r="F19872" s="65">
        <v>20</v>
      </c>
      <c r="G19872" s="65" t="s">
        <v>3497</v>
      </c>
      <c r="H19872" s="65" t="s">
        <v>3581</v>
      </c>
      <c r="I19872" s="65" t="s">
        <v>3533</v>
      </c>
      <c r="J19872" s="65" t="str">
        <f>IF(VLOOKUP(I19872,'Cross-Page Data'!$D$4:$F$48,3,FALSE)="natural gas",VLOOKUP(E19872,'Cross-Page Data'!$I$4:$J$19,2,FALSE),IF(VLOOKUP(I19872,'Cross-Page Data'!$D$4:$F$48,3,FALSE)="solar",IF(E19872="PV","solar PV","solar thermal"),IF(VLOOKUP(I19872,'Cross-Page Data'!$D$4:$F$48,3,FALSE)="wind",VLOOKUP(E19872,'Cross-Page Data'!$I$4:$J$19,2,FALSE),IF(VLOOKUP(I19872,'Cross-Page Data'!$D$4:$F$48,3,FALSE)="hydro",VLOOKUP(E19872,'Cross-Page Data'!$I$4:$J$19,2,FALSE),VLOOKUP(I19872,'Cross-Page Data'!$D$4:$F$48,3,FALSE)))))</f>
        <v>solar PV</v>
      </c>
      <c r="K19872" s="65" t="b">
        <f t="shared" si="310"/>
        <v>1</v>
      </c>
    </row>
    <row r="19873" spans="2:11" ht="14.65" customHeight="1">
      <c r="B19873" s="65">
        <v>60476</v>
      </c>
      <c r="C19873" s="65" t="s">
        <v>3420</v>
      </c>
      <c r="D19873" s="65" t="s">
        <v>3587</v>
      </c>
      <c r="E19873" s="65" t="s">
        <v>3532</v>
      </c>
      <c r="F19873" s="65">
        <v>1.2</v>
      </c>
      <c r="G19873" s="65" t="s">
        <v>3497</v>
      </c>
      <c r="H19873" s="65" t="s">
        <v>3581</v>
      </c>
      <c r="I19873" s="65" t="s">
        <v>3533</v>
      </c>
      <c r="J19873" s="65" t="str">
        <f>IF(VLOOKUP(I19873,'Cross-Page Data'!$D$4:$F$48,3,FALSE)="natural gas",VLOOKUP(E19873,'Cross-Page Data'!$I$4:$J$19,2,FALSE),IF(VLOOKUP(I19873,'Cross-Page Data'!$D$4:$F$48,3,FALSE)="solar",IF(E19873="PV","solar PV","solar thermal"),IF(VLOOKUP(I19873,'Cross-Page Data'!$D$4:$F$48,3,FALSE)="wind",VLOOKUP(E19873,'Cross-Page Data'!$I$4:$J$19,2,FALSE),IF(VLOOKUP(I19873,'Cross-Page Data'!$D$4:$F$48,3,FALSE)="hydro",VLOOKUP(E19873,'Cross-Page Data'!$I$4:$J$19,2,FALSE),VLOOKUP(I19873,'Cross-Page Data'!$D$4:$F$48,3,FALSE)))))</f>
        <v>solar PV</v>
      </c>
      <c r="K19873" s="65" t="b">
        <f t="shared" si="310"/>
        <v>1</v>
      </c>
    </row>
    <row r="19874" spans="2:11" ht="14.65" customHeight="1">
      <c r="B19874" s="65">
        <v>60477</v>
      </c>
      <c r="C19874" s="65" t="s">
        <v>3435</v>
      </c>
      <c r="D19874" s="65" t="s">
        <v>3587</v>
      </c>
      <c r="E19874" s="65" t="s">
        <v>3532</v>
      </c>
      <c r="F19874" s="65">
        <v>1.7</v>
      </c>
      <c r="G19874" s="65" t="s">
        <v>3497</v>
      </c>
      <c r="H19874" s="65" t="s">
        <v>3581</v>
      </c>
      <c r="I19874" s="65" t="s">
        <v>3533</v>
      </c>
      <c r="J19874" s="65" t="str">
        <f>IF(VLOOKUP(I19874,'Cross-Page Data'!$D$4:$F$48,3,FALSE)="natural gas",VLOOKUP(E19874,'Cross-Page Data'!$I$4:$J$19,2,FALSE),IF(VLOOKUP(I19874,'Cross-Page Data'!$D$4:$F$48,3,FALSE)="solar",IF(E19874="PV","solar PV","solar thermal"),IF(VLOOKUP(I19874,'Cross-Page Data'!$D$4:$F$48,3,FALSE)="wind",VLOOKUP(E19874,'Cross-Page Data'!$I$4:$J$19,2,FALSE),IF(VLOOKUP(I19874,'Cross-Page Data'!$D$4:$F$48,3,FALSE)="hydro",VLOOKUP(E19874,'Cross-Page Data'!$I$4:$J$19,2,FALSE),VLOOKUP(I19874,'Cross-Page Data'!$D$4:$F$48,3,FALSE)))))</f>
        <v>solar PV</v>
      </c>
      <c r="K19874" s="65" t="b">
        <f t="shared" si="310"/>
        <v>1</v>
      </c>
    </row>
    <row r="19875" spans="2:11" ht="14.65" customHeight="1">
      <c r="B19875" s="65">
        <v>60478</v>
      </c>
      <c r="C19875" s="65" t="s">
        <v>3435</v>
      </c>
      <c r="D19875" s="65" t="s">
        <v>3587</v>
      </c>
      <c r="E19875" s="65" t="s">
        <v>3532</v>
      </c>
      <c r="F19875" s="65">
        <v>1</v>
      </c>
      <c r="G19875" s="65" t="s">
        <v>3497</v>
      </c>
      <c r="H19875" s="65" t="s">
        <v>3581</v>
      </c>
      <c r="I19875" s="65" t="s">
        <v>3533</v>
      </c>
      <c r="J19875" s="65" t="str">
        <f>IF(VLOOKUP(I19875,'Cross-Page Data'!$D$4:$F$48,3,FALSE)="natural gas",VLOOKUP(E19875,'Cross-Page Data'!$I$4:$J$19,2,FALSE),IF(VLOOKUP(I19875,'Cross-Page Data'!$D$4:$F$48,3,FALSE)="solar",IF(E19875="PV","solar PV","solar thermal"),IF(VLOOKUP(I19875,'Cross-Page Data'!$D$4:$F$48,3,FALSE)="wind",VLOOKUP(E19875,'Cross-Page Data'!$I$4:$J$19,2,FALSE),IF(VLOOKUP(I19875,'Cross-Page Data'!$D$4:$F$48,3,FALSE)="hydro",VLOOKUP(E19875,'Cross-Page Data'!$I$4:$J$19,2,FALSE),VLOOKUP(I19875,'Cross-Page Data'!$D$4:$F$48,3,FALSE)))))</f>
        <v>solar PV</v>
      </c>
      <c r="K19875" s="65" t="b">
        <f t="shared" si="310"/>
        <v>1</v>
      </c>
    </row>
    <row r="19876" spans="2:11" ht="14.65" customHeight="1">
      <c r="B19876" s="65">
        <v>60480</v>
      </c>
      <c r="C19876" s="65" t="s">
        <v>3428</v>
      </c>
      <c r="D19876" s="65" t="s">
        <v>3587</v>
      </c>
      <c r="E19876" s="65" t="s">
        <v>3532</v>
      </c>
      <c r="F19876" s="65">
        <v>2.1</v>
      </c>
      <c r="G19876" s="65" t="s">
        <v>3497</v>
      </c>
      <c r="H19876" s="65" t="s">
        <v>3581</v>
      </c>
      <c r="I19876" s="65" t="s">
        <v>3533</v>
      </c>
      <c r="J19876" s="65" t="str">
        <f>IF(VLOOKUP(I19876,'Cross-Page Data'!$D$4:$F$48,3,FALSE)="natural gas",VLOOKUP(E19876,'Cross-Page Data'!$I$4:$J$19,2,FALSE),IF(VLOOKUP(I19876,'Cross-Page Data'!$D$4:$F$48,3,FALSE)="solar",IF(E19876="PV","solar PV","solar thermal"),IF(VLOOKUP(I19876,'Cross-Page Data'!$D$4:$F$48,3,FALSE)="wind",VLOOKUP(E19876,'Cross-Page Data'!$I$4:$J$19,2,FALSE),IF(VLOOKUP(I19876,'Cross-Page Data'!$D$4:$F$48,3,FALSE)="hydro",VLOOKUP(E19876,'Cross-Page Data'!$I$4:$J$19,2,FALSE),VLOOKUP(I19876,'Cross-Page Data'!$D$4:$F$48,3,FALSE)))))</f>
        <v>solar PV</v>
      </c>
      <c r="K19876" s="65" t="b">
        <f t="shared" si="310"/>
        <v>1</v>
      </c>
    </row>
    <row r="19877" spans="2:11" ht="14.65" customHeight="1">
      <c r="B19877" s="65">
        <v>60481</v>
      </c>
      <c r="C19877" s="65" t="s">
        <v>3405</v>
      </c>
      <c r="D19877" s="65" t="s">
        <v>3587</v>
      </c>
      <c r="E19877" s="65" t="s">
        <v>3532</v>
      </c>
      <c r="F19877" s="65">
        <v>20</v>
      </c>
      <c r="G19877" s="65" t="s">
        <v>3497</v>
      </c>
      <c r="H19877" s="65" t="s">
        <v>3581</v>
      </c>
      <c r="I19877" s="65" t="s">
        <v>3533</v>
      </c>
      <c r="J19877" s="65" t="str">
        <f>IF(VLOOKUP(I19877,'Cross-Page Data'!$D$4:$F$48,3,FALSE)="natural gas",VLOOKUP(E19877,'Cross-Page Data'!$I$4:$J$19,2,FALSE),IF(VLOOKUP(I19877,'Cross-Page Data'!$D$4:$F$48,3,FALSE)="solar",IF(E19877="PV","solar PV","solar thermal"),IF(VLOOKUP(I19877,'Cross-Page Data'!$D$4:$F$48,3,FALSE)="wind",VLOOKUP(E19877,'Cross-Page Data'!$I$4:$J$19,2,FALSE),IF(VLOOKUP(I19877,'Cross-Page Data'!$D$4:$F$48,3,FALSE)="hydro",VLOOKUP(E19877,'Cross-Page Data'!$I$4:$J$19,2,FALSE),VLOOKUP(I19877,'Cross-Page Data'!$D$4:$F$48,3,FALSE)))))</f>
        <v>solar PV</v>
      </c>
      <c r="K19877" s="65" t="b">
        <f t="shared" si="310"/>
        <v>1</v>
      </c>
    </row>
    <row r="19878" spans="2:11" ht="14.65" customHeight="1">
      <c r="B19878" s="65">
        <v>60484</v>
      </c>
      <c r="C19878" s="65" t="s">
        <v>3428</v>
      </c>
      <c r="D19878" s="65" t="s">
        <v>3587</v>
      </c>
      <c r="E19878" s="65" t="s">
        <v>3532</v>
      </c>
      <c r="F19878" s="65">
        <v>4.9000000000000004</v>
      </c>
      <c r="G19878" s="65" t="s">
        <v>3497</v>
      </c>
      <c r="H19878" s="65" t="s">
        <v>3581</v>
      </c>
      <c r="I19878" s="65" t="s">
        <v>3533</v>
      </c>
      <c r="J19878" s="65" t="str">
        <f>IF(VLOOKUP(I19878,'Cross-Page Data'!$D$4:$F$48,3,FALSE)="natural gas",VLOOKUP(E19878,'Cross-Page Data'!$I$4:$J$19,2,FALSE),IF(VLOOKUP(I19878,'Cross-Page Data'!$D$4:$F$48,3,FALSE)="solar",IF(E19878="PV","solar PV","solar thermal"),IF(VLOOKUP(I19878,'Cross-Page Data'!$D$4:$F$48,3,FALSE)="wind",VLOOKUP(E19878,'Cross-Page Data'!$I$4:$J$19,2,FALSE),IF(VLOOKUP(I19878,'Cross-Page Data'!$D$4:$F$48,3,FALSE)="hydro",VLOOKUP(E19878,'Cross-Page Data'!$I$4:$J$19,2,FALSE),VLOOKUP(I19878,'Cross-Page Data'!$D$4:$F$48,3,FALSE)))))</f>
        <v>solar PV</v>
      </c>
      <c r="K19878" s="65" t="b">
        <f t="shared" si="310"/>
        <v>1</v>
      </c>
    </row>
    <row r="19879" spans="2:11" ht="14.65" customHeight="1">
      <c r="B19879" s="65">
        <v>60485</v>
      </c>
      <c r="C19879" s="65" t="s">
        <v>3405</v>
      </c>
      <c r="D19879" s="65" t="s">
        <v>3587</v>
      </c>
      <c r="E19879" s="65" t="s">
        <v>3532</v>
      </c>
      <c r="F19879" s="65">
        <v>20</v>
      </c>
      <c r="G19879" s="65" t="s">
        <v>3497</v>
      </c>
      <c r="H19879" s="65" t="s">
        <v>3581</v>
      </c>
      <c r="I19879" s="65" t="s">
        <v>3533</v>
      </c>
      <c r="J19879" s="65" t="str">
        <f>IF(VLOOKUP(I19879,'Cross-Page Data'!$D$4:$F$48,3,FALSE)="natural gas",VLOOKUP(E19879,'Cross-Page Data'!$I$4:$J$19,2,FALSE),IF(VLOOKUP(I19879,'Cross-Page Data'!$D$4:$F$48,3,FALSE)="solar",IF(E19879="PV","solar PV","solar thermal"),IF(VLOOKUP(I19879,'Cross-Page Data'!$D$4:$F$48,3,FALSE)="wind",VLOOKUP(E19879,'Cross-Page Data'!$I$4:$J$19,2,FALSE),IF(VLOOKUP(I19879,'Cross-Page Data'!$D$4:$F$48,3,FALSE)="hydro",VLOOKUP(E19879,'Cross-Page Data'!$I$4:$J$19,2,FALSE),VLOOKUP(I19879,'Cross-Page Data'!$D$4:$F$48,3,FALSE)))))</f>
        <v>solar PV</v>
      </c>
      <c r="K19879" s="65" t="b">
        <f t="shared" si="310"/>
        <v>1</v>
      </c>
    </row>
    <row r="19880" spans="2:11" ht="14.65" customHeight="1">
      <c r="B19880" s="65">
        <v>60486</v>
      </c>
      <c r="C19880" s="65" t="s">
        <v>3427</v>
      </c>
      <c r="D19880" s="65" t="s">
        <v>3585</v>
      </c>
      <c r="E19880" s="65" t="s">
        <v>3523</v>
      </c>
      <c r="F19880" s="65">
        <v>25</v>
      </c>
      <c r="G19880" s="65" t="s">
        <v>3497</v>
      </c>
      <c r="H19880" s="65" t="s">
        <v>3581</v>
      </c>
      <c r="I19880" s="65" t="s">
        <v>3524</v>
      </c>
      <c r="J19880" s="65" t="str">
        <f>IF(VLOOKUP(I19880,'Cross-Page Data'!$D$4:$F$48,3,FALSE)="natural gas",VLOOKUP(E19880,'Cross-Page Data'!$I$4:$J$19,2,FALSE),IF(VLOOKUP(I19880,'Cross-Page Data'!$D$4:$F$48,3,FALSE)="solar",IF(E19880="PV","solar PV","solar thermal"),IF(VLOOKUP(I19880,'Cross-Page Data'!$D$4:$F$48,3,FALSE)="wind",VLOOKUP(E19880,'Cross-Page Data'!$I$4:$J$19,2,FALSE),IF(VLOOKUP(I19880,'Cross-Page Data'!$D$4:$F$48,3,FALSE)="hydro",VLOOKUP(E19880,'Cross-Page Data'!$I$4:$J$19,2,FALSE),VLOOKUP(I19880,'Cross-Page Data'!$D$4:$F$48,3,FALSE)))))</f>
        <v>onshore wind</v>
      </c>
      <c r="K19880" s="65" t="b">
        <f t="shared" si="310"/>
        <v>1</v>
      </c>
    </row>
    <row r="19881" spans="2:11" ht="14.65" customHeight="1">
      <c r="B19881" s="65">
        <v>60487</v>
      </c>
      <c r="C19881" s="65" t="s">
        <v>3428</v>
      </c>
      <c r="D19881" s="65" t="s">
        <v>3587</v>
      </c>
      <c r="E19881" s="65" t="s">
        <v>3532</v>
      </c>
      <c r="F19881" s="65">
        <v>5</v>
      </c>
      <c r="G19881" s="65" t="s">
        <v>3497</v>
      </c>
      <c r="H19881" s="65" t="s">
        <v>3581</v>
      </c>
      <c r="I19881" s="65" t="s">
        <v>3533</v>
      </c>
      <c r="J19881" s="65" t="str">
        <f>IF(VLOOKUP(I19881,'Cross-Page Data'!$D$4:$F$48,3,FALSE)="natural gas",VLOOKUP(E19881,'Cross-Page Data'!$I$4:$J$19,2,FALSE),IF(VLOOKUP(I19881,'Cross-Page Data'!$D$4:$F$48,3,FALSE)="solar",IF(E19881="PV","solar PV","solar thermal"),IF(VLOOKUP(I19881,'Cross-Page Data'!$D$4:$F$48,3,FALSE)="wind",VLOOKUP(E19881,'Cross-Page Data'!$I$4:$J$19,2,FALSE),IF(VLOOKUP(I19881,'Cross-Page Data'!$D$4:$F$48,3,FALSE)="hydro",VLOOKUP(E19881,'Cross-Page Data'!$I$4:$J$19,2,FALSE),VLOOKUP(I19881,'Cross-Page Data'!$D$4:$F$48,3,FALSE)))))</f>
        <v>solar PV</v>
      </c>
      <c r="K19881" s="65" t="b">
        <f t="shared" si="310"/>
        <v>1</v>
      </c>
    </row>
    <row r="19882" spans="2:11" ht="14.65" customHeight="1">
      <c r="B19882" s="65">
        <v>60489</v>
      </c>
      <c r="C19882" s="65" t="s">
        <v>3432</v>
      </c>
      <c r="D19882" s="65" t="s">
        <v>3587</v>
      </c>
      <c r="E19882" s="65" t="s">
        <v>3532</v>
      </c>
      <c r="F19882" s="65">
        <v>3.5</v>
      </c>
      <c r="G19882" s="65" t="s">
        <v>3497</v>
      </c>
      <c r="H19882" s="65" t="s">
        <v>3581</v>
      </c>
      <c r="I19882" s="65" t="s">
        <v>3533</v>
      </c>
      <c r="J19882" s="65" t="str">
        <f>IF(VLOOKUP(I19882,'Cross-Page Data'!$D$4:$F$48,3,FALSE)="natural gas",VLOOKUP(E19882,'Cross-Page Data'!$I$4:$J$19,2,FALSE),IF(VLOOKUP(I19882,'Cross-Page Data'!$D$4:$F$48,3,FALSE)="solar",IF(E19882="PV","solar PV","solar thermal"),IF(VLOOKUP(I19882,'Cross-Page Data'!$D$4:$F$48,3,FALSE)="wind",VLOOKUP(E19882,'Cross-Page Data'!$I$4:$J$19,2,FALSE),IF(VLOOKUP(I19882,'Cross-Page Data'!$D$4:$F$48,3,FALSE)="hydro",VLOOKUP(E19882,'Cross-Page Data'!$I$4:$J$19,2,FALSE),VLOOKUP(I19882,'Cross-Page Data'!$D$4:$F$48,3,FALSE)))))</f>
        <v>solar PV</v>
      </c>
      <c r="K19882" s="65" t="b">
        <f t="shared" si="310"/>
        <v>1</v>
      </c>
    </row>
    <row r="19883" spans="2:11" ht="14.65" customHeight="1">
      <c r="B19883" s="65">
        <v>60489</v>
      </c>
      <c r="C19883" s="65" t="s">
        <v>3432</v>
      </c>
      <c r="D19883" s="65" t="s">
        <v>3587</v>
      </c>
      <c r="E19883" s="65" t="s">
        <v>3532</v>
      </c>
      <c r="F19883" s="65">
        <v>4</v>
      </c>
      <c r="G19883" s="65" t="s">
        <v>3497</v>
      </c>
      <c r="H19883" s="65" t="s">
        <v>3581</v>
      </c>
      <c r="I19883" s="65" t="s">
        <v>3533</v>
      </c>
      <c r="J19883" s="65" t="str">
        <f>IF(VLOOKUP(I19883,'Cross-Page Data'!$D$4:$F$48,3,FALSE)="natural gas",VLOOKUP(E19883,'Cross-Page Data'!$I$4:$J$19,2,FALSE),IF(VLOOKUP(I19883,'Cross-Page Data'!$D$4:$F$48,3,FALSE)="solar",IF(E19883="PV","solar PV","solar thermal"),IF(VLOOKUP(I19883,'Cross-Page Data'!$D$4:$F$48,3,FALSE)="wind",VLOOKUP(E19883,'Cross-Page Data'!$I$4:$J$19,2,FALSE),IF(VLOOKUP(I19883,'Cross-Page Data'!$D$4:$F$48,3,FALSE)="hydro",VLOOKUP(E19883,'Cross-Page Data'!$I$4:$J$19,2,FALSE),VLOOKUP(I19883,'Cross-Page Data'!$D$4:$F$48,3,FALSE)))))</f>
        <v>solar PV</v>
      </c>
      <c r="K19883" s="65" t="b">
        <f t="shared" si="310"/>
        <v>1</v>
      </c>
    </row>
    <row r="19884" spans="2:11" ht="14.65" customHeight="1">
      <c r="B19884" s="65">
        <v>60490</v>
      </c>
      <c r="C19884" s="65" t="s">
        <v>3405</v>
      </c>
      <c r="D19884" s="65" t="s">
        <v>3587</v>
      </c>
      <c r="E19884" s="65" t="s">
        <v>3532</v>
      </c>
      <c r="F19884" s="65">
        <v>20</v>
      </c>
      <c r="G19884" s="65" t="s">
        <v>3497</v>
      </c>
      <c r="H19884" s="65" t="s">
        <v>3581</v>
      </c>
      <c r="I19884" s="65" t="s">
        <v>3533</v>
      </c>
      <c r="J19884" s="65" t="str">
        <f>IF(VLOOKUP(I19884,'Cross-Page Data'!$D$4:$F$48,3,FALSE)="natural gas",VLOOKUP(E19884,'Cross-Page Data'!$I$4:$J$19,2,FALSE),IF(VLOOKUP(I19884,'Cross-Page Data'!$D$4:$F$48,3,FALSE)="solar",IF(E19884="PV","solar PV","solar thermal"),IF(VLOOKUP(I19884,'Cross-Page Data'!$D$4:$F$48,3,FALSE)="wind",VLOOKUP(E19884,'Cross-Page Data'!$I$4:$J$19,2,FALSE),IF(VLOOKUP(I19884,'Cross-Page Data'!$D$4:$F$48,3,FALSE)="hydro",VLOOKUP(E19884,'Cross-Page Data'!$I$4:$J$19,2,FALSE),VLOOKUP(I19884,'Cross-Page Data'!$D$4:$F$48,3,FALSE)))))</f>
        <v>solar PV</v>
      </c>
      <c r="K19884" s="65" t="b">
        <f t="shared" si="310"/>
        <v>1</v>
      </c>
    </row>
    <row r="19885" spans="2:11" ht="14.65" customHeight="1">
      <c r="B19885" s="65">
        <v>60491</v>
      </c>
      <c r="C19885" s="65" t="s">
        <v>3405</v>
      </c>
      <c r="D19885" s="65" t="s">
        <v>3591</v>
      </c>
      <c r="E19885" s="65" t="s">
        <v>3536</v>
      </c>
      <c r="F19885" s="65">
        <v>1.5</v>
      </c>
      <c r="G19885" s="65" t="s">
        <v>3497</v>
      </c>
      <c r="H19885" s="65" t="s">
        <v>3581</v>
      </c>
      <c r="I19885" s="65" t="s">
        <v>3537</v>
      </c>
      <c r="J19885" s="65" t="str">
        <f>IF(VLOOKUP(I19885,'Cross-Page Data'!$D$4:$F$48,3,FALSE)="natural gas",VLOOKUP(E19885,'Cross-Page Data'!$I$4:$J$19,2,FALSE),IF(VLOOKUP(I19885,'Cross-Page Data'!$D$4:$F$48,3,FALSE)="solar",IF(E19885="PV","solar PV","solar thermal"),IF(VLOOKUP(I19885,'Cross-Page Data'!$D$4:$F$48,3,FALSE)="wind",VLOOKUP(E19885,'Cross-Page Data'!$I$4:$J$19,2,FALSE),IF(VLOOKUP(I19885,'Cross-Page Data'!$D$4:$F$48,3,FALSE)="hydro",VLOOKUP(E19885,'Cross-Page Data'!$I$4:$J$19,2,FALSE),VLOOKUP(I19885,'Cross-Page Data'!$D$4:$F$48,3,FALSE)))))</f>
        <v>other</v>
      </c>
      <c r="K19885" s="65" t="b">
        <f t="shared" si="310"/>
        <v>1</v>
      </c>
    </row>
    <row r="19886" spans="2:11" ht="14.65" customHeight="1">
      <c r="B19886" s="65">
        <v>60491</v>
      </c>
      <c r="C19886" s="65" t="s">
        <v>3405</v>
      </c>
      <c r="D19886" s="65" t="s">
        <v>3587</v>
      </c>
      <c r="E19886" s="65" t="s">
        <v>3532</v>
      </c>
      <c r="F19886" s="65">
        <v>90</v>
      </c>
      <c r="G19886" s="65" t="s">
        <v>3497</v>
      </c>
      <c r="H19886" s="65" t="s">
        <v>3581</v>
      </c>
      <c r="I19886" s="65" t="s">
        <v>3533</v>
      </c>
      <c r="J19886" s="65" t="str">
        <f>IF(VLOOKUP(I19886,'Cross-Page Data'!$D$4:$F$48,3,FALSE)="natural gas",VLOOKUP(E19886,'Cross-Page Data'!$I$4:$J$19,2,FALSE),IF(VLOOKUP(I19886,'Cross-Page Data'!$D$4:$F$48,3,FALSE)="solar",IF(E19886="PV","solar PV","solar thermal"),IF(VLOOKUP(I19886,'Cross-Page Data'!$D$4:$F$48,3,FALSE)="wind",VLOOKUP(E19886,'Cross-Page Data'!$I$4:$J$19,2,FALSE),IF(VLOOKUP(I19886,'Cross-Page Data'!$D$4:$F$48,3,FALSE)="hydro",VLOOKUP(E19886,'Cross-Page Data'!$I$4:$J$19,2,FALSE),VLOOKUP(I19886,'Cross-Page Data'!$D$4:$F$48,3,FALSE)))))</f>
        <v>solar PV</v>
      </c>
      <c r="K19886" s="65" t="b">
        <f t="shared" si="310"/>
        <v>1</v>
      </c>
    </row>
    <row r="19887" spans="2:11" ht="14.65" customHeight="1">
      <c r="B19887" s="65">
        <v>60492</v>
      </c>
      <c r="C19887" s="65" t="s">
        <v>3420</v>
      </c>
      <c r="D19887" s="65" t="s">
        <v>3587</v>
      </c>
      <c r="E19887" s="65" t="s">
        <v>3532</v>
      </c>
      <c r="F19887" s="65">
        <v>2</v>
      </c>
      <c r="G19887" s="65" t="s">
        <v>3497</v>
      </c>
      <c r="H19887" s="65" t="s">
        <v>3581</v>
      </c>
      <c r="I19887" s="65" t="s">
        <v>3533</v>
      </c>
      <c r="J19887" s="65" t="str">
        <f>IF(VLOOKUP(I19887,'Cross-Page Data'!$D$4:$F$48,3,FALSE)="natural gas",VLOOKUP(E19887,'Cross-Page Data'!$I$4:$J$19,2,FALSE),IF(VLOOKUP(I19887,'Cross-Page Data'!$D$4:$F$48,3,FALSE)="solar",IF(E19887="PV","solar PV","solar thermal"),IF(VLOOKUP(I19887,'Cross-Page Data'!$D$4:$F$48,3,FALSE)="wind",VLOOKUP(E19887,'Cross-Page Data'!$I$4:$J$19,2,FALSE),IF(VLOOKUP(I19887,'Cross-Page Data'!$D$4:$F$48,3,FALSE)="hydro",VLOOKUP(E19887,'Cross-Page Data'!$I$4:$J$19,2,FALSE),VLOOKUP(I19887,'Cross-Page Data'!$D$4:$F$48,3,FALSE)))))</f>
        <v>solar PV</v>
      </c>
      <c r="K19887" s="65" t="b">
        <f t="shared" si="310"/>
        <v>1</v>
      </c>
    </row>
    <row r="19888" spans="2:11" ht="14.65" customHeight="1">
      <c r="B19888" s="65">
        <v>60493</v>
      </c>
      <c r="C19888" s="65" t="s">
        <v>3420</v>
      </c>
      <c r="D19888" s="65" t="s">
        <v>3587</v>
      </c>
      <c r="E19888" s="65" t="s">
        <v>3532</v>
      </c>
      <c r="F19888" s="65">
        <v>2.5</v>
      </c>
      <c r="G19888" s="65" t="s">
        <v>3497</v>
      </c>
      <c r="H19888" s="65" t="s">
        <v>3581</v>
      </c>
      <c r="I19888" s="65" t="s">
        <v>3533</v>
      </c>
      <c r="J19888" s="65" t="str">
        <f>IF(VLOOKUP(I19888,'Cross-Page Data'!$D$4:$F$48,3,FALSE)="natural gas",VLOOKUP(E19888,'Cross-Page Data'!$I$4:$J$19,2,FALSE),IF(VLOOKUP(I19888,'Cross-Page Data'!$D$4:$F$48,3,FALSE)="solar",IF(E19888="PV","solar PV","solar thermal"),IF(VLOOKUP(I19888,'Cross-Page Data'!$D$4:$F$48,3,FALSE)="wind",VLOOKUP(E19888,'Cross-Page Data'!$I$4:$J$19,2,FALSE),IF(VLOOKUP(I19888,'Cross-Page Data'!$D$4:$F$48,3,FALSE)="hydro",VLOOKUP(E19888,'Cross-Page Data'!$I$4:$J$19,2,FALSE),VLOOKUP(I19888,'Cross-Page Data'!$D$4:$F$48,3,FALSE)))))</f>
        <v>solar PV</v>
      </c>
      <c r="K19888" s="65" t="b">
        <f t="shared" si="310"/>
        <v>1</v>
      </c>
    </row>
    <row r="19889" spans="2:11" ht="14.65" customHeight="1">
      <c r="B19889" s="65">
        <v>60494</v>
      </c>
      <c r="C19889" s="65" t="s">
        <v>3420</v>
      </c>
      <c r="D19889" s="65" t="s">
        <v>3587</v>
      </c>
      <c r="E19889" s="65" t="s">
        <v>3532</v>
      </c>
      <c r="F19889" s="65">
        <v>3.2</v>
      </c>
      <c r="G19889" s="65" t="s">
        <v>3497</v>
      </c>
      <c r="H19889" s="65" t="s">
        <v>3581</v>
      </c>
      <c r="I19889" s="65" t="s">
        <v>3533</v>
      </c>
      <c r="J19889" s="65" t="str">
        <f>IF(VLOOKUP(I19889,'Cross-Page Data'!$D$4:$F$48,3,FALSE)="natural gas",VLOOKUP(E19889,'Cross-Page Data'!$I$4:$J$19,2,FALSE),IF(VLOOKUP(I19889,'Cross-Page Data'!$D$4:$F$48,3,FALSE)="solar",IF(E19889="PV","solar PV","solar thermal"),IF(VLOOKUP(I19889,'Cross-Page Data'!$D$4:$F$48,3,FALSE)="wind",VLOOKUP(E19889,'Cross-Page Data'!$I$4:$J$19,2,FALSE),IF(VLOOKUP(I19889,'Cross-Page Data'!$D$4:$F$48,3,FALSE)="hydro",VLOOKUP(E19889,'Cross-Page Data'!$I$4:$J$19,2,FALSE),VLOOKUP(I19889,'Cross-Page Data'!$D$4:$F$48,3,FALSE)))))</f>
        <v>solar PV</v>
      </c>
      <c r="K19889" s="65" t="b">
        <f t="shared" si="310"/>
        <v>1</v>
      </c>
    </row>
    <row r="19890" spans="2:11" ht="14.65" customHeight="1">
      <c r="B19890" s="65">
        <v>60495</v>
      </c>
      <c r="C19890" s="65" t="s">
        <v>3440</v>
      </c>
      <c r="D19890" s="65" t="s">
        <v>3587</v>
      </c>
      <c r="E19890" s="65" t="s">
        <v>3532</v>
      </c>
      <c r="F19890" s="65">
        <v>1.3</v>
      </c>
      <c r="G19890" s="65" t="s">
        <v>3497</v>
      </c>
      <c r="H19890" s="65" t="s">
        <v>3581</v>
      </c>
      <c r="I19890" s="65" t="s">
        <v>3533</v>
      </c>
      <c r="J19890" s="65" t="str">
        <f>IF(VLOOKUP(I19890,'Cross-Page Data'!$D$4:$F$48,3,FALSE)="natural gas",VLOOKUP(E19890,'Cross-Page Data'!$I$4:$J$19,2,FALSE),IF(VLOOKUP(I19890,'Cross-Page Data'!$D$4:$F$48,3,FALSE)="solar",IF(E19890="PV","solar PV","solar thermal"),IF(VLOOKUP(I19890,'Cross-Page Data'!$D$4:$F$48,3,FALSE)="wind",VLOOKUP(E19890,'Cross-Page Data'!$I$4:$J$19,2,FALSE),IF(VLOOKUP(I19890,'Cross-Page Data'!$D$4:$F$48,3,FALSE)="hydro",VLOOKUP(E19890,'Cross-Page Data'!$I$4:$J$19,2,FALSE),VLOOKUP(I19890,'Cross-Page Data'!$D$4:$F$48,3,FALSE)))))</f>
        <v>solar PV</v>
      </c>
      <c r="K19890" s="65" t="b">
        <f t="shared" si="310"/>
        <v>1</v>
      </c>
    </row>
    <row r="19891" spans="2:11" ht="14.65" customHeight="1">
      <c r="B19891" s="65">
        <v>60496</v>
      </c>
      <c r="C19891" s="65" t="s">
        <v>3421</v>
      </c>
      <c r="D19891" s="65" t="s">
        <v>3587</v>
      </c>
      <c r="E19891" s="65" t="s">
        <v>3532</v>
      </c>
      <c r="F19891" s="65">
        <v>1.5</v>
      </c>
      <c r="G19891" s="65" t="s">
        <v>3497</v>
      </c>
      <c r="H19891" s="65" t="s">
        <v>3581</v>
      </c>
      <c r="I19891" s="65" t="s">
        <v>3533</v>
      </c>
      <c r="J19891" s="65" t="str">
        <f>IF(VLOOKUP(I19891,'Cross-Page Data'!$D$4:$F$48,3,FALSE)="natural gas",VLOOKUP(E19891,'Cross-Page Data'!$I$4:$J$19,2,FALSE),IF(VLOOKUP(I19891,'Cross-Page Data'!$D$4:$F$48,3,FALSE)="solar",IF(E19891="PV","solar PV","solar thermal"),IF(VLOOKUP(I19891,'Cross-Page Data'!$D$4:$F$48,3,FALSE)="wind",VLOOKUP(E19891,'Cross-Page Data'!$I$4:$J$19,2,FALSE),IF(VLOOKUP(I19891,'Cross-Page Data'!$D$4:$F$48,3,FALSE)="hydro",VLOOKUP(E19891,'Cross-Page Data'!$I$4:$J$19,2,FALSE),VLOOKUP(I19891,'Cross-Page Data'!$D$4:$F$48,3,FALSE)))))</f>
        <v>solar PV</v>
      </c>
      <c r="K19891" s="65" t="b">
        <f t="shared" si="310"/>
        <v>1</v>
      </c>
    </row>
    <row r="19892" spans="2:11" ht="14.65" customHeight="1">
      <c r="B19892" s="65">
        <v>60497</v>
      </c>
      <c r="C19892" s="65" t="s">
        <v>3406</v>
      </c>
      <c r="D19892" s="65" t="s">
        <v>3587</v>
      </c>
      <c r="E19892" s="65" t="s">
        <v>3532</v>
      </c>
      <c r="F19892" s="65">
        <v>2</v>
      </c>
      <c r="G19892" s="65" t="s">
        <v>3497</v>
      </c>
      <c r="H19892" s="65" t="s">
        <v>3581</v>
      </c>
      <c r="I19892" s="65" t="s">
        <v>3533</v>
      </c>
      <c r="J19892" s="65" t="str">
        <f>IF(VLOOKUP(I19892,'Cross-Page Data'!$D$4:$F$48,3,FALSE)="natural gas",VLOOKUP(E19892,'Cross-Page Data'!$I$4:$J$19,2,FALSE),IF(VLOOKUP(I19892,'Cross-Page Data'!$D$4:$F$48,3,FALSE)="solar",IF(E19892="PV","solar PV","solar thermal"),IF(VLOOKUP(I19892,'Cross-Page Data'!$D$4:$F$48,3,FALSE)="wind",VLOOKUP(E19892,'Cross-Page Data'!$I$4:$J$19,2,FALSE),IF(VLOOKUP(I19892,'Cross-Page Data'!$D$4:$F$48,3,FALSE)="hydro",VLOOKUP(E19892,'Cross-Page Data'!$I$4:$J$19,2,FALSE),VLOOKUP(I19892,'Cross-Page Data'!$D$4:$F$48,3,FALSE)))))</f>
        <v>solar PV</v>
      </c>
      <c r="K19892" s="65" t="b">
        <f t="shared" si="310"/>
        <v>1</v>
      </c>
    </row>
    <row r="19893" spans="2:11" ht="14.65" customHeight="1">
      <c r="B19893" s="65">
        <v>60498</v>
      </c>
      <c r="C19893" s="65" t="s">
        <v>3420</v>
      </c>
      <c r="D19893" s="65" t="s">
        <v>3587</v>
      </c>
      <c r="E19893" s="65" t="s">
        <v>3532</v>
      </c>
      <c r="F19893" s="65">
        <v>2</v>
      </c>
      <c r="G19893" s="65" t="s">
        <v>3497</v>
      </c>
      <c r="H19893" s="65" t="s">
        <v>3581</v>
      </c>
      <c r="I19893" s="65" t="s">
        <v>3533</v>
      </c>
      <c r="J19893" s="65" t="str">
        <f>IF(VLOOKUP(I19893,'Cross-Page Data'!$D$4:$F$48,3,FALSE)="natural gas",VLOOKUP(E19893,'Cross-Page Data'!$I$4:$J$19,2,FALSE),IF(VLOOKUP(I19893,'Cross-Page Data'!$D$4:$F$48,3,FALSE)="solar",IF(E19893="PV","solar PV","solar thermal"),IF(VLOOKUP(I19893,'Cross-Page Data'!$D$4:$F$48,3,FALSE)="wind",VLOOKUP(E19893,'Cross-Page Data'!$I$4:$J$19,2,FALSE),IF(VLOOKUP(I19893,'Cross-Page Data'!$D$4:$F$48,3,FALSE)="hydro",VLOOKUP(E19893,'Cross-Page Data'!$I$4:$J$19,2,FALSE),VLOOKUP(I19893,'Cross-Page Data'!$D$4:$F$48,3,FALSE)))))</f>
        <v>solar PV</v>
      </c>
      <c r="K19893" s="65" t="b">
        <f t="shared" si="310"/>
        <v>1</v>
      </c>
    </row>
    <row r="19894" spans="2:11" ht="14.65" customHeight="1">
      <c r="B19894" s="65">
        <v>60499</v>
      </c>
      <c r="C19894" s="65" t="s">
        <v>3432</v>
      </c>
      <c r="D19894" s="65" t="s">
        <v>3587</v>
      </c>
      <c r="E19894" s="65" t="s">
        <v>3532</v>
      </c>
      <c r="F19894" s="65">
        <v>1.7</v>
      </c>
      <c r="G19894" s="65" t="s">
        <v>3497</v>
      </c>
      <c r="H19894" s="65" t="s">
        <v>3583</v>
      </c>
      <c r="I19894" s="65" t="s">
        <v>3533</v>
      </c>
      <c r="J19894" s="65" t="str">
        <f>IF(VLOOKUP(I19894,'Cross-Page Data'!$D$4:$F$48,3,FALSE)="natural gas",VLOOKUP(E19894,'Cross-Page Data'!$I$4:$J$19,2,FALSE),IF(VLOOKUP(I19894,'Cross-Page Data'!$D$4:$F$48,3,FALSE)="solar",IF(E19894="PV","solar PV","solar thermal"),IF(VLOOKUP(I19894,'Cross-Page Data'!$D$4:$F$48,3,FALSE)="wind",VLOOKUP(E19894,'Cross-Page Data'!$I$4:$J$19,2,FALSE),IF(VLOOKUP(I19894,'Cross-Page Data'!$D$4:$F$48,3,FALSE)="hydro",VLOOKUP(E19894,'Cross-Page Data'!$I$4:$J$19,2,FALSE),VLOOKUP(I19894,'Cross-Page Data'!$D$4:$F$48,3,FALSE)))))</f>
        <v>solar PV</v>
      </c>
      <c r="K19894" s="65" t="b">
        <f t="shared" si="310"/>
        <v>0</v>
      </c>
    </row>
    <row r="19895" spans="2:11" ht="14.65" customHeight="1">
      <c r="B19895" s="65">
        <v>60500</v>
      </c>
      <c r="C19895" s="65" t="s">
        <v>3432</v>
      </c>
      <c r="D19895" s="65" t="s">
        <v>3587</v>
      </c>
      <c r="E19895" s="65" t="s">
        <v>3532</v>
      </c>
      <c r="F19895" s="65">
        <v>0.9</v>
      </c>
      <c r="G19895" s="65" t="s">
        <v>3497</v>
      </c>
      <c r="H19895" s="65" t="s">
        <v>3583</v>
      </c>
      <c r="I19895" s="65" t="s">
        <v>3533</v>
      </c>
      <c r="J19895" s="65" t="str">
        <f>IF(VLOOKUP(I19895,'Cross-Page Data'!$D$4:$F$48,3,FALSE)="natural gas",VLOOKUP(E19895,'Cross-Page Data'!$I$4:$J$19,2,FALSE),IF(VLOOKUP(I19895,'Cross-Page Data'!$D$4:$F$48,3,FALSE)="solar",IF(E19895="PV","solar PV","solar thermal"),IF(VLOOKUP(I19895,'Cross-Page Data'!$D$4:$F$48,3,FALSE)="wind",VLOOKUP(E19895,'Cross-Page Data'!$I$4:$J$19,2,FALSE),IF(VLOOKUP(I19895,'Cross-Page Data'!$D$4:$F$48,3,FALSE)="hydro",VLOOKUP(E19895,'Cross-Page Data'!$I$4:$J$19,2,FALSE),VLOOKUP(I19895,'Cross-Page Data'!$D$4:$F$48,3,FALSE)))))</f>
        <v>solar PV</v>
      </c>
      <c r="K19895" s="65" t="b">
        <f t="shared" si="310"/>
        <v>0</v>
      </c>
    </row>
    <row r="19896" spans="2:11" ht="14.65" customHeight="1">
      <c r="B19896" s="65">
        <v>60501</v>
      </c>
      <c r="C19896" s="65" t="s">
        <v>3432</v>
      </c>
      <c r="D19896" s="65" t="s">
        <v>3587</v>
      </c>
      <c r="E19896" s="65" t="s">
        <v>3532</v>
      </c>
      <c r="F19896" s="65">
        <v>0.9</v>
      </c>
      <c r="G19896" s="65" t="s">
        <v>3497</v>
      </c>
      <c r="H19896" s="65" t="s">
        <v>3583</v>
      </c>
      <c r="I19896" s="65" t="s">
        <v>3533</v>
      </c>
      <c r="J19896" s="65" t="str">
        <f>IF(VLOOKUP(I19896,'Cross-Page Data'!$D$4:$F$48,3,FALSE)="natural gas",VLOOKUP(E19896,'Cross-Page Data'!$I$4:$J$19,2,FALSE),IF(VLOOKUP(I19896,'Cross-Page Data'!$D$4:$F$48,3,FALSE)="solar",IF(E19896="PV","solar PV","solar thermal"),IF(VLOOKUP(I19896,'Cross-Page Data'!$D$4:$F$48,3,FALSE)="wind",VLOOKUP(E19896,'Cross-Page Data'!$I$4:$J$19,2,FALSE),IF(VLOOKUP(I19896,'Cross-Page Data'!$D$4:$F$48,3,FALSE)="hydro",VLOOKUP(E19896,'Cross-Page Data'!$I$4:$J$19,2,FALSE),VLOOKUP(I19896,'Cross-Page Data'!$D$4:$F$48,3,FALSE)))))</f>
        <v>solar PV</v>
      </c>
      <c r="K19896" s="65" t="b">
        <f t="shared" si="310"/>
        <v>0</v>
      </c>
    </row>
    <row r="19897" spans="2:11" ht="14.65" customHeight="1">
      <c r="B19897" s="65">
        <v>60502</v>
      </c>
      <c r="C19897" s="65" t="s">
        <v>3444</v>
      </c>
      <c r="D19897" s="65" t="s">
        <v>3585</v>
      </c>
      <c r="E19897" s="65" t="s">
        <v>3523</v>
      </c>
      <c r="F19897" s="65">
        <v>125</v>
      </c>
      <c r="G19897" s="65" t="s">
        <v>3497</v>
      </c>
      <c r="H19897" s="65" t="s">
        <v>3581</v>
      </c>
      <c r="I19897" s="65" t="s">
        <v>3524</v>
      </c>
      <c r="J19897" s="65" t="str">
        <f>IF(VLOOKUP(I19897,'Cross-Page Data'!$D$4:$F$48,3,FALSE)="natural gas",VLOOKUP(E19897,'Cross-Page Data'!$I$4:$J$19,2,FALSE),IF(VLOOKUP(I19897,'Cross-Page Data'!$D$4:$F$48,3,FALSE)="solar",IF(E19897="PV","solar PV","solar thermal"),IF(VLOOKUP(I19897,'Cross-Page Data'!$D$4:$F$48,3,FALSE)="wind",VLOOKUP(E19897,'Cross-Page Data'!$I$4:$J$19,2,FALSE),IF(VLOOKUP(I19897,'Cross-Page Data'!$D$4:$F$48,3,FALSE)="hydro",VLOOKUP(E19897,'Cross-Page Data'!$I$4:$J$19,2,FALSE),VLOOKUP(I19897,'Cross-Page Data'!$D$4:$F$48,3,FALSE)))))</f>
        <v>onshore wind</v>
      </c>
      <c r="K19897" s="65" t="b">
        <f t="shared" si="310"/>
        <v>1</v>
      </c>
    </row>
    <row r="19898" spans="2:11" ht="14.65" customHeight="1">
      <c r="B19898" s="65">
        <v>60503</v>
      </c>
      <c r="C19898" s="65" t="s">
        <v>3442</v>
      </c>
      <c r="D19898" s="65" t="s">
        <v>3585</v>
      </c>
      <c r="E19898" s="65" t="s">
        <v>3523</v>
      </c>
      <c r="F19898" s="65">
        <v>200.1</v>
      </c>
      <c r="G19898" s="65" t="s">
        <v>3497</v>
      </c>
      <c r="H19898" s="65" t="s">
        <v>3581</v>
      </c>
      <c r="I19898" s="65" t="s">
        <v>3524</v>
      </c>
      <c r="J19898" s="65" t="str">
        <f>IF(VLOOKUP(I19898,'Cross-Page Data'!$D$4:$F$48,3,FALSE)="natural gas",VLOOKUP(E19898,'Cross-Page Data'!$I$4:$J$19,2,FALSE),IF(VLOOKUP(I19898,'Cross-Page Data'!$D$4:$F$48,3,FALSE)="solar",IF(E19898="PV","solar PV","solar thermal"),IF(VLOOKUP(I19898,'Cross-Page Data'!$D$4:$F$48,3,FALSE)="wind",VLOOKUP(E19898,'Cross-Page Data'!$I$4:$J$19,2,FALSE),IF(VLOOKUP(I19898,'Cross-Page Data'!$D$4:$F$48,3,FALSE)="hydro",VLOOKUP(E19898,'Cross-Page Data'!$I$4:$J$19,2,FALSE),VLOOKUP(I19898,'Cross-Page Data'!$D$4:$F$48,3,FALSE)))))</f>
        <v>onshore wind</v>
      </c>
      <c r="K19898" s="65" t="b">
        <f t="shared" si="310"/>
        <v>1</v>
      </c>
    </row>
    <row r="19899" spans="2:11" ht="14.65" customHeight="1">
      <c r="B19899" s="65">
        <v>60505</v>
      </c>
      <c r="C19899" s="65" t="s">
        <v>3442</v>
      </c>
      <c r="D19899" s="65" t="s">
        <v>3585</v>
      </c>
      <c r="E19899" s="65" t="s">
        <v>3523</v>
      </c>
      <c r="F19899" s="65">
        <v>200</v>
      </c>
      <c r="G19899" s="65" t="s">
        <v>3497</v>
      </c>
      <c r="H19899" s="65" t="s">
        <v>3581</v>
      </c>
      <c r="I19899" s="65" t="s">
        <v>3524</v>
      </c>
      <c r="J19899" s="65" t="str">
        <f>IF(VLOOKUP(I19899,'Cross-Page Data'!$D$4:$F$48,3,FALSE)="natural gas",VLOOKUP(E19899,'Cross-Page Data'!$I$4:$J$19,2,FALSE),IF(VLOOKUP(I19899,'Cross-Page Data'!$D$4:$F$48,3,FALSE)="solar",IF(E19899="PV","solar PV","solar thermal"),IF(VLOOKUP(I19899,'Cross-Page Data'!$D$4:$F$48,3,FALSE)="wind",VLOOKUP(E19899,'Cross-Page Data'!$I$4:$J$19,2,FALSE),IF(VLOOKUP(I19899,'Cross-Page Data'!$D$4:$F$48,3,FALSE)="hydro",VLOOKUP(E19899,'Cross-Page Data'!$I$4:$J$19,2,FALSE),VLOOKUP(I19899,'Cross-Page Data'!$D$4:$F$48,3,FALSE)))))</f>
        <v>onshore wind</v>
      </c>
      <c r="K19899" s="65" t="b">
        <f t="shared" si="310"/>
        <v>1</v>
      </c>
    </row>
    <row r="19900" spans="2:11" ht="14.65" customHeight="1">
      <c r="B19900" s="65">
        <v>60506</v>
      </c>
      <c r="C19900" s="65" t="s">
        <v>3444</v>
      </c>
      <c r="D19900" s="65" t="s">
        <v>3591</v>
      </c>
      <c r="E19900" s="65" t="s">
        <v>3536</v>
      </c>
      <c r="F19900" s="65">
        <v>4</v>
      </c>
      <c r="G19900" s="65" t="s">
        <v>3497</v>
      </c>
      <c r="H19900" s="65" t="s">
        <v>3581</v>
      </c>
      <c r="I19900" s="65" t="s">
        <v>3537</v>
      </c>
      <c r="J19900" s="65" t="str">
        <f>IF(VLOOKUP(I19900,'Cross-Page Data'!$D$4:$F$48,3,FALSE)="natural gas",VLOOKUP(E19900,'Cross-Page Data'!$I$4:$J$19,2,FALSE),IF(VLOOKUP(I19900,'Cross-Page Data'!$D$4:$F$48,3,FALSE)="solar",IF(E19900="PV","solar PV","solar thermal"),IF(VLOOKUP(I19900,'Cross-Page Data'!$D$4:$F$48,3,FALSE)="wind",VLOOKUP(E19900,'Cross-Page Data'!$I$4:$J$19,2,FALSE),IF(VLOOKUP(I19900,'Cross-Page Data'!$D$4:$F$48,3,FALSE)="hydro",VLOOKUP(E19900,'Cross-Page Data'!$I$4:$J$19,2,FALSE),VLOOKUP(I19900,'Cross-Page Data'!$D$4:$F$48,3,FALSE)))))</f>
        <v>other</v>
      </c>
      <c r="K19900" s="65" t="b">
        <f t="shared" si="310"/>
        <v>1</v>
      </c>
    </row>
    <row r="19901" spans="2:11" ht="14.65" customHeight="1">
      <c r="B19901" s="65">
        <v>60507</v>
      </c>
      <c r="C19901" s="65" t="s">
        <v>3435</v>
      </c>
      <c r="D19901" s="65" t="s">
        <v>3587</v>
      </c>
      <c r="E19901" s="65" t="s">
        <v>3532</v>
      </c>
      <c r="F19901" s="65">
        <v>2</v>
      </c>
      <c r="G19901" s="65" t="s">
        <v>3497</v>
      </c>
      <c r="H19901" s="65" t="s">
        <v>3581</v>
      </c>
      <c r="I19901" s="65" t="s">
        <v>3533</v>
      </c>
      <c r="J19901" s="65" t="str">
        <f>IF(VLOOKUP(I19901,'Cross-Page Data'!$D$4:$F$48,3,FALSE)="natural gas",VLOOKUP(E19901,'Cross-Page Data'!$I$4:$J$19,2,FALSE),IF(VLOOKUP(I19901,'Cross-Page Data'!$D$4:$F$48,3,FALSE)="solar",IF(E19901="PV","solar PV","solar thermal"),IF(VLOOKUP(I19901,'Cross-Page Data'!$D$4:$F$48,3,FALSE)="wind",VLOOKUP(E19901,'Cross-Page Data'!$I$4:$J$19,2,FALSE),IF(VLOOKUP(I19901,'Cross-Page Data'!$D$4:$F$48,3,FALSE)="hydro",VLOOKUP(E19901,'Cross-Page Data'!$I$4:$J$19,2,FALSE),VLOOKUP(I19901,'Cross-Page Data'!$D$4:$F$48,3,FALSE)))))</f>
        <v>solar PV</v>
      </c>
      <c r="K19901" s="65" t="b">
        <f t="shared" si="310"/>
        <v>1</v>
      </c>
    </row>
    <row r="19902" spans="2:11" ht="14.65" customHeight="1">
      <c r="B19902" s="65">
        <v>60507</v>
      </c>
      <c r="C19902" s="65" t="s">
        <v>3435</v>
      </c>
      <c r="D19902" s="65" t="s">
        <v>3587</v>
      </c>
      <c r="E19902" s="65" t="s">
        <v>3532</v>
      </c>
      <c r="F19902" s="65">
        <v>2</v>
      </c>
      <c r="G19902" s="65" t="s">
        <v>3497</v>
      </c>
      <c r="H19902" s="65" t="s">
        <v>3581</v>
      </c>
      <c r="I19902" s="65" t="s">
        <v>3533</v>
      </c>
      <c r="J19902" s="65" t="str">
        <f>IF(VLOOKUP(I19902,'Cross-Page Data'!$D$4:$F$48,3,FALSE)="natural gas",VLOOKUP(E19902,'Cross-Page Data'!$I$4:$J$19,2,FALSE),IF(VLOOKUP(I19902,'Cross-Page Data'!$D$4:$F$48,3,FALSE)="solar",IF(E19902="PV","solar PV","solar thermal"),IF(VLOOKUP(I19902,'Cross-Page Data'!$D$4:$F$48,3,FALSE)="wind",VLOOKUP(E19902,'Cross-Page Data'!$I$4:$J$19,2,FALSE),IF(VLOOKUP(I19902,'Cross-Page Data'!$D$4:$F$48,3,FALSE)="hydro",VLOOKUP(E19902,'Cross-Page Data'!$I$4:$J$19,2,FALSE),VLOOKUP(I19902,'Cross-Page Data'!$D$4:$F$48,3,FALSE)))))</f>
        <v>solar PV</v>
      </c>
      <c r="K19902" s="65" t="b">
        <f t="shared" si="310"/>
        <v>1</v>
      </c>
    </row>
    <row r="19903" spans="2:11" ht="14.65" customHeight="1">
      <c r="B19903" s="65">
        <v>60509</v>
      </c>
      <c r="C19903" s="65" t="s">
        <v>3405</v>
      </c>
      <c r="D19903" s="65" t="s">
        <v>3587</v>
      </c>
      <c r="E19903" s="65" t="s">
        <v>3532</v>
      </c>
      <c r="F19903" s="65">
        <v>2.2999999999999998</v>
      </c>
      <c r="G19903" s="65" t="s">
        <v>3497</v>
      </c>
      <c r="H19903" s="65" t="s">
        <v>3581</v>
      </c>
      <c r="I19903" s="65" t="s">
        <v>3533</v>
      </c>
      <c r="J19903" s="65" t="str">
        <f>IF(VLOOKUP(I19903,'Cross-Page Data'!$D$4:$F$48,3,FALSE)="natural gas",VLOOKUP(E19903,'Cross-Page Data'!$I$4:$J$19,2,FALSE),IF(VLOOKUP(I19903,'Cross-Page Data'!$D$4:$F$48,3,FALSE)="solar",IF(E19903="PV","solar PV","solar thermal"),IF(VLOOKUP(I19903,'Cross-Page Data'!$D$4:$F$48,3,FALSE)="wind",VLOOKUP(E19903,'Cross-Page Data'!$I$4:$J$19,2,FALSE),IF(VLOOKUP(I19903,'Cross-Page Data'!$D$4:$F$48,3,FALSE)="hydro",VLOOKUP(E19903,'Cross-Page Data'!$I$4:$J$19,2,FALSE),VLOOKUP(I19903,'Cross-Page Data'!$D$4:$F$48,3,FALSE)))))</f>
        <v>solar PV</v>
      </c>
      <c r="K19903" s="65" t="b">
        <f t="shared" si="310"/>
        <v>1</v>
      </c>
    </row>
    <row r="19904" spans="2:11" ht="14.65" customHeight="1">
      <c r="B19904" s="65">
        <v>60510</v>
      </c>
      <c r="C19904" s="65" t="s">
        <v>3428</v>
      </c>
      <c r="D19904" s="65" t="s">
        <v>3587</v>
      </c>
      <c r="E19904" s="65" t="s">
        <v>3532</v>
      </c>
      <c r="F19904" s="65">
        <v>16.2</v>
      </c>
      <c r="G19904" s="65" t="s">
        <v>3497</v>
      </c>
      <c r="H19904" s="65" t="s">
        <v>3581</v>
      </c>
      <c r="I19904" s="65" t="s">
        <v>3533</v>
      </c>
      <c r="J19904" s="65" t="str">
        <f>IF(VLOOKUP(I19904,'Cross-Page Data'!$D$4:$F$48,3,FALSE)="natural gas",VLOOKUP(E19904,'Cross-Page Data'!$I$4:$J$19,2,FALSE),IF(VLOOKUP(I19904,'Cross-Page Data'!$D$4:$F$48,3,FALSE)="solar",IF(E19904="PV","solar PV","solar thermal"),IF(VLOOKUP(I19904,'Cross-Page Data'!$D$4:$F$48,3,FALSE)="wind",VLOOKUP(E19904,'Cross-Page Data'!$I$4:$J$19,2,FALSE),IF(VLOOKUP(I19904,'Cross-Page Data'!$D$4:$F$48,3,FALSE)="hydro",VLOOKUP(E19904,'Cross-Page Data'!$I$4:$J$19,2,FALSE),VLOOKUP(I19904,'Cross-Page Data'!$D$4:$F$48,3,FALSE)))))</f>
        <v>solar PV</v>
      </c>
      <c r="K19904" s="65" t="b">
        <f t="shared" si="310"/>
        <v>1</v>
      </c>
    </row>
    <row r="19905" spans="2:11" ht="14.65" customHeight="1">
      <c r="B19905" s="65">
        <v>60511</v>
      </c>
      <c r="C19905" s="65" t="s">
        <v>3406</v>
      </c>
      <c r="D19905" s="65" t="s">
        <v>3587</v>
      </c>
      <c r="E19905" s="65" t="s">
        <v>3532</v>
      </c>
      <c r="F19905" s="65">
        <v>10</v>
      </c>
      <c r="G19905" s="65" t="s">
        <v>3497</v>
      </c>
      <c r="H19905" s="65" t="s">
        <v>3581</v>
      </c>
      <c r="I19905" s="65" t="s">
        <v>3533</v>
      </c>
      <c r="J19905" s="65" t="str">
        <f>IF(VLOOKUP(I19905,'Cross-Page Data'!$D$4:$F$48,3,FALSE)="natural gas",VLOOKUP(E19905,'Cross-Page Data'!$I$4:$J$19,2,FALSE),IF(VLOOKUP(I19905,'Cross-Page Data'!$D$4:$F$48,3,FALSE)="solar",IF(E19905="PV","solar PV","solar thermal"),IF(VLOOKUP(I19905,'Cross-Page Data'!$D$4:$F$48,3,FALSE)="wind",VLOOKUP(E19905,'Cross-Page Data'!$I$4:$J$19,2,FALSE),IF(VLOOKUP(I19905,'Cross-Page Data'!$D$4:$F$48,3,FALSE)="hydro",VLOOKUP(E19905,'Cross-Page Data'!$I$4:$J$19,2,FALSE),VLOOKUP(I19905,'Cross-Page Data'!$D$4:$F$48,3,FALSE)))))</f>
        <v>solar PV</v>
      </c>
      <c r="K19905" s="65" t="b">
        <f t="shared" si="310"/>
        <v>1</v>
      </c>
    </row>
    <row r="19906" spans="2:11" ht="14.65" customHeight="1">
      <c r="B19906" s="65">
        <v>60512</v>
      </c>
      <c r="C19906" s="65" t="s">
        <v>3411</v>
      </c>
      <c r="D19906" s="65" t="s">
        <v>3587</v>
      </c>
      <c r="E19906" s="65" t="s">
        <v>3532</v>
      </c>
      <c r="F19906" s="65">
        <v>1</v>
      </c>
      <c r="G19906" s="65" t="s">
        <v>3497</v>
      </c>
      <c r="H19906" s="65" t="s">
        <v>3581</v>
      </c>
      <c r="I19906" s="65" t="s">
        <v>3533</v>
      </c>
      <c r="J19906" s="65" t="str">
        <f>IF(VLOOKUP(I19906,'Cross-Page Data'!$D$4:$F$48,3,FALSE)="natural gas",VLOOKUP(E19906,'Cross-Page Data'!$I$4:$J$19,2,FALSE),IF(VLOOKUP(I19906,'Cross-Page Data'!$D$4:$F$48,3,FALSE)="solar",IF(E19906="PV","solar PV","solar thermal"),IF(VLOOKUP(I19906,'Cross-Page Data'!$D$4:$F$48,3,FALSE)="wind",VLOOKUP(E19906,'Cross-Page Data'!$I$4:$J$19,2,FALSE),IF(VLOOKUP(I19906,'Cross-Page Data'!$D$4:$F$48,3,FALSE)="hydro",VLOOKUP(E19906,'Cross-Page Data'!$I$4:$J$19,2,FALSE),VLOOKUP(I19906,'Cross-Page Data'!$D$4:$F$48,3,FALSE)))))</f>
        <v>solar PV</v>
      </c>
      <c r="K19906" s="65" t="b">
        <f t="shared" si="310"/>
        <v>1</v>
      </c>
    </row>
    <row r="19907" spans="2:11" ht="14.65" customHeight="1">
      <c r="B19907" s="65">
        <v>60513</v>
      </c>
      <c r="C19907" s="65" t="s">
        <v>3411</v>
      </c>
      <c r="D19907" s="65" t="s">
        <v>3587</v>
      </c>
      <c r="E19907" s="65" t="s">
        <v>3532</v>
      </c>
      <c r="F19907" s="65">
        <v>1</v>
      </c>
      <c r="G19907" s="65" t="s">
        <v>3497</v>
      </c>
      <c r="H19907" s="65" t="s">
        <v>3581</v>
      </c>
      <c r="I19907" s="65" t="s">
        <v>3533</v>
      </c>
      <c r="J19907" s="65" t="str">
        <f>IF(VLOOKUP(I19907,'Cross-Page Data'!$D$4:$F$48,3,FALSE)="natural gas",VLOOKUP(E19907,'Cross-Page Data'!$I$4:$J$19,2,FALSE),IF(VLOOKUP(I19907,'Cross-Page Data'!$D$4:$F$48,3,FALSE)="solar",IF(E19907="PV","solar PV","solar thermal"),IF(VLOOKUP(I19907,'Cross-Page Data'!$D$4:$F$48,3,FALSE)="wind",VLOOKUP(E19907,'Cross-Page Data'!$I$4:$J$19,2,FALSE),IF(VLOOKUP(I19907,'Cross-Page Data'!$D$4:$F$48,3,FALSE)="hydro",VLOOKUP(E19907,'Cross-Page Data'!$I$4:$J$19,2,FALSE),VLOOKUP(I19907,'Cross-Page Data'!$D$4:$F$48,3,FALSE)))))</f>
        <v>solar PV</v>
      </c>
      <c r="K19907" s="65" t="b">
        <f t="shared" si="310"/>
        <v>1</v>
      </c>
    </row>
    <row r="19908" spans="2:11" ht="14.65" customHeight="1">
      <c r="B19908" s="65">
        <v>60514</v>
      </c>
      <c r="C19908" s="65" t="s">
        <v>3411</v>
      </c>
      <c r="D19908" s="65" t="s">
        <v>3587</v>
      </c>
      <c r="E19908" s="65" t="s">
        <v>3532</v>
      </c>
      <c r="F19908" s="65">
        <v>1.6</v>
      </c>
      <c r="G19908" s="65" t="s">
        <v>3497</v>
      </c>
      <c r="H19908" s="65" t="s">
        <v>3581</v>
      </c>
      <c r="I19908" s="65" t="s">
        <v>3533</v>
      </c>
      <c r="J19908" s="65" t="str">
        <f>IF(VLOOKUP(I19908,'Cross-Page Data'!$D$4:$F$48,3,FALSE)="natural gas",VLOOKUP(E19908,'Cross-Page Data'!$I$4:$J$19,2,FALSE),IF(VLOOKUP(I19908,'Cross-Page Data'!$D$4:$F$48,3,FALSE)="solar",IF(E19908="PV","solar PV","solar thermal"),IF(VLOOKUP(I19908,'Cross-Page Data'!$D$4:$F$48,3,FALSE)="wind",VLOOKUP(E19908,'Cross-Page Data'!$I$4:$J$19,2,FALSE),IF(VLOOKUP(I19908,'Cross-Page Data'!$D$4:$F$48,3,FALSE)="hydro",VLOOKUP(E19908,'Cross-Page Data'!$I$4:$J$19,2,FALSE),VLOOKUP(I19908,'Cross-Page Data'!$D$4:$F$48,3,FALSE)))))</f>
        <v>solar PV</v>
      </c>
      <c r="K19908" s="65" t="b">
        <f t="shared" ref="K19908:K19971" si="311">IF(AND($N$3=FALSE,OR(H19908="Commercial CHP",H19908="Industrial CHP",H19908="IPP CHP")),FALSE,IF(AND($N$4=FALSE,OR(H19908="Commercial CHP",H19908="Commercial Non-CHP",H19908="industrial chp", H19908="industrial non-chp")),FALSE, TRUE))</f>
        <v>1</v>
      </c>
    </row>
    <row r="19909" spans="2:11" ht="14.65" customHeight="1">
      <c r="B19909" s="65">
        <v>60515</v>
      </c>
      <c r="C19909" s="65" t="s">
        <v>3411</v>
      </c>
      <c r="D19909" s="65" t="s">
        <v>3587</v>
      </c>
      <c r="E19909" s="65" t="s">
        <v>3532</v>
      </c>
      <c r="F19909" s="65">
        <v>1</v>
      </c>
      <c r="G19909" s="65" t="s">
        <v>3497</v>
      </c>
      <c r="H19909" s="65" t="s">
        <v>3581</v>
      </c>
      <c r="I19909" s="65" t="s">
        <v>3533</v>
      </c>
      <c r="J19909" s="65" t="str">
        <f>IF(VLOOKUP(I19909,'Cross-Page Data'!$D$4:$F$48,3,FALSE)="natural gas",VLOOKUP(E19909,'Cross-Page Data'!$I$4:$J$19,2,FALSE),IF(VLOOKUP(I19909,'Cross-Page Data'!$D$4:$F$48,3,FALSE)="solar",IF(E19909="PV","solar PV","solar thermal"),IF(VLOOKUP(I19909,'Cross-Page Data'!$D$4:$F$48,3,FALSE)="wind",VLOOKUP(E19909,'Cross-Page Data'!$I$4:$J$19,2,FALSE),IF(VLOOKUP(I19909,'Cross-Page Data'!$D$4:$F$48,3,FALSE)="hydro",VLOOKUP(E19909,'Cross-Page Data'!$I$4:$J$19,2,FALSE),VLOOKUP(I19909,'Cross-Page Data'!$D$4:$F$48,3,FALSE)))))</f>
        <v>solar PV</v>
      </c>
      <c r="K19909" s="65" t="b">
        <f t="shared" si="311"/>
        <v>1</v>
      </c>
    </row>
    <row r="19910" spans="2:11" ht="14.65" customHeight="1">
      <c r="B19910" s="65">
        <v>60516</v>
      </c>
      <c r="C19910" s="65" t="s">
        <v>3405</v>
      </c>
      <c r="D19910" s="65" t="s">
        <v>3587</v>
      </c>
      <c r="E19910" s="65" t="s">
        <v>3532</v>
      </c>
      <c r="F19910" s="65">
        <v>3</v>
      </c>
      <c r="G19910" s="65" t="s">
        <v>3497</v>
      </c>
      <c r="H19910" s="65" t="s">
        <v>3581</v>
      </c>
      <c r="I19910" s="65" t="s">
        <v>3533</v>
      </c>
      <c r="J19910" s="65" t="str">
        <f>IF(VLOOKUP(I19910,'Cross-Page Data'!$D$4:$F$48,3,FALSE)="natural gas",VLOOKUP(E19910,'Cross-Page Data'!$I$4:$J$19,2,FALSE),IF(VLOOKUP(I19910,'Cross-Page Data'!$D$4:$F$48,3,FALSE)="solar",IF(E19910="PV","solar PV","solar thermal"),IF(VLOOKUP(I19910,'Cross-Page Data'!$D$4:$F$48,3,FALSE)="wind",VLOOKUP(E19910,'Cross-Page Data'!$I$4:$J$19,2,FALSE),IF(VLOOKUP(I19910,'Cross-Page Data'!$D$4:$F$48,3,FALSE)="hydro",VLOOKUP(E19910,'Cross-Page Data'!$I$4:$J$19,2,FALSE),VLOOKUP(I19910,'Cross-Page Data'!$D$4:$F$48,3,FALSE)))))</f>
        <v>solar PV</v>
      </c>
      <c r="K19910" s="65" t="b">
        <f t="shared" si="311"/>
        <v>1</v>
      </c>
    </row>
    <row r="19911" spans="2:11" ht="14.65" customHeight="1">
      <c r="B19911" s="65">
        <v>60517</v>
      </c>
      <c r="C19911" s="65" t="s">
        <v>3448</v>
      </c>
      <c r="D19911" s="65" t="s">
        <v>3574</v>
      </c>
      <c r="E19911" s="65" t="s">
        <v>3499</v>
      </c>
      <c r="F19911" s="65">
        <v>6</v>
      </c>
      <c r="G19911" s="65" t="s">
        <v>3497</v>
      </c>
      <c r="H19911" s="65" t="s">
        <v>3498</v>
      </c>
      <c r="I19911" s="65" t="s">
        <v>3500</v>
      </c>
      <c r="J19911" s="65" t="str">
        <f>IF(VLOOKUP(I19911,'Cross-Page Data'!$D$4:$F$48,3,FALSE)="natural gas",VLOOKUP(E19911,'Cross-Page Data'!$I$4:$J$19,2,FALSE),IF(VLOOKUP(I19911,'Cross-Page Data'!$D$4:$F$48,3,FALSE)="solar",IF(E19911="PV","solar PV","solar thermal"),IF(VLOOKUP(I19911,'Cross-Page Data'!$D$4:$F$48,3,FALSE)="wind",VLOOKUP(E19911,'Cross-Page Data'!$I$4:$J$19,2,FALSE),IF(VLOOKUP(I19911,'Cross-Page Data'!$D$4:$F$48,3,FALSE)="hydro",VLOOKUP(E19911,'Cross-Page Data'!$I$4:$J$19,2,FALSE),VLOOKUP(I19911,'Cross-Page Data'!$D$4:$F$48,3,FALSE)))))</f>
        <v>hydro</v>
      </c>
      <c r="K19911" s="65" t="b">
        <f t="shared" si="311"/>
        <v>1</v>
      </c>
    </row>
    <row r="19912" spans="2:11" ht="14.65" customHeight="1">
      <c r="B19912" s="65">
        <v>60518</v>
      </c>
      <c r="C19912" s="65" t="s">
        <v>3447</v>
      </c>
      <c r="D19912" s="65" t="s">
        <v>3591</v>
      </c>
      <c r="E19912" s="65" t="s">
        <v>3536</v>
      </c>
      <c r="F19912" s="65">
        <v>2</v>
      </c>
      <c r="G19912" s="65" t="s">
        <v>3497</v>
      </c>
      <c r="H19912" s="65" t="s">
        <v>3498</v>
      </c>
      <c r="I19912" s="65" t="s">
        <v>3537</v>
      </c>
      <c r="J19912" s="65" t="str">
        <f>IF(VLOOKUP(I19912,'Cross-Page Data'!$D$4:$F$48,3,FALSE)="natural gas",VLOOKUP(E19912,'Cross-Page Data'!$I$4:$J$19,2,FALSE),IF(VLOOKUP(I19912,'Cross-Page Data'!$D$4:$F$48,3,FALSE)="solar",IF(E19912="PV","solar PV","solar thermal"),IF(VLOOKUP(I19912,'Cross-Page Data'!$D$4:$F$48,3,FALSE)="wind",VLOOKUP(E19912,'Cross-Page Data'!$I$4:$J$19,2,FALSE),IF(VLOOKUP(I19912,'Cross-Page Data'!$D$4:$F$48,3,FALSE)="hydro",VLOOKUP(E19912,'Cross-Page Data'!$I$4:$J$19,2,FALSE),VLOOKUP(I19912,'Cross-Page Data'!$D$4:$F$48,3,FALSE)))))</f>
        <v>other</v>
      </c>
      <c r="K19912" s="65" t="b">
        <f t="shared" si="311"/>
        <v>1</v>
      </c>
    </row>
    <row r="19913" spans="2:11" ht="14.65" customHeight="1">
      <c r="B19913" s="65">
        <v>60518</v>
      </c>
      <c r="C19913" s="65" t="s">
        <v>3447</v>
      </c>
      <c r="D19913" s="65" t="s">
        <v>3587</v>
      </c>
      <c r="E19913" s="65" t="s">
        <v>3532</v>
      </c>
      <c r="F19913" s="65">
        <v>2</v>
      </c>
      <c r="G19913" s="65" t="s">
        <v>3497</v>
      </c>
      <c r="H19913" s="65" t="s">
        <v>3498</v>
      </c>
      <c r="I19913" s="65" t="s">
        <v>3533</v>
      </c>
      <c r="J19913" s="65" t="str">
        <f>IF(VLOOKUP(I19913,'Cross-Page Data'!$D$4:$F$48,3,FALSE)="natural gas",VLOOKUP(E19913,'Cross-Page Data'!$I$4:$J$19,2,FALSE),IF(VLOOKUP(I19913,'Cross-Page Data'!$D$4:$F$48,3,FALSE)="solar",IF(E19913="PV","solar PV","solar thermal"),IF(VLOOKUP(I19913,'Cross-Page Data'!$D$4:$F$48,3,FALSE)="wind",VLOOKUP(E19913,'Cross-Page Data'!$I$4:$J$19,2,FALSE),IF(VLOOKUP(I19913,'Cross-Page Data'!$D$4:$F$48,3,FALSE)="hydro",VLOOKUP(E19913,'Cross-Page Data'!$I$4:$J$19,2,FALSE),VLOOKUP(I19913,'Cross-Page Data'!$D$4:$F$48,3,FALSE)))))</f>
        <v>solar PV</v>
      </c>
      <c r="K19913" s="65" t="b">
        <f t="shared" si="311"/>
        <v>1</v>
      </c>
    </row>
    <row r="19914" spans="2:11" ht="14.65" customHeight="1">
      <c r="B19914" s="65">
        <v>60519</v>
      </c>
      <c r="C19914" s="65" t="s">
        <v>3424</v>
      </c>
      <c r="D19914" s="65" t="s">
        <v>3587</v>
      </c>
      <c r="E19914" s="65" t="s">
        <v>3532</v>
      </c>
      <c r="F19914" s="65">
        <v>10</v>
      </c>
      <c r="G19914" s="65" t="s">
        <v>3497</v>
      </c>
      <c r="H19914" s="65" t="s">
        <v>3581</v>
      </c>
      <c r="I19914" s="65" t="s">
        <v>3533</v>
      </c>
      <c r="J19914" s="65" t="str">
        <f>IF(VLOOKUP(I19914,'Cross-Page Data'!$D$4:$F$48,3,FALSE)="natural gas",VLOOKUP(E19914,'Cross-Page Data'!$I$4:$J$19,2,FALSE),IF(VLOOKUP(I19914,'Cross-Page Data'!$D$4:$F$48,3,FALSE)="solar",IF(E19914="PV","solar PV","solar thermal"),IF(VLOOKUP(I19914,'Cross-Page Data'!$D$4:$F$48,3,FALSE)="wind",VLOOKUP(E19914,'Cross-Page Data'!$I$4:$J$19,2,FALSE),IF(VLOOKUP(I19914,'Cross-Page Data'!$D$4:$F$48,3,FALSE)="hydro",VLOOKUP(E19914,'Cross-Page Data'!$I$4:$J$19,2,FALSE),VLOOKUP(I19914,'Cross-Page Data'!$D$4:$F$48,3,FALSE)))))</f>
        <v>solar PV</v>
      </c>
      <c r="K19914" s="65" t="b">
        <f t="shared" si="311"/>
        <v>1</v>
      </c>
    </row>
    <row r="19915" spans="2:11" ht="14.65" customHeight="1">
      <c r="B19915" s="65">
        <v>60520</v>
      </c>
      <c r="C19915" s="65" t="s">
        <v>3424</v>
      </c>
      <c r="D19915" s="65" t="s">
        <v>3587</v>
      </c>
      <c r="E19915" s="65" t="s">
        <v>3532</v>
      </c>
      <c r="F19915" s="65">
        <v>6</v>
      </c>
      <c r="G19915" s="65" t="s">
        <v>3497</v>
      </c>
      <c r="H19915" s="65" t="s">
        <v>3581</v>
      </c>
      <c r="I19915" s="65" t="s">
        <v>3533</v>
      </c>
      <c r="J19915" s="65" t="str">
        <f>IF(VLOOKUP(I19915,'Cross-Page Data'!$D$4:$F$48,3,FALSE)="natural gas",VLOOKUP(E19915,'Cross-Page Data'!$I$4:$J$19,2,FALSE),IF(VLOOKUP(I19915,'Cross-Page Data'!$D$4:$F$48,3,FALSE)="solar",IF(E19915="PV","solar PV","solar thermal"),IF(VLOOKUP(I19915,'Cross-Page Data'!$D$4:$F$48,3,FALSE)="wind",VLOOKUP(E19915,'Cross-Page Data'!$I$4:$J$19,2,FALSE),IF(VLOOKUP(I19915,'Cross-Page Data'!$D$4:$F$48,3,FALSE)="hydro",VLOOKUP(E19915,'Cross-Page Data'!$I$4:$J$19,2,FALSE),VLOOKUP(I19915,'Cross-Page Data'!$D$4:$F$48,3,FALSE)))))</f>
        <v>solar PV</v>
      </c>
      <c r="K19915" s="65" t="b">
        <f t="shared" si="311"/>
        <v>1</v>
      </c>
    </row>
    <row r="19916" spans="2:11" ht="14.65" customHeight="1">
      <c r="B19916" s="65">
        <v>60521</v>
      </c>
      <c r="C19916" s="65" t="s">
        <v>3424</v>
      </c>
      <c r="D19916" s="65" t="s">
        <v>3587</v>
      </c>
      <c r="E19916" s="65" t="s">
        <v>3532</v>
      </c>
      <c r="F19916" s="65">
        <v>4</v>
      </c>
      <c r="G19916" s="65" t="s">
        <v>3497</v>
      </c>
      <c r="H19916" s="65" t="s">
        <v>3581</v>
      </c>
      <c r="I19916" s="65" t="s">
        <v>3533</v>
      </c>
      <c r="J19916" s="65" t="str">
        <f>IF(VLOOKUP(I19916,'Cross-Page Data'!$D$4:$F$48,3,FALSE)="natural gas",VLOOKUP(E19916,'Cross-Page Data'!$I$4:$J$19,2,FALSE),IF(VLOOKUP(I19916,'Cross-Page Data'!$D$4:$F$48,3,FALSE)="solar",IF(E19916="PV","solar PV","solar thermal"),IF(VLOOKUP(I19916,'Cross-Page Data'!$D$4:$F$48,3,FALSE)="wind",VLOOKUP(E19916,'Cross-Page Data'!$I$4:$J$19,2,FALSE),IF(VLOOKUP(I19916,'Cross-Page Data'!$D$4:$F$48,3,FALSE)="hydro",VLOOKUP(E19916,'Cross-Page Data'!$I$4:$J$19,2,FALSE),VLOOKUP(I19916,'Cross-Page Data'!$D$4:$F$48,3,FALSE)))))</f>
        <v>solar PV</v>
      </c>
      <c r="K19916" s="65" t="b">
        <f t="shared" si="311"/>
        <v>1</v>
      </c>
    </row>
    <row r="19917" spans="2:11" ht="14.65" customHeight="1">
      <c r="B19917" s="65">
        <v>60522</v>
      </c>
      <c r="C19917" s="65" t="s">
        <v>3424</v>
      </c>
      <c r="D19917" s="65" t="s">
        <v>3587</v>
      </c>
      <c r="E19917" s="65" t="s">
        <v>3532</v>
      </c>
      <c r="F19917" s="65">
        <v>6.5</v>
      </c>
      <c r="G19917" s="65" t="s">
        <v>3497</v>
      </c>
      <c r="H19917" s="65" t="s">
        <v>3581</v>
      </c>
      <c r="I19917" s="65" t="s">
        <v>3533</v>
      </c>
      <c r="J19917" s="65" t="str">
        <f>IF(VLOOKUP(I19917,'Cross-Page Data'!$D$4:$F$48,3,FALSE)="natural gas",VLOOKUP(E19917,'Cross-Page Data'!$I$4:$J$19,2,FALSE),IF(VLOOKUP(I19917,'Cross-Page Data'!$D$4:$F$48,3,FALSE)="solar",IF(E19917="PV","solar PV","solar thermal"),IF(VLOOKUP(I19917,'Cross-Page Data'!$D$4:$F$48,3,FALSE)="wind",VLOOKUP(E19917,'Cross-Page Data'!$I$4:$J$19,2,FALSE),IF(VLOOKUP(I19917,'Cross-Page Data'!$D$4:$F$48,3,FALSE)="hydro",VLOOKUP(E19917,'Cross-Page Data'!$I$4:$J$19,2,FALSE),VLOOKUP(I19917,'Cross-Page Data'!$D$4:$F$48,3,FALSE)))))</f>
        <v>solar PV</v>
      </c>
      <c r="K19917" s="65" t="b">
        <f t="shared" si="311"/>
        <v>1</v>
      </c>
    </row>
    <row r="19918" spans="2:11" ht="14.65" customHeight="1">
      <c r="B19918" s="65">
        <v>60523</v>
      </c>
      <c r="C19918" s="65" t="s">
        <v>3424</v>
      </c>
      <c r="D19918" s="65" t="s">
        <v>3587</v>
      </c>
      <c r="E19918" s="65" t="s">
        <v>3532</v>
      </c>
      <c r="F19918" s="65">
        <v>6.5</v>
      </c>
      <c r="G19918" s="65" t="s">
        <v>3497</v>
      </c>
      <c r="H19918" s="65" t="s">
        <v>3581</v>
      </c>
      <c r="I19918" s="65" t="s">
        <v>3533</v>
      </c>
      <c r="J19918" s="65" t="str">
        <f>IF(VLOOKUP(I19918,'Cross-Page Data'!$D$4:$F$48,3,FALSE)="natural gas",VLOOKUP(E19918,'Cross-Page Data'!$I$4:$J$19,2,FALSE),IF(VLOOKUP(I19918,'Cross-Page Data'!$D$4:$F$48,3,FALSE)="solar",IF(E19918="PV","solar PV","solar thermal"),IF(VLOOKUP(I19918,'Cross-Page Data'!$D$4:$F$48,3,FALSE)="wind",VLOOKUP(E19918,'Cross-Page Data'!$I$4:$J$19,2,FALSE),IF(VLOOKUP(I19918,'Cross-Page Data'!$D$4:$F$48,3,FALSE)="hydro",VLOOKUP(E19918,'Cross-Page Data'!$I$4:$J$19,2,FALSE),VLOOKUP(I19918,'Cross-Page Data'!$D$4:$F$48,3,FALSE)))))</f>
        <v>solar PV</v>
      </c>
      <c r="K19918" s="65" t="b">
        <f t="shared" si="311"/>
        <v>1</v>
      </c>
    </row>
    <row r="19919" spans="2:11" ht="14.65" customHeight="1">
      <c r="B19919" s="65">
        <v>60524</v>
      </c>
      <c r="C19919" s="65" t="s">
        <v>3424</v>
      </c>
      <c r="D19919" s="65" t="s">
        <v>3587</v>
      </c>
      <c r="E19919" s="65" t="s">
        <v>3532</v>
      </c>
      <c r="F19919" s="65">
        <v>5.5</v>
      </c>
      <c r="G19919" s="65" t="s">
        <v>3497</v>
      </c>
      <c r="H19919" s="65" t="s">
        <v>3581</v>
      </c>
      <c r="I19919" s="65" t="s">
        <v>3533</v>
      </c>
      <c r="J19919" s="65" t="str">
        <f>IF(VLOOKUP(I19919,'Cross-Page Data'!$D$4:$F$48,3,FALSE)="natural gas",VLOOKUP(E19919,'Cross-Page Data'!$I$4:$J$19,2,FALSE),IF(VLOOKUP(I19919,'Cross-Page Data'!$D$4:$F$48,3,FALSE)="solar",IF(E19919="PV","solar PV","solar thermal"),IF(VLOOKUP(I19919,'Cross-Page Data'!$D$4:$F$48,3,FALSE)="wind",VLOOKUP(E19919,'Cross-Page Data'!$I$4:$J$19,2,FALSE),IF(VLOOKUP(I19919,'Cross-Page Data'!$D$4:$F$48,3,FALSE)="hydro",VLOOKUP(E19919,'Cross-Page Data'!$I$4:$J$19,2,FALSE),VLOOKUP(I19919,'Cross-Page Data'!$D$4:$F$48,3,FALSE)))))</f>
        <v>solar PV</v>
      </c>
      <c r="K19919" s="65" t="b">
        <f t="shared" si="311"/>
        <v>1</v>
      </c>
    </row>
    <row r="19920" spans="2:11" ht="14.65" customHeight="1">
      <c r="B19920" s="65">
        <v>60525</v>
      </c>
      <c r="C19920" s="65" t="s">
        <v>3424</v>
      </c>
      <c r="D19920" s="65" t="s">
        <v>3587</v>
      </c>
      <c r="E19920" s="65" t="s">
        <v>3532</v>
      </c>
      <c r="F19920" s="65">
        <v>4.5</v>
      </c>
      <c r="G19920" s="65" t="s">
        <v>3497</v>
      </c>
      <c r="H19920" s="65" t="s">
        <v>3581</v>
      </c>
      <c r="I19920" s="65" t="s">
        <v>3533</v>
      </c>
      <c r="J19920" s="65" t="str">
        <f>IF(VLOOKUP(I19920,'Cross-Page Data'!$D$4:$F$48,3,FALSE)="natural gas",VLOOKUP(E19920,'Cross-Page Data'!$I$4:$J$19,2,FALSE),IF(VLOOKUP(I19920,'Cross-Page Data'!$D$4:$F$48,3,FALSE)="solar",IF(E19920="PV","solar PV","solar thermal"),IF(VLOOKUP(I19920,'Cross-Page Data'!$D$4:$F$48,3,FALSE)="wind",VLOOKUP(E19920,'Cross-Page Data'!$I$4:$J$19,2,FALSE),IF(VLOOKUP(I19920,'Cross-Page Data'!$D$4:$F$48,3,FALSE)="hydro",VLOOKUP(E19920,'Cross-Page Data'!$I$4:$J$19,2,FALSE),VLOOKUP(I19920,'Cross-Page Data'!$D$4:$F$48,3,FALSE)))))</f>
        <v>solar PV</v>
      </c>
      <c r="K19920" s="65" t="b">
        <f t="shared" si="311"/>
        <v>1</v>
      </c>
    </row>
    <row r="19921" spans="2:11" ht="14.65" customHeight="1">
      <c r="B19921" s="65">
        <v>60526</v>
      </c>
      <c r="C19921" s="65" t="s">
        <v>3424</v>
      </c>
      <c r="D19921" s="65" t="s">
        <v>3587</v>
      </c>
      <c r="E19921" s="65" t="s">
        <v>3532</v>
      </c>
      <c r="F19921" s="65">
        <v>4.5</v>
      </c>
      <c r="G19921" s="65" t="s">
        <v>3497</v>
      </c>
      <c r="H19921" s="65" t="s">
        <v>3581</v>
      </c>
      <c r="I19921" s="65" t="s">
        <v>3533</v>
      </c>
      <c r="J19921" s="65" t="str">
        <f>IF(VLOOKUP(I19921,'Cross-Page Data'!$D$4:$F$48,3,FALSE)="natural gas",VLOOKUP(E19921,'Cross-Page Data'!$I$4:$J$19,2,FALSE),IF(VLOOKUP(I19921,'Cross-Page Data'!$D$4:$F$48,3,FALSE)="solar",IF(E19921="PV","solar PV","solar thermal"),IF(VLOOKUP(I19921,'Cross-Page Data'!$D$4:$F$48,3,FALSE)="wind",VLOOKUP(E19921,'Cross-Page Data'!$I$4:$J$19,2,FALSE),IF(VLOOKUP(I19921,'Cross-Page Data'!$D$4:$F$48,3,FALSE)="hydro",VLOOKUP(E19921,'Cross-Page Data'!$I$4:$J$19,2,FALSE),VLOOKUP(I19921,'Cross-Page Data'!$D$4:$F$48,3,FALSE)))))</f>
        <v>solar PV</v>
      </c>
      <c r="K19921" s="65" t="b">
        <f t="shared" si="311"/>
        <v>1</v>
      </c>
    </row>
    <row r="19922" spans="2:11" ht="14.65" customHeight="1">
      <c r="B19922" s="65">
        <v>60527</v>
      </c>
      <c r="C19922" s="65" t="s">
        <v>3424</v>
      </c>
      <c r="D19922" s="65" t="s">
        <v>3587</v>
      </c>
      <c r="E19922" s="65" t="s">
        <v>3532</v>
      </c>
      <c r="F19922" s="65">
        <v>7.5</v>
      </c>
      <c r="G19922" s="65" t="s">
        <v>3497</v>
      </c>
      <c r="H19922" s="65" t="s">
        <v>3581</v>
      </c>
      <c r="I19922" s="65" t="s">
        <v>3533</v>
      </c>
      <c r="J19922" s="65" t="str">
        <f>IF(VLOOKUP(I19922,'Cross-Page Data'!$D$4:$F$48,3,FALSE)="natural gas",VLOOKUP(E19922,'Cross-Page Data'!$I$4:$J$19,2,FALSE),IF(VLOOKUP(I19922,'Cross-Page Data'!$D$4:$F$48,3,FALSE)="solar",IF(E19922="PV","solar PV","solar thermal"),IF(VLOOKUP(I19922,'Cross-Page Data'!$D$4:$F$48,3,FALSE)="wind",VLOOKUP(E19922,'Cross-Page Data'!$I$4:$J$19,2,FALSE),IF(VLOOKUP(I19922,'Cross-Page Data'!$D$4:$F$48,3,FALSE)="hydro",VLOOKUP(E19922,'Cross-Page Data'!$I$4:$J$19,2,FALSE),VLOOKUP(I19922,'Cross-Page Data'!$D$4:$F$48,3,FALSE)))))</f>
        <v>solar PV</v>
      </c>
      <c r="K19922" s="65" t="b">
        <f t="shared" si="311"/>
        <v>1</v>
      </c>
    </row>
    <row r="19923" spans="2:11" ht="14.65" customHeight="1">
      <c r="B19923" s="65">
        <v>60528</v>
      </c>
      <c r="C19923" s="65" t="s">
        <v>3424</v>
      </c>
      <c r="D19923" s="65" t="s">
        <v>3587</v>
      </c>
      <c r="E19923" s="65" t="s">
        <v>3532</v>
      </c>
      <c r="F19923" s="65">
        <v>3.5</v>
      </c>
      <c r="G19923" s="65" t="s">
        <v>3497</v>
      </c>
      <c r="H19923" s="65" t="s">
        <v>3581</v>
      </c>
      <c r="I19923" s="65" t="s">
        <v>3533</v>
      </c>
      <c r="J19923" s="65" t="str">
        <f>IF(VLOOKUP(I19923,'Cross-Page Data'!$D$4:$F$48,3,FALSE)="natural gas",VLOOKUP(E19923,'Cross-Page Data'!$I$4:$J$19,2,FALSE),IF(VLOOKUP(I19923,'Cross-Page Data'!$D$4:$F$48,3,FALSE)="solar",IF(E19923="PV","solar PV","solar thermal"),IF(VLOOKUP(I19923,'Cross-Page Data'!$D$4:$F$48,3,FALSE)="wind",VLOOKUP(E19923,'Cross-Page Data'!$I$4:$J$19,2,FALSE),IF(VLOOKUP(I19923,'Cross-Page Data'!$D$4:$F$48,3,FALSE)="hydro",VLOOKUP(E19923,'Cross-Page Data'!$I$4:$J$19,2,FALSE),VLOOKUP(I19923,'Cross-Page Data'!$D$4:$F$48,3,FALSE)))))</f>
        <v>solar PV</v>
      </c>
      <c r="K19923" s="65" t="b">
        <f t="shared" si="311"/>
        <v>1</v>
      </c>
    </row>
    <row r="19924" spans="2:11" ht="14.65" customHeight="1">
      <c r="B19924" s="65">
        <v>60529</v>
      </c>
      <c r="C19924" s="65" t="s">
        <v>3424</v>
      </c>
      <c r="D19924" s="65" t="s">
        <v>3587</v>
      </c>
      <c r="E19924" s="65" t="s">
        <v>3532</v>
      </c>
      <c r="F19924" s="65">
        <v>3.5</v>
      </c>
      <c r="G19924" s="65" t="s">
        <v>3497</v>
      </c>
      <c r="H19924" s="65" t="s">
        <v>3581</v>
      </c>
      <c r="I19924" s="65" t="s">
        <v>3533</v>
      </c>
      <c r="J19924" s="65" t="str">
        <f>IF(VLOOKUP(I19924,'Cross-Page Data'!$D$4:$F$48,3,FALSE)="natural gas",VLOOKUP(E19924,'Cross-Page Data'!$I$4:$J$19,2,FALSE),IF(VLOOKUP(I19924,'Cross-Page Data'!$D$4:$F$48,3,FALSE)="solar",IF(E19924="PV","solar PV","solar thermal"),IF(VLOOKUP(I19924,'Cross-Page Data'!$D$4:$F$48,3,FALSE)="wind",VLOOKUP(E19924,'Cross-Page Data'!$I$4:$J$19,2,FALSE),IF(VLOOKUP(I19924,'Cross-Page Data'!$D$4:$F$48,3,FALSE)="hydro",VLOOKUP(E19924,'Cross-Page Data'!$I$4:$J$19,2,FALSE),VLOOKUP(I19924,'Cross-Page Data'!$D$4:$F$48,3,FALSE)))))</f>
        <v>solar PV</v>
      </c>
      <c r="K19924" s="65" t="b">
        <f t="shared" si="311"/>
        <v>1</v>
      </c>
    </row>
    <row r="19925" spans="2:11" ht="14.65" customHeight="1">
      <c r="B19925" s="65">
        <v>60530</v>
      </c>
      <c r="C19925" s="65" t="s">
        <v>3424</v>
      </c>
      <c r="D19925" s="65" t="s">
        <v>3587</v>
      </c>
      <c r="E19925" s="65" t="s">
        <v>3532</v>
      </c>
      <c r="F19925" s="65">
        <v>10</v>
      </c>
      <c r="G19925" s="65" t="s">
        <v>3497</v>
      </c>
      <c r="H19925" s="65" t="s">
        <v>3581</v>
      </c>
      <c r="I19925" s="65" t="s">
        <v>3533</v>
      </c>
      <c r="J19925" s="65" t="str">
        <f>IF(VLOOKUP(I19925,'Cross-Page Data'!$D$4:$F$48,3,FALSE)="natural gas",VLOOKUP(E19925,'Cross-Page Data'!$I$4:$J$19,2,FALSE),IF(VLOOKUP(I19925,'Cross-Page Data'!$D$4:$F$48,3,FALSE)="solar",IF(E19925="PV","solar PV","solar thermal"),IF(VLOOKUP(I19925,'Cross-Page Data'!$D$4:$F$48,3,FALSE)="wind",VLOOKUP(E19925,'Cross-Page Data'!$I$4:$J$19,2,FALSE),IF(VLOOKUP(I19925,'Cross-Page Data'!$D$4:$F$48,3,FALSE)="hydro",VLOOKUP(E19925,'Cross-Page Data'!$I$4:$J$19,2,FALSE),VLOOKUP(I19925,'Cross-Page Data'!$D$4:$F$48,3,FALSE)))))</f>
        <v>solar PV</v>
      </c>
      <c r="K19925" s="65" t="b">
        <f t="shared" si="311"/>
        <v>1</v>
      </c>
    </row>
    <row r="19926" spans="2:11" ht="14.65" customHeight="1">
      <c r="B19926" s="65">
        <v>60531</v>
      </c>
      <c r="C19926" s="65" t="s">
        <v>3424</v>
      </c>
      <c r="D19926" s="65" t="s">
        <v>3587</v>
      </c>
      <c r="E19926" s="65" t="s">
        <v>3532</v>
      </c>
      <c r="F19926" s="65">
        <v>4</v>
      </c>
      <c r="G19926" s="65" t="s">
        <v>3497</v>
      </c>
      <c r="H19926" s="65" t="s">
        <v>3581</v>
      </c>
      <c r="I19926" s="65" t="s">
        <v>3533</v>
      </c>
      <c r="J19926" s="65" t="str">
        <f>IF(VLOOKUP(I19926,'Cross-Page Data'!$D$4:$F$48,3,FALSE)="natural gas",VLOOKUP(E19926,'Cross-Page Data'!$I$4:$J$19,2,FALSE),IF(VLOOKUP(I19926,'Cross-Page Data'!$D$4:$F$48,3,FALSE)="solar",IF(E19926="PV","solar PV","solar thermal"),IF(VLOOKUP(I19926,'Cross-Page Data'!$D$4:$F$48,3,FALSE)="wind",VLOOKUP(E19926,'Cross-Page Data'!$I$4:$J$19,2,FALSE),IF(VLOOKUP(I19926,'Cross-Page Data'!$D$4:$F$48,3,FALSE)="hydro",VLOOKUP(E19926,'Cross-Page Data'!$I$4:$J$19,2,FALSE),VLOOKUP(I19926,'Cross-Page Data'!$D$4:$F$48,3,FALSE)))))</f>
        <v>solar PV</v>
      </c>
      <c r="K19926" s="65" t="b">
        <f t="shared" si="311"/>
        <v>1</v>
      </c>
    </row>
    <row r="19927" spans="2:11" ht="14.65" customHeight="1">
      <c r="B19927" s="65">
        <v>60532</v>
      </c>
      <c r="C19927" s="65" t="s">
        <v>3424</v>
      </c>
      <c r="D19927" s="65" t="s">
        <v>3587</v>
      </c>
      <c r="E19927" s="65" t="s">
        <v>3532</v>
      </c>
      <c r="F19927" s="65">
        <v>10</v>
      </c>
      <c r="G19927" s="65" t="s">
        <v>3497</v>
      </c>
      <c r="H19927" s="65" t="s">
        <v>3581</v>
      </c>
      <c r="I19927" s="65" t="s">
        <v>3533</v>
      </c>
      <c r="J19927" s="65" t="str">
        <f>IF(VLOOKUP(I19927,'Cross-Page Data'!$D$4:$F$48,3,FALSE)="natural gas",VLOOKUP(E19927,'Cross-Page Data'!$I$4:$J$19,2,FALSE),IF(VLOOKUP(I19927,'Cross-Page Data'!$D$4:$F$48,3,FALSE)="solar",IF(E19927="PV","solar PV","solar thermal"),IF(VLOOKUP(I19927,'Cross-Page Data'!$D$4:$F$48,3,FALSE)="wind",VLOOKUP(E19927,'Cross-Page Data'!$I$4:$J$19,2,FALSE),IF(VLOOKUP(I19927,'Cross-Page Data'!$D$4:$F$48,3,FALSE)="hydro",VLOOKUP(E19927,'Cross-Page Data'!$I$4:$J$19,2,FALSE),VLOOKUP(I19927,'Cross-Page Data'!$D$4:$F$48,3,FALSE)))))</f>
        <v>solar PV</v>
      </c>
      <c r="K19927" s="65" t="b">
        <f t="shared" si="311"/>
        <v>1</v>
      </c>
    </row>
    <row r="19928" spans="2:11" ht="14.65" customHeight="1">
      <c r="B19928" s="65">
        <v>60533</v>
      </c>
      <c r="C19928" s="65" t="s">
        <v>3424</v>
      </c>
      <c r="D19928" s="65" t="s">
        <v>3587</v>
      </c>
      <c r="E19928" s="65" t="s">
        <v>3532</v>
      </c>
      <c r="F19928" s="65">
        <v>5.5</v>
      </c>
      <c r="G19928" s="65" t="s">
        <v>3497</v>
      </c>
      <c r="H19928" s="65" t="s">
        <v>3581</v>
      </c>
      <c r="I19928" s="65" t="s">
        <v>3533</v>
      </c>
      <c r="J19928" s="65" t="str">
        <f>IF(VLOOKUP(I19928,'Cross-Page Data'!$D$4:$F$48,3,FALSE)="natural gas",VLOOKUP(E19928,'Cross-Page Data'!$I$4:$J$19,2,FALSE),IF(VLOOKUP(I19928,'Cross-Page Data'!$D$4:$F$48,3,FALSE)="solar",IF(E19928="PV","solar PV","solar thermal"),IF(VLOOKUP(I19928,'Cross-Page Data'!$D$4:$F$48,3,FALSE)="wind",VLOOKUP(E19928,'Cross-Page Data'!$I$4:$J$19,2,FALSE),IF(VLOOKUP(I19928,'Cross-Page Data'!$D$4:$F$48,3,FALSE)="hydro",VLOOKUP(E19928,'Cross-Page Data'!$I$4:$J$19,2,FALSE),VLOOKUP(I19928,'Cross-Page Data'!$D$4:$F$48,3,FALSE)))))</f>
        <v>solar PV</v>
      </c>
      <c r="K19928" s="65" t="b">
        <f t="shared" si="311"/>
        <v>1</v>
      </c>
    </row>
    <row r="19929" spans="2:11" ht="14.65" customHeight="1">
      <c r="B19929" s="65">
        <v>60534</v>
      </c>
      <c r="C19929" s="65" t="s">
        <v>3424</v>
      </c>
      <c r="D19929" s="65" t="s">
        <v>3587</v>
      </c>
      <c r="E19929" s="65" t="s">
        <v>3532</v>
      </c>
      <c r="F19929" s="65">
        <v>8.5</v>
      </c>
      <c r="G19929" s="65" t="s">
        <v>3497</v>
      </c>
      <c r="H19929" s="65" t="s">
        <v>3581</v>
      </c>
      <c r="I19929" s="65" t="s">
        <v>3533</v>
      </c>
      <c r="J19929" s="65" t="str">
        <f>IF(VLOOKUP(I19929,'Cross-Page Data'!$D$4:$F$48,3,FALSE)="natural gas",VLOOKUP(E19929,'Cross-Page Data'!$I$4:$J$19,2,FALSE),IF(VLOOKUP(I19929,'Cross-Page Data'!$D$4:$F$48,3,FALSE)="solar",IF(E19929="PV","solar PV","solar thermal"),IF(VLOOKUP(I19929,'Cross-Page Data'!$D$4:$F$48,3,FALSE)="wind",VLOOKUP(E19929,'Cross-Page Data'!$I$4:$J$19,2,FALSE),IF(VLOOKUP(I19929,'Cross-Page Data'!$D$4:$F$48,3,FALSE)="hydro",VLOOKUP(E19929,'Cross-Page Data'!$I$4:$J$19,2,FALSE),VLOOKUP(I19929,'Cross-Page Data'!$D$4:$F$48,3,FALSE)))))</f>
        <v>solar PV</v>
      </c>
      <c r="K19929" s="65" t="b">
        <f t="shared" si="311"/>
        <v>1</v>
      </c>
    </row>
    <row r="19930" spans="2:11" ht="14.65" customHeight="1">
      <c r="B19930" s="65">
        <v>60535</v>
      </c>
      <c r="C19930" s="65" t="s">
        <v>3441</v>
      </c>
      <c r="D19930" s="65" t="s">
        <v>3587</v>
      </c>
      <c r="E19930" s="65" t="s">
        <v>3532</v>
      </c>
      <c r="F19930" s="65">
        <v>6.8</v>
      </c>
      <c r="G19930" s="65" t="s">
        <v>3497</v>
      </c>
      <c r="H19930" s="65" t="s">
        <v>3581</v>
      </c>
      <c r="I19930" s="65" t="s">
        <v>3533</v>
      </c>
      <c r="J19930" s="65" t="str">
        <f>IF(VLOOKUP(I19930,'Cross-Page Data'!$D$4:$F$48,3,FALSE)="natural gas",VLOOKUP(E19930,'Cross-Page Data'!$I$4:$J$19,2,FALSE),IF(VLOOKUP(I19930,'Cross-Page Data'!$D$4:$F$48,3,FALSE)="solar",IF(E19930="PV","solar PV","solar thermal"),IF(VLOOKUP(I19930,'Cross-Page Data'!$D$4:$F$48,3,FALSE)="wind",VLOOKUP(E19930,'Cross-Page Data'!$I$4:$J$19,2,FALSE),IF(VLOOKUP(I19930,'Cross-Page Data'!$D$4:$F$48,3,FALSE)="hydro",VLOOKUP(E19930,'Cross-Page Data'!$I$4:$J$19,2,FALSE),VLOOKUP(I19930,'Cross-Page Data'!$D$4:$F$48,3,FALSE)))))</f>
        <v>solar PV</v>
      </c>
      <c r="K19930" s="65" t="b">
        <f t="shared" si="311"/>
        <v>1</v>
      </c>
    </row>
    <row r="19931" spans="2:11" ht="14.65" customHeight="1">
      <c r="B19931" s="65">
        <v>60536</v>
      </c>
      <c r="C19931" s="65" t="s">
        <v>3403</v>
      </c>
      <c r="D19931" s="65" t="s">
        <v>3578</v>
      </c>
      <c r="E19931" s="65" t="s">
        <v>3509</v>
      </c>
      <c r="F19931" s="65">
        <v>5.2</v>
      </c>
      <c r="G19931" s="65" t="s">
        <v>3507</v>
      </c>
      <c r="H19931" s="65" t="s">
        <v>3597</v>
      </c>
      <c r="I19931" s="65" t="s">
        <v>3502</v>
      </c>
      <c r="J19931" s="65" t="str">
        <f>IF(VLOOKUP(I19931,'Cross-Page Data'!$D$4:$F$48,3,FALSE)="natural gas",VLOOKUP(E19931,'Cross-Page Data'!$I$4:$J$19,2,FALSE),IF(VLOOKUP(I19931,'Cross-Page Data'!$D$4:$F$48,3,FALSE)="solar",IF(E19931="PV","solar PV","solar thermal"),IF(VLOOKUP(I19931,'Cross-Page Data'!$D$4:$F$48,3,FALSE)="wind",VLOOKUP(E19931,'Cross-Page Data'!$I$4:$J$19,2,FALSE),IF(VLOOKUP(I19931,'Cross-Page Data'!$D$4:$F$48,3,FALSE)="hydro",VLOOKUP(E19931,'Cross-Page Data'!$I$4:$J$19,2,FALSE),VLOOKUP(I19931,'Cross-Page Data'!$D$4:$F$48,3,FALSE)))))</f>
        <v>natural gas peaker</v>
      </c>
      <c r="K19931" s="65" t="b">
        <f t="shared" si="311"/>
        <v>0</v>
      </c>
    </row>
    <row r="19932" spans="2:11" ht="14.65" customHeight="1">
      <c r="B19932" s="65">
        <v>60537</v>
      </c>
      <c r="C19932" s="65" t="s">
        <v>3447</v>
      </c>
      <c r="D19932" s="65" t="s">
        <v>3587</v>
      </c>
      <c r="E19932" s="65" t="s">
        <v>3532</v>
      </c>
      <c r="F19932" s="65">
        <v>2.2000000000000002</v>
      </c>
      <c r="G19932" s="65" t="s">
        <v>3497</v>
      </c>
      <c r="H19932" s="65" t="s">
        <v>3581</v>
      </c>
      <c r="I19932" s="65" t="s">
        <v>3533</v>
      </c>
      <c r="J19932" s="65" t="str">
        <f>IF(VLOOKUP(I19932,'Cross-Page Data'!$D$4:$F$48,3,FALSE)="natural gas",VLOOKUP(E19932,'Cross-Page Data'!$I$4:$J$19,2,FALSE),IF(VLOOKUP(I19932,'Cross-Page Data'!$D$4:$F$48,3,FALSE)="solar",IF(E19932="PV","solar PV","solar thermal"),IF(VLOOKUP(I19932,'Cross-Page Data'!$D$4:$F$48,3,FALSE)="wind",VLOOKUP(E19932,'Cross-Page Data'!$I$4:$J$19,2,FALSE),IF(VLOOKUP(I19932,'Cross-Page Data'!$D$4:$F$48,3,FALSE)="hydro",VLOOKUP(E19932,'Cross-Page Data'!$I$4:$J$19,2,FALSE),VLOOKUP(I19932,'Cross-Page Data'!$D$4:$F$48,3,FALSE)))))</f>
        <v>solar PV</v>
      </c>
      <c r="K19932" s="65" t="b">
        <f t="shared" si="311"/>
        <v>1</v>
      </c>
    </row>
    <row r="19933" spans="2:11" ht="14.65" customHeight="1">
      <c r="B19933" s="65">
        <v>60538</v>
      </c>
      <c r="C19933" s="65" t="s">
        <v>3428</v>
      </c>
      <c r="D19933" s="65" t="s">
        <v>3587</v>
      </c>
      <c r="E19933" s="65" t="s">
        <v>3532</v>
      </c>
      <c r="F19933" s="65">
        <v>5</v>
      </c>
      <c r="G19933" s="65" t="s">
        <v>3497</v>
      </c>
      <c r="H19933" s="65" t="s">
        <v>3581</v>
      </c>
      <c r="I19933" s="65" t="s">
        <v>3533</v>
      </c>
      <c r="J19933" s="65" t="str">
        <f>IF(VLOOKUP(I19933,'Cross-Page Data'!$D$4:$F$48,3,FALSE)="natural gas",VLOOKUP(E19933,'Cross-Page Data'!$I$4:$J$19,2,FALSE),IF(VLOOKUP(I19933,'Cross-Page Data'!$D$4:$F$48,3,FALSE)="solar",IF(E19933="PV","solar PV","solar thermal"),IF(VLOOKUP(I19933,'Cross-Page Data'!$D$4:$F$48,3,FALSE)="wind",VLOOKUP(E19933,'Cross-Page Data'!$I$4:$J$19,2,FALSE),IF(VLOOKUP(I19933,'Cross-Page Data'!$D$4:$F$48,3,FALSE)="hydro",VLOOKUP(E19933,'Cross-Page Data'!$I$4:$J$19,2,FALSE),VLOOKUP(I19933,'Cross-Page Data'!$D$4:$F$48,3,FALSE)))))</f>
        <v>solar PV</v>
      </c>
      <c r="K19933" s="65" t="b">
        <f t="shared" si="311"/>
        <v>1</v>
      </c>
    </row>
    <row r="19934" spans="2:11" ht="27" customHeight="1">
      <c r="B19934" s="65">
        <v>60539</v>
      </c>
      <c r="C19934" s="65" t="s">
        <v>3428</v>
      </c>
      <c r="D19934" s="65" t="s">
        <v>3587</v>
      </c>
      <c r="E19934" s="65" t="s">
        <v>3532</v>
      </c>
      <c r="F19934" s="65">
        <v>71</v>
      </c>
      <c r="G19934" s="65" t="s">
        <v>3497</v>
      </c>
      <c r="H19934" s="65" t="s">
        <v>3581</v>
      </c>
      <c r="I19934" s="65" t="s">
        <v>3533</v>
      </c>
      <c r="J19934" s="65" t="str">
        <f>IF(VLOOKUP(I19934,'Cross-Page Data'!$D$4:$F$48,3,FALSE)="natural gas",VLOOKUP(E19934,'Cross-Page Data'!$I$4:$J$19,2,FALSE),IF(VLOOKUP(I19934,'Cross-Page Data'!$D$4:$F$48,3,FALSE)="solar",IF(E19934="PV","solar PV","solar thermal"),IF(VLOOKUP(I19934,'Cross-Page Data'!$D$4:$F$48,3,FALSE)="wind",VLOOKUP(E19934,'Cross-Page Data'!$I$4:$J$19,2,FALSE),IF(VLOOKUP(I19934,'Cross-Page Data'!$D$4:$F$48,3,FALSE)="hydro",VLOOKUP(E19934,'Cross-Page Data'!$I$4:$J$19,2,FALSE),VLOOKUP(I19934,'Cross-Page Data'!$D$4:$F$48,3,FALSE)))))</f>
        <v>solar PV</v>
      </c>
      <c r="K19934" s="65" t="b">
        <f t="shared" si="311"/>
        <v>1</v>
      </c>
    </row>
    <row r="19935" spans="2:11" ht="14.65" customHeight="1">
      <c r="B19935" s="65">
        <v>60540</v>
      </c>
      <c r="C19935" s="65" t="s">
        <v>3428</v>
      </c>
      <c r="D19935" s="65" t="s">
        <v>3587</v>
      </c>
      <c r="E19935" s="65" t="s">
        <v>3532</v>
      </c>
      <c r="F19935" s="65">
        <v>35</v>
      </c>
      <c r="G19935" s="65" t="s">
        <v>3497</v>
      </c>
      <c r="H19935" s="65" t="s">
        <v>3581</v>
      </c>
      <c r="I19935" s="65" t="s">
        <v>3533</v>
      </c>
      <c r="J19935" s="65" t="str">
        <f>IF(VLOOKUP(I19935,'Cross-Page Data'!$D$4:$F$48,3,FALSE)="natural gas",VLOOKUP(E19935,'Cross-Page Data'!$I$4:$J$19,2,FALSE),IF(VLOOKUP(I19935,'Cross-Page Data'!$D$4:$F$48,3,FALSE)="solar",IF(E19935="PV","solar PV","solar thermal"),IF(VLOOKUP(I19935,'Cross-Page Data'!$D$4:$F$48,3,FALSE)="wind",VLOOKUP(E19935,'Cross-Page Data'!$I$4:$J$19,2,FALSE),IF(VLOOKUP(I19935,'Cross-Page Data'!$D$4:$F$48,3,FALSE)="hydro",VLOOKUP(E19935,'Cross-Page Data'!$I$4:$J$19,2,FALSE),VLOOKUP(I19935,'Cross-Page Data'!$D$4:$F$48,3,FALSE)))))</f>
        <v>solar PV</v>
      </c>
      <c r="K19935" s="65" t="b">
        <f t="shared" si="311"/>
        <v>1</v>
      </c>
    </row>
    <row r="19936" spans="2:11" ht="14.65" customHeight="1">
      <c r="B19936" s="65">
        <v>60541</v>
      </c>
      <c r="C19936" s="65" t="s">
        <v>3413</v>
      </c>
      <c r="D19936" s="65" t="s">
        <v>3585</v>
      </c>
      <c r="E19936" s="65" t="s">
        <v>3523</v>
      </c>
      <c r="F19936" s="65">
        <v>1.9</v>
      </c>
      <c r="G19936" s="65" t="s">
        <v>3497</v>
      </c>
      <c r="H19936" s="65" t="s">
        <v>3581</v>
      </c>
      <c r="I19936" s="65" t="s">
        <v>3524</v>
      </c>
      <c r="J19936" s="65" t="str">
        <f>IF(VLOOKUP(I19936,'Cross-Page Data'!$D$4:$F$48,3,FALSE)="natural gas",VLOOKUP(E19936,'Cross-Page Data'!$I$4:$J$19,2,FALSE),IF(VLOOKUP(I19936,'Cross-Page Data'!$D$4:$F$48,3,FALSE)="solar",IF(E19936="PV","solar PV","solar thermal"),IF(VLOOKUP(I19936,'Cross-Page Data'!$D$4:$F$48,3,FALSE)="wind",VLOOKUP(E19936,'Cross-Page Data'!$I$4:$J$19,2,FALSE),IF(VLOOKUP(I19936,'Cross-Page Data'!$D$4:$F$48,3,FALSE)="hydro",VLOOKUP(E19936,'Cross-Page Data'!$I$4:$J$19,2,FALSE),VLOOKUP(I19936,'Cross-Page Data'!$D$4:$F$48,3,FALSE)))))</f>
        <v>onshore wind</v>
      </c>
      <c r="K19936" s="65" t="b">
        <f t="shared" si="311"/>
        <v>1</v>
      </c>
    </row>
    <row r="19937" spans="2:11" ht="14.65" customHeight="1">
      <c r="B19937" s="65">
        <v>60542</v>
      </c>
      <c r="C19937" s="65" t="s">
        <v>3447</v>
      </c>
      <c r="D19937" s="65" t="s">
        <v>3587</v>
      </c>
      <c r="E19937" s="65" t="s">
        <v>3532</v>
      </c>
      <c r="F19937" s="65">
        <v>1.3</v>
      </c>
      <c r="G19937" s="65" t="s">
        <v>3497</v>
      </c>
      <c r="H19937" s="65" t="s">
        <v>3581</v>
      </c>
      <c r="I19937" s="65" t="s">
        <v>3533</v>
      </c>
      <c r="J19937" s="65" t="str">
        <f>IF(VLOOKUP(I19937,'Cross-Page Data'!$D$4:$F$48,3,FALSE)="natural gas",VLOOKUP(E19937,'Cross-Page Data'!$I$4:$J$19,2,FALSE),IF(VLOOKUP(I19937,'Cross-Page Data'!$D$4:$F$48,3,FALSE)="solar",IF(E19937="PV","solar PV","solar thermal"),IF(VLOOKUP(I19937,'Cross-Page Data'!$D$4:$F$48,3,FALSE)="wind",VLOOKUP(E19937,'Cross-Page Data'!$I$4:$J$19,2,FALSE),IF(VLOOKUP(I19937,'Cross-Page Data'!$D$4:$F$48,3,FALSE)="hydro",VLOOKUP(E19937,'Cross-Page Data'!$I$4:$J$19,2,FALSE),VLOOKUP(I19937,'Cross-Page Data'!$D$4:$F$48,3,FALSE)))))</f>
        <v>solar PV</v>
      </c>
      <c r="K19937" s="65" t="b">
        <f t="shared" si="311"/>
        <v>1</v>
      </c>
    </row>
    <row r="19938" spans="2:11" ht="14.65" customHeight="1">
      <c r="B19938" s="65">
        <v>60544</v>
      </c>
      <c r="C19938" s="65" t="s">
        <v>3411</v>
      </c>
      <c r="D19938" s="65" t="s">
        <v>3587</v>
      </c>
      <c r="E19938" s="65" t="s">
        <v>3532</v>
      </c>
      <c r="F19938" s="65">
        <v>1</v>
      </c>
      <c r="G19938" s="65" t="s">
        <v>3497</v>
      </c>
      <c r="H19938" s="65" t="s">
        <v>3498</v>
      </c>
      <c r="I19938" s="65" t="s">
        <v>3533</v>
      </c>
      <c r="J19938" s="65" t="str">
        <f>IF(VLOOKUP(I19938,'Cross-Page Data'!$D$4:$F$48,3,FALSE)="natural gas",VLOOKUP(E19938,'Cross-Page Data'!$I$4:$J$19,2,FALSE),IF(VLOOKUP(I19938,'Cross-Page Data'!$D$4:$F$48,3,FALSE)="solar",IF(E19938="PV","solar PV","solar thermal"),IF(VLOOKUP(I19938,'Cross-Page Data'!$D$4:$F$48,3,FALSE)="wind",VLOOKUP(E19938,'Cross-Page Data'!$I$4:$J$19,2,FALSE),IF(VLOOKUP(I19938,'Cross-Page Data'!$D$4:$F$48,3,FALSE)="hydro",VLOOKUP(E19938,'Cross-Page Data'!$I$4:$J$19,2,FALSE),VLOOKUP(I19938,'Cross-Page Data'!$D$4:$F$48,3,FALSE)))))</f>
        <v>solar PV</v>
      </c>
      <c r="K19938" s="65" t="b">
        <f t="shared" si="311"/>
        <v>1</v>
      </c>
    </row>
    <row r="19939" spans="2:11" ht="14.65" customHeight="1">
      <c r="B19939" s="65">
        <v>60545</v>
      </c>
      <c r="C19939" s="65" t="s">
        <v>3437</v>
      </c>
      <c r="D19939" s="65" t="s">
        <v>3585</v>
      </c>
      <c r="E19939" s="65" t="s">
        <v>3523</v>
      </c>
      <c r="F19939" s="65">
        <v>147</v>
      </c>
      <c r="G19939" s="65" t="s">
        <v>3497</v>
      </c>
      <c r="H19939" s="65" t="s">
        <v>3581</v>
      </c>
      <c r="I19939" s="65" t="s">
        <v>3524</v>
      </c>
      <c r="J19939" s="65" t="str">
        <f>IF(VLOOKUP(I19939,'Cross-Page Data'!$D$4:$F$48,3,FALSE)="natural gas",VLOOKUP(E19939,'Cross-Page Data'!$I$4:$J$19,2,FALSE),IF(VLOOKUP(I19939,'Cross-Page Data'!$D$4:$F$48,3,FALSE)="solar",IF(E19939="PV","solar PV","solar thermal"),IF(VLOOKUP(I19939,'Cross-Page Data'!$D$4:$F$48,3,FALSE)="wind",VLOOKUP(E19939,'Cross-Page Data'!$I$4:$J$19,2,FALSE),IF(VLOOKUP(I19939,'Cross-Page Data'!$D$4:$F$48,3,FALSE)="hydro",VLOOKUP(E19939,'Cross-Page Data'!$I$4:$J$19,2,FALSE),VLOOKUP(I19939,'Cross-Page Data'!$D$4:$F$48,3,FALSE)))))</f>
        <v>onshore wind</v>
      </c>
      <c r="K19939" s="65" t="b">
        <f t="shared" si="311"/>
        <v>1</v>
      </c>
    </row>
    <row r="19940" spans="2:11" ht="14.65" customHeight="1">
      <c r="B19940" s="65">
        <v>60546</v>
      </c>
      <c r="C19940" s="65" t="s">
        <v>3412</v>
      </c>
      <c r="D19940" s="65" t="s">
        <v>3591</v>
      </c>
      <c r="E19940" s="65" t="s">
        <v>3536</v>
      </c>
      <c r="F19940" s="65">
        <v>11</v>
      </c>
      <c r="G19940" s="65" t="s">
        <v>3497</v>
      </c>
      <c r="H19940" s="65" t="s">
        <v>3581</v>
      </c>
      <c r="I19940" s="65" t="s">
        <v>3537</v>
      </c>
      <c r="J19940" s="65" t="str">
        <f>IF(VLOOKUP(I19940,'Cross-Page Data'!$D$4:$F$48,3,FALSE)="natural gas",VLOOKUP(E19940,'Cross-Page Data'!$I$4:$J$19,2,FALSE),IF(VLOOKUP(I19940,'Cross-Page Data'!$D$4:$F$48,3,FALSE)="solar",IF(E19940="PV","solar PV","solar thermal"),IF(VLOOKUP(I19940,'Cross-Page Data'!$D$4:$F$48,3,FALSE)="wind",VLOOKUP(E19940,'Cross-Page Data'!$I$4:$J$19,2,FALSE),IF(VLOOKUP(I19940,'Cross-Page Data'!$D$4:$F$48,3,FALSE)="hydro",VLOOKUP(E19940,'Cross-Page Data'!$I$4:$J$19,2,FALSE),VLOOKUP(I19940,'Cross-Page Data'!$D$4:$F$48,3,FALSE)))))</f>
        <v>other</v>
      </c>
      <c r="K19940" s="65" t="b">
        <f t="shared" si="311"/>
        <v>1</v>
      </c>
    </row>
    <row r="19941" spans="2:11" ht="14.65" customHeight="1">
      <c r="B19941" s="65">
        <v>60546</v>
      </c>
      <c r="C19941" s="65" t="s">
        <v>3412</v>
      </c>
      <c r="D19941" s="65" t="s">
        <v>3587</v>
      </c>
      <c r="E19941" s="65" t="s">
        <v>3532</v>
      </c>
      <c r="F19941" s="65">
        <v>15</v>
      </c>
      <c r="G19941" s="65" t="s">
        <v>3497</v>
      </c>
      <c r="H19941" s="65" t="s">
        <v>3581</v>
      </c>
      <c r="I19941" s="65" t="s">
        <v>3533</v>
      </c>
      <c r="J19941" s="65" t="str">
        <f>IF(VLOOKUP(I19941,'Cross-Page Data'!$D$4:$F$48,3,FALSE)="natural gas",VLOOKUP(E19941,'Cross-Page Data'!$I$4:$J$19,2,FALSE),IF(VLOOKUP(I19941,'Cross-Page Data'!$D$4:$F$48,3,FALSE)="solar",IF(E19941="PV","solar PV","solar thermal"),IF(VLOOKUP(I19941,'Cross-Page Data'!$D$4:$F$48,3,FALSE)="wind",VLOOKUP(E19941,'Cross-Page Data'!$I$4:$J$19,2,FALSE),IF(VLOOKUP(I19941,'Cross-Page Data'!$D$4:$F$48,3,FALSE)="hydro",VLOOKUP(E19941,'Cross-Page Data'!$I$4:$J$19,2,FALSE),VLOOKUP(I19941,'Cross-Page Data'!$D$4:$F$48,3,FALSE)))))</f>
        <v>solar PV</v>
      </c>
      <c r="K19941" s="65" t="b">
        <f t="shared" si="311"/>
        <v>1</v>
      </c>
    </row>
    <row r="19942" spans="2:11" ht="14.65" customHeight="1">
      <c r="B19942" s="65">
        <v>60547</v>
      </c>
      <c r="C19942" s="65" t="s">
        <v>3447</v>
      </c>
      <c r="D19942" s="65" t="s">
        <v>3587</v>
      </c>
      <c r="E19942" s="65" t="s">
        <v>3532</v>
      </c>
      <c r="F19942" s="65">
        <v>1.9</v>
      </c>
      <c r="G19942" s="65" t="s">
        <v>3497</v>
      </c>
      <c r="H19942" s="65" t="s">
        <v>3498</v>
      </c>
      <c r="I19942" s="65" t="s">
        <v>3533</v>
      </c>
      <c r="J19942" s="65" t="str">
        <f>IF(VLOOKUP(I19942,'Cross-Page Data'!$D$4:$F$48,3,FALSE)="natural gas",VLOOKUP(E19942,'Cross-Page Data'!$I$4:$J$19,2,FALSE),IF(VLOOKUP(I19942,'Cross-Page Data'!$D$4:$F$48,3,FALSE)="solar",IF(E19942="PV","solar PV","solar thermal"),IF(VLOOKUP(I19942,'Cross-Page Data'!$D$4:$F$48,3,FALSE)="wind",VLOOKUP(E19942,'Cross-Page Data'!$I$4:$J$19,2,FALSE),IF(VLOOKUP(I19942,'Cross-Page Data'!$D$4:$F$48,3,FALSE)="hydro",VLOOKUP(E19942,'Cross-Page Data'!$I$4:$J$19,2,FALSE),VLOOKUP(I19942,'Cross-Page Data'!$D$4:$F$48,3,FALSE)))))</f>
        <v>solar PV</v>
      </c>
      <c r="K19942" s="65" t="b">
        <f t="shared" si="311"/>
        <v>1</v>
      </c>
    </row>
    <row r="19943" spans="2:11" ht="14.65" customHeight="1">
      <c r="B19943" s="65">
        <v>60548</v>
      </c>
      <c r="C19943" s="65" t="s">
        <v>3438</v>
      </c>
      <c r="D19943" s="65" t="s">
        <v>3587</v>
      </c>
      <c r="E19943" s="65" t="s">
        <v>3532</v>
      </c>
      <c r="F19943" s="65">
        <v>9.9</v>
      </c>
      <c r="G19943" s="65" t="s">
        <v>3497</v>
      </c>
      <c r="H19943" s="65" t="s">
        <v>3581</v>
      </c>
      <c r="I19943" s="65" t="s">
        <v>3533</v>
      </c>
      <c r="J19943" s="65" t="str">
        <f>IF(VLOOKUP(I19943,'Cross-Page Data'!$D$4:$F$48,3,FALSE)="natural gas",VLOOKUP(E19943,'Cross-Page Data'!$I$4:$J$19,2,FALSE),IF(VLOOKUP(I19943,'Cross-Page Data'!$D$4:$F$48,3,FALSE)="solar",IF(E19943="PV","solar PV","solar thermal"),IF(VLOOKUP(I19943,'Cross-Page Data'!$D$4:$F$48,3,FALSE)="wind",VLOOKUP(E19943,'Cross-Page Data'!$I$4:$J$19,2,FALSE),IF(VLOOKUP(I19943,'Cross-Page Data'!$D$4:$F$48,3,FALSE)="hydro",VLOOKUP(E19943,'Cross-Page Data'!$I$4:$J$19,2,FALSE),VLOOKUP(I19943,'Cross-Page Data'!$D$4:$F$48,3,FALSE)))))</f>
        <v>solar PV</v>
      </c>
      <c r="K19943" s="65" t="b">
        <f t="shared" si="311"/>
        <v>1</v>
      </c>
    </row>
    <row r="19944" spans="2:11" ht="14.65" customHeight="1">
      <c r="B19944" s="65">
        <v>60549</v>
      </c>
      <c r="C19944" s="65" t="s">
        <v>3428</v>
      </c>
      <c r="D19944" s="65" t="s">
        <v>3587</v>
      </c>
      <c r="E19944" s="65" t="s">
        <v>3532</v>
      </c>
      <c r="F19944" s="65">
        <v>4.9000000000000004</v>
      </c>
      <c r="G19944" s="65" t="s">
        <v>3497</v>
      </c>
      <c r="H19944" s="65" t="s">
        <v>3581</v>
      </c>
      <c r="I19944" s="65" t="s">
        <v>3533</v>
      </c>
      <c r="J19944" s="65" t="str">
        <f>IF(VLOOKUP(I19944,'Cross-Page Data'!$D$4:$F$48,3,FALSE)="natural gas",VLOOKUP(E19944,'Cross-Page Data'!$I$4:$J$19,2,FALSE),IF(VLOOKUP(I19944,'Cross-Page Data'!$D$4:$F$48,3,FALSE)="solar",IF(E19944="PV","solar PV","solar thermal"),IF(VLOOKUP(I19944,'Cross-Page Data'!$D$4:$F$48,3,FALSE)="wind",VLOOKUP(E19944,'Cross-Page Data'!$I$4:$J$19,2,FALSE),IF(VLOOKUP(I19944,'Cross-Page Data'!$D$4:$F$48,3,FALSE)="hydro",VLOOKUP(E19944,'Cross-Page Data'!$I$4:$J$19,2,FALSE),VLOOKUP(I19944,'Cross-Page Data'!$D$4:$F$48,3,FALSE)))))</f>
        <v>solar PV</v>
      </c>
      <c r="K19944" s="65" t="b">
        <f t="shared" si="311"/>
        <v>1</v>
      </c>
    </row>
    <row r="19945" spans="2:11" ht="14.65" customHeight="1">
      <c r="B19945" s="65">
        <v>60550</v>
      </c>
      <c r="C19945" s="65" t="s">
        <v>3411</v>
      </c>
      <c r="D19945" s="65" t="s">
        <v>3592</v>
      </c>
      <c r="E19945" s="65" t="s">
        <v>3505</v>
      </c>
      <c r="F19945" s="65">
        <v>58</v>
      </c>
      <c r="G19945" s="65" t="s">
        <v>3497</v>
      </c>
      <c r="H19945" s="65" t="s">
        <v>3581</v>
      </c>
      <c r="I19945" s="65" t="s">
        <v>3521</v>
      </c>
      <c r="J19945" s="65" t="str">
        <f>IF(VLOOKUP(I19945,'Cross-Page Data'!$D$4:$F$48,3,FALSE)="natural gas",VLOOKUP(E19945,'Cross-Page Data'!$I$4:$J$19,2,FALSE),IF(VLOOKUP(I19945,'Cross-Page Data'!$D$4:$F$48,3,FALSE)="solar",IF(E19945="PV","solar PV","solar thermal"),IF(VLOOKUP(I19945,'Cross-Page Data'!$D$4:$F$48,3,FALSE)="wind",VLOOKUP(E19945,'Cross-Page Data'!$I$4:$J$19,2,FALSE),IF(VLOOKUP(I19945,'Cross-Page Data'!$D$4:$F$48,3,FALSE)="hydro",VLOOKUP(E19945,'Cross-Page Data'!$I$4:$J$19,2,FALSE),VLOOKUP(I19945,'Cross-Page Data'!$D$4:$F$48,3,FALSE)))))</f>
        <v>biomass</v>
      </c>
      <c r="K19945" s="65" t="b">
        <f t="shared" si="311"/>
        <v>1</v>
      </c>
    </row>
    <row r="19946" spans="2:11" ht="14.65" customHeight="1">
      <c r="B19946" s="65">
        <v>60551</v>
      </c>
      <c r="C19946" s="65" t="s">
        <v>3439</v>
      </c>
      <c r="D19946" s="65" t="s">
        <v>3585</v>
      </c>
      <c r="E19946" s="65" t="s">
        <v>3523</v>
      </c>
      <c r="F19946" s="65">
        <v>90</v>
      </c>
      <c r="G19946" s="65" t="s">
        <v>3497</v>
      </c>
      <c r="H19946" s="65" t="s">
        <v>3581</v>
      </c>
      <c r="I19946" s="65" t="s">
        <v>3524</v>
      </c>
      <c r="J19946" s="65" t="str">
        <f>IF(VLOOKUP(I19946,'Cross-Page Data'!$D$4:$F$48,3,FALSE)="natural gas",VLOOKUP(E19946,'Cross-Page Data'!$I$4:$J$19,2,FALSE),IF(VLOOKUP(I19946,'Cross-Page Data'!$D$4:$F$48,3,FALSE)="solar",IF(E19946="PV","solar PV","solar thermal"),IF(VLOOKUP(I19946,'Cross-Page Data'!$D$4:$F$48,3,FALSE)="wind",VLOOKUP(E19946,'Cross-Page Data'!$I$4:$J$19,2,FALSE),IF(VLOOKUP(I19946,'Cross-Page Data'!$D$4:$F$48,3,FALSE)="hydro",VLOOKUP(E19946,'Cross-Page Data'!$I$4:$J$19,2,FALSE),VLOOKUP(I19946,'Cross-Page Data'!$D$4:$F$48,3,FALSE)))))</f>
        <v>onshore wind</v>
      </c>
      <c r="K19946" s="65" t="b">
        <f t="shared" si="311"/>
        <v>1</v>
      </c>
    </row>
    <row r="19947" spans="2:11" ht="14.65" customHeight="1">
      <c r="B19947" s="65">
        <v>60552</v>
      </c>
      <c r="C19947" s="65" t="s">
        <v>3426</v>
      </c>
      <c r="D19947" s="65" t="s">
        <v>3587</v>
      </c>
      <c r="E19947" s="65" t="s">
        <v>3532</v>
      </c>
      <c r="F19947" s="65">
        <v>50</v>
      </c>
      <c r="G19947" s="65" t="s">
        <v>3497</v>
      </c>
      <c r="H19947" s="65" t="s">
        <v>3581</v>
      </c>
      <c r="I19947" s="65" t="s">
        <v>3533</v>
      </c>
      <c r="J19947" s="65" t="str">
        <f>IF(VLOOKUP(I19947,'Cross-Page Data'!$D$4:$F$48,3,FALSE)="natural gas",VLOOKUP(E19947,'Cross-Page Data'!$I$4:$J$19,2,FALSE),IF(VLOOKUP(I19947,'Cross-Page Data'!$D$4:$F$48,3,FALSE)="solar",IF(E19947="PV","solar PV","solar thermal"),IF(VLOOKUP(I19947,'Cross-Page Data'!$D$4:$F$48,3,FALSE)="wind",VLOOKUP(E19947,'Cross-Page Data'!$I$4:$J$19,2,FALSE),IF(VLOOKUP(I19947,'Cross-Page Data'!$D$4:$F$48,3,FALSE)="hydro",VLOOKUP(E19947,'Cross-Page Data'!$I$4:$J$19,2,FALSE),VLOOKUP(I19947,'Cross-Page Data'!$D$4:$F$48,3,FALSE)))))</f>
        <v>solar PV</v>
      </c>
      <c r="K19947" s="65" t="b">
        <f t="shared" si="311"/>
        <v>1</v>
      </c>
    </row>
    <row r="19948" spans="2:11" ht="14.65" customHeight="1">
      <c r="B19948" s="65">
        <v>60553</v>
      </c>
      <c r="C19948" s="65" t="s">
        <v>3428</v>
      </c>
      <c r="D19948" s="65" t="s">
        <v>3587</v>
      </c>
      <c r="E19948" s="65" t="s">
        <v>3532</v>
      </c>
      <c r="F19948" s="65">
        <v>5</v>
      </c>
      <c r="G19948" s="65" t="s">
        <v>3497</v>
      </c>
      <c r="H19948" s="65" t="s">
        <v>3581</v>
      </c>
      <c r="I19948" s="65" t="s">
        <v>3533</v>
      </c>
      <c r="J19948" s="65" t="str">
        <f>IF(VLOOKUP(I19948,'Cross-Page Data'!$D$4:$F$48,3,FALSE)="natural gas",VLOOKUP(E19948,'Cross-Page Data'!$I$4:$J$19,2,FALSE),IF(VLOOKUP(I19948,'Cross-Page Data'!$D$4:$F$48,3,FALSE)="solar",IF(E19948="PV","solar PV","solar thermal"),IF(VLOOKUP(I19948,'Cross-Page Data'!$D$4:$F$48,3,FALSE)="wind",VLOOKUP(E19948,'Cross-Page Data'!$I$4:$J$19,2,FALSE),IF(VLOOKUP(I19948,'Cross-Page Data'!$D$4:$F$48,3,FALSE)="hydro",VLOOKUP(E19948,'Cross-Page Data'!$I$4:$J$19,2,FALSE),VLOOKUP(I19948,'Cross-Page Data'!$D$4:$F$48,3,FALSE)))))</f>
        <v>solar PV</v>
      </c>
      <c r="K19948" s="65" t="b">
        <f t="shared" si="311"/>
        <v>1</v>
      </c>
    </row>
    <row r="19949" spans="2:11" ht="14.65" customHeight="1">
      <c r="B19949" s="65">
        <v>60554</v>
      </c>
      <c r="C19949" s="65" t="s">
        <v>3411</v>
      </c>
      <c r="D19949" s="65" t="s">
        <v>3587</v>
      </c>
      <c r="E19949" s="65" t="s">
        <v>3532</v>
      </c>
      <c r="F19949" s="65">
        <v>52.5</v>
      </c>
      <c r="G19949" s="65" t="s">
        <v>3497</v>
      </c>
      <c r="H19949" s="65" t="s">
        <v>3581</v>
      </c>
      <c r="I19949" s="65" t="s">
        <v>3533</v>
      </c>
      <c r="J19949" s="65" t="str">
        <f>IF(VLOOKUP(I19949,'Cross-Page Data'!$D$4:$F$48,3,FALSE)="natural gas",VLOOKUP(E19949,'Cross-Page Data'!$I$4:$J$19,2,FALSE),IF(VLOOKUP(I19949,'Cross-Page Data'!$D$4:$F$48,3,FALSE)="solar",IF(E19949="PV","solar PV","solar thermal"),IF(VLOOKUP(I19949,'Cross-Page Data'!$D$4:$F$48,3,FALSE)="wind",VLOOKUP(E19949,'Cross-Page Data'!$I$4:$J$19,2,FALSE),IF(VLOOKUP(I19949,'Cross-Page Data'!$D$4:$F$48,3,FALSE)="hydro",VLOOKUP(E19949,'Cross-Page Data'!$I$4:$J$19,2,FALSE),VLOOKUP(I19949,'Cross-Page Data'!$D$4:$F$48,3,FALSE)))))</f>
        <v>solar PV</v>
      </c>
      <c r="K19949" s="65" t="b">
        <f t="shared" si="311"/>
        <v>1</v>
      </c>
    </row>
    <row r="19950" spans="2:11" ht="14.65" customHeight="1">
      <c r="B19950" s="65">
        <v>60555</v>
      </c>
      <c r="C19950" s="65" t="s">
        <v>3443</v>
      </c>
      <c r="D19950" s="65" t="s">
        <v>3587</v>
      </c>
      <c r="E19950" s="65" t="s">
        <v>3532</v>
      </c>
      <c r="F19950" s="65">
        <v>16</v>
      </c>
      <c r="G19950" s="65" t="s">
        <v>3497</v>
      </c>
      <c r="H19950" s="65" t="s">
        <v>3581</v>
      </c>
      <c r="I19950" s="65" t="s">
        <v>3533</v>
      </c>
      <c r="J19950" s="65" t="str">
        <f>IF(VLOOKUP(I19950,'Cross-Page Data'!$D$4:$F$48,3,FALSE)="natural gas",VLOOKUP(E19950,'Cross-Page Data'!$I$4:$J$19,2,FALSE),IF(VLOOKUP(I19950,'Cross-Page Data'!$D$4:$F$48,3,FALSE)="solar",IF(E19950="PV","solar PV","solar thermal"),IF(VLOOKUP(I19950,'Cross-Page Data'!$D$4:$F$48,3,FALSE)="wind",VLOOKUP(E19950,'Cross-Page Data'!$I$4:$J$19,2,FALSE),IF(VLOOKUP(I19950,'Cross-Page Data'!$D$4:$F$48,3,FALSE)="hydro",VLOOKUP(E19950,'Cross-Page Data'!$I$4:$J$19,2,FALSE),VLOOKUP(I19950,'Cross-Page Data'!$D$4:$F$48,3,FALSE)))))</f>
        <v>solar PV</v>
      </c>
      <c r="K19950" s="65" t="b">
        <f t="shared" si="311"/>
        <v>1</v>
      </c>
    </row>
    <row r="19951" spans="2:11" ht="14.65" customHeight="1">
      <c r="B19951" s="65">
        <v>60556</v>
      </c>
      <c r="C19951" s="65" t="s">
        <v>3443</v>
      </c>
      <c r="D19951" s="65" t="s">
        <v>3587</v>
      </c>
      <c r="E19951" s="65" t="s">
        <v>3532</v>
      </c>
      <c r="F19951" s="65">
        <v>8</v>
      </c>
      <c r="G19951" s="65" t="s">
        <v>3497</v>
      </c>
      <c r="H19951" s="65" t="s">
        <v>3581</v>
      </c>
      <c r="I19951" s="65" t="s">
        <v>3533</v>
      </c>
      <c r="J19951" s="65" t="str">
        <f>IF(VLOOKUP(I19951,'Cross-Page Data'!$D$4:$F$48,3,FALSE)="natural gas",VLOOKUP(E19951,'Cross-Page Data'!$I$4:$J$19,2,FALSE),IF(VLOOKUP(I19951,'Cross-Page Data'!$D$4:$F$48,3,FALSE)="solar",IF(E19951="PV","solar PV","solar thermal"),IF(VLOOKUP(I19951,'Cross-Page Data'!$D$4:$F$48,3,FALSE)="wind",VLOOKUP(E19951,'Cross-Page Data'!$I$4:$J$19,2,FALSE),IF(VLOOKUP(I19951,'Cross-Page Data'!$D$4:$F$48,3,FALSE)="hydro",VLOOKUP(E19951,'Cross-Page Data'!$I$4:$J$19,2,FALSE),VLOOKUP(I19951,'Cross-Page Data'!$D$4:$F$48,3,FALSE)))))</f>
        <v>solar PV</v>
      </c>
      <c r="K19951" s="65" t="b">
        <f t="shared" si="311"/>
        <v>1</v>
      </c>
    </row>
    <row r="19952" spans="2:11" ht="14.65" customHeight="1">
      <c r="B19952" s="65">
        <v>60558</v>
      </c>
      <c r="C19952" s="65" t="s">
        <v>3405</v>
      </c>
      <c r="D19952" s="65" t="s">
        <v>3587</v>
      </c>
      <c r="E19952" s="65" t="s">
        <v>3532</v>
      </c>
      <c r="F19952" s="65">
        <v>20</v>
      </c>
      <c r="G19952" s="65" t="s">
        <v>3497</v>
      </c>
      <c r="H19952" s="65" t="s">
        <v>3581</v>
      </c>
      <c r="I19952" s="65" t="s">
        <v>3533</v>
      </c>
      <c r="J19952" s="65" t="str">
        <f>IF(VLOOKUP(I19952,'Cross-Page Data'!$D$4:$F$48,3,FALSE)="natural gas",VLOOKUP(E19952,'Cross-Page Data'!$I$4:$J$19,2,FALSE),IF(VLOOKUP(I19952,'Cross-Page Data'!$D$4:$F$48,3,FALSE)="solar",IF(E19952="PV","solar PV","solar thermal"),IF(VLOOKUP(I19952,'Cross-Page Data'!$D$4:$F$48,3,FALSE)="wind",VLOOKUP(E19952,'Cross-Page Data'!$I$4:$J$19,2,FALSE),IF(VLOOKUP(I19952,'Cross-Page Data'!$D$4:$F$48,3,FALSE)="hydro",VLOOKUP(E19952,'Cross-Page Data'!$I$4:$J$19,2,FALSE),VLOOKUP(I19952,'Cross-Page Data'!$D$4:$F$48,3,FALSE)))))</f>
        <v>solar PV</v>
      </c>
      <c r="K19952" s="65" t="b">
        <f t="shared" si="311"/>
        <v>1</v>
      </c>
    </row>
    <row r="19953" spans="2:11" ht="14.65" customHeight="1">
      <c r="B19953" s="65">
        <v>60559</v>
      </c>
      <c r="C19953" s="65" t="s">
        <v>3423</v>
      </c>
      <c r="D19953" s="65" t="s">
        <v>3580</v>
      </c>
      <c r="E19953" s="65" t="s">
        <v>3510</v>
      </c>
      <c r="F19953" s="65">
        <v>16.7</v>
      </c>
      <c r="G19953" s="65" t="s">
        <v>3497</v>
      </c>
      <c r="H19953" s="65" t="s">
        <v>3498</v>
      </c>
      <c r="I19953" s="65" t="s">
        <v>3502</v>
      </c>
      <c r="J19953" s="65" t="str">
        <f>IF(VLOOKUP(I19953,'Cross-Page Data'!$D$4:$F$48,3,FALSE)="natural gas",VLOOKUP(E19953,'Cross-Page Data'!$I$4:$J$19,2,FALSE),IF(VLOOKUP(I19953,'Cross-Page Data'!$D$4:$F$48,3,FALSE)="solar",IF(E19953="PV","solar PV","solar thermal"),IF(VLOOKUP(I19953,'Cross-Page Data'!$D$4:$F$48,3,FALSE)="wind",VLOOKUP(E19953,'Cross-Page Data'!$I$4:$J$19,2,FALSE),IF(VLOOKUP(I19953,'Cross-Page Data'!$D$4:$F$48,3,FALSE)="hydro",VLOOKUP(E19953,'Cross-Page Data'!$I$4:$J$19,2,FALSE),VLOOKUP(I19953,'Cross-Page Data'!$D$4:$F$48,3,FALSE)))))</f>
        <v>natural gas peaker</v>
      </c>
      <c r="K19953" s="65" t="b">
        <f t="shared" si="311"/>
        <v>1</v>
      </c>
    </row>
    <row r="19954" spans="2:11" ht="14.65" customHeight="1">
      <c r="B19954" s="65">
        <v>60559</v>
      </c>
      <c r="C19954" s="65" t="s">
        <v>3423</v>
      </c>
      <c r="D19954" s="65" t="s">
        <v>3580</v>
      </c>
      <c r="E19954" s="65" t="s">
        <v>3510</v>
      </c>
      <c r="F19954" s="65">
        <v>16.7</v>
      </c>
      <c r="G19954" s="65" t="s">
        <v>3497</v>
      </c>
      <c r="H19954" s="65" t="s">
        <v>3498</v>
      </c>
      <c r="I19954" s="65" t="s">
        <v>3502</v>
      </c>
      <c r="J19954" s="65" t="str">
        <f>IF(VLOOKUP(I19954,'Cross-Page Data'!$D$4:$F$48,3,FALSE)="natural gas",VLOOKUP(E19954,'Cross-Page Data'!$I$4:$J$19,2,FALSE),IF(VLOOKUP(I19954,'Cross-Page Data'!$D$4:$F$48,3,FALSE)="solar",IF(E19954="PV","solar PV","solar thermal"),IF(VLOOKUP(I19954,'Cross-Page Data'!$D$4:$F$48,3,FALSE)="wind",VLOOKUP(E19954,'Cross-Page Data'!$I$4:$J$19,2,FALSE),IF(VLOOKUP(I19954,'Cross-Page Data'!$D$4:$F$48,3,FALSE)="hydro",VLOOKUP(E19954,'Cross-Page Data'!$I$4:$J$19,2,FALSE),VLOOKUP(I19954,'Cross-Page Data'!$D$4:$F$48,3,FALSE)))))</f>
        <v>natural gas peaker</v>
      </c>
      <c r="K19954" s="65" t="b">
        <f t="shared" si="311"/>
        <v>1</v>
      </c>
    </row>
    <row r="19955" spans="2:11" ht="14.65" customHeight="1">
      <c r="B19955" s="65">
        <v>60559</v>
      </c>
      <c r="C19955" s="65" t="s">
        <v>3423</v>
      </c>
      <c r="D19955" s="65" t="s">
        <v>3580</v>
      </c>
      <c r="E19955" s="65" t="s">
        <v>3510</v>
      </c>
      <c r="F19955" s="65">
        <v>16.7</v>
      </c>
      <c r="G19955" s="65" t="s">
        <v>3497</v>
      </c>
      <c r="H19955" s="65" t="s">
        <v>3498</v>
      </c>
      <c r="I19955" s="65" t="s">
        <v>3502</v>
      </c>
      <c r="J19955" s="65" t="str">
        <f>IF(VLOOKUP(I19955,'Cross-Page Data'!$D$4:$F$48,3,FALSE)="natural gas",VLOOKUP(E19955,'Cross-Page Data'!$I$4:$J$19,2,FALSE),IF(VLOOKUP(I19955,'Cross-Page Data'!$D$4:$F$48,3,FALSE)="solar",IF(E19955="PV","solar PV","solar thermal"),IF(VLOOKUP(I19955,'Cross-Page Data'!$D$4:$F$48,3,FALSE)="wind",VLOOKUP(E19955,'Cross-Page Data'!$I$4:$J$19,2,FALSE),IF(VLOOKUP(I19955,'Cross-Page Data'!$D$4:$F$48,3,FALSE)="hydro",VLOOKUP(E19955,'Cross-Page Data'!$I$4:$J$19,2,FALSE),VLOOKUP(I19955,'Cross-Page Data'!$D$4:$F$48,3,FALSE)))))</f>
        <v>natural gas peaker</v>
      </c>
      <c r="K19955" s="65" t="b">
        <f t="shared" si="311"/>
        <v>1</v>
      </c>
    </row>
    <row r="19956" spans="2:11" ht="14.65" customHeight="1">
      <c r="B19956" s="65">
        <v>60560</v>
      </c>
      <c r="C19956" s="65" t="s">
        <v>3443</v>
      </c>
      <c r="D19956" s="65" t="s">
        <v>3587</v>
      </c>
      <c r="E19956" s="65" t="s">
        <v>3532</v>
      </c>
      <c r="F19956" s="65">
        <v>53</v>
      </c>
      <c r="G19956" s="65" t="s">
        <v>3497</v>
      </c>
      <c r="H19956" s="65" t="s">
        <v>3581</v>
      </c>
      <c r="I19956" s="65" t="s">
        <v>3533</v>
      </c>
      <c r="J19956" s="65" t="str">
        <f>IF(VLOOKUP(I19956,'Cross-Page Data'!$D$4:$F$48,3,FALSE)="natural gas",VLOOKUP(E19956,'Cross-Page Data'!$I$4:$J$19,2,FALSE),IF(VLOOKUP(I19956,'Cross-Page Data'!$D$4:$F$48,3,FALSE)="solar",IF(E19956="PV","solar PV","solar thermal"),IF(VLOOKUP(I19956,'Cross-Page Data'!$D$4:$F$48,3,FALSE)="wind",VLOOKUP(E19956,'Cross-Page Data'!$I$4:$J$19,2,FALSE),IF(VLOOKUP(I19956,'Cross-Page Data'!$D$4:$F$48,3,FALSE)="hydro",VLOOKUP(E19956,'Cross-Page Data'!$I$4:$J$19,2,FALSE),VLOOKUP(I19956,'Cross-Page Data'!$D$4:$F$48,3,FALSE)))))</f>
        <v>solar PV</v>
      </c>
      <c r="K19956" s="65" t="b">
        <f t="shared" si="311"/>
        <v>1</v>
      </c>
    </row>
    <row r="19957" spans="2:11" ht="14.65" customHeight="1">
      <c r="B19957" s="65">
        <v>60561</v>
      </c>
      <c r="C19957" s="65" t="s">
        <v>3411</v>
      </c>
      <c r="D19957" s="65" t="s">
        <v>3591</v>
      </c>
      <c r="E19957" s="65" t="s">
        <v>3536</v>
      </c>
      <c r="F19957" s="65">
        <v>1</v>
      </c>
      <c r="G19957" s="65" t="s">
        <v>3497</v>
      </c>
      <c r="H19957" s="65" t="s">
        <v>3498</v>
      </c>
      <c r="I19957" s="65" t="s">
        <v>3537</v>
      </c>
      <c r="J19957" s="65" t="str">
        <f>IF(VLOOKUP(I19957,'Cross-Page Data'!$D$4:$F$48,3,FALSE)="natural gas",VLOOKUP(E19957,'Cross-Page Data'!$I$4:$J$19,2,FALSE),IF(VLOOKUP(I19957,'Cross-Page Data'!$D$4:$F$48,3,FALSE)="solar",IF(E19957="PV","solar PV","solar thermal"),IF(VLOOKUP(I19957,'Cross-Page Data'!$D$4:$F$48,3,FALSE)="wind",VLOOKUP(E19957,'Cross-Page Data'!$I$4:$J$19,2,FALSE),IF(VLOOKUP(I19957,'Cross-Page Data'!$D$4:$F$48,3,FALSE)="hydro",VLOOKUP(E19957,'Cross-Page Data'!$I$4:$J$19,2,FALSE),VLOOKUP(I19957,'Cross-Page Data'!$D$4:$F$48,3,FALSE)))))</f>
        <v>other</v>
      </c>
      <c r="K19957" s="65" t="b">
        <f t="shared" si="311"/>
        <v>1</v>
      </c>
    </row>
    <row r="19958" spans="2:11" ht="14.65" customHeight="1">
      <c r="B19958" s="65">
        <v>60562</v>
      </c>
      <c r="C19958" s="65" t="s">
        <v>3447</v>
      </c>
      <c r="D19958" s="65" t="s">
        <v>3591</v>
      </c>
      <c r="E19958" s="65" t="s">
        <v>3536</v>
      </c>
      <c r="F19958" s="65">
        <v>1</v>
      </c>
      <c r="G19958" s="65" t="s">
        <v>3497</v>
      </c>
      <c r="H19958" s="65" t="s">
        <v>3498</v>
      </c>
      <c r="I19958" s="65" t="s">
        <v>3537</v>
      </c>
      <c r="J19958" s="65" t="str">
        <f>IF(VLOOKUP(I19958,'Cross-Page Data'!$D$4:$F$48,3,FALSE)="natural gas",VLOOKUP(E19958,'Cross-Page Data'!$I$4:$J$19,2,FALSE),IF(VLOOKUP(I19958,'Cross-Page Data'!$D$4:$F$48,3,FALSE)="solar",IF(E19958="PV","solar PV","solar thermal"),IF(VLOOKUP(I19958,'Cross-Page Data'!$D$4:$F$48,3,FALSE)="wind",VLOOKUP(E19958,'Cross-Page Data'!$I$4:$J$19,2,FALSE),IF(VLOOKUP(I19958,'Cross-Page Data'!$D$4:$F$48,3,FALSE)="hydro",VLOOKUP(E19958,'Cross-Page Data'!$I$4:$J$19,2,FALSE),VLOOKUP(I19958,'Cross-Page Data'!$D$4:$F$48,3,FALSE)))))</f>
        <v>other</v>
      </c>
      <c r="K19958" s="65" t="b">
        <f t="shared" si="311"/>
        <v>1</v>
      </c>
    </row>
    <row r="19959" spans="2:11" ht="14.65" customHeight="1">
      <c r="B19959" s="65">
        <v>60562</v>
      </c>
      <c r="C19959" s="65" t="s">
        <v>3447</v>
      </c>
      <c r="D19959" s="65" t="s">
        <v>3587</v>
      </c>
      <c r="E19959" s="65" t="s">
        <v>3532</v>
      </c>
      <c r="F19959" s="65">
        <v>4.9000000000000004</v>
      </c>
      <c r="G19959" s="65" t="s">
        <v>3497</v>
      </c>
      <c r="H19959" s="65" t="s">
        <v>3498</v>
      </c>
      <c r="I19959" s="65" t="s">
        <v>3533</v>
      </c>
      <c r="J19959" s="65" t="str">
        <f>IF(VLOOKUP(I19959,'Cross-Page Data'!$D$4:$F$48,3,FALSE)="natural gas",VLOOKUP(E19959,'Cross-Page Data'!$I$4:$J$19,2,FALSE),IF(VLOOKUP(I19959,'Cross-Page Data'!$D$4:$F$48,3,FALSE)="solar",IF(E19959="PV","solar PV","solar thermal"),IF(VLOOKUP(I19959,'Cross-Page Data'!$D$4:$F$48,3,FALSE)="wind",VLOOKUP(E19959,'Cross-Page Data'!$I$4:$J$19,2,FALSE),IF(VLOOKUP(I19959,'Cross-Page Data'!$D$4:$F$48,3,FALSE)="hydro",VLOOKUP(E19959,'Cross-Page Data'!$I$4:$J$19,2,FALSE),VLOOKUP(I19959,'Cross-Page Data'!$D$4:$F$48,3,FALSE)))))</f>
        <v>solar PV</v>
      </c>
      <c r="K19959" s="65" t="b">
        <f t="shared" si="311"/>
        <v>1</v>
      </c>
    </row>
    <row r="19960" spans="2:11" ht="14.65" customHeight="1">
      <c r="B19960" s="65">
        <v>60563</v>
      </c>
      <c r="C19960" s="65" t="s">
        <v>3401</v>
      </c>
      <c r="D19960" s="65" t="s">
        <v>3609</v>
      </c>
      <c r="E19960" s="65" t="s">
        <v>3565</v>
      </c>
      <c r="F19960" s="65">
        <v>2</v>
      </c>
      <c r="G19960" s="65" t="s">
        <v>3497</v>
      </c>
      <c r="H19960" s="65" t="s">
        <v>3498</v>
      </c>
      <c r="I19960" s="65" t="s">
        <v>3537</v>
      </c>
      <c r="J19960" s="65" t="str">
        <f>IF(VLOOKUP(I19960,'Cross-Page Data'!$D$4:$F$48,3,FALSE)="natural gas",VLOOKUP(E19960,'Cross-Page Data'!$I$4:$J$19,2,FALSE),IF(VLOOKUP(I19960,'Cross-Page Data'!$D$4:$F$48,3,FALSE)="solar",IF(E19960="PV","solar PV","solar thermal"),IF(VLOOKUP(I19960,'Cross-Page Data'!$D$4:$F$48,3,FALSE)="wind",VLOOKUP(E19960,'Cross-Page Data'!$I$4:$J$19,2,FALSE),IF(VLOOKUP(I19960,'Cross-Page Data'!$D$4:$F$48,3,FALSE)="hydro",VLOOKUP(E19960,'Cross-Page Data'!$I$4:$J$19,2,FALSE),VLOOKUP(I19960,'Cross-Page Data'!$D$4:$F$48,3,FALSE)))))</f>
        <v>other</v>
      </c>
      <c r="K19960" s="65" t="b">
        <f t="shared" si="311"/>
        <v>1</v>
      </c>
    </row>
    <row r="19961" spans="2:11" ht="14.65" customHeight="1">
      <c r="B19961" s="65">
        <v>60564</v>
      </c>
      <c r="C19961" s="65" t="s">
        <v>3424</v>
      </c>
      <c r="D19961" s="65" t="s">
        <v>3580</v>
      </c>
      <c r="E19961" s="65" t="s">
        <v>3510</v>
      </c>
      <c r="F19961" s="65">
        <v>9.3000000000000007</v>
      </c>
      <c r="G19961" s="65" t="s">
        <v>3497</v>
      </c>
      <c r="H19961" s="65" t="s">
        <v>3498</v>
      </c>
      <c r="I19961" s="65" t="s">
        <v>3502</v>
      </c>
      <c r="J19961" s="65" t="str">
        <f>IF(VLOOKUP(I19961,'Cross-Page Data'!$D$4:$F$48,3,FALSE)="natural gas",VLOOKUP(E19961,'Cross-Page Data'!$I$4:$J$19,2,FALSE),IF(VLOOKUP(I19961,'Cross-Page Data'!$D$4:$F$48,3,FALSE)="solar",IF(E19961="PV","solar PV","solar thermal"),IF(VLOOKUP(I19961,'Cross-Page Data'!$D$4:$F$48,3,FALSE)="wind",VLOOKUP(E19961,'Cross-Page Data'!$I$4:$J$19,2,FALSE),IF(VLOOKUP(I19961,'Cross-Page Data'!$D$4:$F$48,3,FALSE)="hydro",VLOOKUP(E19961,'Cross-Page Data'!$I$4:$J$19,2,FALSE),VLOOKUP(I19961,'Cross-Page Data'!$D$4:$F$48,3,FALSE)))))</f>
        <v>natural gas peaker</v>
      </c>
      <c r="K19961" s="65" t="b">
        <f t="shared" si="311"/>
        <v>1</v>
      </c>
    </row>
    <row r="19962" spans="2:11" ht="14.65" customHeight="1">
      <c r="B19962" s="65">
        <v>60564</v>
      </c>
      <c r="C19962" s="65" t="s">
        <v>3424</v>
      </c>
      <c r="D19962" s="65" t="s">
        <v>3580</v>
      </c>
      <c r="E19962" s="65" t="s">
        <v>3510</v>
      </c>
      <c r="F19962" s="65">
        <v>9.3000000000000007</v>
      </c>
      <c r="G19962" s="65" t="s">
        <v>3497</v>
      </c>
      <c r="H19962" s="65" t="s">
        <v>3498</v>
      </c>
      <c r="I19962" s="65" t="s">
        <v>3502</v>
      </c>
      <c r="J19962" s="65" t="str">
        <f>IF(VLOOKUP(I19962,'Cross-Page Data'!$D$4:$F$48,3,FALSE)="natural gas",VLOOKUP(E19962,'Cross-Page Data'!$I$4:$J$19,2,FALSE),IF(VLOOKUP(I19962,'Cross-Page Data'!$D$4:$F$48,3,FALSE)="solar",IF(E19962="PV","solar PV","solar thermal"),IF(VLOOKUP(I19962,'Cross-Page Data'!$D$4:$F$48,3,FALSE)="wind",VLOOKUP(E19962,'Cross-Page Data'!$I$4:$J$19,2,FALSE),IF(VLOOKUP(I19962,'Cross-Page Data'!$D$4:$F$48,3,FALSE)="hydro",VLOOKUP(E19962,'Cross-Page Data'!$I$4:$J$19,2,FALSE),VLOOKUP(I19962,'Cross-Page Data'!$D$4:$F$48,3,FALSE)))))</f>
        <v>natural gas peaker</v>
      </c>
      <c r="K19962" s="65" t="b">
        <f t="shared" si="311"/>
        <v>1</v>
      </c>
    </row>
    <row r="19963" spans="2:11" ht="14.65" customHeight="1">
      <c r="B19963" s="65">
        <v>60564</v>
      </c>
      <c r="C19963" s="65" t="s">
        <v>3424</v>
      </c>
      <c r="D19963" s="65" t="s">
        <v>3580</v>
      </c>
      <c r="E19963" s="65" t="s">
        <v>3510</v>
      </c>
      <c r="F19963" s="65">
        <v>9.3000000000000007</v>
      </c>
      <c r="G19963" s="65" t="s">
        <v>3497</v>
      </c>
      <c r="H19963" s="65" t="s">
        <v>3498</v>
      </c>
      <c r="I19963" s="65" t="s">
        <v>3502</v>
      </c>
      <c r="J19963" s="65" t="str">
        <f>IF(VLOOKUP(I19963,'Cross-Page Data'!$D$4:$F$48,3,FALSE)="natural gas",VLOOKUP(E19963,'Cross-Page Data'!$I$4:$J$19,2,FALSE),IF(VLOOKUP(I19963,'Cross-Page Data'!$D$4:$F$48,3,FALSE)="solar",IF(E19963="PV","solar PV","solar thermal"),IF(VLOOKUP(I19963,'Cross-Page Data'!$D$4:$F$48,3,FALSE)="wind",VLOOKUP(E19963,'Cross-Page Data'!$I$4:$J$19,2,FALSE),IF(VLOOKUP(I19963,'Cross-Page Data'!$D$4:$F$48,3,FALSE)="hydro",VLOOKUP(E19963,'Cross-Page Data'!$I$4:$J$19,2,FALSE),VLOOKUP(I19963,'Cross-Page Data'!$D$4:$F$48,3,FALSE)))))</f>
        <v>natural gas peaker</v>
      </c>
      <c r="K19963" s="65" t="b">
        <f t="shared" si="311"/>
        <v>1</v>
      </c>
    </row>
    <row r="19964" spans="2:11" ht="14.65" customHeight="1">
      <c r="B19964" s="65">
        <v>60564</v>
      </c>
      <c r="C19964" s="65" t="s">
        <v>3424</v>
      </c>
      <c r="D19964" s="65" t="s">
        <v>3580</v>
      </c>
      <c r="E19964" s="65" t="s">
        <v>3510</v>
      </c>
      <c r="F19964" s="65">
        <v>9.3000000000000007</v>
      </c>
      <c r="G19964" s="65" t="s">
        <v>3497</v>
      </c>
      <c r="H19964" s="65" t="s">
        <v>3498</v>
      </c>
      <c r="I19964" s="65" t="s">
        <v>3502</v>
      </c>
      <c r="J19964" s="65" t="str">
        <f>IF(VLOOKUP(I19964,'Cross-Page Data'!$D$4:$F$48,3,FALSE)="natural gas",VLOOKUP(E19964,'Cross-Page Data'!$I$4:$J$19,2,FALSE),IF(VLOOKUP(I19964,'Cross-Page Data'!$D$4:$F$48,3,FALSE)="solar",IF(E19964="PV","solar PV","solar thermal"),IF(VLOOKUP(I19964,'Cross-Page Data'!$D$4:$F$48,3,FALSE)="wind",VLOOKUP(E19964,'Cross-Page Data'!$I$4:$J$19,2,FALSE),IF(VLOOKUP(I19964,'Cross-Page Data'!$D$4:$F$48,3,FALSE)="hydro",VLOOKUP(E19964,'Cross-Page Data'!$I$4:$J$19,2,FALSE),VLOOKUP(I19964,'Cross-Page Data'!$D$4:$F$48,3,FALSE)))))</f>
        <v>natural gas peaker</v>
      </c>
      <c r="K19964" s="65" t="b">
        <f t="shared" si="311"/>
        <v>1</v>
      </c>
    </row>
    <row r="19965" spans="2:11" ht="14.65" customHeight="1">
      <c r="B19965" s="65">
        <v>60564</v>
      </c>
      <c r="C19965" s="65" t="s">
        <v>3424</v>
      </c>
      <c r="D19965" s="65" t="s">
        <v>3580</v>
      </c>
      <c r="E19965" s="65" t="s">
        <v>3510</v>
      </c>
      <c r="F19965" s="65">
        <v>9.3000000000000007</v>
      </c>
      <c r="G19965" s="65" t="s">
        <v>3497</v>
      </c>
      <c r="H19965" s="65" t="s">
        <v>3498</v>
      </c>
      <c r="I19965" s="65" t="s">
        <v>3502</v>
      </c>
      <c r="J19965" s="65" t="str">
        <f>IF(VLOOKUP(I19965,'Cross-Page Data'!$D$4:$F$48,3,FALSE)="natural gas",VLOOKUP(E19965,'Cross-Page Data'!$I$4:$J$19,2,FALSE),IF(VLOOKUP(I19965,'Cross-Page Data'!$D$4:$F$48,3,FALSE)="solar",IF(E19965="PV","solar PV","solar thermal"),IF(VLOOKUP(I19965,'Cross-Page Data'!$D$4:$F$48,3,FALSE)="wind",VLOOKUP(E19965,'Cross-Page Data'!$I$4:$J$19,2,FALSE),IF(VLOOKUP(I19965,'Cross-Page Data'!$D$4:$F$48,3,FALSE)="hydro",VLOOKUP(E19965,'Cross-Page Data'!$I$4:$J$19,2,FALSE),VLOOKUP(I19965,'Cross-Page Data'!$D$4:$F$48,3,FALSE)))))</f>
        <v>natural gas peaker</v>
      </c>
      <c r="K19965" s="65" t="b">
        <f t="shared" si="311"/>
        <v>1</v>
      </c>
    </row>
    <row r="19966" spans="2:11" ht="14.65" customHeight="1">
      <c r="B19966" s="65">
        <v>60565</v>
      </c>
      <c r="C19966" s="65" t="s">
        <v>3405</v>
      </c>
      <c r="D19966" s="65" t="s">
        <v>3591</v>
      </c>
      <c r="E19966" s="65" t="s">
        <v>3536</v>
      </c>
      <c r="F19966" s="65">
        <v>0.5</v>
      </c>
      <c r="G19966" s="65" t="s">
        <v>3497</v>
      </c>
      <c r="H19966" s="65" t="s">
        <v>3498</v>
      </c>
      <c r="I19966" s="65" t="s">
        <v>3537</v>
      </c>
      <c r="J19966" s="65" t="str">
        <f>IF(VLOOKUP(I19966,'Cross-Page Data'!$D$4:$F$48,3,FALSE)="natural gas",VLOOKUP(E19966,'Cross-Page Data'!$I$4:$J$19,2,FALSE),IF(VLOOKUP(I19966,'Cross-Page Data'!$D$4:$F$48,3,FALSE)="solar",IF(E19966="PV","solar PV","solar thermal"),IF(VLOOKUP(I19966,'Cross-Page Data'!$D$4:$F$48,3,FALSE)="wind",VLOOKUP(E19966,'Cross-Page Data'!$I$4:$J$19,2,FALSE),IF(VLOOKUP(I19966,'Cross-Page Data'!$D$4:$F$48,3,FALSE)="hydro",VLOOKUP(E19966,'Cross-Page Data'!$I$4:$J$19,2,FALSE),VLOOKUP(I19966,'Cross-Page Data'!$D$4:$F$48,3,FALSE)))))</f>
        <v>other</v>
      </c>
      <c r="K19966" s="65" t="b">
        <f t="shared" si="311"/>
        <v>1</v>
      </c>
    </row>
    <row r="19967" spans="2:11" ht="14.65" customHeight="1">
      <c r="B19967" s="65">
        <v>60565</v>
      </c>
      <c r="C19967" s="65" t="s">
        <v>3405</v>
      </c>
      <c r="D19967" s="65" t="s">
        <v>3591</v>
      </c>
      <c r="E19967" s="65" t="s">
        <v>3536</v>
      </c>
      <c r="F19967" s="65">
        <v>1</v>
      </c>
      <c r="G19967" s="65" t="s">
        <v>3497</v>
      </c>
      <c r="H19967" s="65" t="s">
        <v>3498</v>
      </c>
      <c r="I19967" s="65" t="s">
        <v>3537</v>
      </c>
      <c r="J19967" s="65" t="str">
        <f>IF(VLOOKUP(I19967,'Cross-Page Data'!$D$4:$F$48,3,FALSE)="natural gas",VLOOKUP(E19967,'Cross-Page Data'!$I$4:$J$19,2,FALSE),IF(VLOOKUP(I19967,'Cross-Page Data'!$D$4:$F$48,3,FALSE)="solar",IF(E19967="PV","solar PV","solar thermal"),IF(VLOOKUP(I19967,'Cross-Page Data'!$D$4:$F$48,3,FALSE)="wind",VLOOKUP(E19967,'Cross-Page Data'!$I$4:$J$19,2,FALSE),IF(VLOOKUP(I19967,'Cross-Page Data'!$D$4:$F$48,3,FALSE)="hydro",VLOOKUP(E19967,'Cross-Page Data'!$I$4:$J$19,2,FALSE),VLOOKUP(I19967,'Cross-Page Data'!$D$4:$F$48,3,FALSE)))))</f>
        <v>other</v>
      </c>
      <c r="K19967" s="65" t="b">
        <f t="shared" si="311"/>
        <v>1</v>
      </c>
    </row>
    <row r="19968" spans="2:11" ht="14.65" customHeight="1">
      <c r="B19968" s="65">
        <v>60566</v>
      </c>
      <c r="C19968" s="65" t="s">
        <v>3405</v>
      </c>
      <c r="D19968" s="65" t="s">
        <v>3591</v>
      </c>
      <c r="E19968" s="65" t="s">
        <v>3536</v>
      </c>
      <c r="F19968" s="65">
        <v>0.5</v>
      </c>
      <c r="G19968" s="65" t="s">
        <v>3497</v>
      </c>
      <c r="H19968" s="65" t="s">
        <v>3498</v>
      </c>
      <c r="I19968" s="65" t="s">
        <v>3537</v>
      </c>
      <c r="J19968" s="65" t="str">
        <f>IF(VLOOKUP(I19968,'Cross-Page Data'!$D$4:$F$48,3,FALSE)="natural gas",VLOOKUP(E19968,'Cross-Page Data'!$I$4:$J$19,2,FALSE),IF(VLOOKUP(I19968,'Cross-Page Data'!$D$4:$F$48,3,FALSE)="solar",IF(E19968="PV","solar PV","solar thermal"),IF(VLOOKUP(I19968,'Cross-Page Data'!$D$4:$F$48,3,FALSE)="wind",VLOOKUP(E19968,'Cross-Page Data'!$I$4:$J$19,2,FALSE),IF(VLOOKUP(I19968,'Cross-Page Data'!$D$4:$F$48,3,FALSE)="hydro",VLOOKUP(E19968,'Cross-Page Data'!$I$4:$J$19,2,FALSE),VLOOKUP(I19968,'Cross-Page Data'!$D$4:$F$48,3,FALSE)))))</f>
        <v>other</v>
      </c>
      <c r="K19968" s="65" t="b">
        <f t="shared" si="311"/>
        <v>1</v>
      </c>
    </row>
    <row r="19969" spans="2:11" ht="14.65" customHeight="1">
      <c r="B19969" s="65">
        <v>60566</v>
      </c>
      <c r="C19969" s="65" t="s">
        <v>3405</v>
      </c>
      <c r="D19969" s="65" t="s">
        <v>3591</v>
      </c>
      <c r="E19969" s="65" t="s">
        <v>3536</v>
      </c>
      <c r="F19969" s="65">
        <v>1</v>
      </c>
      <c r="G19969" s="65" t="s">
        <v>3497</v>
      </c>
      <c r="H19969" s="65" t="s">
        <v>3498</v>
      </c>
      <c r="I19969" s="65" t="s">
        <v>3537</v>
      </c>
      <c r="J19969" s="65" t="str">
        <f>IF(VLOOKUP(I19969,'Cross-Page Data'!$D$4:$F$48,3,FALSE)="natural gas",VLOOKUP(E19969,'Cross-Page Data'!$I$4:$J$19,2,FALSE),IF(VLOOKUP(I19969,'Cross-Page Data'!$D$4:$F$48,3,FALSE)="solar",IF(E19969="PV","solar PV","solar thermal"),IF(VLOOKUP(I19969,'Cross-Page Data'!$D$4:$F$48,3,FALSE)="wind",VLOOKUP(E19969,'Cross-Page Data'!$I$4:$J$19,2,FALSE),IF(VLOOKUP(I19969,'Cross-Page Data'!$D$4:$F$48,3,FALSE)="hydro",VLOOKUP(E19969,'Cross-Page Data'!$I$4:$J$19,2,FALSE),VLOOKUP(I19969,'Cross-Page Data'!$D$4:$F$48,3,FALSE)))))</f>
        <v>other</v>
      </c>
      <c r="K19969" s="65" t="b">
        <f t="shared" si="311"/>
        <v>1</v>
      </c>
    </row>
    <row r="19970" spans="2:11" ht="14.65" customHeight="1">
      <c r="B19970" s="65">
        <v>60567</v>
      </c>
      <c r="C19970" s="65" t="s">
        <v>3405</v>
      </c>
      <c r="D19970" s="65" t="s">
        <v>3591</v>
      </c>
      <c r="E19970" s="65" t="s">
        <v>3536</v>
      </c>
      <c r="F19970" s="65">
        <v>1</v>
      </c>
      <c r="G19970" s="65" t="s">
        <v>3497</v>
      </c>
      <c r="H19970" s="65" t="s">
        <v>3498</v>
      </c>
      <c r="I19970" s="65" t="s">
        <v>3537</v>
      </c>
      <c r="J19970" s="65" t="str">
        <f>IF(VLOOKUP(I19970,'Cross-Page Data'!$D$4:$F$48,3,FALSE)="natural gas",VLOOKUP(E19970,'Cross-Page Data'!$I$4:$J$19,2,FALSE),IF(VLOOKUP(I19970,'Cross-Page Data'!$D$4:$F$48,3,FALSE)="solar",IF(E19970="PV","solar PV","solar thermal"),IF(VLOOKUP(I19970,'Cross-Page Data'!$D$4:$F$48,3,FALSE)="wind",VLOOKUP(E19970,'Cross-Page Data'!$I$4:$J$19,2,FALSE),IF(VLOOKUP(I19970,'Cross-Page Data'!$D$4:$F$48,3,FALSE)="hydro",VLOOKUP(E19970,'Cross-Page Data'!$I$4:$J$19,2,FALSE),VLOOKUP(I19970,'Cross-Page Data'!$D$4:$F$48,3,FALSE)))))</f>
        <v>other</v>
      </c>
      <c r="K19970" s="65" t="b">
        <f t="shared" si="311"/>
        <v>1</v>
      </c>
    </row>
    <row r="19971" spans="2:11" ht="14.65" customHeight="1">
      <c r="B19971" s="65">
        <v>60567</v>
      </c>
      <c r="C19971" s="65" t="s">
        <v>3405</v>
      </c>
      <c r="D19971" s="65" t="s">
        <v>3591</v>
      </c>
      <c r="E19971" s="65" t="s">
        <v>3536</v>
      </c>
      <c r="F19971" s="65">
        <v>1</v>
      </c>
      <c r="G19971" s="65" t="s">
        <v>3497</v>
      </c>
      <c r="H19971" s="65" t="s">
        <v>3498</v>
      </c>
      <c r="I19971" s="65" t="s">
        <v>3537</v>
      </c>
      <c r="J19971" s="65" t="str">
        <f>IF(VLOOKUP(I19971,'Cross-Page Data'!$D$4:$F$48,3,FALSE)="natural gas",VLOOKUP(E19971,'Cross-Page Data'!$I$4:$J$19,2,FALSE),IF(VLOOKUP(I19971,'Cross-Page Data'!$D$4:$F$48,3,FALSE)="solar",IF(E19971="PV","solar PV","solar thermal"),IF(VLOOKUP(I19971,'Cross-Page Data'!$D$4:$F$48,3,FALSE)="wind",VLOOKUP(E19971,'Cross-Page Data'!$I$4:$J$19,2,FALSE),IF(VLOOKUP(I19971,'Cross-Page Data'!$D$4:$F$48,3,FALSE)="hydro",VLOOKUP(E19971,'Cross-Page Data'!$I$4:$J$19,2,FALSE),VLOOKUP(I19971,'Cross-Page Data'!$D$4:$F$48,3,FALSE)))))</f>
        <v>other</v>
      </c>
      <c r="K19971" s="65" t="b">
        <f t="shared" si="311"/>
        <v>1</v>
      </c>
    </row>
    <row r="19972" spans="2:11" ht="14.65" customHeight="1">
      <c r="B19972" s="65">
        <v>60568</v>
      </c>
      <c r="C19972" s="65" t="s">
        <v>3405</v>
      </c>
      <c r="D19972" s="65" t="s">
        <v>3591</v>
      </c>
      <c r="E19972" s="65" t="s">
        <v>3536</v>
      </c>
      <c r="F19972" s="65">
        <v>1</v>
      </c>
      <c r="G19972" s="65" t="s">
        <v>3497</v>
      </c>
      <c r="H19972" s="65" t="s">
        <v>3498</v>
      </c>
      <c r="I19972" s="65" t="s">
        <v>3537</v>
      </c>
      <c r="J19972" s="65" t="str">
        <f>IF(VLOOKUP(I19972,'Cross-Page Data'!$D$4:$F$48,3,FALSE)="natural gas",VLOOKUP(E19972,'Cross-Page Data'!$I$4:$J$19,2,FALSE),IF(VLOOKUP(I19972,'Cross-Page Data'!$D$4:$F$48,3,FALSE)="solar",IF(E19972="PV","solar PV","solar thermal"),IF(VLOOKUP(I19972,'Cross-Page Data'!$D$4:$F$48,3,FALSE)="wind",VLOOKUP(E19972,'Cross-Page Data'!$I$4:$J$19,2,FALSE),IF(VLOOKUP(I19972,'Cross-Page Data'!$D$4:$F$48,3,FALSE)="hydro",VLOOKUP(E19972,'Cross-Page Data'!$I$4:$J$19,2,FALSE),VLOOKUP(I19972,'Cross-Page Data'!$D$4:$F$48,3,FALSE)))))</f>
        <v>other</v>
      </c>
      <c r="K19972" s="65" t="b">
        <f t="shared" ref="K19972:K20035" si="312">IF(AND($N$3=FALSE,OR(H19972="Commercial CHP",H19972="Industrial CHP",H19972="IPP CHP")),FALSE,IF(AND($N$4=FALSE,OR(H19972="Commercial CHP",H19972="Commercial Non-CHP",H19972="industrial chp", H19972="industrial non-chp")),FALSE, TRUE))</f>
        <v>1</v>
      </c>
    </row>
    <row r="19973" spans="2:11" ht="14.65" customHeight="1">
      <c r="B19973" s="65">
        <v>60569</v>
      </c>
      <c r="C19973" s="65" t="s">
        <v>3405</v>
      </c>
      <c r="D19973" s="65" t="s">
        <v>3591</v>
      </c>
      <c r="E19973" s="65" t="s">
        <v>3536</v>
      </c>
      <c r="F19973" s="65">
        <v>7.5</v>
      </c>
      <c r="G19973" s="65" t="s">
        <v>525</v>
      </c>
      <c r="H19973" s="65" t="s">
        <v>3498</v>
      </c>
      <c r="I19973" s="65" t="s">
        <v>3537</v>
      </c>
      <c r="J19973" s="65" t="str">
        <f>IF(VLOOKUP(I19973,'Cross-Page Data'!$D$4:$F$48,3,FALSE)="natural gas",VLOOKUP(E19973,'Cross-Page Data'!$I$4:$J$19,2,FALSE),IF(VLOOKUP(I19973,'Cross-Page Data'!$D$4:$F$48,3,FALSE)="solar",IF(E19973="PV","solar PV","solar thermal"),IF(VLOOKUP(I19973,'Cross-Page Data'!$D$4:$F$48,3,FALSE)="wind",VLOOKUP(E19973,'Cross-Page Data'!$I$4:$J$19,2,FALSE),IF(VLOOKUP(I19973,'Cross-Page Data'!$D$4:$F$48,3,FALSE)="hydro",VLOOKUP(E19973,'Cross-Page Data'!$I$4:$J$19,2,FALSE),VLOOKUP(I19973,'Cross-Page Data'!$D$4:$F$48,3,FALSE)))))</f>
        <v>other</v>
      </c>
      <c r="K19973" s="65" t="b">
        <f t="shared" si="312"/>
        <v>1</v>
      </c>
    </row>
    <row r="19974" spans="2:11" ht="14.65" customHeight="1">
      <c r="B19974" s="65">
        <v>60570</v>
      </c>
      <c r="C19974" s="65" t="s">
        <v>3405</v>
      </c>
      <c r="D19974" s="65" t="s">
        <v>3591</v>
      </c>
      <c r="E19974" s="65" t="s">
        <v>3536</v>
      </c>
      <c r="F19974" s="65">
        <v>30</v>
      </c>
      <c r="G19974" s="65" t="s">
        <v>525</v>
      </c>
      <c r="H19974" s="65" t="s">
        <v>3498</v>
      </c>
      <c r="I19974" s="65" t="s">
        <v>3537</v>
      </c>
      <c r="J19974" s="65" t="str">
        <f>IF(VLOOKUP(I19974,'Cross-Page Data'!$D$4:$F$48,3,FALSE)="natural gas",VLOOKUP(E19974,'Cross-Page Data'!$I$4:$J$19,2,FALSE),IF(VLOOKUP(I19974,'Cross-Page Data'!$D$4:$F$48,3,FALSE)="solar",IF(E19974="PV","solar PV","solar thermal"),IF(VLOOKUP(I19974,'Cross-Page Data'!$D$4:$F$48,3,FALSE)="wind",VLOOKUP(E19974,'Cross-Page Data'!$I$4:$J$19,2,FALSE),IF(VLOOKUP(I19974,'Cross-Page Data'!$D$4:$F$48,3,FALSE)="hydro",VLOOKUP(E19974,'Cross-Page Data'!$I$4:$J$19,2,FALSE),VLOOKUP(I19974,'Cross-Page Data'!$D$4:$F$48,3,FALSE)))))</f>
        <v>other</v>
      </c>
      <c r="K19974" s="65" t="b">
        <f t="shared" si="312"/>
        <v>1</v>
      </c>
    </row>
    <row r="19975" spans="2:11" ht="14.65" customHeight="1">
      <c r="B19975" s="65">
        <v>60571</v>
      </c>
      <c r="C19975" s="65" t="s">
        <v>3405</v>
      </c>
      <c r="D19975" s="65" t="s">
        <v>3590</v>
      </c>
      <c r="E19975" s="65" t="s">
        <v>3510</v>
      </c>
      <c r="F19975" s="65">
        <v>1.4</v>
      </c>
      <c r="G19975" s="65" t="s">
        <v>3497</v>
      </c>
      <c r="H19975" s="65" t="s">
        <v>3583</v>
      </c>
      <c r="I19975" s="65" t="s">
        <v>3529</v>
      </c>
      <c r="J19975" s="65" t="str">
        <f>IF(VLOOKUP(I19975,'Cross-Page Data'!$D$4:$F$48,3,FALSE)="natural gas",VLOOKUP(E19975,'Cross-Page Data'!$I$4:$J$19,2,FALSE),IF(VLOOKUP(I19975,'Cross-Page Data'!$D$4:$F$48,3,FALSE)="solar",IF(E19975="PV","solar PV","solar thermal"),IF(VLOOKUP(I19975,'Cross-Page Data'!$D$4:$F$48,3,FALSE)="wind",VLOOKUP(E19975,'Cross-Page Data'!$I$4:$J$19,2,FALSE),IF(VLOOKUP(I19975,'Cross-Page Data'!$D$4:$F$48,3,FALSE)="hydro",VLOOKUP(E19975,'Cross-Page Data'!$I$4:$J$19,2,FALSE),VLOOKUP(I19975,'Cross-Page Data'!$D$4:$F$48,3,FALSE)))))</f>
        <v>biomass</v>
      </c>
      <c r="K19975" s="65" t="b">
        <f t="shared" si="312"/>
        <v>0</v>
      </c>
    </row>
    <row r="19976" spans="2:11" ht="14.65" customHeight="1">
      <c r="B19976" s="65">
        <v>60573</v>
      </c>
      <c r="C19976" s="65" t="s">
        <v>3449</v>
      </c>
      <c r="D19976" s="65" t="s">
        <v>3587</v>
      </c>
      <c r="E19976" s="65" t="s">
        <v>3532</v>
      </c>
      <c r="F19976" s="65">
        <v>2.1</v>
      </c>
      <c r="G19976" s="65" t="s">
        <v>3497</v>
      </c>
      <c r="H19976" s="65" t="s">
        <v>3581</v>
      </c>
      <c r="I19976" s="65" t="s">
        <v>3533</v>
      </c>
      <c r="J19976" s="65" t="str">
        <f>IF(VLOOKUP(I19976,'Cross-Page Data'!$D$4:$F$48,3,FALSE)="natural gas",VLOOKUP(E19976,'Cross-Page Data'!$I$4:$J$19,2,FALSE),IF(VLOOKUP(I19976,'Cross-Page Data'!$D$4:$F$48,3,FALSE)="solar",IF(E19976="PV","solar PV","solar thermal"),IF(VLOOKUP(I19976,'Cross-Page Data'!$D$4:$F$48,3,FALSE)="wind",VLOOKUP(E19976,'Cross-Page Data'!$I$4:$J$19,2,FALSE),IF(VLOOKUP(I19976,'Cross-Page Data'!$D$4:$F$48,3,FALSE)="hydro",VLOOKUP(E19976,'Cross-Page Data'!$I$4:$J$19,2,FALSE),VLOOKUP(I19976,'Cross-Page Data'!$D$4:$F$48,3,FALSE)))))</f>
        <v>solar PV</v>
      </c>
      <c r="K19976" s="65" t="b">
        <f t="shared" si="312"/>
        <v>1</v>
      </c>
    </row>
    <row r="19977" spans="2:11" ht="14.65" customHeight="1">
      <c r="B19977" s="65">
        <v>60574</v>
      </c>
      <c r="C19977" s="65" t="s">
        <v>3437</v>
      </c>
      <c r="D19977" s="65" t="s">
        <v>3585</v>
      </c>
      <c r="E19977" s="65" t="s">
        <v>3523</v>
      </c>
      <c r="F19977" s="65">
        <v>225</v>
      </c>
      <c r="G19977" s="65" t="s">
        <v>3497</v>
      </c>
      <c r="H19977" s="65" t="s">
        <v>3581</v>
      </c>
      <c r="I19977" s="65" t="s">
        <v>3524</v>
      </c>
      <c r="J19977" s="65" t="str">
        <f>IF(VLOOKUP(I19977,'Cross-Page Data'!$D$4:$F$48,3,FALSE)="natural gas",VLOOKUP(E19977,'Cross-Page Data'!$I$4:$J$19,2,FALSE),IF(VLOOKUP(I19977,'Cross-Page Data'!$D$4:$F$48,3,FALSE)="solar",IF(E19977="PV","solar PV","solar thermal"),IF(VLOOKUP(I19977,'Cross-Page Data'!$D$4:$F$48,3,FALSE)="wind",VLOOKUP(E19977,'Cross-Page Data'!$I$4:$J$19,2,FALSE),IF(VLOOKUP(I19977,'Cross-Page Data'!$D$4:$F$48,3,FALSE)="hydro",VLOOKUP(E19977,'Cross-Page Data'!$I$4:$J$19,2,FALSE),VLOOKUP(I19977,'Cross-Page Data'!$D$4:$F$48,3,FALSE)))))</f>
        <v>onshore wind</v>
      </c>
      <c r="K19977" s="65" t="b">
        <f t="shared" si="312"/>
        <v>1</v>
      </c>
    </row>
    <row r="19978" spans="2:11" ht="14.65" customHeight="1">
      <c r="B19978" s="65">
        <v>60575</v>
      </c>
      <c r="C19978" s="65" t="s">
        <v>3428</v>
      </c>
      <c r="D19978" s="65" t="s">
        <v>3587</v>
      </c>
      <c r="E19978" s="65" t="s">
        <v>3532</v>
      </c>
      <c r="F19978" s="65">
        <v>5</v>
      </c>
      <c r="G19978" s="65" t="s">
        <v>3497</v>
      </c>
      <c r="H19978" s="65" t="s">
        <v>3581</v>
      </c>
      <c r="I19978" s="65" t="s">
        <v>3533</v>
      </c>
      <c r="J19978" s="65" t="str">
        <f>IF(VLOOKUP(I19978,'Cross-Page Data'!$D$4:$F$48,3,FALSE)="natural gas",VLOOKUP(E19978,'Cross-Page Data'!$I$4:$J$19,2,FALSE),IF(VLOOKUP(I19978,'Cross-Page Data'!$D$4:$F$48,3,FALSE)="solar",IF(E19978="PV","solar PV","solar thermal"),IF(VLOOKUP(I19978,'Cross-Page Data'!$D$4:$F$48,3,FALSE)="wind",VLOOKUP(E19978,'Cross-Page Data'!$I$4:$J$19,2,FALSE),IF(VLOOKUP(I19978,'Cross-Page Data'!$D$4:$F$48,3,FALSE)="hydro",VLOOKUP(E19978,'Cross-Page Data'!$I$4:$J$19,2,FALSE),VLOOKUP(I19978,'Cross-Page Data'!$D$4:$F$48,3,FALSE)))))</f>
        <v>solar PV</v>
      </c>
      <c r="K19978" s="65" t="b">
        <f t="shared" si="312"/>
        <v>1</v>
      </c>
    </row>
    <row r="19979" spans="2:11" ht="14.65" customHeight="1">
      <c r="B19979" s="65">
        <v>60576</v>
      </c>
      <c r="C19979" s="65" t="s">
        <v>3428</v>
      </c>
      <c r="D19979" s="65" t="s">
        <v>3587</v>
      </c>
      <c r="E19979" s="65" t="s">
        <v>3532</v>
      </c>
      <c r="F19979" s="65">
        <v>5</v>
      </c>
      <c r="G19979" s="65" t="s">
        <v>3497</v>
      </c>
      <c r="H19979" s="65" t="s">
        <v>3581</v>
      </c>
      <c r="I19979" s="65" t="s">
        <v>3533</v>
      </c>
      <c r="J19979" s="65" t="str">
        <f>IF(VLOOKUP(I19979,'Cross-Page Data'!$D$4:$F$48,3,FALSE)="natural gas",VLOOKUP(E19979,'Cross-Page Data'!$I$4:$J$19,2,FALSE),IF(VLOOKUP(I19979,'Cross-Page Data'!$D$4:$F$48,3,FALSE)="solar",IF(E19979="PV","solar PV","solar thermal"),IF(VLOOKUP(I19979,'Cross-Page Data'!$D$4:$F$48,3,FALSE)="wind",VLOOKUP(E19979,'Cross-Page Data'!$I$4:$J$19,2,FALSE),IF(VLOOKUP(I19979,'Cross-Page Data'!$D$4:$F$48,3,FALSE)="hydro",VLOOKUP(E19979,'Cross-Page Data'!$I$4:$J$19,2,FALSE),VLOOKUP(I19979,'Cross-Page Data'!$D$4:$F$48,3,FALSE)))))</f>
        <v>solar PV</v>
      </c>
      <c r="K19979" s="65" t="b">
        <f t="shared" si="312"/>
        <v>1</v>
      </c>
    </row>
    <row r="19980" spans="2:11" ht="14.65" customHeight="1">
      <c r="B19980" s="65">
        <v>60577</v>
      </c>
      <c r="C19980" s="65" t="s">
        <v>3428</v>
      </c>
      <c r="D19980" s="65" t="s">
        <v>3587</v>
      </c>
      <c r="E19980" s="65" t="s">
        <v>3532</v>
      </c>
      <c r="F19980" s="65">
        <v>5</v>
      </c>
      <c r="G19980" s="65" t="s">
        <v>3497</v>
      </c>
      <c r="H19980" s="65" t="s">
        <v>3581</v>
      </c>
      <c r="I19980" s="65" t="s">
        <v>3533</v>
      </c>
      <c r="J19980" s="65" t="str">
        <f>IF(VLOOKUP(I19980,'Cross-Page Data'!$D$4:$F$48,3,FALSE)="natural gas",VLOOKUP(E19980,'Cross-Page Data'!$I$4:$J$19,2,FALSE),IF(VLOOKUP(I19980,'Cross-Page Data'!$D$4:$F$48,3,FALSE)="solar",IF(E19980="PV","solar PV","solar thermal"),IF(VLOOKUP(I19980,'Cross-Page Data'!$D$4:$F$48,3,FALSE)="wind",VLOOKUP(E19980,'Cross-Page Data'!$I$4:$J$19,2,FALSE),IF(VLOOKUP(I19980,'Cross-Page Data'!$D$4:$F$48,3,FALSE)="hydro",VLOOKUP(E19980,'Cross-Page Data'!$I$4:$J$19,2,FALSE),VLOOKUP(I19980,'Cross-Page Data'!$D$4:$F$48,3,FALSE)))))</f>
        <v>solar PV</v>
      </c>
      <c r="K19980" s="65" t="b">
        <f t="shared" si="312"/>
        <v>1</v>
      </c>
    </row>
    <row r="19981" spans="2:11" ht="14.65" customHeight="1">
      <c r="B19981" s="65">
        <v>60578</v>
      </c>
      <c r="C19981" s="65" t="s">
        <v>3428</v>
      </c>
      <c r="D19981" s="65" t="s">
        <v>3587</v>
      </c>
      <c r="E19981" s="65" t="s">
        <v>3532</v>
      </c>
      <c r="F19981" s="65">
        <v>5</v>
      </c>
      <c r="G19981" s="65" t="s">
        <v>3497</v>
      </c>
      <c r="H19981" s="65" t="s">
        <v>3581</v>
      </c>
      <c r="I19981" s="65" t="s">
        <v>3533</v>
      </c>
      <c r="J19981" s="65" t="str">
        <f>IF(VLOOKUP(I19981,'Cross-Page Data'!$D$4:$F$48,3,FALSE)="natural gas",VLOOKUP(E19981,'Cross-Page Data'!$I$4:$J$19,2,FALSE),IF(VLOOKUP(I19981,'Cross-Page Data'!$D$4:$F$48,3,FALSE)="solar",IF(E19981="PV","solar PV","solar thermal"),IF(VLOOKUP(I19981,'Cross-Page Data'!$D$4:$F$48,3,FALSE)="wind",VLOOKUP(E19981,'Cross-Page Data'!$I$4:$J$19,2,FALSE),IF(VLOOKUP(I19981,'Cross-Page Data'!$D$4:$F$48,3,FALSE)="hydro",VLOOKUP(E19981,'Cross-Page Data'!$I$4:$J$19,2,FALSE),VLOOKUP(I19981,'Cross-Page Data'!$D$4:$F$48,3,FALSE)))))</f>
        <v>solar PV</v>
      </c>
      <c r="K19981" s="65" t="b">
        <f t="shared" si="312"/>
        <v>1</v>
      </c>
    </row>
    <row r="19982" spans="2:11" ht="14.65" customHeight="1">
      <c r="B19982" s="65">
        <v>60579</v>
      </c>
      <c r="C19982" s="65" t="s">
        <v>3428</v>
      </c>
      <c r="D19982" s="65" t="s">
        <v>3587</v>
      </c>
      <c r="E19982" s="65" t="s">
        <v>3532</v>
      </c>
      <c r="F19982" s="65">
        <v>5</v>
      </c>
      <c r="G19982" s="65" t="s">
        <v>3497</v>
      </c>
      <c r="H19982" s="65" t="s">
        <v>3581</v>
      </c>
      <c r="I19982" s="65" t="s">
        <v>3533</v>
      </c>
      <c r="J19982" s="65" t="str">
        <f>IF(VLOOKUP(I19982,'Cross-Page Data'!$D$4:$F$48,3,FALSE)="natural gas",VLOOKUP(E19982,'Cross-Page Data'!$I$4:$J$19,2,FALSE),IF(VLOOKUP(I19982,'Cross-Page Data'!$D$4:$F$48,3,FALSE)="solar",IF(E19982="PV","solar PV","solar thermal"),IF(VLOOKUP(I19982,'Cross-Page Data'!$D$4:$F$48,3,FALSE)="wind",VLOOKUP(E19982,'Cross-Page Data'!$I$4:$J$19,2,FALSE),IF(VLOOKUP(I19982,'Cross-Page Data'!$D$4:$F$48,3,FALSE)="hydro",VLOOKUP(E19982,'Cross-Page Data'!$I$4:$J$19,2,FALSE),VLOOKUP(I19982,'Cross-Page Data'!$D$4:$F$48,3,FALSE)))))</f>
        <v>solar PV</v>
      </c>
      <c r="K19982" s="65" t="b">
        <f t="shared" si="312"/>
        <v>1</v>
      </c>
    </row>
    <row r="19983" spans="2:11" ht="14.65" customHeight="1">
      <c r="B19983" s="65">
        <v>60580</v>
      </c>
      <c r="C19983" s="65" t="s">
        <v>3428</v>
      </c>
      <c r="D19983" s="65" t="s">
        <v>3587</v>
      </c>
      <c r="E19983" s="65" t="s">
        <v>3532</v>
      </c>
      <c r="F19983" s="65">
        <v>5</v>
      </c>
      <c r="G19983" s="65" t="s">
        <v>3497</v>
      </c>
      <c r="H19983" s="65" t="s">
        <v>3581</v>
      </c>
      <c r="I19983" s="65" t="s">
        <v>3533</v>
      </c>
      <c r="J19983" s="65" t="str">
        <f>IF(VLOOKUP(I19983,'Cross-Page Data'!$D$4:$F$48,3,FALSE)="natural gas",VLOOKUP(E19983,'Cross-Page Data'!$I$4:$J$19,2,FALSE),IF(VLOOKUP(I19983,'Cross-Page Data'!$D$4:$F$48,3,FALSE)="solar",IF(E19983="PV","solar PV","solar thermal"),IF(VLOOKUP(I19983,'Cross-Page Data'!$D$4:$F$48,3,FALSE)="wind",VLOOKUP(E19983,'Cross-Page Data'!$I$4:$J$19,2,FALSE),IF(VLOOKUP(I19983,'Cross-Page Data'!$D$4:$F$48,3,FALSE)="hydro",VLOOKUP(E19983,'Cross-Page Data'!$I$4:$J$19,2,FALSE),VLOOKUP(I19983,'Cross-Page Data'!$D$4:$F$48,3,FALSE)))))</f>
        <v>solar PV</v>
      </c>
      <c r="K19983" s="65" t="b">
        <f t="shared" si="312"/>
        <v>1</v>
      </c>
    </row>
    <row r="19984" spans="2:11" ht="14.65" customHeight="1">
      <c r="B19984" s="65">
        <v>60581</v>
      </c>
      <c r="C19984" s="65" t="s">
        <v>3444</v>
      </c>
      <c r="D19984" s="65" t="s">
        <v>3587</v>
      </c>
      <c r="E19984" s="65" t="s">
        <v>3532</v>
      </c>
      <c r="F19984" s="65">
        <v>150</v>
      </c>
      <c r="G19984" s="65" t="s">
        <v>3497</v>
      </c>
      <c r="H19984" s="65" t="s">
        <v>3581</v>
      </c>
      <c r="I19984" s="65" t="s">
        <v>3533</v>
      </c>
      <c r="J19984" s="65" t="str">
        <f>IF(VLOOKUP(I19984,'Cross-Page Data'!$D$4:$F$48,3,FALSE)="natural gas",VLOOKUP(E19984,'Cross-Page Data'!$I$4:$J$19,2,FALSE),IF(VLOOKUP(I19984,'Cross-Page Data'!$D$4:$F$48,3,FALSE)="solar",IF(E19984="PV","solar PV","solar thermal"),IF(VLOOKUP(I19984,'Cross-Page Data'!$D$4:$F$48,3,FALSE)="wind",VLOOKUP(E19984,'Cross-Page Data'!$I$4:$J$19,2,FALSE),IF(VLOOKUP(I19984,'Cross-Page Data'!$D$4:$F$48,3,FALSE)="hydro",VLOOKUP(E19984,'Cross-Page Data'!$I$4:$J$19,2,FALSE),VLOOKUP(I19984,'Cross-Page Data'!$D$4:$F$48,3,FALSE)))))</f>
        <v>solar PV</v>
      </c>
      <c r="K19984" s="65" t="b">
        <f t="shared" si="312"/>
        <v>1</v>
      </c>
    </row>
    <row r="19985" spans="2:11" ht="14.65" customHeight="1">
      <c r="B19985" s="65">
        <v>60582</v>
      </c>
      <c r="C19985" s="65" t="s">
        <v>3410</v>
      </c>
      <c r="D19985" s="65" t="s">
        <v>3587</v>
      </c>
      <c r="E19985" s="65" t="s">
        <v>3532</v>
      </c>
      <c r="F19985" s="65">
        <v>20</v>
      </c>
      <c r="G19985" s="65" t="s">
        <v>3497</v>
      </c>
      <c r="H19985" s="65" t="s">
        <v>3581</v>
      </c>
      <c r="I19985" s="65" t="s">
        <v>3533</v>
      </c>
      <c r="J19985" s="65" t="str">
        <f>IF(VLOOKUP(I19985,'Cross-Page Data'!$D$4:$F$48,3,FALSE)="natural gas",VLOOKUP(E19985,'Cross-Page Data'!$I$4:$J$19,2,FALSE),IF(VLOOKUP(I19985,'Cross-Page Data'!$D$4:$F$48,3,FALSE)="solar",IF(E19985="PV","solar PV","solar thermal"),IF(VLOOKUP(I19985,'Cross-Page Data'!$D$4:$F$48,3,FALSE)="wind",VLOOKUP(E19985,'Cross-Page Data'!$I$4:$J$19,2,FALSE),IF(VLOOKUP(I19985,'Cross-Page Data'!$D$4:$F$48,3,FALSE)="hydro",VLOOKUP(E19985,'Cross-Page Data'!$I$4:$J$19,2,FALSE),VLOOKUP(I19985,'Cross-Page Data'!$D$4:$F$48,3,FALSE)))))</f>
        <v>solar PV</v>
      </c>
      <c r="K19985" s="65" t="b">
        <f t="shared" si="312"/>
        <v>1</v>
      </c>
    </row>
    <row r="19986" spans="2:11" ht="14.65" customHeight="1">
      <c r="B19986" s="65">
        <v>60583</v>
      </c>
      <c r="C19986" s="65" t="s">
        <v>3402</v>
      </c>
      <c r="D19986" s="65" t="s">
        <v>3587</v>
      </c>
      <c r="E19986" s="65" t="s">
        <v>3532</v>
      </c>
      <c r="F19986" s="65">
        <v>79.2</v>
      </c>
      <c r="G19986" s="65" t="s">
        <v>3497</v>
      </c>
      <c r="H19986" s="65" t="s">
        <v>3581</v>
      </c>
      <c r="I19986" s="65" t="s">
        <v>3533</v>
      </c>
      <c r="J19986" s="65" t="str">
        <f>IF(VLOOKUP(I19986,'Cross-Page Data'!$D$4:$F$48,3,FALSE)="natural gas",VLOOKUP(E19986,'Cross-Page Data'!$I$4:$J$19,2,FALSE),IF(VLOOKUP(I19986,'Cross-Page Data'!$D$4:$F$48,3,FALSE)="solar",IF(E19986="PV","solar PV","solar thermal"),IF(VLOOKUP(I19986,'Cross-Page Data'!$D$4:$F$48,3,FALSE)="wind",VLOOKUP(E19986,'Cross-Page Data'!$I$4:$J$19,2,FALSE),IF(VLOOKUP(I19986,'Cross-Page Data'!$D$4:$F$48,3,FALSE)="hydro",VLOOKUP(E19986,'Cross-Page Data'!$I$4:$J$19,2,FALSE),VLOOKUP(I19986,'Cross-Page Data'!$D$4:$F$48,3,FALSE)))))</f>
        <v>solar PV</v>
      </c>
      <c r="K19986" s="65" t="b">
        <f t="shared" si="312"/>
        <v>1</v>
      </c>
    </row>
    <row r="19987" spans="2:11" ht="14.65" customHeight="1">
      <c r="B19987" s="65">
        <v>60584</v>
      </c>
      <c r="C19987" s="65" t="s">
        <v>3446</v>
      </c>
      <c r="D19987" s="65" t="s">
        <v>3587</v>
      </c>
      <c r="E19987" s="65" t="s">
        <v>3532</v>
      </c>
      <c r="F19987" s="65">
        <v>7</v>
      </c>
      <c r="G19987" s="65" t="s">
        <v>3497</v>
      </c>
      <c r="H19987" s="65" t="s">
        <v>3498</v>
      </c>
      <c r="I19987" s="65" t="s">
        <v>3533</v>
      </c>
      <c r="J19987" s="65" t="str">
        <f>IF(VLOOKUP(I19987,'Cross-Page Data'!$D$4:$F$48,3,FALSE)="natural gas",VLOOKUP(E19987,'Cross-Page Data'!$I$4:$J$19,2,FALSE),IF(VLOOKUP(I19987,'Cross-Page Data'!$D$4:$F$48,3,FALSE)="solar",IF(E19987="PV","solar PV","solar thermal"),IF(VLOOKUP(I19987,'Cross-Page Data'!$D$4:$F$48,3,FALSE)="wind",VLOOKUP(E19987,'Cross-Page Data'!$I$4:$J$19,2,FALSE),IF(VLOOKUP(I19987,'Cross-Page Data'!$D$4:$F$48,3,FALSE)="hydro",VLOOKUP(E19987,'Cross-Page Data'!$I$4:$J$19,2,FALSE),VLOOKUP(I19987,'Cross-Page Data'!$D$4:$F$48,3,FALSE)))))</f>
        <v>solar PV</v>
      </c>
      <c r="K19987" s="65" t="b">
        <f t="shared" si="312"/>
        <v>1</v>
      </c>
    </row>
    <row r="19988" spans="2:11" ht="14.65" customHeight="1">
      <c r="B19988" s="65">
        <v>60585</v>
      </c>
      <c r="C19988" s="65" t="s">
        <v>3411</v>
      </c>
      <c r="D19988" s="65" t="s">
        <v>3587</v>
      </c>
      <c r="E19988" s="65" t="s">
        <v>3532</v>
      </c>
      <c r="F19988" s="65">
        <v>1</v>
      </c>
      <c r="G19988" s="65" t="s">
        <v>3497</v>
      </c>
      <c r="H19988" s="65" t="s">
        <v>3498</v>
      </c>
      <c r="I19988" s="65" t="s">
        <v>3533</v>
      </c>
      <c r="J19988" s="65" t="str">
        <f>IF(VLOOKUP(I19988,'Cross-Page Data'!$D$4:$F$48,3,FALSE)="natural gas",VLOOKUP(E19988,'Cross-Page Data'!$I$4:$J$19,2,FALSE),IF(VLOOKUP(I19988,'Cross-Page Data'!$D$4:$F$48,3,FALSE)="solar",IF(E19988="PV","solar PV","solar thermal"),IF(VLOOKUP(I19988,'Cross-Page Data'!$D$4:$F$48,3,FALSE)="wind",VLOOKUP(E19988,'Cross-Page Data'!$I$4:$J$19,2,FALSE),IF(VLOOKUP(I19988,'Cross-Page Data'!$D$4:$F$48,3,FALSE)="hydro",VLOOKUP(E19988,'Cross-Page Data'!$I$4:$J$19,2,FALSE),VLOOKUP(I19988,'Cross-Page Data'!$D$4:$F$48,3,FALSE)))))</f>
        <v>solar PV</v>
      </c>
      <c r="K19988" s="65" t="b">
        <f t="shared" si="312"/>
        <v>1</v>
      </c>
    </row>
    <row r="19989" spans="2:11" ht="14.65" customHeight="1">
      <c r="B19989" s="65">
        <v>60586</v>
      </c>
      <c r="C19989" s="65" t="s">
        <v>3411</v>
      </c>
      <c r="D19989" s="65" t="s">
        <v>3587</v>
      </c>
      <c r="E19989" s="65" t="s">
        <v>3532</v>
      </c>
      <c r="F19989" s="65">
        <v>2.5</v>
      </c>
      <c r="G19989" s="65" t="s">
        <v>3497</v>
      </c>
      <c r="H19989" s="65" t="s">
        <v>3498</v>
      </c>
      <c r="I19989" s="65" t="s">
        <v>3533</v>
      </c>
      <c r="J19989" s="65" t="str">
        <f>IF(VLOOKUP(I19989,'Cross-Page Data'!$D$4:$F$48,3,FALSE)="natural gas",VLOOKUP(E19989,'Cross-Page Data'!$I$4:$J$19,2,FALSE),IF(VLOOKUP(I19989,'Cross-Page Data'!$D$4:$F$48,3,FALSE)="solar",IF(E19989="PV","solar PV","solar thermal"),IF(VLOOKUP(I19989,'Cross-Page Data'!$D$4:$F$48,3,FALSE)="wind",VLOOKUP(E19989,'Cross-Page Data'!$I$4:$J$19,2,FALSE),IF(VLOOKUP(I19989,'Cross-Page Data'!$D$4:$F$48,3,FALSE)="hydro",VLOOKUP(E19989,'Cross-Page Data'!$I$4:$J$19,2,FALSE),VLOOKUP(I19989,'Cross-Page Data'!$D$4:$F$48,3,FALSE)))))</f>
        <v>solar PV</v>
      </c>
      <c r="K19989" s="65" t="b">
        <f t="shared" si="312"/>
        <v>1</v>
      </c>
    </row>
    <row r="19990" spans="2:11" ht="14.65" customHeight="1">
      <c r="B19990" s="65">
        <v>60587</v>
      </c>
      <c r="C19990" s="65" t="s">
        <v>3415</v>
      </c>
      <c r="D19990" s="65" t="s">
        <v>3585</v>
      </c>
      <c r="E19990" s="65" t="s">
        <v>3523</v>
      </c>
      <c r="F19990" s="65">
        <v>184</v>
      </c>
      <c r="G19990" s="65" t="s">
        <v>3497</v>
      </c>
      <c r="H19990" s="65" t="s">
        <v>3581</v>
      </c>
      <c r="I19990" s="65" t="s">
        <v>3524</v>
      </c>
      <c r="J19990" s="65" t="str">
        <f>IF(VLOOKUP(I19990,'Cross-Page Data'!$D$4:$F$48,3,FALSE)="natural gas",VLOOKUP(E19990,'Cross-Page Data'!$I$4:$J$19,2,FALSE),IF(VLOOKUP(I19990,'Cross-Page Data'!$D$4:$F$48,3,FALSE)="solar",IF(E19990="PV","solar PV","solar thermal"),IF(VLOOKUP(I19990,'Cross-Page Data'!$D$4:$F$48,3,FALSE)="wind",VLOOKUP(E19990,'Cross-Page Data'!$I$4:$J$19,2,FALSE),IF(VLOOKUP(I19990,'Cross-Page Data'!$D$4:$F$48,3,FALSE)="hydro",VLOOKUP(E19990,'Cross-Page Data'!$I$4:$J$19,2,FALSE),VLOOKUP(I19990,'Cross-Page Data'!$D$4:$F$48,3,FALSE)))))</f>
        <v>onshore wind</v>
      </c>
      <c r="K19990" s="65" t="b">
        <f t="shared" si="312"/>
        <v>1</v>
      </c>
    </row>
    <row r="19991" spans="2:11" ht="14.65" customHeight="1">
      <c r="B19991" s="65">
        <v>60589</v>
      </c>
      <c r="C19991" s="65" t="s">
        <v>3439</v>
      </c>
      <c r="D19991" s="65" t="s">
        <v>3577</v>
      </c>
      <c r="E19991" s="65" t="s">
        <v>3407</v>
      </c>
      <c r="F19991" s="65">
        <v>342</v>
      </c>
      <c r="G19991" s="65" t="s">
        <v>3497</v>
      </c>
      <c r="H19991" s="65" t="s">
        <v>3581</v>
      </c>
      <c r="I19991" s="65" t="s">
        <v>3502</v>
      </c>
      <c r="J19991" s="65" t="str">
        <f>IF(VLOOKUP(I19991,'Cross-Page Data'!$D$4:$F$48,3,FALSE)="natural gas",VLOOKUP(E19991,'Cross-Page Data'!$I$4:$J$19,2,FALSE),IF(VLOOKUP(I19991,'Cross-Page Data'!$D$4:$F$48,3,FALSE)="solar",IF(E19991="PV","solar PV","solar thermal"),IF(VLOOKUP(I19991,'Cross-Page Data'!$D$4:$F$48,3,FALSE)="wind",VLOOKUP(E19991,'Cross-Page Data'!$I$4:$J$19,2,FALSE),IF(VLOOKUP(I19991,'Cross-Page Data'!$D$4:$F$48,3,FALSE)="hydro",VLOOKUP(E19991,'Cross-Page Data'!$I$4:$J$19,2,FALSE),VLOOKUP(I19991,'Cross-Page Data'!$D$4:$F$48,3,FALSE)))))</f>
        <v>natural gas nonpeaker</v>
      </c>
      <c r="K19991" s="65" t="b">
        <f t="shared" si="312"/>
        <v>1</v>
      </c>
    </row>
    <row r="19992" spans="2:11" ht="14.65" customHeight="1">
      <c r="B19992" s="65">
        <v>60589</v>
      </c>
      <c r="C19992" s="65" t="s">
        <v>3439</v>
      </c>
      <c r="D19992" s="65" t="s">
        <v>3577</v>
      </c>
      <c r="E19992" s="65" t="s">
        <v>3407</v>
      </c>
      <c r="F19992" s="65">
        <v>342</v>
      </c>
      <c r="G19992" s="65" t="s">
        <v>3497</v>
      </c>
      <c r="H19992" s="65" t="s">
        <v>3581</v>
      </c>
      <c r="I19992" s="65" t="s">
        <v>3502</v>
      </c>
      <c r="J19992" s="65" t="str">
        <f>IF(VLOOKUP(I19992,'Cross-Page Data'!$D$4:$F$48,3,FALSE)="natural gas",VLOOKUP(E19992,'Cross-Page Data'!$I$4:$J$19,2,FALSE),IF(VLOOKUP(I19992,'Cross-Page Data'!$D$4:$F$48,3,FALSE)="solar",IF(E19992="PV","solar PV","solar thermal"),IF(VLOOKUP(I19992,'Cross-Page Data'!$D$4:$F$48,3,FALSE)="wind",VLOOKUP(E19992,'Cross-Page Data'!$I$4:$J$19,2,FALSE),IF(VLOOKUP(I19992,'Cross-Page Data'!$D$4:$F$48,3,FALSE)="hydro",VLOOKUP(E19992,'Cross-Page Data'!$I$4:$J$19,2,FALSE),VLOOKUP(I19992,'Cross-Page Data'!$D$4:$F$48,3,FALSE)))))</f>
        <v>natural gas nonpeaker</v>
      </c>
      <c r="K19992" s="65" t="b">
        <f t="shared" si="312"/>
        <v>1</v>
      </c>
    </row>
    <row r="19993" spans="2:11" ht="14.65" customHeight="1">
      <c r="B19993" s="65">
        <v>60589</v>
      </c>
      <c r="C19993" s="65" t="s">
        <v>3439</v>
      </c>
      <c r="D19993" s="65" t="s">
        <v>3577</v>
      </c>
      <c r="E19993" s="65" t="s">
        <v>3405</v>
      </c>
      <c r="F19993" s="65">
        <v>416</v>
      </c>
      <c r="G19993" s="65" t="s">
        <v>3497</v>
      </c>
      <c r="H19993" s="65" t="s">
        <v>3581</v>
      </c>
      <c r="I19993" s="65" t="s">
        <v>3502</v>
      </c>
      <c r="J19993" s="65" t="str">
        <f>IF(VLOOKUP(I19993,'Cross-Page Data'!$D$4:$F$48,3,FALSE)="natural gas",VLOOKUP(E19993,'Cross-Page Data'!$I$4:$J$19,2,FALSE),IF(VLOOKUP(I19993,'Cross-Page Data'!$D$4:$F$48,3,FALSE)="solar",IF(E19993="PV","solar PV","solar thermal"),IF(VLOOKUP(I19993,'Cross-Page Data'!$D$4:$F$48,3,FALSE)="wind",VLOOKUP(E19993,'Cross-Page Data'!$I$4:$J$19,2,FALSE),IF(VLOOKUP(I19993,'Cross-Page Data'!$D$4:$F$48,3,FALSE)="hydro",VLOOKUP(E19993,'Cross-Page Data'!$I$4:$J$19,2,FALSE),VLOOKUP(I19993,'Cross-Page Data'!$D$4:$F$48,3,FALSE)))))</f>
        <v>natural gas nonpeaker</v>
      </c>
      <c r="K19993" s="65" t="b">
        <f t="shared" si="312"/>
        <v>1</v>
      </c>
    </row>
    <row r="19994" spans="2:11" ht="14.65" customHeight="1">
      <c r="B19994" s="65">
        <v>60590</v>
      </c>
      <c r="C19994" s="65" t="s">
        <v>3405</v>
      </c>
      <c r="D19994" s="65" t="s">
        <v>3587</v>
      </c>
      <c r="E19994" s="65" t="s">
        <v>3532</v>
      </c>
      <c r="F19994" s="65">
        <v>54</v>
      </c>
      <c r="G19994" s="65" t="s">
        <v>3497</v>
      </c>
      <c r="H19994" s="65" t="s">
        <v>3581</v>
      </c>
      <c r="I19994" s="65" t="s">
        <v>3533</v>
      </c>
      <c r="J19994" s="65" t="str">
        <f>IF(VLOOKUP(I19994,'Cross-Page Data'!$D$4:$F$48,3,FALSE)="natural gas",VLOOKUP(E19994,'Cross-Page Data'!$I$4:$J$19,2,FALSE),IF(VLOOKUP(I19994,'Cross-Page Data'!$D$4:$F$48,3,FALSE)="solar",IF(E19994="PV","solar PV","solar thermal"),IF(VLOOKUP(I19994,'Cross-Page Data'!$D$4:$F$48,3,FALSE)="wind",VLOOKUP(E19994,'Cross-Page Data'!$I$4:$J$19,2,FALSE),IF(VLOOKUP(I19994,'Cross-Page Data'!$D$4:$F$48,3,FALSE)="hydro",VLOOKUP(E19994,'Cross-Page Data'!$I$4:$J$19,2,FALSE),VLOOKUP(I19994,'Cross-Page Data'!$D$4:$F$48,3,FALSE)))))</f>
        <v>solar PV</v>
      </c>
      <c r="K19994" s="65" t="b">
        <f t="shared" si="312"/>
        <v>1</v>
      </c>
    </row>
    <row r="19995" spans="2:11" ht="14.65" customHeight="1">
      <c r="B19995" s="65">
        <v>60591</v>
      </c>
      <c r="C19995" s="65" t="s">
        <v>3405</v>
      </c>
      <c r="D19995" s="65" t="s">
        <v>3587</v>
      </c>
      <c r="E19995" s="65" t="s">
        <v>3532</v>
      </c>
      <c r="F19995" s="65">
        <v>54</v>
      </c>
      <c r="G19995" s="65" t="s">
        <v>3497</v>
      </c>
      <c r="H19995" s="65" t="s">
        <v>3581</v>
      </c>
      <c r="I19995" s="65" t="s">
        <v>3533</v>
      </c>
      <c r="J19995" s="65" t="str">
        <f>IF(VLOOKUP(I19995,'Cross-Page Data'!$D$4:$F$48,3,FALSE)="natural gas",VLOOKUP(E19995,'Cross-Page Data'!$I$4:$J$19,2,FALSE),IF(VLOOKUP(I19995,'Cross-Page Data'!$D$4:$F$48,3,FALSE)="solar",IF(E19995="PV","solar PV","solar thermal"),IF(VLOOKUP(I19995,'Cross-Page Data'!$D$4:$F$48,3,FALSE)="wind",VLOOKUP(E19995,'Cross-Page Data'!$I$4:$J$19,2,FALSE),IF(VLOOKUP(I19995,'Cross-Page Data'!$D$4:$F$48,3,FALSE)="hydro",VLOOKUP(E19995,'Cross-Page Data'!$I$4:$J$19,2,FALSE),VLOOKUP(I19995,'Cross-Page Data'!$D$4:$F$48,3,FALSE)))))</f>
        <v>solar PV</v>
      </c>
      <c r="K19995" s="65" t="b">
        <f t="shared" si="312"/>
        <v>1</v>
      </c>
    </row>
    <row r="19996" spans="2:11" ht="14.65" customHeight="1">
      <c r="B19996" s="65">
        <v>60592</v>
      </c>
      <c r="C19996" s="65" t="s">
        <v>3437</v>
      </c>
      <c r="D19996" s="65" t="s">
        <v>3585</v>
      </c>
      <c r="E19996" s="65" t="s">
        <v>3523</v>
      </c>
      <c r="F19996" s="65">
        <v>249.9</v>
      </c>
      <c r="G19996" s="65" t="s">
        <v>3497</v>
      </c>
      <c r="H19996" s="65" t="s">
        <v>3581</v>
      </c>
      <c r="I19996" s="65" t="s">
        <v>3524</v>
      </c>
      <c r="J19996" s="65" t="str">
        <f>IF(VLOOKUP(I19996,'Cross-Page Data'!$D$4:$F$48,3,FALSE)="natural gas",VLOOKUP(E19996,'Cross-Page Data'!$I$4:$J$19,2,FALSE),IF(VLOOKUP(I19996,'Cross-Page Data'!$D$4:$F$48,3,FALSE)="solar",IF(E19996="PV","solar PV","solar thermal"),IF(VLOOKUP(I19996,'Cross-Page Data'!$D$4:$F$48,3,FALSE)="wind",VLOOKUP(E19996,'Cross-Page Data'!$I$4:$J$19,2,FALSE),IF(VLOOKUP(I19996,'Cross-Page Data'!$D$4:$F$48,3,FALSE)="hydro",VLOOKUP(E19996,'Cross-Page Data'!$I$4:$J$19,2,FALSE),VLOOKUP(I19996,'Cross-Page Data'!$D$4:$F$48,3,FALSE)))))</f>
        <v>onshore wind</v>
      </c>
      <c r="K19996" s="65" t="b">
        <f t="shared" si="312"/>
        <v>1</v>
      </c>
    </row>
    <row r="19997" spans="2:11" ht="14.65" customHeight="1">
      <c r="B19997" s="65">
        <v>60593</v>
      </c>
      <c r="C19997" s="65" t="s">
        <v>3407</v>
      </c>
      <c r="D19997" s="65" t="s">
        <v>3605</v>
      </c>
      <c r="E19997" s="65" t="s">
        <v>3563</v>
      </c>
      <c r="F19997" s="65">
        <v>2.2000000000000002</v>
      </c>
      <c r="G19997" s="65" t="s">
        <v>3497</v>
      </c>
      <c r="H19997" s="65" t="s">
        <v>3498</v>
      </c>
      <c r="I19997" s="65" t="s">
        <v>3502</v>
      </c>
      <c r="J19997" s="65" t="str">
        <f>IF(VLOOKUP(I19997,'Cross-Page Data'!$D$4:$F$48,3,FALSE)="natural gas",VLOOKUP(E19997,'Cross-Page Data'!$I$4:$J$19,2,FALSE),IF(VLOOKUP(I19997,'Cross-Page Data'!$D$4:$F$48,3,FALSE)="solar",IF(E19997="PV","solar PV","solar thermal"),IF(VLOOKUP(I19997,'Cross-Page Data'!$D$4:$F$48,3,FALSE)="wind",VLOOKUP(E19997,'Cross-Page Data'!$I$4:$J$19,2,FALSE),IF(VLOOKUP(I19997,'Cross-Page Data'!$D$4:$F$48,3,FALSE)="hydro",VLOOKUP(E19997,'Cross-Page Data'!$I$4:$J$19,2,FALSE),VLOOKUP(I19997,'Cross-Page Data'!$D$4:$F$48,3,FALSE)))))</f>
        <v>other</v>
      </c>
      <c r="K19997" s="65" t="b">
        <f t="shared" si="312"/>
        <v>1</v>
      </c>
    </row>
    <row r="19998" spans="2:11" ht="14.65" customHeight="1">
      <c r="B19998" s="65">
        <v>60594</v>
      </c>
      <c r="C19998" s="65" t="s">
        <v>3405</v>
      </c>
      <c r="D19998" s="65" t="s">
        <v>3585</v>
      </c>
      <c r="E19998" s="65" t="s">
        <v>3523</v>
      </c>
      <c r="F19998" s="65">
        <v>131.1</v>
      </c>
      <c r="G19998" s="65" t="s">
        <v>3497</v>
      </c>
      <c r="H19998" s="65" t="s">
        <v>3581</v>
      </c>
      <c r="I19998" s="65" t="s">
        <v>3524</v>
      </c>
      <c r="J19998" s="65" t="str">
        <f>IF(VLOOKUP(I19998,'Cross-Page Data'!$D$4:$F$48,3,FALSE)="natural gas",VLOOKUP(E19998,'Cross-Page Data'!$I$4:$J$19,2,FALSE),IF(VLOOKUP(I19998,'Cross-Page Data'!$D$4:$F$48,3,FALSE)="solar",IF(E19998="PV","solar PV","solar thermal"),IF(VLOOKUP(I19998,'Cross-Page Data'!$D$4:$F$48,3,FALSE)="wind",VLOOKUP(E19998,'Cross-Page Data'!$I$4:$J$19,2,FALSE),IF(VLOOKUP(I19998,'Cross-Page Data'!$D$4:$F$48,3,FALSE)="hydro",VLOOKUP(E19998,'Cross-Page Data'!$I$4:$J$19,2,FALSE),VLOOKUP(I19998,'Cross-Page Data'!$D$4:$F$48,3,FALSE)))))</f>
        <v>onshore wind</v>
      </c>
      <c r="K19998" s="65" t="b">
        <f t="shared" si="312"/>
        <v>1</v>
      </c>
    </row>
    <row r="19999" spans="2:11" ht="14.65" customHeight="1">
      <c r="B19999" s="65">
        <v>60597</v>
      </c>
      <c r="C19999" s="65" t="s">
        <v>3428</v>
      </c>
      <c r="D19999" s="65" t="s">
        <v>3587</v>
      </c>
      <c r="E19999" s="65" t="s">
        <v>3532</v>
      </c>
      <c r="F19999" s="65">
        <v>5</v>
      </c>
      <c r="G19999" s="65" t="s">
        <v>3497</v>
      </c>
      <c r="H19999" s="65" t="s">
        <v>3581</v>
      </c>
      <c r="I19999" s="65" t="s">
        <v>3533</v>
      </c>
      <c r="J19999" s="65" t="str">
        <f>IF(VLOOKUP(I19999,'Cross-Page Data'!$D$4:$F$48,3,FALSE)="natural gas",VLOOKUP(E19999,'Cross-Page Data'!$I$4:$J$19,2,FALSE),IF(VLOOKUP(I19999,'Cross-Page Data'!$D$4:$F$48,3,FALSE)="solar",IF(E19999="PV","solar PV","solar thermal"),IF(VLOOKUP(I19999,'Cross-Page Data'!$D$4:$F$48,3,FALSE)="wind",VLOOKUP(E19999,'Cross-Page Data'!$I$4:$J$19,2,FALSE),IF(VLOOKUP(I19999,'Cross-Page Data'!$D$4:$F$48,3,FALSE)="hydro",VLOOKUP(E19999,'Cross-Page Data'!$I$4:$J$19,2,FALSE),VLOOKUP(I19999,'Cross-Page Data'!$D$4:$F$48,3,FALSE)))))</f>
        <v>solar PV</v>
      </c>
      <c r="K19999" s="65" t="b">
        <f t="shared" si="312"/>
        <v>1</v>
      </c>
    </row>
    <row r="20000" spans="2:11" ht="14.65" customHeight="1">
      <c r="B20000" s="65">
        <v>60598</v>
      </c>
      <c r="C20000" s="65" t="s">
        <v>3428</v>
      </c>
      <c r="D20000" s="65" t="s">
        <v>3587</v>
      </c>
      <c r="E20000" s="65" t="s">
        <v>3532</v>
      </c>
      <c r="F20000" s="65">
        <v>5</v>
      </c>
      <c r="G20000" s="65" t="s">
        <v>3497</v>
      </c>
      <c r="H20000" s="65" t="s">
        <v>3581</v>
      </c>
      <c r="I20000" s="65" t="s">
        <v>3533</v>
      </c>
      <c r="J20000" s="65" t="str">
        <f>IF(VLOOKUP(I20000,'Cross-Page Data'!$D$4:$F$48,3,FALSE)="natural gas",VLOOKUP(E20000,'Cross-Page Data'!$I$4:$J$19,2,FALSE),IF(VLOOKUP(I20000,'Cross-Page Data'!$D$4:$F$48,3,FALSE)="solar",IF(E20000="PV","solar PV","solar thermal"),IF(VLOOKUP(I20000,'Cross-Page Data'!$D$4:$F$48,3,FALSE)="wind",VLOOKUP(E20000,'Cross-Page Data'!$I$4:$J$19,2,FALSE),IF(VLOOKUP(I20000,'Cross-Page Data'!$D$4:$F$48,3,FALSE)="hydro",VLOOKUP(E20000,'Cross-Page Data'!$I$4:$J$19,2,FALSE),VLOOKUP(I20000,'Cross-Page Data'!$D$4:$F$48,3,FALSE)))))</f>
        <v>solar PV</v>
      </c>
      <c r="K20000" s="65" t="b">
        <f t="shared" si="312"/>
        <v>1</v>
      </c>
    </row>
    <row r="20001" spans="2:11" ht="14.65" customHeight="1">
      <c r="B20001" s="65">
        <v>60599</v>
      </c>
      <c r="C20001" s="65" t="s">
        <v>3428</v>
      </c>
      <c r="D20001" s="65" t="s">
        <v>3587</v>
      </c>
      <c r="E20001" s="65" t="s">
        <v>3532</v>
      </c>
      <c r="F20001" s="65">
        <v>5</v>
      </c>
      <c r="G20001" s="65" t="s">
        <v>3497</v>
      </c>
      <c r="H20001" s="65" t="s">
        <v>3581</v>
      </c>
      <c r="I20001" s="65" t="s">
        <v>3533</v>
      </c>
      <c r="J20001" s="65" t="str">
        <f>IF(VLOOKUP(I20001,'Cross-Page Data'!$D$4:$F$48,3,FALSE)="natural gas",VLOOKUP(E20001,'Cross-Page Data'!$I$4:$J$19,2,FALSE),IF(VLOOKUP(I20001,'Cross-Page Data'!$D$4:$F$48,3,FALSE)="solar",IF(E20001="PV","solar PV","solar thermal"),IF(VLOOKUP(I20001,'Cross-Page Data'!$D$4:$F$48,3,FALSE)="wind",VLOOKUP(E20001,'Cross-Page Data'!$I$4:$J$19,2,FALSE),IF(VLOOKUP(I20001,'Cross-Page Data'!$D$4:$F$48,3,FALSE)="hydro",VLOOKUP(E20001,'Cross-Page Data'!$I$4:$J$19,2,FALSE),VLOOKUP(I20001,'Cross-Page Data'!$D$4:$F$48,3,FALSE)))))</f>
        <v>solar PV</v>
      </c>
      <c r="K20001" s="65" t="b">
        <f t="shared" si="312"/>
        <v>1</v>
      </c>
    </row>
    <row r="20002" spans="2:11" ht="14.65" customHeight="1">
      <c r="B20002" s="65">
        <v>60600</v>
      </c>
      <c r="C20002" s="65" t="s">
        <v>3428</v>
      </c>
      <c r="D20002" s="65" t="s">
        <v>3587</v>
      </c>
      <c r="E20002" s="65" t="s">
        <v>3532</v>
      </c>
      <c r="F20002" s="65">
        <v>5.3</v>
      </c>
      <c r="G20002" s="65" t="s">
        <v>3497</v>
      </c>
      <c r="H20002" s="65" t="s">
        <v>3581</v>
      </c>
      <c r="I20002" s="65" t="s">
        <v>3533</v>
      </c>
      <c r="J20002" s="65" t="str">
        <f>IF(VLOOKUP(I20002,'Cross-Page Data'!$D$4:$F$48,3,FALSE)="natural gas",VLOOKUP(E20002,'Cross-Page Data'!$I$4:$J$19,2,FALSE),IF(VLOOKUP(I20002,'Cross-Page Data'!$D$4:$F$48,3,FALSE)="solar",IF(E20002="PV","solar PV","solar thermal"),IF(VLOOKUP(I20002,'Cross-Page Data'!$D$4:$F$48,3,FALSE)="wind",VLOOKUP(E20002,'Cross-Page Data'!$I$4:$J$19,2,FALSE),IF(VLOOKUP(I20002,'Cross-Page Data'!$D$4:$F$48,3,FALSE)="hydro",VLOOKUP(E20002,'Cross-Page Data'!$I$4:$J$19,2,FALSE),VLOOKUP(I20002,'Cross-Page Data'!$D$4:$F$48,3,FALSE)))))</f>
        <v>solar PV</v>
      </c>
      <c r="K20002" s="65" t="b">
        <f t="shared" si="312"/>
        <v>1</v>
      </c>
    </row>
    <row r="20003" spans="2:11" ht="14.65" customHeight="1">
      <c r="B20003" s="65">
        <v>60601</v>
      </c>
      <c r="C20003" s="65" t="s">
        <v>3428</v>
      </c>
      <c r="D20003" s="65" t="s">
        <v>3587</v>
      </c>
      <c r="E20003" s="65" t="s">
        <v>3532</v>
      </c>
      <c r="F20003" s="65">
        <v>5</v>
      </c>
      <c r="G20003" s="65" t="s">
        <v>3497</v>
      </c>
      <c r="H20003" s="65" t="s">
        <v>3581</v>
      </c>
      <c r="I20003" s="65" t="s">
        <v>3533</v>
      </c>
      <c r="J20003" s="65" t="str">
        <f>IF(VLOOKUP(I20003,'Cross-Page Data'!$D$4:$F$48,3,FALSE)="natural gas",VLOOKUP(E20003,'Cross-Page Data'!$I$4:$J$19,2,FALSE),IF(VLOOKUP(I20003,'Cross-Page Data'!$D$4:$F$48,3,FALSE)="solar",IF(E20003="PV","solar PV","solar thermal"),IF(VLOOKUP(I20003,'Cross-Page Data'!$D$4:$F$48,3,FALSE)="wind",VLOOKUP(E20003,'Cross-Page Data'!$I$4:$J$19,2,FALSE),IF(VLOOKUP(I20003,'Cross-Page Data'!$D$4:$F$48,3,FALSE)="hydro",VLOOKUP(E20003,'Cross-Page Data'!$I$4:$J$19,2,FALSE),VLOOKUP(I20003,'Cross-Page Data'!$D$4:$F$48,3,FALSE)))))</f>
        <v>solar PV</v>
      </c>
      <c r="K20003" s="65" t="b">
        <f t="shared" si="312"/>
        <v>1</v>
      </c>
    </row>
    <row r="20004" spans="2:11" ht="14.65" customHeight="1">
      <c r="B20004" s="65">
        <v>60602</v>
      </c>
      <c r="C20004" s="65" t="s">
        <v>3428</v>
      </c>
      <c r="D20004" s="65" t="s">
        <v>3587</v>
      </c>
      <c r="E20004" s="65" t="s">
        <v>3532</v>
      </c>
      <c r="F20004" s="65">
        <v>5</v>
      </c>
      <c r="G20004" s="65" t="s">
        <v>3497</v>
      </c>
      <c r="H20004" s="65" t="s">
        <v>3581</v>
      </c>
      <c r="I20004" s="65" t="s">
        <v>3533</v>
      </c>
      <c r="J20004" s="65" t="str">
        <f>IF(VLOOKUP(I20004,'Cross-Page Data'!$D$4:$F$48,3,FALSE)="natural gas",VLOOKUP(E20004,'Cross-Page Data'!$I$4:$J$19,2,FALSE),IF(VLOOKUP(I20004,'Cross-Page Data'!$D$4:$F$48,3,FALSE)="solar",IF(E20004="PV","solar PV","solar thermal"),IF(VLOOKUP(I20004,'Cross-Page Data'!$D$4:$F$48,3,FALSE)="wind",VLOOKUP(E20004,'Cross-Page Data'!$I$4:$J$19,2,FALSE),IF(VLOOKUP(I20004,'Cross-Page Data'!$D$4:$F$48,3,FALSE)="hydro",VLOOKUP(E20004,'Cross-Page Data'!$I$4:$J$19,2,FALSE),VLOOKUP(I20004,'Cross-Page Data'!$D$4:$F$48,3,FALSE)))))</f>
        <v>solar PV</v>
      </c>
      <c r="K20004" s="65" t="b">
        <f t="shared" si="312"/>
        <v>1</v>
      </c>
    </row>
    <row r="20005" spans="2:11" ht="14.65" customHeight="1">
      <c r="B20005" s="65">
        <v>60603</v>
      </c>
      <c r="C20005" s="65" t="s">
        <v>3404</v>
      </c>
      <c r="D20005" s="65" t="s">
        <v>3587</v>
      </c>
      <c r="E20005" s="65" t="s">
        <v>3532</v>
      </c>
      <c r="F20005" s="65">
        <v>4.4000000000000004</v>
      </c>
      <c r="G20005" s="65" t="s">
        <v>3497</v>
      </c>
      <c r="H20005" s="65" t="s">
        <v>3498</v>
      </c>
      <c r="I20005" s="65" t="s">
        <v>3533</v>
      </c>
      <c r="J20005" s="65" t="str">
        <f>IF(VLOOKUP(I20005,'Cross-Page Data'!$D$4:$F$48,3,FALSE)="natural gas",VLOOKUP(E20005,'Cross-Page Data'!$I$4:$J$19,2,FALSE),IF(VLOOKUP(I20005,'Cross-Page Data'!$D$4:$F$48,3,FALSE)="solar",IF(E20005="PV","solar PV","solar thermal"),IF(VLOOKUP(I20005,'Cross-Page Data'!$D$4:$F$48,3,FALSE)="wind",VLOOKUP(E20005,'Cross-Page Data'!$I$4:$J$19,2,FALSE),IF(VLOOKUP(I20005,'Cross-Page Data'!$D$4:$F$48,3,FALSE)="hydro",VLOOKUP(E20005,'Cross-Page Data'!$I$4:$J$19,2,FALSE),VLOOKUP(I20005,'Cross-Page Data'!$D$4:$F$48,3,FALSE)))))</f>
        <v>solar PV</v>
      </c>
      <c r="K20005" s="65" t="b">
        <f t="shared" si="312"/>
        <v>1</v>
      </c>
    </row>
    <row r="20006" spans="2:11" ht="14.65" customHeight="1">
      <c r="B20006" s="65">
        <v>60604</v>
      </c>
      <c r="C20006" s="65" t="s">
        <v>3421</v>
      </c>
      <c r="D20006" s="65" t="s">
        <v>3587</v>
      </c>
      <c r="E20006" s="65" t="s">
        <v>3532</v>
      </c>
      <c r="F20006" s="65">
        <v>10</v>
      </c>
      <c r="G20006" s="65" t="s">
        <v>3497</v>
      </c>
      <c r="H20006" s="65" t="s">
        <v>3581</v>
      </c>
      <c r="I20006" s="65" t="s">
        <v>3533</v>
      </c>
      <c r="J20006" s="65" t="str">
        <f>IF(VLOOKUP(I20006,'Cross-Page Data'!$D$4:$F$48,3,FALSE)="natural gas",VLOOKUP(E20006,'Cross-Page Data'!$I$4:$J$19,2,FALSE),IF(VLOOKUP(I20006,'Cross-Page Data'!$D$4:$F$48,3,FALSE)="solar",IF(E20006="PV","solar PV","solar thermal"),IF(VLOOKUP(I20006,'Cross-Page Data'!$D$4:$F$48,3,FALSE)="wind",VLOOKUP(E20006,'Cross-Page Data'!$I$4:$J$19,2,FALSE),IF(VLOOKUP(I20006,'Cross-Page Data'!$D$4:$F$48,3,FALSE)="hydro",VLOOKUP(E20006,'Cross-Page Data'!$I$4:$J$19,2,FALSE),VLOOKUP(I20006,'Cross-Page Data'!$D$4:$F$48,3,FALSE)))))</f>
        <v>solar PV</v>
      </c>
      <c r="K20006" s="65" t="b">
        <f t="shared" si="312"/>
        <v>1</v>
      </c>
    </row>
    <row r="20007" spans="2:11" ht="14.65" customHeight="1">
      <c r="B20007" s="65">
        <v>60605</v>
      </c>
      <c r="C20007" s="65" t="s">
        <v>3407</v>
      </c>
      <c r="D20007" s="65" t="s">
        <v>3587</v>
      </c>
      <c r="E20007" s="65" t="s">
        <v>3532</v>
      </c>
      <c r="F20007" s="65">
        <v>1.5</v>
      </c>
      <c r="G20007" s="65" t="s">
        <v>3497</v>
      </c>
      <c r="H20007" s="65" t="s">
        <v>3581</v>
      </c>
      <c r="I20007" s="65" t="s">
        <v>3533</v>
      </c>
      <c r="J20007" s="65" t="str">
        <f>IF(VLOOKUP(I20007,'Cross-Page Data'!$D$4:$F$48,3,FALSE)="natural gas",VLOOKUP(E20007,'Cross-Page Data'!$I$4:$J$19,2,FALSE),IF(VLOOKUP(I20007,'Cross-Page Data'!$D$4:$F$48,3,FALSE)="solar",IF(E20007="PV","solar PV","solar thermal"),IF(VLOOKUP(I20007,'Cross-Page Data'!$D$4:$F$48,3,FALSE)="wind",VLOOKUP(E20007,'Cross-Page Data'!$I$4:$J$19,2,FALSE),IF(VLOOKUP(I20007,'Cross-Page Data'!$D$4:$F$48,3,FALSE)="hydro",VLOOKUP(E20007,'Cross-Page Data'!$I$4:$J$19,2,FALSE),VLOOKUP(I20007,'Cross-Page Data'!$D$4:$F$48,3,FALSE)))))</f>
        <v>solar PV</v>
      </c>
      <c r="K20007" s="65" t="b">
        <f t="shared" si="312"/>
        <v>1</v>
      </c>
    </row>
    <row r="20008" spans="2:11" ht="14.65" customHeight="1">
      <c r="B20008" s="65">
        <v>60607</v>
      </c>
      <c r="C20008" s="65" t="s">
        <v>3407</v>
      </c>
      <c r="D20008" s="65" t="s">
        <v>3591</v>
      </c>
      <c r="E20008" s="65" t="s">
        <v>3536</v>
      </c>
      <c r="F20008" s="65">
        <v>0.8</v>
      </c>
      <c r="G20008" s="65" t="s">
        <v>3497</v>
      </c>
      <c r="H20008" s="65" t="s">
        <v>3581</v>
      </c>
      <c r="I20008" s="65" t="s">
        <v>3537</v>
      </c>
      <c r="J20008" s="65" t="str">
        <f>IF(VLOOKUP(I20008,'Cross-Page Data'!$D$4:$F$48,3,FALSE)="natural gas",VLOOKUP(E20008,'Cross-Page Data'!$I$4:$J$19,2,FALSE),IF(VLOOKUP(I20008,'Cross-Page Data'!$D$4:$F$48,3,FALSE)="solar",IF(E20008="PV","solar PV","solar thermal"),IF(VLOOKUP(I20008,'Cross-Page Data'!$D$4:$F$48,3,FALSE)="wind",VLOOKUP(E20008,'Cross-Page Data'!$I$4:$J$19,2,FALSE),IF(VLOOKUP(I20008,'Cross-Page Data'!$D$4:$F$48,3,FALSE)="hydro",VLOOKUP(E20008,'Cross-Page Data'!$I$4:$J$19,2,FALSE),VLOOKUP(I20008,'Cross-Page Data'!$D$4:$F$48,3,FALSE)))))</f>
        <v>other</v>
      </c>
      <c r="K20008" s="65" t="b">
        <f t="shared" si="312"/>
        <v>1</v>
      </c>
    </row>
    <row r="20009" spans="2:11" ht="14.65" customHeight="1">
      <c r="B20009" s="65">
        <v>60607</v>
      </c>
      <c r="C20009" s="65" t="s">
        <v>3407</v>
      </c>
      <c r="D20009" s="65" t="s">
        <v>3587</v>
      </c>
      <c r="E20009" s="65" t="s">
        <v>3532</v>
      </c>
      <c r="F20009" s="65">
        <v>3.5</v>
      </c>
      <c r="G20009" s="65" t="s">
        <v>3497</v>
      </c>
      <c r="H20009" s="65" t="s">
        <v>3581</v>
      </c>
      <c r="I20009" s="65" t="s">
        <v>3533</v>
      </c>
      <c r="J20009" s="65" t="str">
        <f>IF(VLOOKUP(I20009,'Cross-Page Data'!$D$4:$F$48,3,FALSE)="natural gas",VLOOKUP(E20009,'Cross-Page Data'!$I$4:$J$19,2,FALSE),IF(VLOOKUP(I20009,'Cross-Page Data'!$D$4:$F$48,3,FALSE)="solar",IF(E20009="PV","solar PV","solar thermal"),IF(VLOOKUP(I20009,'Cross-Page Data'!$D$4:$F$48,3,FALSE)="wind",VLOOKUP(E20009,'Cross-Page Data'!$I$4:$J$19,2,FALSE),IF(VLOOKUP(I20009,'Cross-Page Data'!$D$4:$F$48,3,FALSE)="hydro",VLOOKUP(E20009,'Cross-Page Data'!$I$4:$J$19,2,FALSE),VLOOKUP(I20009,'Cross-Page Data'!$D$4:$F$48,3,FALSE)))))</f>
        <v>solar PV</v>
      </c>
      <c r="K20009" s="65" t="b">
        <f t="shared" si="312"/>
        <v>1</v>
      </c>
    </row>
    <row r="20010" spans="2:11" ht="14.65" customHeight="1">
      <c r="B20010" s="65">
        <v>60608</v>
      </c>
      <c r="C20010" s="65" t="s">
        <v>3407</v>
      </c>
      <c r="D20010" s="65" t="s">
        <v>3587</v>
      </c>
      <c r="E20010" s="65" t="s">
        <v>3532</v>
      </c>
      <c r="F20010" s="65">
        <v>1</v>
      </c>
      <c r="G20010" s="65" t="s">
        <v>3497</v>
      </c>
      <c r="H20010" s="65" t="s">
        <v>3581</v>
      </c>
      <c r="I20010" s="65" t="s">
        <v>3533</v>
      </c>
      <c r="J20010" s="65" t="str">
        <f>IF(VLOOKUP(I20010,'Cross-Page Data'!$D$4:$F$48,3,FALSE)="natural gas",VLOOKUP(E20010,'Cross-Page Data'!$I$4:$J$19,2,FALSE),IF(VLOOKUP(I20010,'Cross-Page Data'!$D$4:$F$48,3,FALSE)="solar",IF(E20010="PV","solar PV","solar thermal"),IF(VLOOKUP(I20010,'Cross-Page Data'!$D$4:$F$48,3,FALSE)="wind",VLOOKUP(E20010,'Cross-Page Data'!$I$4:$J$19,2,FALSE),IF(VLOOKUP(I20010,'Cross-Page Data'!$D$4:$F$48,3,FALSE)="hydro",VLOOKUP(E20010,'Cross-Page Data'!$I$4:$J$19,2,FALSE),VLOOKUP(I20010,'Cross-Page Data'!$D$4:$F$48,3,FALSE)))))</f>
        <v>solar PV</v>
      </c>
      <c r="K20010" s="65" t="b">
        <f t="shared" si="312"/>
        <v>1</v>
      </c>
    </row>
    <row r="20011" spans="2:11" ht="14.65" customHeight="1">
      <c r="B20011" s="65">
        <v>60609</v>
      </c>
      <c r="C20011" s="65" t="s">
        <v>3407</v>
      </c>
      <c r="D20011" s="65" t="s">
        <v>3591</v>
      </c>
      <c r="E20011" s="65" t="s">
        <v>3536</v>
      </c>
      <c r="F20011" s="65">
        <v>0.8</v>
      </c>
      <c r="G20011" s="65" t="s">
        <v>3497</v>
      </c>
      <c r="H20011" s="65" t="s">
        <v>3581</v>
      </c>
      <c r="I20011" s="65" t="s">
        <v>3537</v>
      </c>
      <c r="J20011" s="65" t="str">
        <f>IF(VLOOKUP(I20011,'Cross-Page Data'!$D$4:$F$48,3,FALSE)="natural gas",VLOOKUP(E20011,'Cross-Page Data'!$I$4:$J$19,2,FALSE),IF(VLOOKUP(I20011,'Cross-Page Data'!$D$4:$F$48,3,FALSE)="solar",IF(E20011="PV","solar PV","solar thermal"),IF(VLOOKUP(I20011,'Cross-Page Data'!$D$4:$F$48,3,FALSE)="wind",VLOOKUP(E20011,'Cross-Page Data'!$I$4:$J$19,2,FALSE),IF(VLOOKUP(I20011,'Cross-Page Data'!$D$4:$F$48,3,FALSE)="hydro",VLOOKUP(E20011,'Cross-Page Data'!$I$4:$J$19,2,FALSE),VLOOKUP(I20011,'Cross-Page Data'!$D$4:$F$48,3,FALSE)))))</f>
        <v>other</v>
      </c>
      <c r="K20011" s="65" t="b">
        <f t="shared" si="312"/>
        <v>1</v>
      </c>
    </row>
    <row r="20012" spans="2:11" ht="14.65" customHeight="1">
      <c r="B20012" s="65">
        <v>60609</v>
      </c>
      <c r="C20012" s="65" t="s">
        <v>3407</v>
      </c>
      <c r="D20012" s="65" t="s">
        <v>3587</v>
      </c>
      <c r="E20012" s="65" t="s">
        <v>3532</v>
      </c>
      <c r="F20012" s="65">
        <v>3.5</v>
      </c>
      <c r="G20012" s="65" t="s">
        <v>3497</v>
      </c>
      <c r="H20012" s="65" t="s">
        <v>3581</v>
      </c>
      <c r="I20012" s="65" t="s">
        <v>3533</v>
      </c>
      <c r="J20012" s="65" t="str">
        <f>IF(VLOOKUP(I20012,'Cross-Page Data'!$D$4:$F$48,3,FALSE)="natural gas",VLOOKUP(E20012,'Cross-Page Data'!$I$4:$J$19,2,FALSE),IF(VLOOKUP(I20012,'Cross-Page Data'!$D$4:$F$48,3,FALSE)="solar",IF(E20012="PV","solar PV","solar thermal"),IF(VLOOKUP(I20012,'Cross-Page Data'!$D$4:$F$48,3,FALSE)="wind",VLOOKUP(E20012,'Cross-Page Data'!$I$4:$J$19,2,FALSE),IF(VLOOKUP(I20012,'Cross-Page Data'!$D$4:$F$48,3,FALSE)="hydro",VLOOKUP(E20012,'Cross-Page Data'!$I$4:$J$19,2,FALSE),VLOOKUP(I20012,'Cross-Page Data'!$D$4:$F$48,3,FALSE)))))</f>
        <v>solar PV</v>
      </c>
      <c r="K20012" s="65" t="b">
        <f t="shared" si="312"/>
        <v>1</v>
      </c>
    </row>
    <row r="20013" spans="2:11" ht="14.65" customHeight="1">
      <c r="B20013" s="65">
        <v>60610</v>
      </c>
      <c r="C20013" s="65" t="s">
        <v>3419</v>
      </c>
      <c r="D20013" s="65" t="s">
        <v>3601</v>
      </c>
      <c r="E20013" s="65" t="s">
        <v>3561</v>
      </c>
      <c r="F20013" s="65">
        <v>41.3</v>
      </c>
      <c r="G20013" s="65" t="s">
        <v>3497</v>
      </c>
      <c r="H20013" s="65" t="s">
        <v>3498</v>
      </c>
      <c r="I20013" s="65" t="s">
        <v>3555</v>
      </c>
      <c r="J20013" s="65" t="str">
        <f>IF(VLOOKUP(I20013,'Cross-Page Data'!$D$4:$F$48,3,FALSE)="natural gas",VLOOKUP(E20013,'Cross-Page Data'!$I$4:$J$19,2,FALSE),IF(VLOOKUP(I20013,'Cross-Page Data'!$D$4:$F$48,3,FALSE)="solar",IF(E20013="PV","solar PV","solar thermal"),IF(VLOOKUP(I20013,'Cross-Page Data'!$D$4:$F$48,3,FALSE)="wind",VLOOKUP(E20013,'Cross-Page Data'!$I$4:$J$19,2,FALSE),IF(VLOOKUP(I20013,'Cross-Page Data'!$D$4:$F$48,3,FALSE)="hydro",VLOOKUP(E20013,'Cross-Page Data'!$I$4:$J$19,2,FALSE),VLOOKUP(I20013,'Cross-Page Data'!$D$4:$F$48,3,FALSE)))))</f>
        <v>other</v>
      </c>
      <c r="K20013" s="65" t="b">
        <f t="shared" si="312"/>
        <v>1</v>
      </c>
    </row>
    <row r="20014" spans="2:11" ht="14.65" customHeight="1">
      <c r="B20014" s="65">
        <v>60611</v>
      </c>
      <c r="C20014" s="65" t="s">
        <v>3428</v>
      </c>
      <c r="D20014" s="65" t="s">
        <v>3587</v>
      </c>
      <c r="E20014" s="65" t="s">
        <v>3532</v>
      </c>
      <c r="F20014" s="65">
        <v>60</v>
      </c>
      <c r="G20014" s="65" t="s">
        <v>3497</v>
      </c>
      <c r="H20014" s="65" t="s">
        <v>3581</v>
      </c>
      <c r="I20014" s="65" t="s">
        <v>3533</v>
      </c>
      <c r="J20014" s="65" t="str">
        <f>IF(VLOOKUP(I20014,'Cross-Page Data'!$D$4:$F$48,3,FALSE)="natural gas",VLOOKUP(E20014,'Cross-Page Data'!$I$4:$J$19,2,FALSE),IF(VLOOKUP(I20014,'Cross-Page Data'!$D$4:$F$48,3,FALSE)="solar",IF(E20014="PV","solar PV","solar thermal"),IF(VLOOKUP(I20014,'Cross-Page Data'!$D$4:$F$48,3,FALSE)="wind",VLOOKUP(E20014,'Cross-Page Data'!$I$4:$J$19,2,FALSE),IF(VLOOKUP(I20014,'Cross-Page Data'!$D$4:$F$48,3,FALSE)="hydro",VLOOKUP(E20014,'Cross-Page Data'!$I$4:$J$19,2,FALSE),VLOOKUP(I20014,'Cross-Page Data'!$D$4:$F$48,3,FALSE)))))</f>
        <v>solar PV</v>
      </c>
      <c r="K20014" s="65" t="b">
        <f t="shared" si="312"/>
        <v>1</v>
      </c>
    </row>
    <row r="20015" spans="2:11" ht="14.65" customHeight="1">
      <c r="B20015" s="65">
        <v>60612</v>
      </c>
      <c r="C20015" s="65" t="s">
        <v>3420</v>
      </c>
      <c r="D20015" s="65" t="s">
        <v>3587</v>
      </c>
      <c r="E20015" s="65" t="s">
        <v>3532</v>
      </c>
      <c r="F20015" s="65">
        <v>4</v>
      </c>
      <c r="G20015" s="65" t="s">
        <v>3497</v>
      </c>
      <c r="H20015" s="65" t="s">
        <v>3581</v>
      </c>
      <c r="I20015" s="65" t="s">
        <v>3533</v>
      </c>
      <c r="J20015" s="65" t="str">
        <f>IF(VLOOKUP(I20015,'Cross-Page Data'!$D$4:$F$48,3,FALSE)="natural gas",VLOOKUP(E20015,'Cross-Page Data'!$I$4:$J$19,2,FALSE),IF(VLOOKUP(I20015,'Cross-Page Data'!$D$4:$F$48,3,FALSE)="solar",IF(E20015="PV","solar PV","solar thermal"),IF(VLOOKUP(I20015,'Cross-Page Data'!$D$4:$F$48,3,FALSE)="wind",VLOOKUP(E20015,'Cross-Page Data'!$I$4:$J$19,2,FALSE),IF(VLOOKUP(I20015,'Cross-Page Data'!$D$4:$F$48,3,FALSE)="hydro",VLOOKUP(E20015,'Cross-Page Data'!$I$4:$J$19,2,FALSE),VLOOKUP(I20015,'Cross-Page Data'!$D$4:$F$48,3,FALSE)))))</f>
        <v>solar PV</v>
      </c>
      <c r="K20015" s="65" t="b">
        <f t="shared" si="312"/>
        <v>1</v>
      </c>
    </row>
    <row r="20016" spans="2:11" ht="14.65" customHeight="1">
      <c r="B20016" s="65">
        <v>60613</v>
      </c>
      <c r="C20016" s="65" t="s">
        <v>3420</v>
      </c>
      <c r="D20016" s="65" t="s">
        <v>3587</v>
      </c>
      <c r="E20016" s="65" t="s">
        <v>3532</v>
      </c>
      <c r="F20016" s="65">
        <v>2</v>
      </c>
      <c r="G20016" s="65" t="s">
        <v>3497</v>
      </c>
      <c r="H20016" s="65" t="s">
        <v>3581</v>
      </c>
      <c r="I20016" s="65" t="s">
        <v>3533</v>
      </c>
      <c r="J20016" s="65" t="str">
        <f>IF(VLOOKUP(I20016,'Cross-Page Data'!$D$4:$F$48,3,FALSE)="natural gas",VLOOKUP(E20016,'Cross-Page Data'!$I$4:$J$19,2,FALSE),IF(VLOOKUP(I20016,'Cross-Page Data'!$D$4:$F$48,3,FALSE)="solar",IF(E20016="PV","solar PV","solar thermal"),IF(VLOOKUP(I20016,'Cross-Page Data'!$D$4:$F$48,3,FALSE)="wind",VLOOKUP(E20016,'Cross-Page Data'!$I$4:$J$19,2,FALSE),IF(VLOOKUP(I20016,'Cross-Page Data'!$D$4:$F$48,3,FALSE)="hydro",VLOOKUP(E20016,'Cross-Page Data'!$I$4:$J$19,2,FALSE),VLOOKUP(I20016,'Cross-Page Data'!$D$4:$F$48,3,FALSE)))))</f>
        <v>solar PV</v>
      </c>
      <c r="K20016" s="65" t="b">
        <f t="shared" si="312"/>
        <v>1</v>
      </c>
    </row>
    <row r="20017" spans="2:11" ht="14.65" customHeight="1">
      <c r="B20017" s="65">
        <v>60614</v>
      </c>
      <c r="C20017" s="65" t="s">
        <v>3420</v>
      </c>
      <c r="D20017" s="65" t="s">
        <v>3587</v>
      </c>
      <c r="E20017" s="65" t="s">
        <v>3532</v>
      </c>
      <c r="F20017" s="65">
        <v>1</v>
      </c>
      <c r="G20017" s="65" t="s">
        <v>3497</v>
      </c>
      <c r="H20017" s="65" t="s">
        <v>3581</v>
      </c>
      <c r="I20017" s="65" t="s">
        <v>3533</v>
      </c>
      <c r="J20017" s="65" t="str">
        <f>IF(VLOOKUP(I20017,'Cross-Page Data'!$D$4:$F$48,3,FALSE)="natural gas",VLOOKUP(E20017,'Cross-Page Data'!$I$4:$J$19,2,FALSE),IF(VLOOKUP(I20017,'Cross-Page Data'!$D$4:$F$48,3,FALSE)="solar",IF(E20017="PV","solar PV","solar thermal"),IF(VLOOKUP(I20017,'Cross-Page Data'!$D$4:$F$48,3,FALSE)="wind",VLOOKUP(E20017,'Cross-Page Data'!$I$4:$J$19,2,FALSE),IF(VLOOKUP(I20017,'Cross-Page Data'!$D$4:$F$48,3,FALSE)="hydro",VLOOKUP(E20017,'Cross-Page Data'!$I$4:$J$19,2,FALSE),VLOOKUP(I20017,'Cross-Page Data'!$D$4:$F$48,3,FALSE)))))</f>
        <v>solar PV</v>
      </c>
      <c r="K20017" s="65" t="b">
        <f t="shared" si="312"/>
        <v>1</v>
      </c>
    </row>
    <row r="20018" spans="2:11" ht="14.65" customHeight="1">
      <c r="B20018" s="65">
        <v>60615</v>
      </c>
      <c r="C20018" s="65" t="s">
        <v>3420</v>
      </c>
      <c r="D20018" s="65" t="s">
        <v>3587</v>
      </c>
      <c r="E20018" s="65" t="s">
        <v>3532</v>
      </c>
      <c r="F20018" s="65">
        <v>3</v>
      </c>
      <c r="G20018" s="65" t="s">
        <v>3497</v>
      </c>
      <c r="H20018" s="65" t="s">
        <v>3581</v>
      </c>
      <c r="I20018" s="65" t="s">
        <v>3533</v>
      </c>
      <c r="J20018" s="65" t="str">
        <f>IF(VLOOKUP(I20018,'Cross-Page Data'!$D$4:$F$48,3,FALSE)="natural gas",VLOOKUP(E20018,'Cross-Page Data'!$I$4:$J$19,2,FALSE),IF(VLOOKUP(I20018,'Cross-Page Data'!$D$4:$F$48,3,FALSE)="solar",IF(E20018="PV","solar PV","solar thermal"),IF(VLOOKUP(I20018,'Cross-Page Data'!$D$4:$F$48,3,FALSE)="wind",VLOOKUP(E20018,'Cross-Page Data'!$I$4:$J$19,2,FALSE),IF(VLOOKUP(I20018,'Cross-Page Data'!$D$4:$F$48,3,FALSE)="hydro",VLOOKUP(E20018,'Cross-Page Data'!$I$4:$J$19,2,FALSE),VLOOKUP(I20018,'Cross-Page Data'!$D$4:$F$48,3,FALSE)))))</f>
        <v>solar PV</v>
      </c>
      <c r="K20018" s="65" t="b">
        <f t="shared" si="312"/>
        <v>1</v>
      </c>
    </row>
    <row r="20019" spans="2:11" ht="14.65" customHeight="1">
      <c r="B20019" s="65">
        <v>60616</v>
      </c>
      <c r="C20019" s="65" t="s">
        <v>3438</v>
      </c>
      <c r="D20019" s="65" t="s">
        <v>3587</v>
      </c>
      <c r="E20019" s="65" t="s">
        <v>3532</v>
      </c>
      <c r="F20019" s="65">
        <v>8</v>
      </c>
      <c r="G20019" s="65" t="s">
        <v>3497</v>
      </c>
      <c r="H20019" s="65" t="s">
        <v>3581</v>
      </c>
      <c r="I20019" s="65" t="s">
        <v>3533</v>
      </c>
      <c r="J20019" s="65" t="str">
        <f>IF(VLOOKUP(I20019,'Cross-Page Data'!$D$4:$F$48,3,FALSE)="natural gas",VLOOKUP(E20019,'Cross-Page Data'!$I$4:$J$19,2,FALSE),IF(VLOOKUP(I20019,'Cross-Page Data'!$D$4:$F$48,3,FALSE)="solar",IF(E20019="PV","solar PV","solar thermal"),IF(VLOOKUP(I20019,'Cross-Page Data'!$D$4:$F$48,3,FALSE)="wind",VLOOKUP(E20019,'Cross-Page Data'!$I$4:$J$19,2,FALSE),IF(VLOOKUP(I20019,'Cross-Page Data'!$D$4:$F$48,3,FALSE)="hydro",VLOOKUP(E20019,'Cross-Page Data'!$I$4:$J$19,2,FALSE),VLOOKUP(I20019,'Cross-Page Data'!$D$4:$F$48,3,FALSE)))))</f>
        <v>solar PV</v>
      </c>
      <c r="K20019" s="65" t="b">
        <f t="shared" si="312"/>
        <v>1</v>
      </c>
    </row>
    <row r="20020" spans="2:11" ht="14.65" customHeight="1">
      <c r="B20020" s="65">
        <v>60617</v>
      </c>
      <c r="C20020" s="65" t="s">
        <v>3416</v>
      </c>
      <c r="D20020" s="65" t="s">
        <v>3591</v>
      </c>
      <c r="E20020" s="65" t="s">
        <v>3536</v>
      </c>
      <c r="F20020" s="65">
        <v>2</v>
      </c>
      <c r="G20020" s="65" t="s">
        <v>3497</v>
      </c>
      <c r="H20020" s="65" t="s">
        <v>3498</v>
      </c>
      <c r="I20020" s="65" t="s">
        <v>3537</v>
      </c>
      <c r="J20020" s="65" t="str">
        <f>IF(VLOOKUP(I20020,'Cross-Page Data'!$D$4:$F$48,3,FALSE)="natural gas",VLOOKUP(E20020,'Cross-Page Data'!$I$4:$J$19,2,FALSE),IF(VLOOKUP(I20020,'Cross-Page Data'!$D$4:$F$48,3,FALSE)="solar",IF(E20020="PV","solar PV","solar thermal"),IF(VLOOKUP(I20020,'Cross-Page Data'!$D$4:$F$48,3,FALSE)="wind",VLOOKUP(E20020,'Cross-Page Data'!$I$4:$J$19,2,FALSE),IF(VLOOKUP(I20020,'Cross-Page Data'!$D$4:$F$48,3,FALSE)="hydro",VLOOKUP(E20020,'Cross-Page Data'!$I$4:$J$19,2,FALSE),VLOOKUP(I20020,'Cross-Page Data'!$D$4:$F$48,3,FALSE)))))</f>
        <v>other</v>
      </c>
      <c r="K20020" s="65" t="b">
        <f t="shared" si="312"/>
        <v>1</v>
      </c>
    </row>
    <row r="20021" spans="2:11" ht="14.65" customHeight="1">
      <c r="B20021" s="65">
        <v>60618</v>
      </c>
      <c r="C20021" s="65" t="s">
        <v>3436</v>
      </c>
      <c r="D20021" s="65" t="s">
        <v>3591</v>
      </c>
      <c r="E20021" s="65" t="s">
        <v>3536</v>
      </c>
      <c r="F20021" s="65">
        <v>2</v>
      </c>
      <c r="G20021" s="65" t="s">
        <v>3497</v>
      </c>
      <c r="H20021" s="65" t="s">
        <v>3498</v>
      </c>
      <c r="I20021" s="65" t="s">
        <v>3537</v>
      </c>
      <c r="J20021" s="65" t="str">
        <f>IF(VLOOKUP(I20021,'Cross-Page Data'!$D$4:$F$48,3,FALSE)="natural gas",VLOOKUP(E20021,'Cross-Page Data'!$I$4:$J$19,2,FALSE),IF(VLOOKUP(I20021,'Cross-Page Data'!$D$4:$F$48,3,FALSE)="solar",IF(E20021="PV","solar PV","solar thermal"),IF(VLOOKUP(I20021,'Cross-Page Data'!$D$4:$F$48,3,FALSE)="wind",VLOOKUP(E20021,'Cross-Page Data'!$I$4:$J$19,2,FALSE),IF(VLOOKUP(I20021,'Cross-Page Data'!$D$4:$F$48,3,FALSE)="hydro",VLOOKUP(E20021,'Cross-Page Data'!$I$4:$J$19,2,FALSE),VLOOKUP(I20021,'Cross-Page Data'!$D$4:$F$48,3,FALSE)))))</f>
        <v>other</v>
      </c>
      <c r="K20021" s="65" t="b">
        <f t="shared" si="312"/>
        <v>1</v>
      </c>
    </row>
    <row r="20022" spans="2:11" ht="14.65" customHeight="1">
      <c r="B20022" s="65">
        <v>60619</v>
      </c>
      <c r="C20022" s="65" t="s">
        <v>3406</v>
      </c>
      <c r="D20022" s="65" t="s">
        <v>3585</v>
      </c>
      <c r="E20022" s="65" t="s">
        <v>3523</v>
      </c>
      <c r="F20022" s="65">
        <v>600</v>
      </c>
      <c r="G20022" s="65" t="s">
        <v>3497</v>
      </c>
      <c r="H20022" s="65" t="s">
        <v>3498</v>
      </c>
      <c r="I20022" s="65" t="s">
        <v>3524</v>
      </c>
      <c r="J20022" s="65" t="str">
        <f>IF(VLOOKUP(I20022,'Cross-Page Data'!$D$4:$F$48,3,FALSE)="natural gas",VLOOKUP(E20022,'Cross-Page Data'!$I$4:$J$19,2,FALSE),IF(VLOOKUP(I20022,'Cross-Page Data'!$D$4:$F$48,3,FALSE)="solar",IF(E20022="PV","solar PV","solar thermal"),IF(VLOOKUP(I20022,'Cross-Page Data'!$D$4:$F$48,3,FALSE)="wind",VLOOKUP(E20022,'Cross-Page Data'!$I$4:$J$19,2,FALSE),IF(VLOOKUP(I20022,'Cross-Page Data'!$D$4:$F$48,3,FALSE)="hydro",VLOOKUP(E20022,'Cross-Page Data'!$I$4:$J$19,2,FALSE),VLOOKUP(I20022,'Cross-Page Data'!$D$4:$F$48,3,FALSE)))))</f>
        <v>onshore wind</v>
      </c>
      <c r="K20022" s="65" t="b">
        <f t="shared" si="312"/>
        <v>1</v>
      </c>
    </row>
    <row r="20023" spans="2:11" ht="14.65" customHeight="1">
      <c r="B20023" s="65">
        <v>60620</v>
      </c>
      <c r="C20023" s="65" t="s">
        <v>3417</v>
      </c>
      <c r="D20023" s="65" t="s">
        <v>3585</v>
      </c>
      <c r="E20023" s="65" t="s">
        <v>3523</v>
      </c>
      <c r="F20023" s="65">
        <v>208.3</v>
      </c>
      <c r="G20023" s="65" t="s">
        <v>3497</v>
      </c>
      <c r="H20023" s="65" t="s">
        <v>3581</v>
      </c>
      <c r="I20023" s="65" t="s">
        <v>3524</v>
      </c>
      <c r="J20023" s="65" t="str">
        <f>IF(VLOOKUP(I20023,'Cross-Page Data'!$D$4:$F$48,3,FALSE)="natural gas",VLOOKUP(E20023,'Cross-Page Data'!$I$4:$J$19,2,FALSE),IF(VLOOKUP(I20023,'Cross-Page Data'!$D$4:$F$48,3,FALSE)="solar",IF(E20023="PV","solar PV","solar thermal"),IF(VLOOKUP(I20023,'Cross-Page Data'!$D$4:$F$48,3,FALSE)="wind",VLOOKUP(E20023,'Cross-Page Data'!$I$4:$J$19,2,FALSE),IF(VLOOKUP(I20023,'Cross-Page Data'!$D$4:$F$48,3,FALSE)="hydro",VLOOKUP(E20023,'Cross-Page Data'!$I$4:$J$19,2,FALSE),VLOOKUP(I20023,'Cross-Page Data'!$D$4:$F$48,3,FALSE)))))</f>
        <v>onshore wind</v>
      </c>
      <c r="K20023" s="65" t="b">
        <f t="shared" si="312"/>
        <v>1</v>
      </c>
    </row>
    <row r="20024" spans="2:11" ht="14.65" customHeight="1">
      <c r="B20024" s="65">
        <v>60621</v>
      </c>
      <c r="C20024" s="65" t="s">
        <v>3420</v>
      </c>
      <c r="D20024" s="65" t="s">
        <v>3587</v>
      </c>
      <c r="E20024" s="65" t="s">
        <v>3532</v>
      </c>
      <c r="F20024" s="65">
        <v>6.5</v>
      </c>
      <c r="G20024" s="65" t="s">
        <v>3497</v>
      </c>
      <c r="H20024" s="65" t="s">
        <v>3581</v>
      </c>
      <c r="I20024" s="65" t="s">
        <v>3533</v>
      </c>
      <c r="J20024" s="65" t="str">
        <f>IF(VLOOKUP(I20024,'Cross-Page Data'!$D$4:$F$48,3,FALSE)="natural gas",VLOOKUP(E20024,'Cross-Page Data'!$I$4:$J$19,2,FALSE),IF(VLOOKUP(I20024,'Cross-Page Data'!$D$4:$F$48,3,FALSE)="solar",IF(E20024="PV","solar PV","solar thermal"),IF(VLOOKUP(I20024,'Cross-Page Data'!$D$4:$F$48,3,FALSE)="wind",VLOOKUP(E20024,'Cross-Page Data'!$I$4:$J$19,2,FALSE),IF(VLOOKUP(I20024,'Cross-Page Data'!$D$4:$F$48,3,FALSE)="hydro",VLOOKUP(E20024,'Cross-Page Data'!$I$4:$J$19,2,FALSE),VLOOKUP(I20024,'Cross-Page Data'!$D$4:$F$48,3,FALSE)))))</f>
        <v>solar PV</v>
      </c>
      <c r="K20024" s="65" t="b">
        <f t="shared" si="312"/>
        <v>1</v>
      </c>
    </row>
    <row r="20025" spans="2:11" ht="14.65" customHeight="1">
      <c r="B20025" s="65">
        <v>60622</v>
      </c>
      <c r="C20025" s="65" t="s">
        <v>3436</v>
      </c>
      <c r="D20025" s="65" t="s">
        <v>3587</v>
      </c>
      <c r="E20025" s="65" t="s">
        <v>3532</v>
      </c>
      <c r="F20025" s="65">
        <v>20</v>
      </c>
      <c r="G20025" s="65" t="s">
        <v>3497</v>
      </c>
      <c r="H20025" s="65" t="s">
        <v>3581</v>
      </c>
      <c r="I20025" s="65" t="s">
        <v>3533</v>
      </c>
      <c r="J20025" s="65" t="str">
        <f>IF(VLOOKUP(I20025,'Cross-Page Data'!$D$4:$F$48,3,FALSE)="natural gas",VLOOKUP(E20025,'Cross-Page Data'!$I$4:$J$19,2,FALSE),IF(VLOOKUP(I20025,'Cross-Page Data'!$D$4:$F$48,3,FALSE)="solar",IF(E20025="PV","solar PV","solar thermal"),IF(VLOOKUP(I20025,'Cross-Page Data'!$D$4:$F$48,3,FALSE)="wind",VLOOKUP(E20025,'Cross-Page Data'!$I$4:$J$19,2,FALSE),IF(VLOOKUP(I20025,'Cross-Page Data'!$D$4:$F$48,3,FALSE)="hydro",VLOOKUP(E20025,'Cross-Page Data'!$I$4:$J$19,2,FALSE),VLOOKUP(I20025,'Cross-Page Data'!$D$4:$F$48,3,FALSE)))))</f>
        <v>solar PV</v>
      </c>
      <c r="K20025" s="65" t="b">
        <f t="shared" si="312"/>
        <v>1</v>
      </c>
    </row>
    <row r="20026" spans="2:11" ht="14.65" customHeight="1">
      <c r="B20026" s="65">
        <v>60623</v>
      </c>
      <c r="C20026" s="65" t="s">
        <v>3428</v>
      </c>
      <c r="D20026" s="65" t="s">
        <v>3587</v>
      </c>
      <c r="E20026" s="65" t="s">
        <v>3532</v>
      </c>
      <c r="F20026" s="65">
        <v>50.2</v>
      </c>
      <c r="G20026" s="65" t="s">
        <v>3497</v>
      </c>
      <c r="H20026" s="65" t="s">
        <v>3581</v>
      </c>
      <c r="I20026" s="65" t="s">
        <v>3533</v>
      </c>
      <c r="J20026" s="65" t="str">
        <f>IF(VLOOKUP(I20026,'Cross-Page Data'!$D$4:$F$48,3,FALSE)="natural gas",VLOOKUP(E20026,'Cross-Page Data'!$I$4:$J$19,2,FALSE),IF(VLOOKUP(I20026,'Cross-Page Data'!$D$4:$F$48,3,FALSE)="solar",IF(E20026="PV","solar PV","solar thermal"),IF(VLOOKUP(I20026,'Cross-Page Data'!$D$4:$F$48,3,FALSE)="wind",VLOOKUP(E20026,'Cross-Page Data'!$I$4:$J$19,2,FALSE),IF(VLOOKUP(I20026,'Cross-Page Data'!$D$4:$F$48,3,FALSE)="hydro",VLOOKUP(E20026,'Cross-Page Data'!$I$4:$J$19,2,FALSE),VLOOKUP(I20026,'Cross-Page Data'!$D$4:$F$48,3,FALSE)))))</f>
        <v>solar PV</v>
      </c>
      <c r="K20026" s="65" t="b">
        <f t="shared" si="312"/>
        <v>1</v>
      </c>
    </row>
    <row r="20027" spans="2:11" ht="14.65" customHeight="1">
      <c r="B20027" s="65">
        <v>60624</v>
      </c>
      <c r="C20027" s="65" t="s">
        <v>3428</v>
      </c>
      <c r="D20027" s="65" t="s">
        <v>3587</v>
      </c>
      <c r="E20027" s="65" t="s">
        <v>3532</v>
      </c>
      <c r="F20027" s="65">
        <v>50.2</v>
      </c>
      <c r="G20027" s="65" t="s">
        <v>3497</v>
      </c>
      <c r="H20027" s="65" t="s">
        <v>3581</v>
      </c>
      <c r="I20027" s="65" t="s">
        <v>3533</v>
      </c>
      <c r="J20027" s="65" t="str">
        <f>IF(VLOOKUP(I20027,'Cross-Page Data'!$D$4:$F$48,3,FALSE)="natural gas",VLOOKUP(E20027,'Cross-Page Data'!$I$4:$J$19,2,FALSE),IF(VLOOKUP(I20027,'Cross-Page Data'!$D$4:$F$48,3,FALSE)="solar",IF(E20027="PV","solar PV","solar thermal"),IF(VLOOKUP(I20027,'Cross-Page Data'!$D$4:$F$48,3,FALSE)="wind",VLOOKUP(E20027,'Cross-Page Data'!$I$4:$J$19,2,FALSE),IF(VLOOKUP(I20027,'Cross-Page Data'!$D$4:$F$48,3,FALSE)="hydro",VLOOKUP(E20027,'Cross-Page Data'!$I$4:$J$19,2,FALSE),VLOOKUP(I20027,'Cross-Page Data'!$D$4:$F$48,3,FALSE)))))</f>
        <v>solar PV</v>
      </c>
      <c r="K20027" s="65" t="b">
        <f t="shared" si="312"/>
        <v>1</v>
      </c>
    </row>
    <row r="20028" spans="2:11" ht="14.65" customHeight="1">
      <c r="B20028" s="65">
        <v>60625</v>
      </c>
      <c r="C20028" s="65" t="s">
        <v>3420</v>
      </c>
      <c r="D20028" s="65" t="s">
        <v>3587</v>
      </c>
      <c r="E20028" s="65" t="s">
        <v>3532</v>
      </c>
      <c r="F20028" s="65">
        <v>1.2</v>
      </c>
      <c r="G20028" s="65" t="s">
        <v>3497</v>
      </c>
      <c r="H20028" s="65" t="s">
        <v>3581</v>
      </c>
      <c r="I20028" s="65" t="s">
        <v>3533</v>
      </c>
      <c r="J20028" s="65" t="str">
        <f>IF(VLOOKUP(I20028,'Cross-Page Data'!$D$4:$F$48,3,FALSE)="natural gas",VLOOKUP(E20028,'Cross-Page Data'!$I$4:$J$19,2,FALSE),IF(VLOOKUP(I20028,'Cross-Page Data'!$D$4:$F$48,3,FALSE)="solar",IF(E20028="PV","solar PV","solar thermal"),IF(VLOOKUP(I20028,'Cross-Page Data'!$D$4:$F$48,3,FALSE)="wind",VLOOKUP(E20028,'Cross-Page Data'!$I$4:$J$19,2,FALSE),IF(VLOOKUP(I20028,'Cross-Page Data'!$D$4:$F$48,3,FALSE)="hydro",VLOOKUP(E20028,'Cross-Page Data'!$I$4:$J$19,2,FALSE),VLOOKUP(I20028,'Cross-Page Data'!$D$4:$F$48,3,FALSE)))))</f>
        <v>solar PV</v>
      </c>
      <c r="K20028" s="65" t="b">
        <f t="shared" si="312"/>
        <v>1</v>
      </c>
    </row>
    <row r="20029" spans="2:11" ht="14.65" customHeight="1">
      <c r="B20029" s="65">
        <v>60629</v>
      </c>
      <c r="C20029" s="65" t="s">
        <v>3428</v>
      </c>
      <c r="D20029" s="65" t="s">
        <v>3587</v>
      </c>
      <c r="E20029" s="65" t="s">
        <v>3532</v>
      </c>
      <c r="F20029" s="65">
        <v>2</v>
      </c>
      <c r="G20029" s="65" t="s">
        <v>3497</v>
      </c>
      <c r="H20029" s="65" t="s">
        <v>3581</v>
      </c>
      <c r="I20029" s="65" t="s">
        <v>3533</v>
      </c>
      <c r="J20029" s="65" t="str">
        <f>IF(VLOOKUP(I20029,'Cross-Page Data'!$D$4:$F$48,3,FALSE)="natural gas",VLOOKUP(E20029,'Cross-Page Data'!$I$4:$J$19,2,FALSE),IF(VLOOKUP(I20029,'Cross-Page Data'!$D$4:$F$48,3,FALSE)="solar",IF(E20029="PV","solar PV","solar thermal"),IF(VLOOKUP(I20029,'Cross-Page Data'!$D$4:$F$48,3,FALSE)="wind",VLOOKUP(E20029,'Cross-Page Data'!$I$4:$J$19,2,FALSE),IF(VLOOKUP(I20029,'Cross-Page Data'!$D$4:$F$48,3,FALSE)="hydro",VLOOKUP(E20029,'Cross-Page Data'!$I$4:$J$19,2,FALSE),VLOOKUP(I20029,'Cross-Page Data'!$D$4:$F$48,3,FALSE)))))</f>
        <v>solar PV</v>
      </c>
      <c r="K20029" s="65" t="b">
        <f t="shared" si="312"/>
        <v>1</v>
      </c>
    </row>
    <row r="20030" spans="2:11" ht="14.65" customHeight="1">
      <c r="B20030" s="65">
        <v>60631</v>
      </c>
      <c r="C20030" s="65" t="s">
        <v>3424</v>
      </c>
      <c r="D20030" s="65" t="s">
        <v>3587</v>
      </c>
      <c r="E20030" s="65" t="s">
        <v>3532</v>
      </c>
      <c r="F20030" s="65">
        <v>7</v>
      </c>
      <c r="G20030" s="65" t="s">
        <v>3497</v>
      </c>
      <c r="H20030" s="65" t="s">
        <v>3581</v>
      </c>
      <c r="I20030" s="65" t="s">
        <v>3533</v>
      </c>
      <c r="J20030" s="65" t="str">
        <f>IF(VLOOKUP(I20030,'Cross-Page Data'!$D$4:$F$48,3,FALSE)="natural gas",VLOOKUP(E20030,'Cross-Page Data'!$I$4:$J$19,2,FALSE),IF(VLOOKUP(I20030,'Cross-Page Data'!$D$4:$F$48,3,FALSE)="solar",IF(E20030="PV","solar PV","solar thermal"),IF(VLOOKUP(I20030,'Cross-Page Data'!$D$4:$F$48,3,FALSE)="wind",VLOOKUP(E20030,'Cross-Page Data'!$I$4:$J$19,2,FALSE),IF(VLOOKUP(I20030,'Cross-Page Data'!$D$4:$F$48,3,FALSE)="hydro",VLOOKUP(E20030,'Cross-Page Data'!$I$4:$J$19,2,FALSE),VLOOKUP(I20030,'Cross-Page Data'!$D$4:$F$48,3,FALSE)))))</f>
        <v>solar PV</v>
      </c>
      <c r="K20030" s="65" t="b">
        <f t="shared" si="312"/>
        <v>1</v>
      </c>
    </row>
    <row r="20031" spans="2:11" ht="14.65" customHeight="1">
      <c r="B20031" s="65">
        <v>60632</v>
      </c>
      <c r="C20031" s="65" t="s">
        <v>3424</v>
      </c>
      <c r="D20031" s="65" t="s">
        <v>3587</v>
      </c>
      <c r="E20031" s="65" t="s">
        <v>3532</v>
      </c>
      <c r="F20031" s="65">
        <v>3.9</v>
      </c>
      <c r="G20031" s="65" t="s">
        <v>3497</v>
      </c>
      <c r="H20031" s="65" t="s">
        <v>3581</v>
      </c>
      <c r="I20031" s="65" t="s">
        <v>3533</v>
      </c>
      <c r="J20031" s="65" t="str">
        <f>IF(VLOOKUP(I20031,'Cross-Page Data'!$D$4:$F$48,3,FALSE)="natural gas",VLOOKUP(E20031,'Cross-Page Data'!$I$4:$J$19,2,FALSE),IF(VLOOKUP(I20031,'Cross-Page Data'!$D$4:$F$48,3,FALSE)="solar",IF(E20031="PV","solar PV","solar thermal"),IF(VLOOKUP(I20031,'Cross-Page Data'!$D$4:$F$48,3,FALSE)="wind",VLOOKUP(E20031,'Cross-Page Data'!$I$4:$J$19,2,FALSE),IF(VLOOKUP(I20031,'Cross-Page Data'!$D$4:$F$48,3,FALSE)="hydro",VLOOKUP(E20031,'Cross-Page Data'!$I$4:$J$19,2,FALSE),VLOOKUP(I20031,'Cross-Page Data'!$D$4:$F$48,3,FALSE)))))</f>
        <v>solar PV</v>
      </c>
      <c r="K20031" s="65" t="b">
        <f t="shared" si="312"/>
        <v>1</v>
      </c>
    </row>
    <row r="20032" spans="2:11" ht="14.65" customHeight="1">
      <c r="B20032" s="65">
        <v>60633</v>
      </c>
      <c r="C20032" s="65" t="s">
        <v>3428</v>
      </c>
      <c r="D20032" s="65" t="s">
        <v>3587</v>
      </c>
      <c r="E20032" s="65" t="s">
        <v>3532</v>
      </c>
      <c r="F20032" s="65">
        <v>2</v>
      </c>
      <c r="G20032" s="65" t="s">
        <v>3497</v>
      </c>
      <c r="H20032" s="65" t="s">
        <v>3581</v>
      </c>
      <c r="I20032" s="65" t="s">
        <v>3533</v>
      </c>
      <c r="J20032" s="65" t="str">
        <f>IF(VLOOKUP(I20032,'Cross-Page Data'!$D$4:$F$48,3,FALSE)="natural gas",VLOOKUP(E20032,'Cross-Page Data'!$I$4:$J$19,2,FALSE),IF(VLOOKUP(I20032,'Cross-Page Data'!$D$4:$F$48,3,FALSE)="solar",IF(E20032="PV","solar PV","solar thermal"),IF(VLOOKUP(I20032,'Cross-Page Data'!$D$4:$F$48,3,FALSE)="wind",VLOOKUP(E20032,'Cross-Page Data'!$I$4:$J$19,2,FALSE),IF(VLOOKUP(I20032,'Cross-Page Data'!$D$4:$F$48,3,FALSE)="hydro",VLOOKUP(E20032,'Cross-Page Data'!$I$4:$J$19,2,FALSE),VLOOKUP(I20032,'Cross-Page Data'!$D$4:$F$48,3,FALSE)))))</f>
        <v>solar PV</v>
      </c>
      <c r="K20032" s="65" t="b">
        <f t="shared" si="312"/>
        <v>1</v>
      </c>
    </row>
    <row r="20033" spans="2:11" ht="14.65" customHeight="1">
      <c r="B20033" s="65">
        <v>60634</v>
      </c>
      <c r="C20033" s="65" t="s">
        <v>3428</v>
      </c>
      <c r="D20033" s="65" t="s">
        <v>3587</v>
      </c>
      <c r="E20033" s="65" t="s">
        <v>3532</v>
      </c>
      <c r="F20033" s="65">
        <v>5</v>
      </c>
      <c r="G20033" s="65" t="s">
        <v>3497</v>
      </c>
      <c r="H20033" s="65" t="s">
        <v>3581</v>
      </c>
      <c r="I20033" s="65" t="s">
        <v>3533</v>
      </c>
      <c r="J20033" s="65" t="str">
        <f>IF(VLOOKUP(I20033,'Cross-Page Data'!$D$4:$F$48,3,FALSE)="natural gas",VLOOKUP(E20033,'Cross-Page Data'!$I$4:$J$19,2,FALSE),IF(VLOOKUP(I20033,'Cross-Page Data'!$D$4:$F$48,3,FALSE)="solar",IF(E20033="PV","solar PV","solar thermal"),IF(VLOOKUP(I20033,'Cross-Page Data'!$D$4:$F$48,3,FALSE)="wind",VLOOKUP(E20033,'Cross-Page Data'!$I$4:$J$19,2,FALSE),IF(VLOOKUP(I20033,'Cross-Page Data'!$D$4:$F$48,3,FALSE)="hydro",VLOOKUP(E20033,'Cross-Page Data'!$I$4:$J$19,2,FALSE),VLOOKUP(I20033,'Cross-Page Data'!$D$4:$F$48,3,FALSE)))))</f>
        <v>solar PV</v>
      </c>
      <c r="K20033" s="65" t="b">
        <f t="shared" si="312"/>
        <v>1</v>
      </c>
    </row>
    <row r="20034" spans="2:11" ht="14.65" customHeight="1">
      <c r="B20034" s="65">
        <v>60635</v>
      </c>
      <c r="C20034" s="65" t="s">
        <v>3428</v>
      </c>
      <c r="D20034" s="65" t="s">
        <v>3587</v>
      </c>
      <c r="E20034" s="65" t="s">
        <v>3532</v>
      </c>
      <c r="F20034" s="65">
        <v>6.8</v>
      </c>
      <c r="G20034" s="65" t="s">
        <v>3497</v>
      </c>
      <c r="H20034" s="65" t="s">
        <v>3581</v>
      </c>
      <c r="I20034" s="65" t="s">
        <v>3533</v>
      </c>
      <c r="J20034" s="65" t="str">
        <f>IF(VLOOKUP(I20034,'Cross-Page Data'!$D$4:$F$48,3,FALSE)="natural gas",VLOOKUP(E20034,'Cross-Page Data'!$I$4:$J$19,2,FALSE),IF(VLOOKUP(I20034,'Cross-Page Data'!$D$4:$F$48,3,FALSE)="solar",IF(E20034="PV","solar PV","solar thermal"),IF(VLOOKUP(I20034,'Cross-Page Data'!$D$4:$F$48,3,FALSE)="wind",VLOOKUP(E20034,'Cross-Page Data'!$I$4:$J$19,2,FALSE),IF(VLOOKUP(I20034,'Cross-Page Data'!$D$4:$F$48,3,FALSE)="hydro",VLOOKUP(E20034,'Cross-Page Data'!$I$4:$J$19,2,FALSE),VLOOKUP(I20034,'Cross-Page Data'!$D$4:$F$48,3,FALSE)))))</f>
        <v>solar PV</v>
      </c>
      <c r="K20034" s="65" t="b">
        <f t="shared" si="312"/>
        <v>1</v>
      </c>
    </row>
    <row r="20035" spans="2:11" ht="14.65" customHeight="1">
      <c r="B20035" s="65">
        <v>60636</v>
      </c>
      <c r="C20035" s="65" t="s">
        <v>3428</v>
      </c>
      <c r="D20035" s="65" t="s">
        <v>3587</v>
      </c>
      <c r="E20035" s="65" t="s">
        <v>3532</v>
      </c>
      <c r="F20035" s="65">
        <v>5</v>
      </c>
      <c r="G20035" s="65" t="s">
        <v>3497</v>
      </c>
      <c r="H20035" s="65" t="s">
        <v>3581</v>
      </c>
      <c r="I20035" s="65" t="s">
        <v>3533</v>
      </c>
      <c r="J20035" s="65" t="str">
        <f>IF(VLOOKUP(I20035,'Cross-Page Data'!$D$4:$F$48,3,FALSE)="natural gas",VLOOKUP(E20035,'Cross-Page Data'!$I$4:$J$19,2,FALSE),IF(VLOOKUP(I20035,'Cross-Page Data'!$D$4:$F$48,3,FALSE)="solar",IF(E20035="PV","solar PV","solar thermal"),IF(VLOOKUP(I20035,'Cross-Page Data'!$D$4:$F$48,3,FALSE)="wind",VLOOKUP(E20035,'Cross-Page Data'!$I$4:$J$19,2,FALSE),IF(VLOOKUP(I20035,'Cross-Page Data'!$D$4:$F$48,3,FALSE)="hydro",VLOOKUP(E20035,'Cross-Page Data'!$I$4:$J$19,2,FALSE),VLOOKUP(I20035,'Cross-Page Data'!$D$4:$F$48,3,FALSE)))))</f>
        <v>solar PV</v>
      </c>
      <c r="K20035" s="65" t="b">
        <f t="shared" si="312"/>
        <v>1</v>
      </c>
    </row>
    <row r="20036" spans="2:11" ht="14.65" customHeight="1">
      <c r="B20036" s="65">
        <v>60637</v>
      </c>
      <c r="C20036" s="65" t="s">
        <v>3428</v>
      </c>
      <c r="D20036" s="65" t="s">
        <v>3587</v>
      </c>
      <c r="E20036" s="65" t="s">
        <v>3532</v>
      </c>
      <c r="F20036" s="65">
        <v>20</v>
      </c>
      <c r="G20036" s="65" t="s">
        <v>3497</v>
      </c>
      <c r="H20036" s="65" t="s">
        <v>3581</v>
      </c>
      <c r="I20036" s="65" t="s">
        <v>3533</v>
      </c>
      <c r="J20036" s="65" t="str">
        <f>IF(VLOOKUP(I20036,'Cross-Page Data'!$D$4:$F$48,3,FALSE)="natural gas",VLOOKUP(E20036,'Cross-Page Data'!$I$4:$J$19,2,FALSE),IF(VLOOKUP(I20036,'Cross-Page Data'!$D$4:$F$48,3,FALSE)="solar",IF(E20036="PV","solar PV","solar thermal"),IF(VLOOKUP(I20036,'Cross-Page Data'!$D$4:$F$48,3,FALSE)="wind",VLOOKUP(E20036,'Cross-Page Data'!$I$4:$J$19,2,FALSE),IF(VLOOKUP(I20036,'Cross-Page Data'!$D$4:$F$48,3,FALSE)="hydro",VLOOKUP(E20036,'Cross-Page Data'!$I$4:$J$19,2,FALSE),VLOOKUP(I20036,'Cross-Page Data'!$D$4:$F$48,3,FALSE)))))</f>
        <v>solar PV</v>
      </c>
      <c r="K20036" s="65" t="b">
        <f t="shared" ref="K20036:K20099" si="313">IF(AND($N$3=FALSE,OR(H20036="Commercial CHP",H20036="Industrial CHP",H20036="IPP CHP")),FALSE,IF(AND($N$4=FALSE,OR(H20036="Commercial CHP",H20036="Commercial Non-CHP",H20036="industrial chp", H20036="industrial non-chp")),FALSE, TRUE))</f>
        <v>1</v>
      </c>
    </row>
    <row r="20037" spans="2:11" ht="14.65" customHeight="1">
      <c r="B20037" s="65">
        <v>60638</v>
      </c>
      <c r="C20037" s="65" t="s">
        <v>3428</v>
      </c>
      <c r="D20037" s="65" t="s">
        <v>3587</v>
      </c>
      <c r="E20037" s="65" t="s">
        <v>3532</v>
      </c>
      <c r="F20037" s="65">
        <v>16</v>
      </c>
      <c r="G20037" s="65" t="s">
        <v>3497</v>
      </c>
      <c r="H20037" s="65" t="s">
        <v>3581</v>
      </c>
      <c r="I20037" s="65" t="s">
        <v>3533</v>
      </c>
      <c r="J20037" s="65" t="str">
        <f>IF(VLOOKUP(I20037,'Cross-Page Data'!$D$4:$F$48,3,FALSE)="natural gas",VLOOKUP(E20037,'Cross-Page Data'!$I$4:$J$19,2,FALSE),IF(VLOOKUP(I20037,'Cross-Page Data'!$D$4:$F$48,3,FALSE)="solar",IF(E20037="PV","solar PV","solar thermal"),IF(VLOOKUP(I20037,'Cross-Page Data'!$D$4:$F$48,3,FALSE)="wind",VLOOKUP(E20037,'Cross-Page Data'!$I$4:$J$19,2,FALSE),IF(VLOOKUP(I20037,'Cross-Page Data'!$D$4:$F$48,3,FALSE)="hydro",VLOOKUP(E20037,'Cross-Page Data'!$I$4:$J$19,2,FALSE),VLOOKUP(I20037,'Cross-Page Data'!$D$4:$F$48,3,FALSE)))))</f>
        <v>solar PV</v>
      </c>
      <c r="K20037" s="65" t="b">
        <f t="shared" si="313"/>
        <v>1</v>
      </c>
    </row>
    <row r="20038" spans="2:11" ht="14.65" customHeight="1">
      <c r="B20038" s="65">
        <v>60639</v>
      </c>
      <c r="C20038" s="65" t="s">
        <v>3417</v>
      </c>
      <c r="D20038" s="65" t="s">
        <v>3585</v>
      </c>
      <c r="E20038" s="65" t="s">
        <v>3523</v>
      </c>
      <c r="F20038" s="65">
        <v>100</v>
      </c>
      <c r="G20038" s="65" t="s">
        <v>3497</v>
      </c>
      <c r="H20038" s="65" t="s">
        <v>3581</v>
      </c>
      <c r="I20038" s="65" t="s">
        <v>3524</v>
      </c>
      <c r="J20038" s="65" t="str">
        <f>IF(VLOOKUP(I20038,'Cross-Page Data'!$D$4:$F$48,3,FALSE)="natural gas",VLOOKUP(E20038,'Cross-Page Data'!$I$4:$J$19,2,FALSE),IF(VLOOKUP(I20038,'Cross-Page Data'!$D$4:$F$48,3,FALSE)="solar",IF(E20038="PV","solar PV","solar thermal"),IF(VLOOKUP(I20038,'Cross-Page Data'!$D$4:$F$48,3,FALSE)="wind",VLOOKUP(E20038,'Cross-Page Data'!$I$4:$J$19,2,FALSE),IF(VLOOKUP(I20038,'Cross-Page Data'!$D$4:$F$48,3,FALSE)="hydro",VLOOKUP(E20038,'Cross-Page Data'!$I$4:$J$19,2,FALSE),VLOOKUP(I20038,'Cross-Page Data'!$D$4:$F$48,3,FALSE)))))</f>
        <v>onshore wind</v>
      </c>
      <c r="K20038" s="65" t="b">
        <f t="shared" si="313"/>
        <v>1</v>
      </c>
    </row>
    <row r="20039" spans="2:11" ht="14.65" customHeight="1">
      <c r="B20039" s="65">
        <v>60639</v>
      </c>
      <c r="C20039" s="65" t="s">
        <v>3417</v>
      </c>
      <c r="D20039" s="65" t="s">
        <v>3585</v>
      </c>
      <c r="E20039" s="65" t="s">
        <v>3523</v>
      </c>
      <c r="F20039" s="65">
        <v>100</v>
      </c>
      <c r="G20039" s="65" t="s">
        <v>3497</v>
      </c>
      <c r="H20039" s="65" t="s">
        <v>3581</v>
      </c>
      <c r="I20039" s="65" t="s">
        <v>3524</v>
      </c>
      <c r="J20039" s="65" t="str">
        <f>IF(VLOOKUP(I20039,'Cross-Page Data'!$D$4:$F$48,3,FALSE)="natural gas",VLOOKUP(E20039,'Cross-Page Data'!$I$4:$J$19,2,FALSE),IF(VLOOKUP(I20039,'Cross-Page Data'!$D$4:$F$48,3,FALSE)="solar",IF(E20039="PV","solar PV","solar thermal"),IF(VLOOKUP(I20039,'Cross-Page Data'!$D$4:$F$48,3,FALSE)="wind",VLOOKUP(E20039,'Cross-Page Data'!$I$4:$J$19,2,FALSE),IF(VLOOKUP(I20039,'Cross-Page Data'!$D$4:$F$48,3,FALSE)="hydro",VLOOKUP(E20039,'Cross-Page Data'!$I$4:$J$19,2,FALSE),VLOOKUP(I20039,'Cross-Page Data'!$D$4:$F$48,3,FALSE)))))</f>
        <v>onshore wind</v>
      </c>
      <c r="K20039" s="65" t="b">
        <f t="shared" si="313"/>
        <v>1</v>
      </c>
    </row>
    <row r="20040" spans="2:11" ht="14.65" customHeight="1">
      <c r="B20040" s="65">
        <v>60640</v>
      </c>
      <c r="C20040" s="65" t="s">
        <v>3422</v>
      </c>
      <c r="D20040" s="65" t="s">
        <v>3587</v>
      </c>
      <c r="E20040" s="65" t="s">
        <v>3532</v>
      </c>
      <c r="F20040" s="65">
        <v>1.5</v>
      </c>
      <c r="G20040" s="65" t="s">
        <v>3497</v>
      </c>
      <c r="H20040" s="65" t="s">
        <v>3581</v>
      </c>
      <c r="I20040" s="65" t="s">
        <v>3533</v>
      </c>
      <c r="J20040" s="65" t="str">
        <f>IF(VLOOKUP(I20040,'Cross-Page Data'!$D$4:$F$48,3,FALSE)="natural gas",VLOOKUP(E20040,'Cross-Page Data'!$I$4:$J$19,2,FALSE),IF(VLOOKUP(I20040,'Cross-Page Data'!$D$4:$F$48,3,FALSE)="solar",IF(E20040="PV","solar PV","solar thermal"),IF(VLOOKUP(I20040,'Cross-Page Data'!$D$4:$F$48,3,FALSE)="wind",VLOOKUP(E20040,'Cross-Page Data'!$I$4:$J$19,2,FALSE),IF(VLOOKUP(I20040,'Cross-Page Data'!$D$4:$F$48,3,FALSE)="hydro",VLOOKUP(E20040,'Cross-Page Data'!$I$4:$J$19,2,FALSE),VLOOKUP(I20040,'Cross-Page Data'!$D$4:$F$48,3,FALSE)))))</f>
        <v>solar PV</v>
      </c>
      <c r="K20040" s="65" t="b">
        <f t="shared" si="313"/>
        <v>1</v>
      </c>
    </row>
    <row r="20041" spans="2:11" ht="14.65" customHeight="1">
      <c r="B20041" s="65">
        <v>60644</v>
      </c>
      <c r="C20041" s="65" t="s">
        <v>3420</v>
      </c>
      <c r="D20041" s="65" t="s">
        <v>3587</v>
      </c>
      <c r="E20041" s="65" t="s">
        <v>3532</v>
      </c>
      <c r="F20041" s="65">
        <v>1.4</v>
      </c>
      <c r="G20041" s="65" t="s">
        <v>3497</v>
      </c>
      <c r="H20041" s="65" t="s">
        <v>3581</v>
      </c>
      <c r="I20041" s="65" t="s">
        <v>3533</v>
      </c>
      <c r="J20041" s="65" t="str">
        <f>IF(VLOOKUP(I20041,'Cross-Page Data'!$D$4:$F$48,3,FALSE)="natural gas",VLOOKUP(E20041,'Cross-Page Data'!$I$4:$J$19,2,FALSE),IF(VLOOKUP(I20041,'Cross-Page Data'!$D$4:$F$48,3,FALSE)="solar",IF(E20041="PV","solar PV","solar thermal"),IF(VLOOKUP(I20041,'Cross-Page Data'!$D$4:$F$48,3,FALSE)="wind",VLOOKUP(E20041,'Cross-Page Data'!$I$4:$J$19,2,FALSE),IF(VLOOKUP(I20041,'Cross-Page Data'!$D$4:$F$48,3,FALSE)="hydro",VLOOKUP(E20041,'Cross-Page Data'!$I$4:$J$19,2,FALSE),VLOOKUP(I20041,'Cross-Page Data'!$D$4:$F$48,3,FALSE)))))</f>
        <v>solar PV</v>
      </c>
      <c r="K20041" s="65" t="b">
        <f t="shared" si="313"/>
        <v>1</v>
      </c>
    </row>
    <row r="20042" spans="2:11" ht="14.65" customHeight="1">
      <c r="B20042" s="65">
        <v>60645</v>
      </c>
      <c r="C20042" s="65" t="s">
        <v>3444</v>
      </c>
      <c r="D20042" s="65" t="s">
        <v>3585</v>
      </c>
      <c r="E20042" s="65" t="s">
        <v>3523</v>
      </c>
      <c r="F20042" s="65">
        <v>200</v>
      </c>
      <c r="G20042" s="65" t="s">
        <v>3497</v>
      </c>
      <c r="H20042" s="65" t="s">
        <v>3581</v>
      </c>
      <c r="I20042" s="65" t="s">
        <v>3524</v>
      </c>
      <c r="J20042" s="65" t="str">
        <f>IF(VLOOKUP(I20042,'Cross-Page Data'!$D$4:$F$48,3,FALSE)="natural gas",VLOOKUP(E20042,'Cross-Page Data'!$I$4:$J$19,2,FALSE),IF(VLOOKUP(I20042,'Cross-Page Data'!$D$4:$F$48,3,FALSE)="solar",IF(E20042="PV","solar PV","solar thermal"),IF(VLOOKUP(I20042,'Cross-Page Data'!$D$4:$F$48,3,FALSE)="wind",VLOOKUP(E20042,'Cross-Page Data'!$I$4:$J$19,2,FALSE),IF(VLOOKUP(I20042,'Cross-Page Data'!$D$4:$F$48,3,FALSE)="hydro",VLOOKUP(E20042,'Cross-Page Data'!$I$4:$J$19,2,FALSE),VLOOKUP(I20042,'Cross-Page Data'!$D$4:$F$48,3,FALSE)))))</f>
        <v>onshore wind</v>
      </c>
      <c r="K20042" s="65" t="b">
        <f t="shared" si="313"/>
        <v>1</v>
      </c>
    </row>
    <row r="20043" spans="2:11" ht="14.65" customHeight="1">
      <c r="B20043" s="65">
        <v>60647</v>
      </c>
      <c r="C20043" s="65" t="s">
        <v>3424</v>
      </c>
      <c r="D20043" s="65" t="s">
        <v>3580</v>
      </c>
      <c r="E20043" s="65" t="s">
        <v>3510</v>
      </c>
      <c r="F20043" s="65">
        <v>9.3000000000000007</v>
      </c>
      <c r="G20043" s="65" t="s">
        <v>3507</v>
      </c>
      <c r="H20043" s="65" t="s">
        <v>3498</v>
      </c>
      <c r="I20043" s="65" t="s">
        <v>3502</v>
      </c>
      <c r="J20043" s="65" t="str">
        <f>IF(VLOOKUP(I20043,'Cross-Page Data'!$D$4:$F$48,3,FALSE)="natural gas",VLOOKUP(E20043,'Cross-Page Data'!$I$4:$J$19,2,FALSE),IF(VLOOKUP(I20043,'Cross-Page Data'!$D$4:$F$48,3,FALSE)="solar",IF(E20043="PV","solar PV","solar thermal"),IF(VLOOKUP(I20043,'Cross-Page Data'!$D$4:$F$48,3,FALSE)="wind",VLOOKUP(E20043,'Cross-Page Data'!$I$4:$J$19,2,FALSE),IF(VLOOKUP(I20043,'Cross-Page Data'!$D$4:$F$48,3,FALSE)="hydro",VLOOKUP(E20043,'Cross-Page Data'!$I$4:$J$19,2,FALSE),VLOOKUP(I20043,'Cross-Page Data'!$D$4:$F$48,3,FALSE)))))</f>
        <v>natural gas peaker</v>
      </c>
      <c r="K20043" s="65" t="b">
        <f t="shared" si="313"/>
        <v>1</v>
      </c>
    </row>
    <row r="20044" spans="2:11" ht="14.65" customHeight="1">
      <c r="B20044" s="65">
        <v>60647</v>
      </c>
      <c r="C20044" s="65" t="s">
        <v>3424</v>
      </c>
      <c r="D20044" s="65" t="s">
        <v>3580</v>
      </c>
      <c r="E20044" s="65" t="s">
        <v>3510</v>
      </c>
      <c r="F20044" s="65">
        <v>9.3000000000000007</v>
      </c>
      <c r="G20044" s="65" t="s">
        <v>3507</v>
      </c>
      <c r="H20044" s="65" t="s">
        <v>3498</v>
      </c>
      <c r="I20044" s="65" t="s">
        <v>3502</v>
      </c>
      <c r="J20044" s="65" t="str">
        <f>IF(VLOOKUP(I20044,'Cross-Page Data'!$D$4:$F$48,3,FALSE)="natural gas",VLOOKUP(E20044,'Cross-Page Data'!$I$4:$J$19,2,FALSE),IF(VLOOKUP(I20044,'Cross-Page Data'!$D$4:$F$48,3,FALSE)="solar",IF(E20044="PV","solar PV","solar thermal"),IF(VLOOKUP(I20044,'Cross-Page Data'!$D$4:$F$48,3,FALSE)="wind",VLOOKUP(E20044,'Cross-Page Data'!$I$4:$J$19,2,FALSE),IF(VLOOKUP(I20044,'Cross-Page Data'!$D$4:$F$48,3,FALSE)="hydro",VLOOKUP(E20044,'Cross-Page Data'!$I$4:$J$19,2,FALSE),VLOOKUP(I20044,'Cross-Page Data'!$D$4:$F$48,3,FALSE)))))</f>
        <v>natural gas peaker</v>
      </c>
      <c r="K20044" s="65" t="b">
        <f t="shared" si="313"/>
        <v>1</v>
      </c>
    </row>
    <row r="20045" spans="2:11" ht="14.65" customHeight="1">
      <c r="B20045" s="65">
        <v>60647</v>
      </c>
      <c r="C20045" s="65" t="s">
        <v>3424</v>
      </c>
      <c r="D20045" s="65" t="s">
        <v>3580</v>
      </c>
      <c r="E20045" s="65" t="s">
        <v>3510</v>
      </c>
      <c r="F20045" s="65">
        <v>9.3000000000000007</v>
      </c>
      <c r="G20045" s="65" t="s">
        <v>3507</v>
      </c>
      <c r="H20045" s="65" t="s">
        <v>3498</v>
      </c>
      <c r="I20045" s="65" t="s">
        <v>3502</v>
      </c>
      <c r="J20045" s="65" t="str">
        <f>IF(VLOOKUP(I20045,'Cross-Page Data'!$D$4:$F$48,3,FALSE)="natural gas",VLOOKUP(E20045,'Cross-Page Data'!$I$4:$J$19,2,FALSE),IF(VLOOKUP(I20045,'Cross-Page Data'!$D$4:$F$48,3,FALSE)="solar",IF(E20045="PV","solar PV","solar thermal"),IF(VLOOKUP(I20045,'Cross-Page Data'!$D$4:$F$48,3,FALSE)="wind",VLOOKUP(E20045,'Cross-Page Data'!$I$4:$J$19,2,FALSE),IF(VLOOKUP(I20045,'Cross-Page Data'!$D$4:$F$48,3,FALSE)="hydro",VLOOKUP(E20045,'Cross-Page Data'!$I$4:$J$19,2,FALSE),VLOOKUP(I20045,'Cross-Page Data'!$D$4:$F$48,3,FALSE)))))</f>
        <v>natural gas peaker</v>
      </c>
      <c r="K20045" s="65" t="b">
        <f t="shared" si="313"/>
        <v>1</v>
      </c>
    </row>
    <row r="20046" spans="2:11" ht="14.65" customHeight="1">
      <c r="B20046" s="65">
        <v>60647</v>
      </c>
      <c r="C20046" s="65" t="s">
        <v>3424</v>
      </c>
      <c r="D20046" s="65" t="s">
        <v>3580</v>
      </c>
      <c r="E20046" s="65" t="s">
        <v>3510</v>
      </c>
      <c r="F20046" s="65">
        <v>9.3000000000000007</v>
      </c>
      <c r="G20046" s="65" t="s">
        <v>3507</v>
      </c>
      <c r="H20046" s="65" t="s">
        <v>3498</v>
      </c>
      <c r="I20046" s="65" t="s">
        <v>3502</v>
      </c>
      <c r="J20046" s="65" t="str">
        <f>IF(VLOOKUP(I20046,'Cross-Page Data'!$D$4:$F$48,3,FALSE)="natural gas",VLOOKUP(E20046,'Cross-Page Data'!$I$4:$J$19,2,FALSE),IF(VLOOKUP(I20046,'Cross-Page Data'!$D$4:$F$48,3,FALSE)="solar",IF(E20046="PV","solar PV","solar thermal"),IF(VLOOKUP(I20046,'Cross-Page Data'!$D$4:$F$48,3,FALSE)="wind",VLOOKUP(E20046,'Cross-Page Data'!$I$4:$J$19,2,FALSE),IF(VLOOKUP(I20046,'Cross-Page Data'!$D$4:$F$48,3,FALSE)="hydro",VLOOKUP(E20046,'Cross-Page Data'!$I$4:$J$19,2,FALSE),VLOOKUP(I20046,'Cross-Page Data'!$D$4:$F$48,3,FALSE)))))</f>
        <v>natural gas peaker</v>
      </c>
      <c r="K20046" s="65" t="b">
        <f t="shared" si="313"/>
        <v>1</v>
      </c>
    </row>
    <row r="20047" spans="2:11" ht="14.65" customHeight="1">
      <c r="B20047" s="65">
        <v>60647</v>
      </c>
      <c r="C20047" s="65" t="s">
        <v>3424</v>
      </c>
      <c r="D20047" s="65" t="s">
        <v>3580</v>
      </c>
      <c r="E20047" s="65" t="s">
        <v>3510</v>
      </c>
      <c r="F20047" s="65">
        <v>9.3000000000000007</v>
      </c>
      <c r="G20047" s="65" t="s">
        <v>3507</v>
      </c>
      <c r="H20047" s="65" t="s">
        <v>3498</v>
      </c>
      <c r="I20047" s="65" t="s">
        <v>3502</v>
      </c>
      <c r="J20047" s="65" t="str">
        <f>IF(VLOOKUP(I20047,'Cross-Page Data'!$D$4:$F$48,3,FALSE)="natural gas",VLOOKUP(E20047,'Cross-Page Data'!$I$4:$J$19,2,FALSE),IF(VLOOKUP(I20047,'Cross-Page Data'!$D$4:$F$48,3,FALSE)="solar",IF(E20047="PV","solar PV","solar thermal"),IF(VLOOKUP(I20047,'Cross-Page Data'!$D$4:$F$48,3,FALSE)="wind",VLOOKUP(E20047,'Cross-Page Data'!$I$4:$J$19,2,FALSE),IF(VLOOKUP(I20047,'Cross-Page Data'!$D$4:$F$48,3,FALSE)="hydro",VLOOKUP(E20047,'Cross-Page Data'!$I$4:$J$19,2,FALSE),VLOOKUP(I20047,'Cross-Page Data'!$D$4:$F$48,3,FALSE)))))</f>
        <v>natural gas peaker</v>
      </c>
      <c r="K20047" s="65" t="b">
        <f t="shared" si="313"/>
        <v>1</v>
      </c>
    </row>
    <row r="20048" spans="2:11" ht="14.65" customHeight="1">
      <c r="B20048" s="65">
        <v>60651</v>
      </c>
      <c r="C20048" s="65" t="s">
        <v>3428</v>
      </c>
      <c r="D20048" s="65" t="s">
        <v>3587</v>
      </c>
      <c r="E20048" s="65" t="s">
        <v>3532</v>
      </c>
      <c r="F20048" s="65">
        <v>5</v>
      </c>
      <c r="G20048" s="65" t="s">
        <v>3497</v>
      </c>
      <c r="H20048" s="65" t="s">
        <v>3581</v>
      </c>
      <c r="I20048" s="65" t="s">
        <v>3533</v>
      </c>
      <c r="J20048" s="65" t="str">
        <f>IF(VLOOKUP(I20048,'Cross-Page Data'!$D$4:$F$48,3,FALSE)="natural gas",VLOOKUP(E20048,'Cross-Page Data'!$I$4:$J$19,2,FALSE),IF(VLOOKUP(I20048,'Cross-Page Data'!$D$4:$F$48,3,FALSE)="solar",IF(E20048="PV","solar PV","solar thermal"),IF(VLOOKUP(I20048,'Cross-Page Data'!$D$4:$F$48,3,FALSE)="wind",VLOOKUP(E20048,'Cross-Page Data'!$I$4:$J$19,2,FALSE),IF(VLOOKUP(I20048,'Cross-Page Data'!$D$4:$F$48,3,FALSE)="hydro",VLOOKUP(E20048,'Cross-Page Data'!$I$4:$J$19,2,FALSE),VLOOKUP(I20048,'Cross-Page Data'!$D$4:$F$48,3,FALSE)))))</f>
        <v>solar PV</v>
      </c>
      <c r="K20048" s="65" t="b">
        <f t="shared" si="313"/>
        <v>1</v>
      </c>
    </row>
    <row r="20049" spans="2:11" ht="14.65" customHeight="1">
      <c r="B20049" s="65">
        <v>60652</v>
      </c>
      <c r="C20049" s="65" t="s">
        <v>3424</v>
      </c>
      <c r="D20049" s="65" t="s">
        <v>3587</v>
      </c>
      <c r="E20049" s="65" t="s">
        <v>3532</v>
      </c>
      <c r="F20049" s="65">
        <v>2.2999999999999998</v>
      </c>
      <c r="G20049" s="65" t="s">
        <v>3497</v>
      </c>
      <c r="H20049" s="65" t="s">
        <v>3498</v>
      </c>
      <c r="I20049" s="65" t="s">
        <v>3533</v>
      </c>
      <c r="J20049" s="65" t="str">
        <f>IF(VLOOKUP(I20049,'Cross-Page Data'!$D$4:$F$48,3,FALSE)="natural gas",VLOOKUP(E20049,'Cross-Page Data'!$I$4:$J$19,2,FALSE),IF(VLOOKUP(I20049,'Cross-Page Data'!$D$4:$F$48,3,FALSE)="solar",IF(E20049="PV","solar PV","solar thermal"),IF(VLOOKUP(I20049,'Cross-Page Data'!$D$4:$F$48,3,FALSE)="wind",VLOOKUP(E20049,'Cross-Page Data'!$I$4:$J$19,2,FALSE),IF(VLOOKUP(I20049,'Cross-Page Data'!$D$4:$F$48,3,FALSE)="hydro",VLOOKUP(E20049,'Cross-Page Data'!$I$4:$J$19,2,FALSE),VLOOKUP(I20049,'Cross-Page Data'!$D$4:$F$48,3,FALSE)))))</f>
        <v>solar PV</v>
      </c>
      <c r="K20049" s="65" t="b">
        <f t="shared" si="313"/>
        <v>1</v>
      </c>
    </row>
    <row r="20050" spans="2:11" ht="14.65" customHeight="1">
      <c r="B20050" s="65">
        <v>60653</v>
      </c>
      <c r="C20050" s="65" t="s">
        <v>3420</v>
      </c>
      <c r="D20050" s="65" t="s">
        <v>3587</v>
      </c>
      <c r="E20050" s="65" t="s">
        <v>3532</v>
      </c>
      <c r="F20050" s="65">
        <v>1</v>
      </c>
      <c r="G20050" s="65" t="s">
        <v>3497</v>
      </c>
      <c r="H20050" s="65" t="s">
        <v>3581</v>
      </c>
      <c r="I20050" s="65" t="s">
        <v>3533</v>
      </c>
      <c r="J20050" s="65" t="str">
        <f>IF(VLOOKUP(I20050,'Cross-Page Data'!$D$4:$F$48,3,FALSE)="natural gas",VLOOKUP(E20050,'Cross-Page Data'!$I$4:$J$19,2,FALSE),IF(VLOOKUP(I20050,'Cross-Page Data'!$D$4:$F$48,3,FALSE)="solar",IF(E20050="PV","solar PV","solar thermal"),IF(VLOOKUP(I20050,'Cross-Page Data'!$D$4:$F$48,3,FALSE)="wind",VLOOKUP(E20050,'Cross-Page Data'!$I$4:$J$19,2,FALSE),IF(VLOOKUP(I20050,'Cross-Page Data'!$D$4:$F$48,3,FALSE)="hydro",VLOOKUP(E20050,'Cross-Page Data'!$I$4:$J$19,2,FALSE),VLOOKUP(I20050,'Cross-Page Data'!$D$4:$F$48,3,FALSE)))))</f>
        <v>solar PV</v>
      </c>
      <c r="K20050" s="65" t="b">
        <f t="shared" si="313"/>
        <v>1</v>
      </c>
    </row>
    <row r="20051" spans="2:11" ht="14.65" customHeight="1">
      <c r="B20051" s="65">
        <v>60655</v>
      </c>
      <c r="C20051" s="65" t="s">
        <v>3425</v>
      </c>
      <c r="D20051" s="65" t="s">
        <v>3585</v>
      </c>
      <c r="E20051" s="65" t="s">
        <v>3523</v>
      </c>
      <c r="F20051" s="65">
        <v>300</v>
      </c>
      <c r="G20051" s="65" t="s">
        <v>3497</v>
      </c>
      <c r="H20051" s="65" t="s">
        <v>3581</v>
      </c>
      <c r="I20051" s="65" t="s">
        <v>3524</v>
      </c>
      <c r="J20051" s="65" t="str">
        <f>IF(VLOOKUP(I20051,'Cross-Page Data'!$D$4:$F$48,3,FALSE)="natural gas",VLOOKUP(E20051,'Cross-Page Data'!$I$4:$J$19,2,FALSE),IF(VLOOKUP(I20051,'Cross-Page Data'!$D$4:$F$48,3,FALSE)="solar",IF(E20051="PV","solar PV","solar thermal"),IF(VLOOKUP(I20051,'Cross-Page Data'!$D$4:$F$48,3,FALSE)="wind",VLOOKUP(E20051,'Cross-Page Data'!$I$4:$J$19,2,FALSE),IF(VLOOKUP(I20051,'Cross-Page Data'!$D$4:$F$48,3,FALSE)="hydro",VLOOKUP(E20051,'Cross-Page Data'!$I$4:$J$19,2,FALSE),VLOOKUP(I20051,'Cross-Page Data'!$D$4:$F$48,3,FALSE)))))</f>
        <v>onshore wind</v>
      </c>
      <c r="K20051" s="65" t="b">
        <f t="shared" si="313"/>
        <v>1</v>
      </c>
    </row>
    <row r="20052" spans="2:11" ht="14.65" customHeight="1">
      <c r="B20052" s="65">
        <v>60656</v>
      </c>
      <c r="C20052" s="65" t="s">
        <v>3415</v>
      </c>
      <c r="D20052" s="65" t="s">
        <v>3591</v>
      </c>
      <c r="E20052" s="65" t="s">
        <v>3536</v>
      </c>
      <c r="F20052" s="65">
        <v>19.8</v>
      </c>
      <c r="G20052" s="65" t="s">
        <v>3497</v>
      </c>
      <c r="H20052" s="65" t="s">
        <v>3581</v>
      </c>
      <c r="I20052" s="65" t="s">
        <v>3537</v>
      </c>
      <c r="J20052" s="65" t="str">
        <f>IF(VLOOKUP(I20052,'Cross-Page Data'!$D$4:$F$48,3,FALSE)="natural gas",VLOOKUP(E20052,'Cross-Page Data'!$I$4:$J$19,2,FALSE),IF(VLOOKUP(I20052,'Cross-Page Data'!$D$4:$F$48,3,FALSE)="solar",IF(E20052="PV","solar PV","solar thermal"),IF(VLOOKUP(I20052,'Cross-Page Data'!$D$4:$F$48,3,FALSE)="wind",VLOOKUP(E20052,'Cross-Page Data'!$I$4:$J$19,2,FALSE),IF(VLOOKUP(I20052,'Cross-Page Data'!$D$4:$F$48,3,FALSE)="hydro",VLOOKUP(E20052,'Cross-Page Data'!$I$4:$J$19,2,FALSE),VLOOKUP(I20052,'Cross-Page Data'!$D$4:$F$48,3,FALSE)))))</f>
        <v>other</v>
      </c>
      <c r="K20052" s="65" t="b">
        <f t="shared" si="313"/>
        <v>1</v>
      </c>
    </row>
    <row r="20053" spans="2:11" ht="14.65" customHeight="1">
      <c r="B20053" s="65">
        <v>60657</v>
      </c>
      <c r="C20053" s="65" t="s">
        <v>3444</v>
      </c>
      <c r="D20053" s="65" t="s">
        <v>3585</v>
      </c>
      <c r="E20053" s="65" t="s">
        <v>3523</v>
      </c>
      <c r="F20053" s="65">
        <v>174</v>
      </c>
      <c r="G20053" s="65" t="s">
        <v>3497</v>
      </c>
      <c r="H20053" s="65" t="s">
        <v>3581</v>
      </c>
      <c r="I20053" s="65" t="s">
        <v>3524</v>
      </c>
      <c r="J20053" s="65" t="str">
        <f>IF(VLOOKUP(I20053,'Cross-Page Data'!$D$4:$F$48,3,FALSE)="natural gas",VLOOKUP(E20053,'Cross-Page Data'!$I$4:$J$19,2,FALSE),IF(VLOOKUP(I20053,'Cross-Page Data'!$D$4:$F$48,3,FALSE)="solar",IF(E20053="PV","solar PV","solar thermal"),IF(VLOOKUP(I20053,'Cross-Page Data'!$D$4:$F$48,3,FALSE)="wind",VLOOKUP(E20053,'Cross-Page Data'!$I$4:$J$19,2,FALSE),IF(VLOOKUP(I20053,'Cross-Page Data'!$D$4:$F$48,3,FALSE)="hydro",VLOOKUP(E20053,'Cross-Page Data'!$I$4:$J$19,2,FALSE),VLOOKUP(I20053,'Cross-Page Data'!$D$4:$F$48,3,FALSE)))))</f>
        <v>onshore wind</v>
      </c>
      <c r="K20053" s="65" t="b">
        <f t="shared" si="313"/>
        <v>1</v>
      </c>
    </row>
    <row r="20054" spans="2:11" ht="14.65" customHeight="1">
      <c r="B20054" s="65">
        <v>60658</v>
      </c>
      <c r="C20054" s="65" t="s">
        <v>3441</v>
      </c>
      <c r="D20054" s="65" t="s">
        <v>3587</v>
      </c>
      <c r="E20054" s="65" t="s">
        <v>3532</v>
      </c>
      <c r="F20054" s="65">
        <v>69.5</v>
      </c>
      <c r="G20054" s="65" t="s">
        <v>3497</v>
      </c>
      <c r="H20054" s="65" t="s">
        <v>3581</v>
      </c>
      <c r="I20054" s="65" t="s">
        <v>3533</v>
      </c>
      <c r="J20054" s="65" t="str">
        <f>IF(VLOOKUP(I20054,'Cross-Page Data'!$D$4:$F$48,3,FALSE)="natural gas",VLOOKUP(E20054,'Cross-Page Data'!$I$4:$J$19,2,FALSE),IF(VLOOKUP(I20054,'Cross-Page Data'!$D$4:$F$48,3,FALSE)="solar",IF(E20054="PV","solar PV","solar thermal"),IF(VLOOKUP(I20054,'Cross-Page Data'!$D$4:$F$48,3,FALSE)="wind",VLOOKUP(E20054,'Cross-Page Data'!$I$4:$J$19,2,FALSE),IF(VLOOKUP(I20054,'Cross-Page Data'!$D$4:$F$48,3,FALSE)="hydro",VLOOKUP(E20054,'Cross-Page Data'!$I$4:$J$19,2,FALSE),VLOOKUP(I20054,'Cross-Page Data'!$D$4:$F$48,3,FALSE)))))</f>
        <v>solar PV</v>
      </c>
      <c r="K20054" s="65" t="b">
        <f t="shared" si="313"/>
        <v>1</v>
      </c>
    </row>
    <row r="20055" spans="2:11" ht="14.65" customHeight="1">
      <c r="B20055" s="65">
        <v>60659</v>
      </c>
      <c r="C20055" s="65" t="s">
        <v>3441</v>
      </c>
      <c r="D20055" s="65" t="s">
        <v>3587</v>
      </c>
      <c r="E20055" s="65" t="s">
        <v>3532</v>
      </c>
      <c r="F20055" s="65">
        <v>10</v>
      </c>
      <c r="G20055" s="65" t="s">
        <v>3497</v>
      </c>
      <c r="H20055" s="65" t="s">
        <v>3581</v>
      </c>
      <c r="I20055" s="65" t="s">
        <v>3533</v>
      </c>
      <c r="J20055" s="65" t="str">
        <f>IF(VLOOKUP(I20055,'Cross-Page Data'!$D$4:$F$48,3,FALSE)="natural gas",VLOOKUP(E20055,'Cross-Page Data'!$I$4:$J$19,2,FALSE),IF(VLOOKUP(I20055,'Cross-Page Data'!$D$4:$F$48,3,FALSE)="solar",IF(E20055="PV","solar PV","solar thermal"),IF(VLOOKUP(I20055,'Cross-Page Data'!$D$4:$F$48,3,FALSE)="wind",VLOOKUP(E20055,'Cross-Page Data'!$I$4:$J$19,2,FALSE),IF(VLOOKUP(I20055,'Cross-Page Data'!$D$4:$F$48,3,FALSE)="hydro",VLOOKUP(E20055,'Cross-Page Data'!$I$4:$J$19,2,FALSE),VLOOKUP(I20055,'Cross-Page Data'!$D$4:$F$48,3,FALSE)))))</f>
        <v>solar PV</v>
      </c>
      <c r="K20055" s="65" t="b">
        <f t="shared" si="313"/>
        <v>1</v>
      </c>
    </row>
    <row r="20056" spans="2:11" ht="14.65" customHeight="1">
      <c r="B20056" s="65">
        <v>60660</v>
      </c>
      <c r="C20056" s="65" t="s">
        <v>3436</v>
      </c>
      <c r="D20056" s="65" t="s">
        <v>3591</v>
      </c>
      <c r="E20056" s="65" t="s">
        <v>3536</v>
      </c>
      <c r="F20056" s="65">
        <v>6</v>
      </c>
      <c r="G20056" s="65" t="s">
        <v>3497</v>
      </c>
      <c r="H20056" s="65" t="s">
        <v>3581</v>
      </c>
      <c r="I20056" s="65" t="s">
        <v>3537</v>
      </c>
      <c r="J20056" s="65" t="str">
        <f>IF(VLOOKUP(I20056,'Cross-Page Data'!$D$4:$F$48,3,FALSE)="natural gas",VLOOKUP(E20056,'Cross-Page Data'!$I$4:$J$19,2,FALSE),IF(VLOOKUP(I20056,'Cross-Page Data'!$D$4:$F$48,3,FALSE)="solar",IF(E20056="PV","solar PV","solar thermal"),IF(VLOOKUP(I20056,'Cross-Page Data'!$D$4:$F$48,3,FALSE)="wind",VLOOKUP(E20056,'Cross-Page Data'!$I$4:$J$19,2,FALSE),IF(VLOOKUP(I20056,'Cross-Page Data'!$D$4:$F$48,3,FALSE)="hydro",VLOOKUP(E20056,'Cross-Page Data'!$I$4:$J$19,2,FALSE),VLOOKUP(I20056,'Cross-Page Data'!$D$4:$F$48,3,FALSE)))))</f>
        <v>other</v>
      </c>
      <c r="K20056" s="65" t="b">
        <f t="shared" si="313"/>
        <v>1</v>
      </c>
    </row>
    <row r="20057" spans="2:11" ht="14.65" customHeight="1">
      <c r="B20057" s="65">
        <v>60661</v>
      </c>
      <c r="C20057" s="65" t="s">
        <v>3405</v>
      </c>
      <c r="D20057" s="65" t="s">
        <v>3591</v>
      </c>
      <c r="E20057" s="65" t="s">
        <v>3536</v>
      </c>
      <c r="F20057" s="65">
        <v>10</v>
      </c>
      <c r="G20057" s="65" t="s">
        <v>3497</v>
      </c>
      <c r="H20057" s="65" t="s">
        <v>3498</v>
      </c>
      <c r="I20057" s="65" t="s">
        <v>3537</v>
      </c>
      <c r="J20057" s="65" t="str">
        <f>IF(VLOOKUP(I20057,'Cross-Page Data'!$D$4:$F$48,3,FALSE)="natural gas",VLOOKUP(E20057,'Cross-Page Data'!$I$4:$J$19,2,FALSE),IF(VLOOKUP(I20057,'Cross-Page Data'!$D$4:$F$48,3,FALSE)="solar",IF(E20057="PV","solar PV","solar thermal"),IF(VLOOKUP(I20057,'Cross-Page Data'!$D$4:$F$48,3,FALSE)="wind",VLOOKUP(E20057,'Cross-Page Data'!$I$4:$J$19,2,FALSE),IF(VLOOKUP(I20057,'Cross-Page Data'!$D$4:$F$48,3,FALSE)="hydro",VLOOKUP(E20057,'Cross-Page Data'!$I$4:$J$19,2,FALSE),VLOOKUP(I20057,'Cross-Page Data'!$D$4:$F$48,3,FALSE)))))</f>
        <v>other</v>
      </c>
      <c r="K20057" s="65" t="b">
        <f t="shared" si="313"/>
        <v>1</v>
      </c>
    </row>
    <row r="20058" spans="2:11" ht="14.65" customHeight="1">
      <c r="B20058" s="65">
        <v>60661</v>
      </c>
      <c r="C20058" s="65" t="s">
        <v>3405</v>
      </c>
      <c r="D20058" s="65" t="s">
        <v>3591</v>
      </c>
      <c r="E20058" s="65" t="s">
        <v>3536</v>
      </c>
      <c r="F20058" s="65">
        <v>10</v>
      </c>
      <c r="G20058" s="65" t="s">
        <v>3497</v>
      </c>
      <c r="H20058" s="65" t="s">
        <v>3498</v>
      </c>
      <c r="I20058" s="65" t="s">
        <v>3537</v>
      </c>
      <c r="J20058" s="65" t="str">
        <f>IF(VLOOKUP(I20058,'Cross-Page Data'!$D$4:$F$48,3,FALSE)="natural gas",VLOOKUP(E20058,'Cross-Page Data'!$I$4:$J$19,2,FALSE),IF(VLOOKUP(I20058,'Cross-Page Data'!$D$4:$F$48,3,FALSE)="solar",IF(E20058="PV","solar PV","solar thermal"),IF(VLOOKUP(I20058,'Cross-Page Data'!$D$4:$F$48,3,FALSE)="wind",VLOOKUP(E20058,'Cross-Page Data'!$I$4:$J$19,2,FALSE),IF(VLOOKUP(I20058,'Cross-Page Data'!$D$4:$F$48,3,FALSE)="hydro",VLOOKUP(E20058,'Cross-Page Data'!$I$4:$J$19,2,FALSE),VLOOKUP(I20058,'Cross-Page Data'!$D$4:$F$48,3,FALSE)))))</f>
        <v>other</v>
      </c>
      <c r="K20058" s="65" t="b">
        <f t="shared" si="313"/>
        <v>1</v>
      </c>
    </row>
    <row r="20059" spans="2:11" ht="14.65" customHeight="1">
      <c r="B20059" s="65">
        <v>60662</v>
      </c>
      <c r="C20059" s="65" t="s">
        <v>3421</v>
      </c>
      <c r="D20059" s="65" t="s">
        <v>3587</v>
      </c>
      <c r="E20059" s="65" t="s">
        <v>3532</v>
      </c>
      <c r="F20059" s="65">
        <v>2</v>
      </c>
      <c r="G20059" s="65" t="s">
        <v>3497</v>
      </c>
      <c r="H20059" s="65" t="s">
        <v>3581</v>
      </c>
      <c r="I20059" s="65" t="s">
        <v>3533</v>
      </c>
      <c r="J20059" s="65" t="str">
        <f>IF(VLOOKUP(I20059,'Cross-Page Data'!$D$4:$F$48,3,FALSE)="natural gas",VLOOKUP(E20059,'Cross-Page Data'!$I$4:$J$19,2,FALSE),IF(VLOOKUP(I20059,'Cross-Page Data'!$D$4:$F$48,3,FALSE)="solar",IF(E20059="PV","solar PV","solar thermal"),IF(VLOOKUP(I20059,'Cross-Page Data'!$D$4:$F$48,3,FALSE)="wind",VLOOKUP(E20059,'Cross-Page Data'!$I$4:$J$19,2,FALSE),IF(VLOOKUP(I20059,'Cross-Page Data'!$D$4:$F$48,3,FALSE)="hydro",VLOOKUP(E20059,'Cross-Page Data'!$I$4:$J$19,2,FALSE),VLOOKUP(I20059,'Cross-Page Data'!$D$4:$F$48,3,FALSE)))))</f>
        <v>solar PV</v>
      </c>
      <c r="K20059" s="65" t="b">
        <f t="shared" si="313"/>
        <v>1</v>
      </c>
    </row>
    <row r="20060" spans="2:11" ht="14.65" customHeight="1">
      <c r="B20060" s="65">
        <v>60663</v>
      </c>
      <c r="C20060" s="65" t="s">
        <v>3421</v>
      </c>
      <c r="D20060" s="65" t="s">
        <v>3587</v>
      </c>
      <c r="E20060" s="65" t="s">
        <v>3532</v>
      </c>
      <c r="F20060" s="65">
        <v>2</v>
      </c>
      <c r="G20060" s="65" t="s">
        <v>3497</v>
      </c>
      <c r="H20060" s="65" t="s">
        <v>3581</v>
      </c>
      <c r="I20060" s="65" t="s">
        <v>3533</v>
      </c>
      <c r="J20060" s="65" t="str">
        <f>IF(VLOOKUP(I20060,'Cross-Page Data'!$D$4:$F$48,3,FALSE)="natural gas",VLOOKUP(E20060,'Cross-Page Data'!$I$4:$J$19,2,FALSE),IF(VLOOKUP(I20060,'Cross-Page Data'!$D$4:$F$48,3,FALSE)="solar",IF(E20060="PV","solar PV","solar thermal"),IF(VLOOKUP(I20060,'Cross-Page Data'!$D$4:$F$48,3,FALSE)="wind",VLOOKUP(E20060,'Cross-Page Data'!$I$4:$J$19,2,FALSE),IF(VLOOKUP(I20060,'Cross-Page Data'!$D$4:$F$48,3,FALSE)="hydro",VLOOKUP(E20060,'Cross-Page Data'!$I$4:$J$19,2,FALSE),VLOOKUP(I20060,'Cross-Page Data'!$D$4:$F$48,3,FALSE)))))</f>
        <v>solar PV</v>
      </c>
      <c r="K20060" s="65" t="b">
        <f t="shared" si="313"/>
        <v>1</v>
      </c>
    </row>
    <row r="20061" spans="2:11" ht="14.65" customHeight="1">
      <c r="B20061" s="65">
        <v>60664</v>
      </c>
      <c r="C20061" s="65" t="s">
        <v>3421</v>
      </c>
      <c r="D20061" s="65" t="s">
        <v>3587</v>
      </c>
      <c r="E20061" s="65" t="s">
        <v>3532</v>
      </c>
      <c r="F20061" s="65">
        <v>2</v>
      </c>
      <c r="G20061" s="65" t="s">
        <v>3497</v>
      </c>
      <c r="H20061" s="65" t="s">
        <v>3581</v>
      </c>
      <c r="I20061" s="65" t="s">
        <v>3533</v>
      </c>
      <c r="J20061" s="65" t="str">
        <f>IF(VLOOKUP(I20061,'Cross-Page Data'!$D$4:$F$48,3,FALSE)="natural gas",VLOOKUP(E20061,'Cross-Page Data'!$I$4:$J$19,2,FALSE),IF(VLOOKUP(I20061,'Cross-Page Data'!$D$4:$F$48,3,FALSE)="solar",IF(E20061="PV","solar PV","solar thermal"),IF(VLOOKUP(I20061,'Cross-Page Data'!$D$4:$F$48,3,FALSE)="wind",VLOOKUP(E20061,'Cross-Page Data'!$I$4:$J$19,2,FALSE),IF(VLOOKUP(I20061,'Cross-Page Data'!$D$4:$F$48,3,FALSE)="hydro",VLOOKUP(E20061,'Cross-Page Data'!$I$4:$J$19,2,FALSE),VLOOKUP(I20061,'Cross-Page Data'!$D$4:$F$48,3,FALSE)))))</f>
        <v>solar PV</v>
      </c>
      <c r="K20061" s="65" t="b">
        <f t="shared" si="313"/>
        <v>1</v>
      </c>
    </row>
    <row r="20062" spans="2:11" ht="14.65" customHeight="1">
      <c r="B20062" s="65">
        <v>60665</v>
      </c>
      <c r="C20062" s="65" t="s">
        <v>3421</v>
      </c>
      <c r="D20062" s="65" t="s">
        <v>3587</v>
      </c>
      <c r="E20062" s="65" t="s">
        <v>3532</v>
      </c>
      <c r="F20062" s="65">
        <v>2</v>
      </c>
      <c r="G20062" s="65" t="s">
        <v>3497</v>
      </c>
      <c r="H20062" s="65" t="s">
        <v>3581</v>
      </c>
      <c r="I20062" s="65" t="s">
        <v>3533</v>
      </c>
      <c r="J20062" s="65" t="str">
        <f>IF(VLOOKUP(I20062,'Cross-Page Data'!$D$4:$F$48,3,FALSE)="natural gas",VLOOKUP(E20062,'Cross-Page Data'!$I$4:$J$19,2,FALSE),IF(VLOOKUP(I20062,'Cross-Page Data'!$D$4:$F$48,3,FALSE)="solar",IF(E20062="PV","solar PV","solar thermal"),IF(VLOOKUP(I20062,'Cross-Page Data'!$D$4:$F$48,3,FALSE)="wind",VLOOKUP(E20062,'Cross-Page Data'!$I$4:$J$19,2,FALSE),IF(VLOOKUP(I20062,'Cross-Page Data'!$D$4:$F$48,3,FALSE)="hydro",VLOOKUP(E20062,'Cross-Page Data'!$I$4:$J$19,2,FALSE),VLOOKUP(I20062,'Cross-Page Data'!$D$4:$F$48,3,FALSE)))))</f>
        <v>solar PV</v>
      </c>
      <c r="K20062" s="65" t="b">
        <f t="shared" si="313"/>
        <v>1</v>
      </c>
    </row>
    <row r="20063" spans="2:11" ht="14.65" customHeight="1">
      <c r="B20063" s="65">
        <v>60666</v>
      </c>
      <c r="C20063" s="65" t="s">
        <v>3421</v>
      </c>
      <c r="D20063" s="65" t="s">
        <v>3587</v>
      </c>
      <c r="E20063" s="65" t="s">
        <v>3532</v>
      </c>
      <c r="F20063" s="65">
        <v>2</v>
      </c>
      <c r="G20063" s="65" t="s">
        <v>3497</v>
      </c>
      <c r="H20063" s="65" t="s">
        <v>3581</v>
      </c>
      <c r="I20063" s="65" t="s">
        <v>3533</v>
      </c>
      <c r="J20063" s="65" t="str">
        <f>IF(VLOOKUP(I20063,'Cross-Page Data'!$D$4:$F$48,3,FALSE)="natural gas",VLOOKUP(E20063,'Cross-Page Data'!$I$4:$J$19,2,FALSE),IF(VLOOKUP(I20063,'Cross-Page Data'!$D$4:$F$48,3,FALSE)="solar",IF(E20063="PV","solar PV","solar thermal"),IF(VLOOKUP(I20063,'Cross-Page Data'!$D$4:$F$48,3,FALSE)="wind",VLOOKUP(E20063,'Cross-Page Data'!$I$4:$J$19,2,FALSE),IF(VLOOKUP(I20063,'Cross-Page Data'!$D$4:$F$48,3,FALSE)="hydro",VLOOKUP(E20063,'Cross-Page Data'!$I$4:$J$19,2,FALSE),VLOOKUP(I20063,'Cross-Page Data'!$D$4:$F$48,3,FALSE)))))</f>
        <v>solar PV</v>
      </c>
      <c r="K20063" s="65" t="b">
        <f t="shared" si="313"/>
        <v>1</v>
      </c>
    </row>
    <row r="20064" spans="2:11" ht="14.65" customHeight="1">
      <c r="B20064" s="65">
        <v>60667</v>
      </c>
      <c r="C20064" s="65" t="s">
        <v>3421</v>
      </c>
      <c r="D20064" s="65" t="s">
        <v>3587</v>
      </c>
      <c r="E20064" s="65" t="s">
        <v>3532</v>
      </c>
      <c r="F20064" s="65">
        <v>2</v>
      </c>
      <c r="G20064" s="65" t="s">
        <v>3497</v>
      </c>
      <c r="H20064" s="65" t="s">
        <v>3581</v>
      </c>
      <c r="I20064" s="65" t="s">
        <v>3533</v>
      </c>
      <c r="J20064" s="65" t="str">
        <f>IF(VLOOKUP(I20064,'Cross-Page Data'!$D$4:$F$48,3,FALSE)="natural gas",VLOOKUP(E20064,'Cross-Page Data'!$I$4:$J$19,2,FALSE),IF(VLOOKUP(I20064,'Cross-Page Data'!$D$4:$F$48,3,FALSE)="solar",IF(E20064="PV","solar PV","solar thermal"),IF(VLOOKUP(I20064,'Cross-Page Data'!$D$4:$F$48,3,FALSE)="wind",VLOOKUP(E20064,'Cross-Page Data'!$I$4:$J$19,2,FALSE),IF(VLOOKUP(I20064,'Cross-Page Data'!$D$4:$F$48,3,FALSE)="hydro",VLOOKUP(E20064,'Cross-Page Data'!$I$4:$J$19,2,FALSE),VLOOKUP(I20064,'Cross-Page Data'!$D$4:$F$48,3,FALSE)))))</f>
        <v>solar PV</v>
      </c>
      <c r="K20064" s="65" t="b">
        <f t="shared" si="313"/>
        <v>1</v>
      </c>
    </row>
    <row r="20065" spans="2:11" ht="14.65" customHeight="1">
      <c r="B20065" s="65">
        <v>60668</v>
      </c>
      <c r="C20065" s="65" t="s">
        <v>3421</v>
      </c>
      <c r="D20065" s="65" t="s">
        <v>3587</v>
      </c>
      <c r="E20065" s="65" t="s">
        <v>3532</v>
      </c>
      <c r="F20065" s="65">
        <v>2</v>
      </c>
      <c r="G20065" s="65" t="s">
        <v>3497</v>
      </c>
      <c r="H20065" s="65" t="s">
        <v>3581</v>
      </c>
      <c r="I20065" s="65" t="s">
        <v>3533</v>
      </c>
      <c r="J20065" s="65" t="str">
        <f>IF(VLOOKUP(I20065,'Cross-Page Data'!$D$4:$F$48,3,FALSE)="natural gas",VLOOKUP(E20065,'Cross-Page Data'!$I$4:$J$19,2,FALSE),IF(VLOOKUP(I20065,'Cross-Page Data'!$D$4:$F$48,3,FALSE)="solar",IF(E20065="PV","solar PV","solar thermal"),IF(VLOOKUP(I20065,'Cross-Page Data'!$D$4:$F$48,3,FALSE)="wind",VLOOKUP(E20065,'Cross-Page Data'!$I$4:$J$19,2,FALSE),IF(VLOOKUP(I20065,'Cross-Page Data'!$D$4:$F$48,3,FALSE)="hydro",VLOOKUP(E20065,'Cross-Page Data'!$I$4:$J$19,2,FALSE),VLOOKUP(I20065,'Cross-Page Data'!$D$4:$F$48,3,FALSE)))))</f>
        <v>solar PV</v>
      </c>
      <c r="K20065" s="65" t="b">
        <f t="shared" si="313"/>
        <v>1</v>
      </c>
    </row>
    <row r="20066" spans="2:11" ht="14.65" customHeight="1">
      <c r="B20066" s="65">
        <v>60669</v>
      </c>
      <c r="C20066" s="65" t="s">
        <v>3421</v>
      </c>
      <c r="D20066" s="65" t="s">
        <v>3587</v>
      </c>
      <c r="E20066" s="65" t="s">
        <v>3532</v>
      </c>
      <c r="F20066" s="65">
        <v>2</v>
      </c>
      <c r="G20066" s="65" t="s">
        <v>3497</v>
      </c>
      <c r="H20066" s="65" t="s">
        <v>3581</v>
      </c>
      <c r="I20066" s="65" t="s">
        <v>3533</v>
      </c>
      <c r="J20066" s="65" t="str">
        <f>IF(VLOOKUP(I20066,'Cross-Page Data'!$D$4:$F$48,3,FALSE)="natural gas",VLOOKUP(E20066,'Cross-Page Data'!$I$4:$J$19,2,FALSE),IF(VLOOKUP(I20066,'Cross-Page Data'!$D$4:$F$48,3,FALSE)="solar",IF(E20066="PV","solar PV","solar thermal"),IF(VLOOKUP(I20066,'Cross-Page Data'!$D$4:$F$48,3,FALSE)="wind",VLOOKUP(E20066,'Cross-Page Data'!$I$4:$J$19,2,FALSE),IF(VLOOKUP(I20066,'Cross-Page Data'!$D$4:$F$48,3,FALSE)="hydro",VLOOKUP(E20066,'Cross-Page Data'!$I$4:$J$19,2,FALSE),VLOOKUP(I20066,'Cross-Page Data'!$D$4:$F$48,3,FALSE)))))</f>
        <v>solar PV</v>
      </c>
      <c r="K20066" s="65" t="b">
        <f t="shared" si="313"/>
        <v>1</v>
      </c>
    </row>
    <row r="20067" spans="2:11" ht="14.65" customHeight="1">
      <c r="B20067" s="65">
        <v>60672</v>
      </c>
      <c r="C20067" s="65" t="s">
        <v>3425</v>
      </c>
      <c r="D20067" s="65" t="s">
        <v>3585</v>
      </c>
      <c r="E20067" s="65" t="s">
        <v>3523</v>
      </c>
      <c r="F20067" s="65">
        <v>195.8</v>
      </c>
      <c r="G20067" s="65" t="s">
        <v>3497</v>
      </c>
      <c r="H20067" s="65" t="s">
        <v>3581</v>
      </c>
      <c r="I20067" s="65" t="s">
        <v>3524</v>
      </c>
      <c r="J20067" s="65" t="str">
        <f>IF(VLOOKUP(I20067,'Cross-Page Data'!$D$4:$F$48,3,FALSE)="natural gas",VLOOKUP(E20067,'Cross-Page Data'!$I$4:$J$19,2,FALSE),IF(VLOOKUP(I20067,'Cross-Page Data'!$D$4:$F$48,3,FALSE)="solar",IF(E20067="PV","solar PV","solar thermal"),IF(VLOOKUP(I20067,'Cross-Page Data'!$D$4:$F$48,3,FALSE)="wind",VLOOKUP(E20067,'Cross-Page Data'!$I$4:$J$19,2,FALSE),IF(VLOOKUP(I20067,'Cross-Page Data'!$D$4:$F$48,3,FALSE)="hydro",VLOOKUP(E20067,'Cross-Page Data'!$I$4:$J$19,2,FALSE),VLOOKUP(I20067,'Cross-Page Data'!$D$4:$F$48,3,FALSE)))))</f>
        <v>onshore wind</v>
      </c>
      <c r="K20067" s="65" t="b">
        <f t="shared" si="313"/>
        <v>1</v>
      </c>
    </row>
    <row r="20068" spans="2:11" ht="14.65" customHeight="1">
      <c r="B20068" s="65">
        <v>60673</v>
      </c>
      <c r="C20068" s="65" t="s">
        <v>3425</v>
      </c>
      <c r="D20068" s="65" t="s">
        <v>3587</v>
      </c>
      <c r="E20068" s="65" t="s">
        <v>3532</v>
      </c>
      <c r="F20068" s="65">
        <v>7.9</v>
      </c>
      <c r="G20068" s="65" t="s">
        <v>3497</v>
      </c>
      <c r="H20068" s="65" t="s">
        <v>3581</v>
      </c>
      <c r="I20068" s="65" t="s">
        <v>3533</v>
      </c>
      <c r="J20068" s="65" t="str">
        <f>IF(VLOOKUP(I20068,'Cross-Page Data'!$D$4:$F$48,3,FALSE)="natural gas",VLOOKUP(E20068,'Cross-Page Data'!$I$4:$J$19,2,FALSE),IF(VLOOKUP(I20068,'Cross-Page Data'!$D$4:$F$48,3,FALSE)="solar",IF(E20068="PV","solar PV","solar thermal"),IF(VLOOKUP(I20068,'Cross-Page Data'!$D$4:$F$48,3,FALSE)="wind",VLOOKUP(E20068,'Cross-Page Data'!$I$4:$J$19,2,FALSE),IF(VLOOKUP(I20068,'Cross-Page Data'!$D$4:$F$48,3,FALSE)="hydro",VLOOKUP(E20068,'Cross-Page Data'!$I$4:$J$19,2,FALSE),VLOOKUP(I20068,'Cross-Page Data'!$D$4:$F$48,3,FALSE)))))</f>
        <v>solar PV</v>
      </c>
      <c r="K20068" s="65" t="b">
        <f t="shared" si="313"/>
        <v>1</v>
      </c>
    </row>
    <row r="20069" spans="2:11" ht="14.65" customHeight="1">
      <c r="B20069" s="65">
        <v>60677</v>
      </c>
      <c r="C20069" s="65" t="s">
        <v>3435</v>
      </c>
      <c r="D20069" s="65" t="s">
        <v>3587</v>
      </c>
      <c r="E20069" s="65" t="s">
        <v>3532</v>
      </c>
      <c r="F20069" s="65">
        <v>2</v>
      </c>
      <c r="G20069" s="65" t="s">
        <v>3497</v>
      </c>
      <c r="H20069" s="65" t="s">
        <v>3583</v>
      </c>
      <c r="I20069" s="65" t="s">
        <v>3533</v>
      </c>
      <c r="J20069" s="65" t="str">
        <f>IF(VLOOKUP(I20069,'Cross-Page Data'!$D$4:$F$48,3,FALSE)="natural gas",VLOOKUP(E20069,'Cross-Page Data'!$I$4:$J$19,2,FALSE),IF(VLOOKUP(I20069,'Cross-Page Data'!$D$4:$F$48,3,FALSE)="solar",IF(E20069="PV","solar PV","solar thermal"),IF(VLOOKUP(I20069,'Cross-Page Data'!$D$4:$F$48,3,FALSE)="wind",VLOOKUP(E20069,'Cross-Page Data'!$I$4:$J$19,2,FALSE),IF(VLOOKUP(I20069,'Cross-Page Data'!$D$4:$F$48,3,FALSE)="hydro",VLOOKUP(E20069,'Cross-Page Data'!$I$4:$J$19,2,FALSE),VLOOKUP(I20069,'Cross-Page Data'!$D$4:$F$48,3,FALSE)))))</f>
        <v>solar PV</v>
      </c>
      <c r="K20069" s="65" t="b">
        <f t="shared" si="313"/>
        <v>0</v>
      </c>
    </row>
    <row r="20070" spans="2:11" ht="14.65" customHeight="1">
      <c r="B20070" s="65">
        <v>60678</v>
      </c>
      <c r="C20070" s="65" t="s">
        <v>3405</v>
      </c>
      <c r="D20070" s="65" t="s">
        <v>3587</v>
      </c>
      <c r="E20070" s="65" t="s">
        <v>3532</v>
      </c>
      <c r="F20070" s="65">
        <v>18.5</v>
      </c>
      <c r="G20070" s="65" t="s">
        <v>3497</v>
      </c>
      <c r="H20070" s="65" t="s">
        <v>3581</v>
      </c>
      <c r="I20070" s="65" t="s">
        <v>3533</v>
      </c>
      <c r="J20070" s="65" t="str">
        <f>IF(VLOOKUP(I20070,'Cross-Page Data'!$D$4:$F$48,3,FALSE)="natural gas",VLOOKUP(E20070,'Cross-Page Data'!$I$4:$J$19,2,FALSE),IF(VLOOKUP(I20070,'Cross-Page Data'!$D$4:$F$48,3,FALSE)="solar",IF(E20070="PV","solar PV","solar thermal"),IF(VLOOKUP(I20070,'Cross-Page Data'!$D$4:$F$48,3,FALSE)="wind",VLOOKUP(E20070,'Cross-Page Data'!$I$4:$J$19,2,FALSE),IF(VLOOKUP(I20070,'Cross-Page Data'!$D$4:$F$48,3,FALSE)="hydro",VLOOKUP(E20070,'Cross-Page Data'!$I$4:$J$19,2,FALSE),VLOOKUP(I20070,'Cross-Page Data'!$D$4:$F$48,3,FALSE)))))</f>
        <v>solar PV</v>
      </c>
      <c r="K20070" s="65" t="b">
        <f t="shared" si="313"/>
        <v>1</v>
      </c>
    </row>
    <row r="20071" spans="2:11" ht="14.65" customHeight="1">
      <c r="B20071" s="65">
        <v>60678</v>
      </c>
      <c r="C20071" s="65" t="s">
        <v>3405</v>
      </c>
      <c r="D20071" s="65" t="s">
        <v>3587</v>
      </c>
      <c r="E20071" s="65" t="s">
        <v>3532</v>
      </c>
      <c r="F20071" s="65">
        <v>1.5</v>
      </c>
      <c r="G20071" s="65" t="s">
        <v>3497</v>
      </c>
      <c r="H20071" s="65" t="s">
        <v>3581</v>
      </c>
      <c r="I20071" s="65" t="s">
        <v>3533</v>
      </c>
      <c r="J20071" s="65" t="str">
        <f>IF(VLOOKUP(I20071,'Cross-Page Data'!$D$4:$F$48,3,FALSE)="natural gas",VLOOKUP(E20071,'Cross-Page Data'!$I$4:$J$19,2,FALSE),IF(VLOOKUP(I20071,'Cross-Page Data'!$D$4:$F$48,3,FALSE)="solar",IF(E20071="PV","solar PV","solar thermal"),IF(VLOOKUP(I20071,'Cross-Page Data'!$D$4:$F$48,3,FALSE)="wind",VLOOKUP(E20071,'Cross-Page Data'!$I$4:$J$19,2,FALSE),IF(VLOOKUP(I20071,'Cross-Page Data'!$D$4:$F$48,3,FALSE)="hydro",VLOOKUP(E20071,'Cross-Page Data'!$I$4:$J$19,2,FALSE),VLOOKUP(I20071,'Cross-Page Data'!$D$4:$F$48,3,FALSE)))))</f>
        <v>solar PV</v>
      </c>
      <c r="K20071" s="65" t="b">
        <f t="shared" si="313"/>
        <v>1</v>
      </c>
    </row>
    <row r="20072" spans="2:11" ht="14.65" customHeight="1">
      <c r="B20072" s="65">
        <v>60679</v>
      </c>
      <c r="C20072" s="65" t="s">
        <v>3402</v>
      </c>
      <c r="D20072" s="65" t="s">
        <v>3587</v>
      </c>
      <c r="E20072" s="65" t="s">
        <v>3532</v>
      </c>
      <c r="F20072" s="65">
        <v>10.6</v>
      </c>
      <c r="G20072" s="65" t="s">
        <v>3497</v>
      </c>
      <c r="H20072" s="65" t="s">
        <v>3498</v>
      </c>
      <c r="I20072" s="65" t="s">
        <v>3533</v>
      </c>
      <c r="J20072" s="65" t="str">
        <f>IF(VLOOKUP(I20072,'Cross-Page Data'!$D$4:$F$48,3,FALSE)="natural gas",VLOOKUP(E20072,'Cross-Page Data'!$I$4:$J$19,2,FALSE),IF(VLOOKUP(I20072,'Cross-Page Data'!$D$4:$F$48,3,FALSE)="solar",IF(E20072="PV","solar PV","solar thermal"),IF(VLOOKUP(I20072,'Cross-Page Data'!$D$4:$F$48,3,FALSE)="wind",VLOOKUP(E20072,'Cross-Page Data'!$I$4:$J$19,2,FALSE),IF(VLOOKUP(I20072,'Cross-Page Data'!$D$4:$F$48,3,FALSE)="hydro",VLOOKUP(E20072,'Cross-Page Data'!$I$4:$J$19,2,FALSE),VLOOKUP(I20072,'Cross-Page Data'!$D$4:$F$48,3,FALSE)))))</f>
        <v>solar PV</v>
      </c>
      <c r="K20072" s="65" t="b">
        <f t="shared" si="313"/>
        <v>1</v>
      </c>
    </row>
    <row r="20073" spans="2:11" ht="14.65" customHeight="1">
      <c r="B20073" s="65">
        <v>60680</v>
      </c>
      <c r="C20073" s="65" t="s">
        <v>3402</v>
      </c>
      <c r="D20073" s="65" t="s">
        <v>3587</v>
      </c>
      <c r="E20073" s="65" t="s">
        <v>3532</v>
      </c>
      <c r="F20073" s="65">
        <v>7.4</v>
      </c>
      <c r="G20073" s="65" t="s">
        <v>3497</v>
      </c>
      <c r="H20073" s="65" t="s">
        <v>3498</v>
      </c>
      <c r="I20073" s="65" t="s">
        <v>3533</v>
      </c>
      <c r="J20073" s="65" t="str">
        <f>IF(VLOOKUP(I20073,'Cross-Page Data'!$D$4:$F$48,3,FALSE)="natural gas",VLOOKUP(E20073,'Cross-Page Data'!$I$4:$J$19,2,FALSE),IF(VLOOKUP(I20073,'Cross-Page Data'!$D$4:$F$48,3,FALSE)="solar",IF(E20073="PV","solar PV","solar thermal"),IF(VLOOKUP(I20073,'Cross-Page Data'!$D$4:$F$48,3,FALSE)="wind",VLOOKUP(E20073,'Cross-Page Data'!$I$4:$J$19,2,FALSE),IF(VLOOKUP(I20073,'Cross-Page Data'!$D$4:$F$48,3,FALSE)="hydro",VLOOKUP(E20073,'Cross-Page Data'!$I$4:$J$19,2,FALSE),VLOOKUP(I20073,'Cross-Page Data'!$D$4:$F$48,3,FALSE)))))</f>
        <v>solar PV</v>
      </c>
      <c r="K20073" s="65" t="b">
        <f t="shared" si="313"/>
        <v>1</v>
      </c>
    </row>
    <row r="20074" spans="2:11" ht="14.65" customHeight="1">
      <c r="B20074" s="65">
        <v>60681</v>
      </c>
      <c r="C20074" s="65" t="s">
        <v>3421</v>
      </c>
      <c r="D20074" s="65" t="s">
        <v>3587</v>
      </c>
      <c r="E20074" s="65" t="s">
        <v>3532</v>
      </c>
      <c r="F20074" s="65">
        <v>12</v>
      </c>
      <c r="G20074" s="65" t="s">
        <v>3497</v>
      </c>
      <c r="H20074" s="65" t="s">
        <v>3581</v>
      </c>
      <c r="I20074" s="65" t="s">
        <v>3533</v>
      </c>
      <c r="J20074" s="65" t="str">
        <f>IF(VLOOKUP(I20074,'Cross-Page Data'!$D$4:$F$48,3,FALSE)="natural gas",VLOOKUP(E20074,'Cross-Page Data'!$I$4:$J$19,2,FALSE),IF(VLOOKUP(I20074,'Cross-Page Data'!$D$4:$F$48,3,FALSE)="solar",IF(E20074="PV","solar PV","solar thermal"),IF(VLOOKUP(I20074,'Cross-Page Data'!$D$4:$F$48,3,FALSE)="wind",VLOOKUP(E20074,'Cross-Page Data'!$I$4:$J$19,2,FALSE),IF(VLOOKUP(I20074,'Cross-Page Data'!$D$4:$F$48,3,FALSE)="hydro",VLOOKUP(E20074,'Cross-Page Data'!$I$4:$J$19,2,FALSE),VLOOKUP(I20074,'Cross-Page Data'!$D$4:$F$48,3,FALSE)))))</f>
        <v>solar PV</v>
      </c>
      <c r="K20074" s="65" t="b">
        <f t="shared" si="313"/>
        <v>1</v>
      </c>
    </row>
    <row r="20075" spans="2:11" ht="14.65" customHeight="1">
      <c r="B20075" s="65">
        <v>60682</v>
      </c>
      <c r="C20075" s="65" t="s">
        <v>3444</v>
      </c>
      <c r="D20075" s="65" t="s">
        <v>3587</v>
      </c>
      <c r="E20075" s="65" t="s">
        <v>3532</v>
      </c>
      <c r="F20075" s="65">
        <v>50</v>
      </c>
      <c r="G20075" s="65" t="s">
        <v>3497</v>
      </c>
      <c r="H20075" s="65" t="s">
        <v>3581</v>
      </c>
      <c r="I20075" s="65" t="s">
        <v>3533</v>
      </c>
      <c r="J20075" s="65" t="str">
        <f>IF(VLOOKUP(I20075,'Cross-Page Data'!$D$4:$F$48,3,FALSE)="natural gas",VLOOKUP(E20075,'Cross-Page Data'!$I$4:$J$19,2,FALSE),IF(VLOOKUP(I20075,'Cross-Page Data'!$D$4:$F$48,3,FALSE)="solar",IF(E20075="PV","solar PV","solar thermal"),IF(VLOOKUP(I20075,'Cross-Page Data'!$D$4:$F$48,3,FALSE)="wind",VLOOKUP(E20075,'Cross-Page Data'!$I$4:$J$19,2,FALSE),IF(VLOOKUP(I20075,'Cross-Page Data'!$D$4:$F$48,3,FALSE)="hydro",VLOOKUP(E20075,'Cross-Page Data'!$I$4:$J$19,2,FALSE),VLOOKUP(I20075,'Cross-Page Data'!$D$4:$F$48,3,FALSE)))))</f>
        <v>solar PV</v>
      </c>
      <c r="K20075" s="65" t="b">
        <f t="shared" si="313"/>
        <v>1</v>
      </c>
    </row>
    <row r="20076" spans="2:11" ht="14.65" customHeight="1">
      <c r="B20076" s="65">
        <v>60683</v>
      </c>
      <c r="C20076" s="65" t="s">
        <v>3407</v>
      </c>
      <c r="D20076" s="65" t="s">
        <v>3605</v>
      </c>
      <c r="E20076" s="65" t="s">
        <v>3563</v>
      </c>
      <c r="F20076" s="65">
        <v>3.7</v>
      </c>
      <c r="G20076" s="65" t="s">
        <v>3507</v>
      </c>
      <c r="H20076" s="65" t="s">
        <v>3584</v>
      </c>
      <c r="I20076" s="65" t="s">
        <v>3502</v>
      </c>
      <c r="J20076" s="65" t="str">
        <f>IF(VLOOKUP(I20076,'Cross-Page Data'!$D$4:$F$48,3,FALSE)="natural gas",VLOOKUP(E20076,'Cross-Page Data'!$I$4:$J$19,2,FALSE),IF(VLOOKUP(I20076,'Cross-Page Data'!$D$4:$F$48,3,FALSE)="solar",IF(E20076="PV","solar PV","solar thermal"),IF(VLOOKUP(I20076,'Cross-Page Data'!$D$4:$F$48,3,FALSE)="wind",VLOOKUP(E20076,'Cross-Page Data'!$I$4:$J$19,2,FALSE),IF(VLOOKUP(I20076,'Cross-Page Data'!$D$4:$F$48,3,FALSE)="hydro",VLOOKUP(E20076,'Cross-Page Data'!$I$4:$J$19,2,FALSE),VLOOKUP(I20076,'Cross-Page Data'!$D$4:$F$48,3,FALSE)))))</f>
        <v>other</v>
      </c>
      <c r="K20076" s="65" t="b">
        <f t="shared" si="313"/>
        <v>0</v>
      </c>
    </row>
    <row r="20077" spans="2:11" ht="14.65" customHeight="1">
      <c r="B20077" s="65">
        <v>60684</v>
      </c>
      <c r="C20077" s="65" t="s">
        <v>3404</v>
      </c>
      <c r="D20077" s="65" t="s">
        <v>3587</v>
      </c>
      <c r="E20077" s="65" t="s">
        <v>3532</v>
      </c>
      <c r="F20077" s="65">
        <v>1</v>
      </c>
      <c r="G20077" s="65" t="s">
        <v>3497</v>
      </c>
      <c r="H20077" s="65" t="s">
        <v>3581</v>
      </c>
      <c r="I20077" s="65" t="s">
        <v>3533</v>
      </c>
      <c r="J20077" s="65" t="str">
        <f>IF(VLOOKUP(I20077,'Cross-Page Data'!$D$4:$F$48,3,FALSE)="natural gas",VLOOKUP(E20077,'Cross-Page Data'!$I$4:$J$19,2,FALSE),IF(VLOOKUP(I20077,'Cross-Page Data'!$D$4:$F$48,3,FALSE)="solar",IF(E20077="PV","solar PV","solar thermal"),IF(VLOOKUP(I20077,'Cross-Page Data'!$D$4:$F$48,3,FALSE)="wind",VLOOKUP(E20077,'Cross-Page Data'!$I$4:$J$19,2,FALSE),IF(VLOOKUP(I20077,'Cross-Page Data'!$D$4:$F$48,3,FALSE)="hydro",VLOOKUP(E20077,'Cross-Page Data'!$I$4:$J$19,2,FALSE),VLOOKUP(I20077,'Cross-Page Data'!$D$4:$F$48,3,FALSE)))))</f>
        <v>solar PV</v>
      </c>
      <c r="K20077" s="65" t="b">
        <f t="shared" si="313"/>
        <v>1</v>
      </c>
    </row>
    <row r="20078" spans="2:11" ht="14.65" customHeight="1">
      <c r="B20078" s="65">
        <v>60685</v>
      </c>
      <c r="C20078" s="65" t="s">
        <v>3404</v>
      </c>
      <c r="D20078" s="65" t="s">
        <v>3587</v>
      </c>
      <c r="E20078" s="65" t="s">
        <v>3532</v>
      </c>
      <c r="F20078" s="65">
        <v>1</v>
      </c>
      <c r="G20078" s="65" t="s">
        <v>3497</v>
      </c>
      <c r="H20078" s="65" t="s">
        <v>3581</v>
      </c>
      <c r="I20078" s="65" t="s">
        <v>3533</v>
      </c>
      <c r="J20078" s="65" t="str">
        <f>IF(VLOOKUP(I20078,'Cross-Page Data'!$D$4:$F$48,3,FALSE)="natural gas",VLOOKUP(E20078,'Cross-Page Data'!$I$4:$J$19,2,FALSE),IF(VLOOKUP(I20078,'Cross-Page Data'!$D$4:$F$48,3,FALSE)="solar",IF(E20078="PV","solar PV","solar thermal"),IF(VLOOKUP(I20078,'Cross-Page Data'!$D$4:$F$48,3,FALSE)="wind",VLOOKUP(E20078,'Cross-Page Data'!$I$4:$J$19,2,FALSE),IF(VLOOKUP(I20078,'Cross-Page Data'!$D$4:$F$48,3,FALSE)="hydro",VLOOKUP(E20078,'Cross-Page Data'!$I$4:$J$19,2,FALSE),VLOOKUP(I20078,'Cross-Page Data'!$D$4:$F$48,3,FALSE)))))</f>
        <v>solar PV</v>
      </c>
      <c r="K20078" s="65" t="b">
        <f t="shared" si="313"/>
        <v>1</v>
      </c>
    </row>
    <row r="20079" spans="2:11" ht="14.65" customHeight="1">
      <c r="B20079" s="65">
        <v>60685</v>
      </c>
      <c r="C20079" s="65" t="s">
        <v>3404</v>
      </c>
      <c r="D20079" s="65" t="s">
        <v>3587</v>
      </c>
      <c r="E20079" s="65" t="s">
        <v>3532</v>
      </c>
      <c r="F20079" s="65">
        <v>0.1</v>
      </c>
      <c r="G20079" s="65" t="s">
        <v>3497</v>
      </c>
      <c r="H20079" s="65" t="s">
        <v>3581</v>
      </c>
      <c r="I20079" s="65" t="s">
        <v>3533</v>
      </c>
      <c r="J20079" s="65" t="str">
        <f>IF(VLOOKUP(I20079,'Cross-Page Data'!$D$4:$F$48,3,FALSE)="natural gas",VLOOKUP(E20079,'Cross-Page Data'!$I$4:$J$19,2,FALSE),IF(VLOOKUP(I20079,'Cross-Page Data'!$D$4:$F$48,3,FALSE)="solar",IF(E20079="PV","solar PV","solar thermal"),IF(VLOOKUP(I20079,'Cross-Page Data'!$D$4:$F$48,3,FALSE)="wind",VLOOKUP(E20079,'Cross-Page Data'!$I$4:$J$19,2,FALSE),IF(VLOOKUP(I20079,'Cross-Page Data'!$D$4:$F$48,3,FALSE)="hydro",VLOOKUP(E20079,'Cross-Page Data'!$I$4:$J$19,2,FALSE),VLOOKUP(I20079,'Cross-Page Data'!$D$4:$F$48,3,FALSE)))))</f>
        <v>solar PV</v>
      </c>
      <c r="K20079" s="65" t="b">
        <f t="shared" si="313"/>
        <v>1</v>
      </c>
    </row>
    <row r="20080" spans="2:11" ht="14.65" customHeight="1">
      <c r="B20080" s="65">
        <v>60685</v>
      </c>
      <c r="C20080" s="65" t="s">
        <v>3404</v>
      </c>
      <c r="D20080" s="65" t="s">
        <v>3587</v>
      </c>
      <c r="E20080" s="65" t="s">
        <v>3532</v>
      </c>
      <c r="F20080" s="65">
        <v>0.2</v>
      </c>
      <c r="G20080" s="65" t="s">
        <v>3497</v>
      </c>
      <c r="H20080" s="65" t="s">
        <v>3581</v>
      </c>
      <c r="I20080" s="65" t="s">
        <v>3533</v>
      </c>
      <c r="J20080" s="65" t="str">
        <f>IF(VLOOKUP(I20080,'Cross-Page Data'!$D$4:$F$48,3,FALSE)="natural gas",VLOOKUP(E20080,'Cross-Page Data'!$I$4:$J$19,2,FALSE),IF(VLOOKUP(I20080,'Cross-Page Data'!$D$4:$F$48,3,FALSE)="solar",IF(E20080="PV","solar PV","solar thermal"),IF(VLOOKUP(I20080,'Cross-Page Data'!$D$4:$F$48,3,FALSE)="wind",VLOOKUP(E20080,'Cross-Page Data'!$I$4:$J$19,2,FALSE),IF(VLOOKUP(I20080,'Cross-Page Data'!$D$4:$F$48,3,FALSE)="hydro",VLOOKUP(E20080,'Cross-Page Data'!$I$4:$J$19,2,FALSE),VLOOKUP(I20080,'Cross-Page Data'!$D$4:$F$48,3,FALSE)))))</f>
        <v>solar PV</v>
      </c>
      <c r="K20080" s="65" t="b">
        <f t="shared" si="313"/>
        <v>1</v>
      </c>
    </row>
    <row r="20081" spans="2:11" ht="14.65" customHeight="1">
      <c r="B20081" s="65">
        <v>60685</v>
      </c>
      <c r="C20081" s="65" t="s">
        <v>3404</v>
      </c>
      <c r="D20081" s="65" t="s">
        <v>3587</v>
      </c>
      <c r="E20081" s="65" t="s">
        <v>3532</v>
      </c>
      <c r="F20081" s="65">
        <v>0.2</v>
      </c>
      <c r="G20081" s="65" t="s">
        <v>3497</v>
      </c>
      <c r="H20081" s="65" t="s">
        <v>3581</v>
      </c>
      <c r="I20081" s="65" t="s">
        <v>3533</v>
      </c>
      <c r="J20081" s="65" t="str">
        <f>IF(VLOOKUP(I20081,'Cross-Page Data'!$D$4:$F$48,3,FALSE)="natural gas",VLOOKUP(E20081,'Cross-Page Data'!$I$4:$J$19,2,FALSE),IF(VLOOKUP(I20081,'Cross-Page Data'!$D$4:$F$48,3,FALSE)="solar",IF(E20081="PV","solar PV","solar thermal"),IF(VLOOKUP(I20081,'Cross-Page Data'!$D$4:$F$48,3,FALSE)="wind",VLOOKUP(E20081,'Cross-Page Data'!$I$4:$J$19,2,FALSE),IF(VLOOKUP(I20081,'Cross-Page Data'!$D$4:$F$48,3,FALSE)="hydro",VLOOKUP(E20081,'Cross-Page Data'!$I$4:$J$19,2,FALSE),VLOOKUP(I20081,'Cross-Page Data'!$D$4:$F$48,3,FALSE)))))</f>
        <v>solar PV</v>
      </c>
      <c r="K20081" s="65" t="b">
        <f t="shared" si="313"/>
        <v>1</v>
      </c>
    </row>
    <row r="20082" spans="2:11" ht="14.65" customHeight="1">
      <c r="B20082" s="65">
        <v>60686</v>
      </c>
      <c r="C20082" s="65" t="s">
        <v>3442</v>
      </c>
      <c r="D20082" s="65" t="s">
        <v>3587</v>
      </c>
      <c r="E20082" s="65" t="s">
        <v>3532</v>
      </c>
      <c r="F20082" s="65">
        <v>1</v>
      </c>
      <c r="G20082" s="65" t="s">
        <v>3497</v>
      </c>
      <c r="H20082" s="65" t="s">
        <v>3581</v>
      </c>
      <c r="I20082" s="65" t="s">
        <v>3533</v>
      </c>
      <c r="J20082" s="65" t="str">
        <f>IF(VLOOKUP(I20082,'Cross-Page Data'!$D$4:$F$48,3,FALSE)="natural gas",VLOOKUP(E20082,'Cross-Page Data'!$I$4:$J$19,2,FALSE),IF(VLOOKUP(I20082,'Cross-Page Data'!$D$4:$F$48,3,FALSE)="solar",IF(E20082="PV","solar PV","solar thermal"),IF(VLOOKUP(I20082,'Cross-Page Data'!$D$4:$F$48,3,FALSE)="wind",VLOOKUP(E20082,'Cross-Page Data'!$I$4:$J$19,2,FALSE),IF(VLOOKUP(I20082,'Cross-Page Data'!$D$4:$F$48,3,FALSE)="hydro",VLOOKUP(E20082,'Cross-Page Data'!$I$4:$J$19,2,FALSE),VLOOKUP(I20082,'Cross-Page Data'!$D$4:$F$48,3,FALSE)))))</f>
        <v>solar PV</v>
      </c>
      <c r="K20082" s="65" t="b">
        <f t="shared" si="313"/>
        <v>1</v>
      </c>
    </row>
    <row r="20083" spans="2:11" ht="14.65" customHeight="1">
      <c r="B20083" s="65">
        <v>60687</v>
      </c>
      <c r="C20083" s="65" t="s">
        <v>3417</v>
      </c>
      <c r="D20083" s="65" t="s">
        <v>3585</v>
      </c>
      <c r="E20083" s="65" t="s">
        <v>3523</v>
      </c>
      <c r="F20083" s="65">
        <v>200</v>
      </c>
      <c r="G20083" s="65" t="s">
        <v>3497</v>
      </c>
      <c r="H20083" s="65" t="s">
        <v>3581</v>
      </c>
      <c r="I20083" s="65" t="s">
        <v>3524</v>
      </c>
      <c r="J20083" s="65" t="str">
        <f>IF(VLOOKUP(I20083,'Cross-Page Data'!$D$4:$F$48,3,FALSE)="natural gas",VLOOKUP(E20083,'Cross-Page Data'!$I$4:$J$19,2,FALSE),IF(VLOOKUP(I20083,'Cross-Page Data'!$D$4:$F$48,3,FALSE)="solar",IF(E20083="PV","solar PV","solar thermal"),IF(VLOOKUP(I20083,'Cross-Page Data'!$D$4:$F$48,3,FALSE)="wind",VLOOKUP(E20083,'Cross-Page Data'!$I$4:$J$19,2,FALSE),IF(VLOOKUP(I20083,'Cross-Page Data'!$D$4:$F$48,3,FALSE)="hydro",VLOOKUP(E20083,'Cross-Page Data'!$I$4:$J$19,2,FALSE),VLOOKUP(I20083,'Cross-Page Data'!$D$4:$F$48,3,FALSE)))))</f>
        <v>onshore wind</v>
      </c>
      <c r="K20083" s="65" t="b">
        <f t="shared" si="313"/>
        <v>1</v>
      </c>
    </row>
    <row r="20084" spans="2:11" ht="14.65" customHeight="1">
      <c r="B20084" s="65">
        <v>60688</v>
      </c>
      <c r="C20084" s="65" t="s">
        <v>3417</v>
      </c>
      <c r="D20084" s="65" t="s">
        <v>3585</v>
      </c>
      <c r="E20084" s="65" t="s">
        <v>3523</v>
      </c>
      <c r="F20084" s="65">
        <v>200</v>
      </c>
      <c r="G20084" s="65" t="s">
        <v>3497</v>
      </c>
      <c r="H20084" s="65" t="s">
        <v>3581</v>
      </c>
      <c r="I20084" s="65" t="s">
        <v>3524</v>
      </c>
      <c r="J20084" s="65" t="str">
        <f>IF(VLOOKUP(I20084,'Cross-Page Data'!$D$4:$F$48,3,FALSE)="natural gas",VLOOKUP(E20084,'Cross-Page Data'!$I$4:$J$19,2,FALSE),IF(VLOOKUP(I20084,'Cross-Page Data'!$D$4:$F$48,3,FALSE)="solar",IF(E20084="PV","solar PV","solar thermal"),IF(VLOOKUP(I20084,'Cross-Page Data'!$D$4:$F$48,3,FALSE)="wind",VLOOKUP(E20084,'Cross-Page Data'!$I$4:$J$19,2,FALSE),IF(VLOOKUP(I20084,'Cross-Page Data'!$D$4:$F$48,3,FALSE)="hydro",VLOOKUP(E20084,'Cross-Page Data'!$I$4:$J$19,2,FALSE),VLOOKUP(I20084,'Cross-Page Data'!$D$4:$F$48,3,FALSE)))))</f>
        <v>onshore wind</v>
      </c>
      <c r="K20084" s="65" t="b">
        <f t="shared" si="313"/>
        <v>1</v>
      </c>
    </row>
    <row r="20085" spans="2:11" ht="14.65" customHeight="1">
      <c r="B20085" s="65">
        <v>60689</v>
      </c>
      <c r="C20085" s="65" t="s">
        <v>3417</v>
      </c>
      <c r="D20085" s="65" t="s">
        <v>3585</v>
      </c>
      <c r="E20085" s="65" t="s">
        <v>3523</v>
      </c>
      <c r="F20085" s="65">
        <v>280.60000000000002</v>
      </c>
      <c r="G20085" s="65" t="s">
        <v>3497</v>
      </c>
      <c r="H20085" s="65" t="s">
        <v>3498</v>
      </c>
      <c r="I20085" s="65" t="s">
        <v>3524</v>
      </c>
      <c r="J20085" s="65" t="str">
        <f>IF(VLOOKUP(I20085,'Cross-Page Data'!$D$4:$F$48,3,FALSE)="natural gas",VLOOKUP(E20085,'Cross-Page Data'!$I$4:$J$19,2,FALSE),IF(VLOOKUP(I20085,'Cross-Page Data'!$D$4:$F$48,3,FALSE)="solar",IF(E20085="PV","solar PV","solar thermal"),IF(VLOOKUP(I20085,'Cross-Page Data'!$D$4:$F$48,3,FALSE)="wind",VLOOKUP(E20085,'Cross-Page Data'!$I$4:$J$19,2,FALSE),IF(VLOOKUP(I20085,'Cross-Page Data'!$D$4:$F$48,3,FALSE)="hydro",VLOOKUP(E20085,'Cross-Page Data'!$I$4:$J$19,2,FALSE),VLOOKUP(I20085,'Cross-Page Data'!$D$4:$F$48,3,FALSE)))))</f>
        <v>onshore wind</v>
      </c>
      <c r="K20085" s="65" t="b">
        <f t="shared" si="313"/>
        <v>1</v>
      </c>
    </row>
    <row r="20086" spans="2:11" ht="14.65" customHeight="1">
      <c r="B20086" s="65">
        <v>60690</v>
      </c>
      <c r="C20086" s="65" t="s">
        <v>3444</v>
      </c>
      <c r="D20086" s="65" t="s">
        <v>3591</v>
      </c>
      <c r="E20086" s="65" t="s">
        <v>3536</v>
      </c>
      <c r="F20086" s="65">
        <v>30</v>
      </c>
      <c r="G20086" s="65" t="s">
        <v>3497</v>
      </c>
      <c r="H20086" s="65" t="s">
        <v>3581</v>
      </c>
      <c r="I20086" s="65" t="s">
        <v>3537</v>
      </c>
      <c r="J20086" s="65" t="str">
        <f>IF(VLOOKUP(I20086,'Cross-Page Data'!$D$4:$F$48,3,FALSE)="natural gas",VLOOKUP(E20086,'Cross-Page Data'!$I$4:$J$19,2,FALSE),IF(VLOOKUP(I20086,'Cross-Page Data'!$D$4:$F$48,3,FALSE)="solar",IF(E20086="PV","solar PV","solar thermal"),IF(VLOOKUP(I20086,'Cross-Page Data'!$D$4:$F$48,3,FALSE)="wind",VLOOKUP(E20086,'Cross-Page Data'!$I$4:$J$19,2,FALSE),IF(VLOOKUP(I20086,'Cross-Page Data'!$D$4:$F$48,3,FALSE)="hydro",VLOOKUP(E20086,'Cross-Page Data'!$I$4:$J$19,2,FALSE),VLOOKUP(I20086,'Cross-Page Data'!$D$4:$F$48,3,FALSE)))))</f>
        <v>other</v>
      </c>
      <c r="K20086" s="65" t="b">
        <f t="shared" si="313"/>
        <v>1</v>
      </c>
    </row>
    <row r="20087" spans="2:11" ht="14.65" customHeight="1">
      <c r="B20087" s="65">
        <v>60691</v>
      </c>
      <c r="C20087" s="65" t="s">
        <v>3428</v>
      </c>
      <c r="D20087" s="65" t="s">
        <v>3587</v>
      </c>
      <c r="E20087" s="65" t="s">
        <v>3532</v>
      </c>
      <c r="F20087" s="65">
        <v>5</v>
      </c>
      <c r="G20087" s="65" t="s">
        <v>3497</v>
      </c>
      <c r="H20087" s="65" t="s">
        <v>3581</v>
      </c>
      <c r="I20087" s="65" t="s">
        <v>3533</v>
      </c>
      <c r="J20087" s="65" t="str">
        <f>IF(VLOOKUP(I20087,'Cross-Page Data'!$D$4:$F$48,3,FALSE)="natural gas",VLOOKUP(E20087,'Cross-Page Data'!$I$4:$J$19,2,FALSE),IF(VLOOKUP(I20087,'Cross-Page Data'!$D$4:$F$48,3,FALSE)="solar",IF(E20087="PV","solar PV","solar thermal"),IF(VLOOKUP(I20087,'Cross-Page Data'!$D$4:$F$48,3,FALSE)="wind",VLOOKUP(E20087,'Cross-Page Data'!$I$4:$J$19,2,FALSE),IF(VLOOKUP(I20087,'Cross-Page Data'!$D$4:$F$48,3,FALSE)="hydro",VLOOKUP(E20087,'Cross-Page Data'!$I$4:$J$19,2,FALSE),VLOOKUP(I20087,'Cross-Page Data'!$D$4:$F$48,3,FALSE)))))</f>
        <v>solar PV</v>
      </c>
      <c r="K20087" s="65" t="b">
        <f t="shared" si="313"/>
        <v>1</v>
      </c>
    </row>
    <row r="20088" spans="2:11" ht="14.65" customHeight="1">
      <c r="B20088" s="65">
        <v>60694</v>
      </c>
      <c r="C20088" s="65" t="s">
        <v>3424</v>
      </c>
      <c r="D20088" s="65" t="s">
        <v>3587</v>
      </c>
      <c r="E20088" s="65" t="s">
        <v>3532</v>
      </c>
      <c r="F20088" s="65">
        <v>1</v>
      </c>
      <c r="G20088" s="65" t="s">
        <v>3497</v>
      </c>
      <c r="H20088" s="65" t="s">
        <v>3581</v>
      </c>
      <c r="I20088" s="65" t="s">
        <v>3533</v>
      </c>
      <c r="J20088" s="65" t="str">
        <f>IF(VLOOKUP(I20088,'Cross-Page Data'!$D$4:$F$48,3,FALSE)="natural gas",VLOOKUP(E20088,'Cross-Page Data'!$I$4:$J$19,2,FALSE),IF(VLOOKUP(I20088,'Cross-Page Data'!$D$4:$F$48,3,FALSE)="solar",IF(E20088="PV","solar PV","solar thermal"),IF(VLOOKUP(I20088,'Cross-Page Data'!$D$4:$F$48,3,FALSE)="wind",VLOOKUP(E20088,'Cross-Page Data'!$I$4:$J$19,2,FALSE),IF(VLOOKUP(I20088,'Cross-Page Data'!$D$4:$F$48,3,FALSE)="hydro",VLOOKUP(E20088,'Cross-Page Data'!$I$4:$J$19,2,FALSE),VLOOKUP(I20088,'Cross-Page Data'!$D$4:$F$48,3,FALSE)))))</f>
        <v>solar PV</v>
      </c>
      <c r="K20088" s="65" t="b">
        <f t="shared" si="313"/>
        <v>1</v>
      </c>
    </row>
    <row r="20089" spans="2:11" ht="14.65" customHeight="1">
      <c r="B20089" s="65">
        <v>60694</v>
      </c>
      <c r="C20089" s="65" t="s">
        <v>3424</v>
      </c>
      <c r="D20089" s="65" t="s">
        <v>3587</v>
      </c>
      <c r="E20089" s="65" t="s">
        <v>3532</v>
      </c>
      <c r="F20089" s="65">
        <v>1</v>
      </c>
      <c r="G20089" s="65" t="s">
        <v>3497</v>
      </c>
      <c r="H20089" s="65" t="s">
        <v>3581</v>
      </c>
      <c r="I20089" s="65" t="s">
        <v>3533</v>
      </c>
      <c r="J20089" s="65" t="str">
        <f>IF(VLOOKUP(I20089,'Cross-Page Data'!$D$4:$F$48,3,FALSE)="natural gas",VLOOKUP(E20089,'Cross-Page Data'!$I$4:$J$19,2,FALSE),IF(VLOOKUP(I20089,'Cross-Page Data'!$D$4:$F$48,3,FALSE)="solar",IF(E20089="PV","solar PV","solar thermal"),IF(VLOOKUP(I20089,'Cross-Page Data'!$D$4:$F$48,3,FALSE)="wind",VLOOKUP(E20089,'Cross-Page Data'!$I$4:$J$19,2,FALSE),IF(VLOOKUP(I20089,'Cross-Page Data'!$D$4:$F$48,3,FALSE)="hydro",VLOOKUP(E20089,'Cross-Page Data'!$I$4:$J$19,2,FALSE),VLOOKUP(I20089,'Cross-Page Data'!$D$4:$F$48,3,FALSE)))))</f>
        <v>solar PV</v>
      </c>
      <c r="K20089" s="65" t="b">
        <f t="shared" si="313"/>
        <v>1</v>
      </c>
    </row>
    <row r="20090" spans="2:11" ht="14.65" customHeight="1">
      <c r="B20090" s="65">
        <v>60694</v>
      </c>
      <c r="C20090" s="65" t="s">
        <v>3424</v>
      </c>
      <c r="D20090" s="65" t="s">
        <v>3587</v>
      </c>
      <c r="E20090" s="65" t="s">
        <v>3532</v>
      </c>
      <c r="F20090" s="65">
        <v>1</v>
      </c>
      <c r="G20090" s="65" t="s">
        <v>3497</v>
      </c>
      <c r="H20090" s="65" t="s">
        <v>3581</v>
      </c>
      <c r="I20090" s="65" t="s">
        <v>3533</v>
      </c>
      <c r="J20090" s="65" t="str">
        <f>IF(VLOOKUP(I20090,'Cross-Page Data'!$D$4:$F$48,3,FALSE)="natural gas",VLOOKUP(E20090,'Cross-Page Data'!$I$4:$J$19,2,FALSE),IF(VLOOKUP(I20090,'Cross-Page Data'!$D$4:$F$48,3,FALSE)="solar",IF(E20090="PV","solar PV","solar thermal"),IF(VLOOKUP(I20090,'Cross-Page Data'!$D$4:$F$48,3,FALSE)="wind",VLOOKUP(E20090,'Cross-Page Data'!$I$4:$J$19,2,FALSE),IF(VLOOKUP(I20090,'Cross-Page Data'!$D$4:$F$48,3,FALSE)="hydro",VLOOKUP(E20090,'Cross-Page Data'!$I$4:$J$19,2,FALSE),VLOOKUP(I20090,'Cross-Page Data'!$D$4:$F$48,3,FALSE)))))</f>
        <v>solar PV</v>
      </c>
      <c r="K20090" s="65" t="b">
        <f t="shared" si="313"/>
        <v>1</v>
      </c>
    </row>
    <row r="20091" spans="2:11" ht="14.65" customHeight="1">
      <c r="B20091" s="65">
        <v>60695</v>
      </c>
      <c r="C20091" s="65" t="s">
        <v>3424</v>
      </c>
      <c r="D20091" s="65" t="s">
        <v>3587</v>
      </c>
      <c r="E20091" s="65" t="s">
        <v>3532</v>
      </c>
      <c r="F20091" s="65">
        <v>1</v>
      </c>
      <c r="G20091" s="65" t="s">
        <v>3497</v>
      </c>
      <c r="H20091" s="65" t="s">
        <v>3581</v>
      </c>
      <c r="I20091" s="65" t="s">
        <v>3533</v>
      </c>
      <c r="J20091" s="65" t="str">
        <f>IF(VLOOKUP(I20091,'Cross-Page Data'!$D$4:$F$48,3,FALSE)="natural gas",VLOOKUP(E20091,'Cross-Page Data'!$I$4:$J$19,2,FALSE),IF(VLOOKUP(I20091,'Cross-Page Data'!$D$4:$F$48,3,FALSE)="solar",IF(E20091="PV","solar PV","solar thermal"),IF(VLOOKUP(I20091,'Cross-Page Data'!$D$4:$F$48,3,FALSE)="wind",VLOOKUP(E20091,'Cross-Page Data'!$I$4:$J$19,2,FALSE),IF(VLOOKUP(I20091,'Cross-Page Data'!$D$4:$F$48,3,FALSE)="hydro",VLOOKUP(E20091,'Cross-Page Data'!$I$4:$J$19,2,FALSE),VLOOKUP(I20091,'Cross-Page Data'!$D$4:$F$48,3,FALSE)))))</f>
        <v>solar PV</v>
      </c>
      <c r="K20091" s="65" t="b">
        <f t="shared" si="313"/>
        <v>1</v>
      </c>
    </row>
    <row r="20092" spans="2:11" ht="14.65" customHeight="1">
      <c r="B20092" s="65">
        <v>60695</v>
      </c>
      <c r="C20092" s="65" t="s">
        <v>3424</v>
      </c>
      <c r="D20092" s="65" t="s">
        <v>3587</v>
      </c>
      <c r="E20092" s="65" t="s">
        <v>3532</v>
      </c>
      <c r="F20092" s="65">
        <v>1</v>
      </c>
      <c r="G20092" s="65" t="s">
        <v>3497</v>
      </c>
      <c r="H20092" s="65" t="s">
        <v>3581</v>
      </c>
      <c r="I20092" s="65" t="s">
        <v>3533</v>
      </c>
      <c r="J20092" s="65" t="str">
        <f>IF(VLOOKUP(I20092,'Cross-Page Data'!$D$4:$F$48,3,FALSE)="natural gas",VLOOKUP(E20092,'Cross-Page Data'!$I$4:$J$19,2,FALSE),IF(VLOOKUP(I20092,'Cross-Page Data'!$D$4:$F$48,3,FALSE)="solar",IF(E20092="PV","solar PV","solar thermal"),IF(VLOOKUP(I20092,'Cross-Page Data'!$D$4:$F$48,3,FALSE)="wind",VLOOKUP(E20092,'Cross-Page Data'!$I$4:$J$19,2,FALSE),IF(VLOOKUP(I20092,'Cross-Page Data'!$D$4:$F$48,3,FALSE)="hydro",VLOOKUP(E20092,'Cross-Page Data'!$I$4:$J$19,2,FALSE),VLOOKUP(I20092,'Cross-Page Data'!$D$4:$F$48,3,FALSE)))))</f>
        <v>solar PV</v>
      </c>
      <c r="K20092" s="65" t="b">
        <f t="shared" si="313"/>
        <v>1</v>
      </c>
    </row>
    <row r="20093" spans="2:11" ht="14.65" customHeight="1">
      <c r="B20093" s="65">
        <v>60695</v>
      </c>
      <c r="C20093" s="65" t="s">
        <v>3424</v>
      </c>
      <c r="D20093" s="65" t="s">
        <v>3587</v>
      </c>
      <c r="E20093" s="65" t="s">
        <v>3532</v>
      </c>
      <c r="F20093" s="65">
        <v>1</v>
      </c>
      <c r="G20093" s="65" t="s">
        <v>3497</v>
      </c>
      <c r="H20093" s="65" t="s">
        <v>3581</v>
      </c>
      <c r="I20093" s="65" t="s">
        <v>3533</v>
      </c>
      <c r="J20093" s="65" t="str">
        <f>IF(VLOOKUP(I20093,'Cross-Page Data'!$D$4:$F$48,3,FALSE)="natural gas",VLOOKUP(E20093,'Cross-Page Data'!$I$4:$J$19,2,FALSE),IF(VLOOKUP(I20093,'Cross-Page Data'!$D$4:$F$48,3,FALSE)="solar",IF(E20093="PV","solar PV","solar thermal"),IF(VLOOKUP(I20093,'Cross-Page Data'!$D$4:$F$48,3,FALSE)="wind",VLOOKUP(E20093,'Cross-Page Data'!$I$4:$J$19,2,FALSE),IF(VLOOKUP(I20093,'Cross-Page Data'!$D$4:$F$48,3,FALSE)="hydro",VLOOKUP(E20093,'Cross-Page Data'!$I$4:$J$19,2,FALSE),VLOOKUP(I20093,'Cross-Page Data'!$D$4:$F$48,3,FALSE)))))</f>
        <v>solar PV</v>
      </c>
      <c r="K20093" s="65" t="b">
        <f t="shared" si="313"/>
        <v>1</v>
      </c>
    </row>
    <row r="20094" spans="2:11" ht="14.65" customHeight="1">
      <c r="B20094" s="65">
        <v>60695</v>
      </c>
      <c r="C20094" s="65" t="s">
        <v>3424</v>
      </c>
      <c r="D20094" s="65" t="s">
        <v>3587</v>
      </c>
      <c r="E20094" s="65" t="s">
        <v>3532</v>
      </c>
      <c r="F20094" s="65">
        <v>1</v>
      </c>
      <c r="G20094" s="65" t="s">
        <v>3497</v>
      </c>
      <c r="H20094" s="65" t="s">
        <v>3581</v>
      </c>
      <c r="I20094" s="65" t="s">
        <v>3533</v>
      </c>
      <c r="J20094" s="65" t="str">
        <f>IF(VLOOKUP(I20094,'Cross-Page Data'!$D$4:$F$48,3,FALSE)="natural gas",VLOOKUP(E20094,'Cross-Page Data'!$I$4:$J$19,2,FALSE),IF(VLOOKUP(I20094,'Cross-Page Data'!$D$4:$F$48,3,FALSE)="solar",IF(E20094="PV","solar PV","solar thermal"),IF(VLOOKUP(I20094,'Cross-Page Data'!$D$4:$F$48,3,FALSE)="wind",VLOOKUP(E20094,'Cross-Page Data'!$I$4:$J$19,2,FALSE),IF(VLOOKUP(I20094,'Cross-Page Data'!$D$4:$F$48,3,FALSE)="hydro",VLOOKUP(E20094,'Cross-Page Data'!$I$4:$J$19,2,FALSE),VLOOKUP(I20094,'Cross-Page Data'!$D$4:$F$48,3,FALSE)))))</f>
        <v>solar PV</v>
      </c>
      <c r="K20094" s="65" t="b">
        <f t="shared" si="313"/>
        <v>1</v>
      </c>
    </row>
    <row r="20095" spans="2:11" ht="14.65" customHeight="1">
      <c r="B20095" s="65">
        <v>60695</v>
      </c>
      <c r="C20095" s="65" t="s">
        <v>3424</v>
      </c>
      <c r="D20095" s="65" t="s">
        <v>3587</v>
      </c>
      <c r="E20095" s="65" t="s">
        <v>3532</v>
      </c>
      <c r="F20095" s="65">
        <v>1</v>
      </c>
      <c r="G20095" s="65" t="s">
        <v>3497</v>
      </c>
      <c r="H20095" s="65" t="s">
        <v>3581</v>
      </c>
      <c r="I20095" s="65" t="s">
        <v>3533</v>
      </c>
      <c r="J20095" s="65" t="str">
        <f>IF(VLOOKUP(I20095,'Cross-Page Data'!$D$4:$F$48,3,FALSE)="natural gas",VLOOKUP(E20095,'Cross-Page Data'!$I$4:$J$19,2,FALSE),IF(VLOOKUP(I20095,'Cross-Page Data'!$D$4:$F$48,3,FALSE)="solar",IF(E20095="PV","solar PV","solar thermal"),IF(VLOOKUP(I20095,'Cross-Page Data'!$D$4:$F$48,3,FALSE)="wind",VLOOKUP(E20095,'Cross-Page Data'!$I$4:$J$19,2,FALSE),IF(VLOOKUP(I20095,'Cross-Page Data'!$D$4:$F$48,3,FALSE)="hydro",VLOOKUP(E20095,'Cross-Page Data'!$I$4:$J$19,2,FALSE),VLOOKUP(I20095,'Cross-Page Data'!$D$4:$F$48,3,FALSE)))))</f>
        <v>solar PV</v>
      </c>
      <c r="K20095" s="65" t="b">
        <f t="shared" si="313"/>
        <v>1</v>
      </c>
    </row>
    <row r="20096" spans="2:11" ht="14.65" customHeight="1">
      <c r="B20096" s="65">
        <v>60696</v>
      </c>
      <c r="C20096" s="65" t="s">
        <v>3433</v>
      </c>
      <c r="D20096" s="65" t="s">
        <v>3590</v>
      </c>
      <c r="E20096" s="65" t="s">
        <v>3510</v>
      </c>
      <c r="F20096" s="65">
        <v>1.6</v>
      </c>
      <c r="G20096" s="65" t="s">
        <v>3497</v>
      </c>
      <c r="H20096" s="65" t="s">
        <v>3581</v>
      </c>
      <c r="I20096" s="65" t="s">
        <v>3529</v>
      </c>
      <c r="J20096" s="65" t="str">
        <f>IF(VLOOKUP(I20096,'Cross-Page Data'!$D$4:$F$48,3,FALSE)="natural gas",VLOOKUP(E20096,'Cross-Page Data'!$I$4:$J$19,2,FALSE),IF(VLOOKUP(I20096,'Cross-Page Data'!$D$4:$F$48,3,FALSE)="solar",IF(E20096="PV","solar PV","solar thermal"),IF(VLOOKUP(I20096,'Cross-Page Data'!$D$4:$F$48,3,FALSE)="wind",VLOOKUP(E20096,'Cross-Page Data'!$I$4:$J$19,2,FALSE),IF(VLOOKUP(I20096,'Cross-Page Data'!$D$4:$F$48,3,FALSE)="hydro",VLOOKUP(E20096,'Cross-Page Data'!$I$4:$J$19,2,FALSE),VLOOKUP(I20096,'Cross-Page Data'!$D$4:$F$48,3,FALSE)))))</f>
        <v>biomass</v>
      </c>
      <c r="K20096" s="65" t="b">
        <f t="shared" si="313"/>
        <v>1</v>
      </c>
    </row>
    <row r="20097" spans="2:11" ht="14.65" customHeight="1">
      <c r="B20097" s="65">
        <v>60696</v>
      </c>
      <c r="C20097" s="65" t="s">
        <v>3433</v>
      </c>
      <c r="D20097" s="65" t="s">
        <v>3590</v>
      </c>
      <c r="E20097" s="65" t="s">
        <v>3510</v>
      </c>
      <c r="F20097" s="65">
        <v>1.6</v>
      </c>
      <c r="G20097" s="65" t="s">
        <v>3497</v>
      </c>
      <c r="H20097" s="65" t="s">
        <v>3581</v>
      </c>
      <c r="I20097" s="65" t="s">
        <v>3529</v>
      </c>
      <c r="J20097" s="65" t="str">
        <f>IF(VLOOKUP(I20097,'Cross-Page Data'!$D$4:$F$48,3,FALSE)="natural gas",VLOOKUP(E20097,'Cross-Page Data'!$I$4:$J$19,2,FALSE),IF(VLOOKUP(I20097,'Cross-Page Data'!$D$4:$F$48,3,FALSE)="solar",IF(E20097="PV","solar PV","solar thermal"),IF(VLOOKUP(I20097,'Cross-Page Data'!$D$4:$F$48,3,FALSE)="wind",VLOOKUP(E20097,'Cross-Page Data'!$I$4:$J$19,2,FALSE),IF(VLOOKUP(I20097,'Cross-Page Data'!$D$4:$F$48,3,FALSE)="hydro",VLOOKUP(E20097,'Cross-Page Data'!$I$4:$J$19,2,FALSE),VLOOKUP(I20097,'Cross-Page Data'!$D$4:$F$48,3,FALSE)))))</f>
        <v>biomass</v>
      </c>
      <c r="K20097" s="65" t="b">
        <f t="shared" si="313"/>
        <v>1</v>
      </c>
    </row>
    <row r="20098" spans="2:11" ht="14.65" customHeight="1">
      <c r="B20098" s="65">
        <v>60700</v>
      </c>
      <c r="C20098" s="65" t="s">
        <v>3407</v>
      </c>
      <c r="D20098" s="65" t="s">
        <v>3585</v>
      </c>
      <c r="E20098" s="65" t="s">
        <v>3523</v>
      </c>
      <c r="F20098" s="65">
        <v>1</v>
      </c>
      <c r="G20098" s="65" t="s">
        <v>3497</v>
      </c>
      <c r="H20098" s="65" t="s">
        <v>3581</v>
      </c>
      <c r="I20098" s="65" t="s">
        <v>3524</v>
      </c>
      <c r="J20098" s="65" t="str">
        <f>IF(VLOOKUP(I20098,'Cross-Page Data'!$D$4:$F$48,3,FALSE)="natural gas",VLOOKUP(E20098,'Cross-Page Data'!$I$4:$J$19,2,FALSE),IF(VLOOKUP(I20098,'Cross-Page Data'!$D$4:$F$48,3,FALSE)="solar",IF(E20098="PV","solar PV","solar thermal"),IF(VLOOKUP(I20098,'Cross-Page Data'!$D$4:$F$48,3,FALSE)="wind",VLOOKUP(E20098,'Cross-Page Data'!$I$4:$J$19,2,FALSE),IF(VLOOKUP(I20098,'Cross-Page Data'!$D$4:$F$48,3,FALSE)="hydro",VLOOKUP(E20098,'Cross-Page Data'!$I$4:$J$19,2,FALSE),VLOOKUP(I20098,'Cross-Page Data'!$D$4:$F$48,3,FALSE)))))</f>
        <v>onshore wind</v>
      </c>
      <c r="K20098" s="65" t="b">
        <f t="shared" si="313"/>
        <v>1</v>
      </c>
    </row>
    <row r="20099" spans="2:11" ht="14.65" customHeight="1">
      <c r="B20099" s="65">
        <v>60701</v>
      </c>
      <c r="C20099" s="65" t="s">
        <v>3410</v>
      </c>
      <c r="D20099" s="65" t="s">
        <v>3590</v>
      </c>
      <c r="E20099" s="65" t="s">
        <v>3510</v>
      </c>
      <c r="F20099" s="65">
        <v>1.4</v>
      </c>
      <c r="G20099" s="65" t="s">
        <v>3497</v>
      </c>
      <c r="H20099" s="65" t="s">
        <v>3581</v>
      </c>
      <c r="I20099" s="65" t="s">
        <v>3529</v>
      </c>
      <c r="J20099" s="65" t="str">
        <f>IF(VLOOKUP(I20099,'Cross-Page Data'!$D$4:$F$48,3,FALSE)="natural gas",VLOOKUP(E20099,'Cross-Page Data'!$I$4:$J$19,2,FALSE),IF(VLOOKUP(I20099,'Cross-Page Data'!$D$4:$F$48,3,FALSE)="solar",IF(E20099="PV","solar PV","solar thermal"),IF(VLOOKUP(I20099,'Cross-Page Data'!$D$4:$F$48,3,FALSE)="wind",VLOOKUP(E20099,'Cross-Page Data'!$I$4:$J$19,2,FALSE),IF(VLOOKUP(I20099,'Cross-Page Data'!$D$4:$F$48,3,FALSE)="hydro",VLOOKUP(E20099,'Cross-Page Data'!$I$4:$J$19,2,FALSE),VLOOKUP(I20099,'Cross-Page Data'!$D$4:$F$48,3,FALSE)))))</f>
        <v>biomass</v>
      </c>
      <c r="K20099" s="65" t="b">
        <f t="shared" si="313"/>
        <v>1</v>
      </c>
    </row>
    <row r="20100" spans="2:11" ht="14.65" customHeight="1">
      <c r="B20100" s="65">
        <v>60701</v>
      </c>
      <c r="C20100" s="65" t="s">
        <v>3410</v>
      </c>
      <c r="D20100" s="65" t="s">
        <v>3590</v>
      </c>
      <c r="E20100" s="65" t="s">
        <v>3510</v>
      </c>
      <c r="F20100" s="65">
        <v>1.4</v>
      </c>
      <c r="G20100" s="65" t="s">
        <v>3497</v>
      </c>
      <c r="H20100" s="65" t="s">
        <v>3581</v>
      </c>
      <c r="I20100" s="65" t="s">
        <v>3529</v>
      </c>
      <c r="J20100" s="65" t="str">
        <f>IF(VLOOKUP(I20100,'Cross-Page Data'!$D$4:$F$48,3,FALSE)="natural gas",VLOOKUP(E20100,'Cross-Page Data'!$I$4:$J$19,2,FALSE),IF(VLOOKUP(I20100,'Cross-Page Data'!$D$4:$F$48,3,FALSE)="solar",IF(E20100="PV","solar PV","solar thermal"),IF(VLOOKUP(I20100,'Cross-Page Data'!$D$4:$F$48,3,FALSE)="wind",VLOOKUP(E20100,'Cross-Page Data'!$I$4:$J$19,2,FALSE),IF(VLOOKUP(I20100,'Cross-Page Data'!$D$4:$F$48,3,FALSE)="hydro",VLOOKUP(E20100,'Cross-Page Data'!$I$4:$J$19,2,FALSE),VLOOKUP(I20100,'Cross-Page Data'!$D$4:$F$48,3,FALSE)))))</f>
        <v>biomass</v>
      </c>
      <c r="K20100" s="65" t="b">
        <f t="shared" ref="K20100:K20163" si="314">IF(AND($N$3=FALSE,OR(H20100="Commercial CHP",H20100="Industrial CHP",H20100="IPP CHP")),FALSE,IF(AND($N$4=FALSE,OR(H20100="Commercial CHP",H20100="Commercial Non-CHP",H20100="industrial chp", H20100="industrial non-chp")),FALSE, TRUE))</f>
        <v>1</v>
      </c>
    </row>
    <row r="20101" spans="2:11" ht="14.65" customHeight="1">
      <c r="B20101" s="65">
        <v>60701</v>
      </c>
      <c r="C20101" s="65" t="s">
        <v>3410</v>
      </c>
      <c r="D20101" s="65" t="s">
        <v>3590</v>
      </c>
      <c r="E20101" s="65" t="s">
        <v>3510</v>
      </c>
      <c r="F20101" s="65">
        <v>1.4</v>
      </c>
      <c r="G20101" s="65" t="s">
        <v>3497</v>
      </c>
      <c r="H20101" s="65" t="s">
        <v>3581</v>
      </c>
      <c r="I20101" s="65" t="s">
        <v>3529</v>
      </c>
      <c r="J20101" s="65" t="str">
        <f>IF(VLOOKUP(I20101,'Cross-Page Data'!$D$4:$F$48,3,FALSE)="natural gas",VLOOKUP(E20101,'Cross-Page Data'!$I$4:$J$19,2,FALSE),IF(VLOOKUP(I20101,'Cross-Page Data'!$D$4:$F$48,3,FALSE)="solar",IF(E20101="PV","solar PV","solar thermal"),IF(VLOOKUP(I20101,'Cross-Page Data'!$D$4:$F$48,3,FALSE)="wind",VLOOKUP(E20101,'Cross-Page Data'!$I$4:$J$19,2,FALSE),IF(VLOOKUP(I20101,'Cross-Page Data'!$D$4:$F$48,3,FALSE)="hydro",VLOOKUP(E20101,'Cross-Page Data'!$I$4:$J$19,2,FALSE),VLOOKUP(I20101,'Cross-Page Data'!$D$4:$F$48,3,FALSE)))))</f>
        <v>biomass</v>
      </c>
      <c r="K20101" s="65" t="b">
        <f t="shared" si="314"/>
        <v>1</v>
      </c>
    </row>
    <row r="20102" spans="2:11" ht="14.65" customHeight="1">
      <c r="B20102" s="65">
        <v>60701</v>
      </c>
      <c r="C20102" s="65" t="s">
        <v>3410</v>
      </c>
      <c r="D20102" s="65" t="s">
        <v>3590</v>
      </c>
      <c r="E20102" s="65" t="s">
        <v>3510</v>
      </c>
      <c r="F20102" s="65">
        <v>1.4</v>
      </c>
      <c r="G20102" s="65" t="s">
        <v>3497</v>
      </c>
      <c r="H20102" s="65" t="s">
        <v>3581</v>
      </c>
      <c r="I20102" s="65" t="s">
        <v>3529</v>
      </c>
      <c r="J20102" s="65" t="str">
        <f>IF(VLOOKUP(I20102,'Cross-Page Data'!$D$4:$F$48,3,FALSE)="natural gas",VLOOKUP(E20102,'Cross-Page Data'!$I$4:$J$19,2,FALSE),IF(VLOOKUP(I20102,'Cross-Page Data'!$D$4:$F$48,3,FALSE)="solar",IF(E20102="PV","solar PV","solar thermal"),IF(VLOOKUP(I20102,'Cross-Page Data'!$D$4:$F$48,3,FALSE)="wind",VLOOKUP(E20102,'Cross-Page Data'!$I$4:$J$19,2,FALSE),IF(VLOOKUP(I20102,'Cross-Page Data'!$D$4:$F$48,3,FALSE)="hydro",VLOOKUP(E20102,'Cross-Page Data'!$I$4:$J$19,2,FALSE),VLOOKUP(I20102,'Cross-Page Data'!$D$4:$F$48,3,FALSE)))))</f>
        <v>biomass</v>
      </c>
      <c r="K20102" s="65" t="b">
        <f t="shared" si="314"/>
        <v>1</v>
      </c>
    </row>
    <row r="20103" spans="2:11" ht="14.65" customHeight="1">
      <c r="B20103" s="65">
        <v>60701</v>
      </c>
      <c r="C20103" s="65" t="s">
        <v>3410</v>
      </c>
      <c r="D20103" s="65" t="s">
        <v>3590</v>
      </c>
      <c r="E20103" s="65" t="s">
        <v>3510</v>
      </c>
      <c r="F20103" s="65">
        <v>1.4</v>
      </c>
      <c r="G20103" s="65" t="s">
        <v>3497</v>
      </c>
      <c r="H20103" s="65" t="s">
        <v>3581</v>
      </c>
      <c r="I20103" s="65" t="s">
        <v>3529</v>
      </c>
      <c r="J20103" s="65" t="str">
        <f>IF(VLOOKUP(I20103,'Cross-Page Data'!$D$4:$F$48,3,FALSE)="natural gas",VLOOKUP(E20103,'Cross-Page Data'!$I$4:$J$19,2,FALSE),IF(VLOOKUP(I20103,'Cross-Page Data'!$D$4:$F$48,3,FALSE)="solar",IF(E20103="PV","solar PV","solar thermal"),IF(VLOOKUP(I20103,'Cross-Page Data'!$D$4:$F$48,3,FALSE)="wind",VLOOKUP(E20103,'Cross-Page Data'!$I$4:$J$19,2,FALSE),IF(VLOOKUP(I20103,'Cross-Page Data'!$D$4:$F$48,3,FALSE)="hydro",VLOOKUP(E20103,'Cross-Page Data'!$I$4:$J$19,2,FALSE),VLOOKUP(I20103,'Cross-Page Data'!$D$4:$F$48,3,FALSE)))))</f>
        <v>biomass</v>
      </c>
      <c r="K20103" s="65" t="b">
        <f t="shared" si="314"/>
        <v>1</v>
      </c>
    </row>
    <row r="20104" spans="2:11" ht="14.65" customHeight="1">
      <c r="B20104" s="65">
        <v>60701</v>
      </c>
      <c r="C20104" s="65" t="s">
        <v>3410</v>
      </c>
      <c r="D20104" s="65" t="s">
        <v>3590</v>
      </c>
      <c r="E20104" s="65" t="s">
        <v>3510</v>
      </c>
      <c r="F20104" s="65">
        <v>1.4</v>
      </c>
      <c r="G20104" s="65" t="s">
        <v>3497</v>
      </c>
      <c r="H20104" s="65" t="s">
        <v>3581</v>
      </c>
      <c r="I20104" s="65" t="s">
        <v>3529</v>
      </c>
      <c r="J20104" s="65" t="str">
        <f>IF(VLOOKUP(I20104,'Cross-Page Data'!$D$4:$F$48,3,FALSE)="natural gas",VLOOKUP(E20104,'Cross-Page Data'!$I$4:$J$19,2,FALSE),IF(VLOOKUP(I20104,'Cross-Page Data'!$D$4:$F$48,3,FALSE)="solar",IF(E20104="PV","solar PV","solar thermal"),IF(VLOOKUP(I20104,'Cross-Page Data'!$D$4:$F$48,3,FALSE)="wind",VLOOKUP(E20104,'Cross-Page Data'!$I$4:$J$19,2,FALSE),IF(VLOOKUP(I20104,'Cross-Page Data'!$D$4:$F$48,3,FALSE)="hydro",VLOOKUP(E20104,'Cross-Page Data'!$I$4:$J$19,2,FALSE),VLOOKUP(I20104,'Cross-Page Data'!$D$4:$F$48,3,FALSE)))))</f>
        <v>biomass</v>
      </c>
      <c r="K20104" s="65" t="b">
        <f t="shared" si="314"/>
        <v>1</v>
      </c>
    </row>
    <row r="20105" spans="2:11" ht="14.65" customHeight="1">
      <c r="B20105" s="65">
        <v>60702</v>
      </c>
      <c r="C20105" s="65" t="s">
        <v>3411</v>
      </c>
      <c r="D20105" s="65" t="s">
        <v>3587</v>
      </c>
      <c r="E20105" s="65" t="s">
        <v>3532</v>
      </c>
      <c r="F20105" s="65">
        <v>17.399999999999999</v>
      </c>
      <c r="G20105" s="65" t="s">
        <v>3497</v>
      </c>
      <c r="H20105" s="65" t="s">
        <v>3581</v>
      </c>
      <c r="I20105" s="65" t="s">
        <v>3533</v>
      </c>
      <c r="J20105" s="65" t="str">
        <f>IF(VLOOKUP(I20105,'Cross-Page Data'!$D$4:$F$48,3,FALSE)="natural gas",VLOOKUP(E20105,'Cross-Page Data'!$I$4:$J$19,2,FALSE),IF(VLOOKUP(I20105,'Cross-Page Data'!$D$4:$F$48,3,FALSE)="solar",IF(E20105="PV","solar PV","solar thermal"),IF(VLOOKUP(I20105,'Cross-Page Data'!$D$4:$F$48,3,FALSE)="wind",VLOOKUP(E20105,'Cross-Page Data'!$I$4:$J$19,2,FALSE),IF(VLOOKUP(I20105,'Cross-Page Data'!$D$4:$F$48,3,FALSE)="hydro",VLOOKUP(E20105,'Cross-Page Data'!$I$4:$J$19,2,FALSE),VLOOKUP(I20105,'Cross-Page Data'!$D$4:$F$48,3,FALSE)))))</f>
        <v>solar PV</v>
      </c>
      <c r="K20105" s="65" t="b">
        <f t="shared" si="314"/>
        <v>1</v>
      </c>
    </row>
    <row r="20106" spans="2:11" ht="14.65" customHeight="1">
      <c r="B20106" s="65">
        <v>60703</v>
      </c>
      <c r="C20106" s="65" t="s">
        <v>3418</v>
      </c>
      <c r="D20106" s="65" t="s">
        <v>3590</v>
      </c>
      <c r="E20106" s="65" t="s">
        <v>3510</v>
      </c>
      <c r="F20106" s="65">
        <v>1</v>
      </c>
      <c r="G20106" s="65" t="s">
        <v>3497</v>
      </c>
      <c r="H20106" s="65" t="s">
        <v>3581</v>
      </c>
      <c r="I20106" s="65" t="s">
        <v>3529</v>
      </c>
      <c r="J20106" s="65" t="str">
        <f>IF(VLOOKUP(I20106,'Cross-Page Data'!$D$4:$F$48,3,FALSE)="natural gas",VLOOKUP(E20106,'Cross-Page Data'!$I$4:$J$19,2,FALSE),IF(VLOOKUP(I20106,'Cross-Page Data'!$D$4:$F$48,3,FALSE)="solar",IF(E20106="PV","solar PV","solar thermal"),IF(VLOOKUP(I20106,'Cross-Page Data'!$D$4:$F$48,3,FALSE)="wind",VLOOKUP(E20106,'Cross-Page Data'!$I$4:$J$19,2,FALSE),IF(VLOOKUP(I20106,'Cross-Page Data'!$D$4:$F$48,3,FALSE)="hydro",VLOOKUP(E20106,'Cross-Page Data'!$I$4:$J$19,2,FALSE),VLOOKUP(I20106,'Cross-Page Data'!$D$4:$F$48,3,FALSE)))))</f>
        <v>biomass</v>
      </c>
      <c r="K20106" s="65" t="b">
        <f t="shared" si="314"/>
        <v>1</v>
      </c>
    </row>
    <row r="20107" spans="2:11" ht="14.65" customHeight="1">
      <c r="B20107" s="65">
        <v>60703</v>
      </c>
      <c r="C20107" s="65" t="s">
        <v>3418</v>
      </c>
      <c r="D20107" s="65" t="s">
        <v>3590</v>
      </c>
      <c r="E20107" s="65" t="s">
        <v>3510</v>
      </c>
      <c r="F20107" s="65">
        <v>1</v>
      </c>
      <c r="G20107" s="65" t="s">
        <v>3497</v>
      </c>
      <c r="H20107" s="65" t="s">
        <v>3581</v>
      </c>
      <c r="I20107" s="65" t="s">
        <v>3529</v>
      </c>
      <c r="J20107" s="65" t="str">
        <f>IF(VLOOKUP(I20107,'Cross-Page Data'!$D$4:$F$48,3,FALSE)="natural gas",VLOOKUP(E20107,'Cross-Page Data'!$I$4:$J$19,2,FALSE),IF(VLOOKUP(I20107,'Cross-Page Data'!$D$4:$F$48,3,FALSE)="solar",IF(E20107="PV","solar PV","solar thermal"),IF(VLOOKUP(I20107,'Cross-Page Data'!$D$4:$F$48,3,FALSE)="wind",VLOOKUP(E20107,'Cross-Page Data'!$I$4:$J$19,2,FALSE),IF(VLOOKUP(I20107,'Cross-Page Data'!$D$4:$F$48,3,FALSE)="hydro",VLOOKUP(E20107,'Cross-Page Data'!$I$4:$J$19,2,FALSE),VLOOKUP(I20107,'Cross-Page Data'!$D$4:$F$48,3,FALSE)))))</f>
        <v>biomass</v>
      </c>
      <c r="K20107" s="65" t="b">
        <f t="shared" si="314"/>
        <v>1</v>
      </c>
    </row>
    <row r="20108" spans="2:11" ht="14.65" customHeight="1">
      <c r="B20108" s="65">
        <v>60704</v>
      </c>
      <c r="C20108" s="65" t="s">
        <v>3425</v>
      </c>
      <c r="D20108" s="65" t="s">
        <v>3587</v>
      </c>
      <c r="E20108" s="65" t="s">
        <v>3532</v>
      </c>
      <c r="F20108" s="65">
        <v>2.8</v>
      </c>
      <c r="G20108" s="65" t="s">
        <v>3497</v>
      </c>
      <c r="H20108" s="65" t="s">
        <v>3581</v>
      </c>
      <c r="I20108" s="65" t="s">
        <v>3533</v>
      </c>
      <c r="J20108" s="65" t="str">
        <f>IF(VLOOKUP(I20108,'Cross-Page Data'!$D$4:$F$48,3,FALSE)="natural gas",VLOOKUP(E20108,'Cross-Page Data'!$I$4:$J$19,2,FALSE),IF(VLOOKUP(I20108,'Cross-Page Data'!$D$4:$F$48,3,FALSE)="solar",IF(E20108="PV","solar PV","solar thermal"),IF(VLOOKUP(I20108,'Cross-Page Data'!$D$4:$F$48,3,FALSE)="wind",VLOOKUP(E20108,'Cross-Page Data'!$I$4:$J$19,2,FALSE),IF(VLOOKUP(I20108,'Cross-Page Data'!$D$4:$F$48,3,FALSE)="hydro",VLOOKUP(E20108,'Cross-Page Data'!$I$4:$J$19,2,FALSE),VLOOKUP(I20108,'Cross-Page Data'!$D$4:$F$48,3,FALSE)))))</f>
        <v>solar PV</v>
      </c>
      <c r="K20108" s="65" t="b">
        <f t="shared" si="314"/>
        <v>1</v>
      </c>
    </row>
    <row r="20109" spans="2:11" ht="14.65" customHeight="1">
      <c r="B20109" s="65">
        <v>60705</v>
      </c>
      <c r="C20109" s="65" t="s">
        <v>3425</v>
      </c>
      <c r="D20109" s="65" t="s">
        <v>3587</v>
      </c>
      <c r="E20109" s="65" t="s">
        <v>3532</v>
      </c>
      <c r="F20109" s="65">
        <v>2.8</v>
      </c>
      <c r="G20109" s="65" t="s">
        <v>3497</v>
      </c>
      <c r="H20109" s="65" t="s">
        <v>3581</v>
      </c>
      <c r="I20109" s="65" t="s">
        <v>3533</v>
      </c>
      <c r="J20109" s="65" t="str">
        <f>IF(VLOOKUP(I20109,'Cross-Page Data'!$D$4:$F$48,3,FALSE)="natural gas",VLOOKUP(E20109,'Cross-Page Data'!$I$4:$J$19,2,FALSE),IF(VLOOKUP(I20109,'Cross-Page Data'!$D$4:$F$48,3,FALSE)="solar",IF(E20109="PV","solar PV","solar thermal"),IF(VLOOKUP(I20109,'Cross-Page Data'!$D$4:$F$48,3,FALSE)="wind",VLOOKUP(E20109,'Cross-Page Data'!$I$4:$J$19,2,FALSE),IF(VLOOKUP(I20109,'Cross-Page Data'!$D$4:$F$48,3,FALSE)="hydro",VLOOKUP(E20109,'Cross-Page Data'!$I$4:$J$19,2,FALSE),VLOOKUP(I20109,'Cross-Page Data'!$D$4:$F$48,3,FALSE)))))</f>
        <v>solar PV</v>
      </c>
      <c r="K20109" s="65" t="b">
        <f t="shared" si="314"/>
        <v>1</v>
      </c>
    </row>
    <row r="20110" spans="2:11" ht="14.65" customHeight="1">
      <c r="B20110" s="65">
        <v>60706</v>
      </c>
      <c r="C20110" s="65" t="s">
        <v>3425</v>
      </c>
      <c r="D20110" s="65" t="s">
        <v>3587</v>
      </c>
      <c r="E20110" s="65" t="s">
        <v>3532</v>
      </c>
      <c r="F20110" s="65">
        <v>2.8</v>
      </c>
      <c r="G20110" s="65" t="s">
        <v>3497</v>
      </c>
      <c r="H20110" s="65" t="s">
        <v>3581</v>
      </c>
      <c r="I20110" s="65" t="s">
        <v>3533</v>
      </c>
      <c r="J20110" s="65" t="str">
        <f>IF(VLOOKUP(I20110,'Cross-Page Data'!$D$4:$F$48,3,FALSE)="natural gas",VLOOKUP(E20110,'Cross-Page Data'!$I$4:$J$19,2,FALSE),IF(VLOOKUP(I20110,'Cross-Page Data'!$D$4:$F$48,3,FALSE)="solar",IF(E20110="PV","solar PV","solar thermal"),IF(VLOOKUP(I20110,'Cross-Page Data'!$D$4:$F$48,3,FALSE)="wind",VLOOKUP(E20110,'Cross-Page Data'!$I$4:$J$19,2,FALSE),IF(VLOOKUP(I20110,'Cross-Page Data'!$D$4:$F$48,3,FALSE)="hydro",VLOOKUP(E20110,'Cross-Page Data'!$I$4:$J$19,2,FALSE),VLOOKUP(I20110,'Cross-Page Data'!$D$4:$F$48,3,FALSE)))))</f>
        <v>solar PV</v>
      </c>
      <c r="K20110" s="65" t="b">
        <f t="shared" si="314"/>
        <v>1</v>
      </c>
    </row>
    <row r="20111" spans="2:11" ht="14.65" customHeight="1">
      <c r="B20111" s="65">
        <v>60707</v>
      </c>
      <c r="C20111" s="65" t="s">
        <v>3425</v>
      </c>
      <c r="D20111" s="65" t="s">
        <v>3587</v>
      </c>
      <c r="E20111" s="65" t="s">
        <v>3532</v>
      </c>
      <c r="F20111" s="65">
        <v>2.8</v>
      </c>
      <c r="G20111" s="65" t="s">
        <v>3497</v>
      </c>
      <c r="H20111" s="65" t="s">
        <v>3581</v>
      </c>
      <c r="I20111" s="65" t="s">
        <v>3533</v>
      </c>
      <c r="J20111" s="65" t="str">
        <f>IF(VLOOKUP(I20111,'Cross-Page Data'!$D$4:$F$48,3,FALSE)="natural gas",VLOOKUP(E20111,'Cross-Page Data'!$I$4:$J$19,2,FALSE),IF(VLOOKUP(I20111,'Cross-Page Data'!$D$4:$F$48,3,FALSE)="solar",IF(E20111="PV","solar PV","solar thermal"),IF(VLOOKUP(I20111,'Cross-Page Data'!$D$4:$F$48,3,FALSE)="wind",VLOOKUP(E20111,'Cross-Page Data'!$I$4:$J$19,2,FALSE),IF(VLOOKUP(I20111,'Cross-Page Data'!$D$4:$F$48,3,FALSE)="hydro",VLOOKUP(E20111,'Cross-Page Data'!$I$4:$J$19,2,FALSE),VLOOKUP(I20111,'Cross-Page Data'!$D$4:$F$48,3,FALSE)))))</f>
        <v>solar PV</v>
      </c>
      <c r="K20111" s="65" t="b">
        <f t="shared" si="314"/>
        <v>1</v>
      </c>
    </row>
    <row r="20112" spans="2:11" ht="14.65" customHeight="1">
      <c r="B20112" s="65">
        <v>60708</v>
      </c>
      <c r="C20112" s="65" t="s">
        <v>3421</v>
      </c>
      <c r="D20112" s="65" t="s">
        <v>3587</v>
      </c>
      <c r="E20112" s="65" t="s">
        <v>3532</v>
      </c>
      <c r="F20112" s="65">
        <v>1.4</v>
      </c>
      <c r="G20112" s="65" t="s">
        <v>3497</v>
      </c>
      <c r="H20112" s="65" t="s">
        <v>3581</v>
      </c>
      <c r="I20112" s="65" t="s">
        <v>3533</v>
      </c>
      <c r="J20112" s="65" t="str">
        <f>IF(VLOOKUP(I20112,'Cross-Page Data'!$D$4:$F$48,3,FALSE)="natural gas",VLOOKUP(E20112,'Cross-Page Data'!$I$4:$J$19,2,FALSE),IF(VLOOKUP(I20112,'Cross-Page Data'!$D$4:$F$48,3,FALSE)="solar",IF(E20112="PV","solar PV","solar thermal"),IF(VLOOKUP(I20112,'Cross-Page Data'!$D$4:$F$48,3,FALSE)="wind",VLOOKUP(E20112,'Cross-Page Data'!$I$4:$J$19,2,FALSE),IF(VLOOKUP(I20112,'Cross-Page Data'!$D$4:$F$48,3,FALSE)="hydro",VLOOKUP(E20112,'Cross-Page Data'!$I$4:$J$19,2,FALSE),VLOOKUP(I20112,'Cross-Page Data'!$D$4:$F$48,3,FALSE)))))</f>
        <v>solar PV</v>
      </c>
      <c r="K20112" s="65" t="b">
        <f t="shared" si="314"/>
        <v>1</v>
      </c>
    </row>
    <row r="20113" spans="2:11" ht="14.65" customHeight="1">
      <c r="B20113" s="65">
        <v>60709</v>
      </c>
      <c r="C20113" s="65" t="s">
        <v>3432</v>
      </c>
      <c r="D20113" s="65" t="s">
        <v>3587</v>
      </c>
      <c r="E20113" s="65" t="s">
        <v>3532</v>
      </c>
      <c r="F20113" s="65">
        <v>3</v>
      </c>
      <c r="G20113" s="65" t="s">
        <v>3497</v>
      </c>
      <c r="H20113" s="65" t="s">
        <v>3581</v>
      </c>
      <c r="I20113" s="65" t="s">
        <v>3533</v>
      </c>
      <c r="J20113" s="65" t="str">
        <f>IF(VLOOKUP(I20113,'Cross-Page Data'!$D$4:$F$48,3,FALSE)="natural gas",VLOOKUP(E20113,'Cross-Page Data'!$I$4:$J$19,2,FALSE),IF(VLOOKUP(I20113,'Cross-Page Data'!$D$4:$F$48,3,FALSE)="solar",IF(E20113="PV","solar PV","solar thermal"),IF(VLOOKUP(I20113,'Cross-Page Data'!$D$4:$F$48,3,FALSE)="wind",VLOOKUP(E20113,'Cross-Page Data'!$I$4:$J$19,2,FALSE),IF(VLOOKUP(I20113,'Cross-Page Data'!$D$4:$F$48,3,FALSE)="hydro",VLOOKUP(E20113,'Cross-Page Data'!$I$4:$J$19,2,FALSE),VLOOKUP(I20113,'Cross-Page Data'!$D$4:$F$48,3,FALSE)))))</f>
        <v>solar PV</v>
      </c>
      <c r="K20113" s="65" t="b">
        <f t="shared" si="314"/>
        <v>1</v>
      </c>
    </row>
    <row r="20114" spans="2:11" ht="14.65" customHeight="1">
      <c r="B20114" s="65">
        <v>60710</v>
      </c>
      <c r="C20114" s="65" t="s">
        <v>3420</v>
      </c>
      <c r="D20114" s="65" t="s">
        <v>3587</v>
      </c>
      <c r="E20114" s="65" t="s">
        <v>3532</v>
      </c>
      <c r="F20114" s="65">
        <v>2</v>
      </c>
      <c r="G20114" s="65" t="s">
        <v>3497</v>
      </c>
      <c r="H20114" s="65" t="s">
        <v>3581</v>
      </c>
      <c r="I20114" s="65" t="s">
        <v>3533</v>
      </c>
      <c r="J20114" s="65" t="str">
        <f>IF(VLOOKUP(I20114,'Cross-Page Data'!$D$4:$F$48,3,FALSE)="natural gas",VLOOKUP(E20114,'Cross-Page Data'!$I$4:$J$19,2,FALSE),IF(VLOOKUP(I20114,'Cross-Page Data'!$D$4:$F$48,3,FALSE)="solar",IF(E20114="PV","solar PV","solar thermal"),IF(VLOOKUP(I20114,'Cross-Page Data'!$D$4:$F$48,3,FALSE)="wind",VLOOKUP(E20114,'Cross-Page Data'!$I$4:$J$19,2,FALSE),IF(VLOOKUP(I20114,'Cross-Page Data'!$D$4:$F$48,3,FALSE)="hydro",VLOOKUP(E20114,'Cross-Page Data'!$I$4:$J$19,2,FALSE),VLOOKUP(I20114,'Cross-Page Data'!$D$4:$F$48,3,FALSE)))))</f>
        <v>solar PV</v>
      </c>
      <c r="K20114" s="65" t="b">
        <f t="shared" si="314"/>
        <v>1</v>
      </c>
    </row>
    <row r="20115" spans="2:11" ht="14.65" customHeight="1">
      <c r="B20115" s="65">
        <v>60711</v>
      </c>
      <c r="C20115" s="65" t="s">
        <v>3424</v>
      </c>
      <c r="D20115" s="65" t="s">
        <v>3587</v>
      </c>
      <c r="E20115" s="65" t="s">
        <v>3532</v>
      </c>
      <c r="F20115" s="65">
        <v>0.9</v>
      </c>
      <c r="G20115" s="65" t="s">
        <v>3497</v>
      </c>
      <c r="H20115" s="65" t="s">
        <v>3581</v>
      </c>
      <c r="I20115" s="65" t="s">
        <v>3533</v>
      </c>
      <c r="J20115" s="65" t="str">
        <f>IF(VLOOKUP(I20115,'Cross-Page Data'!$D$4:$F$48,3,FALSE)="natural gas",VLOOKUP(E20115,'Cross-Page Data'!$I$4:$J$19,2,FALSE),IF(VLOOKUP(I20115,'Cross-Page Data'!$D$4:$F$48,3,FALSE)="solar",IF(E20115="PV","solar PV","solar thermal"),IF(VLOOKUP(I20115,'Cross-Page Data'!$D$4:$F$48,3,FALSE)="wind",VLOOKUP(E20115,'Cross-Page Data'!$I$4:$J$19,2,FALSE),IF(VLOOKUP(I20115,'Cross-Page Data'!$D$4:$F$48,3,FALSE)="hydro",VLOOKUP(E20115,'Cross-Page Data'!$I$4:$J$19,2,FALSE),VLOOKUP(I20115,'Cross-Page Data'!$D$4:$F$48,3,FALSE)))))</f>
        <v>solar PV</v>
      </c>
      <c r="K20115" s="65" t="b">
        <f t="shared" si="314"/>
        <v>1</v>
      </c>
    </row>
    <row r="20116" spans="2:11" ht="14.65" customHeight="1">
      <c r="B20116" s="65">
        <v>60711</v>
      </c>
      <c r="C20116" s="65" t="s">
        <v>3424</v>
      </c>
      <c r="D20116" s="65" t="s">
        <v>3587</v>
      </c>
      <c r="E20116" s="65" t="s">
        <v>3532</v>
      </c>
      <c r="F20116" s="65">
        <v>0.9</v>
      </c>
      <c r="G20116" s="65" t="s">
        <v>3497</v>
      </c>
      <c r="H20116" s="65" t="s">
        <v>3581</v>
      </c>
      <c r="I20116" s="65" t="s">
        <v>3533</v>
      </c>
      <c r="J20116" s="65" t="str">
        <f>IF(VLOOKUP(I20116,'Cross-Page Data'!$D$4:$F$48,3,FALSE)="natural gas",VLOOKUP(E20116,'Cross-Page Data'!$I$4:$J$19,2,FALSE),IF(VLOOKUP(I20116,'Cross-Page Data'!$D$4:$F$48,3,FALSE)="solar",IF(E20116="PV","solar PV","solar thermal"),IF(VLOOKUP(I20116,'Cross-Page Data'!$D$4:$F$48,3,FALSE)="wind",VLOOKUP(E20116,'Cross-Page Data'!$I$4:$J$19,2,FALSE),IF(VLOOKUP(I20116,'Cross-Page Data'!$D$4:$F$48,3,FALSE)="hydro",VLOOKUP(E20116,'Cross-Page Data'!$I$4:$J$19,2,FALSE),VLOOKUP(I20116,'Cross-Page Data'!$D$4:$F$48,3,FALSE)))))</f>
        <v>solar PV</v>
      </c>
      <c r="K20116" s="65" t="b">
        <f t="shared" si="314"/>
        <v>1</v>
      </c>
    </row>
    <row r="20117" spans="2:11" ht="14.65" customHeight="1">
      <c r="B20117" s="65">
        <v>60711</v>
      </c>
      <c r="C20117" s="65" t="s">
        <v>3424</v>
      </c>
      <c r="D20117" s="65" t="s">
        <v>3587</v>
      </c>
      <c r="E20117" s="65" t="s">
        <v>3532</v>
      </c>
      <c r="F20117" s="65">
        <v>0.9</v>
      </c>
      <c r="G20117" s="65" t="s">
        <v>3497</v>
      </c>
      <c r="H20117" s="65" t="s">
        <v>3581</v>
      </c>
      <c r="I20117" s="65" t="s">
        <v>3533</v>
      </c>
      <c r="J20117" s="65" t="str">
        <f>IF(VLOOKUP(I20117,'Cross-Page Data'!$D$4:$F$48,3,FALSE)="natural gas",VLOOKUP(E20117,'Cross-Page Data'!$I$4:$J$19,2,FALSE),IF(VLOOKUP(I20117,'Cross-Page Data'!$D$4:$F$48,3,FALSE)="solar",IF(E20117="PV","solar PV","solar thermal"),IF(VLOOKUP(I20117,'Cross-Page Data'!$D$4:$F$48,3,FALSE)="wind",VLOOKUP(E20117,'Cross-Page Data'!$I$4:$J$19,2,FALSE),IF(VLOOKUP(I20117,'Cross-Page Data'!$D$4:$F$48,3,FALSE)="hydro",VLOOKUP(E20117,'Cross-Page Data'!$I$4:$J$19,2,FALSE),VLOOKUP(I20117,'Cross-Page Data'!$D$4:$F$48,3,FALSE)))))</f>
        <v>solar PV</v>
      </c>
      <c r="K20117" s="65" t="b">
        <f t="shared" si="314"/>
        <v>1</v>
      </c>
    </row>
    <row r="20118" spans="2:11" ht="14.65" customHeight="1">
      <c r="B20118" s="65">
        <v>60711</v>
      </c>
      <c r="C20118" s="65" t="s">
        <v>3424</v>
      </c>
      <c r="D20118" s="65" t="s">
        <v>3587</v>
      </c>
      <c r="E20118" s="65" t="s">
        <v>3532</v>
      </c>
      <c r="F20118" s="65">
        <v>0.9</v>
      </c>
      <c r="G20118" s="65" t="s">
        <v>3497</v>
      </c>
      <c r="H20118" s="65" t="s">
        <v>3581</v>
      </c>
      <c r="I20118" s="65" t="s">
        <v>3533</v>
      </c>
      <c r="J20118" s="65" t="str">
        <f>IF(VLOOKUP(I20118,'Cross-Page Data'!$D$4:$F$48,3,FALSE)="natural gas",VLOOKUP(E20118,'Cross-Page Data'!$I$4:$J$19,2,FALSE),IF(VLOOKUP(I20118,'Cross-Page Data'!$D$4:$F$48,3,FALSE)="solar",IF(E20118="PV","solar PV","solar thermal"),IF(VLOOKUP(I20118,'Cross-Page Data'!$D$4:$F$48,3,FALSE)="wind",VLOOKUP(E20118,'Cross-Page Data'!$I$4:$J$19,2,FALSE),IF(VLOOKUP(I20118,'Cross-Page Data'!$D$4:$F$48,3,FALSE)="hydro",VLOOKUP(E20118,'Cross-Page Data'!$I$4:$J$19,2,FALSE),VLOOKUP(I20118,'Cross-Page Data'!$D$4:$F$48,3,FALSE)))))</f>
        <v>solar PV</v>
      </c>
      <c r="K20118" s="65" t="b">
        <f t="shared" si="314"/>
        <v>1</v>
      </c>
    </row>
    <row r="20119" spans="2:11" ht="14.65" customHeight="1">
      <c r="B20119" s="65">
        <v>60712</v>
      </c>
      <c r="C20119" s="65" t="s">
        <v>3424</v>
      </c>
      <c r="D20119" s="65" t="s">
        <v>3587</v>
      </c>
      <c r="E20119" s="65" t="s">
        <v>3532</v>
      </c>
      <c r="F20119" s="65">
        <v>0.9</v>
      </c>
      <c r="G20119" s="65" t="s">
        <v>3497</v>
      </c>
      <c r="H20119" s="65" t="s">
        <v>3581</v>
      </c>
      <c r="I20119" s="65" t="s">
        <v>3533</v>
      </c>
      <c r="J20119" s="65" t="str">
        <f>IF(VLOOKUP(I20119,'Cross-Page Data'!$D$4:$F$48,3,FALSE)="natural gas",VLOOKUP(E20119,'Cross-Page Data'!$I$4:$J$19,2,FALSE),IF(VLOOKUP(I20119,'Cross-Page Data'!$D$4:$F$48,3,FALSE)="solar",IF(E20119="PV","solar PV","solar thermal"),IF(VLOOKUP(I20119,'Cross-Page Data'!$D$4:$F$48,3,FALSE)="wind",VLOOKUP(E20119,'Cross-Page Data'!$I$4:$J$19,2,FALSE),IF(VLOOKUP(I20119,'Cross-Page Data'!$D$4:$F$48,3,FALSE)="hydro",VLOOKUP(E20119,'Cross-Page Data'!$I$4:$J$19,2,FALSE),VLOOKUP(I20119,'Cross-Page Data'!$D$4:$F$48,3,FALSE)))))</f>
        <v>solar PV</v>
      </c>
      <c r="K20119" s="65" t="b">
        <f t="shared" si="314"/>
        <v>1</v>
      </c>
    </row>
    <row r="20120" spans="2:11" ht="14.65" customHeight="1">
      <c r="B20120" s="65">
        <v>60712</v>
      </c>
      <c r="C20120" s="65" t="s">
        <v>3424</v>
      </c>
      <c r="D20120" s="65" t="s">
        <v>3587</v>
      </c>
      <c r="E20120" s="65" t="s">
        <v>3532</v>
      </c>
      <c r="F20120" s="65">
        <v>0.9</v>
      </c>
      <c r="G20120" s="65" t="s">
        <v>3497</v>
      </c>
      <c r="H20120" s="65" t="s">
        <v>3581</v>
      </c>
      <c r="I20120" s="65" t="s">
        <v>3533</v>
      </c>
      <c r="J20120" s="65" t="str">
        <f>IF(VLOOKUP(I20120,'Cross-Page Data'!$D$4:$F$48,3,FALSE)="natural gas",VLOOKUP(E20120,'Cross-Page Data'!$I$4:$J$19,2,FALSE),IF(VLOOKUP(I20120,'Cross-Page Data'!$D$4:$F$48,3,FALSE)="solar",IF(E20120="PV","solar PV","solar thermal"),IF(VLOOKUP(I20120,'Cross-Page Data'!$D$4:$F$48,3,FALSE)="wind",VLOOKUP(E20120,'Cross-Page Data'!$I$4:$J$19,2,FALSE),IF(VLOOKUP(I20120,'Cross-Page Data'!$D$4:$F$48,3,FALSE)="hydro",VLOOKUP(E20120,'Cross-Page Data'!$I$4:$J$19,2,FALSE),VLOOKUP(I20120,'Cross-Page Data'!$D$4:$F$48,3,FALSE)))))</f>
        <v>solar PV</v>
      </c>
      <c r="K20120" s="65" t="b">
        <f t="shared" si="314"/>
        <v>1</v>
      </c>
    </row>
    <row r="20121" spans="2:11" ht="14.65" customHeight="1">
      <c r="B20121" s="65">
        <v>60712</v>
      </c>
      <c r="C20121" s="65" t="s">
        <v>3424</v>
      </c>
      <c r="D20121" s="65" t="s">
        <v>3587</v>
      </c>
      <c r="E20121" s="65" t="s">
        <v>3532</v>
      </c>
      <c r="F20121" s="65">
        <v>0.9</v>
      </c>
      <c r="G20121" s="65" t="s">
        <v>3497</v>
      </c>
      <c r="H20121" s="65" t="s">
        <v>3581</v>
      </c>
      <c r="I20121" s="65" t="s">
        <v>3533</v>
      </c>
      <c r="J20121" s="65" t="str">
        <f>IF(VLOOKUP(I20121,'Cross-Page Data'!$D$4:$F$48,3,FALSE)="natural gas",VLOOKUP(E20121,'Cross-Page Data'!$I$4:$J$19,2,FALSE),IF(VLOOKUP(I20121,'Cross-Page Data'!$D$4:$F$48,3,FALSE)="solar",IF(E20121="PV","solar PV","solar thermal"),IF(VLOOKUP(I20121,'Cross-Page Data'!$D$4:$F$48,3,FALSE)="wind",VLOOKUP(E20121,'Cross-Page Data'!$I$4:$J$19,2,FALSE),IF(VLOOKUP(I20121,'Cross-Page Data'!$D$4:$F$48,3,FALSE)="hydro",VLOOKUP(E20121,'Cross-Page Data'!$I$4:$J$19,2,FALSE),VLOOKUP(I20121,'Cross-Page Data'!$D$4:$F$48,3,FALSE)))))</f>
        <v>solar PV</v>
      </c>
      <c r="K20121" s="65" t="b">
        <f t="shared" si="314"/>
        <v>1</v>
      </c>
    </row>
    <row r="20122" spans="2:11" ht="14.65" customHeight="1">
      <c r="B20122" s="65">
        <v>60712</v>
      </c>
      <c r="C20122" s="65" t="s">
        <v>3424</v>
      </c>
      <c r="D20122" s="65" t="s">
        <v>3587</v>
      </c>
      <c r="E20122" s="65" t="s">
        <v>3532</v>
      </c>
      <c r="F20122" s="65">
        <v>0.9</v>
      </c>
      <c r="G20122" s="65" t="s">
        <v>3497</v>
      </c>
      <c r="H20122" s="65" t="s">
        <v>3581</v>
      </c>
      <c r="I20122" s="65" t="s">
        <v>3533</v>
      </c>
      <c r="J20122" s="65" t="str">
        <f>IF(VLOOKUP(I20122,'Cross-Page Data'!$D$4:$F$48,3,FALSE)="natural gas",VLOOKUP(E20122,'Cross-Page Data'!$I$4:$J$19,2,FALSE),IF(VLOOKUP(I20122,'Cross-Page Data'!$D$4:$F$48,3,FALSE)="solar",IF(E20122="PV","solar PV","solar thermal"),IF(VLOOKUP(I20122,'Cross-Page Data'!$D$4:$F$48,3,FALSE)="wind",VLOOKUP(E20122,'Cross-Page Data'!$I$4:$J$19,2,FALSE),IF(VLOOKUP(I20122,'Cross-Page Data'!$D$4:$F$48,3,FALSE)="hydro",VLOOKUP(E20122,'Cross-Page Data'!$I$4:$J$19,2,FALSE),VLOOKUP(I20122,'Cross-Page Data'!$D$4:$F$48,3,FALSE)))))</f>
        <v>solar PV</v>
      </c>
      <c r="K20122" s="65" t="b">
        <f t="shared" si="314"/>
        <v>1</v>
      </c>
    </row>
    <row r="20123" spans="2:11" ht="14.65" customHeight="1">
      <c r="B20123" s="65">
        <v>60712</v>
      </c>
      <c r="C20123" s="65" t="s">
        <v>3424</v>
      </c>
      <c r="D20123" s="65" t="s">
        <v>3587</v>
      </c>
      <c r="E20123" s="65" t="s">
        <v>3532</v>
      </c>
      <c r="F20123" s="65">
        <v>0.9</v>
      </c>
      <c r="G20123" s="65" t="s">
        <v>3497</v>
      </c>
      <c r="H20123" s="65" t="s">
        <v>3581</v>
      </c>
      <c r="I20123" s="65" t="s">
        <v>3533</v>
      </c>
      <c r="J20123" s="65" t="str">
        <f>IF(VLOOKUP(I20123,'Cross-Page Data'!$D$4:$F$48,3,FALSE)="natural gas",VLOOKUP(E20123,'Cross-Page Data'!$I$4:$J$19,2,FALSE),IF(VLOOKUP(I20123,'Cross-Page Data'!$D$4:$F$48,3,FALSE)="solar",IF(E20123="PV","solar PV","solar thermal"),IF(VLOOKUP(I20123,'Cross-Page Data'!$D$4:$F$48,3,FALSE)="wind",VLOOKUP(E20123,'Cross-Page Data'!$I$4:$J$19,2,FALSE),IF(VLOOKUP(I20123,'Cross-Page Data'!$D$4:$F$48,3,FALSE)="hydro",VLOOKUP(E20123,'Cross-Page Data'!$I$4:$J$19,2,FALSE),VLOOKUP(I20123,'Cross-Page Data'!$D$4:$F$48,3,FALSE)))))</f>
        <v>solar PV</v>
      </c>
      <c r="K20123" s="65" t="b">
        <f t="shared" si="314"/>
        <v>1</v>
      </c>
    </row>
    <row r="20124" spans="2:11" ht="14.65" customHeight="1">
      <c r="B20124" s="65">
        <v>60713</v>
      </c>
      <c r="C20124" s="65" t="s">
        <v>3424</v>
      </c>
      <c r="D20124" s="65" t="s">
        <v>3587</v>
      </c>
      <c r="E20124" s="65" t="s">
        <v>3532</v>
      </c>
      <c r="F20124" s="65">
        <v>0.9</v>
      </c>
      <c r="G20124" s="65" t="s">
        <v>3497</v>
      </c>
      <c r="H20124" s="65" t="s">
        <v>3581</v>
      </c>
      <c r="I20124" s="65" t="s">
        <v>3533</v>
      </c>
      <c r="J20124" s="65" t="str">
        <f>IF(VLOOKUP(I20124,'Cross-Page Data'!$D$4:$F$48,3,FALSE)="natural gas",VLOOKUP(E20124,'Cross-Page Data'!$I$4:$J$19,2,FALSE),IF(VLOOKUP(I20124,'Cross-Page Data'!$D$4:$F$48,3,FALSE)="solar",IF(E20124="PV","solar PV","solar thermal"),IF(VLOOKUP(I20124,'Cross-Page Data'!$D$4:$F$48,3,FALSE)="wind",VLOOKUP(E20124,'Cross-Page Data'!$I$4:$J$19,2,FALSE),IF(VLOOKUP(I20124,'Cross-Page Data'!$D$4:$F$48,3,FALSE)="hydro",VLOOKUP(E20124,'Cross-Page Data'!$I$4:$J$19,2,FALSE),VLOOKUP(I20124,'Cross-Page Data'!$D$4:$F$48,3,FALSE)))))</f>
        <v>solar PV</v>
      </c>
      <c r="K20124" s="65" t="b">
        <f t="shared" si="314"/>
        <v>1</v>
      </c>
    </row>
    <row r="20125" spans="2:11" ht="14.65" customHeight="1">
      <c r="B20125" s="65">
        <v>60713</v>
      </c>
      <c r="C20125" s="65" t="s">
        <v>3424</v>
      </c>
      <c r="D20125" s="65" t="s">
        <v>3587</v>
      </c>
      <c r="E20125" s="65" t="s">
        <v>3532</v>
      </c>
      <c r="F20125" s="65">
        <v>0.9</v>
      </c>
      <c r="G20125" s="65" t="s">
        <v>3497</v>
      </c>
      <c r="H20125" s="65" t="s">
        <v>3581</v>
      </c>
      <c r="I20125" s="65" t="s">
        <v>3533</v>
      </c>
      <c r="J20125" s="65" t="str">
        <f>IF(VLOOKUP(I20125,'Cross-Page Data'!$D$4:$F$48,3,FALSE)="natural gas",VLOOKUP(E20125,'Cross-Page Data'!$I$4:$J$19,2,FALSE),IF(VLOOKUP(I20125,'Cross-Page Data'!$D$4:$F$48,3,FALSE)="solar",IF(E20125="PV","solar PV","solar thermal"),IF(VLOOKUP(I20125,'Cross-Page Data'!$D$4:$F$48,3,FALSE)="wind",VLOOKUP(E20125,'Cross-Page Data'!$I$4:$J$19,2,FALSE),IF(VLOOKUP(I20125,'Cross-Page Data'!$D$4:$F$48,3,FALSE)="hydro",VLOOKUP(E20125,'Cross-Page Data'!$I$4:$J$19,2,FALSE),VLOOKUP(I20125,'Cross-Page Data'!$D$4:$F$48,3,FALSE)))))</f>
        <v>solar PV</v>
      </c>
      <c r="K20125" s="65" t="b">
        <f t="shared" si="314"/>
        <v>1</v>
      </c>
    </row>
    <row r="20126" spans="2:11" ht="14.65" customHeight="1">
      <c r="B20126" s="65">
        <v>60713</v>
      </c>
      <c r="C20126" s="65" t="s">
        <v>3424</v>
      </c>
      <c r="D20126" s="65" t="s">
        <v>3587</v>
      </c>
      <c r="E20126" s="65" t="s">
        <v>3532</v>
      </c>
      <c r="F20126" s="65">
        <v>0.9</v>
      </c>
      <c r="G20126" s="65" t="s">
        <v>3497</v>
      </c>
      <c r="H20126" s="65" t="s">
        <v>3581</v>
      </c>
      <c r="I20126" s="65" t="s">
        <v>3533</v>
      </c>
      <c r="J20126" s="65" t="str">
        <f>IF(VLOOKUP(I20126,'Cross-Page Data'!$D$4:$F$48,3,FALSE)="natural gas",VLOOKUP(E20126,'Cross-Page Data'!$I$4:$J$19,2,FALSE),IF(VLOOKUP(I20126,'Cross-Page Data'!$D$4:$F$48,3,FALSE)="solar",IF(E20126="PV","solar PV","solar thermal"),IF(VLOOKUP(I20126,'Cross-Page Data'!$D$4:$F$48,3,FALSE)="wind",VLOOKUP(E20126,'Cross-Page Data'!$I$4:$J$19,2,FALSE),IF(VLOOKUP(I20126,'Cross-Page Data'!$D$4:$F$48,3,FALSE)="hydro",VLOOKUP(E20126,'Cross-Page Data'!$I$4:$J$19,2,FALSE),VLOOKUP(I20126,'Cross-Page Data'!$D$4:$F$48,3,FALSE)))))</f>
        <v>solar PV</v>
      </c>
      <c r="K20126" s="65" t="b">
        <f t="shared" si="314"/>
        <v>1</v>
      </c>
    </row>
    <row r="20127" spans="2:11" ht="14.65" customHeight="1">
      <c r="B20127" s="65">
        <v>60713</v>
      </c>
      <c r="C20127" s="65" t="s">
        <v>3424</v>
      </c>
      <c r="D20127" s="65" t="s">
        <v>3587</v>
      </c>
      <c r="E20127" s="65" t="s">
        <v>3532</v>
      </c>
      <c r="F20127" s="65">
        <v>0.9</v>
      </c>
      <c r="G20127" s="65" t="s">
        <v>3497</v>
      </c>
      <c r="H20127" s="65" t="s">
        <v>3581</v>
      </c>
      <c r="I20127" s="65" t="s">
        <v>3533</v>
      </c>
      <c r="J20127" s="65" t="str">
        <f>IF(VLOOKUP(I20127,'Cross-Page Data'!$D$4:$F$48,3,FALSE)="natural gas",VLOOKUP(E20127,'Cross-Page Data'!$I$4:$J$19,2,FALSE),IF(VLOOKUP(I20127,'Cross-Page Data'!$D$4:$F$48,3,FALSE)="solar",IF(E20127="PV","solar PV","solar thermal"),IF(VLOOKUP(I20127,'Cross-Page Data'!$D$4:$F$48,3,FALSE)="wind",VLOOKUP(E20127,'Cross-Page Data'!$I$4:$J$19,2,FALSE),IF(VLOOKUP(I20127,'Cross-Page Data'!$D$4:$F$48,3,FALSE)="hydro",VLOOKUP(E20127,'Cross-Page Data'!$I$4:$J$19,2,FALSE),VLOOKUP(I20127,'Cross-Page Data'!$D$4:$F$48,3,FALSE)))))</f>
        <v>solar PV</v>
      </c>
      <c r="K20127" s="65" t="b">
        <f t="shared" si="314"/>
        <v>1</v>
      </c>
    </row>
    <row r="20128" spans="2:11" ht="14.65" customHeight="1">
      <c r="B20128" s="65">
        <v>60713</v>
      </c>
      <c r="C20128" s="65" t="s">
        <v>3424</v>
      </c>
      <c r="D20128" s="65" t="s">
        <v>3587</v>
      </c>
      <c r="E20128" s="65" t="s">
        <v>3532</v>
      </c>
      <c r="F20128" s="65">
        <v>0.9</v>
      </c>
      <c r="G20128" s="65" t="s">
        <v>3497</v>
      </c>
      <c r="H20128" s="65" t="s">
        <v>3581</v>
      </c>
      <c r="I20128" s="65" t="s">
        <v>3533</v>
      </c>
      <c r="J20128" s="65" t="str">
        <f>IF(VLOOKUP(I20128,'Cross-Page Data'!$D$4:$F$48,3,FALSE)="natural gas",VLOOKUP(E20128,'Cross-Page Data'!$I$4:$J$19,2,FALSE),IF(VLOOKUP(I20128,'Cross-Page Data'!$D$4:$F$48,3,FALSE)="solar",IF(E20128="PV","solar PV","solar thermal"),IF(VLOOKUP(I20128,'Cross-Page Data'!$D$4:$F$48,3,FALSE)="wind",VLOOKUP(E20128,'Cross-Page Data'!$I$4:$J$19,2,FALSE),IF(VLOOKUP(I20128,'Cross-Page Data'!$D$4:$F$48,3,FALSE)="hydro",VLOOKUP(E20128,'Cross-Page Data'!$I$4:$J$19,2,FALSE),VLOOKUP(I20128,'Cross-Page Data'!$D$4:$F$48,3,FALSE)))))</f>
        <v>solar PV</v>
      </c>
      <c r="K20128" s="65" t="b">
        <f t="shared" si="314"/>
        <v>1</v>
      </c>
    </row>
    <row r="20129" spans="2:11" ht="14.65" customHeight="1">
      <c r="B20129" s="65">
        <v>60714</v>
      </c>
      <c r="C20129" s="65" t="s">
        <v>3424</v>
      </c>
      <c r="D20129" s="65" t="s">
        <v>3587</v>
      </c>
      <c r="E20129" s="65" t="s">
        <v>3532</v>
      </c>
      <c r="F20129" s="65">
        <v>0.9</v>
      </c>
      <c r="G20129" s="65" t="s">
        <v>3497</v>
      </c>
      <c r="H20129" s="65" t="s">
        <v>3581</v>
      </c>
      <c r="I20129" s="65" t="s">
        <v>3533</v>
      </c>
      <c r="J20129" s="65" t="str">
        <f>IF(VLOOKUP(I20129,'Cross-Page Data'!$D$4:$F$48,3,FALSE)="natural gas",VLOOKUP(E20129,'Cross-Page Data'!$I$4:$J$19,2,FALSE),IF(VLOOKUP(I20129,'Cross-Page Data'!$D$4:$F$48,3,FALSE)="solar",IF(E20129="PV","solar PV","solar thermal"),IF(VLOOKUP(I20129,'Cross-Page Data'!$D$4:$F$48,3,FALSE)="wind",VLOOKUP(E20129,'Cross-Page Data'!$I$4:$J$19,2,FALSE),IF(VLOOKUP(I20129,'Cross-Page Data'!$D$4:$F$48,3,FALSE)="hydro",VLOOKUP(E20129,'Cross-Page Data'!$I$4:$J$19,2,FALSE),VLOOKUP(I20129,'Cross-Page Data'!$D$4:$F$48,3,FALSE)))))</f>
        <v>solar PV</v>
      </c>
      <c r="K20129" s="65" t="b">
        <f t="shared" si="314"/>
        <v>1</v>
      </c>
    </row>
    <row r="20130" spans="2:11" ht="14.65" customHeight="1">
      <c r="B20130" s="65">
        <v>60714</v>
      </c>
      <c r="C20130" s="65" t="s">
        <v>3424</v>
      </c>
      <c r="D20130" s="65" t="s">
        <v>3587</v>
      </c>
      <c r="E20130" s="65" t="s">
        <v>3532</v>
      </c>
      <c r="F20130" s="65">
        <v>0.9</v>
      </c>
      <c r="G20130" s="65" t="s">
        <v>3497</v>
      </c>
      <c r="H20130" s="65" t="s">
        <v>3581</v>
      </c>
      <c r="I20130" s="65" t="s">
        <v>3533</v>
      </c>
      <c r="J20130" s="65" t="str">
        <f>IF(VLOOKUP(I20130,'Cross-Page Data'!$D$4:$F$48,3,FALSE)="natural gas",VLOOKUP(E20130,'Cross-Page Data'!$I$4:$J$19,2,FALSE),IF(VLOOKUP(I20130,'Cross-Page Data'!$D$4:$F$48,3,FALSE)="solar",IF(E20130="PV","solar PV","solar thermal"),IF(VLOOKUP(I20130,'Cross-Page Data'!$D$4:$F$48,3,FALSE)="wind",VLOOKUP(E20130,'Cross-Page Data'!$I$4:$J$19,2,FALSE),IF(VLOOKUP(I20130,'Cross-Page Data'!$D$4:$F$48,3,FALSE)="hydro",VLOOKUP(E20130,'Cross-Page Data'!$I$4:$J$19,2,FALSE),VLOOKUP(I20130,'Cross-Page Data'!$D$4:$F$48,3,FALSE)))))</f>
        <v>solar PV</v>
      </c>
      <c r="K20130" s="65" t="b">
        <f t="shared" si="314"/>
        <v>1</v>
      </c>
    </row>
    <row r="20131" spans="2:11" ht="14.65" customHeight="1">
      <c r="B20131" s="65">
        <v>60714</v>
      </c>
      <c r="C20131" s="65" t="s">
        <v>3424</v>
      </c>
      <c r="D20131" s="65" t="s">
        <v>3587</v>
      </c>
      <c r="E20131" s="65" t="s">
        <v>3532</v>
      </c>
      <c r="F20131" s="65">
        <v>0.9</v>
      </c>
      <c r="G20131" s="65" t="s">
        <v>3497</v>
      </c>
      <c r="H20131" s="65" t="s">
        <v>3581</v>
      </c>
      <c r="I20131" s="65" t="s">
        <v>3533</v>
      </c>
      <c r="J20131" s="65" t="str">
        <f>IF(VLOOKUP(I20131,'Cross-Page Data'!$D$4:$F$48,3,FALSE)="natural gas",VLOOKUP(E20131,'Cross-Page Data'!$I$4:$J$19,2,FALSE),IF(VLOOKUP(I20131,'Cross-Page Data'!$D$4:$F$48,3,FALSE)="solar",IF(E20131="PV","solar PV","solar thermal"),IF(VLOOKUP(I20131,'Cross-Page Data'!$D$4:$F$48,3,FALSE)="wind",VLOOKUP(E20131,'Cross-Page Data'!$I$4:$J$19,2,FALSE),IF(VLOOKUP(I20131,'Cross-Page Data'!$D$4:$F$48,3,FALSE)="hydro",VLOOKUP(E20131,'Cross-Page Data'!$I$4:$J$19,2,FALSE),VLOOKUP(I20131,'Cross-Page Data'!$D$4:$F$48,3,FALSE)))))</f>
        <v>solar PV</v>
      </c>
      <c r="K20131" s="65" t="b">
        <f t="shared" si="314"/>
        <v>1</v>
      </c>
    </row>
    <row r="20132" spans="2:11" ht="14.65" customHeight="1">
      <c r="B20132" s="65">
        <v>60714</v>
      </c>
      <c r="C20132" s="65" t="s">
        <v>3424</v>
      </c>
      <c r="D20132" s="65" t="s">
        <v>3587</v>
      </c>
      <c r="E20132" s="65" t="s">
        <v>3532</v>
      </c>
      <c r="F20132" s="65">
        <v>0.9</v>
      </c>
      <c r="G20132" s="65" t="s">
        <v>3497</v>
      </c>
      <c r="H20132" s="65" t="s">
        <v>3581</v>
      </c>
      <c r="I20132" s="65" t="s">
        <v>3533</v>
      </c>
      <c r="J20132" s="65" t="str">
        <f>IF(VLOOKUP(I20132,'Cross-Page Data'!$D$4:$F$48,3,FALSE)="natural gas",VLOOKUP(E20132,'Cross-Page Data'!$I$4:$J$19,2,FALSE),IF(VLOOKUP(I20132,'Cross-Page Data'!$D$4:$F$48,3,FALSE)="solar",IF(E20132="PV","solar PV","solar thermal"),IF(VLOOKUP(I20132,'Cross-Page Data'!$D$4:$F$48,3,FALSE)="wind",VLOOKUP(E20132,'Cross-Page Data'!$I$4:$J$19,2,FALSE),IF(VLOOKUP(I20132,'Cross-Page Data'!$D$4:$F$48,3,FALSE)="hydro",VLOOKUP(E20132,'Cross-Page Data'!$I$4:$J$19,2,FALSE),VLOOKUP(I20132,'Cross-Page Data'!$D$4:$F$48,3,FALSE)))))</f>
        <v>solar PV</v>
      </c>
      <c r="K20132" s="65" t="b">
        <f t="shared" si="314"/>
        <v>1</v>
      </c>
    </row>
    <row r="20133" spans="2:11" ht="14.65" customHeight="1">
      <c r="B20133" s="65">
        <v>60714</v>
      </c>
      <c r="C20133" s="65" t="s">
        <v>3424</v>
      </c>
      <c r="D20133" s="65" t="s">
        <v>3587</v>
      </c>
      <c r="E20133" s="65" t="s">
        <v>3532</v>
      </c>
      <c r="F20133" s="65">
        <v>0.9</v>
      </c>
      <c r="G20133" s="65" t="s">
        <v>3497</v>
      </c>
      <c r="H20133" s="65" t="s">
        <v>3581</v>
      </c>
      <c r="I20133" s="65" t="s">
        <v>3533</v>
      </c>
      <c r="J20133" s="65" t="str">
        <f>IF(VLOOKUP(I20133,'Cross-Page Data'!$D$4:$F$48,3,FALSE)="natural gas",VLOOKUP(E20133,'Cross-Page Data'!$I$4:$J$19,2,FALSE),IF(VLOOKUP(I20133,'Cross-Page Data'!$D$4:$F$48,3,FALSE)="solar",IF(E20133="PV","solar PV","solar thermal"),IF(VLOOKUP(I20133,'Cross-Page Data'!$D$4:$F$48,3,FALSE)="wind",VLOOKUP(E20133,'Cross-Page Data'!$I$4:$J$19,2,FALSE),IF(VLOOKUP(I20133,'Cross-Page Data'!$D$4:$F$48,3,FALSE)="hydro",VLOOKUP(E20133,'Cross-Page Data'!$I$4:$J$19,2,FALSE),VLOOKUP(I20133,'Cross-Page Data'!$D$4:$F$48,3,FALSE)))))</f>
        <v>solar PV</v>
      </c>
      <c r="K20133" s="65" t="b">
        <f t="shared" si="314"/>
        <v>1</v>
      </c>
    </row>
    <row r="20134" spans="2:11" ht="14.65" customHeight="1">
      <c r="B20134" s="65">
        <v>60715</v>
      </c>
      <c r="C20134" s="65" t="s">
        <v>3424</v>
      </c>
      <c r="D20134" s="65" t="s">
        <v>3587</v>
      </c>
      <c r="E20134" s="65" t="s">
        <v>3532</v>
      </c>
      <c r="F20134" s="65">
        <v>0.9</v>
      </c>
      <c r="G20134" s="65" t="s">
        <v>3497</v>
      </c>
      <c r="H20134" s="65" t="s">
        <v>3581</v>
      </c>
      <c r="I20134" s="65" t="s">
        <v>3533</v>
      </c>
      <c r="J20134" s="65" t="str">
        <f>IF(VLOOKUP(I20134,'Cross-Page Data'!$D$4:$F$48,3,FALSE)="natural gas",VLOOKUP(E20134,'Cross-Page Data'!$I$4:$J$19,2,FALSE),IF(VLOOKUP(I20134,'Cross-Page Data'!$D$4:$F$48,3,FALSE)="solar",IF(E20134="PV","solar PV","solar thermal"),IF(VLOOKUP(I20134,'Cross-Page Data'!$D$4:$F$48,3,FALSE)="wind",VLOOKUP(E20134,'Cross-Page Data'!$I$4:$J$19,2,FALSE),IF(VLOOKUP(I20134,'Cross-Page Data'!$D$4:$F$48,3,FALSE)="hydro",VLOOKUP(E20134,'Cross-Page Data'!$I$4:$J$19,2,FALSE),VLOOKUP(I20134,'Cross-Page Data'!$D$4:$F$48,3,FALSE)))))</f>
        <v>solar PV</v>
      </c>
      <c r="K20134" s="65" t="b">
        <f t="shared" si="314"/>
        <v>1</v>
      </c>
    </row>
    <row r="20135" spans="2:11" ht="14.65" customHeight="1">
      <c r="B20135" s="65">
        <v>60715</v>
      </c>
      <c r="C20135" s="65" t="s">
        <v>3424</v>
      </c>
      <c r="D20135" s="65" t="s">
        <v>3587</v>
      </c>
      <c r="E20135" s="65" t="s">
        <v>3532</v>
      </c>
      <c r="F20135" s="65">
        <v>0.9</v>
      </c>
      <c r="G20135" s="65" t="s">
        <v>3497</v>
      </c>
      <c r="H20135" s="65" t="s">
        <v>3581</v>
      </c>
      <c r="I20135" s="65" t="s">
        <v>3533</v>
      </c>
      <c r="J20135" s="65" t="str">
        <f>IF(VLOOKUP(I20135,'Cross-Page Data'!$D$4:$F$48,3,FALSE)="natural gas",VLOOKUP(E20135,'Cross-Page Data'!$I$4:$J$19,2,FALSE),IF(VLOOKUP(I20135,'Cross-Page Data'!$D$4:$F$48,3,FALSE)="solar",IF(E20135="PV","solar PV","solar thermal"),IF(VLOOKUP(I20135,'Cross-Page Data'!$D$4:$F$48,3,FALSE)="wind",VLOOKUP(E20135,'Cross-Page Data'!$I$4:$J$19,2,FALSE),IF(VLOOKUP(I20135,'Cross-Page Data'!$D$4:$F$48,3,FALSE)="hydro",VLOOKUP(E20135,'Cross-Page Data'!$I$4:$J$19,2,FALSE),VLOOKUP(I20135,'Cross-Page Data'!$D$4:$F$48,3,FALSE)))))</f>
        <v>solar PV</v>
      </c>
      <c r="K20135" s="65" t="b">
        <f t="shared" si="314"/>
        <v>1</v>
      </c>
    </row>
    <row r="20136" spans="2:11" ht="14.65" customHeight="1">
      <c r="B20136" s="65">
        <v>60715</v>
      </c>
      <c r="C20136" s="65" t="s">
        <v>3424</v>
      </c>
      <c r="D20136" s="65" t="s">
        <v>3587</v>
      </c>
      <c r="E20136" s="65" t="s">
        <v>3532</v>
      </c>
      <c r="F20136" s="65">
        <v>0.9</v>
      </c>
      <c r="G20136" s="65" t="s">
        <v>3497</v>
      </c>
      <c r="H20136" s="65" t="s">
        <v>3581</v>
      </c>
      <c r="I20136" s="65" t="s">
        <v>3533</v>
      </c>
      <c r="J20136" s="65" t="str">
        <f>IF(VLOOKUP(I20136,'Cross-Page Data'!$D$4:$F$48,3,FALSE)="natural gas",VLOOKUP(E20136,'Cross-Page Data'!$I$4:$J$19,2,FALSE),IF(VLOOKUP(I20136,'Cross-Page Data'!$D$4:$F$48,3,FALSE)="solar",IF(E20136="PV","solar PV","solar thermal"),IF(VLOOKUP(I20136,'Cross-Page Data'!$D$4:$F$48,3,FALSE)="wind",VLOOKUP(E20136,'Cross-Page Data'!$I$4:$J$19,2,FALSE),IF(VLOOKUP(I20136,'Cross-Page Data'!$D$4:$F$48,3,FALSE)="hydro",VLOOKUP(E20136,'Cross-Page Data'!$I$4:$J$19,2,FALSE),VLOOKUP(I20136,'Cross-Page Data'!$D$4:$F$48,3,FALSE)))))</f>
        <v>solar PV</v>
      </c>
      <c r="K20136" s="65" t="b">
        <f t="shared" si="314"/>
        <v>1</v>
      </c>
    </row>
    <row r="20137" spans="2:11" ht="14.65" customHeight="1">
      <c r="B20137" s="65">
        <v>60715</v>
      </c>
      <c r="C20137" s="65" t="s">
        <v>3424</v>
      </c>
      <c r="D20137" s="65" t="s">
        <v>3587</v>
      </c>
      <c r="E20137" s="65" t="s">
        <v>3532</v>
      </c>
      <c r="F20137" s="65">
        <v>0.9</v>
      </c>
      <c r="G20137" s="65" t="s">
        <v>3497</v>
      </c>
      <c r="H20137" s="65" t="s">
        <v>3581</v>
      </c>
      <c r="I20137" s="65" t="s">
        <v>3533</v>
      </c>
      <c r="J20137" s="65" t="str">
        <f>IF(VLOOKUP(I20137,'Cross-Page Data'!$D$4:$F$48,3,FALSE)="natural gas",VLOOKUP(E20137,'Cross-Page Data'!$I$4:$J$19,2,FALSE),IF(VLOOKUP(I20137,'Cross-Page Data'!$D$4:$F$48,3,FALSE)="solar",IF(E20137="PV","solar PV","solar thermal"),IF(VLOOKUP(I20137,'Cross-Page Data'!$D$4:$F$48,3,FALSE)="wind",VLOOKUP(E20137,'Cross-Page Data'!$I$4:$J$19,2,FALSE),IF(VLOOKUP(I20137,'Cross-Page Data'!$D$4:$F$48,3,FALSE)="hydro",VLOOKUP(E20137,'Cross-Page Data'!$I$4:$J$19,2,FALSE),VLOOKUP(I20137,'Cross-Page Data'!$D$4:$F$48,3,FALSE)))))</f>
        <v>solar PV</v>
      </c>
      <c r="K20137" s="65" t="b">
        <f t="shared" si="314"/>
        <v>1</v>
      </c>
    </row>
    <row r="20138" spans="2:11" ht="14.65" customHeight="1">
      <c r="B20138" s="65">
        <v>60715</v>
      </c>
      <c r="C20138" s="65" t="s">
        <v>3424</v>
      </c>
      <c r="D20138" s="65" t="s">
        <v>3587</v>
      </c>
      <c r="E20138" s="65" t="s">
        <v>3532</v>
      </c>
      <c r="F20138" s="65">
        <v>0.9</v>
      </c>
      <c r="G20138" s="65" t="s">
        <v>3497</v>
      </c>
      <c r="H20138" s="65" t="s">
        <v>3581</v>
      </c>
      <c r="I20138" s="65" t="s">
        <v>3533</v>
      </c>
      <c r="J20138" s="65" t="str">
        <f>IF(VLOOKUP(I20138,'Cross-Page Data'!$D$4:$F$48,3,FALSE)="natural gas",VLOOKUP(E20138,'Cross-Page Data'!$I$4:$J$19,2,FALSE),IF(VLOOKUP(I20138,'Cross-Page Data'!$D$4:$F$48,3,FALSE)="solar",IF(E20138="PV","solar PV","solar thermal"),IF(VLOOKUP(I20138,'Cross-Page Data'!$D$4:$F$48,3,FALSE)="wind",VLOOKUP(E20138,'Cross-Page Data'!$I$4:$J$19,2,FALSE),IF(VLOOKUP(I20138,'Cross-Page Data'!$D$4:$F$48,3,FALSE)="hydro",VLOOKUP(E20138,'Cross-Page Data'!$I$4:$J$19,2,FALSE),VLOOKUP(I20138,'Cross-Page Data'!$D$4:$F$48,3,FALSE)))))</f>
        <v>solar PV</v>
      </c>
      <c r="K20138" s="65" t="b">
        <f t="shared" si="314"/>
        <v>1</v>
      </c>
    </row>
    <row r="20139" spans="2:11" ht="14.65" customHeight="1">
      <c r="B20139" s="65">
        <v>60716</v>
      </c>
      <c r="C20139" s="65" t="s">
        <v>3424</v>
      </c>
      <c r="D20139" s="65" t="s">
        <v>3587</v>
      </c>
      <c r="E20139" s="65" t="s">
        <v>3532</v>
      </c>
      <c r="F20139" s="65">
        <v>0.9</v>
      </c>
      <c r="G20139" s="65" t="s">
        <v>3497</v>
      </c>
      <c r="H20139" s="65" t="s">
        <v>3581</v>
      </c>
      <c r="I20139" s="65" t="s">
        <v>3533</v>
      </c>
      <c r="J20139" s="65" t="str">
        <f>IF(VLOOKUP(I20139,'Cross-Page Data'!$D$4:$F$48,3,FALSE)="natural gas",VLOOKUP(E20139,'Cross-Page Data'!$I$4:$J$19,2,FALSE),IF(VLOOKUP(I20139,'Cross-Page Data'!$D$4:$F$48,3,FALSE)="solar",IF(E20139="PV","solar PV","solar thermal"),IF(VLOOKUP(I20139,'Cross-Page Data'!$D$4:$F$48,3,FALSE)="wind",VLOOKUP(E20139,'Cross-Page Data'!$I$4:$J$19,2,FALSE),IF(VLOOKUP(I20139,'Cross-Page Data'!$D$4:$F$48,3,FALSE)="hydro",VLOOKUP(E20139,'Cross-Page Data'!$I$4:$J$19,2,FALSE),VLOOKUP(I20139,'Cross-Page Data'!$D$4:$F$48,3,FALSE)))))</f>
        <v>solar PV</v>
      </c>
      <c r="K20139" s="65" t="b">
        <f t="shared" si="314"/>
        <v>1</v>
      </c>
    </row>
    <row r="20140" spans="2:11" ht="14.65" customHeight="1">
      <c r="B20140" s="65">
        <v>60716</v>
      </c>
      <c r="C20140" s="65" t="s">
        <v>3424</v>
      </c>
      <c r="D20140" s="65" t="s">
        <v>3587</v>
      </c>
      <c r="E20140" s="65" t="s">
        <v>3532</v>
      </c>
      <c r="F20140" s="65">
        <v>0.9</v>
      </c>
      <c r="G20140" s="65" t="s">
        <v>3497</v>
      </c>
      <c r="H20140" s="65" t="s">
        <v>3581</v>
      </c>
      <c r="I20140" s="65" t="s">
        <v>3533</v>
      </c>
      <c r="J20140" s="65" t="str">
        <f>IF(VLOOKUP(I20140,'Cross-Page Data'!$D$4:$F$48,3,FALSE)="natural gas",VLOOKUP(E20140,'Cross-Page Data'!$I$4:$J$19,2,FALSE),IF(VLOOKUP(I20140,'Cross-Page Data'!$D$4:$F$48,3,FALSE)="solar",IF(E20140="PV","solar PV","solar thermal"),IF(VLOOKUP(I20140,'Cross-Page Data'!$D$4:$F$48,3,FALSE)="wind",VLOOKUP(E20140,'Cross-Page Data'!$I$4:$J$19,2,FALSE),IF(VLOOKUP(I20140,'Cross-Page Data'!$D$4:$F$48,3,FALSE)="hydro",VLOOKUP(E20140,'Cross-Page Data'!$I$4:$J$19,2,FALSE),VLOOKUP(I20140,'Cross-Page Data'!$D$4:$F$48,3,FALSE)))))</f>
        <v>solar PV</v>
      </c>
      <c r="K20140" s="65" t="b">
        <f t="shared" si="314"/>
        <v>1</v>
      </c>
    </row>
    <row r="20141" spans="2:11" ht="14.65" customHeight="1">
      <c r="B20141" s="65">
        <v>60716</v>
      </c>
      <c r="C20141" s="65" t="s">
        <v>3424</v>
      </c>
      <c r="D20141" s="65" t="s">
        <v>3587</v>
      </c>
      <c r="E20141" s="65" t="s">
        <v>3532</v>
      </c>
      <c r="F20141" s="65">
        <v>0.9</v>
      </c>
      <c r="G20141" s="65" t="s">
        <v>3497</v>
      </c>
      <c r="H20141" s="65" t="s">
        <v>3581</v>
      </c>
      <c r="I20141" s="65" t="s">
        <v>3533</v>
      </c>
      <c r="J20141" s="65" t="str">
        <f>IF(VLOOKUP(I20141,'Cross-Page Data'!$D$4:$F$48,3,FALSE)="natural gas",VLOOKUP(E20141,'Cross-Page Data'!$I$4:$J$19,2,FALSE),IF(VLOOKUP(I20141,'Cross-Page Data'!$D$4:$F$48,3,FALSE)="solar",IF(E20141="PV","solar PV","solar thermal"),IF(VLOOKUP(I20141,'Cross-Page Data'!$D$4:$F$48,3,FALSE)="wind",VLOOKUP(E20141,'Cross-Page Data'!$I$4:$J$19,2,FALSE),IF(VLOOKUP(I20141,'Cross-Page Data'!$D$4:$F$48,3,FALSE)="hydro",VLOOKUP(E20141,'Cross-Page Data'!$I$4:$J$19,2,FALSE),VLOOKUP(I20141,'Cross-Page Data'!$D$4:$F$48,3,FALSE)))))</f>
        <v>solar PV</v>
      </c>
      <c r="K20141" s="65" t="b">
        <f t="shared" si="314"/>
        <v>1</v>
      </c>
    </row>
    <row r="20142" spans="2:11" ht="14.65" customHeight="1">
      <c r="B20142" s="65">
        <v>60717</v>
      </c>
      <c r="C20142" s="65" t="s">
        <v>3424</v>
      </c>
      <c r="D20142" s="65" t="s">
        <v>3587</v>
      </c>
      <c r="E20142" s="65" t="s">
        <v>3532</v>
      </c>
      <c r="F20142" s="65">
        <v>0.9</v>
      </c>
      <c r="G20142" s="65" t="s">
        <v>3497</v>
      </c>
      <c r="H20142" s="65" t="s">
        <v>3581</v>
      </c>
      <c r="I20142" s="65" t="s">
        <v>3533</v>
      </c>
      <c r="J20142" s="65" t="str">
        <f>IF(VLOOKUP(I20142,'Cross-Page Data'!$D$4:$F$48,3,FALSE)="natural gas",VLOOKUP(E20142,'Cross-Page Data'!$I$4:$J$19,2,FALSE),IF(VLOOKUP(I20142,'Cross-Page Data'!$D$4:$F$48,3,FALSE)="solar",IF(E20142="PV","solar PV","solar thermal"),IF(VLOOKUP(I20142,'Cross-Page Data'!$D$4:$F$48,3,FALSE)="wind",VLOOKUP(E20142,'Cross-Page Data'!$I$4:$J$19,2,FALSE),IF(VLOOKUP(I20142,'Cross-Page Data'!$D$4:$F$48,3,FALSE)="hydro",VLOOKUP(E20142,'Cross-Page Data'!$I$4:$J$19,2,FALSE),VLOOKUP(I20142,'Cross-Page Data'!$D$4:$F$48,3,FALSE)))))</f>
        <v>solar PV</v>
      </c>
      <c r="K20142" s="65" t="b">
        <f t="shared" si="314"/>
        <v>1</v>
      </c>
    </row>
    <row r="20143" spans="2:11" ht="14.65" customHeight="1">
      <c r="B20143" s="65">
        <v>60717</v>
      </c>
      <c r="C20143" s="65" t="s">
        <v>3424</v>
      </c>
      <c r="D20143" s="65" t="s">
        <v>3587</v>
      </c>
      <c r="E20143" s="65" t="s">
        <v>3532</v>
      </c>
      <c r="F20143" s="65">
        <v>0.9</v>
      </c>
      <c r="G20143" s="65" t="s">
        <v>3497</v>
      </c>
      <c r="H20143" s="65" t="s">
        <v>3581</v>
      </c>
      <c r="I20143" s="65" t="s">
        <v>3533</v>
      </c>
      <c r="J20143" s="65" t="str">
        <f>IF(VLOOKUP(I20143,'Cross-Page Data'!$D$4:$F$48,3,FALSE)="natural gas",VLOOKUP(E20143,'Cross-Page Data'!$I$4:$J$19,2,FALSE),IF(VLOOKUP(I20143,'Cross-Page Data'!$D$4:$F$48,3,FALSE)="solar",IF(E20143="PV","solar PV","solar thermal"),IF(VLOOKUP(I20143,'Cross-Page Data'!$D$4:$F$48,3,FALSE)="wind",VLOOKUP(E20143,'Cross-Page Data'!$I$4:$J$19,2,FALSE),IF(VLOOKUP(I20143,'Cross-Page Data'!$D$4:$F$48,3,FALSE)="hydro",VLOOKUP(E20143,'Cross-Page Data'!$I$4:$J$19,2,FALSE),VLOOKUP(I20143,'Cross-Page Data'!$D$4:$F$48,3,FALSE)))))</f>
        <v>solar PV</v>
      </c>
      <c r="K20143" s="65" t="b">
        <f t="shared" si="314"/>
        <v>1</v>
      </c>
    </row>
    <row r="20144" spans="2:11" ht="14.65" customHeight="1">
      <c r="B20144" s="65">
        <v>60717</v>
      </c>
      <c r="C20144" s="65" t="s">
        <v>3424</v>
      </c>
      <c r="D20144" s="65" t="s">
        <v>3587</v>
      </c>
      <c r="E20144" s="65" t="s">
        <v>3532</v>
      </c>
      <c r="F20144" s="65">
        <v>0.9</v>
      </c>
      <c r="G20144" s="65" t="s">
        <v>3497</v>
      </c>
      <c r="H20144" s="65" t="s">
        <v>3581</v>
      </c>
      <c r="I20144" s="65" t="s">
        <v>3533</v>
      </c>
      <c r="J20144" s="65" t="str">
        <f>IF(VLOOKUP(I20144,'Cross-Page Data'!$D$4:$F$48,3,FALSE)="natural gas",VLOOKUP(E20144,'Cross-Page Data'!$I$4:$J$19,2,FALSE),IF(VLOOKUP(I20144,'Cross-Page Data'!$D$4:$F$48,3,FALSE)="solar",IF(E20144="PV","solar PV","solar thermal"),IF(VLOOKUP(I20144,'Cross-Page Data'!$D$4:$F$48,3,FALSE)="wind",VLOOKUP(E20144,'Cross-Page Data'!$I$4:$J$19,2,FALSE),IF(VLOOKUP(I20144,'Cross-Page Data'!$D$4:$F$48,3,FALSE)="hydro",VLOOKUP(E20144,'Cross-Page Data'!$I$4:$J$19,2,FALSE),VLOOKUP(I20144,'Cross-Page Data'!$D$4:$F$48,3,FALSE)))))</f>
        <v>solar PV</v>
      </c>
      <c r="K20144" s="65" t="b">
        <f t="shared" si="314"/>
        <v>1</v>
      </c>
    </row>
    <row r="20145" spans="2:11" ht="14.65" customHeight="1">
      <c r="B20145" s="65">
        <v>60717</v>
      </c>
      <c r="C20145" s="65" t="s">
        <v>3424</v>
      </c>
      <c r="D20145" s="65" t="s">
        <v>3587</v>
      </c>
      <c r="E20145" s="65" t="s">
        <v>3532</v>
      </c>
      <c r="F20145" s="65">
        <v>0.9</v>
      </c>
      <c r="G20145" s="65" t="s">
        <v>3497</v>
      </c>
      <c r="H20145" s="65" t="s">
        <v>3581</v>
      </c>
      <c r="I20145" s="65" t="s">
        <v>3533</v>
      </c>
      <c r="J20145" s="65" t="str">
        <f>IF(VLOOKUP(I20145,'Cross-Page Data'!$D$4:$F$48,3,FALSE)="natural gas",VLOOKUP(E20145,'Cross-Page Data'!$I$4:$J$19,2,FALSE),IF(VLOOKUP(I20145,'Cross-Page Data'!$D$4:$F$48,3,FALSE)="solar",IF(E20145="PV","solar PV","solar thermal"),IF(VLOOKUP(I20145,'Cross-Page Data'!$D$4:$F$48,3,FALSE)="wind",VLOOKUP(E20145,'Cross-Page Data'!$I$4:$J$19,2,FALSE),IF(VLOOKUP(I20145,'Cross-Page Data'!$D$4:$F$48,3,FALSE)="hydro",VLOOKUP(E20145,'Cross-Page Data'!$I$4:$J$19,2,FALSE),VLOOKUP(I20145,'Cross-Page Data'!$D$4:$F$48,3,FALSE)))))</f>
        <v>solar PV</v>
      </c>
      <c r="K20145" s="65" t="b">
        <f t="shared" si="314"/>
        <v>1</v>
      </c>
    </row>
    <row r="20146" spans="2:11" ht="14.65" customHeight="1">
      <c r="B20146" s="65">
        <v>60717</v>
      </c>
      <c r="C20146" s="65" t="s">
        <v>3424</v>
      </c>
      <c r="D20146" s="65" t="s">
        <v>3587</v>
      </c>
      <c r="E20146" s="65" t="s">
        <v>3532</v>
      </c>
      <c r="F20146" s="65">
        <v>0.9</v>
      </c>
      <c r="G20146" s="65" t="s">
        <v>3497</v>
      </c>
      <c r="H20146" s="65" t="s">
        <v>3581</v>
      </c>
      <c r="I20146" s="65" t="s">
        <v>3533</v>
      </c>
      <c r="J20146" s="65" t="str">
        <f>IF(VLOOKUP(I20146,'Cross-Page Data'!$D$4:$F$48,3,FALSE)="natural gas",VLOOKUP(E20146,'Cross-Page Data'!$I$4:$J$19,2,FALSE),IF(VLOOKUP(I20146,'Cross-Page Data'!$D$4:$F$48,3,FALSE)="solar",IF(E20146="PV","solar PV","solar thermal"),IF(VLOOKUP(I20146,'Cross-Page Data'!$D$4:$F$48,3,FALSE)="wind",VLOOKUP(E20146,'Cross-Page Data'!$I$4:$J$19,2,FALSE),IF(VLOOKUP(I20146,'Cross-Page Data'!$D$4:$F$48,3,FALSE)="hydro",VLOOKUP(E20146,'Cross-Page Data'!$I$4:$J$19,2,FALSE),VLOOKUP(I20146,'Cross-Page Data'!$D$4:$F$48,3,FALSE)))))</f>
        <v>solar PV</v>
      </c>
      <c r="K20146" s="65" t="b">
        <f t="shared" si="314"/>
        <v>1</v>
      </c>
    </row>
    <row r="20147" spans="2:11" ht="14.65" customHeight="1">
      <c r="B20147" s="65">
        <v>60720</v>
      </c>
      <c r="C20147" s="65" t="s">
        <v>3406</v>
      </c>
      <c r="D20147" s="65" t="s">
        <v>3587</v>
      </c>
      <c r="E20147" s="65" t="s">
        <v>3532</v>
      </c>
      <c r="F20147" s="65">
        <v>1.5</v>
      </c>
      <c r="G20147" s="65" t="s">
        <v>3497</v>
      </c>
      <c r="H20147" s="65" t="s">
        <v>3581</v>
      </c>
      <c r="I20147" s="65" t="s">
        <v>3533</v>
      </c>
      <c r="J20147" s="65" t="str">
        <f>IF(VLOOKUP(I20147,'Cross-Page Data'!$D$4:$F$48,3,FALSE)="natural gas",VLOOKUP(E20147,'Cross-Page Data'!$I$4:$J$19,2,FALSE),IF(VLOOKUP(I20147,'Cross-Page Data'!$D$4:$F$48,3,FALSE)="solar",IF(E20147="PV","solar PV","solar thermal"),IF(VLOOKUP(I20147,'Cross-Page Data'!$D$4:$F$48,3,FALSE)="wind",VLOOKUP(E20147,'Cross-Page Data'!$I$4:$J$19,2,FALSE),IF(VLOOKUP(I20147,'Cross-Page Data'!$D$4:$F$48,3,FALSE)="hydro",VLOOKUP(E20147,'Cross-Page Data'!$I$4:$J$19,2,FALSE),VLOOKUP(I20147,'Cross-Page Data'!$D$4:$F$48,3,FALSE)))))</f>
        <v>solar PV</v>
      </c>
      <c r="K20147" s="65" t="b">
        <f t="shared" si="314"/>
        <v>1</v>
      </c>
    </row>
    <row r="20148" spans="2:11" ht="14.65" customHeight="1">
      <c r="B20148" s="65">
        <v>60721</v>
      </c>
      <c r="C20148" s="65" t="s">
        <v>3416</v>
      </c>
      <c r="D20148" s="65" t="s">
        <v>3603</v>
      </c>
      <c r="E20148" s="65" t="s">
        <v>3510</v>
      </c>
      <c r="F20148" s="65">
        <v>1</v>
      </c>
      <c r="G20148" s="65" t="s">
        <v>3497</v>
      </c>
      <c r="H20148" s="65" t="s">
        <v>3602</v>
      </c>
      <c r="I20148" s="65" t="s">
        <v>3534</v>
      </c>
      <c r="J20148" s="65" t="str">
        <f>IF(VLOOKUP(I20148,'Cross-Page Data'!$D$4:$F$48,3,FALSE)="natural gas",VLOOKUP(E20148,'Cross-Page Data'!$I$4:$J$19,2,FALSE),IF(VLOOKUP(I20148,'Cross-Page Data'!$D$4:$F$48,3,FALSE)="solar",IF(E20148="PV","solar PV","solar thermal"),IF(VLOOKUP(I20148,'Cross-Page Data'!$D$4:$F$48,3,FALSE)="wind",VLOOKUP(E20148,'Cross-Page Data'!$I$4:$J$19,2,FALSE),IF(VLOOKUP(I20148,'Cross-Page Data'!$D$4:$F$48,3,FALSE)="hydro",VLOOKUP(E20148,'Cross-Page Data'!$I$4:$J$19,2,FALSE),VLOOKUP(I20148,'Cross-Page Data'!$D$4:$F$48,3,FALSE)))))</f>
        <v>biomass</v>
      </c>
      <c r="K20148" s="65" t="b">
        <f t="shared" si="314"/>
        <v>0</v>
      </c>
    </row>
    <row r="20149" spans="2:11" ht="14.65" customHeight="1">
      <c r="B20149" s="65">
        <v>60721</v>
      </c>
      <c r="C20149" s="65" t="s">
        <v>3416</v>
      </c>
      <c r="D20149" s="65" t="s">
        <v>3603</v>
      </c>
      <c r="E20149" s="65" t="s">
        <v>3510</v>
      </c>
      <c r="F20149" s="65">
        <v>1</v>
      </c>
      <c r="G20149" s="65" t="s">
        <v>3497</v>
      </c>
      <c r="H20149" s="65" t="s">
        <v>3602</v>
      </c>
      <c r="I20149" s="65" t="s">
        <v>3534</v>
      </c>
      <c r="J20149" s="65" t="str">
        <f>IF(VLOOKUP(I20149,'Cross-Page Data'!$D$4:$F$48,3,FALSE)="natural gas",VLOOKUP(E20149,'Cross-Page Data'!$I$4:$J$19,2,FALSE),IF(VLOOKUP(I20149,'Cross-Page Data'!$D$4:$F$48,3,FALSE)="solar",IF(E20149="PV","solar PV","solar thermal"),IF(VLOOKUP(I20149,'Cross-Page Data'!$D$4:$F$48,3,FALSE)="wind",VLOOKUP(E20149,'Cross-Page Data'!$I$4:$J$19,2,FALSE),IF(VLOOKUP(I20149,'Cross-Page Data'!$D$4:$F$48,3,FALSE)="hydro",VLOOKUP(E20149,'Cross-Page Data'!$I$4:$J$19,2,FALSE),VLOOKUP(I20149,'Cross-Page Data'!$D$4:$F$48,3,FALSE)))))</f>
        <v>biomass</v>
      </c>
      <c r="K20149" s="65" t="b">
        <f t="shared" si="314"/>
        <v>0</v>
      </c>
    </row>
    <row r="20150" spans="2:11" ht="14.65" customHeight="1">
      <c r="B20150" s="65">
        <v>60721</v>
      </c>
      <c r="C20150" s="65" t="s">
        <v>3416</v>
      </c>
      <c r="D20150" s="65" t="s">
        <v>3603</v>
      </c>
      <c r="E20150" s="65" t="s">
        <v>3510</v>
      </c>
      <c r="F20150" s="65">
        <v>1</v>
      </c>
      <c r="G20150" s="65" t="s">
        <v>3497</v>
      </c>
      <c r="H20150" s="65" t="s">
        <v>3602</v>
      </c>
      <c r="I20150" s="65" t="s">
        <v>3534</v>
      </c>
      <c r="J20150" s="65" t="str">
        <f>IF(VLOOKUP(I20150,'Cross-Page Data'!$D$4:$F$48,3,FALSE)="natural gas",VLOOKUP(E20150,'Cross-Page Data'!$I$4:$J$19,2,FALSE),IF(VLOOKUP(I20150,'Cross-Page Data'!$D$4:$F$48,3,FALSE)="solar",IF(E20150="PV","solar PV","solar thermal"),IF(VLOOKUP(I20150,'Cross-Page Data'!$D$4:$F$48,3,FALSE)="wind",VLOOKUP(E20150,'Cross-Page Data'!$I$4:$J$19,2,FALSE),IF(VLOOKUP(I20150,'Cross-Page Data'!$D$4:$F$48,3,FALSE)="hydro",VLOOKUP(E20150,'Cross-Page Data'!$I$4:$J$19,2,FALSE),VLOOKUP(I20150,'Cross-Page Data'!$D$4:$F$48,3,FALSE)))))</f>
        <v>biomass</v>
      </c>
      <c r="K20150" s="65" t="b">
        <f t="shared" si="314"/>
        <v>0</v>
      </c>
    </row>
    <row r="20151" spans="2:11" ht="14.65" customHeight="1">
      <c r="B20151" s="65">
        <v>60722</v>
      </c>
      <c r="C20151" s="65" t="s">
        <v>3406</v>
      </c>
      <c r="D20151" s="65" t="s">
        <v>3587</v>
      </c>
      <c r="E20151" s="65" t="s">
        <v>3532</v>
      </c>
      <c r="F20151" s="65">
        <v>1.7</v>
      </c>
      <c r="G20151" s="65" t="s">
        <v>3497</v>
      </c>
      <c r="H20151" s="65" t="s">
        <v>3581</v>
      </c>
      <c r="I20151" s="65" t="s">
        <v>3533</v>
      </c>
      <c r="J20151" s="65" t="str">
        <f>IF(VLOOKUP(I20151,'Cross-Page Data'!$D$4:$F$48,3,FALSE)="natural gas",VLOOKUP(E20151,'Cross-Page Data'!$I$4:$J$19,2,FALSE),IF(VLOOKUP(I20151,'Cross-Page Data'!$D$4:$F$48,3,FALSE)="solar",IF(E20151="PV","solar PV","solar thermal"),IF(VLOOKUP(I20151,'Cross-Page Data'!$D$4:$F$48,3,FALSE)="wind",VLOOKUP(E20151,'Cross-Page Data'!$I$4:$J$19,2,FALSE),IF(VLOOKUP(I20151,'Cross-Page Data'!$D$4:$F$48,3,FALSE)="hydro",VLOOKUP(E20151,'Cross-Page Data'!$I$4:$J$19,2,FALSE),VLOOKUP(I20151,'Cross-Page Data'!$D$4:$F$48,3,FALSE)))))</f>
        <v>solar PV</v>
      </c>
      <c r="K20151" s="65" t="b">
        <f t="shared" si="314"/>
        <v>1</v>
      </c>
    </row>
    <row r="20152" spans="2:11" ht="14.65" customHeight="1">
      <c r="B20152" s="65">
        <v>60723</v>
      </c>
      <c r="C20152" s="65" t="s">
        <v>3406</v>
      </c>
      <c r="D20152" s="65" t="s">
        <v>3587</v>
      </c>
      <c r="E20152" s="65" t="s">
        <v>3532</v>
      </c>
      <c r="F20152" s="65">
        <v>1.5</v>
      </c>
      <c r="G20152" s="65" t="s">
        <v>3497</v>
      </c>
      <c r="H20152" s="65" t="s">
        <v>3581</v>
      </c>
      <c r="I20152" s="65" t="s">
        <v>3533</v>
      </c>
      <c r="J20152" s="65" t="str">
        <f>IF(VLOOKUP(I20152,'Cross-Page Data'!$D$4:$F$48,3,FALSE)="natural gas",VLOOKUP(E20152,'Cross-Page Data'!$I$4:$J$19,2,FALSE),IF(VLOOKUP(I20152,'Cross-Page Data'!$D$4:$F$48,3,FALSE)="solar",IF(E20152="PV","solar PV","solar thermal"),IF(VLOOKUP(I20152,'Cross-Page Data'!$D$4:$F$48,3,FALSE)="wind",VLOOKUP(E20152,'Cross-Page Data'!$I$4:$J$19,2,FALSE),IF(VLOOKUP(I20152,'Cross-Page Data'!$D$4:$F$48,3,FALSE)="hydro",VLOOKUP(E20152,'Cross-Page Data'!$I$4:$J$19,2,FALSE),VLOOKUP(I20152,'Cross-Page Data'!$D$4:$F$48,3,FALSE)))))</f>
        <v>solar PV</v>
      </c>
      <c r="K20152" s="65" t="b">
        <f t="shared" si="314"/>
        <v>1</v>
      </c>
    </row>
    <row r="20153" spans="2:11" ht="14.65" customHeight="1">
      <c r="B20153" s="65">
        <v>60724</v>
      </c>
      <c r="C20153" s="65" t="s">
        <v>3406</v>
      </c>
      <c r="D20153" s="65" t="s">
        <v>3587</v>
      </c>
      <c r="E20153" s="65" t="s">
        <v>3532</v>
      </c>
      <c r="F20153" s="65">
        <v>1.8</v>
      </c>
      <c r="G20153" s="65" t="s">
        <v>3497</v>
      </c>
      <c r="H20153" s="65" t="s">
        <v>3581</v>
      </c>
      <c r="I20153" s="65" t="s">
        <v>3533</v>
      </c>
      <c r="J20153" s="65" t="str">
        <f>IF(VLOOKUP(I20153,'Cross-Page Data'!$D$4:$F$48,3,FALSE)="natural gas",VLOOKUP(E20153,'Cross-Page Data'!$I$4:$J$19,2,FALSE),IF(VLOOKUP(I20153,'Cross-Page Data'!$D$4:$F$48,3,FALSE)="solar",IF(E20153="PV","solar PV","solar thermal"),IF(VLOOKUP(I20153,'Cross-Page Data'!$D$4:$F$48,3,FALSE)="wind",VLOOKUP(E20153,'Cross-Page Data'!$I$4:$J$19,2,FALSE),IF(VLOOKUP(I20153,'Cross-Page Data'!$D$4:$F$48,3,FALSE)="hydro",VLOOKUP(E20153,'Cross-Page Data'!$I$4:$J$19,2,FALSE),VLOOKUP(I20153,'Cross-Page Data'!$D$4:$F$48,3,FALSE)))))</f>
        <v>solar PV</v>
      </c>
      <c r="K20153" s="65" t="b">
        <f t="shared" si="314"/>
        <v>1</v>
      </c>
    </row>
    <row r="20154" spans="2:11" ht="14.65" customHeight="1">
      <c r="B20154" s="65">
        <v>60725</v>
      </c>
      <c r="C20154" s="65" t="s">
        <v>3406</v>
      </c>
      <c r="D20154" s="65" t="s">
        <v>3587</v>
      </c>
      <c r="E20154" s="65" t="s">
        <v>3532</v>
      </c>
      <c r="F20154" s="65">
        <v>1.5</v>
      </c>
      <c r="G20154" s="65" t="s">
        <v>3497</v>
      </c>
      <c r="H20154" s="65" t="s">
        <v>3581</v>
      </c>
      <c r="I20154" s="65" t="s">
        <v>3533</v>
      </c>
      <c r="J20154" s="65" t="str">
        <f>IF(VLOOKUP(I20154,'Cross-Page Data'!$D$4:$F$48,3,FALSE)="natural gas",VLOOKUP(E20154,'Cross-Page Data'!$I$4:$J$19,2,FALSE),IF(VLOOKUP(I20154,'Cross-Page Data'!$D$4:$F$48,3,FALSE)="solar",IF(E20154="PV","solar PV","solar thermal"),IF(VLOOKUP(I20154,'Cross-Page Data'!$D$4:$F$48,3,FALSE)="wind",VLOOKUP(E20154,'Cross-Page Data'!$I$4:$J$19,2,FALSE),IF(VLOOKUP(I20154,'Cross-Page Data'!$D$4:$F$48,3,FALSE)="hydro",VLOOKUP(E20154,'Cross-Page Data'!$I$4:$J$19,2,FALSE),VLOOKUP(I20154,'Cross-Page Data'!$D$4:$F$48,3,FALSE)))))</f>
        <v>solar PV</v>
      </c>
      <c r="K20154" s="65" t="b">
        <f t="shared" si="314"/>
        <v>1</v>
      </c>
    </row>
    <row r="20155" spans="2:11" ht="14.65" customHeight="1">
      <c r="B20155" s="65">
        <v>60726</v>
      </c>
      <c r="C20155" s="65" t="s">
        <v>3406</v>
      </c>
      <c r="D20155" s="65" t="s">
        <v>3587</v>
      </c>
      <c r="E20155" s="65" t="s">
        <v>3532</v>
      </c>
      <c r="F20155" s="65">
        <v>1.8</v>
      </c>
      <c r="G20155" s="65" t="s">
        <v>3497</v>
      </c>
      <c r="H20155" s="65" t="s">
        <v>3581</v>
      </c>
      <c r="I20155" s="65" t="s">
        <v>3533</v>
      </c>
      <c r="J20155" s="65" t="str">
        <f>IF(VLOOKUP(I20155,'Cross-Page Data'!$D$4:$F$48,3,FALSE)="natural gas",VLOOKUP(E20155,'Cross-Page Data'!$I$4:$J$19,2,FALSE),IF(VLOOKUP(I20155,'Cross-Page Data'!$D$4:$F$48,3,FALSE)="solar",IF(E20155="PV","solar PV","solar thermal"),IF(VLOOKUP(I20155,'Cross-Page Data'!$D$4:$F$48,3,FALSE)="wind",VLOOKUP(E20155,'Cross-Page Data'!$I$4:$J$19,2,FALSE),IF(VLOOKUP(I20155,'Cross-Page Data'!$D$4:$F$48,3,FALSE)="hydro",VLOOKUP(E20155,'Cross-Page Data'!$I$4:$J$19,2,FALSE),VLOOKUP(I20155,'Cross-Page Data'!$D$4:$F$48,3,FALSE)))))</f>
        <v>solar PV</v>
      </c>
      <c r="K20155" s="65" t="b">
        <f t="shared" si="314"/>
        <v>1</v>
      </c>
    </row>
    <row r="20156" spans="2:11" ht="14.65" customHeight="1">
      <c r="B20156" s="65">
        <v>60727</v>
      </c>
      <c r="C20156" s="65" t="s">
        <v>3432</v>
      </c>
      <c r="D20156" s="65" t="s">
        <v>3587</v>
      </c>
      <c r="E20156" s="65" t="s">
        <v>3532</v>
      </c>
      <c r="F20156" s="65">
        <v>4.5</v>
      </c>
      <c r="G20156" s="65" t="s">
        <v>3497</v>
      </c>
      <c r="H20156" s="65" t="s">
        <v>3581</v>
      </c>
      <c r="I20156" s="65" t="s">
        <v>3533</v>
      </c>
      <c r="J20156" s="65" t="str">
        <f>IF(VLOOKUP(I20156,'Cross-Page Data'!$D$4:$F$48,3,FALSE)="natural gas",VLOOKUP(E20156,'Cross-Page Data'!$I$4:$J$19,2,FALSE),IF(VLOOKUP(I20156,'Cross-Page Data'!$D$4:$F$48,3,FALSE)="solar",IF(E20156="PV","solar PV","solar thermal"),IF(VLOOKUP(I20156,'Cross-Page Data'!$D$4:$F$48,3,FALSE)="wind",VLOOKUP(E20156,'Cross-Page Data'!$I$4:$J$19,2,FALSE),IF(VLOOKUP(I20156,'Cross-Page Data'!$D$4:$F$48,3,FALSE)="hydro",VLOOKUP(E20156,'Cross-Page Data'!$I$4:$J$19,2,FALSE),VLOOKUP(I20156,'Cross-Page Data'!$D$4:$F$48,3,FALSE)))))</f>
        <v>solar PV</v>
      </c>
      <c r="K20156" s="65" t="b">
        <f t="shared" si="314"/>
        <v>1</v>
      </c>
    </row>
    <row r="20157" spans="2:11" ht="14.65" customHeight="1">
      <c r="B20157" s="65">
        <v>60728</v>
      </c>
      <c r="C20157" s="65" t="s">
        <v>3432</v>
      </c>
      <c r="D20157" s="65" t="s">
        <v>3587</v>
      </c>
      <c r="E20157" s="65" t="s">
        <v>3532</v>
      </c>
      <c r="F20157" s="65">
        <v>7</v>
      </c>
      <c r="G20157" s="65" t="s">
        <v>3497</v>
      </c>
      <c r="H20157" s="65" t="s">
        <v>3581</v>
      </c>
      <c r="I20157" s="65" t="s">
        <v>3533</v>
      </c>
      <c r="J20157" s="65" t="str">
        <f>IF(VLOOKUP(I20157,'Cross-Page Data'!$D$4:$F$48,3,FALSE)="natural gas",VLOOKUP(E20157,'Cross-Page Data'!$I$4:$J$19,2,FALSE),IF(VLOOKUP(I20157,'Cross-Page Data'!$D$4:$F$48,3,FALSE)="solar",IF(E20157="PV","solar PV","solar thermal"),IF(VLOOKUP(I20157,'Cross-Page Data'!$D$4:$F$48,3,FALSE)="wind",VLOOKUP(E20157,'Cross-Page Data'!$I$4:$J$19,2,FALSE),IF(VLOOKUP(I20157,'Cross-Page Data'!$D$4:$F$48,3,FALSE)="hydro",VLOOKUP(E20157,'Cross-Page Data'!$I$4:$J$19,2,FALSE),VLOOKUP(I20157,'Cross-Page Data'!$D$4:$F$48,3,FALSE)))))</f>
        <v>solar PV</v>
      </c>
      <c r="K20157" s="65" t="b">
        <f t="shared" si="314"/>
        <v>1</v>
      </c>
    </row>
    <row r="20158" spans="2:11" ht="14.65" customHeight="1">
      <c r="B20158" s="65">
        <v>60729</v>
      </c>
      <c r="C20158" s="65" t="s">
        <v>3432</v>
      </c>
      <c r="D20158" s="65" t="s">
        <v>3587</v>
      </c>
      <c r="E20158" s="65" t="s">
        <v>3532</v>
      </c>
      <c r="F20158" s="65">
        <v>7.5</v>
      </c>
      <c r="G20158" s="65" t="s">
        <v>3497</v>
      </c>
      <c r="H20158" s="65" t="s">
        <v>3581</v>
      </c>
      <c r="I20158" s="65" t="s">
        <v>3533</v>
      </c>
      <c r="J20158" s="65" t="str">
        <f>IF(VLOOKUP(I20158,'Cross-Page Data'!$D$4:$F$48,3,FALSE)="natural gas",VLOOKUP(E20158,'Cross-Page Data'!$I$4:$J$19,2,FALSE),IF(VLOOKUP(I20158,'Cross-Page Data'!$D$4:$F$48,3,FALSE)="solar",IF(E20158="PV","solar PV","solar thermal"),IF(VLOOKUP(I20158,'Cross-Page Data'!$D$4:$F$48,3,FALSE)="wind",VLOOKUP(E20158,'Cross-Page Data'!$I$4:$J$19,2,FALSE),IF(VLOOKUP(I20158,'Cross-Page Data'!$D$4:$F$48,3,FALSE)="hydro",VLOOKUP(E20158,'Cross-Page Data'!$I$4:$J$19,2,FALSE),VLOOKUP(I20158,'Cross-Page Data'!$D$4:$F$48,3,FALSE)))))</f>
        <v>solar PV</v>
      </c>
      <c r="K20158" s="65" t="b">
        <f t="shared" si="314"/>
        <v>1</v>
      </c>
    </row>
    <row r="20159" spans="2:11" ht="14.65" customHeight="1">
      <c r="B20159" s="65">
        <v>60730</v>
      </c>
      <c r="C20159" s="65" t="s">
        <v>3420</v>
      </c>
      <c r="D20159" s="65" t="s">
        <v>3587</v>
      </c>
      <c r="E20159" s="65" t="s">
        <v>3532</v>
      </c>
      <c r="F20159" s="65">
        <v>2</v>
      </c>
      <c r="G20159" s="65" t="s">
        <v>3497</v>
      </c>
      <c r="H20159" s="65" t="s">
        <v>3581</v>
      </c>
      <c r="I20159" s="65" t="s">
        <v>3533</v>
      </c>
      <c r="J20159" s="65" t="str">
        <f>IF(VLOOKUP(I20159,'Cross-Page Data'!$D$4:$F$48,3,FALSE)="natural gas",VLOOKUP(E20159,'Cross-Page Data'!$I$4:$J$19,2,FALSE),IF(VLOOKUP(I20159,'Cross-Page Data'!$D$4:$F$48,3,FALSE)="solar",IF(E20159="PV","solar PV","solar thermal"),IF(VLOOKUP(I20159,'Cross-Page Data'!$D$4:$F$48,3,FALSE)="wind",VLOOKUP(E20159,'Cross-Page Data'!$I$4:$J$19,2,FALSE),IF(VLOOKUP(I20159,'Cross-Page Data'!$D$4:$F$48,3,FALSE)="hydro",VLOOKUP(E20159,'Cross-Page Data'!$I$4:$J$19,2,FALSE),VLOOKUP(I20159,'Cross-Page Data'!$D$4:$F$48,3,FALSE)))))</f>
        <v>solar PV</v>
      </c>
      <c r="K20159" s="65" t="b">
        <f t="shared" si="314"/>
        <v>1</v>
      </c>
    </row>
    <row r="20160" spans="2:11" ht="14.65" customHeight="1">
      <c r="B20160" s="65">
        <v>60730</v>
      </c>
      <c r="C20160" s="65" t="s">
        <v>3420</v>
      </c>
      <c r="D20160" s="65" t="s">
        <v>3587</v>
      </c>
      <c r="E20160" s="65" t="s">
        <v>3532</v>
      </c>
      <c r="F20160" s="65">
        <v>1</v>
      </c>
      <c r="G20160" s="65" t="s">
        <v>3497</v>
      </c>
      <c r="H20160" s="65" t="s">
        <v>3581</v>
      </c>
      <c r="I20160" s="65" t="s">
        <v>3533</v>
      </c>
      <c r="J20160" s="65" t="str">
        <f>IF(VLOOKUP(I20160,'Cross-Page Data'!$D$4:$F$48,3,FALSE)="natural gas",VLOOKUP(E20160,'Cross-Page Data'!$I$4:$J$19,2,FALSE),IF(VLOOKUP(I20160,'Cross-Page Data'!$D$4:$F$48,3,FALSE)="solar",IF(E20160="PV","solar PV","solar thermal"),IF(VLOOKUP(I20160,'Cross-Page Data'!$D$4:$F$48,3,FALSE)="wind",VLOOKUP(E20160,'Cross-Page Data'!$I$4:$J$19,2,FALSE),IF(VLOOKUP(I20160,'Cross-Page Data'!$D$4:$F$48,3,FALSE)="hydro",VLOOKUP(E20160,'Cross-Page Data'!$I$4:$J$19,2,FALSE),VLOOKUP(I20160,'Cross-Page Data'!$D$4:$F$48,3,FALSE)))))</f>
        <v>solar PV</v>
      </c>
      <c r="K20160" s="65" t="b">
        <f t="shared" si="314"/>
        <v>1</v>
      </c>
    </row>
    <row r="20161" spans="2:11" ht="14.65" customHeight="1">
      <c r="B20161" s="65">
        <v>60731</v>
      </c>
      <c r="C20161" s="65" t="s">
        <v>3420</v>
      </c>
      <c r="D20161" s="65" t="s">
        <v>3587</v>
      </c>
      <c r="E20161" s="65" t="s">
        <v>3532</v>
      </c>
      <c r="F20161" s="65">
        <v>1</v>
      </c>
      <c r="G20161" s="65" t="s">
        <v>3497</v>
      </c>
      <c r="H20161" s="65" t="s">
        <v>3581</v>
      </c>
      <c r="I20161" s="65" t="s">
        <v>3533</v>
      </c>
      <c r="J20161" s="65" t="str">
        <f>IF(VLOOKUP(I20161,'Cross-Page Data'!$D$4:$F$48,3,FALSE)="natural gas",VLOOKUP(E20161,'Cross-Page Data'!$I$4:$J$19,2,FALSE),IF(VLOOKUP(I20161,'Cross-Page Data'!$D$4:$F$48,3,FALSE)="solar",IF(E20161="PV","solar PV","solar thermal"),IF(VLOOKUP(I20161,'Cross-Page Data'!$D$4:$F$48,3,FALSE)="wind",VLOOKUP(E20161,'Cross-Page Data'!$I$4:$J$19,2,FALSE),IF(VLOOKUP(I20161,'Cross-Page Data'!$D$4:$F$48,3,FALSE)="hydro",VLOOKUP(E20161,'Cross-Page Data'!$I$4:$J$19,2,FALSE),VLOOKUP(I20161,'Cross-Page Data'!$D$4:$F$48,3,FALSE)))))</f>
        <v>solar PV</v>
      </c>
      <c r="K20161" s="65" t="b">
        <f t="shared" si="314"/>
        <v>1</v>
      </c>
    </row>
    <row r="20162" spans="2:11" ht="14.65" customHeight="1">
      <c r="B20162" s="65">
        <v>60732</v>
      </c>
      <c r="C20162" s="65" t="s">
        <v>3432</v>
      </c>
      <c r="D20162" s="65" t="s">
        <v>3587</v>
      </c>
      <c r="E20162" s="65" t="s">
        <v>3532</v>
      </c>
      <c r="F20162" s="65">
        <v>8.1999999999999993</v>
      </c>
      <c r="G20162" s="65" t="s">
        <v>3497</v>
      </c>
      <c r="H20162" s="65" t="s">
        <v>3581</v>
      </c>
      <c r="I20162" s="65" t="s">
        <v>3533</v>
      </c>
      <c r="J20162" s="65" t="str">
        <f>IF(VLOOKUP(I20162,'Cross-Page Data'!$D$4:$F$48,3,FALSE)="natural gas",VLOOKUP(E20162,'Cross-Page Data'!$I$4:$J$19,2,FALSE),IF(VLOOKUP(I20162,'Cross-Page Data'!$D$4:$F$48,3,FALSE)="solar",IF(E20162="PV","solar PV","solar thermal"),IF(VLOOKUP(I20162,'Cross-Page Data'!$D$4:$F$48,3,FALSE)="wind",VLOOKUP(E20162,'Cross-Page Data'!$I$4:$J$19,2,FALSE),IF(VLOOKUP(I20162,'Cross-Page Data'!$D$4:$F$48,3,FALSE)="hydro",VLOOKUP(E20162,'Cross-Page Data'!$I$4:$J$19,2,FALSE),VLOOKUP(I20162,'Cross-Page Data'!$D$4:$F$48,3,FALSE)))))</f>
        <v>solar PV</v>
      </c>
      <c r="K20162" s="65" t="b">
        <f t="shared" si="314"/>
        <v>1</v>
      </c>
    </row>
    <row r="20163" spans="2:11" ht="14.65" customHeight="1">
      <c r="B20163" s="65">
        <v>60733</v>
      </c>
      <c r="C20163" s="65" t="s">
        <v>3432</v>
      </c>
      <c r="D20163" s="65" t="s">
        <v>3587</v>
      </c>
      <c r="E20163" s="65" t="s">
        <v>3532</v>
      </c>
      <c r="F20163" s="65">
        <v>1.5</v>
      </c>
      <c r="G20163" s="65" t="s">
        <v>3497</v>
      </c>
      <c r="H20163" s="65" t="s">
        <v>3581</v>
      </c>
      <c r="I20163" s="65" t="s">
        <v>3533</v>
      </c>
      <c r="J20163" s="65" t="str">
        <f>IF(VLOOKUP(I20163,'Cross-Page Data'!$D$4:$F$48,3,FALSE)="natural gas",VLOOKUP(E20163,'Cross-Page Data'!$I$4:$J$19,2,FALSE),IF(VLOOKUP(I20163,'Cross-Page Data'!$D$4:$F$48,3,FALSE)="solar",IF(E20163="PV","solar PV","solar thermal"),IF(VLOOKUP(I20163,'Cross-Page Data'!$D$4:$F$48,3,FALSE)="wind",VLOOKUP(E20163,'Cross-Page Data'!$I$4:$J$19,2,FALSE),IF(VLOOKUP(I20163,'Cross-Page Data'!$D$4:$F$48,3,FALSE)="hydro",VLOOKUP(E20163,'Cross-Page Data'!$I$4:$J$19,2,FALSE),VLOOKUP(I20163,'Cross-Page Data'!$D$4:$F$48,3,FALSE)))))</f>
        <v>solar PV</v>
      </c>
      <c r="K20163" s="65" t="b">
        <f t="shared" si="314"/>
        <v>1</v>
      </c>
    </row>
    <row r="20164" spans="2:11" ht="14.65" customHeight="1">
      <c r="B20164" s="65">
        <v>60734</v>
      </c>
      <c r="C20164" s="65" t="s">
        <v>3432</v>
      </c>
      <c r="D20164" s="65" t="s">
        <v>3587</v>
      </c>
      <c r="E20164" s="65" t="s">
        <v>3532</v>
      </c>
      <c r="F20164" s="65">
        <v>6.8</v>
      </c>
      <c r="G20164" s="65" t="s">
        <v>3497</v>
      </c>
      <c r="H20164" s="65" t="s">
        <v>3581</v>
      </c>
      <c r="I20164" s="65" t="s">
        <v>3533</v>
      </c>
      <c r="J20164" s="65" t="str">
        <f>IF(VLOOKUP(I20164,'Cross-Page Data'!$D$4:$F$48,3,FALSE)="natural gas",VLOOKUP(E20164,'Cross-Page Data'!$I$4:$J$19,2,FALSE),IF(VLOOKUP(I20164,'Cross-Page Data'!$D$4:$F$48,3,FALSE)="solar",IF(E20164="PV","solar PV","solar thermal"),IF(VLOOKUP(I20164,'Cross-Page Data'!$D$4:$F$48,3,FALSE)="wind",VLOOKUP(E20164,'Cross-Page Data'!$I$4:$J$19,2,FALSE),IF(VLOOKUP(I20164,'Cross-Page Data'!$D$4:$F$48,3,FALSE)="hydro",VLOOKUP(E20164,'Cross-Page Data'!$I$4:$J$19,2,FALSE),VLOOKUP(I20164,'Cross-Page Data'!$D$4:$F$48,3,FALSE)))))</f>
        <v>solar PV</v>
      </c>
      <c r="K20164" s="65" t="b">
        <f t="shared" ref="K20164:K20227" si="315">IF(AND($N$3=FALSE,OR(H20164="Commercial CHP",H20164="Industrial CHP",H20164="IPP CHP")),FALSE,IF(AND($N$4=FALSE,OR(H20164="Commercial CHP",H20164="Commercial Non-CHP",H20164="industrial chp", H20164="industrial non-chp")),FALSE, TRUE))</f>
        <v>1</v>
      </c>
    </row>
    <row r="20165" spans="2:11" ht="14.65" customHeight="1">
      <c r="B20165" s="65">
        <v>60735</v>
      </c>
      <c r="C20165" s="65" t="s">
        <v>3421</v>
      </c>
      <c r="D20165" s="65" t="s">
        <v>3587</v>
      </c>
      <c r="E20165" s="65" t="s">
        <v>3532</v>
      </c>
      <c r="F20165" s="65">
        <v>13.6</v>
      </c>
      <c r="G20165" s="65" t="s">
        <v>3497</v>
      </c>
      <c r="H20165" s="65" t="s">
        <v>3581</v>
      </c>
      <c r="I20165" s="65" t="s">
        <v>3533</v>
      </c>
      <c r="J20165" s="65" t="str">
        <f>IF(VLOOKUP(I20165,'Cross-Page Data'!$D$4:$F$48,3,FALSE)="natural gas",VLOOKUP(E20165,'Cross-Page Data'!$I$4:$J$19,2,FALSE),IF(VLOOKUP(I20165,'Cross-Page Data'!$D$4:$F$48,3,FALSE)="solar",IF(E20165="PV","solar PV","solar thermal"),IF(VLOOKUP(I20165,'Cross-Page Data'!$D$4:$F$48,3,FALSE)="wind",VLOOKUP(E20165,'Cross-Page Data'!$I$4:$J$19,2,FALSE),IF(VLOOKUP(I20165,'Cross-Page Data'!$D$4:$F$48,3,FALSE)="hydro",VLOOKUP(E20165,'Cross-Page Data'!$I$4:$J$19,2,FALSE),VLOOKUP(I20165,'Cross-Page Data'!$D$4:$F$48,3,FALSE)))))</f>
        <v>solar PV</v>
      </c>
      <c r="K20165" s="65" t="b">
        <f t="shared" si="315"/>
        <v>1</v>
      </c>
    </row>
    <row r="20166" spans="2:11" ht="14.65" customHeight="1">
      <c r="B20166" s="65">
        <v>60736</v>
      </c>
      <c r="C20166" s="65" t="s">
        <v>3420</v>
      </c>
      <c r="D20166" s="65" t="s">
        <v>3587</v>
      </c>
      <c r="E20166" s="65" t="s">
        <v>3532</v>
      </c>
      <c r="F20166" s="65">
        <v>2</v>
      </c>
      <c r="G20166" s="65" t="s">
        <v>3497</v>
      </c>
      <c r="H20166" s="65" t="s">
        <v>3581</v>
      </c>
      <c r="I20166" s="65" t="s">
        <v>3533</v>
      </c>
      <c r="J20166" s="65" t="str">
        <f>IF(VLOOKUP(I20166,'Cross-Page Data'!$D$4:$F$48,3,FALSE)="natural gas",VLOOKUP(E20166,'Cross-Page Data'!$I$4:$J$19,2,FALSE),IF(VLOOKUP(I20166,'Cross-Page Data'!$D$4:$F$48,3,FALSE)="solar",IF(E20166="PV","solar PV","solar thermal"),IF(VLOOKUP(I20166,'Cross-Page Data'!$D$4:$F$48,3,FALSE)="wind",VLOOKUP(E20166,'Cross-Page Data'!$I$4:$J$19,2,FALSE),IF(VLOOKUP(I20166,'Cross-Page Data'!$D$4:$F$48,3,FALSE)="hydro",VLOOKUP(E20166,'Cross-Page Data'!$I$4:$J$19,2,FALSE),VLOOKUP(I20166,'Cross-Page Data'!$D$4:$F$48,3,FALSE)))))</f>
        <v>solar PV</v>
      </c>
      <c r="K20166" s="65" t="b">
        <f t="shared" si="315"/>
        <v>1</v>
      </c>
    </row>
    <row r="20167" spans="2:11" ht="14.65" customHeight="1">
      <c r="B20167" s="65">
        <v>60737</v>
      </c>
      <c r="C20167" s="65" t="s">
        <v>3421</v>
      </c>
      <c r="D20167" s="65" t="s">
        <v>3587</v>
      </c>
      <c r="E20167" s="65" t="s">
        <v>3532</v>
      </c>
      <c r="F20167" s="65">
        <v>6</v>
      </c>
      <c r="G20167" s="65" t="s">
        <v>3497</v>
      </c>
      <c r="H20167" s="65" t="s">
        <v>3581</v>
      </c>
      <c r="I20167" s="65" t="s">
        <v>3533</v>
      </c>
      <c r="J20167" s="65" t="str">
        <f>IF(VLOOKUP(I20167,'Cross-Page Data'!$D$4:$F$48,3,FALSE)="natural gas",VLOOKUP(E20167,'Cross-Page Data'!$I$4:$J$19,2,FALSE),IF(VLOOKUP(I20167,'Cross-Page Data'!$D$4:$F$48,3,FALSE)="solar",IF(E20167="PV","solar PV","solar thermal"),IF(VLOOKUP(I20167,'Cross-Page Data'!$D$4:$F$48,3,FALSE)="wind",VLOOKUP(E20167,'Cross-Page Data'!$I$4:$J$19,2,FALSE),IF(VLOOKUP(I20167,'Cross-Page Data'!$D$4:$F$48,3,FALSE)="hydro",VLOOKUP(E20167,'Cross-Page Data'!$I$4:$J$19,2,FALSE),VLOOKUP(I20167,'Cross-Page Data'!$D$4:$F$48,3,FALSE)))))</f>
        <v>solar PV</v>
      </c>
      <c r="K20167" s="65" t="b">
        <f t="shared" si="315"/>
        <v>1</v>
      </c>
    </row>
    <row r="20168" spans="2:11" ht="14.65" customHeight="1">
      <c r="B20168" s="65">
        <v>60738</v>
      </c>
      <c r="C20168" s="65" t="s">
        <v>3420</v>
      </c>
      <c r="D20168" s="65" t="s">
        <v>3587</v>
      </c>
      <c r="E20168" s="65" t="s">
        <v>3532</v>
      </c>
      <c r="F20168" s="65">
        <v>2</v>
      </c>
      <c r="G20168" s="65" t="s">
        <v>3497</v>
      </c>
      <c r="H20168" s="65" t="s">
        <v>3581</v>
      </c>
      <c r="I20168" s="65" t="s">
        <v>3533</v>
      </c>
      <c r="J20168" s="65" t="str">
        <f>IF(VLOOKUP(I20168,'Cross-Page Data'!$D$4:$F$48,3,FALSE)="natural gas",VLOOKUP(E20168,'Cross-Page Data'!$I$4:$J$19,2,FALSE),IF(VLOOKUP(I20168,'Cross-Page Data'!$D$4:$F$48,3,FALSE)="solar",IF(E20168="PV","solar PV","solar thermal"),IF(VLOOKUP(I20168,'Cross-Page Data'!$D$4:$F$48,3,FALSE)="wind",VLOOKUP(E20168,'Cross-Page Data'!$I$4:$J$19,2,FALSE),IF(VLOOKUP(I20168,'Cross-Page Data'!$D$4:$F$48,3,FALSE)="hydro",VLOOKUP(E20168,'Cross-Page Data'!$I$4:$J$19,2,FALSE),VLOOKUP(I20168,'Cross-Page Data'!$D$4:$F$48,3,FALSE)))))</f>
        <v>solar PV</v>
      </c>
      <c r="K20168" s="65" t="b">
        <f t="shared" si="315"/>
        <v>1</v>
      </c>
    </row>
    <row r="20169" spans="2:11" ht="14.65" customHeight="1">
      <c r="B20169" s="65">
        <v>60739</v>
      </c>
      <c r="C20169" s="65" t="s">
        <v>3432</v>
      </c>
      <c r="D20169" s="65" t="s">
        <v>3587</v>
      </c>
      <c r="E20169" s="65" t="s">
        <v>3532</v>
      </c>
      <c r="F20169" s="65">
        <v>4.5</v>
      </c>
      <c r="G20169" s="65" t="s">
        <v>3497</v>
      </c>
      <c r="H20169" s="65" t="s">
        <v>3581</v>
      </c>
      <c r="I20169" s="65" t="s">
        <v>3533</v>
      </c>
      <c r="J20169" s="65" t="str">
        <f>IF(VLOOKUP(I20169,'Cross-Page Data'!$D$4:$F$48,3,FALSE)="natural gas",VLOOKUP(E20169,'Cross-Page Data'!$I$4:$J$19,2,FALSE),IF(VLOOKUP(I20169,'Cross-Page Data'!$D$4:$F$48,3,FALSE)="solar",IF(E20169="PV","solar PV","solar thermal"),IF(VLOOKUP(I20169,'Cross-Page Data'!$D$4:$F$48,3,FALSE)="wind",VLOOKUP(E20169,'Cross-Page Data'!$I$4:$J$19,2,FALSE),IF(VLOOKUP(I20169,'Cross-Page Data'!$D$4:$F$48,3,FALSE)="hydro",VLOOKUP(E20169,'Cross-Page Data'!$I$4:$J$19,2,FALSE),VLOOKUP(I20169,'Cross-Page Data'!$D$4:$F$48,3,FALSE)))))</f>
        <v>solar PV</v>
      </c>
      <c r="K20169" s="65" t="b">
        <f t="shared" si="315"/>
        <v>1</v>
      </c>
    </row>
    <row r="20170" spans="2:11" ht="14.65" customHeight="1">
      <c r="B20170" s="65">
        <v>60740</v>
      </c>
      <c r="C20170" s="65" t="s">
        <v>3432</v>
      </c>
      <c r="D20170" s="65" t="s">
        <v>3587</v>
      </c>
      <c r="E20170" s="65" t="s">
        <v>3532</v>
      </c>
      <c r="F20170" s="65">
        <v>2</v>
      </c>
      <c r="G20170" s="65" t="s">
        <v>3497</v>
      </c>
      <c r="H20170" s="65" t="s">
        <v>3581</v>
      </c>
      <c r="I20170" s="65" t="s">
        <v>3533</v>
      </c>
      <c r="J20170" s="65" t="str">
        <f>IF(VLOOKUP(I20170,'Cross-Page Data'!$D$4:$F$48,3,FALSE)="natural gas",VLOOKUP(E20170,'Cross-Page Data'!$I$4:$J$19,2,FALSE),IF(VLOOKUP(I20170,'Cross-Page Data'!$D$4:$F$48,3,FALSE)="solar",IF(E20170="PV","solar PV","solar thermal"),IF(VLOOKUP(I20170,'Cross-Page Data'!$D$4:$F$48,3,FALSE)="wind",VLOOKUP(E20170,'Cross-Page Data'!$I$4:$J$19,2,FALSE),IF(VLOOKUP(I20170,'Cross-Page Data'!$D$4:$F$48,3,FALSE)="hydro",VLOOKUP(E20170,'Cross-Page Data'!$I$4:$J$19,2,FALSE),VLOOKUP(I20170,'Cross-Page Data'!$D$4:$F$48,3,FALSE)))))</f>
        <v>solar PV</v>
      </c>
      <c r="K20170" s="65" t="b">
        <f t="shared" si="315"/>
        <v>1</v>
      </c>
    </row>
    <row r="20171" spans="2:11" ht="14.65" customHeight="1">
      <c r="B20171" s="65">
        <v>60741</v>
      </c>
      <c r="C20171" s="65" t="s">
        <v>3411</v>
      </c>
      <c r="D20171" s="65" t="s">
        <v>3587</v>
      </c>
      <c r="E20171" s="65" t="s">
        <v>3532</v>
      </c>
      <c r="F20171" s="65">
        <v>19.7</v>
      </c>
      <c r="G20171" s="65" t="s">
        <v>3497</v>
      </c>
      <c r="H20171" s="65" t="s">
        <v>3581</v>
      </c>
      <c r="I20171" s="65" t="s">
        <v>3533</v>
      </c>
      <c r="J20171" s="65" t="str">
        <f>IF(VLOOKUP(I20171,'Cross-Page Data'!$D$4:$F$48,3,FALSE)="natural gas",VLOOKUP(E20171,'Cross-Page Data'!$I$4:$J$19,2,FALSE),IF(VLOOKUP(I20171,'Cross-Page Data'!$D$4:$F$48,3,FALSE)="solar",IF(E20171="PV","solar PV","solar thermal"),IF(VLOOKUP(I20171,'Cross-Page Data'!$D$4:$F$48,3,FALSE)="wind",VLOOKUP(E20171,'Cross-Page Data'!$I$4:$J$19,2,FALSE),IF(VLOOKUP(I20171,'Cross-Page Data'!$D$4:$F$48,3,FALSE)="hydro",VLOOKUP(E20171,'Cross-Page Data'!$I$4:$J$19,2,FALSE),VLOOKUP(I20171,'Cross-Page Data'!$D$4:$F$48,3,FALSE)))))</f>
        <v>solar PV</v>
      </c>
      <c r="K20171" s="65" t="b">
        <f t="shared" si="315"/>
        <v>1</v>
      </c>
    </row>
    <row r="20172" spans="2:11" ht="14.65" customHeight="1">
      <c r="B20172" s="65">
        <v>60742</v>
      </c>
      <c r="C20172" s="65" t="s">
        <v>3415</v>
      </c>
      <c r="D20172" s="65" t="s">
        <v>3578</v>
      </c>
      <c r="E20172" s="65" t="s">
        <v>3509</v>
      </c>
      <c r="F20172" s="65">
        <v>4.7</v>
      </c>
      <c r="G20172" s="65" t="s">
        <v>3507</v>
      </c>
      <c r="H20172" s="65" t="s">
        <v>3584</v>
      </c>
      <c r="I20172" s="65" t="s">
        <v>3502</v>
      </c>
      <c r="J20172" s="65" t="str">
        <f>IF(VLOOKUP(I20172,'Cross-Page Data'!$D$4:$F$48,3,FALSE)="natural gas",VLOOKUP(E20172,'Cross-Page Data'!$I$4:$J$19,2,FALSE),IF(VLOOKUP(I20172,'Cross-Page Data'!$D$4:$F$48,3,FALSE)="solar",IF(E20172="PV","solar PV","solar thermal"),IF(VLOOKUP(I20172,'Cross-Page Data'!$D$4:$F$48,3,FALSE)="wind",VLOOKUP(E20172,'Cross-Page Data'!$I$4:$J$19,2,FALSE),IF(VLOOKUP(I20172,'Cross-Page Data'!$D$4:$F$48,3,FALSE)="hydro",VLOOKUP(E20172,'Cross-Page Data'!$I$4:$J$19,2,FALSE),VLOOKUP(I20172,'Cross-Page Data'!$D$4:$F$48,3,FALSE)))))</f>
        <v>natural gas peaker</v>
      </c>
      <c r="K20172" s="65" t="b">
        <f t="shared" si="315"/>
        <v>0</v>
      </c>
    </row>
    <row r="20173" spans="2:11" ht="14.65" customHeight="1">
      <c r="B20173" s="65">
        <v>60743</v>
      </c>
      <c r="C20173" s="65" t="s">
        <v>3444</v>
      </c>
      <c r="D20173" s="65" t="s">
        <v>3585</v>
      </c>
      <c r="E20173" s="65" t="s">
        <v>3523</v>
      </c>
      <c r="F20173" s="65">
        <v>160</v>
      </c>
      <c r="G20173" s="65" t="s">
        <v>3497</v>
      </c>
      <c r="H20173" s="65" t="s">
        <v>3581</v>
      </c>
      <c r="I20173" s="65" t="s">
        <v>3524</v>
      </c>
      <c r="J20173" s="65" t="str">
        <f>IF(VLOOKUP(I20173,'Cross-Page Data'!$D$4:$F$48,3,FALSE)="natural gas",VLOOKUP(E20173,'Cross-Page Data'!$I$4:$J$19,2,FALSE),IF(VLOOKUP(I20173,'Cross-Page Data'!$D$4:$F$48,3,FALSE)="solar",IF(E20173="PV","solar PV","solar thermal"),IF(VLOOKUP(I20173,'Cross-Page Data'!$D$4:$F$48,3,FALSE)="wind",VLOOKUP(E20173,'Cross-Page Data'!$I$4:$J$19,2,FALSE),IF(VLOOKUP(I20173,'Cross-Page Data'!$D$4:$F$48,3,FALSE)="hydro",VLOOKUP(E20173,'Cross-Page Data'!$I$4:$J$19,2,FALSE),VLOOKUP(I20173,'Cross-Page Data'!$D$4:$F$48,3,FALSE)))))</f>
        <v>onshore wind</v>
      </c>
      <c r="K20173" s="65" t="b">
        <f t="shared" si="315"/>
        <v>1</v>
      </c>
    </row>
    <row r="20174" spans="2:11" ht="14.65" customHeight="1">
      <c r="B20174" s="65">
        <v>60744</v>
      </c>
      <c r="C20174" s="65" t="s">
        <v>3405</v>
      </c>
      <c r="D20174" s="65" t="s">
        <v>3587</v>
      </c>
      <c r="E20174" s="65" t="s">
        <v>3532</v>
      </c>
      <c r="F20174" s="65">
        <v>2.9</v>
      </c>
      <c r="G20174" s="65" t="s">
        <v>3497</v>
      </c>
      <c r="H20174" s="65" t="s">
        <v>3581</v>
      </c>
      <c r="I20174" s="65" t="s">
        <v>3533</v>
      </c>
      <c r="J20174" s="65" t="str">
        <f>IF(VLOOKUP(I20174,'Cross-Page Data'!$D$4:$F$48,3,FALSE)="natural gas",VLOOKUP(E20174,'Cross-Page Data'!$I$4:$J$19,2,FALSE),IF(VLOOKUP(I20174,'Cross-Page Data'!$D$4:$F$48,3,FALSE)="solar",IF(E20174="PV","solar PV","solar thermal"),IF(VLOOKUP(I20174,'Cross-Page Data'!$D$4:$F$48,3,FALSE)="wind",VLOOKUP(E20174,'Cross-Page Data'!$I$4:$J$19,2,FALSE),IF(VLOOKUP(I20174,'Cross-Page Data'!$D$4:$F$48,3,FALSE)="hydro",VLOOKUP(E20174,'Cross-Page Data'!$I$4:$J$19,2,FALSE),VLOOKUP(I20174,'Cross-Page Data'!$D$4:$F$48,3,FALSE)))))</f>
        <v>solar PV</v>
      </c>
      <c r="K20174" s="65" t="b">
        <f t="shared" si="315"/>
        <v>1</v>
      </c>
    </row>
    <row r="20175" spans="2:11" ht="14.65" customHeight="1">
      <c r="B20175" s="65">
        <v>60745</v>
      </c>
      <c r="C20175" s="65" t="s">
        <v>3405</v>
      </c>
      <c r="D20175" s="65" t="s">
        <v>3587</v>
      </c>
      <c r="E20175" s="65" t="s">
        <v>3532</v>
      </c>
      <c r="F20175" s="65">
        <v>1.9</v>
      </c>
      <c r="G20175" s="65" t="s">
        <v>3497</v>
      </c>
      <c r="H20175" s="65" t="s">
        <v>3581</v>
      </c>
      <c r="I20175" s="65" t="s">
        <v>3533</v>
      </c>
      <c r="J20175" s="65" t="str">
        <f>IF(VLOOKUP(I20175,'Cross-Page Data'!$D$4:$F$48,3,FALSE)="natural gas",VLOOKUP(E20175,'Cross-Page Data'!$I$4:$J$19,2,FALSE),IF(VLOOKUP(I20175,'Cross-Page Data'!$D$4:$F$48,3,FALSE)="solar",IF(E20175="PV","solar PV","solar thermal"),IF(VLOOKUP(I20175,'Cross-Page Data'!$D$4:$F$48,3,FALSE)="wind",VLOOKUP(E20175,'Cross-Page Data'!$I$4:$J$19,2,FALSE),IF(VLOOKUP(I20175,'Cross-Page Data'!$D$4:$F$48,3,FALSE)="hydro",VLOOKUP(E20175,'Cross-Page Data'!$I$4:$J$19,2,FALSE),VLOOKUP(I20175,'Cross-Page Data'!$D$4:$F$48,3,FALSE)))))</f>
        <v>solar PV</v>
      </c>
      <c r="K20175" s="65" t="b">
        <f t="shared" si="315"/>
        <v>1</v>
      </c>
    </row>
    <row r="20176" spans="2:11" ht="14.65" customHeight="1">
      <c r="B20176" s="65">
        <v>60746</v>
      </c>
      <c r="C20176" s="65" t="s">
        <v>3432</v>
      </c>
      <c r="D20176" s="65" t="s">
        <v>3587</v>
      </c>
      <c r="E20176" s="65" t="s">
        <v>3532</v>
      </c>
      <c r="F20176" s="65">
        <v>3</v>
      </c>
      <c r="G20176" s="65" t="s">
        <v>3497</v>
      </c>
      <c r="H20176" s="65" t="s">
        <v>3581</v>
      </c>
      <c r="I20176" s="65" t="s">
        <v>3533</v>
      </c>
      <c r="J20176" s="65" t="str">
        <f>IF(VLOOKUP(I20176,'Cross-Page Data'!$D$4:$F$48,3,FALSE)="natural gas",VLOOKUP(E20176,'Cross-Page Data'!$I$4:$J$19,2,FALSE),IF(VLOOKUP(I20176,'Cross-Page Data'!$D$4:$F$48,3,FALSE)="solar",IF(E20176="PV","solar PV","solar thermal"),IF(VLOOKUP(I20176,'Cross-Page Data'!$D$4:$F$48,3,FALSE)="wind",VLOOKUP(E20176,'Cross-Page Data'!$I$4:$J$19,2,FALSE),IF(VLOOKUP(I20176,'Cross-Page Data'!$D$4:$F$48,3,FALSE)="hydro",VLOOKUP(E20176,'Cross-Page Data'!$I$4:$J$19,2,FALSE),VLOOKUP(I20176,'Cross-Page Data'!$D$4:$F$48,3,FALSE)))))</f>
        <v>solar PV</v>
      </c>
      <c r="K20176" s="65" t="b">
        <f t="shared" si="315"/>
        <v>1</v>
      </c>
    </row>
    <row r="20177" spans="2:11" ht="14.65" customHeight="1">
      <c r="B20177" s="65">
        <v>60747</v>
      </c>
      <c r="C20177" s="65" t="s">
        <v>3432</v>
      </c>
      <c r="D20177" s="65" t="s">
        <v>3587</v>
      </c>
      <c r="E20177" s="65" t="s">
        <v>3532</v>
      </c>
      <c r="F20177" s="65">
        <v>3.1</v>
      </c>
      <c r="G20177" s="65" t="s">
        <v>3497</v>
      </c>
      <c r="H20177" s="65" t="s">
        <v>3581</v>
      </c>
      <c r="I20177" s="65" t="s">
        <v>3533</v>
      </c>
      <c r="J20177" s="65" t="str">
        <f>IF(VLOOKUP(I20177,'Cross-Page Data'!$D$4:$F$48,3,FALSE)="natural gas",VLOOKUP(E20177,'Cross-Page Data'!$I$4:$J$19,2,FALSE),IF(VLOOKUP(I20177,'Cross-Page Data'!$D$4:$F$48,3,FALSE)="solar",IF(E20177="PV","solar PV","solar thermal"),IF(VLOOKUP(I20177,'Cross-Page Data'!$D$4:$F$48,3,FALSE)="wind",VLOOKUP(E20177,'Cross-Page Data'!$I$4:$J$19,2,FALSE),IF(VLOOKUP(I20177,'Cross-Page Data'!$D$4:$F$48,3,FALSE)="hydro",VLOOKUP(E20177,'Cross-Page Data'!$I$4:$J$19,2,FALSE),VLOOKUP(I20177,'Cross-Page Data'!$D$4:$F$48,3,FALSE)))))</f>
        <v>solar PV</v>
      </c>
      <c r="K20177" s="65" t="b">
        <f t="shared" si="315"/>
        <v>1</v>
      </c>
    </row>
    <row r="20178" spans="2:11" ht="14.65" customHeight="1">
      <c r="B20178" s="65">
        <v>60748</v>
      </c>
      <c r="C20178" s="65" t="s">
        <v>3414</v>
      </c>
      <c r="D20178" s="65" t="s">
        <v>3587</v>
      </c>
      <c r="E20178" s="65" t="s">
        <v>3532</v>
      </c>
      <c r="F20178" s="65">
        <v>20</v>
      </c>
      <c r="G20178" s="65" t="s">
        <v>3497</v>
      </c>
      <c r="H20178" s="65" t="s">
        <v>3581</v>
      </c>
      <c r="I20178" s="65" t="s">
        <v>3533</v>
      </c>
      <c r="J20178" s="65" t="str">
        <f>IF(VLOOKUP(I20178,'Cross-Page Data'!$D$4:$F$48,3,FALSE)="natural gas",VLOOKUP(E20178,'Cross-Page Data'!$I$4:$J$19,2,FALSE),IF(VLOOKUP(I20178,'Cross-Page Data'!$D$4:$F$48,3,FALSE)="solar",IF(E20178="PV","solar PV","solar thermal"),IF(VLOOKUP(I20178,'Cross-Page Data'!$D$4:$F$48,3,FALSE)="wind",VLOOKUP(E20178,'Cross-Page Data'!$I$4:$J$19,2,FALSE),IF(VLOOKUP(I20178,'Cross-Page Data'!$D$4:$F$48,3,FALSE)="hydro",VLOOKUP(E20178,'Cross-Page Data'!$I$4:$J$19,2,FALSE),VLOOKUP(I20178,'Cross-Page Data'!$D$4:$F$48,3,FALSE)))))</f>
        <v>solar PV</v>
      </c>
      <c r="K20178" s="65" t="b">
        <f t="shared" si="315"/>
        <v>1</v>
      </c>
    </row>
    <row r="20179" spans="2:11" ht="14.65" customHeight="1">
      <c r="B20179" s="65">
        <v>60750</v>
      </c>
      <c r="C20179" s="65" t="s">
        <v>3417</v>
      </c>
      <c r="D20179" s="65" t="s">
        <v>3579</v>
      </c>
      <c r="E20179" s="65" t="s">
        <v>3510</v>
      </c>
      <c r="F20179" s="65">
        <v>2</v>
      </c>
      <c r="G20179" s="65" t="s">
        <v>3497</v>
      </c>
      <c r="H20179" s="65" t="s">
        <v>3498</v>
      </c>
      <c r="I20179" s="65" t="s">
        <v>3508</v>
      </c>
      <c r="J20179" s="65" t="str">
        <f>IF(VLOOKUP(I20179,'Cross-Page Data'!$D$4:$F$48,3,FALSE)="natural gas",VLOOKUP(E20179,'Cross-Page Data'!$I$4:$J$19,2,FALSE),IF(VLOOKUP(I20179,'Cross-Page Data'!$D$4:$F$48,3,FALSE)="solar",IF(E20179="PV","solar PV","solar thermal"),IF(VLOOKUP(I20179,'Cross-Page Data'!$D$4:$F$48,3,FALSE)="wind",VLOOKUP(E20179,'Cross-Page Data'!$I$4:$J$19,2,FALSE),IF(VLOOKUP(I20179,'Cross-Page Data'!$D$4:$F$48,3,FALSE)="hydro",VLOOKUP(E20179,'Cross-Page Data'!$I$4:$J$19,2,FALSE),VLOOKUP(I20179,'Cross-Page Data'!$D$4:$F$48,3,FALSE)))))</f>
        <v>petroleum</v>
      </c>
      <c r="K20179" s="65" t="b">
        <f t="shared" si="315"/>
        <v>1</v>
      </c>
    </row>
    <row r="20180" spans="2:11" ht="14.65" customHeight="1">
      <c r="B20180" s="65">
        <v>60750</v>
      </c>
      <c r="C20180" s="65" t="s">
        <v>3417</v>
      </c>
      <c r="D20180" s="65" t="s">
        <v>3579</v>
      </c>
      <c r="E20180" s="65" t="s">
        <v>3510</v>
      </c>
      <c r="F20180" s="65">
        <v>2</v>
      </c>
      <c r="G20180" s="65" t="s">
        <v>3497</v>
      </c>
      <c r="H20180" s="65" t="s">
        <v>3498</v>
      </c>
      <c r="I20180" s="65" t="s">
        <v>3508</v>
      </c>
      <c r="J20180" s="65" t="str">
        <f>IF(VLOOKUP(I20180,'Cross-Page Data'!$D$4:$F$48,3,FALSE)="natural gas",VLOOKUP(E20180,'Cross-Page Data'!$I$4:$J$19,2,FALSE),IF(VLOOKUP(I20180,'Cross-Page Data'!$D$4:$F$48,3,FALSE)="solar",IF(E20180="PV","solar PV","solar thermal"),IF(VLOOKUP(I20180,'Cross-Page Data'!$D$4:$F$48,3,FALSE)="wind",VLOOKUP(E20180,'Cross-Page Data'!$I$4:$J$19,2,FALSE),IF(VLOOKUP(I20180,'Cross-Page Data'!$D$4:$F$48,3,FALSE)="hydro",VLOOKUP(E20180,'Cross-Page Data'!$I$4:$J$19,2,FALSE),VLOOKUP(I20180,'Cross-Page Data'!$D$4:$F$48,3,FALSE)))))</f>
        <v>petroleum</v>
      </c>
      <c r="K20180" s="65" t="b">
        <f t="shared" si="315"/>
        <v>1</v>
      </c>
    </row>
    <row r="20181" spans="2:11" ht="14.65" customHeight="1">
      <c r="B20181" s="65">
        <v>60750</v>
      </c>
      <c r="C20181" s="65" t="s">
        <v>3417</v>
      </c>
      <c r="D20181" s="65" t="s">
        <v>3579</v>
      </c>
      <c r="E20181" s="65" t="s">
        <v>3510</v>
      </c>
      <c r="F20181" s="65">
        <v>2</v>
      </c>
      <c r="G20181" s="65" t="s">
        <v>3497</v>
      </c>
      <c r="H20181" s="65" t="s">
        <v>3498</v>
      </c>
      <c r="I20181" s="65" t="s">
        <v>3508</v>
      </c>
      <c r="J20181" s="65" t="str">
        <f>IF(VLOOKUP(I20181,'Cross-Page Data'!$D$4:$F$48,3,FALSE)="natural gas",VLOOKUP(E20181,'Cross-Page Data'!$I$4:$J$19,2,FALSE),IF(VLOOKUP(I20181,'Cross-Page Data'!$D$4:$F$48,3,FALSE)="solar",IF(E20181="PV","solar PV","solar thermal"),IF(VLOOKUP(I20181,'Cross-Page Data'!$D$4:$F$48,3,FALSE)="wind",VLOOKUP(E20181,'Cross-Page Data'!$I$4:$J$19,2,FALSE),IF(VLOOKUP(I20181,'Cross-Page Data'!$D$4:$F$48,3,FALSE)="hydro",VLOOKUP(E20181,'Cross-Page Data'!$I$4:$J$19,2,FALSE),VLOOKUP(I20181,'Cross-Page Data'!$D$4:$F$48,3,FALSE)))))</f>
        <v>petroleum</v>
      </c>
      <c r="K20181" s="65" t="b">
        <f t="shared" si="315"/>
        <v>1</v>
      </c>
    </row>
    <row r="20182" spans="2:11" ht="14.65" customHeight="1">
      <c r="B20182" s="65">
        <v>60751</v>
      </c>
      <c r="C20182" s="65" t="s">
        <v>3417</v>
      </c>
      <c r="D20182" s="65" t="s">
        <v>3579</v>
      </c>
      <c r="E20182" s="65" t="s">
        <v>3510</v>
      </c>
      <c r="F20182" s="65">
        <v>2</v>
      </c>
      <c r="G20182" s="65" t="s">
        <v>3497</v>
      </c>
      <c r="H20182" s="65" t="s">
        <v>3498</v>
      </c>
      <c r="I20182" s="65" t="s">
        <v>3508</v>
      </c>
      <c r="J20182" s="65" t="str">
        <f>IF(VLOOKUP(I20182,'Cross-Page Data'!$D$4:$F$48,3,FALSE)="natural gas",VLOOKUP(E20182,'Cross-Page Data'!$I$4:$J$19,2,FALSE),IF(VLOOKUP(I20182,'Cross-Page Data'!$D$4:$F$48,3,FALSE)="solar",IF(E20182="PV","solar PV","solar thermal"),IF(VLOOKUP(I20182,'Cross-Page Data'!$D$4:$F$48,3,FALSE)="wind",VLOOKUP(E20182,'Cross-Page Data'!$I$4:$J$19,2,FALSE),IF(VLOOKUP(I20182,'Cross-Page Data'!$D$4:$F$48,3,FALSE)="hydro",VLOOKUP(E20182,'Cross-Page Data'!$I$4:$J$19,2,FALSE),VLOOKUP(I20182,'Cross-Page Data'!$D$4:$F$48,3,FALSE)))))</f>
        <v>petroleum</v>
      </c>
      <c r="K20182" s="65" t="b">
        <f t="shared" si="315"/>
        <v>1</v>
      </c>
    </row>
    <row r="20183" spans="2:11" ht="14.65" customHeight="1">
      <c r="B20183" s="65">
        <v>60751</v>
      </c>
      <c r="C20183" s="65" t="s">
        <v>3417</v>
      </c>
      <c r="D20183" s="65" t="s">
        <v>3579</v>
      </c>
      <c r="E20183" s="65" t="s">
        <v>3510</v>
      </c>
      <c r="F20183" s="65">
        <v>2</v>
      </c>
      <c r="G20183" s="65" t="s">
        <v>3497</v>
      </c>
      <c r="H20183" s="65" t="s">
        <v>3498</v>
      </c>
      <c r="I20183" s="65" t="s">
        <v>3508</v>
      </c>
      <c r="J20183" s="65" t="str">
        <f>IF(VLOOKUP(I20183,'Cross-Page Data'!$D$4:$F$48,3,FALSE)="natural gas",VLOOKUP(E20183,'Cross-Page Data'!$I$4:$J$19,2,FALSE),IF(VLOOKUP(I20183,'Cross-Page Data'!$D$4:$F$48,3,FALSE)="solar",IF(E20183="PV","solar PV","solar thermal"),IF(VLOOKUP(I20183,'Cross-Page Data'!$D$4:$F$48,3,FALSE)="wind",VLOOKUP(E20183,'Cross-Page Data'!$I$4:$J$19,2,FALSE),IF(VLOOKUP(I20183,'Cross-Page Data'!$D$4:$F$48,3,FALSE)="hydro",VLOOKUP(E20183,'Cross-Page Data'!$I$4:$J$19,2,FALSE),VLOOKUP(I20183,'Cross-Page Data'!$D$4:$F$48,3,FALSE)))))</f>
        <v>petroleum</v>
      </c>
      <c r="K20183" s="65" t="b">
        <f t="shared" si="315"/>
        <v>1</v>
      </c>
    </row>
    <row r="20184" spans="2:11" ht="14.65" customHeight="1">
      <c r="B20184" s="65">
        <v>60751</v>
      </c>
      <c r="C20184" s="65" t="s">
        <v>3417</v>
      </c>
      <c r="D20184" s="65" t="s">
        <v>3579</v>
      </c>
      <c r="E20184" s="65" t="s">
        <v>3510</v>
      </c>
      <c r="F20184" s="65">
        <v>2</v>
      </c>
      <c r="G20184" s="65" t="s">
        <v>3497</v>
      </c>
      <c r="H20184" s="65" t="s">
        <v>3498</v>
      </c>
      <c r="I20184" s="65" t="s">
        <v>3508</v>
      </c>
      <c r="J20184" s="65" t="str">
        <f>IF(VLOOKUP(I20184,'Cross-Page Data'!$D$4:$F$48,3,FALSE)="natural gas",VLOOKUP(E20184,'Cross-Page Data'!$I$4:$J$19,2,FALSE),IF(VLOOKUP(I20184,'Cross-Page Data'!$D$4:$F$48,3,FALSE)="solar",IF(E20184="PV","solar PV","solar thermal"),IF(VLOOKUP(I20184,'Cross-Page Data'!$D$4:$F$48,3,FALSE)="wind",VLOOKUP(E20184,'Cross-Page Data'!$I$4:$J$19,2,FALSE),IF(VLOOKUP(I20184,'Cross-Page Data'!$D$4:$F$48,3,FALSE)="hydro",VLOOKUP(E20184,'Cross-Page Data'!$I$4:$J$19,2,FALSE),VLOOKUP(I20184,'Cross-Page Data'!$D$4:$F$48,3,FALSE)))))</f>
        <v>petroleum</v>
      </c>
      <c r="K20184" s="65" t="b">
        <f t="shared" si="315"/>
        <v>1</v>
      </c>
    </row>
    <row r="20185" spans="2:11" ht="14.65" customHeight="1">
      <c r="B20185" s="65">
        <v>60752</v>
      </c>
      <c r="C20185" s="65" t="s">
        <v>3432</v>
      </c>
      <c r="D20185" s="65" t="s">
        <v>3587</v>
      </c>
      <c r="E20185" s="65" t="s">
        <v>3532</v>
      </c>
      <c r="F20185" s="65">
        <v>2.2999999999999998</v>
      </c>
      <c r="G20185" s="65" t="s">
        <v>3497</v>
      </c>
      <c r="H20185" s="65" t="s">
        <v>3581</v>
      </c>
      <c r="I20185" s="65" t="s">
        <v>3533</v>
      </c>
      <c r="J20185" s="65" t="str">
        <f>IF(VLOOKUP(I20185,'Cross-Page Data'!$D$4:$F$48,3,FALSE)="natural gas",VLOOKUP(E20185,'Cross-Page Data'!$I$4:$J$19,2,FALSE),IF(VLOOKUP(I20185,'Cross-Page Data'!$D$4:$F$48,3,FALSE)="solar",IF(E20185="PV","solar PV","solar thermal"),IF(VLOOKUP(I20185,'Cross-Page Data'!$D$4:$F$48,3,FALSE)="wind",VLOOKUP(E20185,'Cross-Page Data'!$I$4:$J$19,2,FALSE),IF(VLOOKUP(I20185,'Cross-Page Data'!$D$4:$F$48,3,FALSE)="hydro",VLOOKUP(E20185,'Cross-Page Data'!$I$4:$J$19,2,FALSE),VLOOKUP(I20185,'Cross-Page Data'!$D$4:$F$48,3,FALSE)))))</f>
        <v>solar PV</v>
      </c>
      <c r="K20185" s="65" t="b">
        <f t="shared" si="315"/>
        <v>1</v>
      </c>
    </row>
    <row r="20186" spans="2:11" ht="14.65" customHeight="1">
      <c r="B20186" s="65">
        <v>60753</v>
      </c>
      <c r="C20186" s="65" t="s">
        <v>3420</v>
      </c>
      <c r="D20186" s="65" t="s">
        <v>3587</v>
      </c>
      <c r="E20186" s="65" t="s">
        <v>3532</v>
      </c>
      <c r="F20186" s="65">
        <v>1</v>
      </c>
      <c r="G20186" s="65" t="s">
        <v>3497</v>
      </c>
      <c r="H20186" s="65" t="s">
        <v>3581</v>
      </c>
      <c r="I20186" s="65" t="s">
        <v>3533</v>
      </c>
      <c r="J20186" s="65" t="str">
        <f>IF(VLOOKUP(I20186,'Cross-Page Data'!$D$4:$F$48,3,FALSE)="natural gas",VLOOKUP(E20186,'Cross-Page Data'!$I$4:$J$19,2,FALSE),IF(VLOOKUP(I20186,'Cross-Page Data'!$D$4:$F$48,3,FALSE)="solar",IF(E20186="PV","solar PV","solar thermal"),IF(VLOOKUP(I20186,'Cross-Page Data'!$D$4:$F$48,3,FALSE)="wind",VLOOKUP(E20186,'Cross-Page Data'!$I$4:$J$19,2,FALSE),IF(VLOOKUP(I20186,'Cross-Page Data'!$D$4:$F$48,3,FALSE)="hydro",VLOOKUP(E20186,'Cross-Page Data'!$I$4:$J$19,2,FALSE),VLOOKUP(I20186,'Cross-Page Data'!$D$4:$F$48,3,FALSE)))))</f>
        <v>solar PV</v>
      </c>
      <c r="K20186" s="65" t="b">
        <f t="shared" si="315"/>
        <v>1</v>
      </c>
    </row>
    <row r="20187" spans="2:11" ht="14.65" customHeight="1">
      <c r="B20187" s="65">
        <v>60754</v>
      </c>
      <c r="C20187" s="65" t="s">
        <v>3420</v>
      </c>
      <c r="D20187" s="65" t="s">
        <v>3587</v>
      </c>
      <c r="E20187" s="65" t="s">
        <v>3532</v>
      </c>
      <c r="F20187" s="65">
        <v>1.3</v>
      </c>
      <c r="G20187" s="65" t="s">
        <v>3497</v>
      </c>
      <c r="H20187" s="65" t="s">
        <v>3581</v>
      </c>
      <c r="I20187" s="65" t="s">
        <v>3533</v>
      </c>
      <c r="J20187" s="65" t="str">
        <f>IF(VLOOKUP(I20187,'Cross-Page Data'!$D$4:$F$48,3,FALSE)="natural gas",VLOOKUP(E20187,'Cross-Page Data'!$I$4:$J$19,2,FALSE),IF(VLOOKUP(I20187,'Cross-Page Data'!$D$4:$F$48,3,FALSE)="solar",IF(E20187="PV","solar PV","solar thermal"),IF(VLOOKUP(I20187,'Cross-Page Data'!$D$4:$F$48,3,FALSE)="wind",VLOOKUP(E20187,'Cross-Page Data'!$I$4:$J$19,2,FALSE),IF(VLOOKUP(I20187,'Cross-Page Data'!$D$4:$F$48,3,FALSE)="hydro",VLOOKUP(E20187,'Cross-Page Data'!$I$4:$J$19,2,FALSE),VLOOKUP(I20187,'Cross-Page Data'!$D$4:$F$48,3,FALSE)))))</f>
        <v>solar PV</v>
      </c>
      <c r="K20187" s="65" t="b">
        <f t="shared" si="315"/>
        <v>1</v>
      </c>
    </row>
    <row r="20188" spans="2:11" ht="14.65" customHeight="1">
      <c r="B20188" s="65">
        <v>60755</v>
      </c>
      <c r="C20188" s="65" t="s">
        <v>3432</v>
      </c>
      <c r="D20188" s="65" t="s">
        <v>3587</v>
      </c>
      <c r="E20188" s="65" t="s">
        <v>3532</v>
      </c>
      <c r="F20188" s="65">
        <v>8.3000000000000007</v>
      </c>
      <c r="G20188" s="65" t="s">
        <v>3497</v>
      </c>
      <c r="H20188" s="65" t="s">
        <v>3581</v>
      </c>
      <c r="I20188" s="65" t="s">
        <v>3533</v>
      </c>
      <c r="J20188" s="65" t="str">
        <f>IF(VLOOKUP(I20188,'Cross-Page Data'!$D$4:$F$48,3,FALSE)="natural gas",VLOOKUP(E20188,'Cross-Page Data'!$I$4:$J$19,2,FALSE),IF(VLOOKUP(I20188,'Cross-Page Data'!$D$4:$F$48,3,FALSE)="solar",IF(E20188="PV","solar PV","solar thermal"),IF(VLOOKUP(I20188,'Cross-Page Data'!$D$4:$F$48,3,FALSE)="wind",VLOOKUP(E20188,'Cross-Page Data'!$I$4:$J$19,2,FALSE),IF(VLOOKUP(I20188,'Cross-Page Data'!$D$4:$F$48,3,FALSE)="hydro",VLOOKUP(E20188,'Cross-Page Data'!$I$4:$J$19,2,FALSE),VLOOKUP(I20188,'Cross-Page Data'!$D$4:$F$48,3,FALSE)))))</f>
        <v>solar PV</v>
      </c>
      <c r="K20188" s="65" t="b">
        <f t="shared" si="315"/>
        <v>1</v>
      </c>
    </row>
    <row r="20189" spans="2:11" ht="14.65" customHeight="1">
      <c r="B20189" s="65">
        <v>60756</v>
      </c>
      <c r="C20189" s="65" t="s">
        <v>3420</v>
      </c>
      <c r="D20189" s="65" t="s">
        <v>3587</v>
      </c>
      <c r="E20189" s="65" t="s">
        <v>3532</v>
      </c>
      <c r="F20189" s="65">
        <v>3</v>
      </c>
      <c r="G20189" s="65" t="s">
        <v>3497</v>
      </c>
      <c r="H20189" s="65" t="s">
        <v>3581</v>
      </c>
      <c r="I20189" s="65" t="s">
        <v>3533</v>
      </c>
      <c r="J20189" s="65" t="str">
        <f>IF(VLOOKUP(I20189,'Cross-Page Data'!$D$4:$F$48,3,FALSE)="natural gas",VLOOKUP(E20189,'Cross-Page Data'!$I$4:$J$19,2,FALSE),IF(VLOOKUP(I20189,'Cross-Page Data'!$D$4:$F$48,3,FALSE)="solar",IF(E20189="PV","solar PV","solar thermal"),IF(VLOOKUP(I20189,'Cross-Page Data'!$D$4:$F$48,3,FALSE)="wind",VLOOKUP(E20189,'Cross-Page Data'!$I$4:$J$19,2,FALSE),IF(VLOOKUP(I20189,'Cross-Page Data'!$D$4:$F$48,3,FALSE)="hydro",VLOOKUP(E20189,'Cross-Page Data'!$I$4:$J$19,2,FALSE),VLOOKUP(I20189,'Cross-Page Data'!$D$4:$F$48,3,FALSE)))))</f>
        <v>solar PV</v>
      </c>
      <c r="K20189" s="65" t="b">
        <f t="shared" si="315"/>
        <v>1</v>
      </c>
    </row>
    <row r="20190" spans="2:11" ht="14.65" customHeight="1">
      <c r="B20190" s="65">
        <v>60757</v>
      </c>
      <c r="C20190" s="65" t="s">
        <v>3420</v>
      </c>
      <c r="D20190" s="65" t="s">
        <v>3587</v>
      </c>
      <c r="E20190" s="65" t="s">
        <v>3532</v>
      </c>
      <c r="F20190" s="65">
        <v>0.5</v>
      </c>
      <c r="G20190" s="65" t="s">
        <v>3497</v>
      </c>
      <c r="H20190" s="65" t="s">
        <v>3581</v>
      </c>
      <c r="I20190" s="65" t="s">
        <v>3533</v>
      </c>
      <c r="J20190" s="65" t="str">
        <f>IF(VLOOKUP(I20190,'Cross-Page Data'!$D$4:$F$48,3,FALSE)="natural gas",VLOOKUP(E20190,'Cross-Page Data'!$I$4:$J$19,2,FALSE),IF(VLOOKUP(I20190,'Cross-Page Data'!$D$4:$F$48,3,FALSE)="solar",IF(E20190="PV","solar PV","solar thermal"),IF(VLOOKUP(I20190,'Cross-Page Data'!$D$4:$F$48,3,FALSE)="wind",VLOOKUP(E20190,'Cross-Page Data'!$I$4:$J$19,2,FALSE),IF(VLOOKUP(I20190,'Cross-Page Data'!$D$4:$F$48,3,FALSE)="hydro",VLOOKUP(E20190,'Cross-Page Data'!$I$4:$J$19,2,FALSE),VLOOKUP(I20190,'Cross-Page Data'!$D$4:$F$48,3,FALSE)))))</f>
        <v>solar PV</v>
      </c>
      <c r="K20190" s="65" t="b">
        <f t="shared" si="315"/>
        <v>1</v>
      </c>
    </row>
    <row r="20191" spans="2:11" ht="14.65" customHeight="1">
      <c r="B20191" s="65">
        <v>60757</v>
      </c>
      <c r="C20191" s="65" t="s">
        <v>3420</v>
      </c>
      <c r="D20191" s="65" t="s">
        <v>3587</v>
      </c>
      <c r="E20191" s="65" t="s">
        <v>3532</v>
      </c>
      <c r="F20191" s="65">
        <v>1</v>
      </c>
      <c r="G20191" s="65" t="s">
        <v>3497</v>
      </c>
      <c r="H20191" s="65" t="s">
        <v>3581</v>
      </c>
      <c r="I20191" s="65" t="s">
        <v>3533</v>
      </c>
      <c r="J20191" s="65" t="str">
        <f>IF(VLOOKUP(I20191,'Cross-Page Data'!$D$4:$F$48,3,FALSE)="natural gas",VLOOKUP(E20191,'Cross-Page Data'!$I$4:$J$19,2,FALSE),IF(VLOOKUP(I20191,'Cross-Page Data'!$D$4:$F$48,3,FALSE)="solar",IF(E20191="PV","solar PV","solar thermal"),IF(VLOOKUP(I20191,'Cross-Page Data'!$D$4:$F$48,3,FALSE)="wind",VLOOKUP(E20191,'Cross-Page Data'!$I$4:$J$19,2,FALSE),IF(VLOOKUP(I20191,'Cross-Page Data'!$D$4:$F$48,3,FALSE)="hydro",VLOOKUP(E20191,'Cross-Page Data'!$I$4:$J$19,2,FALSE),VLOOKUP(I20191,'Cross-Page Data'!$D$4:$F$48,3,FALSE)))))</f>
        <v>solar PV</v>
      </c>
      <c r="K20191" s="65" t="b">
        <f t="shared" si="315"/>
        <v>1</v>
      </c>
    </row>
    <row r="20192" spans="2:11" ht="14.65" customHeight="1">
      <c r="B20192" s="65">
        <v>60757</v>
      </c>
      <c r="C20192" s="65" t="s">
        <v>3420</v>
      </c>
      <c r="D20192" s="65" t="s">
        <v>3587</v>
      </c>
      <c r="E20192" s="65" t="s">
        <v>3532</v>
      </c>
      <c r="F20192" s="65">
        <v>1</v>
      </c>
      <c r="G20192" s="65" t="s">
        <v>3497</v>
      </c>
      <c r="H20192" s="65" t="s">
        <v>3581</v>
      </c>
      <c r="I20192" s="65" t="s">
        <v>3533</v>
      </c>
      <c r="J20192" s="65" t="str">
        <f>IF(VLOOKUP(I20192,'Cross-Page Data'!$D$4:$F$48,3,FALSE)="natural gas",VLOOKUP(E20192,'Cross-Page Data'!$I$4:$J$19,2,FALSE),IF(VLOOKUP(I20192,'Cross-Page Data'!$D$4:$F$48,3,FALSE)="solar",IF(E20192="PV","solar PV","solar thermal"),IF(VLOOKUP(I20192,'Cross-Page Data'!$D$4:$F$48,3,FALSE)="wind",VLOOKUP(E20192,'Cross-Page Data'!$I$4:$J$19,2,FALSE),IF(VLOOKUP(I20192,'Cross-Page Data'!$D$4:$F$48,3,FALSE)="hydro",VLOOKUP(E20192,'Cross-Page Data'!$I$4:$J$19,2,FALSE),VLOOKUP(I20192,'Cross-Page Data'!$D$4:$F$48,3,FALSE)))))</f>
        <v>solar PV</v>
      </c>
      <c r="K20192" s="65" t="b">
        <f t="shared" si="315"/>
        <v>1</v>
      </c>
    </row>
    <row r="20193" spans="2:11" ht="14.65" customHeight="1">
      <c r="B20193" s="65">
        <v>60759</v>
      </c>
      <c r="C20193" s="65" t="s">
        <v>3432</v>
      </c>
      <c r="D20193" s="65" t="s">
        <v>3587</v>
      </c>
      <c r="E20193" s="65" t="s">
        <v>3532</v>
      </c>
      <c r="F20193" s="65">
        <v>1.5</v>
      </c>
      <c r="G20193" s="65" t="s">
        <v>3497</v>
      </c>
      <c r="H20193" s="65" t="s">
        <v>3581</v>
      </c>
      <c r="I20193" s="65" t="s">
        <v>3533</v>
      </c>
      <c r="J20193" s="65" t="str">
        <f>IF(VLOOKUP(I20193,'Cross-Page Data'!$D$4:$F$48,3,FALSE)="natural gas",VLOOKUP(E20193,'Cross-Page Data'!$I$4:$J$19,2,FALSE),IF(VLOOKUP(I20193,'Cross-Page Data'!$D$4:$F$48,3,FALSE)="solar",IF(E20193="PV","solar PV","solar thermal"),IF(VLOOKUP(I20193,'Cross-Page Data'!$D$4:$F$48,3,FALSE)="wind",VLOOKUP(E20193,'Cross-Page Data'!$I$4:$J$19,2,FALSE),IF(VLOOKUP(I20193,'Cross-Page Data'!$D$4:$F$48,3,FALSE)="hydro",VLOOKUP(E20193,'Cross-Page Data'!$I$4:$J$19,2,FALSE),VLOOKUP(I20193,'Cross-Page Data'!$D$4:$F$48,3,FALSE)))))</f>
        <v>solar PV</v>
      </c>
      <c r="K20193" s="65" t="b">
        <f t="shared" si="315"/>
        <v>1</v>
      </c>
    </row>
    <row r="20194" spans="2:11" ht="14.65" customHeight="1">
      <c r="B20194" s="65">
        <v>60760</v>
      </c>
      <c r="C20194" s="65" t="s">
        <v>3405</v>
      </c>
      <c r="D20194" s="65" t="s">
        <v>3591</v>
      </c>
      <c r="E20194" s="65" t="s">
        <v>3536</v>
      </c>
      <c r="F20194" s="65">
        <v>2</v>
      </c>
      <c r="G20194" s="65" t="s">
        <v>3497</v>
      </c>
      <c r="H20194" s="65" t="s">
        <v>3581</v>
      </c>
      <c r="I20194" s="65" t="s">
        <v>3537</v>
      </c>
      <c r="J20194" s="65" t="str">
        <f>IF(VLOOKUP(I20194,'Cross-Page Data'!$D$4:$F$48,3,FALSE)="natural gas",VLOOKUP(E20194,'Cross-Page Data'!$I$4:$J$19,2,FALSE),IF(VLOOKUP(I20194,'Cross-Page Data'!$D$4:$F$48,3,FALSE)="solar",IF(E20194="PV","solar PV","solar thermal"),IF(VLOOKUP(I20194,'Cross-Page Data'!$D$4:$F$48,3,FALSE)="wind",VLOOKUP(E20194,'Cross-Page Data'!$I$4:$J$19,2,FALSE),IF(VLOOKUP(I20194,'Cross-Page Data'!$D$4:$F$48,3,FALSE)="hydro",VLOOKUP(E20194,'Cross-Page Data'!$I$4:$J$19,2,FALSE),VLOOKUP(I20194,'Cross-Page Data'!$D$4:$F$48,3,FALSE)))))</f>
        <v>other</v>
      </c>
      <c r="K20194" s="65" t="b">
        <f t="shared" si="315"/>
        <v>1</v>
      </c>
    </row>
    <row r="20195" spans="2:11" ht="14.65" customHeight="1">
      <c r="B20195" s="65">
        <v>60761</v>
      </c>
      <c r="C20195" s="65" t="s">
        <v>3428</v>
      </c>
      <c r="D20195" s="65" t="s">
        <v>3587</v>
      </c>
      <c r="E20195" s="65" t="s">
        <v>3532</v>
      </c>
      <c r="F20195" s="65">
        <v>5</v>
      </c>
      <c r="G20195" s="65" t="s">
        <v>3497</v>
      </c>
      <c r="H20195" s="65" t="s">
        <v>3581</v>
      </c>
      <c r="I20195" s="65" t="s">
        <v>3533</v>
      </c>
      <c r="J20195" s="65" t="str">
        <f>IF(VLOOKUP(I20195,'Cross-Page Data'!$D$4:$F$48,3,FALSE)="natural gas",VLOOKUP(E20195,'Cross-Page Data'!$I$4:$J$19,2,FALSE),IF(VLOOKUP(I20195,'Cross-Page Data'!$D$4:$F$48,3,FALSE)="solar",IF(E20195="PV","solar PV","solar thermal"),IF(VLOOKUP(I20195,'Cross-Page Data'!$D$4:$F$48,3,FALSE)="wind",VLOOKUP(E20195,'Cross-Page Data'!$I$4:$J$19,2,FALSE),IF(VLOOKUP(I20195,'Cross-Page Data'!$D$4:$F$48,3,FALSE)="hydro",VLOOKUP(E20195,'Cross-Page Data'!$I$4:$J$19,2,FALSE),VLOOKUP(I20195,'Cross-Page Data'!$D$4:$F$48,3,FALSE)))))</f>
        <v>solar PV</v>
      </c>
      <c r="K20195" s="65" t="b">
        <f t="shared" si="315"/>
        <v>1</v>
      </c>
    </row>
    <row r="20196" spans="2:11" ht="14.65" customHeight="1">
      <c r="B20196" s="65">
        <v>60762</v>
      </c>
      <c r="C20196" s="65" t="s">
        <v>3432</v>
      </c>
      <c r="D20196" s="65" t="s">
        <v>3587</v>
      </c>
      <c r="E20196" s="65" t="s">
        <v>3532</v>
      </c>
      <c r="F20196" s="65">
        <v>6.2</v>
      </c>
      <c r="G20196" s="65" t="s">
        <v>3497</v>
      </c>
      <c r="H20196" s="65" t="s">
        <v>3581</v>
      </c>
      <c r="I20196" s="65" t="s">
        <v>3533</v>
      </c>
      <c r="J20196" s="65" t="str">
        <f>IF(VLOOKUP(I20196,'Cross-Page Data'!$D$4:$F$48,3,FALSE)="natural gas",VLOOKUP(E20196,'Cross-Page Data'!$I$4:$J$19,2,FALSE),IF(VLOOKUP(I20196,'Cross-Page Data'!$D$4:$F$48,3,FALSE)="solar",IF(E20196="PV","solar PV","solar thermal"),IF(VLOOKUP(I20196,'Cross-Page Data'!$D$4:$F$48,3,FALSE)="wind",VLOOKUP(E20196,'Cross-Page Data'!$I$4:$J$19,2,FALSE),IF(VLOOKUP(I20196,'Cross-Page Data'!$D$4:$F$48,3,FALSE)="hydro",VLOOKUP(E20196,'Cross-Page Data'!$I$4:$J$19,2,FALSE),VLOOKUP(I20196,'Cross-Page Data'!$D$4:$F$48,3,FALSE)))))</f>
        <v>solar PV</v>
      </c>
      <c r="K20196" s="65" t="b">
        <f t="shared" si="315"/>
        <v>1</v>
      </c>
    </row>
    <row r="20197" spans="2:11" ht="14.65" customHeight="1">
      <c r="B20197" s="65">
        <v>60763</v>
      </c>
      <c r="C20197" s="65" t="s">
        <v>3432</v>
      </c>
      <c r="D20197" s="65" t="s">
        <v>3587</v>
      </c>
      <c r="E20197" s="65" t="s">
        <v>3532</v>
      </c>
      <c r="F20197" s="65">
        <v>3</v>
      </c>
      <c r="G20197" s="65" t="s">
        <v>3497</v>
      </c>
      <c r="H20197" s="65" t="s">
        <v>3581</v>
      </c>
      <c r="I20197" s="65" t="s">
        <v>3533</v>
      </c>
      <c r="J20197" s="65" t="str">
        <f>IF(VLOOKUP(I20197,'Cross-Page Data'!$D$4:$F$48,3,FALSE)="natural gas",VLOOKUP(E20197,'Cross-Page Data'!$I$4:$J$19,2,FALSE),IF(VLOOKUP(I20197,'Cross-Page Data'!$D$4:$F$48,3,FALSE)="solar",IF(E20197="PV","solar PV","solar thermal"),IF(VLOOKUP(I20197,'Cross-Page Data'!$D$4:$F$48,3,FALSE)="wind",VLOOKUP(E20197,'Cross-Page Data'!$I$4:$J$19,2,FALSE),IF(VLOOKUP(I20197,'Cross-Page Data'!$D$4:$F$48,3,FALSE)="hydro",VLOOKUP(E20197,'Cross-Page Data'!$I$4:$J$19,2,FALSE),VLOOKUP(I20197,'Cross-Page Data'!$D$4:$F$48,3,FALSE)))))</f>
        <v>solar PV</v>
      </c>
      <c r="K20197" s="65" t="b">
        <f t="shared" si="315"/>
        <v>1</v>
      </c>
    </row>
    <row r="20198" spans="2:11" ht="14.65" customHeight="1">
      <c r="B20198" s="65">
        <v>60764</v>
      </c>
      <c r="C20198" s="65" t="s">
        <v>3406</v>
      </c>
      <c r="D20198" s="65" t="s">
        <v>3587</v>
      </c>
      <c r="E20198" s="65" t="s">
        <v>3532</v>
      </c>
      <c r="F20198" s="65">
        <v>12.8</v>
      </c>
      <c r="G20198" s="65" t="s">
        <v>3497</v>
      </c>
      <c r="H20198" s="65" t="s">
        <v>3581</v>
      </c>
      <c r="I20198" s="65" t="s">
        <v>3533</v>
      </c>
      <c r="J20198" s="65" t="str">
        <f>IF(VLOOKUP(I20198,'Cross-Page Data'!$D$4:$F$48,3,FALSE)="natural gas",VLOOKUP(E20198,'Cross-Page Data'!$I$4:$J$19,2,FALSE),IF(VLOOKUP(I20198,'Cross-Page Data'!$D$4:$F$48,3,FALSE)="solar",IF(E20198="PV","solar PV","solar thermal"),IF(VLOOKUP(I20198,'Cross-Page Data'!$D$4:$F$48,3,FALSE)="wind",VLOOKUP(E20198,'Cross-Page Data'!$I$4:$J$19,2,FALSE),IF(VLOOKUP(I20198,'Cross-Page Data'!$D$4:$F$48,3,FALSE)="hydro",VLOOKUP(E20198,'Cross-Page Data'!$I$4:$J$19,2,FALSE),VLOOKUP(I20198,'Cross-Page Data'!$D$4:$F$48,3,FALSE)))))</f>
        <v>solar PV</v>
      </c>
      <c r="K20198" s="65" t="b">
        <f t="shared" si="315"/>
        <v>1</v>
      </c>
    </row>
    <row r="20199" spans="2:11" ht="14.65" customHeight="1">
      <c r="B20199" s="65">
        <v>60765</v>
      </c>
      <c r="C20199" s="65" t="s">
        <v>3432</v>
      </c>
      <c r="D20199" s="65" t="s">
        <v>3587</v>
      </c>
      <c r="E20199" s="65" t="s">
        <v>3532</v>
      </c>
      <c r="F20199" s="65">
        <v>1</v>
      </c>
      <c r="G20199" s="65" t="s">
        <v>3497</v>
      </c>
      <c r="H20199" s="65" t="s">
        <v>3581</v>
      </c>
      <c r="I20199" s="65" t="s">
        <v>3533</v>
      </c>
      <c r="J20199" s="65" t="str">
        <f>IF(VLOOKUP(I20199,'Cross-Page Data'!$D$4:$F$48,3,FALSE)="natural gas",VLOOKUP(E20199,'Cross-Page Data'!$I$4:$J$19,2,FALSE),IF(VLOOKUP(I20199,'Cross-Page Data'!$D$4:$F$48,3,FALSE)="solar",IF(E20199="PV","solar PV","solar thermal"),IF(VLOOKUP(I20199,'Cross-Page Data'!$D$4:$F$48,3,FALSE)="wind",VLOOKUP(E20199,'Cross-Page Data'!$I$4:$J$19,2,FALSE),IF(VLOOKUP(I20199,'Cross-Page Data'!$D$4:$F$48,3,FALSE)="hydro",VLOOKUP(E20199,'Cross-Page Data'!$I$4:$J$19,2,FALSE),VLOOKUP(I20199,'Cross-Page Data'!$D$4:$F$48,3,FALSE)))))</f>
        <v>solar PV</v>
      </c>
      <c r="K20199" s="65" t="b">
        <f t="shared" si="315"/>
        <v>1</v>
      </c>
    </row>
    <row r="20200" spans="2:11" ht="14.65" customHeight="1">
      <c r="B20200" s="65">
        <v>60766</v>
      </c>
      <c r="C20200" s="65" t="s">
        <v>3432</v>
      </c>
      <c r="D20200" s="65" t="s">
        <v>3587</v>
      </c>
      <c r="E20200" s="65" t="s">
        <v>3532</v>
      </c>
      <c r="F20200" s="65">
        <v>2</v>
      </c>
      <c r="G20200" s="65" t="s">
        <v>3497</v>
      </c>
      <c r="H20200" s="65" t="s">
        <v>3581</v>
      </c>
      <c r="I20200" s="65" t="s">
        <v>3533</v>
      </c>
      <c r="J20200" s="65" t="str">
        <f>IF(VLOOKUP(I20200,'Cross-Page Data'!$D$4:$F$48,3,FALSE)="natural gas",VLOOKUP(E20200,'Cross-Page Data'!$I$4:$J$19,2,FALSE),IF(VLOOKUP(I20200,'Cross-Page Data'!$D$4:$F$48,3,FALSE)="solar",IF(E20200="PV","solar PV","solar thermal"),IF(VLOOKUP(I20200,'Cross-Page Data'!$D$4:$F$48,3,FALSE)="wind",VLOOKUP(E20200,'Cross-Page Data'!$I$4:$J$19,2,FALSE),IF(VLOOKUP(I20200,'Cross-Page Data'!$D$4:$F$48,3,FALSE)="hydro",VLOOKUP(E20200,'Cross-Page Data'!$I$4:$J$19,2,FALSE),VLOOKUP(I20200,'Cross-Page Data'!$D$4:$F$48,3,FALSE)))))</f>
        <v>solar PV</v>
      </c>
      <c r="K20200" s="65" t="b">
        <f t="shared" si="315"/>
        <v>1</v>
      </c>
    </row>
    <row r="20201" spans="2:11" ht="14.65" customHeight="1">
      <c r="B20201" s="65">
        <v>60768</v>
      </c>
      <c r="C20201" s="65" t="s">
        <v>3404</v>
      </c>
      <c r="D20201" s="65" t="s">
        <v>3577</v>
      </c>
      <c r="E20201" s="65" t="s">
        <v>3407</v>
      </c>
      <c r="F20201" s="65">
        <v>146</v>
      </c>
      <c r="G20201" s="65" t="s">
        <v>3497</v>
      </c>
      <c r="H20201" s="65" t="s">
        <v>3498</v>
      </c>
      <c r="I20201" s="65" t="s">
        <v>3502</v>
      </c>
      <c r="J20201" s="65" t="str">
        <f>IF(VLOOKUP(I20201,'Cross-Page Data'!$D$4:$F$48,3,FALSE)="natural gas",VLOOKUP(E20201,'Cross-Page Data'!$I$4:$J$19,2,FALSE),IF(VLOOKUP(I20201,'Cross-Page Data'!$D$4:$F$48,3,FALSE)="solar",IF(E20201="PV","solar PV","solar thermal"),IF(VLOOKUP(I20201,'Cross-Page Data'!$D$4:$F$48,3,FALSE)="wind",VLOOKUP(E20201,'Cross-Page Data'!$I$4:$J$19,2,FALSE),IF(VLOOKUP(I20201,'Cross-Page Data'!$D$4:$F$48,3,FALSE)="hydro",VLOOKUP(E20201,'Cross-Page Data'!$I$4:$J$19,2,FALSE),VLOOKUP(I20201,'Cross-Page Data'!$D$4:$F$48,3,FALSE)))))</f>
        <v>natural gas nonpeaker</v>
      </c>
      <c r="K20201" s="65" t="b">
        <f t="shared" si="315"/>
        <v>1</v>
      </c>
    </row>
    <row r="20202" spans="2:11" ht="14.65" customHeight="1">
      <c r="B20202" s="65">
        <v>60768</v>
      </c>
      <c r="C20202" s="65" t="s">
        <v>3404</v>
      </c>
      <c r="D20202" s="65" t="s">
        <v>3577</v>
      </c>
      <c r="E20202" s="65" t="s">
        <v>3407</v>
      </c>
      <c r="F20202" s="65">
        <v>146</v>
      </c>
      <c r="G20202" s="65" t="s">
        <v>3497</v>
      </c>
      <c r="H20202" s="65" t="s">
        <v>3498</v>
      </c>
      <c r="I20202" s="65" t="s">
        <v>3502</v>
      </c>
      <c r="J20202" s="65" t="str">
        <f>IF(VLOOKUP(I20202,'Cross-Page Data'!$D$4:$F$48,3,FALSE)="natural gas",VLOOKUP(E20202,'Cross-Page Data'!$I$4:$J$19,2,FALSE),IF(VLOOKUP(I20202,'Cross-Page Data'!$D$4:$F$48,3,FALSE)="solar",IF(E20202="PV","solar PV","solar thermal"),IF(VLOOKUP(I20202,'Cross-Page Data'!$D$4:$F$48,3,FALSE)="wind",VLOOKUP(E20202,'Cross-Page Data'!$I$4:$J$19,2,FALSE),IF(VLOOKUP(I20202,'Cross-Page Data'!$D$4:$F$48,3,FALSE)="hydro",VLOOKUP(E20202,'Cross-Page Data'!$I$4:$J$19,2,FALSE),VLOOKUP(I20202,'Cross-Page Data'!$D$4:$F$48,3,FALSE)))))</f>
        <v>natural gas nonpeaker</v>
      </c>
      <c r="K20202" s="65" t="b">
        <f t="shared" si="315"/>
        <v>1</v>
      </c>
    </row>
    <row r="20203" spans="2:11" ht="14.65" customHeight="1">
      <c r="B20203" s="65">
        <v>60768</v>
      </c>
      <c r="C20203" s="65" t="s">
        <v>3404</v>
      </c>
      <c r="D20203" s="65" t="s">
        <v>3577</v>
      </c>
      <c r="E20203" s="65" t="s">
        <v>3405</v>
      </c>
      <c r="F20203" s="65">
        <v>223</v>
      </c>
      <c r="G20203" s="65" t="s">
        <v>3497</v>
      </c>
      <c r="H20203" s="65" t="s">
        <v>3498</v>
      </c>
      <c r="I20203" s="65" t="s">
        <v>3502</v>
      </c>
      <c r="J20203" s="65" t="str">
        <f>IF(VLOOKUP(I20203,'Cross-Page Data'!$D$4:$F$48,3,FALSE)="natural gas",VLOOKUP(E20203,'Cross-Page Data'!$I$4:$J$19,2,FALSE),IF(VLOOKUP(I20203,'Cross-Page Data'!$D$4:$F$48,3,FALSE)="solar",IF(E20203="PV","solar PV","solar thermal"),IF(VLOOKUP(I20203,'Cross-Page Data'!$D$4:$F$48,3,FALSE)="wind",VLOOKUP(E20203,'Cross-Page Data'!$I$4:$J$19,2,FALSE),IF(VLOOKUP(I20203,'Cross-Page Data'!$D$4:$F$48,3,FALSE)="hydro",VLOOKUP(E20203,'Cross-Page Data'!$I$4:$J$19,2,FALSE),VLOOKUP(I20203,'Cross-Page Data'!$D$4:$F$48,3,FALSE)))))</f>
        <v>natural gas nonpeaker</v>
      </c>
      <c r="K20203" s="65" t="b">
        <f t="shared" si="315"/>
        <v>1</v>
      </c>
    </row>
    <row r="20204" spans="2:11" ht="14.65" customHeight="1">
      <c r="B20204" s="65">
        <v>60769</v>
      </c>
      <c r="C20204" s="65" t="s">
        <v>3432</v>
      </c>
      <c r="D20204" s="65" t="s">
        <v>3587</v>
      </c>
      <c r="E20204" s="65" t="s">
        <v>3532</v>
      </c>
      <c r="F20204" s="65">
        <v>1.5</v>
      </c>
      <c r="G20204" s="65" t="s">
        <v>3497</v>
      </c>
      <c r="H20204" s="65" t="s">
        <v>3581</v>
      </c>
      <c r="I20204" s="65" t="s">
        <v>3533</v>
      </c>
      <c r="J20204" s="65" t="str">
        <f>IF(VLOOKUP(I20204,'Cross-Page Data'!$D$4:$F$48,3,FALSE)="natural gas",VLOOKUP(E20204,'Cross-Page Data'!$I$4:$J$19,2,FALSE),IF(VLOOKUP(I20204,'Cross-Page Data'!$D$4:$F$48,3,FALSE)="solar",IF(E20204="PV","solar PV","solar thermal"),IF(VLOOKUP(I20204,'Cross-Page Data'!$D$4:$F$48,3,FALSE)="wind",VLOOKUP(E20204,'Cross-Page Data'!$I$4:$J$19,2,FALSE),IF(VLOOKUP(I20204,'Cross-Page Data'!$D$4:$F$48,3,FALSE)="hydro",VLOOKUP(E20204,'Cross-Page Data'!$I$4:$J$19,2,FALSE),VLOOKUP(I20204,'Cross-Page Data'!$D$4:$F$48,3,FALSE)))))</f>
        <v>solar PV</v>
      </c>
      <c r="K20204" s="65" t="b">
        <f t="shared" si="315"/>
        <v>1</v>
      </c>
    </row>
    <row r="20205" spans="2:11" ht="14.65" customHeight="1">
      <c r="B20205" s="65">
        <v>60771</v>
      </c>
      <c r="C20205" s="65" t="s">
        <v>3432</v>
      </c>
      <c r="D20205" s="65" t="s">
        <v>3587</v>
      </c>
      <c r="E20205" s="65" t="s">
        <v>3532</v>
      </c>
      <c r="F20205" s="65">
        <v>1.3</v>
      </c>
      <c r="G20205" s="65" t="s">
        <v>3497</v>
      </c>
      <c r="H20205" s="65" t="s">
        <v>3581</v>
      </c>
      <c r="I20205" s="65" t="s">
        <v>3533</v>
      </c>
      <c r="J20205" s="65" t="str">
        <f>IF(VLOOKUP(I20205,'Cross-Page Data'!$D$4:$F$48,3,FALSE)="natural gas",VLOOKUP(E20205,'Cross-Page Data'!$I$4:$J$19,2,FALSE),IF(VLOOKUP(I20205,'Cross-Page Data'!$D$4:$F$48,3,FALSE)="solar",IF(E20205="PV","solar PV","solar thermal"),IF(VLOOKUP(I20205,'Cross-Page Data'!$D$4:$F$48,3,FALSE)="wind",VLOOKUP(E20205,'Cross-Page Data'!$I$4:$J$19,2,FALSE),IF(VLOOKUP(I20205,'Cross-Page Data'!$D$4:$F$48,3,FALSE)="hydro",VLOOKUP(E20205,'Cross-Page Data'!$I$4:$J$19,2,FALSE),VLOOKUP(I20205,'Cross-Page Data'!$D$4:$F$48,3,FALSE)))))</f>
        <v>solar PV</v>
      </c>
      <c r="K20205" s="65" t="b">
        <f t="shared" si="315"/>
        <v>1</v>
      </c>
    </row>
    <row r="20206" spans="2:11" ht="14.65" customHeight="1">
      <c r="B20206" s="65">
        <v>60772</v>
      </c>
      <c r="C20206" s="65" t="s">
        <v>3432</v>
      </c>
      <c r="D20206" s="65" t="s">
        <v>3587</v>
      </c>
      <c r="E20206" s="65" t="s">
        <v>3532</v>
      </c>
      <c r="F20206" s="65">
        <v>1.8</v>
      </c>
      <c r="G20206" s="65" t="s">
        <v>3497</v>
      </c>
      <c r="H20206" s="65" t="s">
        <v>3581</v>
      </c>
      <c r="I20206" s="65" t="s">
        <v>3533</v>
      </c>
      <c r="J20206" s="65" t="str">
        <f>IF(VLOOKUP(I20206,'Cross-Page Data'!$D$4:$F$48,3,FALSE)="natural gas",VLOOKUP(E20206,'Cross-Page Data'!$I$4:$J$19,2,FALSE),IF(VLOOKUP(I20206,'Cross-Page Data'!$D$4:$F$48,3,FALSE)="solar",IF(E20206="PV","solar PV","solar thermal"),IF(VLOOKUP(I20206,'Cross-Page Data'!$D$4:$F$48,3,FALSE)="wind",VLOOKUP(E20206,'Cross-Page Data'!$I$4:$J$19,2,FALSE),IF(VLOOKUP(I20206,'Cross-Page Data'!$D$4:$F$48,3,FALSE)="hydro",VLOOKUP(E20206,'Cross-Page Data'!$I$4:$J$19,2,FALSE),VLOOKUP(I20206,'Cross-Page Data'!$D$4:$F$48,3,FALSE)))))</f>
        <v>solar PV</v>
      </c>
      <c r="K20206" s="65" t="b">
        <f t="shared" si="315"/>
        <v>1</v>
      </c>
    </row>
    <row r="20207" spans="2:11" ht="14.65" customHeight="1">
      <c r="B20207" s="65">
        <v>60772</v>
      </c>
      <c r="C20207" s="65" t="s">
        <v>3432</v>
      </c>
      <c r="D20207" s="65" t="s">
        <v>3587</v>
      </c>
      <c r="E20207" s="65" t="s">
        <v>3532</v>
      </c>
      <c r="F20207" s="65">
        <v>1.3</v>
      </c>
      <c r="G20207" s="65" t="s">
        <v>3497</v>
      </c>
      <c r="H20207" s="65" t="s">
        <v>3581</v>
      </c>
      <c r="I20207" s="65" t="s">
        <v>3533</v>
      </c>
      <c r="J20207" s="65" t="str">
        <f>IF(VLOOKUP(I20207,'Cross-Page Data'!$D$4:$F$48,3,FALSE)="natural gas",VLOOKUP(E20207,'Cross-Page Data'!$I$4:$J$19,2,FALSE),IF(VLOOKUP(I20207,'Cross-Page Data'!$D$4:$F$48,3,FALSE)="solar",IF(E20207="PV","solar PV","solar thermal"),IF(VLOOKUP(I20207,'Cross-Page Data'!$D$4:$F$48,3,FALSE)="wind",VLOOKUP(E20207,'Cross-Page Data'!$I$4:$J$19,2,FALSE),IF(VLOOKUP(I20207,'Cross-Page Data'!$D$4:$F$48,3,FALSE)="hydro",VLOOKUP(E20207,'Cross-Page Data'!$I$4:$J$19,2,FALSE),VLOOKUP(I20207,'Cross-Page Data'!$D$4:$F$48,3,FALSE)))))</f>
        <v>solar PV</v>
      </c>
      <c r="K20207" s="65" t="b">
        <f t="shared" si="315"/>
        <v>1</v>
      </c>
    </row>
    <row r="20208" spans="2:11" ht="14.65" customHeight="1">
      <c r="B20208" s="65">
        <v>60774</v>
      </c>
      <c r="C20208" s="65" t="s">
        <v>3444</v>
      </c>
      <c r="D20208" s="65" t="s">
        <v>3587</v>
      </c>
      <c r="E20208" s="65" t="s">
        <v>3532</v>
      </c>
      <c r="F20208" s="65">
        <v>15.4</v>
      </c>
      <c r="G20208" s="65" t="s">
        <v>3497</v>
      </c>
      <c r="H20208" s="65" t="s">
        <v>3581</v>
      </c>
      <c r="I20208" s="65" t="s">
        <v>3533</v>
      </c>
      <c r="J20208" s="65" t="str">
        <f>IF(VLOOKUP(I20208,'Cross-Page Data'!$D$4:$F$48,3,FALSE)="natural gas",VLOOKUP(E20208,'Cross-Page Data'!$I$4:$J$19,2,FALSE),IF(VLOOKUP(I20208,'Cross-Page Data'!$D$4:$F$48,3,FALSE)="solar",IF(E20208="PV","solar PV","solar thermal"),IF(VLOOKUP(I20208,'Cross-Page Data'!$D$4:$F$48,3,FALSE)="wind",VLOOKUP(E20208,'Cross-Page Data'!$I$4:$J$19,2,FALSE),IF(VLOOKUP(I20208,'Cross-Page Data'!$D$4:$F$48,3,FALSE)="hydro",VLOOKUP(E20208,'Cross-Page Data'!$I$4:$J$19,2,FALSE),VLOOKUP(I20208,'Cross-Page Data'!$D$4:$F$48,3,FALSE)))))</f>
        <v>solar PV</v>
      </c>
      <c r="K20208" s="65" t="b">
        <f t="shared" si="315"/>
        <v>1</v>
      </c>
    </row>
    <row r="20209" spans="2:11" ht="14.65" customHeight="1">
      <c r="B20209" s="65">
        <v>60775</v>
      </c>
      <c r="C20209" s="65" t="s">
        <v>3420</v>
      </c>
      <c r="D20209" s="65" t="s">
        <v>3587</v>
      </c>
      <c r="E20209" s="65" t="s">
        <v>3532</v>
      </c>
      <c r="F20209" s="65">
        <v>6</v>
      </c>
      <c r="G20209" s="65" t="s">
        <v>3497</v>
      </c>
      <c r="H20209" s="65" t="s">
        <v>3581</v>
      </c>
      <c r="I20209" s="65" t="s">
        <v>3533</v>
      </c>
      <c r="J20209" s="65" t="str">
        <f>IF(VLOOKUP(I20209,'Cross-Page Data'!$D$4:$F$48,3,FALSE)="natural gas",VLOOKUP(E20209,'Cross-Page Data'!$I$4:$J$19,2,FALSE),IF(VLOOKUP(I20209,'Cross-Page Data'!$D$4:$F$48,3,FALSE)="solar",IF(E20209="PV","solar PV","solar thermal"),IF(VLOOKUP(I20209,'Cross-Page Data'!$D$4:$F$48,3,FALSE)="wind",VLOOKUP(E20209,'Cross-Page Data'!$I$4:$J$19,2,FALSE),IF(VLOOKUP(I20209,'Cross-Page Data'!$D$4:$F$48,3,FALSE)="hydro",VLOOKUP(E20209,'Cross-Page Data'!$I$4:$J$19,2,FALSE),VLOOKUP(I20209,'Cross-Page Data'!$D$4:$F$48,3,FALSE)))))</f>
        <v>solar PV</v>
      </c>
      <c r="K20209" s="65" t="b">
        <f t="shared" si="315"/>
        <v>1</v>
      </c>
    </row>
    <row r="20210" spans="2:11" ht="14.65" customHeight="1">
      <c r="B20210" s="65">
        <v>60776</v>
      </c>
      <c r="C20210" s="65" t="s">
        <v>3432</v>
      </c>
      <c r="D20210" s="65" t="s">
        <v>3587</v>
      </c>
      <c r="E20210" s="65" t="s">
        <v>3532</v>
      </c>
      <c r="F20210" s="65">
        <v>1.1000000000000001</v>
      </c>
      <c r="G20210" s="65" t="s">
        <v>3497</v>
      </c>
      <c r="H20210" s="65" t="s">
        <v>3581</v>
      </c>
      <c r="I20210" s="65" t="s">
        <v>3533</v>
      </c>
      <c r="J20210" s="65" t="str">
        <f>IF(VLOOKUP(I20210,'Cross-Page Data'!$D$4:$F$48,3,FALSE)="natural gas",VLOOKUP(E20210,'Cross-Page Data'!$I$4:$J$19,2,FALSE),IF(VLOOKUP(I20210,'Cross-Page Data'!$D$4:$F$48,3,FALSE)="solar",IF(E20210="PV","solar PV","solar thermal"),IF(VLOOKUP(I20210,'Cross-Page Data'!$D$4:$F$48,3,FALSE)="wind",VLOOKUP(E20210,'Cross-Page Data'!$I$4:$J$19,2,FALSE),IF(VLOOKUP(I20210,'Cross-Page Data'!$D$4:$F$48,3,FALSE)="hydro",VLOOKUP(E20210,'Cross-Page Data'!$I$4:$J$19,2,FALSE),VLOOKUP(I20210,'Cross-Page Data'!$D$4:$F$48,3,FALSE)))))</f>
        <v>solar PV</v>
      </c>
      <c r="K20210" s="65" t="b">
        <f t="shared" si="315"/>
        <v>1</v>
      </c>
    </row>
    <row r="20211" spans="2:11" ht="14.65" customHeight="1">
      <c r="B20211" s="65">
        <v>60778</v>
      </c>
      <c r="C20211" s="65" t="s">
        <v>3428</v>
      </c>
      <c r="D20211" s="65" t="s">
        <v>3587</v>
      </c>
      <c r="E20211" s="65" t="s">
        <v>3532</v>
      </c>
      <c r="F20211" s="65">
        <v>5</v>
      </c>
      <c r="G20211" s="65" t="s">
        <v>3497</v>
      </c>
      <c r="H20211" s="65" t="s">
        <v>3581</v>
      </c>
      <c r="I20211" s="65" t="s">
        <v>3533</v>
      </c>
      <c r="J20211" s="65" t="str">
        <f>IF(VLOOKUP(I20211,'Cross-Page Data'!$D$4:$F$48,3,FALSE)="natural gas",VLOOKUP(E20211,'Cross-Page Data'!$I$4:$J$19,2,FALSE),IF(VLOOKUP(I20211,'Cross-Page Data'!$D$4:$F$48,3,FALSE)="solar",IF(E20211="PV","solar PV","solar thermal"),IF(VLOOKUP(I20211,'Cross-Page Data'!$D$4:$F$48,3,FALSE)="wind",VLOOKUP(E20211,'Cross-Page Data'!$I$4:$J$19,2,FALSE),IF(VLOOKUP(I20211,'Cross-Page Data'!$D$4:$F$48,3,FALSE)="hydro",VLOOKUP(E20211,'Cross-Page Data'!$I$4:$J$19,2,FALSE),VLOOKUP(I20211,'Cross-Page Data'!$D$4:$F$48,3,FALSE)))))</f>
        <v>solar PV</v>
      </c>
      <c r="K20211" s="65" t="b">
        <f t="shared" si="315"/>
        <v>1</v>
      </c>
    </row>
    <row r="20212" spans="2:11" ht="14.65" customHeight="1">
      <c r="B20212" s="65">
        <v>60779</v>
      </c>
      <c r="C20212" s="65" t="s">
        <v>3428</v>
      </c>
      <c r="D20212" s="65" t="s">
        <v>3587</v>
      </c>
      <c r="E20212" s="65" t="s">
        <v>3532</v>
      </c>
      <c r="F20212" s="65">
        <v>5</v>
      </c>
      <c r="G20212" s="65" t="s">
        <v>3497</v>
      </c>
      <c r="H20212" s="65" t="s">
        <v>3581</v>
      </c>
      <c r="I20212" s="65" t="s">
        <v>3533</v>
      </c>
      <c r="J20212" s="65" t="str">
        <f>IF(VLOOKUP(I20212,'Cross-Page Data'!$D$4:$F$48,3,FALSE)="natural gas",VLOOKUP(E20212,'Cross-Page Data'!$I$4:$J$19,2,FALSE),IF(VLOOKUP(I20212,'Cross-Page Data'!$D$4:$F$48,3,FALSE)="solar",IF(E20212="PV","solar PV","solar thermal"),IF(VLOOKUP(I20212,'Cross-Page Data'!$D$4:$F$48,3,FALSE)="wind",VLOOKUP(E20212,'Cross-Page Data'!$I$4:$J$19,2,FALSE),IF(VLOOKUP(I20212,'Cross-Page Data'!$D$4:$F$48,3,FALSE)="hydro",VLOOKUP(E20212,'Cross-Page Data'!$I$4:$J$19,2,FALSE),VLOOKUP(I20212,'Cross-Page Data'!$D$4:$F$48,3,FALSE)))))</f>
        <v>solar PV</v>
      </c>
      <c r="K20212" s="65" t="b">
        <f t="shared" si="315"/>
        <v>1</v>
      </c>
    </row>
    <row r="20213" spans="2:11" ht="14.65" customHeight="1">
      <c r="B20213" s="65">
        <v>60781</v>
      </c>
      <c r="C20213" s="65" t="s">
        <v>3432</v>
      </c>
      <c r="D20213" s="65" t="s">
        <v>3587</v>
      </c>
      <c r="E20213" s="65" t="s">
        <v>3532</v>
      </c>
      <c r="F20213" s="65">
        <v>1</v>
      </c>
      <c r="G20213" s="65" t="s">
        <v>3497</v>
      </c>
      <c r="H20213" s="65" t="s">
        <v>3602</v>
      </c>
      <c r="I20213" s="65" t="s">
        <v>3533</v>
      </c>
      <c r="J20213" s="65" t="str">
        <f>IF(VLOOKUP(I20213,'Cross-Page Data'!$D$4:$F$48,3,FALSE)="natural gas",VLOOKUP(E20213,'Cross-Page Data'!$I$4:$J$19,2,FALSE),IF(VLOOKUP(I20213,'Cross-Page Data'!$D$4:$F$48,3,FALSE)="solar",IF(E20213="PV","solar PV","solar thermal"),IF(VLOOKUP(I20213,'Cross-Page Data'!$D$4:$F$48,3,FALSE)="wind",VLOOKUP(E20213,'Cross-Page Data'!$I$4:$J$19,2,FALSE),IF(VLOOKUP(I20213,'Cross-Page Data'!$D$4:$F$48,3,FALSE)="hydro",VLOOKUP(E20213,'Cross-Page Data'!$I$4:$J$19,2,FALSE),VLOOKUP(I20213,'Cross-Page Data'!$D$4:$F$48,3,FALSE)))))</f>
        <v>solar PV</v>
      </c>
      <c r="K20213" s="65" t="b">
        <f t="shared" si="315"/>
        <v>0</v>
      </c>
    </row>
    <row r="20214" spans="2:11" ht="14.65" customHeight="1">
      <c r="B20214" s="65">
        <v>60782</v>
      </c>
      <c r="C20214" s="65" t="s">
        <v>3428</v>
      </c>
      <c r="D20214" s="65" t="s">
        <v>3587</v>
      </c>
      <c r="E20214" s="65" t="s">
        <v>3532</v>
      </c>
      <c r="F20214" s="65">
        <v>3.1</v>
      </c>
      <c r="G20214" s="65" t="s">
        <v>3497</v>
      </c>
      <c r="H20214" s="65" t="s">
        <v>3581</v>
      </c>
      <c r="I20214" s="65" t="s">
        <v>3533</v>
      </c>
      <c r="J20214" s="65" t="str">
        <f>IF(VLOOKUP(I20214,'Cross-Page Data'!$D$4:$F$48,3,FALSE)="natural gas",VLOOKUP(E20214,'Cross-Page Data'!$I$4:$J$19,2,FALSE),IF(VLOOKUP(I20214,'Cross-Page Data'!$D$4:$F$48,3,FALSE)="solar",IF(E20214="PV","solar PV","solar thermal"),IF(VLOOKUP(I20214,'Cross-Page Data'!$D$4:$F$48,3,FALSE)="wind",VLOOKUP(E20214,'Cross-Page Data'!$I$4:$J$19,2,FALSE),IF(VLOOKUP(I20214,'Cross-Page Data'!$D$4:$F$48,3,FALSE)="hydro",VLOOKUP(E20214,'Cross-Page Data'!$I$4:$J$19,2,FALSE),VLOOKUP(I20214,'Cross-Page Data'!$D$4:$F$48,3,FALSE)))))</f>
        <v>solar PV</v>
      </c>
      <c r="K20214" s="65" t="b">
        <f t="shared" si="315"/>
        <v>1</v>
      </c>
    </row>
    <row r="20215" spans="2:11" ht="14.65" customHeight="1">
      <c r="B20215" s="65">
        <v>60783</v>
      </c>
      <c r="C20215" s="65" t="s">
        <v>3428</v>
      </c>
      <c r="D20215" s="65" t="s">
        <v>3587</v>
      </c>
      <c r="E20215" s="65" t="s">
        <v>3532</v>
      </c>
      <c r="F20215" s="65">
        <v>5</v>
      </c>
      <c r="G20215" s="65" t="s">
        <v>3497</v>
      </c>
      <c r="H20215" s="65" t="s">
        <v>3581</v>
      </c>
      <c r="I20215" s="65" t="s">
        <v>3533</v>
      </c>
      <c r="J20215" s="65" t="str">
        <f>IF(VLOOKUP(I20215,'Cross-Page Data'!$D$4:$F$48,3,FALSE)="natural gas",VLOOKUP(E20215,'Cross-Page Data'!$I$4:$J$19,2,FALSE),IF(VLOOKUP(I20215,'Cross-Page Data'!$D$4:$F$48,3,FALSE)="solar",IF(E20215="PV","solar PV","solar thermal"),IF(VLOOKUP(I20215,'Cross-Page Data'!$D$4:$F$48,3,FALSE)="wind",VLOOKUP(E20215,'Cross-Page Data'!$I$4:$J$19,2,FALSE),IF(VLOOKUP(I20215,'Cross-Page Data'!$D$4:$F$48,3,FALSE)="hydro",VLOOKUP(E20215,'Cross-Page Data'!$I$4:$J$19,2,FALSE),VLOOKUP(I20215,'Cross-Page Data'!$D$4:$F$48,3,FALSE)))))</f>
        <v>solar PV</v>
      </c>
      <c r="K20215" s="65" t="b">
        <f t="shared" si="315"/>
        <v>1</v>
      </c>
    </row>
    <row r="20216" spans="2:11" ht="14.65" customHeight="1">
      <c r="B20216" s="65">
        <v>60784</v>
      </c>
      <c r="C20216" s="65" t="s">
        <v>3428</v>
      </c>
      <c r="D20216" s="65" t="s">
        <v>3587</v>
      </c>
      <c r="E20216" s="65" t="s">
        <v>3532</v>
      </c>
      <c r="F20216" s="65">
        <v>5</v>
      </c>
      <c r="G20216" s="65" t="s">
        <v>3497</v>
      </c>
      <c r="H20216" s="65" t="s">
        <v>3581</v>
      </c>
      <c r="I20216" s="65" t="s">
        <v>3533</v>
      </c>
      <c r="J20216" s="65" t="str">
        <f>IF(VLOOKUP(I20216,'Cross-Page Data'!$D$4:$F$48,3,FALSE)="natural gas",VLOOKUP(E20216,'Cross-Page Data'!$I$4:$J$19,2,FALSE),IF(VLOOKUP(I20216,'Cross-Page Data'!$D$4:$F$48,3,FALSE)="solar",IF(E20216="PV","solar PV","solar thermal"),IF(VLOOKUP(I20216,'Cross-Page Data'!$D$4:$F$48,3,FALSE)="wind",VLOOKUP(E20216,'Cross-Page Data'!$I$4:$J$19,2,FALSE),IF(VLOOKUP(I20216,'Cross-Page Data'!$D$4:$F$48,3,FALSE)="hydro",VLOOKUP(E20216,'Cross-Page Data'!$I$4:$J$19,2,FALSE),VLOOKUP(I20216,'Cross-Page Data'!$D$4:$F$48,3,FALSE)))))</f>
        <v>solar PV</v>
      </c>
      <c r="K20216" s="65" t="b">
        <f t="shared" si="315"/>
        <v>1</v>
      </c>
    </row>
    <row r="20217" spans="2:11" ht="14.65" customHeight="1">
      <c r="B20217" s="65">
        <v>60785</v>
      </c>
      <c r="C20217" s="65" t="s">
        <v>3434</v>
      </c>
      <c r="D20217" s="65" t="s">
        <v>3587</v>
      </c>
      <c r="E20217" s="65" t="s">
        <v>3532</v>
      </c>
      <c r="F20217" s="65">
        <v>7.3</v>
      </c>
      <c r="G20217" s="65" t="s">
        <v>3497</v>
      </c>
      <c r="H20217" s="65" t="s">
        <v>3581</v>
      </c>
      <c r="I20217" s="65" t="s">
        <v>3533</v>
      </c>
      <c r="J20217" s="65" t="str">
        <f>IF(VLOOKUP(I20217,'Cross-Page Data'!$D$4:$F$48,3,FALSE)="natural gas",VLOOKUP(E20217,'Cross-Page Data'!$I$4:$J$19,2,FALSE),IF(VLOOKUP(I20217,'Cross-Page Data'!$D$4:$F$48,3,FALSE)="solar",IF(E20217="PV","solar PV","solar thermal"),IF(VLOOKUP(I20217,'Cross-Page Data'!$D$4:$F$48,3,FALSE)="wind",VLOOKUP(E20217,'Cross-Page Data'!$I$4:$J$19,2,FALSE),IF(VLOOKUP(I20217,'Cross-Page Data'!$D$4:$F$48,3,FALSE)="hydro",VLOOKUP(E20217,'Cross-Page Data'!$I$4:$J$19,2,FALSE),VLOOKUP(I20217,'Cross-Page Data'!$D$4:$F$48,3,FALSE)))))</f>
        <v>solar PV</v>
      </c>
      <c r="K20217" s="65" t="b">
        <f t="shared" si="315"/>
        <v>1</v>
      </c>
    </row>
    <row r="20218" spans="2:11" ht="14.65" customHeight="1">
      <c r="B20218" s="65">
        <v>60785</v>
      </c>
      <c r="C20218" s="65" t="s">
        <v>3434</v>
      </c>
      <c r="D20218" s="65" t="s">
        <v>3589</v>
      </c>
      <c r="E20218" s="65" t="s">
        <v>3558</v>
      </c>
      <c r="F20218" s="65">
        <v>24.4</v>
      </c>
      <c r="G20218" s="65" t="s">
        <v>3497</v>
      </c>
      <c r="H20218" s="65" t="s">
        <v>3581</v>
      </c>
      <c r="I20218" s="65" t="s">
        <v>3535</v>
      </c>
      <c r="J20218" s="65" t="str">
        <f>IF(VLOOKUP(I20218,'Cross-Page Data'!$D$4:$F$48,3,FALSE)="natural gas",VLOOKUP(E20218,'Cross-Page Data'!$I$4:$J$19,2,FALSE),IF(VLOOKUP(I20218,'Cross-Page Data'!$D$4:$F$48,3,FALSE)="solar",IF(E20218="PV","solar PV","solar thermal"),IF(VLOOKUP(I20218,'Cross-Page Data'!$D$4:$F$48,3,FALSE)="wind",VLOOKUP(E20218,'Cross-Page Data'!$I$4:$J$19,2,FALSE),IF(VLOOKUP(I20218,'Cross-Page Data'!$D$4:$F$48,3,FALSE)="hydro",VLOOKUP(E20218,'Cross-Page Data'!$I$4:$J$19,2,FALSE),VLOOKUP(I20218,'Cross-Page Data'!$D$4:$F$48,3,FALSE)))))</f>
        <v>geothermal</v>
      </c>
      <c r="K20218" s="65" t="b">
        <f t="shared" si="315"/>
        <v>1</v>
      </c>
    </row>
    <row r="20219" spans="2:11" ht="14.65" customHeight="1">
      <c r="B20219" s="65">
        <v>60787</v>
      </c>
      <c r="C20219" s="65" t="s">
        <v>3428</v>
      </c>
      <c r="D20219" s="65" t="s">
        <v>3587</v>
      </c>
      <c r="E20219" s="65" t="s">
        <v>3532</v>
      </c>
      <c r="F20219" s="65">
        <v>15</v>
      </c>
      <c r="G20219" s="65" t="s">
        <v>3497</v>
      </c>
      <c r="H20219" s="65" t="s">
        <v>3581</v>
      </c>
      <c r="I20219" s="65" t="s">
        <v>3533</v>
      </c>
      <c r="J20219" s="65" t="str">
        <f>IF(VLOOKUP(I20219,'Cross-Page Data'!$D$4:$F$48,3,FALSE)="natural gas",VLOOKUP(E20219,'Cross-Page Data'!$I$4:$J$19,2,FALSE),IF(VLOOKUP(I20219,'Cross-Page Data'!$D$4:$F$48,3,FALSE)="solar",IF(E20219="PV","solar PV","solar thermal"),IF(VLOOKUP(I20219,'Cross-Page Data'!$D$4:$F$48,3,FALSE)="wind",VLOOKUP(E20219,'Cross-Page Data'!$I$4:$J$19,2,FALSE),IF(VLOOKUP(I20219,'Cross-Page Data'!$D$4:$F$48,3,FALSE)="hydro",VLOOKUP(E20219,'Cross-Page Data'!$I$4:$J$19,2,FALSE),VLOOKUP(I20219,'Cross-Page Data'!$D$4:$F$48,3,FALSE)))))</f>
        <v>solar PV</v>
      </c>
      <c r="K20219" s="65" t="b">
        <f t="shared" si="315"/>
        <v>1</v>
      </c>
    </row>
    <row r="20220" spans="2:11" ht="14.65" customHeight="1">
      <c r="B20220" s="65">
        <v>60788</v>
      </c>
      <c r="C20220" s="65" t="s">
        <v>3410</v>
      </c>
      <c r="D20220" s="65" t="s">
        <v>3587</v>
      </c>
      <c r="E20220" s="65" t="s">
        <v>3532</v>
      </c>
      <c r="F20220" s="65">
        <v>8.8000000000000007</v>
      </c>
      <c r="G20220" s="65" t="s">
        <v>3497</v>
      </c>
      <c r="H20220" s="65" t="s">
        <v>3498</v>
      </c>
      <c r="I20220" s="65" t="s">
        <v>3533</v>
      </c>
      <c r="J20220" s="65" t="str">
        <f>IF(VLOOKUP(I20220,'Cross-Page Data'!$D$4:$F$48,3,FALSE)="natural gas",VLOOKUP(E20220,'Cross-Page Data'!$I$4:$J$19,2,FALSE),IF(VLOOKUP(I20220,'Cross-Page Data'!$D$4:$F$48,3,FALSE)="solar",IF(E20220="PV","solar PV","solar thermal"),IF(VLOOKUP(I20220,'Cross-Page Data'!$D$4:$F$48,3,FALSE)="wind",VLOOKUP(E20220,'Cross-Page Data'!$I$4:$J$19,2,FALSE),IF(VLOOKUP(I20220,'Cross-Page Data'!$D$4:$F$48,3,FALSE)="hydro",VLOOKUP(E20220,'Cross-Page Data'!$I$4:$J$19,2,FALSE),VLOOKUP(I20220,'Cross-Page Data'!$D$4:$F$48,3,FALSE)))))</f>
        <v>solar PV</v>
      </c>
      <c r="K20220" s="65" t="b">
        <f t="shared" si="315"/>
        <v>1</v>
      </c>
    </row>
    <row r="20221" spans="2:11" ht="14.65" customHeight="1">
      <c r="B20221" s="65">
        <v>60789</v>
      </c>
      <c r="C20221" s="65" t="s">
        <v>3444</v>
      </c>
      <c r="D20221" s="65" t="s">
        <v>3587</v>
      </c>
      <c r="E20221" s="65" t="s">
        <v>3532</v>
      </c>
      <c r="F20221" s="65">
        <v>30</v>
      </c>
      <c r="G20221" s="65" t="s">
        <v>3497</v>
      </c>
      <c r="H20221" s="65" t="s">
        <v>3581</v>
      </c>
      <c r="I20221" s="65" t="s">
        <v>3533</v>
      </c>
      <c r="J20221" s="65" t="str">
        <f>IF(VLOOKUP(I20221,'Cross-Page Data'!$D$4:$F$48,3,FALSE)="natural gas",VLOOKUP(E20221,'Cross-Page Data'!$I$4:$J$19,2,FALSE),IF(VLOOKUP(I20221,'Cross-Page Data'!$D$4:$F$48,3,FALSE)="solar",IF(E20221="PV","solar PV","solar thermal"),IF(VLOOKUP(I20221,'Cross-Page Data'!$D$4:$F$48,3,FALSE)="wind",VLOOKUP(E20221,'Cross-Page Data'!$I$4:$J$19,2,FALSE),IF(VLOOKUP(I20221,'Cross-Page Data'!$D$4:$F$48,3,FALSE)="hydro",VLOOKUP(E20221,'Cross-Page Data'!$I$4:$J$19,2,FALSE),VLOOKUP(I20221,'Cross-Page Data'!$D$4:$F$48,3,FALSE)))))</f>
        <v>solar PV</v>
      </c>
      <c r="K20221" s="65" t="b">
        <f t="shared" si="315"/>
        <v>1</v>
      </c>
    </row>
    <row r="20222" spans="2:11" ht="14.65" customHeight="1">
      <c r="B20222" s="65">
        <v>60790</v>
      </c>
      <c r="C20222" s="65" t="s">
        <v>3405</v>
      </c>
      <c r="D20222" s="65" t="s">
        <v>3587</v>
      </c>
      <c r="E20222" s="65" t="s">
        <v>3532</v>
      </c>
      <c r="F20222" s="65">
        <v>3</v>
      </c>
      <c r="G20222" s="65" t="s">
        <v>3497</v>
      </c>
      <c r="H20222" s="65" t="s">
        <v>3581</v>
      </c>
      <c r="I20222" s="65" t="s">
        <v>3533</v>
      </c>
      <c r="J20222" s="65" t="str">
        <f>IF(VLOOKUP(I20222,'Cross-Page Data'!$D$4:$F$48,3,FALSE)="natural gas",VLOOKUP(E20222,'Cross-Page Data'!$I$4:$J$19,2,FALSE),IF(VLOOKUP(I20222,'Cross-Page Data'!$D$4:$F$48,3,FALSE)="solar",IF(E20222="PV","solar PV","solar thermal"),IF(VLOOKUP(I20222,'Cross-Page Data'!$D$4:$F$48,3,FALSE)="wind",VLOOKUP(E20222,'Cross-Page Data'!$I$4:$J$19,2,FALSE),IF(VLOOKUP(I20222,'Cross-Page Data'!$D$4:$F$48,3,FALSE)="hydro",VLOOKUP(E20222,'Cross-Page Data'!$I$4:$J$19,2,FALSE),VLOOKUP(I20222,'Cross-Page Data'!$D$4:$F$48,3,FALSE)))))</f>
        <v>solar PV</v>
      </c>
      <c r="K20222" s="65" t="b">
        <f t="shared" si="315"/>
        <v>1</v>
      </c>
    </row>
    <row r="20223" spans="2:11" ht="14.65" customHeight="1">
      <c r="B20223" s="65">
        <v>60791</v>
      </c>
      <c r="C20223" s="65" t="s">
        <v>3405</v>
      </c>
      <c r="D20223" s="65" t="s">
        <v>3587</v>
      </c>
      <c r="E20223" s="65" t="s">
        <v>3532</v>
      </c>
      <c r="F20223" s="65">
        <v>2</v>
      </c>
      <c r="G20223" s="65" t="s">
        <v>3497</v>
      </c>
      <c r="H20223" s="65" t="s">
        <v>3498</v>
      </c>
      <c r="I20223" s="65" t="s">
        <v>3533</v>
      </c>
      <c r="J20223" s="65" t="str">
        <f>IF(VLOOKUP(I20223,'Cross-Page Data'!$D$4:$F$48,3,FALSE)="natural gas",VLOOKUP(E20223,'Cross-Page Data'!$I$4:$J$19,2,FALSE),IF(VLOOKUP(I20223,'Cross-Page Data'!$D$4:$F$48,3,FALSE)="solar",IF(E20223="PV","solar PV","solar thermal"),IF(VLOOKUP(I20223,'Cross-Page Data'!$D$4:$F$48,3,FALSE)="wind",VLOOKUP(E20223,'Cross-Page Data'!$I$4:$J$19,2,FALSE),IF(VLOOKUP(I20223,'Cross-Page Data'!$D$4:$F$48,3,FALSE)="hydro",VLOOKUP(E20223,'Cross-Page Data'!$I$4:$J$19,2,FALSE),VLOOKUP(I20223,'Cross-Page Data'!$D$4:$F$48,3,FALSE)))))</f>
        <v>solar PV</v>
      </c>
      <c r="K20223" s="65" t="b">
        <f t="shared" si="315"/>
        <v>1</v>
      </c>
    </row>
    <row r="20224" spans="2:11" ht="14.65" customHeight="1">
      <c r="B20224" s="65">
        <v>60792</v>
      </c>
      <c r="C20224" s="65" t="s">
        <v>3434</v>
      </c>
      <c r="D20224" s="65" t="s">
        <v>3590</v>
      </c>
      <c r="E20224" s="65" t="s">
        <v>3509</v>
      </c>
      <c r="F20224" s="65">
        <v>3.3</v>
      </c>
      <c r="G20224" s="65" t="s">
        <v>3497</v>
      </c>
      <c r="H20224" s="65" t="s">
        <v>3581</v>
      </c>
      <c r="I20224" s="65" t="s">
        <v>3529</v>
      </c>
      <c r="J20224" s="65" t="str">
        <f>IF(VLOOKUP(I20224,'Cross-Page Data'!$D$4:$F$48,3,FALSE)="natural gas",VLOOKUP(E20224,'Cross-Page Data'!$I$4:$J$19,2,FALSE),IF(VLOOKUP(I20224,'Cross-Page Data'!$D$4:$F$48,3,FALSE)="solar",IF(E20224="PV","solar PV","solar thermal"),IF(VLOOKUP(I20224,'Cross-Page Data'!$D$4:$F$48,3,FALSE)="wind",VLOOKUP(E20224,'Cross-Page Data'!$I$4:$J$19,2,FALSE),IF(VLOOKUP(I20224,'Cross-Page Data'!$D$4:$F$48,3,FALSE)="hydro",VLOOKUP(E20224,'Cross-Page Data'!$I$4:$J$19,2,FALSE),VLOOKUP(I20224,'Cross-Page Data'!$D$4:$F$48,3,FALSE)))))</f>
        <v>biomass</v>
      </c>
      <c r="K20224" s="65" t="b">
        <f t="shared" si="315"/>
        <v>1</v>
      </c>
    </row>
    <row r="20225" spans="2:11" ht="14.65" customHeight="1">
      <c r="B20225" s="65">
        <v>60792</v>
      </c>
      <c r="C20225" s="65" t="s">
        <v>3434</v>
      </c>
      <c r="D20225" s="65" t="s">
        <v>3590</v>
      </c>
      <c r="E20225" s="65" t="s">
        <v>3509</v>
      </c>
      <c r="F20225" s="65">
        <v>3.3</v>
      </c>
      <c r="G20225" s="65" t="s">
        <v>3497</v>
      </c>
      <c r="H20225" s="65" t="s">
        <v>3581</v>
      </c>
      <c r="I20225" s="65" t="s">
        <v>3529</v>
      </c>
      <c r="J20225" s="65" t="str">
        <f>IF(VLOOKUP(I20225,'Cross-Page Data'!$D$4:$F$48,3,FALSE)="natural gas",VLOOKUP(E20225,'Cross-Page Data'!$I$4:$J$19,2,FALSE),IF(VLOOKUP(I20225,'Cross-Page Data'!$D$4:$F$48,3,FALSE)="solar",IF(E20225="PV","solar PV","solar thermal"),IF(VLOOKUP(I20225,'Cross-Page Data'!$D$4:$F$48,3,FALSE)="wind",VLOOKUP(E20225,'Cross-Page Data'!$I$4:$J$19,2,FALSE),IF(VLOOKUP(I20225,'Cross-Page Data'!$D$4:$F$48,3,FALSE)="hydro",VLOOKUP(E20225,'Cross-Page Data'!$I$4:$J$19,2,FALSE),VLOOKUP(I20225,'Cross-Page Data'!$D$4:$F$48,3,FALSE)))))</f>
        <v>biomass</v>
      </c>
      <c r="K20225" s="65" t="b">
        <f t="shared" si="315"/>
        <v>1</v>
      </c>
    </row>
    <row r="20226" spans="2:11" ht="14.65" customHeight="1">
      <c r="B20226" s="65">
        <v>60795</v>
      </c>
      <c r="C20226" s="65" t="s">
        <v>3424</v>
      </c>
      <c r="D20226" s="65" t="s">
        <v>3587</v>
      </c>
      <c r="E20226" s="65" t="s">
        <v>3532</v>
      </c>
      <c r="F20226" s="65">
        <v>3.9</v>
      </c>
      <c r="G20226" s="65" t="s">
        <v>3497</v>
      </c>
      <c r="H20226" s="65" t="s">
        <v>3581</v>
      </c>
      <c r="I20226" s="65" t="s">
        <v>3533</v>
      </c>
      <c r="J20226" s="65" t="str">
        <f>IF(VLOOKUP(I20226,'Cross-Page Data'!$D$4:$F$48,3,FALSE)="natural gas",VLOOKUP(E20226,'Cross-Page Data'!$I$4:$J$19,2,FALSE),IF(VLOOKUP(I20226,'Cross-Page Data'!$D$4:$F$48,3,FALSE)="solar",IF(E20226="PV","solar PV","solar thermal"),IF(VLOOKUP(I20226,'Cross-Page Data'!$D$4:$F$48,3,FALSE)="wind",VLOOKUP(E20226,'Cross-Page Data'!$I$4:$J$19,2,FALSE),IF(VLOOKUP(I20226,'Cross-Page Data'!$D$4:$F$48,3,FALSE)="hydro",VLOOKUP(E20226,'Cross-Page Data'!$I$4:$J$19,2,FALSE),VLOOKUP(I20226,'Cross-Page Data'!$D$4:$F$48,3,FALSE)))))</f>
        <v>solar PV</v>
      </c>
      <c r="K20226" s="65" t="b">
        <f t="shared" si="315"/>
        <v>1</v>
      </c>
    </row>
    <row r="20227" spans="2:11" ht="14.65" customHeight="1">
      <c r="B20227" s="65">
        <v>60796</v>
      </c>
      <c r="C20227" s="65" t="s">
        <v>3424</v>
      </c>
      <c r="D20227" s="65" t="s">
        <v>3587</v>
      </c>
      <c r="E20227" s="65" t="s">
        <v>3532</v>
      </c>
      <c r="F20227" s="65">
        <v>4.9000000000000004</v>
      </c>
      <c r="G20227" s="65" t="s">
        <v>3497</v>
      </c>
      <c r="H20227" s="65" t="s">
        <v>3581</v>
      </c>
      <c r="I20227" s="65" t="s">
        <v>3533</v>
      </c>
      <c r="J20227" s="65" t="str">
        <f>IF(VLOOKUP(I20227,'Cross-Page Data'!$D$4:$F$48,3,FALSE)="natural gas",VLOOKUP(E20227,'Cross-Page Data'!$I$4:$J$19,2,FALSE),IF(VLOOKUP(I20227,'Cross-Page Data'!$D$4:$F$48,3,FALSE)="solar",IF(E20227="PV","solar PV","solar thermal"),IF(VLOOKUP(I20227,'Cross-Page Data'!$D$4:$F$48,3,FALSE)="wind",VLOOKUP(E20227,'Cross-Page Data'!$I$4:$J$19,2,FALSE),IF(VLOOKUP(I20227,'Cross-Page Data'!$D$4:$F$48,3,FALSE)="hydro",VLOOKUP(E20227,'Cross-Page Data'!$I$4:$J$19,2,FALSE),VLOOKUP(I20227,'Cross-Page Data'!$D$4:$F$48,3,FALSE)))))</f>
        <v>solar PV</v>
      </c>
      <c r="K20227" s="65" t="b">
        <f t="shared" si="315"/>
        <v>1</v>
      </c>
    </row>
    <row r="20228" spans="2:11" ht="14.65" customHeight="1">
      <c r="B20228" s="65">
        <v>60797</v>
      </c>
      <c r="C20228" s="65" t="s">
        <v>3415</v>
      </c>
      <c r="D20228" s="65" t="s">
        <v>3580</v>
      </c>
      <c r="E20228" s="65" t="s">
        <v>3510</v>
      </c>
      <c r="F20228" s="65">
        <v>3.2</v>
      </c>
      <c r="G20228" s="65" t="s">
        <v>3497</v>
      </c>
      <c r="H20228" s="65" t="s">
        <v>3581</v>
      </c>
      <c r="I20228" s="65" t="s">
        <v>3502</v>
      </c>
      <c r="J20228" s="65" t="str">
        <f>IF(VLOOKUP(I20228,'Cross-Page Data'!$D$4:$F$48,3,FALSE)="natural gas",VLOOKUP(E20228,'Cross-Page Data'!$I$4:$J$19,2,FALSE),IF(VLOOKUP(I20228,'Cross-Page Data'!$D$4:$F$48,3,FALSE)="solar",IF(E20228="PV","solar PV","solar thermal"),IF(VLOOKUP(I20228,'Cross-Page Data'!$D$4:$F$48,3,FALSE)="wind",VLOOKUP(E20228,'Cross-Page Data'!$I$4:$J$19,2,FALSE),IF(VLOOKUP(I20228,'Cross-Page Data'!$D$4:$F$48,3,FALSE)="hydro",VLOOKUP(E20228,'Cross-Page Data'!$I$4:$J$19,2,FALSE),VLOOKUP(I20228,'Cross-Page Data'!$D$4:$F$48,3,FALSE)))))</f>
        <v>natural gas peaker</v>
      </c>
      <c r="K20228" s="65" t="b">
        <f t="shared" ref="K20228:K20291" si="316">IF(AND($N$3=FALSE,OR(H20228="Commercial CHP",H20228="Industrial CHP",H20228="IPP CHP")),FALSE,IF(AND($N$4=FALSE,OR(H20228="Commercial CHP",H20228="Commercial Non-CHP",H20228="industrial chp", H20228="industrial non-chp")),FALSE, TRUE))</f>
        <v>1</v>
      </c>
    </row>
    <row r="20229" spans="2:11" ht="14.65" customHeight="1">
      <c r="B20229" s="65">
        <v>60798</v>
      </c>
      <c r="C20229" s="65" t="s">
        <v>3428</v>
      </c>
      <c r="D20229" s="65" t="s">
        <v>3587</v>
      </c>
      <c r="E20229" s="65" t="s">
        <v>3532</v>
      </c>
      <c r="F20229" s="65">
        <v>1.6</v>
      </c>
      <c r="G20229" s="65" t="s">
        <v>3497</v>
      </c>
      <c r="H20229" s="65" t="s">
        <v>3581</v>
      </c>
      <c r="I20229" s="65" t="s">
        <v>3533</v>
      </c>
      <c r="J20229" s="65" t="str">
        <f>IF(VLOOKUP(I20229,'Cross-Page Data'!$D$4:$F$48,3,FALSE)="natural gas",VLOOKUP(E20229,'Cross-Page Data'!$I$4:$J$19,2,FALSE),IF(VLOOKUP(I20229,'Cross-Page Data'!$D$4:$F$48,3,FALSE)="solar",IF(E20229="PV","solar PV","solar thermal"),IF(VLOOKUP(I20229,'Cross-Page Data'!$D$4:$F$48,3,FALSE)="wind",VLOOKUP(E20229,'Cross-Page Data'!$I$4:$J$19,2,FALSE),IF(VLOOKUP(I20229,'Cross-Page Data'!$D$4:$F$48,3,FALSE)="hydro",VLOOKUP(E20229,'Cross-Page Data'!$I$4:$J$19,2,FALSE),VLOOKUP(I20229,'Cross-Page Data'!$D$4:$F$48,3,FALSE)))))</f>
        <v>solar PV</v>
      </c>
      <c r="K20229" s="65" t="b">
        <f t="shared" si="316"/>
        <v>1</v>
      </c>
    </row>
    <row r="20230" spans="2:11" ht="14.65" customHeight="1">
      <c r="B20230" s="65">
        <v>60799</v>
      </c>
      <c r="C20230" s="65" t="s">
        <v>3420</v>
      </c>
      <c r="D20230" s="65" t="s">
        <v>3587</v>
      </c>
      <c r="E20230" s="65" t="s">
        <v>3532</v>
      </c>
      <c r="F20230" s="65">
        <v>4.5</v>
      </c>
      <c r="G20230" s="65" t="s">
        <v>3497</v>
      </c>
      <c r="H20230" s="65" t="s">
        <v>3581</v>
      </c>
      <c r="I20230" s="65" t="s">
        <v>3533</v>
      </c>
      <c r="J20230" s="65" t="str">
        <f>IF(VLOOKUP(I20230,'Cross-Page Data'!$D$4:$F$48,3,FALSE)="natural gas",VLOOKUP(E20230,'Cross-Page Data'!$I$4:$J$19,2,FALSE),IF(VLOOKUP(I20230,'Cross-Page Data'!$D$4:$F$48,3,FALSE)="solar",IF(E20230="PV","solar PV","solar thermal"),IF(VLOOKUP(I20230,'Cross-Page Data'!$D$4:$F$48,3,FALSE)="wind",VLOOKUP(E20230,'Cross-Page Data'!$I$4:$J$19,2,FALSE),IF(VLOOKUP(I20230,'Cross-Page Data'!$D$4:$F$48,3,FALSE)="hydro",VLOOKUP(E20230,'Cross-Page Data'!$I$4:$J$19,2,FALSE),VLOOKUP(I20230,'Cross-Page Data'!$D$4:$F$48,3,FALSE)))))</f>
        <v>solar PV</v>
      </c>
      <c r="K20230" s="65" t="b">
        <f t="shared" si="316"/>
        <v>1</v>
      </c>
    </row>
    <row r="20231" spans="2:11" ht="14.65" customHeight="1">
      <c r="B20231" s="65">
        <v>60800</v>
      </c>
      <c r="C20231" s="65" t="s">
        <v>3428</v>
      </c>
      <c r="D20231" s="65" t="s">
        <v>3587</v>
      </c>
      <c r="E20231" s="65" t="s">
        <v>3532</v>
      </c>
      <c r="F20231" s="65">
        <v>2</v>
      </c>
      <c r="G20231" s="65" t="s">
        <v>3497</v>
      </c>
      <c r="H20231" s="65" t="s">
        <v>3581</v>
      </c>
      <c r="I20231" s="65" t="s">
        <v>3533</v>
      </c>
      <c r="J20231" s="65" t="str">
        <f>IF(VLOOKUP(I20231,'Cross-Page Data'!$D$4:$F$48,3,FALSE)="natural gas",VLOOKUP(E20231,'Cross-Page Data'!$I$4:$J$19,2,FALSE),IF(VLOOKUP(I20231,'Cross-Page Data'!$D$4:$F$48,3,FALSE)="solar",IF(E20231="PV","solar PV","solar thermal"),IF(VLOOKUP(I20231,'Cross-Page Data'!$D$4:$F$48,3,FALSE)="wind",VLOOKUP(E20231,'Cross-Page Data'!$I$4:$J$19,2,FALSE),IF(VLOOKUP(I20231,'Cross-Page Data'!$D$4:$F$48,3,FALSE)="hydro",VLOOKUP(E20231,'Cross-Page Data'!$I$4:$J$19,2,FALSE),VLOOKUP(I20231,'Cross-Page Data'!$D$4:$F$48,3,FALSE)))))</f>
        <v>solar PV</v>
      </c>
      <c r="K20231" s="65" t="b">
        <f t="shared" si="316"/>
        <v>1</v>
      </c>
    </row>
    <row r="20232" spans="2:11" ht="14.65" customHeight="1">
      <c r="B20232" s="65">
        <v>60801</v>
      </c>
      <c r="C20232" s="65" t="s">
        <v>3406</v>
      </c>
      <c r="D20232" s="65" t="s">
        <v>3587</v>
      </c>
      <c r="E20232" s="65" t="s">
        <v>3532</v>
      </c>
      <c r="F20232" s="65">
        <v>1.5</v>
      </c>
      <c r="G20232" s="65" t="s">
        <v>3497</v>
      </c>
      <c r="H20232" s="65" t="s">
        <v>3581</v>
      </c>
      <c r="I20232" s="65" t="s">
        <v>3533</v>
      </c>
      <c r="J20232" s="65" t="str">
        <f>IF(VLOOKUP(I20232,'Cross-Page Data'!$D$4:$F$48,3,FALSE)="natural gas",VLOOKUP(E20232,'Cross-Page Data'!$I$4:$J$19,2,FALSE),IF(VLOOKUP(I20232,'Cross-Page Data'!$D$4:$F$48,3,FALSE)="solar",IF(E20232="PV","solar PV","solar thermal"),IF(VLOOKUP(I20232,'Cross-Page Data'!$D$4:$F$48,3,FALSE)="wind",VLOOKUP(E20232,'Cross-Page Data'!$I$4:$J$19,2,FALSE),IF(VLOOKUP(I20232,'Cross-Page Data'!$D$4:$F$48,3,FALSE)="hydro",VLOOKUP(E20232,'Cross-Page Data'!$I$4:$J$19,2,FALSE),VLOOKUP(I20232,'Cross-Page Data'!$D$4:$F$48,3,FALSE)))))</f>
        <v>solar PV</v>
      </c>
      <c r="K20232" s="65" t="b">
        <f t="shared" si="316"/>
        <v>1</v>
      </c>
    </row>
    <row r="20233" spans="2:11" ht="14.65" customHeight="1">
      <c r="B20233" s="65">
        <v>60802</v>
      </c>
      <c r="C20233" s="65" t="s">
        <v>3432</v>
      </c>
      <c r="D20233" s="65" t="s">
        <v>3587</v>
      </c>
      <c r="E20233" s="65" t="s">
        <v>3532</v>
      </c>
      <c r="F20233" s="65">
        <v>1.4</v>
      </c>
      <c r="G20233" s="65" t="s">
        <v>3497</v>
      </c>
      <c r="H20233" s="65" t="s">
        <v>3581</v>
      </c>
      <c r="I20233" s="65" t="s">
        <v>3533</v>
      </c>
      <c r="J20233" s="65" t="str">
        <f>IF(VLOOKUP(I20233,'Cross-Page Data'!$D$4:$F$48,3,FALSE)="natural gas",VLOOKUP(E20233,'Cross-Page Data'!$I$4:$J$19,2,FALSE),IF(VLOOKUP(I20233,'Cross-Page Data'!$D$4:$F$48,3,FALSE)="solar",IF(E20233="PV","solar PV","solar thermal"),IF(VLOOKUP(I20233,'Cross-Page Data'!$D$4:$F$48,3,FALSE)="wind",VLOOKUP(E20233,'Cross-Page Data'!$I$4:$J$19,2,FALSE),IF(VLOOKUP(I20233,'Cross-Page Data'!$D$4:$F$48,3,FALSE)="hydro",VLOOKUP(E20233,'Cross-Page Data'!$I$4:$J$19,2,FALSE),VLOOKUP(I20233,'Cross-Page Data'!$D$4:$F$48,3,FALSE)))))</f>
        <v>solar PV</v>
      </c>
      <c r="K20233" s="65" t="b">
        <f t="shared" si="316"/>
        <v>1</v>
      </c>
    </row>
    <row r="20234" spans="2:11" ht="14.65" customHeight="1">
      <c r="B20234" s="65">
        <v>60803</v>
      </c>
      <c r="C20234" s="65" t="s">
        <v>3432</v>
      </c>
      <c r="D20234" s="65" t="s">
        <v>3587</v>
      </c>
      <c r="E20234" s="65" t="s">
        <v>3532</v>
      </c>
      <c r="F20234" s="65">
        <v>1</v>
      </c>
      <c r="G20234" s="65" t="s">
        <v>3497</v>
      </c>
      <c r="H20234" s="65" t="s">
        <v>3581</v>
      </c>
      <c r="I20234" s="65" t="s">
        <v>3533</v>
      </c>
      <c r="J20234" s="65" t="str">
        <f>IF(VLOOKUP(I20234,'Cross-Page Data'!$D$4:$F$48,3,FALSE)="natural gas",VLOOKUP(E20234,'Cross-Page Data'!$I$4:$J$19,2,FALSE),IF(VLOOKUP(I20234,'Cross-Page Data'!$D$4:$F$48,3,FALSE)="solar",IF(E20234="PV","solar PV","solar thermal"),IF(VLOOKUP(I20234,'Cross-Page Data'!$D$4:$F$48,3,FALSE)="wind",VLOOKUP(E20234,'Cross-Page Data'!$I$4:$J$19,2,FALSE),IF(VLOOKUP(I20234,'Cross-Page Data'!$D$4:$F$48,3,FALSE)="hydro",VLOOKUP(E20234,'Cross-Page Data'!$I$4:$J$19,2,FALSE),VLOOKUP(I20234,'Cross-Page Data'!$D$4:$F$48,3,FALSE)))))</f>
        <v>solar PV</v>
      </c>
      <c r="K20234" s="65" t="b">
        <f t="shared" si="316"/>
        <v>1</v>
      </c>
    </row>
    <row r="20235" spans="2:11" ht="14.65" customHeight="1">
      <c r="B20235" s="65">
        <v>60804</v>
      </c>
      <c r="C20235" s="65" t="s">
        <v>3432</v>
      </c>
      <c r="D20235" s="65" t="s">
        <v>3587</v>
      </c>
      <c r="E20235" s="65" t="s">
        <v>3532</v>
      </c>
      <c r="F20235" s="65">
        <v>1.2</v>
      </c>
      <c r="G20235" s="65" t="s">
        <v>3497</v>
      </c>
      <c r="H20235" s="65" t="s">
        <v>3581</v>
      </c>
      <c r="I20235" s="65" t="s">
        <v>3533</v>
      </c>
      <c r="J20235" s="65" t="str">
        <f>IF(VLOOKUP(I20235,'Cross-Page Data'!$D$4:$F$48,3,FALSE)="natural gas",VLOOKUP(E20235,'Cross-Page Data'!$I$4:$J$19,2,FALSE),IF(VLOOKUP(I20235,'Cross-Page Data'!$D$4:$F$48,3,FALSE)="solar",IF(E20235="PV","solar PV","solar thermal"),IF(VLOOKUP(I20235,'Cross-Page Data'!$D$4:$F$48,3,FALSE)="wind",VLOOKUP(E20235,'Cross-Page Data'!$I$4:$J$19,2,FALSE),IF(VLOOKUP(I20235,'Cross-Page Data'!$D$4:$F$48,3,FALSE)="hydro",VLOOKUP(E20235,'Cross-Page Data'!$I$4:$J$19,2,FALSE),VLOOKUP(I20235,'Cross-Page Data'!$D$4:$F$48,3,FALSE)))))</f>
        <v>solar PV</v>
      </c>
      <c r="K20235" s="65" t="b">
        <f t="shared" si="316"/>
        <v>1</v>
      </c>
    </row>
    <row r="20236" spans="2:11" ht="14.65" customHeight="1">
      <c r="B20236" s="65">
        <v>60805</v>
      </c>
      <c r="C20236" s="65" t="s">
        <v>3432</v>
      </c>
      <c r="D20236" s="65" t="s">
        <v>3587</v>
      </c>
      <c r="E20236" s="65" t="s">
        <v>3532</v>
      </c>
      <c r="F20236" s="65">
        <v>7.4</v>
      </c>
      <c r="G20236" s="65" t="s">
        <v>3497</v>
      </c>
      <c r="H20236" s="65" t="s">
        <v>3581</v>
      </c>
      <c r="I20236" s="65" t="s">
        <v>3533</v>
      </c>
      <c r="J20236" s="65" t="str">
        <f>IF(VLOOKUP(I20236,'Cross-Page Data'!$D$4:$F$48,3,FALSE)="natural gas",VLOOKUP(E20236,'Cross-Page Data'!$I$4:$J$19,2,FALSE),IF(VLOOKUP(I20236,'Cross-Page Data'!$D$4:$F$48,3,FALSE)="solar",IF(E20236="PV","solar PV","solar thermal"),IF(VLOOKUP(I20236,'Cross-Page Data'!$D$4:$F$48,3,FALSE)="wind",VLOOKUP(E20236,'Cross-Page Data'!$I$4:$J$19,2,FALSE),IF(VLOOKUP(I20236,'Cross-Page Data'!$D$4:$F$48,3,FALSE)="hydro",VLOOKUP(E20236,'Cross-Page Data'!$I$4:$J$19,2,FALSE),VLOOKUP(I20236,'Cross-Page Data'!$D$4:$F$48,3,FALSE)))))</f>
        <v>solar PV</v>
      </c>
      <c r="K20236" s="65" t="b">
        <f t="shared" si="316"/>
        <v>1</v>
      </c>
    </row>
    <row r="20237" spans="2:11" ht="14.65" customHeight="1">
      <c r="B20237" s="65">
        <v>60806</v>
      </c>
      <c r="C20237" s="65" t="s">
        <v>3432</v>
      </c>
      <c r="D20237" s="65" t="s">
        <v>3587</v>
      </c>
      <c r="E20237" s="65" t="s">
        <v>3532</v>
      </c>
      <c r="F20237" s="65">
        <v>1.7</v>
      </c>
      <c r="G20237" s="65" t="s">
        <v>3497</v>
      </c>
      <c r="H20237" s="65" t="s">
        <v>3581</v>
      </c>
      <c r="I20237" s="65" t="s">
        <v>3533</v>
      </c>
      <c r="J20237" s="65" t="str">
        <f>IF(VLOOKUP(I20237,'Cross-Page Data'!$D$4:$F$48,3,FALSE)="natural gas",VLOOKUP(E20237,'Cross-Page Data'!$I$4:$J$19,2,FALSE),IF(VLOOKUP(I20237,'Cross-Page Data'!$D$4:$F$48,3,FALSE)="solar",IF(E20237="PV","solar PV","solar thermal"),IF(VLOOKUP(I20237,'Cross-Page Data'!$D$4:$F$48,3,FALSE)="wind",VLOOKUP(E20237,'Cross-Page Data'!$I$4:$J$19,2,FALSE),IF(VLOOKUP(I20237,'Cross-Page Data'!$D$4:$F$48,3,FALSE)="hydro",VLOOKUP(E20237,'Cross-Page Data'!$I$4:$J$19,2,FALSE),VLOOKUP(I20237,'Cross-Page Data'!$D$4:$F$48,3,FALSE)))))</f>
        <v>solar PV</v>
      </c>
      <c r="K20237" s="65" t="b">
        <f t="shared" si="316"/>
        <v>1</v>
      </c>
    </row>
    <row r="20238" spans="2:11" ht="14.65" customHeight="1">
      <c r="B20238" s="65">
        <v>60808</v>
      </c>
      <c r="C20238" s="65" t="s">
        <v>3432</v>
      </c>
      <c r="D20238" s="65" t="s">
        <v>3587</v>
      </c>
      <c r="E20238" s="65" t="s">
        <v>3532</v>
      </c>
      <c r="F20238" s="65">
        <v>6</v>
      </c>
      <c r="G20238" s="65" t="s">
        <v>3497</v>
      </c>
      <c r="H20238" s="65" t="s">
        <v>3581</v>
      </c>
      <c r="I20238" s="65" t="s">
        <v>3533</v>
      </c>
      <c r="J20238" s="65" t="str">
        <f>IF(VLOOKUP(I20238,'Cross-Page Data'!$D$4:$F$48,3,FALSE)="natural gas",VLOOKUP(E20238,'Cross-Page Data'!$I$4:$J$19,2,FALSE),IF(VLOOKUP(I20238,'Cross-Page Data'!$D$4:$F$48,3,FALSE)="solar",IF(E20238="PV","solar PV","solar thermal"),IF(VLOOKUP(I20238,'Cross-Page Data'!$D$4:$F$48,3,FALSE)="wind",VLOOKUP(E20238,'Cross-Page Data'!$I$4:$J$19,2,FALSE),IF(VLOOKUP(I20238,'Cross-Page Data'!$D$4:$F$48,3,FALSE)="hydro",VLOOKUP(E20238,'Cross-Page Data'!$I$4:$J$19,2,FALSE),VLOOKUP(I20238,'Cross-Page Data'!$D$4:$F$48,3,FALSE)))))</f>
        <v>solar PV</v>
      </c>
      <c r="K20238" s="65" t="b">
        <f t="shared" si="316"/>
        <v>1</v>
      </c>
    </row>
    <row r="20239" spans="2:11" ht="14.65" customHeight="1">
      <c r="B20239" s="65">
        <v>60809</v>
      </c>
      <c r="C20239" s="65" t="s">
        <v>3432</v>
      </c>
      <c r="D20239" s="65" t="s">
        <v>3587</v>
      </c>
      <c r="E20239" s="65" t="s">
        <v>3532</v>
      </c>
      <c r="F20239" s="65">
        <v>1</v>
      </c>
      <c r="G20239" s="65" t="s">
        <v>3497</v>
      </c>
      <c r="H20239" s="65" t="s">
        <v>3581</v>
      </c>
      <c r="I20239" s="65" t="s">
        <v>3533</v>
      </c>
      <c r="J20239" s="65" t="str">
        <f>IF(VLOOKUP(I20239,'Cross-Page Data'!$D$4:$F$48,3,FALSE)="natural gas",VLOOKUP(E20239,'Cross-Page Data'!$I$4:$J$19,2,FALSE),IF(VLOOKUP(I20239,'Cross-Page Data'!$D$4:$F$48,3,FALSE)="solar",IF(E20239="PV","solar PV","solar thermal"),IF(VLOOKUP(I20239,'Cross-Page Data'!$D$4:$F$48,3,FALSE)="wind",VLOOKUP(E20239,'Cross-Page Data'!$I$4:$J$19,2,FALSE),IF(VLOOKUP(I20239,'Cross-Page Data'!$D$4:$F$48,3,FALSE)="hydro",VLOOKUP(E20239,'Cross-Page Data'!$I$4:$J$19,2,FALSE),VLOOKUP(I20239,'Cross-Page Data'!$D$4:$F$48,3,FALSE)))))</f>
        <v>solar PV</v>
      </c>
      <c r="K20239" s="65" t="b">
        <f t="shared" si="316"/>
        <v>1</v>
      </c>
    </row>
    <row r="20240" spans="2:11" ht="14.65" customHeight="1">
      <c r="B20240" s="65">
        <v>60810</v>
      </c>
      <c r="C20240" s="65" t="s">
        <v>3432</v>
      </c>
      <c r="D20240" s="65" t="s">
        <v>3587</v>
      </c>
      <c r="E20240" s="65" t="s">
        <v>3532</v>
      </c>
      <c r="F20240" s="65">
        <v>2.1</v>
      </c>
      <c r="G20240" s="65" t="s">
        <v>3497</v>
      </c>
      <c r="H20240" s="65" t="s">
        <v>3581</v>
      </c>
      <c r="I20240" s="65" t="s">
        <v>3533</v>
      </c>
      <c r="J20240" s="65" t="str">
        <f>IF(VLOOKUP(I20240,'Cross-Page Data'!$D$4:$F$48,3,FALSE)="natural gas",VLOOKUP(E20240,'Cross-Page Data'!$I$4:$J$19,2,FALSE),IF(VLOOKUP(I20240,'Cross-Page Data'!$D$4:$F$48,3,FALSE)="solar",IF(E20240="PV","solar PV","solar thermal"),IF(VLOOKUP(I20240,'Cross-Page Data'!$D$4:$F$48,3,FALSE)="wind",VLOOKUP(E20240,'Cross-Page Data'!$I$4:$J$19,2,FALSE),IF(VLOOKUP(I20240,'Cross-Page Data'!$D$4:$F$48,3,FALSE)="hydro",VLOOKUP(E20240,'Cross-Page Data'!$I$4:$J$19,2,FALSE),VLOOKUP(I20240,'Cross-Page Data'!$D$4:$F$48,3,FALSE)))))</f>
        <v>solar PV</v>
      </c>
      <c r="K20240" s="65" t="b">
        <f t="shared" si="316"/>
        <v>1</v>
      </c>
    </row>
    <row r="20241" spans="2:11" ht="14.65" customHeight="1">
      <c r="B20241" s="65">
        <v>60813</v>
      </c>
      <c r="C20241" s="65" t="s">
        <v>3405</v>
      </c>
      <c r="D20241" s="65" t="s">
        <v>3587</v>
      </c>
      <c r="E20241" s="65" t="s">
        <v>3532</v>
      </c>
      <c r="F20241" s="65">
        <v>1</v>
      </c>
      <c r="G20241" s="65" t="s">
        <v>3497</v>
      </c>
      <c r="H20241" s="65" t="s">
        <v>3581</v>
      </c>
      <c r="I20241" s="65" t="s">
        <v>3533</v>
      </c>
      <c r="J20241" s="65" t="str">
        <f>IF(VLOOKUP(I20241,'Cross-Page Data'!$D$4:$F$48,3,FALSE)="natural gas",VLOOKUP(E20241,'Cross-Page Data'!$I$4:$J$19,2,FALSE),IF(VLOOKUP(I20241,'Cross-Page Data'!$D$4:$F$48,3,FALSE)="solar",IF(E20241="PV","solar PV","solar thermal"),IF(VLOOKUP(I20241,'Cross-Page Data'!$D$4:$F$48,3,FALSE)="wind",VLOOKUP(E20241,'Cross-Page Data'!$I$4:$J$19,2,FALSE),IF(VLOOKUP(I20241,'Cross-Page Data'!$D$4:$F$48,3,FALSE)="hydro",VLOOKUP(E20241,'Cross-Page Data'!$I$4:$J$19,2,FALSE),VLOOKUP(I20241,'Cross-Page Data'!$D$4:$F$48,3,FALSE)))))</f>
        <v>solar PV</v>
      </c>
      <c r="K20241" s="65" t="b">
        <f t="shared" si="316"/>
        <v>1</v>
      </c>
    </row>
    <row r="20242" spans="2:11" ht="14.65" customHeight="1">
      <c r="B20242" s="65">
        <v>60815</v>
      </c>
      <c r="C20242" s="65" t="s">
        <v>3420</v>
      </c>
      <c r="D20242" s="65" t="s">
        <v>3591</v>
      </c>
      <c r="E20242" s="65" t="s">
        <v>3536</v>
      </c>
      <c r="F20242" s="65">
        <v>0.5</v>
      </c>
      <c r="G20242" s="65" t="s">
        <v>3497</v>
      </c>
      <c r="H20242" s="65" t="s">
        <v>3581</v>
      </c>
      <c r="I20242" s="65" t="s">
        <v>3537</v>
      </c>
      <c r="J20242" s="65" t="str">
        <f>IF(VLOOKUP(I20242,'Cross-Page Data'!$D$4:$F$48,3,FALSE)="natural gas",VLOOKUP(E20242,'Cross-Page Data'!$I$4:$J$19,2,FALSE),IF(VLOOKUP(I20242,'Cross-Page Data'!$D$4:$F$48,3,FALSE)="solar",IF(E20242="PV","solar PV","solar thermal"),IF(VLOOKUP(I20242,'Cross-Page Data'!$D$4:$F$48,3,FALSE)="wind",VLOOKUP(E20242,'Cross-Page Data'!$I$4:$J$19,2,FALSE),IF(VLOOKUP(I20242,'Cross-Page Data'!$D$4:$F$48,3,FALSE)="hydro",VLOOKUP(E20242,'Cross-Page Data'!$I$4:$J$19,2,FALSE),VLOOKUP(I20242,'Cross-Page Data'!$D$4:$F$48,3,FALSE)))))</f>
        <v>other</v>
      </c>
      <c r="K20242" s="65" t="b">
        <f t="shared" si="316"/>
        <v>1</v>
      </c>
    </row>
    <row r="20243" spans="2:11" ht="14.65" customHeight="1">
      <c r="B20243" s="65">
        <v>60815</v>
      </c>
      <c r="C20243" s="65" t="s">
        <v>3420</v>
      </c>
      <c r="D20243" s="65" t="s">
        <v>3591</v>
      </c>
      <c r="E20243" s="65" t="s">
        <v>3536</v>
      </c>
      <c r="F20243" s="65">
        <v>0.5</v>
      </c>
      <c r="G20243" s="65" t="s">
        <v>3497</v>
      </c>
      <c r="H20243" s="65" t="s">
        <v>3581</v>
      </c>
      <c r="I20243" s="65" t="s">
        <v>3537</v>
      </c>
      <c r="J20243" s="65" t="str">
        <f>IF(VLOOKUP(I20243,'Cross-Page Data'!$D$4:$F$48,3,FALSE)="natural gas",VLOOKUP(E20243,'Cross-Page Data'!$I$4:$J$19,2,FALSE),IF(VLOOKUP(I20243,'Cross-Page Data'!$D$4:$F$48,3,FALSE)="solar",IF(E20243="PV","solar PV","solar thermal"),IF(VLOOKUP(I20243,'Cross-Page Data'!$D$4:$F$48,3,FALSE)="wind",VLOOKUP(E20243,'Cross-Page Data'!$I$4:$J$19,2,FALSE),IF(VLOOKUP(I20243,'Cross-Page Data'!$D$4:$F$48,3,FALSE)="hydro",VLOOKUP(E20243,'Cross-Page Data'!$I$4:$J$19,2,FALSE),VLOOKUP(I20243,'Cross-Page Data'!$D$4:$F$48,3,FALSE)))))</f>
        <v>other</v>
      </c>
      <c r="K20243" s="65" t="b">
        <f t="shared" si="316"/>
        <v>1</v>
      </c>
    </row>
    <row r="20244" spans="2:11" ht="14.65" customHeight="1">
      <c r="B20244" s="65">
        <v>60815</v>
      </c>
      <c r="C20244" s="65" t="s">
        <v>3420</v>
      </c>
      <c r="D20244" s="65" t="s">
        <v>3587</v>
      </c>
      <c r="E20244" s="65" t="s">
        <v>3532</v>
      </c>
      <c r="F20244" s="65">
        <v>1.7</v>
      </c>
      <c r="G20244" s="65" t="s">
        <v>3497</v>
      </c>
      <c r="H20244" s="65" t="s">
        <v>3581</v>
      </c>
      <c r="I20244" s="65" t="s">
        <v>3533</v>
      </c>
      <c r="J20244" s="65" t="str">
        <f>IF(VLOOKUP(I20244,'Cross-Page Data'!$D$4:$F$48,3,FALSE)="natural gas",VLOOKUP(E20244,'Cross-Page Data'!$I$4:$J$19,2,FALSE),IF(VLOOKUP(I20244,'Cross-Page Data'!$D$4:$F$48,3,FALSE)="solar",IF(E20244="PV","solar PV","solar thermal"),IF(VLOOKUP(I20244,'Cross-Page Data'!$D$4:$F$48,3,FALSE)="wind",VLOOKUP(E20244,'Cross-Page Data'!$I$4:$J$19,2,FALSE),IF(VLOOKUP(I20244,'Cross-Page Data'!$D$4:$F$48,3,FALSE)="hydro",VLOOKUP(E20244,'Cross-Page Data'!$I$4:$J$19,2,FALSE),VLOOKUP(I20244,'Cross-Page Data'!$D$4:$F$48,3,FALSE)))))</f>
        <v>solar PV</v>
      </c>
      <c r="K20244" s="65" t="b">
        <f t="shared" si="316"/>
        <v>1</v>
      </c>
    </row>
    <row r="20245" spans="2:11" ht="14.65" customHeight="1">
      <c r="B20245" s="65">
        <v>60815</v>
      </c>
      <c r="C20245" s="65" t="s">
        <v>3420</v>
      </c>
      <c r="D20245" s="65" t="s">
        <v>3587</v>
      </c>
      <c r="E20245" s="65" t="s">
        <v>3532</v>
      </c>
      <c r="F20245" s="65">
        <v>1.7</v>
      </c>
      <c r="G20245" s="65" t="s">
        <v>3497</v>
      </c>
      <c r="H20245" s="65" t="s">
        <v>3581</v>
      </c>
      <c r="I20245" s="65" t="s">
        <v>3533</v>
      </c>
      <c r="J20245" s="65" t="str">
        <f>IF(VLOOKUP(I20245,'Cross-Page Data'!$D$4:$F$48,3,FALSE)="natural gas",VLOOKUP(E20245,'Cross-Page Data'!$I$4:$J$19,2,FALSE),IF(VLOOKUP(I20245,'Cross-Page Data'!$D$4:$F$48,3,FALSE)="solar",IF(E20245="PV","solar PV","solar thermal"),IF(VLOOKUP(I20245,'Cross-Page Data'!$D$4:$F$48,3,FALSE)="wind",VLOOKUP(E20245,'Cross-Page Data'!$I$4:$J$19,2,FALSE),IF(VLOOKUP(I20245,'Cross-Page Data'!$D$4:$F$48,3,FALSE)="hydro",VLOOKUP(E20245,'Cross-Page Data'!$I$4:$J$19,2,FALSE),VLOOKUP(I20245,'Cross-Page Data'!$D$4:$F$48,3,FALSE)))))</f>
        <v>solar PV</v>
      </c>
      <c r="K20245" s="65" t="b">
        <f t="shared" si="316"/>
        <v>1</v>
      </c>
    </row>
    <row r="20246" spans="2:11" ht="14.65" customHeight="1">
      <c r="B20246" s="65">
        <v>60816</v>
      </c>
      <c r="C20246" s="65" t="s">
        <v>3420</v>
      </c>
      <c r="D20246" s="65" t="s">
        <v>3587</v>
      </c>
      <c r="E20246" s="65" t="s">
        <v>3532</v>
      </c>
      <c r="F20246" s="65">
        <v>1.6</v>
      </c>
      <c r="G20246" s="65" t="s">
        <v>3497</v>
      </c>
      <c r="H20246" s="65" t="s">
        <v>3581</v>
      </c>
      <c r="I20246" s="65" t="s">
        <v>3533</v>
      </c>
      <c r="J20246" s="65" t="str">
        <f>IF(VLOOKUP(I20246,'Cross-Page Data'!$D$4:$F$48,3,FALSE)="natural gas",VLOOKUP(E20246,'Cross-Page Data'!$I$4:$J$19,2,FALSE),IF(VLOOKUP(I20246,'Cross-Page Data'!$D$4:$F$48,3,FALSE)="solar",IF(E20246="PV","solar PV","solar thermal"),IF(VLOOKUP(I20246,'Cross-Page Data'!$D$4:$F$48,3,FALSE)="wind",VLOOKUP(E20246,'Cross-Page Data'!$I$4:$J$19,2,FALSE),IF(VLOOKUP(I20246,'Cross-Page Data'!$D$4:$F$48,3,FALSE)="hydro",VLOOKUP(E20246,'Cross-Page Data'!$I$4:$J$19,2,FALSE),VLOOKUP(I20246,'Cross-Page Data'!$D$4:$F$48,3,FALSE)))))</f>
        <v>solar PV</v>
      </c>
      <c r="K20246" s="65" t="b">
        <f t="shared" si="316"/>
        <v>1</v>
      </c>
    </row>
    <row r="20247" spans="2:11" ht="14.65" customHeight="1">
      <c r="B20247" s="65">
        <v>60817</v>
      </c>
      <c r="C20247" s="65" t="s">
        <v>3435</v>
      </c>
      <c r="D20247" s="65" t="s">
        <v>3587</v>
      </c>
      <c r="E20247" s="65" t="s">
        <v>3532</v>
      </c>
      <c r="F20247" s="65">
        <v>2</v>
      </c>
      <c r="G20247" s="65" t="s">
        <v>3497</v>
      </c>
      <c r="H20247" s="65" t="s">
        <v>3581</v>
      </c>
      <c r="I20247" s="65" t="s">
        <v>3533</v>
      </c>
      <c r="J20247" s="65" t="str">
        <f>IF(VLOOKUP(I20247,'Cross-Page Data'!$D$4:$F$48,3,FALSE)="natural gas",VLOOKUP(E20247,'Cross-Page Data'!$I$4:$J$19,2,FALSE),IF(VLOOKUP(I20247,'Cross-Page Data'!$D$4:$F$48,3,FALSE)="solar",IF(E20247="PV","solar PV","solar thermal"),IF(VLOOKUP(I20247,'Cross-Page Data'!$D$4:$F$48,3,FALSE)="wind",VLOOKUP(E20247,'Cross-Page Data'!$I$4:$J$19,2,FALSE),IF(VLOOKUP(I20247,'Cross-Page Data'!$D$4:$F$48,3,FALSE)="hydro",VLOOKUP(E20247,'Cross-Page Data'!$I$4:$J$19,2,FALSE),VLOOKUP(I20247,'Cross-Page Data'!$D$4:$F$48,3,FALSE)))))</f>
        <v>solar PV</v>
      </c>
      <c r="K20247" s="65" t="b">
        <f t="shared" si="316"/>
        <v>1</v>
      </c>
    </row>
    <row r="20248" spans="2:11" ht="14.65" customHeight="1">
      <c r="B20248" s="65">
        <v>60818</v>
      </c>
      <c r="C20248" s="65" t="s">
        <v>3435</v>
      </c>
      <c r="D20248" s="65" t="s">
        <v>3587</v>
      </c>
      <c r="E20248" s="65" t="s">
        <v>3532</v>
      </c>
      <c r="F20248" s="65">
        <v>2</v>
      </c>
      <c r="G20248" s="65" t="s">
        <v>3497</v>
      </c>
      <c r="H20248" s="65" t="s">
        <v>3581</v>
      </c>
      <c r="I20248" s="65" t="s">
        <v>3533</v>
      </c>
      <c r="J20248" s="65" t="str">
        <f>IF(VLOOKUP(I20248,'Cross-Page Data'!$D$4:$F$48,3,FALSE)="natural gas",VLOOKUP(E20248,'Cross-Page Data'!$I$4:$J$19,2,FALSE),IF(VLOOKUP(I20248,'Cross-Page Data'!$D$4:$F$48,3,FALSE)="solar",IF(E20248="PV","solar PV","solar thermal"),IF(VLOOKUP(I20248,'Cross-Page Data'!$D$4:$F$48,3,FALSE)="wind",VLOOKUP(E20248,'Cross-Page Data'!$I$4:$J$19,2,FALSE),IF(VLOOKUP(I20248,'Cross-Page Data'!$D$4:$F$48,3,FALSE)="hydro",VLOOKUP(E20248,'Cross-Page Data'!$I$4:$J$19,2,FALSE),VLOOKUP(I20248,'Cross-Page Data'!$D$4:$F$48,3,FALSE)))))</f>
        <v>solar PV</v>
      </c>
      <c r="K20248" s="65" t="b">
        <f t="shared" si="316"/>
        <v>1</v>
      </c>
    </row>
    <row r="20249" spans="2:11" ht="14.65" customHeight="1">
      <c r="B20249" s="65">
        <v>60819</v>
      </c>
      <c r="C20249" s="65" t="s">
        <v>3435</v>
      </c>
      <c r="D20249" s="65" t="s">
        <v>3587</v>
      </c>
      <c r="E20249" s="65" t="s">
        <v>3532</v>
      </c>
      <c r="F20249" s="65">
        <v>2</v>
      </c>
      <c r="G20249" s="65" t="s">
        <v>3497</v>
      </c>
      <c r="H20249" s="65" t="s">
        <v>3581</v>
      </c>
      <c r="I20249" s="65" t="s">
        <v>3533</v>
      </c>
      <c r="J20249" s="65" t="str">
        <f>IF(VLOOKUP(I20249,'Cross-Page Data'!$D$4:$F$48,3,FALSE)="natural gas",VLOOKUP(E20249,'Cross-Page Data'!$I$4:$J$19,2,FALSE),IF(VLOOKUP(I20249,'Cross-Page Data'!$D$4:$F$48,3,FALSE)="solar",IF(E20249="PV","solar PV","solar thermal"),IF(VLOOKUP(I20249,'Cross-Page Data'!$D$4:$F$48,3,FALSE)="wind",VLOOKUP(E20249,'Cross-Page Data'!$I$4:$J$19,2,FALSE),IF(VLOOKUP(I20249,'Cross-Page Data'!$D$4:$F$48,3,FALSE)="hydro",VLOOKUP(E20249,'Cross-Page Data'!$I$4:$J$19,2,FALSE),VLOOKUP(I20249,'Cross-Page Data'!$D$4:$F$48,3,FALSE)))))</f>
        <v>solar PV</v>
      </c>
      <c r="K20249" s="65" t="b">
        <f t="shared" si="316"/>
        <v>1</v>
      </c>
    </row>
    <row r="20250" spans="2:11" ht="14.65" customHeight="1">
      <c r="B20250" s="65">
        <v>60820</v>
      </c>
      <c r="C20250" s="65" t="s">
        <v>3421</v>
      </c>
      <c r="D20250" s="65" t="s">
        <v>3587</v>
      </c>
      <c r="E20250" s="65" t="s">
        <v>3532</v>
      </c>
      <c r="F20250" s="65">
        <v>1.4</v>
      </c>
      <c r="G20250" s="65" t="s">
        <v>3497</v>
      </c>
      <c r="H20250" s="65" t="s">
        <v>3581</v>
      </c>
      <c r="I20250" s="65" t="s">
        <v>3533</v>
      </c>
      <c r="J20250" s="65" t="str">
        <f>IF(VLOOKUP(I20250,'Cross-Page Data'!$D$4:$F$48,3,FALSE)="natural gas",VLOOKUP(E20250,'Cross-Page Data'!$I$4:$J$19,2,FALSE),IF(VLOOKUP(I20250,'Cross-Page Data'!$D$4:$F$48,3,FALSE)="solar",IF(E20250="PV","solar PV","solar thermal"),IF(VLOOKUP(I20250,'Cross-Page Data'!$D$4:$F$48,3,FALSE)="wind",VLOOKUP(E20250,'Cross-Page Data'!$I$4:$J$19,2,FALSE),IF(VLOOKUP(I20250,'Cross-Page Data'!$D$4:$F$48,3,FALSE)="hydro",VLOOKUP(E20250,'Cross-Page Data'!$I$4:$J$19,2,FALSE),VLOOKUP(I20250,'Cross-Page Data'!$D$4:$F$48,3,FALSE)))))</f>
        <v>solar PV</v>
      </c>
      <c r="K20250" s="65" t="b">
        <f t="shared" si="316"/>
        <v>1</v>
      </c>
    </row>
    <row r="20251" spans="2:11" ht="14.65" customHeight="1">
      <c r="B20251" s="65">
        <v>60821</v>
      </c>
      <c r="C20251" s="65" t="s">
        <v>3445</v>
      </c>
      <c r="D20251" s="65" t="s">
        <v>3587</v>
      </c>
      <c r="E20251" s="65" t="s">
        <v>3532</v>
      </c>
      <c r="F20251" s="65">
        <v>1.3</v>
      </c>
      <c r="G20251" s="65" t="s">
        <v>3497</v>
      </c>
      <c r="H20251" s="65" t="s">
        <v>3581</v>
      </c>
      <c r="I20251" s="65" t="s">
        <v>3533</v>
      </c>
      <c r="J20251" s="65" t="str">
        <f>IF(VLOOKUP(I20251,'Cross-Page Data'!$D$4:$F$48,3,FALSE)="natural gas",VLOOKUP(E20251,'Cross-Page Data'!$I$4:$J$19,2,FALSE),IF(VLOOKUP(I20251,'Cross-Page Data'!$D$4:$F$48,3,FALSE)="solar",IF(E20251="PV","solar PV","solar thermal"),IF(VLOOKUP(I20251,'Cross-Page Data'!$D$4:$F$48,3,FALSE)="wind",VLOOKUP(E20251,'Cross-Page Data'!$I$4:$J$19,2,FALSE),IF(VLOOKUP(I20251,'Cross-Page Data'!$D$4:$F$48,3,FALSE)="hydro",VLOOKUP(E20251,'Cross-Page Data'!$I$4:$J$19,2,FALSE),VLOOKUP(I20251,'Cross-Page Data'!$D$4:$F$48,3,FALSE)))))</f>
        <v>solar PV</v>
      </c>
      <c r="K20251" s="65" t="b">
        <f t="shared" si="316"/>
        <v>1</v>
      </c>
    </row>
    <row r="20252" spans="2:11" ht="14.65" customHeight="1">
      <c r="B20252" s="65">
        <v>60822</v>
      </c>
      <c r="C20252" s="65" t="s">
        <v>3404</v>
      </c>
      <c r="D20252" s="65" t="s">
        <v>3587</v>
      </c>
      <c r="E20252" s="65" t="s">
        <v>3532</v>
      </c>
      <c r="F20252" s="65">
        <v>2.8</v>
      </c>
      <c r="G20252" s="65" t="s">
        <v>3497</v>
      </c>
      <c r="H20252" s="65" t="s">
        <v>3581</v>
      </c>
      <c r="I20252" s="65" t="s">
        <v>3533</v>
      </c>
      <c r="J20252" s="65" t="str">
        <f>IF(VLOOKUP(I20252,'Cross-Page Data'!$D$4:$F$48,3,FALSE)="natural gas",VLOOKUP(E20252,'Cross-Page Data'!$I$4:$J$19,2,FALSE),IF(VLOOKUP(I20252,'Cross-Page Data'!$D$4:$F$48,3,FALSE)="solar",IF(E20252="PV","solar PV","solar thermal"),IF(VLOOKUP(I20252,'Cross-Page Data'!$D$4:$F$48,3,FALSE)="wind",VLOOKUP(E20252,'Cross-Page Data'!$I$4:$J$19,2,FALSE),IF(VLOOKUP(I20252,'Cross-Page Data'!$D$4:$F$48,3,FALSE)="hydro",VLOOKUP(E20252,'Cross-Page Data'!$I$4:$J$19,2,FALSE),VLOOKUP(I20252,'Cross-Page Data'!$D$4:$F$48,3,FALSE)))))</f>
        <v>solar PV</v>
      </c>
      <c r="K20252" s="65" t="b">
        <f t="shared" si="316"/>
        <v>1</v>
      </c>
    </row>
    <row r="20253" spans="2:11" ht="14.65" customHeight="1">
      <c r="B20253" s="65">
        <v>60822</v>
      </c>
      <c r="C20253" s="65" t="s">
        <v>3404</v>
      </c>
      <c r="D20253" s="65" t="s">
        <v>3587</v>
      </c>
      <c r="E20253" s="65" t="s">
        <v>3532</v>
      </c>
      <c r="F20253" s="65">
        <v>1.4</v>
      </c>
      <c r="G20253" s="65" t="s">
        <v>3497</v>
      </c>
      <c r="H20253" s="65" t="s">
        <v>3581</v>
      </c>
      <c r="I20253" s="65" t="s">
        <v>3533</v>
      </c>
      <c r="J20253" s="65" t="str">
        <f>IF(VLOOKUP(I20253,'Cross-Page Data'!$D$4:$F$48,3,FALSE)="natural gas",VLOOKUP(E20253,'Cross-Page Data'!$I$4:$J$19,2,FALSE),IF(VLOOKUP(I20253,'Cross-Page Data'!$D$4:$F$48,3,FALSE)="solar",IF(E20253="PV","solar PV","solar thermal"),IF(VLOOKUP(I20253,'Cross-Page Data'!$D$4:$F$48,3,FALSE)="wind",VLOOKUP(E20253,'Cross-Page Data'!$I$4:$J$19,2,FALSE),IF(VLOOKUP(I20253,'Cross-Page Data'!$D$4:$F$48,3,FALSE)="hydro",VLOOKUP(E20253,'Cross-Page Data'!$I$4:$J$19,2,FALSE),VLOOKUP(I20253,'Cross-Page Data'!$D$4:$F$48,3,FALSE)))))</f>
        <v>solar PV</v>
      </c>
      <c r="K20253" s="65" t="b">
        <f t="shared" si="316"/>
        <v>1</v>
      </c>
    </row>
    <row r="20254" spans="2:11" ht="14.65" customHeight="1">
      <c r="B20254" s="65">
        <v>60823</v>
      </c>
      <c r="C20254" s="65" t="s">
        <v>3430</v>
      </c>
      <c r="D20254" s="65" t="s">
        <v>3587</v>
      </c>
      <c r="E20254" s="65" t="s">
        <v>3532</v>
      </c>
      <c r="F20254" s="65">
        <v>2.2999999999999998</v>
      </c>
      <c r="G20254" s="65" t="s">
        <v>3497</v>
      </c>
      <c r="H20254" s="65" t="s">
        <v>3581</v>
      </c>
      <c r="I20254" s="65" t="s">
        <v>3533</v>
      </c>
      <c r="J20254" s="65" t="str">
        <f>IF(VLOOKUP(I20254,'Cross-Page Data'!$D$4:$F$48,3,FALSE)="natural gas",VLOOKUP(E20254,'Cross-Page Data'!$I$4:$J$19,2,FALSE),IF(VLOOKUP(I20254,'Cross-Page Data'!$D$4:$F$48,3,FALSE)="solar",IF(E20254="PV","solar PV","solar thermal"),IF(VLOOKUP(I20254,'Cross-Page Data'!$D$4:$F$48,3,FALSE)="wind",VLOOKUP(E20254,'Cross-Page Data'!$I$4:$J$19,2,FALSE),IF(VLOOKUP(I20254,'Cross-Page Data'!$D$4:$F$48,3,FALSE)="hydro",VLOOKUP(E20254,'Cross-Page Data'!$I$4:$J$19,2,FALSE),VLOOKUP(I20254,'Cross-Page Data'!$D$4:$F$48,3,FALSE)))))</f>
        <v>solar PV</v>
      </c>
      <c r="K20254" s="65" t="b">
        <f t="shared" si="316"/>
        <v>1</v>
      </c>
    </row>
    <row r="20255" spans="2:11" ht="14.65" customHeight="1">
      <c r="B20255" s="65">
        <v>60824</v>
      </c>
      <c r="C20255" s="65" t="s">
        <v>3405</v>
      </c>
      <c r="D20255" s="65" t="s">
        <v>3587</v>
      </c>
      <c r="E20255" s="65" t="s">
        <v>3532</v>
      </c>
      <c r="F20255" s="65">
        <v>1</v>
      </c>
      <c r="G20255" s="65" t="s">
        <v>3497</v>
      </c>
      <c r="H20255" s="65" t="s">
        <v>3581</v>
      </c>
      <c r="I20255" s="65" t="s">
        <v>3533</v>
      </c>
      <c r="J20255" s="65" t="str">
        <f>IF(VLOOKUP(I20255,'Cross-Page Data'!$D$4:$F$48,3,FALSE)="natural gas",VLOOKUP(E20255,'Cross-Page Data'!$I$4:$J$19,2,FALSE),IF(VLOOKUP(I20255,'Cross-Page Data'!$D$4:$F$48,3,FALSE)="solar",IF(E20255="PV","solar PV","solar thermal"),IF(VLOOKUP(I20255,'Cross-Page Data'!$D$4:$F$48,3,FALSE)="wind",VLOOKUP(E20255,'Cross-Page Data'!$I$4:$J$19,2,FALSE),IF(VLOOKUP(I20255,'Cross-Page Data'!$D$4:$F$48,3,FALSE)="hydro",VLOOKUP(E20255,'Cross-Page Data'!$I$4:$J$19,2,FALSE),VLOOKUP(I20255,'Cross-Page Data'!$D$4:$F$48,3,FALSE)))))</f>
        <v>solar PV</v>
      </c>
      <c r="K20255" s="65" t="b">
        <f t="shared" si="316"/>
        <v>1</v>
      </c>
    </row>
    <row r="20256" spans="2:11" ht="14.65" customHeight="1">
      <c r="B20256" s="65">
        <v>60825</v>
      </c>
      <c r="C20256" s="65" t="s">
        <v>3405</v>
      </c>
      <c r="D20256" s="65" t="s">
        <v>3587</v>
      </c>
      <c r="E20256" s="65" t="s">
        <v>3532</v>
      </c>
      <c r="F20256" s="65">
        <v>74.8</v>
      </c>
      <c r="G20256" s="65" t="s">
        <v>3497</v>
      </c>
      <c r="H20256" s="65" t="s">
        <v>3581</v>
      </c>
      <c r="I20256" s="65" t="s">
        <v>3533</v>
      </c>
      <c r="J20256" s="65" t="str">
        <f>IF(VLOOKUP(I20256,'Cross-Page Data'!$D$4:$F$48,3,FALSE)="natural gas",VLOOKUP(E20256,'Cross-Page Data'!$I$4:$J$19,2,FALSE),IF(VLOOKUP(I20256,'Cross-Page Data'!$D$4:$F$48,3,FALSE)="solar",IF(E20256="PV","solar PV","solar thermal"),IF(VLOOKUP(I20256,'Cross-Page Data'!$D$4:$F$48,3,FALSE)="wind",VLOOKUP(E20256,'Cross-Page Data'!$I$4:$J$19,2,FALSE),IF(VLOOKUP(I20256,'Cross-Page Data'!$D$4:$F$48,3,FALSE)="hydro",VLOOKUP(E20256,'Cross-Page Data'!$I$4:$J$19,2,FALSE),VLOOKUP(I20256,'Cross-Page Data'!$D$4:$F$48,3,FALSE)))))</f>
        <v>solar PV</v>
      </c>
      <c r="K20256" s="65" t="b">
        <f t="shared" si="316"/>
        <v>1</v>
      </c>
    </row>
    <row r="20257" spans="2:11" ht="14.65" customHeight="1">
      <c r="B20257" s="65">
        <v>60830</v>
      </c>
      <c r="C20257" s="65" t="s">
        <v>3424</v>
      </c>
      <c r="D20257" s="65" t="s">
        <v>3587</v>
      </c>
      <c r="E20257" s="65" t="s">
        <v>3532</v>
      </c>
      <c r="F20257" s="65">
        <v>5</v>
      </c>
      <c r="G20257" s="65" t="s">
        <v>3497</v>
      </c>
      <c r="H20257" s="65" t="s">
        <v>3581</v>
      </c>
      <c r="I20257" s="65" t="s">
        <v>3533</v>
      </c>
      <c r="J20257" s="65" t="str">
        <f>IF(VLOOKUP(I20257,'Cross-Page Data'!$D$4:$F$48,3,FALSE)="natural gas",VLOOKUP(E20257,'Cross-Page Data'!$I$4:$J$19,2,FALSE),IF(VLOOKUP(I20257,'Cross-Page Data'!$D$4:$F$48,3,FALSE)="solar",IF(E20257="PV","solar PV","solar thermal"),IF(VLOOKUP(I20257,'Cross-Page Data'!$D$4:$F$48,3,FALSE)="wind",VLOOKUP(E20257,'Cross-Page Data'!$I$4:$J$19,2,FALSE),IF(VLOOKUP(I20257,'Cross-Page Data'!$D$4:$F$48,3,FALSE)="hydro",VLOOKUP(E20257,'Cross-Page Data'!$I$4:$J$19,2,FALSE),VLOOKUP(I20257,'Cross-Page Data'!$D$4:$F$48,3,FALSE)))))</f>
        <v>solar PV</v>
      </c>
      <c r="K20257" s="65" t="b">
        <f t="shared" si="316"/>
        <v>1</v>
      </c>
    </row>
    <row r="20258" spans="2:11" ht="14.65" customHeight="1">
      <c r="B20258" s="65">
        <v>60831</v>
      </c>
      <c r="C20258" s="65" t="s">
        <v>3440</v>
      </c>
      <c r="D20258" s="65" t="s">
        <v>3603</v>
      </c>
      <c r="E20258" s="65" t="s">
        <v>3510</v>
      </c>
      <c r="F20258" s="65">
        <v>3.2</v>
      </c>
      <c r="G20258" s="65" t="s">
        <v>3497</v>
      </c>
      <c r="H20258" s="65" t="s">
        <v>3581</v>
      </c>
      <c r="I20258" s="65" t="s">
        <v>3534</v>
      </c>
      <c r="J20258" s="65" t="str">
        <f>IF(VLOOKUP(I20258,'Cross-Page Data'!$D$4:$F$48,3,FALSE)="natural gas",VLOOKUP(E20258,'Cross-Page Data'!$I$4:$J$19,2,FALSE),IF(VLOOKUP(I20258,'Cross-Page Data'!$D$4:$F$48,3,FALSE)="solar",IF(E20258="PV","solar PV","solar thermal"),IF(VLOOKUP(I20258,'Cross-Page Data'!$D$4:$F$48,3,FALSE)="wind",VLOOKUP(E20258,'Cross-Page Data'!$I$4:$J$19,2,FALSE),IF(VLOOKUP(I20258,'Cross-Page Data'!$D$4:$F$48,3,FALSE)="hydro",VLOOKUP(E20258,'Cross-Page Data'!$I$4:$J$19,2,FALSE),VLOOKUP(I20258,'Cross-Page Data'!$D$4:$F$48,3,FALSE)))))</f>
        <v>biomass</v>
      </c>
      <c r="K20258" s="65" t="b">
        <f t="shared" si="316"/>
        <v>1</v>
      </c>
    </row>
    <row r="20259" spans="2:11" ht="14.65" customHeight="1">
      <c r="B20259" s="65">
        <v>60832</v>
      </c>
      <c r="C20259" s="65" t="s">
        <v>3424</v>
      </c>
      <c r="D20259" s="65" t="s">
        <v>3587</v>
      </c>
      <c r="E20259" s="65" t="s">
        <v>3532</v>
      </c>
      <c r="F20259" s="65">
        <v>5</v>
      </c>
      <c r="G20259" s="65" t="s">
        <v>3497</v>
      </c>
      <c r="H20259" s="65" t="s">
        <v>3581</v>
      </c>
      <c r="I20259" s="65" t="s">
        <v>3533</v>
      </c>
      <c r="J20259" s="65" t="str">
        <f>IF(VLOOKUP(I20259,'Cross-Page Data'!$D$4:$F$48,3,FALSE)="natural gas",VLOOKUP(E20259,'Cross-Page Data'!$I$4:$J$19,2,FALSE),IF(VLOOKUP(I20259,'Cross-Page Data'!$D$4:$F$48,3,FALSE)="solar",IF(E20259="PV","solar PV","solar thermal"),IF(VLOOKUP(I20259,'Cross-Page Data'!$D$4:$F$48,3,FALSE)="wind",VLOOKUP(E20259,'Cross-Page Data'!$I$4:$J$19,2,FALSE),IF(VLOOKUP(I20259,'Cross-Page Data'!$D$4:$F$48,3,FALSE)="hydro",VLOOKUP(E20259,'Cross-Page Data'!$I$4:$J$19,2,FALSE),VLOOKUP(I20259,'Cross-Page Data'!$D$4:$F$48,3,FALSE)))))</f>
        <v>solar PV</v>
      </c>
      <c r="K20259" s="65" t="b">
        <f t="shared" si="316"/>
        <v>1</v>
      </c>
    </row>
    <row r="20260" spans="2:11" ht="14.65" customHeight="1">
      <c r="B20260" s="65">
        <v>60833</v>
      </c>
      <c r="C20260" s="65" t="s">
        <v>3424</v>
      </c>
      <c r="D20260" s="65" t="s">
        <v>3587</v>
      </c>
      <c r="E20260" s="65" t="s">
        <v>3532</v>
      </c>
      <c r="F20260" s="65">
        <v>5</v>
      </c>
      <c r="G20260" s="65" t="s">
        <v>3497</v>
      </c>
      <c r="H20260" s="65" t="s">
        <v>3581</v>
      </c>
      <c r="I20260" s="65" t="s">
        <v>3533</v>
      </c>
      <c r="J20260" s="65" t="str">
        <f>IF(VLOOKUP(I20260,'Cross-Page Data'!$D$4:$F$48,3,FALSE)="natural gas",VLOOKUP(E20260,'Cross-Page Data'!$I$4:$J$19,2,FALSE),IF(VLOOKUP(I20260,'Cross-Page Data'!$D$4:$F$48,3,FALSE)="solar",IF(E20260="PV","solar PV","solar thermal"),IF(VLOOKUP(I20260,'Cross-Page Data'!$D$4:$F$48,3,FALSE)="wind",VLOOKUP(E20260,'Cross-Page Data'!$I$4:$J$19,2,FALSE),IF(VLOOKUP(I20260,'Cross-Page Data'!$D$4:$F$48,3,FALSE)="hydro",VLOOKUP(E20260,'Cross-Page Data'!$I$4:$J$19,2,FALSE),VLOOKUP(I20260,'Cross-Page Data'!$D$4:$F$48,3,FALSE)))))</f>
        <v>solar PV</v>
      </c>
      <c r="K20260" s="65" t="b">
        <f t="shared" si="316"/>
        <v>1</v>
      </c>
    </row>
    <row r="20261" spans="2:11" ht="14.65" customHeight="1">
      <c r="B20261" s="65">
        <v>60834</v>
      </c>
      <c r="C20261" s="65" t="s">
        <v>3424</v>
      </c>
      <c r="D20261" s="65" t="s">
        <v>3587</v>
      </c>
      <c r="E20261" s="65" t="s">
        <v>3532</v>
      </c>
      <c r="F20261" s="65">
        <v>5</v>
      </c>
      <c r="G20261" s="65" t="s">
        <v>3497</v>
      </c>
      <c r="H20261" s="65" t="s">
        <v>3581</v>
      </c>
      <c r="I20261" s="65" t="s">
        <v>3533</v>
      </c>
      <c r="J20261" s="65" t="str">
        <f>IF(VLOOKUP(I20261,'Cross-Page Data'!$D$4:$F$48,3,FALSE)="natural gas",VLOOKUP(E20261,'Cross-Page Data'!$I$4:$J$19,2,FALSE),IF(VLOOKUP(I20261,'Cross-Page Data'!$D$4:$F$48,3,FALSE)="solar",IF(E20261="PV","solar PV","solar thermal"),IF(VLOOKUP(I20261,'Cross-Page Data'!$D$4:$F$48,3,FALSE)="wind",VLOOKUP(E20261,'Cross-Page Data'!$I$4:$J$19,2,FALSE),IF(VLOOKUP(I20261,'Cross-Page Data'!$D$4:$F$48,3,FALSE)="hydro",VLOOKUP(E20261,'Cross-Page Data'!$I$4:$J$19,2,FALSE),VLOOKUP(I20261,'Cross-Page Data'!$D$4:$F$48,3,FALSE)))))</f>
        <v>solar PV</v>
      </c>
      <c r="K20261" s="65" t="b">
        <f t="shared" si="316"/>
        <v>1</v>
      </c>
    </row>
    <row r="20262" spans="2:11" ht="14.65" customHeight="1">
      <c r="B20262" s="65">
        <v>60835</v>
      </c>
      <c r="C20262" s="65" t="s">
        <v>3424</v>
      </c>
      <c r="D20262" s="65" t="s">
        <v>3587</v>
      </c>
      <c r="E20262" s="65" t="s">
        <v>3532</v>
      </c>
      <c r="F20262" s="65">
        <v>3.9</v>
      </c>
      <c r="G20262" s="65" t="s">
        <v>3497</v>
      </c>
      <c r="H20262" s="65" t="s">
        <v>3581</v>
      </c>
      <c r="I20262" s="65" t="s">
        <v>3533</v>
      </c>
      <c r="J20262" s="65" t="str">
        <f>IF(VLOOKUP(I20262,'Cross-Page Data'!$D$4:$F$48,3,FALSE)="natural gas",VLOOKUP(E20262,'Cross-Page Data'!$I$4:$J$19,2,FALSE),IF(VLOOKUP(I20262,'Cross-Page Data'!$D$4:$F$48,3,FALSE)="solar",IF(E20262="PV","solar PV","solar thermal"),IF(VLOOKUP(I20262,'Cross-Page Data'!$D$4:$F$48,3,FALSE)="wind",VLOOKUP(E20262,'Cross-Page Data'!$I$4:$J$19,2,FALSE),IF(VLOOKUP(I20262,'Cross-Page Data'!$D$4:$F$48,3,FALSE)="hydro",VLOOKUP(E20262,'Cross-Page Data'!$I$4:$J$19,2,FALSE),VLOOKUP(I20262,'Cross-Page Data'!$D$4:$F$48,3,FALSE)))))</f>
        <v>solar PV</v>
      </c>
      <c r="K20262" s="65" t="b">
        <f t="shared" si="316"/>
        <v>1</v>
      </c>
    </row>
    <row r="20263" spans="2:11" ht="14.65" customHeight="1">
      <c r="B20263" s="65">
        <v>60836</v>
      </c>
      <c r="C20263" s="65" t="s">
        <v>3424</v>
      </c>
      <c r="D20263" s="65" t="s">
        <v>3587</v>
      </c>
      <c r="E20263" s="65" t="s">
        <v>3532</v>
      </c>
      <c r="F20263" s="65">
        <v>5</v>
      </c>
      <c r="G20263" s="65" t="s">
        <v>3497</v>
      </c>
      <c r="H20263" s="65" t="s">
        <v>3581</v>
      </c>
      <c r="I20263" s="65" t="s">
        <v>3533</v>
      </c>
      <c r="J20263" s="65" t="str">
        <f>IF(VLOOKUP(I20263,'Cross-Page Data'!$D$4:$F$48,3,FALSE)="natural gas",VLOOKUP(E20263,'Cross-Page Data'!$I$4:$J$19,2,FALSE),IF(VLOOKUP(I20263,'Cross-Page Data'!$D$4:$F$48,3,FALSE)="solar",IF(E20263="PV","solar PV","solar thermal"),IF(VLOOKUP(I20263,'Cross-Page Data'!$D$4:$F$48,3,FALSE)="wind",VLOOKUP(E20263,'Cross-Page Data'!$I$4:$J$19,2,FALSE),IF(VLOOKUP(I20263,'Cross-Page Data'!$D$4:$F$48,3,FALSE)="hydro",VLOOKUP(E20263,'Cross-Page Data'!$I$4:$J$19,2,FALSE),VLOOKUP(I20263,'Cross-Page Data'!$D$4:$F$48,3,FALSE)))))</f>
        <v>solar PV</v>
      </c>
      <c r="K20263" s="65" t="b">
        <f t="shared" si="316"/>
        <v>1</v>
      </c>
    </row>
    <row r="20264" spans="2:11" ht="14.65" customHeight="1">
      <c r="B20264" s="65">
        <v>60837</v>
      </c>
      <c r="C20264" s="65" t="s">
        <v>3424</v>
      </c>
      <c r="D20264" s="65" t="s">
        <v>3587</v>
      </c>
      <c r="E20264" s="65" t="s">
        <v>3532</v>
      </c>
      <c r="F20264" s="65">
        <v>5</v>
      </c>
      <c r="G20264" s="65" t="s">
        <v>3497</v>
      </c>
      <c r="H20264" s="65" t="s">
        <v>3581</v>
      </c>
      <c r="I20264" s="65" t="s">
        <v>3533</v>
      </c>
      <c r="J20264" s="65" t="str">
        <f>IF(VLOOKUP(I20264,'Cross-Page Data'!$D$4:$F$48,3,FALSE)="natural gas",VLOOKUP(E20264,'Cross-Page Data'!$I$4:$J$19,2,FALSE),IF(VLOOKUP(I20264,'Cross-Page Data'!$D$4:$F$48,3,FALSE)="solar",IF(E20264="PV","solar PV","solar thermal"),IF(VLOOKUP(I20264,'Cross-Page Data'!$D$4:$F$48,3,FALSE)="wind",VLOOKUP(E20264,'Cross-Page Data'!$I$4:$J$19,2,FALSE),IF(VLOOKUP(I20264,'Cross-Page Data'!$D$4:$F$48,3,FALSE)="hydro",VLOOKUP(E20264,'Cross-Page Data'!$I$4:$J$19,2,FALSE),VLOOKUP(I20264,'Cross-Page Data'!$D$4:$F$48,3,FALSE)))))</f>
        <v>solar PV</v>
      </c>
      <c r="K20264" s="65" t="b">
        <f t="shared" si="316"/>
        <v>1</v>
      </c>
    </row>
    <row r="20265" spans="2:11" ht="14.65" customHeight="1">
      <c r="B20265" s="65">
        <v>60838</v>
      </c>
      <c r="C20265" s="65" t="s">
        <v>3424</v>
      </c>
      <c r="D20265" s="65" t="s">
        <v>3587</v>
      </c>
      <c r="E20265" s="65" t="s">
        <v>3532</v>
      </c>
      <c r="F20265" s="65">
        <v>3</v>
      </c>
      <c r="G20265" s="65" t="s">
        <v>3497</v>
      </c>
      <c r="H20265" s="65" t="s">
        <v>3581</v>
      </c>
      <c r="I20265" s="65" t="s">
        <v>3533</v>
      </c>
      <c r="J20265" s="65" t="str">
        <f>IF(VLOOKUP(I20265,'Cross-Page Data'!$D$4:$F$48,3,FALSE)="natural gas",VLOOKUP(E20265,'Cross-Page Data'!$I$4:$J$19,2,FALSE),IF(VLOOKUP(I20265,'Cross-Page Data'!$D$4:$F$48,3,FALSE)="solar",IF(E20265="PV","solar PV","solar thermal"),IF(VLOOKUP(I20265,'Cross-Page Data'!$D$4:$F$48,3,FALSE)="wind",VLOOKUP(E20265,'Cross-Page Data'!$I$4:$J$19,2,FALSE),IF(VLOOKUP(I20265,'Cross-Page Data'!$D$4:$F$48,3,FALSE)="hydro",VLOOKUP(E20265,'Cross-Page Data'!$I$4:$J$19,2,FALSE),VLOOKUP(I20265,'Cross-Page Data'!$D$4:$F$48,3,FALSE)))))</f>
        <v>solar PV</v>
      </c>
      <c r="K20265" s="65" t="b">
        <f t="shared" si="316"/>
        <v>1</v>
      </c>
    </row>
    <row r="20266" spans="2:11" ht="14.65" customHeight="1">
      <c r="B20266" s="65">
        <v>60839</v>
      </c>
      <c r="C20266" s="65" t="s">
        <v>3432</v>
      </c>
      <c r="D20266" s="65" t="s">
        <v>3587</v>
      </c>
      <c r="E20266" s="65" t="s">
        <v>3532</v>
      </c>
      <c r="F20266" s="65">
        <v>2.5</v>
      </c>
      <c r="G20266" s="65" t="s">
        <v>3497</v>
      </c>
      <c r="H20266" s="65" t="s">
        <v>3581</v>
      </c>
      <c r="I20266" s="65" t="s">
        <v>3533</v>
      </c>
      <c r="J20266" s="65" t="str">
        <f>IF(VLOOKUP(I20266,'Cross-Page Data'!$D$4:$F$48,3,FALSE)="natural gas",VLOOKUP(E20266,'Cross-Page Data'!$I$4:$J$19,2,FALSE),IF(VLOOKUP(I20266,'Cross-Page Data'!$D$4:$F$48,3,FALSE)="solar",IF(E20266="PV","solar PV","solar thermal"),IF(VLOOKUP(I20266,'Cross-Page Data'!$D$4:$F$48,3,FALSE)="wind",VLOOKUP(E20266,'Cross-Page Data'!$I$4:$J$19,2,FALSE),IF(VLOOKUP(I20266,'Cross-Page Data'!$D$4:$F$48,3,FALSE)="hydro",VLOOKUP(E20266,'Cross-Page Data'!$I$4:$J$19,2,FALSE),VLOOKUP(I20266,'Cross-Page Data'!$D$4:$F$48,3,FALSE)))))</f>
        <v>solar PV</v>
      </c>
      <c r="K20266" s="65" t="b">
        <f t="shared" si="316"/>
        <v>1</v>
      </c>
    </row>
    <row r="20267" spans="2:11" ht="14.65" customHeight="1">
      <c r="B20267" s="65">
        <v>60840</v>
      </c>
      <c r="C20267" s="65" t="s">
        <v>3432</v>
      </c>
      <c r="D20267" s="65" t="s">
        <v>3587</v>
      </c>
      <c r="E20267" s="65" t="s">
        <v>3532</v>
      </c>
      <c r="F20267" s="65">
        <v>1.6</v>
      </c>
      <c r="G20267" s="65" t="s">
        <v>3497</v>
      </c>
      <c r="H20267" s="65" t="s">
        <v>3581</v>
      </c>
      <c r="I20267" s="65" t="s">
        <v>3533</v>
      </c>
      <c r="J20267" s="65" t="str">
        <f>IF(VLOOKUP(I20267,'Cross-Page Data'!$D$4:$F$48,3,FALSE)="natural gas",VLOOKUP(E20267,'Cross-Page Data'!$I$4:$J$19,2,FALSE),IF(VLOOKUP(I20267,'Cross-Page Data'!$D$4:$F$48,3,FALSE)="solar",IF(E20267="PV","solar PV","solar thermal"),IF(VLOOKUP(I20267,'Cross-Page Data'!$D$4:$F$48,3,FALSE)="wind",VLOOKUP(E20267,'Cross-Page Data'!$I$4:$J$19,2,FALSE),IF(VLOOKUP(I20267,'Cross-Page Data'!$D$4:$F$48,3,FALSE)="hydro",VLOOKUP(E20267,'Cross-Page Data'!$I$4:$J$19,2,FALSE),VLOOKUP(I20267,'Cross-Page Data'!$D$4:$F$48,3,FALSE)))))</f>
        <v>solar PV</v>
      </c>
      <c r="K20267" s="65" t="b">
        <f t="shared" si="316"/>
        <v>1</v>
      </c>
    </row>
    <row r="20268" spans="2:11" ht="14.65" customHeight="1">
      <c r="B20268" s="65">
        <v>60841</v>
      </c>
      <c r="C20268" s="65" t="s">
        <v>3432</v>
      </c>
      <c r="D20268" s="65" t="s">
        <v>3587</v>
      </c>
      <c r="E20268" s="65" t="s">
        <v>3532</v>
      </c>
      <c r="F20268" s="65">
        <v>1.2</v>
      </c>
      <c r="G20268" s="65" t="s">
        <v>3497</v>
      </c>
      <c r="H20268" s="65" t="s">
        <v>3581</v>
      </c>
      <c r="I20268" s="65" t="s">
        <v>3533</v>
      </c>
      <c r="J20268" s="65" t="str">
        <f>IF(VLOOKUP(I20268,'Cross-Page Data'!$D$4:$F$48,3,FALSE)="natural gas",VLOOKUP(E20268,'Cross-Page Data'!$I$4:$J$19,2,FALSE),IF(VLOOKUP(I20268,'Cross-Page Data'!$D$4:$F$48,3,FALSE)="solar",IF(E20268="PV","solar PV","solar thermal"),IF(VLOOKUP(I20268,'Cross-Page Data'!$D$4:$F$48,3,FALSE)="wind",VLOOKUP(E20268,'Cross-Page Data'!$I$4:$J$19,2,FALSE),IF(VLOOKUP(I20268,'Cross-Page Data'!$D$4:$F$48,3,FALSE)="hydro",VLOOKUP(E20268,'Cross-Page Data'!$I$4:$J$19,2,FALSE),VLOOKUP(I20268,'Cross-Page Data'!$D$4:$F$48,3,FALSE)))))</f>
        <v>solar PV</v>
      </c>
      <c r="K20268" s="65" t="b">
        <f t="shared" si="316"/>
        <v>1</v>
      </c>
    </row>
    <row r="20269" spans="2:11" ht="14.65" customHeight="1">
      <c r="B20269" s="65">
        <v>60842</v>
      </c>
      <c r="C20269" s="65" t="s">
        <v>3432</v>
      </c>
      <c r="D20269" s="65" t="s">
        <v>3587</v>
      </c>
      <c r="E20269" s="65" t="s">
        <v>3532</v>
      </c>
      <c r="F20269" s="65">
        <v>1.7</v>
      </c>
      <c r="G20269" s="65" t="s">
        <v>3497</v>
      </c>
      <c r="H20269" s="65" t="s">
        <v>3581</v>
      </c>
      <c r="I20269" s="65" t="s">
        <v>3533</v>
      </c>
      <c r="J20269" s="65" t="str">
        <f>IF(VLOOKUP(I20269,'Cross-Page Data'!$D$4:$F$48,3,FALSE)="natural gas",VLOOKUP(E20269,'Cross-Page Data'!$I$4:$J$19,2,FALSE),IF(VLOOKUP(I20269,'Cross-Page Data'!$D$4:$F$48,3,FALSE)="solar",IF(E20269="PV","solar PV","solar thermal"),IF(VLOOKUP(I20269,'Cross-Page Data'!$D$4:$F$48,3,FALSE)="wind",VLOOKUP(E20269,'Cross-Page Data'!$I$4:$J$19,2,FALSE),IF(VLOOKUP(I20269,'Cross-Page Data'!$D$4:$F$48,3,FALSE)="hydro",VLOOKUP(E20269,'Cross-Page Data'!$I$4:$J$19,2,FALSE),VLOOKUP(I20269,'Cross-Page Data'!$D$4:$F$48,3,FALSE)))))</f>
        <v>solar PV</v>
      </c>
      <c r="K20269" s="65" t="b">
        <f t="shared" si="316"/>
        <v>1</v>
      </c>
    </row>
    <row r="20270" spans="2:11" ht="14.65" customHeight="1">
      <c r="B20270" s="65">
        <v>60843</v>
      </c>
      <c r="C20270" s="65" t="s">
        <v>3432</v>
      </c>
      <c r="D20270" s="65" t="s">
        <v>3587</v>
      </c>
      <c r="E20270" s="65" t="s">
        <v>3532</v>
      </c>
      <c r="F20270" s="65">
        <v>0.5</v>
      </c>
      <c r="G20270" s="65" t="s">
        <v>3497</v>
      </c>
      <c r="H20270" s="65" t="s">
        <v>3583</v>
      </c>
      <c r="I20270" s="65" t="s">
        <v>3533</v>
      </c>
      <c r="J20270" s="65" t="str">
        <f>IF(VLOOKUP(I20270,'Cross-Page Data'!$D$4:$F$48,3,FALSE)="natural gas",VLOOKUP(E20270,'Cross-Page Data'!$I$4:$J$19,2,FALSE),IF(VLOOKUP(I20270,'Cross-Page Data'!$D$4:$F$48,3,FALSE)="solar",IF(E20270="PV","solar PV","solar thermal"),IF(VLOOKUP(I20270,'Cross-Page Data'!$D$4:$F$48,3,FALSE)="wind",VLOOKUP(E20270,'Cross-Page Data'!$I$4:$J$19,2,FALSE),IF(VLOOKUP(I20270,'Cross-Page Data'!$D$4:$F$48,3,FALSE)="hydro",VLOOKUP(E20270,'Cross-Page Data'!$I$4:$J$19,2,FALSE),VLOOKUP(I20270,'Cross-Page Data'!$D$4:$F$48,3,FALSE)))))</f>
        <v>solar PV</v>
      </c>
      <c r="K20270" s="65" t="b">
        <f t="shared" si="316"/>
        <v>0</v>
      </c>
    </row>
    <row r="20271" spans="2:11" ht="14.65" customHeight="1">
      <c r="B20271" s="65">
        <v>60843</v>
      </c>
      <c r="C20271" s="65" t="s">
        <v>3432</v>
      </c>
      <c r="D20271" s="65" t="s">
        <v>3587</v>
      </c>
      <c r="E20271" s="65" t="s">
        <v>3532</v>
      </c>
      <c r="F20271" s="65">
        <v>0.6</v>
      </c>
      <c r="G20271" s="65" t="s">
        <v>3497</v>
      </c>
      <c r="H20271" s="65" t="s">
        <v>3583</v>
      </c>
      <c r="I20271" s="65" t="s">
        <v>3533</v>
      </c>
      <c r="J20271" s="65" t="str">
        <f>IF(VLOOKUP(I20271,'Cross-Page Data'!$D$4:$F$48,3,FALSE)="natural gas",VLOOKUP(E20271,'Cross-Page Data'!$I$4:$J$19,2,FALSE),IF(VLOOKUP(I20271,'Cross-Page Data'!$D$4:$F$48,3,FALSE)="solar",IF(E20271="PV","solar PV","solar thermal"),IF(VLOOKUP(I20271,'Cross-Page Data'!$D$4:$F$48,3,FALSE)="wind",VLOOKUP(E20271,'Cross-Page Data'!$I$4:$J$19,2,FALSE),IF(VLOOKUP(I20271,'Cross-Page Data'!$D$4:$F$48,3,FALSE)="hydro",VLOOKUP(E20271,'Cross-Page Data'!$I$4:$J$19,2,FALSE),VLOOKUP(I20271,'Cross-Page Data'!$D$4:$F$48,3,FALSE)))))</f>
        <v>solar PV</v>
      </c>
      <c r="K20271" s="65" t="b">
        <f t="shared" si="316"/>
        <v>0</v>
      </c>
    </row>
    <row r="20272" spans="2:11" ht="14.65" customHeight="1">
      <c r="B20272" s="65">
        <v>60843</v>
      </c>
      <c r="C20272" s="65" t="s">
        <v>3432</v>
      </c>
      <c r="D20272" s="65" t="s">
        <v>3587</v>
      </c>
      <c r="E20272" s="65" t="s">
        <v>3532</v>
      </c>
      <c r="F20272" s="65">
        <v>0.2</v>
      </c>
      <c r="G20272" s="65" t="s">
        <v>3497</v>
      </c>
      <c r="H20272" s="65" t="s">
        <v>3583</v>
      </c>
      <c r="I20272" s="65" t="s">
        <v>3533</v>
      </c>
      <c r="J20272" s="65" t="str">
        <f>IF(VLOOKUP(I20272,'Cross-Page Data'!$D$4:$F$48,3,FALSE)="natural gas",VLOOKUP(E20272,'Cross-Page Data'!$I$4:$J$19,2,FALSE),IF(VLOOKUP(I20272,'Cross-Page Data'!$D$4:$F$48,3,FALSE)="solar",IF(E20272="PV","solar PV","solar thermal"),IF(VLOOKUP(I20272,'Cross-Page Data'!$D$4:$F$48,3,FALSE)="wind",VLOOKUP(E20272,'Cross-Page Data'!$I$4:$J$19,2,FALSE),IF(VLOOKUP(I20272,'Cross-Page Data'!$D$4:$F$48,3,FALSE)="hydro",VLOOKUP(E20272,'Cross-Page Data'!$I$4:$J$19,2,FALSE),VLOOKUP(I20272,'Cross-Page Data'!$D$4:$F$48,3,FALSE)))))</f>
        <v>solar PV</v>
      </c>
      <c r="K20272" s="65" t="b">
        <f t="shared" si="316"/>
        <v>0</v>
      </c>
    </row>
    <row r="20273" spans="2:11" ht="14.65" customHeight="1">
      <c r="B20273" s="65">
        <v>60843</v>
      </c>
      <c r="C20273" s="65" t="s">
        <v>3432</v>
      </c>
      <c r="D20273" s="65" t="s">
        <v>3587</v>
      </c>
      <c r="E20273" s="65" t="s">
        <v>3532</v>
      </c>
      <c r="F20273" s="65">
        <v>1</v>
      </c>
      <c r="G20273" s="65" t="s">
        <v>3497</v>
      </c>
      <c r="H20273" s="65" t="s">
        <v>3583</v>
      </c>
      <c r="I20273" s="65" t="s">
        <v>3533</v>
      </c>
      <c r="J20273" s="65" t="str">
        <f>IF(VLOOKUP(I20273,'Cross-Page Data'!$D$4:$F$48,3,FALSE)="natural gas",VLOOKUP(E20273,'Cross-Page Data'!$I$4:$J$19,2,FALSE),IF(VLOOKUP(I20273,'Cross-Page Data'!$D$4:$F$48,3,FALSE)="solar",IF(E20273="PV","solar PV","solar thermal"),IF(VLOOKUP(I20273,'Cross-Page Data'!$D$4:$F$48,3,FALSE)="wind",VLOOKUP(E20273,'Cross-Page Data'!$I$4:$J$19,2,FALSE),IF(VLOOKUP(I20273,'Cross-Page Data'!$D$4:$F$48,3,FALSE)="hydro",VLOOKUP(E20273,'Cross-Page Data'!$I$4:$J$19,2,FALSE),VLOOKUP(I20273,'Cross-Page Data'!$D$4:$F$48,3,FALSE)))))</f>
        <v>solar PV</v>
      </c>
      <c r="K20273" s="65" t="b">
        <f t="shared" si="316"/>
        <v>0</v>
      </c>
    </row>
    <row r="20274" spans="2:11" ht="14.65" customHeight="1">
      <c r="B20274" s="65">
        <v>60843</v>
      </c>
      <c r="C20274" s="65" t="s">
        <v>3432</v>
      </c>
      <c r="D20274" s="65" t="s">
        <v>3587</v>
      </c>
      <c r="E20274" s="65" t="s">
        <v>3532</v>
      </c>
      <c r="F20274" s="65">
        <v>0.4</v>
      </c>
      <c r="G20274" s="65" t="s">
        <v>3497</v>
      </c>
      <c r="H20274" s="65" t="s">
        <v>3583</v>
      </c>
      <c r="I20274" s="65" t="s">
        <v>3533</v>
      </c>
      <c r="J20274" s="65" t="str">
        <f>IF(VLOOKUP(I20274,'Cross-Page Data'!$D$4:$F$48,3,FALSE)="natural gas",VLOOKUP(E20274,'Cross-Page Data'!$I$4:$J$19,2,FALSE),IF(VLOOKUP(I20274,'Cross-Page Data'!$D$4:$F$48,3,FALSE)="solar",IF(E20274="PV","solar PV","solar thermal"),IF(VLOOKUP(I20274,'Cross-Page Data'!$D$4:$F$48,3,FALSE)="wind",VLOOKUP(E20274,'Cross-Page Data'!$I$4:$J$19,2,FALSE),IF(VLOOKUP(I20274,'Cross-Page Data'!$D$4:$F$48,3,FALSE)="hydro",VLOOKUP(E20274,'Cross-Page Data'!$I$4:$J$19,2,FALSE),VLOOKUP(I20274,'Cross-Page Data'!$D$4:$F$48,3,FALSE)))))</f>
        <v>solar PV</v>
      </c>
      <c r="K20274" s="65" t="b">
        <f t="shared" si="316"/>
        <v>0</v>
      </c>
    </row>
    <row r="20275" spans="2:11" ht="14.65" customHeight="1">
      <c r="B20275" s="65">
        <v>60844</v>
      </c>
      <c r="C20275" s="65" t="s">
        <v>3405</v>
      </c>
      <c r="D20275" s="65" t="s">
        <v>3587</v>
      </c>
      <c r="E20275" s="65" t="s">
        <v>3532</v>
      </c>
      <c r="F20275" s="65">
        <v>3.8</v>
      </c>
      <c r="G20275" s="65" t="s">
        <v>3497</v>
      </c>
      <c r="H20275" s="65" t="s">
        <v>3581</v>
      </c>
      <c r="I20275" s="65" t="s">
        <v>3533</v>
      </c>
      <c r="J20275" s="65" t="str">
        <f>IF(VLOOKUP(I20275,'Cross-Page Data'!$D$4:$F$48,3,FALSE)="natural gas",VLOOKUP(E20275,'Cross-Page Data'!$I$4:$J$19,2,FALSE),IF(VLOOKUP(I20275,'Cross-Page Data'!$D$4:$F$48,3,FALSE)="solar",IF(E20275="PV","solar PV","solar thermal"),IF(VLOOKUP(I20275,'Cross-Page Data'!$D$4:$F$48,3,FALSE)="wind",VLOOKUP(E20275,'Cross-Page Data'!$I$4:$J$19,2,FALSE),IF(VLOOKUP(I20275,'Cross-Page Data'!$D$4:$F$48,3,FALSE)="hydro",VLOOKUP(E20275,'Cross-Page Data'!$I$4:$J$19,2,FALSE),VLOOKUP(I20275,'Cross-Page Data'!$D$4:$F$48,3,FALSE)))))</f>
        <v>solar PV</v>
      </c>
      <c r="K20275" s="65" t="b">
        <f t="shared" si="316"/>
        <v>1</v>
      </c>
    </row>
    <row r="20276" spans="2:11" ht="14.65" customHeight="1">
      <c r="B20276" s="65">
        <v>60844</v>
      </c>
      <c r="C20276" s="65" t="s">
        <v>3405</v>
      </c>
      <c r="D20276" s="65" t="s">
        <v>3587</v>
      </c>
      <c r="E20276" s="65" t="s">
        <v>3532</v>
      </c>
      <c r="F20276" s="65">
        <v>2.2999999999999998</v>
      </c>
      <c r="G20276" s="65" t="s">
        <v>3497</v>
      </c>
      <c r="H20276" s="65" t="s">
        <v>3581</v>
      </c>
      <c r="I20276" s="65" t="s">
        <v>3533</v>
      </c>
      <c r="J20276" s="65" t="str">
        <f>IF(VLOOKUP(I20276,'Cross-Page Data'!$D$4:$F$48,3,FALSE)="natural gas",VLOOKUP(E20276,'Cross-Page Data'!$I$4:$J$19,2,FALSE),IF(VLOOKUP(I20276,'Cross-Page Data'!$D$4:$F$48,3,FALSE)="solar",IF(E20276="PV","solar PV","solar thermal"),IF(VLOOKUP(I20276,'Cross-Page Data'!$D$4:$F$48,3,FALSE)="wind",VLOOKUP(E20276,'Cross-Page Data'!$I$4:$J$19,2,FALSE),IF(VLOOKUP(I20276,'Cross-Page Data'!$D$4:$F$48,3,FALSE)="hydro",VLOOKUP(E20276,'Cross-Page Data'!$I$4:$J$19,2,FALSE),VLOOKUP(I20276,'Cross-Page Data'!$D$4:$F$48,3,FALSE)))))</f>
        <v>solar PV</v>
      </c>
      <c r="K20276" s="65" t="b">
        <f t="shared" si="316"/>
        <v>1</v>
      </c>
    </row>
    <row r="20277" spans="2:11" ht="14.65" customHeight="1">
      <c r="B20277" s="65">
        <v>60846</v>
      </c>
      <c r="C20277" s="65" t="s">
        <v>3405</v>
      </c>
      <c r="D20277" s="65" t="s">
        <v>3587</v>
      </c>
      <c r="E20277" s="65" t="s">
        <v>3532</v>
      </c>
      <c r="F20277" s="65">
        <v>1.1000000000000001</v>
      </c>
      <c r="G20277" s="65" t="s">
        <v>3497</v>
      </c>
      <c r="H20277" s="65" t="s">
        <v>3581</v>
      </c>
      <c r="I20277" s="65" t="s">
        <v>3533</v>
      </c>
      <c r="J20277" s="65" t="str">
        <f>IF(VLOOKUP(I20277,'Cross-Page Data'!$D$4:$F$48,3,FALSE)="natural gas",VLOOKUP(E20277,'Cross-Page Data'!$I$4:$J$19,2,FALSE),IF(VLOOKUP(I20277,'Cross-Page Data'!$D$4:$F$48,3,FALSE)="solar",IF(E20277="PV","solar PV","solar thermal"),IF(VLOOKUP(I20277,'Cross-Page Data'!$D$4:$F$48,3,FALSE)="wind",VLOOKUP(E20277,'Cross-Page Data'!$I$4:$J$19,2,FALSE),IF(VLOOKUP(I20277,'Cross-Page Data'!$D$4:$F$48,3,FALSE)="hydro",VLOOKUP(E20277,'Cross-Page Data'!$I$4:$J$19,2,FALSE),VLOOKUP(I20277,'Cross-Page Data'!$D$4:$F$48,3,FALSE)))))</f>
        <v>solar PV</v>
      </c>
      <c r="K20277" s="65" t="b">
        <f t="shared" si="316"/>
        <v>1</v>
      </c>
    </row>
    <row r="20278" spans="2:11" ht="14.65" customHeight="1">
      <c r="B20278" s="65">
        <v>60847</v>
      </c>
      <c r="C20278" s="65" t="s">
        <v>3421</v>
      </c>
      <c r="D20278" s="65" t="s">
        <v>3587</v>
      </c>
      <c r="E20278" s="65" t="s">
        <v>3532</v>
      </c>
      <c r="F20278" s="65">
        <v>1.2</v>
      </c>
      <c r="G20278" s="65" t="s">
        <v>3497</v>
      </c>
      <c r="H20278" s="65" t="s">
        <v>3581</v>
      </c>
      <c r="I20278" s="65" t="s">
        <v>3533</v>
      </c>
      <c r="J20278" s="65" t="str">
        <f>IF(VLOOKUP(I20278,'Cross-Page Data'!$D$4:$F$48,3,FALSE)="natural gas",VLOOKUP(E20278,'Cross-Page Data'!$I$4:$J$19,2,FALSE),IF(VLOOKUP(I20278,'Cross-Page Data'!$D$4:$F$48,3,FALSE)="solar",IF(E20278="PV","solar PV","solar thermal"),IF(VLOOKUP(I20278,'Cross-Page Data'!$D$4:$F$48,3,FALSE)="wind",VLOOKUP(E20278,'Cross-Page Data'!$I$4:$J$19,2,FALSE),IF(VLOOKUP(I20278,'Cross-Page Data'!$D$4:$F$48,3,FALSE)="hydro",VLOOKUP(E20278,'Cross-Page Data'!$I$4:$J$19,2,FALSE),VLOOKUP(I20278,'Cross-Page Data'!$D$4:$F$48,3,FALSE)))))</f>
        <v>solar PV</v>
      </c>
      <c r="K20278" s="65" t="b">
        <f t="shared" si="316"/>
        <v>1</v>
      </c>
    </row>
    <row r="20279" spans="2:11" ht="14.65" customHeight="1">
      <c r="B20279" s="65">
        <v>60848</v>
      </c>
      <c r="C20279" s="65" t="s">
        <v>3439</v>
      </c>
      <c r="D20279" s="65" t="s">
        <v>3587</v>
      </c>
      <c r="E20279" s="65" t="s">
        <v>3532</v>
      </c>
      <c r="F20279" s="65">
        <v>2.2000000000000002</v>
      </c>
      <c r="G20279" s="65" t="s">
        <v>3497</v>
      </c>
      <c r="H20279" s="65" t="s">
        <v>3581</v>
      </c>
      <c r="I20279" s="65" t="s">
        <v>3533</v>
      </c>
      <c r="J20279" s="65" t="str">
        <f>IF(VLOOKUP(I20279,'Cross-Page Data'!$D$4:$F$48,3,FALSE)="natural gas",VLOOKUP(E20279,'Cross-Page Data'!$I$4:$J$19,2,FALSE),IF(VLOOKUP(I20279,'Cross-Page Data'!$D$4:$F$48,3,FALSE)="solar",IF(E20279="PV","solar PV","solar thermal"),IF(VLOOKUP(I20279,'Cross-Page Data'!$D$4:$F$48,3,FALSE)="wind",VLOOKUP(E20279,'Cross-Page Data'!$I$4:$J$19,2,FALSE),IF(VLOOKUP(I20279,'Cross-Page Data'!$D$4:$F$48,3,FALSE)="hydro",VLOOKUP(E20279,'Cross-Page Data'!$I$4:$J$19,2,FALSE),VLOOKUP(I20279,'Cross-Page Data'!$D$4:$F$48,3,FALSE)))))</f>
        <v>solar PV</v>
      </c>
      <c r="K20279" s="65" t="b">
        <f t="shared" si="316"/>
        <v>1</v>
      </c>
    </row>
    <row r="20280" spans="2:11" ht="14.65" customHeight="1">
      <c r="B20280" s="65">
        <v>60849</v>
      </c>
      <c r="C20280" s="65" t="s">
        <v>3421</v>
      </c>
      <c r="D20280" s="65" t="s">
        <v>3587</v>
      </c>
      <c r="E20280" s="65" t="s">
        <v>3532</v>
      </c>
      <c r="F20280" s="65">
        <v>1.7</v>
      </c>
      <c r="G20280" s="65" t="s">
        <v>3497</v>
      </c>
      <c r="H20280" s="65" t="s">
        <v>3581</v>
      </c>
      <c r="I20280" s="65" t="s">
        <v>3533</v>
      </c>
      <c r="J20280" s="65" t="str">
        <f>IF(VLOOKUP(I20280,'Cross-Page Data'!$D$4:$F$48,3,FALSE)="natural gas",VLOOKUP(E20280,'Cross-Page Data'!$I$4:$J$19,2,FALSE),IF(VLOOKUP(I20280,'Cross-Page Data'!$D$4:$F$48,3,FALSE)="solar",IF(E20280="PV","solar PV","solar thermal"),IF(VLOOKUP(I20280,'Cross-Page Data'!$D$4:$F$48,3,FALSE)="wind",VLOOKUP(E20280,'Cross-Page Data'!$I$4:$J$19,2,FALSE),IF(VLOOKUP(I20280,'Cross-Page Data'!$D$4:$F$48,3,FALSE)="hydro",VLOOKUP(E20280,'Cross-Page Data'!$I$4:$J$19,2,FALSE),VLOOKUP(I20280,'Cross-Page Data'!$D$4:$F$48,3,FALSE)))))</f>
        <v>solar PV</v>
      </c>
      <c r="K20280" s="65" t="b">
        <f t="shared" si="316"/>
        <v>1</v>
      </c>
    </row>
    <row r="20281" spans="2:11" ht="14.65" customHeight="1">
      <c r="B20281" s="65">
        <v>60851</v>
      </c>
      <c r="C20281" s="65" t="s">
        <v>3420</v>
      </c>
      <c r="D20281" s="65" t="s">
        <v>3587</v>
      </c>
      <c r="E20281" s="65" t="s">
        <v>3532</v>
      </c>
      <c r="F20281" s="65">
        <v>1.9</v>
      </c>
      <c r="G20281" s="65" t="s">
        <v>3497</v>
      </c>
      <c r="H20281" s="65" t="s">
        <v>3581</v>
      </c>
      <c r="I20281" s="65" t="s">
        <v>3533</v>
      </c>
      <c r="J20281" s="65" t="str">
        <f>IF(VLOOKUP(I20281,'Cross-Page Data'!$D$4:$F$48,3,FALSE)="natural gas",VLOOKUP(E20281,'Cross-Page Data'!$I$4:$J$19,2,FALSE),IF(VLOOKUP(I20281,'Cross-Page Data'!$D$4:$F$48,3,FALSE)="solar",IF(E20281="PV","solar PV","solar thermal"),IF(VLOOKUP(I20281,'Cross-Page Data'!$D$4:$F$48,3,FALSE)="wind",VLOOKUP(E20281,'Cross-Page Data'!$I$4:$J$19,2,FALSE),IF(VLOOKUP(I20281,'Cross-Page Data'!$D$4:$F$48,3,FALSE)="hydro",VLOOKUP(E20281,'Cross-Page Data'!$I$4:$J$19,2,FALSE),VLOOKUP(I20281,'Cross-Page Data'!$D$4:$F$48,3,FALSE)))))</f>
        <v>solar PV</v>
      </c>
      <c r="K20281" s="65" t="b">
        <f t="shared" si="316"/>
        <v>1</v>
      </c>
    </row>
    <row r="20282" spans="2:11" ht="14.65" customHeight="1">
      <c r="B20282" s="65">
        <v>60852</v>
      </c>
      <c r="C20282" s="65" t="s">
        <v>3420</v>
      </c>
      <c r="D20282" s="65" t="s">
        <v>3587</v>
      </c>
      <c r="E20282" s="65" t="s">
        <v>3532</v>
      </c>
      <c r="F20282" s="65">
        <v>1.9</v>
      </c>
      <c r="G20282" s="65" t="s">
        <v>3497</v>
      </c>
      <c r="H20282" s="65" t="s">
        <v>3581</v>
      </c>
      <c r="I20282" s="65" t="s">
        <v>3533</v>
      </c>
      <c r="J20282" s="65" t="str">
        <f>IF(VLOOKUP(I20282,'Cross-Page Data'!$D$4:$F$48,3,FALSE)="natural gas",VLOOKUP(E20282,'Cross-Page Data'!$I$4:$J$19,2,FALSE),IF(VLOOKUP(I20282,'Cross-Page Data'!$D$4:$F$48,3,FALSE)="solar",IF(E20282="PV","solar PV","solar thermal"),IF(VLOOKUP(I20282,'Cross-Page Data'!$D$4:$F$48,3,FALSE)="wind",VLOOKUP(E20282,'Cross-Page Data'!$I$4:$J$19,2,FALSE),IF(VLOOKUP(I20282,'Cross-Page Data'!$D$4:$F$48,3,FALSE)="hydro",VLOOKUP(E20282,'Cross-Page Data'!$I$4:$J$19,2,FALSE),VLOOKUP(I20282,'Cross-Page Data'!$D$4:$F$48,3,FALSE)))))</f>
        <v>solar PV</v>
      </c>
      <c r="K20282" s="65" t="b">
        <f t="shared" si="316"/>
        <v>1</v>
      </c>
    </row>
    <row r="20283" spans="2:11" ht="14.65" customHeight="1">
      <c r="B20283" s="65">
        <v>60853</v>
      </c>
      <c r="C20283" s="65" t="s">
        <v>3426</v>
      </c>
      <c r="D20283" s="65" t="s">
        <v>3587</v>
      </c>
      <c r="E20283" s="65" t="s">
        <v>3532</v>
      </c>
      <c r="F20283" s="65">
        <v>3.1</v>
      </c>
      <c r="G20283" s="65" t="s">
        <v>3497</v>
      </c>
      <c r="H20283" s="65" t="s">
        <v>3581</v>
      </c>
      <c r="I20283" s="65" t="s">
        <v>3533</v>
      </c>
      <c r="J20283" s="65" t="str">
        <f>IF(VLOOKUP(I20283,'Cross-Page Data'!$D$4:$F$48,3,FALSE)="natural gas",VLOOKUP(E20283,'Cross-Page Data'!$I$4:$J$19,2,FALSE),IF(VLOOKUP(I20283,'Cross-Page Data'!$D$4:$F$48,3,FALSE)="solar",IF(E20283="PV","solar PV","solar thermal"),IF(VLOOKUP(I20283,'Cross-Page Data'!$D$4:$F$48,3,FALSE)="wind",VLOOKUP(E20283,'Cross-Page Data'!$I$4:$J$19,2,FALSE),IF(VLOOKUP(I20283,'Cross-Page Data'!$D$4:$F$48,3,FALSE)="hydro",VLOOKUP(E20283,'Cross-Page Data'!$I$4:$J$19,2,FALSE),VLOOKUP(I20283,'Cross-Page Data'!$D$4:$F$48,3,FALSE)))))</f>
        <v>solar PV</v>
      </c>
      <c r="K20283" s="65" t="b">
        <f t="shared" si="316"/>
        <v>1</v>
      </c>
    </row>
    <row r="20284" spans="2:11" ht="14.65" customHeight="1">
      <c r="B20284" s="65">
        <v>60854</v>
      </c>
      <c r="C20284" s="65" t="s">
        <v>3420</v>
      </c>
      <c r="D20284" s="65" t="s">
        <v>3587</v>
      </c>
      <c r="E20284" s="65" t="s">
        <v>3532</v>
      </c>
      <c r="F20284" s="65">
        <v>3.5</v>
      </c>
      <c r="G20284" s="65" t="s">
        <v>3497</v>
      </c>
      <c r="H20284" s="65" t="s">
        <v>3581</v>
      </c>
      <c r="I20284" s="65" t="s">
        <v>3533</v>
      </c>
      <c r="J20284" s="65" t="str">
        <f>IF(VLOOKUP(I20284,'Cross-Page Data'!$D$4:$F$48,3,FALSE)="natural gas",VLOOKUP(E20284,'Cross-Page Data'!$I$4:$J$19,2,FALSE),IF(VLOOKUP(I20284,'Cross-Page Data'!$D$4:$F$48,3,FALSE)="solar",IF(E20284="PV","solar PV","solar thermal"),IF(VLOOKUP(I20284,'Cross-Page Data'!$D$4:$F$48,3,FALSE)="wind",VLOOKUP(E20284,'Cross-Page Data'!$I$4:$J$19,2,FALSE),IF(VLOOKUP(I20284,'Cross-Page Data'!$D$4:$F$48,3,FALSE)="hydro",VLOOKUP(E20284,'Cross-Page Data'!$I$4:$J$19,2,FALSE),VLOOKUP(I20284,'Cross-Page Data'!$D$4:$F$48,3,FALSE)))))</f>
        <v>solar PV</v>
      </c>
      <c r="K20284" s="65" t="b">
        <f t="shared" si="316"/>
        <v>1</v>
      </c>
    </row>
    <row r="20285" spans="2:11" ht="14.65" customHeight="1">
      <c r="B20285" s="65">
        <v>60855</v>
      </c>
      <c r="C20285" s="65" t="s">
        <v>3420</v>
      </c>
      <c r="D20285" s="65" t="s">
        <v>3587</v>
      </c>
      <c r="E20285" s="65" t="s">
        <v>3532</v>
      </c>
      <c r="F20285" s="65">
        <v>2.9</v>
      </c>
      <c r="G20285" s="65" t="s">
        <v>3497</v>
      </c>
      <c r="H20285" s="65" t="s">
        <v>3581</v>
      </c>
      <c r="I20285" s="65" t="s">
        <v>3533</v>
      </c>
      <c r="J20285" s="65" t="str">
        <f>IF(VLOOKUP(I20285,'Cross-Page Data'!$D$4:$F$48,3,FALSE)="natural gas",VLOOKUP(E20285,'Cross-Page Data'!$I$4:$J$19,2,FALSE),IF(VLOOKUP(I20285,'Cross-Page Data'!$D$4:$F$48,3,FALSE)="solar",IF(E20285="PV","solar PV","solar thermal"),IF(VLOOKUP(I20285,'Cross-Page Data'!$D$4:$F$48,3,FALSE)="wind",VLOOKUP(E20285,'Cross-Page Data'!$I$4:$J$19,2,FALSE),IF(VLOOKUP(I20285,'Cross-Page Data'!$D$4:$F$48,3,FALSE)="hydro",VLOOKUP(E20285,'Cross-Page Data'!$I$4:$J$19,2,FALSE),VLOOKUP(I20285,'Cross-Page Data'!$D$4:$F$48,3,FALSE)))))</f>
        <v>solar PV</v>
      </c>
      <c r="K20285" s="65" t="b">
        <f t="shared" si="316"/>
        <v>1</v>
      </c>
    </row>
    <row r="20286" spans="2:11" ht="14.65" customHeight="1">
      <c r="B20286" s="65">
        <v>60856</v>
      </c>
      <c r="C20286" s="65" t="s">
        <v>3444</v>
      </c>
      <c r="D20286" s="65" t="s">
        <v>3585</v>
      </c>
      <c r="E20286" s="65" t="s">
        <v>3523</v>
      </c>
      <c r="F20286" s="65">
        <v>163</v>
      </c>
      <c r="G20286" s="65" t="s">
        <v>3497</v>
      </c>
      <c r="H20286" s="65" t="s">
        <v>3581</v>
      </c>
      <c r="I20286" s="65" t="s">
        <v>3524</v>
      </c>
      <c r="J20286" s="65" t="str">
        <f>IF(VLOOKUP(I20286,'Cross-Page Data'!$D$4:$F$48,3,FALSE)="natural gas",VLOOKUP(E20286,'Cross-Page Data'!$I$4:$J$19,2,FALSE),IF(VLOOKUP(I20286,'Cross-Page Data'!$D$4:$F$48,3,FALSE)="solar",IF(E20286="PV","solar PV","solar thermal"),IF(VLOOKUP(I20286,'Cross-Page Data'!$D$4:$F$48,3,FALSE)="wind",VLOOKUP(E20286,'Cross-Page Data'!$I$4:$J$19,2,FALSE),IF(VLOOKUP(I20286,'Cross-Page Data'!$D$4:$F$48,3,FALSE)="hydro",VLOOKUP(E20286,'Cross-Page Data'!$I$4:$J$19,2,FALSE),VLOOKUP(I20286,'Cross-Page Data'!$D$4:$F$48,3,FALSE)))))</f>
        <v>onshore wind</v>
      </c>
      <c r="K20286" s="65" t="b">
        <f t="shared" si="316"/>
        <v>1</v>
      </c>
    </row>
    <row r="20287" spans="2:11" ht="14.65" customHeight="1">
      <c r="B20287" s="65">
        <v>60857</v>
      </c>
      <c r="C20287" s="65" t="s">
        <v>3432</v>
      </c>
      <c r="D20287" s="65" t="s">
        <v>3587</v>
      </c>
      <c r="E20287" s="65" t="s">
        <v>3532</v>
      </c>
      <c r="F20287" s="65">
        <v>1</v>
      </c>
      <c r="G20287" s="65" t="s">
        <v>3497</v>
      </c>
      <c r="H20287" s="65" t="s">
        <v>3602</v>
      </c>
      <c r="I20287" s="65" t="s">
        <v>3533</v>
      </c>
      <c r="J20287" s="65" t="str">
        <f>IF(VLOOKUP(I20287,'Cross-Page Data'!$D$4:$F$48,3,FALSE)="natural gas",VLOOKUP(E20287,'Cross-Page Data'!$I$4:$J$19,2,FALSE),IF(VLOOKUP(I20287,'Cross-Page Data'!$D$4:$F$48,3,FALSE)="solar",IF(E20287="PV","solar PV","solar thermal"),IF(VLOOKUP(I20287,'Cross-Page Data'!$D$4:$F$48,3,FALSE)="wind",VLOOKUP(E20287,'Cross-Page Data'!$I$4:$J$19,2,FALSE),IF(VLOOKUP(I20287,'Cross-Page Data'!$D$4:$F$48,3,FALSE)="hydro",VLOOKUP(E20287,'Cross-Page Data'!$I$4:$J$19,2,FALSE),VLOOKUP(I20287,'Cross-Page Data'!$D$4:$F$48,3,FALSE)))))</f>
        <v>solar PV</v>
      </c>
      <c r="K20287" s="65" t="b">
        <f t="shared" si="316"/>
        <v>0</v>
      </c>
    </row>
    <row r="20288" spans="2:11" ht="14.65" customHeight="1">
      <c r="B20288" s="65">
        <v>60858</v>
      </c>
      <c r="C20288" s="65" t="s">
        <v>3420</v>
      </c>
      <c r="D20288" s="65" t="s">
        <v>3587</v>
      </c>
      <c r="E20288" s="65" t="s">
        <v>3532</v>
      </c>
      <c r="F20288" s="65">
        <v>2</v>
      </c>
      <c r="G20288" s="65" t="s">
        <v>3497</v>
      </c>
      <c r="H20288" s="65" t="s">
        <v>3581</v>
      </c>
      <c r="I20288" s="65" t="s">
        <v>3533</v>
      </c>
      <c r="J20288" s="65" t="str">
        <f>IF(VLOOKUP(I20288,'Cross-Page Data'!$D$4:$F$48,3,FALSE)="natural gas",VLOOKUP(E20288,'Cross-Page Data'!$I$4:$J$19,2,FALSE),IF(VLOOKUP(I20288,'Cross-Page Data'!$D$4:$F$48,3,FALSE)="solar",IF(E20288="PV","solar PV","solar thermal"),IF(VLOOKUP(I20288,'Cross-Page Data'!$D$4:$F$48,3,FALSE)="wind",VLOOKUP(E20288,'Cross-Page Data'!$I$4:$J$19,2,FALSE),IF(VLOOKUP(I20288,'Cross-Page Data'!$D$4:$F$48,3,FALSE)="hydro",VLOOKUP(E20288,'Cross-Page Data'!$I$4:$J$19,2,FALSE),VLOOKUP(I20288,'Cross-Page Data'!$D$4:$F$48,3,FALSE)))))</f>
        <v>solar PV</v>
      </c>
      <c r="K20288" s="65" t="b">
        <f t="shared" si="316"/>
        <v>1</v>
      </c>
    </row>
    <row r="20289" spans="2:11" ht="14.65" customHeight="1">
      <c r="B20289" s="65">
        <v>60860</v>
      </c>
      <c r="C20289" s="65" t="s">
        <v>3447</v>
      </c>
      <c r="D20289" s="65" t="s">
        <v>3587</v>
      </c>
      <c r="E20289" s="65" t="s">
        <v>3532</v>
      </c>
      <c r="F20289" s="65">
        <v>1</v>
      </c>
      <c r="G20289" s="65" t="s">
        <v>3497</v>
      </c>
      <c r="H20289" s="65" t="s">
        <v>3581</v>
      </c>
      <c r="I20289" s="65" t="s">
        <v>3533</v>
      </c>
      <c r="J20289" s="65" t="str">
        <f>IF(VLOOKUP(I20289,'Cross-Page Data'!$D$4:$F$48,3,FALSE)="natural gas",VLOOKUP(E20289,'Cross-Page Data'!$I$4:$J$19,2,FALSE),IF(VLOOKUP(I20289,'Cross-Page Data'!$D$4:$F$48,3,FALSE)="solar",IF(E20289="PV","solar PV","solar thermal"),IF(VLOOKUP(I20289,'Cross-Page Data'!$D$4:$F$48,3,FALSE)="wind",VLOOKUP(E20289,'Cross-Page Data'!$I$4:$J$19,2,FALSE),IF(VLOOKUP(I20289,'Cross-Page Data'!$D$4:$F$48,3,FALSE)="hydro",VLOOKUP(E20289,'Cross-Page Data'!$I$4:$J$19,2,FALSE),VLOOKUP(I20289,'Cross-Page Data'!$D$4:$F$48,3,FALSE)))))</f>
        <v>solar PV</v>
      </c>
      <c r="K20289" s="65" t="b">
        <f t="shared" si="316"/>
        <v>1</v>
      </c>
    </row>
    <row r="20290" spans="2:11" ht="14.65" customHeight="1">
      <c r="B20290" s="65">
        <v>60861</v>
      </c>
      <c r="C20290" s="65" t="s">
        <v>3405</v>
      </c>
      <c r="D20290" s="65" t="s">
        <v>3587</v>
      </c>
      <c r="E20290" s="65" t="s">
        <v>3532</v>
      </c>
      <c r="F20290" s="65">
        <v>2.7</v>
      </c>
      <c r="G20290" s="65" t="s">
        <v>3497</v>
      </c>
      <c r="H20290" s="65" t="s">
        <v>3581</v>
      </c>
      <c r="I20290" s="65" t="s">
        <v>3533</v>
      </c>
      <c r="J20290" s="65" t="str">
        <f>IF(VLOOKUP(I20290,'Cross-Page Data'!$D$4:$F$48,3,FALSE)="natural gas",VLOOKUP(E20290,'Cross-Page Data'!$I$4:$J$19,2,FALSE),IF(VLOOKUP(I20290,'Cross-Page Data'!$D$4:$F$48,3,FALSE)="solar",IF(E20290="PV","solar PV","solar thermal"),IF(VLOOKUP(I20290,'Cross-Page Data'!$D$4:$F$48,3,FALSE)="wind",VLOOKUP(E20290,'Cross-Page Data'!$I$4:$J$19,2,FALSE),IF(VLOOKUP(I20290,'Cross-Page Data'!$D$4:$F$48,3,FALSE)="hydro",VLOOKUP(E20290,'Cross-Page Data'!$I$4:$J$19,2,FALSE),VLOOKUP(I20290,'Cross-Page Data'!$D$4:$F$48,3,FALSE)))))</f>
        <v>solar PV</v>
      </c>
      <c r="K20290" s="65" t="b">
        <f t="shared" si="316"/>
        <v>1</v>
      </c>
    </row>
    <row r="20291" spans="2:11" ht="14.65" customHeight="1">
      <c r="B20291" s="65">
        <v>60863</v>
      </c>
      <c r="C20291" s="65" t="s">
        <v>3418</v>
      </c>
      <c r="D20291" s="65" t="s">
        <v>3587</v>
      </c>
      <c r="E20291" s="65" t="s">
        <v>3532</v>
      </c>
      <c r="F20291" s="65">
        <v>8.5</v>
      </c>
      <c r="G20291" s="65" t="s">
        <v>3497</v>
      </c>
      <c r="H20291" s="65" t="s">
        <v>3498</v>
      </c>
      <c r="I20291" s="65" t="s">
        <v>3533</v>
      </c>
      <c r="J20291" s="65" t="str">
        <f>IF(VLOOKUP(I20291,'Cross-Page Data'!$D$4:$F$48,3,FALSE)="natural gas",VLOOKUP(E20291,'Cross-Page Data'!$I$4:$J$19,2,FALSE),IF(VLOOKUP(I20291,'Cross-Page Data'!$D$4:$F$48,3,FALSE)="solar",IF(E20291="PV","solar PV","solar thermal"),IF(VLOOKUP(I20291,'Cross-Page Data'!$D$4:$F$48,3,FALSE)="wind",VLOOKUP(E20291,'Cross-Page Data'!$I$4:$J$19,2,FALSE),IF(VLOOKUP(I20291,'Cross-Page Data'!$D$4:$F$48,3,FALSE)="hydro",VLOOKUP(E20291,'Cross-Page Data'!$I$4:$J$19,2,FALSE),VLOOKUP(I20291,'Cross-Page Data'!$D$4:$F$48,3,FALSE)))))</f>
        <v>solar PV</v>
      </c>
      <c r="K20291" s="65" t="b">
        <f t="shared" si="316"/>
        <v>1</v>
      </c>
    </row>
    <row r="20292" spans="2:11" ht="14.65" customHeight="1">
      <c r="B20292" s="65">
        <v>60864</v>
      </c>
      <c r="C20292" s="65" t="s">
        <v>3416</v>
      </c>
      <c r="D20292" s="65" t="s">
        <v>3587</v>
      </c>
      <c r="E20292" s="65" t="s">
        <v>3532</v>
      </c>
      <c r="F20292" s="65">
        <v>5.4</v>
      </c>
      <c r="G20292" s="65" t="s">
        <v>3497</v>
      </c>
      <c r="H20292" s="65" t="s">
        <v>3581</v>
      </c>
      <c r="I20292" s="65" t="s">
        <v>3533</v>
      </c>
      <c r="J20292" s="65" t="str">
        <f>IF(VLOOKUP(I20292,'Cross-Page Data'!$D$4:$F$48,3,FALSE)="natural gas",VLOOKUP(E20292,'Cross-Page Data'!$I$4:$J$19,2,FALSE),IF(VLOOKUP(I20292,'Cross-Page Data'!$D$4:$F$48,3,FALSE)="solar",IF(E20292="PV","solar PV","solar thermal"),IF(VLOOKUP(I20292,'Cross-Page Data'!$D$4:$F$48,3,FALSE)="wind",VLOOKUP(E20292,'Cross-Page Data'!$I$4:$J$19,2,FALSE),IF(VLOOKUP(I20292,'Cross-Page Data'!$D$4:$F$48,3,FALSE)="hydro",VLOOKUP(E20292,'Cross-Page Data'!$I$4:$J$19,2,FALSE),VLOOKUP(I20292,'Cross-Page Data'!$D$4:$F$48,3,FALSE)))))</f>
        <v>solar PV</v>
      </c>
      <c r="K20292" s="65" t="b">
        <f t="shared" ref="K20292:K20355" si="317">IF(AND($N$3=FALSE,OR(H20292="Commercial CHP",H20292="Industrial CHP",H20292="IPP CHP")),FALSE,IF(AND($N$4=FALSE,OR(H20292="Commercial CHP",H20292="Commercial Non-CHP",H20292="industrial chp", H20292="industrial non-chp")),FALSE, TRUE))</f>
        <v>1</v>
      </c>
    </row>
    <row r="20293" spans="2:11" ht="14.65" customHeight="1">
      <c r="B20293" s="65">
        <v>60865</v>
      </c>
      <c r="C20293" s="65" t="s">
        <v>3420</v>
      </c>
      <c r="D20293" s="65" t="s">
        <v>3585</v>
      </c>
      <c r="E20293" s="65" t="s">
        <v>3523</v>
      </c>
      <c r="F20293" s="65">
        <v>4</v>
      </c>
      <c r="G20293" s="65" t="s">
        <v>3497</v>
      </c>
      <c r="H20293" s="65" t="s">
        <v>3581</v>
      </c>
      <c r="I20293" s="65" t="s">
        <v>3524</v>
      </c>
      <c r="J20293" s="65" t="str">
        <f>IF(VLOOKUP(I20293,'Cross-Page Data'!$D$4:$F$48,3,FALSE)="natural gas",VLOOKUP(E20293,'Cross-Page Data'!$I$4:$J$19,2,FALSE),IF(VLOOKUP(I20293,'Cross-Page Data'!$D$4:$F$48,3,FALSE)="solar",IF(E20293="PV","solar PV","solar thermal"),IF(VLOOKUP(I20293,'Cross-Page Data'!$D$4:$F$48,3,FALSE)="wind",VLOOKUP(E20293,'Cross-Page Data'!$I$4:$J$19,2,FALSE),IF(VLOOKUP(I20293,'Cross-Page Data'!$D$4:$F$48,3,FALSE)="hydro",VLOOKUP(E20293,'Cross-Page Data'!$I$4:$J$19,2,FALSE),VLOOKUP(I20293,'Cross-Page Data'!$D$4:$F$48,3,FALSE)))))</f>
        <v>onshore wind</v>
      </c>
      <c r="K20293" s="65" t="b">
        <f t="shared" si="317"/>
        <v>1</v>
      </c>
    </row>
    <row r="20294" spans="2:11" ht="14.65" customHeight="1">
      <c r="B20294" s="65">
        <v>60866</v>
      </c>
      <c r="C20294" s="65" t="s">
        <v>3420</v>
      </c>
      <c r="D20294" s="65" t="s">
        <v>3587</v>
      </c>
      <c r="E20294" s="65" t="s">
        <v>3532</v>
      </c>
      <c r="F20294" s="65">
        <v>2</v>
      </c>
      <c r="G20294" s="65" t="s">
        <v>3497</v>
      </c>
      <c r="H20294" s="65" t="s">
        <v>3581</v>
      </c>
      <c r="I20294" s="65" t="s">
        <v>3533</v>
      </c>
      <c r="J20294" s="65" t="str">
        <f>IF(VLOOKUP(I20294,'Cross-Page Data'!$D$4:$F$48,3,FALSE)="natural gas",VLOOKUP(E20294,'Cross-Page Data'!$I$4:$J$19,2,FALSE),IF(VLOOKUP(I20294,'Cross-Page Data'!$D$4:$F$48,3,FALSE)="solar",IF(E20294="PV","solar PV","solar thermal"),IF(VLOOKUP(I20294,'Cross-Page Data'!$D$4:$F$48,3,FALSE)="wind",VLOOKUP(E20294,'Cross-Page Data'!$I$4:$J$19,2,FALSE),IF(VLOOKUP(I20294,'Cross-Page Data'!$D$4:$F$48,3,FALSE)="hydro",VLOOKUP(E20294,'Cross-Page Data'!$I$4:$J$19,2,FALSE),VLOOKUP(I20294,'Cross-Page Data'!$D$4:$F$48,3,FALSE)))))</f>
        <v>solar PV</v>
      </c>
      <c r="K20294" s="65" t="b">
        <f t="shared" si="317"/>
        <v>1</v>
      </c>
    </row>
    <row r="20295" spans="2:11" ht="14.65" customHeight="1">
      <c r="B20295" s="65">
        <v>60867</v>
      </c>
      <c r="C20295" s="65" t="s">
        <v>3420</v>
      </c>
      <c r="D20295" s="65" t="s">
        <v>3587</v>
      </c>
      <c r="E20295" s="65" t="s">
        <v>3532</v>
      </c>
      <c r="F20295" s="65">
        <v>3.3</v>
      </c>
      <c r="G20295" s="65" t="s">
        <v>3497</v>
      </c>
      <c r="H20295" s="65" t="s">
        <v>3581</v>
      </c>
      <c r="I20295" s="65" t="s">
        <v>3533</v>
      </c>
      <c r="J20295" s="65" t="str">
        <f>IF(VLOOKUP(I20295,'Cross-Page Data'!$D$4:$F$48,3,FALSE)="natural gas",VLOOKUP(E20295,'Cross-Page Data'!$I$4:$J$19,2,FALSE),IF(VLOOKUP(I20295,'Cross-Page Data'!$D$4:$F$48,3,FALSE)="solar",IF(E20295="PV","solar PV","solar thermal"),IF(VLOOKUP(I20295,'Cross-Page Data'!$D$4:$F$48,3,FALSE)="wind",VLOOKUP(E20295,'Cross-Page Data'!$I$4:$J$19,2,FALSE),IF(VLOOKUP(I20295,'Cross-Page Data'!$D$4:$F$48,3,FALSE)="hydro",VLOOKUP(E20295,'Cross-Page Data'!$I$4:$J$19,2,FALSE),VLOOKUP(I20295,'Cross-Page Data'!$D$4:$F$48,3,FALSE)))))</f>
        <v>solar PV</v>
      </c>
      <c r="K20295" s="65" t="b">
        <f t="shared" si="317"/>
        <v>1</v>
      </c>
    </row>
    <row r="20296" spans="2:11" ht="14.65" customHeight="1">
      <c r="B20296" s="65">
        <v>60868</v>
      </c>
      <c r="C20296" s="65" t="s">
        <v>3438</v>
      </c>
      <c r="D20296" s="65" t="s">
        <v>3574</v>
      </c>
      <c r="E20296" s="65" t="s">
        <v>3499</v>
      </c>
      <c r="F20296" s="65">
        <v>1.1000000000000001</v>
      </c>
      <c r="G20296" s="65" t="s">
        <v>3497</v>
      </c>
      <c r="H20296" s="65" t="s">
        <v>3498</v>
      </c>
      <c r="I20296" s="65" t="s">
        <v>3500</v>
      </c>
      <c r="J20296" s="65" t="str">
        <f>IF(VLOOKUP(I20296,'Cross-Page Data'!$D$4:$F$48,3,FALSE)="natural gas",VLOOKUP(E20296,'Cross-Page Data'!$I$4:$J$19,2,FALSE),IF(VLOOKUP(I20296,'Cross-Page Data'!$D$4:$F$48,3,FALSE)="solar",IF(E20296="PV","solar PV","solar thermal"),IF(VLOOKUP(I20296,'Cross-Page Data'!$D$4:$F$48,3,FALSE)="wind",VLOOKUP(E20296,'Cross-Page Data'!$I$4:$J$19,2,FALSE),IF(VLOOKUP(I20296,'Cross-Page Data'!$D$4:$F$48,3,FALSE)="hydro",VLOOKUP(E20296,'Cross-Page Data'!$I$4:$J$19,2,FALSE),VLOOKUP(I20296,'Cross-Page Data'!$D$4:$F$48,3,FALSE)))))</f>
        <v>hydro</v>
      </c>
      <c r="K20296" s="65" t="b">
        <f t="shared" si="317"/>
        <v>1</v>
      </c>
    </row>
    <row r="20297" spans="2:11" ht="14.65" customHeight="1">
      <c r="B20297" s="65">
        <v>60869</v>
      </c>
      <c r="C20297" s="65" t="s">
        <v>3405</v>
      </c>
      <c r="D20297" s="65" t="s">
        <v>3587</v>
      </c>
      <c r="E20297" s="65" t="s">
        <v>3532</v>
      </c>
      <c r="F20297" s="65">
        <v>9.5</v>
      </c>
      <c r="G20297" s="65" t="s">
        <v>3497</v>
      </c>
      <c r="H20297" s="65" t="s">
        <v>3581</v>
      </c>
      <c r="I20297" s="65" t="s">
        <v>3533</v>
      </c>
      <c r="J20297" s="65" t="str">
        <f>IF(VLOOKUP(I20297,'Cross-Page Data'!$D$4:$F$48,3,FALSE)="natural gas",VLOOKUP(E20297,'Cross-Page Data'!$I$4:$J$19,2,FALSE),IF(VLOOKUP(I20297,'Cross-Page Data'!$D$4:$F$48,3,FALSE)="solar",IF(E20297="PV","solar PV","solar thermal"),IF(VLOOKUP(I20297,'Cross-Page Data'!$D$4:$F$48,3,FALSE)="wind",VLOOKUP(E20297,'Cross-Page Data'!$I$4:$J$19,2,FALSE),IF(VLOOKUP(I20297,'Cross-Page Data'!$D$4:$F$48,3,FALSE)="hydro",VLOOKUP(E20297,'Cross-Page Data'!$I$4:$J$19,2,FALSE),VLOOKUP(I20297,'Cross-Page Data'!$D$4:$F$48,3,FALSE)))))</f>
        <v>solar PV</v>
      </c>
      <c r="K20297" s="65" t="b">
        <f t="shared" si="317"/>
        <v>1</v>
      </c>
    </row>
    <row r="20298" spans="2:11" ht="14.65" customHeight="1">
      <c r="B20298" s="65">
        <v>60873</v>
      </c>
      <c r="C20298" s="65" t="s">
        <v>3413</v>
      </c>
      <c r="D20298" s="65" t="s">
        <v>3585</v>
      </c>
      <c r="E20298" s="65" t="s">
        <v>3523</v>
      </c>
      <c r="F20298" s="65">
        <v>168</v>
      </c>
      <c r="G20298" s="65" t="s">
        <v>3497</v>
      </c>
      <c r="H20298" s="65" t="s">
        <v>3498</v>
      </c>
      <c r="I20298" s="65" t="s">
        <v>3524</v>
      </c>
      <c r="J20298" s="65" t="str">
        <f>IF(VLOOKUP(I20298,'Cross-Page Data'!$D$4:$F$48,3,FALSE)="natural gas",VLOOKUP(E20298,'Cross-Page Data'!$I$4:$J$19,2,FALSE),IF(VLOOKUP(I20298,'Cross-Page Data'!$D$4:$F$48,3,FALSE)="solar",IF(E20298="PV","solar PV","solar thermal"),IF(VLOOKUP(I20298,'Cross-Page Data'!$D$4:$F$48,3,FALSE)="wind",VLOOKUP(E20298,'Cross-Page Data'!$I$4:$J$19,2,FALSE),IF(VLOOKUP(I20298,'Cross-Page Data'!$D$4:$F$48,3,FALSE)="hydro",VLOOKUP(E20298,'Cross-Page Data'!$I$4:$J$19,2,FALSE),VLOOKUP(I20298,'Cross-Page Data'!$D$4:$F$48,3,FALSE)))))</f>
        <v>onshore wind</v>
      </c>
      <c r="K20298" s="65" t="b">
        <f t="shared" si="317"/>
        <v>1</v>
      </c>
    </row>
    <row r="20299" spans="2:11" ht="14.65" customHeight="1">
      <c r="B20299" s="65">
        <v>60874</v>
      </c>
      <c r="C20299" s="65" t="s">
        <v>3447</v>
      </c>
      <c r="D20299" s="65" t="s">
        <v>3587</v>
      </c>
      <c r="E20299" s="65" t="s">
        <v>3532</v>
      </c>
      <c r="F20299" s="65">
        <v>5</v>
      </c>
      <c r="G20299" s="65" t="s">
        <v>3497</v>
      </c>
      <c r="H20299" s="65" t="s">
        <v>3498</v>
      </c>
      <c r="I20299" s="65" t="s">
        <v>3533</v>
      </c>
      <c r="J20299" s="65" t="str">
        <f>IF(VLOOKUP(I20299,'Cross-Page Data'!$D$4:$F$48,3,FALSE)="natural gas",VLOOKUP(E20299,'Cross-Page Data'!$I$4:$J$19,2,FALSE),IF(VLOOKUP(I20299,'Cross-Page Data'!$D$4:$F$48,3,FALSE)="solar",IF(E20299="PV","solar PV","solar thermal"),IF(VLOOKUP(I20299,'Cross-Page Data'!$D$4:$F$48,3,FALSE)="wind",VLOOKUP(E20299,'Cross-Page Data'!$I$4:$J$19,2,FALSE),IF(VLOOKUP(I20299,'Cross-Page Data'!$D$4:$F$48,3,FALSE)="hydro",VLOOKUP(E20299,'Cross-Page Data'!$I$4:$J$19,2,FALSE),VLOOKUP(I20299,'Cross-Page Data'!$D$4:$F$48,3,FALSE)))))</f>
        <v>solar PV</v>
      </c>
      <c r="K20299" s="65" t="b">
        <f t="shared" si="317"/>
        <v>1</v>
      </c>
    </row>
    <row r="20300" spans="2:11" ht="14.65" customHeight="1">
      <c r="B20300" s="65">
        <v>60875</v>
      </c>
      <c r="C20300" s="65" t="s">
        <v>3447</v>
      </c>
      <c r="D20300" s="65" t="s">
        <v>3587</v>
      </c>
      <c r="E20300" s="65" t="s">
        <v>3532</v>
      </c>
      <c r="F20300" s="65">
        <v>4.7</v>
      </c>
      <c r="G20300" s="65" t="s">
        <v>3497</v>
      </c>
      <c r="H20300" s="65" t="s">
        <v>3498</v>
      </c>
      <c r="I20300" s="65" t="s">
        <v>3533</v>
      </c>
      <c r="J20300" s="65" t="str">
        <f>IF(VLOOKUP(I20300,'Cross-Page Data'!$D$4:$F$48,3,FALSE)="natural gas",VLOOKUP(E20300,'Cross-Page Data'!$I$4:$J$19,2,FALSE),IF(VLOOKUP(I20300,'Cross-Page Data'!$D$4:$F$48,3,FALSE)="solar",IF(E20300="PV","solar PV","solar thermal"),IF(VLOOKUP(I20300,'Cross-Page Data'!$D$4:$F$48,3,FALSE)="wind",VLOOKUP(E20300,'Cross-Page Data'!$I$4:$J$19,2,FALSE),IF(VLOOKUP(I20300,'Cross-Page Data'!$D$4:$F$48,3,FALSE)="hydro",VLOOKUP(E20300,'Cross-Page Data'!$I$4:$J$19,2,FALSE),VLOOKUP(I20300,'Cross-Page Data'!$D$4:$F$48,3,FALSE)))))</f>
        <v>solar PV</v>
      </c>
      <c r="K20300" s="65" t="b">
        <f t="shared" si="317"/>
        <v>1</v>
      </c>
    </row>
    <row r="20301" spans="2:11" ht="14.65" customHeight="1">
      <c r="B20301" s="65">
        <v>60876</v>
      </c>
      <c r="C20301" s="65" t="s">
        <v>3413</v>
      </c>
      <c r="D20301" s="65" t="s">
        <v>3587</v>
      </c>
      <c r="E20301" s="65" t="s">
        <v>3532</v>
      </c>
      <c r="F20301" s="65">
        <v>1.8</v>
      </c>
      <c r="G20301" s="65" t="s">
        <v>3497</v>
      </c>
      <c r="H20301" s="65" t="s">
        <v>3498</v>
      </c>
      <c r="I20301" s="65" t="s">
        <v>3533</v>
      </c>
      <c r="J20301" s="65" t="str">
        <f>IF(VLOOKUP(I20301,'Cross-Page Data'!$D$4:$F$48,3,FALSE)="natural gas",VLOOKUP(E20301,'Cross-Page Data'!$I$4:$J$19,2,FALSE),IF(VLOOKUP(I20301,'Cross-Page Data'!$D$4:$F$48,3,FALSE)="solar",IF(E20301="PV","solar PV","solar thermal"),IF(VLOOKUP(I20301,'Cross-Page Data'!$D$4:$F$48,3,FALSE)="wind",VLOOKUP(E20301,'Cross-Page Data'!$I$4:$J$19,2,FALSE),IF(VLOOKUP(I20301,'Cross-Page Data'!$D$4:$F$48,3,FALSE)="hydro",VLOOKUP(E20301,'Cross-Page Data'!$I$4:$J$19,2,FALSE),VLOOKUP(I20301,'Cross-Page Data'!$D$4:$F$48,3,FALSE)))))</f>
        <v>solar PV</v>
      </c>
      <c r="K20301" s="65" t="b">
        <f t="shared" si="317"/>
        <v>1</v>
      </c>
    </row>
    <row r="20302" spans="2:11" ht="14.65" customHeight="1">
      <c r="B20302" s="65">
        <v>60877</v>
      </c>
      <c r="C20302" s="65" t="s">
        <v>3447</v>
      </c>
      <c r="D20302" s="65" t="s">
        <v>3587</v>
      </c>
      <c r="E20302" s="65" t="s">
        <v>3532</v>
      </c>
      <c r="F20302" s="65">
        <v>5</v>
      </c>
      <c r="G20302" s="65" t="s">
        <v>3497</v>
      </c>
      <c r="H20302" s="65" t="s">
        <v>3498</v>
      </c>
      <c r="I20302" s="65" t="s">
        <v>3533</v>
      </c>
      <c r="J20302" s="65" t="str">
        <f>IF(VLOOKUP(I20302,'Cross-Page Data'!$D$4:$F$48,3,FALSE)="natural gas",VLOOKUP(E20302,'Cross-Page Data'!$I$4:$J$19,2,FALSE),IF(VLOOKUP(I20302,'Cross-Page Data'!$D$4:$F$48,3,FALSE)="solar",IF(E20302="PV","solar PV","solar thermal"),IF(VLOOKUP(I20302,'Cross-Page Data'!$D$4:$F$48,3,FALSE)="wind",VLOOKUP(E20302,'Cross-Page Data'!$I$4:$J$19,2,FALSE),IF(VLOOKUP(I20302,'Cross-Page Data'!$D$4:$F$48,3,FALSE)="hydro",VLOOKUP(E20302,'Cross-Page Data'!$I$4:$J$19,2,FALSE),VLOOKUP(I20302,'Cross-Page Data'!$D$4:$F$48,3,FALSE)))))</f>
        <v>solar PV</v>
      </c>
      <c r="K20302" s="65" t="b">
        <f t="shared" si="317"/>
        <v>1</v>
      </c>
    </row>
    <row r="20303" spans="2:11" ht="27" customHeight="1">
      <c r="B20303" s="65">
        <v>60878</v>
      </c>
      <c r="C20303" s="65" t="s">
        <v>3420</v>
      </c>
      <c r="D20303" s="65" t="s">
        <v>3587</v>
      </c>
      <c r="E20303" s="65" t="s">
        <v>3532</v>
      </c>
      <c r="F20303" s="65">
        <v>1.9</v>
      </c>
      <c r="G20303" s="65" t="s">
        <v>3497</v>
      </c>
      <c r="H20303" s="65" t="s">
        <v>3581</v>
      </c>
      <c r="I20303" s="65" t="s">
        <v>3533</v>
      </c>
      <c r="J20303" s="65" t="str">
        <f>IF(VLOOKUP(I20303,'Cross-Page Data'!$D$4:$F$48,3,FALSE)="natural gas",VLOOKUP(E20303,'Cross-Page Data'!$I$4:$J$19,2,FALSE),IF(VLOOKUP(I20303,'Cross-Page Data'!$D$4:$F$48,3,FALSE)="solar",IF(E20303="PV","solar PV","solar thermal"),IF(VLOOKUP(I20303,'Cross-Page Data'!$D$4:$F$48,3,FALSE)="wind",VLOOKUP(E20303,'Cross-Page Data'!$I$4:$J$19,2,FALSE),IF(VLOOKUP(I20303,'Cross-Page Data'!$D$4:$F$48,3,FALSE)="hydro",VLOOKUP(E20303,'Cross-Page Data'!$I$4:$J$19,2,FALSE),VLOOKUP(I20303,'Cross-Page Data'!$D$4:$F$48,3,FALSE)))))</f>
        <v>solar PV</v>
      </c>
      <c r="K20303" s="65" t="b">
        <f t="shared" si="317"/>
        <v>1</v>
      </c>
    </row>
    <row r="20304" spans="2:11" ht="14.65" customHeight="1">
      <c r="B20304" s="65">
        <v>60879</v>
      </c>
      <c r="C20304" s="65" t="s">
        <v>3420</v>
      </c>
      <c r="D20304" s="65" t="s">
        <v>3587</v>
      </c>
      <c r="E20304" s="65" t="s">
        <v>3532</v>
      </c>
      <c r="F20304" s="65">
        <v>1.7</v>
      </c>
      <c r="G20304" s="65" t="s">
        <v>3497</v>
      </c>
      <c r="H20304" s="65" t="s">
        <v>3581</v>
      </c>
      <c r="I20304" s="65" t="s">
        <v>3533</v>
      </c>
      <c r="J20304" s="65" t="str">
        <f>IF(VLOOKUP(I20304,'Cross-Page Data'!$D$4:$F$48,3,FALSE)="natural gas",VLOOKUP(E20304,'Cross-Page Data'!$I$4:$J$19,2,FALSE),IF(VLOOKUP(I20304,'Cross-Page Data'!$D$4:$F$48,3,FALSE)="solar",IF(E20304="PV","solar PV","solar thermal"),IF(VLOOKUP(I20304,'Cross-Page Data'!$D$4:$F$48,3,FALSE)="wind",VLOOKUP(E20304,'Cross-Page Data'!$I$4:$J$19,2,FALSE),IF(VLOOKUP(I20304,'Cross-Page Data'!$D$4:$F$48,3,FALSE)="hydro",VLOOKUP(E20304,'Cross-Page Data'!$I$4:$J$19,2,FALSE),VLOOKUP(I20304,'Cross-Page Data'!$D$4:$F$48,3,FALSE)))))</f>
        <v>solar PV</v>
      </c>
      <c r="K20304" s="65" t="b">
        <f t="shared" si="317"/>
        <v>1</v>
      </c>
    </row>
    <row r="20305" spans="2:11" ht="14.65" customHeight="1">
      <c r="B20305" s="65">
        <v>60880</v>
      </c>
      <c r="C20305" s="65" t="s">
        <v>3407</v>
      </c>
      <c r="D20305" s="65" t="s">
        <v>3587</v>
      </c>
      <c r="E20305" s="65" t="s">
        <v>3532</v>
      </c>
      <c r="F20305" s="65">
        <v>1</v>
      </c>
      <c r="G20305" s="65" t="s">
        <v>3497</v>
      </c>
      <c r="H20305" s="65" t="s">
        <v>3581</v>
      </c>
      <c r="I20305" s="65" t="s">
        <v>3533</v>
      </c>
      <c r="J20305" s="65" t="str">
        <f>IF(VLOOKUP(I20305,'Cross-Page Data'!$D$4:$F$48,3,FALSE)="natural gas",VLOOKUP(E20305,'Cross-Page Data'!$I$4:$J$19,2,FALSE),IF(VLOOKUP(I20305,'Cross-Page Data'!$D$4:$F$48,3,FALSE)="solar",IF(E20305="PV","solar PV","solar thermal"),IF(VLOOKUP(I20305,'Cross-Page Data'!$D$4:$F$48,3,FALSE)="wind",VLOOKUP(E20305,'Cross-Page Data'!$I$4:$J$19,2,FALSE),IF(VLOOKUP(I20305,'Cross-Page Data'!$D$4:$F$48,3,FALSE)="hydro",VLOOKUP(E20305,'Cross-Page Data'!$I$4:$J$19,2,FALSE),VLOOKUP(I20305,'Cross-Page Data'!$D$4:$F$48,3,FALSE)))))</f>
        <v>solar PV</v>
      </c>
      <c r="K20305" s="65" t="b">
        <f t="shared" si="317"/>
        <v>1</v>
      </c>
    </row>
    <row r="20306" spans="2:11" ht="14.65" customHeight="1">
      <c r="B20306" s="65">
        <v>60880</v>
      </c>
      <c r="C20306" s="65" t="s">
        <v>3407</v>
      </c>
      <c r="D20306" s="65" t="s">
        <v>3587</v>
      </c>
      <c r="E20306" s="65" t="s">
        <v>3532</v>
      </c>
      <c r="F20306" s="65">
        <v>1</v>
      </c>
      <c r="G20306" s="65" t="s">
        <v>3497</v>
      </c>
      <c r="H20306" s="65" t="s">
        <v>3581</v>
      </c>
      <c r="I20306" s="65" t="s">
        <v>3533</v>
      </c>
      <c r="J20306" s="65" t="str">
        <f>IF(VLOOKUP(I20306,'Cross-Page Data'!$D$4:$F$48,3,FALSE)="natural gas",VLOOKUP(E20306,'Cross-Page Data'!$I$4:$J$19,2,FALSE),IF(VLOOKUP(I20306,'Cross-Page Data'!$D$4:$F$48,3,FALSE)="solar",IF(E20306="PV","solar PV","solar thermal"),IF(VLOOKUP(I20306,'Cross-Page Data'!$D$4:$F$48,3,FALSE)="wind",VLOOKUP(E20306,'Cross-Page Data'!$I$4:$J$19,2,FALSE),IF(VLOOKUP(I20306,'Cross-Page Data'!$D$4:$F$48,3,FALSE)="hydro",VLOOKUP(E20306,'Cross-Page Data'!$I$4:$J$19,2,FALSE),VLOOKUP(I20306,'Cross-Page Data'!$D$4:$F$48,3,FALSE)))))</f>
        <v>solar PV</v>
      </c>
      <c r="K20306" s="65" t="b">
        <f t="shared" si="317"/>
        <v>1</v>
      </c>
    </row>
    <row r="20307" spans="2:11" ht="14.65" customHeight="1">
      <c r="B20307" s="65">
        <v>60881</v>
      </c>
      <c r="C20307" s="65" t="s">
        <v>3428</v>
      </c>
      <c r="D20307" s="65" t="s">
        <v>3587</v>
      </c>
      <c r="E20307" s="65" t="s">
        <v>3532</v>
      </c>
      <c r="F20307" s="65">
        <v>1</v>
      </c>
      <c r="G20307" s="65" t="s">
        <v>3497</v>
      </c>
      <c r="H20307" s="65" t="s">
        <v>3581</v>
      </c>
      <c r="I20307" s="65" t="s">
        <v>3533</v>
      </c>
      <c r="J20307" s="65" t="str">
        <f>IF(VLOOKUP(I20307,'Cross-Page Data'!$D$4:$F$48,3,FALSE)="natural gas",VLOOKUP(E20307,'Cross-Page Data'!$I$4:$J$19,2,FALSE),IF(VLOOKUP(I20307,'Cross-Page Data'!$D$4:$F$48,3,FALSE)="solar",IF(E20307="PV","solar PV","solar thermal"),IF(VLOOKUP(I20307,'Cross-Page Data'!$D$4:$F$48,3,FALSE)="wind",VLOOKUP(E20307,'Cross-Page Data'!$I$4:$J$19,2,FALSE),IF(VLOOKUP(I20307,'Cross-Page Data'!$D$4:$F$48,3,FALSE)="hydro",VLOOKUP(E20307,'Cross-Page Data'!$I$4:$J$19,2,FALSE),VLOOKUP(I20307,'Cross-Page Data'!$D$4:$F$48,3,FALSE)))))</f>
        <v>solar PV</v>
      </c>
      <c r="K20307" s="65" t="b">
        <f t="shared" si="317"/>
        <v>1</v>
      </c>
    </row>
    <row r="20308" spans="2:11" ht="14.65" customHeight="1">
      <c r="B20308" s="65">
        <v>60882</v>
      </c>
      <c r="C20308" s="65" t="s">
        <v>3428</v>
      </c>
      <c r="D20308" s="65" t="s">
        <v>3587</v>
      </c>
      <c r="E20308" s="65" t="s">
        <v>3532</v>
      </c>
      <c r="F20308" s="65">
        <v>5</v>
      </c>
      <c r="G20308" s="65" t="s">
        <v>3497</v>
      </c>
      <c r="H20308" s="65" t="s">
        <v>3581</v>
      </c>
      <c r="I20308" s="65" t="s">
        <v>3533</v>
      </c>
      <c r="J20308" s="65" t="str">
        <f>IF(VLOOKUP(I20308,'Cross-Page Data'!$D$4:$F$48,3,FALSE)="natural gas",VLOOKUP(E20308,'Cross-Page Data'!$I$4:$J$19,2,FALSE),IF(VLOOKUP(I20308,'Cross-Page Data'!$D$4:$F$48,3,FALSE)="solar",IF(E20308="PV","solar PV","solar thermal"),IF(VLOOKUP(I20308,'Cross-Page Data'!$D$4:$F$48,3,FALSE)="wind",VLOOKUP(E20308,'Cross-Page Data'!$I$4:$J$19,2,FALSE),IF(VLOOKUP(I20308,'Cross-Page Data'!$D$4:$F$48,3,FALSE)="hydro",VLOOKUP(E20308,'Cross-Page Data'!$I$4:$J$19,2,FALSE),VLOOKUP(I20308,'Cross-Page Data'!$D$4:$F$48,3,FALSE)))))</f>
        <v>solar PV</v>
      </c>
      <c r="K20308" s="65" t="b">
        <f t="shared" si="317"/>
        <v>1</v>
      </c>
    </row>
    <row r="20309" spans="2:11" ht="14.65" customHeight="1">
      <c r="B20309" s="65">
        <v>60883</v>
      </c>
      <c r="C20309" s="65" t="s">
        <v>3423</v>
      </c>
      <c r="D20309" s="65" t="s">
        <v>3585</v>
      </c>
      <c r="E20309" s="65" t="s">
        <v>3523</v>
      </c>
      <c r="F20309" s="65">
        <v>41.6</v>
      </c>
      <c r="G20309" s="65" t="s">
        <v>3497</v>
      </c>
      <c r="H20309" s="65" t="s">
        <v>3581</v>
      </c>
      <c r="I20309" s="65" t="s">
        <v>3524</v>
      </c>
      <c r="J20309" s="65" t="str">
        <f>IF(VLOOKUP(I20309,'Cross-Page Data'!$D$4:$F$48,3,FALSE)="natural gas",VLOOKUP(E20309,'Cross-Page Data'!$I$4:$J$19,2,FALSE),IF(VLOOKUP(I20309,'Cross-Page Data'!$D$4:$F$48,3,FALSE)="solar",IF(E20309="PV","solar PV","solar thermal"),IF(VLOOKUP(I20309,'Cross-Page Data'!$D$4:$F$48,3,FALSE)="wind",VLOOKUP(E20309,'Cross-Page Data'!$I$4:$J$19,2,FALSE),IF(VLOOKUP(I20309,'Cross-Page Data'!$D$4:$F$48,3,FALSE)="hydro",VLOOKUP(E20309,'Cross-Page Data'!$I$4:$J$19,2,FALSE),VLOOKUP(I20309,'Cross-Page Data'!$D$4:$F$48,3,FALSE)))))</f>
        <v>onshore wind</v>
      </c>
      <c r="K20309" s="65" t="b">
        <f t="shared" si="317"/>
        <v>1</v>
      </c>
    </row>
    <row r="20310" spans="2:11" ht="14.65" customHeight="1">
      <c r="B20310" s="65">
        <v>60883</v>
      </c>
      <c r="C20310" s="65" t="s">
        <v>3423</v>
      </c>
      <c r="D20310" s="65" t="s">
        <v>3585</v>
      </c>
      <c r="E20310" s="65" t="s">
        <v>3523</v>
      </c>
      <c r="F20310" s="65">
        <v>74.5</v>
      </c>
      <c r="G20310" s="65" t="s">
        <v>3497</v>
      </c>
      <c r="H20310" s="65" t="s">
        <v>3581</v>
      </c>
      <c r="I20310" s="65" t="s">
        <v>3524</v>
      </c>
      <c r="J20310" s="65" t="str">
        <f>IF(VLOOKUP(I20310,'Cross-Page Data'!$D$4:$F$48,3,FALSE)="natural gas",VLOOKUP(E20310,'Cross-Page Data'!$I$4:$J$19,2,FALSE),IF(VLOOKUP(I20310,'Cross-Page Data'!$D$4:$F$48,3,FALSE)="solar",IF(E20310="PV","solar PV","solar thermal"),IF(VLOOKUP(I20310,'Cross-Page Data'!$D$4:$F$48,3,FALSE)="wind",VLOOKUP(E20310,'Cross-Page Data'!$I$4:$J$19,2,FALSE),IF(VLOOKUP(I20310,'Cross-Page Data'!$D$4:$F$48,3,FALSE)="hydro",VLOOKUP(E20310,'Cross-Page Data'!$I$4:$J$19,2,FALSE),VLOOKUP(I20310,'Cross-Page Data'!$D$4:$F$48,3,FALSE)))))</f>
        <v>onshore wind</v>
      </c>
      <c r="K20310" s="65" t="b">
        <f t="shared" si="317"/>
        <v>1</v>
      </c>
    </row>
    <row r="20311" spans="2:11" ht="14.65" customHeight="1">
      <c r="B20311" s="65">
        <v>60883</v>
      </c>
      <c r="C20311" s="65" t="s">
        <v>3423</v>
      </c>
      <c r="D20311" s="65" t="s">
        <v>3585</v>
      </c>
      <c r="E20311" s="65" t="s">
        <v>3523</v>
      </c>
      <c r="F20311" s="65">
        <v>32.9</v>
      </c>
      <c r="G20311" s="65" t="s">
        <v>3497</v>
      </c>
      <c r="H20311" s="65" t="s">
        <v>3581</v>
      </c>
      <c r="I20311" s="65" t="s">
        <v>3524</v>
      </c>
      <c r="J20311" s="65" t="str">
        <f>IF(VLOOKUP(I20311,'Cross-Page Data'!$D$4:$F$48,3,FALSE)="natural gas",VLOOKUP(E20311,'Cross-Page Data'!$I$4:$J$19,2,FALSE),IF(VLOOKUP(I20311,'Cross-Page Data'!$D$4:$F$48,3,FALSE)="solar",IF(E20311="PV","solar PV","solar thermal"),IF(VLOOKUP(I20311,'Cross-Page Data'!$D$4:$F$48,3,FALSE)="wind",VLOOKUP(E20311,'Cross-Page Data'!$I$4:$J$19,2,FALSE),IF(VLOOKUP(I20311,'Cross-Page Data'!$D$4:$F$48,3,FALSE)="hydro",VLOOKUP(E20311,'Cross-Page Data'!$I$4:$J$19,2,FALSE),VLOOKUP(I20311,'Cross-Page Data'!$D$4:$F$48,3,FALSE)))))</f>
        <v>onshore wind</v>
      </c>
      <c r="K20311" s="65" t="b">
        <f t="shared" si="317"/>
        <v>1</v>
      </c>
    </row>
    <row r="20312" spans="2:11" ht="14.65" customHeight="1">
      <c r="B20312" s="65">
        <v>60885</v>
      </c>
      <c r="C20312" s="65" t="s">
        <v>3434</v>
      </c>
      <c r="D20312" s="65" t="s">
        <v>3587</v>
      </c>
      <c r="E20312" s="65" t="s">
        <v>3532</v>
      </c>
      <c r="F20312" s="65">
        <v>50</v>
      </c>
      <c r="G20312" s="65" t="s">
        <v>3497</v>
      </c>
      <c r="H20312" s="65" t="s">
        <v>3581</v>
      </c>
      <c r="I20312" s="65" t="s">
        <v>3533</v>
      </c>
      <c r="J20312" s="65" t="str">
        <f>IF(VLOOKUP(I20312,'Cross-Page Data'!$D$4:$F$48,3,FALSE)="natural gas",VLOOKUP(E20312,'Cross-Page Data'!$I$4:$J$19,2,FALSE),IF(VLOOKUP(I20312,'Cross-Page Data'!$D$4:$F$48,3,FALSE)="solar",IF(E20312="PV","solar PV","solar thermal"),IF(VLOOKUP(I20312,'Cross-Page Data'!$D$4:$F$48,3,FALSE)="wind",VLOOKUP(E20312,'Cross-Page Data'!$I$4:$J$19,2,FALSE),IF(VLOOKUP(I20312,'Cross-Page Data'!$D$4:$F$48,3,FALSE)="hydro",VLOOKUP(E20312,'Cross-Page Data'!$I$4:$J$19,2,FALSE),VLOOKUP(I20312,'Cross-Page Data'!$D$4:$F$48,3,FALSE)))))</f>
        <v>solar PV</v>
      </c>
      <c r="K20312" s="65" t="b">
        <f t="shared" si="317"/>
        <v>1</v>
      </c>
    </row>
    <row r="20313" spans="2:11" ht="14.65" customHeight="1">
      <c r="B20313" s="65">
        <v>60886</v>
      </c>
      <c r="C20313" s="65" t="s">
        <v>3445</v>
      </c>
      <c r="D20313" s="65" t="s">
        <v>3587</v>
      </c>
      <c r="E20313" s="65" t="s">
        <v>3532</v>
      </c>
      <c r="F20313" s="65">
        <v>20</v>
      </c>
      <c r="G20313" s="65" t="s">
        <v>3497</v>
      </c>
      <c r="H20313" s="65" t="s">
        <v>3581</v>
      </c>
      <c r="I20313" s="65" t="s">
        <v>3533</v>
      </c>
      <c r="J20313" s="65" t="str">
        <f>IF(VLOOKUP(I20313,'Cross-Page Data'!$D$4:$F$48,3,FALSE)="natural gas",VLOOKUP(E20313,'Cross-Page Data'!$I$4:$J$19,2,FALSE),IF(VLOOKUP(I20313,'Cross-Page Data'!$D$4:$F$48,3,FALSE)="solar",IF(E20313="PV","solar PV","solar thermal"),IF(VLOOKUP(I20313,'Cross-Page Data'!$D$4:$F$48,3,FALSE)="wind",VLOOKUP(E20313,'Cross-Page Data'!$I$4:$J$19,2,FALSE),IF(VLOOKUP(I20313,'Cross-Page Data'!$D$4:$F$48,3,FALSE)="hydro",VLOOKUP(E20313,'Cross-Page Data'!$I$4:$J$19,2,FALSE),VLOOKUP(I20313,'Cross-Page Data'!$D$4:$F$48,3,FALSE)))))</f>
        <v>solar PV</v>
      </c>
      <c r="K20313" s="65" t="b">
        <f t="shared" si="317"/>
        <v>1</v>
      </c>
    </row>
    <row r="20314" spans="2:11" ht="14.65" customHeight="1">
      <c r="B20314" s="65">
        <v>60887</v>
      </c>
      <c r="C20314" s="65" t="s">
        <v>3449</v>
      </c>
      <c r="D20314" s="65" t="s">
        <v>3587</v>
      </c>
      <c r="E20314" s="65" t="s">
        <v>3532</v>
      </c>
      <c r="F20314" s="65">
        <v>1</v>
      </c>
      <c r="G20314" s="65" t="s">
        <v>3497</v>
      </c>
      <c r="H20314" s="65" t="s">
        <v>3581</v>
      </c>
      <c r="I20314" s="65" t="s">
        <v>3533</v>
      </c>
      <c r="J20314" s="65" t="str">
        <f>IF(VLOOKUP(I20314,'Cross-Page Data'!$D$4:$F$48,3,FALSE)="natural gas",VLOOKUP(E20314,'Cross-Page Data'!$I$4:$J$19,2,FALSE),IF(VLOOKUP(I20314,'Cross-Page Data'!$D$4:$F$48,3,FALSE)="solar",IF(E20314="PV","solar PV","solar thermal"),IF(VLOOKUP(I20314,'Cross-Page Data'!$D$4:$F$48,3,FALSE)="wind",VLOOKUP(E20314,'Cross-Page Data'!$I$4:$J$19,2,FALSE),IF(VLOOKUP(I20314,'Cross-Page Data'!$D$4:$F$48,3,FALSE)="hydro",VLOOKUP(E20314,'Cross-Page Data'!$I$4:$J$19,2,FALSE),VLOOKUP(I20314,'Cross-Page Data'!$D$4:$F$48,3,FALSE)))))</f>
        <v>solar PV</v>
      </c>
      <c r="K20314" s="65" t="b">
        <f t="shared" si="317"/>
        <v>1</v>
      </c>
    </row>
    <row r="20315" spans="2:11" ht="14.65" customHeight="1">
      <c r="B20315" s="65">
        <v>60888</v>
      </c>
      <c r="C20315" s="65" t="s">
        <v>3449</v>
      </c>
      <c r="D20315" s="65" t="s">
        <v>3587</v>
      </c>
      <c r="E20315" s="65" t="s">
        <v>3532</v>
      </c>
      <c r="F20315" s="65">
        <v>1</v>
      </c>
      <c r="G20315" s="65" t="s">
        <v>3497</v>
      </c>
      <c r="H20315" s="65" t="s">
        <v>3581</v>
      </c>
      <c r="I20315" s="65" t="s">
        <v>3533</v>
      </c>
      <c r="J20315" s="65" t="str">
        <f>IF(VLOOKUP(I20315,'Cross-Page Data'!$D$4:$F$48,3,FALSE)="natural gas",VLOOKUP(E20315,'Cross-Page Data'!$I$4:$J$19,2,FALSE),IF(VLOOKUP(I20315,'Cross-Page Data'!$D$4:$F$48,3,FALSE)="solar",IF(E20315="PV","solar PV","solar thermal"),IF(VLOOKUP(I20315,'Cross-Page Data'!$D$4:$F$48,3,FALSE)="wind",VLOOKUP(E20315,'Cross-Page Data'!$I$4:$J$19,2,FALSE),IF(VLOOKUP(I20315,'Cross-Page Data'!$D$4:$F$48,3,FALSE)="hydro",VLOOKUP(E20315,'Cross-Page Data'!$I$4:$J$19,2,FALSE),VLOOKUP(I20315,'Cross-Page Data'!$D$4:$F$48,3,FALSE)))))</f>
        <v>solar PV</v>
      </c>
      <c r="K20315" s="65" t="b">
        <f t="shared" si="317"/>
        <v>1</v>
      </c>
    </row>
    <row r="20316" spans="2:11" ht="14.65" customHeight="1">
      <c r="B20316" s="65">
        <v>60889</v>
      </c>
      <c r="C20316" s="65" t="s">
        <v>3449</v>
      </c>
      <c r="D20316" s="65" t="s">
        <v>3587</v>
      </c>
      <c r="E20316" s="65" t="s">
        <v>3532</v>
      </c>
      <c r="F20316" s="65">
        <v>1</v>
      </c>
      <c r="G20316" s="65" t="s">
        <v>3497</v>
      </c>
      <c r="H20316" s="65" t="s">
        <v>3581</v>
      </c>
      <c r="I20316" s="65" t="s">
        <v>3533</v>
      </c>
      <c r="J20316" s="65" t="str">
        <f>IF(VLOOKUP(I20316,'Cross-Page Data'!$D$4:$F$48,3,FALSE)="natural gas",VLOOKUP(E20316,'Cross-Page Data'!$I$4:$J$19,2,FALSE),IF(VLOOKUP(I20316,'Cross-Page Data'!$D$4:$F$48,3,FALSE)="solar",IF(E20316="PV","solar PV","solar thermal"),IF(VLOOKUP(I20316,'Cross-Page Data'!$D$4:$F$48,3,FALSE)="wind",VLOOKUP(E20316,'Cross-Page Data'!$I$4:$J$19,2,FALSE),IF(VLOOKUP(I20316,'Cross-Page Data'!$D$4:$F$48,3,FALSE)="hydro",VLOOKUP(E20316,'Cross-Page Data'!$I$4:$J$19,2,FALSE),VLOOKUP(I20316,'Cross-Page Data'!$D$4:$F$48,3,FALSE)))))</f>
        <v>solar PV</v>
      </c>
      <c r="K20316" s="65" t="b">
        <f t="shared" si="317"/>
        <v>1</v>
      </c>
    </row>
    <row r="20317" spans="2:11" ht="14.65" customHeight="1">
      <c r="B20317" s="65">
        <v>60890</v>
      </c>
      <c r="C20317" s="65" t="s">
        <v>3449</v>
      </c>
      <c r="D20317" s="65" t="s">
        <v>3587</v>
      </c>
      <c r="E20317" s="65" t="s">
        <v>3532</v>
      </c>
      <c r="F20317" s="65">
        <v>2.2000000000000002</v>
      </c>
      <c r="G20317" s="65" t="s">
        <v>3497</v>
      </c>
      <c r="H20317" s="65" t="s">
        <v>3581</v>
      </c>
      <c r="I20317" s="65" t="s">
        <v>3533</v>
      </c>
      <c r="J20317" s="65" t="str">
        <f>IF(VLOOKUP(I20317,'Cross-Page Data'!$D$4:$F$48,3,FALSE)="natural gas",VLOOKUP(E20317,'Cross-Page Data'!$I$4:$J$19,2,FALSE),IF(VLOOKUP(I20317,'Cross-Page Data'!$D$4:$F$48,3,FALSE)="solar",IF(E20317="PV","solar PV","solar thermal"),IF(VLOOKUP(I20317,'Cross-Page Data'!$D$4:$F$48,3,FALSE)="wind",VLOOKUP(E20317,'Cross-Page Data'!$I$4:$J$19,2,FALSE),IF(VLOOKUP(I20317,'Cross-Page Data'!$D$4:$F$48,3,FALSE)="hydro",VLOOKUP(E20317,'Cross-Page Data'!$I$4:$J$19,2,FALSE),VLOOKUP(I20317,'Cross-Page Data'!$D$4:$F$48,3,FALSE)))))</f>
        <v>solar PV</v>
      </c>
      <c r="K20317" s="65" t="b">
        <f t="shared" si="317"/>
        <v>1</v>
      </c>
    </row>
    <row r="20318" spans="2:11" ht="14.65" customHeight="1">
      <c r="B20318" s="65">
        <v>60891</v>
      </c>
      <c r="C20318" s="65" t="s">
        <v>3449</v>
      </c>
      <c r="D20318" s="65" t="s">
        <v>3587</v>
      </c>
      <c r="E20318" s="65" t="s">
        <v>3532</v>
      </c>
      <c r="F20318" s="65">
        <v>1.1000000000000001</v>
      </c>
      <c r="G20318" s="65" t="s">
        <v>3497</v>
      </c>
      <c r="H20318" s="65" t="s">
        <v>3581</v>
      </c>
      <c r="I20318" s="65" t="s">
        <v>3533</v>
      </c>
      <c r="J20318" s="65" t="str">
        <f>IF(VLOOKUP(I20318,'Cross-Page Data'!$D$4:$F$48,3,FALSE)="natural gas",VLOOKUP(E20318,'Cross-Page Data'!$I$4:$J$19,2,FALSE),IF(VLOOKUP(I20318,'Cross-Page Data'!$D$4:$F$48,3,FALSE)="solar",IF(E20318="PV","solar PV","solar thermal"),IF(VLOOKUP(I20318,'Cross-Page Data'!$D$4:$F$48,3,FALSE)="wind",VLOOKUP(E20318,'Cross-Page Data'!$I$4:$J$19,2,FALSE),IF(VLOOKUP(I20318,'Cross-Page Data'!$D$4:$F$48,3,FALSE)="hydro",VLOOKUP(E20318,'Cross-Page Data'!$I$4:$J$19,2,FALSE),VLOOKUP(I20318,'Cross-Page Data'!$D$4:$F$48,3,FALSE)))))</f>
        <v>solar PV</v>
      </c>
      <c r="K20318" s="65" t="b">
        <f t="shared" si="317"/>
        <v>1</v>
      </c>
    </row>
    <row r="20319" spans="2:11" ht="14.65" customHeight="1">
      <c r="B20319" s="65">
        <v>60892</v>
      </c>
      <c r="C20319" s="65" t="s">
        <v>3449</v>
      </c>
      <c r="D20319" s="65" t="s">
        <v>3587</v>
      </c>
      <c r="E20319" s="65" t="s">
        <v>3532</v>
      </c>
      <c r="F20319" s="65">
        <v>1</v>
      </c>
      <c r="G20319" s="65" t="s">
        <v>3497</v>
      </c>
      <c r="H20319" s="65" t="s">
        <v>3581</v>
      </c>
      <c r="I20319" s="65" t="s">
        <v>3533</v>
      </c>
      <c r="J20319" s="65" t="str">
        <f>IF(VLOOKUP(I20319,'Cross-Page Data'!$D$4:$F$48,3,FALSE)="natural gas",VLOOKUP(E20319,'Cross-Page Data'!$I$4:$J$19,2,FALSE),IF(VLOOKUP(I20319,'Cross-Page Data'!$D$4:$F$48,3,FALSE)="solar",IF(E20319="PV","solar PV","solar thermal"),IF(VLOOKUP(I20319,'Cross-Page Data'!$D$4:$F$48,3,FALSE)="wind",VLOOKUP(E20319,'Cross-Page Data'!$I$4:$J$19,2,FALSE),IF(VLOOKUP(I20319,'Cross-Page Data'!$D$4:$F$48,3,FALSE)="hydro",VLOOKUP(E20319,'Cross-Page Data'!$I$4:$J$19,2,FALSE),VLOOKUP(I20319,'Cross-Page Data'!$D$4:$F$48,3,FALSE)))))</f>
        <v>solar PV</v>
      </c>
      <c r="K20319" s="65" t="b">
        <f t="shared" si="317"/>
        <v>1</v>
      </c>
    </row>
    <row r="20320" spans="2:11" ht="14.65" customHeight="1">
      <c r="B20320" s="65">
        <v>60893</v>
      </c>
      <c r="C20320" s="65" t="s">
        <v>3449</v>
      </c>
      <c r="D20320" s="65" t="s">
        <v>3587</v>
      </c>
      <c r="E20320" s="65" t="s">
        <v>3532</v>
      </c>
      <c r="F20320" s="65">
        <v>1</v>
      </c>
      <c r="G20320" s="65" t="s">
        <v>3497</v>
      </c>
      <c r="H20320" s="65" t="s">
        <v>3581</v>
      </c>
      <c r="I20320" s="65" t="s">
        <v>3533</v>
      </c>
      <c r="J20320" s="65" t="str">
        <f>IF(VLOOKUP(I20320,'Cross-Page Data'!$D$4:$F$48,3,FALSE)="natural gas",VLOOKUP(E20320,'Cross-Page Data'!$I$4:$J$19,2,FALSE),IF(VLOOKUP(I20320,'Cross-Page Data'!$D$4:$F$48,3,FALSE)="solar",IF(E20320="PV","solar PV","solar thermal"),IF(VLOOKUP(I20320,'Cross-Page Data'!$D$4:$F$48,3,FALSE)="wind",VLOOKUP(E20320,'Cross-Page Data'!$I$4:$J$19,2,FALSE),IF(VLOOKUP(I20320,'Cross-Page Data'!$D$4:$F$48,3,FALSE)="hydro",VLOOKUP(E20320,'Cross-Page Data'!$I$4:$J$19,2,FALSE),VLOOKUP(I20320,'Cross-Page Data'!$D$4:$F$48,3,FALSE)))))</f>
        <v>solar PV</v>
      </c>
      <c r="K20320" s="65" t="b">
        <f t="shared" si="317"/>
        <v>1</v>
      </c>
    </row>
    <row r="20321" spans="2:11" ht="14.65" customHeight="1">
      <c r="B20321" s="65">
        <v>60894</v>
      </c>
      <c r="C20321" s="65" t="s">
        <v>3449</v>
      </c>
      <c r="D20321" s="65" t="s">
        <v>3587</v>
      </c>
      <c r="E20321" s="65" t="s">
        <v>3532</v>
      </c>
      <c r="F20321" s="65">
        <v>2</v>
      </c>
      <c r="G20321" s="65" t="s">
        <v>3497</v>
      </c>
      <c r="H20321" s="65" t="s">
        <v>3581</v>
      </c>
      <c r="I20321" s="65" t="s">
        <v>3533</v>
      </c>
      <c r="J20321" s="65" t="str">
        <f>IF(VLOOKUP(I20321,'Cross-Page Data'!$D$4:$F$48,3,FALSE)="natural gas",VLOOKUP(E20321,'Cross-Page Data'!$I$4:$J$19,2,FALSE),IF(VLOOKUP(I20321,'Cross-Page Data'!$D$4:$F$48,3,FALSE)="solar",IF(E20321="PV","solar PV","solar thermal"),IF(VLOOKUP(I20321,'Cross-Page Data'!$D$4:$F$48,3,FALSE)="wind",VLOOKUP(E20321,'Cross-Page Data'!$I$4:$J$19,2,FALSE),IF(VLOOKUP(I20321,'Cross-Page Data'!$D$4:$F$48,3,FALSE)="hydro",VLOOKUP(E20321,'Cross-Page Data'!$I$4:$J$19,2,FALSE),VLOOKUP(I20321,'Cross-Page Data'!$D$4:$F$48,3,FALSE)))))</f>
        <v>solar PV</v>
      </c>
      <c r="K20321" s="65" t="b">
        <f t="shared" si="317"/>
        <v>1</v>
      </c>
    </row>
    <row r="20322" spans="2:11" ht="14.65" customHeight="1">
      <c r="B20322" s="65">
        <v>60895</v>
      </c>
      <c r="C20322" s="65" t="s">
        <v>3449</v>
      </c>
      <c r="D20322" s="65" t="s">
        <v>3587</v>
      </c>
      <c r="E20322" s="65" t="s">
        <v>3532</v>
      </c>
      <c r="F20322" s="65">
        <v>1.5</v>
      </c>
      <c r="G20322" s="65" t="s">
        <v>3497</v>
      </c>
      <c r="H20322" s="65" t="s">
        <v>3581</v>
      </c>
      <c r="I20322" s="65" t="s">
        <v>3533</v>
      </c>
      <c r="J20322" s="65" t="str">
        <f>IF(VLOOKUP(I20322,'Cross-Page Data'!$D$4:$F$48,3,FALSE)="natural gas",VLOOKUP(E20322,'Cross-Page Data'!$I$4:$J$19,2,FALSE),IF(VLOOKUP(I20322,'Cross-Page Data'!$D$4:$F$48,3,FALSE)="solar",IF(E20322="PV","solar PV","solar thermal"),IF(VLOOKUP(I20322,'Cross-Page Data'!$D$4:$F$48,3,FALSE)="wind",VLOOKUP(E20322,'Cross-Page Data'!$I$4:$J$19,2,FALSE),IF(VLOOKUP(I20322,'Cross-Page Data'!$D$4:$F$48,3,FALSE)="hydro",VLOOKUP(E20322,'Cross-Page Data'!$I$4:$J$19,2,FALSE),VLOOKUP(I20322,'Cross-Page Data'!$D$4:$F$48,3,FALSE)))))</f>
        <v>solar PV</v>
      </c>
      <c r="K20322" s="65" t="b">
        <f t="shared" si="317"/>
        <v>1</v>
      </c>
    </row>
    <row r="20323" spans="2:11" ht="14.65" customHeight="1">
      <c r="B20323" s="65">
        <v>60901</v>
      </c>
      <c r="C20323" s="65" t="s">
        <v>3444</v>
      </c>
      <c r="D20323" s="65" t="s">
        <v>3585</v>
      </c>
      <c r="E20323" s="65" t="s">
        <v>3523</v>
      </c>
      <c r="F20323" s="65">
        <v>250</v>
      </c>
      <c r="G20323" s="65" t="s">
        <v>3497</v>
      </c>
      <c r="H20323" s="65" t="s">
        <v>3581</v>
      </c>
      <c r="I20323" s="65" t="s">
        <v>3524</v>
      </c>
      <c r="J20323" s="65" t="str">
        <f>IF(VLOOKUP(I20323,'Cross-Page Data'!$D$4:$F$48,3,FALSE)="natural gas",VLOOKUP(E20323,'Cross-Page Data'!$I$4:$J$19,2,FALSE),IF(VLOOKUP(I20323,'Cross-Page Data'!$D$4:$F$48,3,FALSE)="solar",IF(E20323="PV","solar PV","solar thermal"),IF(VLOOKUP(I20323,'Cross-Page Data'!$D$4:$F$48,3,FALSE)="wind",VLOOKUP(E20323,'Cross-Page Data'!$I$4:$J$19,2,FALSE),IF(VLOOKUP(I20323,'Cross-Page Data'!$D$4:$F$48,3,FALSE)="hydro",VLOOKUP(E20323,'Cross-Page Data'!$I$4:$J$19,2,FALSE),VLOOKUP(I20323,'Cross-Page Data'!$D$4:$F$48,3,FALSE)))))</f>
        <v>onshore wind</v>
      </c>
      <c r="K20323" s="65" t="b">
        <f t="shared" si="317"/>
        <v>1</v>
      </c>
    </row>
    <row r="20324" spans="2:11" ht="14.65" customHeight="1">
      <c r="B20324" s="65">
        <v>60902</v>
      </c>
      <c r="C20324" s="65" t="s">
        <v>3444</v>
      </c>
      <c r="D20324" s="65" t="s">
        <v>3585</v>
      </c>
      <c r="E20324" s="65" t="s">
        <v>3523</v>
      </c>
      <c r="F20324" s="65">
        <v>253</v>
      </c>
      <c r="G20324" s="65" t="s">
        <v>3497</v>
      </c>
      <c r="H20324" s="65" t="s">
        <v>3581</v>
      </c>
      <c r="I20324" s="65" t="s">
        <v>3524</v>
      </c>
      <c r="J20324" s="65" t="str">
        <f>IF(VLOOKUP(I20324,'Cross-Page Data'!$D$4:$F$48,3,FALSE)="natural gas",VLOOKUP(E20324,'Cross-Page Data'!$I$4:$J$19,2,FALSE),IF(VLOOKUP(I20324,'Cross-Page Data'!$D$4:$F$48,3,FALSE)="solar",IF(E20324="PV","solar PV","solar thermal"),IF(VLOOKUP(I20324,'Cross-Page Data'!$D$4:$F$48,3,FALSE)="wind",VLOOKUP(E20324,'Cross-Page Data'!$I$4:$J$19,2,FALSE),IF(VLOOKUP(I20324,'Cross-Page Data'!$D$4:$F$48,3,FALSE)="hydro",VLOOKUP(E20324,'Cross-Page Data'!$I$4:$J$19,2,FALSE),VLOOKUP(I20324,'Cross-Page Data'!$D$4:$F$48,3,FALSE)))))</f>
        <v>onshore wind</v>
      </c>
      <c r="K20324" s="65" t="b">
        <f t="shared" si="317"/>
        <v>1</v>
      </c>
    </row>
    <row r="20325" spans="2:11" ht="14.65" customHeight="1">
      <c r="B20325" s="65">
        <v>60903</v>
      </c>
      <c r="C20325" s="65" t="s">
        <v>3420</v>
      </c>
      <c r="D20325" s="65" t="s">
        <v>3577</v>
      </c>
      <c r="E20325" s="65" t="s">
        <v>3405</v>
      </c>
      <c r="F20325" s="65">
        <v>337.8</v>
      </c>
      <c r="G20325" s="65" t="s">
        <v>3497</v>
      </c>
      <c r="H20325" s="65" t="s">
        <v>3581</v>
      </c>
      <c r="I20325" s="65" t="s">
        <v>3502</v>
      </c>
      <c r="J20325" s="65" t="str">
        <f>IF(VLOOKUP(I20325,'Cross-Page Data'!$D$4:$F$48,3,FALSE)="natural gas",VLOOKUP(E20325,'Cross-Page Data'!$I$4:$J$19,2,FALSE),IF(VLOOKUP(I20325,'Cross-Page Data'!$D$4:$F$48,3,FALSE)="solar",IF(E20325="PV","solar PV","solar thermal"),IF(VLOOKUP(I20325,'Cross-Page Data'!$D$4:$F$48,3,FALSE)="wind",VLOOKUP(E20325,'Cross-Page Data'!$I$4:$J$19,2,FALSE),IF(VLOOKUP(I20325,'Cross-Page Data'!$D$4:$F$48,3,FALSE)="hydro",VLOOKUP(E20325,'Cross-Page Data'!$I$4:$J$19,2,FALSE),VLOOKUP(I20325,'Cross-Page Data'!$D$4:$F$48,3,FALSE)))))</f>
        <v>natural gas nonpeaker</v>
      </c>
      <c r="K20325" s="65" t="b">
        <f t="shared" si="317"/>
        <v>1</v>
      </c>
    </row>
    <row r="20326" spans="2:11" ht="14.65" customHeight="1">
      <c r="B20326" s="65">
        <v>60903</v>
      </c>
      <c r="C20326" s="65" t="s">
        <v>3420</v>
      </c>
      <c r="D20326" s="65" t="s">
        <v>3577</v>
      </c>
      <c r="E20326" s="65" t="s">
        <v>3405</v>
      </c>
      <c r="F20326" s="65">
        <v>337.2</v>
      </c>
      <c r="G20326" s="65" t="s">
        <v>3497</v>
      </c>
      <c r="H20326" s="65" t="s">
        <v>3581</v>
      </c>
      <c r="I20326" s="65" t="s">
        <v>3502</v>
      </c>
      <c r="J20326" s="65" t="str">
        <f>IF(VLOOKUP(I20326,'Cross-Page Data'!$D$4:$F$48,3,FALSE)="natural gas",VLOOKUP(E20326,'Cross-Page Data'!$I$4:$J$19,2,FALSE),IF(VLOOKUP(I20326,'Cross-Page Data'!$D$4:$F$48,3,FALSE)="solar",IF(E20326="PV","solar PV","solar thermal"),IF(VLOOKUP(I20326,'Cross-Page Data'!$D$4:$F$48,3,FALSE)="wind",VLOOKUP(E20326,'Cross-Page Data'!$I$4:$J$19,2,FALSE),IF(VLOOKUP(I20326,'Cross-Page Data'!$D$4:$F$48,3,FALSE)="hydro",VLOOKUP(E20326,'Cross-Page Data'!$I$4:$J$19,2,FALSE),VLOOKUP(I20326,'Cross-Page Data'!$D$4:$F$48,3,FALSE)))))</f>
        <v>natural gas nonpeaker</v>
      </c>
      <c r="K20326" s="65" t="b">
        <f t="shared" si="317"/>
        <v>1</v>
      </c>
    </row>
    <row r="20327" spans="2:11" ht="14.65" customHeight="1">
      <c r="B20327" s="65">
        <v>60903</v>
      </c>
      <c r="C20327" s="65" t="s">
        <v>3420</v>
      </c>
      <c r="D20327" s="65" t="s">
        <v>3577</v>
      </c>
      <c r="E20327" s="65" t="s">
        <v>3407</v>
      </c>
      <c r="F20327" s="65" t="s">
        <v>3307</v>
      </c>
      <c r="G20327" s="65" t="s">
        <v>3497</v>
      </c>
      <c r="H20327" s="65" t="s">
        <v>3581</v>
      </c>
      <c r="I20327" s="65" t="s">
        <v>3502</v>
      </c>
      <c r="J20327" s="65" t="str">
        <f>IF(VLOOKUP(I20327,'Cross-Page Data'!$D$4:$F$48,3,FALSE)="natural gas",VLOOKUP(E20327,'Cross-Page Data'!$I$4:$J$19,2,FALSE),IF(VLOOKUP(I20327,'Cross-Page Data'!$D$4:$F$48,3,FALSE)="solar",IF(E20327="PV","solar PV","solar thermal"),IF(VLOOKUP(I20327,'Cross-Page Data'!$D$4:$F$48,3,FALSE)="wind",VLOOKUP(E20327,'Cross-Page Data'!$I$4:$J$19,2,FALSE),IF(VLOOKUP(I20327,'Cross-Page Data'!$D$4:$F$48,3,FALSE)="hydro",VLOOKUP(E20327,'Cross-Page Data'!$I$4:$J$19,2,FALSE),VLOOKUP(I20327,'Cross-Page Data'!$D$4:$F$48,3,FALSE)))))</f>
        <v>natural gas nonpeaker</v>
      </c>
      <c r="K20327" s="65" t="b">
        <f t="shared" si="317"/>
        <v>1</v>
      </c>
    </row>
    <row r="20328" spans="2:11" ht="14.65" customHeight="1">
      <c r="B20328" s="65">
        <v>60903</v>
      </c>
      <c r="C20328" s="65" t="s">
        <v>3420</v>
      </c>
      <c r="D20328" s="65" t="s">
        <v>3577</v>
      </c>
      <c r="E20328" s="65" t="s">
        <v>3407</v>
      </c>
      <c r="F20328" s="65" t="s">
        <v>3307</v>
      </c>
      <c r="G20328" s="65" t="s">
        <v>3497</v>
      </c>
      <c r="H20328" s="65" t="s">
        <v>3581</v>
      </c>
      <c r="I20328" s="65" t="s">
        <v>3502</v>
      </c>
      <c r="J20328" s="65" t="str">
        <f>IF(VLOOKUP(I20328,'Cross-Page Data'!$D$4:$F$48,3,FALSE)="natural gas",VLOOKUP(E20328,'Cross-Page Data'!$I$4:$J$19,2,FALSE),IF(VLOOKUP(I20328,'Cross-Page Data'!$D$4:$F$48,3,FALSE)="solar",IF(E20328="PV","solar PV","solar thermal"),IF(VLOOKUP(I20328,'Cross-Page Data'!$D$4:$F$48,3,FALSE)="wind",VLOOKUP(E20328,'Cross-Page Data'!$I$4:$J$19,2,FALSE),IF(VLOOKUP(I20328,'Cross-Page Data'!$D$4:$F$48,3,FALSE)="hydro",VLOOKUP(E20328,'Cross-Page Data'!$I$4:$J$19,2,FALSE),VLOOKUP(I20328,'Cross-Page Data'!$D$4:$F$48,3,FALSE)))))</f>
        <v>natural gas nonpeaker</v>
      </c>
      <c r="K20328" s="65" t="b">
        <f t="shared" si="317"/>
        <v>1</v>
      </c>
    </row>
    <row r="20329" spans="2:11" ht="14.65" customHeight="1">
      <c r="B20329" s="65">
        <v>60904</v>
      </c>
      <c r="C20329" s="65" t="s">
        <v>3435</v>
      </c>
      <c r="D20329" s="65" t="s">
        <v>3587</v>
      </c>
      <c r="E20329" s="65" t="s">
        <v>3532</v>
      </c>
      <c r="F20329" s="65">
        <v>2</v>
      </c>
      <c r="G20329" s="65" t="s">
        <v>3497</v>
      </c>
      <c r="H20329" s="65" t="s">
        <v>3581</v>
      </c>
      <c r="I20329" s="65" t="s">
        <v>3533</v>
      </c>
      <c r="J20329" s="65" t="str">
        <f>IF(VLOOKUP(I20329,'Cross-Page Data'!$D$4:$F$48,3,FALSE)="natural gas",VLOOKUP(E20329,'Cross-Page Data'!$I$4:$J$19,2,FALSE),IF(VLOOKUP(I20329,'Cross-Page Data'!$D$4:$F$48,3,FALSE)="solar",IF(E20329="PV","solar PV","solar thermal"),IF(VLOOKUP(I20329,'Cross-Page Data'!$D$4:$F$48,3,FALSE)="wind",VLOOKUP(E20329,'Cross-Page Data'!$I$4:$J$19,2,FALSE),IF(VLOOKUP(I20329,'Cross-Page Data'!$D$4:$F$48,3,FALSE)="hydro",VLOOKUP(E20329,'Cross-Page Data'!$I$4:$J$19,2,FALSE),VLOOKUP(I20329,'Cross-Page Data'!$D$4:$F$48,3,FALSE)))))</f>
        <v>solar PV</v>
      </c>
      <c r="K20329" s="65" t="b">
        <f t="shared" si="317"/>
        <v>1</v>
      </c>
    </row>
    <row r="20330" spans="2:11" ht="14.65" customHeight="1">
      <c r="B20330" s="65">
        <v>60905</v>
      </c>
      <c r="C20330" s="65" t="s">
        <v>3429</v>
      </c>
      <c r="D20330" s="65" t="s">
        <v>3585</v>
      </c>
      <c r="E20330" s="65" t="s">
        <v>3523</v>
      </c>
      <c r="F20330" s="65">
        <v>99.3</v>
      </c>
      <c r="G20330" s="65" t="s">
        <v>3497</v>
      </c>
      <c r="H20330" s="65" t="s">
        <v>3581</v>
      </c>
      <c r="I20330" s="65" t="s">
        <v>3524</v>
      </c>
      <c r="J20330" s="65" t="str">
        <f>IF(VLOOKUP(I20330,'Cross-Page Data'!$D$4:$F$48,3,FALSE)="natural gas",VLOOKUP(E20330,'Cross-Page Data'!$I$4:$J$19,2,FALSE),IF(VLOOKUP(I20330,'Cross-Page Data'!$D$4:$F$48,3,FALSE)="solar",IF(E20330="PV","solar PV","solar thermal"),IF(VLOOKUP(I20330,'Cross-Page Data'!$D$4:$F$48,3,FALSE)="wind",VLOOKUP(E20330,'Cross-Page Data'!$I$4:$J$19,2,FALSE),IF(VLOOKUP(I20330,'Cross-Page Data'!$D$4:$F$48,3,FALSE)="hydro",VLOOKUP(E20330,'Cross-Page Data'!$I$4:$J$19,2,FALSE),VLOOKUP(I20330,'Cross-Page Data'!$D$4:$F$48,3,FALSE)))))</f>
        <v>onshore wind</v>
      </c>
      <c r="K20330" s="65" t="b">
        <f t="shared" si="317"/>
        <v>1</v>
      </c>
    </row>
    <row r="20331" spans="2:11" ht="14.65" customHeight="1">
      <c r="B20331" s="65">
        <v>60906</v>
      </c>
      <c r="C20331" s="65" t="s">
        <v>3420</v>
      </c>
      <c r="D20331" s="65" t="s">
        <v>3591</v>
      </c>
      <c r="E20331" s="65" t="s">
        <v>3536</v>
      </c>
      <c r="F20331" s="65">
        <v>3.1</v>
      </c>
      <c r="G20331" s="65" t="s">
        <v>3497</v>
      </c>
      <c r="H20331" s="65" t="s">
        <v>3581</v>
      </c>
      <c r="I20331" s="65" t="s">
        <v>3537</v>
      </c>
      <c r="J20331" s="65" t="str">
        <f>IF(VLOOKUP(I20331,'Cross-Page Data'!$D$4:$F$48,3,FALSE)="natural gas",VLOOKUP(E20331,'Cross-Page Data'!$I$4:$J$19,2,FALSE),IF(VLOOKUP(I20331,'Cross-Page Data'!$D$4:$F$48,3,FALSE)="solar",IF(E20331="PV","solar PV","solar thermal"),IF(VLOOKUP(I20331,'Cross-Page Data'!$D$4:$F$48,3,FALSE)="wind",VLOOKUP(E20331,'Cross-Page Data'!$I$4:$J$19,2,FALSE),IF(VLOOKUP(I20331,'Cross-Page Data'!$D$4:$F$48,3,FALSE)="hydro",VLOOKUP(E20331,'Cross-Page Data'!$I$4:$J$19,2,FALSE),VLOOKUP(I20331,'Cross-Page Data'!$D$4:$F$48,3,FALSE)))))</f>
        <v>other</v>
      </c>
      <c r="K20331" s="65" t="b">
        <f t="shared" si="317"/>
        <v>1</v>
      </c>
    </row>
    <row r="20332" spans="2:11" ht="14.65" customHeight="1">
      <c r="B20332" s="65">
        <v>60906</v>
      </c>
      <c r="C20332" s="65" t="s">
        <v>3420</v>
      </c>
      <c r="D20332" s="65" t="s">
        <v>3587</v>
      </c>
      <c r="E20332" s="65" t="s">
        <v>3532</v>
      </c>
      <c r="F20332" s="65">
        <v>4.5</v>
      </c>
      <c r="G20332" s="65" t="s">
        <v>3497</v>
      </c>
      <c r="H20332" s="65" t="s">
        <v>3581</v>
      </c>
      <c r="I20332" s="65" t="s">
        <v>3533</v>
      </c>
      <c r="J20332" s="65" t="str">
        <f>IF(VLOOKUP(I20332,'Cross-Page Data'!$D$4:$F$48,3,FALSE)="natural gas",VLOOKUP(E20332,'Cross-Page Data'!$I$4:$J$19,2,FALSE),IF(VLOOKUP(I20332,'Cross-Page Data'!$D$4:$F$48,3,FALSE)="solar",IF(E20332="PV","solar PV","solar thermal"),IF(VLOOKUP(I20332,'Cross-Page Data'!$D$4:$F$48,3,FALSE)="wind",VLOOKUP(E20332,'Cross-Page Data'!$I$4:$J$19,2,FALSE),IF(VLOOKUP(I20332,'Cross-Page Data'!$D$4:$F$48,3,FALSE)="hydro",VLOOKUP(E20332,'Cross-Page Data'!$I$4:$J$19,2,FALSE),VLOOKUP(I20332,'Cross-Page Data'!$D$4:$F$48,3,FALSE)))))</f>
        <v>solar PV</v>
      </c>
      <c r="K20332" s="65" t="b">
        <f t="shared" si="317"/>
        <v>1</v>
      </c>
    </row>
    <row r="20333" spans="2:11" ht="14.65" customHeight="1">
      <c r="B20333" s="65">
        <v>60908</v>
      </c>
      <c r="C20333" s="65" t="s">
        <v>3420</v>
      </c>
      <c r="D20333" s="65" t="s">
        <v>3587</v>
      </c>
      <c r="E20333" s="65" t="s">
        <v>3532</v>
      </c>
      <c r="F20333" s="65">
        <v>2.4</v>
      </c>
      <c r="G20333" s="65" t="s">
        <v>3497</v>
      </c>
      <c r="H20333" s="65" t="s">
        <v>3581</v>
      </c>
      <c r="I20333" s="65" t="s">
        <v>3533</v>
      </c>
      <c r="J20333" s="65" t="str">
        <f>IF(VLOOKUP(I20333,'Cross-Page Data'!$D$4:$F$48,3,FALSE)="natural gas",VLOOKUP(E20333,'Cross-Page Data'!$I$4:$J$19,2,FALSE),IF(VLOOKUP(I20333,'Cross-Page Data'!$D$4:$F$48,3,FALSE)="solar",IF(E20333="PV","solar PV","solar thermal"),IF(VLOOKUP(I20333,'Cross-Page Data'!$D$4:$F$48,3,FALSE)="wind",VLOOKUP(E20333,'Cross-Page Data'!$I$4:$J$19,2,FALSE),IF(VLOOKUP(I20333,'Cross-Page Data'!$D$4:$F$48,3,FALSE)="hydro",VLOOKUP(E20333,'Cross-Page Data'!$I$4:$J$19,2,FALSE),VLOOKUP(I20333,'Cross-Page Data'!$D$4:$F$48,3,FALSE)))))</f>
        <v>solar PV</v>
      </c>
      <c r="K20333" s="65" t="b">
        <f t="shared" si="317"/>
        <v>1</v>
      </c>
    </row>
    <row r="20334" spans="2:11" ht="14.65" customHeight="1">
      <c r="B20334" s="65">
        <v>60909</v>
      </c>
      <c r="C20334" s="65" t="s">
        <v>3407</v>
      </c>
      <c r="D20334" s="65" t="s">
        <v>3587</v>
      </c>
      <c r="E20334" s="65" t="s">
        <v>3532</v>
      </c>
      <c r="F20334" s="65">
        <v>1</v>
      </c>
      <c r="G20334" s="65" t="s">
        <v>3497</v>
      </c>
      <c r="H20334" s="65" t="s">
        <v>3581</v>
      </c>
      <c r="I20334" s="65" t="s">
        <v>3533</v>
      </c>
      <c r="J20334" s="65" t="str">
        <f>IF(VLOOKUP(I20334,'Cross-Page Data'!$D$4:$F$48,3,FALSE)="natural gas",VLOOKUP(E20334,'Cross-Page Data'!$I$4:$J$19,2,FALSE),IF(VLOOKUP(I20334,'Cross-Page Data'!$D$4:$F$48,3,FALSE)="solar",IF(E20334="PV","solar PV","solar thermal"),IF(VLOOKUP(I20334,'Cross-Page Data'!$D$4:$F$48,3,FALSE)="wind",VLOOKUP(E20334,'Cross-Page Data'!$I$4:$J$19,2,FALSE),IF(VLOOKUP(I20334,'Cross-Page Data'!$D$4:$F$48,3,FALSE)="hydro",VLOOKUP(E20334,'Cross-Page Data'!$I$4:$J$19,2,FALSE),VLOOKUP(I20334,'Cross-Page Data'!$D$4:$F$48,3,FALSE)))))</f>
        <v>solar PV</v>
      </c>
      <c r="K20334" s="65" t="b">
        <f t="shared" si="317"/>
        <v>1</v>
      </c>
    </row>
    <row r="20335" spans="2:11" ht="14.65" customHeight="1">
      <c r="B20335" s="65">
        <v>60911</v>
      </c>
      <c r="C20335" s="65" t="s">
        <v>3413</v>
      </c>
      <c r="D20335" s="65" t="s">
        <v>3585</v>
      </c>
      <c r="E20335" s="65" t="s">
        <v>3523</v>
      </c>
      <c r="F20335" s="65">
        <v>1.7</v>
      </c>
      <c r="G20335" s="65" t="s">
        <v>3497</v>
      </c>
      <c r="H20335" s="65" t="s">
        <v>3581</v>
      </c>
      <c r="I20335" s="65" t="s">
        <v>3524</v>
      </c>
      <c r="J20335" s="65" t="str">
        <f>IF(VLOOKUP(I20335,'Cross-Page Data'!$D$4:$F$48,3,FALSE)="natural gas",VLOOKUP(E20335,'Cross-Page Data'!$I$4:$J$19,2,FALSE),IF(VLOOKUP(I20335,'Cross-Page Data'!$D$4:$F$48,3,FALSE)="solar",IF(E20335="PV","solar PV","solar thermal"),IF(VLOOKUP(I20335,'Cross-Page Data'!$D$4:$F$48,3,FALSE)="wind",VLOOKUP(E20335,'Cross-Page Data'!$I$4:$J$19,2,FALSE),IF(VLOOKUP(I20335,'Cross-Page Data'!$D$4:$F$48,3,FALSE)="hydro",VLOOKUP(E20335,'Cross-Page Data'!$I$4:$J$19,2,FALSE),VLOOKUP(I20335,'Cross-Page Data'!$D$4:$F$48,3,FALSE)))))</f>
        <v>onshore wind</v>
      </c>
      <c r="K20335" s="65" t="b">
        <f t="shared" si="317"/>
        <v>1</v>
      </c>
    </row>
    <row r="20336" spans="2:11" ht="14.65" customHeight="1">
      <c r="B20336" s="65">
        <v>60912</v>
      </c>
      <c r="C20336" s="65" t="s">
        <v>3447</v>
      </c>
      <c r="D20336" s="65" t="s">
        <v>3587</v>
      </c>
      <c r="E20336" s="65" t="s">
        <v>3532</v>
      </c>
      <c r="F20336" s="65">
        <v>2.2999999999999998</v>
      </c>
      <c r="G20336" s="65" t="s">
        <v>3497</v>
      </c>
      <c r="H20336" s="65" t="s">
        <v>3581</v>
      </c>
      <c r="I20336" s="65" t="s">
        <v>3533</v>
      </c>
      <c r="J20336" s="65" t="str">
        <f>IF(VLOOKUP(I20336,'Cross-Page Data'!$D$4:$F$48,3,FALSE)="natural gas",VLOOKUP(E20336,'Cross-Page Data'!$I$4:$J$19,2,FALSE),IF(VLOOKUP(I20336,'Cross-Page Data'!$D$4:$F$48,3,FALSE)="solar",IF(E20336="PV","solar PV","solar thermal"),IF(VLOOKUP(I20336,'Cross-Page Data'!$D$4:$F$48,3,FALSE)="wind",VLOOKUP(E20336,'Cross-Page Data'!$I$4:$J$19,2,FALSE),IF(VLOOKUP(I20336,'Cross-Page Data'!$D$4:$F$48,3,FALSE)="hydro",VLOOKUP(E20336,'Cross-Page Data'!$I$4:$J$19,2,FALSE),VLOOKUP(I20336,'Cross-Page Data'!$D$4:$F$48,3,FALSE)))))</f>
        <v>solar PV</v>
      </c>
      <c r="K20336" s="65" t="b">
        <f t="shared" si="317"/>
        <v>1</v>
      </c>
    </row>
    <row r="20337" spans="2:11" ht="14.65" customHeight="1">
      <c r="B20337" s="65">
        <v>60913</v>
      </c>
      <c r="C20337" s="65" t="s">
        <v>3436</v>
      </c>
      <c r="D20337" s="65" t="s">
        <v>3587</v>
      </c>
      <c r="E20337" s="65" t="s">
        <v>3532</v>
      </c>
      <c r="F20337" s="65">
        <v>1.7</v>
      </c>
      <c r="G20337" s="65" t="s">
        <v>3497</v>
      </c>
      <c r="H20337" s="65" t="s">
        <v>3581</v>
      </c>
      <c r="I20337" s="65" t="s">
        <v>3533</v>
      </c>
      <c r="J20337" s="65" t="str">
        <f>IF(VLOOKUP(I20337,'Cross-Page Data'!$D$4:$F$48,3,FALSE)="natural gas",VLOOKUP(E20337,'Cross-Page Data'!$I$4:$J$19,2,FALSE),IF(VLOOKUP(I20337,'Cross-Page Data'!$D$4:$F$48,3,FALSE)="solar",IF(E20337="PV","solar PV","solar thermal"),IF(VLOOKUP(I20337,'Cross-Page Data'!$D$4:$F$48,3,FALSE)="wind",VLOOKUP(E20337,'Cross-Page Data'!$I$4:$J$19,2,FALSE),IF(VLOOKUP(I20337,'Cross-Page Data'!$D$4:$F$48,3,FALSE)="hydro",VLOOKUP(E20337,'Cross-Page Data'!$I$4:$J$19,2,FALSE),VLOOKUP(I20337,'Cross-Page Data'!$D$4:$F$48,3,FALSE)))))</f>
        <v>solar PV</v>
      </c>
      <c r="K20337" s="65" t="b">
        <f t="shared" si="317"/>
        <v>1</v>
      </c>
    </row>
    <row r="20338" spans="2:11" ht="14.65" customHeight="1">
      <c r="B20338" s="65">
        <v>60913</v>
      </c>
      <c r="C20338" s="65" t="s">
        <v>3436</v>
      </c>
      <c r="D20338" s="65" t="s">
        <v>3587</v>
      </c>
      <c r="E20338" s="65" t="s">
        <v>3532</v>
      </c>
      <c r="F20338" s="65">
        <v>1</v>
      </c>
      <c r="G20338" s="65" t="s">
        <v>3497</v>
      </c>
      <c r="H20338" s="65" t="s">
        <v>3581</v>
      </c>
      <c r="I20338" s="65" t="s">
        <v>3533</v>
      </c>
      <c r="J20338" s="65" t="str">
        <f>IF(VLOOKUP(I20338,'Cross-Page Data'!$D$4:$F$48,3,FALSE)="natural gas",VLOOKUP(E20338,'Cross-Page Data'!$I$4:$J$19,2,FALSE),IF(VLOOKUP(I20338,'Cross-Page Data'!$D$4:$F$48,3,FALSE)="solar",IF(E20338="PV","solar PV","solar thermal"),IF(VLOOKUP(I20338,'Cross-Page Data'!$D$4:$F$48,3,FALSE)="wind",VLOOKUP(E20338,'Cross-Page Data'!$I$4:$J$19,2,FALSE),IF(VLOOKUP(I20338,'Cross-Page Data'!$D$4:$F$48,3,FALSE)="hydro",VLOOKUP(E20338,'Cross-Page Data'!$I$4:$J$19,2,FALSE),VLOOKUP(I20338,'Cross-Page Data'!$D$4:$F$48,3,FALSE)))))</f>
        <v>solar PV</v>
      </c>
      <c r="K20338" s="65" t="b">
        <f t="shared" si="317"/>
        <v>1</v>
      </c>
    </row>
    <row r="20339" spans="2:11" ht="14.65" customHeight="1">
      <c r="B20339" s="65">
        <v>60914</v>
      </c>
      <c r="C20339" s="65" t="s">
        <v>3405</v>
      </c>
      <c r="D20339" s="65" t="s">
        <v>3587</v>
      </c>
      <c r="E20339" s="65" t="s">
        <v>3532</v>
      </c>
      <c r="F20339" s="65">
        <v>2.2999999999999998</v>
      </c>
      <c r="G20339" s="65" t="s">
        <v>3497</v>
      </c>
      <c r="H20339" s="65" t="s">
        <v>3581</v>
      </c>
      <c r="I20339" s="65" t="s">
        <v>3533</v>
      </c>
      <c r="J20339" s="65" t="str">
        <f>IF(VLOOKUP(I20339,'Cross-Page Data'!$D$4:$F$48,3,FALSE)="natural gas",VLOOKUP(E20339,'Cross-Page Data'!$I$4:$J$19,2,FALSE),IF(VLOOKUP(I20339,'Cross-Page Data'!$D$4:$F$48,3,FALSE)="solar",IF(E20339="PV","solar PV","solar thermal"),IF(VLOOKUP(I20339,'Cross-Page Data'!$D$4:$F$48,3,FALSE)="wind",VLOOKUP(E20339,'Cross-Page Data'!$I$4:$J$19,2,FALSE),IF(VLOOKUP(I20339,'Cross-Page Data'!$D$4:$F$48,3,FALSE)="hydro",VLOOKUP(E20339,'Cross-Page Data'!$I$4:$J$19,2,FALSE),VLOOKUP(I20339,'Cross-Page Data'!$D$4:$F$48,3,FALSE)))))</f>
        <v>solar PV</v>
      </c>
      <c r="K20339" s="65" t="b">
        <f t="shared" si="317"/>
        <v>1</v>
      </c>
    </row>
    <row r="20340" spans="2:11" ht="14.65" customHeight="1">
      <c r="B20340" s="65">
        <v>60915</v>
      </c>
      <c r="C20340" s="65" t="s">
        <v>3446</v>
      </c>
      <c r="D20340" s="65" t="s">
        <v>3587</v>
      </c>
      <c r="E20340" s="65" t="s">
        <v>3532</v>
      </c>
      <c r="F20340" s="65">
        <v>20</v>
      </c>
      <c r="G20340" s="65" t="s">
        <v>3497</v>
      </c>
      <c r="H20340" s="65" t="s">
        <v>3581</v>
      </c>
      <c r="I20340" s="65" t="s">
        <v>3533</v>
      </c>
      <c r="J20340" s="65" t="str">
        <f>IF(VLOOKUP(I20340,'Cross-Page Data'!$D$4:$F$48,3,FALSE)="natural gas",VLOOKUP(E20340,'Cross-Page Data'!$I$4:$J$19,2,FALSE),IF(VLOOKUP(I20340,'Cross-Page Data'!$D$4:$F$48,3,FALSE)="solar",IF(E20340="PV","solar PV","solar thermal"),IF(VLOOKUP(I20340,'Cross-Page Data'!$D$4:$F$48,3,FALSE)="wind",VLOOKUP(E20340,'Cross-Page Data'!$I$4:$J$19,2,FALSE),IF(VLOOKUP(I20340,'Cross-Page Data'!$D$4:$F$48,3,FALSE)="hydro",VLOOKUP(E20340,'Cross-Page Data'!$I$4:$J$19,2,FALSE),VLOOKUP(I20340,'Cross-Page Data'!$D$4:$F$48,3,FALSE)))))</f>
        <v>solar PV</v>
      </c>
      <c r="K20340" s="65" t="b">
        <f t="shared" si="317"/>
        <v>1</v>
      </c>
    </row>
    <row r="20341" spans="2:11" ht="14.65" customHeight="1">
      <c r="B20341" s="65">
        <v>60916</v>
      </c>
      <c r="C20341" s="65" t="s">
        <v>3446</v>
      </c>
      <c r="D20341" s="65" t="s">
        <v>3587</v>
      </c>
      <c r="E20341" s="65" t="s">
        <v>3532</v>
      </c>
      <c r="F20341" s="65">
        <v>20</v>
      </c>
      <c r="G20341" s="65" t="s">
        <v>3497</v>
      </c>
      <c r="H20341" s="65" t="s">
        <v>3581</v>
      </c>
      <c r="I20341" s="65" t="s">
        <v>3533</v>
      </c>
      <c r="J20341" s="65" t="str">
        <f>IF(VLOOKUP(I20341,'Cross-Page Data'!$D$4:$F$48,3,FALSE)="natural gas",VLOOKUP(E20341,'Cross-Page Data'!$I$4:$J$19,2,FALSE),IF(VLOOKUP(I20341,'Cross-Page Data'!$D$4:$F$48,3,FALSE)="solar",IF(E20341="PV","solar PV","solar thermal"),IF(VLOOKUP(I20341,'Cross-Page Data'!$D$4:$F$48,3,FALSE)="wind",VLOOKUP(E20341,'Cross-Page Data'!$I$4:$J$19,2,FALSE),IF(VLOOKUP(I20341,'Cross-Page Data'!$D$4:$F$48,3,FALSE)="hydro",VLOOKUP(E20341,'Cross-Page Data'!$I$4:$J$19,2,FALSE),VLOOKUP(I20341,'Cross-Page Data'!$D$4:$F$48,3,FALSE)))))</f>
        <v>solar PV</v>
      </c>
      <c r="K20341" s="65" t="b">
        <f t="shared" si="317"/>
        <v>1</v>
      </c>
    </row>
    <row r="20342" spans="2:11" ht="14.65" customHeight="1">
      <c r="B20342" s="65">
        <v>60917</v>
      </c>
      <c r="C20342" s="65" t="s">
        <v>3446</v>
      </c>
      <c r="D20342" s="65" t="s">
        <v>3587</v>
      </c>
      <c r="E20342" s="65" t="s">
        <v>3532</v>
      </c>
      <c r="F20342" s="65">
        <v>19.8</v>
      </c>
      <c r="G20342" s="65" t="s">
        <v>3497</v>
      </c>
      <c r="H20342" s="65" t="s">
        <v>3581</v>
      </c>
      <c r="I20342" s="65" t="s">
        <v>3533</v>
      </c>
      <c r="J20342" s="65" t="str">
        <f>IF(VLOOKUP(I20342,'Cross-Page Data'!$D$4:$F$48,3,FALSE)="natural gas",VLOOKUP(E20342,'Cross-Page Data'!$I$4:$J$19,2,FALSE),IF(VLOOKUP(I20342,'Cross-Page Data'!$D$4:$F$48,3,FALSE)="solar",IF(E20342="PV","solar PV","solar thermal"),IF(VLOOKUP(I20342,'Cross-Page Data'!$D$4:$F$48,3,FALSE)="wind",VLOOKUP(E20342,'Cross-Page Data'!$I$4:$J$19,2,FALSE),IF(VLOOKUP(I20342,'Cross-Page Data'!$D$4:$F$48,3,FALSE)="hydro",VLOOKUP(E20342,'Cross-Page Data'!$I$4:$J$19,2,FALSE),VLOOKUP(I20342,'Cross-Page Data'!$D$4:$F$48,3,FALSE)))))</f>
        <v>solar PV</v>
      </c>
      <c r="K20342" s="65" t="b">
        <f t="shared" si="317"/>
        <v>1</v>
      </c>
    </row>
    <row r="20343" spans="2:11" ht="14.65" customHeight="1">
      <c r="B20343" s="65">
        <v>60918</v>
      </c>
      <c r="C20343" s="65" t="s">
        <v>3405</v>
      </c>
      <c r="D20343" s="65" t="s">
        <v>3603</v>
      </c>
      <c r="E20343" s="65" t="s">
        <v>3510</v>
      </c>
      <c r="F20343" s="65">
        <v>1</v>
      </c>
      <c r="G20343" s="65" t="s">
        <v>3497</v>
      </c>
      <c r="H20343" s="65" t="s">
        <v>3581</v>
      </c>
      <c r="I20343" s="65" t="s">
        <v>3534</v>
      </c>
      <c r="J20343" s="65" t="str">
        <f>IF(VLOOKUP(I20343,'Cross-Page Data'!$D$4:$F$48,3,FALSE)="natural gas",VLOOKUP(E20343,'Cross-Page Data'!$I$4:$J$19,2,FALSE),IF(VLOOKUP(I20343,'Cross-Page Data'!$D$4:$F$48,3,FALSE)="solar",IF(E20343="PV","solar PV","solar thermal"),IF(VLOOKUP(I20343,'Cross-Page Data'!$D$4:$F$48,3,FALSE)="wind",VLOOKUP(E20343,'Cross-Page Data'!$I$4:$J$19,2,FALSE),IF(VLOOKUP(I20343,'Cross-Page Data'!$D$4:$F$48,3,FALSE)="hydro",VLOOKUP(E20343,'Cross-Page Data'!$I$4:$J$19,2,FALSE),VLOOKUP(I20343,'Cross-Page Data'!$D$4:$F$48,3,FALSE)))))</f>
        <v>biomass</v>
      </c>
      <c r="K20343" s="65" t="b">
        <f t="shared" si="317"/>
        <v>1</v>
      </c>
    </row>
    <row r="20344" spans="2:11" ht="14.65" customHeight="1">
      <c r="B20344" s="65">
        <v>60919</v>
      </c>
      <c r="C20344" s="65" t="s">
        <v>3424</v>
      </c>
      <c r="D20344" s="65" t="s">
        <v>3587</v>
      </c>
      <c r="E20344" s="65" t="s">
        <v>3532</v>
      </c>
      <c r="F20344" s="65">
        <v>1.3</v>
      </c>
      <c r="G20344" s="65" t="s">
        <v>3497</v>
      </c>
      <c r="H20344" s="65" t="s">
        <v>3581</v>
      </c>
      <c r="I20344" s="65" t="s">
        <v>3533</v>
      </c>
      <c r="J20344" s="65" t="str">
        <f>IF(VLOOKUP(I20344,'Cross-Page Data'!$D$4:$F$48,3,FALSE)="natural gas",VLOOKUP(E20344,'Cross-Page Data'!$I$4:$J$19,2,FALSE),IF(VLOOKUP(I20344,'Cross-Page Data'!$D$4:$F$48,3,FALSE)="solar",IF(E20344="PV","solar PV","solar thermal"),IF(VLOOKUP(I20344,'Cross-Page Data'!$D$4:$F$48,3,FALSE)="wind",VLOOKUP(E20344,'Cross-Page Data'!$I$4:$J$19,2,FALSE),IF(VLOOKUP(I20344,'Cross-Page Data'!$D$4:$F$48,3,FALSE)="hydro",VLOOKUP(E20344,'Cross-Page Data'!$I$4:$J$19,2,FALSE),VLOOKUP(I20344,'Cross-Page Data'!$D$4:$F$48,3,FALSE)))))</f>
        <v>solar PV</v>
      </c>
      <c r="K20344" s="65" t="b">
        <f t="shared" si="317"/>
        <v>1</v>
      </c>
    </row>
    <row r="20345" spans="2:11" ht="14.65" customHeight="1">
      <c r="B20345" s="65">
        <v>60920</v>
      </c>
      <c r="C20345" s="65" t="s">
        <v>3428</v>
      </c>
      <c r="D20345" s="65" t="s">
        <v>3587</v>
      </c>
      <c r="E20345" s="65" t="s">
        <v>3532</v>
      </c>
      <c r="F20345" s="65">
        <v>2</v>
      </c>
      <c r="G20345" s="65" t="s">
        <v>3497</v>
      </c>
      <c r="H20345" s="65" t="s">
        <v>3581</v>
      </c>
      <c r="I20345" s="65" t="s">
        <v>3533</v>
      </c>
      <c r="J20345" s="65" t="str">
        <f>IF(VLOOKUP(I20345,'Cross-Page Data'!$D$4:$F$48,3,FALSE)="natural gas",VLOOKUP(E20345,'Cross-Page Data'!$I$4:$J$19,2,FALSE),IF(VLOOKUP(I20345,'Cross-Page Data'!$D$4:$F$48,3,FALSE)="solar",IF(E20345="PV","solar PV","solar thermal"),IF(VLOOKUP(I20345,'Cross-Page Data'!$D$4:$F$48,3,FALSE)="wind",VLOOKUP(E20345,'Cross-Page Data'!$I$4:$J$19,2,FALSE),IF(VLOOKUP(I20345,'Cross-Page Data'!$D$4:$F$48,3,FALSE)="hydro",VLOOKUP(E20345,'Cross-Page Data'!$I$4:$J$19,2,FALSE),VLOOKUP(I20345,'Cross-Page Data'!$D$4:$F$48,3,FALSE)))))</f>
        <v>solar PV</v>
      </c>
      <c r="K20345" s="65" t="b">
        <f t="shared" si="317"/>
        <v>1</v>
      </c>
    </row>
    <row r="20346" spans="2:11" ht="14.65" customHeight="1">
      <c r="B20346" s="65">
        <v>60921</v>
      </c>
      <c r="C20346" s="65" t="s">
        <v>3428</v>
      </c>
      <c r="D20346" s="65" t="s">
        <v>3587</v>
      </c>
      <c r="E20346" s="65" t="s">
        <v>3532</v>
      </c>
      <c r="F20346" s="65">
        <v>2</v>
      </c>
      <c r="G20346" s="65" t="s">
        <v>3497</v>
      </c>
      <c r="H20346" s="65" t="s">
        <v>3581</v>
      </c>
      <c r="I20346" s="65" t="s">
        <v>3533</v>
      </c>
      <c r="J20346" s="65" t="str">
        <f>IF(VLOOKUP(I20346,'Cross-Page Data'!$D$4:$F$48,3,FALSE)="natural gas",VLOOKUP(E20346,'Cross-Page Data'!$I$4:$J$19,2,FALSE),IF(VLOOKUP(I20346,'Cross-Page Data'!$D$4:$F$48,3,FALSE)="solar",IF(E20346="PV","solar PV","solar thermal"),IF(VLOOKUP(I20346,'Cross-Page Data'!$D$4:$F$48,3,FALSE)="wind",VLOOKUP(E20346,'Cross-Page Data'!$I$4:$J$19,2,FALSE),IF(VLOOKUP(I20346,'Cross-Page Data'!$D$4:$F$48,3,FALSE)="hydro",VLOOKUP(E20346,'Cross-Page Data'!$I$4:$J$19,2,FALSE),VLOOKUP(I20346,'Cross-Page Data'!$D$4:$F$48,3,FALSE)))))</f>
        <v>solar PV</v>
      </c>
      <c r="K20346" s="65" t="b">
        <f t="shared" si="317"/>
        <v>1</v>
      </c>
    </row>
    <row r="20347" spans="2:11" ht="14.65" customHeight="1">
      <c r="B20347" s="65">
        <v>60922</v>
      </c>
      <c r="C20347" s="65" t="s">
        <v>3428</v>
      </c>
      <c r="D20347" s="65" t="s">
        <v>3587</v>
      </c>
      <c r="E20347" s="65" t="s">
        <v>3532</v>
      </c>
      <c r="F20347" s="65">
        <v>2</v>
      </c>
      <c r="G20347" s="65" t="s">
        <v>3497</v>
      </c>
      <c r="H20347" s="65" t="s">
        <v>3581</v>
      </c>
      <c r="I20347" s="65" t="s">
        <v>3533</v>
      </c>
      <c r="J20347" s="65" t="str">
        <f>IF(VLOOKUP(I20347,'Cross-Page Data'!$D$4:$F$48,3,FALSE)="natural gas",VLOOKUP(E20347,'Cross-Page Data'!$I$4:$J$19,2,FALSE),IF(VLOOKUP(I20347,'Cross-Page Data'!$D$4:$F$48,3,FALSE)="solar",IF(E20347="PV","solar PV","solar thermal"),IF(VLOOKUP(I20347,'Cross-Page Data'!$D$4:$F$48,3,FALSE)="wind",VLOOKUP(E20347,'Cross-Page Data'!$I$4:$J$19,2,FALSE),IF(VLOOKUP(I20347,'Cross-Page Data'!$D$4:$F$48,3,FALSE)="hydro",VLOOKUP(E20347,'Cross-Page Data'!$I$4:$J$19,2,FALSE),VLOOKUP(I20347,'Cross-Page Data'!$D$4:$F$48,3,FALSE)))))</f>
        <v>solar PV</v>
      </c>
      <c r="K20347" s="65" t="b">
        <f t="shared" si="317"/>
        <v>1</v>
      </c>
    </row>
    <row r="20348" spans="2:11" ht="14.65" customHeight="1">
      <c r="B20348" s="65">
        <v>60923</v>
      </c>
      <c r="C20348" s="65" t="s">
        <v>3436</v>
      </c>
      <c r="D20348" s="65" t="s">
        <v>3587</v>
      </c>
      <c r="E20348" s="65" t="s">
        <v>3532</v>
      </c>
      <c r="F20348" s="65">
        <v>2.8</v>
      </c>
      <c r="G20348" s="65" t="s">
        <v>3497</v>
      </c>
      <c r="H20348" s="65" t="s">
        <v>3581</v>
      </c>
      <c r="I20348" s="65" t="s">
        <v>3533</v>
      </c>
      <c r="J20348" s="65" t="str">
        <f>IF(VLOOKUP(I20348,'Cross-Page Data'!$D$4:$F$48,3,FALSE)="natural gas",VLOOKUP(E20348,'Cross-Page Data'!$I$4:$J$19,2,FALSE),IF(VLOOKUP(I20348,'Cross-Page Data'!$D$4:$F$48,3,FALSE)="solar",IF(E20348="PV","solar PV","solar thermal"),IF(VLOOKUP(I20348,'Cross-Page Data'!$D$4:$F$48,3,FALSE)="wind",VLOOKUP(E20348,'Cross-Page Data'!$I$4:$J$19,2,FALSE),IF(VLOOKUP(I20348,'Cross-Page Data'!$D$4:$F$48,3,FALSE)="hydro",VLOOKUP(E20348,'Cross-Page Data'!$I$4:$J$19,2,FALSE),VLOOKUP(I20348,'Cross-Page Data'!$D$4:$F$48,3,FALSE)))))</f>
        <v>solar PV</v>
      </c>
      <c r="K20348" s="65" t="b">
        <f t="shared" si="317"/>
        <v>1</v>
      </c>
    </row>
    <row r="20349" spans="2:11" ht="14.65" customHeight="1">
      <c r="B20349" s="65">
        <v>60924</v>
      </c>
      <c r="C20349" s="65" t="s">
        <v>3403</v>
      </c>
      <c r="D20349" s="65" t="s">
        <v>3587</v>
      </c>
      <c r="E20349" s="65" t="s">
        <v>3532</v>
      </c>
      <c r="F20349" s="65">
        <v>1</v>
      </c>
      <c r="G20349" s="65" t="s">
        <v>3497</v>
      </c>
      <c r="H20349" s="65" t="s">
        <v>3498</v>
      </c>
      <c r="I20349" s="65" t="s">
        <v>3533</v>
      </c>
      <c r="J20349" s="65" t="str">
        <f>IF(VLOOKUP(I20349,'Cross-Page Data'!$D$4:$F$48,3,FALSE)="natural gas",VLOOKUP(E20349,'Cross-Page Data'!$I$4:$J$19,2,FALSE),IF(VLOOKUP(I20349,'Cross-Page Data'!$D$4:$F$48,3,FALSE)="solar",IF(E20349="PV","solar PV","solar thermal"),IF(VLOOKUP(I20349,'Cross-Page Data'!$D$4:$F$48,3,FALSE)="wind",VLOOKUP(E20349,'Cross-Page Data'!$I$4:$J$19,2,FALSE),IF(VLOOKUP(I20349,'Cross-Page Data'!$D$4:$F$48,3,FALSE)="hydro",VLOOKUP(E20349,'Cross-Page Data'!$I$4:$J$19,2,FALSE),VLOOKUP(I20349,'Cross-Page Data'!$D$4:$F$48,3,FALSE)))))</f>
        <v>solar PV</v>
      </c>
      <c r="K20349" s="65" t="b">
        <f t="shared" si="317"/>
        <v>1</v>
      </c>
    </row>
    <row r="20350" spans="2:11" ht="14.65" customHeight="1">
      <c r="B20350" s="65">
        <v>60926</v>
      </c>
      <c r="C20350" s="65" t="s">
        <v>3419</v>
      </c>
      <c r="D20350" s="65" t="s">
        <v>3577</v>
      </c>
      <c r="E20350" s="65" t="s">
        <v>3407</v>
      </c>
      <c r="F20350" s="65">
        <v>250</v>
      </c>
      <c r="G20350" s="65" t="s">
        <v>3497</v>
      </c>
      <c r="H20350" s="65" t="s">
        <v>3498</v>
      </c>
      <c r="I20350" s="65" t="s">
        <v>3502</v>
      </c>
      <c r="J20350" s="65" t="str">
        <f>IF(VLOOKUP(I20350,'Cross-Page Data'!$D$4:$F$48,3,FALSE)="natural gas",VLOOKUP(E20350,'Cross-Page Data'!$I$4:$J$19,2,FALSE),IF(VLOOKUP(I20350,'Cross-Page Data'!$D$4:$F$48,3,FALSE)="solar",IF(E20350="PV","solar PV","solar thermal"),IF(VLOOKUP(I20350,'Cross-Page Data'!$D$4:$F$48,3,FALSE)="wind",VLOOKUP(E20350,'Cross-Page Data'!$I$4:$J$19,2,FALSE),IF(VLOOKUP(I20350,'Cross-Page Data'!$D$4:$F$48,3,FALSE)="hydro",VLOOKUP(E20350,'Cross-Page Data'!$I$4:$J$19,2,FALSE),VLOOKUP(I20350,'Cross-Page Data'!$D$4:$F$48,3,FALSE)))))</f>
        <v>natural gas nonpeaker</v>
      </c>
      <c r="K20350" s="65" t="b">
        <f t="shared" si="317"/>
        <v>1</v>
      </c>
    </row>
    <row r="20351" spans="2:11" ht="14.65" customHeight="1">
      <c r="B20351" s="65">
        <v>60926</v>
      </c>
      <c r="C20351" s="65" t="s">
        <v>3419</v>
      </c>
      <c r="D20351" s="65" t="s">
        <v>3577</v>
      </c>
      <c r="E20351" s="65" t="s">
        <v>3407</v>
      </c>
      <c r="F20351" s="65">
        <v>250</v>
      </c>
      <c r="G20351" s="65" t="s">
        <v>3497</v>
      </c>
      <c r="H20351" s="65" t="s">
        <v>3498</v>
      </c>
      <c r="I20351" s="65" t="s">
        <v>3502</v>
      </c>
      <c r="J20351" s="65" t="str">
        <f>IF(VLOOKUP(I20351,'Cross-Page Data'!$D$4:$F$48,3,FALSE)="natural gas",VLOOKUP(E20351,'Cross-Page Data'!$I$4:$J$19,2,FALSE),IF(VLOOKUP(I20351,'Cross-Page Data'!$D$4:$F$48,3,FALSE)="solar",IF(E20351="PV","solar PV","solar thermal"),IF(VLOOKUP(I20351,'Cross-Page Data'!$D$4:$F$48,3,FALSE)="wind",VLOOKUP(E20351,'Cross-Page Data'!$I$4:$J$19,2,FALSE),IF(VLOOKUP(I20351,'Cross-Page Data'!$D$4:$F$48,3,FALSE)="hydro",VLOOKUP(E20351,'Cross-Page Data'!$I$4:$J$19,2,FALSE),VLOOKUP(I20351,'Cross-Page Data'!$D$4:$F$48,3,FALSE)))))</f>
        <v>natural gas nonpeaker</v>
      </c>
      <c r="K20351" s="65" t="b">
        <f t="shared" si="317"/>
        <v>1</v>
      </c>
    </row>
    <row r="20352" spans="2:11" ht="14.65" customHeight="1">
      <c r="B20352" s="65">
        <v>60926</v>
      </c>
      <c r="C20352" s="65" t="s">
        <v>3419</v>
      </c>
      <c r="D20352" s="65" t="s">
        <v>3577</v>
      </c>
      <c r="E20352" s="65" t="s">
        <v>3405</v>
      </c>
      <c r="F20352" s="65">
        <v>500</v>
      </c>
      <c r="G20352" s="65" t="s">
        <v>3497</v>
      </c>
      <c r="H20352" s="65" t="s">
        <v>3498</v>
      </c>
      <c r="I20352" s="65" t="s">
        <v>3502</v>
      </c>
      <c r="J20352" s="65" t="str">
        <f>IF(VLOOKUP(I20352,'Cross-Page Data'!$D$4:$F$48,3,FALSE)="natural gas",VLOOKUP(E20352,'Cross-Page Data'!$I$4:$J$19,2,FALSE),IF(VLOOKUP(I20352,'Cross-Page Data'!$D$4:$F$48,3,FALSE)="solar",IF(E20352="PV","solar PV","solar thermal"),IF(VLOOKUP(I20352,'Cross-Page Data'!$D$4:$F$48,3,FALSE)="wind",VLOOKUP(E20352,'Cross-Page Data'!$I$4:$J$19,2,FALSE),IF(VLOOKUP(I20352,'Cross-Page Data'!$D$4:$F$48,3,FALSE)="hydro",VLOOKUP(E20352,'Cross-Page Data'!$I$4:$J$19,2,FALSE),VLOOKUP(I20352,'Cross-Page Data'!$D$4:$F$48,3,FALSE)))))</f>
        <v>natural gas nonpeaker</v>
      </c>
      <c r="K20352" s="65" t="b">
        <f t="shared" si="317"/>
        <v>1</v>
      </c>
    </row>
    <row r="20353" spans="2:11" ht="14.65" customHeight="1">
      <c r="B20353" s="65">
        <v>60929</v>
      </c>
      <c r="C20353" s="65" t="s">
        <v>3428</v>
      </c>
      <c r="D20353" s="65" t="s">
        <v>3587</v>
      </c>
      <c r="E20353" s="65" t="s">
        <v>3532</v>
      </c>
      <c r="F20353" s="65">
        <v>4.9000000000000004</v>
      </c>
      <c r="G20353" s="65" t="s">
        <v>3497</v>
      </c>
      <c r="H20353" s="65" t="s">
        <v>3581</v>
      </c>
      <c r="I20353" s="65" t="s">
        <v>3533</v>
      </c>
      <c r="J20353" s="65" t="str">
        <f>IF(VLOOKUP(I20353,'Cross-Page Data'!$D$4:$F$48,3,FALSE)="natural gas",VLOOKUP(E20353,'Cross-Page Data'!$I$4:$J$19,2,FALSE),IF(VLOOKUP(I20353,'Cross-Page Data'!$D$4:$F$48,3,FALSE)="solar",IF(E20353="PV","solar PV","solar thermal"),IF(VLOOKUP(I20353,'Cross-Page Data'!$D$4:$F$48,3,FALSE)="wind",VLOOKUP(E20353,'Cross-Page Data'!$I$4:$J$19,2,FALSE),IF(VLOOKUP(I20353,'Cross-Page Data'!$D$4:$F$48,3,FALSE)="hydro",VLOOKUP(E20353,'Cross-Page Data'!$I$4:$J$19,2,FALSE),VLOOKUP(I20353,'Cross-Page Data'!$D$4:$F$48,3,FALSE)))))</f>
        <v>solar PV</v>
      </c>
      <c r="K20353" s="65" t="b">
        <f t="shared" si="317"/>
        <v>1</v>
      </c>
    </row>
    <row r="20354" spans="2:11" ht="14.65" customHeight="1">
      <c r="B20354" s="65">
        <v>60930</v>
      </c>
      <c r="C20354" s="65" t="s">
        <v>3411</v>
      </c>
      <c r="D20354" s="65" t="s">
        <v>3587</v>
      </c>
      <c r="E20354" s="65" t="s">
        <v>3532</v>
      </c>
      <c r="F20354" s="65">
        <v>4.0999999999999996</v>
      </c>
      <c r="G20354" s="65" t="s">
        <v>3497</v>
      </c>
      <c r="H20354" s="65" t="s">
        <v>3581</v>
      </c>
      <c r="I20354" s="65" t="s">
        <v>3533</v>
      </c>
      <c r="J20354" s="65" t="str">
        <f>IF(VLOOKUP(I20354,'Cross-Page Data'!$D$4:$F$48,3,FALSE)="natural gas",VLOOKUP(E20354,'Cross-Page Data'!$I$4:$J$19,2,FALSE),IF(VLOOKUP(I20354,'Cross-Page Data'!$D$4:$F$48,3,FALSE)="solar",IF(E20354="PV","solar PV","solar thermal"),IF(VLOOKUP(I20354,'Cross-Page Data'!$D$4:$F$48,3,FALSE)="wind",VLOOKUP(E20354,'Cross-Page Data'!$I$4:$J$19,2,FALSE),IF(VLOOKUP(I20354,'Cross-Page Data'!$D$4:$F$48,3,FALSE)="hydro",VLOOKUP(E20354,'Cross-Page Data'!$I$4:$J$19,2,FALSE),VLOOKUP(I20354,'Cross-Page Data'!$D$4:$F$48,3,FALSE)))))</f>
        <v>solar PV</v>
      </c>
      <c r="K20354" s="65" t="b">
        <f t="shared" si="317"/>
        <v>1</v>
      </c>
    </row>
    <row r="20355" spans="2:11" ht="14.65" customHeight="1">
      <c r="B20355" s="65">
        <v>60931</v>
      </c>
      <c r="C20355" s="65" t="s">
        <v>3430</v>
      </c>
      <c r="D20355" s="65" t="s">
        <v>3585</v>
      </c>
      <c r="E20355" s="65" t="s">
        <v>3523</v>
      </c>
      <c r="F20355" s="65">
        <v>1.7</v>
      </c>
      <c r="G20355" s="65" t="s">
        <v>3497</v>
      </c>
      <c r="H20355" s="65" t="s">
        <v>3581</v>
      </c>
      <c r="I20355" s="65" t="s">
        <v>3524</v>
      </c>
      <c r="J20355" s="65" t="str">
        <f>IF(VLOOKUP(I20355,'Cross-Page Data'!$D$4:$F$48,3,FALSE)="natural gas",VLOOKUP(E20355,'Cross-Page Data'!$I$4:$J$19,2,FALSE),IF(VLOOKUP(I20355,'Cross-Page Data'!$D$4:$F$48,3,FALSE)="solar",IF(E20355="PV","solar PV","solar thermal"),IF(VLOOKUP(I20355,'Cross-Page Data'!$D$4:$F$48,3,FALSE)="wind",VLOOKUP(E20355,'Cross-Page Data'!$I$4:$J$19,2,FALSE),IF(VLOOKUP(I20355,'Cross-Page Data'!$D$4:$F$48,3,FALSE)="hydro",VLOOKUP(E20355,'Cross-Page Data'!$I$4:$J$19,2,FALSE),VLOOKUP(I20355,'Cross-Page Data'!$D$4:$F$48,3,FALSE)))))</f>
        <v>onshore wind</v>
      </c>
      <c r="K20355" s="65" t="b">
        <f t="shared" si="317"/>
        <v>1</v>
      </c>
    </row>
    <row r="20356" spans="2:11" ht="14.65" customHeight="1">
      <c r="B20356" s="65">
        <v>60932</v>
      </c>
      <c r="C20356" s="65" t="s">
        <v>3430</v>
      </c>
      <c r="D20356" s="65" t="s">
        <v>3585</v>
      </c>
      <c r="E20356" s="65" t="s">
        <v>3523</v>
      </c>
      <c r="F20356" s="65">
        <v>6.8</v>
      </c>
      <c r="G20356" s="65" t="s">
        <v>3497</v>
      </c>
      <c r="H20356" s="65" t="s">
        <v>3581</v>
      </c>
      <c r="I20356" s="65" t="s">
        <v>3524</v>
      </c>
      <c r="J20356" s="65" t="str">
        <f>IF(VLOOKUP(I20356,'Cross-Page Data'!$D$4:$F$48,3,FALSE)="natural gas",VLOOKUP(E20356,'Cross-Page Data'!$I$4:$J$19,2,FALSE),IF(VLOOKUP(I20356,'Cross-Page Data'!$D$4:$F$48,3,FALSE)="solar",IF(E20356="PV","solar PV","solar thermal"),IF(VLOOKUP(I20356,'Cross-Page Data'!$D$4:$F$48,3,FALSE)="wind",VLOOKUP(E20356,'Cross-Page Data'!$I$4:$J$19,2,FALSE),IF(VLOOKUP(I20356,'Cross-Page Data'!$D$4:$F$48,3,FALSE)="hydro",VLOOKUP(E20356,'Cross-Page Data'!$I$4:$J$19,2,FALSE),VLOOKUP(I20356,'Cross-Page Data'!$D$4:$F$48,3,FALSE)))))</f>
        <v>onshore wind</v>
      </c>
      <c r="K20356" s="65" t="b">
        <f t="shared" ref="K20356:K20419" si="318">IF(AND($N$3=FALSE,OR(H20356="Commercial CHP",H20356="Industrial CHP",H20356="IPP CHP")),FALSE,IF(AND($N$4=FALSE,OR(H20356="Commercial CHP",H20356="Commercial Non-CHP",H20356="industrial chp", H20356="industrial non-chp")),FALSE, TRUE))</f>
        <v>1</v>
      </c>
    </row>
    <row r="20357" spans="2:11" ht="14.65" customHeight="1">
      <c r="B20357" s="65">
        <v>60933</v>
      </c>
      <c r="C20357" s="65" t="s">
        <v>3432</v>
      </c>
      <c r="D20357" s="65" t="s">
        <v>3580</v>
      </c>
      <c r="E20357" s="65" t="s">
        <v>3510</v>
      </c>
      <c r="F20357" s="65">
        <v>2</v>
      </c>
      <c r="G20357" s="65" t="s">
        <v>3507</v>
      </c>
      <c r="H20357" s="65" t="s">
        <v>3597</v>
      </c>
      <c r="I20357" s="65" t="s">
        <v>3502</v>
      </c>
      <c r="J20357" s="65" t="str">
        <f>IF(VLOOKUP(I20357,'Cross-Page Data'!$D$4:$F$48,3,FALSE)="natural gas",VLOOKUP(E20357,'Cross-Page Data'!$I$4:$J$19,2,FALSE),IF(VLOOKUP(I20357,'Cross-Page Data'!$D$4:$F$48,3,FALSE)="solar",IF(E20357="PV","solar PV","solar thermal"),IF(VLOOKUP(I20357,'Cross-Page Data'!$D$4:$F$48,3,FALSE)="wind",VLOOKUP(E20357,'Cross-Page Data'!$I$4:$J$19,2,FALSE),IF(VLOOKUP(I20357,'Cross-Page Data'!$D$4:$F$48,3,FALSE)="hydro",VLOOKUP(E20357,'Cross-Page Data'!$I$4:$J$19,2,FALSE),VLOOKUP(I20357,'Cross-Page Data'!$D$4:$F$48,3,FALSE)))))</f>
        <v>natural gas peaker</v>
      </c>
      <c r="K20357" s="65" t="b">
        <f t="shared" si="318"/>
        <v>0</v>
      </c>
    </row>
    <row r="20358" spans="2:11" ht="14.65" customHeight="1">
      <c r="B20358" s="65">
        <v>60933</v>
      </c>
      <c r="C20358" s="65" t="s">
        <v>3432</v>
      </c>
      <c r="D20358" s="65" t="s">
        <v>3580</v>
      </c>
      <c r="E20358" s="65" t="s">
        <v>3510</v>
      </c>
      <c r="F20358" s="65">
        <v>2</v>
      </c>
      <c r="G20358" s="65" t="s">
        <v>3507</v>
      </c>
      <c r="H20358" s="65" t="s">
        <v>3597</v>
      </c>
      <c r="I20358" s="65" t="s">
        <v>3502</v>
      </c>
      <c r="J20358" s="65" t="str">
        <f>IF(VLOOKUP(I20358,'Cross-Page Data'!$D$4:$F$48,3,FALSE)="natural gas",VLOOKUP(E20358,'Cross-Page Data'!$I$4:$J$19,2,FALSE),IF(VLOOKUP(I20358,'Cross-Page Data'!$D$4:$F$48,3,FALSE)="solar",IF(E20358="PV","solar PV","solar thermal"),IF(VLOOKUP(I20358,'Cross-Page Data'!$D$4:$F$48,3,FALSE)="wind",VLOOKUP(E20358,'Cross-Page Data'!$I$4:$J$19,2,FALSE),IF(VLOOKUP(I20358,'Cross-Page Data'!$D$4:$F$48,3,FALSE)="hydro",VLOOKUP(E20358,'Cross-Page Data'!$I$4:$J$19,2,FALSE),VLOOKUP(I20358,'Cross-Page Data'!$D$4:$F$48,3,FALSE)))))</f>
        <v>natural gas peaker</v>
      </c>
      <c r="K20358" s="65" t="b">
        <f t="shared" si="318"/>
        <v>0</v>
      </c>
    </row>
    <row r="20359" spans="2:11" ht="14.65" customHeight="1">
      <c r="B20359" s="65">
        <v>60935</v>
      </c>
      <c r="C20359" s="65" t="s">
        <v>3424</v>
      </c>
      <c r="D20359" s="65" t="s">
        <v>3587</v>
      </c>
      <c r="E20359" s="65" t="s">
        <v>3532</v>
      </c>
      <c r="F20359" s="65">
        <v>1</v>
      </c>
      <c r="G20359" s="65" t="s">
        <v>3497</v>
      </c>
      <c r="H20359" s="65" t="s">
        <v>3581</v>
      </c>
      <c r="I20359" s="65" t="s">
        <v>3533</v>
      </c>
      <c r="J20359" s="65" t="str">
        <f>IF(VLOOKUP(I20359,'Cross-Page Data'!$D$4:$F$48,3,FALSE)="natural gas",VLOOKUP(E20359,'Cross-Page Data'!$I$4:$J$19,2,FALSE),IF(VLOOKUP(I20359,'Cross-Page Data'!$D$4:$F$48,3,FALSE)="solar",IF(E20359="PV","solar PV","solar thermal"),IF(VLOOKUP(I20359,'Cross-Page Data'!$D$4:$F$48,3,FALSE)="wind",VLOOKUP(E20359,'Cross-Page Data'!$I$4:$J$19,2,FALSE),IF(VLOOKUP(I20359,'Cross-Page Data'!$D$4:$F$48,3,FALSE)="hydro",VLOOKUP(E20359,'Cross-Page Data'!$I$4:$J$19,2,FALSE),VLOOKUP(I20359,'Cross-Page Data'!$D$4:$F$48,3,FALSE)))))</f>
        <v>solar PV</v>
      </c>
      <c r="K20359" s="65" t="b">
        <f t="shared" si="318"/>
        <v>1</v>
      </c>
    </row>
    <row r="20360" spans="2:11" ht="14.65" customHeight="1">
      <c r="B20360" s="65">
        <v>60936</v>
      </c>
      <c r="C20360" s="65" t="s">
        <v>3449</v>
      </c>
      <c r="D20360" s="65" t="s">
        <v>3587</v>
      </c>
      <c r="E20360" s="65" t="s">
        <v>3532</v>
      </c>
      <c r="F20360" s="65">
        <v>2.5</v>
      </c>
      <c r="G20360" s="65" t="s">
        <v>3497</v>
      </c>
      <c r="H20360" s="65" t="s">
        <v>3581</v>
      </c>
      <c r="I20360" s="65" t="s">
        <v>3533</v>
      </c>
      <c r="J20360" s="65" t="str">
        <f>IF(VLOOKUP(I20360,'Cross-Page Data'!$D$4:$F$48,3,FALSE)="natural gas",VLOOKUP(E20360,'Cross-Page Data'!$I$4:$J$19,2,FALSE),IF(VLOOKUP(I20360,'Cross-Page Data'!$D$4:$F$48,3,FALSE)="solar",IF(E20360="PV","solar PV","solar thermal"),IF(VLOOKUP(I20360,'Cross-Page Data'!$D$4:$F$48,3,FALSE)="wind",VLOOKUP(E20360,'Cross-Page Data'!$I$4:$J$19,2,FALSE),IF(VLOOKUP(I20360,'Cross-Page Data'!$D$4:$F$48,3,FALSE)="hydro",VLOOKUP(E20360,'Cross-Page Data'!$I$4:$J$19,2,FALSE),VLOOKUP(I20360,'Cross-Page Data'!$D$4:$F$48,3,FALSE)))))</f>
        <v>solar PV</v>
      </c>
      <c r="K20360" s="65" t="b">
        <f t="shared" si="318"/>
        <v>1</v>
      </c>
    </row>
    <row r="20361" spans="2:11" ht="14.65" customHeight="1">
      <c r="B20361" s="65">
        <v>60937</v>
      </c>
      <c r="C20361" s="65" t="s">
        <v>3424</v>
      </c>
      <c r="D20361" s="65" t="s">
        <v>3587</v>
      </c>
      <c r="E20361" s="65" t="s">
        <v>3532</v>
      </c>
      <c r="F20361" s="65">
        <v>0.9</v>
      </c>
      <c r="G20361" s="65" t="s">
        <v>3497</v>
      </c>
      <c r="H20361" s="65" t="s">
        <v>3581</v>
      </c>
      <c r="I20361" s="65" t="s">
        <v>3533</v>
      </c>
      <c r="J20361" s="65" t="str">
        <f>IF(VLOOKUP(I20361,'Cross-Page Data'!$D$4:$F$48,3,FALSE)="natural gas",VLOOKUP(E20361,'Cross-Page Data'!$I$4:$J$19,2,FALSE),IF(VLOOKUP(I20361,'Cross-Page Data'!$D$4:$F$48,3,FALSE)="solar",IF(E20361="PV","solar PV","solar thermal"),IF(VLOOKUP(I20361,'Cross-Page Data'!$D$4:$F$48,3,FALSE)="wind",VLOOKUP(E20361,'Cross-Page Data'!$I$4:$J$19,2,FALSE),IF(VLOOKUP(I20361,'Cross-Page Data'!$D$4:$F$48,3,FALSE)="hydro",VLOOKUP(E20361,'Cross-Page Data'!$I$4:$J$19,2,FALSE),VLOOKUP(I20361,'Cross-Page Data'!$D$4:$F$48,3,FALSE)))))</f>
        <v>solar PV</v>
      </c>
      <c r="K20361" s="65" t="b">
        <f t="shared" si="318"/>
        <v>1</v>
      </c>
    </row>
    <row r="20362" spans="2:11" ht="14.65" customHeight="1">
      <c r="B20362" s="65">
        <v>60937</v>
      </c>
      <c r="C20362" s="65" t="s">
        <v>3424</v>
      </c>
      <c r="D20362" s="65" t="s">
        <v>3587</v>
      </c>
      <c r="E20362" s="65" t="s">
        <v>3532</v>
      </c>
      <c r="F20362" s="65">
        <v>0.9</v>
      </c>
      <c r="G20362" s="65" t="s">
        <v>3497</v>
      </c>
      <c r="H20362" s="65" t="s">
        <v>3581</v>
      </c>
      <c r="I20362" s="65" t="s">
        <v>3533</v>
      </c>
      <c r="J20362" s="65" t="str">
        <f>IF(VLOOKUP(I20362,'Cross-Page Data'!$D$4:$F$48,3,FALSE)="natural gas",VLOOKUP(E20362,'Cross-Page Data'!$I$4:$J$19,2,FALSE),IF(VLOOKUP(I20362,'Cross-Page Data'!$D$4:$F$48,3,FALSE)="solar",IF(E20362="PV","solar PV","solar thermal"),IF(VLOOKUP(I20362,'Cross-Page Data'!$D$4:$F$48,3,FALSE)="wind",VLOOKUP(E20362,'Cross-Page Data'!$I$4:$J$19,2,FALSE),IF(VLOOKUP(I20362,'Cross-Page Data'!$D$4:$F$48,3,FALSE)="hydro",VLOOKUP(E20362,'Cross-Page Data'!$I$4:$J$19,2,FALSE),VLOOKUP(I20362,'Cross-Page Data'!$D$4:$F$48,3,FALSE)))))</f>
        <v>solar PV</v>
      </c>
      <c r="K20362" s="65" t="b">
        <f t="shared" si="318"/>
        <v>1</v>
      </c>
    </row>
    <row r="20363" spans="2:11" ht="14.65" customHeight="1">
      <c r="B20363" s="65">
        <v>60938</v>
      </c>
      <c r="C20363" s="65" t="s">
        <v>3424</v>
      </c>
      <c r="D20363" s="65" t="s">
        <v>3587</v>
      </c>
      <c r="E20363" s="65" t="s">
        <v>3532</v>
      </c>
      <c r="F20363" s="65">
        <v>0.9</v>
      </c>
      <c r="G20363" s="65" t="s">
        <v>3497</v>
      </c>
      <c r="H20363" s="65" t="s">
        <v>3581</v>
      </c>
      <c r="I20363" s="65" t="s">
        <v>3533</v>
      </c>
      <c r="J20363" s="65" t="str">
        <f>IF(VLOOKUP(I20363,'Cross-Page Data'!$D$4:$F$48,3,FALSE)="natural gas",VLOOKUP(E20363,'Cross-Page Data'!$I$4:$J$19,2,FALSE),IF(VLOOKUP(I20363,'Cross-Page Data'!$D$4:$F$48,3,FALSE)="solar",IF(E20363="PV","solar PV","solar thermal"),IF(VLOOKUP(I20363,'Cross-Page Data'!$D$4:$F$48,3,FALSE)="wind",VLOOKUP(E20363,'Cross-Page Data'!$I$4:$J$19,2,FALSE),IF(VLOOKUP(I20363,'Cross-Page Data'!$D$4:$F$48,3,FALSE)="hydro",VLOOKUP(E20363,'Cross-Page Data'!$I$4:$J$19,2,FALSE),VLOOKUP(I20363,'Cross-Page Data'!$D$4:$F$48,3,FALSE)))))</f>
        <v>solar PV</v>
      </c>
      <c r="K20363" s="65" t="b">
        <f t="shared" si="318"/>
        <v>1</v>
      </c>
    </row>
    <row r="20364" spans="2:11" ht="14.65" customHeight="1">
      <c r="B20364" s="65">
        <v>60938</v>
      </c>
      <c r="C20364" s="65" t="s">
        <v>3424</v>
      </c>
      <c r="D20364" s="65" t="s">
        <v>3587</v>
      </c>
      <c r="E20364" s="65" t="s">
        <v>3532</v>
      </c>
      <c r="F20364" s="65">
        <v>0.9</v>
      </c>
      <c r="G20364" s="65" t="s">
        <v>3497</v>
      </c>
      <c r="H20364" s="65" t="s">
        <v>3581</v>
      </c>
      <c r="I20364" s="65" t="s">
        <v>3533</v>
      </c>
      <c r="J20364" s="65" t="str">
        <f>IF(VLOOKUP(I20364,'Cross-Page Data'!$D$4:$F$48,3,FALSE)="natural gas",VLOOKUP(E20364,'Cross-Page Data'!$I$4:$J$19,2,FALSE),IF(VLOOKUP(I20364,'Cross-Page Data'!$D$4:$F$48,3,FALSE)="solar",IF(E20364="PV","solar PV","solar thermal"),IF(VLOOKUP(I20364,'Cross-Page Data'!$D$4:$F$48,3,FALSE)="wind",VLOOKUP(E20364,'Cross-Page Data'!$I$4:$J$19,2,FALSE),IF(VLOOKUP(I20364,'Cross-Page Data'!$D$4:$F$48,3,FALSE)="hydro",VLOOKUP(E20364,'Cross-Page Data'!$I$4:$J$19,2,FALSE),VLOOKUP(I20364,'Cross-Page Data'!$D$4:$F$48,3,FALSE)))))</f>
        <v>solar PV</v>
      </c>
      <c r="K20364" s="65" t="b">
        <f t="shared" si="318"/>
        <v>1</v>
      </c>
    </row>
    <row r="20365" spans="2:11" ht="14.65" customHeight="1">
      <c r="B20365" s="65">
        <v>60938</v>
      </c>
      <c r="C20365" s="65" t="s">
        <v>3424</v>
      </c>
      <c r="D20365" s="65" t="s">
        <v>3587</v>
      </c>
      <c r="E20365" s="65" t="s">
        <v>3532</v>
      </c>
      <c r="F20365" s="65">
        <v>0.9</v>
      </c>
      <c r="G20365" s="65" t="s">
        <v>3497</v>
      </c>
      <c r="H20365" s="65" t="s">
        <v>3581</v>
      </c>
      <c r="I20365" s="65" t="s">
        <v>3533</v>
      </c>
      <c r="J20365" s="65" t="str">
        <f>IF(VLOOKUP(I20365,'Cross-Page Data'!$D$4:$F$48,3,FALSE)="natural gas",VLOOKUP(E20365,'Cross-Page Data'!$I$4:$J$19,2,FALSE),IF(VLOOKUP(I20365,'Cross-Page Data'!$D$4:$F$48,3,FALSE)="solar",IF(E20365="PV","solar PV","solar thermal"),IF(VLOOKUP(I20365,'Cross-Page Data'!$D$4:$F$48,3,FALSE)="wind",VLOOKUP(E20365,'Cross-Page Data'!$I$4:$J$19,2,FALSE),IF(VLOOKUP(I20365,'Cross-Page Data'!$D$4:$F$48,3,FALSE)="hydro",VLOOKUP(E20365,'Cross-Page Data'!$I$4:$J$19,2,FALSE),VLOOKUP(I20365,'Cross-Page Data'!$D$4:$F$48,3,FALSE)))))</f>
        <v>solar PV</v>
      </c>
      <c r="K20365" s="65" t="b">
        <f t="shared" si="318"/>
        <v>1</v>
      </c>
    </row>
    <row r="20366" spans="2:11" ht="14.65" customHeight="1">
      <c r="B20366" s="65">
        <v>60938</v>
      </c>
      <c r="C20366" s="65" t="s">
        <v>3424</v>
      </c>
      <c r="D20366" s="65" t="s">
        <v>3587</v>
      </c>
      <c r="E20366" s="65" t="s">
        <v>3532</v>
      </c>
      <c r="F20366" s="65">
        <v>0.9</v>
      </c>
      <c r="G20366" s="65" t="s">
        <v>3497</v>
      </c>
      <c r="H20366" s="65" t="s">
        <v>3581</v>
      </c>
      <c r="I20366" s="65" t="s">
        <v>3533</v>
      </c>
      <c r="J20366" s="65" t="str">
        <f>IF(VLOOKUP(I20366,'Cross-Page Data'!$D$4:$F$48,3,FALSE)="natural gas",VLOOKUP(E20366,'Cross-Page Data'!$I$4:$J$19,2,FALSE),IF(VLOOKUP(I20366,'Cross-Page Data'!$D$4:$F$48,3,FALSE)="solar",IF(E20366="PV","solar PV","solar thermal"),IF(VLOOKUP(I20366,'Cross-Page Data'!$D$4:$F$48,3,FALSE)="wind",VLOOKUP(E20366,'Cross-Page Data'!$I$4:$J$19,2,FALSE),IF(VLOOKUP(I20366,'Cross-Page Data'!$D$4:$F$48,3,FALSE)="hydro",VLOOKUP(E20366,'Cross-Page Data'!$I$4:$J$19,2,FALSE),VLOOKUP(I20366,'Cross-Page Data'!$D$4:$F$48,3,FALSE)))))</f>
        <v>solar PV</v>
      </c>
      <c r="K20366" s="65" t="b">
        <f t="shared" si="318"/>
        <v>1</v>
      </c>
    </row>
    <row r="20367" spans="2:11" ht="14.65" customHeight="1">
      <c r="B20367" s="65">
        <v>60939</v>
      </c>
      <c r="C20367" s="65" t="s">
        <v>3424</v>
      </c>
      <c r="D20367" s="65" t="s">
        <v>3587</v>
      </c>
      <c r="E20367" s="65" t="s">
        <v>3532</v>
      </c>
      <c r="F20367" s="65">
        <v>0.9</v>
      </c>
      <c r="G20367" s="65" t="s">
        <v>3497</v>
      </c>
      <c r="H20367" s="65" t="s">
        <v>3581</v>
      </c>
      <c r="I20367" s="65" t="s">
        <v>3533</v>
      </c>
      <c r="J20367" s="65" t="str">
        <f>IF(VLOOKUP(I20367,'Cross-Page Data'!$D$4:$F$48,3,FALSE)="natural gas",VLOOKUP(E20367,'Cross-Page Data'!$I$4:$J$19,2,FALSE),IF(VLOOKUP(I20367,'Cross-Page Data'!$D$4:$F$48,3,FALSE)="solar",IF(E20367="PV","solar PV","solar thermal"),IF(VLOOKUP(I20367,'Cross-Page Data'!$D$4:$F$48,3,FALSE)="wind",VLOOKUP(E20367,'Cross-Page Data'!$I$4:$J$19,2,FALSE),IF(VLOOKUP(I20367,'Cross-Page Data'!$D$4:$F$48,3,FALSE)="hydro",VLOOKUP(E20367,'Cross-Page Data'!$I$4:$J$19,2,FALSE),VLOOKUP(I20367,'Cross-Page Data'!$D$4:$F$48,3,FALSE)))))</f>
        <v>solar PV</v>
      </c>
      <c r="K20367" s="65" t="b">
        <f t="shared" si="318"/>
        <v>1</v>
      </c>
    </row>
    <row r="20368" spans="2:11" ht="14.65" customHeight="1">
      <c r="B20368" s="65">
        <v>60939</v>
      </c>
      <c r="C20368" s="65" t="s">
        <v>3424</v>
      </c>
      <c r="D20368" s="65" t="s">
        <v>3587</v>
      </c>
      <c r="E20368" s="65" t="s">
        <v>3532</v>
      </c>
      <c r="F20368" s="65">
        <v>0.9</v>
      </c>
      <c r="G20368" s="65" t="s">
        <v>3497</v>
      </c>
      <c r="H20368" s="65" t="s">
        <v>3581</v>
      </c>
      <c r="I20368" s="65" t="s">
        <v>3533</v>
      </c>
      <c r="J20368" s="65" t="str">
        <f>IF(VLOOKUP(I20368,'Cross-Page Data'!$D$4:$F$48,3,FALSE)="natural gas",VLOOKUP(E20368,'Cross-Page Data'!$I$4:$J$19,2,FALSE),IF(VLOOKUP(I20368,'Cross-Page Data'!$D$4:$F$48,3,FALSE)="solar",IF(E20368="PV","solar PV","solar thermal"),IF(VLOOKUP(I20368,'Cross-Page Data'!$D$4:$F$48,3,FALSE)="wind",VLOOKUP(E20368,'Cross-Page Data'!$I$4:$J$19,2,FALSE),IF(VLOOKUP(I20368,'Cross-Page Data'!$D$4:$F$48,3,FALSE)="hydro",VLOOKUP(E20368,'Cross-Page Data'!$I$4:$J$19,2,FALSE),VLOOKUP(I20368,'Cross-Page Data'!$D$4:$F$48,3,FALSE)))))</f>
        <v>solar PV</v>
      </c>
      <c r="K20368" s="65" t="b">
        <f t="shared" si="318"/>
        <v>1</v>
      </c>
    </row>
    <row r="20369" spans="2:11" ht="14.65" customHeight="1">
      <c r="B20369" s="65">
        <v>60940</v>
      </c>
      <c r="C20369" s="65" t="s">
        <v>3424</v>
      </c>
      <c r="D20369" s="65" t="s">
        <v>3587</v>
      </c>
      <c r="E20369" s="65" t="s">
        <v>3532</v>
      </c>
      <c r="F20369" s="65">
        <v>0.9</v>
      </c>
      <c r="G20369" s="65" t="s">
        <v>3497</v>
      </c>
      <c r="H20369" s="65" t="s">
        <v>3581</v>
      </c>
      <c r="I20369" s="65" t="s">
        <v>3533</v>
      </c>
      <c r="J20369" s="65" t="str">
        <f>IF(VLOOKUP(I20369,'Cross-Page Data'!$D$4:$F$48,3,FALSE)="natural gas",VLOOKUP(E20369,'Cross-Page Data'!$I$4:$J$19,2,FALSE),IF(VLOOKUP(I20369,'Cross-Page Data'!$D$4:$F$48,3,FALSE)="solar",IF(E20369="PV","solar PV","solar thermal"),IF(VLOOKUP(I20369,'Cross-Page Data'!$D$4:$F$48,3,FALSE)="wind",VLOOKUP(E20369,'Cross-Page Data'!$I$4:$J$19,2,FALSE),IF(VLOOKUP(I20369,'Cross-Page Data'!$D$4:$F$48,3,FALSE)="hydro",VLOOKUP(E20369,'Cross-Page Data'!$I$4:$J$19,2,FALSE),VLOOKUP(I20369,'Cross-Page Data'!$D$4:$F$48,3,FALSE)))))</f>
        <v>solar PV</v>
      </c>
      <c r="K20369" s="65" t="b">
        <f t="shared" si="318"/>
        <v>1</v>
      </c>
    </row>
    <row r="20370" spans="2:11" ht="14.65" customHeight="1">
      <c r="B20370" s="65">
        <v>60940</v>
      </c>
      <c r="C20370" s="65" t="s">
        <v>3424</v>
      </c>
      <c r="D20370" s="65" t="s">
        <v>3587</v>
      </c>
      <c r="E20370" s="65" t="s">
        <v>3532</v>
      </c>
      <c r="F20370" s="65">
        <v>0.9</v>
      </c>
      <c r="G20370" s="65" t="s">
        <v>3497</v>
      </c>
      <c r="H20370" s="65" t="s">
        <v>3581</v>
      </c>
      <c r="I20370" s="65" t="s">
        <v>3533</v>
      </c>
      <c r="J20370" s="65" t="str">
        <f>IF(VLOOKUP(I20370,'Cross-Page Data'!$D$4:$F$48,3,FALSE)="natural gas",VLOOKUP(E20370,'Cross-Page Data'!$I$4:$J$19,2,FALSE),IF(VLOOKUP(I20370,'Cross-Page Data'!$D$4:$F$48,3,FALSE)="solar",IF(E20370="PV","solar PV","solar thermal"),IF(VLOOKUP(I20370,'Cross-Page Data'!$D$4:$F$48,3,FALSE)="wind",VLOOKUP(E20370,'Cross-Page Data'!$I$4:$J$19,2,FALSE),IF(VLOOKUP(I20370,'Cross-Page Data'!$D$4:$F$48,3,FALSE)="hydro",VLOOKUP(E20370,'Cross-Page Data'!$I$4:$J$19,2,FALSE),VLOOKUP(I20370,'Cross-Page Data'!$D$4:$F$48,3,FALSE)))))</f>
        <v>solar PV</v>
      </c>
      <c r="K20370" s="65" t="b">
        <f t="shared" si="318"/>
        <v>1</v>
      </c>
    </row>
    <row r="20371" spans="2:11" ht="14.65" customHeight="1">
      <c r="B20371" s="65">
        <v>60940</v>
      </c>
      <c r="C20371" s="65" t="s">
        <v>3424</v>
      </c>
      <c r="D20371" s="65" t="s">
        <v>3587</v>
      </c>
      <c r="E20371" s="65" t="s">
        <v>3532</v>
      </c>
      <c r="F20371" s="65">
        <v>0.9</v>
      </c>
      <c r="G20371" s="65" t="s">
        <v>3497</v>
      </c>
      <c r="H20371" s="65" t="s">
        <v>3581</v>
      </c>
      <c r="I20371" s="65" t="s">
        <v>3533</v>
      </c>
      <c r="J20371" s="65" t="str">
        <f>IF(VLOOKUP(I20371,'Cross-Page Data'!$D$4:$F$48,3,FALSE)="natural gas",VLOOKUP(E20371,'Cross-Page Data'!$I$4:$J$19,2,FALSE),IF(VLOOKUP(I20371,'Cross-Page Data'!$D$4:$F$48,3,FALSE)="solar",IF(E20371="PV","solar PV","solar thermal"),IF(VLOOKUP(I20371,'Cross-Page Data'!$D$4:$F$48,3,FALSE)="wind",VLOOKUP(E20371,'Cross-Page Data'!$I$4:$J$19,2,FALSE),IF(VLOOKUP(I20371,'Cross-Page Data'!$D$4:$F$48,3,FALSE)="hydro",VLOOKUP(E20371,'Cross-Page Data'!$I$4:$J$19,2,FALSE),VLOOKUP(I20371,'Cross-Page Data'!$D$4:$F$48,3,FALSE)))))</f>
        <v>solar PV</v>
      </c>
      <c r="K20371" s="65" t="b">
        <f t="shared" si="318"/>
        <v>1</v>
      </c>
    </row>
    <row r="20372" spans="2:11" ht="14.65" customHeight="1">
      <c r="B20372" s="65">
        <v>60941</v>
      </c>
      <c r="C20372" s="65" t="s">
        <v>3424</v>
      </c>
      <c r="D20372" s="65" t="s">
        <v>3587</v>
      </c>
      <c r="E20372" s="65" t="s">
        <v>3532</v>
      </c>
      <c r="F20372" s="65">
        <v>0.9</v>
      </c>
      <c r="G20372" s="65" t="s">
        <v>3497</v>
      </c>
      <c r="H20372" s="65" t="s">
        <v>3581</v>
      </c>
      <c r="I20372" s="65" t="s">
        <v>3533</v>
      </c>
      <c r="J20372" s="65" t="str">
        <f>IF(VLOOKUP(I20372,'Cross-Page Data'!$D$4:$F$48,3,FALSE)="natural gas",VLOOKUP(E20372,'Cross-Page Data'!$I$4:$J$19,2,FALSE),IF(VLOOKUP(I20372,'Cross-Page Data'!$D$4:$F$48,3,FALSE)="solar",IF(E20372="PV","solar PV","solar thermal"),IF(VLOOKUP(I20372,'Cross-Page Data'!$D$4:$F$48,3,FALSE)="wind",VLOOKUP(E20372,'Cross-Page Data'!$I$4:$J$19,2,FALSE),IF(VLOOKUP(I20372,'Cross-Page Data'!$D$4:$F$48,3,FALSE)="hydro",VLOOKUP(E20372,'Cross-Page Data'!$I$4:$J$19,2,FALSE),VLOOKUP(I20372,'Cross-Page Data'!$D$4:$F$48,3,FALSE)))))</f>
        <v>solar PV</v>
      </c>
      <c r="K20372" s="65" t="b">
        <f t="shared" si="318"/>
        <v>1</v>
      </c>
    </row>
    <row r="20373" spans="2:11" ht="14.65" customHeight="1">
      <c r="B20373" s="65">
        <v>60941</v>
      </c>
      <c r="C20373" s="65" t="s">
        <v>3424</v>
      </c>
      <c r="D20373" s="65" t="s">
        <v>3587</v>
      </c>
      <c r="E20373" s="65" t="s">
        <v>3532</v>
      </c>
      <c r="F20373" s="65">
        <v>0.9</v>
      </c>
      <c r="G20373" s="65" t="s">
        <v>3497</v>
      </c>
      <c r="H20373" s="65" t="s">
        <v>3581</v>
      </c>
      <c r="I20373" s="65" t="s">
        <v>3533</v>
      </c>
      <c r="J20373" s="65" t="str">
        <f>IF(VLOOKUP(I20373,'Cross-Page Data'!$D$4:$F$48,3,FALSE)="natural gas",VLOOKUP(E20373,'Cross-Page Data'!$I$4:$J$19,2,FALSE),IF(VLOOKUP(I20373,'Cross-Page Data'!$D$4:$F$48,3,FALSE)="solar",IF(E20373="PV","solar PV","solar thermal"),IF(VLOOKUP(I20373,'Cross-Page Data'!$D$4:$F$48,3,FALSE)="wind",VLOOKUP(E20373,'Cross-Page Data'!$I$4:$J$19,2,FALSE),IF(VLOOKUP(I20373,'Cross-Page Data'!$D$4:$F$48,3,FALSE)="hydro",VLOOKUP(E20373,'Cross-Page Data'!$I$4:$J$19,2,FALSE),VLOOKUP(I20373,'Cross-Page Data'!$D$4:$F$48,3,FALSE)))))</f>
        <v>solar PV</v>
      </c>
      <c r="K20373" s="65" t="b">
        <f t="shared" si="318"/>
        <v>1</v>
      </c>
    </row>
    <row r="20374" spans="2:11" ht="14.65" customHeight="1">
      <c r="B20374" s="65">
        <v>60941</v>
      </c>
      <c r="C20374" s="65" t="s">
        <v>3424</v>
      </c>
      <c r="D20374" s="65" t="s">
        <v>3587</v>
      </c>
      <c r="E20374" s="65" t="s">
        <v>3532</v>
      </c>
      <c r="F20374" s="65">
        <v>0.9</v>
      </c>
      <c r="G20374" s="65" t="s">
        <v>3497</v>
      </c>
      <c r="H20374" s="65" t="s">
        <v>3581</v>
      </c>
      <c r="I20374" s="65" t="s">
        <v>3533</v>
      </c>
      <c r="J20374" s="65" t="str">
        <f>IF(VLOOKUP(I20374,'Cross-Page Data'!$D$4:$F$48,3,FALSE)="natural gas",VLOOKUP(E20374,'Cross-Page Data'!$I$4:$J$19,2,FALSE),IF(VLOOKUP(I20374,'Cross-Page Data'!$D$4:$F$48,3,FALSE)="solar",IF(E20374="PV","solar PV","solar thermal"),IF(VLOOKUP(I20374,'Cross-Page Data'!$D$4:$F$48,3,FALSE)="wind",VLOOKUP(E20374,'Cross-Page Data'!$I$4:$J$19,2,FALSE),IF(VLOOKUP(I20374,'Cross-Page Data'!$D$4:$F$48,3,FALSE)="hydro",VLOOKUP(E20374,'Cross-Page Data'!$I$4:$J$19,2,FALSE),VLOOKUP(I20374,'Cross-Page Data'!$D$4:$F$48,3,FALSE)))))</f>
        <v>solar PV</v>
      </c>
      <c r="K20374" s="65" t="b">
        <f t="shared" si="318"/>
        <v>1</v>
      </c>
    </row>
    <row r="20375" spans="2:11" ht="14.65" customHeight="1">
      <c r="B20375" s="65">
        <v>60942</v>
      </c>
      <c r="C20375" s="65" t="s">
        <v>3424</v>
      </c>
      <c r="D20375" s="65" t="s">
        <v>3587</v>
      </c>
      <c r="E20375" s="65" t="s">
        <v>3532</v>
      </c>
      <c r="F20375" s="65">
        <v>0.9</v>
      </c>
      <c r="G20375" s="65" t="s">
        <v>3497</v>
      </c>
      <c r="H20375" s="65" t="s">
        <v>3581</v>
      </c>
      <c r="I20375" s="65" t="s">
        <v>3533</v>
      </c>
      <c r="J20375" s="65" t="str">
        <f>IF(VLOOKUP(I20375,'Cross-Page Data'!$D$4:$F$48,3,FALSE)="natural gas",VLOOKUP(E20375,'Cross-Page Data'!$I$4:$J$19,2,FALSE),IF(VLOOKUP(I20375,'Cross-Page Data'!$D$4:$F$48,3,FALSE)="solar",IF(E20375="PV","solar PV","solar thermal"),IF(VLOOKUP(I20375,'Cross-Page Data'!$D$4:$F$48,3,FALSE)="wind",VLOOKUP(E20375,'Cross-Page Data'!$I$4:$J$19,2,FALSE),IF(VLOOKUP(I20375,'Cross-Page Data'!$D$4:$F$48,3,FALSE)="hydro",VLOOKUP(E20375,'Cross-Page Data'!$I$4:$J$19,2,FALSE),VLOOKUP(I20375,'Cross-Page Data'!$D$4:$F$48,3,FALSE)))))</f>
        <v>solar PV</v>
      </c>
      <c r="K20375" s="65" t="b">
        <f t="shared" si="318"/>
        <v>1</v>
      </c>
    </row>
    <row r="20376" spans="2:11" ht="14.65" customHeight="1">
      <c r="B20376" s="65">
        <v>60942</v>
      </c>
      <c r="C20376" s="65" t="s">
        <v>3424</v>
      </c>
      <c r="D20376" s="65" t="s">
        <v>3587</v>
      </c>
      <c r="E20376" s="65" t="s">
        <v>3532</v>
      </c>
      <c r="F20376" s="65">
        <v>0.9</v>
      </c>
      <c r="G20376" s="65" t="s">
        <v>3497</v>
      </c>
      <c r="H20376" s="65" t="s">
        <v>3581</v>
      </c>
      <c r="I20376" s="65" t="s">
        <v>3533</v>
      </c>
      <c r="J20376" s="65" t="str">
        <f>IF(VLOOKUP(I20376,'Cross-Page Data'!$D$4:$F$48,3,FALSE)="natural gas",VLOOKUP(E20376,'Cross-Page Data'!$I$4:$J$19,2,FALSE),IF(VLOOKUP(I20376,'Cross-Page Data'!$D$4:$F$48,3,FALSE)="solar",IF(E20376="PV","solar PV","solar thermal"),IF(VLOOKUP(I20376,'Cross-Page Data'!$D$4:$F$48,3,FALSE)="wind",VLOOKUP(E20376,'Cross-Page Data'!$I$4:$J$19,2,FALSE),IF(VLOOKUP(I20376,'Cross-Page Data'!$D$4:$F$48,3,FALSE)="hydro",VLOOKUP(E20376,'Cross-Page Data'!$I$4:$J$19,2,FALSE),VLOOKUP(I20376,'Cross-Page Data'!$D$4:$F$48,3,FALSE)))))</f>
        <v>solar PV</v>
      </c>
      <c r="K20376" s="65" t="b">
        <f t="shared" si="318"/>
        <v>1</v>
      </c>
    </row>
    <row r="20377" spans="2:11" ht="14.65" customHeight="1">
      <c r="B20377" s="65">
        <v>60942</v>
      </c>
      <c r="C20377" s="65" t="s">
        <v>3424</v>
      </c>
      <c r="D20377" s="65" t="s">
        <v>3587</v>
      </c>
      <c r="E20377" s="65" t="s">
        <v>3532</v>
      </c>
      <c r="F20377" s="65">
        <v>0.9</v>
      </c>
      <c r="G20377" s="65" t="s">
        <v>3497</v>
      </c>
      <c r="H20377" s="65" t="s">
        <v>3581</v>
      </c>
      <c r="I20377" s="65" t="s">
        <v>3533</v>
      </c>
      <c r="J20377" s="65" t="str">
        <f>IF(VLOOKUP(I20377,'Cross-Page Data'!$D$4:$F$48,3,FALSE)="natural gas",VLOOKUP(E20377,'Cross-Page Data'!$I$4:$J$19,2,FALSE),IF(VLOOKUP(I20377,'Cross-Page Data'!$D$4:$F$48,3,FALSE)="solar",IF(E20377="PV","solar PV","solar thermal"),IF(VLOOKUP(I20377,'Cross-Page Data'!$D$4:$F$48,3,FALSE)="wind",VLOOKUP(E20377,'Cross-Page Data'!$I$4:$J$19,2,FALSE),IF(VLOOKUP(I20377,'Cross-Page Data'!$D$4:$F$48,3,FALSE)="hydro",VLOOKUP(E20377,'Cross-Page Data'!$I$4:$J$19,2,FALSE),VLOOKUP(I20377,'Cross-Page Data'!$D$4:$F$48,3,FALSE)))))</f>
        <v>solar PV</v>
      </c>
      <c r="K20377" s="65" t="b">
        <f t="shared" si="318"/>
        <v>1</v>
      </c>
    </row>
    <row r="20378" spans="2:11" ht="14.65" customHeight="1">
      <c r="B20378" s="65">
        <v>60943</v>
      </c>
      <c r="C20378" s="65" t="s">
        <v>3424</v>
      </c>
      <c r="D20378" s="65" t="s">
        <v>3587</v>
      </c>
      <c r="E20378" s="65" t="s">
        <v>3532</v>
      </c>
      <c r="F20378" s="65">
        <v>0.9</v>
      </c>
      <c r="G20378" s="65" t="s">
        <v>3497</v>
      </c>
      <c r="H20378" s="65" t="s">
        <v>3581</v>
      </c>
      <c r="I20378" s="65" t="s">
        <v>3533</v>
      </c>
      <c r="J20378" s="65" t="str">
        <f>IF(VLOOKUP(I20378,'Cross-Page Data'!$D$4:$F$48,3,FALSE)="natural gas",VLOOKUP(E20378,'Cross-Page Data'!$I$4:$J$19,2,FALSE),IF(VLOOKUP(I20378,'Cross-Page Data'!$D$4:$F$48,3,FALSE)="solar",IF(E20378="PV","solar PV","solar thermal"),IF(VLOOKUP(I20378,'Cross-Page Data'!$D$4:$F$48,3,FALSE)="wind",VLOOKUP(E20378,'Cross-Page Data'!$I$4:$J$19,2,FALSE),IF(VLOOKUP(I20378,'Cross-Page Data'!$D$4:$F$48,3,FALSE)="hydro",VLOOKUP(E20378,'Cross-Page Data'!$I$4:$J$19,2,FALSE),VLOOKUP(I20378,'Cross-Page Data'!$D$4:$F$48,3,FALSE)))))</f>
        <v>solar PV</v>
      </c>
      <c r="K20378" s="65" t="b">
        <f t="shared" si="318"/>
        <v>1</v>
      </c>
    </row>
    <row r="20379" spans="2:11" ht="14.65" customHeight="1">
      <c r="B20379" s="65">
        <v>60943</v>
      </c>
      <c r="C20379" s="65" t="s">
        <v>3424</v>
      </c>
      <c r="D20379" s="65" t="s">
        <v>3587</v>
      </c>
      <c r="E20379" s="65" t="s">
        <v>3532</v>
      </c>
      <c r="F20379" s="65">
        <v>0.9</v>
      </c>
      <c r="G20379" s="65" t="s">
        <v>3497</v>
      </c>
      <c r="H20379" s="65" t="s">
        <v>3581</v>
      </c>
      <c r="I20379" s="65" t="s">
        <v>3533</v>
      </c>
      <c r="J20379" s="65" t="str">
        <f>IF(VLOOKUP(I20379,'Cross-Page Data'!$D$4:$F$48,3,FALSE)="natural gas",VLOOKUP(E20379,'Cross-Page Data'!$I$4:$J$19,2,FALSE),IF(VLOOKUP(I20379,'Cross-Page Data'!$D$4:$F$48,3,FALSE)="solar",IF(E20379="PV","solar PV","solar thermal"),IF(VLOOKUP(I20379,'Cross-Page Data'!$D$4:$F$48,3,FALSE)="wind",VLOOKUP(E20379,'Cross-Page Data'!$I$4:$J$19,2,FALSE),IF(VLOOKUP(I20379,'Cross-Page Data'!$D$4:$F$48,3,FALSE)="hydro",VLOOKUP(E20379,'Cross-Page Data'!$I$4:$J$19,2,FALSE),VLOOKUP(I20379,'Cross-Page Data'!$D$4:$F$48,3,FALSE)))))</f>
        <v>solar PV</v>
      </c>
      <c r="K20379" s="65" t="b">
        <f t="shared" si="318"/>
        <v>1</v>
      </c>
    </row>
    <row r="20380" spans="2:11" ht="14.65" customHeight="1">
      <c r="B20380" s="65">
        <v>60944</v>
      </c>
      <c r="C20380" s="65" t="s">
        <v>3424</v>
      </c>
      <c r="D20380" s="65" t="s">
        <v>3587</v>
      </c>
      <c r="E20380" s="65" t="s">
        <v>3532</v>
      </c>
      <c r="F20380" s="65">
        <v>0.9</v>
      </c>
      <c r="G20380" s="65" t="s">
        <v>3497</v>
      </c>
      <c r="H20380" s="65" t="s">
        <v>3581</v>
      </c>
      <c r="I20380" s="65" t="s">
        <v>3533</v>
      </c>
      <c r="J20380" s="65" t="str">
        <f>IF(VLOOKUP(I20380,'Cross-Page Data'!$D$4:$F$48,3,FALSE)="natural gas",VLOOKUP(E20380,'Cross-Page Data'!$I$4:$J$19,2,FALSE),IF(VLOOKUP(I20380,'Cross-Page Data'!$D$4:$F$48,3,FALSE)="solar",IF(E20380="PV","solar PV","solar thermal"),IF(VLOOKUP(I20380,'Cross-Page Data'!$D$4:$F$48,3,FALSE)="wind",VLOOKUP(E20380,'Cross-Page Data'!$I$4:$J$19,2,FALSE),IF(VLOOKUP(I20380,'Cross-Page Data'!$D$4:$F$48,3,FALSE)="hydro",VLOOKUP(E20380,'Cross-Page Data'!$I$4:$J$19,2,FALSE),VLOOKUP(I20380,'Cross-Page Data'!$D$4:$F$48,3,FALSE)))))</f>
        <v>solar PV</v>
      </c>
      <c r="K20380" s="65" t="b">
        <f t="shared" si="318"/>
        <v>1</v>
      </c>
    </row>
    <row r="20381" spans="2:11" ht="14.65" customHeight="1">
      <c r="B20381" s="65">
        <v>60944</v>
      </c>
      <c r="C20381" s="65" t="s">
        <v>3424</v>
      </c>
      <c r="D20381" s="65" t="s">
        <v>3587</v>
      </c>
      <c r="E20381" s="65" t="s">
        <v>3532</v>
      </c>
      <c r="F20381" s="65">
        <v>0.9</v>
      </c>
      <c r="G20381" s="65" t="s">
        <v>3497</v>
      </c>
      <c r="H20381" s="65" t="s">
        <v>3581</v>
      </c>
      <c r="I20381" s="65" t="s">
        <v>3533</v>
      </c>
      <c r="J20381" s="65" t="str">
        <f>IF(VLOOKUP(I20381,'Cross-Page Data'!$D$4:$F$48,3,FALSE)="natural gas",VLOOKUP(E20381,'Cross-Page Data'!$I$4:$J$19,2,FALSE),IF(VLOOKUP(I20381,'Cross-Page Data'!$D$4:$F$48,3,FALSE)="solar",IF(E20381="PV","solar PV","solar thermal"),IF(VLOOKUP(I20381,'Cross-Page Data'!$D$4:$F$48,3,FALSE)="wind",VLOOKUP(E20381,'Cross-Page Data'!$I$4:$J$19,2,FALSE),IF(VLOOKUP(I20381,'Cross-Page Data'!$D$4:$F$48,3,FALSE)="hydro",VLOOKUP(E20381,'Cross-Page Data'!$I$4:$J$19,2,FALSE),VLOOKUP(I20381,'Cross-Page Data'!$D$4:$F$48,3,FALSE)))))</f>
        <v>solar PV</v>
      </c>
      <c r="K20381" s="65" t="b">
        <f t="shared" si="318"/>
        <v>1</v>
      </c>
    </row>
    <row r="20382" spans="2:11" ht="14.65" customHeight="1">
      <c r="B20382" s="65">
        <v>60944</v>
      </c>
      <c r="C20382" s="65" t="s">
        <v>3424</v>
      </c>
      <c r="D20382" s="65" t="s">
        <v>3587</v>
      </c>
      <c r="E20382" s="65" t="s">
        <v>3532</v>
      </c>
      <c r="F20382" s="65">
        <v>0.9</v>
      </c>
      <c r="G20382" s="65" t="s">
        <v>3497</v>
      </c>
      <c r="H20382" s="65" t="s">
        <v>3581</v>
      </c>
      <c r="I20382" s="65" t="s">
        <v>3533</v>
      </c>
      <c r="J20382" s="65" t="str">
        <f>IF(VLOOKUP(I20382,'Cross-Page Data'!$D$4:$F$48,3,FALSE)="natural gas",VLOOKUP(E20382,'Cross-Page Data'!$I$4:$J$19,2,FALSE),IF(VLOOKUP(I20382,'Cross-Page Data'!$D$4:$F$48,3,FALSE)="solar",IF(E20382="PV","solar PV","solar thermal"),IF(VLOOKUP(I20382,'Cross-Page Data'!$D$4:$F$48,3,FALSE)="wind",VLOOKUP(E20382,'Cross-Page Data'!$I$4:$J$19,2,FALSE),IF(VLOOKUP(I20382,'Cross-Page Data'!$D$4:$F$48,3,FALSE)="hydro",VLOOKUP(E20382,'Cross-Page Data'!$I$4:$J$19,2,FALSE),VLOOKUP(I20382,'Cross-Page Data'!$D$4:$F$48,3,FALSE)))))</f>
        <v>solar PV</v>
      </c>
      <c r="K20382" s="65" t="b">
        <f t="shared" si="318"/>
        <v>1</v>
      </c>
    </row>
    <row r="20383" spans="2:11" ht="14.65" customHeight="1">
      <c r="B20383" s="65">
        <v>60944</v>
      </c>
      <c r="C20383" s="65" t="s">
        <v>3424</v>
      </c>
      <c r="D20383" s="65" t="s">
        <v>3587</v>
      </c>
      <c r="E20383" s="65" t="s">
        <v>3532</v>
      </c>
      <c r="F20383" s="65">
        <v>0.9</v>
      </c>
      <c r="G20383" s="65" t="s">
        <v>3497</v>
      </c>
      <c r="H20383" s="65" t="s">
        <v>3581</v>
      </c>
      <c r="I20383" s="65" t="s">
        <v>3533</v>
      </c>
      <c r="J20383" s="65" t="str">
        <f>IF(VLOOKUP(I20383,'Cross-Page Data'!$D$4:$F$48,3,FALSE)="natural gas",VLOOKUP(E20383,'Cross-Page Data'!$I$4:$J$19,2,FALSE),IF(VLOOKUP(I20383,'Cross-Page Data'!$D$4:$F$48,3,FALSE)="solar",IF(E20383="PV","solar PV","solar thermal"),IF(VLOOKUP(I20383,'Cross-Page Data'!$D$4:$F$48,3,FALSE)="wind",VLOOKUP(E20383,'Cross-Page Data'!$I$4:$J$19,2,FALSE),IF(VLOOKUP(I20383,'Cross-Page Data'!$D$4:$F$48,3,FALSE)="hydro",VLOOKUP(E20383,'Cross-Page Data'!$I$4:$J$19,2,FALSE),VLOOKUP(I20383,'Cross-Page Data'!$D$4:$F$48,3,FALSE)))))</f>
        <v>solar PV</v>
      </c>
      <c r="K20383" s="65" t="b">
        <f t="shared" si="318"/>
        <v>1</v>
      </c>
    </row>
    <row r="20384" spans="2:11" ht="14.65" customHeight="1">
      <c r="B20384" s="65">
        <v>60944</v>
      </c>
      <c r="C20384" s="65" t="s">
        <v>3424</v>
      </c>
      <c r="D20384" s="65" t="s">
        <v>3587</v>
      </c>
      <c r="E20384" s="65" t="s">
        <v>3532</v>
      </c>
      <c r="F20384" s="65">
        <v>0.9</v>
      </c>
      <c r="G20384" s="65" t="s">
        <v>3497</v>
      </c>
      <c r="H20384" s="65" t="s">
        <v>3581</v>
      </c>
      <c r="I20384" s="65" t="s">
        <v>3533</v>
      </c>
      <c r="J20384" s="65" t="str">
        <f>IF(VLOOKUP(I20384,'Cross-Page Data'!$D$4:$F$48,3,FALSE)="natural gas",VLOOKUP(E20384,'Cross-Page Data'!$I$4:$J$19,2,FALSE),IF(VLOOKUP(I20384,'Cross-Page Data'!$D$4:$F$48,3,FALSE)="solar",IF(E20384="PV","solar PV","solar thermal"),IF(VLOOKUP(I20384,'Cross-Page Data'!$D$4:$F$48,3,FALSE)="wind",VLOOKUP(E20384,'Cross-Page Data'!$I$4:$J$19,2,FALSE),IF(VLOOKUP(I20384,'Cross-Page Data'!$D$4:$F$48,3,FALSE)="hydro",VLOOKUP(E20384,'Cross-Page Data'!$I$4:$J$19,2,FALSE),VLOOKUP(I20384,'Cross-Page Data'!$D$4:$F$48,3,FALSE)))))</f>
        <v>solar PV</v>
      </c>
      <c r="K20384" s="65" t="b">
        <f t="shared" si="318"/>
        <v>1</v>
      </c>
    </row>
    <row r="20385" spans="2:11" ht="14.65" customHeight="1">
      <c r="B20385" s="65">
        <v>60945</v>
      </c>
      <c r="C20385" s="65" t="s">
        <v>3423</v>
      </c>
      <c r="D20385" s="65" t="s">
        <v>3587</v>
      </c>
      <c r="E20385" s="65" t="s">
        <v>3532</v>
      </c>
      <c r="F20385" s="65">
        <v>10.5</v>
      </c>
      <c r="G20385" s="65" t="s">
        <v>3497</v>
      </c>
      <c r="H20385" s="65" t="s">
        <v>3581</v>
      </c>
      <c r="I20385" s="65" t="s">
        <v>3533</v>
      </c>
      <c r="J20385" s="65" t="str">
        <f>IF(VLOOKUP(I20385,'Cross-Page Data'!$D$4:$F$48,3,FALSE)="natural gas",VLOOKUP(E20385,'Cross-Page Data'!$I$4:$J$19,2,FALSE),IF(VLOOKUP(I20385,'Cross-Page Data'!$D$4:$F$48,3,FALSE)="solar",IF(E20385="PV","solar PV","solar thermal"),IF(VLOOKUP(I20385,'Cross-Page Data'!$D$4:$F$48,3,FALSE)="wind",VLOOKUP(E20385,'Cross-Page Data'!$I$4:$J$19,2,FALSE),IF(VLOOKUP(I20385,'Cross-Page Data'!$D$4:$F$48,3,FALSE)="hydro",VLOOKUP(E20385,'Cross-Page Data'!$I$4:$J$19,2,FALSE),VLOOKUP(I20385,'Cross-Page Data'!$D$4:$F$48,3,FALSE)))))</f>
        <v>solar PV</v>
      </c>
      <c r="K20385" s="65" t="b">
        <f t="shared" si="318"/>
        <v>1</v>
      </c>
    </row>
    <row r="20386" spans="2:11" ht="14.65" customHeight="1">
      <c r="B20386" s="65">
        <v>60947</v>
      </c>
      <c r="C20386" s="65" t="s">
        <v>3405</v>
      </c>
      <c r="D20386" s="65" t="s">
        <v>3587</v>
      </c>
      <c r="E20386" s="65" t="s">
        <v>3532</v>
      </c>
      <c r="F20386" s="65">
        <v>20</v>
      </c>
      <c r="G20386" s="65" t="s">
        <v>3497</v>
      </c>
      <c r="H20386" s="65" t="s">
        <v>3581</v>
      </c>
      <c r="I20386" s="65" t="s">
        <v>3533</v>
      </c>
      <c r="J20386" s="65" t="str">
        <f>IF(VLOOKUP(I20386,'Cross-Page Data'!$D$4:$F$48,3,FALSE)="natural gas",VLOOKUP(E20386,'Cross-Page Data'!$I$4:$J$19,2,FALSE),IF(VLOOKUP(I20386,'Cross-Page Data'!$D$4:$F$48,3,FALSE)="solar",IF(E20386="PV","solar PV","solar thermal"),IF(VLOOKUP(I20386,'Cross-Page Data'!$D$4:$F$48,3,FALSE)="wind",VLOOKUP(E20386,'Cross-Page Data'!$I$4:$J$19,2,FALSE),IF(VLOOKUP(I20386,'Cross-Page Data'!$D$4:$F$48,3,FALSE)="hydro",VLOOKUP(E20386,'Cross-Page Data'!$I$4:$J$19,2,FALSE),VLOOKUP(I20386,'Cross-Page Data'!$D$4:$F$48,3,FALSE)))))</f>
        <v>solar PV</v>
      </c>
      <c r="K20386" s="65" t="b">
        <f t="shared" si="318"/>
        <v>1</v>
      </c>
    </row>
    <row r="20387" spans="2:11" ht="14.65" customHeight="1">
      <c r="B20387" s="65">
        <v>60951</v>
      </c>
      <c r="C20387" s="65" t="s">
        <v>3413</v>
      </c>
      <c r="D20387" s="65" t="s">
        <v>3587</v>
      </c>
      <c r="E20387" s="65" t="s">
        <v>3532</v>
      </c>
      <c r="F20387" s="65">
        <v>3.4</v>
      </c>
      <c r="G20387" s="65" t="s">
        <v>3497</v>
      </c>
      <c r="H20387" s="65" t="s">
        <v>3498</v>
      </c>
      <c r="I20387" s="65" t="s">
        <v>3533</v>
      </c>
      <c r="J20387" s="65" t="str">
        <f>IF(VLOOKUP(I20387,'Cross-Page Data'!$D$4:$F$48,3,FALSE)="natural gas",VLOOKUP(E20387,'Cross-Page Data'!$I$4:$J$19,2,FALSE),IF(VLOOKUP(I20387,'Cross-Page Data'!$D$4:$F$48,3,FALSE)="solar",IF(E20387="PV","solar PV","solar thermal"),IF(VLOOKUP(I20387,'Cross-Page Data'!$D$4:$F$48,3,FALSE)="wind",VLOOKUP(E20387,'Cross-Page Data'!$I$4:$J$19,2,FALSE),IF(VLOOKUP(I20387,'Cross-Page Data'!$D$4:$F$48,3,FALSE)="hydro",VLOOKUP(E20387,'Cross-Page Data'!$I$4:$J$19,2,FALSE),VLOOKUP(I20387,'Cross-Page Data'!$D$4:$F$48,3,FALSE)))))</f>
        <v>solar PV</v>
      </c>
      <c r="K20387" s="65" t="b">
        <f t="shared" si="318"/>
        <v>1</v>
      </c>
    </row>
    <row r="20388" spans="2:11" ht="14.65" customHeight="1">
      <c r="B20388" s="65">
        <v>60953</v>
      </c>
      <c r="C20388" s="65" t="s">
        <v>3405</v>
      </c>
      <c r="D20388" s="65" t="s">
        <v>3587</v>
      </c>
      <c r="E20388" s="65" t="s">
        <v>3532</v>
      </c>
      <c r="F20388" s="65">
        <v>1</v>
      </c>
      <c r="G20388" s="65" t="s">
        <v>3497</v>
      </c>
      <c r="H20388" s="65" t="s">
        <v>3581</v>
      </c>
      <c r="I20388" s="65" t="s">
        <v>3533</v>
      </c>
      <c r="J20388" s="65" t="str">
        <f>IF(VLOOKUP(I20388,'Cross-Page Data'!$D$4:$F$48,3,FALSE)="natural gas",VLOOKUP(E20388,'Cross-Page Data'!$I$4:$J$19,2,FALSE),IF(VLOOKUP(I20388,'Cross-Page Data'!$D$4:$F$48,3,FALSE)="solar",IF(E20388="PV","solar PV","solar thermal"),IF(VLOOKUP(I20388,'Cross-Page Data'!$D$4:$F$48,3,FALSE)="wind",VLOOKUP(E20388,'Cross-Page Data'!$I$4:$J$19,2,FALSE),IF(VLOOKUP(I20388,'Cross-Page Data'!$D$4:$F$48,3,FALSE)="hydro",VLOOKUP(E20388,'Cross-Page Data'!$I$4:$J$19,2,FALSE),VLOOKUP(I20388,'Cross-Page Data'!$D$4:$F$48,3,FALSE)))))</f>
        <v>solar PV</v>
      </c>
      <c r="K20388" s="65" t="b">
        <f t="shared" si="318"/>
        <v>1</v>
      </c>
    </row>
    <row r="20389" spans="2:11" ht="14.65" customHeight="1">
      <c r="B20389" s="65">
        <v>60954</v>
      </c>
      <c r="C20389" s="65" t="s">
        <v>3447</v>
      </c>
      <c r="D20389" s="65" t="s">
        <v>3587</v>
      </c>
      <c r="E20389" s="65" t="s">
        <v>3532</v>
      </c>
      <c r="F20389" s="65">
        <v>1.3</v>
      </c>
      <c r="G20389" s="65" t="s">
        <v>3497</v>
      </c>
      <c r="H20389" s="65" t="s">
        <v>3581</v>
      </c>
      <c r="I20389" s="65" t="s">
        <v>3533</v>
      </c>
      <c r="J20389" s="65" t="str">
        <f>IF(VLOOKUP(I20389,'Cross-Page Data'!$D$4:$F$48,3,FALSE)="natural gas",VLOOKUP(E20389,'Cross-Page Data'!$I$4:$J$19,2,FALSE),IF(VLOOKUP(I20389,'Cross-Page Data'!$D$4:$F$48,3,FALSE)="solar",IF(E20389="PV","solar PV","solar thermal"),IF(VLOOKUP(I20389,'Cross-Page Data'!$D$4:$F$48,3,FALSE)="wind",VLOOKUP(E20389,'Cross-Page Data'!$I$4:$J$19,2,FALSE),IF(VLOOKUP(I20389,'Cross-Page Data'!$D$4:$F$48,3,FALSE)="hydro",VLOOKUP(E20389,'Cross-Page Data'!$I$4:$J$19,2,FALSE),VLOOKUP(I20389,'Cross-Page Data'!$D$4:$F$48,3,FALSE)))))</f>
        <v>solar PV</v>
      </c>
      <c r="K20389" s="65" t="b">
        <f t="shared" si="318"/>
        <v>1</v>
      </c>
    </row>
    <row r="20390" spans="2:11" ht="14.65" customHeight="1">
      <c r="B20390" s="65">
        <v>60955</v>
      </c>
      <c r="C20390" s="65" t="s">
        <v>3413</v>
      </c>
      <c r="D20390" s="65" t="s">
        <v>3587</v>
      </c>
      <c r="E20390" s="65" t="s">
        <v>3532</v>
      </c>
      <c r="F20390" s="65">
        <v>1.3</v>
      </c>
      <c r="G20390" s="65" t="s">
        <v>3497</v>
      </c>
      <c r="H20390" s="65" t="s">
        <v>3581</v>
      </c>
      <c r="I20390" s="65" t="s">
        <v>3533</v>
      </c>
      <c r="J20390" s="65" t="str">
        <f>IF(VLOOKUP(I20390,'Cross-Page Data'!$D$4:$F$48,3,FALSE)="natural gas",VLOOKUP(E20390,'Cross-Page Data'!$I$4:$J$19,2,FALSE),IF(VLOOKUP(I20390,'Cross-Page Data'!$D$4:$F$48,3,FALSE)="solar",IF(E20390="PV","solar PV","solar thermal"),IF(VLOOKUP(I20390,'Cross-Page Data'!$D$4:$F$48,3,FALSE)="wind",VLOOKUP(E20390,'Cross-Page Data'!$I$4:$J$19,2,FALSE),IF(VLOOKUP(I20390,'Cross-Page Data'!$D$4:$F$48,3,FALSE)="hydro",VLOOKUP(E20390,'Cross-Page Data'!$I$4:$J$19,2,FALSE),VLOOKUP(I20390,'Cross-Page Data'!$D$4:$F$48,3,FALSE)))))</f>
        <v>solar PV</v>
      </c>
      <c r="K20390" s="65" t="b">
        <f t="shared" si="318"/>
        <v>1</v>
      </c>
    </row>
    <row r="20391" spans="2:11" ht="14.65" customHeight="1">
      <c r="B20391" s="65">
        <v>60956</v>
      </c>
      <c r="C20391" s="65" t="s">
        <v>3417</v>
      </c>
      <c r="D20391" s="65" t="s">
        <v>3587</v>
      </c>
      <c r="E20391" s="65" t="s">
        <v>3532</v>
      </c>
      <c r="F20391" s="65">
        <v>1</v>
      </c>
      <c r="G20391" s="65" t="s">
        <v>3497</v>
      </c>
      <c r="H20391" s="65" t="s">
        <v>3581</v>
      </c>
      <c r="I20391" s="65" t="s">
        <v>3533</v>
      </c>
      <c r="J20391" s="65" t="str">
        <f>IF(VLOOKUP(I20391,'Cross-Page Data'!$D$4:$F$48,3,FALSE)="natural gas",VLOOKUP(E20391,'Cross-Page Data'!$I$4:$J$19,2,FALSE),IF(VLOOKUP(I20391,'Cross-Page Data'!$D$4:$F$48,3,FALSE)="solar",IF(E20391="PV","solar PV","solar thermal"),IF(VLOOKUP(I20391,'Cross-Page Data'!$D$4:$F$48,3,FALSE)="wind",VLOOKUP(E20391,'Cross-Page Data'!$I$4:$J$19,2,FALSE),IF(VLOOKUP(I20391,'Cross-Page Data'!$D$4:$F$48,3,FALSE)="hydro",VLOOKUP(E20391,'Cross-Page Data'!$I$4:$J$19,2,FALSE),VLOOKUP(I20391,'Cross-Page Data'!$D$4:$F$48,3,FALSE)))))</f>
        <v>solar PV</v>
      </c>
      <c r="K20391" s="65" t="b">
        <f t="shared" si="318"/>
        <v>1</v>
      </c>
    </row>
    <row r="20392" spans="2:11" ht="14.65" customHeight="1">
      <c r="B20392" s="65">
        <v>60957</v>
      </c>
      <c r="C20392" s="65" t="s">
        <v>3449</v>
      </c>
      <c r="D20392" s="65" t="s">
        <v>3587</v>
      </c>
      <c r="E20392" s="65" t="s">
        <v>3532</v>
      </c>
      <c r="F20392" s="65">
        <v>1</v>
      </c>
      <c r="G20392" s="65" t="s">
        <v>3497</v>
      </c>
      <c r="H20392" s="65" t="s">
        <v>3581</v>
      </c>
      <c r="I20392" s="65" t="s">
        <v>3533</v>
      </c>
      <c r="J20392" s="65" t="str">
        <f>IF(VLOOKUP(I20392,'Cross-Page Data'!$D$4:$F$48,3,FALSE)="natural gas",VLOOKUP(E20392,'Cross-Page Data'!$I$4:$J$19,2,FALSE),IF(VLOOKUP(I20392,'Cross-Page Data'!$D$4:$F$48,3,FALSE)="solar",IF(E20392="PV","solar PV","solar thermal"),IF(VLOOKUP(I20392,'Cross-Page Data'!$D$4:$F$48,3,FALSE)="wind",VLOOKUP(E20392,'Cross-Page Data'!$I$4:$J$19,2,FALSE),IF(VLOOKUP(I20392,'Cross-Page Data'!$D$4:$F$48,3,FALSE)="hydro",VLOOKUP(E20392,'Cross-Page Data'!$I$4:$J$19,2,FALSE),VLOOKUP(I20392,'Cross-Page Data'!$D$4:$F$48,3,FALSE)))))</f>
        <v>solar PV</v>
      </c>
      <c r="K20392" s="65" t="b">
        <f t="shared" si="318"/>
        <v>1</v>
      </c>
    </row>
    <row r="20393" spans="2:11" ht="14.65" customHeight="1">
      <c r="B20393" s="65">
        <v>60958</v>
      </c>
      <c r="C20393" s="65" t="s">
        <v>3424</v>
      </c>
      <c r="D20393" s="65" t="s">
        <v>3587</v>
      </c>
      <c r="E20393" s="65" t="s">
        <v>3532</v>
      </c>
      <c r="F20393" s="65">
        <v>1</v>
      </c>
      <c r="G20393" s="65" t="s">
        <v>3497</v>
      </c>
      <c r="H20393" s="65" t="s">
        <v>3581</v>
      </c>
      <c r="I20393" s="65" t="s">
        <v>3533</v>
      </c>
      <c r="J20393" s="65" t="str">
        <f>IF(VLOOKUP(I20393,'Cross-Page Data'!$D$4:$F$48,3,FALSE)="natural gas",VLOOKUP(E20393,'Cross-Page Data'!$I$4:$J$19,2,FALSE),IF(VLOOKUP(I20393,'Cross-Page Data'!$D$4:$F$48,3,FALSE)="solar",IF(E20393="PV","solar PV","solar thermal"),IF(VLOOKUP(I20393,'Cross-Page Data'!$D$4:$F$48,3,FALSE)="wind",VLOOKUP(E20393,'Cross-Page Data'!$I$4:$J$19,2,FALSE),IF(VLOOKUP(I20393,'Cross-Page Data'!$D$4:$F$48,3,FALSE)="hydro",VLOOKUP(E20393,'Cross-Page Data'!$I$4:$J$19,2,FALSE),VLOOKUP(I20393,'Cross-Page Data'!$D$4:$F$48,3,FALSE)))))</f>
        <v>solar PV</v>
      </c>
      <c r="K20393" s="65" t="b">
        <f t="shared" si="318"/>
        <v>1</v>
      </c>
    </row>
    <row r="20394" spans="2:11" ht="14.65" customHeight="1">
      <c r="B20394" s="65">
        <v>60958</v>
      </c>
      <c r="C20394" s="65" t="s">
        <v>3424</v>
      </c>
      <c r="D20394" s="65" t="s">
        <v>3587</v>
      </c>
      <c r="E20394" s="65" t="s">
        <v>3532</v>
      </c>
      <c r="F20394" s="65">
        <v>1</v>
      </c>
      <c r="G20394" s="65" t="s">
        <v>3497</v>
      </c>
      <c r="H20394" s="65" t="s">
        <v>3581</v>
      </c>
      <c r="I20394" s="65" t="s">
        <v>3533</v>
      </c>
      <c r="J20394" s="65" t="str">
        <f>IF(VLOOKUP(I20394,'Cross-Page Data'!$D$4:$F$48,3,FALSE)="natural gas",VLOOKUP(E20394,'Cross-Page Data'!$I$4:$J$19,2,FALSE),IF(VLOOKUP(I20394,'Cross-Page Data'!$D$4:$F$48,3,FALSE)="solar",IF(E20394="PV","solar PV","solar thermal"),IF(VLOOKUP(I20394,'Cross-Page Data'!$D$4:$F$48,3,FALSE)="wind",VLOOKUP(E20394,'Cross-Page Data'!$I$4:$J$19,2,FALSE),IF(VLOOKUP(I20394,'Cross-Page Data'!$D$4:$F$48,3,FALSE)="hydro",VLOOKUP(E20394,'Cross-Page Data'!$I$4:$J$19,2,FALSE),VLOOKUP(I20394,'Cross-Page Data'!$D$4:$F$48,3,FALSE)))))</f>
        <v>solar PV</v>
      </c>
      <c r="K20394" s="65" t="b">
        <f t="shared" si="318"/>
        <v>1</v>
      </c>
    </row>
    <row r="20395" spans="2:11" ht="14.65" customHeight="1">
      <c r="B20395" s="65">
        <v>60958</v>
      </c>
      <c r="C20395" s="65" t="s">
        <v>3424</v>
      </c>
      <c r="D20395" s="65" t="s">
        <v>3587</v>
      </c>
      <c r="E20395" s="65" t="s">
        <v>3532</v>
      </c>
      <c r="F20395" s="65">
        <v>1</v>
      </c>
      <c r="G20395" s="65" t="s">
        <v>3497</v>
      </c>
      <c r="H20395" s="65" t="s">
        <v>3581</v>
      </c>
      <c r="I20395" s="65" t="s">
        <v>3533</v>
      </c>
      <c r="J20395" s="65" t="str">
        <f>IF(VLOOKUP(I20395,'Cross-Page Data'!$D$4:$F$48,3,FALSE)="natural gas",VLOOKUP(E20395,'Cross-Page Data'!$I$4:$J$19,2,FALSE),IF(VLOOKUP(I20395,'Cross-Page Data'!$D$4:$F$48,3,FALSE)="solar",IF(E20395="PV","solar PV","solar thermal"),IF(VLOOKUP(I20395,'Cross-Page Data'!$D$4:$F$48,3,FALSE)="wind",VLOOKUP(E20395,'Cross-Page Data'!$I$4:$J$19,2,FALSE),IF(VLOOKUP(I20395,'Cross-Page Data'!$D$4:$F$48,3,FALSE)="hydro",VLOOKUP(E20395,'Cross-Page Data'!$I$4:$J$19,2,FALSE),VLOOKUP(I20395,'Cross-Page Data'!$D$4:$F$48,3,FALSE)))))</f>
        <v>solar PV</v>
      </c>
      <c r="K20395" s="65" t="b">
        <f t="shared" si="318"/>
        <v>1</v>
      </c>
    </row>
    <row r="20396" spans="2:11" ht="14.65" customHeight="1">
      <c r="B20396" s="65">
        <v>60958</v>
      </c>
      <c r="C20396" s="65" t="s">
        <v>3424</v>
      </c>
      <c r="D20396" s="65" t="s">
        <v>3587</v>
      </c>
      <c r="E20396" s="65" t="s">
        <v>3532</v>
      </c>
      <c r="F20396" s="65">
        <v>1</v>
      </c>
      <c r="G20396" s="65" t="s">
        <v>3497</v>
      </c>
      <c r="H20396" s="65" t="s">
        <v>3581</v>
      </c>
      <c r="I20396" s="65" t="s">
        <v>3533</v>
      </c>
      <c r="J20396" s="65" t="str">
        <f>IF(VLOOKUP(I20396,'Cross-Page Data'!$D$4:$F$48,3,FALSE)="natural gas",VLOOKUP(E20396,'Cross-Page Data'!$I$4:$J$19,2,FALSE),IF(VLOOKUP(I20396,'Cross-Page Data'!$D$4:$F$48,3,FALSE)="solar",IF(E20396="PV","solar PV","solar thermal"),IF(VLOOKUP(I20396,'Cross-Page Data'!$D$4:$F$48,3,FALSE)="wind",VLOOKUP(E20396,'Cross-Page Data'!$I$4:$J$19,2,FALSE),IF(VLOOKUP(I20396,'Cross-Page Data'!$D$4:$F$48,3,FALSE)="hydro",VLOOKUP(E20396,'Cross-Page Data'!$I$4:$J$19,2,FALSE),VLOOKUP(I20396,'Cross-Page Data'!$D$4:$F$48,3,FALSE)))))</f>
        <v>solar PV</v>
      </c>
      <c r="K20396" s="65" t="b">
        <f t="shared" si="318"/>
        <v>1</v>
      </c>
    </row>
    <row r="20397" spans="2:11" ht="14.65" customHeight="1">
      <c r="B20397" s="65">
        <v>60958</v>
      </c>
      <c r="C20397" s="65" t="s">
        <v>3424</v>
      </c>
      <c r="D20397" s="65" t="s">
        <v>3587</v>
      </c>
      <c r="E20397" s="65" t="s">
        <v>3532</v>
      </c>
      <c r="F20397" s="65">
        <v>1</v>
      </c>
      <c r="G20397" s="65" t="s">
        <v>3497</v>
      </c>
      <c r="H20397" s="65" t="s">
        <v>3581</v>
      </c>
      <c r="I20397" s="65" t="s">
        <v>3533</v>
      </c>
      <c r="J20397" s="65" t="str">
        <f>IF(VLOOKUP(I20397,'Cross-Page Data'!$D$4:$F$48,3,FALSE)="natural gas",VLOOKUP(E20397,'Cross-Page Data'!$I$4:$J$19,2,FALSE),IF(VLOOKUP(I20397,'Cross-Page Data'!$D$4:$F$48,3,FALSE)="solar",IF(E20397="PV","solar PV","solar thermal"),IF(VLOOKUP(I20397,'Cross-Page Data'!$D$4:$F$48,3,FALSE)="wind",VLOOKUP(E20397,'Cross-Page Data'!$I$4:$J$19,2,FALSE),IF(VLOOKUP(I20397,'Cross-Page Data'!$D$4:$F$48,3,FALSE)="hydro",VLOOKUP(E20397,'Cross-Page Data'!$I$4:$J$19,2,FALSE),VLOOKUP(I20397,'Cross-Page Data'!$D$4:$F$48,3,FALSE)))))</f>
        <v>solar PV</v>
      </c>
      <c r="K20397" s="65" t="b">
        <f t="shared" si="318"/>
        <v>1</v>
      </c>
    </row>
    <row r="20398" spans="2:11" ht="14.65" customHeight="1">
      <c r="B20398" s="65">
        <v>60959</v>
      </c>
      <c r="C20398" s="65" t="s">
        <v>3420</v>
      </c>
      <c r="D20398" s="65" t="s">
        <v>3591</v>
      </c>
      <c r="E20398" s="65" t="s">
        <v>3536</v>
      </c>
      <c r="F20398" s="65">
        <v>3.9</v>
      </c>
      <c r="G20398" s="65" t="s">
        <v>3497</v>
      </c>
      <c r="H20398" s="65" t="s">
        <v>3498</v>
      </c>
      <c r="I20398" s="65" t="s">
        <v>3537</v>
      </c>
      <c r="J20398" s="65" t="str">
        <f>IF(VLOOKUP(I20398,'Cross-Page Data'!$D$4:$F$48,3,FALSE)="natural gas",VLOOKUP(E20398,'Cross-Page Data'!$I$4:$J$19,2,FALSE),IF(VLOOKUP(I20398,'Cross-Page Data'!$D$4:$F$48,3,FALSE)="solar",IF(E20398="PV","solar PV","solar thermal"),IF(VLOOKUP(I20398,'Cross-Page Data'!$D$4:$F$48,3,FALSE)="wind",VLOOKUP(E20398,'Cross-Page Data'!$I$4:$J$19,2,FALSE),IF(VLOOKUP(I20398,'Cross-Page Data'!$D$4:$F$48,3,FALSE)="hydro",VLOOKUP(E20398,'Cross-Page Data'!$I$4:$J$19,2,FALSE),VLOOKUP(I20398,'Cross-Page Data'!$D$4:$F$48,3,FALSE)))))</f>
        <v>other</v>
      </c>
      <c r="K20398" s="65" t="b">
        <f t="shared" si="318"/>
        <v>1</v>
      </c>
    </row>
    <row r="20399" spans="2:11" ht="14.65" customHeight="1">
      <c r="B20399" s="65">
        <v>60960</v>
      </c>
      <c r="C20399" s="65" t="s">
        <v>3405</v>
      </c>
      <c r="D20399" s="65" t="s">
        <v>3603</v>
      </c>
      <c r="E20399" s="65" t="s">
        <v>3509</v>
      </c>
      <c r="F20399" s="65">
        <v>10</v>
      </c>
      <c r="G20399" s="65" t="s">
        <v>3497</v>
      </c>
      <c r="H20399" s="65" t="s">
        <v>3581</v>
      </c>
      <c r="I20399" s="65" t="s">
        <v>3534</v>
      </c>
      <c r="J20399" s="65" t="str">
        <f>IF(VLOOKUP(I20399,'Cross-Page Data'!$D$4:$F$48,3,FALSE)="natural gas",VLOOKUP(E20399,'Cross-Page Data'!$I$4:$J$19,2,FALSE),IF(VLOOKUP(I20399,'Cross-Page Data'!$D$4:$F$48,3,FALSE)="solar",IF(E20399="PV","solar PV","solar thermal"),IF(VLOOKUP(I20399,'Cross-Page Data'!$D$4:$F$48,3,FALSE)="wind",VLOOKUP(E20399,'Cross-Page Data'!$I$4:$J$19,2,FALSE),IF(VLOOKUP(I20399,'Cross-Page Data'!$D$4:$F$48,3,FALSE)="hydro",VLOOKUP(E20399,'Cross-Page Data'!$I$4:$J$19,2,FALSE),VLOOKUP(I20399,'Cross-Page Data'!$D$4:$F$48,3,FALSE)))))</f>
        <v>biomass</v>
      </c>
      <c r="K20399" s="65" t="b">
        <f t="shared" si="318"/>
        <v>1</v>
      </c>
    </row>
    <row r="20400" spans="2:11" ht="14.65" customHeight="1">
      <c r="B20400" s="65">
        <v>60960</v>
      </c>
      <c r="C20400" s="65" t="s">
        <v>3405</v>
      </c>
      <c r="D20400" s="65" t="s">
        <v>3603</v>
      </c>
      <c r="E20400" s="65" t="s">
        <v>3509</v>
      </c>
      <c r="F20400" s="65">
        <v>10</v>
      </c>
      <c r="G20400" s="65" t="s">
        <v>3497</v>
      </c>
      <c r="H20400" s="65" t="s">
        <v>3581</v>
      </c>
      <c r="I20400" s="65" t="s">
        <v>3534</v>
      </c>
      <c r="J20400" s="65" t="str">
        <f>IF(VLOOKUP(I20400,'Cross-Page Data'!$D$4:$F$48,3,FALSE)="natural gas",VLOOKUP(E20400,'Cross-Page Data'!$I$4:$J$19,2,FALSE),IF(VLOOKUP(I20400,'Cross-Page Data'!$D$4:$F$48,3,FALSE)="solar",IF(E20400="PV","solar PV","solar thermal"),IF(VLOOKUP(I20400,'Cross-Page Data'!$D$4:$F$48,3,FALSE)="wind",VLOOKUP(E20400,'Cross-Page Data'!$I$4:$J$19,2,FALSE),IF(VLOOKUP(I20400,'Cross-Page Data'!$D$4:$F$48,3,FALSE)="hydro",VLOOKUP(E20400,'Cross-Page Data'!$I$4:$J$19,2,FALSE),VLOOKUP(I20400,'Cross-Page Data'!$D$4:$F$48,3,FALSE)))))</f>
        <v>biomass</v>
      </c>
      <c r="K20400" s="65" t="b">
        <f t="shared" si="318"/>
        <v>1</v>
      </c>
    </row>
    <row r="20401" spans="2:11" ht="14.65" customHeight="1">
      <c r="B20401" s="65">
        <v>60960</v>
      </c>
      <c r="C20401" s="65" t="s">
        <v>3405</v>
      </c>
      <c r="D20401" s="65" t="s">
        <v>3603</v>
      </c>
      <c r="E20401" s="65" t="s">
        <v>3509</v>
      </c>
      <c r="F20401" s="65">
        <v>2</v>
      </c>
      <c r="G20401" s="65" t="s">
        <v>3497</v>
      </c>
      <c r="H20401" s="65" t="s">
        <v>3581</v>
      </c>
      <c r="I20401" s="65" t="s">
        <v>3534</v>
      </c>
      <c r="J20401" s="65" t="str">
        <f>IF(VLOOKUP(I20401,'Cross-Page Data'!$D$4:$F$48,3,FALSE)="natural gas",VLOOKUP(E20401,'Cross-Page Data'!$I$4:$J$19,2,FALSE),IF(VLOOKUP(I20401,'Cross-Page Data'!$D$4:$F$48,3,FALSE)="solar",IF(E20401="PV","solar PV","solar thermal"),IF(VLOOKUP(I20401,'Cross-Page Data'!$D$4:$F$48,3,FALSE)="wind",VLOOKUP(E20401,'Cross-Page Data'!$I$4:$J$19,2,FALSE),IF(VLOOKUP(I20401,'Cross-Page Data'!$D$4:$F$48,3,FALSE)="hydro",VLOOKUP(E20401,'Cross-Page Data'!$I$4:$J$19,2,FALSE),VLOOKUP(I20401,'Cross-Page Data'!$D$4:$F$48,3,FALSE)))))</f>
        <v>biomass</v>
      </c>
      <c r="K20401" s="65" t="b">
        <f t="shared" si="318"/>
        <v>1</v>
      </c>
    </row>
    <row r="20402" spans="2:11" ht="14.65" customHeight="1">
      <c r="B20402" s="65">
        <v>60961</v>
      </c>
      <c r="C20402" s="65" t="s">
        <v>3428</v>
      </c>
      <c r="D20402" s="65" t="s">
        <v>3587</v>
      </c>
      <c r="E20402" s="65" t="s">
        <v>3532</v>
      </c>
      <c r="F20402" s="65">
        <v>5</v>
      </c>
      <c r="G20402" s="65" t="s">
        <v>3497</v>
      </c>
      <c r="H20402" s="65" t="s">
        <v>3581</v>
      </c>
      <c r="I20402" s="65" t="s">
        <v>3533</v>
      </c>
      <c r="J20402" s="65" t="str">
        <f>IF(VLOOKUP(I20402,'Cross-Page Data'!$D$4:$F$48,3,FALSE)="natural gas",VLOOKUP(E20402,'Cross-Page Data'!$I$4:$J$19,2,FALSE),IF(VLOOKUP(I20402,'Cross-Page Data'!$D$4:$F$48,3,FALSE)="solar",IF(E20402="PV","solar PV","solar thermal"),IF(VLOOKUP(I20402,'Cross-Page Data'!$D$4:$F$48,3,FALSE)="wind",VLOOKUP(E20402,'Cross-Page Data'!$I$4:$J$19,2,FALSE),IF(VLOOKUP(I20402,'Cross-Page Data'!$D$4:$F$48,3,FALSE)="hydro",VLOOKUP(E20402,'Cross-Page Data'!$I$4:$J$19,2,FALSE),VLOOKUP(I20402,'Cross-Page Data'!$D$4:$F$48,3,FALSE)))))</f>
        <v>solar PV</v>
      </c>
      <c r="K20402" s="65" t="b">
        <f t="shared" si="318"/>
        <v>1</v>
      </c>
    </row>
    <row r="20403" spans="2:11" ht="14.65" customHeight="1">
      <c r="B20403" s="65">
        <v>60962</v>
      </c>
      <c r="C20403" s="65" t="s">
        <v>3424</v>
      </c>
      <c r="D20403" s="65" t="s">
        <v>3587</v>
      </c>
      <c r="E20403" s="65" t="s">
        <v>3532</v>
      </c>
      <c r="F20403" s="65">
        <v>1</v>
      </c>
      <c r="G20403" s="65" t="s">
        <v>3497</v>
      </c>
      <c r="H20403" s="65" t="s">
        <v>3581</v>
      </c>
      <c r="I20403" s="65" t="s">
        <v>3533</v>
      </c>
      <c r="J20403" s="65" t="str">
        <f>IF(VLOOKUP(I20403,'Cross-Page Data'!$D$4:$F$48,3,FALSE)="natural gas",VLOOKUP(E20403,'Cross-Page Data'!$I$4:$J$19,2,FALSE),IF(VLOOKUP(I20403,'Cross-Page Data'!$D$4:$F$48,3,FALSE)="solar",IF(E20403="PV","solar PV","solar thermal"),IF(VLOOKUP(I20403,'Cross-Page Data'!$D$4:$F$48,3,FALSE)="wind",VLOOKUP(E20403,'Cross-Page Data'!$I$4:$J$19,2,FALSE),IF(VLOOKUP(I20403,'Cross-Page Data'!$D$4:$F$48,3,FALSE)="hydro",VLOOKUP(E20403,'Cross-Page Data'!$I$4:$J$19,2,FALSE),VLOOKUP(I20403,'Cross-Page Data'!$D$4:$F$48,3,FALSE)))))</f>
        <v>solar PV</v>
      </c>
      <c r="K20403" s="65" t="b">
        <f t="shared" si="318"/>
        <v>1</v>
      </c>
    </row>
    <row r="20404" spans="2:11" ht="14.65" customHeight="1">
      <c r="B20404" s="65">
        <v>60962</v>
      </c>
      <c r="C20404" s="65" t="s">
        <v>3424</v>
      </c>
      <c r="D20404" s="65" t="s">
        <v>3587</v>
      </c>
      <c r="E20404" s="65" t="s">
        <v>3532</v>
      </c>
      <c r="F20404" s="65">
        <v>1</v>
      </c>
      <c r="G20404" s="65" t="s">
        <v>3497</v>
      </c>
      <c r="H20404" s="65" t="s">
        <v>3581</v>
      </c>
      <c r="I20404" s="65" t="s">
        <v>3533</v>
      </c>
      <c r="J20404" s="65" t="str">
        <f>IF(VLOOKUP(I20404,'Cross-Page Data'!$D$4:$F$48,3,FALSE)="natural gas",VLOOKUP(E20404,'Cross-Page Data'!$I$4:$J$19,2,FALSE),IF(VLOOKUP(I20404,'Cross-Page Data'!$D$4:$F$48,3,FALSE)="solar",IF(E20404="PV","solar PV","solar thermal"),IF(VLOOKUP(I20404,'Cross-Page Data'!$D$4:$F$48,3,FALSE)="wind",VLOOKUP(E20404,'Cross-Page Data'!$I$4:$J$19,2,FALSE),IF(VLOOKUP(I20404,'Cross-Page Data'!$D$4:$F$48,3,FALSE)="hydro",VLOOKUP(E20404,'Cross-Page Data'!$I$4:$J$19,2,FALSE),VLOOKUP(I20404,'Cross-Page Data'!$D$4:$F$48,3,FALSE)))))</f>
        <v>solar PV</v>
      </c>
      <c r="K20404" s="65" t="b">
        <f t="shared" si="318"/>
        <v>1</v>
      </c>
    </row>
    <row r="20405" spans="2:11" ht="14.65" customHeight="1">
      <c r="B20405" s="65">
        <v>60962</v>
      </c>
      <c r="C20405" s="65" t="s">
        <v>3424</v>
      </c>
      <c r="D20405" s="65" t="s">
        <v>3587</v>
      </c>
      <c r="E20405" s="65" t="s">
        <v>3532</v>
      </c>
      <c r="F20405" s="65">
        <v>1</v>
      </c>
      <c r="G20405" s="65" t="s">
        <v>3497</v>
      </c>
      <c r="H20405" s="65" t="s">
        <v>3581</v>
      </c>
      <c r="I20405" s="65" t="s">
        <v>3533</v>
      </c>
      <c r="J20405" s="65" t="str">
        <f>IF(VLOOKUP(I20405,'Cross-Page Data'!$D$4:$F$48,3,FALSE)="natural gas",VLOOKUP(E20405,'Cross-Page Data'!$I$4:$J$19,2,FALSE),IF(VLOOKUP(I20405,'Cross-Page Data'!$D$4:$F$48,3,FALSE)="solar",IF(E20405="PV","solar PV","solar thermal"),IF(VLOOKUP(I20405,'Cross-Page Data'!$D$4:$F$48,3,FALSE)="wind",VLOOKUP(E20405,'Cross-Page Data'!$I$4:$J$19,2,FALSE),IF(VLOOKUP(I20405,'Cross-Page Data'!$D$4:$F$48,3,FALSE)="hydro",VLOOKUP(E20405,'Cross-Page Data'!$I$4:$J$19,2,FALSE),VLOOKUP(I20405,'Cross-Page Data'!$D$4:$F$48,3,FALSE)))))</f>
        <v>solar PV</v>
      </c>
      <c r="K20405" s="65" t="b">
        <f t="shared" si="318"/>
        <v>1</v>
      </c>
    </row>
    <row r="20406" spans="2:11" ht="14.65" customHeight="1">
      <c r="B20406" s="65">
        <v>60964</v>
      </c>
      <c r="C20406" s="65" t="s">
        <v>3404</v>
      </c>
      <c r="D20406" s="65" t="s">
        <v>3587</v>
      </c>
      <c r="E20406" s="65" t="s">
        <v>3532</v>
      </c>
      <c r="F20406" s="65">
        <v>20</v>
      </c>
      <c r="G20406" s="65" t="s">
        <v>3497</v>
      </c>
      <c r="H20406" s="65" t="s">
        <v>3498</v>
      </c>
      <c r="I20406" s="65" t="s">
        <v>3533</v>
      </c>
      <c r="J20406" s="65" t="str">
        <f>IF(VLOOKUP(I20406,'Cross-Page Data'!$D$4:$F$48,3,FALSE)="natural gas",VLOOKUP(E20406,'Cross-Page Data'!$I$4:$J$19,2,FALSE),IF(VLOOKUP(I20406,'Cross-Page Data'!$D$4:$F$48,3,FALSE)="solar",IF(E20406="PV","solar PV","solar thermal"),IF(VLOOKUP(I20406,'Cross-Page Data'!$D$4:$F$48,3,FALSE)="wind",VLOOKUP(E20406,'Cross-Page Data'!$I$4:$J$19,2,FALSE),IF(VLOOKUP(I20406,'Cross-Page Data'!$D$4:$F$48,3,FALSE)="hydro",VLOOKUP(E20406,'Cross-Page Data'!$I$4:$J$19,2,FALSE),VLOOKUP(I20406,'Cross-Page Data'!$D$4:$F$48,3,FALSE)))))</f>
        <v>solar PV</v>
      </c>
      <c r="K20406" s="65" t="b">
        <f t="shared" si="318"/>
        <v>1</v>
      </c>
    </row>
    <row r="20407" spans="2:11" ht="14.65" customHeight="1">
      <c r="B20407" s="65">
        <v>60965</v>
      </c>
      <c r="C20407" s="65" t="s">
        <v>3428</v>
      </c>
      <c r="D20407" s="65" t="s">
        <v>3587</v>
      </c>
      <c r="E20407" s="65" t="s">
        <v>3532</v>
      </c>
      <c r="F20407" s="65">
        <v>4.9000000000000004</v>
      </c>
      <c r="G20407" s="65" t="s">
        <v>3497</v>
      </c>
      <c r="H20407" s="65" t="s">
        <v>3581</v>
      </c>
      <c r="I20407" s="65" t="s">
        <v>3533</v>
      </c>
      <c r="J20407" s="65" t="str">
        <f>IF(VLOOKUP(I20407,'Cross-Page Data'!$D$4:$F$48,3,FALSE)="natural gas",VLOOKUP(E20407,'Cross-Page Data'!$I$4:$J$19,2,FALSE),IF(VLOOKUP(I20407,'Cross-Page Data'!$D$4:$F$48,3,FALSE)="solar",IF(E20407="PV","solar PV","solar thermal"),IF(VLOOKUP(I20407,'Cross-Page Data'!$D$4:$F$48,3,FALSE)="wind",VLOOKUP(E20407,'Cross-Page Data'!$I$4:$J$19,2,FALSE),IF(VLOOKUP(I20407,'Cross-Page Data'!$D$4:$F$48,3,FALSE)="hydro",VLOOKUP(E20407,'Cross-Page Data'!$I$4:$J$19,2,FALSE),VLOOKUP(I20407,'Cross-Page Data'!$D$4:$F$48,3,FALSE)))))</f>
        <v>solar PV</v>
      </c>
      <c r="K20407" s="65" t="b">
        <f t="shared" si="318"/>
        <v>1</v>
      </c>
    </row>
    <row r="20408" spans="2:11" ht="14.65" customHeight="1">
      <c r="B20408" s="65">
        <v>60966</v>
      </c>
      <c r="C20408" s="65" t="s">
        <v>3424</v>
      </c>
      <c r="D20408" s="65" t="s">
        <v>3587</v>
      </c>
      <c r="E20408" s="65" t="s">
        <v>3532</v>
      </c>
      <c r="F20408" s="65">
        <v>4.9000000000000004</v>
      </c>
      <c r="G20408" s="65" t="s">
        <v>3497</v>
      </c>
      <c r="H20408" s="65" t="s">
        <v>3581</v>
      </c>
      <c r="I20408" s="65" t="s">
        <v>3533</v>
      </c>
      <c r="J20408" s="65" t="str">
        <f>IF(VLOOKUP(I20408,'Cross-Page Data'!$D$4:$F$48,3,FALSE)="natural gas",VLOOKUP(E20408,'Cross-Page Data'!$I$4:$J$19,2,FALSE),IF(VLOOKUP(I20408,'Cross-Page Data'!$D$4:$F$48,3,FALSE)="solar",IF(E20408="PV","solar PV","solar thermal"),IF(VLOOKUP(I20408,'Cross-Page Data'!$D$4:$F$48,3,FALSE)="wind",VLOOKUP(E20408,'Cross-Page Data'!$I$4:$J$19,2,FALSE),IF(VLOOKUP(I20408,'Cross-Page Data'!$D$4:$F$48,3,FALSE)="hydro",VLOOKUP(E20408,'Cross-Page Data'!$I$4:$J$19,2,FALSE),VLOOKUP(I20408,'Cross-Page Data'!$D$4:$F$48,3,FALSE)))))</f>
        <v>solar PV</v>
      </c>
      <c r="K20408" s="65" t="b">
        <f t="shared" si="318"/>
        <v>1</v>
      </c>
    </row>
    <row r="20409" spans="2:11" ht="14.65" customHeight="1">
      <c r="B20409" s="65">
        <v>60967</v>
      </c>
      <c r="C20409" s="65" t="s">
        <v>3435</v>
      </c>
      <c r="D20409" s="65" t="s">
        <v>3587</v>
      </c>
      <c r="E20409" s="65" t="s">
        <v>3532</v>
      </c>
      <c r="F20409" s="65">
        <v>2</v>
      </c>
      <c r="G20409" s="65" t="s">
        <v>3497</v>
      </c>
      <c r="H20409" s="65" t="s">
        <v>3581</v>
      </c>
      <c r="I20409" s="65" t="s">
        <v>3533</v>
      </c>
      <c r="J20409" s="65" t="str">
        <f>IF(VLOOKUP(I20409,'Cross-Page Data'!$D$4:$F$48,3,FALSE)="natural gas",VLOOKUP(E20409,'Cross-Page Data'!$I$4:$J$19,2,FALSE),IF(VLOOKUP(I20409,'Cross-Page Data'!$D$4:$F$48,3,FALSE)="solar",IF(E20409="PV","solar PV","solar thermal"),IF(VLOOKUP(I20409,'Cross-Page Data'!$D$4:$F$48,3,FALSE)="wind",VLOOKUP(E20409,'Cross-Page Data'!$I$4:$J$19,2,FALSE),IF(VLOOKUP(I20409,'Cross-Page Data'!$D$4:$F$48,3,FALSE)="hydro",VLOOKUP(E20409,'Cross-Page Data'!$I$4:$J$19,2,FALSE),VLOOKUP(I20409,'Cross-Page Data'!$D$4:$F$48,3,FALSE)))))</f>
        <v>solar PV</v>
      </c>
      <c r="K20409" s="65" t="b">
        <f t="shared" si="318"/>
        <v>1</v>
      </c>
    </row>
    <row r="20410" spans="2:11" ht="14.65" customHeight="1">
      <c r="B20410" s="65">
        <v>60968</v>
      </c>
      <c r="C20410" s="65" t="s">
        <v>3446</v>
      </c>
      <c r="D20410" s="65" t="s">
        <v>3587</v>
      </c>
      <c r="E20410" s="65" t="s">
        <v>3532</v>
      </c>
      <c r="F20410" s="65">
        <v>20</v>
      </c>
      <c r="G20410" s="65" t="s">
        <v>3497</v>
      </c>
      <c r="H20410" s="65" t="s">
        <v>3581</v>
      </c>
      <c r="I20410" s="65" t="s">
        <v>3533</v>
      </c>
      <c r="J20410" s="65" t="str">
        <f>IF(VLOOKUP(I20410,'Cross-Page Data'!$D$4:$F$48,3,FALSE)="natural gas",VLOOKUP(E20410,'Cross-Page Data'!$I$4:$J$19,2,FALSE),IF(VLOOKUP(I20410,'Cross-Page Data'!$D$4:$F$48,3,FALSE)="solar",IF(E20410="PV","solar PV","solar thermal"),IF(VLOOKUP(I20410,'Cross-Page Data'!$D$4:$F$48,3,FALSE)="wind",VLOOKUP(E20410,'Cross-Page Data'!$I$4:$J$19,2,FALSE),IF(VLOOKUP(I20410,'Cross-Page Data'!$D$4:$F$48,3,FALSE)="hydro",VLOOKUP(E20410,'Cross-Page Data'!$I$4:$J$19,2,FALSE),VLOOKUP(I20410,'Cross-Page Data'!$D$4:$F$48,3,FALSE)))))</f>
        <v>solar PV</v>
      </c>
      <c r="K20410" s="65" t="b">
        <f t="shared" si="318"/>
        <v>1</v>
      </c>
    </row>
    <row r="20411" spans="2:11" ht="27" customHeight="1">
      <c r="B20411" s="65">
        <v>60971</v>
      </c>
      <c r="C20411" s="65" t="s">
        <v>3424</v>
      </c>
      <c r="D20411" s="65" t="s">
        <v>3587</v>
      </c>
      <c r="E20411" s="65" t="s">
        <v>3532</v>
      </c>
      <c r="F20411" s="65">
        <v>1</v>
      </c>
      <c r="G20411" s="65" t="s">
        <v>3497</v>
      </c>
      <c r="H20411" s="65" t="s">
        <v>3581</v>
      </c>
      <c r="I20411" s="65" t="s">
        <v>3533</v>
      </c>
      <c r="J20411" s="65" t="str">
        <f>IF(VLOOKUP(I20411,'Cross-Page Data'!$D$4:$F$48,3,FALSE)="natural gas",VLOOKUP(E20411,'Cross-Page Data'!$I$4:$J$19,2,FALSE),IF(VLOOKUP(I20411,'Cross-Page Data'!$D$4:$F$48,3,FALSE)="solar",IF(E20411="PV","solar PV","solar thermal"),IF(VLOOKUP(I20411,'Cross-Page Data'!$D$4:$F$48,3,FALSE)="wind",VLOOKUP(E20411,'Cross-Page Data'!$I$4:$J$19,2,FALSE),IF(VLOOKUP(I20411,'Cross-Page Data'!$D$4:$F$48,3,FALSE)="hydro",VLOOKUP(E20411,'Cross-Page Data'!$I$4:$J$19,2,FALSE),VLOOKUP(I20411,'Cross-Page Data'!$D$4:$F$48,3,FALSE)))))</f>
        <v>solar PV</v>
      </c>
      <c r="K20411" s="65" t="b">
        <f t="shared" si="318"/>
        <v>1</v>
      </c>
    </row>
    <row r="20412" spans="2:11" ht="14.65" customHeight="1">
      <c r="B20412" s="65">
        <v>60971</v>
      </c>
      <c r="C20412" s="65" t="s">
        <v>3424</v>
      </c>
      <c r="D20412" s="65" t="s">
        <v>3587</v>
      </c>
      <c r="E20412" s="65" t="s">
        <v>3532</v>
      </c>
      <c r="F20412" s="65">
        <v>1</v>
      </c>
      <c r="G20412" s="65" t="s">
        <v>3497</v>
      </c>
      <c r="H20412" s="65" t="s">
        <v>3581</v>
      </c>
      <c r="I20412" s="65" t="s">
        <v>3533</v>
      </c>
      <c r="J20412" s="65" t="str">
        <f>IF(VLOOKUP(I20412,'Cross-Page Data'!$D$4:$F$48,3,FALSE)="natural gas",VLOOKUP(E20412,'Cross-Page Data'!$I$4:$J$19,2,FALSE),IF(VLOOKUP(I20412,'Cross-Page Data'!$D$4:$F$48,3,FALSE)="solar",IF(E20412="PV","solar PV","solar thermal"),IF(VLOOKUP(I20412,'Cross-Page Data'!$D$4:$F$48,3,FALSE)="wind",VLOOKUP(E20412,'Cross-Page Data'!$I$4:$J$19,2,FALSE),IF(VLOOKUP(I20412,'Cross-Page Data'!$D$4:$F$48,3,FALSE)="hydro",VLOOKUP(E20412,'Cross-Page Data'!$I$4:$J$19,2,FALSE),VLOOKUP(I20412,'Cross-Page Data'!$D$4:$F$48,3,FALSE)))))</f>
        <v>solar PV</v>
      </c>
      <c r="K20412" s="65" t="b">
        <f t="shared" si="318"/>
        <v>1</v>
      </c>
    </row>
    <row r="20413" spans="2:11" ht="14.65" customHeight="1">
      <c r="B20413" s="65">
        <v>60971</v>
      </c>
      <c r="C20413" s="65" t="s">
        <v>3424</v>
      </c>
      <c r="D20413" s="65" t="s">
        <v>3587</v>
      </c>
      <c r="E20413" s="65" t="s">
        <v>3532</v>
      </c>
      <c r="F20413" s="65">
        <v>1</v>
      </c>
      <c r="G20413" s="65" t="s">
        <v>3497</v>
      </c>
      <c r="H20413" s="65" t="s">
        <v>3581</v>
      </c>
      <c r="I20413" s="65" t="s">
        <v>3533</v>
      </c>
      <c r="J20413" s="65" t="str">
        <f>IF(VLOOKUP(I20413,'Cross-Page Data'!$D$4:$F$48,3,FALSE)="natural gas",VLOOKUP(E20413,'Cross-Page Data'!$I$4:$J$19,2,FALSE),IF(VLOOKUP(I20413,'Cross-Page Data'!$D$4:$F$48,3,FALSE)="solar",IF(E20413="PV","solar PV","solar thermal"),IF(VLOOKUP(I20413,'Cross-Page Data'!$D$4:$F$48,3,FALSE)="wind",VLOOKUP(E20413,'Cross-Page Data'!$I$4:$J$19,2,FALSE),IF(VLOOKUP(I20413,'Cross-Page Data'!$D$4:$F$48,3,FALSE)="hydro",VLOOKUP(E20413,'Cross-Page Data'!$I$4:$J$19,2,FALSE),VLOOKUP(I20413,'Cross-Page Data'!$D$4:$F$48,3,FALSE)))))</f>
        <v>solar PV</v>
      </c>
      <c r="K20413" s="65" t="b">
        <f t="shared" si="318"/>
        <v>1</v>
      </c>
    </row>
    <row r="20414" spans="2:11" ht="14.65" customHeight="1">
      <c r="B20414" s="65">
        <v>60974</v>
      </c>
      <c r="C20414" s="65" t="s">
        <v>3405</v>
      </c>
      <c r="D20414" s="65" t="s">
        <v>3591</v>
      </c>
      <c r="E20414" s="65" t="s">
        <v>3536</v>
      </c>
      <c r="F20414" s="65">
        <v>2</v>
      </c>
      <c r="G20414" s="65" t="s">
        <v>3497</v>
      </c>
      <c r="H20414" s="65" t="s">
        <v>3498</v>
      </c>
      <c r="I20414" s="65" t="s">
        <v>3537</v>
      </c>
      <c r="J20414" s="65" t="str">
        <f>IF(VLOOKUP(I20414,'Cross-Page Data'!$D$4:$F$48,3,FALSE)="natural gas",VLOOKUP(E20414,'Cross-Page Data'!$I$4:$J$19,2,FALSE),IF(VLOOKUP(I20414,'Cross-Page Data'!$D$4:$F$48,3,FALSE)="solar",IF(E20414="PV","solar PV","solar thermal"),IF(VLOOKUP(I20414,'Cross-Page Data'!$D$4:$F$48,3,FALSE)="wind",VLOOKUP(E20414,'Cross-Page Data'!$I$4:$J$19,2,FALSE),IF(VLOOKUP(I20414,'Cross-Page Data'!$D$4:$F$48,3,FALSE)="hydro",VLOOKUP(E20414,'Cross-Page Data'!$I$4:$J$19,2,FALSE),VLOOKUP(I20414,'Cross-Page Data'!$D$4:$F$48,3,FALSE)))))</f>
        <v>other</v>
      </c>
      <c r="K20414" s="65" t="b">
        <f t="shared" si="318"/>
        <v>1</v>
      </c>
    </row>
    <row r="20415" spans="2:11" ht="14.65" customHeight="1">
      <c r="B20415" s="65">
        <v>60975</v>
      </c>
      <c r="C20415" s="65" t="s">
        <v>3405</v>
      </c>
      <c r="D20415" s="65" t="s">
        <v>3587</v>
      </c>
      <c r="E20415" s="65" t="s">
        <v>3532</v>
      </c>
      <c r="F20415" s="65">
        <v>20</v>
      </c>
      <c r="G20415" s="65" t="s">
        <v>3497</v>
      </c>
      <c r="H20415" s="65" t="s">
        <v>3581</v>
      </c>
      <c r="I20415" s="65" t="s">
        <v>3533</v>
      </c>
      <c r="J20415" s="65" t="str">
        <f>IF(VLOOKUP(I20415,'Cross-Page Data'!$D$4:$F$48,3,FALSE)="natural gas",VLOOKUP(E20415,'Cross-Page Data'!$I$4:$J$19,2,FALSE),IF(VLOOKUP(I20415,'Cross-Page Data'!$D$4:$F$48,3,FALSE)="solar",IF(E20415="PV","solar PV","solar thermal"),IF(VLOOKUP(I20415,'Cross-Page Data'!$D$4:$F$48,3,FALSE)="wind",VLOOKUP(E20415,'Cross-Page Data'!$I$4:$J$19,2,FALSE),IF(VLOOKUP(I20415,'Cross-Page Data'!$D$4:$F$48,3,FALSE)="hydro",VLOOKUP(E20415,'Cross-Page Data'!$I$4:$J$19,2,FALSE),VLOOKUP(I20415,'Cross-Page Data'!$D$4:$F$48,3,FALSE)))))</f>
        <v>solar PV</v>
      </c>
      <c r="K20415" s="65" t="b">
        <f t="shared" si="318"/>
        <v>1</v>
      </c>
    </row>
    <row r="20416" spans="2:11" ht="14.65" customHeight="1">
      <c r="B20416" s="65">
        <v>60976</v>
      </c>
      <c r="C20416" s="65" t="s">
        <v>3438</v>
      </c>
      <c r="D20416" s="65" t="s">
        <v>3587</v>
      </c>
      <c r="E20416" s="65" t="s">
        <v>3532</v>
      </c>
      <c r="F20416" s="65">
        <v>9.9</v>
      </c>
      <c r="G20416" s="65" t="s">
        <v>3497</v>
      </c>
      <c r="H20416" s="65" t="s">
        <v>3581</v>
      </c>
      <c r="I20416" s="65" t="s">
        <v>3533</v>
      </c>
      <c r="J20416" s="65" t="str">
        <f>IF(VLOOKUP(I20416,'Cross-Page Data'!$D$4:$F$48,3,FALSE)="natural gas",VLOOKUP(E20416,'Cross-Page Data'!$I$4:$J$19,2,FALSE),IF(VLOOKUP(I20416,'Cross-Page Data'!$D$4:$F$48,3,FALSE)="solar",IF(E20416="PV","solar PV","solar thermal"),IF(VLOOKUP(I20416,'Cross-Page Data'!$D$4:$F$48,3,FALSE)="wind",VLOOKUP(E20416,'Cross-Page Data'!$I$4:$J$19,2,FALSE),IF(VLOOKUP(I20416,'Cross-Page Data'!$D$4:$F$48,3,FALSE)="hydro",VLOOKUP(E20416,'Cross-Page Data'!$I$4:$J$19,2,FALSE),VLOOKUP(I20416,'Cross-Page Data'!$D$4:$F$48,3,FALSE)))))</f>
        <v>solar PV</v>
      </c>
      <c r="K20416" s="65" t="b">
        <f t="shared" si="318"/>
        <v>1</v>
      </c>
    </row>
    <row r="20417" spans="2:11" ht="14.65" customHeight="1">
      <c r="B20417" s="65">
        <v>60978</v>
      </c>
      <c r="C20417" s="65" t="s">
        <v>3405</v>
      </c>
      <c r="D20417" s="65" t="s">
        <v>3587</v>
      </c>
      <c r="E20417" s="65" t="s">
        <v>3532</v>
      </c>
      <c r="F20417" s="65">
        <v>1</v>
      </c>
      <c r="G20417" s="65" t="s">
        <v>3497</v>
      </c>
      <c r="H20417" s="65" t="s">
        <v>3581</v>
      </c>
      <c r="I20417" s="65" t="s">
        <v>3533</v>
      </c>
      <c r="J20417" s="65" t="str">
        <f>IF(VLOOKUP(I20417,'Cross-Page Data'!$D$4:$F$48,3,FALSE)="natural gas",VLOOKUP(E20417,'Cross-Page Data'!$I$4:$J$19,2,FALSE),IF(VLOOKUP(I20417,'Cross-Page Data'!$D$4:$F$48,3,FALSE)="solar",IF(E20417="PV","solar PV","solar thermal"),IF(VLOOKUP(I20417,'Cross-Page Data'!$D$4:$F$48,3,FALSE)="wind",VLOOKUP(E20417,'Cross-Page Data'!$I$4:$J$19,2,FALSE),IF(VLOOKUP(I20417,'Cross-Page Data'!$D$4:$F$48,3,FALSE)="hydro",VLOOKUP(E20417,'Cross-Page Data'!$I$4:$J$19,2,FALSE),VLOOKUP(I20417,'Cross-Page Data'!$D$4:$F$48,3,FALSE)))))</f>
        <v>solar PV</v>
      </c>
      <c r="K20417" s="65" t="b">
        <f t="shared" si="318"/>
        <v>1</v>
      </c>
    </row>
    <row r="20418" spans="2:11" ht="14.65" customHeight="1">
      <c r="B20418" s="65">
        <v>60979</v>
      </c>
      <c r="C20418" s="65" t="s">
        <v>3405</v>
      </c>
      <c r="D20418" s="65" t="s">
        <v>3587</v>
      </c>
      <c r="E20418" s="65" t="s">
        <v>3532</v>
      </c>
      <c r="F20418" s="65">
        <v>1.9</v>
      </c>
      <c r="G20418" s="65" t="s">
        <v>3497</v>
      </c>
      <c r="H20418" s="65" t="s">
        <v>3581</v>
      </c>
      <c r="I20418" s="65" t="s">
        <v>3533</v>
      </c>
      <c r="J20418" s="65" t="str">
        <f>IF(VLOOKUP(I20418,'Cross-Page Data'!$D$4:$F$48,3,FALSE)="natural gas",VLOOKUP(E20418,'Cross-Page Data'!$I$4:$J$19,2,FALSE),IF(VLOOKUP(I20418,'Cross-Page Data'!$D$4:$F$48,3,FALSE)="solar",IF(E20418="PV","solar PV","solar thermal"),IF(VLOOKUP(I20418,'Cross-Page Data'!$D$4:$F$48,3,FALSE)="wind",VLOOKUP(E20418,'Cross-Page Data'!$I$4:$J$19,2,FALSE),IF(VLOOKUP(I20418,'Cross-Page Data'!$D$4:$F$48,3,FALSE)="hydro",VLOOKUP(E20418,'Cross-Page Data'!$I$4:$J$19,2,FALSE),VLOOKUP(I20418,'Cross-Page Data'!$D$4:$F$48,3,FALSE)))))</f>
        <v>solar PV</v>
      </c>
      <c r="K20418" s="65" t="b">
        <f t="shared" si="318"/>
        <v>1</v>
      </c>
    </row>
    <row r="20419" spans="2:11" ht="14.65" customHeight="1">
      <c r="B20419" s="65">
        <v>60980</v>
      </c>
      <c r="C20419" s="65" t="s">
        <v>3428</v>
      </c>
      <c r="D20419" s="65" t="s">
        <v>3587</v>
      </c>
      <c r="E20419" s="65" t="s">
        <v>3532</v>
      </c>
      <c r="F20419" s="65">
        <v>5</v>
      </c>
      <c r="G20419" s="65" t="s">
        <v>3497</v>
      </c>
      <c r="H20419" s="65" t="s">
        <v>3581</v>
      </c>
      <c r="I20419" s="65" t="s">
        <v>3533</v>
      </c>
      <c r="J20419" s="65" t="str">
        <f>IF(VLOOKUP(I20419,'Cross-Page Data'!$D$4:$F$48,3,FALSE)="natural gas",VLOOKUP(E20419,'Cross-Page Data'!$I$4:$J$19,2,FALSE),IF(VLOOKUP(I20419,'Cross-Page Data'!$D$4:$F$48,3,FALSE)="solar",IF(E20419="PV","solar PV","solar thermal"),IF(VLOOKUP(I20419,'Cross-Page Data'!$D$4:$F$48,3,FALSE)="wind",VLOOKUP(E20419,'Cross-Page Data'!$I$4:$J$19,2,FALSE),IF(VLOOKUP(I20419,'Cross-Page Data'!$D$4:$F$48,3,FALSE)="hydro",VLOOKUP(E20419,'Cross-Page Data'!$I$4:$J$19,2,FALSE),VLOOKUP(I20419,'Cross-Page Data'!$D$4:$F$48,3,FALSE)))))</f>
        <v>solar PV</v>
      </c>
      <c r="K20419" s="65" t="b">
        <f t="shared" si="318"/>
        <v>1</v>
      </c>
    </row>
    <row r="20420" spans="2:11" ht="14.65" customHeight="1">
      <c r="B20420" s="65">
        <v>60981</v>
      </c>
      <c r="C20420" s="65" t="s">
        <v>3405</v>
      </c>
      <c r="D20420" s="65" t="s">
        <v>3587</v>
      </c>
      <c r="E20420" s="65" t="s">
        <v>3532</v>
      </c>
      <c r="F20420" s="65">
        <v>20</v>
      </c>
      <c r="G20420" s="65" t="s">
        <v>3497</v>
      </c>
      <c r="H20420" s="65" t="s">
        <v>3581</v>
      </c>
      <c r="I20420" s="65" t="s">
        <v>3533</v>
      </c>
      <c r="J20420" s="65" t="str">
        <f>IF(VLOOKUP(I20420,'Cross-Page Data'!$D$4:$F$48,3,FALSE)="natural gas",VLOOKUP(E20420,'Cross-Page Data'!$I$4:$J$19,2,FALSE),IF(VLOOKUP(I20420,'Cross-Page Data'!$D$4:$F$48,3,FALSE)="solar",IF(E20420="PV","solar PV","solar thermal"),IF(VLOOKUP(I20420,'Cross-Page Data'!$D$4:$F$48,3,FALSE)="wind",VLOOKUP(E20420,'Cross-Page Data'!$I$4:$J$19,2,FALSE),IF(VLOOKUP(I20420,'Cross-Page Data'!$D$4:$F$48,3,FALSE)="hydro",VLOOKUP(E20420,'Cross-Page Data'!$I$4:$J$19,2,FALSE),VLOOKUP(I20420,'Cross-Page Data'!$D$4:$F$48,3,FALSE)))))</f>
        <v>solar PV</v>
      </c>
      <c r="K20420" s="65" t="b">
        <f t="shared" ref="K20420:K20483" si="319">IF(AND($N$3=FALSE,OR(H20420="Commercial CHP",H20420="Industrial CHP",H20420="IPP CHP")),FALSE,IF(AND($N$4=FALSE,OR(H20420="Commercial CHP",H20420="Commercial Non-CHP",H20420="industrial chp", H20420="industrial non-chp")),FALSE, TRUE))</f>
        <v>1</v>
      </c>
    </row>
    <row r="20421" spans="2:11" ht="14.65" customHeight="1">
      <c r="B20421" s="65">
        <v>60982</v>
      </c>
      <c r="C20421" s="65" t="s">
        <v>3428</v>
      </c>
      <c r="D20421" s="65" t="s">
        <v>3587</v>
      </c>
      <c r="E20421" s="65" t="s">
        <v>3532</v>
      </c>
      <c r="F20421" s="65">
        <v>5</v>
      </c>
      <c r="G20421" s="65" t="s">
        <v>3497</v>
      </c>
      <c r="H20421" s="65" t="s">
        <v>3581</v>
      </c>
      <c r="I20421" s="65" t="s">
        <v>3533</v>
      </c>
      <c r="J20421" s="65" t="str">
        <f>IF(VLOOKUP(I20421,'Cross-Page Data'!$D$4:$F$48,3,FALSE)="natural gas",VLOOKUP(E20421,'Cross-Page Data'!$I$4:$J$19,2,FALSE),IF(VLOOKUP(I20421,'Cross-Page Data'!$D$4:$F$48,3,FALSE)="solar",IF(E20421="PV","solar PV","solar thermal"),IF(VLOOKUP(I20421,'Cross-Page Data'!$D$4:$F$48,3,FALSE)="wind",VLOOKUP(E20421,'Cross-Page Data'!$I$4:$J$19,2,FALSE),IF(VLOOKUP(I20421,'Cross-Page Data'!$D$4:$F$48,3,FALSE)="hydro",VLOOKUP(E20421,'Cross-Page Data'!$I$4:$J$19,2,FALSE),VLOOKUP(I20421,'Cross-Page Data'!$D$4:$F$48,3,FALSE)))))</f>
        <v>solar PV</v>
      </c>
      <c r="K20421" s="65" t="b">
        <f t="shared" si="319"/>
        <v>1</v>
      </c>
    </row>
    <row r="20422" spans="2:11" ht="14.65" customHeight="1">
      <c r="B20422" s="65">
        <v>60983</v>
      </c>
      <c r="C20422" s="65" t="s">
        <v>3444</v>
      </c>
      <c r="D20422" s="65" t="s">
        <v>3585</v>
      </c>
      <c r="E20422" s="65" t="s">
        <v>3523</v>
      </c>
      <c r="F20422" s="65">
        <v>100.5</v>
      </c>
      <c r="G20422" s="65" t="s">
        <v>3497</v>
      </c>
      <c r="H20422" s="65" t="s">
        <v>3581</v>
      </c>
      <c r="I20422" s="65" t="s">
        <v>3524</v>
      </c>
      <c r="J20422" s="65" t="str">
        <f>IF(VLOOKUP(I20422,'Cross-Page Data'!$D$4:$F$48,3,FALSE)="natural gas",VLOOKUP(E20422,'Cross-Page Data'!$I$4:$J$19,2,FALSE),IF(VLOOKUP(I20422,'Cross-Page Data'!$D$4:$F$48,3,FALSE)="solar",IF(E20422="PV","solar PV","solar thermal"),IF(VLOOKUP(I20422,'Cross-Page Data'!$D$4:$F$48,3,FALSE)="wind",VLOOKUP(E20422,'Cross-Page Data'!$I$4:$J$19,2,FALSE),IF(VLOOKUP(I20422,'Cross-Page Data'!$D$4:$F$48,3,FALSE)="hydro",VLOOKUP(E20422,'Cross-Page Data'!$I$4:$J$19,2,FALSE),VLOOKUP(I20422,'Cross-Page Data'!$D$4:$F$48,3,FALSE)))))</f>
        <v>onshore wind</v>
      </c>
      <c r="K20422" s="65" t="b">
        <f t="shared" si="319"/>
        <v>1</v>
      </c>
    </row>
    <row r="20423" spans="2:11" ht="14.65" customHeight="1">
      <c r="B20423" s="65">
        <v>60984</v>
      </c>
      <c r="C20423" s="65" t="s">
        <v>3405</v>
      </c>
      <c r="D20423" s="65" t="s">
        <v>3587</v>
      </c>
      <c r="E20423" s="65" t="s">
        <v>3532</v>
      </c>
      <c r="F20423" s="65">
        <v>1.9</v>
      </c>
      <c r="G20423" s="65" t="s">
        <v>3497</v>
      </c>
      <c r="H20423" s="65" t="s">
        <v>3581</v>
      </c>
      <c r="I20423" s="65" t="s">
        <v>3533</v>
      </c>
      <c r="J20423" s="65" t="str">
        <f>IF(VLOOKUP(I20423,'Cross-Page Data'!$D$4:$F$48,3,FALSE)="natural gas",VLOOKUP(E20423,'Cross-Page Data'!$I$4:$J$19,2,FALSE),IF(VLOOKUP(I20423,'Cross-Page Data'!$D$4:$F$48,3,FALSE)="solar",IF(E20423="PV","solar PV","solar thermal"),IF(VLOOKUP(I20423,'Cross-Page Data'!$D$4:$F$48,3,FALSE)="wind",VLOOKUP(E20423,'Cross-Page Data'!$I$4:$J$19,2,FALSE),IF(VLOOKUP(I20423,'Cross-Page Data'!$D$4:$F$48,3,FALSE)="hydro",VLOOKUP(E20423,'Cross-Page Data'!$I$4:$J$19,2,FALSE),VLOOKUP(I20423,'Cross-Page Data'!$D$4:$F$48,3,FALSE)))))</f>
        <v>solar PV</v>
      </c>
      <c r="K20423" s="65" t="b">
        <f t="shared" si="319"/>
        <v>1</v>
      </c>
    </row>
    <row r="20424" spans="2:11" ht="14.65" customHeight="1">
      <c r="B20424" s="65">
        <v>60985</v>
      </c>
      <c r="C20424" s="65" t="s">
        <v>3439</v>
      </c>
      <c r="D20424" s="65" t="s">
        <v>3587</v>
      </c>
      <c r="E20424" s="65" t="s">
        <v>3532</v>
      </c>
      <c r="F20424" s="65">
        <v>2</v>
      </c>
      <c r="G20424" s="65" t="s">
        <v>3497</v>
      </c>
      <c r="H20424" s="65" t="s">
        <v>3581</v>
      </c>
      <c r="I20424" s="65" t="s">
        <v>3533</v>
      </c>
      <c r="J20424" s="65" t="str">
        <f>IF(VLOOKUP(I20424,'Cross-Page Data'!$D$4:$F$48,3,FALSE)="natural gas",VLOOKUP(E20424,'Cross-Page Data'!$I$4:$J$19,2,FALSE),IF(VLOOKUP(I20424,'Cross-Page Data'!$D$4:$F$48,3,FALSE)="solar",IF(E20424="PV","solar PV","solar thermal"),IF(VLOOKUP(I20424,'Cross-Page Data'!$D$4:$F$48,3,FALSE)="wind",VLOOKUP(E20424,'Cross-Page Data'!$I$4:$J$19,2,FALSE),IF(VLOOKUP(I20424,'Cross-Page Data'!$D$4:$F$48,3,FALSE)="hydro",VLOOKUP(E20424,'Cross-Page Data'!$I$4:$J$19,2,FALSE),VLOOKUP(I20424,'Cross-Page Data'!$D$4:$F$48,3,FALSE)))))</f>
        <v>solar PV</v>
      </c>
      <c r="K20424" s="65" t="b">
        <f t="shared" si="319"/>
        <v>1</v>
      </c>
    </row>
    <row r="20425" spans="2:11" ht="14.65" customHeight="1">
      <c r="B20425" s="65">
        <v>60986</v>
      </c>
      <c r="C20425" s="65" t="s">
        <v>3420</v>
      </c>
      <c r="D20425" s="65" t="s">
        <v>3587</v>
      </c>
      <c r="E20425" s="65" t="s">
        <v>3532</v>
      </c>
      <c r="F20425" s="65">
        <v>2.5</v>
      </c>
      <c r="G20425" s="65" t="s">
        <v>3497</v>
      </c>
      <c r="H20425" s="65" t="s">
        <v>3581</v>
      </c>
      <c r="I20425" s="65" t="s">
        <v>3533</v>
      </c>
      <c r="J20425" s="65" t="str">
        <f>IF(VLOOKUP(I20425,'Cross-Page Data'!$D$4:$F$48,3,FALSE)="natural gas",VLOOKUP(E20425,'Cross-Page Data'!$I$4:$J$19,2,FALSE),IF(VLOOKUP(I20425,'Cross-Page Data'!$D$4:$F$48,3,FALSE)="solar",IF(E20425="PV","solar PV","solar thermal"),IF(VLOOKUP(I20425,'Cross-Page Data'!$D$4:$F$48,3,FALSE)="wind",VLOOKUP(E20425,'Cross-Page Data'!$I$4:$J$19,2,FALSE),IF(VLOOKUP(I20425,'Cross-Page Data'!$D$4:$F$48,3,FALSE)="hydro",VLOOKUP(E20425,'Cross-Page Data'!$I$4:$J$19,2,FALSE),VLOOKUP(I20425,'Cross-Page Data'!$D$4:$F$48,3,FALSE)))))</f>
        <v>solar PV</v>
      </c>
      <c r="K20425" s="65" t="b">
        <f t="shared" si="319"/>
        <v>1</v>
      </c>
    </row>
    <row r="20426" spans="2:11" ht="14.65" customHeight="1">
      <c r="B20426" s="65">
        <v>60987</v>
      </c>
      <c r="C20426" s="65" t="s">
        <v>3444</v>
      </c>
      <c r="D20426" s="65" t="s">
        <v>3585</v>
      </c>
      <c r="E20426" s="65" t="s">
        <v>3523</v>
      </c>
      <c r="F20426" s="65">
        <v>300</v>
      </c>
      <c r="G20426" s="65" t="s">
        <v>3497</v>
      </c>
      <c r="H20426" s="65" t="s">
        <v>3581</v>
      </c>
      <c r="I20426" s="65" t="s">
        <v>3524</v>
      </c>
      <c r="J20426" s="65" t="str">
        <f>IF(VLOOKUP(I20426,'Cross-Page Data'!$D$4:$F$48,3,FALSE)="natural gas",VLOOKUP(E20426,'Cross-Page Data'!$I$4:$J$19,2,FALSE),IF(VLOOKUP(I20426,'Cross-Page Data'!$D$4:$F$48,3,FALSE)="solar",IF(E20426="PV","solar PV","solar thermal"),IF(VLOOKUP(I20426,'Cross-Page Data'!$D$4:$F$48,3,FALSE)="wind",VLOOKUP(E20426,'Cross-Page Data'!$I$4:$J$19,2,FALSE),IF(VLOOKUP(I20426,'Cross-Page Data'!$D$4:$F$48,3,FALSE)="hydro",VLOOKUP(E20426,'Cross-Page Data'!$I$4:$J$19,2,FALSE),VLOOKUP(I20426,'Cross-Page Data'!$D$4:$F$48,3,FALSE)))))</f>
        <v>onshore wind</v>
      </c>
      <c r="K20426" s="65" t="b">
        <f t="shared" si="319"/>
        <v>1</v>
      </c>
    </row>
    <row r="20427" spans="2:11" ht="14.65" customHeight="1">
      <c r="B20427" s="65">
        <v>60989</v>
      </c>
      <c r="C20427" s="65" t="s">
        <v>3444</v>
      </c>
      <c r="D20427" s="65" t="s">
        <v>3587</v>
      </c>
      <c r="E20427" s="65" t="s">
        <v>3532</v>
      </c>
      <c r="F20427" s="65">
        <v>50</v>
      </c>
      <c r="G20427" s="65" t="s">
        <v>3497</v>
      </c>
      <c r="H20427" s="65" t="s">
        <v>3581</v>
      </c>
      <c r="I20427" s="65" t="s">
        <v>3533</v>
      </c>
      <c r="J20427" s="65" t="str">
        <f>IF(VLOOKUP(I20427,'Cross-Page Data'!$D$4:$F$48,3,FALSE)="natural gas",VLOOKUP(E20427,'Cross-Page Data'!$I$4:$J$19,2,FALSE),IF(VLOOKUP(I20427,'Cross-Page Data'!$D$4:$F$48,3,FALSE)="solar",IF(E20427="PV","solar PV","solar thermal"),IF(VLOOKUP(I20427,'Cross-Page Data'!$D$4:$F$48,3,FALSE)="wind",VLOOKUP(E20427,'Cross-Page Data'!$I$4:$J$19,2,FALSE),IF(VLOOKUP(I20427,'Cross-Page Data'!$D$4:$F$48,3,FALSE)="hydro",VLOOKUP(E20427,'Cross-Page Data'!$I$4:$J$19,2,FALSE),VLOOKUP(I20427,'Cross-Page Data'!$D$4:$F$48,3,FALSE)))))</f>
        <v>solar PV</v>
      </c>
      <c r="K20427" s="65" t="b">
        <f t="shared" si="319"/>
        <v>1</v>
      </c>
    </row>
    <row r="20428" spans="2:11" ht="14.65" customHeight="1">
      <c r="B20428" s="65">
        <v>60990</v>
      </c>
      <c r="C20428" s="65" t="s">
        <v>3432</v>
      </c>
      <c r="D20428" s="65" t="s">
        <v>3587</v>
      </c>
      <c r="E20428" s="65" t="s">
        <v>3532</v>
      </c>
      <c r="F20428" s="65">
        <v>7.9</v>
      </c>
      <c r="G20428" s="65" t="s">
        <v>3497</v>
      </c>
      <c r="H20428" s="65" t="s">
        <v>3581</v>
      </c>
      <c r="I20428" s="65" t="s">
        <v>3533</v>
      </c>
      <c r="J20428" s="65" t="str">
        <f>IF(VLOOKUP(I20428,'Cross-Page Data'!$D$4:$F$48,3,FALSE)="natural gas",VLOOKUP(E20428,'Cross-Page Data'!$I$4:$J$19,2,FALSE),IF(VLOOKUP(I20428,'Cross-Page Data'!$D$4:$F$48,3,FALSE)="solar",IF(E20428="PV","solar PV","solar thermal"),IF(VLOOKUP(I20428,'Cross-Page Data'!$D$4:$F$48,3,FALSE)="wind",VLOOKUP(E20428,'Cross-Page Data'!$I$4:$J$19,2,FALSE),IF(VLOOKUP(I20428,'Cross-Page Data'!$D$4:$F$48,3,FALSE)="hydro",VLOOKUP(E20428,'Cross-Page Data'!$I$4:$J$19,2,FALSE),VLOOKUP(I20428,'Cross-Page Data'!$D$4:$F$48,3,FALSE)))))</f>
        <v>solar PV</v>
      </c>
      <c r="K20428" s="65" t="b">
        <f t="shared" si="319"/>
        <v>1</v>
      </c>
    </row>
    <row r="20429" spans="2:11" ht="14.65" customHeight="1">
      <c r="B20429" s="65">
        <v>60991</v>
      </c>
      <c r="C20429" s="65" t="s">
        <v>3433</v>
      </c>
      <c r="D20429" s="65" t="s">
        <v>3585</v>
      </c>
      <c r="E20429" s="65" t="s">
        <v>3523</v>
      </c>
      <c r="F20429" s="65">
        <v>29.9</v>
      </c>
      <c r="G20429" s="65" t="s">
        <v>3497</v>
      </c>
      <c r="H20429" s="65" t="s">
        <v>3581</v>
      </c>
      <c r="I20429" s="65" t="s">
        <v>3524</v>
      </c>
      <c r="J20429" s="65" t="str">
        <f>IF(VLOOKUP(I20429,'Cross-Page Data'!$D$4:$F$48,3,FALSE)="natural gas",VLOOKUP(E20429,'Cross-Page Data'!$I$4:$J$19,2,FALSE),IF(VLOOKUP(I20429,'Cross-Page Data'!$D$4:$F$48,3,FALSE)="solar",IF(E20429="PV","solar PV","solar thermal"),IF(VLOOKUP(I20429,'Cross-Page Data'!$D$4:$F$48,3,FALSE)="wind",VLOOKUP(E20429,'Cross-Page Data'!$I$4:$J$19,2,FALSE),IF(VLOOKUP(I20429,'Cross-Page Data'!$D$4:$F$48,3,FALSE)="hydro",VLOOKUP(E20429,'Cross-Page Data'!$I$4:$J$19,2,FALSE),VLOOKUP(I20429,'Cross-Page Data'!$D$4:$F$48,3,FALSE)))))</f>
        <v>onshore wind</v>
      </c>
      <c r="K20429" s="65" t="b">
        <f t="shared" si="319"/>
        <v>1</v>
      </c>
    </row>
    <row r="20430" spans="2:11" ht="14.65" customHeight="1">
      <c r="B20430" s="65">
        <v>60992</v>
      </c>
      <c r="C20430" s="65" t="s">
        <v>3428</v>
      </c>
      <c r="D20430" s="65" t="s">
        <v>3587</v>
      </c>
      <c r="E20430" s="65" t="s">
        <v>3532</v>
      </c>
      <c r="F20430" s="65">
        <v>2</v>
      </c>
      <c r="G20430" s="65" t="s">
        <v>3497</v>
      </c>
      <c r="H20430" s="65" t="s">
        <v>3581</v>
      </c>
      <c r="I20430" s="65" t="s">
        <v>3533</v>
      </c>
      <c r="J20430" s="65" t="str">
        <f>IF(VLOOKUP(I20430,'Cross-Page Data'!$D$4:$F$48,3,FALSE)="natural gas",VLOOKUP(E20430,'Cross-Page Data'!$I$4:$J$19,2,FALSE),IF(VLOOKUP(I20430,'Cross-Page Data'!$D$4:$F$48,3,FALSE)="solar",IF(E20430="PV","solar PV","solar thermal"),IF(VLOOKUP(I20430,'Cross-Page Data'!$D$4:$F$48,3,FALSE)="wind",VLOOKUP(E20430,'Cross-Page Data'!$I$4:$J$19,2,FALSE),IF(VLOOKUP(I20430,'Cross-Page Data'!$D$4:$F$48,3,FALSE)="hydro",VLOOKUP(E20430,'Cross-Page Data'!$I$4:$J$19,2,FALSE),VLOOKUP(I20430,'Cross-Page Data'!$D$4:$F$48,3,FALSE)))))</f>
        <v>solar PV</v>
      </c>
      <c r="K20430" s="65" t="b">
        <f t="shared" si="319"/>
        <v>1</v>
      </c>
    </row>
    <row r="20431" spans="2:11" ht="14.65" customHeight="1">
      <c r="B20431" s="65">
        <v>60993</v>
      </c>
      <c r="C20431" s="65" t="s">
        <v>3441</v>
      </c>
      <c r="D20431" s="65" t="s">
        <v>3587</v>
      </c>
      <c r="E20431" s="65" t="s">
        <v>3532</v>
      </c>
      <c r="F20431" s="65">
        <v>10</v>
      </c>
      <c r="G20431" s="65" t="s">
        <v>3497</v>
      </c>
      <c r="H20431" s="65" t="s">
        <v>3581</v>
      </c>
      <c r="I20431" s="65" t="s">
        <v>3533</v>
      </c>
      <c r="J20431" s="65" t="str">
        <f>IF(VLOOKUP(I20431,'Cross-Page Data'!$D$4:$F$48,3,FALSE)="natural gas",VLOOKUP(E20431,'Cross-Page Data'!$I$4:$J$19,2,FALSE),IF(VLOOKUP(I20431,'Cross-Page Data'!$D$4:$F$48,3,FALSE)="solar",IF(E20431="PV","solar PV","solar thermal"),IF(VLOOKUP(I20431,'Cross-Page Data'!$D$4:$F$48,3,FALSE)="wind",VLOOKUP(E20431,'Cross-Page Data'!$I$4:$J$19,2,FALSE),IF(VLOOKUP(I20431,'Cross-Page Data'!$D$4:$F$48,3,FALSE)="hydro",VLOOKUP(E20431,'Cross-Page Data'!$I$4:$J$19,2,FALSE),VLOOKUP(I20431,'Cross-Page Data'!$D$4:$F$48,3,FALSE)))))</f>
        <v>solar PV</v>
      </c>
      <c r="K20431" s="65" t="b">
        <f t="shared" si="319"/>
        <v>1</v>
      </c>
    </row>
    <row r="20432" spans="2:11" ht="14.65" customHeight="1">
      <c r="B20432" s="65">
        <v>60994</v>
      </c>
      <c r="C20432" s="65" t="s">
        <v>3432</v>
      </c>
      <c r="D20432" s="65" t="s">
        <v>3587</v>
      </c>
      <c r="E20432" s="65" t="s">
        <v>3532</v>
      </c>
      <c r="F20432" s="65">
        <v>5</v>
      </c>
      <c r="G20432" s="65" t="s">
        <v>3497</v>
      </c>
      <c r="H20432" s="65" t="s">
        <v>3583</v>
      </c>
      <c r="I20432" s="65" t="s">
        <v>3533</v>
      </c>
      <c r="J20432" s="65" t="str">
        <f>IF(VLOOKUP(I20432,'Cross-Page Data'!$D$4:$F$48,3,FALSE)="natural gas",VLOOKUP(E20432,'Cross-Page Data'!$I$4:$J$19,2,FALSE),IF(VLOOKUP(I20432,'Cross-Page Data'!$D$4:$F$48,3,FALSE)="solar",IF(E20432="PV","solar PV","solar thermal"),IF(VLOOKUP(I20432,'Cross-Page Data'!$D$4:$F$48,3,FALSE)="wind",VLOOKUP(E20432,'Cross-Page Data'!$I$4:$J$19,2,FALSE),IF(VLOOKUP(I20432,'Cross-Page Data'!$D$4:$F$48,3,FALSE)="hydro",VLOOKUP(E20432,'Cross-Page Data'!$I$4:$J$19,2,FALSE),VLOOKUP(I20432,'Cross-Page Data'!$D$4:$F$48,3,FALSE)))))</f>
        <v>solar PV</v>
      </c>
      <c r="K20432" s="65" t="b">
        <f t="shared" si="319"/>
        <v>0</v>
      </c>
    </row>
    <row r="20433" spans="2:11" ht="14.65" customHeight="1">
      <c r="B20433" s="65">
        <v>60995</v>
      </c>
      <c r="C20433" s="65" t="s">
        <v>3405</v>
      </c>
      <c r="D20433" s="65" t="s">
        <v>3587</v>
      </c>
      <c r="E20433" s="65" t="s">
        <v>3532</v>
      </c>
      <c r="F20433" s="65">
        <v>3.7</v>
      </c>
      <c r="G20433" s="65" t="s">
        <v>3497</v>
      </c>
      <c r="H20433" s="65" t="s">
        <v>3498</v>
      </c>
      <c r="I20433" s="65" t="s">
        <v>3533</v>
      </c>
      <c r="J20433" s="65" t="str">
        <f>IF(VLOOKUP(I20433,'Cross-Page Data'!$D$4:$F$48,3,FALSE)="natural gas",VLOOKUP(E20433,'Cross-Page Data'!$I$4:$J$19,2,FALSE),IF(VLOOKUP(I20433,'Cross-Page Data'!$D$4:$F$48,3,FALSE)="solar",IF(E20433="PV","solar PV","solar thermal"),IF(VLOOKUP(I20433,'Cross-Page Data'!$D$4:$F$48,3,FALSE)="wind",VLOOKUP(E20433,'Cross-Page Data'!$I$4:$J$19,2,FALSE),IF(VLOOKUP(I20433,'Cross-Page Data'!$D$4:$F$48,3,FALSE)="hydro",VLOOKUP(E20433,'Cross-Page Data'!$I$4:$J$19,2,FALSE),VLOOKUP(I20433,'Cross-Page Data'!$D$4:$F$48,3,FALSE)))))</f>
        <v>solar PV</v>
      </c>
      <c r="K20433" s="65" t="b">
        <f t="shared" si="319"/>
        <v>1</v>
      </c>
    </row>
    <row r="20434" spans="2:11" ht="14.65" customHeight="1">
      <c r="B20434" s="65">
        <v>60996</v>
      </c>
      <c r="C20434" s="65" t="s">
        <v>3404</v>
      </c>
      <c r="D20434" s="65" t="s">
        <v>3591</v>
      </c>
      <c r="E20434" s="65" t="s">
        <v>3536</v>
      </c>
      <c r="F20434" s="65">
        <v>10</v>
      </c>
      <c r="G20434" s="65" t="s">
        <v>3497</v>
      </c>
      <c r="H20434" s="65" t="s">
        <v>3581</v>
      </c>
      <c r="I20434" s="65" t="s">
        <v>3537</v>
      </c>
      <c r="J20434" s="65" t="str">
        <f>IF(VLOOKUP(I20434,'Cross-Page Data'!$D$4:$F$48,3,FALSE)="natural gas",VLOOKUP(E20434,'Cross-Page Data'!$I$4:$J$19,2,FALSE),IF(VLOOKUP(I20434,'Cross-Page Data'!$D$4:$F$48,3,FALSE)="solar",IF(E20434="PV","solar PV","solar thermal"),IF(VLOOKUP(I20434,'Cross-Page Data'!$D$4:$F$48,3,FALSE)="wind",VLOOKUP(E20434,'Cross-Page Data'!$I$4:$J$19,2,FALSE),IF(VLOOKUP(I20434,'Cross-Page Data'!$D$4:$F$48,3,FALSE)="hydro",VLOOKUP(E20434,'Cross-Page Data'!$I$4:$J$19,2,FALSE),VLOOKUP(I20434,'Cross-Page Data'!$D$4:$F$48,3,FALSE)))))</f>
        <v>other</v>
      </c>
      <c r="K20434" s="65" t="b">
        <f t="shared" si="319"/>
        <v>1</v>
      </c>
    </row>
    <row r="20435" spans="2:11" ht="14.65" customHeight="1">
      <c r="B20435" s="65">
        <v>60996</v>
      </c>
      <c r="C20435" s="65" t="s">
        <v>3404</v>
      </c>
      <c r="D20435" s="65" t="s">
        <v>3587</v>
      </c>
      <c r="E20435" s="65" t="s">
        <v>3532</v>
      </c>
      <c r="F20435" s="65">
        <v>2</v>
      </c>
      <c r="G20435" s="65" t="s">
        <v>3497</v>
      </c>
      <c r="H20435" s="65" t="s">
        <v>3581</v>
      </c>
      <c r="I20435" s="65" t="s">
        <v>3533</v>
      </c>
      <c r="J20435" s="65" t="str">
        <f>IF(VLOOKUP(I20435,'Cross-Page Data'!$D$4:$F$48,3,FALSE)="natural gas",VLOOKUP(E20435,'Cross-Page Data'!$I$4:$J$19,2,FALSE),IF(VLOOKUP(I20435,'Cross-Page Data'!$D$4:$F$48,3,FALSE)="solar",IF(E20435="PV","solar PV","solar thermal"),IF(VLOOKUP(I20435,'Cross-Page Data'!$D$4:$F$48,3,FALSE)="wind",VLOOKUP(E20435,'Cross-Page Data'!$I$4:$J$19,2,FALSE),IF(VLOOKUP(I20435,'Cross-Page Data'!$D$4:$F$48,3,FALSE)="hydro",VLOOKUP(E20435,'Cross-Page Data'!$I$4:$J$19,2,FALSE),VLOOKUP(I20435,'Cross-Page Data'!$D$4:$F$48,3,FALSE)))))</f>
        <v>solar PV</v>
      </c>
      <c r="K20435" s="65" t="b">
        <f t="shared" si="319"/>
        <v>1</v>
      </c>
    </row>
    <row r="20436" spans="2:11" ht="14.65" customHeight="1">
      <c r="B20436" s="65">
        <v>60997</v>
      </c>
      <c r="C20436" s="65" t="s">
        <v>3428</v>
      </c>
      <c r="D20436" s="65" t="s">
        <v>3587</v>
      </c>
      <c r="E20436" s="65" t="s">
        <v>3532</v>
      </c>
      <c r="F20436" s="65">
        <v>10</v>
      </c>
      <c r="G20436" s="65" t="s">
        <v>3497</v>
      </c>
      <c r="H20436" s="65" t="s">
        <v>3581</v>
      </c>
      <c r="I20436" s="65" t="s">
        <v>3533</v>
      </c>
      <c r="J20436" s="65" t="str">
        <f>IF(VLOOKUP(I20436,'Cross-Page Data'!$D$4:$F$48,3,FALSE)="natural gas",VLOOKUP(E20436,'Cross-Page Data'!$I$4:$J$19,2,FALSE),IF(VLOOKUP(I20436,'Cross-Page Data'!$D$4:$F$48,3,FALSE)="solar",IF(E20436="PV","solar PV","solar thermal"),IF(VLOOKUP(I20436,'Cross-Page Data'!$D$4:$F$48,3,FALSE)="wind",VLOOKUP(E20436,'Cross-Page Data'!$I$4:$J$19,2,FALSE),IF(VLOOKUP(I20436,'Cross-Page Data'!$D$4:$F$48,3,FALSE)="hydro",VLOOKUP(E20436,'Cross-Page Data'!$I$4:$J$19,2,FALSE),VLOOKUP(I20436,'Cross-Page Data'!$D$4:$F$48,3,FALSE)))))</f>
        <v>solar PV</v>
      </c>
      <c r="K20436" s="65" t="b">
        <f t="shared" si="319"/>
        <v>1</v>
      </c>
    </row>
    <row r="20437" spans="2:11" ht="14.65" customHeight="1">
      <c r="B20437" s="65">
        <v>61000</v>
      </c>
      <c r="C20437" s="65" t="s">
        <v>3411</v>
      </c>
      <c r="D20437" s="65" t="s">
        <v>3574</v>
      </c>
      <c r="E20437" s="65" t="s">
        <v>3499</v>
      </c>
      <c r="F20437" s="65">
        <v>0.6</v>
      </c>
      <c r="G20437" s="65" t="s">
        <v>3497</v>
      </c>
      <c r="H20437" s="65" t="s">
        <v>3602</v>
      </c>
      <c r="I20437" s="65" t="s">
        <v>3500</v>
      </c>
      <c r="J20437" s="65" t="str">
        <f>IF(VLOOKUP(I20437,'Cross-Page Data'!$D$4:$F$48,3,FALSE)="natural gas",VLOOKUP(E20437,'Cross-Page Data'!$I$4:$J$19,2,FALSE),IF(VLOOKUP(I20437,'Cross-Page Data'!$D$4:$F$48,3,FALSE)="solar",IF(E20437="PV","solar PV","solar thermal"),IF(VLOOKUP(I20437,'Cross-Page Data'!$D$4:$F$48,3,FALSE)="wind",VLOOKUP(E20437,'Cross-Page Data'!$I$4:$J$19,2,FALSE),IF(VLOOKUP(I20437,'Cross-Page Data'!$D$4:$F$48,3,FALSE)="hydro",VLOOKUP(E20437,'Cross-Page Data'!$I$4:$J$19,2,FALSE),VLOOKUP(I20437,'Cross-Page Data'!$D$4:$F$48,3,FALSE)))))</f>
        <v>hydro</v>
      </c>
      <c r="K20437" s="65" t="b">
        <f t="shared" si="319"/>
        <v>0</v>
      </c>
    </row>
    <row r="20438" spans="2:11" ht="14.65" customHeight="1">
      <c r="B20438" s="65">
        <v>61000</v>
      </c>
      <c r="C20438" s="65" t="s">
        <v>3411</v>
      </c>
      <c r="D20438" s="65" t="s">
        <v>3574</v>
      </c>
      <c r="E20438" s="65" t="s">
        <v>3499</v>
      </c>
      <c r="F20438" s="65">
        <v>1.4</v>
      </c>
      <c r="G20438" s="65" t="s">
        <v>3497</v>
      </c>
      <c r="H20438" s="65" t="s">
        <v>3602</v>
      </c>
      <c r="I20438" s="65" t="s">
        <v>3500</v>
      </c>
      <c r="J20438" s="65" t="str">
        <f>IF(VLOOKUP(I20438,'Cross-Page Data'!$D$4:$F$48,3,FALSE)="natural gas",VLOOKUP(E20438,'Cross-Page Data'!$I$4:$J$19,2,FALSE),IF(VLOOKUP(I20438,'Cross-Page Data'!$D$4:$F$48,3,FALSE)="solar",IF(E20438="PV","solar PV","solar thermal"),IF(VLOOKUP(I20438,'Cross-Page Data'!$D$4:$F$48,3,FALSE)="wind",VLOOKUP(E20438,'Cross-Page Data'!$I$4:$J$19,2,FALSE),IF(VLOOKUP(I20438,'Cross-Page Data'!$D$4:$F$48,3,FALSE)="hydro",VLOOKUP(E20438,'Cross-Page Data'!$I$4:$J$19,2,FALSE),VLOOKUP(I20438,'Cross-Page Data'!$D$4:$F$48,3,FALSE)))))</f>
        <v>hydro</v>
      </c>
      <c r="K20438" s="65" t="b">
        <f t="shared" si="319"/>
        <v>0</v>
      </c>
    </row>
    <row r="20439" spans="2:11" ht="14.65" customHeight="1">
      <c r="B20439" s="65">
        <v>61001</v>
      </c>
      <c r="C20439" s="65" t="s">
        <v>3444</v>
      </c>
      <c r="D20439" s="65" t="s">
        <v>3585</v>
      </c>
      <c r="E20439" s="65" t="s">
        <v>3523</v>
      </c>
      <c r="F20439" s="65">
        <v>150</v>
      </c>
      <c r="G20439" s="65" t="s">
        <v>3497</v>
      </c>
      <c r="H20439" s="65" t="s">
        <v>3581</v>
      </c>
      <c r="I20439" s="65" t="s">
        <v>3524</v>
      </c>
      <c r="J20439" s="65" t="str">
        <f>IF(VLOOKUP(I20439,'Cross-Page Data'!$D$4:$F$48,3,FALSE)="natural gas",VLOOKUP(E20439,'Cross-Page Data'!$I$4:$J$19,2,FALSE),IF(VLOOKUP(I20439,'Cross-Page Data'!$D$4:$F$48,3,FALSE)="solar",IF(E20439="PV","solar PV","solar thermal"),IF(VLOOKUP(I20439,'Cross-Page Data'!$D$4:$F$48,3,FALSE)="wind",VLOOKUP(E20439,'Cross-Page Data'!$I$4:$J$19,2,FALSE),IF(VLOOKUP(I20439,'Cross-Page Data'!$D$4:$F$48,3,FALSE)="hydro",VLOOKUP(E20439,'Cross-Page Data'!$I$4:$J$19,2,FALSE),VLOOKUP(I20439,'Cross-Page Data'!$D$4:$F$48,3,FALSE)))))</f>
        <v>onshore wind</v>
      </c>
      <c r="K20439" s="65" t="b">
        <f t="shared" si="319"/>
        <v>1</v>
      </c>
    </row>
    <row r="20440" spans="2:11" ht="14.65" customHeight="1">
      <c r="B20440" s="65">
        <v>61002</v>
      </c>
      <c r="C20440" s="65" t="s">
        <v>3440</v>
      </c>
      <c r="D20440" s="65" t="s">
        <v>3585</v>
      </c>
      <c r="E20440" s="65" t="s">
        <v>3523</v>
      </c>
      <c r="F20440" s="65">
        <v>1.5</v>
      </c>
      <c r="G20440" s="65" t="s">
        <v>3497</v>
      </c>
      <c r="H20440" s="65" t="s">
        <v>3581</v>
      </c>
      <c r="I20440" s="65" t="s">
        <v>3524</v>
      </c>
      <c r="J20440" s="65" t="str">
        <f>IF(VLOOKUP(I20440,'Cross-Page Data'!$D$4:$F$48,3,FALSE)="natural gas",VLOOKUP(E20440,'Cross-Page Data'!$I$4:$J$19,2,FALSE),IF(VLOOKUP(I20440,'Cross-Page Data'!$D$4:$F$48,3,FALSE)="solar",IF(E20440="PV","solar PV","solar thermal"),IF(VLOOKUP(I20440,'Cross-Page Data'!$D$4:$F$48,3,FALSE)="wind",VLOOKUP(E20440,'Cross-Page Data'!$I$4:$J$19,2,FALSE),IF(VLOOKUP(I20440,'Cross-Page Data'!$D$4:$F$48,3,FALSE)="hydro",VLOOKUP(E20440,'Cross-Page Data'!$I$4:$J$19,2,FALSE),VLOOKUP(I20440,'Cross-Page Data'!$D$4:$F$48,3,FALSE)))))</f>
        <v>onshore wind</v>
      </c>
      <c r="K20440" s="65" t="b">
        <f t="shared" si="319"/>
        <v>1</v>
      </c>
    </row>
    <row r="20441" spans="2:11" ht="14.65" customHeight="1">
      <c r="B20441" s="65">
        <v>61003</v>
      </c>
      <c r="C20441" s="65" t="s">
        <v>3435</v>
      </c>
      <c r="D20441" s="65" t="s">
        <v>3587</v>
      </c>
      <c r="E20441" s="65" t="s">
        <v>3532</v>
      </c>
      <c r="F20441" s="65">
        <v>2</v>
      </c>
      <c r="G20441" s="65" t="s">
        <v>3497</v>
      </c>
      <c r="H20441" s="65" t="s">
        <v>3581</v>
      </c>
      <c r="I20441" s="65" t="s">
        <v>3533</v>
      </c>
      <c r="J20441" s="65" t="str">
        <f>IF(VLOOKUP(I20441,'Cross-Page Data'!$D$4:$F$48,3,FALSE)="natural gas",VLOOKUP(E20441,'Cross-Page Data'!$I$4:$J$19,2,FALSE),IF(VLOOKUP(I20441,'Cross-Page Data'!$D$4:$F$48,3,FALSE)="solar",IF(E20441="PV","solar PV","solar thermal"),IF(VLOOKUP(I20441,'Cross-Page Data'!$D$4:$F$48,3,FALSE)="wind",VLOOKUP(E20441,'Cross-Page Data'!$I$4:$J$19,2,FALSE),IF(VLOOKUP(I20441,'Cross-Page Data'!$D$4:$F$48,3,FALSE)="hydro",VLOOKUP(E20441,'Cross-Page Data'!$I$4:$J$19,2,FALSE),VLOOKUP(I20441,'Cross-Page Data'!$D$4:$F$48,3,FALSE)))))</f>
        <v>solar PV</v>
      </c>
      <c r="K20441" s="65" t="b">
        <f t="shared" si="319"/>
        <v>1</v>
      </c>
    </row>
    <row r="20442" spans="2:11" ht="14.65" customHeight="1">
      <c r="B20442" s="65">
        <v>61004</v>
      </c>
      <c r="C20442" s="65" t="s">
        <v>3436</v>
      </c>
      <c r="D20442" s="65" t="s">
        <v>3585</v>
      </c>
      <c r="E20442" s="65" t="s">
        <v>3523</v>
      </c>
      <c r="F20442" s="65">
        <v>1.5</v>
      </c>
      <c r="G20442" s="65" t="s">
        <v>3497</v>
      </c>
      <c r="H20442" s="65" t="s">
        <v>3602</v>
      </c>
      <c r="I20442" s="65" t="s">
        <v>3524</v>
      </c>
      <c r="J20442" s="65" t="str">
        <f>IF(VLOOKUP(I20442,'Cross-Page Data'!$D$4:$F$48,3,FALSE)="natural gas",VLOOKUP(E20442,'Cross-Page Data'!$I$4:$J$19,2,FALSE),IF(VLOOKUP(I20442,'Cross-Page Data'!$D$4:$F$48,3,FALSE)="solar",IF(E20442="PV","solar PV","solar thermal"),IF(VLOOKUP(I20442,'Cross-Page Data'!$D$4:$F$48,3,FALSE)="wind",VLOOKUP(E20442,'Cross-Page Data'!$I$4:$J$19,2,FALSE),IF(VLOOKUP(I20442,'Cross-Page Data'!$D$4:$F$48,3,FALSE)="hydro",VLOOKUP(E20442,'Cross-Page Data'!$I$4:$J$19,2,FALSE),VLOOKUP(I20442,'Cross-Page Data'!$D$4:$F$48,3,FALSE)))))</f>
        <v>onshore wind</v>
      </c>
      <c r="K20442" s="65" t="b">
        <f t="shared" si="319"/>
        <v>0</v>
      </c>
    </row>
    <row r="20443" spans="2:11" ht="14.65" customHeight="1">
      <c r="B20443" s="65">
        <v>61005</v>
      </c>
      <c r="C20443" s="65" t="s">
        <v>3436</v>
      </c>
      <c r="D20443" s="65" t="s">
        <v>3585</v>
      </c>
      <c r="E20443" s="65" t="s">
        <v>3523</v>
      </c>
      <c r="F20443" s="65">
        <v>1.5</v>
      </c>
      <c r="G20443" s="65" t="s">
        <v>3497</v>
      </c>
      <c r="H20443" s="65" t="s">
        <v>3602</v>
      </c>
      <c r="I20443" s="65" t="s">
        <v>3524</v>
      </c>
      <c r="J20443" s="65" t="str">
        <f>IF(VLOOKUP(I20443,'Cross-Page Data'!$D$4:$F$48,3,FALSE)="natural gas",VLOOKUP(E20443,'Cross-Page Data'!$I$4:$J$19,2,FALSE),IF(VLOOKUP(I20443,'Cross-Page Data'!$D$4:$F$48,3,FALSE)="solar",IF(E20443="PV","solar PV","solar thermal"),IF(VLOOKUP(I20443,'Cross-Page Data'!$D$4:$F$48,3,FALSE)="wind",VLOOKUP(E20443,'Cross-Page Data'!$I$4:$J$19,2,FALSE),IF(VLOOKUP(I20443,'Cross-Page Data'!$D$4:$F$48,3,FALSE)="hydro",VLOOKUP(E20443,'Cross-Page Data'!$I$4:$J$19,2,FALSE),VLOOKUP(I20443,'Cross-Page Data'!$D$4:$F$48,3,FALSE)))))</f>
        <v>onshore wind</v>
      </c>
      <c r="K20443" s="65" t="b">
        <f t="shared" si="319"/>
        <v>0</v>
      </c>
    </row>
    <row r="20444" spans="2:11" ht="14.65" customHeight="1">
      <c r="B20444" s="65">
        <v>61005</v>
      </c>
      <c r="C20444" s="65" t="s">
        <v>3436</v>
      </c>
      <c r="D20444" s="65" t="s">
        <v>3585</v>
      </c>
      <c r="E20444" s="65" t="s">
        <v>3523</v>
      </c>
      <c r="F20444" s="65">
        <v>1.5</v>
      </c>
      <c r="G20444" s="65" t="s">
        <v>3497</v>
      </c>
      <c r="H20444" s="65" t="s">
        <v>3602</v>
      </c>
      <c r="I20444" s="65" t="s">
        <v>3524</v>
      </c>
      <c r="J20444" s="65" t="str">
        <f>IF(VLOOKUP(I20444,'Cross-Page Data'!$D$4:$F$48,3,FALSE)="natural gas",VLOOKUP(E20444,'Cross-Page Data'!$I$4:$J$19,2,FALSE),IF(VLOOKUP(I20444,'Cross-Page Data'!$D$4:$F$48,3,FALSE)="solar",IF(E20444="PV","solar PV","solar thermal"),IF(VLOOKUP(I20444,'Cross-Page Data'!$D$4:$F$48,3,FALSE)="wind",VLOOKUP(E20444,'Cross-Page Data'!$I$4:$J$19,2,FALSE),IF(VLOOKUP(I20444,'Cross-Page Data'!$D$4:$F$48,3,FALSE)="hydro",VLOOKUP(E20444,'Cross-Page Data'!$I$4:$J$19,2,FALSE),VLOOKUP(I20444,'Cross-Page Data'!$D$4:$F$48,3,FALSE)))))</f>
        <v>onshore wind</v>
      </c>
      <c r="K20444" s="65" t="b">
        <f t="shared" si="319"/>
        <v>0</v>
      </c>
    </row>
    <row r="20445" spans="2:11" ht="14.65" customHeight="1">
      <c r="B20445" s="65">
        <v>61005</v>
      </c>
      <c r="C20445" s="65" t="s">
        <v>3436</v>
      </c>
      <c r="D20445" s="65" t="s">
        <v>3585</v>
      </c>
      <c r="E20445" s="65" t="s">
        <v>3523</v>
      </c>
      <c r="F20445" s="65">
        <v>1.5</v>
      </c>
      <c r="G20445" s="65" t="s">
        <v>3497</v>
      </c>
      <c r="H20445" s="65" t="s">
        <v>3602</v>
      </c>
      <c r="I20445" s="65" t="s">
        <v>3524</v>
      </c>
      <c r="J20445" s="65" t="str">
        <f>IF(VLOOKUP(I20445,'Cross-Page Data'!$D$4:$F$48,3,FALSE)="natural gas",VLOOKUP(E20445,'Cross-Page Data'!$I$4:$J$19,2,FALSE),IF(VLOOKUP(I20445,'Cross-Page Data'!$D$4:$F$48,3,FALSE)="solar",IF(E20445="PV","solar PV","solar thermal"),IF(VLOOKUP(I20445,'Cross-Page Data'!$D$4:$F$48,3,FALSE)="wind",VLOOKUP(E20445,'Cross-Page Data'!$I$4:$J$19,2,FALSE),IF(VLOOKUP(I20445,'Cross-Page Data'!$D$4:$F$48,3,FALSE)="hydro",VLOOKUP(E20445,'Cross-Page Data'!$I$4:$J$19,2,FALSE),VLOOKUP(I20445,'Cross-Page Data'!$D$4:$F$48,3,FALSE)))))</f>
        <v>onshore wind</v>
      </c>
      <c r="K20445" s="65" t="b">
        <f t="shared" si="319"/>
        <v>0</v>
      </c>
    </row>
    <row r="20446" spans="2:11" ht="14.65" customHeight="1">
      <c r="B20446" s="65">
        <v>61006</v>
      </c>
      <c r="C20446" s="65" t="s">
        <v>3405</v>
      </c>
      <c r="D20446" s="65" t="s">
        <v>3587</v>
      </c>
      <c r="E20446" s="65" t="s">
        <v>3532</v>
      </c>
      <c r="F20446" s="65">
        <v>7</v>
      </c>
      <c r="G20446" s="65" t="s">
        <v>3497</v>
      </c>
      <c r="H20446" s="65" t="s">
        <v>3581</v>
      </c>
      <c r="I20446" s="65" t="s">
        <v>3533</v>
      </c>
      <c r="J20446" s="65" t="str">
        <f>IF(VLOOKUP(I20446,'Cross-Page Data'!$D$4:$F$48,3,FALSE)="natural gas",VLOOKUP(E20446,'Cross-Page Data'!$I$4:$J$19,2,FALSE),IF(VLOOKUP(I20446,'Cross-Page Data'!$D$4:$F$48,3,FALSE)="solar",IF(E20446="PV","solar PV","solar thermal"),IF(VLOOKUP(I20446,'Cross-Page Data'!$D$4:$F$48,3,FALSE)="wind",VLOOKUP(E20446,'Cross-Page Data'!$I$4:$J$19,2,FALSE),IF(VLOOKUP(I20446,'Cross-Page Data'!$D$4:$F$48,3,FALSE)="hydro",VLOOKUP(E20446,'Cross-Page Data'!$I$4:$J$19,2,FALSE),VLOOKUP(I20446,'Cross-Page Data'!$D$4:$F$48,3,FALSE)))))</f>
        <v>solar PV</v>
      </c>
      <c r="K20446" s="65" t="b">
        <f t="shared" si="319"/>
        <v>1</v>
      </c>
    </row>
    <row r="20447" spans="2:11" ht="14.65" customHeight="1">
      <c r="B20447" s="65">
        <v>61007</v>
      </c>
      <c r="C20447" s="65" t="s">
        <v>3420</v>
      </c>
      <c r="D20447" s="65" t="s">
        <v>3587</v>
      </c>
      <c r="E20447" s="65" t="s">
        <v>3532</v>
      </c>
      <c r="F20447" s="65">
        <v>4</v>
      </c>
      <c r="G20447" s="65" t="s">
        <v>3497</v>
      </c>
      <c r="H20447" s="65" t="s">
        <v>3581</v>
      </c>
      <c r="I20447" s="65" t="s">
        <v>3533</v>
      </c>
      <c r="J20447" s="65" t="str">
        <f>IF(VLOOKUP(I20447,'Cross-Page Data'!$D$4:$F$48,3,FALSE)="natural gas",VLOOKUP(E20447,'Cross-Page Data'!$I$4:$J$19,2,FALSE),IF(VLOOKUP(I20447,'Cross-Page Data'!$D$4:$F$48,3,FALSE)="solar",IF(E20447="PV","solar PV","solar thermal"),IF(VLOOKUP(I20447,'Cross-Page Data'!$D$4:$F$48,3,FALSE)="wind",VLOOKUP(E20447,'Cross-Page Data'!$I$4:$J$19,2,FALSE),IF(VLOOKUP(I20447,'Cross-Page Data'!$D$4:$F$48,3,FALSE)="hydro",VLOOKUP(E20447,'Cross-Page Data'!$I$4:$J$19,2,FALSE),VLOOKUP(I20447,'Cross-Page Data'!$D$4:$F$48,3,FALSE)))))</f>
        <v>solar PV</v>
      </c>
      <c r="K20447" s="65" t="b">
        <f t="shared" si="319"/>
        <v>1</v>
      </c>
    </row>
    <row r="20448" spans="2:11" ht="14.65" customHeight="1">
      <c r="B20448" s="65">
        <v>61008</v>
      </c>
      <c r="C20448" s="65" t="s">
        <v>3420</v>
      </c>
      <c r="D20448" s="65" t="s">
        <v>3587</v>
      </c>
      <c r="E20448" s="65" t="s">
        <v>3532</v>
      </c>
      <c r="F20448" s="65">
        <v>5</v>
      </c>
      <c r="G20448" s="65" t="s">
        <v>3497</v>
      </c>
      <c r="H20448" s="65" t="s">
        <v>3581</v>
      </c>
      <c r="I20448" s="65" t="s">
        <v>3533</v>
      </c>
      <c r="J20448" s="65" t="str">
        <f>IF(VLOOKUP(I20448,'Cross-Page Data'!$D$4:$F$48,3,FALSE)="natural gas",VLOOKUP(E20448,'Cross-Page Data'!$I$4:$J$19,2,FALSE),IF(VLOOKUP(I20448,'Cross-Page Data'!$D$4:$F$48,3,FALSE)="solar",IF(E20448="PV","solar PV","solar thermal"),IF(VLOOKUP(I20448,'Cross-Page Data'!$D$4:$F$48,3,FALSE)="wind",VLOOKUP(E20448,'Cross-Page Data'!$I$4:$J$19,2,FALSE),IF(VLOOKUP(I20448,'Cross-Page Data'!$D$4:$F$48,3,FALSE)="hydro",VLOOKUP(E20448,'Cross-Page Data'!$I$4:$J$19,2,FALSE),VLOOKUP(I20448,'Cross-Page Data'!$D$4:$F$48,3,FALSE)))))</f>
        <v>solar PV</v>
      </c>
      <c r="K20448" s="65" t="b">
        <f t="shared" si="319"/>
        <v>1</v>
      </c>
    </row>
    <row r="20449" spans="2:11" ht="14.65" customHeight="1">
      <c r="B20449" s="65">
        <v>61009</v>
      </c>
      <c r="C20449" s="65" t="s">
        <v>3420</v>
      </c>
      <c r="D20449" s="65" t="s">
        <v>3587</v>
      </c>
      <c r="E20449" s="65" t="s">
        <v>3532</v>
      </c>
      <c r="F20449" s="65">
        <v>2</v>
      </c>
      <c r="G20449" s="65" t="s">
        <v>3497</v>
      </c>
      <c r="H20449" s="65" t="s">
        <v>3581</v>
      </c>
      <c r="I20449" s="65" t="s">
        <v>3533</v>
      </c>
      <c r="J20449" s="65" t="str">
        <f>IF(VLOOKUP(I20449,'Cross-Page Data'!$D$4:$F$48,3,FALSE)="natural gas",VLOOKUP(E20449,'Cross-Page Data'!$I$4:$J$19,2,FALSE),IF(VLOOKUP(I20449,'Cross-Page Data'!$D$4:$F$48,3,FALSE)="solar",IF(E20449="PV","solar PV","solar thermal"),IF(VLOOKUP(I20449,'Cross-Page Data'!$D$4:$F$48,3,FALSE)="wind",VLOOKUP(E20449,'Cross-Page Data'!$I$4:$J$19,2,FALSE),IF(VLOOKUP(I20449,'Cross-Page Data'!$D$4:$F$48,3,FALSE)="hydro",VLOOKUP(E20449,'Cross-Page Data'!$I$4:$J$19,2,FALSE),VLOOKUP(I20449,'Cross-Page Data'!$D$4:$F$48,3,FALSE)))))</f>
        <v>solar PV</v>
      </c>
      <c r="K20449" s="65" t="b">
        <f t="shared" si="319"/>
        <v>1</v>
      </c>
    </row>
    <row r="20450" spans="2:11" ht="14.65" customHeight="1">
      <c r="B20450" s="65">
        <v>61010</v>
      </c>
      <c r="C20450" s="65" t="s">
        <v>3420</v>
      </c>
      <c r="D20450" s="65" t="s">
        <v>3587</v>
      </c>
      <c r="E20450" s="65" t="s">
        <v>3532</v>
      </c>
      <c r="F20450" s="65">
        <v>1.9</v>
      </c>
      <c r="G20450" s="65" t="s">
        <v>3497</v>
      </c>
      <c r="H20450" s="65" t="s">
        <v>3581</v>
      </c>
      <c r="I20450" s="65" t="s">
        <v>3533</v>
      </c>
      <c r="J20450" s="65" t="str">
        <f>IF(VLOOKUP(I20450,'Cross-Page Data'!$D$4:$F$48,3,FALSE)="natural gas",VLOOKUP(E20450,'Cross-Page Data'!$I$4:$J$19,2,FALSE),IF(VLOOKUP(I20450,'Cross-Page Data'!$D$4:$F$48,3,FALSE)="solar",IF(E20450="PV","solar PV","solar thermal"),IF(VLOOKUP(I20450,'Cross-Page Data'!$D$4:$F$48,3,FALSE)="wind",VLOOKUP(E20450,'Cross-Page Data'!$I$4:$J$19,2,FALSE),IF(VLOOKUP(I20450,'Cross-Page Data'!$D$4:$F$48,3,FALSE)="hydro",VLOOKUP(E20450,'Cross-Page Data'!$I$4:$J$19,2,FALSE),VLOOKUP(I20450,'Cross-Page Data'!$D$4:$F$48,3,FALSE)))))</f>
        <v>solar PV</v>
      </c>
      <c r="K20450" s="65" t="b">
        <f t="shared" si="319"/>
        <v>1</v>
      </c>
    </row>
    <row r="20451" spans="2:11" ht="14.65" customHeight="1">
      <c r="B20451" s="65">
        <v>61012</v>
      </c>
      <c r="C20451" s="65" t="s">
        <v>3435</v>
      </c>
      <c r="D20451" s="65" t="s">
        <v>3590</v>
      </c>
      <c r="E20451" s="65" t="s">
        <v>3510</v>
      </c>
      <c r="F20451" s="65">
        <v>0.8</v>
      </c>
      <c r="G20451" s="65" t="s">
        <v>3497</v>
      </c>
      <c r="H20451" s="65" t="s">
        <v>3581</v>
      </c>
      <c r="I20451" s="65" t="s">
        <v>3529</v>
      </c>
      <c r="J20451" s="65" t="str">
        <f>IF(VLOOKUP(I20451,'Cross-Page Data'!$D$4:$F$48,3,FALSE)="natural gas",VLOOKUP(E20451,'Cross-Page Data'!$I$4:$J$19,2,FALSE),IF(VLOOKUP(I20451,'Cross-Page Data'!$D$4:$F$48,3,FALSE)="solar",IF(E20451="PV","solar PV","solar thermal"),IF(VLOOKUP(I20451,'Cross-Page Data'!$D$4:$F$48,3,FALSE)="wind",VLOOKUP(E20451,'Cross-Page Data'!$I$4:$J$19,2,FALSE),IF(VLOOKUP(I20451,'Cross-Page Data'!$D$4:$F$48,3,FALSE)="hydro",VLOOKUP(E20451,'Cross-Page Data'!$I$4:$J$19,2,FALSE),VLOOKUP(I20451,'Cross-Page Data'!$D$4:$F$48,3,FALSE)))))</f>
        <v>biomass</v>
      </c>
      <c r="K20451" s="65" t="b">
        <f t="shared" si="319"/>
        <v>1</v>
      </c>
    </row>
    <row r="20452" spans="2:11" ht="14.65" customHeight="1">
      <c r="B20452" s="65">
        <v>61012</v>
      </c>
      <c r="C20452" s="65" t="s">
        <v>3435</v>
      </c>
      <c r="D20452" s="65" t="s">
        <v>3590</v>
      </c>
      <c r="E20452" s="65" t="s">
        <v>3510</v>
      </c>
      <c r="F20452" s="65">
        <v>0.8</v>
      </c>
      <c r="G20452" s="65" t="s">
        <v>3497</v>
      </c>
      <c r="H20452" s="65" t="s">
        <v>3581</v>
      </c>
      <c r="I20452" s="65" t="s">
        <v>3529</v>
      </c>
      <c r="J20452" s="65" t="str">
        <f>IF(VLOOKUP(I20452,'Cross-Page Data'!$D$4:$F$48,3,FALSE)="natural gas",VLOOKUP(E20452,'Cross-Page Data'!$I$4:$J$19,2,FALSE),IF(VLOOKUP(I20452,'Cross-Page Data'!$D$4:$F$48,3,FALSE)="solar",IF(E20452="PV","solar PV","solar thermal"),IF(VLOOKUP(I20452,'Cross-Page Data'!$D$4:$F$48,3,FALSE)="wind",VLOOKUP(E20452,'Cross-Page Data'!$I$4:$J$19,2,FALSE),IF(VLOOKUP(I20452,'Cross-Page Data'!$D$4:$F$48,3,FALSE)="hydro",VLOOKUP(E20452,'Cross-Page Data'!$I$4:$J$19,2,FALSE),VLOOKUP(I20452,'Cross-Page Data'!$D$4:$F$48,3,FALSE)))))</f>
        <v>biomass</v>
      </c>
      <c r="K20452" s="65" t="b">
        <f t="shared" si="319"/>
        <v>1</v>
      </c>
    </row>
    <row r="20453" spans="2:11" ht="14.65" customHeight="1">
      <c r="B20453" s="65">
        <v>61012</v>
      </c>
      <c r="C20453" s="65" t="s">
        <v>3435</v>
      </c>
      <c r="D20453" s="65" t="s">
        <v>3590</v>
      </c>
      <c r="E20453" s="65" t="s">
        <v>3510</v>
      </c>
      <c r="F20453" s="65">
        <v>0.8</v>
      </c>
      <c r="G20453" s="65" t="s">
        <v>3497</v>
      </c>
      <c r="H20453" s="65" t="s">
        <v>3581</v>
      </c>
      <c r="I20453" s="65" t="s">
        <v>3529</v>
      </c>
      <c r="J20453" s="65" t="str">
        <f>IF(VLOOKUP(I20453,'Cross-Page Data'!$D$4:$F$48,3,FALSE)="natural gas",VLOOKUP(E20453,'Cross-Page Data'!$I$4:$J$19,2,FALSE),IF(VLOOKUP(I20453,'Cross-Page Data'!$D$4:$F$48,3,FALSE)="solar",IF(E20453="PV","solar PV","solar thermal"),IF(VLOOKUP(I20453,'Cross-Page Data'!$D$4:$F$48,3,FALSE)="wind",VLOOKUP(E20453,'Cross-Page Data'!$I$4:$J$19,2,FALSE),IF(VLOOKUP(I20453,'Cross-Page Data'!$D$4:$F$48,3,FALSE)="hydro",VLOOKUP(E20453,'Cross-Page Data'!$I$4:$J$19,2,FALSE),VLOOKUP(I20453,'Cross-Page Data'!$D$4:$F$48,3,FALSE)))))</f>
        <v>biomass</v>
      </c>
      <c r="K20453" s="65" t="b">
        <f t="shared" si="319"/>
        <v>1</v>
      </c>
    </row>
    <row r="20454" spans="2:11" ht="14.65" customHeight="1">
      <c r="B20454" s="65">
        <v>61012</v>
      </c>
      <c r="C20454" s="65" t="s">
        <v>3435</v>
      </c>
      <c r="D20454" s="65" t="s">
        <v>3590</v>
      </c>
      <c r="E20454" s="65" t="s">
        <v>3510</v>
      </c>
      <c r="F20454" s="65">
        <v>0.8</v>
      </c>
      <c r="G20454" s="65" t="s">
        <v>3497</v>
      </c>
      <c r="H20454" s="65" t="s">
        <v>3581</v>
      </c>
      <c r="I20454" s="65" t="s">
        <v>3529</v>
      </c>
      <c r="J20454" s="65" t="str">
        <f>IF(VLOOKUP(I20454,'Cross-Page Data'!$D$4:$F$48,3,FALSE)="natural gas",VLOOKUP(E20454,'Cross-Page Data'!$I$4:$J$19,2,FALSE),IF(VLOOKUP(I20454,'Cross-Page Data'!$D$4:$F$48,3,FALSE)="solar",IF(E20454="PV","solar PV","solar thermal"),IF(VLOOKUP(I20454,'Cross-Page Data'!$D$4:$F$48,3,FALSE)="wind",VLOOKUP(E20454,'Cross-Page Data'!$I$4:$J$19,2,FALSE),IF(VLOOKUP(I20454,'Cross-Page Data'!$D$4:$F$48,3,FALSE)="hydro",VLOOKUP(E20454,'Cross-Page Data'!$I$4:$J$19,2,FALSE),VLOOKUP(I20454,'Cross-Page Data'!$D$4:$F$48,3,FALSE)))))</f>
        <v>biomass</v>
      </c>
      <c r="K20454" s="65" t="b">
        <f t="shared" si="319"/>
        <v>1</v>
      </c>
    </row>
    <row r="20455" spans="2:11" ht="14.65" customHeight="1">
      <c r="B20455" s="65">
        <v>61012</v>
      </c>
      <c r="C20455" s="65" t="s">
        <v>3435</v>
      </c>
      <c r="D20455" s="65" t="s">
        <v>3590</v>
      </c>
      <c r="E20455" s="65" t="s">
        <v>3510</v>
      </c>
      <c r="F20455" s="65">
        <v>0.8</v>
      </c>
      <c r="G20455" s="65" t="s">
        <v>3497</v>
      </c>
      <c r="H20455" s="65" t="s">
        <v>3581</v>
      </c>
      <c r="I20455" s="65" t="s">
        <v>3529</v>
      </c>
      <c r="J20455" s="65" t="str">
        <f>IF(VLOOKUP(I20455,'Cross-Page Data'!$D$4:$F$48,3,FALSE)="natural gas",VLOOKUP(E20455,'Cross-Page Data'!$I$4:$J$19,2,FALSE),IF(VLOOKUP(I20455,'Cross-Page Data'!$D$4:$F$48,3,FALSE)="solar",IF(E20455="PV","solar PV","solar thermal"),IF(VLOOKUP(I20455,'Cross-Page Data'!$D$4:$F$48,3,FALSE)="wind",VLOOKUP(E20455,'Cross-Page Data'!$I$4:$J$19,2,FALSE),IF(VLOOKUP(I20455,'Cross-Page Data'!$D$4:$F$48,3,FALSE)="hydro",VLOOKUP(E20455,'Cross-Page Data'!$I$4:$J$19,2,FALSE),VLOOKUP(I20455,'Cross-Page Data'!$D$4:$F$48,3,FALSE)))))</f>
        <v>biomass</v>
      </c>
      <c r="K20455" s="65" t="b">
        <f t="shared" si="319"/>
        <v>1</v>
      </c>
    </row>
    <row r="20456" spans="2:11" ht="14.65" customHeight="1">
      <c r="B20456" s="65">
        <v>61012</v>
      </c>
      <c r="C20456" s="65" t="s">
        <v>3435</v>
      </c>
      <c r="D20456" s="65" t="s">
        <v>3590</v>
      </c>
      <c r="E20456" s="65" t="s">
        <v>3510</v>
      </c>
      <c r="F20456" s="65">
        <v>0.8</v>
      </c>
      <c r="G20456" s="65" t="s">
        <v>3497</v>
      </c>
      <c r="H20456" s="65" t="s">
        <v>3581</v>
      </c>
      <c r="I20456" s="65" t="s">
        <v>3529</v>
      </c>
      <c r="J20456" s="65" t="str">
        <f>IF(VLOOKUP(I20456,'Cross-Page Data'!$D$4:$F$48,3,FALSE)="natural gas",VLOOKUP(E20456,'Cross-Page Data'!$I$4:$J$19,2,FALSE),IF(VLOOKUP(I20456,'Cross-Page Data'!$D$4:$F$48,3,FALSE)="solar",IF(E20456="PV","solar PV","solar thermal"),IF(VLOOKUP(I20456,'Cross-Page Data'!$D$4:$F$48,3,FALSE)="wind",VLOOKUP(E20456,'Cross-Page Data'!$I$4:$J$19,2,FALSE),IF(VLOOKUP(I20456,'Cross-Page Data'!$D$4:$F$48,3,FALSE)="hydro",VLOOKUP(E20456,'Cross-Page Data'!$I$4:$J$19,2,FALSE),VLOOKUP(I20456,'Cross-Page Data'!$D$4:$F$48,3,FALSE)))))</f>
        <v>biomass</v>
      </c>
      <c r="K20456" s="65" t="b">
        <f t="shared" si="319"/>
        <v>1</v>
      </c>
    </row>
    <row r="20457" spans="2:11" ht="14.65" customHeight="1">
      <c r="B20457" s="65">
        <v>61012</v>
      </c>
      <c r="C20457" s="65" t="s">
        <v>3435</v>
      </c>
      <c r="D20457" s="65" t="s">
        <v>3590</v>
      </c>
      <c r="E20457" s="65" t="s">
        <v>3510</v>
      </c>
      <c r="F20457" s="65">
        <v>0.8</v>
      </c>
      <c r="G20457" s="65" t="s">
        <v>3497</v>
      </c>
      <c r="H20457" s="65" t="s">
        <v>3581</v>
      </c>
      <c r="I20457" s="65" t="s">
        <v>3529</v>
      </c>
      <c r="J20457" s="65" t="str">
        <f>IF(VLOOKUP(I20457,'Cross-Page Data'!$D$4:$F$48,3,FALSE)="natural gas",VLOOKUP(E20457,'Cross-Page Data'!$I$4:$J$19,2,FALSE),IF(VLOOKUP(I20457,'Cross-Page Data'!$D$4:$F$48,3,FALSE)="solar",IF(E20457="PV","solar PV","solar thermal"),IF(VLOOKUP(I20457,'Cross-Page Data'!$D$4:$F$48,3,FALSE)="wind",VLOOKUP(E20457,'Cross-Page Data'!$I$4:$J$19,2,FALSE),IF(VLOOKUP(I20457,'Cross-Page Data'!$D$4:$F$48,3,FALSE)="hydro",VLOOKUP(E20457,'Cross-Page Data'!$I$4:$J$19,2,FALSE),VLOOKUP(I20457,'Cross-Page Data'!$D$4:$F$48,3,FALSE)))))</f>
        <v>biomass</v>
      </c>
      <c r="K20457" s="65" t="b">
        <f t="shared" si="319"/>
        <v>1</v>
      </c>
    </row>
    <row r="20458" spans="2:11" ht="14.65" customHeight="1">
      <c r="B20458" s="65">
        <v>61012</v>
      </c>
      <c r="C20458" s="65" t="s">
        <v>3435</v>
      </c>
      <c r="D20458" s="65" t="s">
        <v>3590</v>
      </c>
      <c r="E20458" s="65" t="s">
        <v>3510</v>
      </c>
      <c r="F20458" s="65">
        <v>0.8</v>
      </c>
      <c r="G20458" s="65" t="s">
        <v>3497</v>
      </c>
      <c r="H20458" s="65" t="s">
        <v>3581</v>
      </c>
      <c r="I20458" s="65" t="s">
        <v>3529</v>
      </c>
      <c r="J20458" s="65" t="str">
        <f>IF(VLOOKUP(I20458,'Cross-Page Data'!$D$4:$F$48,3,FALSE)="natural gas",VLOOKUP(E20458,'Cross-Page Data'!$I$4:$J$19,2,FALSE),IF(VLOOKUP(I20458,'Cross-Page Data'!$D$4:$F$48,3,FALSE)="solar",IF(E20458="PV","solar PV","solar thermal"),IF(VLOOKUP(I20458,'Cross-Page Data'!$D$4:$F$48,3,FALSE)="wind",VLOOKUP(E20458,'Cross-Page Data'!$I$4:$J$19,2,FALSE),IF(VLOOKUP(I20458,'Cross-Page Data'!$D$4:$F$48,3,FALSE)="hydro",VLOOKUP(E20458,'Cross-Page Data'!$I$4:$J$19,2,FALSE),VLOOKUP(I20458,'Cross-Page Data'!$D$4:$F$48,3,FALSE)))))</f>
        <v>biomass</v>
      </c>
      <c r="K20458" s="65" t="b">
        <f t="shared" si="319"/>
        <v>1</v>
      </c>
    </row>
    <row r="20459" spans="2:11" ht="14.65" customHeight="1">
      <c r="B20459" s="65">
        <v>61013</v>
      </c>
      <c r="C20459" s="65" t="s">
        <v>3405</v>
      </c>
      <c r="D20459" s="65" t="s">
        <v>3587</v>
      </c>
      <c r="E20459" s="65" t="s">
        <v>3532</v>
      </c>
      <c r="F20459" s="65">
        <v>10.5</v>
      </c>
      <c r="G20459" s="65" t="s">
        <v>3497</v>
      </c>
      <c r="H20459" s="65" t="s">
        <v>3581</v>
      </c>
      <c r="I20459" s="65" t="s">
        <v>3533</v>
      </c>
      <c r="J20459" s="65" t="str">
        <f>IF(VLOOKUP(I20459,'Cross-Page Data'!$D$4:$F$48,3,FALSE)="natural gas",VLOOKUP(E20459,'Cross-Page Data'!$I$4:$J$19,2,FALSE),IF(VLOOKUP(I20459,'Cross-Page Data'!$D$4:$F$48,3,FALSE)="solar",IF(E20459="PV","solar PV","solar thermal"),IF(VLOOKUP(I20459,'Cross-Page Data'!$D$4:$F$48,3,FALSE)="wind",VLOOKUP(E20459,'Cross-Page Data'!$I$4:$J$19,2,FALSE),IF(VLOOKUP(I20459,'Cross-Page Data'!$D$4:$F$48,3,FALSE)="hydro",VLOOKUP(E20459,'Cross-Page Data'!$I$4:$J$19,2,FALSE),VLOOKUP(I20459,'Cross-Page Data'!$D$4:$F$48,3,FALSE)))))</f>
        <v>solar PV</v>
      </c>
      <c r="K20459" s="65" t="b">
        <f t="shared" si="319"/>
        <v>1</v>
      </c>
    </row>
    <row r="20460" spans="2:11" ht="14.65" customHeight="1">
      <c r="B20460" s="65">
        <v>61015</v>
      </c>
      <c r="C20460" s="65" t="s">
        <v>3435</v>
      </c>
      <c r="D20460" s="65" t="s">
        <v>3587</v>
      </c>
      <c r="E20460" s="65" t="s">
        <v>3532</v>
      </c>
      <c r="F20460" s="65">
        <v>2</v>
      </c>
      <c r="G20460" s="65" t="s">
        <v>3497</v>
      </c>
      <c r="H20460" s="65" t="s">
        <v>3581</v>
      </c>
      <c r="I20460" s="65" t="s">
        <v>3533</v>
      </c>
      <c r="J20460" s="65" t="str">
        <f>IF(VLOOKUP(I20460,'Cross-Page Data'!$D$4:$F$48,3,FALSE)="natural gas",VLOOKUP(E20460,'Cross-Page Data'!$I$4:$J$19,2,FALSE),IF(VLOOKUP(I20460,'Cross-Page Data'!$D$4:$F$48,3,FALSE)="solar",IF(E20460="PV","solar PV","solar thermal"),IF(VLOOKUP(I20460,'Cross-Page Data'!$D$4:$F$48,3,FALSE)="wind",VLOOKUP(E20460,'Cross-Page Data'!$I$4:$J$19,2,FALSE),IF(VLOOKUP(I20460,'Cross-Page Data'!$D$4:$F$48,3,FALSE)="hydro",VLOOKUP(E20460,'Cross-Page Data'!$I$4:$J$19,2,FALSE),VLOOKUP(I20460,'Cross-Page Data'!$D$4:$F$48,3,FALSE)))))</f>
        <v>solar PV</v>
      </c>
      <c r="K20460" s="65" t="b">
        <f t="shared" si="319"/>
        <v>1</v>
      </c>
    </row>
    <row r="20461" spans="2:11" ht="14.65" customHeight="1">
      <c r="B20461" s="65">
        <v>61016</v>
      </c>
      <c r="C20461" s="65" t="s">
        <v>3420</v>
      </c>
      <c r="D20461" s="65" t="s">
        <v>3587</v>
      </c>
      <c r="E20461" s="65" t="s">
        <v>3532</v>
      </c>
      <c r="F20461" s="65">
        <v>2</v>
      </c>
      <c r="G20461" s="65" t="s">
        <v>3497</v>
      </c>
      <c r="H20461" s="65" t="s">
        <v>3581</v>
      </c>
      <c r="I20461" s="65" t="s">
        <v>3533</v>
      </c>
      <c r="J20461" s="65" t="str">
        <f>IF(VLOOKUP(I20461,'Cross-Page Data'!$D$4:$F$48,3,FALSE)="natural gas",VLOOKUP(E20461,'Cross-Page Data'!$I$4:$J$19,2,FALSE),IF(VLOOKUP(I20461,'Cross-Page Data'!$D$4:$F$48,3,FALSE)="solar",IF(E20461="PV","solar PV","solar thermal"),IF(VLOOKUP(I20461,'Cross-Page Data'!$D$4:$F$48,3,FALSE)="wind",VLOOKUP(E20461,'Cross-Page Data'!$I$4:$J$19,2,FALSE),IF(VLOOKUP(I20461,'Cross-Page Data'!$D$4:$F$48,3,FALSE)="hydro",VLOOKUP(E20461,'Cross-Page Data'!$I$4:$J$19,2,FALSE),VLOOKUP(I20461,'Cross-Page Data'!$D$4:$F$48,3,FALSE)))))</f>
        <v>solar PV</v>
      </c>
      <c r="K20461" s="65" t="b">
        <f t="shared" si="319"/>
        <v>1</v>
      </c>
    </row>
    <row r="20462" spans="2:11" ht="14.65" customHeight="1">
      <c r="B20462" s="65">
        <v>61017</v>
      </c>
      <c r="C20462" s="65" t="s">
        <v>3420</v>
      </c>
      <c r="D20462" s="65" t="s">
        <v>3587</v>
      </c>
      <c r="E20462" s="65" t="s">
        <v>3532</v>
      </c>
      <c r="F20462" s="65">
        <v>1.9</v>
      </c>
      <c r="G20462" s="65" t="s">
        <v>3497</v>
      </c>
      <c r="H20462" s="65" t="s">
        <v>3581</v>
      </c>
      <c r="I20462" s="65" t="s">
        <v>3533</v>
      </c>
      <c r="J20462" s="65" t="str">
        <f>IF(VLOOKUP(I20462,'Cross-Page Data'!$D$4:$F$48,3,FALSE)="natural gas",VLOOKUP(E20462,'Cross-Page Data'!$I$4:$J$19,2,FALSE),IF(VLOOKUP(I20462,'Cross-Page Data'!$D$4:$F$48,3,FALSE)="solar",IF(E20462="PV","solar PV","solar thermal"),IF(VLOOKUP(I20462,'Cross-Page Data'!$D$4:$F$48,3,FALSE)="wind",VLOOKUP(E20462,'Cross-Page Data'!$I$4:$J$19,2,FALSE),IF(VLOOKUP(I20462,'Cross-Page Data'!$D$4:$F$48,3,FALSE)="hydro",VLOOKUP(E20462,'Cross-Page Data'!$I$4:$J$19,2,FALSE),VLOOKUP(I20462,'Cross-Page Data'!$D$4:$F$48,3,FALSE)))))</f>
        <v>solar PV</v>
      </c>
      <c r="K20462" s="65" t="b">
        <f t="shared" si="319"/>
        <v>1</v>
      </c>
    </row>
    <row r="20463" spans="2:11" ht="14.65" customHeight="1">
      <c r="B20463" s="65">
        <v>61018</v>
      </c>
      <c r="C20463" s="65" t="s">
        <v>3420</v>
      </c>
      <c r="D20463" s="65" t="s">
        <v>3587</v>
      </c>
      <c r="E20463" s="65" t="s">
        <v>3532</v>
      </c>
      <c r="F20463" s="65">
        <v>1</v>
      </c>
      <c r="G20463" s="65" t="s">
        <v>3497</v>
      </c>
      <c r="H20463" s="65" t="s">
        <v>3581</v>
      </c>
      <c r="I20463" s="65" t="s">
        <v>3533</v>
      </c>
      <c r="J20463" s="65" t="str">
        <f>IF(VLOOKUP(I20463,'Cross-Page Data'!$D$4:$F$48,3,FALSE)="natural gas",VLOOKUP(E20463,'Cross-Page Data'!$I$4:$J$19,2,FALSE),IF(VLOOKUP(I20463,'Cross-Page Data'!$D$4:$F$48,3,FALSE)="solar",IF(E20463="PV","solar PV","solar thermal"),IF(VLOOKUP(I20463,'Cross-Page Data'!$D$4:$F$48,3,FALSE)="wind",VLOOKUP(E20463,'Cross-Page Data'!$I$4:$J$19,2,FALSE),IF(VLOOKUP(I20463,'Cross-Page Data'!$D$4:$F$48,3,FALSE)="hydro",VLOOKUP(E20463,'Cross-Page Data'!$I$4:$J$19,2,FALSE),VLOOKUP(I20463,'Cross-Page Data'!$D$4:$F$48,3,FALSE)))))</f>
        <v>solar PV</v>
      </c>
      <c r="K20463" s="65" t="b">
        <f t="shared" si="319"/>
        <v>1</v>
      </c>
    </row>
    <row r="20464" spans="2:11" ht="14.65" customHeight="1">
      <c r="B20464" s="65">
        <v>61019</v>
      </c>
      <c r="C20464" s="65" t="s">
        <v>3428</v>
      </c>
      <c r="D20464" s="65" t="s">
        <v>3587</v>
      </c>
      <c r="E20464" s="65" t="s">
        <v>3532</v>
      </c>
      <c r="F20464" s="65">
        <v>4.9000000000000004</v>
      </c>
      <c r="G20464" s="65" t="s">
        <v>3497</v>
      </c>
      <c r="H20464" s="65" t="s">
        <v>3581</v>
      </c>
      <c r="I20464" s="65" t="s">
        <v>3533</v>
      </c>
      <c r="J20464" s="65" t="str">
        <f>IF(VLOOKUP(I20464,'Cross-Page Data'!$D$4:$F$48,3,FALSE)="natural gas",VLOOKUP(E20464,'Cross-Page Data'!$I$4:$J$19,2,FALSE),IF(VLOOKUP(I20464,'Cross-Page Data'!$D$4:$F$48,3,FALSE)="solar",IF(E20464="PV","solar PV","solar thermal"),IF(VLOOKUP(I20464,'Cross-Page Data'!$D$4:$F$48,3,FALSE)="wind",VLOOKUP(E20464,'Cross-Page Data'!$I$4:$J$19,2,FALSE),IF(VLOOKUP(I20464,'Cross-Page Data'!$D$4:$F$48,3,FALSE)="hydro",VLOOKUP(E20464,'Cross-Page Data'!$I$4:$J$19,2,FALSE),VLOOKUP(I20464,'Cross-Page Data'!$D$4:$F$48,3,FALSE)))))</f>
        <v>solar PV</v>
      </c>
      <c r="K20464" s="65" t="b">
        <f t="shared" si="319"/>
        <v>1</v>
      </c>
    </row>
    <row r="20465" spans="2:11" ht="14.65" customHeight="1">
      <c r="B20465" s="65">
        <v>61020</v>
      </c>
      <c r="C20465" s="65" t="s">
        <v>3410</v>
      </c>
      <c r="D20465" s="65" t="s">
        <v>3587</v>
      </c>
      <c r="E20465" s="65" t="s">
        <v>3532</v>
      </c>
      <c r="F20465" s="65">
        <v>74.900000000000006</v>
      </c>
      <c r="G20465" s="65" t="s">
        <v>3497</v>
      </c>
      <c r="H20465" s="65" t="s">
        <v>3498</v>
      </c>
      <c r="I20465" s="65" t="s">
        <v>3533</v>
      </c>
      <c r="J20465" s="65" t="str">
        <f>IF(VLOOKUP(I20465,'Cross-Page Data'!$D$4:$F$48,3,FALSE)="natural gas",VLOOKUP(E20465,'Cross-Page Data'!$I$4:$J$19,2,FALSE),IF(VLOOKUP(I20465,'Cross-Page Data'!$D$4:$F$48,3,FALSE)="solar",IF(E20465="PV","solar PV","solar thermal"),IF(VLOOKUP(I20465,'Cross-Page Data'!$D$4:$F$48,3,FALSE)="wind",VLOOKUP(E20465,'Cross-Page Data'!$I$4:$J$19,2,FALSE),IF(VLOOKUP(I20465,'Cross-Page Data'!$D$4:$F$48,3,FALSE)="hydro",VLOOKUP(E20465,'Cross-Page Data'!$I$4:$J$19,2,FALSE),VLOOKUP(I20465,'Cross-Page Data'!$D$4:$F$48,3,FALSE)))))</f>
        <v>solar PV</v>
      </c>
      <c r="K20465" s="65" t="b">
        <f t="shared" si="319"/>
        <v>1</v>
      </c>
    </row>
    <row r="20466" spans="2:11" ht="14.65" customHeight="1">
      <c r="B20466" s="65">
        <v>61021</v>
      </c>
      <c r="C20466" s="65" t="s">
        <v>3410</v>
      </c>
      <c r="D20466" s="65" t="s">
        <v>3587</v>
      </c>
      <c r="E20466" s="65" t="s">
        <v>3532</v>
      </c>
      <c r="F20466" s="65">
        <v>74.900000000000006</v>
      </c>
      <c r="G20466" s="65" t="s">
        <v>3497</v>
      </c>
      <c r="H20466" s="65" t="s">
        <v>3498</v>
      </c>
      <c r="I20466" s="65" t="s">
        <v>3533</v>
      </c>
      <c r="J20466" s="65" t="str">
        <f>IF(VLOOKUP(I20466,'Cross-Page Data'!$D$4:$F$48,3,FALSE)="natural gas",VLOOKUP(E20466,'Cross-Page Data'!$I$4:$J$19,2,FALSE),IF(VLOOKUP(I20466,'Cross-Page Data'!$D$4:$F$48,3,FALSE)="solar",IF(E20466="PV","solar PV","solar thermal"),IF(VLOOKUP(I20466,'Cross-Page Data'!$D$4:$F$48,3,FALSE)="wind",VLOOKUP(E20466,'Cross-Page Data'!$I$4:$J$19,2,FALSE),IF(VLOOKUP(I20466,'Cross-Page Data'!$D$4:$F$48,3,FALSE)="hydro",VLOOKUP(E20466,'Cross-Page Data'!$I$4:$J$19,2,FALSE),VLOOKUP(I20466,'Cross-Page Data'!$D$4:$F$48,3,FALSE)))))</f>
        <v>solar PV</v>
      </c>
      <c r="K20466" s="65" t="b">
        <f t="shared" si="319"/>
        <v>1</v>
      </c>
    </row>
    <row r="20467" spans="2:11" ht="14.65" customHeight="1">
      <c r="B20467" s="65">
        <v>61022</v>
      </c>
      <c r="C20467" s="65" t="s">
        <v>3410</v>
      </c>
      <c r="D20467" s="65" t="s">
        <v>3587</v>
      </c>
      <c r="E20467" s="65" t="s">
        <v>3532</v>
      </c>
      <c r="F20467" s="65">
        <v>74.900000000000006</v>
      </c>
      <c r="G20467" s="65" t="s">
        <v>3497</v>
      </c>
      <c r="H20467" s="65" t="s">
        <v>3498</v>
      </c>
      <c r="I20467" s="65" t="s">
        <v>3533</v>
      </c>
      <c r="J20467" s="65" t="str">
        <f>IF(VLOOKUP(I20467,'Cross-Page Data'!$D$4:$F$48,3,FALSE)="natural gas",VLOOKUP(E20467,'Cross-Page Data'!$I$4:$J$19,2,FALSE),IF(VLOOKUP(I20467,'Cross-Page Data'!$D$4:$F$48,3,FALSE)="solar",IF(E20467="PV","solar PV","solar thermal"),IF(VLOOKUP(I20467,'Cross-Page Data'!$D$4:$F$48,3,FALSE)="wind",VLOOKUP(E20467,'Cross-Page Data'!$I$4:$J$19,2,FALSE),IF(VLOOKUP(I20467,'Cross-Page Data'!$D$4:$F$48,3,FALSE)="hydro",VLOOKUP(E20467,'Cross-Page Data'!$I$4:$J$19,2,FALSE),VLOOKUP(I20467,'Cross-Page Data'!$D$4:$F$48,3,FALSE)))))</f>
        <v>solar PV</v>
      </c>
      <c r="K20467" s="65" t="b">
        <f t="shared" si="319"/>
        <v>1</v>
      </c>
    </row>
    <row r="20468" spans="2:11" ht="14.65" customHeight="1">
      <c r="B20468" s="65">
        <v>61023</v>
      </c>
      <c r="C20468" s="65" t="s">
        <v>3446</v>
      </c>
      <c r="D20468" s="65" t="s">
        <v>3587</v>
      </c>
      <c r="E20468" s="65" t="s">
        <v>3532</v>
      </c>
      <c r="F20468" s="65">
        <v>6.8</v>
      </c>
      <c r="G20468" s="65" t="s">
        <v>3497</v>
      </c>
      <c r="H20468" s="65" t="s">
        <v>3498</v>
      </c>
      <c r="I20468" s="65" t="s">
        <v>3533</v>
      </c>
      <c r="J20468" s="65" t="str">
        <f>IF(VLOOKUP(I20468,'Cross-Page Data'!$D$4:$F$48,3,FALSE)="natural gas",VLOOKUP(E20468,'Cross-Page Data'!$I$4:$J$19,2,FALSE),IF(VLOOKUP(I20468,'Cross-Page Data'!$D$4:$F$48,3,FALSE)="solar",IF(E20468="PV","solar PV","solar thermal"),IF(VLOOKUP(I20468,'Cross-Page Data'!$D$4:$F$48,3,FALSE)="wind",VLOOKUP(E20468,'Cross-Page Data'!$I$4:$J$19,2,FALSE),IF(VLOOKUP(I20468,'Cross-Page Data'!$D$4:$F$48,3,FALSE)="hydro",VLOOKUP(E20468,'Cross-Page Data'!$I$4:$J$19,2,FALSE),VLOOKUP(I20468,'Cross-Page Data'!$D$4:$F$48,3,FALSE)))))</f>
        <v>solar PV</v>
      </c>
      <c r="K20468" s="65" t="b">
        <f t="shared" si="319"/>
        <v>1</v>
      </c>
    </row>
    <row r="20469" spans="2:11" ht="14.65" customHeight="1">
      <c r="B20469" s="65">
        <v>61024</v>
      </c>
      <c r="C20469" s="65" t="s">
        <v>3410</v>
      </c>
      <c r="D20469" s="65" t="s">
        <v>3587</v>
      </c>
      <c r="E20469" s="65" t="s">
        <v>3532</v>
      </c>
      <c r="F20469" s="65">
        <v>74.900000000000006</v>
      </c>
      <c r="G20469" s="65" t="s">
        <v>3497</v>
      </c>
      <c r="H20469" s="65" t="s">
        <v>3498</v>
      </c>
      <c r="I20469" s="65" t="s">
        <v>3533</v>
      </c>
      <c r="J20469" s="65" t="str">
        <f>IF(VLOOKUP(I20469,'Cross-Page Data'!$D$4:$F$48,3,FALSE)="natural gas",VLOOKUP(E20469,'Cross-Page Data'!$I$4:$J$19,2,FALSE),IF(VLOOKUP(I20469,'Cross-Page Data'!$D$4:$F$48,3,FALSE)="solar",IF(E20469="PV","solar PV","solar thermal"),IF(VLOOKUP(I20469,'Cross-Page Data'!$D$4:$F$48,3,FALSE)="wind",VLOOKUP(E20469,'Cross-Page Data'!$I$4:$J$19,2,FALSE),IF(VLOOKUP(I20469,'Cross-Page Data'!$D$4:$F$48,3,FALSE)="hydro",VLOOKUP(E20469,'Cross-Page Data'!$I$4:$J$19,2,FALSE),VLOOKUP(I20469,'Cross-Page Data'!$D$4:$F$48,3,FALSE)))))</f>
        <v>solar PV</v>
      </c>
      <c r="K20469" s="65" t="b">
        <f t="shared" si="319"/>
        <v>1</v>
      </c>
    </row>
    <row r="20470" spans="2:11" ht="14.65" customHeight="1">
      <c r="B20470" s="65">
        <v>61025</v>
      </c>
      <c r="C20470" s="65" t="s">
        <v>3435</v>
      </c>
      <c r="D20470" s="65" t="s">
        <v>3579</v>
      </c>
      <c r="E20470" s="65" t="s">
        <v>3510</v>
      </c>
      <c r="F20470" s="65">
        <v>1</v>
      </c>
      <c r="G20470" s="65" t="s">
        <v>3497</v>
      </c>
      <c r="H20470" s="65" t="s">
        <v>3583</v>
      </c>
      <c r="I20470" s="65" t="s">
        <v>3508</v>
      </c>
      <c r="J20470" s="65" t="str">
        <f>IF(VLOOKUP(I20470,'Cross-Page Data'!$D$4:$F$48,3,FALSE)="natural gas",VLOOKUP(E20470,'Cross-Page Data'!$I$4:$J$19,2,FALSE),IF(VLOOKUP(I20470,'Cross-Page Data'!$D$4:$F$48,3,FALSE)="solar",IF(E20470="PV","solar PV","solar thermal"),IF(VLOOKUP(I20470,'Cross-Page Data'!$D$4:$F$48,3,FALSE)="wind",VLOOKUP(E20470,'Cross-Page Data'!$I$4:$J$19,2,FALSE),IF(VLOOKUP(I20470,'Cross-Page Data'!$D$4:$F$48,3,FALSE)="hydro",VLOOKUP(E20470,'Cross-Page Data'!$I$4:$J$19,2,FALSE),VLOOKUP(I20470,'Cross-Page Data'!$D$4:$F$48,3,FALSE)))))</f>
        <v>petroleum</v>
      </c>
      <c r="K20470" s="65" t="b">
        <f t="shared" si="319"/>
        <v>0</v>
      </c>
    </row>
    <row r="20471" spans="2:11" ht="14.65" customHeight="1">
      <c r="B20471" s="65">
        <v>61026</v>
      </c>
      <c r="C20471" s="65" t="s">
        <v>3435</v>
      </c>
      <c r="D20471" s="65" t="s">
        <v>3579</v>
      </c>
      <c r="E20471" s="65" t="s">
        <v>3510</v>
      </c>
      <c r="F20471" s="65">
        <v>2</v>
      </c>
      <c r="G20471" s="65" t="s">
        <v>3497</v>
      </c>
      <c r="H20471" s="65" t="s">
        <v>3583</v>
      </c>
      <c r="I20471" s="65" t="s">
        <v>3508</v>
      </c>
      <c r="J20471" s="65" t="str">
        <f>IF(VLOOKUP(I20471,'Cross-Page Data'!$D$4:$F$48,3,FALSE)="natural gas",VLOOKUP(E20471,'Cross-Page Data'!$I$4:$J$19,2,FALSE),IF(VLOOKUP(I20471,'Cross-Page Data'!$D$4:$F$48,3,FALSE)="solar",IF(E20471="PV","solar PV","solar thermal"),IF(VLOOKUP(I20471,'Cross-Page Data'!$D$4:$F$48,3,FALSE)="wind",VLOOKUP(E20471,'Cross-Page Data'!$I$4:$J$19,2,FALSE),IF(VLOOKUP(I20471,'Cross-Page Data'!$D$4:$F$48,3,FALSE)="hydro",VLOOKUP(E20471,'Cross-Page Data'!$I$4:$J$19,2,FALSE),VLOOKUP(I20471,'Cross-Page Data'!$D$4:$F$48,3,FALSE)))))</f>
        <v>petroleum</v>
      </c>
      <c r="K20471" s="65" t="b">
        <f t="shared" si="319"/>
        <v>0</v>
      </c>
    </row>
    <row r="20472" spans="2:11" ht="14.65" customHeight="1">
      <c r="B20472" s="65">
        <v>61026</v>
      </c>
      <c r="C20472" s="65" t="s">
        <v>3435</v>
      </c>
      <c r="D20472" s="65" t="s">
        <v>3579</v>
      </c>
      <c r="E20472" s="65" t="s">
        <v>3510</v>
      </c>
      <c r="F20472" s="65">
        <v>2</v>
      </c>
      <c r="G20472" s="65" t="s">
        <v>3497</v>
      </c>
      <c r="H20472" s="65" t="s">
        <v>3583</v>
      </c>
      <c r="I20472" s="65" t="s">
        <v>3508</v>
      </c>
      <c r="J20472" s="65" t="str">
        <f>IF(VLOOKUP(I20472,'Cross-Page Data'!$D$4:$F$48,3,FALSE)="natural gas",VLOOKUP(E20472,'Cross-Page Data'!$I$4:$J$19,2,FALSE),IF(VLOOKUP(I20472,'Cross-Page Data'!$D$4:$F$48,3,FALSE)="solar",IF(E20472="PV","solar PV","solar thermal"),IF(VLOOKUP(I20472,'Cross-Page Data'!$D$4:$F$48,3,FALSE)="wind",VLOOKUP(E20472,'Cross-Page Data'!$I$4:$J$19,2,FALSE),IF(VLOOKUP(I20472,'Cross-Page Data'!$D$4:$F$48,3,FALSE)="hydro",VLOOKUP(E20472,'Cross-Page Data'!$I$4:$J$19,2,FALSE),VLOOKUP(I20472,'Cross-Page Data'!$D$4:$F$48,3,FALSE)))))</f>
        <v>petroleum</v>
      </c>
      <c r="K20472" s="65" t="b">
        <f t="shared" si="319"/>
        <v>0</v>
      </c>
    </row>
    <row r="20473" spans="2:11" ht="14.65" customHeight="1">
      <c r="B20473" s="65">
        <v>61026</v>
      </c>
      <c r="C20473" s="65" t="s">
        <v>3435</v>
      </c>
      <c r="D20473" s="65" t="s">
        <v>3579</v>
      </c>
      <c r="E20473" s="65" t="s">
        <v>3510</v>
      </c>
      <c r="F20473" s="65">
        <v>0.1</v>
      </c>
      <c r="G20473" s="65" t="s">
        <v>3497</v>
      </c>
      <c r="H20473" s="65" t="s">
        <v>3583</v>
      </c>
      <c r="I20473" s="65" t="s">
        <v>3508</v>
      </c>
      <c r="J20473" s="65" t="str">
        <f>IF(VLOOKUP(I20473,'Cross-Page Data'!$D$4:$F$48,3,FALSE)="natural gas",VLOOKUP(E20473,'Cross-Page Data'!$I$4:$J$19,2,FALSE),IF(VLOOKUP(I20473,'Cross-Page Data'!$D$4:$F$48,3,FALSE)="solar",IF(E20473="PV","solar PV","solar thermal"),IF(VLOOKUP(I20473,'Cross-Page Data'!$D$4:$F$48,3,FALSE)="wind",VLOOKUP(E20473,'Cross-Page Data'!$I$4:$J$19,2,FALSE),IF(VLOOKUP(I20473,'Cross-Page Data'!$D$4:$F$48,3,FALSE)="hydro",VLOOKUP(E20473,'Cross-Page Data'!$I$4:$J$19,2,FALSE),VLOOKUP(I20473,'Cross-Page Data'!$D$4:$F$48,3,FALSE)))))</f>
        <v>petroleum</v>
      </c>
      <c r="K20473" s="65" t="b">
        <f t="shared" si="319"/>
        <v>0</v>
      </c>
    </row>
    <row r="20474" spans="2:11" ht="14.65" customHeight="1">
      <c r="B20474" s="65">
        <v>61026</v>
      </c>
      <c r="C20474" s="65" t="s">
        <v>3435</v>
      </c>
      <c r="D20474" s="65" t="s">
        <v>3579</v>
      </c>
      <c r="E20474" s="65" t="s">
        <v>3510</v>
      </c>
      <c r="F20474" s="65">
        <v>2</v>
      </c>
      <c r="G20474" s="65" t="s">
        <v>3497</v>
      </c>
      <c r="H20474" s="65" t="s">
        <v>3583</v>
      </c>
      <c r="I20474" s="65" t="s">
        <v>3508</v>
      </c>
      <c r="J20474" s="65" t="str">
        <f>IF(VLOOKUP(I20474,'Cross-Page Data'!$D$4:$F$48,3,FALSE)="natural gas",VLOOKUP(E20474,'Cross-Page Data'!$I$4:$J$19,2,FALSE),IF(VLOOKUP(I20474,'Cross-Page Data'!$D$4:$F$48,3,FALSE)="solar",IF(E20474="PV","solar PV","solar thermal"),IF(VLOOKUP(I20474,'Cross-Page Data'!$D$4:$F$48,3,FALSE)="wind",VLOOKUP(E20474,'Cross-Page Data'!$I$4:$J$19,2,FALSE),IF(VLOOKUP(I20474,'Cross-Page Data'!$D$4:$F$48,3,FALSE)="hydro",VLOOKUP(E20474,'Cross-Page Data'!$I$4:$J$19,2,FALSE),VLOOKUP(I20474,'Cross-Page Data'!$D$4:$F$48,3,FALSE)))))</f>
        <v>petroleum</v>
      </c>
      <c r="K20474" s="65" t="b">
        <f t="shared" si="319"/>
        <v>0</v>
      </c>
    </row>
    <row r="20475" spans="2:11" ht="14.65" customHeight="1">
      <c r="B20475" s="65">
        <v>61026</v>
      </c>
      <c r="C20475" s="65" t="s">
        <v>3435</v>
      </c>
      <c r="D20475" s="65" t="s">
        <v>3579</v>
      </c>
      <c r="E20475" s="65" t="s">
        <v>3510</v>
      </c>
      <c r="F20475" s="65">
        <v>1.4</v>
      </c>
      <c r="G20475" s="65" t="s">
        <v>3497</v>
      </c>
      <c r="H20475" s="65" t="s">
        <v>3583</v>
      </c>
      <c r="I20475" s="65" t="s">
        <v>3508</v>
      </c>
      <c r="J20475" s="65" t="str">
        <f>IF(VLOOKUP(I20475,'Cross-Page Data'!$D$4:$F$48,3,FALSE)="natural gas",VLOOKUP(E20475,'Cross-Page Data'!$I$4:$J$19,2,FALSE),IF(VLOOKUP(I20475,'Cross-Page Data'!$D$4:$F$48,3,FALSE)="solar",IF(E20475="PV","solar PV","solar thermal"),IF(VLOOKUP(I20475,'Cross-Page Data'!$D$4:$F$48,3,FALSE)="wind",VLOOKUP(E20475,'Cross-Page Data'!$I$4:$J$19,2,FALSE),IF(VLOOKUP(I20475,'Cross-Page Data'!$D$4:$F$48,3,FALSE)="hydro",VLOOKUP(E20475,'Cross-Page Data'!$I$4:$J$19,2,FALSE),VLOOKUP(I20475,'Cross-Page Data'!$D$4:$F$48,3,FALSE)))))</f>
        <v>petroleum</v>
      </c>
      <c r="K20475" s="65" t="b">
        <f t="shared" si="319"/>
        <v>0</v>
      </c>
    </row>
    <row r="20476" spans="2:11" ht="14.65" customHeight="1">
      <c r="B20476" s="65">
        <v>61026</v>
      </c>
      <c r="C20476" s="65" t="s">
        <v>3435</v>
      </c>
      <c r="D20476" s="65" t="s">
        <v>3579</v>
      </c>
      <c r="E20476" s="65" t="s">
        <v>3510</v>
      </c>
      <c r="F20476" s="65">
        <v>1.4</v>
      </c>
      <c r="G20476" s="65" t="s">
        <v>3497</v>
      </c>
      <c r="H20476" s="65" t="s">
        <v>3583</v>
      </c>
      <c r="I20476" s="65" t="s">
        <v>3508</v>
      </c>
      <c r="J20476" s="65" t="str">
        <f>IF(VLOOKUP(I20476,'Cross-Page Data'!$D$4:$F$48,3,FALSE)="natural gas",VLOOKUP(E20476,'Cross-Page Data'!$I$4:$J$19,2,FALSE),IF(VLOOKUP(I20476,'Cross-Page Data'!$D$4:$F$48,3,FALSE)="solar",IF(E20476="PV","solar PV","solar thermal"),IF(VLOOKUP(I20476,'Cross-Page Data'!$D$4:$F$48,3,FALSE)="wind",VLOOKUP(E20476,'Cross-Page Data'!$I$4:$J$19,2,FALSE),IF(VLOOKUP(I20476,'Cross-Page Data'!$D$4:$F$48,3,FALSE)="hydro",VLOOKUP(E20476,'Cross-Page Data'!$I$4:$J$19,2,FALSE),VLOOKUP(I20476,'Cross-Page Data'!$D$4:$F$48,3,FALSE)))))</f>
        <v>petroleum</v>
      </c>
      <c r="K20476" s="65" t="b">
        <f t="shared" si="319"/>
        <v>0</v>
      </c>
    </row>
    <row r="20477" spans="2:11" ht="14.65" customHeight="1">
      <c r="B20477" s="65">
        <v>61026</v>
      </c>
      <c r="C20477" s="65" t="s">
        <v>3435</v>
      </c>
      <c r="D20477" s="65" t="s">
        <v>3579</v>
      </c>
      <c r="E20477" s="65" t="s">
        <v>3510</v>
      </c>
      <c r="F20477" s="65">
        <v>1.5</v>
      </c>
      <c r="G20477" s="65" t="s">
        <v>3497</v>
      </c>
      <c r="H20477" s="65" t="s">
        <v>3583</v>
      </c>
      <c r="I20477" s="65" t="s">
        <v>3508</v>
      </c>
      <c r="J20477" s="65" t="str">
        <f>IF(VLOOKUP(I20477,'Cross-Page Data'!$D$4:$F$48,3,FALSE)="natural gas",VLOOKUP(E20477,'Cross-Page Data'!$I$4:$J$19,2,FALSE),IF(VLOOKUP(I20477,'Cross-Page Data'!$D$4:$F$48,3,FALSE)="solar",IF(E20477="PV","solar PV","solar thermal"),IF(VLOOKUP(I20477,'Cross-Page Data'!$D$4:$F$48,3,FALSE)="wind",VLOOKUP(E20477,'Cross-Page Data'!$I$4:$J$19,2,FALSE),IF(VLOOKUP(I20477,'Cross-Page Data'!$D$4:$F$48,3,FALSE)="hydro",VLOOKUP(E20477,'Cross-Page Data'!$I$4:$J$19,2,FALSE),VLOOKUP(I20477,'Cross-Page Data'!$D$4:$F$48,3,FALSE)))))</f>
        <v>petroleum</v>
      </c>
      <c r="K20477" s="65" t="b">
        <f t="shared" si="319"/>
        <v>0</v>
      </c>
    </row>
    <row r="20478" spans="2:11" ht="14.65" customHeight="1">
      <c r="B20478" s="65">
        <v>61026</v>
      </c>
      <c r="C20478" s="65" t="s">
        <v>3435</v>
      </c>
      <c r="D20478" s="65" t="s">
        <v>3579</v>
      </c>
      <c r="E20478" s="65" t="s">
        <v>3510</v>
      </c>
      <c r="F20478" s="65">
        <v>1.5</v>
      </c>
      <c r="G20478" s="65" t="s">
        <v>3497</v>
      </c>
      <c r="H20478" s="65" t="s">
        <v>3583</v>
      </c>
      <c r="I20478" s="65" t="s">
        <v>3508</v>
      </c>
      <c r="J20478" s="65" t="str">
        <f>IF(VLOOKUP(I20478,'Cross-Page Data'!$D$4:$F$48,3,FALSE)="natural gas",VLOOKUP(E20478,'Cross-Page Data'!$I$4:$J$19,2,FALSE),IF(VLOOKUP(I20478,'Cross-Page Data'!$D$4:$F$48,3,FALSE)="solar",IF(E20478="PV","solar PV","solar thermal"),IF(VLOOKUP(I20478,'Cross-Page Data'!$D$4:$F$48,3,FALSE)="wind",VLOOKUP(E20478,'Cross-Page Data'!$I$4:$J$19,2,FALSE),IF(VLOOKUP(I20478,'Cross-Page Data'!$D$4:$F$48,3,FALSE)="hydro",VLOOKUP(E20478,'Cross-Page Data'!$I$4:$J$19,2,FALSE),VLOOKUP(I20478,'Cross-Page Data'!$D$4:$F$48,3,FALSE)))))</f>
        <v>petroleum</v>
      </c>
      <c r="K20478" s="65" t="b">
        <f t="shared" si="319"/>
        <v>0</v>
      </c>
    </row>
    <row r="20479" spans="2:11" ht="14.65" customHeight="1">
      <c r="B20479" s="65">
        <v>61027</v>
      </c>
      <c r="C20479" s="65" t="s">
        <v>3405</v>
      </c>
      <c r="D20479" s="65" t="s">
        <v>3578</v>
      </c>
      <c r="E20479" s="65" t="s">
        <v>3509</v>
      </c>
      <c r="F20479" s="65">
        <v>3.6</v>
      </c>
      <c r="G20479" s="65" t="s">
        <v>3497</v>
      </c>
      <c r="H20479" s="65" t="s">
        <v>3602</v>
      </c>
      <c r="I20479" s="65" t="s">
        <v>3502</v>
      </c>
      <c r="J20479" s="65" t="str">
        <f>IF(VLOOKUP(I20479,'Cross-Page Data'!$D$4:$F$48,3,FALSE)="natural gas",VLOOKUP(E20479,'Cross-Page Data'!$I$4:$J$19,2,FALSE),IF(VLOOKUP(I20479,'Cross-Page Data'!$D$4:$F$48,3,FALSE)="solar",IF(E20479="PV","solar PV","solar thermal"),IF(VLOOKUP(I20479,'Cross-Page Data'!$D$4:$F$48,3,FALSE)="wind",VLOOKUP(E20479,'Cross-Page Data'!$I$4:$J$19,2,FALSE),IF(VLOOKUP(I20479,'Cross-Page Data'!$D$4:$F$48,3,FALSE)="hydro",VLOOKUP(E20479,'Cross-Page Data'!$I$4:$J$19,2,FALSE),VLOOKUP(I20479,'Cross-Page Data'!$D$4:$F$48,3,FALSE)))))</f>
        <v>natural gas peaker</v>
      </c>
      <c r="K20479" s="65" t="b">
        <f t="shared" si="319"/>
        <v>0</v>
      </c>
    </row>
    <row r="20480" spans="2:11" ht="14.65" customHeight="1">
      <c r="B20480" s="65">
        <v>61029</v>
      </c>
      <c r="C20480" s="65" t="s">
        <v>3410</v>
      </c>
      <c r="D20480" s="65" t="s">
        <v>3587</v>
      </c>
      <c r="E20480" s="65" t="s">
        <v>3532</v>
      </c>
      <c r="F20480" s="65">
        <v>74.900000000000006</v>
      </c>
      <c r="G20480" s="65" t="s">
        <v>3497</v>
      </c>
      <c r="H20480" s="65" t="s">
        <v>3498</v>
      </c>
      <c r="I20480" s="65" t="s">
        <v>3533</v>
      </c>
      <c r="J20480" s="65" t="str">
        <f>IF(VLOOKUP(I20480,'Cross-Page Data'!$D$4:$F$48,3,FALSE)="natural gas",VLOOKUP(E20480,'Cross-Page Data'!$I$4:$J$19,2,FALSE),IF(VLOOKUP(I20480,'Cross-Page Data'!$D$4:$F$48,3,FALSE)="solar",IF(E20480="PV","solar PV","solar thermal"),IF(VLOOKUP(I20480,'Cross-Page Data'!$D$4:$F$48,3,FALSE)="wind",VLOOKUP(E20480,'Cross-Page Data'!$I$4:$J$19,2,FALSE),IF(VLOOKUP(I20480,'Cross-Page Data'!$D$4:$F$48,3,FALSE)="hydro",VLOOKUP(E20480,'Cross-Page Data'!$I$4:$J$19,2,FALSE),VLOOKUP(I20480,'Cross-Page Data'!$D$4:$F$48,3,FALSE)))))</f>
        <v>solar PV</v>
      </c>
      <c r="K20480" s="65" t="b">
        <f t="shared" si="319"/>
        <v>1</v>
      </c>
    </row>
    <row r="20481" spans="2:11" ht="14.65" customHeight="1">
      <c r="B20481" s="65">
        <v>61030</v>
      </c>
      <c r="C20481" s="65" t="s">
        <v>3435</v>
      </c>
      <c r="D20481" s="65" t="s">
        <v>3587</v>
      </c>
      <c r="E20481" s="65" t="s">
        <v>3532</v>
      </c>
      <c r="F20481" s="65">
        <v>2</v>
      </c>
      <c r="G20481" s="65" t="s">
        <v>3497</v>
      </c>
      <c r="H20481" s="65" t="s">
        <v>3581</v>
      </c>
      <c r="I20481" s="65" t="s">
        <v>3533</v>
      </c>
      <c r="J20481" s="65" t="str">
        <f>IF(VLOOKUP(I20481,'Cross-Page Data'!$D$4:$F$48,3,FALSE)="natural gas",VLOOKUP(E20481,'Cross-Page Data'!$I$4:$J$19,2,FALSE),IF(VLOOKUP(I20481,'Cross-Page Data'!$D$4:$F$48,3,FALSE)="solar",IF(E20481="PV","solar PV","solar thermal"),IF(VLOOKUP(I20481,'Cross-Page Data'!$D$4:$F$48,3,FALSE)="wind",VLOOKUP(E20481,'Cross-Page Data'!$I$4:$J$19,2,FALSE),IF(VLOOKUP(I20481,'Cross-Page Data'!$D$4:$F$48,3,FALSE)="hydro",VLOOKUP(E20481,'Cross-Page Data'!$I$4:$J$19,2,FALSE),VLOOKUP(I20481,'Cross-Page Data'!$D$4:$F$48,3,FALSE)))))</f>
        <v>solar PV</v>
      </c>
      <c r="K20481" s="65" t="b">
        <f t="shared" si="319"/>
        <v>1</v>
      </c>
    </row>
    <row r="20482" spans="2:11" ht="27" customHeight="1">
      <c r="B20482" s="65">
        <v>61031</v>
      </c>
      <c r="C20482" s="65" t="s">
        <v>3428</v>
      </c>
      <c r="D20482" s="65" t="s">
        <v>3587</v>
      </c>
      <c r="E20482" s="65" t="s">
        <v>3532</v>
      </c>
      <c r="F20482" s="65">
        <v>5</v>
      </c>
      <c r="G20482" s="65" t="s">
        <v>3497</v>
      </c>
      <c r="H20482" s="65" t="s">
        <v>3581</v>
      </c>
      <c r="I20482" s="65" t="s">
        <v>3533</v>
      </c>
      <c r="J20482" s="65" t="str">
        <f>IF(VLOOKUP(I20482,'Cross-Page Data'!$D$4:$F$48,3,FALSE)="natural gas",VLOOKUP(E20482,'Cross-Page Data'!$I$4:$J$19,2,FALSE),IF(VLOOKUP(I20482,'Cross-Page Data'!$D$4:$F$48,3,FALSE)="solar",IF(E20482="PV","solar PV","solar thermal"),IF(VLOOKUP(I20482,'Cross-Page Data'!$D$4:$F$48,3,FALSE)="wind",VLOOKUP(E20482,'Cross-Page Data'!$I$4:$J$19,2,FALSE),IF(VLOOKUP(I20482,'Cross-Page Data'!$D$4:$F$48,3,FALSE)="hydro",VLOOKUP(E20482,'Cross-Page Data'!$I$4:$J$19,2,FALSE),VLOOKUP(I20482,'Cross-Page Data'!$D$4:$F$48,3,FALSE)))))</f>
        <v>solar PV</v>
      </c>
      <c r="K20482" s="65" t="b">
        <f t="shared" si="319"/>
        <v>1</v>
      </c>
    </row>
    <row r="20483" spans="2:11" ht="14.65" customHeight="1">
      <c r="B20483" s="65">
        <v>61035</v>
      </c>
      <c r="C20483" s="65" t="s">
        <v>3439</v>
      </c>
      <c r="D20483" s="65" t="s">
        <v>3577</v>
      </c>
      <c r="E20483" s="65" t="s">
        <v>3527</v>
      </c>
      <c r="F20483" s="65">
        <v>485</v>
      </c>
      <c r="G20483" s="65" t="s">
        <v>3497</v>
      </c>
      <c r="H20483" s="65" t="s">
        <v>3581</v>
      </c>
      <c r="I20483" s="65" t="s">
        <v>3502</v>
      </c>
      <c r="J20483" s="65" t="str">
        <f>IF(VLOOKUP(I20483,'Cross-Page Data'!$D$4:$F$48,3,FALSE)="natural gas",VLOOKUP(E20483,'Cross-Page Data'!$I$4:$J$19,2,FALSE),IF(VLOOKUP(I20483,'Cross-Page Data'!$D$4:$F$48,3,FALSE)="solar",IF(E20483="PV","solar PV","solar thermal"),IF(VLOOKUP(I20483,'Cross-Page Data'!$D$4:$F$48,3,FALSE)="wind",VLOOKUP(E20483,'Cross-Page Data'!$I$4:$J$19,2,FALSE),IF(VLOOKUP(I20483,'Cross-Page Data'!$D$4:$F$48,3,FALSE)="hydro",VLOOKUP(E20483,'Cross-Page Data'!$I$4:$J$19,2,FALSE),VLOOKUP(I20483,'Cross-Page Data'!$D$4:$F$48,3,FALSE)))))</f>
        <v>natural gas nonpeaker</v>
      </c>
      <c r="K20483" s="65" t="b">
        <f t="shared" si="319"/>
        <v>1</v>
      </c>
    </row>
    <row r="20484" spans="2:11" ht="14.65" customHeight="1">
      <c r="B20484" s="65">
        <v>61039</v>
      </c>
      <c r="C20484" s="65" t="s">
        <v>3447</v>
      </c>
      <c r="D20484" s="65" t="s">
        <v>3585</v>
      </c>
      <c r="E20484" s="65" t="s">
        <v>3523</v>
      </c>
      <c r="F20484" s="65">
        <v>30</v>
      </c>
      <c r="G20484" s="65" t="s">
        <v>3497</v>
      </c>
      <c r="H20484" s="65" t="s">
        <v>3581</v>
      </c>
      <c r="I20484" s="65" t="s">
        <v>3524</v>
      </c>
      <c r="J20484" s="65" t="str">
        <f>IF(VLOOKUP(I20484,'Cross-Page Data'!$D$4:$F$48,3,FALSE)="natural gas",VLOOKUP(E20484,'Cross-Page Data'!$I$4:$J$19,2,FALSE),IF(VLOOKUP(I20484,'Cross-Page Data'!$D$4:$F$48,3,FALSE)="solar",IF(E20484="PV","solar PV","solar thermal"),IF(VLOOKUP(I20484,'Cross-Page Data'!$D$4:$F$48,3,FALSE)="wind",VLOOKUP(E20484,'Cross-Page Data'!$I$4:$J$19,2,FALSE),IF(VLOOKUP(I20484,'Cross-Page Data'!$D$4:$F$48,3,FALSE)="hydro",VLOOKUP(E20484,'Cross-Page Data'!$I$4:$J$19,2,FALSE),VLOOKUP(I20484,'Cross-Page Data'!$D$4:$F$48,3,FALSE)))))</f>
        <v>onshore wind</v>
      </c>
      <c r="K20484" s="65" t="b">
        <f t="shared" ref="K20484:K20547" si="320">IF(AND($N$3=FALSE,OR(H20484="Commercial CHP",H20484="Industrial CHP",H20484="IPP CHP")),FALSE,IF(AND($N$4=FALSE,OR(H20484="Commercial CHP",H20484="Commercial Non-CHP",H20484="industrial chp", H20484="industrial non-chp")),FALSE, TRUE))</f>
        <v>1</v>
      </c>
    </row>
    <row r="20485" spans="2:11" ht="14.65" customHeight="1">
      <c r="B20485" s="65">
        <v>61040</v>
      </c>
      <c r="C20485" s="65" t="s">
        <v>3406</v>
      </c>
      <c r="D20485" s="65" t="s">
        <v>3585</v>
      </c>
      <c r="E20485" s="65" t="s">
        <v>3523</v>
      </c>
      <c r="F20485" s="65">
        <v>75</v>
      </c>
      <c r="G20485" s="65" t="s">
        <v>3497</v>
      </c>
      <c r="H20485" s="65" t="s">
        <v>3581</v>
      </c>
      <c r="I20485" s="65" t="s">
        <v>3524</v>
      </c>
      <c r="J20485" s="65" t="str">
        <f>IF(VLOOKUP(I20485,'Cross-Page Data'!$D$4:$F$48,3,FALSE)="natural gas",VLOOKUP(E20485,'Cross-Page Data'!$I$4:$J$19,2,FALSE),IF(VLOOKUP(I20485,'Cross-Page Data'!$D$4:$F$48,3,FALSE)="solar",IF(E20485="PV","solar PV","solar thermal"),IF(VLOOKUP(I20485,'Cross-Page Data'!$D$4:$F$48,3,FALSE)="wind",VLOOKUP(E20485,'Cross-Page Data'!$I$4:$J$19,2,FALSE),IF(VLOOKUP(I20485,'Cross-Page Data'!$D$4:$F$48,3,FALSE)="hydro",VLOOKUP(E20485,'Cross-Page Data'!$I$4:$J$19,2,FALSE),VLOOKUP(I20485,'Cross-Page Data'!$D$4:$F$48,3,FALSE)))))</f>
        <v>onshore wind</v>
      </c>
      <c r="K20485" s="65" t="b">
        <f t="shared" si="320"/>
        <v>1</v>
      </c>
    </row>
    <row r="20486" spans="2:11" ht="14.65" customHeight="1">
      <c r="B20486" s="65">
        <v>61042</v>
      </c>
      <c r="C20486" s="65" t="s">
        <v>3435</v>
      </c>
      <c r="D20486" s="65" t="s">
        <v>3587</v>
      </c>
      <c r="E20486" s="65" t="s">
        <v>3532</v>
      </c>
      <c r="F20486" s="65">
        <v>1.6</v>
      </c>
      <c r="G20486" s="65" t="s">
        <v>3497</v>
      </c>
      <c r="H20486" s="65" t="s">
        <v>3581</v>
      </c>
      <c r="I20486" s="65" t="s">
        <v>3533</v>
      </c>
      <c r="J20486" s="65" t="str">
        <f>IF(VLOOKUP(I20486,'Cross-Page Data'!$D$4:$F$48,3,FALSE)="natural gas",VLOOKUP(E20486,'Cross-Page Data'!$I$4:$J$19,2,FALSE),IF(VLOOKUP(I20486,'Cross-Page Data'!$D$4:$F$48,3,FALSE)="solar",IF(E20486="PV","solar PV","solar thermal"),IF(VLOOKUP(I20486,'Cross-Page Data'!$D$4:$F$48,3,FALSE)="wind",VLOOKUP(E20486,'Cross-Page Data'!$I$4:$J$19,2,FALSE),IF(VLOOKUP(I20486,'Cross-Page Data'!$D$4:$F$48,3,FALSE)="hydro",VLOOKUP(E20486,'Cross-Page Data'!$I$4:$J$19,2,FALSE),VLOOKUP(I20486,'Cross-Page Data'!$D$4:$F$48,3,FALSE)))))</f>
        <v>solar PV</v>
      </c>
      <c r="K20486" s="65" t="b">
        <f t="shared" si="320"/>
        <v>1</v>
      </c>
    </row>
    <row r="20487" spans="2:11" ht="14.65" customHeight="1">
      <c r="B20487" s="65">
        <v>61043</v>
      </c>
      <c r="C20487" s="65" t="s">
        <v>3435</v>
      </c>
      <c r="D20487" s="65" t="s">
        <v>3587</v>
      </c>
      <c r="E20487" s="65" t="s">
        <v>3532</v>
      </c>
      <c r="F20487" s="65">
        <v>2</v>
      </c>
      <c r="G20487" s="65" t="s">
        <v>3497</v>
      </c>
      <c r="H20487" s="65" t="s">
        <v>3581</v>
      </c>
      <c r="I20487" s="65" t="s">
        <v>3533</v>
      </c>
      <c r="J20487" s="65" t="str">
        <f>IF(VLOOKUP(I20487,'Cross-Page Data'!$D$4:$F$48,3,FALSE)="natural gas",VLOOKUP(E20487,'Cross-Page Data'!$I$4:$J$19,2,FALSE),IF(VLOOKUP(I20487,'Cross-Page Data'!$D$4:$F$48,3,FALSE)="solar",IF(E20487="PV","solar PV","solar thermal"),IF(VLOOKUP(I20487,'Cross-Page Data'!$D$4:$F$48,3,FALSE)="wind",VLOOKUP(E20487,'Cross-Page Data'!$I$4:$J$19,2,FALSE),IF(VLOOKUP(I20487,'Cross-Page Data'!$D$4:$F$48,3,FALSE)="hydro",VLOOKUP(E20487,'Cross-Page Data'!$I$4:$J$19,2,FALSE),VLOOKUP(I20487,'Cross-Page Data'!$D$4:$F$48,3,FALSE)))))</f>
        <v>solar PV</v>
      </c>
      <c r="K20487" s="65" t="b">
        <f t="shared" si="320"/>
        <v>1</v>
      </c>
    </row>
    <row r="20488" spans="2:11" ht="14.65" customHeight="1">
      <c r="B20488" s="65">
        <v>61047</v>
      </c>
      <c r="C20488" s="65" t="s">
        <v>3442</v>
      </c>
      <c r="D20488" s="65" t="s">
        <v>3585</v>
      </c>
      <c r="E20488" s="65" t="s">
        <v>3523</v>
      </c>
      <c r="F20488" s="65">
        <v>98</v>
      </c>
      <c r="G20488" s="65" t="s">
        <v>3497</v>
      </c>
      <c r="H20488" s="65" t="s">
        <v>3581</v>
      </c>
      <c r="I20488" s="65" t="s">
        <v>3524</v>
      </c>
      <c r="J20488" s="65" t="str">
        <f>IF(VLOOKUP(I20488,'Cross-Page Data'!$D$4:$F$48,3,FALSE)="natural gas",VLOOKUP(E20488,'Cross-Page Data'!$I$4:$J$19,2,FALSE),IF(VLOOKUP(I20488,'Cross-Page Data'!$D$4:$F$48,3,FALSE)="solar",IF(E20488="PV","solar PV","solar thermal"),IF(VLOOKUP(I20488,'Cross-Page Data'!$D$4:$F$48,3,FALSE)="wind",VLOOKUP(E20488,'Cross-Page Data'!$I$4:$J$19,2,FALSE),IF(VLOOKUP(I20488,'Cross-Page Data'!$D$4:$F$48,3,FALSE)="hydro",VLOOKUP(E20488,'Cross-Page Data'!$I$4:$J$19,2,FALSE),VLOOKUP(I20488,'Cross-Page Data'!$D$4:$F$48,3,FALSE)))))</f>
        <v>onshore wind</v>
      </c>
      <c r="K20488" s="65" t="b">
        <f t="shared" si="320"/>
        <v>1</v>
      </c>
    </row>
    <row r="20489" spans="2:11" ht="14.65" customHeight="1">
      <c r="B20489" s="65">
        <v>61048</v>
      </c>
      <c r="C20489" s="65" t="s">
        <v>3438</v>
      </c>
      <c r="D20489" s="65" t="s">
        <v>3587</v>
      </c>
      <c r="E20489" s="65" t="s">
        <v>3532</v>
      </c>
      <c r="F20489" s="65">
        <v>56</v>
      </c>
      <c r="G20489" s="65" t="s">
        <v>3497</v>
      </c>
      <c r="H20489" s="65" t="s">
        <v>3581</v>
      </c>
      <c r="I20489" s="65" t="s">
        <v>3533</v>
      </c>
      <c r="J20489" s="65" t="str">
        <f>IF(VLOOKUP(I20489,'Cross-Page Data'!$D$4:$F$48,3,FALSE)="natural gas",VLOOKUP(E20489,'Cross-Page Data'!$I$4:$J$19,2,FALSE),IF(VLOOKUP(I20489,'Cross-Page Data'!$D$4:$F$48,3,FALSE)="solar",IF(E20489="PV","solar PV","solar thermal"),IF(VLOOKUP(I20489,'Cross-Page Data'!$D$4:$F$48,3,FALSE)="wind",VLOOKUP(E20489,'Cross-Page Data'!$I$4:$J$19,2,FALSE),IF(VLOOKUP(I20489,'Cross-Page Data'!$D$4:$F$48,3,FALSE)="hydro",VLOOKUP(E20489,'Cross-Page Data'!$I$4:$J$19,2,FALSE),VLOOKUP(I20489,'Cross-Page Data'!$D$4:$F$48,3,FALSE)))))</f>
        <v>solar PV</v>
      </c>
      <c r="K20489" s="65" t="b">
        <f t="shared" si="320"/>
        <v>1</v>
      </c>
    </row>
    <row r="20490" spans="2:11" ht="14.65" customHeight="1">
      <c r="B20490" s="65">
        <v>61050</v>
      </c>
      <c r="C20490" s="65" t="s">
        <v>3410</v>
      </c>
      <c r="D20490" s="65" t="s">
        <v>3587</v>
      </c>
      <c r="E20490" s="65" t="s">
        <v>3532</v>
      </c>
      <c r="F20490" s="65">
        <v>74.900000000000006</v>
      </c>
      <c r="G20490" s="65" t="s">
        <v>3497</v>
      </c>
      <c r="H20490" s="65" t="s">
        <v>3498</v>
      </c>
      <c r="I20490" s="65" t="s">
        <v>3533</v>
      </c>
      <c r="J20490" s="65" t="str">
        <f>IF(VLOOKUP(I20490,'Cross-Page Data'!$D$4:$F$48,3,FALSE)="natural gas",VLOOKUP(E20490,'Cross-Page Data'!$I$4:$J$19,2,FALSE),IF(VLOOKUP(I20490,'Cross-Page Data'!$D$4:$F$48,3,FALSE)="solar",IF(E20490="PV","solar PV","solar thermal"),IF(VLOOKUP(I20490,'Cross-Page Data'!$D$4:$F$48,3,FALSE)="wind",VLOOKUP(E20490,'Cross-Page Data'!$I$4:$J$19,2,FALSE),IF(VLOOKUP(I20490,'Cross-Page Data'!$D$4:$F$48,3,FALSE)="hydro",VLOOKUP(E20490,'Cross-Page Data'!$I$4:$J$19,2,FALSE),VLOOKUP(I20490,'Cross-Page Data'!$D$4:$F$48,3,FALSE)))))</f>
        <v>solar PV</v>
      </c>
      <c r="K20490" s="65" t="b">
        <f t="shared" si="320"/>
        <v>1</v>
      </c>
    </row>
    <row r="20491" spans="2:11" ht="14.65" customHeight="1">
      <c r="B20491" s="65">
        <v>61051</v>
      </c>
      <c r="C20491" s="65" t="s">
        <v>3410</v>
      </c>
      <c r="D20491" s="65" t="s">
        <v>3587</v>
      </c>
      <c r="E20491" s="65" t="s">
        <v>3532</v>
      </c>
      <c r="F20491" s="65">
        <v>74.900000000000006</v>
      </c>
      <c r="G20491" s="65" t="s">
        <v>3497</v>
      </c>
      <c r="H20491" s="65" t="s">
        <v>3498</v>
      </c>
      <c r="I20491" s="65" t="s">
        <v>3533</v>
      </c>
      <c r="J20491" s="65" t="str">
        <f>IF(VLOOKUP(I20491,'Cross-Page Data'!$D$4:$F$48,3,FALSE)="natural gas",VLOOKUP(E20491,'Cross-Page Data'!$I$4:$J$19,2,FALSE),IF(VLOOKUP(I20491,'Cross-Page Data'!$D$4:$F$48,3,FALSE)="solar",IF(E20491="PV","solar PV","solar thermal"),IF(VLOOKUP(I20491,'Cross-Page Data'!$D$4:$F$48,3,FALSE)="wind",VLOOKUP(E20491,'Cross-Page Data'!$I$4:$J$19,2,FALSE),IF(VLOOKUP(I20491,'Cross-Page Data'!$D$4:$F$48,3,FALSE)="hydro",VLOOKUP(E20491,'Cross-Page Data'!$I$4:$J$19,2,FALSE),VLOOKUP(I20491,'Cross-Page Data'!$D$4:$F$48,3,FALSE)))))</f>
        <v>solar PV</v>
      </c>
      <c r="K20491" s="65" t="b">
        <f t="shared" si="320"/>
        <v>1</v>
      </c>
    </row>
    <row r="20492" spans="2:11" ht="14.65" customHeight="1">
      <c r="B20492" s="65">
        <v>61052</v>
      </c>
      <c r="C20492" s="65" t="s">
        <v>3410</v>
      </c>
      <c r="D20492" s="65" t="s">
        <v>3587</v>
      </c>
      <c r="E20492" s="65" t="s">
        <v>3532</v>
      </c>
      <c r="F20492" s="65">
        <v>74.900000000000006</v>
      </c>
      <c r="G20492" s="65" t="s">
        <v>3497</v>
      </c>
      <c r="H20492" s="65" t="s">
        <v>3498</v>
      </c>
      <c r="I20492" s="65" t="s">
        <v>3533</v>
      </c>
      <c r="J20492" s="65" t="str">
        <f>IF(VLOOKUP(I20492,'Cross-Page Data'!$D$4:$F$48,3,FALSE)="natural gas",VLOOKUP(E20492,'Cross-Page Data'!$I$4:$J$19,2,FALSE),IF(VLOOKUP(I20492,'Cross-Page Data'!$D$4:$F$48,3,FALSE)="solar",IF(E20492="PV","solar PV","solar thermal"),IF(VLOOKUP(I20492,'Cross-Page Data'!$D$4:$F$48,3,FALSE)="wind",VLOOKUP(E20492,'Cross-Page Data'!$I$4:$J$19,2,FALSE),IF(VLOOKUP(I20492,'Cross-Page Data'!$D$4:$F$48,3,FALSE)="hydro",VLOOKUP(E20492,'Cross-Page Data'!$I$4:$J$19,2,FALSE),VLOOKUP(I20492,'Cross-Page Data'!$D$4:$F$48,3,FALSE)))))</f>
        <v>solar PV</v>
      </c>
      <c r="K20492" s="65" t="b">
        <f t="shared" si="320"/>
        <v>1</v>
      </c>
    </row>
    <row r="20493" spans="2:11" ht="14.65" customHeight="1">
      <c r="B20493" s="65">
        <v>61053</v>
      </c>
      <c r="C20493" s="65" t="s">
        <v>3416</v>
      </c>
      <c r="D20493" s="65" t="s">
        <v>3587</v>
      </c>
      <c r="E20493" s="65" t="s">
        <v>3532</v>
      </c>
      <c r="F20493" s="65">
        <v>2.8</v>
      </c>
      <c r="G20493" s="65" t="s">
        <v>3497</v>
      </c>
      <c r="H20493" s="65" t="s">
        <v>3498</v>
      </c>
      <c r="I20493" s="65" t="s">
        <v>3533</v>
      </c>
      <c r="J20493" s="65" t="str">
        <f>IF(VLOOKUP(I20493,'Cross-Page Data'!$D$4:$F$48,3,FALSE)="natural gas",VLOOKUP(E20493,'Cross-Page Data'!$I$4:$J$19,2,FALSE),IF(VLOOKUP(I20493,'Cross-Page Data'!$D$4:$F$48,3,FALSE)="solar",IF(E20493="PV","solar PV","solar thermal"),IF(VLOOKUP(I20493,'Cross-Page Data'!$D$4:$F$48,3,FALSE)="wind",VLOOKUP(E20493,'Cross-Page Data'!$I$4:$J$19,2,FALSE),IF(VLOOKUP(I20493,'Cross-Page Data'!$D$4:$F$48,3,FALSE)="hydro",VLOOKUP(E20493,'Cross-Page Data'!$I$4:$J$19,2,FALSE),VLOOKUP(I20493,'Cross-Page Data'!$D$4:$F$48,3,FALSE)))))</f>
        <v>solar PV</v>
      </c>
      <c r="K20493" s="65" t="b">
        <f t="shared" si="320"/>
        <v>1</v>
      </c>
    </row>
    <row r="20494" spans="2:11" ht="14.65" customHeight="1">
      <c r="B20494" s="65">
        <v>61054</v>
      </c>
      <c r="C20494" s="65" t="s">
        <v>3416</v>
      </c>
      <c r="D20494" s="65" t="s">
        <v>3587</v>
      </c>
      <c r="E20494" s="65" t="s">
        <v>3532</v>
      </c>
      <c r="F20494" s="65">
        <v>8.1</v>
      </c>
      <c r="G20494" s="65" t="s">
        <v>3497</v>
      </c>
      <c r="H20494" s="65" t="s">
        <v>3498</v>
      </c>
      <c r="I20494" s="65" t="s">
        <v>3533</v>
      </c>
      <c r="J20494" s="65" t="str">
        <f>IF(VLOOKUP(I20494,'Cross-Page Data'!$D$4:$F$48,3,FALSE)="natural gas",VLOOKUP(E20494,'Cross-Page Data'!$I$4:$J$19,2,FALSE),IF(VLOOKUP(I20494,'Cross-Page Data'!$D$4:$F$48,3,FALSE)="solar",IF(E20494="PV","solar PV","solar thermal"),IF(VLOOKUP(I20494,'Cross-Page Data'!$D$4:$F$48,3,FALSE)="wind",VLOOKUP(E20494,'Cross-Page Data'!$I$4:$J$19,2,FALSE),IF(VLOOKUP(I20494,'Cross-Page Data'!$D$4:$F$48,3,FALSE)="hydro",VLOOKUP(E20494,'Cross-Page Data'!$I$4:$J$19,2,FALSE),VLOOKUP(I20494,'Cross-Page Data'!$D$4:$F$48,3,FALSE)))))</f>
        <v>solar PV</v>
      </c>
      <c r="K20494" s="65" t="b">
        <f t="shared" si="320"/>
        <v>1</v>
      </c>
    </row>
    <row r="20495" spans="2:11" ht="14.65" customHeight="1">
      <c r="B20495" s="65">
        <v>61055</v>
      </c>
      <c r="C20495" s="65" t="s">
        <v>3446</v>
      </c>
      <c r="D20495" s="65" t="s">
        <v>3587</v>
      </c>
      <c r="E20495" s="65" t="s">
        <v>3532</v>
      </c>
      <c r="F20495" s="65">
        <v>2.5</v>
      </c>
      <c r="G20495" s="65" t="s">
        <v>525</v>
      </c>
      <c r="H20495" s="65" t="s">
        <v>3581</v>
      </c>
      <c r="I20495" s="65" t="s">
        <v>3533</v>
      </c>
      <c r="J20495" s="65" t="str">
        <f>IF(VLOOKUP(I20495,'Cross-Page Data'!$D$4:$F$48,3,FALSE)="natural gas",VLOOKUP(E20495,'Cross-Page Data'!$I$4:$J$19,2,FALSE),IF(VLOOKUP(I20495,'Cross-Page Data'!$D$4:$F$48,3,FALSE)="solar",IF(E20495="PV","solar PV","solar thermal"),IF(VLOOKUP(I20495,'Cross-Page Data'!$D$4:$F$48,3,FALSE)="wind",VLOOKUP(E20495,'Cross-Page Data'!$I$4:$J$19,2,FALSE),IF(VLOOKUP(I20495,'Cross-Page Data'!$D$4:$F$48,3,FALSE)="hydro",VLOOKUP(E20495,'Cross-Page Data'!$I$4:$J$19,2,FALSE),VLOOKUP(I20495,'Cross-Page Data'!$D$4:$F$48,3,FALSE)))))</f>
        <v>solar PV</v>
      </c>
      <c r="K20495" s="65" t="b">
        <f t="shared" si="320"/>
        <v>1</v>
      </c>
    </row>
    <row r="20496" spans="2:11" ht="14.65" customHeight="1">
      <c r="B20496" s="65">
        <v>61056</v>
      </c>
      <c r="C20496" s="65" t="s">
        <v>3430</v>
      </c>
      <c r="D20496" s="65" t="s">
        <v>3585</v>
      </c>
      <c r="E20496" s="65" t="s">
        <v>3523</v>
      </c>
      <c r="F20496" s="65">
        <v>1.7</v>
      </c>
      <c r="G20496" s="65" t="s">
        <v>3497</v>
      </c>
      <c r="H20496" s="65" t="s">
        <v>3581</v>
      </c>
      <c r="I20496" s="65" t="s">
        <v>3524</v>
      </c>
      <c r="J20496" s="65" t="str">
        <f>IF(VLOOKUP(I20496,'Cross-Page Data'!$D$4:$F$48,3,FALSE)="natural gas",VLOOKUP(E20496,'Cross-Page Data'!$I$4:$J$19,2,FALSE),IF(VLOOKUP(I20496,'Cross-Page Data'!$D$4:$F$48,3,FALSE)="solar",IF(E20496="PV","solar PV","solar thermal"),IF(VLOOKUP(I20496,'Cross-Page Data'!$D$4:$F$48,3,FALSE)="wind",VLOOKUP(E20496,'Cross-Page Data'!$I$4:$J$19,2,FALSE),IF(VLOOKUP(I20496,'Cross-Page Data'!$D$4:$F$48,3,FALSE)="hydro",VLOOKUP(E20496,'Cross-Page Data'!$I$4:$J$19,2,FALSE),VLOOKUP(I20496,'Cross-Page Data'!$D$4:$F$48,3,FALSE)))))</f>
        <v>onshore wind</v>
      </c>
      <c r="K20496" s="65" t="b">
        <f t="shared" si="320"/>
        <v>1</v>
      </c>
    </row>
    <row r="20497" spans="2:11" ht="14.65" customHeight="1">
      <c r="B20497" s="65">
        <v>61058</v>
      </c>
      <c r="C20497" s="65" t="s">
        <v>3424</v>
      </c>
      <c r="D20497" s="65" t="s">
        <v>3587</v>
      </c>
      <c r="E20497" s="65" t="s">
        <v>3532</v>
      </c>
      <c r="F20497" s="65">
        <v>1</v>
      </c>
      <c r="G20497" s="65" t="s">
        <v>3497</v>
      </c>
      <c r="H20497" s="65" t="s">
        <v>3581</v>
      </c>
      <c r="I20497" s="65" t="s">
        <v>3533</v>
      </c>
      <c r="J20497" s="65" t="str">
        <f>IF(VLOOKUP(I20497,'Cross-Page Data'!$D$4:$F$48,3,FALSE)="natural gas",VLOOKUP(E20497,'Cross-Page Data'!$I$4:$J$19,2,FALSE),IF(VLOOKUP(I20497,'Cross-Page Data'!$D$4:$F$48,3,FALSE)="solar",IF(E20497="PV","solar PV","solar thermal"),IF(VLOOKUP(I20497,'Cross-Page Data'!$D$4:$F$48,3,FALSE)="wind",VLOOKUP(E20497,'Cross-Page Data'!$I$4:$J$19,2,FALSE),IF(VLOOKUP(I20497,'Cross-Page Data'!$D$4:$F$48,3,FALSE)="hydro",VLOOKUP(E20497,'Cross-Page Data'!$I$4:$J$19,2,FALSE),VLOOKUP(I20497,'Cross-Page Data'!$D$4:$F$48,3,FALSE)))))</f>
        <v>solar PV</v>
      </c>
      <c r="K20497" s="65" t="b">
        <f t="shared" si="320"/>
        <v>1</v>
      </c>
    </row>
    <row r="20498" spans="2:11" ht="14.65" customHeight="1">
      <c r="B20498" s="65">
        <v>61058</v>
      </c>
      <c r="C20498" s="65" t="s">
        <v>3424</v>
      </c>
      <c r="D20498" s="65" t="s">
        <v>3587</v>
      </c>
      <c r="E20498" s="65" t="s">
        <v>3532</v>
      </c>
      <c r="F20498" s="65">
        <v>1</v>
      </c>
      <c r="G20498" s="65" t="s">
        <v>3497</v>
      </c>
      <c r="H20498" s="65" t="s">
        <v>3581</v>
      </c>
      <c r="I20498" s="65" t="s">
        <v>3533</v>
      </c>
      <c r="J20498" s="65" t="str">
        <f>IF(VLOOKUP(I20498,'Cross-Page Data'!$D$4:$F$48,3,FALSE)="natural gas",VLOOKUP(E20498,'Cross-Page Data'!$I$4:$J$19,2,FALSE),IF(VLOOKUP(I20498,'Cross-Page Data'!$D$4:$F$48,3,FALSE)="solar",IF(E20498="PV","solar PV","solar thermal"),IF(VLOOKUP(I20498,'Cross-Page Data'!$D$4:$F$48,3,FALSE)="wind",VLOOKUP(E20498,'Cross-Page Data'!$I$4:$J$19,2,FALSE),IF(VLOOKUP(I20498,'Cross-Page Data'!$D$4:$F$48,3,FALSE)="hydro",VLOOKUP(E20498,'Cross-Page Data'!$I$4:$J$19,2,FALSE),VLOOKUP(I20498,'Cross-Page Data'!$D$4:$F$48,3,FALSE)))))</f>
        <v>solar PV</v>
      </c>
      <c r="K20498" s="65" t="b">
        <f t="shared" si="320"/>
        <v>1</v>
      </c>
    </row>
    <row r="20499" spans="2:11" ht="14.65" customHeight="1">
      <c r="B20499" s="65">
        <v>61058</v>
      </c>
      <c r="C20499" s="65" t="s">
        <v>3424</v>
      </c>
      <c r="D20499" s="65" t="s">
        <v>3587</v>
      </c>
      <c r="E20499" s="65" t="s">
        <v>3532</v>
      </c>
      <c r="F20499" s="65">
        <v>1</v>
      </c>
      <c r="G20499" s="65" t="s">
        <v>3497</v>
      </c>
      <c r="H20499" s="65" t="s">
        <v>3581</v>
      </c>
      <c r="I20499" s="65" t="s">
        <v>3533</v>
      </c>
      <c r="J20499" s="65" t="str">
        <f>IF(VLOOKUP(I20499,'Cross-Page Data'!$D$4:$F$48,3,FALSE)="natural gas",VLOOKUP(E20499,'Cross-Page Data'!$I$4:$J$19,2,FALSE),IF(VLOOKUP(I20499,'Cross-Page Data'!$D$4:$F$48,3,FALSE)="solar",IF(E20499="PV","solar PV","solar thermal"),IF(VLOOKUP(I20499,'Cross-Page Data'!$D$4:$F$48,3,FALSE)="wind",VLOOKUP(E20499,'Cross-Page Data'!$I$4:$J$19,2,FALSE),IF(VLOOKUP(I20499,'Cross-Page Data'!$D$4:$F$48,3,FALSE)="hydro",VLOOKUP(E20499,'Cross-Page Data'!$I$4:$J$19,2,FALSE),VLOOKUP(I20499,'Cross-Page Data'!$D$4:$F$48,3,FALSE)))))</f>
        <v>solar PV</v>
      </c>
      <c r="K20499" s="65" t="b">
        <f t="shared" si="320"/>
        <v>1</v>
      </c>
    </row>
    <row r="20500" spans="2:11" ht="14.65" customHeight="1">
      <c r="B20500" s="65">
        <v>61059</v>
      </c>
      <c r="C20500" s="65" t="s">
        <v>3424</v>
      </c>
      <c r="D20500" s="65" t="s">
        <v>3587</v>
      </c>
      <c r="E20500" s="65" t="s">
        <v>3532</v>
      </c>
      <c r="F20500" s="65">
        <v>5</v>
      </c>
      <c r="G20500" s="65" t="s">
        <v>3497</v>
      </c>
      <c r="H20500" s="65" t="s">
        <v>3581</v>
      </c>
      <c r="I20500" s="65" t="s">
        <v>3533</v>
      </c>
      <c r="J20500" s="65" t="str">
        <f>IF(VLOOKUP(I20500,'Cross-Page Data'!$D$4:$F$48,3,FALSE)="natural gas",VLOOKUP(E20500,'Cross-Page Data'!$I$4:$J$19,2,FALSE),IF(VLOOKUP(I20500,'Cross-Page Data'!$D$4:$F$48,3,FALSE)="solar",IF(E20500="PV","solar PV","solar thermal"),IF(VLOOKUP(I20500,'Cross-Page Data'!$D$4:$F$48,3,FALSE)="wind",VLOOKUP(E20500,'Cross-Page Data'!$I$4:$J$19,2,FALSE),IF(VLOOKUP(I20500,'Cross-Page Data'!$D$4:$F$48,3,FALSE)="hydro",VLOOKUP(E20500,'Cross-Page Data'!$I$4:$J$19,2,FALSE),VLOOKUP(I20500,'Cross-Page Data'!$D$4:$F$48,3,FALSE)))))</f>
        <v>solar PV</v>
      </c>
      <c r="K20500" s="65" t="b">
        <f t="shared" si="320"/>
        <v>1</v>
      </c>
    </row>
    <row r="20501" spans="2:11" ht="14.65" customHeight="1">
      <c r="B20501" s="65">
        <v>61060</v>
      </c>
      <c r="C20501" s="65" t="s">
        <v>3424</v>
      </c>
      <c r="D20501" s="65" t="s">
        <v>3587</v>
      </c>
      <c r="E20501" s="65" t="s">
        <v>3532</v>
      </c>
      <c r="F20501" s="65">
        <v>3.5</v>
      </c>
      <c r="G20501" s="65" t="s">
        <v>3497</v>
      </c>
      <c r="H20501" s="65" t="s">
        <v>3581</v>
      </c>
      <c r="I20501" s="65" t="s">
        <v>3533</v>
      </c>
      <c r="J20501" s="65" t="str">
        <f>IF(VLOOKUP(I20501,'Cross-Page Data'!$D$4:$F$48,3,FALSE)="natural gas",VLOOKUP(E20501,'Cross-Page Data'!$I$4:$J$19,2,FALSE),IF(VLOOKUP(I20501,'Cross-Page Data'!$D$4:$F$48,3,FALSE)="solar",IF(E20501="PV","solar PV","solar thermal"),IF(VLOOKUP(I20501,'Cross-Page Data'!$D$4:$F$48,3,FALSE)="wind",VLOOKUP(E20501,'Cross-Page Data'!$I$4:$J$19,2,FALSE),IF(VLOOKUP(I20501,'Cross-Page Data'!$D$4:$F$48,3,FALSE)="hydro",VLOOKUP(E20501,'Cross-Page Data'!$I$4:$J$19,2,FALSE),VLOOKUP(I20501,'Cross-Page Data'!$D$4:$F$48,3,FALSE)))))</f>
        <v>solar PV</v>
      </c>
      <c r="K20501" s="65" t="b">
        <f t="shared" si="320"/>
        <v>1</v>
      </c>
    </row>
    <row r="20502" spans="2:11" ht="14.65" customHeight="1">
      <c r="B20502" s="65">
        <v>61066</v>
      </c>
      <c r="C20502" s="65" t="s">
        <v>3405</v>
      </c>
      <c r="D20502" s="65" t="s">
        <v>3585</v>
      </c>
      <c r="E20502" s="65" t="s">
        <v>3523</v>
      </c>
      <c r="F20502" s="65">
        <v>1.9</v>
      </c>
      <c r="G20502" s="65" t="s">
        <v>3497</v>
      </c>
      <c r="H20502" s="65" t="s">
        <v>3581</v>
      </c>
      <c r="I20502" s="65" t="s">
        <v>3524</v>
      </c>
      <c r="J20502" s="65" t="str">
        <f>IF(VLOOKUP(I20502,'Cross-Page Data'!$D$4:$F$48,3,FALSE)="natural gas",VLOOKUP(E20502,'Cross-Page Data'!$I$4:$J$19,2,FALSE),IF(VLOOKUP(I20502,'Cross-Page Data'!$D$4:$F$48,3,FALSE)="solar",IF(E20502="PV","solar PV","solar thermal"),IF(VLOOKUP(I20502,'Cross-Page Data'!$D$4:$F$48,3,FALSE)="wind",VLOOKUP(E20502,'Cross-Page Data'!$I$4:$J$19,2,FALSE),IF(VLOOKUP(I20502,'Cross-Page Data'!$D$4:$F$48,3,FALSE)="hydro",VLOOKUP(E20502,'Cross-Page Data'!$I$4:$J$19,2,FALSE),VLOOKUP(I20502,'Cross-Page Data'!$D$4:$F$48,3,FALSE)))))</f>
        <v>onshore wind</v>
      </c>
      <c r="K20502" s="65" t="b">
        <f t="shared" si="320"/>
        <v>1</v>
      </c>
    </row>
    <row r="20503" spans="2:11" ht="14.65" customHeight="1">
      <c r="B20503" s="65">
        <v>61067</v>
      </c>
      <c r="C20503" s="65" t="s">
        <v>3405</v>
      </c>
      <c r="D20503" s="65" t="s">
        <v>3585</v>
      </c>
      <c r="E20503" s="65" t="s">
        <v>3523</v>
      </c>
      <c r="F20503" s="65">
        <v>1.9</v>
      </c>
      <c r="G20503" s="65" t="s">
        <v>3497</v>
      </c>
      <c r="H20503" s="65" t="s">
        <v>3581</v>
      </c>
      <c r="I20503" s="65" t="s">
        <v>3524</v>
      </c>
      <c r="J20503" s="65" t="str">
        <f>IF(VLOOKUP(I20503,'Cross-Page Data'!$D$4:$F$48,3,FALSE)="natural gas",VLOOKUP(E20503,'Cross-Page Data'!$I$4:$J$19,2,FALSE),IF(VLOOKUP(I20503,'Cross-Page Data'!$D$4:$F$48,3,FALSE)="solar",IF(E20503="PV","solar PV","solar thermal"),IF(VLOOKUP(I20503,'Cross-Page Data'!$D$4:$F$48,3,FALSE)="wind",VLOOKUP(E20503,'Cross-Page Data'!$I$4:$J$19,2,FALSE),IF(VLOOKUP(I20503,'Cross-Page Data'!$D$4:$F$48,3,FALSE)="hydro",VLOOKUP(E20503,'Cross-Page Data'!$I$4:$J$19,2,FALSE),VLOOKUP(I20503,'Cross-Page Data'!$D$4:$F$48,3,FALSE)))))</f>
        <v>onshore wind</v>
      </c>
      <c r="K20503" s="65" t="b">
        <f t="shared" si="320"/>
        <v>1</v>
      </c>
    </row>
    <row r="20504" spans="2:11" ht="14.65" customHeight="1">
      <c r="B20504" s="65">
        <v>61068</v>
      </c>
      <c r="C20504" s="65" t="s">
        <v>3412</v>
      </c>
      <c r="D20504" s="65" t="s">
        <v>3587</v>
      </c>
      <c r="E20504" s="65" t="s">
        <v>3532</v>
      </c>
      <c r="F20504" s="65">
        <v>20</v>
      </c>
      <c r="G20504" s="65" t="s">
        <v>3497</v>
      </c>
      <c r="H20504" s="65" t="s">
        <v>3581</v>
      </c>
      <c r="I20504" s="65" t="s">
        <v>3533</v>
      </c>
      <c r="J20504" s="65" t="str">
        <f>IF(VLOOKUP(I20504,'Cross-Page Data'!$D$4:$F$48,3,FALSE)="natural gas",VLOOKUP(E20504,'Cross-Page Data'!$I$4:$J$19,2,FALSE),IF(VLOOKUP(I20504,'Cross-Page Data'!$D$4:$F$48,3,FALSE)="solar",IF(E20504="PV","solar PV","solar thermal"),IF(VLOOKUP(I20504,'Cross-Page Data'!$D$4:$F$48,3,FALSE)="wind",VLOOKUP(E20504,'Cross-Page Data'!$I$4:$J$19,2,FALSE),IF(VLOOKUP(I20504,'Cross-Page Data'!$D$4:$F$48,3,FALSE)="hydro",VLOOKUP(E20504,'Cross-Page Data'!$I$4:$J$19,2,FALSE),VLOOKUP(I20504,'Cross-Page Data'!$D$4:$F$48,3,FALSE)))))</f>
        <v>solar PV</v>
      </c>
      <c r="K20504" s="65" t="b">
        <f t="shared" si="320"/>
        <v>1</v>
      </c>
    </row>
    <row r="20505" spans="2:11" ht="14.65" customHeight="1">
      <c r="B20505" s="65">
        <v>61068</v>
      </c>
      <c r="C20505" s="65" t="s">
        <v>3412</v>
      </c>
      <c r="D20505" s="65" t="s">
        <v>3591</v>
      </c>
      <c r="E20505" s="65" t="s">
        <v>3536</v>
      </c>
      <c r="F20505" s="65">
        <v>20</v>
      </c>
      <c r="G20505" s="65" t="s">
        <v>3497</v>
      </c>
      <c r="H20505" s="65" t="s">
        <v>3581</v>
      </c>
      <c r="I20505" s="65" t="s">
        <v>3537</v>
      </c>
      <c r="J20505" s="65" t="str">
        <f>IF(VLOOKUP(I20505,'Cross-Page Data'!$D$4:$F$48,3,FALSE)="natural gas",VLOOKUP(E20505,'Cross-Page Data'!$I$4:$J$19,2,FALSE),IF(VLOOKUP(I20505,'Cross-Page Data'!$D$4:$F$48,3,FALSE)="solar",IF(E20505="PV","solar PV","solar thermal"),IF(VLOOKUP(I20505,'Cross-Page Data'!$D$4:$F$48,3,FALSE)="wind",VLOOKUP(E20505,'Cross-Page Data'!$I$4:$J$19,2,FALSE),IF(VLOOKUP(I20505,'Cross-Page Data'!$D$4:$F$48,3,FALSE)="hydro",VLOOKUP(E20505,'Cross-Page Data'!$I$4:$J$19,2,FALSE),VLOOKUP(I20505,'Cross-Page Data'!$D$4:$F$48,3,FALSE)))))</f>
        <v>other</v>
      </c>
      <c r="K20505" s="65" t="b">
        <f t="shared" si="320"/>
        <v>1</v>
      </c>
    </row>
    <row r="20506" spans="2:11" ht="14.65" customHeight="1">
      <c r="B20506" s="65">
        <v>61069</v>
      </c>
      <c r="C20506" s="65" t="s">
        <v>3420</v>
      </c>
      <c r="D20506" s="65" t="s">
        <v>3587</v>
      </c>
      <c r="E20506" s="65" t="s">
        <v>3532</v>
      </c>
      <c r="F20506" s="65">
        <v>3</v>
      </c>
      <c r="G20506" s="65" t="s">
        <v>3497</v>
      </c>
      <c r="H20506" s="65" t="s">
        <v>3581</v>
      </c>
      <c r="I20506" s="65" t="s">
        <v>3533</v>
      </c>
      <c r="J20506" s="65" t="str">
        <f>IF(VLOOKUP(I20506,'Cross-Page Data'!$D$4:$F$48,3,FALSE)="natural gas",VLOOKUP(E20506,'Cross-Page Data'!$I$4:$J$19,2,FALSE),IF(VLOOKUP(I20506,'Cross-Page Data'!$D$4:$F$48,3,FALSE)="solar",IF(E20506="PV","solar PV","solar thermal"),IF(VLOOKUP(I20506,'Cross-Page Data'!$D$4:$F$48,3,FALSE)="wind",VLOOKUP(E20506,'Cross-Page Data'!$I$4:$J$19,2,FALSE),IF(VLOOKUP(I20506,'Cross-Page Data'!$D$4:$F$48,3,FALSE)="hydro",VLOOKUP(E20506,'Cross-Page Data'!$I$4:$J$19,2,FALSE),VLOOKUP(I20506,'Cross-Page Data'!$D$4:$F$48,3,FALSE)))))</f>
        <v>solar PV</v>
      </c>
      <c r="K20506" s="65" t="b">
        <f t="shared" si="320"/>
        <v>1</v>
      </c>
    </row>
    <row r="20507" spans="2:11" ht="14.65" customHeight="1">
      <c r="B20507" s="65">
        <v>61070</v>
      </c>
      <c r="C20507" s="65" t="s">
        <v>3413</v>
      </c>
      <c r="D20507" s="65" t="s">
        <v>3585</v>
      </c>
      <c r="E20507" s="65" t="s">
        <v>3523</v>
      </c>
      <c r="F20507" s="65">
        <v>66</v>
      </c>
      <c r="G20507" s="65" t="s">
        <v>3497</v>
      </c>
      <c r="H20507" s="65" t="s">
        <v>3498</v>
      </c>
      <c r="I20507" s="65" t="s">
        <v>3524</v>
      </c>
      <c r="J20507" s="65" t="str">
        <f>IF(VLOOKUP(I20507,'Cross-Page Data'!$D$4:$F$48,3,FALSE)="natural gas",VLOOKUP(E20507,'Cross-Page Data'!$I$4:$J$19,2,FALSE),IF(VLOOKUP(I20507,'Cross-Page Data'!$D$4:$F$48,3,FALSE)="solar",IF(E20507="PV","solar PV","solar thermal"),IF(VLOOKUP(I20507,'Cross-Page Data'!$D$4:$F$48,3,FALSE)="wind",VLOOKUP(E20507,'Cross-Page Data'!$I$4:$J$19,2,FALSE),IF(VLOOKUP(I20507,'Cross-Page Data'!$D$4:$F$48,3,FALSE)="hydro",VLOOKUP(E20507,'Cross-Page Data'!$I$4:$J$19,2,FALSE),VLOOKUP(I20507,'Cross-Page Data'!$D$4:$F$48,3,FALSE)))))</f>
        <v>onshore wind</v>
      </c>
      <c r="K20507" s="65" t="b">
        <f t="shared" si="320"/>
        <v>1</v>
      </c>
    </row>
    <row r="20508" spans="2:11" ht="14.65" customHeight="1">
      <c r="B20508" s="65">
        <v>61072</v>
      </c>
      <c r="C20508" s="65" t="s">
        <v>3424</v>
      </c>
      <c r="D20508" s="65" t="s">
        <v>3587</v>
      </c>
      <c r="E20508" s="65" t="s">
        <v>3532</v>
      </c>
      <c r="F20508" s="65">
        <v>5</v>
      </c>
      <c r="G20508" s="65" t="s">
        <v>3497</v>
      </c>
      <c r="H20508" s="65" t="s">
        <v>3581</v>
      </c>
      <c r="I20508" s="65" t="s">
        <v>3533</v>
      </c>
      <c r="J20508" s="65" t="str">
        <f>IF(VLOOKUP(I20508,'Cross-Page Data'!$D$4:$F$48,3,FALSE)="natural gas",VLOOKUP(E20508,'Cross-Page Data'!$I$4:$J$19,2,FALSE),IF(VLOOKUP(I20508,'Cross-Page Data'!$D$4:$F$48,3,FALSE)="solar",IF(E20508="PV","solar PV","solar thermal"),IF(VLOOKUP(I20508,'Cross-Page Data'!$D$4:$F$48,3,FALSE)="wind",VLOOKUP(E20508,'Cross-Page Data'!$I$4:$J$19,2,FALSE),IF(VLOOKUP(I20508,'Cross-Page Data'!$D$4:$F$48,3,FALSE)="hydro",VLOOKUP(E20508,'Cross-Page Data'!$I$4:$J$19,2,FALSE),VLOOKUP(I20508,'Cross-Page Data'!$D$4:$F$48,3,FALSE)))))</f>
        <v>solar PV</v>
      </c>
      <c r="K20508" s="65" t="b">
        <f t="shared" si="320"/>
        <v>1</v>
      </c>
    </row>
    <row r="20509" spans="2:11" ht="14.65" customHeight="1">
      <c r="B20509" s="65">
        <v>61073</v>
      </c>
      <c r="C20509" s="65" t="s">
        <v>3432</v>
      </c>
      <c r="D20509" s="65" t="s">
        <v>3587</v>
      </c>
      <c r="E20509" s="65" t="s">
        <v>3532</v>
      </c>
      <c r="F20509" s="65">
        <v>8.6</v>
      </c>
      <c r="G20509" s="65" t="s">
        <v>3497</v>
      </c>
      <c r="H20509" s="65" t="s">
        <v>3581</v>
      </c>
      <c r="I20509" s="65" t="s">
        <v>3533</v>
      </c>
      <c r="J20509" s="65" t="str">
        <f>IF(VLOOKUP(I20509,'Cross-Page Data'!$D$4:$F$48,3,FALSE)="natural gas",VLOOKUP(E20509,'Cross-Page Data'!$I$4:$J$19,2,FALSE),IF(VLOOKUP(I20509,'Cross-Page Data'!$D$4:$F$48,3,FALSE)="solar",IF(E20509="PV","solar PV","solar thermal"),IF(VLOOKUP(I20509,'Cross-Page Data'!$D$4:$F$48,3,FALSE)="wind",VLOOKUP(E20509,'Cross-Page Data'!$I$4:$J$19,2,FALSE),IF(VLOOKUP(I20509,'Cross-Page Data'!$D$4:$F$48,3,FALSE)="hydro",VLOOKUP(E20509,'Cross-Page Data'!$I$4:$J$19,2,FALSE),VLOOKUP(I20509,'Cross-Page Data'!$D$4:$F$48,3,FALSE)))))</f>
        <v>solar PV</v>
      </c>
      <c r="K20509" s="65" t="b">
        <f t="shared" si="320"/>
        <v>1</v>
      </c>
    </row>
    <row r="20510" spans="2:11" ht="14.65" customHeight="1">
      <c r="B20510" s="65">
        <v>61074</v>
      </c>
      <c r="C20510" s="65" t="s">
        <v>3432</v>
      </c>
      <c r="D20510" s="65" t="s">
        <v>3587</v>
      </c>
      <c r="E20510" s="65" t="s">
        <v>3532</v>
      </c>
      <c r="F20510" s="65">
        <v>8.6</v>
      </c>
      <c r="G20510" s="65" t="s">
        <v>3497</v>
      </c>
      <c r="H20510" s="65" t="s">
        <v>3581</v>
      </c>
      <c r="I20510" s="65" t="s">
        <v>3533</v>
      </c>
      <c r="J20510" s="65" t="str">
        <f>IF(VLOOKUP(I20510,'Cross-Page Data'!$D$4:$F$48,3,FALSE)="natural gas",VLOOKUP(E20510,'Cross-Page Data'!$I$4:$J$19,2,FALSE),IF(VLOOKUP(I20510,'Cross-Page Data'!$D$4:$F$48,3,FALSE)="solar",IF(E20510="PV","solar PV","solar thermal"),IF(VLOOKUP(I20510,'Cross-Page Data'!$D$4:$F$48,3,FALSE)="wind",VLOOKUP(E20510,'Cross-Page Data'!$I$4:$J$19,2,FALSE),IF(VLOOKUP(I20510,'Cross-Page Data'!$D$4:$F$48,3,FALSE)="hydro",VLOOKUP(E20510,'Cross-Page Data'!$I$4:$J$19,2,FALSE),VLOOKUP(I20510,'Cross-Page Data'!$D$4:$F$48,3,FALSE)))))</f>
        <v>solar PV</v>
      </c>
      <c r="K20510" s="65" t="b">
        <f t="shared" si="320"/>
        <v>1</v>
      </c>
    </row>
    <row r="20511" spans="2:11" ht="14.65" customHeight="1">
      <c r="B20511" s="65">
        <v>61077</v>
      </c>
      <c r="C20511" s="65" t="s">
        <v>3413</v>
      </c>
      <c r="D20511" s="65" t="s">
        <v>3585</v>
      </c>
      <c r="E20511" s="65" t="s">
        <v>3523</v>
      </c>
      <c r="F20511" s="65">
        <v>102</v>
      </c>
      <c r="G20511" s="65" t="s">
        <v>3497</v>
      </c>
      <c r="H20511" s="65" t="s">
        <v>3498</v>
      </c>
      <c r="I20511" s="65" t="s">
        <v>3524</v>
      </c>
      <c r="J20511" s="65" t="str">
        <f>IF(VLOOKUP(I20511,'Cross-Page Data'!$D$4:$F$48,3,FALSE)="natural gas",VLOOKUP(E20511,'Cross-Page Data'!$I$4:$J$19,2,FALSE),IF(VLOOKUP(I20511,'Cross-Page Data'!$D$4:$F$48,3,FALSE)="solar",IF(E20511="PV","solar PV","solar thermal"),IF(VLOOKUP(I20511,'Cross-Page Data'!$D$4:$F$48,3,FALSE)="wind",VLOOKUP(E20511,'Cross-Page Data'!$I$4:$J$19,2,FALSE),IF(VLOOKUP(I20511,'Cross-Page Data'!$D$4:$F$48,3,FALSE)="hydro",VLOOKUP(E20511,'Cross-Page Data'!$I$4:$J$19,2,FALSE),VLOOKUP(I20511,'Cross-Page Data'!$D$4:$F$48,3,FALSE)))))</f>
        <v>onshore wind</v>
      </c>
      <c r="K20511" s="65" t="b">
        <f t="shared" si="320"/>
        <v>1</v>
      </c>
    </row>
    <row r="20512" spans="2:11" ht="14.65" customHeight="1">
      <c r="B20512" s="65">
        <v>61077</v>
      </c>
      <c r="C20512" s="65" t="s">
        <v>3413</v>
      </c>
      <c r="D20512" s="65" t="s">
        <v>3585</v>
      </c>
      <c r="E20512" s="65" t="s">
        <v>3523</v>
      </c>
      <c r="F20512" s="65">
        <v>398.8</v>
      </c>
      <c r="G20512" s="65" t="s">
        <v>3497</v>
      </c>
      <c r="H20512" s="65" t="s">
        <v>3498</v>
      </c>
      <c r="I20512" s="65" t="s">
        <v>3524</v>
      </c>
      <c r="J20512" s="65" t="str">
        <f>IF(VLOOKUP(I20512,'Cross-Page Data'!$D$4:$F$48,3,FALSE)="natural gas",VLOOKUP(E20512,'Cross-Page Data'!$I$4:$J$19,2,FALSE),IF(VLOOKUP(I20512,'Cross-Page Data'!$D$4:$F$48,3,FALSE)="solar",IF(E20512="PV","solar PV","solar thermal"),IF(VLOOKUP(I20512,'Cross-Page Data'!$D$4:$F$48,3,FALSE)="wind",VLOOKUP(E20512,'Cross-Page Data'!$I$4:$J$19,2,FALSE),IF(VLOOKUP(I20512,'Cross-Page Data'!$D$4:$F$48,3,FALSE)="hydro",VLOOKUP(E20512,'Cross-Page Data'!$I$4:$J$19,2,FALSE),VLOOKUP(I20512,'Cross-Page Data'!$D$4:$F$48,3,FALSE)))))</f>
        <v>onshore wind</v>
      </c>
      <c r="K20512" s="65" t="b">
        <f t="shared" si="320"/>
        <v>1</v>
      </c>
    </row>
    <row r="20513" spans="2:11" ht="14.65" customHeight="1">
      <c r="B20513" s="65">
        <v>61079</v>
      </c>
      <c r="C20513" s="65" t="s">
        <v>3413</v>
      </c>
      <c r="D20513" s="65" t="s">
        <v>3585</v>
      </c>
      <c r="E20513" s="65" t="s">
        <v>3523</v>
      </c>
      <c r="F20513" s="65">
        <v>170</v>
      </c>
      <c r="G20513" s="65" t="s">
        <v>3497</v>
      </c>
      <c r="H20513" s="65" t="s">
        <v>3498</v>
      </c>
      <c r="I20513" s="65" t="s">
        <v>3524</v>
      </c>
      <c r="J20513" s="65" t="str">
        <f>IF(VLOOKUP(I20513,'Cross-Page Data'!$D$4:$F$48,3,FALSE)="natural gas",VLOOKUP(E20513,'Cross-Page Data'!$I$4:$J$19,2,FALSE),IF(VLOOKUP(I20513,'Cross-Page Data'!$D$4:$F$48,3,FALSE)="solar",IF(E20513="PV","solar PV","solar thermal"),IF(VLOOKUP(I20513,'Cross-Page Data'!$D$4:$F$48,3,FALSE)="wind",VLOOKUP(E20513,'Cross-Page Data'!$I$4:$J$19,2,FALSE),IF(VLOOKUP(I20513,'Cross-Page Data'!$D$4:$F$48,3,FALSE)="hydro",VLOOKUP(E20513,'Cross-Page Data'!$I$4:$J$19,2,FALSE),VLOOKUP(I20513,'Cross-Page Data'!$D$4:$F$48,3,FALSE)))))</f>
        <v>onshore wind</v>
      </c>
      <c r="K20513" s="65" t="b">
        <f t="shared" si="320"/>
        <v>1</v>
      </c>
    </row>
    <row r="20514" spans="2:11" ht="14.65" customHeight="1">
      <c r="B20514" s="65">
        <v>61079</v>
      </c>
      <c r="C20514" s="65" t="s">
        <v>3413</v>
      </c>
      <c r="D20514" s="65" t="s">
        <v>3585</v>
      </c>
      <c r="E20514" s="65" t="s">
        <v>3523</v>
      </c>
      <c r="F20514" s="65">
        <v>170</v>
      </c>
      <c r="G20514" s="65" t="s">
        <v>3497</v>
      </c>
      <c r="H20514" s="65" t="s">
        <v>3498</v>
      </c>
      <c r="I20514" s="65" t="s">
        <v>3524</v>
      </c>
      <c r="J20514" s="65" t="str">
        <f>IF(VLOOKUP(I20514,'Cross-Page Data'!$D$4:$F$48,3,FALSE)="natural gas",VLOOKUP(E20514,'Cross-Page Data'!$I$4:$J$19,2,FALSE),IF(VLOOKUP(I20514,'Cross-Page Data'!$D$4:$F$48,3,FALSE)="solar",IF(E20514="PV","solar PV","solar thermal"),IF(VLOOKUP(I20514,'Cross-Page Data'!$D$4:$F$48,3,FALSE)="wind",VLOOKUP(E20514,'Cross-Page Data'!$I$4:$J$19,2,FALSE),IF(VLOOKUP(I20514,'Cross-Page Data'!$D$4:$F$48,3,FALSE)="hydro",VLOOKUP(E20514,'Cross-Page Data'!$I$4:$J$19,2,FALSE),VLOOKUP(I20514,'Cross-Page Data'!$D$4:$F$48,3,FALSE)))))</f>
        <v>onshore wind</v>
      </c>
      <c r="K20514" s="65" t="b">
        <f t="shared" si="320"/>
        <v>1</v>
      </c>
    </row>
    <row r="20515" spans="2:11" ht="14.65" customHeight="1">
      <c r="B20515" s="65">
        <v>61080</v>
      </c>
      <c r="C20515" s="65" t="s">
        <v>3410</v>
      </c>
      <c r="D20515" s="65" t="s">
        <v>3580</v>
      </c>
      <c r="E20515" s="65" t="s">
        <v>3510</v>
      </c>
      <c r="F20515" s="65">
        <v>9.3000000000000007</v>
      </c>
      <c r="G20515" s="65" t="s">
        <v>3497</v>
      </c>
      <c r="H20515" s="65" t="s">
        <v>3498</v>
      </c>
      <c r="I20515" s="65" t="s">
        <v>3502</v>
      </c>
      <c r="J20515" s="65" t="str">
        <f>IF(VLOOKUP(I20515,'Cross-Page Data'!$D$4:$F$48,3,FALSE)="natural gas",VLOOKUP(E20515,'Cross-Page Data'!$I$4:$J$19,2,FALSE),IF(VLOOKUP(I20515,'Cross-Page Data'!$D$4:$F$48,3,FALSE)="solar",IF(E20515="PV","solar PV","solar thermal"),IF(VLOOKUP(I20515,'Cross-Page Data'!$D$4:$F$48,3,FALSE)="wind",VLOOKUP(E20515,'Cross-Page Data'!$I$4:$J$19,2,FALSE),IF(VLOOKUP(I20515,'Cross-Page Data'!$D$4:$F$48,3,FALSE)="hydro",VLOOKUP(E20515,'Cross-Page Data'!$I$4:$J$19,2,FALSE),VLOOKUP(I20515,'Cross-Page Data'!$D$4:$F$48,3,FALSE)))))</f>
        <v>natural gas peaker</v>
      </c>
      <c r="K20515" s="65" t="b">
        <f t="shared" si="320"/>
        <v>1</v>
      </c>
    </row>
    <row r="20516" spans="2:11" ht="14.65" customHeight="1">
      <c r="B20516" s="65">
        <v>61080</v>
      </c>
      <c r="C20516" s="65" t="s">
        <v>3410</v>
      </c>
      <c r="D20516" s="65" t="s">
        <v>3580</v>
      </c>
      <c r="E20516" s="65" t="s">
        <v>3510</v>
      </c>
      <c r="F20516" s="65">
        <v>9.3000000000000007</v>
      </c>
      <c r="G20516" s="65" t="s">
        <v>3497</v>
      </c>
      <c r="H20516" s="65" t="s">
        <v>3498</v>
      </c>
      <c r="I20516" s="65" t="s">
        <v>3502</v>
      </c>
      <c r="J20516" s="65" t="str">
        <f>IF(VLOOKUP(I20516,'Cross-Page Data'!$D$4:$F$48,3,FALSE)="natural gas",VLOOKUP(E20516,'Cross-Page Data'!$I$4:$J$19,2,FALSE),IF(VLOOKUP(I20516,'Cross-Page Data'!$D$4:$F$48,3,FALSE)="solar",IF(E20516="PV","solar PV","solar thermal"),IF(VLOOKUP(I20516,'Cross-Page Data'!$D$4:$F$48,3,FALSE)="wind",VLOOKUP(E20516,'Cross-Page Data'!$I$4:$J$19,2,FALSE),IF(VLOOKUP(I20516,'Cross-Page Data'!$D$4:$F$48,3,FALSE)="hydro",VLOOKUP(E20516,'Cross-Page Data'!$I$4:$J$19,2,FALSE),VLOOKUP(I20516,'Cross-Page Data'!$D$4:$F$48,3,FALSE)))))</f>
        <v>natural gas peaker</v>
      </c>
      <c r="K20516" s="65" t="b">
        <f t="shared" si="320"/>
        <v>1</v>
      </c>
    </row>
    <row r="20517" spans="2:11" ht="14.65" customHeight="1">
      <c r="B20517" s="65">
        <v>61084</v>
      </c>
      <c r="C20517" s="65" t="s">
        <v>3434</v>
      </c>
      <c r="D20517" s="65" t="s">
        <v>3587</v>
      </c>
      <c r="E20517" s="65" t="s">
        <v>3532</v>
      </c>
      <c r="F20517" s="65">
        <v>50</v>
      </c>
      <c r="G20517" s="65" t="s">
        <v>3497</v>
      </c>
      <c r="H20517" s="65" t="s">
        <v>3498</v>
      </c>
      <c r="I20517" s="65" t="s">
        <v>3533</v>
      </c>
      <c r="J20517" s="65" t="str">
        <f>IF(VLOOKUP(I20517,'Cross-Page Data'!$D$4:$F$48,3,FALSE)="natural gas",VLOOKUP(E20517,'Cross-Page Data'!$I$4:$J$19,2,FALSE),IF(VLOOKUP(I20517,'Cross-Page Data'!$D$4:$F$48,3,FALSE)="solar",IF(E20517="PV","solar PV","solar thermal"),IF(VLOOKUP(I20517,'Cross-Page Data'!$D$4:$F$48,3,FALSE)="wind",VLOOKUP(E20517,'Cross-Page Data'!$I$4:$J$19,2,FALSE),IF(VLOOKUP(I20517,'Cross-Page Data'!$D$4:$F$48,3,FALSE)="hydro",VLOOKUP(E20517,'Cross-Page Data'!$I$4:$J$19,2,FALSE),VLOOKUP(I20517,'Cross-Page Data'!$D$4:$F$48,3,FALSE)))))</f>
        <v>solar PV</v>
      </c>
      <c r="K20517" s="65" t="b">
        <f t="shared" si="320"/>
        <v>1</v>
      </c>
    </row>
    <row r="20518" spans="2:11" ht="14.65" customHeight="1">
      <c r="B20518" s="65">
        <v>61085</v>
      </c>
      <c r="C20518" s="65" t="s">
        <v>3428</v>
      </c>
      <c r="D20518" s="65" t="s">
        <v>3587</v>
      </c>
      <c r="E20518" s="65" t="s">
        <v>3532</v>
      </c>
      <c r="F20518" s="65">
        <v>5</v>
      </c>
      <c r="G20518" s="65" t="s">
        <v>3497</v>
      </c>
      <c r="H20518" s="65" t="s">
        <v>3581</v>
      </c>
      <c r="I20518" s="65" t="s">
        <v>3533</v>
      </c>
      <c r="J20518" s="65" t="str">
        <f>IF(VLOOKUP(I20518,'Cross-Page Data'!$D$4:$F$48,3,FALSE)="natural gas",VLOOKUP(E20518,'Cross-Page Data'!$I$4:$J$19,2,FALSE),IF(VLOOKUP(I20518,'Cross-Page Data'!$D$4:$F$48,3,FALSE)="solar",IF(E20518="PV","solar PV","solar thermal"),IF(VLOOKUP(I20518,'Cross-Page Data'!$D$4:$F$48,3,FALSE)="wind",VLOOKUP(E20518,'Cross-Page Data'!$I$4:$J$19,2,FALSE),IF(VLOOKUP(I20518,'Cross-Page Data'!$D$4:$F$48,3,FALSE)="hydro",VLOOKUP(E20518,'Cross-Page Data'!$I$4:$J$19,2,FALSE),VLOOKUP(I20518,'Cross-Page Data'!$D$4:$F$48,3,FALSE)))))</f>
        <v>solar PV</v>
      </c>
      <c r="K20518" s="65" t="b">
        <f t="shared" si="320"/>
        <v>1</v>
      </c>
    </row>
    <row r="20519" spans="2:11" ht="14.65" customHeight="1">
      <c r="B20519" s="65">
        <v>61086</v>
      </c>
      <c r="C20519" s="65" t="s">
        <v>3428</v>
      </c>
      <c r="D20519" s="65" t="s">
        <v>3587</v>
      </c>
      <c r="E20519" s="65" t="s">
        <v>3532</v>
      </c>
      <c r="F20519" s="65">
        <v>5</v>
      </c>
      <c r="G20519" s="65" t="s">
        <v>3497</v>
      </c>
      <c r="H20519" s="65" t="s">
        <v>3581</v>
      </c>
      <c r="I20519" s="65" t="s">
        <v>3533</v>
      </c>
      <c r="J20519" s="65" t="str">
        <f>IF(VLOOKUP(I20519,'Cross-Page Data'!$D$4:$F$48,3,FALSE)="natural gas",VLOOKUP(E20519,'Cross-Page Data'!$I$4:$J$19,2,FALSE),IF(VLOOKUP(I20519,'Cross-Page Data'!$D$4:$F$48,3,FALSE)="solar",IF(E20519="PV","solar PV","solar thermal"),IF(VLOOKUP(I20519,'Cross-Page Data'!$D$4:$F$48,3,FALSE)="wind",VLOOKUP(E20519,'Cross-Page Data'!$I$4:$J$19,2,FALSE),IF(VLOOKUP(I20519,'Cross-Page Data'!$D$4:$F$48,3,FALSE)="hydro",VLOOKUP(E20519,'Cross-Page Data'!$I$4:$J$19,2,FALSE),VLOOKUP(I20519,'Cross-Page Data'!$D$4:$F$48,3,FALSE)))))</f>
        <v>solar PV</v>
      </c>
      <c r="K20519" s="65" t="b">
        <f t="shared" si="320"/>
        <v>1</v>
      </c>
    </row>
    <row r="20520" spans="2:11" ht="14.65" customHeight="1">
      <c r="B20520" s="65">
        <v>61087</v>
      </c>
      <c r="C20520" s="65" t="s">
        <v>3428</v>
      </c>
      <c r="D20520" s="65" t="s">
        <v>3587</v>
      </c>
      <c r="E20520" s="65" t="s">
        <v>3532</v>
      </c>
      <c r="F20520" s="65">
        <v>5</v>
      </c>
      <c r="G20520" s="65" t="s">
        <v>3497</v>
      </c>
      <c r="H20520" s="65" t="s">
        <v>3581</v>
      </c>
      <c r="I20520" s="65" t="s">
        <v>3533</v>
      </c>
      <c r="J20520" s="65" t="str">
        <f>IF(VLOOKUP(I20520,'Cross-Page Data'!$D$4:$F$48,3,FALSE)="natural gas",VLOOKUP(E20520,'Cross-Page Data'!$I$4:$J$19,2,FALSE),IF(VLOOKUP(I20520,'Cross-Page Data'!$D$4:$F$48,3,FALSE)="solar",IF(E20520="PV","solar PV","solar thermal"),IF(VLOOKUP(I20520,'Cross-Page Data'!$D$4:$F$48,3,FALSE)="wind",VLOOKUP(E20520,'Cross-Page Data'!$I$4:$J$19,2,FALSE),IF(VLOOKUP(I20520,'Cross-Page Data'!$D$4:$F$48,3,FALSE)="hydro",VLOOKUP(E20520,'Cross-Page Data'!$I$4:$J$19,2,FALSE),VLOOKUP(I20520,'Cross-Page Data'!$D$4:$F$48,3,FALSE)))))</f>
        <v>solar PV</v>
      </c>
      <c r="K20520" s="65" t="b">
        <f t="shared" si="320"/>
        <v>1</v>
      </c>
    </row>
    <row r="20521" spans="2:11" ht="14.65" customHeight="1">
      <c r="B20521" s="65">
        <v>61088</v>
      </c>
      <c r="C20521" s="65" t="s">
        <v>3428</v>
      </c>
      <c r="D20521" s="65" t="s">
        <v>3587</v>
      </c>
      <c r="E20521" s="65" t="s">
        <v>3532</v>
      </c>
      <c r="F20521" s="65">
        <v>5</v>
      </c>
      <c r="G20521" s="65" t="s">
        <v>3497</v>
      </c>
      <c r="H20521" s="65" t="s">
        <v>3581</v>
      </c>
      <c r="I20521" s="65" t="s">
        <v>3533</v>
      </c>
      <c r="J20521" s="65" t="str">
        <f>IF(VLOOKUP(I20521,'Cross-Page Data'!$D$4:$F$48,3,FALSE)="natural gas",VLOOKUP(E20521,'Cross-Page Data'!$I$4:$J$19,2,FALSE),IF(VLOOKUP(I20521,'Cross-Page Data'!$D$4:$F$48,3,FALSE)="solar",IF(E20521="PV","solar PV","solar thermal"),IF(VLOOKUP(I20521,'Cross-Page Data'!$D$4:$F$48,3,FALSE)="wind",VLOOKUP(E20521,'Cross-Page Data'!$I$4:$J$19,2,FALSE),IF(VLOOKUP(I20521,'Cross-Page Data'!$D$4:$F$48,3,FALSE)="hydro",VLOOKUP(E20521,'Cross-Page Data'!$I$4:$J$19,2,FALSE),VLOOKUP(I20521,'Cross-Page Data'!$D$4:$F$48,3,FALSE)))))</f>
        <v>solar PV</v>
      </c>
      <c r="K20521" s="65" t="b">
        <f t="shared" si="320"/>
        <v>1</v>
      </c>
    </row>
    <row r="20522" spans="2:11" ht="14.65" customHeight="1">
      <c r="B20522" s="65">
        <v>61089</v>
      </c>
      <c r="C20522" s="65" t="s">
        <v>3428</v>
      </c>
      <c r="D20522" s="65" t="s">
        <v>3587</v>
      </c>
      <c r="E20522" s="65" t="s">
        <v>3532</v>
      </c>
      <c r="F20522" s="65">
        <v>5</v>
      </c>
      <c r="G20522" s="65" t="s">
        <v>3497</v>
      </c>
      <c r="H20522" s="65" t="s">
        <v>3581</v>
      </c>
      <c r="I20522" s="65" t="s">
        <v>3533</v>
      </c>
      <c r="J20522" s="65" t="str">
        <f>IF(VLOOKUP(I20522,'Cross-Page Data'!$D$4:$F$48,3,FALSE)="natural gas",VLOOKUP(E20522,'Cross-Page Data'!$I$4:$J$19,2,FALSE),IF(VLOOKUP(I20522,'Cross-Page Data'!$D$4:$F$48,3,FALSE)="solar",IF(E20522="PV","solar PV","solar thermal"),IF(VLOOKUP(I20522,'Cross-Page Data'!$D$4:$F$48,3,FALSE)="wind",VLOOKUP(E20522,'Cross-Page Data'!$I$4:$J$19,2,FALSE),IF(VLOOKUP(I20522,'Cross-Page Data'!$D$4:$F$48,3,FALSE)="hydro",VLOOKUP(E20522,'Cross-Page Data'!$I$4:$J$19,2,FALSE),VLOOKUP(I20522,'Cross-Page Data'!$D$4:$F$48,3,FALSE)))))</f>
        <v>solar PV</v>
      </c>
      <c r="K20522" s="65" t="b">
        <f t="shared" si="320"/>
        <v>1</v>
      </c>
    </row>
    <row r="20523" spans="2:11" ht="14.65" customHeight="1">
      <c r="B20523" s="65">
        <v>61090</v>
      </c>
      <c r="C20523" s="65" t="s">
        <v>3428</v>
      </c>
      <c r="D20523" s="65" t="s">
        <v>3587</v>
      </c>
      <c r="E20523" s="65" t="s">
        <v>3532</v>
      </c>
      <c r="F20523" s="65">
        <v>5</v>
      </c>
      <c r="G20523" s="65" t="s">
        <v>3497</v>
      </c>
      <c r="H20523" s="65" t="s">
        <v>3581</v>
      </c>
      <c r="I20523" s="65" t="s">
        <v>3533</v>
      </c>
      <c r="J20523" s="65" t="str">
        <f>IF(VLOOKUP(I20523,'Cross-Page Data'!$D$4:$F$48,3,FALSE)="natural gas",VLOOKUP(E20523,'Cross-Page Data'!$I$4:$J$19,2,FALSE),IF(VLOOKUP(I20523,'Cross-Page Data'!$D$4:$F$48,3,FALSE)="solar",IF(E20523="PV","solar PV","solar thermal"),IF(VLOOKUP(I20523,'Cross-Page Data'!$D$4:$F$48,3,FALSE)="wind",VLOOKUP(E20523,'Cross-Page Data'!$I$4:$J$19,2,FALSE),IF(VLOOKUP(I20523,'Cross-Page Data'!$D$4:$F$48,3,FALSE)="hydro",VLOOKUP(E20523,'Cross-Page Data'!$I$4:$J$19,2,FALSE),VLOOKUP(I20523,'Cross-Page Data'!$D$4:$F$48,3,FALSE)))))</f>
        <v>solar PV</v>
      </c>
      <c r="K20523" s="65" t="b">
        <f t="shared" si="320"/>
        <v>1</v>
      </c>
    </row>
    <row r="20524" spans="2:11" ht="14.65" customHeight="1">
      <c r="B20524" s="65">
        <v>61091</v>
      </c>
      <c r="C20524" s="65" t="s">
        <v>3428</v>
      </c>
      <c r="D20524" s="65" t="s">
        <v>3587</v>
      </c>
      <c r="E20524" s="65" t="s">
        <v>3532</v>
      </c>
      <c r="F20524" s="65">
        <v>5</v>
      </c>
      <c r="G20524" s="65" t="s">
        <v>3497</v>
      </c>
      <c r="H20524" s="65" t="s">
        <v>3581</v>
      </c>
      <c r="I20524" s="65" t="s">
        <v>3533</v>
      </c>
      <c r="J20524" s="65" t="str">
        <f>IF(VLOOKUP(I20524,'Cross-Page Data'!$D$4:$F$48,3,FALSE)="natural gas",VLOOKUP(E20524,'Cross-Page Data'!$I$4:$J$19,2,FALSE),IF(VLOOKUP(I20524,'Cross-Page Data'!$D$4:$F$48,3,FALSE)="solar",IF(E20524="PV","solar PV","solar thermal"),IF(VLOOKUP(I20524,'Cross-Page Data'!$D$4:$F$48,3,FALSE)="wind",VLOOKUP(E20524,'Cross-Page Data'!$I$4:$J$19,2,FALSE),IF(VLOOKUP(I20524,'Cross-Page Data'!$D$4:$F$48,3,FALSE)="hydro",VLOOKUP(E20524,'Cross-Page Data'!$I$4:$J$19,2,FALSE),VLOOKUP(I20524,'Cross-Page Data'!$D$4:$F$48,3,FALSE)))))</f>
        <v>solar PV</v>
      </c>
      <c r="K20524" s="65" t="b">
        <f t="shared" si="320"/>
        <v>1</v>
      </c>
    </row>
    <row r="20525" spans="2:11" ht="14.65" customHeight="1">
      <c r="B20525" s="65">
        <v>61092</v>
      </c>
      <c r="C20525" s="65" t="s">
        <v>3425</v>
      </c>
      <c r="D20525" s="65" t="s">
        <v>3587</v>
      </c>
      <c r="E20525" s="65" t="s">
        <v>3532</v>
      </c>
      <c r="F20525" s="65">
        <v>3</v>
      </c>
      <c r="G20525" s="65" t="s">
        <v>3497</v>
      </c>
      <c r="H20525" s="65" t="s">
        <v>3581</v>
      </c>
      <c r="I20525" s="65" t="s">
        <v>3533</v>
      </c>
      <c r="J20525" s="65" t="str">
        <f>IF(VLOOKUP(I20525,'Cross-Page Data'!$D$4:$F$48,3,FALSE)="natural gas",VLOOKUP(E20525,'Cross-Page Data'!$I$4:$J$19,2,FALSE),IF(VLOOKUP(I20525,'Cross-Page Data'!$D$4:$F$48,3,FALSE)="solar",IF(E20525="PV","solar PV","solar thermal"),IF(VLOOKUP(I20525,'Cross-Page Data'!$D$4:$F$48,3,FALSE)="wind",VLOOKUP(E20525,'Cross-Page Data'!$I$4:$J$19,2,FALSE),IF(VLOOKUP(I20525,'Cross-Page Data'!$D$4:$F$48,3,FALSE)="hydro",VLOOKUP(E20525,'Cross-Page Data'!$I$4:$J$19,2,FALSE),VLOOKUP(I20525,'Cross-Page Data'!$D$4:$F$48,3,FALSE)))))</f>
        <v>solar PV</v>
      </c>
      <c r="K20525" s="65" t="b">
        <f t="shared" si="320"/>
        <v>1</v>
      </c>
    </row>
    <row r="20526" spans="2:11" ht="14.65" customHeight="1">
      <c r="B20526" s="65">
        <v>61093</v>
      </c>
      <c r="C20526" s="65" t="s">
        <v>3428</v>
      </c>
      <c r="D20526" s="65" t="s">
        <v>3587</v>
      </c>
      <c r="E20526" s="65" t="s">
        <v>3532</v>
      </c>
      <c r="F20526" s="65">
        <v>5</v>
      </c>
      <c r="G20526" s="65" t="s">
        <v>3497</v>
      </c>
      <c r="H20526" s="65" t="s">
        <v>3581</v>
      </c>
      <c r="I20526" s="65" t="s">
        <v>3533</v>
      </c>
      <c r="J20526" s="65" t="str">
        <f>IF(VLOOKUP(I20526,'Cross-Page Data'!$D$4:$F$48,3,FALSE)="natural gas",VLOOKUP(E20526,'Cross-Page Data'!$I$4:$J$19,2,FALSE),IF(VLOOKUP(I20526,'Cross-Page Data'!$D$4:$F$48,3,FALSE)="solar",IF(E20526="PV","solar PV","solar thermal"),IF(VLOOKUP(I20526,'Cross-Page Data'!$D$4:$F$48,3,FALSE)="wind",VLOOKUP(E20526,'Cross-Page Data'!$I$4:$J$19,2,FALSE),IF(VLOOKUP(I20526,'Cross-Page Data'!$D$4:$F$48,3,FALSE)="hydro",VLOOKUP(E20526,'Cross-Page Data'!$I$4:$J$19,2,FALSE),VLOOKUP(I20526,'Cross-Page Data'!$D$4:$F$48,3,FALSE)))))</f>
        <v>solar PV</v>
      </c>
      <c r="K20526" s="65" t="b">
        <f t="shared" si="320"/>
        <v>1</v>
      </c>
    </row>
    <row r="20527" spans="2:11" ht="14.65" customHeight="1">
      <c r="B20527" s="65">
        <v>61094</v>
      </c>
      <c r="C20527" s="65" t="s">
        <v>3428</v>
      </c>
      <c r="D20527" s="65" t="s">
        <v>3587</v>
      </c>
      <c r="E20527" s="65" t="s">
        <v>3532</v>
      </c>
      <c r="F20527" s="65">
        <v>5</v>
      </c>
      <c r="G20527" s="65" t="s">
        <v>3497</v>
      </c>
      <c r="H20527" s="65" t="s">
        <v>3581</v>
      </c>
      <c r="I20527" s="65" t="s">
        <v>3533</v>
      </c>
      <c r="J20527" s="65" t="str">
        <f>IF(VLOOKUP(I20527,'Cross-Page Data'!$D$4:$F$48,3,FALSE)="natural gas",VLOOKUP(E20527,'Cross-Page Data'!$I$4:$J$19,2,FALSE),IF(VLOOKUP(I20527,'Cross-Page Data'!$D$4:$F$48,3,FALSE)="solar",IF(E20527="PV","solar PV","solar thermal"),IF(VLOOKUP(I20527,'Cross-Page Data'!$D$4:$F$48,3,FALSE)="wind",VLOOKUP(E20527,'Cross-Page Data'!$I$4:$J$19,2,FALSE),IF(VLOOKUP(I20527,'Cross-Page Data'!$D$4:$F$48,3,FALSE)="hydro",VLOOKUP(E20527,'Cross-Page Data'!$I$4:$J$19,2,FALSE),VLOOKUP(I20527,'Cross-Page Data'!$D$4:$F$48,3,FALSE)))))</f>
        <v>solar PV</v>
      </c>
      <c r="K20527" s="65" t="b">
        <f t="shared" si="320"/>
        <v>1</v>
      </c>
    </row>
    <row r="20528" spans="2:11" ht="14.65" customHeight="1">
      <c r="B20528" s="65">
        <v>61095</v>
      </c>
      <c r="C20528" s="65" t="s">
        <v>3428</v>
      </c>
      <c r="D20528" s="65" t="s">
        <v>3587</v>
      </c>
      <c r="E20528" s="65" t="s">
        <v>3532</v>
      </c>
      <c r="F20528" s="65">
        <v>5</v>
      </c>
      <c r="G20528" s="65" t="s">
        <v>3497</v>
      </c>
      <c r="H20528" s="65" t="s">
        <v>3581</v>
      </c>
      <c r="I20528" s="65" t="s">
        <v>3533</v>
      </c>
      <c r="J20528" s="65" t="str">
        <f>IF(VLOOKUP(I20528,'Cross-Page Data'!$D$4:$F$48,3,FALSE)="natural gas",VLOOKUP(E20528,'Cross-Page Data'!$I$4:$J$19,2,FALSE),IF(VLOOKUP(I20528,'Cross-Page Data'!$D$4:$F$48,3,FALSE)="solar",IF(E20528="PV","solar PV","solar thermal"),IF(VLOOKUP(I20528,'Cross-Page Data'!$D$4:$F$48,3,FALSE)="wind",VLOOKUP(E20528,'Cross-Page Data'!$I$4:$J$19,2,FALSE),IF(VLOOKUP(I20528,'Cross-Page Data'!$D$4:$F$48,3,FALSE)="hydro",VLOOKUP(E20528,'Cross-Page Data'!$I$4:$J$19,2,FALSE),VLOOKUP(I20528,'Cross-Page Data'!$D$4:$F$48,3,FALSE)))))</f>
        <v>solar PV</v>
      </c>
      <c r="K20528" s="65" t="b">
        <f t="shared" si="320"/>
        <v>1</v>
      </c>
    </row>
    <row r="20529" spans="2:11" ht="14.65" customHeight="1">
      <c r="B20529" s="65">
        <v>61096</v>
      </c>
      <c r="C20529" s="65" t="s">
        <v>3428</v>
      </c>
      <c r="D20529" s="65" t="s">
        <v>3587</v>
      </c>
      <c r="E20529" s="65" t="s">
        <v>3532</v>
      </c>
      <c r="F20529" s="65">
        <v>2</v>
      </c>
      <c r="G20529" s="65" t="s">
        <v>3497</v>
      </c>
      <c r="H20529" s="65" t="s">
        <v>3581</v>
      </c>
      <c r="I20529" s="65" t="s">
        <v>3533</v>
      </c>
      <c r="J20529" s="65" t="str">
        <f>IF(VLOOKUP(I20529,'Cross-Page Data'!$D$4:$F$48,3,FALSE)="natural gas",VLOOKUP(E20529,'Cross-Page Data'!$I$4:$J$19,2,FALSE),IF(VLOOKUP(I20529,'Cross-Page Data'!$D$4:$F$48,3,FALSE)="solar",IF(E20529="PV","solar PV","solar thermal"),IF(VLOOKUP(I20529,'Cross-Page Data'!$D$4:$F$48,3,FALSE)="wind",VLOOKUP(E20529,'Cross-Page Data'!$I$4:$J$19,2,FALSE),IF(VLOOKUP(I20529,'Cross-Page Data'!$D$4:$F$48,3,FALSE)="hydro",VLOOKUP(E20529,'Cross-Page Data'!$I$4:$J$19,2,FALSE),VLOOKUP(I20529,'Cross-Page Data'!$D$4:$F$48,3,FALSE)))))</f>
        <v>solar PV</v>
      </c>
      <c r="K20529" s="65" t="b">
        <f t="shared" si="320"/>
        <v>1</v>
      </c>
    </row>
    <row r="20530" spans="2:11" ht="14.65" customHeight="1">
      <c r="B20530" s="65">
        <v>61097</v>
      </c>
      <c r="C20530" s="65" t="s">
        <v>3420</v>
      </c>
      <c r="D20530" s="65" t="s">
        <v>3587</v>
      </c>
      <c r="E20530" s="65" t="s">
        <v>3532</v>
      </c>
      <c r="F20530" s="65">
        <v>3.9</v>
      </c>
      <c r="G20530" s="65" t="s">
        <v>3497</v>
      </c>
      <c r="H20530" s="65" t="s">
        <v>3581</v>
      </c>
      <c r="I20530" s="65" t="s">
        <v>3533</v>
      </c>
      <c r="J20530" s="65" t="str">
        <f>IF(VLOOKUP(I20530,'Cross-Page Data'!$D$4:$F$48,3,FALSE)="natural gas",VLOOKUP(E20530,'Cross-Page Data'!$I$4:$J$19,2,FALSE),IF(VLOOKUP(I20530,'Cross-Page Data'!$D$4:$F$48,3,FALSE)="solar",IF(E20530="PV","solar PV","solar thermal"),IF(VLOOKUP(I20530,'Cross-Page Data'!$D$4:$F$48,3,FALSE)="wind",VLOOKUP(E20530,'Cross-Page Data'!$I$4:$J$19,2,FALSE),IF(VLOOKUP(I20530,'Cross-Page Data'!$D$4:$F$48,3,FALSE)="hydro",VLOOKUP(E20530,'Cross-Page Data'!$I$4:$J$19,2,FALSE),VLOOKUP(I20530,'Cross-Page Data'!$D$4:$F$48,3,FALSE)))))</f>
        <v>solar PV</v>
      </c>
      <c r="K20530" s="65" t="b">
        <f t="shared" si="320"/>
        <v>1</v>
      </c>
    </row>
    <row r="20531" spans="2:11" ht="14.65" customHeight="1">
      <c r="B20531" s="65">
        <v>61099</v>
      </c>
      <c r="C20531" s="65" t="s">
        <v>3412</v>
      </c>
      <c r="D20531" s="65" t="s">
        <v>3587</v>
      </c>
      <c r="E20531" s="65" t="s">
        <v>3532</v>
      </c>
      <c r="F20531" s="65">
        <v>2.9</v>
      </c>
      <c r="G20531" s="65" t="s">
        <v>3497</v>
      </c>
      <c r="H20531" s="65" t="s">
        <v>3581</v>
      </c>
      <c r="I20531" s="65" t="s">
        <v>3533</v>
      </c>
      <c r="J20531" s="65" t="str">
        <f>IF(VLOOKUP(I20531,'Cross-Page Data'!$D$4:$F$48,3,FALSE)="natural gas",VLOOKUP(E20531,'Cross-Page Data'!$I$4:$J$19,2,FALSE),IF(VLOOKUP(I20531,'Cross-Page Data'!$D$4:$F$48,3,FALSE)="solar",IF(E20531="PV","solar PV","solar thermal"),IF(VLOOKUP(I20531,'Cross-Page Data'!$D$4:$F$48,3,FALSE)="wind",VLOOKUP(E20531,'Cross-Page Data'!$I$4:$J$19,2,FALSE),IF(VLOOKUP(I20531,'Cross-Page Data'!$D$4:$F$48,3,FALSE)="hydro",VLOOKUP(E20531,'Cross-Page Data'!$I$4:$J$19,2,FALSE),VLOOKUP(I20531,'Cross-Page Data'!$D$4:$F$48,3,FALSE)))))</f>
        <v>solar PV</v>
      </c>
      <c r="K20531" s="65" t="b">
        <f t="shared" si="320"/>
        <v>1</v>
      </c>
    </row>
    <row r="20532" spans="2:11" ht="14.65" customHeight="1">
      <c r="B20532" s="65">
        <v>61101</v>
      </c>
      <c r="C20532" s="65" t="s">
        <v>3412</v>
      </c>
      <c r="D20532" s="65" t="s">
        <v>3587</v>
      </c>
      <c r="E20532" s="65" t="s">
        <v>3532</v>
      </c>
      <c r="F20532" s="65">
        <v>2.9</v>
      </c>
      <c r="G20532" s="65" t="s">
        <v>3497</v>
      </c>
      <c r="H20532" s="65" t="s">
        <v>3581</v>
      </c>
      <c r="I20532" s="65" t="s">
        <v>3533</v>
      </c>
      <c r="J20532" s="65" t="str">
        <f>IF(VLOOKUP(I20532,'Cross-Page Data'!$D$4:$F$48,3,FALSE)="natural gas",VLOOKUP(E20532,'Cross-Page Data'!$I$4:$J$19,2,FALSE),IF(VLOOKUP(I20532,'Cross-Page Data'!$D$4:$F$48,3,FALSE)="solar",IF(E20532="PV","solar PV","solar thermal"),IF(VLOOKUP(I20532,'Cross-Page Data'!$D$4:$F$48,3,FALSE)="wind",VLOOKUP(E20532,'Cross-Page Data'!$I$4:$J$19,2,FALSE),IF(VLOOKUP(I20532,'Cross-Page Data'!$D$4:$F$48,3,FALSE)="hydro",VLOOKUP(E20532,'Cross-Page Data'!$I$4:$J$19,2,FALSE),VLOOKUP(I20532,'Cross-Page Data'!$D$4:$F$48,3,FALSE)))))</f>
        <v>solar PV</v>
      </c>
      <c r="K20532" s="65" t="b">
        <f t="shared" si="320"/>
        <v>1</v>
      </c>
    </row>
    <row r="20533" spans="2:11" ht="14.65" customHeight="1">
      <c r="B20533" s="65">
        <v>61104</v>
      </c>
      <c r="C20533" s="65" t="s">
        <v>3404</v>
      </c>
      <c r="D20533" s="65" t="s">
        <v>3587</v>
      </c>
      <c r="E20533" s="65" t="s">
        <v>3532</v>
      </c>
      <c r="F20533" s="65">
        <v>1.3</v>
      </c>
      <c r="G20533" s="65" t="s">
        <v>3497</v>
      </c>
      <c r="H20533" s="65" t="s">
        <v>3581</v>
      </c>
      <c r="I20533" s="65" t="s">
        <v>3533</v>
      </c>
      <c r="J20533" s="65" t="str">
        <f>IF(VLOOKUP(I20533,'Cross-Page Data'!$D$4:$F$48,3,FALSE)="natural gas",VLOOKUP(E20533,'Cross-Page Data'!$I$4:$J$19,2,FALSE),IF(VLOOKUP(I20533,'Cross-Page Data'!$D$4:$F$48,3,FALSE)="solar",IF(E20533="PV","solar PV","solar thermal"),IF(VLOOKUP(I20533,'Cross-Page Data'!$D$4:$F$48,3,FALSE)="wind",VLOOKUP(E20533,'Cross-Page Data'!$I$4:$J$19,2,FALSE),IF(VLOOKUP(I20533,'Cross-Page Data'!$D$4:$F$48,3,FALSE)="hydro",VLOOKUP(E20533,'Cross-Page Data'!$I$4:$J$19,2,FALSE),VLOOKUP(I20533,'Cross-Page Data'!$D$4:$F$48,3,FALSE)))))</f>
        <v>solar PV</v>
      </c>
      <c r="K20533" s="65" t="b">
        <f t="shared" si="320"/>
        <v>1</v>
      </c>
    </row>
    <row r="20534" spans="2:11" ht="14.65" customHeight="1">
      <c r="B20534" s="65">
        <v>61106</v>
      </c>
      <c r="C20534" s="65" t="s">
        <v>3423</v>
      </c>
      <c r="D20534" s="65" t="s">
        <v>3585</v>
      </c>
      <c r="E20534" s="65" t="s">
        <v>3523</v>
      </c>
      <c r="F20534" s="65">
        <v>161.30000000000001</v>
      </c>
      <c r="G20534" s="65" t="s">
        <v>3497</v>
      </c>
      <c r="H20534" s="65" t="s">
        <v>3498</v>
      </c>
      <c r="I20534" s="65" t="s">
        <v>3524</v>
      </c>
      <c r="J20534" s="65" t="str">
        <f>IF(VLOOKUP(I20534,'Cross-Page Data'!$D$4:$F$48,3,FALSE)="natural gas",VLOOKUP(E20534,'Cross-Page Data'!$I$4:$J$19,2,FALSE),IF(VLOOKUP(I20534,'Cross-Page Data'!$D$4:$F$48,3,FALSE)="solar",IF(E20534="PV","solar PV","solar thermal"),IF(VLOOKUP(I20534,'Cross-Page Data'!$D$4:$F$48,3,FALSE)="wind",VLOOKUP(E20534,'Cross-Page Data'!$I$4:$J$19,2,FALSE),IF(VLOOKUP(I20534,'Cross-Page Data'!$D$4:$F$48,3,FALSE)="hydro",VLOOKUP(E20534,'Cross-Page Data'!$I$4:$J$19,2,FALSE),VLOOKUP(I20534,'Cross-Page Data'!$D$4:$F$48,3,FALSE)))))</f>
        <v>onshore wind</v>
      </c>
      <c r="K20534" s="65" t="b">
        <f t="shared" si="320"/>
        <v>1</v>
      </c>
    </row>
    <row r="20535" spans="2:11" ht="14.65" customHeight="1">
      <c r="B20535" s="65">
        <v>61107</v>
      </c>
      <c r="C20535" s="65" t="s">
        <v>3405</v>
      </c>
      <c r="D20535" s="65" t="s">
        <v>3591</v>
      </c>
      <c r="E20535" s="65" t="s">
        <v>3536</v>
      </c>
      <c r="F20535" s="65">
        <v>2</v>
      </c>
      <c r="G20535" s="65" t="s">
        <v>3497</v>
      </c>
      <c r="H20535" s="65" t="s">
        <v>3498</v>
      </c>
      <c r="I20535" s="65" t="s">
        <v>3537</v>
      </c>
      <c r="J20535" s="65" t="str">
        <f>IF(VLOOKUP(I20535,'Cross-Page Data'!$D$4:$F$48,3,FALSE)="natural gas",VLOOKUP(E20535,'Cross-Page Data'!$I$4:$J$19,2,FALSE),IF(VLOOKUP(I20535,'Cross-Page Data'!$D$4:$F$48,3,FALSE)="solar",IF(E20535="PV","solar PV","solar thermal"),IF(VLOOKUP(I20535,'Cross-Page Data'!$D$4:$F$48,3,FALSE)="wind",VLOOKUP(E20535,'Cross-Page Data'!$I$4:$J$19,2,FALSE),IF(VLOOKUP(I20535,'Cross-Page Data'!$D$4:$F$48,3,FALSE)="hydro",VLOOKUP(E20535,'Cross-Page Data'!$I$4:$J$19,2,FALSE),VLOOKUP(I20535,'Cross-Page Data'!$D$4:$F$48,3,FALSE)))))</f>
        <v>other</v>
      </c>
      <c r="K20535" s="65" t="b">
        <f t="shared" si="320"/>
        <v>1</v>
      </c>
    </row>
    <row r="20536" spans="2:11" ht="14.65" customHeight="1">
      <c r="B20536" s="65">
        <v>61115</v>
      </c>
      <c r="C20536" s="65" t="s">
        <v>3405</v>
      </c>
      <c r="D20536" s="65" t="s">
        <v>3587</v>
      </c>
      <c r="E20536" s="65" t="s">
        <v>3532</v>
      </c>
      <c r="F20536" s="65">
        <v>1</v>
      </c>
      <c r="G20536" s="65" t="s">
        <v>3497</v>
      </c>
      <c r="H20536" s="65" t="s">
        <v>3581</v>
      </c>
      <c r="I20536" s="65" t="s">
        <v>3533</v>
      </c>
      <c r="J20536" s="65" t="str">
        <f>IF(VLOOKUP(I20536,'Cross-Page Data'!$D$4:$F$48,3,FALSE)="natural gas",VLOOKUP(E20536,'Cross-Page Data'!$I$4:$J$19,2,FALSE),IF(VLOOKUP(I20536,'Cross-Page Data'!$D$4:$F$48,3,FALSE)="solar",IF(E20536="PV","solar PV","solar thermal"),IF(VLOOKUP(I20536,'Cross-Page Data'!$D$4:$F$48,3,FALSE)="wind",VLOOKUP(E20536,'Cross-Page Data'!$I$4:$J$19,2,FALSE),IF(VLOOKUP(I20536,'Cross-Page Data'!$D$4:$F$48,3,FALSE)="hydro",VLOOKUP(E20536,'Cross-Page Data'!$I$4:$J$19,2,FALSE),VLOOKUP(I20536,'Cross-Page Data'!$D$4:$F$48,3,FALSE)))))</f>
        <v>solar PV</v>
      </c>
      <c r="K20536" s="65" t="b">
        <f t="shared" si="320"/>
        <v>1</v>
      </c>
    </row>
    <row r="20537" spans="2:11" ht="14.65" customHeight="1">
      <c r="B20537" s="65">
        <v>61116</v>
      </c>
      <c r="C20537" s="65" t="s">
        <v>3405</v>
      </c>
      <c r="D20537" s="65" t="s">
        <v>3587</v>
      </c>
      <c r="E20537" s="65" t="s">
        <v>3532</v>
      </c>
      <c r="F20537" s="65">
        <v>1</v>
      </c>
      <c r="G20537" s="65" t="s">
        <v>3497</v>
      </c>
      <c r="H20537" s="65" t="s">
        <v>3581</v>
      </c>
      <c r="I20537" s="65" t="s">
        <v>3533</v>
      </c>
      <c r="J20537" s="65" t="str">
        <f>IF(VLOOKUP(I20537,'Cross-Page Data'!$D$4:$F$48,3,FALSE)="natural gas",VLOOKUP(E20537,'Cross-Page Data'!$I$4:$J$19,2,FALSE),IF(VLOOKUP(I20537,'Cross-Page Data'!$D$4:$F$48,3,FALSE)="solar",IF(E20537="PV","solar PV","solar thermal"),IF(VLOOKUP(I20537,'Cross-Page Data'!$D$4:$F$48,3,FALSE)="wind",VLOOKUP(E20537,'Cross-Page Data'!$I$4:$J$19,2,FALSE),IF(VLOOKUP(I20537,'Cross-Page Data'!$D$4:$F$48,3,FALSE)="hydro",VLOOKUP(E20537,'Cross-Page Data'!$I$4:$J$19,2,FALSE),VLOOKUP(I20537,'Cross-Page Data'!$D$4:$F$48,3,FALSE)))))</f>
        <v>solar PV</v>
      </c>
      <c r="K20537" s="65" t="b">
        <f t="shared" si="320"/>
        <v>1</v>
      </c>
    </row>
    <row r="20538" spans="2:11" ht="14.65" customHeight="1">
      <c r="B20538" s="65">
        <v>61117</v>
      </c>
      <c r="C20538" s="65" t="s">
        <v>3405</v>
      </c>
      <c r="D20538" s="65" t="s">
        <v>3587</v>
      </c>
      <c r="E20538" s="65" t="s">
        <v>3532</v>
      </c>
      <c r="F20538" s="65">
        <v>5.3</v>
      </c>
      <c r="G20538" s="65" t="s">
        <v>3497</v>
      </c>
      <c r="H20538" s="65" t="s">
        <v>3581</v>
      </c>
      <c r="I20538" s="65" t="s">
        <v>3533</v>
      </c>
      <c r="J20538" s="65" t="str">
        <f>IF(VLOOKUP(I20538,'Cross-Page Data'!$D$4:$F$48,3,FALSE)="natural gas",VLOOKUP(E20538,'Cross-Page Data'!$I$4:$J$19,2,FALSE),IF(VLOOKUP(I20538,'Cross-Page Data'!$D$4:$F$48,3,FALSE)="solar",IF(E20538="PV","solar PV","solar thermal"),IF(VLOOKUP(I20538,'Cross-Page Data'!$D$4:$F$48,3,FALSE)="wind",VLOOKUP(E20538,'Cross-Page Data'!$I$4:$J$19,2,FALSE),IF(VLOOKUP(I20538,'Cross-Page Data'!$D$4:$F$48,3,FALSE)="hydro",VLOOKUP(E20538,'Cross-Page Data'!$I$4:$J$19,2,FALSE),VLOOKUP(I20538,'Cross-Page Data'!$D$4:$F$48,3,FALSE)))))</f>
        <v>solar PV</v>
      </c>
      <c r="K20538" s="65" t="b">
        <f t="shared" si="320"/>
        <v>1</v>
      </c>
    </row>
    <row r="20539" spans="2:11" ht="14.65" customHeight="1">
      <c r="B20539" s="65">
        <v>61118</v>
      </c>
      <c r="C20539" s="65" t="s">
        <v>3405</v>
      </c>
      <c r="D20539" s="65" t="s">
        <v>3587</v>
      </c>
      <c r="E20539" s="65" t="s">
        <v>3532</v>
      </c>
      <c r="F20539" s="65">
        <v>1</v>
      </c>
      <c r="G20539" s="65" t="s">
        <v>3497</v>
      </c>
      <c r="H20539" s="65" t="s">
        <v>3581</v>
      </c>
      <c r="I20539" s="65" t="s">
        <v>3533</v>
      </c>
      <c r="J20539" s="65" t="str">
        <f>IF(VLOOKUP(I20539,'Cross-Page Data'!$D$4:$F$48,3,FALSE)="natural gas",VLOOKUP(E20539,'Cross-Page Data'!$I$4:$J$19,2,FALSE),IF(VLOOKUP(I20539,'Cross-Page Data'!$D$4:$F$48,3,FALSE)="solar",IF(E20539="PV","solar PV","solar thermal"),IF(VLOOKUP(I20539,'Cross-Page Data'!$D$4:$F$48,3,FALSE)="wind",VLOOKUP(E20539,'Cross-Page Data'!$I$4:$J$19,2,FALSE),IF(VLOOKUP(I20539,'Cross-Page Data'!$D$4:$F$48,3,FALSE)="hydro",VLOOKUP(E20539,'Cross-Page Data'!$I$4:$J$19,2,FALSE),VLOOKUP(I20539,'Cross-Page Data'!$D$4:$F$48,3,FALSE)))))</f>
        <v>solar PV</v>
      </c>
      <c r="K20539" s="65" t="b">
        <f t="shared" si="320"/>
        <v>1</v>
      </c>
    </row>
    <row r="20540" spans="2:11" ht="14.65" customHeight="1">
      <c r="B20540" s="65">
        <v>61119</v>
      </c>
      <c r="C20540" s="65" t="s">
        <v>3445</v>
      </c>
      <c r="D20540" s="65" t="s">
        <v>3587</v>
      </c>
      <c r="E20540" s="65" t="s">
        <v>3532</v>
      </c>
      <c r="F20540" s="65">
        <v>3</v>
      </c>
      <c r="G20540" s="65" t="s">
        <v>3497</v>
      </c>
      <c r="H20540" s="65" t="s">
        <v>3581</v>
      </c>
      <c r="I20540" s="65" t="s">
        <v>3533</v>
      </c>
      <c r="J20540" s="65" t="str">
        <f>IF(VLOOKUP(I20540,'Cross-Page Data'!$D$4:$F$48,3,FALSE)="natural gas",VLOOKUP(E20540,'Cross-Page Data'!$I$4:$J$19,2,FALSE),IF(VLOOKUP(I20540,'Cross-Page Data'!$D$4:$F$48,3,FALSE)="solar",IF(E20540="PV","solar PV","solar thermal"),IF(VLOOKUP(I20540,'Cross-Page Data'!$D$4:$F$48,3,FALSE)="wind",VLOOKUP(E20540,'Cross-Page Data'!$I$4:$J$19,2,FALSE),IF(VLOOKUP(I20540,'Cross-Page Data'!$D$4:$F$48,3,FALSE)="hydro",VLOOKUP(E20540,'Cross-Page Data'!$I$4:$J$19,2,FALSE),VLOOKUP(I20540,'Cross-Page Data'!$D$4:$F$48,3,FALSE)))))</f>
        <v>solar PV</v>
      </c>
      <c r="K20540" s="65" t="b">
        <f t="shared" si="320"/>
        <v>1</v>
      </c>
    </row>
    <row r="20541" spans="2:11" ht="14.65" customHeight="1">
      <c r="B20541" s="65">
        <v>61120</v>
      </c>
      <c r="C20541" s="65" t="s">
        <v>3445</v>
      </c>
      <c r="D20541" s="65" t="s">
        <v>3587</v>
      </c>
      <c r="E20541" s="65" t="s">
        <v>3532</v>
      </c>
      <c r="F20541" s="65">
        <v>3</v>
      </c>
      <c r="G20541" s="65" t="s">
        <v>3497</v>
      </c>
      <c r="H20541" s="65" t="s">
        <v>3581</v>
      </c>
      <c r="I20541" s="65" t="s">
        <v>3533</v>
      </c>
      <c r="J20541" s="65" t="str">
        <f>IF(VLOOKUP(I20541,'Cross-Page Data'!$D$4:$F$48,3,FALSE)="natural gas",VLOOKUP(E20541,'Cross-Page Data'!$I$4:$J$19,2,FALSE),IF(VLOOKUP(I20541,'Cross-Page Data'!$D$4:$F$48,3,FALSE)="solar",IF(E20541="PV","solar PV","solar thermal"),IF(VLOOKUP(I20541,'Cross-Page Data'!$D$4:$F$48,3,FALSE)="wind",VLOOKUP(E20541,'Cross-Page Data'!$I$4:$J$19,2,FALSE),IF(VLOOKUP(I20541,'Cross-Page Data'!$D$4:$F$48,3,FALSE)="hydro",VLOOKUP(E20541,'Cross-Page Data'!$I$4:$J$19,2,FALSE),VLOOKUP(I20541,'Cross-Page Data'!$D$4:$F$48,3,FALSE)))))</f>
        <v>solar PV</v>
      </c>
      <c r="K20541" s="65" t="b">
        <f t="shared" si="320"/>
        <v>1</v>
      </c>
    </row>
    <row r="20542" spans="2:11" ht="14.65" customHeight="1">
      <c r="B20542" s="65">
        <v>61121</v>
      </c>
      <c r="C20542" s="65" t="s">
        <v>3445</v>
      </c>
      <c r="D20542" s="65" t="s">
        <v>3587</v>
      </c>
      <c r="E20542" s="65" t="s">
        <v>3532</v>
      </c>
      <c r="F20542" s="65">
        <v>3</v>
      </c>
      <c r="G20542" s="65" t="s">
        <v>3497</v>
      </c>
      <c r="H20542" s="65" t="s">
        <v>3581</v>
      </c>
      <c r="I20542" s="65" t="s">
        <v>3533</v>
      </c>
      <c r="J20542" s="65" t="str">
        <f>IF(VLOOKUP(I20542,'Cross-Page Data'!$D$4:$F$48,3,FALSE)="natural gas",VLOOKUP(E20542,'Cross-Page Data'!$I$4:$J$19,2,FALSE),IF(VLOOKUP(I20542,'Cross-Page Data'!$D$4:$F$48,3,FALSE)="solar",IF(E20542="PV","solar PV","solar thermal"),IF(VLOOKUP(I20542,'Cross-Page Data'!$D$4:$F$48,3,FALSE)="wind",VLOOKUP(E20542,'Cross-Page Data'!$I$4:$J$19,2,FALSE),IF(VLOOKUP(I20542,'Cross-Page Data'!$D$4:$F$48,3,FALSE)="hydro",VLOOKUP(E20542,'Cross-Page Data'!$I$4:$J$19,2,FALSE),VLOOKUP(I20542,'Cross-Page Data'!$D$4:$F$48,3,FALSE)))))</f>
        <v>solar PV</v>
      </c>
      <c r="K20542" s="65" t="b">
        <f t="shared" si="320"/>
        <v>1</v>
      </c>
    </row>
    <row r="20543" spans="2:11" ht="14.65" customHeight="1">
      <c r="B20543" s="65">
        <v>61124</v>
      </c>
      <c r="C20543" s="65" t="s">
        <v>3447</v>
      </c>
      <c r="D20543" s="65" t="s">
        <v>3587</v>
      </c>
      <c r="E20543" s="65" t="s">
        <v>3532</v>
      </c>
      <c r="F20543" s="65">
        <v>5</v>
      </c>
      <c r="G20543" s="65" t="s">
        <v>3497</v>
      </c>
      <c r="H20543" s="65" t="s">
        <v>3581</v>
      </c>
      <c r="I20543" s="65" t="s">
        <v>3533</v>
      </c>
      <c r="J20543" s="65" t="str">
        <f>IF(VLOOKUP(I20543,'Cross-Page Data'!$D$4:$F$48,3,FALSE)="natural gas",VLOOKUP(E20543,'Cross-Page Data'!$I$4:$J$19,2,FALSE),IF(VLOOKUP(I20543,'Cross-Page Data'!$D$4:$F$48,3,FALSE)="solar",IF(E20543="PV","solar PV","solar thermal"),IF(VLOOKUP(I20543,'Cross-Page Data'!$D$4:$F$48,3,FALSE)="wind",VLOOKUP(E20543,'Cross-Page Data'!$I$4:$J$19,2,FALSE),IF(VLOOKUP(I20543,'Cross-Page Data'!$D$4:$F$48,3,FALSE)="hydro",VLOOKUP(E20543,'Cross-Page Data'!$I$4:$J$19,2,FALSE),VLOOKUP(I20543,'Cross-Page Data'!$D$4:$F$48,3,FALSE)))))</f>
        <v>solar PV</v>
      </c>
      <c r="K20543" s="65" t="b">
        <f t="shared" si="320"/>
        <v>1</v>
      </c>
    </row>
    <row r="20544" spans="2:11" ht="14.65" customHeight="1">
      <c r="B20544" s="65">
        <v>61125</v>
      </c>
      <c r="C20544" s="65" t="s">
        <v>3447</v>
      </c>
      <c r="D20544" s="65" t="s">
        <v>3587</v>
      </c>
      <c r="E20544" s="65" t="s">
        <v>3532</v>
      </c>
      <c r="F20544" s="65">
        <v>1</v>
      </c>
      <c r="G20544" s="65" t="s">
        <v>3497</v>
      </c>
      <c r="H20544" s="65" t="s">
        <v>3498</v>
      </c>
      <c r="I20544" s="65" t="s">
        <v>3533</v>
      </c>
      <c r="J20544" s="65" t="str">
        <f>IF(VLOOKUP(I20544,'Cross-Page Data'!$D$4:$F$48,3,FALSE)="natural gas",VLOOKUP(E20544,'Cross-Page Data'!$I$4:$J$19,2,FALSE),IF(VLOOKUP(I20544,'Cross-Page Data'!$D$4:$F$48,3,FALSE)="solar",IF(E20544="PV","solar PV","solar thermal"),IF(VLOOKUP(I20544,'Cross-Page Data'!$D$4:$F$48,3,FALSE)="wind",VLOOKUP(E20544,'Cross-Page Data'!$I$4:$J$19,2,FALSE),IF(VLOOKUP(I20544,'Cross-Page Data'!$D$4:$F$48,3,FALSE)="hydro",VLOOKUP(E20544,'Cross-Page Data'!$I$4:$J$19,2,FALSE),VLOOKUP(I20544,'Cross-Page Data'!$D$4:$F$48,3,FALSE)))))</f>
        <v>solar PV</v>
      </c>
      <c r="K20544" s="65" t="b">
        <f t="shared" si="320"/>
        <v>1</v>
      </c>
    </row>
    <row r="20545" spans="2:11" ht="14.65" customHeight="1">
      <c r="B20545" s="65">
        <v>61126</v>
      </c>
      <c r="C20545" s="65" t="s">
        <v>3446</v>
      </c>
      <c r="D20545" s="65" t="s">
        <v>3587</v>
      </c>
      <c r="E20545" s="65" t="s">
        <v>3532</v>
      </c>
      <c r="F20545" s="65">
        <v>3</v>
      </c>
      <c r="G20545" s="65" t="s">
        <v>3497</v>
      </c>
      <c r="H20545" s="65" t="s">
        <v>3581</v>
      </c>
      <c r="I20545" s="65" t="s">
        <v>3533</v>
      </c>
      <c r="J20545" s="65" t="str">
        <f>IF(VLOOKUP(I20545,'Cross-Page Data'!$D$4:$F$48,3,FALSE)="natural gas",VLOOKUP(E20545,'Cross-Page Data'!$I$4:$J$19,2,FALSE),IF(VLOOKUP(I20545,'Cross-Page Data'!$D$4:$F$48,3,FALSE)="solar",IF(E20545="PV","solar PV","solar thermal"),IF(VLOOKUP(I20545,'Cross-Page Data'!$D$4:$F$48,3,FALSE)="wind",VLOOKUP(E20545,'Cross-Page Data'!$I$4:$J$19,2,FALSE),IF(VLOOKUP(I20545,'Cross-Page Data'!$D$4:$F$48,3,FALSE)="hydro",VLOOKUP(E20545,'Cross-Page Data'!$I$4:$J$19,2,FALSE),VLOOKUP(I20545,'Cross-Page Data'!$D$4:$F$48,3,FALSE)))))</f>
        <v>solar PV</v>
      </c>
      <c r="K20545" s="65" t="b">
        <f t="shared" si="320"/>
        <v>1</v>
      </c>
    </row>
    <row r="20546" spans="2:11" ht="14.65" customHeight="1">
      <c r="B20546" s="65">
        <v>61127</v>
      </c>
      <c r="C20546" s="65" t="s">
        <v>3428</v>
      </c>
      <c r="D20546" s="65" t="s">
        <v>3587</v>
      </c>
      <c r="E20546" s="65" t="s">
        <v>3532</v>
      </c>
      <c r="F20546" s="65">
        <v>3</v>
      </c>
      <c r="G20546" s="65" t="s">
        <v>3497</v>
      </c>
      <c r="H20546" s="65" t="s">
        <v>3581</v>
      </c>
      <c r="I20546" s="65" t="s">
        <v>3533</v>
      </c>
      <c r="J20546" s="65" t="str">
        <f>IF(VLOOKUP(I20546,'Cross-Page Data'!$D$4:$F$48,3,FALSE)="natural gas",VLOOKUP(E20546,'Cross-Page Data'!$I$4:$J$19,2,FALSE),IF(VLOOKUP(I20546,'Cross-Page Data'!$D$4:$F$48,3,FALSE)="solar",IF(E20546="PV","solar PV","solar thermal"),IF(VLOOKUP(I20546,'Cross-Page Data'!$D$4:$F$48,3,FALSE)="wind",VLOOKUP(E20546,'Cross-Page Data'!$I$4:$J$19,2,FALSE),IF(VLOOKUP(I20546,'Cross-Page Data'!$D$4:$F$48,3,FALSE)="hydro",VLOOKUP(E20546,'Cross-Page Data'!$I$4:$J$19,2,FALSE),VLOOKUP(I20546,'Cross-Page Data'!$D$4:$F$48,3,FALSE)))))</f>
        <v>solar PV</v>
      </c>
      <c r="K20546" s="65" t="b">
        <f t="shared" si="320"/>
        <v>1</v>
      </c>
    </row>
    <row r="20547" spans="2:11" ht="14.65" customHeight="1">
      <c r="B20547" s="65">
        <v>61128</v>
      </c>
      <c r="C20547" s="65" t="s">
        <v>3428</v>
      </c>
      <c r="D20547" s="65" t="s">
        <v>3587</v>
      </c>
      <c r="E20547" s="65" t="s">
        <v>3532</v>
      </c>
      <c r="F20547" s="65">
        <v>3.8</v>
      </c>
      <c r="G20547" s="65" t="s">
        <v>3497</v>
      </c>
      <c r="H20547" s="65" t="s">
        <v>3581</v>
      </c>
      <c r="I20547" s="65" t="s">
        <v>3533</v>
      </c>
      <c r="J20547" s="65" t="str">
        <f>IF(VLOOKUP(I20547,'Cross-Page Data'!$D$4:$F$48,3,FALSE)="natural gas",VLOOKUP(E20547,'Cross-Page Data'!$I$4:$J$19,2,FALSE),IF(VLOOKUP(I20547,'Cross-Page Data'!$D$4:$F$48,3,FALSE)="solar",IF(E20547="PV","solar PV","solar thermal"),IF(VLOOKUP(I20547,'Cross-Page Data'!$D$4:$F$48,3,FALSE)="wind",VLOOKUP(E20547,'Cross-Page Data'!$I$4:$J$19,2,FALSE),IF(VLOOKUP(I20547,'Cross-Page Data'!$D$4:$F$48,3,FALSE)="hydro",VLOOKUP(E20547,'Cross-Page Data'!$I$4:$J$19,2,FALSE),VLOOKUP(I20547,'Cross-Page Data'!$D$4:$F$48,3,FALSE)))))</f>
        <v>solar PV</v>
      </c>
      <c r="K20547" s="65" t="b">
        <f t="shared" si="320"/>
        <v>1</v>
      </c>
    </row>
    <row r="20548" spans="2:11" ht="14.65" customHeight="1">
      <c r="B20548" s="65">
        <v>61129</v>
      </c>
      <c r="C20548" s="65" t="s">
        <v>3428</v>
      </c>
      <c r="D20548" s="65" t="s">
        <v>3587</v>
      </c>
      <c r="E20548" s="65" t="s">
        <v>3532</v>
      </c>
      <c r="F20548" s="65">
        <v>5</v>
      </c>
      <c r="G20548" s="65" t="s">
        <v>3497</v>
      </c>
      <c r="H20548" s="65" t="s">
        <v>3581</v>
      </c>
      <c r="I20548" s="65" t="s">
        <v>3533</v>
      </c>
      <c r="J20548" s="65" t="str">
        <f>IF(VLOOKUP(I20548,'Cross-Page Data'!$D$4:$F$48,3,FALSE)="natural gas",VLOOKUP(E20548,'Cross-Page Data'!$I$4:$J$19,2,FALSE),IF(VLOOKUP(I20548,'Cross-Page Data'!$D$4:$F$48,3,FALSE)="solar",IF(E20548="PV","solar PV","solar thermal"),IF(VLOOKUP(I20548,'Cross-Page Data'!$D$4:$F$48,3,FALSE)="wind",VLOOKUP(E20548,'Cross-Page Data'!$I$4:$J$19,2,FALSE),IF(VLOOKUP(I20548,'Cross-Page Data'!$D$4:$F$48,3,FALSE)="hydro",VLOOKUP(E20548,'Cross-Page Data'!$I$4:$J$19,2,FALSE),VLOOKUP(I20548,'Cross-Page Data'!$D$4:$F$48,3,FALSE)))))</f>
        <v>solar PV</v>
      </c>
      <c r="K20548" s="65" t="b">
        <f t="shared" ref="K20548:K20611" si="321">IF(AND($N$3=FALSE,OR(H20548="Commercial CHP",H20548="Industrial CHP",H20548="IPP CHP")),FALSE,IF(AND($N$4=FALSE,OR(H20548="Commercial CHP",H20548="Commercial Non-CHP",H20548="industrial chp", H20548="industrial non-chp")),FALSE, TRUE))</f>
        <v>1</v>
      </c>
    </row>
    <row r="20549" spans="2:11" ht="14.65" customHeight="1">
      <c r="B20549" s="65">
        <v>61131</v>
      </c>
      <c r="C20549" s="65" t="s">
        <v>3428</v>
      </c>
      <c r="D20549" s="65" t="s">
        <v>3587</v>
      </c>
      <c r="E20549" s="65" t="s">
        <v>3532</v>
      </c>
      <c r="F20549" s="65">
        <v>3</v>
      </c>
      <c r="G20549" s="65" t="s">
        <v>3497</v>
      </c>
      <c r="H20549" s="65" t="s">
        <v>3581</v>
      </c>
      <c r="I20549" s="65" t="s">
        <v>3533</v>
      </c>
      <c r="J20549" s="65" t="str">
        <f>IF(VLOOKUP(I20549,'Cross-Page Data'!$D$4:$F$48,3,FALSE)="natural gas",VLOOKUP(E20549,'Cross-Page Data'!$I$4:$J$19,2,FALSE),IF(VLOOKUP(I20549,'Cross-Page Data'!$D$4:$F$48,3,FALSE)="solar",IF(E20549="PV","solar PV","solar thermal"),IF(VLOOKUP(I20549,'Cross-Page Data'!$D$4:$F$48,3,FALSE)="wind",VLOOKUP(E20549,'Cross-Page Data'!$I$4:$J$19,2,FALSE),IF(VLOOKUP(I20549,'Cross-Page Data'!$D$4:$F$48,3,FALSE)="hydro",VLOOKUP(E20549,'Cross-Page Data'!$I$4:$J$19,2,FALSE),VLOOKUP(I20549,'Cross-Page Data'!$D$4:$F$48,3,FALSE)))))</f>
        <v>solar PV</v>
      </c>
      <c r="K20549" s="65" t="b">
        <f t="shared" si="321"/>
        <v>1</v>
      </c>
    </row>
    <row r="20550" spans="2:11" ht="14.65" customHeight="1">
      <c r="B20550" s="65">
        <v>61134</v>
      </c>
      <c r="C20550" s="65" t="s">
        <v>3428</v>
      </c>
      <c r="D20550" s="65" t="s">
        <v>3587</v>
      </c>
      <c r="E20550" s="65" t="s">
        <v>3532</v>
      </c>
      <c r="F20550" s="65">
        <v>5</v>
      </c>
      <c r="G20550" s="65" t="s">
        <v>3497</v>
      </c>
      <c r="H20550" s="65" t="s">
        <v>3581</v>
      </c>
      <c r="I20550" s="65" t="s">
        <v>3533</v>
      </c>
      <c r="J20550" s="65" t="str">
        <f>IF(VLOOKUP(I20550,'Cross-Page Data'!$D$4:$F$48,3,FALSE)="natural gas",VLOOKUP(E20550,'Cross-Page Data'!$I$4:$J$19,2,FALSE),IF(VLOOKUP(I20550,'Cross-Page Data'!$D$4:$F$48,3,FALSE)="solar",IF(E20550="PV","solar PV","solar thermal"),IF(VLOOKUP(I20550,'Cross-Page Data'!$D$4:$F$48,3,FALSE)="wind",VLOOKUP(E20550,'Cross-Page Data'!$I$4:$J$19,2,FALSE),IF(VLOOKUP(I20550,'Cross-Page Data'!$D$4:$F$48,3,FALSE)="hydro",VLOOKUP(E20550,'Cross-Page Data'!$I$4:$J$19,2,FALSE),VLOOKUP(I20550,'Cross-Page Data'!$D$4:$F$48,3,FALSE)))))</f>
        <v>solar PV</v>
      </c>
      <c r="K20550" s="65" t="b">
        <f t="shared" si="321"/>
        <v>1</v>
      </c>
    </row>
    <row r="20551" spans="2:11" ht="14.65" customHeight="1">
      <c r="B20551" s="65">
        <v>61135</v>
      </c>
      <c r="C20551" s="65" t="s">
        <v>3425</v>
      </c>
      <c r="D20551" s="65" t="s">
        <v>3587</v>
      </c>
      <c r="E20551" s="65" t="s">
        <v>3532</v>
      </c>
      <c r="F20551" s="65">
        <v>2.5</v>
      </c>
      <c r="G20551" s="65" t="s">
        <v>3497</v>
      </c>
      <c r="H20551" s="65" t="s">
        <v>3581</v>
      </c>
      <c r="I20551" s="65" t="s">
        <v>3533</v>
      </c>
      <c r="J20551" s="65" t="str">
        <f>IF(VLOOKUP(I20551,'Cross-Page Data'!$D$4:$F$48,3,FALSE)="natural gas",VLOOKUP(E20551,'Cross-Page Data'!$I$4:$J$19,2,FALSE),IF(VLOOKUP(I20551,'Cross-Page Data'!$D$4:$F$48,3,FALSE)="solar",IF(E20551="PV","solar PV","solar thermal"),IF(VLOOKUP(I20551,'Cross-Page Data'!$D$4:$F$48,3,FALSE)="wind",VLOOKUP(E20551,'Cross-Page Data'!$I$4:$J$19,2,FALSE),IF(VLOOKUP(I20551,'Cross-Page Data'!$D$4:$F$48,3,FALSE)="hydro",VLOOKUP(E20551,'Cross-Page Data'!$I$4:$J$19,2,FALSE),VLOOKUP(I20551,'Cross-Page Data'!$D$4:$F$48,3,FALSE)))))</f>
        <v>solar PV</v>
      </c>
      <c r="K20551" s="65" t="b">
        <f t="shared" si="321"/>
        <v>1</v>
      </c>
    </row>
    <row r="20552" spans="2:11" ht="14.65" customHeight="1">
      <c r="B20552" s="65">
        <v>61138</v>
      </c>
      <c r="C20552" s="65" t="s">
        <v>3424</v>
      </c>
      <c r="D20552" s="65" t="s">
        <v>3587</v>
      </c>
      <c r="E20552" s="65" t="s">
        <v>3532</v>
      </c>
      <c r="F20552" s="65">
        <v>3</v>
      </c>
      <c r="G20552" s="65" t="s">
        <v>3497</v>
      </c>
      <c r="H20552" s="65" t="s">
        <v>3581</v>
      </c>
      <c r="I20552" s="65" t="s">
        <v>3533</v>
      </c>
      <c r="J20552" s="65" t="str">
        <f>IF(VLOOKUP(I20552,'Cross-Page Data'!$D$4:$F$48,3,FALSE)="natural gas",VLOOKUP(E20552,'Cross-Page Data'!$I$4:$J$19,2,FALSE),IF(VLOOKUP(I20552,'Cross-Page Data'!$D$4:$F$48,3,FALSE)="solar",IF(E20552="PV","solar PV","solar thermal"),IF(VLOOKUP(I20552,'Cross-Page Data'!$D$4:$F$48,3,FALSE)="wind",VLOOKUP(E20552,'Cross-Page Data'!$I$4:$J$19,2,FALSE),IF(VLOOKUP(I20552,'Cross-Page Data'!$D$4:$F$48,3,FALSE)="hydro",VLOOKUP(E20552,'Cross-Page Data'!$I$4:$J$19,2,FALSE),VLOOKUP(I20552,'Cross-Page Data'!$D$4:$F$48,3,FALSE)))))</f>
        <v>solar PV</v>
      </c>
      <c r="K20552" s="65" t="b">
        <f t="shared" si="321"/>
        <v>1</v>
      </c>
    </row>
    <row r="20553" spans="2:11" ht="14.65" customHeight="1">
      <c r="B20553" s="65">
        <v>61139</v>
      </c>
      <c r="C20553" s="65" t="s">
        <v>3424</v>
      </c>
      <c r="D20553" s="65" t="s">
        <v>3587</v>
      </c>
      <c r="E20553" s="65" t="s">
        <v>3532</v>
      </c>
      <c r="F20553" s="65">
        <v>1</v>
      </c>
      <c r="G20553" s="65" t="s">
        <v>3497</v>
      </c>
      <c r="H20553" s="65" t="s">
        <v>3581</v>
      </c>
      <c r="I20553" s="65" t="s">
        <v>3533</v>
      </c>
      <c r="J20553" s="65" t="str">
        <f>IF(VLOOKUP(I20553,'Cross-Page Data'!$D$4:$F$48,3,FALSE)="natural gas",VLOOKUP(E20553,'Cross-Page Data'!$I$4:$J$19,2,FALSE),IF(VLOOKUP(I20553,'Cross-Page Data'!$D$4:$F$48,3,FALSE)="solar",IF(E20553="PV","solar PV","solar thermal"),IF(VLOOKUP(I20553,'Cross-Page Data'!$D$4:$F$48,3,FALSE)="wind",VLOOKUP(E20553,'Cross-Page Data'!$I$4:$J$19,2,FALSE),IF(VLOOKUP(I20553,'Cross-Page Data'!$D$4:$F$48,3,FALSE)="hydro",VLOOKUP(E20553,'Cross-Page Data'!$I$4:$J$19,2,FALSE),VLOOKUP(I20553,'Cross-Page Data'!$D$4:$F$48,3,FALSE)))))</f>
        <v>solar PV</v>
      </c>
      <c r="K20553" s="65" t="b">
        <f t="shared" si="321"/>
        <v>1</v>
      </c>
    </row>
    <row r="20554" spans="2:11" ht="14.65" customHeight="1">
      <c r="B20554" s="65">
        <v>61139</v>
      </c>
      <c r="C20554" s="65" t="s">
        <v>3424</v>
      </c>
      <c r="D20554" s="65" t="s">
        <v>3587</v>
      </c>
      <c r="E20554" s="65" t="s">
        <v>3532</v>
      </c>
      <c r="F20554" s="65">
        <v>1</v>
      </c>
      <c r="G20554" s="65" t="s">
        <v>3497</v>
      </c>
      <c r="H20554" s="65" t="s">
        <v>3581</v>
      </c>
      <c r="I20554" s="65" t="s">
        <v>3533</v>
      </c>
      <c r="J20554" s="65" t="str">
        <f>IF(VLOOKUP(I20554,'Cross-Page Data'!$D$4:$F$48,3,FALSE)="natural gas",VLOOKUP(E20554,'Cross-Page Data'!$I$4:$J$19,2,FALSE),IF(VLOOKUP(I20554,'Cross-Page Data'!$D$4:$F$48,3,FALSE)="solar",IF(E20554="PV","solar PV","solar thermal"),IF(VLOOKUP(I20554,'Cross-Page Data'!$D$4:$F$48,3,FALSE)="wind",VLOOKUP(E20554,'Cross-Page Data'!$I$4:$J$19,2,FALSE),IF(VLOOKUP(I20554,'Cross-Page Data'!$D$4:$F$48,3,FALSE)="hydro",VLOOKUP(E20554,'Cross-Page Data'!$I$4:$J$19,2,FALSE),VLOOKUP(I20554,'Cross-Page Data'!$D$4:$F$48,3,FALSE)))))</f>
        <v>solar PV</v>
      </c>
      <c r="K20554" s="65" t="b">
        <f t="shared" si="321"/>
        <v>1</v>
      </c>
    </row>
    <row r="20555" spans="2:11" ht="14.65" customHeight="1">
      <c r="B20555" s="65">
        <v>61139</v>
      </c>
      <c r="C20555" s="65" t="s">
        <v>3424</v>
      </c>
      <c r="D20555" s="65" t="s">
        <v>3587</v>
      </c>
      <c r="E20555" s="65" t="s">
        <v>3532</v>
      </c>
      <c r="F20555" s="65">
        <v>1</v>
      </c>
      <c r="G20555" s="65" t="s">
        <v>3497</v>
      </c>
      <c r="H20555" s="65" t="s">
        <v>3581</v>
      </c>
      <c r="I20555" s="65" t="s">
        <v>3533</v>
      </c>
      <c r="J20555" s="65" t="str">
        <f>IF(VLOOKUP(I20555,'Cross-Page Data'!$D$4:$F$48,3,FALSE)="natural gas",VLOOKUP(E20555,'Cross-Page Data'!$I$4:$J$19,2,FALSE),IF(VLOOKUP(I20555,'Cross-Page Data'!$D$4:$F$48,3,FALSE)="solar",IF(E20555="PV","solar PV","solar thermal"),IF(VLOOKUP(I20555,'Cross-Page Data'!$D$4:$F$48,3,FALSE)="wind",VLOOKUP(E20555,'Cross-Page Data'!$I$4:$J$19,2,FALSE),IF(VLOOKUP(I20555,'Cross-Page Data'!$D$4:$F$48,3,FALSE)="hydro",VLOOKUP(E20555,'Cross-Page Data'!$I$4:$J$19,2,FALSE),VLOOKUP(I20555,'Cross-Page Data'!$D$4:$F$48,3,FALSE)))))</f>
        <v>solar PV</v>
      </c>
      <c r="K20555" s="65" t="b">
        <f t="shared" si="321"/>
        <v>1</v>
      </c>
    </row>
    <row r="20556" spans="2:11" ht="14.65" customHeight="1">
      <c r="B20556" s="65">
        <v>61139</v>
      </c>
      <c r="C20556" s="65" t="s">
        <v>3424</v>
      </c>
      <c r="D20556" s="65" t="s">
        <v>3587</v>
      </c>
      <c r="E20556" s="65" t="s">
        <v>3532</v>
      </c>
      <c r="F20556" s="65">
        <v>1</v>
      </c>
      <c r="G20556" s="65" t="s">
        <v>3497</v>
      </c>
      <c r="H20556" s="65" t="s">
        <v>3581</v>
      </c>
      <c r="I20556" s="65" t="s">
        <v>3533</v>
      </c>
      <c r="J20556" s="65" t="str">
        <f>IF(VLOOKUP(I20556,'Cross-Page Data'!$D$4:$F$48,3,FALSE)="natural gas",VLOOKUP(E20556,'Cross-Page Data'!$I$4:$J$19,2,FALSE),IF(VLOOKUP(I20556,'Cross-Page Data'!$D$4:$F$48,3,FALSE)="solar",IF(E20556="PV","solar PV","solar thermal"),IF(VLOOKUP(I20556,'Cross-Page Data'!$D$4:$F$48,3,FALSE)="wind",VLOOKUP(E20556,'Cross-Page Data'!$I$4:$J$19,2,FALSE),IF(VLOOKUP(I20556,'Cross-Page Data'!$D$4:$F$48,3,FALSE)="hydro",VLOOKUP(E20556,'Cross-Page Data'!$I$4:$J$19,2,FALSE),VLOOKUP(I20556,'Cross-Page Data'!$D$4:$F$48,3,FALSE)))))</f>
        <v>solar PV</v>
      </c>
      <c r="K20556" s="65" t="b">
        <f t="shared" si="321"/>
        <v>1</v>
      </c>
    </row>
    <row r="20557" spans="2:11" ht="14.65" customHeight="1">
      <c r="B20557" s="65">
        <v>61140</v>
      </c>
      <c r="C20557" s="65" t="s">
        <v>3424</v>
      </c>
      <c r="D20557" s="65" t="s">
        <v>3587</v>
      </c>
      <c r="E20557" s="65" t="s">
        <v>3532</v>
      </c>
      <c r="F20557" s="65">
        <v>1.8</v>
      </c>
      <c r="G20557" s="65" t="s">
        <v>3497</v>
      </c>
      <c r="H20557" s="65" t="s">
        <v>3581</v>
      </c>
      <c r="I20557" s="65" t="s">
        <v>3533</v>
      </c>
      <c r="J20557" s="65" t="str">
        <f>IF(VLOOKUP(I20557,'Cross-Page Data'!$D$4:$F$48,3,FALSE)="natural gas",VLOOKUP(E20557,'Cross-Page Data'!$I$4:$J$19,2,FALSE),IF(VLOOKUP(I20557,'Cross-Page Data'!$D$4:$F$48,3,FALSE)="solar",IF(E20557="PV","solar PV","solar thermal"),IF(VLOOKUP(I20557,'Cross-Page Data'!$D$4:$F$48,3,FALSE)="wind",VLOOKUP(E20557,'Cross-Page Data'!$I$4:$J$19,2,FALSE),IF(VLOOKUP(I20557,'Cross-Page Data'!$D$4:$F$48,3,FALSE)="hydro",VLOOKUP(E20557,'Cross-Page Data'!$I$4:$J$19,2,FALSE),VLOOKUP(I20557,'Cross-Page Data'!$D$4:$F$48,3,FALSE)))))</f>
        <v>solar PV</v>
      </c>
      <c r="K20557" s="65" t="b">
        <f t="shared" si="321"/>
        <v>1</v>
      </c>
    </row>
    <row r="20558" spans="2:11" ht="14.65" customHeight="1">
      <c r="B20558" s="65">
        <v>61141</v>
      </c>
      <c r="C20558" s="65" t="s">
        <v>3424</v>
      </c>
      <c r="D20558" s="65" t="s">
        <v>3587</v>
      </c>
      <c r="E20558" s="65" t="s">
        <v>3532</v>
      </c>
      <c r="F20558" s="65">
        <v>3</v>
      </c>
      <c r="G20558" s="65" t="s">
        <v>3497</v>
      </c>
      <c r="H20558" s="65" t="s">
        <v>3581</v>
      </c>
      <c r="I20558" s="65" t="s">
        <v>3533</v>
      </c>
      <c r="J20558" s="65" t="str">
        <f>IF(VLOOKUP(I20558,'Cross-Page Data'!$D$4:$F$48,3,FALSE)="natural gas",VLOOKUP(E20558,'Cross-Page Data'!$I$4:$J$19,2,FALSE),IF(VLOOKUP(I20558,'Cross-Page Data'!$D$4:$F$48,3,FALSE)="solar",IF(E20558="PV","solar PV","solar thermal"),IF(VLOOKUP(I20558,'Cross-Page Data'!$D$4:$F$48,3,FALSE)="wind",VLOOKUP(E20558,'Cross-Page Data'!$I$4:$J$19,2,FALSE),IF(VLOOKUP(I20558,'Cross-Page Data'!$D$4:$F$48,3,FALSE)="hydro",VLOOKUP(E20558,'Cross-Page Data'!$I$4:$J$19,2,FALSE),VLOOKUP(I20558,'Cross-Page Data'!$D$4:$F$48,3,FALSE)))))</f>
        <v>solar PV</v>
      </c>
      <c r="K20558" s="65" t="b">
        <f t="shared" si="321"/>
        <v>1</v>
      </c>
    </row>
    <row r="20559" spans="2:11" ht="14.65" customHeight="1">
      <c r="B20559" s="65">
        <v>61142</v>
      </c>
      <c r="C20559" s="65" t="s">
        <v>3424</v>
      </c>
      <c r="D20559" s="65" t="s">
        <v>3587</v>
      </c>
      <c r="E20559" s="65" t="s">
        <v>3532</v>
      </c>
      <c r="F20559" s="65">
        <v>3.4</v>
      </c>
      <c r="G20559" s="65" t="s">
        <v>3497</v>
      </c>
      <c r="H20559" s="65" t="s">
        <v>3581</v>
      </c>
      <c r="I20559" s="65" t="s">
        <v>3533</v>
      </c>
      <c r="J20559" s="65" t="str">
        <f>IF(VLOOKUP(I20559,'Cross-Page Data'!$D$4:$F$48,3,FALSE)="natural gas",VLOOKUP(E20559,'Cross-Page Data'!$I$4:$J$19,2,FALSE),IF(VLOOKUP(I20559,'Cross-Page Data'!$D$4:$F$48,3,FALSE)="solar",IF(E20559="PV","solar PV","solar thermal"),IF(VLOOKUP(I20559,'Cross-Page Data'!$D$4:$F$48,3,FALSE)="wind",VLOOKUP(E20559,'Cross-Page Data'!$I$4:$J$19,2,FALSE),IF(VLOOKUP(I20559,'Cross-Page Data'!$D$4:$F$48,3,FALSE)="hydro",VLOOKUP(E20559,'Cross-Page Data'!$I$4:$J$19,2,FALSE),VLOOKUP(I20559,'Cross-Page Data'!$D$4:$F$48,3,FALSE)))))</f>
        <v>solar PV</v>
      </c>
      <c r="K20559" s="65" t="b">
        <f t="shared" si="321"/>
        <v>1</v>
      </c>
    </row>
    <row r="20560" spans="2:11" ht="14.65" customHeight="1">
      <c r="B20560" s="65">
        <v>61142</v>
      </c>
      <c r="C20560" s="65" t="s">
        <v>3424</v>
      </c>
      <c r="D20560" s="65" t="s">
        <v>3587</v>
      </c>
      <c r="E20560" s="65" t="s">
        <v>3532</v>
      </c>
      <c r="F20560" s="65">
        <v>1</v>
      </c>
      <c r="G20560" s="65" t="s">
        <v>3497</v>
      </c>
      <c r="H20560" s="65" t="s">
        <v>3581</v>
      </c>
      <c r="I20560" s="65" t="s">
        <v>3533</v>
      </c>
      <c r="J20560" s="65" t="str">
        <f>IF(VLOOKUP(I20560,'Cross-Page Data'!$D$4:$F$48,3,FALSE)="natural gas",VLOOKUP(E20560,'Cross-Page Data'!$I$4:$J$19,2,FALSE),IF(VLOOKUP(I20560,'Cross-Page Data'!$D$4:$F$48,3,FALSE)="solar",IF(E20560="PV","solar PV","solar thermal"),IF(VLOOKUP(I20560,'Cross-Page Data'!$D$4:$F$48,3,FALSE)="wind",VLOOKUP(E20560,'Cross-Page Data'!$I$4:$J$19,2,FALSE),IF(VLOOKUP(I20560,'Cross-Page Data'!$D$4:$F$48,3,FALSE)="hydro",VLOOKUP(E20560,'Cross-Page Data'!$I$4:$J$19,2,FALSE),VLOOKUP(I20560,'Cross-Page Data'!$D$4:$F$48,3,FALSE)))))</f>
        <v>solar PV</v>
      </c>
      <c r="K20560" s="65" t="b">
        <f t="shared" si="321"/>
        <v>1</v>
      </c>
    </row>
    <row r="20561" spans="2:11" ht="14.65" customHeight="1">
      <c r="B20561" s="65">
        <v>61142</v>
      </c>
      <c r="C20561" s="65" t="s">
        <v>3424</v>
      </c>
      <c r="D20561" s="65" t="s">
        <v>3587</v>
      </c>
      <c r="E20561" s="65" t="s">
        <v>3532</v>
      </c>
      <c r="F20561" s="65">
        <v>1</v>
      </c>
      <c r="G20561" s="65" t="s">
        <v>3497</v>
      </c>
      <c r="H20561" s="65" t="s">
        <v>3581</v>
      </c>
      <c r="I20561" s="65" t="s">
        <v>3533</v>
      </c>
      <c r="J20561" s="65" t="str">
        <f>IF(VLOOKUP(I20561,'Cross-Page Data'!$D$4:$F$48,3,FALSE)="natural gas",VLOOKUP(E20561,'Cross-Page Data'!$I$4:$J$19,2,FALSE),IF(VLOOKUP(I20561,'Cross-Page Data'!$D$4:$F$48,3,FALSE)="solar",IF(E20561="PV","solar PV","solar thermal"),IF(VLOOKUP(I20561,'Cross-Page Data'!$D$4:$F$48,3,FALSE)="wind",VLOOKUP(E20561,'Cross-Page Data'!$I$4:$J$19,2,FALSE),IF(VLOOKUP(I20561,'Cross-Page Data'!$D$4:$F$48,3,FALSE)="hydro",VLOOKUP(E20561,'Cross-Page Data'!$I$4:$J$19,2,FALSE),VLOOKUP(I20561,'Cross-Page Data'!$D$4:$F$48,3,FALSE)))))</f>
        <v>solar PV</v>
      </c>
      <c r="K20561" s="65" t="b">
        <f t="shared" si="321"/>
        <v>1</v>
      </c>
    </row>
    <row r="20562" spans="2:11" ht="14.65" customHeight="1">
      <c r="B20562" s="65">
        <v>61142</v>
      </c>
      <c r="C20562" s="65" t="s">
        <v>3424</v>
      </c>
      <c r="D20562" s="65" t="s">
        <v>3587</v>
      </c>
      <c r="E20562" s="65" t="s">
        <v>3532</v>
      </c>
      <c r="F20562" s="65">
        <v>1</v>
      </c>
      <c r="G20562" s="65" t="s">
        <v>3497</v>
      </c>
      <c r="H20562" s="65" t="s">
        <v>3581</v>
      </c>
      <c r="I20562" s="65" t="s">
        <v>3533</v>
      </c>
      <c r="J20562" s="65" t="str">
        <f>IF(VLOOKUP(I20562,'Cross-Page Data'!$D$4:$F$48,3,FALSE)="natural gas",VLOOKUP(E20562,'Cross-Page Data'!$I$4:$J$19,2,FALSE),IF(VLOOKUP(I20562,'Cross-Page Data'!$D$4:$F$48,3,FALSE)="solar",IF(E20562="PV","solar PV","solar thermal"),IF(VLOOKUP(I20562,'Cross-Page Data'!$D$4:$F$48,3,FALSE)="wind",VLOOKUP(E20562,'Cross-Page Data'!$I$4:$J$19,2,FALSE),IF(VLOOKUP(I20562,'Cross-Page Data'!$D$4:$F$48,3,FALSE)="hydro",VLOOKUP(E20562,'Cross-Page Data'!$I$4:$J$19,2,FALSE),VLOOKUP(I20562,'Cross-Page Data'!$D$4:$F$48,3,FALSE)))))</f>
        <v>solar PV</v>
      </c>
      <c r="K20562" s="65" t="b">
        <f t="shared" si="321"/>
        <v>1</v>
      </c>
    </row>
    <row r="20563" spans="2:11" ht="14.65" customHeight="1">
      <c r="B20563" s="65">
        <v>61142</v>
      </c>
      <c r="C20563" s="65" t="s">
        <v>3424</v>
      </c>
      <c r="D20563" s="65" t="s">
        <v>3587</v>
      </c>
      <c r="E20563" s="65" t="s">
        <v>3532</v>
      </c>
      <c r="F20563" s="65">
        <v>1</v>
      </c>
      <c r="G20563" s="65" t="s">
        <v>3497</v>
      </c>
      <c r="H20563" s="65" t="s">
        <v>3581</v>
      </c>
      <c r="I20563" s="65" t="s">
        <v>3533</v>
      </c>
      <c r="J20563" s="65" t="str">
        <f>IF(VLOOKUP(I20563,'Cross-Page Data'!$D$4:$F$48,3,FALSE)="natural gas",VLOOKUP(E20563,'Cross-Page Data'!$I$4:$J$19,2,FALSE),IF(VLOOKUP(I20563,'Cross-Page Data'!$D$4:$F$48,3,FALSE)="solar",IF(E20563="PV","solar PV","solar thermal"),IF(VLOOKUP(I20563,'Cross-Page Data'!$D$4:$F$48,3,FALSE)="wind",VLOOKUP(E20563,'Cross-Page Data'!$I$4:$J$19,2,FALSE),IF(VLOOKUP(I20563,'Cross-Page Data'!$D$4:$F$48,3,FALSE)="hydro",VLOOKUP(E20563,'Cross-Page Data'!$I$4:$J$19,2,FALSE),VLOOKUP(I20563,'Cross-Page Data'!$D$4:$F$48,3,FALSE)))))</f>
        <v>solar PV</v>
      </c>
      <c r="K20563" s="65" t="b">
        <f t="shared" si="321"/>
        <v>1</v>
      </c>
    </row>
    <row r="20564" spans="2:11" ht="14.65" customHeight="1">
      <c r="B20564" s="65">
        <v>61145</v>
      </c>
      <c r="C20564" s="65" t="s">
        <v>3436</v>
      </c>
      <c r="D20564" s="65" t="s">
        <v>3590</v>
      </c>
      <c r="E20564" s="65" t="s">
        <v>3510</v>
      </c>
      <c r="F20564" s="65">
        <v>1.5</v>
      </c>
      <c r="G20564" s="65" t="s">
        <v>3497</v>
      </c>
      <c r="H20564" s="65" t="s">
        <v>3581</v>
      </c>
      <c r="I20564" s="65" t="s">
        <v>3529</v>
      </c>
      <c r="J20564" s="65" t="str">
        <f>IF(VLOOKUP(I20564,'Cross-Page Data'!$D$4:$F$48,3,FALSE)="natural gas",VLOOKUP(E20564,'Cross-Page Data'!$I$4:$J$19,2,FALSE),IF(VLOOKUP(I20564,'Cross-Page Data'!$D$4:$F$48,3,FALSE)="solar",IF(E20564="PV","solar PV","solar thermal"),IF(VLOOKUP(I20564,'Cross-Page Data'!$D$4:$F$48,3,FALSE)="wind",VLOOKUP(E20564,'Cross-Page Data'!$I$4:$J$19,2,FALSE),IF(VLOOKUP(I20564,'Cross-Page Data'!$D$4:$F$48,3,FALSE)="hydro",VLOOKUP(E20564,'Cross-Page Data'!$I$4:$J$19,2,FALSE),VLOOKUP(I20564,'Cross-Page Data'!$D$4:$F$48,3,FALSE)))))</f>
        <v>biomass</v>
      </c>
      <c r="K20564" s="65" t="b">
        <f t="shared" si="321"/>
        <v>1</v>
      </c>
    </row>
    <row r="20565" spans="2:11" ht="14.65" customHeight="1">
      <c r="B20565" s="65">
        <v>61145</v>
      </c>
      <c r="C20565" s="65" t="s">
        <v>3436</v>
      </c>
      <c r="D20565" s="65" t="s">
        <v>3590</v>
      </c>
      <c r="E20565" s="65" t="s">
        <v>3510</v>
      </c>
      <c r="F20565" s="65">
        <v>1.5</v>
      </c>
      <c r="G20565" s="65" t="s">
        <v>3497</v>
      </c>
      <c r="H20565" s="65" t="s">
        <v>3581</v>
      </c>
      <c r="I20565" s="65" t="s">
        <v>3529</v>
      </c>
      <c r="J20565" s="65" t="str">
        <f>IF(VLOOKUP(I20565,'Cross-Page Data'!$D$4:$F$48,3,FALSE)="natural gas",VLOOKUP(E20565,'Cross-Page Data'!$I$4:$J$19,2,FALSE),IF(VLOOKUP(I20565,'Cross-Page Data'!$D$4:$F$48,3,FALSE)="solar",IF(E20565="PV","solar PV","solar thermal"),IF(VLOOKUP(I20565,'Cross-Page Data'!$D$4:$F$48,3,FALSE)="wind",VLOOKUP(E20565,'Cross-Page Data'!$I$4:$J$19,2,FALSE),IF(VLOOKUP(I20565,'Cross-Page Data'!$D$4:$F$48,3,FALSE)="hydro",VLOOKUP(E20565,'Cross-Page Data'!$I$4:$J$19,2,FALSE),VLOOKUP(I20565,'Cross-Page Data'!$D$4:$F$48,3,FALSE)))))</f>
        <v>biomass</v>
      </c>
      <c r="K20565" s="65" t="b">
        <f t="shared" si="321"/>
        <v>1</v>
      </c>
    </row>
    <row r="20566" spans="2:11" ht="14.65" customHeight="1">
      <c r="B20566" s="65">
        <v>61145</v>
      </c>
      <c r="C20566" s="65" t="s">
        <v>3436</v>
      </c>
      <c r="D20566" s="65" t="s">
        <v>3590</v>
      </c>
      <c r="E20566" s="65" t="s">
        <v>3510</v>
      </c>
      <c r="F20566" s="65">
        <v>1.5</v>
      </c>
      <c r="G20566" s="65" t="s">
        <v>3497</v>
      </c>
      <c r="H20566" s="65" t="s">
        <v>3581</v>
      </c>
      <c r="I20566" s="65" t="s">
        <v>3529</v>
      </c>
      <c r="J20566" s="65" t="str">
        <f>IF(VLOOKUP(I20566,'Cross-Page Data'!$D$4:$F$48,3,FALSE)="natural gas",VLOOKUP(E20566,'Cross-Page Data'!$I$4:$J$19,2,FALSE),IF(VLOOKUP(I20566,'Cross-Page Data'!$D$4:$F$48,3,FALSE)="solar",IF(E20566="PV","solar PV","solar thermal"),IF(VLOOKUP(I20566,'Cross-Page Data'!$D$4:$F$48,3,FALSE)="wind",VLOOKUP(E20566,'Cross-Page Data'!$I$4:$J$19,2,FALSE),IF(VLOOKUP(I20566,'Cross-Page Data'!$D$4:$F$48,3,FALSE)="hydro",VLOOKUP(E20566,'Cross-Page Data'!$I$4:$J$19,2,FALSE),VLOOKUP(I20566,'Cross-Page Data'!$D$4:$F$48,3,FALSE)))))</f>
        <v>biomass</v>
      </c>
      <c r="K20566" s="65" t="b">
        <f t="shared" si="321"/>
        <v>1</v>
      </c>
    </row>
    <row r="20567" spans="2:11" ht="14.65" customHeight="1">
      <c r="B20567" s="65">
        <v>61152</v>
      </c>
      <c r="C20567" s="65" t="s">
        <v>3405</v>
      </c>
      <c r="D20567" s="65" t="s">
        <v>3587</v>
      </c>
      <c r="E20567" s="65" t="s">
        <v>3532</v>
      </c>
      <c r="F20567" s="65">
        <v>5.2</v>
      </c>
      <c r="G20567" s="65" t="s">
        <v>3497</v>
      </c>
      <c r="H20567" s="65" t="s">
        <v>3581</v>
      </c>
      <c r="I20567" s="65" t="s">
        <v>3533</v>
      </c>
      <c r="J20567" s="65" t="str">
        <f>IF(VLOOKUP(I20567,'Cross-Page Data'!$D$4:$F$48,3,FALSE)="natural gas",VLOOKUP(E20567,'Cross-Page Data'!$I$4:$J$19,2,FALSE),IF(VLOOKUP(I20567,'Cross-Page Data'!$D$4:$F$48,3,FALSE)="solar",IF(E20567="PV","solar PV","solar thermal"),IF(VLOOKUP(I20567,'Cross-Page Data'!$D$4:$F$48,3,FALSE)="wind",VLOOKUP(E20567,'Cross-Page Data'!$I$4:$J$19,2,FALSE),IF(VLOOKUP(I20567,'Cross-Page Data'!$D$4:$F$48,3,FALSE)="hydro",VLOOKUP(E20567,'Cross-Page Data'!$I$4:$J$19,2,FALSE),VLOOKUP(I20567,'Cross-Page Data'!$D$4:$F$48,3,FALSE)))))</f>
        <v>solar PV</v>
      </c>
      <c r="K20567" s="65" t="b">
        <f t="shared" si="321"/>
        <v>1</v>
      </c>
    </row>
    <row r="20568" spans="2:11" ht="14.65" customHeight="1">
      <c r="B20568" s="65">
        <v>61153</v>
      </c>
      <c r="C20568" s="65" t="s">
        <v>3405</v>
      </c>
      <c r="D20568" s="65" t="s">
        <v>3605</v>
      </c>
      <c r="E20568" s="65" t="s">
        <v>3563</v>
      </c>
      <c r="F20568" s="65">
        <v>1.3</v>
      </c>
      <c r="G20568" s="65" t="s">
        <v>3497</v>
      </c>
      <c r="H20568" s="65" t="s">
        <v>3581</v>
      </c>
      <c r="I20568" s="65" t="s">
        <v>3502</v>
      </c>
      <c r="J20568" s="65" t="str">
        <f>IF(VLOOKUP(I20568,'Cross-Page Data'!$D$4:$F$48,3,FALSE)="natural gas",VLOOKUP(E20568,'Cross-Page Data'!$I$4:$J$19,2,FALSE),IF(VLOOKUP(I20568,'Cross-Page Data'!$D$4:$F$48,3,FALSE)="solar",IF(E20568="PV","solar PV","solar thermal"),IF(VLOOKUP(I20568,'Cross-Page Data'!$D$4:$F$48,3,FALSE)="wind",VLOOKUP(E20568,'Cross-Page Data'!$I$4:$J$19,2,FALSE),IF(VLOOKUP(I20568,'Cross-Page Data'!$D$4:$F$48,3,FALSE)="hydro",VLOOKUP(E20568,'Cross-Page Data'!$I$4:$J$19,2,FALSE),VLOOKUP(I20568,'Cross-Page Data'!$D$4:$F$48,3,FALSE)))))</f>
        <v>other</v>
      </c>
      <c r="K20568" s="65" t="b">
        <f t="shared" si="321"/>
        <v>1</v>
      </c>
    </row>
    <row r="20569" spans="2:11" ht="14.65" customHeight="1">
      <c r="B20569" s="65">
        <v>61154</v>
      </c>
      <c r="C20569" s="65" t="s">
        <v>3405</v>
      </c>
      <c r="D20569" s="65" t="s">
        <v>3605</v>
      </c>
      <c r="E20569" s="65" t="s">
        <v>3563</v>
      </c>
      <c r="F20569" s="65">
        <v>1.3</v>
      </c>
      <c r="G20569" s="65" t="s">
        <v>3497</v>
      </c>
      <c r="H20569" s="65" t="s">
        <v>3581</v>
      </c>
      <c r="I20569" s="65" t="s">
        <v>3502</v>
      </c>
      <c r="J20569" s="65" t="str">
        <f>IF(VLOOKUP(I20569,'Cross-Page Data'!$D$4:$F$48,3,FALSE)="natural gas",VLOOKUP(E20569,'Cross-Page Data'!$I$4:$J$19,2,FALSE),IF(VLOOKUP(I20569,'Cross-Page Data'!$D$4:$F$48,3,FALSE)="solar",IF(E20569="PV","solar PV","solar thermal"),IF(VLOOKUP(I20569,'Cross-Page Data'!$D$4:$F$48,3,FALSE)="wind",VLOOKUP(E20569,'Cross-Page Data'!$I$4:$J$19,2,FALSE),IF(VLOOKUP(I20569,'Cross-Page Data'!$D$4:$F$48,3,FALSE)="hydro",VLOOKUP(E20569,'Cross-Page Data'!$I$4:$J$19,2,FALSE),VLOOKUP(I20569,'Cross-Page Data'!$D$4:$F$48,3,FALSE)))))</f>
        <v>other</v>
      </c>
      <c r="K20569" s="65" t="b">
        <f t="shared" si="321"/>
        <v>1</v>
      </c>
    </row>
    <row r="20570" spans="2:11" ht="14.65" customHeight="1">
      <c r="B20570" s="65">
        <v>61155</v>
      </c>
      <c r="C20570" s="65" t="s">
        <v>3427</v>
      </c>
      <c r="D20570" s="65" t="s">
        <v>3585</v>
      </c>
      <c r="E20570" s="65" t="s">
        <v>3523</v>
      </c>
      <c r="F20570" s="65">
        <v>25</v>
      </c>
      <c r="G20570" s="65" t="s">
        <v>3497</v>
      </c>
      <c r="H20570" s="65" t="s">
        <v>3581</v>
      </c>
      <c r="I20570" s="65" t="s">
        <v>3524</v>
      </c>
      <c r="J20570" s="65" t="str">
        <f>IF(VLOOKUP(I20570,'Cross-Page Data'!$D$4:$F$48,3,FALSE)="natural gas",VLOOKUP(E20570,'Cross-Page Data'!$I$4:$J$19,2,FALSE),IF(VLOOKUP(I20570,'Cross-Page Data'!$D$4:$F$48,3,FALSE)="solar",IF(E20570="PV","solar PV","solar thermal"),IF(VLOOKUP(I20570,'Cross-Page Data'!$D$4:$F$48,3,FALSE)="wind",VLOOKUP(E20570,'Cross-Page Data'!$I$4:$J$19,2,FALSE),IF(VLOOKUP(I20570,'Cross-Page Data'!$D$4:$F$48,3,FALSE)="hydro",VLOOKUP(E20570,'Cross-Page Data'!$I$4:$J$19,2,FALSE),VLOOKUP(I20570,'Cross-Page Data'!$D$4:$F$48,3,FALSE)))))</f>
        <v>onshore wind</v>
      </c>
      <c r="K20570" s="65" t="b">
        <f t="shared" si="321"/>
        <v>1</v>
      </c>
    </row>
    <row r="20571" spans="2:11" ht="14.65" customHeight="1">
      <c r="B20571" s="65">
        <v>61156</v>
      </c>
      <c r="C20571" s="65" t="s">
        <v>3428</v>
      </c>
      <c r="D20571" s="65" t="s">
        <v>3587</v>
      </c>
      <c r="E20571" s="65" t="s">
        <v>3532</v>
      </c>
      <c r="F20571" s="65">
        <v>5</v>
      </c>
      <c r="G20571" s="65" t="s">
        <v>3497</v>
      </c>
      <c r="H20571" s="65" t="s">
        <v>3581</v>
      </c>
      <c r="I20571" s="65" t="s">
        <v>3533</v>
      </c>
      <c r="J20571" s="65" t="str">
        <f>IF(VLOOKUP(I20571,'Cross-Page Data'!$D$4:$F$48,3,FALSE)="natural gas",VLOOKUP(E20571,'Cross-Page Data'!$I$4:$J$19,2,FALSE),IF(VLOOKUP(I20571,'Cross-Page Data'!$D$4:$F$48,3,FALSE)="solar",IF(E20571="PV","solar PV","solar thermal"),IF(VLOOKUP(I20571,'Cross-Page Data'!$D$4:$F$48,3,FALSE)="wind",VLOOKUP(E20571,'Cross-Page Data'!$I$4:$J$19,2,FALSE),IF(VLOOKUP(I20571,'Cross-Page Data'!$D$4:$F$48,3,FALSE)="hydro",VLOOKUP(E20571,'Cross-Page Data'!$I$4:$J$19,2,FALSE),VLOOKUP(I20571,'Cross-Page Data'!$D$4:$F$48,3,FALSE)))))</f>
        <v>solar PV</v>
      </c>
      <c r="K20571" s="65" t="b">
        <f t="shared" si="321"/>
        <v>1</v>
      </c>
    </row>
    <row r="20572" spans="2:11" ht="14.65" customHeight="1">
      <c r="B20572" s="65">
        <v>61157</v>
      </c>
      <c r="C20572" s="65" t="s">
        <v>3428</v>
      </c>
      <c r="D20572" s="65" t="s">
        <v>3587</v>
      </c>
      <c r="E20572" s="65" t="s">
        <v>3532</v>
      </c>
      <c r="F20572" s="65">
        <v>5</v>
      </c>
      <c r="G20572" s="65" t="s">
        <v>3497</v>
      </c>
      <c r="H20572" s="65" t="s">
        <v>3581</v>
      </c>
      <c r="I20572" s="65" t="s">
        <v>3533</v>
      </c>
      <c r="J20572" s="65" t="str">
        <f>IF(VLOOKUP(I20572,'Cross-Page Data'!$D$4:$F$48,3,FALSE)="natural gas",VLOOKUP(E20572,'Cross-Page Data'!$I$4:$J$19,2,FALSE),IF(VLOOKUP(I20572,'Cross-Page Data'!$D$4:$F$48,3,FALSE)="solar",IF(E20572="PV","solar PV","solar thermal"),IF(VLOOKUP(I20572,'Cross-Page Data'!$D$4:$F$48,3,FALSE)="wind",VLOOKUP(E20572,'Cross-Page Data'!$I$4:$J$19,2,FALSE),IF(VLOOKUP(I20572,'Cross-Page Data'!$D$4:$F$48,3,FALSE)="hydro",VLOOKUP(E20572,'Cross-Page Data'!$I$4:$J$19,2,FALSE),VLOOKUP(I20572,'Cross-Page Data'!$D$4:$F$48,3,FALSE)))))</f>
        <v>solar PV</v>
      </c>
      <c r="K20572" s="65" t="b">
        <f t="shared" si="321"/>
        <v>1</v>
      </c>
    </row>
    <row r="20573" spans="2:11" ht="14.65" customHeight="1">
      <c r="B20573" s="65">
        <v>61158</v>
      </c>
      <c r="C20573" s="65" t="s">
        <v>3428</v>
      </c>
      <c r="D20573" s="65" t="s">
        <v>3587</v>
      </c>
      <c r="E20573" s="65" t="s">
        <v>3532</v>
      </c>
      <c r="F20573" s="65">
        <v>5</v>
      </c>
      <c r="G20573" s="65" t="s">
        <v>3497</v>
      </c>
      <c r="H20573" s="65" t="s">
        <v>3581</v>
      </c>
      <c r="I20573" s="65" t="s">
        <v>3533</v>
      </c>
      <c r="J20573" s="65" t="str">
        <f>IF(VLOOKUP(I20573,'Cross-Page Data'!$D$4:$F$48,3,FALSE)="natural gas",VLOOKUP(E20573,'Cross-Page Data'!$I$4:$J$19,2,FALSE),IF(VLOOKUP(I20573,'Cross-Page Data'!$D$4:$F$48,3,FALSE)="solar",IF(E20573="PV","solar PV","solar thermal"),IF(VLOOKUP(I20573,'Cross-Page Data'!$D$4:$F$48,3,FALSE)="wind",VLOOKUP(E20573,'Cross-Page Data'!$I$4:$J$19,2,FALSE),IF(VLOOKUP(I20573,'Cross-Page Data'!$D$4:$F$48,3,FALSE)="hydro",VLOOKUP(E20573,'Cross-Page Data'!$I$4:$J$19,2,FALSE),VLOOKUP(I20573,'Cross-Page Data'!$D$4:$F$48,3,FALSE)))))</f>
        <v>solar PV</v>
      </c>
      <c r="K20573" s="65" t="b">
        <f t="shared" si="321"/>
        <v>1</v>
      </c>
    </row>
    <row r="20574" spans="2:11" ht="14.65" customHeight="1">
      <c r="B20574" s="65">
        <v>61160</v>
      </c>
      <c r="C20574" s="65" t="s">
        <v>3428</v>
      </c>
      <c r="D20574" s="65" t="s">
        <v>3587</v>
      </c>
      <c r="E20574" s="65" t="s">
        <v>3532</v>
      </c>
      <c r="F20574" s="65">
        <v>1.4</v>
      </c>
      <c r="G20574" s="65" t="s">
        <v>3497</v>
      </c>
      <c r="H20574" s="65" t="s">
        <v>3581</v>
      </c>
      <c r="I20574" s="65" t="s">
        <v>3533</v>
      </c>
      <c r="J20574" s="65" t="str">
        <f>IF(VLOOKUP(I20574,'Cross-Page Data'!$D$4:$F$48,3,FALSE)="natural gas",VLOOKUP(E20574,'Cross-Page Data'!$I$4:$J$19,2,FALSE),IF(VLOOKUP(I20574,'Cross-Page Data'!$D$4:$F$48,3,FALSE)="solar",IF(E20574="PV","solar PV","solar thermal"),IF(VLOOKUP(I20574,'Cross-Page Data'!$D$4:$F$48,3,FALSE)="wind",VLOOKUP(E20574,'Cross-Page Data'!$I$4:$J$19,2,FALSE),IF(VLOOKUP(I20574,'Cross-Page Data'!$D$4:$F$48,3,FALSE)="hydro",VLOOKUP(E20574,'Cross-Page Data'!$I$4:$J$19,2,FALSE),VLOOKUP(I20574,'Cross-Page Data'!$D$4:$F$48,3,FALSE)))))</f>
        <v>solar PV</v>
      </c>
      <c r="K20574" s="65" t="b">
        <f t="shared" si="321"/>
        <v>1</v>
      </c>
    </row>
    <row r="20575" spans="2:11" ht="14.65" customHeight="1">
      <c r="B20575" s="65">
        <v>61162</v>
      </c>
      <c r="C20575" s="65" t="s">
        <v>3432</v>
      </c>
      <c r="D20575" s="65" t="s">
        <v>3587</v>
      </c>
      <c r="E20575" s="65" t="s">
        <v>3532</v>
      </c>
      <c r="F20575" s="65">
        <v>1.5</v>
      </c>
      <c r="G20575" s="65" t="s">
        <v>3497</v>
      </c>
      <c r="H20575" s="65" t="s">
        <v>3602</v>
      </c>
      <c r="I20575" s="65" t="s">
        <v>3533</v>
      </c>
      <c r="J20575" s="65" t="str">
        <f>IF(VLOOKUP(I20575,'Cross-Page Data'!$D$4:$F$48,3,FALSE)="natural gas",VLOOKUP(E20575,'Cross-Page Data'!$I$4:$J$19,2,FALSE),IF(VLOOKUP(I20575,'Cross-Page Data'!$D$4:$F$48,3,FALSE)="solar",IF(E20575="PV","solar PV","solar thermal"),IF(VLOOKUP(I20575,'Cross-Page Data'!$D$4:$F$48,3,FALSE)="wind",VLOOKUP(E20575,'Cross-Page Data'!$I$4:$J$19,2,FALSE),IF(VLOOKUP(I20575,'Cross-Page Data'!$D$4:$F$48,3,FALSE)="hydro",VLOOKUP(E20575,'Cross-Page Data'!$I$4:$J$19,2,FALSE),VLOOKUP(I20575,'Cross-Page Data'!$D$4:$F$48,3,FALSE)))))</f>
        <v>solar PV</v>
      </c>
      <c r="K20575" s="65" t="b">
        <f t="shared" si="321"/>
        <v>0</v>
      </c>
    </row>
    <row r="20576" spans="2:11" ht="14.65" customHeight="1">
      <c r="B20576" s="65">
        <v>61163</v>
      </c>
      <c r="C20576" s="65" t="s">
        <v>3420</v>
      </c>
      <c r="D20576" s="65" t="s">
        <v>3587</v>
      </c>
      <c r="E20576" s="65" t="s">
        <v>3532</v>
      </c>
      <c r="F20576" s="65">
        <v>1</v>
      </c>
      <c r="G20576" s="65" t="s">
        <v>3497</v>
      </c>
      <c r="H20576" s="65" t="s">
        <v>3581</v>
      </c>
      <c r="I20576" s="65" t="s">
        <v>3533</v>
      </c>
      <c r="J20576" s="65" t="str">
        <f>IF(VLOOKUP(I20576,'Cross-Page Data'!$D$4:$F$48,3,FALSE)="natural gas",VLOOKUP(E20576,'Cross-Page Data'!$I$4:$J$19,2,FALSE),IF(VLOOKUP(I20576,'Cross-Page Data'!$D$4:$F$48,3,FALSE)="solar",IF(E20576="PV","solar PV","solar thermal"),IF(VLOOKUP(I20576,'Cross-Page Data'!$D$4:$F$48,3,FALSE)="wind",VLOOKUP(E20576,'Cross-Page Data'!$I$4:$J$19,2,FALSE),IF(VLOOKUP(I20576,'Cross-Page Data'!$D$4:$F$48,3,FALSE)="hydro",VLOOKUP(E20576,'Cross-Page Data'!$I$4:$J$19,2,FALSE),VLOOKUP(I20576,'Cross-Page Data'!$D$4:$F$48,3,FALSE)))))</f>
        <v>solar PV</v>
      </c>
      <c r="K20576" s="65" t="b">
        <f t="shared" si="321"/>
        <v>1</v>
      </c>
    </row>
    <row r="20577" spans="2:11" ht="14.65" customHeight="1">
      <c r="B20577" s="65">
        <v>61164</v>
      </c>
      <c r="C20577" s="65" t="s">
        <v>3420</v>
      </c>
      <c r="D20577" s="65" t="s">
        <v>3587</v>
      </c>
      <c r="E20577" s="65" t="s">
        <v>3532</v>
      </c>
      <c r="F20577" s="65">
        <v>1</v>
      </c>
      <c r="G20577" s="65" t="s">
        <v>3497</v>
      </c>
      <c r="H20577" s="65" t="s">
        <v>3581</v>
      </c>
      <c r="I20577" s="65" t="s">
        <v>3533</v>
      </c>
      <c r="J20577" s="65" t="str">
        <f>IF(VLOOKUP(I20577,'Cross-Page Data'!$D$4:$F$48,3,FALSE)="natural gas",VLOOKUP(E20577,'Cross-Page Data'!$I$4:$J$19,2,FALSE),IF(VLOOKUP(I20577,'Cross-Page Data'!$D$4:$F$48,3,FALSE)="solar",IF(E20577="PV","solar PV","solar thermal"),IF(VLOOKUP(I20577,'Cross-Page Data'!$D$4:$F$48,3,FALSE)="wind",VLOOKUP(E20577,'Cross-Page Data'!$I$4:$J$19,2,FALSE),IF(VLOOKUP(I20577,'Cross-Page Data'!$D$4:$F$48,3,FALSE)="hydro",VLOOKUP(E20577,'Cross-Page Data'!$I$4:$J$19,2,FALSE),VLOOKUP(I20577,'Cross-Page Data'!$D$4:$F$48,3,FALSE)))))</f>
        <v>solar PV</v>
      </c>
      <c r="K20577" s="65" t="b">
        <f t="shared" si="321"/>
        <v>1</v>
      </c>
    </row>
    <row r="20578" spans="2:11" ht="14.65" customHeight="1">
      <c r="B20578" s="65">
        <v>61165</v>
      </c>
      <c r="C20578" s="65" t="s">
        <v>3433</v>
      </c>
      <c r="D20578" s="65" t="s">
        <v>3587</v>
      </c>
      <c r="E20578" s="65" t="s">
        <v>3532</v>
      </c>
      <c r="F20578" s="65">
        <v>1.9</v>
      </c>
      <c r="G20578" s="65" t="s">
        <v>3497</v>
      </c>
      <c r="H20578" s="65" t="s">
        <v>3581</v>
      </c>
      <c r="I20578" s="65" t="s">
        <v>3533</v>
      </c>
      <c r="J20578" s="65" t="str">
        <f>IF(VLOOKUP(I20578,'Cross-Page Data'!$D$4:$F$48,3,FALSE)="natural gas",VLOOKUP(E20578,'Cross-Page Data'!$I$4:$J$19,2,FALSE),IF(VLOOKUP(I20578,'Cross-Page Data'!$D$4:$F$48,3,FALSE)="solar",IF(E20578="PV","solar PV","solar thermal"),IF(VLOOKUP(I20578,'Cross-Page Data'!$D$4:$F$48,3,FALSE)="wind",VLOOKUP(E20578,'Cross-Page Data'!$I$4:$J$19,2,FALSE),IF(VLOOKUP(I20578,'Cross-Page Data'!$D$4:$F$48,3,FALSE)="hydro",VLOOKUP(E20578,'Cross-Page Data'!$I$4:$J$19,2,FALSE),VLOOKUP(I20578,'Cross-Page Data'!$D$4:$F$48,3,FALSE)))))</f>
        <v>solar PV</v>
      </c>
      <c r="K20578" s="65" t="b">
        <f t="shared" si="321"/>
        <v>1</v>
      </c>
    </row>
    <row r="20579" spans="2:11" ht="14.65" customHeight="1">
      <c r="B20579" s="65">
        <v>61166</v>
      </c>
      <c r="C20579" s="65" t="s">
        <v>3401</v>
      </c>
      <c r="D20579" s="65" t="s">
        <v>3574</v>
      </c>
      <c r="E20579" s="65" t="s">
        <v>3499</v>
      </c>
      <c r="F20579" s="65">
        <v>11.3</v>
      </c>
      <c r="G20579" s="65" t="s">
        <v>3497</v>
      </c>
      <c r="H20579" s="65" t="s">
        <v>3583</v>
      </c>
      <c r="I20579" s="65" t="s">
        <v>3500</v>
      </c>
      <c r="J20579" s="65" t="str">
        <f>IF(VLOOKUP(I20579,'Cross-Page Data'!$D$4:$F$48,3,FALSE)="natural gas",VLOOKUP(E20579,'Cross-Page Data'!$I$4:$J$19,2,FALSE),IF(VLOOKUP(I20579,'Cross-Page Data'!$D$4:$F$48,3,FALSE)="solar",IF(E20579="PV","solar PV","solar thermal"),IF(VLOOKUP(I20579,'Cross-Page Data'!$D$4:$F$48,3,FALSE)="wind",VLOOKUP(E20579,'Cross-Page Data'!$I$4:$J$19,2,FALSE),IF(VLOOKUP(I20579,'Cross-Page Data'!$D$4:$F$48,3,FALSE)="hydro",VLOOKUP(E20579,'Cross-Page Data'!$I$4:$J$19,2,FALSE),VLOOKUP(I20579,'Cross-Page Data'!$D$4:$F$48,3,FALSE)))))</f>
        <v>hydro</v>
      </c>
      <c r="K20579" s="65" t="b">
        <f t="shared" si="321"/>
        <v>0</v>
      </c>
    </row>
    <row r="20580" spans="2:11" ht="14.65" customHeight="1">
      <c r="B20580" s="65">
        <v>61166</v>
      </c>
      <c r="C20580" s="65" t="s">
        <v>3401</v>
      </c>
      <c r="D20580" s="65" t="s">
        <v>3574</v>
      </c>
      <c r="E20580" s="65" t="s">
        <v>3499</v>
      </c>
      <c r="F20580" s="65">
        <v>11.3</v>
      </c>
      <c r="G20580" s="65" t="s">
        <v>3497</v>
      </c>
      <c r="H20580" s="65" t="s">
        <v>3583</v>
      </c>
      <c r="I20580" s="65" t="s">
        <v>3500</v>
      </c>
      <c r="J20580" s="65" t="str">
        <f>IF(VLOOKUP(I20580,'Cross-Page Data'!$D$4:$F$48,3,FALSE)="natural gas",VLOOKUP(E20580,'Cross-Page Data'!$I$4:$J$19,2,FALSE),IF(VLOOKUP(I20580,'Cross-Page Data'!$D$4:$F$48,3,FALSE)="solar",IF(E20580="PV","solar PV","solar thermal"),IF(VLOOKUP(I20580,'Cross-Page Data'!$D$4:$F$48,3,FALSE)="wind",VLOOKUP(E20580,'Cross-Page Data'!$I$4:$J$19,2,FALSE),IF(VLOOKUP(I20580,'Cross-Page Data'!$D$4:$F$48,3,FALSE)="hydro",VLOOKUP(E20580,'Cross-Page Data'!$I$4:$J$19,2,FALSE),VLOOKUP(I20580,'Cross-Page Data'!$D$4:$F$48,3,FALSE)))))</f>
        <v>hydro</v>
      </c>
      <c r="K20580" s="65" t="b">
        <f t="shared" si="321"/>
        <v>0</v>
      </c>
    </row>
    <row r="20581" spans="2:11" ht="14.65" customHeight="1">
      <c r="B20581" s="65">
        <v>61172</v>
      </c>
      <c r="C20581" s="65" t="s">
        <v>3412</v>
      </c>
      <c r="D20581" s="65" t="s">
        <v>3587</v>
      </c>
      <c r="E20581" s="65" t="s">
        <v>3532</v>
      </c>
      <c r="F20581" s="65">
        <v>27.6</v>
      </c>
      <c r="G20581" s="65" t="s">
        <v>3497</v>
      </c>
      <c r="H20581" s="65" t="s">
        <v>3581</v>
      </c>
      <c r="I20581" s="65" t="s">
        <v>3533</v>
      </c>
      <c r="J20581" s="65" t="str">
        <f>IF(VLOOKUP(I20581,'Cross-Page Data'!$D$4:$F$48,3,FALSE)="natural gas",VLOOKUP(E20581,'Cross-Page Data'!$I$4:$J$19,2,FALSE),IF(VLOOKUP(I20581,'Cross-Page Data'!$D$4:$F$48,3,FALSE)="solar",IF(E20581="PV","solar PV","solar thermal"),IF(VLOOKUP(I20581,'Cross-Page Data'!$D$4:$F$48,3,FALSE)="wind",VLOOKUP(E20581,'Cross-Page Data'!$I$4:$J$19,2,FALSE),IF(VLOOKUP(I20581,'Cross-Page Data'!$D$4:$F$48,3,FALSE)="hydro",VLOOKUP(E20581,'Cross-Page Data'!$I$4:$J$19,2,FALSE),VLOOKUP(I20581,'Cross-Page Data'!$D$4:$F$48,3,FALSE)))))</f>
        <v>solar PV</v>
      </c>
      <c r="K20581" s="65" t="b">
        <f t="shared" si="321"/>
        <v>1</v>
      </c>
    </row>
    <row r="20582" spans="2:11" ht="14.65" customHeight="1">
      <c r="B20582" s="65">
        <v>61173</v>
      </c>
      <c r="C20582" s="65" t="s">
        <v>3410</v>
      </c>
      <c r="D20582" s="65" t="s">
        <v>3587</v>
      </c>
      <c r="E20582" s="65" t="s">
        <v>3532</v>
      </c>
      <c r="F20582" s="65">
        <v>1</v>
      </c>
      <c r="G20582" s="65" t="s">
        <v>3497</v>
      </c>
      <c r="H20582" s="65" t="s">
        <v>3583</v>
      </c>
      <c r="I20582" s="65" t="s">
        <v>3533</v>
      </c>
      <c r="J20582" s="65" t="str">
        <f>IF(VLOOKUP(I20582,'Cross-Page Data'!$D$4:$F$48,3,FALSE)="natural gas",VLOOKUP(E20582,'Cross-Page Data'!$I$4:$J$19,2,FALSE),IF(VLOOKUP(I20582,'Cross-Page Data'!$D$4:$F$48,3,FALSE)="solar",IF(E20582="PV","solar PV","solar thermal"),IF(VLOOKUP(I20582,'Cross-Page Data'!$D$4:$F$48,3,FALSE)="wind",VLOOKUP(E20582,'Cross-Page Data'!$I$4:$J$19,2,FALSE),IF(VLOOKUP(I20582,'Cross-Page Data'!$D$4:$F$48,3,FALSE)="hydro",VLOOKUP(E20582,'Cross-Page Data'!$I$4:$J$19,2,FALSE),VLOOKUP(I20582,'Cross-Page Data'!$D$4:$F$48,3,FALSE)))))</f>
        <v>solar PV</v>
      </c>
      <c r="K20582" s="65" t="b">
        <f t="shared" si="321"/>
        <v>0</v>
      </c>
    </row>
    <row r="20583" spans="2:11" ht="14.65" customHeight="1">
      <c r="B20583" s="65">
        <v>61174</v>
      </c>
      <c r="C20583" s="65" t="s">
        <v>3424</v>
      </c>
      <c r="D20583" s="65" t="s">
        <v>3587</v>
      </c>
      <c r="E20583" s="65" t="s">
        <v>3532</v>
      </c>
      <c r="F20583" s="65">
        <v>0.9</v>
      </c>
      <c r="G20583" s="65" t="s">
        <v>3497</v>
      </c>
      <c r="H20583" s="65" t="s">
        <v>3581</v>
      </c>
      <c r="I20583" s="65" t="s">
        <v>3533</v>
      </c>
      <c r="J20583" s="65" t="str">
        <f>IF(VLOOKUP(I20583,'Cross-Page Data'!$D$4:$F$48,3,FALSE)="natural gas",VLOOKUP(E20583,'Cross-Page Data'!$I$4:$J$19,2,FALSE),IF(VLOOKUP(I20583,'Cross-Page Data'!$D$4:$F$48,3,FALSE)="solar",IF(E20583="PV","solar PV","solar thermal"),IF(VLOOKUP(I20583,'Cross-Page Data'!$D$4:$F$48,3,FALSE)="wind",VLOOKUP(E20583,'Cross-Page Data'!$I$4:$J$19,2,FALSE),IF(VLOOKUP(I20583,'Cross-Page Data'!$D$4:$F$48,3,FALSE)="hydro",VLOOKUP(E20583,'Cross-Page Data'!$I$4:$J$19,2,FALSE),VLOOKUP(I20583,'Cross-Page Data'!$D$4:$F$48,3,FALSE)))))</f>
        <v>solar PV</v>
      </c>
      <c r="K20583" s="65" t="b">
        <f t="shared" si="321"/>
        <v>1</v>
      </c>
    </row>
    <row r="20584" spans="2:11" ht="14.65" customHeight="1">
      <c r="B20584" s="65">
        <v>61174</v>
      </c>
      <c r="C20584" s="65" t="s">
        <v>3424</v>
      </c>
      <c r="D20584" s="65" t="s">
        <v>3587</v>
      </c>
      <c r="E20584" s="65" t="s">
        <v>3532</v>
      </c>
      <c r="F20584" s="65">
        <v>0.9</v>
      </c>
      <c r="G20584" s="65" t="s">
        <v>3497</v>
      </c>
      <c r="H20584" s="65" t="s">
        <v>3581</v>
      </c>
      <c r="I20584" s="65" t="s">
        <v>3533</v>
      </c>
      <c r="J20584" s="65" t="str">
        <f>IF(VLOOKUP(I20584,'Cross-Page Data'!$D$4:$F$48,3,FALSE)="natural gas",VLOOKUP(E20584,'Cross-Page Data'!$I$4:$J$19,2,FALSE),IF(VLOOKUP(I20584,'Cross-Page Data'!$D$4:$F$48,3,FALSE)="solar",IF(E20584="PV","solar PV","solar thermal"),IF(VLOOKUP(I20584,'Cross-Page Data'!$D$4:$F$48,3,FALSE)="wind",VLOOKUP(E20584,'Cross-Page Data'!$I$4:$J$19,2,FALSE),IF(VLOOKUP(I20584,'Cross-Page Data'!$D$4:$F$48,3,FALSE)="hydro",VLOOKUP(E20584,'Cross-Page Data'!$I$4:$J$19,2,FALSE),VLOOKUP(I20584,'Cross-Page Data'!$D$4:$F$48,3,FALSE)))))</f>
        <v>solar PV</v>
      </c>
      <c r="K20584" s="65" t="b">
        <f t="shared" si="321"/>
        <v>1</v>
      </c>
    </row>
    <row r="20585" spans="2:11" ht="14.65" customHeight="1">
      <c r="B20585" s="65">
        <v>61174</v>
      </c>
      <c r="C20585" s="65" t="s">
        <v>3424</v>
      </c>
      <c r="D20585" s="65" t="s">
        <v>3587</v>
      </c>
      <c r="E20585" s="65" t="s">
        <v>3532</v>
      </c>
      <c r="F20585" s="65">
        <v>0.9</v>
      </c>
      <c r="G20585" s="65" t="s">
        <v>3497</v>
      </c>
      <c r="H20585" s="65" t="s">
        <v>3581</v>
      </c>
      <c r="I20585" s="65" t="s">
        <v>3533</v>
      </c>
      <c r="J20585" s="65" t="str">
        <f>IF(VLOOKUP(I20585,'Cross-Page Data'!$D$4:$F$48,3,FALSE)="natural gas",VLOOKUP(E20585,'Cross-Page Data'!$I$4:$J$19,2,FALSE),IF(VLOOKUP(I20585,'Cross-Page Data'!$D$4:$F$48,3,FALSE)="solar",IF(E20585="PV","solar PV","solar thermal"),IF(VLOOKUP(I20585,'Cross-Page Data'!$D$4:$F$48,3,FALSE)="wind",VLOOKUP(E20585,'Cross-Page Data'!$I$4:$J$19,2,FALSE),IF(VLOOKUP(I20585,'Cross-Page Data'!$D$4:$F$48,3,FALSE)="hydro",VLOOKUP(E20585,'Cross-Page Data'!$I$4:$J$19,2,FALSE),VLOOKUP(I20585,'Cross-Page Data'!$D$4:$F$48,3,FALSE)))))</f>
        <v>solar PV</v>
      </c>
      <c r="K20585" s="65" t="b">
        <f t="shared" si="321"/>
        <v>1</v>
      </c>
    </row>
    <row r="20586" spans="2:11" ht="14.65" customHeight="1">
      <c r="B20586" s="65">
        <v>61174</v>
      </c>
      <c r="C20586" s="65" t="s">
        <v>3424</v>
      </c>
      <c r="D20586" s="65" t="s">
        <v>3587</v>
      </c>
      <c r="E20586" s="65" t="s">
        <v>3532</v>
      </c>
      <c r="F20586" s="65">
        <v>0.9</v>
      </c>
      <c r="G20586" s="65" t="s">
        <v>3497</v>
      </c>
      <c r="H20586" s="65" t="s">
        <v>3581</v>
      </c>
      <c r="I20586" s="65" t="s">
        <v>3533</v>
      </c>
      <c r="J20586" s="65" t="str">
        <f>IF(VLOOKUP(I20586,'Cross-Page Data'!$D$4:$F$48,3,FALSE)="natural gas",VLOOKUP(E20586,'Cross-Page Data'!$I$4:$J$19,2,FALSE),IF(VLOOKUP(I20586,'Cross-Page Data'!$D$4:$F$48,3,FALSE)="solar",IF(E20586="PV","solar PV","solar thermal"),IF(VLOOKUP(I20586,'Cross-Page Data'!$D$4:$F$48,3,FALSE)="wind",VLOOKUP(E20586,'Cross-Page Data'!$I$4:$J$19,2,FALSE),IF(VLOOKUP(I20586,'Cross-Page Data'!$D$4:$F$48,3,FALSE)="hydro",VLOOKUP(E20586,'Cross-Page Data'!$I$4:$J$19,2,FALSE),VLOOKUP(I20586,'Cross-Page Data'!$D$4:$F$48,3,FALSE)))))</f>
        <v>solar PV</v>
      </c>
      <c r="K20586" s="65" t="b">
        <f t="shared" si="321"/>
        <v>1</v>
      </c>
    </row>
    <row r="20587" spans="2:11" ht="14.65" customHeight="1">
      <c r="B20587" s="65">
        <v>61175</v>
      </c>
      <c r="C20587" s="65" t="s">
        <v>3424</v>
      </c>
      <c r="D20587" s="65" t="s">
        <v>3587</v>
      </c>
      <c r="E20587" s="65" t="s">
        <v>3532</v>
      </c>
      <c r="F20587" s="65">
        <v>0.9</v>
      </c>
      <c r="G20587" s="65" t="s">
        <v>3497</v>
      </c>
      <c r="H20587" s="65" t="s">
        <v>3581</v>
      </c>
      <c r="I20587" s="65" t="s">
        <v>3533</v>
      </c>
      <c r="J20587" s="65" t="str">
        <f>IF(VLOOKUP(I20587,'Cross-Page Data'!$D$4:$F$48,3,FALSE)="natural gas",VLOOKUP(E20587,'Cross-Page Data'!$I$4:$J$19,2,FALSE),IF(VLOOKUP(I20587,'Cross-Page Data'!$D$4:$F$48,3,FALSE)="solar",IF(E20587="PV","solar PV","solar thermal"),IF(VLOOKUP(I20587,'Cross-Page Data'!$D$4:$F$48,3,FALSE)="wind",VLOOKUP(E20587,'Cross-Page Data'!$I$4:$J$19,2,FALSE),IF(VLOOKUP(I20587,'Cross-Page Data'!$D$4:$F$48,3,FALSE)="hydro",VLOOKUP(E20587,'Cross-Page Data'!$I$4:$J$19,2,FALSE),VLOOKUP(I20587,'Cross-Page Data'!$D$4:$F$48,3,FALSE)))))</f>
        <v>solar PV</v>
      </c>
      <c r="K20587" s="65" t="b">
        <f t="shared" si="321"/>
        <v>1</v>
      </c>
    </row>
    <row r="20588" spans="2:11" ht="14.65" customHeight="1">
      <c r="B20588" s="65">
        <v>61175</v>
      </c>
      <c r="C20588" s="65" t="s">
        <v>3424</v>
      </c>
      <c r="D20588" s="65" t="s">
        <v>3587</v>
      </c>
      <c r="E20588" s="65" t="s">
        <v>3532</v>
      </c>
      <c r="F20588" s="65">
        <v>0.9</v>
      </c>
      <c r="G20588" s="65" t="s">
        <v>3497</v>
      </c>
      <c r="H20588" s="65" t="s">
        <v>3581</v>
      </c>
      <c r="I20588" s="65" t="s">
        <v>3533</v>
      </c>
      <c r="J20588" s="65" t="str">
        <f>IF(VLOOKUP(I20588,'Cross-Page Data'!$D$4:$F$48,3,FALSE)="natural gas",VLOOKUP(E20588,'Cross-Page Data'!$I$4:$J$19,2,FALSE),IF(VLOOKUP(I20588,'Cross-Page Data'!$D$4:$F$48,3,FALSE)="solar",IF(E20588="PV","solar PV","solar thermal"),IF(VLOOKUP(I20588,'Cross-Page Data'!$D$4:$F$48,3,FALSE)="wind",VLOOKUP(E20588,'Cross-Page Data'!$I$4:$J$19,2,FALSE),IF(VLOOKUP(I20588,'Cross-Page Data'!$D$4:$F$48,3,FALSE)="hydro",VLOOKUP(E20588,'Cross-Page Data'!$I$4:$J$19,2,FALSE),VLOOKUP(I20588,'Cross-Page Data'!$D$4:$F$48,3,FALSE)))))</f>
        <v>solar PV</v>
      </c>
      <c r="K20588" s="65" t="b">
        <f t="shared" si="321"/>
        <v>1</v>
      </c>
    </row>
    <row r="20589" spans="2:11" ht="14.65" customHeight="1">
      <c r="B20589" s="65">
        <v>61176</v>
      </c>
      <c r="C20589" s="65" t="s">
        <v>3424</v>
      </c>
      <c r="D20589" s="65" t="s">
        <v>3587</v>
      </c>
      <c r="E20589" s="65" t="s">
        <v>3532</v>
      </c>
      <c r="F20589" s="65">
        <v>0.9</v>
      </c>
      <c r="G20589" s="65" t="s">
        <v>3497</v>
      </c>
      <c r="H20589" s="65" t="s">
        <v>3581</v>
      </c>
      <c r="I20589" s="65" t="s">
        <v>3533</v>
      </c>
      <c r="J20589" s="65" t="str">
        <f>IF(VLOOKUP(I20589,'Cross-Page Data'!$D$4:$F$48,3,FALSE)="natural gas",VLOOKUP(E20589,'Cross-Page Data'!$I$4:$J$19,2,FALSE),IF(VLOOKUP(I20589,'Cross-Page Data'!$D$4:$F$48,3,FALSE)="solar",IF(E20589="PV","solar PV","solar thermal"),IF(VLOOKUP(I20589,'Cross-Page Data'!$D$4:$F$48,3,FALSE)="wind",VLOOKUP(E20589,'Cross-Page Data'!$I$4:$J$19,2,FALSE),IF(VLOOKUP(I20589,'Cross-Page Data'!$D$4:$F$48,3,FALSE)="hydro",VLOOKUP(E20589,'Cross-Page Data'!$I$4:$J$19,2,FALSE),VLOOKUP(I20589,'Cross-Page Data'!$D$4:$F$48,3,FALSE)))))</f>
        <v>solar PV</v>
      </c>
      <c r="K20589" s="65" t="b">
        <f t="shared" si="321"/>
        <v>1</v>
      </c>
    </row>
    <row r="20590" spans="2:11" ht="14.65" customHeight="1">
      <c r="B20590" s="65">
        <v>61176</v>
      </c>
      <c r="C20590" s="65" t="s">
        <v>3424</v>
      </c>
      <c r="D20590" s="65" t="s">
        <v>3587</v>
      </c>
      <c r="E20590" s="65" t="s">
        <v>3532</v>
      </c>
      <c r="F20590" s="65">
        <v>0.9</v>
      </c>
      <c r="G20590" s="65" t="s">
        <v>3497</v>
      </c>
      <c r="H20590" s="65" t="s">
        <v>3581</v>
      </c>
      <c r="I20590" s="65" t="s">
        <v>3533</v>
      </c>
      <c r="J20590" s="65" t="str">
        <f>IF(VLOOKUP(I20590,'Cross-Page Data'!$D$4:$F$48,3,FALSE)="natural gas",VLOOKUP(E20590,'Cross-Page Data'!$I$4:$J$19,2,FALSE),IF(VLOOKUP(I20590,'Cross-Page Data'!$D$4:$F$48,3,FALSE)="solar",IF(E20590="PV","solar PV","solar thermal"),IF(VLOOKUP(I20590,'Cross-Page Data'!$D$4:$F$48,3,FALSE)="wind",VLOOKUP(E20590,'Cross-Page Data'!$I$4:$J$19,2,FALSE),IF(VLOOKUP(I20590,'Cross-Page Data'!$D$4:$F$48,3,FALSE)="hydro",VLOOKUP(E20590,'Cross-Page Data'!$I$4:$J$19,2,FALSE),VLOOKUP(I20590,'Cross-Page Data'!$D$4:$F$48,3,FALSE)))))</f>
        <v>solar PV</v>
      </c>
      <c r="K20590" s="65" t="b">
        <f t="shared" si="321"/>
        <v>1</v>
      </c>
    </row>
    <row r="20591" spans="2:11" ht="14.65" customHeight="1">
      <c r="B20591" s="65">
        <v>61176</v>
      </c>
      <c r="C20591" s="65" t="s">
        <v>3424</v>
      </c>
      <c r="D20591" s="65" t="s">
        <v>3587</v>
      </c>
      <c r="E20591" s="65" t="s">
        <v>3532</v>
      </c>
      <c r="F20591" s="65">
        <v>0.9</v>
      </c>
      <c r="G20591" s="65" t="s">
        <v>3497</v>
      </c>
      <c r="H20591" s="65" t="s">
        <v>3581</v>
      </c>
      <c r="I20591" s="65" t="s">
        <v>3533</v>
      </c>
      <c r="J20591" s="65" t="str">
        <f>IF(VLOOKUP(I20591,'Cross-Page Data'!$D$4:$F$48,3,FALSE)="natural gas",VLOOKUP(E20591,'Cross-Page Data'!$I$4:$J$19,2,FALSE),IF(VLOOKUP(I20591,'Cross-Page Data'!$D$4:$F$48,3,FALSE)="solar",IF(E20591="PV","solar PV","solar thermal"),IF(VLOOKUP(I20591,'Cross-Page Data'!$D$4:$F$48,3,FALSE)="wind",VLOOKUP(E20591,'Cross-Page Data'!$I$4:$J$19,2,FALSE),IF(VLOOKUP(I20591,'Cross-Page Data'!$D$4:$F$48,3,FALSE)="hydro",VLOOKUP(E20591,'Cross-Page Data'!$I$4:$J$19,2,FALSE),VLOOKUP(I20591,'Cross-Page Data'!$D$4:$F$48,3,FALSE)))))</f>
        <v>solar PV</v>
      </c>
      <c r="K20591" s="65" t="b">
        <f t="shared" si="321"/>
        <v>1</v>
      </c>
    </row>
    <row r="20592" spans="2:11" ht="14.65" customHeight="1">
      <c r="B20592" s="65">
        <v>61177</v>
      </c>
      <c r="C20592" s="65" t="s">
        <v>3424</v>
      </c>
      <c r="D20592" s="65" t="s">
        <v>3587</v>
      </c>
      <c r="E20592" s="65" t="s">
        <v>3532</v>
      </c>
      <c r="F20592" s="65">
        <v>0.9</v>
      </c>
      <c r="G20592" s="65" t="s">
        <v>3497</v>
      </c>
      <c r="H20592" s="65" t="s">
        <v>3581</v>
      </c>
      <c r="I20592" s="65" t="s">
        <v>3533</v>
      </c>
      <c r="J20592" s="65" t="str">
        <f>IF(VLOOKUP(I20592,'Cross-Page Data'!$D$4:$F$48,3,FALSE)="natural gas",VLOOKUP(E20592,'Cross-Page Data'!$I$4:$J$19,2,FALSE),IF(VLOOKUP(I20592,'Cross-Page Data'!$D$4:$F$48,3,FALSE)="solar",IF(E20592="PV","solar PV","solar thermal"),IF(VLOOKUP(I20592,'Cross-Page Data'!$D$4:$F$48,3,FALSE)="wind",VLOOKUP(E20592,'Cross-Page Data'!$I$4:$J$19,2,FALSE),IF(VLOOKUP(I20592,'Cross-Page Data'!$D$4:$F$48,3,FALSE)="hydro",VLOOKUP(E20592,'Cross-Page Data'!$I$4:$J$19,2,FALSE),VLOOKUP(I20592,'Cross-Page Data'!$D$4:$F$48,3,FALSE)))))</f>
        <v>solar PV</v>
      </c>
      <c r="K20592" s="65" t="b">
        <f t="shared" si="321"/>
        <v>1</v>
      </c>
    </row>
    <row r="20593" spans="2:11" ht="14.65" customHeight="1">
      <c r="B20593" s="65">
        <v>61177</v>
      </c>
      <c r="C20593" s="65" t="s">
        <v>3424</v>
      </c>
      <c r="D20593" s="65" t="s">
        <v>3587</v>
      </c>
      <c r="E20593" s="65" t="s">
        <v>3532</v>
      </c>
      <c r="F20593" s="65">
        <v>0.9</v>
      </c>
      <c r="G20593" s="65" t="s">
        <v>3497</v>
      </c>
      <c r="H20593" s="65" t="s">
        <v>3581</v>
      </c>
      <c r="I20593" s="65" t="s">
        <v>3533</v>
      </c>
      <c r="J20593" s="65" t="str">
        <f>IF(VLOOKUP(I20593,'Cross-Page Data'!$D$4:$F$48,3,FALSE)="natural gas",VLOOKUP(E20593,'Cross-Page Data'!$I$4:$J$19,2,FALSE),IF(VLOOKUP(I20593,'Cross-Page Data'!$D$4:$F$48,3,FALSE)="solar",IF(E20593="PV","solar PV","solar thermal"),IF(VLOOKUP(I20593,'Cross-Page Data'!$D$4:$F$48,3,FALSE)="wind",VLOOKUP(E20593,'Cross-Page Data'!$I$4:$J$19,2,FALSE),IF(VLOOKUP(I20593,'Cross-Page Data'!$D$4:$F$48,3,FALSE)="hydro",VLOOKUP(E20593,'Cross-Page Data'!$I$4:$J$19,2,FALSE),VLOOKUP(I20593,'Cross-Page Data'!$D$4:$F$48,3,FALSE)))))</f>
        <v>solar PV</v>
      </c>
      <c r="K20593" s="65" t="b">
        <f t="shared" si="321"/>
        <v>1</v>
      </c>
    </row>
    <row r="20594" spans="2:11" ht="14.65" customHeight="1">
      <c r="B20594" s="65">
        <v>61177</v>
      </c>
      <c r="C20594" s="65" t="s">
        <v>3424</v>
      </c>
      <c r="D20594" s="65" t="s">
        <v>3587</v>
      </c>
      <c r="E20594" s="65" t="s">
        <v>3532</v>
      </c>
      <c r="F20594" s="65">
        <v>0.9</v>
      </c>
      <c r="G20594" s="65" t="s">
        <v>3497</v>
      </c>
      <c r="H20594" s="65" t="s">
        <v>3581</v>
      </c>
      <c r="I20594" s="65" t="s">
        <v>3533</v>
      </c>
      <c r="J20594" s="65" t="str">
        <f>IF(VLOOKUP(I20594,'Cross-Page Data'!$D$4:$F$48,3,FALSE)="natural gas",VLOOKUP(E20594,'Cross-Page Data'!$I$4:$J$19,2,FALSE),IF(VLOOKUP(I20594,'Cross-Page Data'!$D$4:$F$48,3,FALSE)="solar",IF(E20594="PV","solar PV","solar thermal"),IF(VLOOKUP(I20594,'Cross-Page Data'!$D$4:$F$48,3,FALSE)="wind",VLOOKUP(E20594,'Cross-Page Data'!$I$4:$J$19,2,FALSE),IF(VLOOKUP(I20594,'Cross-Page Data'!$D$4:$F$48,3,FALSE)="hydro",VLOOKUP(E20594,'Cross-Page Data'!$I$4:$J$19,2,FALSE),VLOOKUP(I20594,'Cross-Page Data'!$D$4:$F$48,3,FALSE)))))</f>
        <v>solar PV</v>
      </c>
      <c r="K20594" s="65" t="b">
        <f t="shared" si="321"/>
        <v>1</v>
      </c>
    </row>
    <row r="20595" spans="2:11" ht="14.65" customHeight="1">
      <c r="B20595" s="65">
        <v>61177</v>
      </c>
      <c r="C20595" s="65" t="s">
        <v>3424</v>
      </c>
      <c r="D20595" s="65" t="s">
        <v>3587</v>
      </c>
      <c r="E20595" s="65" t="s">
        <v>3532</v>
      </c>
      <c r="F20595" s="65">
        <v>0.9</v>
      </c>
      <c r="G20595" s="65" t="s">
        <v>3497</v>
      </c>
      <c r="H20595" s="65" t="s">
        <v>3581</v>
      </c>
      <c r="I20595" s="65" t="s">
        <v>3533</v>
      </c>
      <c r="J20595" s="65" t="str">
        <f>IF(VLOOKUP(I20595,'Cross-Page Data'!$D$4:$F$48,3,FALSE)="natural gas",VLOOKUP(E20595,'Cross-Page Data'!$I$4:$J$19,2,FALSE),IF(VLOOKUP(I20595,'Cross-Page Data'!$D$4:$F$48,3,FALSE)="solar",IF(E20595="PV","solar PV","solar thermal"),IF(VLOOKUP(I20595,'Cross-Page Data'!$D$4:$F$48,3,FALSE)="wind",VLOOKUP(E20595,'Cross-Page Data'!$I$4:$J$19,2,FALSE),IF(VLOOKUP(I20595,'Cross-Page Data'!$D$4:$F$48,3,FALSE)="hydro",VLOOKUP(E20595,'Cross-Page Data'!$I$4:$J$19,2,FALSE),VLOOKUP(I20595,'Cross-Page Data'!$D$4:$F$48,3,FALSE)))))</f>
        <v>solar PV</v>
      </c>
      <c r="K20595" s="65" t="b">
        <f t="shared" si="321"/>
        <v>1</v>
      </c>
    </row>
    <row r="20596" spans="2:11" ht="14.65" customHeight="1">
      <c r="B20596" s="65">
        <v>61177</v>
      </c>
      <c r="C20596" s="65" t="s">
        <v>3424</v>
      </c>
      <c r="D20596" s="65" t="s">
        <v>3587</v>
      </c>
      <c r="E20596" s="65" t="s">
        <v>3532</v>
      </c>
      <c r="F20596" s="65">
        <v>0.9</v>
      </c>
      <c r="G20596" s="65" t="s">
        <v>3497</v>
      </c>
      <c r="H20596" s="65" t="s">
        <v>3581</v>
      </c>
      <c r="I20596" s="65" t="s">
        <v>3533</v>
      </c>
      <c r="J20596" s="65" t="str">
        <f>IF(VLOOKUP(I20596,'Cross-Page Data'!$D$4:$F$48,3,FALSE)="natural gas",VLOOKUP(E20596,'Cross-Page Data'!$I$4:$J$19,2,FALSE),IF(VLOOKUP(I20596,'Cross-Page Data'!$D$4:$F$48,3,FALSE)="solar",IF(E20596="PV","solar PV","solar thermal"),IF(VLOOKUP(I20596,'Cross-Page Data'!$D$4:$F$48,3,FALSE)="wind",VLOOKUP(E20596,'Cross-Page Data'!$I$4:$J$19,2,FALSE),IF(VLOOKUP(I20596,'Cross-Page Data'!$D$4:$F$48,3,FALSE)="hydro",VLOOKUP(E20596,'Cross-Page Data'!$I$4:$J$19,2,FALSE),VLOOKUP(I20596,'Cross-Page Data'!$D$4:$F$48,3,FALSE)))))</f>
        <v>solar PV</v>
      </c>
      <c r="K20596" s="65" t="b">
        <f t="shared" si="321"/>
        <v>1</v>
      </c>
    </row>
    <row r="20597" spans="2:11" ht="14.65" customHeight="1">
      <c r="B20597" s="65">
        <v>61178</v>
      </c>
      <c r="C20597" s="65" t="s">
        <v>3424</v>
      </c>
      <c r="D20597" s="65" t="s">
        <v>3587</v>
      </c>
      <c r="E20597" s="65" t="s">
        <v>3532</v>
      </c>
      <c r="F20597" s="65">
        <v>0.9</v>
      </c>
      <c r="G20597" s="65" t="s">
        <v>3497</v>
      </c>
      <c r="H20597" s="65" t="s">
        <v>3581</v>
      </c>
      <c r="I20597" s="65" t="s">
        <v>3533</v>
      </c>
      <c r="J20597" s="65" t="str">
        <f>IF(VLOOKUP(I20597,'Cross-Page Data'!$D$4:$F$48,3,FALSE)="natural gas",VLOOKUP(E20597,'Cross-Page Data'!$I$4:$J$19,2,FALSE),IF(VLOOKUP(I20597,'Cross-Page Data'!$D$4:$F$48,3,FALSE)="solar",IF(E20597="PV","solar PV","solar thermal"),IF(VLOOKUP(I20597,'Cross-Page Data'!$D$4:$F$48,3,FALSE)="wind",VLOOKUP(E20597,'Cross-Page Data'!$I$4:$J$19,2,FALSE),IF(VLOOKUP(I20597,'Cross-Page Data'!$D$4:$F$48,3,FALSE)="hydro",VLOOKUP(E20597,'Cross-Page Data'!$I$4:$J$19,2,FALSE),VLOOKUP(I20597,'Cross-Page Data'!$D$4:$F$48,3,FALSE)))))</f>
        <v>solar PV</v>
      </c>
      <c r="K20597" s="65" t="b">
        <f t="shared" si="321"/>
        <v>1</v>
      </c>
    </row>
    <row r="20598" spans="2:11" ht="14.65" customHeight="1">
      <c r="B20598" s="65">
        <v>61178</v>
      </c>
      <c r="C20598" s="65" t="s">
        <v>3424</v>
      </c>
      <c r="D20598" s="65" t="s">
        <v>3587</v>
      </c>
      <c r="E20598" s="65" t="s">
        <v>3532</v>
      </c>
      <c r="F20598" s="65">
        <v>0.9</v>
      </c>
      <c r="G20598" s="65" t="s">
        <v>3497</v>
      </c>
      <c r="H20598" s="65" t="s">
        <v>3581</v>
      </c>
      <c r="I20598" s="65" t="s">
        <v>3533</v>
      </c>
      <c r="J20598" s="65" t="str">
        <f>IF(VLOOKUP(I20598,'Cross-Page Data'!$D$4:$F$48,3,FALSE)="natural gas",VLOOKUP(E20598,'Cross-Page Data'!$I$4:$J$19,2,FALSE),IF(VLOOKUP(I20598,'Cross-Page Data'!$D$4:$F$48,3,FALSE)="solar",IF(E20598="PV","solar PV","solar thermal"),IF(VLOOKUP(I20598,'Cross-Page Data'!$D$4:$F$48,3,FALSE)="wind",VLOOKUP(E20598,'Cross-Page Data'!$I$4:$J$19,2,FALSE),IF(VLOOKUP(I20598,'Cross-Page Data'!$D$4:$F$48,3,FALSE)="hydro",VLOOKUP(E20598,'Cross-Page Data'!$I$4:$J$19,2,FALSE),VLOOKUP(I20598,'Cross-Page Data'!$D$4:$F$48,3,FALSE)))))</f>
        <v>solar PV</v>
      </c>
      <c r="K20598" s="65" t="b">
        <f t="shared" si="321"/>
        <v>1</v>
      </c>
    </row>
    <row r="20599" spans="2:11" ht="14.65" customHeight="1">
      <c r="B20599" s="65">
        <v>61178</v>
      </c>
      <c r="C20599" s="65" t="s">
        <v>3424</v>
      </c>
      <c r="D20599" s="65" t="s">
        <v>3587</v>
      </c>
      <c r="E20599" s="65" t="s">
        <v>3532</v>
      </c>
      <c r="F20599" s="65">
        <v>0.9</v>
      </c>
      <c r="G20599" s="65" t="s">
        <v>3497</v>
      </c>
      <c r="H20599" s="65" t="s">
        <v>3581</v>
      </c>
      <c r="I20599" s="65" t="s">
        <v>3533</v>
      </c>
      <c r="J20599" s="65" t="str">
        <f>IF(VLOOKUP(I20599,'Cross-Page Data'!$D$4:$F$48,3,FALSE)="natural gas",VLOOKUP(E20599,'Cross-Page Data'!$I$4:$J$19,2,FALSE),IF(VLOOKUP(I20599,'Cross-Page Data'!$D$4:$F$48,3,FALSE)="solar",IF(E20599="PV","solar PV","solar thermal"),IF(VLOOKUP(I20599,'Cross-Page Data'!$D$4:$F$48,3,FALSE)="wind",VLOOKUP(E20599,'Cross-Page Data'!$I$4:$J$19,2,FALSE),IF(VLOOKUP(I20599,'Cross-Page Data'!$D$4:$F$48,3,FALSE)="hydro",VLOOKUP(E20599,'Cross-Page Data'!$I$4:$J$19,2,FALSE),VLOOKUP(I20599,'Cross-Page Data'!$D$4:$F$48,3,FALSE)))))</f>
        <v>solar PV</v>
      </c>
      <c r="K20599" s="65" t="b">
        <f t="shared" si="321"/>
        <v>1</v>
      </c>
    </row>
    <row r="20600" spans="2:11" ht="14.65" customHeight="1">
      <c r="B20600" s="65">
        <v>61178</v>
      </c>
      <c r="C20600" s="65" t="s">
        <v>3424</v>
      </c>
      <c r="D20600" s="65" t="s">
        <v>3587</v>
      </c>
      <c r="E20600" s="65" t="s">
        <v>3532</v>
      </c>
      <c r="F20600" s="65">
        <v>0.9</v>
      </c>
      <c r="G20600" s="65" t="s">
        <v>3497</v>
      </c>
      <c r="H20600" s="65" t="s">
        <v>3581</v>
      </c>
      <c r="I20600" s="65" t="s">
        <v>3533</v>
      </c>
      <c r="J20600" s="65" t="str">
        <f>IF(VLOOKUP(I20600,'Cross-Page Data'!$D$4:$F$48,3,FALSE)="natural gas",VLOOKUP(E20600,'Cross-Page Data'!$I$4:$J$19,2,FALSE),IF(VLOOKUP(I20600,'Cross-Page Data'!$D$4:$F$48,3,FALSE)="solar",IF(E20600="PV","solar PV","solar thermal"),IF(VLOOKUP(I20600,'Cross-Page Data'!$D$4:$F$48,3,FALSE)="wind",VLOOKUP(E20600,'Cross-Page Data'!$I$4:$J$19,2,FALSE),IF(VLOOKUP(I20600,'Cross-Page Data'!$D$4:$F$48,3,FALSE)="hydro",VLOOKUP(E20600,'Cross-Page Data'!$I$4:$J$19,2,FALSE),VLOOKUP(I20600,'Cross-Page Data'!$D$4:$F$48,3,FALSE)))))</f>
        <v>solar PV</v>
      </c>
      <c r="K20600" s="65" t="b">
        <f t="shared" si="321"/>
        <v>1</v>
      </c>
    </row>
    <row r="20601" spans="2:11" ht="14.65" customHeight="1">
      <c r="B20601" s="65">
        <v>61178</v>
      </c>
      <c r="C20601" s="65" t="s">
        <v>3424</v>
      </c>
      <c r="D20601" s="65" t="s">
        <v>3587</v>
      </c>
      <c r="E20601" s="65" t="s">
        <v>3532</v>
      </c>
      <c r="F20601" s="65">
        <v>0.9</v>
      </c>
      <c r="G20601" s="65" t="s">
        <v>3497</v>
      </c>
      <c r="H20601" s="65" t="s">
        <v>3581</v>
      </c>
      <c r="I20601" s="65" t="s">
        <v>3533</v>
      </c>
      <c r="J20601" s="65" t="str">
        <f>IF(VLOOKUP(I20601,'Cross-Page Data'!$D$4:$F$48,3,FALSE)="natural gas",VLOOKUP(E20601,'Cross-Page Data'!$I$4:$J$19,2,FALSE),IF(VLOOKUP(I20601,'Cross-Page Data'!$D$4:$F$48,3,FALSE)="solar",IF(E20601="PV","solar PV","solar thermal"),IF(VLOOKUP(I20601,'Cross-Page Data'!$D$4:$F$48,3,FALSE)="wind",VLOOKUP(E20601,'Cross-Page Data'!$I$4:$J$19,2,FALSE),IF(VLOOKUP(I20601,'Cross-Page Data'!$D$4:$F$48,3,FALSE)="hydro",VLOOKUP(E20601,'Cross-Page Data'!$I$4:$J$19,2,FALSE),VLOOKUP(I20601,'Cross-Page Data'!$D$4:$F$48,3,FALSE)))))</f>
        <v>solar PV</v>
      </c>
      <c r="K20601" s="65" t="b">
        <f t="shared" si="321"/>
        <v>1</v>
      </c>
    </row>
    <row r="20602" spans="2:11" ht="14.65" customHeight="1">
      <c r="B20602" s="65">
        <v>61179</v>
      </c>
      <c r="C20602" s="65" t="s">
        <v>3424</v>
      </c>
      <c r="D20602" s="65" t="s">
        <v>3587</v>
      </c>
      <c r="E20602" s="65" t="s">
        <v>3532</v>
      </c>
      <c r="F20602" s="65">
        <v>0.9</v>
      </c>
      <c r="G20602" s="65" t="s">
        <v>3497</v>
      </c>
      <c r="H20602" s="65" t="s">
        <v>3581</v>
      </c>
      <c r="I20602" s="65" t="s">
        <v>3533</v>
      </c>
      <c r="J20602" s="65" t="str">
        <f>IF(VLOOKUP(I20602,'Cross-Page Data'!$D$4:$F$48,3,FALSE)="natural gas",VLOOKUP(E20602,'Cross-Page Data'!$I$4:$J$19,2,FALSE),IF(VLOOKUP(I20602,'Cross-Page Data'!$D$4:$F$48,3,FALSE)="solar",IF(E20602="PV","solar PV","solar thermal"),IF(VLOOKUP(I20602,'Cross-Page Data'!$D$4:$F$48,3,FALSE)="wind",VLOOKUP(E20602,'Cross-Page Data'!$I$4:$J$19,2,FALSE),IF(VLOOKUP(I20602,'Cross-Page Data'!$D$4:$F$48,3,FALSE)="hydro",VLOOKUP(E20602,'Cross-Page Data'!$I$4:$J$19,2,FALSE),VLOOKUP(I20602,'Cross-Page Data'!$D$4:$F$48,3,FALSE)))))</f>
        <v>solar PV</v>
      </c>
      <c r="K20602" s="65" t="b">
        <f t="shared" si="321"/>
        <v>1</v>
      </c>
    </row>
    <row r="20603" spans="2:11" ht="14.65" customHeight="1">
      <c r="B20603" s="65">
        <v>61179</v>
      </c>
      <c r="C20603" s="65" t="s">
        <v>3424</v>
      </c>
      <c r="D20603" s="65" t="s">
        <v>3587</v>
      </c>
      <c r="E20603" s="65" t="s">
        <v>3532</v>
      </c>
      <c r="F20603" s="65">
        <v>0.9</v>
      </c>
      <c r="G20603" s="65" t="s">
        <v>3497</v>
      </c>
      <c r="H20603" s="65" t="s">
        <v>3581</v>
      </c>
      <c r="I20603" s="65" t="s">
        <v>3533</v>
      </c>
      <c r="J20603" s="65" t="str">
        <f>IF(VLOOKUP(I20603,'Cross-Page Data'!$D$4:$F$48,3,FALSE)="natural gas",VLOOKUP(E20603,'Cross-Page Data'!$I$4:$J$19,2,FALSE),IF(VLOOKUP(I20603,'Cross-Page Data'!$D$4:$F$48,3,FALSE)="solar",IF(E20603="PV","solar PV","solar thermal"),IF(VLOOKUP(I20603,'Cross-Page Data'!$D$4:$F$48,3,FALSE)="wind",VLOOKUP(E20603,'Cross-Page Data'!$I$4:$J$19,2,FALSE),IF(VLOOKUP(I20603,'Cross-Page Data'!$D$4:$F$48,3,FALSE)="hydro",VLOOKUP(E20603,'Cross-Page Data'!$I$4:$J$19,2,FALSE),VLOOKUP(I20603,'Cross-Page Data'!$D$4:$F$48,3,FALSE)))))</f>
        <v>solar PV</v>
      </c>
      <c r="K20603" s="65" t="b">
        <f t="shared" si="321"/>
        <v>1</v>
      </c>
    </row>
    <row r="20604" spans="2:11" ht="14.65" customHeight="1">
      <c r="B20604" s="65">
        <v>61179</v>
      </c>
      <c r="C20604" s="65" t="s">
        <v>3424</v>
      </c>
      <c r="D20604" s="65" t="s">
        <v>3587</v>
      </c>
      <c r="E20604" s="65" t="s">
        <v>3532</v>
      </c>
      <c r="F20604" s="65">
        <v>0.9</v>
      </c>
      <c r="G20604" s="65" t="s">
        <v>3497</v>
      </c>
      <c r="H20604" s="65" t="s">
        <v>3581</v>
      </c>
      <c r="I20604" s="65" t="s">
        <v>3533</v>
      </c>
      <c r="J20604" s="65" t="str">
        <f>IF(VLOOKUP(I20604,'Cross-Page Data'!$D$4:$F$48,3,FALSE)="natural gas",VLOOKUP(E20604,'Cross-Page Data'!$I$4:$J$19,2,FALSE),IF(VLOOKUP(I20604,'Cross-Page Data'!$D$4:$F$48,3,FALSE)="solar",IF(E20604="PV","solar PV","solar thermal"),IF(VLOOKUP(I20604,'Cross-Page Data'!$D$4:$F$48,3,FALSE)="wind",VLOOKUP(E20604,'Cross-Page Data'!$I$4:$J$19,2,FALSE),IF(VLOOKUP(I20604,'Cross-Page Data'!$D$4:$F$48,3,FALSE)="hydro",VLOOKUP(E20604,'Cross-Page Data'!$I$4:$J$19,2,FALSE),VLOOKUP(I20604,'Cross-Page Data'!$D$4:$F$48,3,FALSE)))))</f>
        <v>solar PV</v>
      </c>
      <c r="K20604" s="65" t="b">
        <f t="shared" si="321"/>
        <v>1</v>
      </c>
    </row>
    <row r="20605" spans="2:11" ht="14.65" customHeight="1">
      <c r="B20605" s="65">
        <v>61179</v>
      </c>
      <c r="C20605" s="65" t="s">
        <v>3424</v>
      </c>
      <c r="D20605" s="65" t="s">
        <v>3587</v>
      </c>
      <c r="E20605" s="65" t="s">
        <v>3532</v>
      </c>
      <c r="F20605" s="65">
        <v>0.9</v>
      </c>
      <c r="G20605" s="65" t="s">
        <v>3497</v>
      </c>
      <c r="H20605" s="65" t="s">
        <v>3581</v>
      </c>
      <c r="I20605" s="65" t="s">
        <v>3533</v>
      </c>
      <c r="J20605" s="65" t="str">
        <f>IF(VLOOKUP(I20605,'Cross-Page Data'!$D$4:$F$48,3,FALSE)="natural gas",VLOOKUP(E20605,'Cross-Page Data'!$I$4:$J$19,2,FALSE),IF(VLOOKUP(I20605,'Cross-Page Data'!$D$4:$F$48,3,FALSE)="solar",IF(E20605="PV","solar PV","solar thermal"),IF(VLOOKUP(I20605,'Cross-Page Data'!$D$4:$F$48,3,FALSE)="wind",VLOOKUP(E20605,'Cross-Page Data'!$I$4:$J$19,2,FALSE),IF(VLOOKUP(I20605,'Cross-Page Data'!$D$4:$F$48,3,FALSE)="hydro",VLOOKUP(E20605,'Cross-Page Data'!$I$4:$J$19,2,FALSE),VLOOKUP(I20605,'Cross-Page Data'!$D$4:$F$48,3,FALSE)))))</f>
        <v>solar PV</v>
      </c>
      <c r="K20605" s="65" t="b">
        <f t="shared" si="321"/>
        <v>1</v>
      </c>
    </row>
    <row r="20606" spans="2:11" ht="14.65" customHeight="1">
      <c r="B20606" s="65">
        <v>61180</v>
      </c>
      <c r="C20606" s="65" t="s">
        <v>3424</v>
      </c>
      <c r="D20606" s="65" t="s">
        <v>3587</v>
      </c>
      <c r="E20606" s="65" t="s">
        <v>3532</v>
      </c>
      <c r="F20606" s="65">
        <v>0.9</v>
      </c>
      <c r="G20606" s="65" t="s">
        <v>3497</v>
      </c>
      <c r="H20606" s="65" t="s">
        <v>3581</v>
      </c>
      <c r="I20606" s="65" t="s">
        <v>3533</v>
      </c>
      <c r="J20606" s="65" t="str">
        <f>IF(VLOOKUP(I20606,'Cross-Page Data'!$D$4:$F$48,3,FALSE)="natural gas",VLOOKUP(E20606,'Cross-Page Data'!$I$4:$J$19,2,FALSE),IF(VLOOKUP(I20606,'Cross-Page Data'!$D$4:$F$48,3,FALSE)="solar",IF(E20606="PV","solar PV","solar thermal"),IF(VLOOKUP(I20606,'Cross-Page Data'!$D$4:$F$48,3,FALSE)="wind",VLOOKUP(E20606,'Cross-Page Data'!$I$4:$J$19,2,FALSE),IF(VLOOKUP(I20606,'Cross-Page Data'!$D$4:$F$48,3,FALSE)="hydro",VLOOKUP(E20606,'Cross-Page Data'!$I$4:$J$19,2,FALSE),VLOOKUP(I20606,'Cross-Page Data'!$D$4:$F$48,3,FALSE)))))</f>
        <v>solar PV</v>
      </c>
      <c r="K20606" s="65" t="b">
        <f t="shared" si="321"/>
        <v>1</v>
      </c>
    </row>
    <row r="20607" spans="2:11" ht="14.65" customHeight="1">
      <c r="B20607" s="65">
        <v>61180</v>
      </c>
      <c r="C20607" s="65" t="s">
        <v>3424</v>
      </c>
      <c r="D20607" s="65" t="s">
        <v>3587</v>
      </c>
      <c r="E20607" s="65" t="s">
        <v>3532</v>
      </c>
      <c r="F20607" s="65">
        <v>0.9</v>
      </c>
      <c r="G20607" s="65" t="s">
        <v>3497</v>
      </c>
      <c r="H20607" s="65" t="s">
        <v>3581</v>
      </c>
      <c r="I20607" s="65" t="s">
        <v>3533</v>
      </c>
      <c r="J20607" s="65" t="str">
        <f>IF(VLOOKUP(I20607,'Cross-Page Data'!$D$4:$F$48,3,FALSE)="natural gas",VLOOKUP(E20607,'Cross-Page Data'!$I$4:$J$19,2,FALSE),IF(VLOOKUP(I20607,'Cross-Page Data'!$D$4:$F$48,3,FALSE)="solar",IF(E20607="PV","solar PV","solar thermal"),IF(VLOOKUP(I20607,'Cross-Page Data'!$D$4:$F$48,3,FALSE)="wind",VLOOKUP(E20607,'Cross-Page Data'!$I$4:$J$19,2,FALSE),IF(VLOOKUP(I20607,'Cross-Page Data'!$D$4:$F$48,3,FALSE)="hydro",VLOOKUP(E20607,'Cross-Page Data'!$I$4:$J$19,2,FALSE),VLOOKUP(I20607,'Cross-Page Data'!$D$4:$F$48,3,FALSE)))))</f>
        <v>solar PV</v>
      </c>
      <c r="K20607" s="65" t="b">
        <f t="shared" si="321"/>
        <v>1</v>
      </c>
    </row>
    <row r="20608" spans="2:11" ht="14.65" customHeight="1">
      <c r="B20608" s="65">
        <v>61181</v>
      </c>
      <c r="C20608" s="65" t="s">
        <v>3424</v>
      </c>
      <c r="D20608" s="65" t="s">
        <v>3587</v>
      </c>
      <c r="E20608" s="65" t="s">
        <v>3532</v>
      </c>
      <c r="F20608" s="65">
        <v>0.9</v>
      </c>
      <c r="G20608" s="65" t="s">
        <v>3497</v>
      </c>
      <c r="H20608" s="65" t="s">
        <v>3581</v>
      </c>
      <c r="I20608" s="65" t="s">
        <v>3533</v>
      </c>
      <c r="J20608" s="65" t="str">
        <f>IF(VLOOKUP(I20608,'Cross-Page Data'!$D$4:$F$48,3,FALSE)="natural gas",VLOOKUP(E20608,'Cross-Page Data'!$I$4:$J$19,2,FALSE),IF(VLOOKUP(I20608,'Cross-Page Data'!$D$4:$F$48,3,FALSE)="solar",IF(E20608="PV","solar PV","solar thermal"),IF(VLOOKUP(I20608,'Cross-Page Data'!$D$4:$F$48,3,FALSE)="wind",VLOOKUP(E20608,'Cross-Page Data'!$I$4:$J$19,2,FALSE),IF(VLOOKUP(I20608,'Cross-Page Data'!$D$4:$F$48,3,FALSE)="hydro",VLOOKUP(E20608,'Cross-Page Data'!$I$4:$J$19,2,FALSE),VLOOKUP(I20608,'Cross-Page Data'!$D$4:$F$48,3,FALSE)))))</f>
        <v>solar PV</v>
      </c>
      <c r="K20608" s="65" t="b">
        <f t="shared" si="321"/>
        <v>1</v>
      </c>
    </row>
    <row r="20609" spans="2:11" ht="14.65" customHeight="1">
      <c r="B20609" s="65">
        <v>61181</v>
      </c>
      <c r="C20609" s="65" t="s">
        <v>3424</v>
      </c>
      <c r="D20609" s="65" t="s">
        <v>3587</v>
      </c>
      <c r="E20609" s="65" t="s">
        <v>3532</v>
      </c>
      <c r="F20609" s="65">
        <v>0.9</v>
      </c>
      <c r="G20609" s="65" t="s">
        <v>3497</v>
      </c>
      <c r="H20609" s="65" t="s">
        <v>3581</v>
      </c>
      <c r="I20609" s="65" t="s">
        <v>3533</v>
      </c>
      <c r="J20609" s="65" t="str">
        <f>IF(VLOOKUP(I20609,'Cross-Page Data'!$D$4:$F$48,3,FALSE)="natural gas",VLOOKUP(E20609,'Cross-Page Data'!$I$4:$J$19,2,FALSE),IF(VLOOKUP(I20609,'Cross-Page Data'!$D$4:$F$48,3,FALSE)="solar",IF(E20609="PV","solar PV","solar thermal"),IF(VLOOKUP(I20609,'Cross-Page Data'!$D$4:$F$48,3,FALSE)="wind",VLOOKUP(E20609,'Cross-Page Data'!$I$4:$J$19,2,FALSE),IF(VLOOKUP(I20609,'Cross-Page Data'!$D$4:$F$48,3,FALSE)="hydro",VLOOKUP(E20609,'Cross-Page Data'!$I$4:$J$19,2,FALSE),VLOOKUP(I20609,'Cross-Page Data'!$D$4:$F$48,3,FALSE)))))</f>
        <v>solar PV</v>
      </c>
      <c r="K20609" s="65" t="b">
        <f t="shared" si="321"/>
        <v>1</v>
      </c>
    </row>
    <row r="20610" spans="2:11" ht="14.65" customHeight="1">
      <c r="B20610" s="65">
        <v>61181</v>
      </c>
      <c r="C20610" s="65" t="s">
        <v>3424</v>
      </c>
      <c r="D20610" s="65" t="s">
        <v>3587</v>
      </c>
      <c r="E20610" s="65" t="s">
        <v>3532</v>
      </c>
      <c r="F20610" s="65">
        <v>0.9</v>
      </c>
      <c r="G20610" s="65" t="s">
        <v>3497</v>
      </c>
      <c r="H20610" s="65" t="s">
        <v>3581</v>
      </c>
      <c r="I20610" s="65" t="s">
        <v>3533</v>
      </c>
      <c r="J20610" s="65" t="str">
        <f>IF(VLOOKUP(I20610,'Cross-Page Data'!$D$4:$F$48,3,FALSE)="natural gas",VLOOKUP(E20610,'Cross-Page Data'!$I$4:$J$19,2,FALSE),IF(VLOOKUP(I20610,'Cross-Page Data'!$D$4:$F$48,3,FALSE)="solar",IF(E20610="PV","solar PV","solar thermal"),IF(VLOOKUP(I20610,'Cross-Page Data'!$D$4:$F$48,3,FALSE)="wind",VLOOKUP(E20610,'Cross-Page Data'!$I$4:$J$19,2,FALSE),IF(VLOOKUP(I20610,'Cross-Page Data'!$D$4:$F$48,3,FALSE)="hydro",VLOOKUP(E20610,'Cross-Page Data'!$I$4:$J$19,2,FALSE),VLOOKUP(I20610,'Cross-Page Data'!$D$4:$F$48,3,FALSE)))))</f>
        <v>solar PV</v>
      </c>
      <c r="K20610" s="65" t="b">
        <f t="shared" si="321"/>
        <v>1</v>
      </c>
    </row>
    <row r="20611" spans="2:11" ht="14.65" customHeight="1">
      <c r="B20611" s="65">
        <v>61181</v>
      </c>
      <c r="C20611" s="65" t="s">
        <v>3424</v>
      </c>
      <c r="D20611" s="65" t="s">
        <v>3587</v>
      </c>
      <c r="E20611" s="65" t="s">
        <v>3532</v>
      </c>
      <c r="F20611" s="65">
        <v>0.9</v>
      </c>
      <c r="G20611" s="65" t="s">
        <v>3497</v>
      </c>
      <c r="H20611" s="65" t="s">
        <v>3581</v>
      </c>
      <c r="I20611" s="65" t="s">
        <v>3533</v>
      </c>
      <c r="J20611" s="65" t="str">
        <f>IF(VLOOKUP(I20611,'Cross-Page Data'!$D$4:$F$48,3,FALSE)="natural gas",VLOOKUP(E20611,'Cross-Page Data'!$I$4:$J$19,2,FALSE),IF(VLOOKUP(I20611,'Cross-Page Data'!$D$4:$F$48,3,FALSE)="solar",IF(E20611="PV","solar PV","solar thermal"),IF(VLOOKUP(I20611,'Cross-Page Data'!$D$4:$F$48,3,FALSE)="wind",VLOOKUP(E20611,'Cross-Page Data'!$I$4:$J$19,2,FALSE),IF(VLOOKUP(I20611,'Cross-Page Data'!$D$4:$F$48,3,FALSE)="hydro",VLOOKUP(E20611,'Cross-Page Data'!$I$4:$J$19,2,FALSE),VLOOKUP(I20611,'Cross-Page Data'!$D$4:$F$48,3,FALSE)))))</f>
        <v>solar PV</v>
      </c>
      <c r="K20611" s="65" t="b">
        <f t="shared" si="321"/>
        <v>1</v>
      </c>
    </row>
    <row r="20612" spans="2:11" ht="14.65" customHeight="1">
      <c r="B20612" s="65">
        <v>61181</v>
      </c>
      <c r="C20612" s="65" t="s">
        <v>3424</v>
      </c>
      <c r="D20612" s="65" t="s">
        <v>3587</v>
      </c>
      <c r="E20612" s="65" t="s">
        <v>3532</v>
      </c>
      <c r="F20612" s="65">
        <v>0.9</v>
      </c>
      <c r="G20612" s="65" t="s">
        <v>3497</v>
      </c>
      <c r="H20612" s="65" t="s">
        <v>3581</v>
      </c>
      <c r="I20612" s="65" t="s">
        <v>3533</v>
      </c>
      <c r="J20612" s="65" t="str">
        <f>IF(VLOOKUP(I20612,'Cross-Page Data'!$D$4:$F$48,3,FALSE)="natural gas",VLOOKUP(E20612,'Cross-Page Data'!$I$4:$J$19,2,FALSE),IF(VLOOKUP(I20612,'Cross-Page Data'!$D$4:$F$48,3,FALSE)="solar",IF(E20612="PV","solar PV","solar thermal"),IF(VLOOKUP(I20612,'Cross-Page Data'!$D$4:$F$48,3,FALSE)="wind",VLOOKUP(E20612,'Cross-Page Data'!$I$4:$J$19,2,FALSE),IF(VLOOKUP(I20612,'Cross-Page Data'!$D$4:$F$48,3,FALSE)="hydro",VLOOKUP(E20612,'Cross-Page Data'!$I$4:$J$19,2,FALSE),VLOOKUP(I20612,'Cross-Page Data'!$D$4:$F$48,3,FALSE)))))</f>
        <v>solar PV</v>
      </c>
      <c r="K20612" s="65" t="b">
        <f t="shared" ref="K20612:K20675" si="322">IF(AND($N$3=FALSE,OR(H20612="Commercial CHP",H20612="Industrial CHP",H20612="IPP CHP")),FALSE,IF(AND($N$4=FALSE,OR(H20612="Commercial CHP",H20612="Commercial Non-CHP",H20612="industrial chp", H20612="industrial non-chp")),FALSE, TRUE))</f>
        <v>1</v>
      </c>
    </row>
    <row r="20613" spans="2:11" ht="14.65" customHeight="1">
      <c r="B20613" s="65">
        <v>61182</v>
      </c>
      <c r="C20613" s="65" t="s">
        <v>3424</v>
      </c>
      <c r="D20613" s="65" t="s">
        <v>3587</v>
      </c>
      <c r="E20613" s="65" t="s">
        <v>3532</v>
      </c>
      <c r="F20613" s="65">
        <v>0.9</v>
      </c>
      <c r="G20613" s="65" t="s">
        <v>3497</v>
      </c>
      <c r="H20613" s="65" t="s">
        <v>3581</v>
      </c>
      <c r="I20613" s="65" t="s">
        <v>3533</v>
      </c>
      <c r="J20613" s="65" t="str">
        <f>IF(VLOOKUP(I20613,'Cross-Page Data'!$D$4:$F$48,3,FALSE)="natural gas",VLOOKUP(E20613,'Cross-Page Data'!$I$4:$J$19,2,FALSE),IF(VLOOKUP(I20613,'Cross-Page Data'!$D$4:$F$48,3,FALSE)="solar",IF(E20613="PV","solar PV","solar thermal"),IF(VLOOKUP(I20613,'Cross-Page Data'!$D$4:$F$48,3,FALSE)="wind",VLOOKUP(E20613,'Cross-Page Data'!$I$4:$J$19,2,FALSE),IF(VLOOKUP(I20613,'Cross-Page Data'!$D$4:$F$48,3,FALSE)="hydro",VLOOKUP(E20613,'Cross-Page Data'!$I$4:$J$19,2,FALSE),VLOOKUP(I20613,'Cross-Page Data'!$D$4:$F$48,3,FALSE)))))</f>
        <v>solar PV</v>
      </c>
      <c r="K20613" s="65" t="b">
        <f t="shared" si="322"/>
        <v>1</v>
      </c>
    </row>
    <row r="20614" spans="2:11" ht="14.65" customHeight="1">
      <c r="B20614" s="65">
        <v>61182</v>
      </c>
      <c r="C20614" s="65" t="s">
        <v>3424</v>
      </c>
      <c r="D20614" s="65" t="s">
        <v>3587</v>
      </c>
      <c r="E20614" s="65" t="s">
        <v>3532</v>
      </c>
      <c r="F20614" s="65">
        <v>0.9</v>
      </c>
      <c r="G20614" s="65" t="s">
        <v>3497</v>
      </c>
      <c r="H20614" s="65" t="s">
        <v>3581</v>
      </c>
      <c r="I20614" s="65" t="s">
        <v>3533</v>
      </c>
      <c r="J20614" s="65" t="str">
        <f>IF(VLOOKUP(I20614,'Cross-Page Data'!$D$4:$F$48,3,FALSE)="natural gas",VLOOKUP(E20614,'Cross-Page Data'!$I$4:$J$19,2,FALSE),IF(VLOOKUP(I20614,'Cross-Page Data'!$D$4:$F$48,3,FALSE)="solar",IF(E20614="PV","solar PV","solar thermal"),IF(VLOOKUP(I20614,'Cross-Page Data'!$D$4:$F$48,3,FALSE)="wind",VLOOKUP(E20614,'Cross-Page Data'!$I$4:$J$19,2,FALSE),IF(VLOOKUP(I20614,'Cross-Page Data'!$D$4:$F$48,3,FALSE)="hydro",VLOOKUP(E20614,'Cross-Page Data'!$I$4:$J$19,2,FALSE),VLOOKUP(I20614,'Cross-Page Data'!$D$4:$F$48,3,FALSE)))))</f>
        <v>solar PV</v>
      </c>
      <c r="K20614" s="65" t="b">
        <f t="shared" si="322"/>
        <v>1</v>
      </c>
    </row>
    <row r="20615" spans="2:11" ht="14.65" customHeight="1">
      <c r="B20615" s="65">
        <v>61182</v>
      </c>
      <c r="C20615" s="65" t="s">
        <v>3424</v>
      </c>
      <c r="D20615" s="65" t="s">
        <v>3587</v>
      </c>
      <c r="E20615" s="65" t="s">
        <v>3532</v>
      </c>
      <c r="F20615" s="65">
        <v>0.9</v>
      </c>
      <c r="G20615" s="65" t="s">
        <v>3497</v>
      </c>
      <c r="H20615" s="65" t="s">
        <v>3581</v>
      </c>
      <c r="I20615" s="65" t="s">
        <v>3533</v>
      </c>
      <c r="J20615" s="65" t="str">
        <f>IF(VLOOKUP(I20615,'Cross-Page Data'!$D$4:$F$48,3,FALSE)="natural gas",VLOOKUP(E20615,'Cross-Page Data'!$I$4:$J$19,2,FALSE),IF(VLOOKUP(I20615,'Cross-Page Data'!$D$4:$F$48,3,FALSE)="solar",IF(E20615="PV","solar PV","solar thermal"),IF(VLOOKUP(I20615,'Cross-Page Data'!$D$4:$F$48,3,FALSE)="wind",VLOOKUP(E20615,'Cross-Page Data'!$I$4:$J$19,2,FALSE),IF(VLOOKUP(I20615,'Cross-Page Data'!$D$4:$F$48,3,FALSE)="hydro",VLOOKUP(E20615,'Cross-Page Data'!$I$4:$J$19,2,FALSE),VLOOKUP(I20615,'Cross-Page Data'!$D$4:$F$48,3,FALSE)))))</f>
        <v>solar PV</v>
      </c>
      <c r="K20615" s="65" t="b">
        <f t="shared" si="322"/>
        <v>1</v>
      </c>
    </row>
    <row r="20616" spans="2:11" ht="14.65" customHeight="1">
      <c r="B20616" s="65">
        <v>61183</v>
      </c>
      <c r="C20616" s="65" t="s">
        <v>3424</v>
      </c>
      <c r="D20616" s="65" t="s">
        <v>3587</v>
      </c>
      <c r="E20616" s="65" t="s">
        <v>3532</v>
      </c>
      <c r="F20616" s="65">
        <v>0.9</v>
      </c>
      <c r="G20616" s="65" t="s">
        <v>3497</v>
      </c>
      <c r="H20616" s="65" t="s">
        <v>3581</v>
      </c>
      <c r="I20616" s="65" t="s">
        <v>3533</v>
      </c>
      <c r="J20616" s="65" t="str">
        <f>IF(VLOOKUP(I20616,'Cross-Page Data'!$D$4:$F$48,3,FALSE)="natural gas",VLOOKUP(E20616,'Cross-Page Data'!$I$4:$J$19,2,FALSE),IF(VLOOKUP(I20616,'Cross-Page Data'!$D$4:$F$48,3,FALSE)="solar",IF(E20616="PV","solar PV","solar thermal"),IF(VLOOKUP(I20616,'Cross-Page Data'!$D$4:$F$48,3,FALSE)="wind",VLOOKUP(E20616,'Cross-Page Data'!$I$4:$J$19,2,FALSE),IF(VLOOKUP(I20616,'Cross-Page Data'!$D$4:$F$48,3,FALSE)="hydro",VLOOKUP(E20616,'Cross-Page Data'!$I$4:$J$19,2,FALSE),VLOOKUP(I20616,'Cross-Page Data'!$D$4:$F$48,3,FALSE)))))</f>
        <v>solar PV</v>
      </c>
      <c r="K20616" s="65" t="b">
        <f t="shared" si="322"/>
        <v>1</v>
      </c>
    </row>
    <row r="20617" spans="2:11" ht="14.65" customHeight="1">
      <c r="B20617" s="65">
        <v>61183</v>
      </c>
      <c r="C20617" s="65" t="s">
        <v>3424</v>
      </c>
      <c r="D20617" s="65" t="s">
        <v>3587</v>
      </c>
      <c r="E20617" s="65" t="s">
        <v>3532</v>
      </c>
      <c r="F20617" s="65">
        <v>0.9</v>
      </c>
      <c r="G20617" s="65" t="s">
        <v>3497</v>
      </c>
      <c r="H20617" s="65" t="s">
        <v>3581</v>
      </c>
      <c r="I20617" s="65" t="s">
        <v>3533</v>
      </c>
      <c r="J20617" s="65" t="str">
        <f>IF(VLOOKUP(I20617,'Cross-Page Data'!$D$4:$F$48,3,FALSE)="natural gas",VLOOKUP(E20617,'Cross-Page Data'!$I$4:$J$19,2,FALSE),IF(VLOOKUP(I20617,'Cross-Page Data'!$D$4:$F$48,3,FALSE)="solar",IF(E20617="PV","solar PV","solar thermal"),IF(VLOOKUP(I20617,'Cross-Page Data'!$D$4:$F$48,3,FALSE)="wind",VLOOKUP(E20617,'Cross-Page Data'!$I$4:$J$19,2,FALSE),IF(VLOOKUP(I20617,'Cross-Page Data'!$D$4:$F$48,3,FALSE)="hydro",VLOOKUP(E20617,'Cross-Page Data'!$I$4:$J$19,2,FALSE),VLOOKUP(I20617,'Cross-Page Data'!$D$4:$F$48,3,FALSE)))))</f>
        <v>solar PV</v>
      </c>
      <c r="K20617" s="65" t="b">
        <f t="shared" si="322"/>
        <v>1</v>
      </c>
    </row>
    <row r="20618" spans="2:11" ht="14.65" customHeight="1">
      <c r="B20618" s="65">
        <v>61183</v>
      </c>
      <c r="C20618" s="65" t="s">
        <v>3424</v>
      </c>
      <c r="D20618" s="65" t="s">
        <v>3587</v>
      </c>
      <c r="E20618" s="65" t="s">
        <v>3532</v>
      </c>
      <c r="F20618" s="65">
        <v>0.9</v>
      </c>
      <c r="G20618" s="65" t="s">
        <v>3497</v>
      </c>
      <c r="H20618" s="65" t="s">
        <v>3581</v>
      </c>
      <c r="I20618" s="65" t="s">
        <v>3533</v>
      </c>
      <c r="J20618" s="65" t="str">
        <f>IF(VLOOKUP(I20618,'Cross-Page Data'!$D$4:$F$48,3,FALSE)="natural gas",VLOOKUP(E20618,'Cross-Page Data'!$I$4:$J$19,2,FALSE),IF(VLOOKUP(I20618,'Cross-Page Data'!$D$4:$F$48,3,FALSE)="solar",IF(E20618="PV","solar PV","solar thermal"),IF(VLOOKUP(I20618,'Cross-Page Data'!$D$4:$F$48,3,FALSE)="wind",VLOOKUP(E20618,'Cross-Page Data'!$I$4:$J$19,2,FALSE),IF(VLOOKUP(I20618,'Cross-Page Data'!$D$4:$F$48,3,FALSE)="hydro",VLOOKUP(E20618,'Cross-Page Data'!$I$4:$J$19,2,FALSE),VLOOKUP(I20618,'Cross-Page Data'!$D$4:$F$48,3,FALSE)))))</f>
        <v>solar PV</v>
      </c>
      <c r="K20618" s="65" t="b">
        <f t="shared" si="322"/>
        <v>1</v>
      </c>
    </row>
    <row r="20619" spans="2:11" ht="14.65" customHeight="1">
      <c r="B20619" s="65">
        <v>61185</v>
      </c>
      <c r="C20619" s="65" t="s">
        <v>3421</v>
      </c>
      <c r="D20619" s="65" t="s">
        <v>3587</v>
      </c>
      <c r="E20619" s="65" t="s">
        <v>3532</v>
      </c>
      <c r="F20619" s="65">
        <v>1</v>
      </c>
      <c r="G20619" s="65" t="s">
        <v>3497</v>
      </c>
      <c r="H20619" s="65" t="s">
        <v>3581</v>
      </c>
      <c r="I20619" s="65" t="s">
        <v>3533</v>
      </c>
      <c r="J20619" s="65" t="str">
        <f>IF(VLOOKUP(I20619,'Cross-Page Data'!$D$4:$F$48,3,FALSE)="natural gas",VLOOKUP(E20619,'Cross-Page Data'!$I$4:$J$19,2,FALSE),IF(VLOOKUP(I20619,'Cross-Page Data'!$D$4:$F$48,3,FALSE)="solar",IF(E20619="PV","solar PV","solar thermal"),IF(VLOOKUP(I20619,'Cross-Page Data'!$D$4:$F$48,3,FALSE)="wind",VLOOKUP(E20619,'Cross-Page Data'!$I$4:$J$19,2,FALSE),IF(VLOOKUP(I20619,'Cross-Page Data'!$D$4:$F$48,3,FALSE)="hydro",VLOOKUP(E20619,'Cross-Page Data'!$I$4:$J$19,2,FALSE),VLOOKUP(I20619,'Cross-Page Data'!$D$4:$F$48,3,FALSE)))))</f>
        <v>solar PV</v>
      </c>
      <c r="K20619" s="65" t="b">
        <f t="shared" si="322"/>
        <v>1</v>
      </c>
    </row>
    <row r="20620" spans="2:11" ht="14.65" customHeight="1">
      <c r="B20620" s="65">
        <v>61186</v>
      </c>
      <c r="C20620" s="65" t="s">
        <v>3420</v>
      </c>
      <c r="D20620" s="65" t="s">
        <v>3580</v>
      </c>
      <c r="E20620" s="65" t="s">
        <v>3510</v>
      </c>
      <c r="F20620" s="65">
        <v>2</v>
      </c>
      <c r="G20620" s="65" t="s">
        <v>3507</v>
      </c>
      <c r="H20620" s="65" t="s">
        <v>3597</v>
      </c>
      <c r="I20620" s="65" t="s">
        <v>3502</v>
      </c>
      <c r="J20620" s="65" t="str">
        <f>IF(VLOOKUP(I20620,'Cross-Page Data'!$D$4:$F$48,3,FALSE)="natural gas",VLOOKUP(E20620,'Cross-Page Data'!$I$4:$J$19,2,FALSE),IF(VLOOKUP(I20620,'Cross-Page Data'!$D$4:$F$48,3,FALSE)="solar",IF(E20620="PV","solar PV","solar thermal"),IF(VLOOKUP(I20620,'Cross-Page Data'!$D$4:$F$48,3,FALSE)="wind",VLOOKUP(E20620,'Cross-Page Data'!$I$4:$J$19,2,FALSE),IF(VLOOKUP(I20620,'Cross-Page Data'!$D$4:$F$48,3,FALSE)="hydro",VLOOKUP(E20620,'Cross-Page Data'!$I$4:$J$19,2,FALSE),VLOOKUP(I20620,'Cross-Page Data'!$D$4:$F$48,3,FALSE)))))</f>
        <v>natural gas peaker</v>
      </c>
      <c r="K20620" s="65" t="b">
        <f t="shared" si="322"/>
        <v>0</v>
      </c>
    </row>
    <row r="20621" spans="2:11" ht="14.65" customHeight="1">
      <c r="B20621" s="65">
        <v>61187</v>
      </c>
      <c r="C20621" s="65" t="s">
        <v>3428</v>
      </c>
      <c r="D20621" s="65" t="s">
        <v>3587</v>
      </c>
      <c r="E20621" s="65" t="s">
        <v>3532</v>
      </c>
      <c r="F20621" s="65">
        <v>1</v>
      </c>
      <c r="G20621" s="65" t="s">
        <v>3497</v>
      </c>
      <c r="H20621" s="65" t="s">
        <v>3581</v>
      </c>
      <c r="I20621" s="65" t="s">
        <v>3533</v>
      </c>
      <c r="J20621" s="65" t="str">
        <f>IF(VLOOKUP(I20621,'Cross-Page Data'!$D$4:$F$48,3,FALSE)="natural gas",VLOOKUP(E20621,'Cross-Page Data'!$I$4:$J$19,2,FALSE),IF(VLOOKUP(I20621,'Cross-Page Data'!$D$4:$F$48,3,FALSE)="solar",IF(E20621="PV","solar PV","solar thermal"),IF(VLOOKUP(I20621,'Cross-Page Data'!$D$4:$F$48,3,FALSE)="wind",VLOOKUP(E20621,'Cross-Page Data'!$I$4:$J$19,2,FALSE),IF(VLOOKUP(I20621,'Cross-Page Data'!$D$4:$F$48,3,FALSE)="hydro",VLOOKUP(E20621,'Cross-Page Data'!$I$4:$J$19,2,FALSE),VLOOKUP(I20621,'Cross-Page Data'!$D$4:$F$48,3,FALSE)))))</f>
        <v>solar PV</v>
      </c>
      <c r="K20621" s="65" t="b">
        <f t="shared" si="322"/>
        <v>1</v>
      </c>
    </row>
    <row r="20622" spans="2:11" ht="14.65" customHeight="1">
      <c r="B20622" s="65">
        <v>61189</v>
      </c>
      <c r="C20622" s="65" t="s">
        <v>3406</v>
      </c>
      <c r="D20622" s="65" t="s">
        <v>3574</v>
      </c>
      <c r="E20622" s="65" t="s">
        <v>3499</v>
      </c>
      <c r="F20622" s="65">
        <v>2.8</v>
      </c>
      <c r="G20622" s="65" t="s">
        <v>3497</v>
      </c>
      <c r="H20622" s="65" t="s">
        <v>3581</v>
      </c>
      <c r="I20622" s="65" t="s">
        <v>3500</v>
      </c>
      <c r="J20622" s="65" t="str">
        <f>IF(VLOOKUP(I20622,'Cross-Page Data'!$D$4:$F$48,3,FALSE)="natural gas",VLOOKUP(E20622,'Cross-Page Data'!$I$4:$J$19,2,FALSE),IF(VLOOKUP(I20622,'Cross-Page Data'!$D$4:$F$48,3,FALSE)="solar",IF(E20622="PV","solar PV","solar thermal"),IF(VLOOKUP(I20622,'Cross-Page Data'!$D$4:$F$48,3,FALSE)="wind",VLOOKUP(E20622,'Cross-Page Data'!$I$4:$J$19,2,FALSE),IF(VLOOKUP(I20622,'Cross-Page Data'!$D$4:$F$48,3,FALSE)="hydro",VLOOKUP(E20622,'Cross-Page Data'!$I$4:$J$19,2,FALSE),VLOOKUP(I20622,'Cross-Page Data'!$D$4:$F$48,3,FALSE)))))</f>
        <v>hydro</v>
      </c>
      <c r="K20622" s="65" t="b">
        <f t="shared" si="322"/>
        <v>1</v>
      </c>
    </row>
    <row r="20623" spans="2:11" ht="14.65" customHeight="1">
      <c r="B20623" s="65">
        <v>61190</v>
      </c>
      <c r="C20623" s="65" t="s">
        <v>3406</v>
      </c>
      <c r="D20623" s="65" t="s">
        <v>3574</v>
      </c>
      <c r="E20623" s="65" t="s">
        <v>3499</v>
      </c>
      <c r="F20623" s="65">
        <v>4.5</v>
      </c>
      <c r="G20623" s="65" t="s">
        <v>3497</v>
      </c>
      <c r="H20623" s="65" t="s">
        <v>3581</v>
      </c>
      <c r="I20623" s="65" t="s">
        <v>3500</v>
      </c>
      <c r="J20623" s="65" t="str">
        <f>IF(VLOOKUP(I20623,'Cross-Page Data'!$D$4:$F$48,3,FALSE)="natural gas",VLOOKUP(E20623,'Cross-Page Data'!$I$4:$J$19,2,FALSE),IF(VLOOKUP(I20623,'Cross-Page Data'!$D$4:$F$48,3,FALSE)="solar",IF(E20623="PV","solar PV","solar thermal"),IF(VLOOKUP(I20623,'Cross-Page Data'!$D$4:$F$48,3,FALSE)="wind",VLOOKUP(E20623,'Cross-Page Data'!$I$4:$J$19,2,FALSE),IF(VLOOKUP(I20623,'Cross-Page Data'!$D$4:$F$48,3,FALSE)="hydro",VLOOKUP(E20623,'Cross-Page Data'!$I$4:$J$19,2,FALSE),VLOOKUP(I20623,'Cross-Page Data'!$D$4:$F$48,3,FALSE)))))</f>
        <v>hydro</v>
      </c>
      <c r="K20623" s="65" t="b">
        <f t="shared" si="322"/>
        <v>1</v>
      </c>
    </row>
    <row r="20624" spans="2:11" ht="14.65" customHeight="1">
      <c r="B20624" s="65">
        <v>61191</v>
      </c>
      <c r="C20624" s="65" t="s">
        <v>3406</v>
      </c>
      <c r="D20624" s="65" t="s">
        <v>3574</v>
      </c>
      <c r="E20624" s="65" t="s">
        <v>3499</v>
      </c>
      <c r="F20624" s="65">
        <v>2.4</v>
      </c>
      <c r="G20624" s="65" t="s">
        <v>3497</v>
      </c>
      <c r="H20624" s="65" t="s">
        <v>3581</v>
      </c>
      <c r="I20624" s="65" t="s">
        <v>3500</v>
      </c>
      <c r="J20624" s="65" t="str">
        <f>IF(VLOOKUP(I20624,'Cross-Page Data'!$D$4:$F$48,3,FALSE)="natural gas",VLOOKUP(E20624,'Cross-Page Data'!$I$4:$J$19,2,FALSE),IF(VLOOKUP(I20624,'Cross-Page Data'!$D$4:$F$48,3,FALSE)="solar",IF(E20624="PV","solar PV","solar thermal"),IF(VLOOKUP(I20624,'Cross-Page Data'!$D$4:$F$48,3,FALSE)="wind",VLOOKUP(E20624,'Cross-Page Data'!$I$4:$J$19,2,FALSE),IF(VLOOKUP(I20624,'Cross-Page Data'!$D$4:$F$48,3,FALSE)="hydro",VLOOKUP(E20624,'Cross-Page Data'!$I$4:$J$19,2,FALSE),VLOOKUP(I20624,'Cross-Page Data'!$D$4:$F$48,3,FALSE)))))</f>
        <v>hydro</v>
      </c>
      <c r="K20624" s="65" t="b">
        <f t="shared" si="322"/>
        <v>1</v>
      </c>
    </row>
    <row r="20625" spans="2:11" ht="14.65" customHeight="1">
      <c r="B20625" s="65">
        <v>61192</v>
      </c>
      <c r="C20625" s="65" t="s">
        <v>3415</v>
      </c>
      <c r="D20625" s="65" t="s">
        <v>3587</v>
      </c>
      <c r="E20625" s="65" t="s">
        <v>3532</v>
      </c>
      <c r="F20625" s="65">
        <v>2</v>
      </c>
      <c r="G20625" s="65" t="s">
        <v>3497</v>
      </c>
      <c r="H20625" s="65" t="s">
        <v>3583</v>
      </c>
      <c r="I20625" s="65" t="s">
        <v>3533</v>
      </c>
      <c r="J20625" s="65" t="str">
        <f>IF(VLOOKUP(I20625,'Cross-Page Data'!$D$4:$F$48,3,FALSE)="natural gas",VLOOKUP(E20625,'Cross-Page Data'!$I$4:$J$19,2,FALSE),IF(VLOOKUP(I20625,'Cross-Page Data'!$D$4:$F$48,3,FALSE)="solar",IF(E20625="PV","solar PV","solar thermal"),IF(VLOOKUP(I20625,'Cross-Page Data'!$D$4:$F$48,3,FALSE)="wind",VLOOKUP(E20625,'Cross-Page Data'!$I$4:$J$19,2,FALSE),IF(VLOOKUP(I20625,'Cross-Page Data'!$D$4:$F$48,3,FALSE)="hydro",VLOOKUP(E20625,'Cross-Page Data'!$I$4:$J$19,2,FALSE),VLOOKUP(I20625,'Cross-Page Data'!$D$4:$F$48,3,FALSE)))))</f>
        <v>solar PV</v>
      </c>
      <c r="K20625" s="65" t="b">
        <f t="shared" si="322"/>
        <v>0</v>
      </c>
    </row>
    <row r="20626" spans="2:11" ht="14.65" customHeight="1">
      <c r="B20626" s="65">
        <v>61193</v>
      </c>
      <c r="C20626" s="65" t="s">
        <v>3434</v>
      </c>
      <c r="D20626" s="65" t="s">
        <v>3587</v>
      </c>
      <c r="E20626" s="65" t="s">
        <v>3532</v>
      </c>
      <c r="F20626" s="65">
        <v>1</v>
      </c>
      <c r="G20626" s="65" t="s">
        <v>3497</v>
      </c>
      <c r="H20626" s="65" t="s">
        <v>3583</v>
      </c>
      <c r="I20626" s="65" t="s">
        <v>3533</v>
      </c>
      <c r="J20626" s="65" t="str">
        <f>IF(VLOOKUP(I20626,'Cross-Page Data'!$D$4:$F$48,3,FALSE)="natural gas",VLOOKUP(E20626,'Cross-Page Data'!$I$4:$J$19,2,FALSE),IF(VLOOKUP(I20626,'Cross-Page Data'!$D$4:$F$48,3,FALSE)="solar",IF(E20626="PV","solar PV","solar thermal"),IF(VLOOKUP(I20626,'Cross-Page Data'!$D$4:$F$48,3,FALSE)="wind",VLOOKUP(E20626,'Cross-Page Data'!$I$4:$J$19,2,FALSE),IF(VLOOKUP(I20626,'Cross-Page Data'!$D$4:$F$48,3,FALSE)="hydro",VLOOKUP(E20626,'Cross-Page Data'!$I$4:$J$19,2,FALSE),VLOOKUP(I20626,'Cross-Page Data'!$D$4:$F$48,3,FALSE)))))</f>
        <v>solar PV</v>
      </c>
      <c r="K20626" s="65" t="b">
        <f t="shared" si="322"/>
        <v>0</v>
      </c>
    </row>
    <row r="20627" spans="2:11" ht="14.65" customHeight="1">
      <c r="B20627" s="65">
        <v>61194</v>
      </c>
      <c r="C20627" s="65" t="s">
        <v>3428</v>
      </c>
      <c r="D20627" s="65" t="s">
        <v>3587</v>
      </c>
      <c r="E20627" s="65" t="s">
        <v>3532</v>
      </c>
      <c r="F20627" s="65">
        <v>5</v>
      </c>
      <c r="G20627" s="65" t="s">
        <v>3497</v>
      </c>
      <c r="H20627" s="65" t="s">
        <v>3581</v>
      </c>
      <c r="I20627" s="65" t="s">
        <v>3533</v>
      </c>
      <c r="J20627" s="65" t="str">
        <f>IF(VLOOKUP(I20627,'Cross-Page Data'!$D$4:$F$48,3,FALSE)="natural gas",VLOOKUP(E20627,'Cross-Page Data'!$I$4:$J$19,2,FALSE),IF(VLOOKUP(I20627,'Cross-Page Data'!$D$4:$F$48,3,FALSE)="solar",IF(E20627="PV","solar PV","solar thermal"),IF(VLOOKUP(I20627,'Cross-Page Data'!$D$4:$F$48,3,FALSE)="wind",VLOOKUP(E20627,'Cross-Page Data'!$I$4:$J$19,2,FALSE),IF(VLOOKUP(I20627,'Cross-Page Data'!$D$4:$F$48,3,FALSE)="hydro",VLOOKUP(E20627,'Cross-Page Data'!$I$4:$J$19,2,FALSE),VLOOKUP(I20627,'Cross-Page Data'!$D$4:$F$48,3,FALSE)))))</f>
        <v>solar PV</v>
      </c>
      <c r="K20627" s="65" t="b">
        <f t="shared" si="322"/>
        <v>1</v>
      </c>
    </row>
    <row r="20628" spans="2:11" ht="14.65" customHeight="1">
      <c r="B20628" s="65">
        <v>61195</v>
      </c>
      <c r="C20628" s="65" t="s">
        <v>3428</v>
      </c>
      <c r="D20628" s="65" t="s">
        <v>3587</v>
      </c>
      <c r="E20628" s="65" t="s">
        <v>3532</v>
      </c>
      <c r="F20628" s="65">
        <v>2</v>
      </c>
      <c r="G20628" s="65" t="s">
        <v>3497</v>
      </c>
      <c r="H20628" s="65" t="s">
        <v>3581</v>
      </c>
      <c r="I20628" s="65" t="s">
        <v>3533</v>
      </c>
      <c r="J20628" s="65" t="str">
        <f>IF(VLOOKUP(I20628,'Cross-Page Data'!$D$4:$F$48,3,FALSE)="natural gas",VLOOKUP(E20628,'Cross-Page Data'!$I$4:$J$19,2,FALSE),IF(VLOOKUP(I20628,'Cross-Page Data'!$D$4:$F$48,3,FALSE)="solar",IF(E20628="PV","solar PV","solar thermal"),IF(VLOOKUP(I20628,'Cross-Page Data'!$D$4:$F$48,3,FALSE)="wind",VLOOKUP(E20628,'Cross-Page Data'!$I$4:$J$19,2,FALSE),IF(VLOOKUP(I20628,'Cross-Page Data'!$D$4:$F$48,3,FALSE)="hydro",VLOOKUP(E20628,'Cross-Page Data'!$I$4:$J$19,2,FALSE),VLOOKUP(I20628,'Cross-Page Data'!$D$4:$F$48,3,FALSE)))))</f>
        <v>solar PV</v>
      </c>
      <c r="K20628" s="65" t="b">
        <f t="shared" si="322"/>
        <v>1</v>
      </c>
    </row>
    <row r="20629" spans="2:11" ht="14.65" customHeight="1">
      <c r="B20629" s="65">
        <v>61196</v>
      </c>
      <c r="C20629" s="65" t="s">
        <v>3428</v>
      </c>
      <c r="D20629" s="65" t="s">
        <v>3587</v>
      </c>
      <c r="E20629" s="65" t="s">
        <v>3532</v>
      </c>
      <c r="F20629" s="65">
        <v>5</v>
      </c>
      <c r="G20629" s="65" t="s">
        <v>3497</v>
      </c>
      <c r="H20629" s="65" t="s">
        <v>3581</v>
      </c>
      <c r="I20629" s="65" t="s">
        <v>3533</v>
      </c>
      <c r="J20629" s="65" t="str">
        <f>IF(VLOOKUP(I20629,'Cross-Page Data'!$D$4:$F$48,3,FALSE)="natural gas",VLOOKUP(E20629,'Cross-Page Data'!$I$4:$J$19,2,FALSE),IF(VLOOKUP(I20629,'Cross-Page Data'!$D$4:$F$48,3,FALSE)="solar",IF(E20629="PV","solar PV","solar thermal"),IF(VLOOKUP(I20629,'Cross-Page Data'!$D$4:$F$48,3,FALSE)="wind",VLOOKUP(E20629,'Cross-Page Data'!$I$4:$J$19,2,FALSE),IF(VLOOKUP(I20629,'Cross-Page Data'!$D$4:$F$48,3,FALSE)="hydro",VLOOKUP(E20629,'Cross-Page Data'!$I$4:$J$19,2,FALSE),VLOOKUP(I20629,'Cross-Page Data'!$D$4:$F$48,3,FALSE)))))</f>
        <v>solar PV</v>
      </c>
      <c r="K20629" s="65" t="b">
        <f t="shared" si="322"/>
        <v>1</v>
      </c>
    </row>
    <row r="20630" spans="2:11" ht="14.65" customHeight="1">
      <c r="B20630" s="65">
        <v>61197</v>
      </c>
      <c r="C20630" s="65" t="s">
        <v>3404</v>
      </c>
      <c r="D20630" s="65" t="s">
        <v>3591</v>
      </c>
      <c r="E20630" s="65" t="s">
        <v>3536</v>
      </c>
      <c r="F20630" s="65">
        <v>10</v>
      </c>
      <c r="G20630" s="65" t="s">
        <v>3497</v>
      </c>
      <c r="H20630" s="65" t="s">
        <v>3581</v>
      </c>
      <c r="I20630" s="65" t="s">
        <v>3537</v>
      </c>
      <c r="J20630" s="65" t="str">
        <f>IF(VLOOKUP(I20630,'Cross-Page Data'!$D$4:$F$48,3,FALSE)="natural gas",VLOOKUP(E20630,'Cross-Page Data'!$I$4:$J$19,2,FALSE),IF(VLOOKUP(I20630,'Cross-Page Data'!$D$4:$F$48,3,FALSE)="solar",IF(E20630="PV","solar PV","solar thermal"),IF(VLOOKUP(I20630,'Cross-Page Data'!$D$4:$F$48,3,FALSE)="wind",VLOOKUP(E20630,'Cross-Page Data'!$I$4:$J$19,2,FALSE),IF(VLOOKUP(I20630,'Cross-Page Data'!$D$4:$F$48,3,FALSE)="hydro",VLOOKUP(E20630,'Cross-Page Data'!$I$4:$J$19,2,FALSE),VLOOKUP(I20630,'Cross-Page Data'!$D$4:$F$48,3,FALSE)))))</f>
        <v>other</v>
      </c>
      <c r="K20630" s="65" t="b">
        <f t="shared" si="322"/>
        <v>1</v>
      </c>
    </row>
    <row r="20631" spans="2:11" ht="14.65" customHeight="1">
      <c r="B20631" s="65">
        <v>61198</v>
      </c>
      <c r="C20631" s="65" t="s">
        <v>3439</v>
      </c>
      <c r="D20631" s="65" t="s">
        <v>3587</v>
      </c>
      <c r="E20631" s="65" t="s">
        <v>3532</v>
      </c>
      <c r="F20631" s="65">
        <v>1.5</v>
      </c>
      <c r="G20631" s="65" t="s">
        <v>3497</v>
      </c>
      <c r="H20631" s="65" t="s">
        <v>3583</v>
      </c>
      <c r="I20631" s="65" t="s">
        <v>3533</v>
      </c>
      <c r="J20631" s="65" t="str">
        <f>IF(VLOOKUP(I20631,'Cross-Page Data'!$D$4:$F$48,3,FALSE)="natural gas",VLOOKUP(E20631,'Cross-Page Data'!$I$4:$J$19,2,FALSE),IF(VLOOKUP(I20631,'Cross-Page Data'!$D$4:$F$48,3,FALSE)="solar",IF(E20631="PV","solar PV","solar thermal"),IF(VLOOKUP(I20631,'Cross-Page Data'!$D$4:$F$48,3,FALSE)="wind",VLOOKUP(E20631,'Cross-Page Data'!$I$4:$J$19,2,FALSE),IF(VLOOKUP(I20631,'Cross-Page Data'!$D$4:$F$48,3,FALSE)="hydro",VLOOKUP(E20631,'Cross-Page Data'!$I$4:$J$19,2,FALSE),VLOOKUP(I20631,'Cross-Page Data'!$D$4:$F$48,3,FALSE)))))</f>
        <v>solar PV</v>
      </c>
      <c r="K20631" s="65" t="b">
        <f t="shared" si="322"/>
        <v>0</v>
      </c>
    </row>
    <row r="20632" spans="2:11" ht="14.65" customHeight="1">
      <c r="B20632" s="65">
        <v>61199</v>
      </c>
      <c r="C20632" s="65" t="s">
        <v>3404</v>
      </c>
      <c r="D20632" s="65" t="s">
        <v>3587</v>
      </c>
      <c r="E20632" s="65" t="s">
        <v>3532</v>
      </c>
      <c r="F20632" s="65">
        <v>1.2</v>
      </c>
      <c r="G20632" s="65" t="s">
        <v>3497</v>
      </c>
      <c r="H20632" s="65" t="s">
        <v>3581</v>
      </c>
      <c r="I20632" s="65" t="s">
        <v>3533</v>
      </c>
      <c r="J20632" s="65" t="str">
        <f>IF(VLOOKUP(I20632,'Cross-Page Data'!$D$4:$F$48,3,FALSE)="natural gas",VLOOKUP(E20632,'Cross-Page Data'!$I$4:$J$19,2,FALSE),IF(VLOOKUP(I20632,'Cross-Page Data'!$D$4:$F$48,3,FALSE)="solar",IF(E20632="PV","solar PV","solar thermal"),IF(VLOOKUP(I20632,'Cross-Page Data'!$D$4:$F$48,3,FALSE)="wind",VLOOKUP(E20632,'Cross-Page Data'!$I$4:$J$19,2,FALSE),IF(VLOOKUP(I20632,'Cross-Page Data'!$D$4:$F$48,3,FALSE)="hydro",VLOOKUP(E20632,'Cross-Page Data'!$I$4:$J$19,2,FALSE),VLOOKUP(I20632,'Cross-Page Data'!$D$4:$F$48,3,FALSE)))))</f>
        <v>solar PV</v>
      </c>
      <c r="K20632" s="65" t="b">
        <f t="shared" si="322"/>
        <v>1</v>
      </c>
    </row>
    <row r="20633" spans="2:11" ht="14.65" customHeight="1">
      <c r="B20633" s="65">
        <v>61201</v>
      </c>
      <c r="C20633" s="65" t="s">
        <v>3438</v>
      </c>
      <c r="D20633" s="65" t="s">
        <v>3587</v>
      </c>
      <c r="E20633" s="65" t="s">
        <v>3532</v>
      </c>
      <c r="F20633" s="65">
        <v>10</v>
      </c>
      <c r="G20633" s="65" t="s">
        <v>3497</v>
      </c>
      <c r="H20633" s="65" t="s">
        <v>3581</v>
      </c>
      <c r="I20633" s="65" t="s">
        <v>3533</v>
      </c>
      <c r="J20633" s="65" t="str">
        <f>IF(VLOOKUP(I20633,'Cross-Page Data'!$D$4:$F$48,3,FALSE)="natural gas",VLOOKUP(E20633,'Cross-Page Data'!$I$4:$J$19,2,FALSE),IF(VLOOKUP(I20633,'Cross-Page Data'!$D$4:$F$48,3,FALSE)="solar",IF(E20633="PV","solar PV","solar thermal"),IF(VLOOKUP(I20633,'Cross-Page Data'!$D$4:$F$48,3,FALSE)="wind",VLOOKUP(E20633,'Cross-Page Data'!$I$4:$J$19,2,FALSE),IF(VLOOKUP(I20633,'Cross-Page Data'!$D$4:$F$48,3,FALSE)="hydro",VLOOKUP(E20633,'Cross-Page Data'!$I$4:$J$19,2,FALSE),VLOOKUP(I20633,'Cross-Page Data'!$D$4:$F$48,3,FALSE)))))</f>
        <v>solar PV</v>
      </c>
      <c r="K20633" s="65" t="b">
        <f t="shared" si="322"/>
        <v>1</v>
      </c>
    </row>
    <row r="20634" spans="2:11" ht="14.65" customHeight="1">
      <c r="B20634" s="65">
        <v>61202</v>
      </c>
      <c r="C20634" s="65" t="s">
        <v>3405</v>
      </c>
      <c r="D20634" s="65" t="s">
        <v>3587</v>
      </c>
      <c r="E20634" s="65" t="s">
        <v>3532</v>
      </c>
      <c r="F20634" s="65">
        <v>252.3</v>
      </c>
      <c r="G20634" s="65" t="s">
        <v>3497</v>
      </c>
      <c r="H20634" s="65" t="s">
        <v>3581</v>
      </c>
      <c r="I20634" s="65" t="s">
        <v>3533</v>
      </c>
      <c r="J20634" s="65" t="str">
        <f>IF(VLOOKUP(I20634,'Cross-Page Data'!$D$4:$F$48,3,FALSE)="natural gas",VLOOKUP(E20634,'Cross-Page Data'!$I$4:$J$19,2,FALSE),IF(VLOOKUP(I20634,'Cross-Page Data'!$D$4:$F$48,3,FALSE)="solar",IF(E20634="PV","solar PV","solar thermal"),IF(VLOOKUP(I20634,'Cross-Page Data'!$D$4:$F$48,3,FALSE)="wind",VLOOKUP(E20634,'Cross-Page Data'!$I$4:$J$19,2,FALSE),IF(VLOOKUP(I20634,'Cross-Page Data'!$D$4:$F$48,3,FALSE)="hydro",VLOOKUP(E20634,'Cross-Page Data'!$I$4:$J$19,2,FALSE),VLOOKUP(I20634,'Cross-Page Data'!$D$4:$F$48,3,FALSE)))))</f>
        <v>solar PV</v>
      </c>
      <c r="K20634" s="65" t="b">
        <f t="shared" si="322"/>
        <v>1</v>
      </c>
    </row>
    <row r="20635" spans="2:11" ht="14.65" customHeight="1">
      <c r="B20635" s="65">
        <v>61203</v>
      </c>
      <c r="C20635" s="65" t="s">
        <v>3424</v>
      </c>
      <c r="D20635" s="65" t="s">
        <v>3587</v>
      </c>
      <c r="E20635" s="65" t="s">
        <v>3532</v>
      </c>
      <c r="F20635" s="65">
        <v>5</v>
      </c>
      <c r="G20635" s="65" t="s">
        <v>3497</v>
      </c>
      <c r="H20635" s="65" t="s">
        <v>3581</v>
      </c>
      <c r="I20635" s="65" t="s">
        <v>3533</v>
      </c>
      <c r="J20635" s="65" t="str">
        <f>IF(VLOOKUP(I20635,'Cross-Page Data'!$D$4:$F$48,3,FALSE)="natural gas",VLOOKUP(E20635,'Cross-Page Data'!$I$4:$J$19,2,FALSE),IF(VLOOKUP(I20635,'Cross-Page Data'!$D$4:$F$48,3,FALSE)="solar",IF(E20635="PV","solar PV","solar thermal"),IF(VLOOKUP(I20635,'Cross-Page Data'!$D$4:$F$48,3,FALSE)="wind",VLOOKUP(E20635,'Cross-Page Data'!$I$4:$J$19,2,FALSE),IF(VLOOKUP(I20635,'Cross-Page Data'!$D$4:$F$48,3,FALSE)="hydro",VLOOKUP(E20635,'Cross-Page Data'!$I$4:$J$19,2,FALSE),VLOOKUP(I20635,'Cross-Page Data'!$D$4:$F$48,3,FALSE)))))</f>
        <v>solar PV</v>
      </c>
      <c r="K20635" s="65" t="b">
        <f t="shared" si="322"/>
        <v>1</v>
      </c>
    </row>
    <row r="20636" spans="2:11" ht="14.65" customHeight="1">
      <c r="B20636" s="65">
        <v>61205</v>
      </c>
      <c r="C20636" s="65" t="s">
        <v>3444</v>
      </c>
      <c r="D20636" s="65" t="s">
        <v>3587</v>
      </c>
      <c r="E20636" s="65" t="s">
        <v>3532</v>
      </c>
      <c r="F20636" s="65">
        <v>1.5</v>
      </c>
      <c r="G20636" s="65" t="s">
        <v>3497</v>
      </c>
      <c r="H20636" s="65" t="s">
        <v>3581</v>
      </c>
      <c r="I20636" s="65" t="s">
        <v>3533</v>
      </c>
      <c r="J20636" s="65" t="str">
        <f>IF(VLOOKUP(I20636,'Cross-Page Data'!$D$4:$F$48,3,FALSE)="natural gas",VLOOKUP(E20636,'Cross-Page Data'!$I$4:$J$19,2,FALSE),IF(VLOOKUP(I20636,'Cross-Page Data'!$D$4:$F$48,3,FALSE)="solar",IF(E20636="PV","solar PV","solar thermal"),IF(VLOOKUP(I20636,'Cross-Page Data'!$D$4:$F$48,3,FALSE)="wind",VLOOKUP(E20636,'Cross-Page Data'!$I$4:$J$19,2,FALSE),IF(VLOOKUP(I20636,'Cross-Page Data'!$D$4:$F$48,3,FALSE)="hydro",VLOOKUP(E20636,'Cross-Page Data'!$I$4:$J$19,2,FALSE),VLOOKUP(I20636,'Cross-Page Data'!$D$4:$F$48,3,FALSE)))))</f>
        <v>solar PV</v>
      </c>
      <c r="K20636" s="65" t="b">
        <f t="shared" si="322"/>
        <v>1</v>
      </c>
    </row>
    <row r="20637" spans="2:11" ht="14.65" customHeight="1">
      <c r="B20637" s="65">
        <v>61206</v>
      </c>
      <c r="C20637" s="65" t="s">
        <v>3409</v>
      </c>
      <c r="D20637" s="65" t="s">
        <v>3587</v>
      </c>
      <c r="E20637" s="65" t="s">
        <v>3532</v>
      </c>
      <c r="F20637" s="65">
        <v>1.2</v>
      </c>
      <c r="G20637" s="65" t="s">
        <v>3497</v>
      </c>
      <c r="H20637" s="65" t="s">
        <v>3581</v>
      </c>
      <c r="I20637" s="65" t="s">
        <v>3533</v>
      </c>
      <c r="J20637" s="65" t="str">
        <f>IF(VLOOKUP(I20637,'Cross-Page Data'!$D$4:$F$48,3,FALSE)="natural gas",VLOOKUP(E20637,'Cross-Page Data'!$I$4:$J$19,2,FALSE),IF(VLOOKUP(I20637,'Cross-Page Data'!$D$4:$F$48,3,FALSE)="solar",IF(E20637="PV","solar PV","solar thermal"),IF(VLOOKUP(I20637,'Cross-Page Data'!$D$4:$F$48,3,FALSE)="wind",VLOOKUP(E20637,'Cross-Page Data'!$I$4:$J$19,2,FALSE),IF(VLOOKUP(I20637,'Cross-Page Data'!$D$4:$F$48,3,FALSE)="hydro",VLOOKUP(E20637,'Cross-Page Data'!$I$4:$J$19,2,FALSE),VLOOKUP(I20637,'Cross-Page Data'!$D$4:$F$48,3,FALSE)))))</f>
        <v>solar PV</v>
      </c>
      <c r="K20637" s="65" t="b">
        <f t="shared" si="322"/>
        <v>1</v>
      </c>
    </row>
    <row r="20638" spans="2:11" ht="14.65" customHeight="1">
      <c r="B20638" s="65">
        <v>61207</v>
      </c>
      <c r="C20638" s="65" t="s">
        <v>3435</v>
      </c>
      <c r="D20638" s="65" t="s">
        <v>3574</v>
      </c>
      <c r="E20638" s="65" t="s">
        <v>3499</v>
      </c>
      <c r="F20638" s="65">
        <v>1.5</v>
      </c>
      <c r="G20638" s="65" t="s">
        <v>3497</v>
      </c>
      <c r="H20638" s="65" t="s">
        <v>3581</v>
      </c>
      <c r="I20638" s="65" t="s">
        <v>3500</v>
      </c>
      <c r="J20638" s="65" t="str">
        <f>IF(VLOOKUP(I20638,'Cross-Page Data'!$D$4:$F$48,3,FALSE)="natural gas",VLOOKUP(E20638,'Cross-Page Data'!$I$4:$J$19,2,FALSE),IF(VLOOKUP(I20638,'Cross-Page Data'!$D$4:$F$48,3,FALSE)="solar",IF(E20638="PV","solar PV","solar thermal"),IF(VLOOKUP(I20638,'Cross-Page Data'!$D$4:$F$48,3,FALSE)="wind",VLOOKUP(E20638,'Cross-Page Data'!$I$4:$J$19,2,FALSE),IF(VLOOKUP(I20638,'Cross-Page Data'!$D$4:$F$48,3,FALSE)="hydro",VLOOKUP(E20638,'Cross-Page Data'!$I$4:$J$19,2,FALSE),VLOOKUP(I20638,'Cross-Page Data'!$D$4:$F$48,3,FALSE)))))</f>
        <v>hydro</v>
      </c>
      <c r="K20638" s="65" t="b">
        <f t="shared" si="322"/>
        <v>1</v>
      </c>
    </row>
    <row r="20639" spans="2:11" ht="14.65" customHeight="1">
      <c r="B20639" s="65">
        <v>61207</v>
      </c>
      <c r="C20639" s="65" t="s">
        <v>3435</v>
      </c>
      <c r="D20639" s="65" t="s">
        <v>3574</v>
      </c>
      <c r="E20639" s="65" t="s">
        <v>3499</v>
      </c>
      <c r="F20639" s="65">
        <v>1.5</v>
      </c>
      <c r="G20639" s="65" t="s">
        <v>3497</v>
      </c>
      <c r="H20639" s="65" t="s">
        <v>3581</v>
      </c>
      <c r="I20639" s="65" t="s">
        <v>3500</v>
      </c>
      <c r="J20639" s="65" t="str">
        <f>IF(VLOOKUP(I20639,'Cross-Page Data'!$D$4:$F$48,3,FALSE)="natural gas",VLOOKUP(E20639,'Cross-Page Data'!$I$4:$J$19,2,FALSE),IF(VLOOKUP(I20639,'Cross-Page Data'!$D$4:$F$48,3,FALSE)="solar",IF(E20639="PV","solar PV","solar thermal"),IF(VLOOKUP(I20639,'Cross-Page Data'!$D$4:$F$48,3,FALSE)="wind",VLOOKUP(E20639,'Cross-Page Data'!$I$4:$J$19,2,FALSE),IF(VLOOKUP(I20639,'Cross-Page Data'!$D$4:$F$48,3,FALSE)="hydro",VLOOKUP(E20639,'Cross-Page Data'!$I$4:$J$19,2,FALSE),VLOOKUP(I20639,'Cross-Page Data'!$D$4:$F$48,3,FALSE)))))</f>
        <v>hydro</v>
      </c>
      <c r="K20639" s="65" t="b">
        <f t="shared" si="322"/>
        <v>1</v>
      </c>
    </row>
    <row r="20640" spans="2:11" ht="14.65" customHeight="1">
      <c r="B20640" s="65">
        <v>61207</v>
      </c>
      <c r="C20640" s="65" t="s">
        <v>3435</v>
      </c>
      <c r="D20640" s="65" t="s">
        <v>3574</v>
      </c>
      <c r="E20640" s="65" t="s">
        <v>3499</v>
      </c>
      <c r="F20640" s="65">
        <v>1.5</v>
      </c>
      <c r="G20640" s="65" t="s">
        <v>3497</v>
      </c>
      <c r="H20640" s="65" t="s">
        <v>3581</v>
      </c>
      <c r="I20640" s="65" t="s">
        <v>3500</v>
      </c>
      <c r="J20640" s="65" t="str">
        <f>IF(VLOOKUP(I20640,'Cross-Page Data'!$D$4:$F$48,3,FALSE)="natural gas",VLOOKUP(E20640,'Cross-Page Data'!$I$4:$J$19,2,FALSE),IF(VLOOKUP(I20640,'Cross-Page Data'!$D$4:$F$48,3,FALSE)="solar",IF(E20640="PV","solar PV","solar thermal"),IF(VLOOKUP(I20640,'Cross-Page Data'!$D$4:$F$48,3,FALSE)="wind",VLOOKUP(E20640,'Cross-Page Data'!$I$4:$J$19,2,FALSE),IF(VLOOKUP(I20640,'Cross-Page Data'!$D$4:$F$48,3,FALSE)="hydro",VLOOKUP(E20640,'Cross-Page Data'!$I$4:$J$19,2,FALSE),VLOOKUP(I20640,'Cross-Page Data'!$D$4:$F$48,3,FALSE)))))</f>
        <v>hydro</v>
      </c>
      <c r="K20640" s="65" t="b">
        <f t="shared" si="322"/>
        <v>1</v>
      </c>
    </row>
    <row r="20641" spans="2:11" ht="14.65" customHeight="1">
      <c r="B20641" s="65">
        <v>61207</v>
      </c>
      <c r="C20641" s="65" t="s">
        <v>3435</v>
      </c>
      <c r="D20641" s="65" t="s">
        <v>3574</v>
      </c>
      <c r="E20641" s="65" t="s">
        <v>3499</v>
      </c>
      <c r="F20641" s="65">
        <v>1.5</v>
      </c>
      <c r="G20641" s="65" t="s">
        <v>3497</v>
      </c>
      <c r="H20641" s="65" t="s">
        <v>3581</v>
      </c>
      <c r="I20641" s="65" t="s">
        <v>3500</v>
      </c>
      <c r="J20641" s="65" t="str">
        <f>IF(VLOOKUP(I20641,'Cross-Page Data'!$D$4:$F$48,3,FALSE)="natural gas",VLOOKUP(E20641,'Cross-Page Data'!$I$4:$J$19,2,FALSE),IF(VLOOKUP(I20641,'Cross-Page Data'!$D$4:$F$48,3,FALSE)="solar",IF(E20641="PV","solar PV","solar thermal"),IF(VLOOKUP(I20641,'Cross-Page Data'!$D$4:$F$48,3,FALSE)="wind",VLOOKUP(E20641,'Cross-Page Data'!$I$4:$J$19,2,FALSE),IF(VLOOKUP(I20641,'Cross-Page Data'!$D$4:$F$48,3,FALSE)="hydro",VLOOKUP(E20641,'Cross-Page Data'!$I$4:$J$19,2,FALSE),VLOOKUP(I20641,'Cross-Page Data'!$D$4:$F$48,3,FALSE)))))</f>
        <v>hydro</v>
      </c>
      <c r="K20641" s="65" t="b">
        <f t="shared" si="322"/>
        <v>1</v>
      </c>
    </row>
    <row r="20642" spans="2:11" ht="14.65" customHeight="1">
      <c r="B20642" s="65">
        <v>61208</v>
      </c>
      <c r="C20642" s="65" t="s">
        <v>3426</v>
      </c>
      <c r="D20642" s="65" t="s">
        <v>3587</v>
      </c>
      <c r="E20642" s="65" t="s">
        <v>3532</v>
      </c>
      <c r="F20642" s="65">
        <v>3.5</v>
      </c>
      <c r="G20642" s="65" t="s">
        <v>3497</v>
      </c>
      <c r="H20642" s="65" t="s">
        <v>3581</v>
      </c>
      <c r="I20642" s="65" t="s">
        <v>3533</v>
      </c>
      <c r="J20642" s="65" t="str">
        <f>IF(VLOOKUP(I20642,'Cross-Page Data'!$D$4:$F$48,3,FALSE)="natural gas",VLOOKUP(E20642,'Cross-Page Data'!$I$4:$J$19,2,FALSE),IF(VLOOKUP(I20642,'Cross-Page Data'!$D$4:$F$48,3,FALSE)="solar",IF(E20642="PV","solar PV","solar thermal"),IF(VLOOKUP(I20642,'Cross-Page Data'!$D$4:$F$48,3,FALSE)="wind",VLOOKUP(E20642,'Cross-Page Data'!$I$4:$J$19,2,FALSE),IF(VLOOKUP(I20642,'Cross-Page Data'!$D$4:$F$48,3,FALSE)="hydro",VLOOKUP(E20642,'Cross-Page Data'!$I$4:$J$19,2,FALSE),VLOOKUP(I20642,'Cross-Page Data'!$D$4:$F$48,3,FALSE)))))</f>
        <v>solar PV</v>
      </c>
      <c r="K20642" s="65" t="b">
        <f t="shared" si="322"/>
        <v>1</v>
      </c>
    </row>
    <row r="20643" spans="2:11" ht="14.65" customHeight="1">
      <c r="B20643" s="65">
        <v>61209</v>
      </c>
      <c r="C20643" s="65" t="s">
        <v>3405</v>
      </c>
      <c r="D20643" s="65" t="s">
        <v>3587</v>
      </c>
      <c r="E20643" s="65" t="s">
        <v>3532</v>
      </c>
      <c r="F20643" s="65">
        <v>3.5</v>
      </c>
      <c r="G20643" s="65" t="s">
        <v>3497</v>
      </c>
      <c r="H20643" s="65" t="s">
        <v>3581</v>
      </c>
      <c r="I20643" s="65" t="s">
        <v>3533</v>
      </c>
      <c r="J20643" s="65" t="str">
        <f>IF(VLOOKUP(I20643,'Cross-Page Data'!$D$4:$F$48,3,FALSE)="natural gas",VLOOKUP(E20643,'Cross-Page Data'!$I$4:$J$19,2,FALSE),IF(VLOOKUP(I20643,'Cross-Page Data'!$D$4:$F$48,3,FALSE)="solar",IF(E20643="PV","solar PV","solar thermal"),IF(VLOOKUP(I20643,'Cross-Page Data'!$D$4:$F$48,3,FALSE)="wind",VLOOKUP(E20643,'Cross-Page Data'!$I$4:$J$19,2,FALSE),IF(VLOOKUP(I20643,'Cross-Page Data'!$D$4:$F$48,3,FALSE)="hydro",VLOOKUP(E20643,'Cross-Page Data'!$I$4:$J$19,2,FALSE),VLOOKUP(I20643,'Cross-Page Data'!$D$4:$F$48,3,FALSE)))))</f>
        <v>solar PV</v>
      </c>
      <c r="K20643" s="65" t="b">
        <f t="shared" si="322"/>
        <v>1</v>
      </c>
    </row>
    <row r="20644" spans="2:11" ht="14.65" customHeight="1">
      <c r="B20644" s="65">
        <v>61210</v>
      </c>
      <c r="C20644" s="65" t="s">
        <v>3435</v>
      </c>
      <c r="D20644" s="65" t="s">
        <v>3587</v>
      </c>
      <c r="E20644" s="65" t="s">
        <v>3532</v>
      </c>
      <c r="F20644" s="65">
        <v>2</v>
      </c>
      <c r="G20644" s="65" t="s">
        <v>3497</v>
      </c>
      <c r="H20644" s="65" t="s">
        <v>3581</v>
      </c>
      <c r="I20644" s="65" t="s">
        <v>3533</v>
      </c>
      <c r="J20644" s="65" t="str">
        <f>IF(VLOOKUP(I20644,'Cross-Page Data'!$D$4:$F$48,3,FALSE)="natural gas",VLOOKUP(E20644,'Cross-Page Data'!$I$4:$J$19,2,FALSE),IF(VLOOKUP(I20644,'Cross-Page Data'!$D$4:$F$48,3,FALSE)="solar",IF(E20644="PV","solar PV","solar thermal"),IF(VLOOKUP(I20644,'Cross-Page Data'!$D$4:$F$48,3,FALSE)="wind",VLOOKUP(E20644,'Cross-Page Data'!$I$4:$J$19,2,FALSE),IF(VLOOKUP(I20644,'Cross-Page Data'!$D$4:$F$48,3,FALSE)="hydro",VLOOKUP(E20644,'Cross-Page Data'!$I$4:$J$19,2,FALSE),VLOOKUP(I20644,'Cross-Page Data'!$D$4:$F$48,3,FALSE)))))</f>
        <v>solar PV</v>
      </c>
      <c r="K20644" s="65" t="b">
        <f t="shared" si="322"/>
        <v>1</v>
      </c>
    </row>
    <row r="20645" spans="2:11" ht="14.65" customHeight="1">
      <c r="B20645" s="65">
        <v>61211</v>
      </c>
      <c r="C20645" s="65" t="s">
        <v>3443</v>
      </c>
      <c r="D20645" s="65" t="s">
        <v>3587</v>
      </c>
      <c r="E20645" s="65" t="s">
        <v>3532</v>
      </c>
      <c r="F20645" s="65">
        <v>1.1000000000000001</v>
      </c>
      <c r="G20645" s="65" t="s">
        <v>3497</v>
      </c>
      <c r="H20645" s="65" t="s">
        <v>3583</v>
      </c>
      <c r="I20645" s="65" t="s">
        <v>3533</v>
      </c>
      <c r="J20645" s="65" t="str">
        <f>IF(VLOOKUP(I20645,'Cross-Page Data'!$D$4:$F$48,3,FALSE)="natural gas",VLOOKUP(E20645,'Cross-Page Data'!$I$4:$J$19,2,FALSE),IF(VLOOKUP(I20645,'Cross-Page Data'!$D$4:$F$48,3,FALSE)="solar",IF(E20645="PV","solar PV","solar thermal"),IF(VLOOKUP(I20645,'Cross-Page Data'!$D$4:$F$48,3,FALSE)="wind",VLOOKUP(E20645,'Cross-Page Data'!$I$4:$J$19,2,FALSE),IF(VLOOKUP(I20645,'Cross-Page Data'!$D$4:$F$48,3,FALSE)="hydro",VLOOKUP(E20645,'Cross-Page Data'!$I$4:$J$19,2,FALSE),VLOOKUP(I20645,'Cross-Page Data'!$D$4:$F$48,3,FALSE)))))</f>
        <v>solar PV</v>
      </c>
      <c r="K20645" s="65" t="b">
        <f t="shared" si="322"/>
        <v>0</v>
      </c>
    </row>
    <row r="20646" spans="2:11" ht="14.65" customHeight="1">
      <c r="B20646" s="65">
        <v>61212</v>
      </c>
      <c r="C20646" s="65" t="s">
        <v>3444</v>
      </c>
      <c r="D20646" s="65" t="s">
        <v>3585</v>
      </c>
      <c r="E20646" s="65" t="s">
        <v>3523</v>
      </c>
      <c r="F20646" s="65">
        <v>200</v>
      </c>
      <c r="G20646" s="65" t="s">
        <v>3497</v>
      </c>
      <c r="H20646" s="65" t="s">
        <v>3581</v>
      </c>
      <c r="I20646" s="65" t="s">
        <v>3524</v>
      </c>
      <c r="J20646" s="65" t="str">
        <f>IF(VLOOKUP(I20646,'Cross-Page Data'!$D$4:$F$48,3,FALSE)="natural gas",VLOOKUP(E20646,'Cross-Page Data'!$I$4:$J$19,2,FALSE),IF(VLOOKUP(I20646,'Cross-Page Data'!$D$4:$F$48,3,FALSE)="solar",IF(E20646="PV","solar PV","solar thermal"),IF(VLOOKUP(I20646,'Cross-Page Data'!$D$4:$F$48,3,FALSE)="wind",VLOOKUP(E20646,'Cross-Page Data'!$I$4:$J$19,2,FALSE),IF(VLOOKUP(I20646,'Cross-Page Data'!$D$4:$F$48,3,FALSE)="hydro",VLOOKUP(E20646,'Cross-Page Data'!$I$4:$J$19,2,FALSE),VLOOKUP(I20646,'Cross-Page Data'!$D$4:$F$48,3,FALSE)))))</f>
        <v>onshore wind</v>
      </c>
      <c r="K20646" s="65" t="b">
        <f t="shared" si="322"/>
        <v>1</v>
      </c>
    </row>
    <row r="20647" spans="2:11" ht="14.65" customHeight="1">
      <c r="B20647" s="65">
        <v>61213</v>
      </c>
      <c r="C20647" s="65" t="s">
        <v>3411</v>
      </c>
      <c r="D20647" s="65" t="s">
        <v>3592</v>
      </c>
      <c r="E20647" s="65" t="s">
        <v>3505</v>
      </c>
      <c r="F20647" s="65">
        <v>58</v>
      </c>
      <c r="G20647" s="65" t="s">
        <v>3497</v>
      </c>
      <c r="H20647" s="65" t="s">
        <v>3581</v>
      </c>
      <c r="I20647" s="65" t="s">
        <v>3521</v>
      </c>
      <c r="J20647" s="65" t="str">
        <f>IF(VLOOKUP(I20647,'Cross-Page Data'!$D$4:$F$48,3,FALSE)="natural gas",VLOOKUP(E20647,'Cross-Page Data'!$I$4:$J$19,2,FALSE),IF(VLOOKUP(I20647,'Cross-Page Data'!$D$4:$F$48,3,FALSE)="solar",IF(E20647="PV","solar PV","solar thermal"),IF(VLOOKUP(I20647,'Cross-Page Data'!$D$4:$F$48,3,FALSE)="wind",VLOOKUP(E20647,'Cross-Page Data'!$I$4:$J$19,2,FALSE),IF(VLOOKUP(I20647,'Cross-Page Data'!$D$4:$F$48,3,FALSE)="hydro",VLOOKUP(E20647,'Cross-Page Data'!$I$4:$J$19,2,FALSE),VLOOKUP(I20647,'Cross-Page Data'!$D$4:$F$48,3,FALSE)))))</f>
        <v>biomass</v>
      </c>
      <c r="K20647" s="65" t="b">
        <f t="shared" si="322"/>
        <v>1</v>
      </c>
    </row>
    <row r="20648" spans="2:11" ht="14.65" customHeight="1">
      <c r="B20648" s="65">
        <v>61215</v>
      </c>
      <c r="C20648" s="65" t="s">
        <v>3405</v>
      </c>
      <c r="D20648" s="65" t="s">
        <v>3587</v>
      </c>
      <c r="E20648" s="65" t="s">
        <v>3532</v>
      </c>
      <c r="F20648" s="65">
        <v>3</v>
      </c>
      <c r="G20648" s="65" t="s">
        <v>3497</v>
      </c>
      <c r="H20648" s="65" t="s">
        <v>3581</v>
      </c>
      <c r="I20648" s="65" t="s">
        <v>3533</v>
      </c>
      <c r="J20648" s="65" t="str">
        <f>IF(VLOOKUP(I20648,'Cross-Page Data'!$D$4:$F$48,3,FALSE)="natural gas",VLOOKUP(E20648,'Cross-Page Data'!$I$4:$J$19,2,FALSE),IF(VLOOKUP(I20648,'Cross-Page Data'!$D$4:$F$48,3,FALSE)="solar",IF(E20648="PV","solar PV","solar thermal"),IF(VLOOKUP(I20648,'Cross-Page Data'!$D$4:$F$48,3,FALSE)="wind",VLOOKUP(E20648,'Cross-Page Data'!$I$4:$J$19,2,FALSE),IF(VLOOKUP(I20648,'Cross-Page Data'!$D$4:$F$48,3,FALSE)="hydro",VLOOKUP(E20648,'Cross-Page Data'!$I$4:$J$19,2,FALSE),VLOOKUP(I20648,'Cross-Page Data'!$D$4:$F$48,3,FALSE)))))</f>
        <v>solar PV</v>
      </c>
      <c r="K20648" s="65" t="b">
        <f t="shared" si="322"/>
        <v>1</v>
      </c>
    </row>
    <row r="20649" spans="2:11" ht="14.65" customHeight="1">
      <c r="B20649" s="65">
        <v>61216</v>
      </c>
      <c r="C20649" s="65" t="s">
        <v>3405</v>
      </c>
      <c r="D20649" s="65" t="s">
        <v>3587</v>
      </c>
      <c r="E20649" s="65" t="s">
        <v>3532</v>
      </c>
      <c r="F20649" s="65">
        <v>3</v>
      </c>
      <c r="G20649" s="65" t="s">
        <v>3497</v>
      </c>
      <c r="H20649" s="65" t="s">
        <v>3581</v>
      </c>
      <c r="I20649" s="65" t="s">
        <v>3533</v>
      </c>
      <c r="J20649" s="65" t="str">
        <f>IF(VLOOKUP(I20649,'Cross-Page Data'!$D$4:$F$48,3,FALSE)="natural gas",VLOOKUP(E20649,'Cross-Page Data'!$I$4:$J$19,2,FALSE),IF(VLOOKUP(I20649,'Cross-Page Data'!$D$4:$F$48,3,FALSE)="solar",IF(E20649="PV","solar PV","solar thermal"),IF(VLOOKUP(I20649,'Cross-Page Data'!$D$4:$F$48,3,FALSE)="wind",VLOOKUP(E20649,'Cross-Page Data'!$I$4:$J$19,2,FALSE),IF(VLOOKUP(I20649,'Cross-Page Data'!$D$4:$F$48,3,FALSE)="hydro",VLOOKUP(E20649,'Cross-Page Data'!$I$4:$J$19,2,FALSE),VLOOKUP(I20649,'Cross-Page Data'!$D$4:$F$48,3,FALSE)))))</f>
        <v>solar PV</v>
      </c>
      <c r="K20649" s="65" t="b">
        <f t="shared" si="322"/>
        <v>1</v>
      </c>
    </row>
    <row r="20650" spans="2:11" ht="14.65" customHeight="1">
      <c r="B20650" s="65">
        <v>61217</v>
      </c>
      <c r="C20650" s="65" t="s">
        <v>3414</v>
      </c>
      <c r="D20650" s="65" t="s">
        <v>3574</v>
      </c>
      <c r="E20650" s="65" t="s">
        <v>3499</v>
      </c>
      <c r="F20650" s="65">
        <v>1.2</v>
      </c>
      <c r="G20650" s="65" t="s">
        <v>3497</v>
      </c>
      <c r="H20650" s="65" t="s">
        <v>3581</v>
      </c>
      <c r="I20650" s="65" t="s">
        <v>3500</v>
      </c>
      <c r="J20650" s="65" t="str">
        <f>IF(VLOOKUP(I20650,'Cross-Page Data'!$D$4:$F$48,3,FALSE)="natural gas",VLOOKUP(E20650,'Cross-Page Data'!$I$4:$J$19,2,FALSE),IF(VLOOKUP(I20650,'Cross-Page Data'!$D$4:$F$48,3,FALSE)="solar",IF(E20650="PV","solar PV","solar thermal"),IF(VLOOKUP(I20650,'Cross-Page Data'!$D$4:$F$48,3,FALSE)="wind",VLOOKUP(E20650,'Cross-Page Data'!$I$4:$J$19,2,FALSE),IF(VLOOKUP(I20650,'Cross-Page Data'!$D$4:$F$48,3,FALSE)="hydro",VLOOKUP(E20650,'Cross-Page Data'!$I$4:$J$19,2,FALSE),VLOOKUP(I20650,'Cross-Page Data'!$D$4:$F$48,3,FALSE)))))</f>
        <v>hydro</v>
      </c>
      <c r="K20650" s="65" t="b">
        <f t="shared" si="322"/>
        <v>1</v>
      </c>
    </row>
    <row r="20651" spans="2:11" ht="14.65" customHeight="1">
      <c r="B20651" s="65">
        <v>61218</v>
      </c>
      <c r="C20651" s="65" t="s">
        <v>3428</v>
      </c>
      <c r="D20651" s="65" t="s">
        <v>3587</v>
      </c>
      <c r="E20651" s="65" t="s">
        <v>3532</v>
      </c>
      <c r="F20651" s="65">
        <v>5</v>
      </c>
      <c r="G20651" s="65" t="s">
        <v>3497</v>
      </c>
      <c r="H20651" s="65" t="s">
        <v>3581</v>
      </c>
      <c r="I20651" s="65" t="s">
        <v>3533</v>
      </c>
      <c r="J20651" s="65" t="str">
        <f>IF(VLOOKUP(I20651,'Cross-Page Data'!$D$4:$F$48,3,FALSE)="natural gas",VLOOKUP(E20651,'Cross-Page Data'!$I$4:$J$19,2,FALSE),IF(VLOOKUP(I20651,'Cross-Page Data'!$D$4:$F$48,3,FALSE)="solar",IF(E20651="PV","solar PV","solar thermal"),IF(VLOOKUP(I20651,'Cross-Page Data'!$D$4:$F$48,3,FALSE)="wind",VLOOKUP(E20651,'Cross-Page Data'!$I$4:$J$19,2,FALSE),IF(VLOOKUP(I20651,'Cross-Page Data'!$D$4:$F$48,3,FALSE)="hydro",VLOOKUP(E20651,'Cross-Page Data'!$I$4:$J$19,2,FALSE),VLOOKUP(I20651,'Cross-Page Data'!$D$4:$F$48,3,FALSE)))))</f>
        <v>solar PV</v>
      </c>
      <c r="K20651" s="65" t="b">
        <f t="shared" si="322"/>
        <v>1</v>
      </c>
    </row>
    <row r="20652" spans="2:11" ht="14.65" customHeight="1">
      <c r="B20652" s="65">
        <v>61219</v>
      </c>
      <c r="C20652" s="65" t="s">
        <v>3428</v>
      </c>
      <c r="D20652" s="65" t="s">
        <v>3587</v>
      </c>
      <c r="E20652" s="65" t="s">
        <v>3532</v>
      </c>
      <c r="F20652" s="65">
        <v>5</v>
      </c>
      <c r="G20652" s="65" t="s">
        <v>3497</v>
      </c>
      <c r="H20652" s="65" t="s">
        <v>3581</v>
      </c>
      <c r="I20652" s="65" t="s">
        <v>3533</v>
      </c>
      <c r="J20652" s="65" t="str">
        <f>IF(VLOOKUP(I20652,'Cross-Page Data'!$D$4:$F$48,3,FALSE)="natural gas",VLOOKUP(E20652,'Cross-Page Data'!$I$4:$J$19,2,FALSE),IF(VLOOKUP(I20652,'Cross-Page Data'!$D$4:$F$48,3,FALSE)="solar",IF(E20652="PV","solar PV","solar thermal"),IF(VLOOKUP(I20652,'Cross-Page Data'!$D$4:$F$48,3,FALSE)="wind",VLOOKUP(E20652,'Cross-Page Data'!$I$4:$J$19,2,FALSE),IF(VLOOKUP(I20652,'Cross-Page Data'!$D$4:$F$48,3,FALSE)="hydro",VLOOKUP(E20652,'Cross-Page Data'!$I$4:$J$19,2,FALSE),VLOOKUP(I20652,'Cross-Page Data'!$D$4:$F$48,3,FALSE)))))</f>
        <v>solar PV</v>
      </c>
      <c r="K20652" s="65" t="b">
        <f t="shared" si="322"/>
        <v>1</v>
      </c>
    </row>
    <row r="20653" spans="2:11" ht="14.65" customHeight="1">
      <c r="B20653" s="65">
        <v>61220</v>
      </c>
      <c r="C20653" s="65" t="s">
        <v>3428</v>
      </c>
      <c r="D20653" s="65" t="s">
        <v>3587</v>
      </c>
      <c r="E20653" s="65" t="s">
        <v>3532</v>
      </c>
      <c r="F20653" s="65">
        <v>5</v>
      </c>
      <c r="G20653" s="65" t="s">
        <v>3497</v>
      </c>
      <c r="H20653" s="65" t="s">
        <v>3581</v>
      </c>
      <c r="I20653" s="65" t="s">
        <v>3533</v>
      </c>
      <c r="J20653" s="65" t="str">
        <f>IF(VLOOKUP(I20653,'Cross-Page Data'!$D$4:$F$48,3,FALSE)="natural gas",VLOOKUP(E20653,'Cross-Page Data'!$I$4:$J$19,2,FALSE),IF(VLOOKUP(I20653,'Cross-Page Data'!$D$4:$F$48,3,FALSE)="solar",IF(E20653="PV","solar PV","solar thermal"),IF(VLOOKUP(I20653,'Cross-Page Data'!$D$4:$F$48,3,FALSE)="wind",VLOOKUP(E20653,'Cross-Page Data'!$I$4:$J$19,2,FALSE),IF(VLOOKUP(I20653,'Cross-Page Data'!$D$4:$F$48,3,FALSE)="hydro",VLOOKUP(E20653,'Cross-Page Data'!$I$4:$J$19,2,FALSE),VLOOKUP(I20653,'Cross-Page Data'!$D$4:$F$48,3,FALSE)))))</f>
        <v>solar PV</v>
      </c>
      <c r="K20653" s="65" t="b">
        <f t="shared" si="322"/>
        <v>1</v>
      </c>
    </row>
    <row r="20654" spans="2:11" ht="14.65" customHeight="1">
      <c r="B20654" s="65">
        <v>61221</v>
      </c>
      <c r="C20654" s="65" t="s">
        <v>3437</v>
      </c>
      <c r="D20654" s="65" t="s">
        <v>3585</v>
      </c>
      <c r="E20654" s="65" t="s">
        <v>3523</v>
      </c>
      <c r="F20654" s="65">
        <v>99.1</v>
      </c>
      <c r="G20654" s="65" t="s">
        <v>3497</v>
      </c>
      <c r="H20654" s="65" t="s">
        <v>3581</v>
      </c>
      <c r="I20654" s="65" t="s">
        <v>3524</v>
      </c>
      <c r="J20654" s="65" t="str">
        <f>IF(VLOOKUP(I20654,'Cross-Page Data'!$D$4:$F$48,3,FALSE)="natural gas",VLOOKUP(E20654,'Cross-Page Data'!$I$4:$J$19,2,FALSE),IF(VLOOKUP(I20654,'Cross-Page Data'!$D$4:$F$48,3,FALSE)="solar",IF(E20654="PV","solar PV","solar thermal"),IF(VLOOKUP(I20654,'Cross-Page Data'!$D$4:$F$48,3,FALSE)="wind",VLOOKUP(E20654,'Cross-Page Data'!$I$4:$J$19,2,FALSE),IF(VLOOKUP(I20654,'Cross-Page Data'!$D$4:$F$48,3,FALSE)="hydro",VLOOKUP(E20654,'Cross-Page Data'!$I$4:$J$19,2,FALSE),VLOOKUP(I20654,'Cross-Page Data'!$D$4:$F$48,3,FALSE)))))</f>
        <v>onshore wind</v>
      </c>
      <c r="K20654" s="65" t="b">
        <f t="shared" si="322"/>
        <v>1</v>
      </c>
    </row>
    <row r="20655" spans="2:11" ht="14.65" customHeight="1">
      <c r="B20655" s="65">
        <v>61222</v>
      </c>
      <c r="C20655" s="65" t="s">
        <v>3405</v>
      </c>
      <c r="D20655" s="65" t="s">
        <v>3585</v>
      </c>
      <c r="E20655" s="65" t="s">
        <v>3523</v>
      </c>
      <c r="F20655" s="65">
        <v>46</v>
      </c>
      <c r="G20655" s="65" t="s">
        <v>3497</v>
      </c>
      <c r="H20655" s="65" t="s">
        <v>3581</v>
      </c>
      <c r="I20655" s="65" t="s">
        <v>3524</v>
      </c>
      <c r="J20655" s="65" t="str">
        <f>IF(VLOOKUP(I20655,'Cross-Page Data'!$D$4:$F$48,3,FALSE)="natural gas",VLOOKUP(E20655,'Cross-Page Data'!$I$4:$J$19,2,FALSE),IF(VLOOKUP(I20655,'Cross-Page Data'!$D$4:$F$48,3,FALSE)="solar",IF(E20655="PV","solar PV","solar thermal"),IF(VLOOKUP(I20655,'Cross-Page Data'!$D$4:$F$48,3,FALSE)="wind",VLOOKUP(E20655,'Cross-Page Data'!$I$4:$J$19,2,FALSE),IF(VLOOKUP(I20655,'Cross-Page Data'!$D$4:$F$48,3,FALSE)="hydro",VLOOKUP(E20655,'Cross-Page Data'!$I$4:$J$19,2,FALSE),VLOOKUP(I20655,'Cross-Page Data'!$D$4:$F$48,3,FALSE)))))</f>
        <v>onshore wind</v>
      </c>
      <c r="K20655" s="65" t="b">
        <f t="shared" si="322"/>
        <v>1</v>
      </c>
    </row>
    <row r="20656" spans="2:11" ht="14.65" customHeight="1">
      <c r="B20656" s="65">
        <v>61223</v>
      </c>
      <c r="C20656" s="65" t="s">
        <v>3425</v>
      </c>
      <c r="D20656" s="65" t="s">
        <v>3587</v>
      </c>
      <c r="E20656" s="65" t="s">
        <v>3532</v>
      </c>
      <c r="F20656" s="65">
        <v>2.5</v>
      </c>
      <c r="G20656" s="65" t="s">
        <v>3497</v>
      </c>
      <c r="H20656" s="65" t="s">
        <v>3581</v>
      </c>
      <c r="I20656" s="65" t="s">
        <v>3533</v>
      </c>
      <c r="J20656" s="65" t="str">
        <f>IF(VLOOKUP(I20656,'Cross-Page Data'!$D$4:$F$48,3,FALSE)="natural gas",VLOOKUP(E20656,'Cross-Page Data'!$I$4:$J$19,2,FALSE),IF(VLOOKUP(I20656,'Cross-Page Data'!$D$4:$F$48,3,FALSE)="solar",IF(E20656="PV","solar PV","solar thermal"),IF(VLOOKUP(I20656,'Cross-Page Data'!$D$4:$F$48,3,FALSE)="wind",VLOOKUP(E20656,'Cross-Page Data'!$I$4:$J$19,2,FALSE),IF(VLOOKUP(I20656,'Cross-Page Data'!$D$4:$F$48,3,FALSE)="hydro",VLOOKUP(E20656,'Cross-Page Data'!$I$4:$J$19,2,FALSE),VLOOKUP(I20656,'Cross-Page Data'!$D$4:$F$48,3,FALSE)))))</f>
        <v>solar PV</v>
      </c>
      <c r="K20656" s="65" t="b">
        <f t="shared" si="322"/>
        <v>1</v>
      </c>
    </row>
    <row r="20657" spans="2:11" ht="14.65" customHeight="1">
      <c r="B20657" s="65">
        <v>61224</v>
      </c>
      <c r="C20657" s="65" t="s">
        <v>3432</v>
      </c>
      <c r="D20657" s="65" t="s">
        <v>3587</v>
      </c>
      <c r="E20657" s="65" t="s">
        <v>3532</v>
      </c>
      <c r="F20657" s="65">
        <v>1.8</v>
      </c>
      <c r="G20657" s="65" t="s">
        <v>3497</v>
      </c>
      <c r="H20657" s="65" t="s">
        <v>3581</v>
      </c>
      <c r="I20657" s="65" t="s">
        <v>3533</v>
      </c>
      <c r="J20657" s="65" t="str">
        <f>IF(VLOOKUP(I20657,'Cross-Page Data'!$D$4:$F$48,3,FALSE)="natural gas",VLOOKUP(E20657,'Cross-Page Data'!$I$4:$J$19,2,FALSE),IF(VLOOKUP(I20657,'Cross-Page Data'!$D$4:$F$48,3,FALSE)="solar",IF(E20657="PV","solar PV","solar thermal"),IF(VLOOKUP(I20657,'Cross-Page Data'!$D$4:$F$48,3,FALSE)="wind",VLOOKUP(E20657,'Cross-Page Data'!$I$4:$J$19,2,FALSE),IF(VLOOKUP(I20657,'Cross-Page Data'!$D$4:$F$48,3,FALSE)="hydro",VLOOKUP(E20657,'Cross-Page Data'!$I$4:$J$19,2,FALSE),VLOOKUP(I20657,'Cross-Page Data'!$D$4:$F$48,3,FALSE)))))</f>
        <v>solar PV</v>
      </c>
      <c r="K20657" s="65" t="b">
        <f t="shared" si="322"/>
        <v>1</v>
      </c>
    </row>
    <row r="20658" spans="2:11" ht="14.65" customHeight="1">
      <c r="B20658" s="65">
        <v>61237</v>
      </c>
      <c r="C20658" s="65" t="s">
        <v>3420</v>
      </c>
      <c r="D20658" s="65" t="s">
        <v>3587</v>
      </c>
      <c r="E20658" s="65" t="s">
        <v>3532</v>
      </c>
      <c r="F20658" s="65">
        <v>2</v>
      </c>
      <c r="G20658" s="65" t="s">
        <v>3497</v>
      </c>
      <c r="H20658" s="65" t="s">
        <v>3581</v>
      </c>
      <c r="I20658" s="65" t="s">
        <v>3533</v>
      </c>
      <c r="J20658" s="65" t="str">
        <f>IF(VLOOKUP(I20658,'Cross-Page Data'!$D$4:$F$48,3,FALSE)="natural gas",VLOOKUP(E20658,'Cross-Page Data'!$I$4:$J$19,2,FALSE),IF(VLOOKUP(I20658,'Cross-Page Data'!$D$4:$F$48,3,FALSE)="solar",IF(E20658="PV","solar PV","solar thermal"),IF(VLOOKUP(I20658,'Cross-Page Data'!$D$4:$F$48,3,FALSE)="wind",VLOOKUP(E20658,'Cross-Page Data'!$I$4:$J$19,2,FALSE),IF(VLOOKUP(I20658,'Cross-Page Data'!$D$4:$F$48,3,FALSE)="hydro",VLOOKUP(E20658,'Cross-Page Data'!$I$4:$J$19,2,FALSE),VLOOKUP(I20658,'Cross-Page Data'!$D$4:$F$48,3,FALSE)))))</f>
        <v>solar PV</v>
      </c>
      <c r="K20658" s="65" t="b">
        <f t="shared" si="322"/>
        <v>1</v>
      </c>
    </row>
    <row r="20659" spans="2:11" ht="14.65" customHeight="1">
      <c r="B20659" s="65">
        <v>61238</v>
      </c>
      <c r="C20659" s="65" t="s">
        <v>3435</v>
      </c>
      <c r="D20659" s="65" t="s">
        <v>3579</v>
      </c>
      <c r="E20659" s="65" t="s">
        <v>3510</v>
      </c>
      <c r="F20659" s="65">
        <v>2.5</v>
      </c>
      <c r="G20659" s="65" t="s">
        <v>3497</v>
      </c>
      <c r="H20659" s="65" t="s">
        <v>3597</v>
      </c>
      <c r="I20659" s="65" t="s">
        <v>3508</v>
      </c>
      <c r="J20659" s="65" t="str">
        <f>IF(VLOOKUP(I20659,'Cross-Page Data'!$D$4:$F$48,3,FALSE)="natural gas",VLOOKUP(E20659,'Cross-Page Data'!$I$4:$J$19,2,FALSE),IF(VLOOKUP(I20659,'Cross-Page Data'!$D$4:$F$48,3,FALSE)="solar",IF(E20659="PV","solar PV","solar thermal"),IF(VLOOKUP(I20659,'Cross-Page Data'!$D$4:$F$48,3,FALSE)="wind",VLOOKUP(E20659,'Cross-Page Data'!$I$4:$J$19,2,FALSE),IF(VLOOKUP(I20659,'Cross-Page Data'!$D$4:$F$48,3,FALSE)="hydro",VLOOKUP(E20659,'Cross-Page Data'!$I$4:$J$19,2,FALSE),VLOOKUP(I20659,'Cross-Page Data'!$D$4:$F$48,3,FALSE)))))</f>
        <v>petroleum</v>
      </c>
      <c r="K20659" s="65" t="b">
        <f t="shared" si="322"/>
        <v>0</v>
      </c>
    </row>
    <row r="20660" spans="2:11" ht="14.65" customHeight="1">
      <c r="B20660" s="65">
        <v>61238</v>
      </c>
      <c r="C20660" s="65" t="s">
        <v>3435</v>
      </c>
      <c r="D20660" s="65" t="s">
        <v>3579</v>
      </c>
      <c r="E20660" s="65" t="s">
        <v>3510</v>
      </c>
      <c r="F20660" s="65">
        <v>2.5</v>
      </c>
      <c r="G20660" s="65" t="s">
        <v>3497</v>
      </c>
      <c r="H20660" s="65" t="s">
        <v>3597</v>
      </c>
      <c r="I20660" s="65" t="s">
        <v>3508</v>
      </c>
      <c r="J20660" s="65" t="str">
        <f>IF(VLOOKUP(I20660,'Cross-Page Data'!$D$4:$F$48,3,FALSE)="natural gas",VLOOKUP(E20660,'Cross-Page Data'!$I$4:$J$19,2,FALSE),IF(VLOOKUP(I20660,'Cross-Page Data'!$D$4:$F$48,3,FALSE)="solar",IF(E20660="PV","solar PV","solar thermal"),IF(VLOOKUP(I20660,'Cross-Page Data'!$D$4:$F$48,3,FALSE)="wind",VLOOKUP(E20660,'Cross-Page Data'!$I$4:$J$19,2,FALSE),IF(VLOOKUP(I20660,'Cross-Page Data'!$D$4:$F$48,3,FALSE)="hydro",VLOOKUP(E20660,'Cross-Page Data'!$I$4:$J$19,2,FALSE),VLOOKUP(I20660,'Cross-Page Data'!$D$4:$F$48,3,FALSE)))))</f>
        <v>petroleum</v>
      </c>
      <c r="K20660" s="65" t="b">
        <f t="shared" si="322"/>
        <v>0</v>
      </c>
    </row>
    <row r="20661" spans="2:11" ht="14.65" customHeight="1">
      <c r="B20661" s="65">
        <v>61238</v>
      </c>
      <c r="C20661" s="65" t="s">
        <v>3435</v>
      </c>
      <c r="D20661" s="65" t="s">
        <v>3578</v>
      </c>
      <c r="E20661" s="65" t="s">
        <v>3509</v>
      </c>
      <c r="F20661" s="65">
        <v>7.7</v>
      </c>
      <c r="G20661" s="65" t="s">
        <v>3507</v>
      </c>
      <c r="H20661" s="65" t="s">
        <v>3597</v>
      </c>
      <c r="I20661" s="65" t="s">
        <v>3502</v>
      </c>
      <c r="J20661" s="65" t="str">
        <f>IF(VLOOKUP(I20661,'Cross-Page Data'!$D$4:$F$48,3,FALSE)="natural gas",VLOOKUP(E20661,'Cross-Page Data'!$I$4:$J$19,2,FALSE),IF(VLOOKUP(I20661,'Cross-Page Data'!$D$4:$F$48,3,FALSE)="solar",IF(E20661="PV","solar PV","solar thermal"),IF(VLOOKUP(I20661,'Cross-Page Data'!$D$4:$F$48,3,FALSE)="wind",VLOOKUP(E20661,'Cross-Page Data'!$I$4:$J$19,2,FALSE),IF(VLOOKUP(I20661,'Cross-Page Data'!$D$4:$F$48,3,FALSE)="hydro",VLOOKUP(E20661,'Cross-Page Data'!$I$4:$J$19,2,FALSE),VLOOKUP(I20661,'Cross-Page Data'!$D$4:$F$48,3,FALSE)))))</f>
        <v>natural gas peaker</v>
      </c>
      <c r="K20661" s="65" t="b">
        <f t="shared" si="322"/>
        <v>0</v>
      </c>
    </row>
    <row r="20662" spans="2:11" ht="14.65" customHeight="1">
      <c r="B20662" s="65">
        <v>61238</v>
      </c>
      <c r="C20662" s="65" t="s">
        <v>3435</v>
      </c>
      <c r="D20662" s="65" t="s">
        <v>3579</v>
      </c>
      <c r="E20662" s="65" t="s">
        <v>3510</v>
      </c>
      <c r="F20662" s="65">
        <v>1.5</v>
      </c>
      <c r="G20662" s="65" t="s">
        <v>3497</v>
      </c>
      <c r="H20662" s="65" t="s">
        <v>3597</v>
      </c>
      <c r="I20662" s="65" t="s">
        <v>3508</v>
      </c>
      <c r="J20662" s="65" t="str">
        <f>IF(VLOOKUP(I20662,'Cross-Page Data'!$D$4:$F$48,3,FALSE)="natural gas",VLOOKUP(E20662,'Cross-Page Data'!$I$4:$J$19,2,FALSE),IF(VLOOKUP(I20662,'Cross-Page Data'!$D$4:$F$48,3,FALSE)="solar",IF(E20662="PV","solar PV","solar thermal"),IF(VLOOKUP(I20662,'Cross-Page Data'!$D$4:$F$48,3,FALSE)="wind",VLOOKUP(E20662,'Cross-Page Data'!$I$4:$J$19,2,FALSE),IF(VLOOKUP(I20662,'Cross-Page Data'!$D$4:$F$48,3,FALSE)="hydro",VLOOKUP(E20662,'Cross-Page Data'!$I$4:$J$19,2,FALSE),VLOOKUP(I20662,'Cross-Page Data'!$D$4:$F$48,3,FALSE)))))</f>
        <v>petroleum</v>
      </c>
      <c r="K20662" s="65" t="b">
        <f t="shared" si="322"/>
        <v>0</v>
      </c>
    </row>
    <row r="20663" spans="2:11" ht="14.65" customHeight="1">
      <c r="B20663" s="65">
        <v>61238</v>
      </c>
      <c r="C20663" s="65" t="s">
        <v>3435</v>
      </c>
      <c r="D20663" s="65" t="s">
        <v>3579</v>
      </c>
      <c r="E20663" s="65" t="s">
        <v>3510</v>
      </c>
      <c r="F20663" s="65">
        <v>1.5</v>
      </c>
      <c r="G20663" s="65" t="s">
        <v>3497</v>
      </c>
      <c r="H20663" s="65" t="s">
        <v>3597</v>
      </c>
      <c r="I20663" s="65" t="s">
        <v>3508</v>
      </c>
      <c r="J20663" s="65" t="str">
        <f>IF(VLOOKUP(I20663,'Cross-Page Data'!$D$4:$F$48,3,FALSE)="natural gas",VLOOKUP(E20663,'Cross-Page Data'!$I$4:$J$19,2,FALSE),IF(VLOOKUP(I20663,'Cross-Page Data'!$D$4:$F$48,3,FALSE)="solar",IF(E20663="PV","solar PV","solar thermal"),IF(VLOOKUP(I20663,'Cross-Page Data'!$D$4:$F$48,3,FALSE)="wind",VLOOKUP(E20663,'Cross-Page Data'!$I$4:$J$19,2,FALSE),IF(VLOOKUP(I20663,'Cross-Page Data'!$D$4:$F$48,3,FALSE)="hydro",VLOOKUP(E20663,'Cross-Page Data'!$I$4:$J$19,2,FALSE),VLOOKUP(I20663,'Cross-Page Data'!$D$4:$F$48,3,FALSE)))))</f>
        <v>petroleum</v>
      </c>
      <c r="K20663" s="65" t="b">
        <f t="shared" si="322"/>
        <v>0</v>
      </c>
    </row>
    <row r="20664" spans="2:11" ht="14.65" customHeight="1">
      <c r="B20664" s="65">
        <v>61238</v>
      </c>
      <c r="C20664" s="65" t="s">
        <v>3435</v>
      </c>
      <c r="D20664" s="65" t="s">
        <v>3579</v>
      </c>
      <c r="E20664" s="65" t="s">
        <v>3510</v>
      </c>
      <c r="F20664" s="65">
        <v>1.5</v>
      </c>
      <c r="G20664" s="65" t="s">
        <v>3497</v>
      </c>
      <c r="H20664" s="65" t="s">
        <v>3597</v>
      </c>
      <c r="I20664" s="65" t="s">
        <v>3508</v>
      </c>
      <c r="J20664" s="65" t="str">
        <f>IF(VLOOKUP(I20664,'Cross-Page Data'!$D$4:$F$48,3,FALSE)="natural gas",VLOOKUP(E20664,'Cross-Page Data'!$I$4:$J$19,2,FALSE),IF(VLOOKUP(I20664,'Cross-Page Data'!$D$4:$F$48,3,FALSE)="solar",IF(E20664="PV","solar PV","solar thermal"),IF(VLOOKUP(I20664,'Cross-Page Data'!$D$4:$F$48,3,FALSE)="wind",VLOOKUP(E20664,'Cross-Page Data'!$I$4:$J$19,2,FALSE),IF(VLOOKUP(I20664,'Cross-Page Data'!$D$4:$F$48,3,FALSE)="hydro",VLOOKUP(E20664,'Cross-Page Data'!$I$4:$J$19,2,FALSE),VLOOKUP(I20664,'Cross-Page Data'!$D$4:$F$48,3,FALSE)))))</f>
        <v>petroleum</v>
      </c>
      <c r="K20664" s="65" t="b">
        <f t="shared" si="322"/>
        <v>0</v>
      </c>
    </row>
    <row r="20665" spans="2:11" ht="14.65" customHeight="1">
      <c r="B20665" s="65">
        <v>61238</v>
      </c>
      <c r="C20665" s="65" t="s">
        <v>3435</v>
      </c>
      <c r="D20665" s="65" t="s">
        <v>3579</v>
      </c>
      <c r="E20665" s="65" t="s">
        <v>3510</v>
      </c>
      <c r="F20665" s="65">
        <v>1.4</v>
      </c>
      <c r="G20665" s="65" t="s">
        <v>3497</v>
      </c>
      <c r="H20665" s="65" t="s">
        <v>3597</v>
      </c>
      <c r="I20665" s="65" t="s">
        <v>3508</v>
      </c>
      <c r="J20665" s="65" t="str">
        <f>IF(VLOOKUP(I20665,'Cross-Page Data'!$D$4:$F$48,3,FALSE)="natural gas",VLOOKUP(E20665,'Cross-Page Data'!$I$4:$J$19,2,FALSE),IF(VLOOKUP(I20665,'Cross-Page Data'!$D$4:$F$48,3,FALSE)="solar",IF(E20665="PV","solar PV","solar thermal"),IF(VLOOKUP(I20665,'Cross-Page Data'!$D$4:$F$48,3,FALSE)="wind",VLOOKUP(E20665,'Cross-Page Data'!$I$4:$J$19,2,FALSE),IF(VLOOKUP(I20665,'Cross-Page Data'!$D$4:$F$48,3,FALSE)="hydro",VLOOKUP(E20665,'Cross-Page Data'!$I$4:$J$19,2,FALSE),VLOOKUP(I20665,'Cross-Page Data'!$D$4:$F$48,3,FALSE)))))</f>
        <v>petroleum</v>
      </c>
      <c r="K20665" s="65" t="b">
        <f t="shared" si="322"/>
        <v>0</v>
      </c>
    </row>
    <row r="20666" spans="2:11" ht="14.65" customHeight="1">
      <c r="B20666" s="65">
        <v>61238</v>
      </c>
      <c r="C20666" s="65" t="s">
        <v>3435</v>
      </c>
      <c r="D20666" s="65" t="s">
        <v>3579</v>
      </c>
      <c r="E20666" s="65" t="s">
        <v>3510</v>
      </c>
      <c r="F20666" s="65">
        <v>1.4</v>
      </c>
      <c r="G20666" s="65" t="s">
        <v>3497</v>
      </c>
      <c r="H20666" s="65" t="s">
        <v>3597</v>
      </c>
      <c r="I20666" s="65" t="s">
        <v>3508</v>
      </c>
      <c r="J20666" s="65" t="str">
        <f>IF(VLOOKUP(I20666,'Cross-Page Data'!$D$4:$F$48,3,FALSE)="natural gas",VLOOKUP(E20666,'Cross-Page Data'!$I$4:$J$19,2,FALSE),IF(VLOOKUP(I20666,'Cross-Page Data'!$D$4:$F$48,3,FALSE)="solar",IF(E20666="PV","solar PV","solar thermal"),IF(VLOOKUP(I20666,'Cross-Page Data'!$D$4:$F$48,3,FALSE)="wind",VLOOKUP(E20666,'Cross-Page Data'!$I$4:$J$19,2,FALSE),IF(VLOOKUP(I20666,'Cross-Page Data'!$D$4:$F$48,3,FALSE)="hydro",VLOOKUP(E20666,'Cross-Page Data'!$I$4:$J$19,2,FALSE),VLOOKUP(I20666,'Cross-Page Data'!$D$4:$F$48,3,FALSE)))))</f>
        <v>petroleum</v>
      </c>
      <c r="K20666" s="65" t="b">
        <f t="shared" si="322"/>
        <v>0</v>
      </c>
    </row>
    <row r="20667" spans="2:11" ht="14.65" customHeight="1">
      <c r="B20667" s="65">
        <v>61238</v>
      </c>
      <c r="C20667" s="65" t="s">
        <v>3435</v>
      </c>
      <c r="D20667" s="65" t="s">
        <v>3579</v>
      </c>
      <c r="E20667" s="65" t="s">
        <v>3510</v>
      </c>
      <c r="F20667" s="65">
        <v>1.4</v>
      </c>
      <c r="G20667" s="65" t="s">
        <v>3497</v>
      </c>
      <c r="H20667" s="65" t="s">
        <v>3597</v>
      </c>
      <c r="I20667" s="65" t="s">
        <v>3508</v>
      </c>
      <c r="J20667" s="65" t="str">
        <f>IF(VLOOKUP(I20667,'Cross-Page Data'!$D$4:$F$48,3,FALSE)="natural gas",VLOOKUP(E20667,'Cross-Page Data'!$I$4:$J$19,2,FALSE),IF(VLOOKUP(I20667,'Cross-Page Data'!$D$4:$F$48,3,FALSE)="solar",IF(E20667="PV","solar PV","solar thermal"),IF(VLOOKUP(I20667,'Cross-Page Data'!$D$4:$F$48,3,FALSE)="wind",VLOOKUP(E20667,'Cross-Page Data'!$I$4:$J$19,2,FALSE),IF(VLOOKUP(I20667,'Cross-Page Data'!$D$4:$F$48,3,FALSE)="hydro",VLOOKUP(E20667,'Cross-Page Data'!$I$4:$J$19,2,FALSE),VLOOKUP(I20667,'Cross-Page Data'!$D$4:$F$48,3,FALSE)))))</f>
        <v>petroleum</v>
      </c>
      <c r="K20667" s="65" t="b">
        <f t="shared" si="322"/>
        <v>0</v>
      </c>
    </row>
    <row r="20668" spans="2:11" ht="14.65" customHeight="1">
      <c r="B20668" s="65">
        <v>61238</v>
      </c>
      <c r="C20668" s="65" t="s">
        <v>3435</v>
      </c>
      <c r="D20668" s="65" t="s">
        <v>3579</v>
      </c>
      <c r="E20668" s="65" t="s">
        <v>3510</v>
      </c>
      <c r="F20668" s="65">
        <v>1.5</v>
      </c>
      <c r="G20668" s="65" t="s">
        <v>3497</v>
      </c>
      <c r="H20668" s="65" t="s">
        <v>3597</v>
      </c>
      <c r="I20668" s="65" t="s">
        <v>3508</v>
      </c>
      <c r="J20668" s="65" t="str">
        <f>IF(VLOOKUP(I20668,'Cross-Page Data'!$D$4:$F$48,3,FALSE)="natural gas",VLOOKUP(E20668,'Cross-Page Data'!$I$4:$J$19,2,FALSE),IF(VLOOKUP(I20668,'Cross-Page Data'!$D$4:$F$48,3,FALSE)="solar",IF(E20668="PV","solar PV","solar thermal"),IF(VLOOKUP(I20668,'Cross-Page Data'!$D$4:$F$48,3,FALSE)="wind",VLOOKUP(E20668,'Cross-Page Data'!$I$4:$J$19,2,FALSE),IF(VLOOKUP(I20668,'Cross-Page Data'!$D$4:$F$48,3,FALSE)="hydro",VLOOKUP(E20668,'Cross-Page Data'!$I$4:$J$19,2,FALSE),VLOOKUP(I20668,'Cross-Page Data'!$D$4:$F$48,3,FALSE)))))</f>
        <v>petroleum</v>
      </c>
      <c r="K20668" s="65" t="b">
        <f t="shared" si="322"/>
        <v>0</v>
      </c>
    </row>
    <row r="20669" spans="2:11" ht="14.65" customHeight="1">
      <c r="B20669" s="65">
        <v>61242</v>
      </c>
      <c r="C20669" s="65" t="s">
        <v>3444</v>
      </c>
      <c r="D20669" s="65" t="s">
        <v>3578</v>
      </c>
      <c r="E20669" s="65" t="s">
        <v>3509</v>
      </c>
      <c r="F20669" s="65">
        <v>50</v>
      </c>
      <c r="G20669" s="65" t="s">
        <v>3497</v>
      </c>
      <c r="H20669" s="65" t="s">
        <v>3581</v>
      </c>
      <c r="I20669" s="65" t="s">
        <v>3502</v>
      </c>
      <c r="J20669" s="65" t="str">
        <f>IF(VLOOKUP(I20669,'Cross-Page Data'!$D$4:$F$48,3,FALSE)="natural gas",VLOOKUP(E20669,'Cross-Page Data'!$I$4:$J$19,2,FALSE),IF(VLOOKUP(I20669,'Cross-Page Data'!$D$4:$F$48,3,FALSE)="solar",IF(E20669="PV","solar PV","solar thermal"),IF(VLOOKUP(I20669,'Cross-Page Data'!$D$4:$F$48,3,FALSE)="wind",VLOOKUP(E20669,'Cross-Page Data'!$I$4:$J$19,2,FALSE),IF(VLOOKUP(I20669,'Cross-Page Data'!$D$4:$F$48,3,FALSE)="hydro",VLOOKUP(E20669,'Cross-Page Data'!$I$4:$J$19,2,FALSE),VLOOKUP(I20669,'Cross-Page Data'!$D$4:$F$48,3,FALSE)))))</f>
        <v>natural gas peaker</v>
      </c>
      <c r="K20669" s="65" t="b">
        <f t="shared" si="322"/>
        <v>1</v>
      </c>
    </row>
    <row r="20670" spans="2:11" ht="14.65" customHeight="1">
      <c r="B20670" s="65">
        <v>61242</v>
      </c>
      <c r="C20670" s="65" t="s">
        <v>3444</v>
      </c>
      <c r="D20670" s="65" t="s">
        <v>3578</v>
      </c>
      <c r="E20670" s="65" t="s">
        <v>3509</v>
      </c>
      <c r="F20670" s="65">
        <v>50</v>
      </c>
      <c r="G20670" s="65" t="s">
        <v>3497</v>
      </c>
      <c r="H20670" s="65" t="s">
        <v>3581</v>
      </c>
      <c r="I20670" s="65" t="s">
        <v>3502</v>
      </c>
      <c r="J20670" s="65" t="str">
        <f>IF(VLOOKUP(I20670,'Cross-Page Data'!$D$4:$F$48,3,FALSE)="natural gas",VLOOKUP(E20670,'Cross-Page Data'!$I$4:$J$19,2,FALSE),IF(VLOOKUP(I20670,'Cross-Page Data'!$D$4:$F$48,3,FALSE)="solar",IF(E20670="PV","solar PV","solar thermal"),IF(VLOOKUP(I20670,'Cross-Page Data'!$D$4:$F$48,3,FALSE)="wind",VLOOKUP(E20670,'Cross-Page Data'!$I$4:$J$19,2,FALSE),IF(VLOOKUP(I20670,'Cross-Page Data'!$D$4:$F$48,3,FALSE)="hydro",VLOOKUP(E20670,'Cross-Page Data'!$I$4:$J$19,2,FALSE),VLOOKUP(I20670,'Cross-Page Data'!$D$4:$F$48,3,FALSE)))))</f>
        <v>natural gas peaker</v>
      </c>
      <c r="K20670" s="65" t="b">
        <f t="shared" si="322"/>
        <v>1</v>
      </c>
    </row>
    <row r="20671" spans="2:11" ht="14.65" customHeight="1">
      <c r="B20671" s="65">
        <v>61243</v>
      </c>
      <c r="C20671" s="65" t="s">
        <v>3420</v>
      </c>
      <c r="D20671" s="65" t="s">
        <v>3587</v>
      </c>
      <c r="E20671" s="65" t="s">
        <v>3532</v>
      </c>
      <c r="F20671" s="65">
        <v>4.3</v>
      </c>
      <c r="G20671" s="65" t="s">
        <v>3497</v>
      </c>
      <c r="H20671" s="65" t="s">
        <v>3581</v>
      </c>
      <c r="I20671" s="65" t="s">
        <v>3533</v>
      </c>
      <c r="J20671" s="65" t="str">
        <f>IF(VLOOKUP(I20671,'Cross-Page Data'!$D$4:$F$48,3,FALSE)="natural gas",VLOOKUP(E20671,'Cross-Page Data'!$I$4:$J$19,2,FALSE),IF(VLOOKUP(I20671,'Cross-Page Data'!$D$4:$F$48,3,FALSE)="solar",IF(E20671="PV","solar PV","solar thermal"),IF(VLOOKUP(I20671,'Cross-Page Data'!$D$4:$F$48,3,FALSE)="wind",VLOOKUP(E20671,'Cross-Page Data'!$I$4:$J$19,2,FALSE),IF(VLOOKUP(I20671,'Cross-Page Data'!$D$4:$F$48,3,FALSE)="hydro",VLOOKUP(E20671,'Cross-Page Data'!$I$4:$J$19,2,FALSE),VLOOKUP(I20671,'Cross-Page Data'!$D$4:$F$48,3,FALSE)))))</f>
        <v>solar PV</v>
      </c>
      <c r="K20671" s="65" t="b">
        <f t="shared" si="322"/>
        <v>1</v>
      </c>
    </row>
    <row r="20672" spans="2:11" ht="14.65" customHeight="1">
      <c r="B20672" s="65">
        <v>61244</v>
      </c>
      <c r="C20672" s="65" t="s">
        <v>3420</v>
      </c>
      <c r="D20672" s="65" t="s">
        <v>3587</v>
      </c>
      <c r="E20672" s="65" t="s">
        <v>3532</v>
      </c>
      <c r="F20672" s="65">
        <v>2.2000000000000002</v>
      </c>
      <c r="G20672" s="65" t="s">
        <v>3497</v>
      </c>
      <c r="H20672" s="65" t="s">
        <v>3581</v>
      </c>
      <c r="I20672" s="65" t="s">
        <v>3533</v>
      </c>
      <c r="J20672" s="65" t="str">
        <f>IF(VLOOKUP(I20672,'Cross-Page Data'!$D$4:$F$48,3,FALSE)="natural gas",VLOOKUP(E20672,'Cross-Page Data'!$I$4:$J$19,2,FALSE),IF(VLOOKUP(I20672,'Cross-Page Data'!$D$4:$F$48,3,FALSE)="solar",IF(E20672="PV","solar PV","solar thermal"),IF(VLOOKUP(I20672,'Cross-Page Data'!$D$4:$F$48,3,FALSE)="wind",VLOOKUP(E20672,'Cross-Page Data'!$I$4:$J$19,2,FALSE),IF(VLOOKUP(I20672,'Cross-Page Data'!$D$4:$F$48,3,FALSE)="hydro",VLOOKUP(E20672,'Cross-Page Data'!$I$4:$J$19,2,FALSE),VLOOKUP(I20672,'Cross-Page Data'!$D$4:$F$48,3,FALSE)))))</f>
        <v>solar PV</v>
      </c>
      <c r="K20672" s="65" t="b">
        <f t="shared" si="322"/>
        <v>1</v>
      </c>
    </row>
    <row r="20673" spans="2:11" ht="14.65" customHeight="1">
      <c r="B20673" s="65">
        <v>61245</v>
      </c>
      <c r="C20673" s="65" t="s">
        <v>3420</v>
      </c>
      <c r="D20673" s="65" t="s">
        <v>3587</v>
      </c>
      <c r="E20673" s="65" t="s">
        <v>3532</v>
      </c>
      <c r="F20673" s="65">
        <v>4.7</v>
      </c>
      <c r="G20673" s="65" t="s">
        <v>3497</v>
      </c>
      <c r="H20673" s="65" t="s">
        <v>3581</v>
      </c>
      <c r="I20673" s="65" t="s">
        <v>3533</v>
      </c>
      <c r="J20673" s="65" t="str">
        <f>IF(VLOOKUP(I20673,'Cross-Page Data'!$D$4:$F$48,3,FALSE)="natural gas",VLOOKUP(E20673,'Cross-Page Data'!$I$4:$J$19,2,FALSE),IF(VLOOKUP(I20673,'Cross-Page Data'!$D$4:$F$48,3,FALSE)="solar",IF(E20673="PV","solar PV","solar thermal"),IF(VLOOKUP(I20673,'Cross-Page Data'!$D$4:$F$48,3,FALSE)="wind",VLOOKUP(E20673,'Cross-Page Data'!$I$4:$J$19,2,FALSE),IF(VLOOKUP(I20673,'Cross-Page Data'!$D$4:$F$48,3,FALSE)="hydro",VLOOKUP(E20673,'Cross-Page Data'!$I$4:$J$19,2,FALSE),VLOOKUP(I20673,'Cross-Page Data'!$D$4:$F$48,3,FALSE)))))</f>
        <v>solar PV</v>
      </c>
      <c r="K20673" s="65" t="b">
        <f t="shared" si="322"/>
        <v>1</v>
      </c>
    </row>
    <row r="20674" spans="2:11" ht="14.65" customHeight="1">
      <c r="B20674" s="65">
        <v>61246</v>
      </c>
      <c r="C20674" s="65" t="s">
        <v>3410</v>
      </c>
      <c r="D20674" s="65" t="s">
        <v>3587</v>
      </c>
      <c r="E20674" s="65" t="s">
        <v>3532</v>
      </c>
      <c r="F20674" s="65">
        <v>4.8</v>
      </c>
      <c r="G20674" s="65" t="s">
        <v>3497</v>
      </c>
      <c r="H20674" s="65" t="s">
        <v>3581</v>
      </c>
      <c r="I20674" s="65" t="s">
        <v>3533</v>
      </c>
      <c r="J20674" s="65" t="str">
        <f>IF(VLOOKUP(I20674,'Cross-Page Data'!$D$4:$F$48,3,FALSE)="natural gas",VLOOKUP(E20674,'Cross-Page Data'!$I$4:$J$19,2,FALSE),IF(VLOOKUP(I20674,'Cross-Page Data'!$D$4:$F$48,3,FALSE)="solar",IF(E20674="PV","solar PV","solar thermal"),IF(VLOOKUP(I20674,'Cross-Page Data'!$D$4:$F$48,3,FALSE)="wind",VLOOKUP(E20674,'Cross-Page Data'!$I$4:$J$19,2,FALSE),IF(VLOOKUP(I20674,'Cross-Page Data'!$D$4:$F$48,3,FALSE)="hydro",VLOOKUP(E20674,'Cross-Page Data'!$I$4:$J$19,2,FALSE),VLOOKUP(I20674,'Cross-Page Data'!$D$4:$F$48,3,FALSE)))))</f>
        <v>solar PV</v>
      </c>
      <c r="K20674" s="65" t="b">
        <f t="shared" si="322"/>
        <v>1</v>
      </c>
    </row>
    <row r="20675" spans="2:11" ht="14.65" customHeight="1">
      <c r="B20675" s="65">
        <v>61247</v>
      </c>
      <c r="C20675" s="65" t="s">
        <v>3410</v>
      </c>
      <c r="D20675" s="65" t="s">
        <v>3587</v>
      </c>
      <c r="E20675" s="65" t="s">
        <v>3532</v>
      </c>
      <c r="F20675" s="65">
        <v>4.0999999999999996</v>
      </c>
      <c r="G20675" s="65" t="s">
        <v>3497</v>
      </c>
      <c r="H20675" s="65" t="s">
        <v>3581</v>
      </c>
      <c r="I20675" s="65" t="s">
        <v>3533</v>
      </c>
      <c r="J20675" s="65" t="str">
        <f>IF(VLOOKUP(I20675,'Cross-Page Data'!$D$4:$F$48,3,FALSE)="natural gas",VLOOKUP(E20675,'Cross-Page Data'!$I$4:$J$19,2,FALSE),IF(VLOOKUP(I20675,'Cross-Page Data'!$D$4:$F$48,3,FALSE)="solar",IF(E20675="PV","solar PV","solar thermal"),IF(VLOOKUP(I20675,'Cross-Page Data'!$D$4:$F$48,3,FALSE)="wind",VLOOKUP(E20675,'Cross-Page Data'!$I$4:$J$19,2,FALSE),IF(VLOOKUP(I20675,'Cross-Page Data'!$D$4:$F$48,3,FALSE)="hydro",VLOOKUP(E20675,'Cross-Page Data'!$I$4:$J$19,2,FALSE),VLOOKUP(I20675,'Cross-Page Data'!$D$4:$F$48,3,FALSE)))))</f>
        <v>solar PV</v>
      </c>
      <c r="K20675" s="65" t="b">
        <f t="shared" si="322"/>
        <v>1</v>
      </c>
    </row>
    <row r="20676" spans="2:11" ht="14.65" customHeight="1">
      <c r="B20676" s="65">
        <v>61248</v>
      </c>
      <c r="C20676" s="65" t="s">
        <v>3432</v>
      </c>
      <c r="D20676" s="65" t="s">
        <v>3587</v>
      </c>
      <c r="E20676" s="65" t="s">
        <v>3532</v>
      </c>
      <c r="F20676" s="65">
        <v>0.5</v>
      </c>
      <c r="G20676" s="65" t="s">
        <v>3497</v>
      </c>
      <c r="H20676" s="65" t="s">
        <v>3602</v>
      </c>
      <c r="I20676" s="65" t="s">
        <v>3533</v>
      </c>
      <c r="J20676" s="65" t="str">
        <f>IF(VLOOKUP(I20676,'Cross-Page Data'!$D$4:$F$48,3,FALSE)="natural gas",VLOOKUP(E20676,'Cross-Page Data'!$I$4:$J$19,2,FALSE),IF(VLOOKUP(I20676,'Cross-Page Data'!$D$4:$F$48,3,FALSE)="solar",IF(E20676="PV","solar PV","solar thermal"),IF(VLOOKUP(I20676,'Cross-Page Data'!$D$4:$F$48,3,FALSE)="wind",VLOOKUP(E20676,'Cross-Page Data'!$I$4:$J$19,2,FALSE),IF(VLOOKUP(I20676,'Cross-Page Data'!$D$4:$F$48,3,FALSE)="hydro",VLOOKUP(E20676,'Cross-Page Data'!$I$4:$J$19,2,FALSE),VLOOKUP(I20676,'Cross-Page Data'!$D$4:$F$48,3,FALSE)))))</f>
        <v>solar PV</v>
      </c>
      <c r="K20676" s="65" t="b">
        <f t="shared" ref="K20676:K20739" si="323">IF(AND($N$3=FALSE,OR(H20676="Commercial CHP",H20676="Industrial CHP",H20676="IPP CHP")),FALSE,IF(AND($N$4=FALSE,OR(H20676="Commercial CHP",H20676="Commercial Non-CHP",H20676="industrial chp", H20676="industrial non-chp")),FALSE, TRUE))</f>
        <v>0</v>
      </c>
    </row>
    <row r="20677" spans="2:11" ht="14.65" customHeight="1">
      <c r="B20677" s="65">
        <v>61248</v>
      </c>
      <c r="C20677" s="65" t="s">
        <v>3432</v>
      </c>
      <c r="D20677" s="65" t="s">
        <v>3587</v>
      </c>
      <c r="E20677" s="65" t="s">
        <v>3532</v>
      </c>
      <c r="F20677" s="65">
        <v>0.5</v>
      </c>
      <c r="G20677" s="65" t="s">
        <v>3497</v>
      </c>
      <c r="H20677" s="65" t="s">
        <v>3602</v>
      </c>
      <c r="I20677" s="65" t="s">
        <v>3533</v>
      </c>
      <c r="J20677" s="65" t="str">
        <f>IF(VLOOKUP(I20677,'Cross-Page Data'!$D$4:$F$48,3,FALSE)="natural gas",VLOOKUP(E20677,'Cross-Page Data'!$I$4:$J$19,2,FALSE),IF(VLOOKUP(I20677,'Cross-Page Data'!$D$4:$F$48,3,FALSE)="solar",IF(E20677="PV","solar PV","solar thermal"),IF(VLOOKUP(I20677,'Cross-Page Data'!$D$4:$F$48,3,FALSE)="wind",VLOOKUP(E20677,'Cross-Page Data'!$I$4:$J$19,2,FALSE),IF(VLOOKUP(I20677,'Cross-Page Data'!$D$4:$F$48,3,FALSE)="hydro",VLOOKUP(E20677,'Cross-Page Data'!$I$4:$J$19,2,FALSE),VLOOKUP(I20677,'Cross-Page Data'!$D$4:$F$48,3,FALSE)))))</f>
        <v>solar PV</v>
      </c>
      <c r="K20677" s="65" t="b">
        <f t="shared" si="323"/>
        <v>0</v>
      </c>
    </row>
    <row r="20678" spans="2:11" ht="14.65" customHeight="1">
      <c r="B20678" s="65">
        <v>61249</v>
      </c>
      <c r="C20678" s="65" t="s">
        <v>3405</v>
      </c>
      <c r="D20678" s="65" t="s">
        <v>3587</v>
      </c>
      <c r="E20678" s="65" t="s">
        <v>3532</v>
      </c>
      <c r="F20678" s="65">
        <v>2.9</v>
      </c>
      <c r="G20678" s="65" t="s">
        <v>3497</v>
      </c>
      <c r="H20678" s="65" t="s">
        <v>3581</v>
      </c>
      <c r="I20678" s="65" t="s">
        <v>3533</v>
      </c>
      <c r="J20678" s="65" t="str">
        <f>IF(VLOOKUP(I20678,'Cross-Page Data'!$D$4:$F$48,3,FALSE)="natural gas",VLOOKUP(E20678,'Cross-Page Data'!$I$4:$J$19,2,FALSE),IF(VLOOKUP(I20678,'Cross-Page Data'!$D$4:$F$48,3,FALSE)="solar",IF(E20678="PV","solar PV","solar thermal"),IF(VLOOKUP(I20678,'Cross-Page Data'!$D$4:$F$48,3,FALSE)="wind",VLOOKUP(E20678,'Cross-Page Data'!$I$4:$J$19,2,FALSE),IF(VLOOKUP(I20678,'Cross-Page Data'!$D$4:$F$48,3,FALSE)="hydro",VLOOKUP(E20678,'Cross-Page Data'!$I$4:$J$19,2,FALSE),VLOOKUP(I20678,'Cross-Page Data'!$D$4:$F$48,3,FALSE)))))</f>
        <v>solar PV</v>
      </c>
      <c r="K20678" s="65" t="b">
        <f t="shared" si="323"/>
        <v>1</v>
      </c>
    </row>
    <row r="20679" spans="2:11" ht="14.65" customHeight="1">
      <c r="B20679" s="65">
        <v>61250</v>
      </c>
      <c r="C20679" s="65" t="s">
        <v>3405</v>
      </c>
      <c r="D20679" s="65" t="s">
        <v>3587</v>
      </c>
      <c r="E20679" s="65" t="s">
        <v>3532</v>
      </c>
      <c r="F20679" s="65">
        <v>10.7</v>
      </c>
      <c r="G20679" s="65" t="s">
        <v>3497</v>
      </c>
      <c r="H20679" s="65" t="s">
        <v>3498</v>
      </c>
      <c r="I20679" s="65" t="s">
        <v>3533</v>
      </c>
      <c r="J20679" s="65" t="str">
        <f>IF(VLOOKUP(I20679,'Cross-Page Data'!$D$4:$F$48,3,FALSE)="natural gas",VLOOKUP(E20679,'Cross-Page Data'!$I$4:$J$19,2,FALSE),IF(VLOOKUP(I20679,'Cross-Page Data'!$D$4:$F$48,3,FALSE)="solar",IF(E20679="PV","solar PV","solar thermal"),IF(VLOOKUP(I20679,'Cross-Page Data'!$D$4:$F$48,3,FALSE)="wind",VLOOKUP(E20679,'Cross-Page Data'!$I$4:$J$19,2,FALSE),IF(VLOOKUP(I20679,'Cross-Page Data'!$D$4:$F$48,3,FALSE)="hydro",VLOOKUP(E20679,'Cross-Page Data'!$I$4:$J$19,2,FALSE),VLOOKUP(I20679,'Cross-Page Data'!$D$4:$F$48,3,FALSE)))))</f>
        <v>solar PV</v>
      </c>
      <c r="K20679" s="65" t="b">
        <f t="shared" si="323"/>
        <v>1</v>
      </c>
    </row>
    <row r="20680" spans="2:11" ht="14.65" customHeight="1">
      <c r="B20680" s="65">
        <v>61255</v>
      </c>
      <c r="C20680" s="65" t="s">
        <v>3428</v>
      </c>
      <c r="D20680" s="65" t="s">
        <v>3587</v>
      </c>
      <c r="E20680" s="65" t="s">
        <v>3532</v>
      </c>
      <c r="F20680" s="65">
        <v>4.9000000000000004</v>
      </c>
      <c r="G20680" s="65" t="s">
        <v>3497</v>
      </c>
      <c r="H20680" s="65" t="s">
        <v>3581</v>
      </c>
      <c r="I20680" s="65" t="s">
        <v>3533</v>
      </c>
      <c r="J20680" s="65" t="str">
        <f>IF(VLOOKUP(I20680,'Cross-Page Data'!$D$4:$F$48,3,FALSE)="natural gas",VLOOKUP(E20680,'Cross-Page Data'!$I$4:$J$19,2,FALSE),IF(VLOOKUP(I20680,'Cross-Page Data'!$D$4:$F$48,3,FALSE)="solar",IF(E20680="PV","solar PV","solar thermal"),IF(VLOOKUP(I20680,'Cross-Page Data'!$D$4:$F$48,3,FALSE)="wind",VLOOKUP(E20680,'Cross-Page Data'!$I$4:$J$19,2,FALSE),IF(VLOOKUP(I20680,'Cross-Page Data'!$D$4:$F$48,3,FALSE)="hydro",VLOOKUP(E20680,'Cross-Page Data'!$I$4:$J$19,2,FALSE),VLOOKUP(I20680,'Cross-Page Data'!$D$4:$F$48,3,FALSE)))))</f>
        <v>solar PV</v>
      </c>
      <c r="K20680" s="65" t="b">
        <f t="shared" si="323"/>
        <v>1</v>
      </c>
    </row>
    <row r="20681" spans="2:11" ht="14.65" customHeight="1">
      <c r="B20681" s="65">
        <v>61256</v>
      </c>
      <c r="C20681" s="65" t="s">
        <v>3428</v>
      </c>
      <c r="D20681" s="65" t="s">
        <v>3587</v>
      </c>
      <c r="E20681" s="65" t="s">
        <v>3532</v>
      </c>
      <c r="F20681" s="65">
        <v>4.9000000000000004</v>
      </c>
      <c r="G20681" s="65" t="s">
        <v>3497</v>
      </c>
      <c r="H20681" s="65" t="s">
        <v>3581</v>
      </c>
      <c r="I20681" s="65" t="s">
        <v>3533</v>
      </c>
      <c r="J20681" s="65" t="str">
        <f>IF(VLOOKUP(I20681,'Cross-Page Data'!$D$4:$F$48,3,FALSE)="natural gas",VLOOKUP(E20681,'Cross-Page Data'!$I$4:$J$19,2,FALSE),IF(VLOOKUP(I20681,'Cross-Page Data'!$D$4:$F$48,3,FALSE)="solar",IF(E20681="PV","solar PV","solar thermal"),IF(VLOOKUP(I20681,'Cross-Page Data'!$D$4:$F$48,3,FALSE)="wind",VLOOKUP(E20681,'Cross-Page Data'!$I$4:$J$19,2,FALSE),IF(VLOOKUP(I20681,'Cross-Page Data'!$D$4:$F$48,3,FALSE)="hydro",VLOOKUP(E20681,'Cross-Page Data'!$I$4:$J$19,2,FALSE),VLOOKUP(I20681,'Cross-Page Data'!$D$4:$F$48,3,FALSE)))))</f>
        <v>solar PV</v>
      </c>
      <c r="K20681" s="65" t="b">
        <f t="shared" si="323"/>
        <v>1</v>
      </c>
    </row>
    <row r="20682" spans="2:11" ht="14.65" customHeight="1">
      <c r="B20682" s="65">
        <v>61257</v>
      </c>
      <c r="C20682" s="65" t="s">
        <v>3428</v>
      </c>
      <c r="D20682" s="65" t="s">
        <v>3587</v>
      </c>
      <c r="E20682" s="65" t="s">
        <v>3532</v>
      </c>
      <c r="F20682" s="65">
        <v>4.9000000000000004</v>
      </c>
      <c r="G20682" s="65" t="s">
        <v>3497</v>
      </c>
      <c r="H20682" s="65" t="s">
        <v>3581</v>
      </c>
      <c r="I20682" s="65" t="s">
        <v>3533</v>
      </c>
      <c r="J20682" s="65" t="str">
        <f>IF(VLOOKUP(I20682,'Cross-Page Data'!$D$4:$F$48,3,FALSE)="natural gas",VLOOKUP(E20682,'Cross-Page Data'!$I$4:$J$19,2,FALSE),IF(VLOOKUP(I20682,'Cross-Page Data'!$D$4:$F$48,3,FALSE)="solar",IF(E20682="PV","solar PV","solar thermal"),IF(VLOOKUP(I20682,'Cross-Page Data'!$D$4:$F$48,3,FALSE)="wind",VLOOKUP(E20682,'Cross-Page Data'!$I$4:$J$19,2,FALSE),IF(VLOOKUP(I20682,'Cross-Page Data'!$D$4:$F$48,3,FALSE)="hydro",VLOOKUP(E20682,'Cross-Page Data'!$I$4:$J$19,2,FALSE),VLOOKUP(I20682,'Cross-Page Data'!$D$4:$F$48,3,FALSE)))))</f>
        <v>solar PV</v>
      </c>
      <c r="K20682" s="65" t="b">
        <f t="shared" si="323"/>
        <v>1</v>
      </c>
    </row>
    <row r="20683" spans="2:11" ht="14.65" customHeight="1">
      <c r="B20683" s="65">
        <v>61258</v>
      </c>
      <c r="C20683" s="65" t="s">
        <v>3428</v>
      </c>
      <c r="D20683" s="65" t="s">
        <v>3587</v>
      </c>
      <c r="E20683" s="65" t="s">
        <v>3532</v>
      </c>
      <c r="F20683" s="65">
        <v>1.9</v>
      </c>
      <c r="G20683" s="65" t="s">
        <v>3497</v>
      </c>
      <c r="H20683" s="65" t="s">
        <v>3581</v>
      </c>
      <c r="I20683" s="65" t="s">
        <v>3533</v>
      </c>
      <c r="J20683" s="65" t="str">
        <f>IF(VLOOKUP(I20683,'Cross-Page Data'!$D$4:$F$48,3,FALSE)="natural gas",VLOOKUP(E20683,'Cross-Page Data'!$I$4:$J$19,2,FALSE),IF(VLOOKUP(I20683,'Cross-Page Data'!$D$4:$F$48,3,FALSE)="solar",IF(E20683="PV","solar PV","solar thermal"),IF(VLOOKUP(I20683,'Cross-Page Data'!$D$4:$F$48,3,FALSE)="wind",VLOOKUP(E20683,'Cross-Page Data'!$I$4:$J$19,2,FALSE),IF(VLOOKUP(I20683,'Cross-Page Data'!$D$4:$F$48,3,FALSE)="hydro",VLOOKUP(E20683,'Cross-Page Data'!$I$4:$J$19,2,FALSE),VLOOKUP(I20683,'Cross-Page Data'!$D$4:$F$48,3,FALSE)))))</f>
        <v>solar PV</v>
      </c>
      <c r="K20683" s="65" t="b">
        <f t="shared" si="323"/>
        <v>1</v>
      </c>
    </row>
    <row r="20684" spans="2:11" ht="14.65" customHeight="1">
      <c r="B20684" s="65">
        <v>61259</v>
      </c>
      <c r="C20684" s="65" t="s">
        <v>3428</v>
      </c>
      <c r="D20684" s="65" t="s">
        <v>3587</v>
      </c>
      <c r="E20684" s="65" t="s">
        <v>3532</v>
      </c>
      <c r="F20684" s="65">
        <v>1.9</v>
      </c>
      <c r="G20684" s="65" t="s">
        <v>3497</v>
      </c>
      <c r="H20684" s="65" t="s">
        <v>3581</v>
      </c>
      <c r="I20684" s="65" t="s">
        <v>3533</v>
      </c>
      <c r="J20684" s="65" t="str">
        <f>IF(VLOOKUP(I20684,'Cross-Page Data'!$D$4:$F$48,3,FALSE)="natural gas",VLOOKUP(E20684,'Cross-Page Data'!$I$4:$J$19,2,FALSE),IF(VLOOKUP(I20684,'Cross-Page Data'!$D$4:$F$48,3,FALSE)="solar",IF(E20684="PV","solar PV","solar thermal"),IF(VLOOKUP(I20684,'Cross-Page Data'!$D$4:$F$48,3,FALSE)="wind",VLOOKUP(E20684,'Cross-Page Data'!$I$4:$J$19,2,FALSE),IF(VLOOKUP(I20684,'Cross-Page Data'!$D$4:$F$48,3,FALSE)="hydro",VLOOKUP(E20684,'Cross-Page Data'!$I$4:$J$19,2,FALSE),VLOOKUP(I20684,'Cross-Page Data'!$D$4:$F$48,3,FALSE)))))</f>
        <v>solar PV</v>
      </c>
      <c r="K20684" s="65" t="b">
        <f t="shared" si="323"/>
        <v>1</v>
      </c>
    </row>
    <row r="20685" spans="2:11" ht="14.65" customHeight="1">
      <c r="B20685" s="65">
        <v>61260</v>
      </c>
      <c r="C20685" s="65" t="s">
        <v>3428</v>
      </c>
      <c r="D20685" s="65" t="s">
        <v>3587</v>
      </c>
      <c r="E20685" s="65" t="s">
        <v>3532</v>
      </c>
      <c r="F20685" s="65">
        <v>1.9</v>
      </c>
      <c r="G20685" s="65" t="s">
        <v>3497</v>
      </c>
      <c r="H20685" s="65" t="s">
        <v>3581</v>
      </c>
      <c r="I20685" s="65" t="s">
        <v>3533</v>
      </c>
      <c r="J20685" s="65" t="str">
        <f>IF(VLOOKUP(I20685,'Cross-Page Data'!$D$4:$F$48,3,FALSE)="natural gas",VLOOKUP(E20685,'Cross-Page Data'!$I$4:$J$19,2,FALSE),IF(VLOOKUP(I20685,'Cross-Page Data'!$D$4:$F$48,3,FALSE)="solar",IF(E20685="PV","solar PV","solar thermal"),IF(VLOOKUP(I20685,'Cross-Page Data'!$D$4:$F$48,3,FALSE)="wind",VLOOKUP(E20685,'Cross-Page Data'!$I$4:$J$19,2,FALSE),IF(VLOOKUP(I20685,'Cross-Page Data'!$D$4:$F$48,3,FALSE)="hydro",VLOOKUP(E20685,'Cross-Page Data'!$I$4:$J$19,2,FALSE),VLOOKUP(I20685,'Cross-Page Data'!$D$4:$F$48,3,FALSE)))))</f>
        <v>solar PV</v>
      </c>
      <c r="K20685" s="65" t="b">
        <f t="shared" si="323"/>
        <v>1</v>
      </c>
    </row>
    <row r="20686" spans="2:11" ht="14.65" customHeight="1">
      <c r="B20686" s="65">
        <v>61261</v>
      </c>
      <c r="C20686" s="65" t="s">
        <v>3437</v>
      </c>
      <c r="D20686" s="65" t="s">
        <v>3585</v>
      </c>
      <c r="E20686" s="65" t="s">
        <v>3523</v>
      </c>
      <c r="F20686" s="65">
        <v>154.5</v>
      </c>
      <c r="G20686" s="65" t="s">
        <v>3497</v>
      </c>
      <c r="H20686" s="65" t="s">
        <v>3581</v>
      </c>
      <c r="I20686" s="65" t="s">
        <v>3524</v>
      </c>
      <c r="J20686" s="65" t="str">
        <f>IF(VLOOKUP(I20686,'Cross-Page Data'!$D$4:$F$48,3,FALSE)="natural gas",VLOOKUP(E20686,'Cross-Page Data'!$I$4:$J$19,2,FALSE),IF(VLOOKUP(I20686,'Cross-Page Data'!$D$4:$F$48,3,FALSE)="solar",IF(E20686="PV","solar PV","solar thermal"),IF(VLOOKUP(I20686,'Cross-Page Data'!$D$4:$F$48,3,FALSE)="wind",VLOOKUP(E20686,'Cross-Page Data'!$I$4:$J$19,2,FALSE),IF(VLOOKUP(I20686,'Cross-Page Data'!$D$4:$F$48,3,FALSE)="hydro",VLOOKUP(E20686,'Cross-Page Data'!$I$4:$J$19,2,FALSE),VLOOKUP(I20686,'Cross-Page Data'!$D$4:$F$48,3,FALSE)))))</f>
        <v>onshore wind</v>
      </c>
      <c r="K20686" s="65" t="b">
        <f t="shared" si="323"/>
        <v>1</v>
      </c>
    </row>
    <row r="20687" spans="2:11" ht="14.65" customHeight="1">
      <c r="B20687" s="65">
        <v>61262</v>
      </c>
      <c r="C20687" s="65" t="s">
        <v>3403</v>
      </c>
      <c r="D20687" s="65" t="s">
        <v>3587</v>
      </c>
      <c r="E20687" s="65" t="s">
        <v>3532</v>
      </c>
      <c r="F20687" s="65">
        <v>81</v>
      </c>
      <c r="G20687" s="65" t="s">
        <v>3497</v>
      </c>
      <c r="H20687" s="65" t="s">
        <v>3581</v>
      </c>
      <c r="I20687" s="65" t="s">
        <v>3533</v>
      </c>
      <c r="J20687" s="65" t="str">
        <f>IF(VLOOKUP(I20687,'Cross-Page Data'!$D$4:$F$48,3,FALSE)="natural gas",VLOOKUP(E20687,'Cross-Page Data'!$I$4:$J$19,2,FALSE),IF(VLOOKUP(I20687,'Cross-Page Data'!$D$4:$F$48,3,FALSE)="solar",IF(E20687="PV","solar PV","solar thermal"),IF(VLOOKUP(I20687,'Cross-Page Data'!$D$4:$F$48,3,FALSE)="wind",VLOOKUP(E20687,'Cross-Page Data'!$I$4:$J$19,2,FALSE),IF(VLOOKUP(I20687,'Cross-Page Data'!$D$4:$F$48,3,FALSE)="hydro",VLOOKUP(E20687,'Cross-Page Data'!$I$4:$J$19,2,FALSE),VLOOKUP(I20687,'Cross-Page Data'!$D$4:$F$48,3,FALSE)))))</f>
        <v>solar PV</v>
      </c>
      <c r="K20687" s="65" t="b">
        <f t="shared" si="323"/>
        <v>1</v>
      </c>
    </row>
    <row r="20688" spans="2:11" ht="14.65" customHeight="1">
      <c r="B20688" s="65">
        <v>61263</v>
      </c>
      <c r="C20688" s="65" t="s">
        <v>3439</v>
      </c>
      <c r="D20688" s="65" t="s">
        <v>3580</v>
      </c>
      <c r="E20688" s="65" t="s">
        <v>3510</v>
      </c>
      <c r="F20688" s="65">
        <v>4.4000000000000004</v>
      </c>
      <c r="G20688" s="65" t="s">
        <v>3497</v>
      </c>
      <c r="H20688" s="65" t="s">
        <v>3581</v>
      </c>
      <c r="I20688" s="65" t="s">
        <v>3502</v>
      </c>
      <c r="J20688" s="65" t="str">
        <f>IF(VLOOKUP(I20688,'Cross-Page Data'!$D$4:$F$48,3,FALSE)="natural gas",VLOOKUP(E20688,'Cross-Page Data'!$I$4:$J$19,2,FALSE),IF(VLOOKUP(I20688,'Cross-Page Data'!$D$4:$F$48,3,FALSE)="solar",IF(E20688="PV","solar PV","solar thermal"),IF(VLOOKUP(I20688,'Cross-Page Data'!$D$4:$F$48,3,FALSE)="wind",VLOOKUP(E20688,'Cross-Page Data'!$I$4:$J$19,2,FALSE),IF(VLOOKUP(I20688,'Cross-Page Data'!$D$4:$F$48,3,FALSE)="hydro",VLOOKUP(E20688,'Cross-Page Data'!$I$4:$J$19,2,FALSE),VLOOKUP(I20688,'Cross-Page Data'!$D$4:$F$48,3,FALSE)))))</f>
        <v>natural gas peaker</v>
      </c>
      <c r="K20688" s="65" t="b">
        <f t="shared" si="323"/>
        <v>1</v>
      </c>
    </row>
    <row r="20689" spans="2:11" ht="14.65" customHeight="1">
      <c r="B20689" s="65">
        <v>61263</v>
      </c>
      <c r="C20689" s="65" t="s">
        <v>3439</v>
      </c>
      <c r="D20689" s="65" t="s">
        <v>3580</v>
      </c>
      <c r="E20689" s="65" t="s">
        <v>3510</v>
      </c>
      <c r="F20689" s="65">
        <v>4.4000000000000004</v>
      </c>
      <c r="G20689" s="65" t="s">
        <v>3497</v>
      </c>
      <c r="H20689" s="65" t="s">
        <v>3581</v>
      </c>
      <c r="I20689" s="65" t="s">
        <v>3502</v>
      </c>
      <c r="J20689" s="65" t="str">
        <f>IF(VLOOKUP(I20689,'Cross-Page Data'!$D$4:$F$48,3,FALSE)="natural gas",VLOOKUP(E20689,'Cross-Page Data'!$I$4:$J$19,2,FALSE),IF(VLOOKUP(I20689,'Cross-Page Data'!$D$4:$F$48,3,FALSE)="solar",IF(E20689="PV","solar PV","solar thermal"),IF(VLOOKUP(I20689,'Cross-Page Data'!$D$4:$F$48,3,FALSE)="wind",VLOOKUP(E20689,'Cross-Page Data'!$I$4:$J$19,2,FALSE),IF(VLOOKUP(I20689,'Cross-Page Data'!$D$4:$F$48,3,FALSE)="hydro",VLOOKUP(E20689,'Cross-Page Data'!$I$4:$J$19,2,FALSE),VLOOKUP(I20689,'Cross-Page Data'!$D$4:$F$48,3,FALSE)))))</f>
        <v>natural gas peaker</v>
      </c>
      <c r="K20689" s="65" t="b">
        <f t="shared" si="323"/>
        <v>1</v>
      </c>
    </row>
    <row r="20690" spans="2:11" ht="14.65" customHeight="1">
      <c r="B20690" s="65">
        <v>61263</v>
      </c>
      <c r="C20690" s="65" t="s">
        <v>3439</v>
      </c>
      <c r="D20690" s="65" t="s">
        <v>3580</v>
      </c>
      <c r="E20690" s="65" t="s">
        <v>3510</v>
      </c>
      <c r="F20690" s="65">
        <v>4.4000000000000004</v>
      </c>
      <c r="G20690" s="65" t="s">
        <v>3497</v>
      </c>
      <c r="H20690" s="65" t="s">
        <v>3581</v>
      </c>
      <c r="I20690" s="65" t="s">
        <v>3502</v>
      </c>
      <c r="J20690" s="65" t="str">
        <f>IF(VLOOKUP(I20690,'Cross-Page Data'!$D$4:$F$48,3,FALSE)="natural gas",VLOOKUP(E20690,'Cross-Page Data'!$I$4:$J$19,2,FALSE),IF(VLOOKUP(I20690,'Cross-Page Data'!$D$4:$F$48,3,FALSE)="solar",IF(E20690="PV","solar PV","solar thermal"),IF(VLOOKUP(I20690,'Cross-Page Data'!$D$4:$F$48,3,FALSE)="wind",VLOOKUP(E20690,'Cross-Page Data'!$I$4:$J$19,2,FALSE),IF(VLOOKUP(I20690,'Cross-Page Data'!$D$4:$F$48,3,FALSE)="hydro",VLOOKUP(E20690,'Cross-Page Data'!$I$4:$J$19,2,FALSE),VLOOKUP(I20690,'Cross-Page Data'!$D$4:$F$48,3,FALSE)))))</f>
        <v>natural gas peaker</v>
      </c>
      <c r="K20690" s="65" t="b">
        <f t="shared" si="323"/>
        <v>1</v>
      </c>
    </row>
    <row r="20691" spans="2:11" ht="14.65" customHeight="1">
      <c r="B20691" s="65">
        <v>61263</v>
      </c>
      <c r="C20691" s="65" t="s">
        <v>3439</v>
      </c>
      <c r="D20691" s="65" t="s">
        <v>3580</v>
      </c>
      <c r="E20691" s="65" t="s">
        <v>3510</v>
      </c>
      <c r="F20691" s="65">
        <v>4.4000000000000004</v>
      </c>
      <c r="G20691" s="65" t="s">
        <v>3497</v>
      </c>
      <c r="H20691" s="65" t="s">
        <v>3581</v>
      </c>
      <c r="I20691" s="65" t="s">
        <v>3502</v>
      </c>
      <c r="J20691" s="65" t="str">
        <f>IF(VLOOKUP(I20691,'Cross-Page Data'!$D$4:$F$48,3,FALSE)="natural gas",VLOOKUP(E20691,'Cross-Page Data'!$I$4:$J$19,2,FALSE),IF(VLOOKUP(I20691,'Cross-Page Data'!$D$4:$F$48,3,FALSE)="solar",IF(E20691="PV","solar PV","solar thermal"),IF(VLOOKUP(I20691,'Cross-Page Data'!$D$4:$F$48,3,FALSE)="wind",VLOOKUP(E20691,'Cross-Page Data'!$I$4:$J$19,2,FALSE),IF(VLOOKUP(I20691,'Cross-Page Data'!$D$4:$F$48,3,FALSE)="hydro",VLOOKUP(E20691,'Cross-Page Data'!$I$4:$J$19,2,FALSE),VLOOKUP(I20691,'Cross-Page Data'!$D$4:$F$48,3,FALSE)))))</f>
        <v>natural gas peaker</v>
      </c>
      <c r="K20691" s="65" t="b">
        <f t="shared" si="323"/>
        <v>1</v>
      </c>
    </row>
    <row r="20692" spans="2:11" ht="14.65" customHeight="1">
      <c r="B20692" s="65">
        <v>61263</v>
      </c>
      <c r="C20692" s="65" t="s">
        <v>3439</v>
      </c>
      <c r="D20692" s="65" t="s">
        <v>3580</v>
      </c>
      <c r="E20692" s="65" t="s">
        <v>3510</v>
      </c>
      <c r="F20692" s="65">
        <v>4.4000000000000004</v>
      </c>
      <c r="G20692" s="65" t="s">
        <v>3497</v>
      </c>
      <c r="H20692" s="65" t="s">
        <v>3581</v>
      </c>
      <c r="I20692" s="65" t="s">
        <v>3502</v>
      </c>
      <c r="J20692" s="65" t="str">
        <f>IF(VLOOKUP(I20692,'Cross-Page Data'!$D$4:$F$48,3,FALSE)="natural gas",VLOOKUP(E20692,'Cross-Page Data'!$I$4:$J$19,2,FALSE),IF(VLOOKUP(I20692,'Cross-Page Data'!$D$4:$F$48,3,FALSE)="solar",IF(E20692="PV","solar PV","solar thermal"),IF(VLOOKUP(I20692,'Cross-Page Data'!$D$4:$F$48,3,FALSE)="wind",VLOOKUP(E20692,'Cross-Page Data'!$I$4:$J$19,2,FALSE),IF(VLOOKUP(I20692,'Cross-Page Data'!$D$4:$F$48,3,FALSE)="hydro",VLOOKUP(E20692,'Cross-Page Data'!$I$4:$J$19,2,FALSE),VLOOKUP(I20692,'Cross-Page Data'!$D$4:$F$48,3,FALSE)))))</f>
        <v>natural gas peaker</v>
      </c>
      <c r="K20692" s="65" t="b">
        <f t="shared" si="323"/>
        <v>1</v>
      </c>
    </row>
    <row r="20693" spans="2:11" ht="14.65" customHeight="1">
      <c r="B20693" s="65">
        <v>61264</v>
      </c>
      <c r="C20693" s="65" t="s">
        <v>3405</v>
      </c>
      <c r="D20693" s="65" t="s">
        <v>3587</v>
      </c>
      <c r="E20693" s="65" t="s">
        <v>3532</v>
      </c>
      <c r="F20693" s="65">
        <v>105</v>
      </c>
      <c r="G20693" s="65" t="s">
        <v>3497</v>
      </c>
      <c r="H20693" s="65" t="s">
        <v>3581</v>
      </c>
      <c r="I20693" s="65" t="s">
        <v>3533</v>
      </c>
      <c r="J20693" s="65" t="str">
        <f>IF(VLOOKUP(I20693,'Cross-Page Data'!$D$4:$F$48,3,FALSE)="natural gas",VLOOKUP(E20693,'Cross-Page Data'!$I$4:$J$19,2,FALSE),IF(VLOOKUP(I20693,'Cross-Page Data'!$D$4:$F$48,3,FALSE)="solar",IF(E20693="PV","solar PV","solar thermal"),IF(VLOOKUP(I20693,'Cross-Page Data'!$D$4:$F$48,3,FALSE)="wind",VLOOKUP(E20693,'Cross-Page Data'!$I$4:$J$19,2,FALSE),IF(VLOOKUP(I20693,'Cross-Page Data'!$D$4:$F$48,3,FALSE)="hydro",VLOOKUP(E20693,'Cross-Page Data'!$I$4:$J$19,2,FALSE),VLOOKUP(I20693,'Cross-Page Data'!$D$4:$F$48,3,FALSE)))))</f>
        <v>solar PV</v>
      </c>
      <c r="K20693" s="65" t="b">
        <f t="shared" si="323"/>
        <v>1</v>
      </c>
    </row>
    <row r="20694" spans="2:11" ht="14.65" customHeight="1">
      <c r="B20694" s="65">
        <v>61265</v>
      </c>
      <c r="C20694" s="65" t="s">
        <v>3405</v>
      </c>
      <c r="D20694" s="65" t="s">
        <v>3587</v>
      </c>
      <c r="E20694" s="65" t="s">
        <v>3532</v>
      </c>
      <c r="F20694" s="65">
        <v>20</v>
      </c>
      <c r="G20694" s="65" t="s">
        <v>3497</v>
      </c>
      <c r="H20694" s="65" t="s">
        <v>3581</v>
      </c>
      <c r="I20694" s="65" t="s">
        <v>3533</v>
      </c>
      <c r="J20694" s="65" t="str">
        <f>IF(VLOOKUP(I20694,'Cross-Page Data'!$D$4:$F$48,3,FALSE)="natural gas",VLOOKUP(E20694,'Cross-Page Data'!$I$4:$J$19,2,FALSE),IF(VLOOKUP(I20694,'Cross-Page Data'!$D$4:$F$48,3,FALSE)="solar",IF(E20694="PV","solar PV","solar thermal"),IF(VLOOKUP(I20694,'Cross-Page Data'!$D$4:$F$48,3,FALSE)="wind",VLOOKUP(E20694,'Cross-Page Data'!$I$4:$J$19,2,FALSE),IF(VLOOKUP(I20694,'Cross-Page Data'!$D$4:$F$48,3,FALSE)="hydro",VLOOKUP(E20694,'Cross-Page Data'!$I$4:$J$19,2,FALSE),VLOOKUP(I20694,'Cross-Page Data'!$D$4:$F$48,3,FALSE)))))</f>
        <v>solar PV</v>
      </c>
      <c r="K20694" s="65" t="b">
        <f t="shared" si="323"/>
        <v>1</v>
      </c>
    </row>
    <row r="20695" spans="2:11" ht="14.65" customHeight="1">
      <c r="B20695" s="65">
        <v>61267</v>
      </c>
      <c r="C20695" s="65" t="s">
        <v>3416</v>
      </c>
      <c r="D20695" s="65" t="s">
        <v>3579</v>
      </c>
      <c r="E20695" s="65" t="s">
        <v>3510</v>
      </c>
      <c r="F20695" s="65">
        <v>2</v>
      </c>
      <c r="G20695" s="65" t="s">
        <v>3497</v>
      </c>
      <c r="H20695" s="65" t="s">
        <v>3498</v>
      </c>
      <c r="I20695" s="65" t="s">
        <v>3508</v>
      </c>
      <c r="J20695" s="65" t="str">
        <f>IF(VLOOKUP(I20695,'Cross-Page Data'!$D$4:$F$48,3,FALSE)="natural gas",VLOOKUP(E20695,'Cross-Page Data'!$I$4:$J$19,2,FALSE),IF(VLOOKUP(I20695,'Cross-Page Data'!$D$4:$F$48,3,FALSE)="solar",IF(E20695="PV","solar PV","solar thermal"),IF(VLOOKUP(I20695,'Cross-Page Data'!$D$4:$F$48,3,FALSE)="wind",VLOOKUP(E20695,'Cross-Page Data'!$I$4:$J$19,2,FALSE),IF(VLOOKUP(I20695,'Cross-Page Data'!$D$4:$F$48,3,FALSE)="hydro",VLOOKUP(E20695,'Cross-Page Data'!$I$4:$J$19,2,FALSE),VLOOKUP(I20695,'Cross-Page Data'!$D$4:$F$48,3,FALSE)))))</f>
        <v>petroleum</v>
      </c>
      <c r="K20695" s="65" t="b">
        <f t="shared" si="323"/>
        <v>1</v>
      </c>
    </row>
    <row r="20696" spans="2:11" ht="14.65" customHeight="1">
      <c r="B20696" s="65">
        <v>61268</v>
      </c>
      <c r="C20696" s="65" t="s">
        <v>3404</v>
      </c>
      <c r="D20696" s="65" t="s">
        <v>3587</v>
      </c>
      <c r="E20696" s="65" t="s">
        <v>3532</v>
      </c>
      <c r="F20696" s="65">
        <v>27.3</v>
      </c>
      <c r="G20696" s="65" t="s">
        <v>3497</v>
      </c>
      <c r="H20696" s="65" t="s">
        <v>3581</v>
      </c>
      <c r="I20696" s="65" t="s">
        <v>3533</v>
      </c>
      <c r="J20696" s="65" t="str">
        <f>IF(VLOOKUP(I20696,'Cross-Page Data'!$D$4:$F$48,3,FALSE)="natural gas",VLOOKUP(E20696,'Cross-Page Data'!$I$4:$J$19,2,FALSE),IF(VLOOKUP(I20696,'Cross-Page Data'!$D$4:$F$48,3,FALSE)="solar",IF(E20696="PV","solar PV","solar thermal"),IF(VLOOKUP(I20696,'Cross-Page Data'!$D$4:$F$48,3,FALSE)="wind",VLOOKUP(E20696,'Cross-Page Data'!$I$4:$J$19,2,FALSE),IF(VLOOKUP(I20696,'Cross-Page Data'!$D$4:$F$48,3,FALSE)="hydro",VLOOKUP(E20696,'Cross-Page Data'!$I$4:$J$19,2,FALSE),VLOOKUP(I20696,'Cross-Page Data'!$D$4:$F$48,3,FALSE)))))</f>
        <v>solar PV</v>
      </c>
      <c r="K20696" s="65" t="b">
        <f t="shared" si="323"/>
        <v>1</v>
      </c>
    </row>
    <row r="20697" spans="2:11" ht="14.65" customHeight="1">
      <c r="B20697" s="65">
        <v>61268</v>
      </c>
      <c r="C20697" s="65" t="s">
        <v>3404</v>
      </c>
      <c r="D20697" s="65" t="s">
        <v>3587</v>
      </c>
      <c r="E20697" s="65" t="s">
        <v>3532</v>
      </c>
      <c r="F20697" s="65">
        <v>28</v>
      </c>
      <c r="G20697" s="65" t="s">
        <v>3497</v>
      </c>
      <c r="H20697" s="65" t="s">
        <v>3581</v>
      </c>
      <c r="I20697" s="65" t="s">
        <v>3533</v>
      </c>
      <c r="J20697" s="65" t="str">
        <f>IF(VLOOKUP(I20697,'Cross-Page Data'!$D$4:$F$48,3,FALSE)="natural gas",VLOOKUP(E20697,'Cross-Page Data'!$I$4:$J$19,2,FALSE),IF(VLOOKUP(I20697,'Cross-Page Data'!$D$4:$F$48,3,FALSE)="solar",IF(E20697="PV","solar PV","solar thermal"),IF(VLOOKUP(I20697,'Cross-Page Data'!$D$4:$F$48,3,FALSE)="wind",VLOOKUP(E20697,'Cross-Page Data'!$I$4:$J$19,2,FALSE),IF(VLOOKUP(I20697,'Cross-Page Data'!$D$4:$F$48,3,FALSE)="hydro",VLOOKUP(E20697,'Cross-Page Data'!$I$4:$J$19,2,FALSE),VLOOKUP(I20697,'Cross-Page Data'!$D$4:$F$48,3,FALSE)))))</f>
        <v>solar PV</v>
      </c>
      <c r="K20697" s="65" t="b">
        <f t="shared" si="323"/>
        <v>1</v>
      </c>
    </row>
    <row r="20698" spans="2:11" ht="14.65" customHeight="1">
      <c r="B20698" s="65">
        <v>61269</v>
      </c>
      <c r="C20698" s="65" t="s">
        <v>3437</v>
      </c>
      <c r="D20698" s="65" t="s">
        <v>3585</v>
      </c>
      <c r="E20698" s="65" t="s">
        <v>3523</v>
      </c>
      <c r="F20698" s="65">
        <v>297.8</v>
      </c>
      <c r="G20698" s="65" t="s">
        <v>3497</v>
      </c>
      <c r="H20698" s="65" t="s">
        <v>3581</v>
      </c>
      <c r="I20698" s="65" t="s">
        <v>3524</v>
      </c>
      <c r="J20698" s="65" t="str">
        <f>IF(VLOOKUP(I20698,'Cross-Page Data'!$D$4:$F$48,3,FALSE)="natural gas",VLOOKUP(E20698,'Cross-Page Data'!$I$4:$J$19,2,FALSE),IF(VLOOKUP(I20698,'Cross-Page Data'!$D$4:$F$48,3,FALSE)="solar",IF(E20698="PV","solar PV","solar thermal"),IF(VLOOKUP(I20698,'Cross-Page Data'!$D$4:$F$48,3,FALSE)="wind",VLOOKUP(E20698,'Cross-Page Data'!$I$4:$J$19,2,FALSE),IF(VLOOKUP(I20698,'Cross-Page Data'!$D$4:$F$48,3,FALSE)="hydro",VLOOKUP(E20698,'Cross-Page Data'!$I$4:$J$19,2,FALSE),VLOOKUP(I20698,'Cross-Page Data'!$D$4:$F$48,3,FALSE)))))</f>
        <v>onshore wind</v>
      </c>
      <c r="K20698" s="65" t="b">
        <f t="shared" si="323"/>
        <v>1</v>
      </c>
    </row>
    <row r="20699" spans="2:11" ht="14.65" customHeight="1">
      <c r="B20699" s="65">
        <v>61270</v>
      </c>
      <c r="C20699" s="65" t="s">
        <v>3437</v>
      </c>
      <c r="D20699" s="65" t="s">
        <v>3585</v>
      </c>
      <c r="E20699" s="65" t="s">
        <v>3523</v>
      </c>
      <c r="F20699" s="65">
        <v>299.3</v>
      </c>
      <c r="G20699" s="65" t="s">
        <v>3497</v>
      </c>
      <c r="H20699" s="65" t="s">
        <v>3581</v>
      </c>
      <c r="I20699" s="65" t="s">
        <v>3524</v>
      </c>
      <c r="J20699" s="65" t="str">
        <f>IF(VLOOKUP(I20699,'Cross-Page Data'!$D$4:$F$48,3,FALSE)="natural gas",VLOOKUP(E20699,'Cross-Page Data'!$I$4:$J$19,2,FALSE),IF(VLOOKUP(I20699,'Cross-Page Data'!$D$4:$F$48,3,FALSE)="solar",IF(E20699="PV","solar PV","solar thermal"),IF(VLOOKUP(I20699,'Cross-Page Data'!$D$4:$F$48,3,FALSE)="wind",VLOOKUP(E20699,'Cross-Page Data'!$I$4:$J$19,2,FALSE),IF(VLOOKUP(I20699,'Cross-Page Data'!$D$4:$F$48,3,FALSE)="hydro",VLOOKUP(E20699,'Cross-Page Data'!$I$4:$J$19,2,FALSE),VLOOKUP(I20699,'Cross-Page Data'!$D$4:$F$48,3,FALSE)))))</f>
        <v>onshore wind</v>
      </c>
      <c r="K20699" s="65" t="b">
        <f t="shared" si="323"/>
        <v>1</v>
      </c>
    </row>
    <row r="20700" spans="2:11" ht="14.65" customHeight="1">
      <c r="B20700" s="65">
        <v>61271</v>
      </c>
      <c r="C20700" s="65" t="s">
        <v>3428</v>
      </c>
      <c r="D20700" s="65" t="s">
        <v>3587</v>
      </c>
      <c r="E20700" s="65" t="s">
        <v>3532</v>
      </c>
      <c r="F20700" s="65">
        <v>1.5</v>
      </c>
      <c r="G20700" s="65" t="s">
        <v>3497</v>
      </c>
      <c r="H20700" s="65" t="s">
        <v>3581</v>
      </c>
      <c r="I20700" s="65" t="s">
        <v>3533</v>
      </c>
      <c r="J20700" s="65" t="str">
        <f>IF(VLOOKUP(I20700,'Cross-Page Data'!$D$4:$F$48,3,FALSE)="natural gas",VLOOKUP(E20700,'Cross-Page Data'!$I$4:$J$19,2,FALSE),IF(VLOOKUP(I20700,'Cross-Page Data'!$D$4:$F$48,3,FALSE)="solar",IF(E20700="PV","solar PV","solar thermal"),IF(VLOOKUP(I20700,'Cross-Page Data'!$D$4:$F$48,3,FALSE)="wind",VLOOKUP(E20700,'Cross-Page Data'!$I$4:$J$19,2,FALSE),IF(VLOOKUP(I20700,'Cross-Page Data'!$D$4:$F$48,3,FALSE)="hydro",VLOOKUP(E20700,'Cross-Page Data'!$I$4:$J$19,2,FALSE),VLOOKUP(I20700,'Cross-Page Data'!$D$4:$F$48,3,FALSE)))))</f>
        <v>solar PV</v>
      </c>
      <c r="K20700" s="65" t="b">
        <f t="shared" si="323"/>
        <v>1</v>
      </c>
    </row>
    <row r="20701" spans="2:11" ht="14.65" customHeight="1">
      <c r="B20701" s="65">
        <v>61272</v>
      </c>
      <c r="C20701" s="65" t="s">
        <v>3404</v>
      </c>
      <c r="D20701" s="65" t="s">
        <v>3587</v>
      </c>
      <c r="E20701" s="65" t="s">
        <v>3532</v>
      </c>
      <c r="F20701" s="65">
        <v>55</v>
      </c>
      <c r="G20701" s="65" t="s">
        <v>3497</v>
      </c>
      <c r="H20701" s="65" t="s">
        <v>3581</v>
      </c>
      <c r="I20701" s="65" t="s">
        <v>3533</v>
      </c>
      <c r="J20701" s="65" t="str">
        <f>IF(VLOOKUP(I20701,'Cross-Page Data'!$D$4:$F$48,3,FALSE)="natural gas",VLOOKUP(E20701,'Cross-Page Data'!$I$4:$J$19,2,FALSE),IF(VLOOKUP(I20701,'Cross-Page Data'!$D$4:$F$48,3,FALSE)="solar",IF(E20701="PV","solar PV","solar thermal"),IF(VLOOKUP(I20701,'Cross-Page Data'!$D$4:$F$48,3,FALSE)="wind",VLOOKUP(E20701,'Cross-Page Data'!$I$4:$J$19,2,FALSE),IF(VLOOKUP(I20701,'Cross-Page Data'!$D$4:$F$48,3,FALSE)="hydro",VLOOKUP(E20701,'Cross-Page Data'!$I$4:$J$19,2,FALSE),VLOOKUP(I20701,'Cross-Page Data'!$D$4:$F$48,3,FALSE)))))</f>
        <v>solar PV</v>
      </c>
      <c r="K20701" s="65" t="b">
        <f t="shared" si="323"/>
        <v>1</v>
      </c>
    </row>
    <row r="20702" spans="2:11" ht="14.65" customHeight="1">
      <c r="B20702" s="65">
        <v>61274</v>
      </c>
      <c r="C20702" s="65" t="s">
        <v>3428</v>
      </c>
      <c r="D20702" s="65" t="s">
        <v>3587</v>
      </c>
      <c r="E20702" s="65" t="s">
        <v>3532</v>
      </c>
      <c r="F20702" s="65">
        <v>3.3</v>
      </c>
      <c r="G20702" s="65" t="s">
        <v>3497</v>
      </c>
      <c r="H20702" s="65" t="s">
        <v>3581</v>
      </c>
      <c r="I20702" s="65" t="s">
        <v>3533</v>
      </c>
      <c r="J20702" s="65" t="str">
        <f>IF(VLOOKUP(I20702,'Cross-Page Data'!$D$4:$F$48,3,FALSE)="natural gas",VLOOKUP(E20702,'Cross-Page Data'!$I$4:$J$19,2,FALSE),IF(VLOOKUP(I20702,'Cross-Page Data'!$D$4:$F$48,3,FALSE)="solar",IF(E20702="PV","solar PV","solar thermal"),IF(VLOOKUP(I20702,'Cross-Page Data'!$D$4:$F$48,3,FALSE)="wind",VLOOKUP(E20702,'Cross-Page Data'!$I$4:$J$19,2,FALSE),IF(VLOOKUP(I20702,'Cross-Page Data'!$D$4:$F$48,3,FALSE)="hydro",VLOOKUP(E20702,'Cross-Page Data'!$I$4:$J$19,2,FALSE),VLOOKUP(I20702,'Cross-Page Data'!$D$4:$F$48,3,FALSE)))))</f>
        <v>solar PV</v>
      </c>
      <c r="K20702" s="65" t="b">
        <f t="shared" si="323"/>
        <v>1</v>
      </c>
    </row>
    <row r="20703" spans="2:11" ht="14.65" customHeight="1">
      <c r="B20703" s="65">
        <v>61275</v>
      </c>
      <c r="C20703" s="65" t="s">
        <v>3428</v>
      </c>
      <c r="D20703" s="65" t="s">
        <v>3587</v>
      </c>
      <c r="E20703" s="65" t="s">
        <v>3532</v>
      </c>
      <c r="F20703" s="65">
        <v>3.8</v>
      </c>
      <c r="G20703" s="65" t="s">
        <v>3497</v>
      </c>
      <c r="H20703" s="65" t="s">
        <v>3581</v>
      </c>
      <c r="I20703" s="65" t="s">
        <v>3533</v>
      </c>
      <c r="J20703" s="65" t="str">
        <f>IF(VLOOKUP(I20703,'Cross-Page Data'!$D$4:$F$48,3,FALSE)="natural gas",VLOOKUP(E20703,'Cross-Page Data'!$I$4:$J$19,2,FALSE),IF(VLOOKUP(I20703,'Cross-Page Data'!$D$4:$F$48,3,FALSE)="solar",IF(E20703="PV","solar PV","solar thermal"),IF(VLOOKUP(I20703,'Cross-Page Data'!$D$4:$F$48,3,FALSE)="wind",VLOOKUP(E20703,'Cross-Page Data'!$I$4:$J$19,2,FALSE),IF(VLOOKUP(I20703,'Cross-Page Data'!$D$4:$F$48,3,FALSE)="hydro",VLOOKUP(E20703,'Cross-Page Data'!$I$4:$J$19,2,FALSE),VLOOKUP(I20703,'Cross-Page Data'!$D$4:$F$48,3,FALSE)))))</f>
        <v>solar PV</v>
      </c>
      <c r="K20703" s="65" t="b">
        <f t="shared" si="323"/>
        <v>1</v>
      </c>
    </row>
    <row r="20704" spans="2:11" ht="14.65" customHeight="1">
      <c r="B20704" s="65">
        <v>61276</v>
      </c>
      <c r="C20704" s="65" t="s">
        <v>3428</v>
      </c>
      <c r="D20704" s="65" t="s">
        <v>3587</v>
      </c>
      <c r="E20704" s="65" t="s">
        <v>3532</v>
      </c>
      <c r="F20704" s="65">
        <v>9</v>
      </c>
      <c r="G20704" s="65" t="s">
        <v>3497</v>
      </c>
      <c r="H20704" s="65" t="s">
        <v>3581</v>
      </c>
      <c r="I20704" s="65" t="s">
        <v>3533</v>
      </c>
      <c r="J20704" s="65" t="str">
        <f>IF(VLOOKUP(I20704,'Cross-Page Data'!$D$4:$F$48,3,FALSE)="natural gas",VLOOKUP(E20704,'Cross-Page Data'!$I$4:$J$19,2,FALSE),IF(VLOOKUP(I20704,'Cross-Page Data'!$D$4:$F$48,3,FALSE)="solar",IF(E20704="PV","solar PV","solar thermal"),IF(VLOOKUP(I20704,'Cross-Page Data'!$D$4:$F$48,3,FALSE)="wind",VLOOKUP(E20704,'Cross-Page Data'!$I$4:$J$19,2,FALSE),IF(VLOOKUP(I20704,'Cross-Page Data'!$D$4:$F$48,3,FALSE)="hydro",VLOOKUP(E20704,'Cross-Page Data'!$I$4:$J$19,2,FALSE),VLOOKUP(I20704,'Cross-Page Data'!$D$4:$F$48,3,FALSE)))))</f>
        <v>solar PV</v>
      </c>
      <c r="K20704" s="65" t="b">
        <f t="shared" si="323"/>
        <v>1</v>
      </c>
    </row>
    <row r="20705" spans="2:11" ht="14.65" customHeight="1">
      <c r="B20705" s="65">
        <v>61277</v>
      </c>
      <c r="C20705" s="65" t="s">
        <v>3428</v>
      </c>
      <c r="D20705" s="65" t="s">
        <v>3587</v>
      </c>
      <c r="E20705" s="65" t="s">
        <v>3532</v>
      </c>
      <c r="F20705" s="65">
        <v>9</v>
      </c>
      <c r="G20705" s="65" t="s">
        <v>3497</v>
      </c>
      <c r="H20705" s="65" t="s">
        <v>3581</v>
      </c>
      <c r="I20705" s="65" t="s">
        <v>3533</v>
      </c>
      <c r="J20705" s="65" t="str">
        <f>IF(VLOOKUP(I20705,'Cross-Page Data'!$D$4:$F$48,3,FALSE)="natural gas",VLOOKUP(E20705,'Cross-Page Data'!$I$4:$J$19,2,FALSE),IF(VLOOKUP(I20705,'Cross-Page Data'!$D$4:$F$48,3,FALSE)="solar",IF(E20705="PV","solar PV","solar thermal"),IF(VLOOKUP(I20705,'Cross-Page Data'!$D$4:$F$48,3,FALSE)="wind",VLOOKUP(E20705,'Cross-Page Data'!$I$4:$J$19,2,FALSE),IF(VLOOKUP(I20705,'Cross-Page Data'!$D$4:$F$48,3,FALSE)="hydro",VLOOKUP(E20705,'Cross-Page Data'!$I$4:$J$19,2,FALSE),VLOOKUP(I20705,'Cross-Page Data'!$D$4:$F$48,3,FALSE)))))</f>
        <v>solar PV</v>
      </c>
      <c r="K20705" s="65" t="b">
        <f t="shared" si="323"/>
        <v>1</v>
      </c>
    </row>
    <row r="20706" spans="2:11" ht="14.65" customHeight="1">
      <c r="B20706" s="65">
        <v>61278</v>
      </c>
      <c r="C20706" s="65" t="s">
        <v>3428</v>
      </c>
      <c r="D20706" s="65" t="s">
        <v>3587</v>
      </c>
      <c r="E20706" s="65" t="s">
        <v>3532</v>
      </c>
      <c r="F20706" s="65">
        <v>9.5</v>
      </c>
      <c r="G20706" s="65" t="s">
        <v>3497</v>
      </c>
      <c r="H20706" s="65" t="s">
        <v>3581</v>
      </c>
      <c r="I20706" s="65" t="s">
        <v>3533</v>
      </c>
      <c r="J20706" s="65" t="str">
        <f>IF(VLOOKUP(I20706,'Cross-Page Data'!$D$4:$F$48,3,FALSE)="natural gas",VLOOKUP(E20706,'Cross-Page Data'!$I$4:$J$19,2,FALSE),IF(VLOOKUP(I20706,'Cross-Page Data'!$D$4:$F$48,3,FALSE)="solar",IF(E20706="PV","solar PV","solar thermal"),IF(VLOOKUP(I20706,'Cross-Page Data'!$D$4:$F$48,3,FALSE)="wind",VLOOKUP(E20706,'Cross-Page Data'!$I$4:$J$19,2,FALSE),IF(VLOOKUP(I20706,'Cross-Page Data'!$D$4:$F$48,3,FALSE)="hydro",VLOOKUP(E20706,'Cross-Page Data'!$I$4:$J$19,2,FALSE),VLOOKUP(I20706,'Cross-Page Data'!$D$4:$F$48,3,FALSE)))))</f>
        <v>solar PV</v>
      </c>
      <c r="K20706" s="65" t="b">
        <f t="shared" si="323"/>
        <v>1</v>
      </c>
    </row>
    <row r="20707" spans="2:11" ht="14.65" customHeight="1">
      <c r="B20707" s="65">
        <v>61279</v>
      </c>
      <c r="C20707" s="65" t="s">
        <v>3428</v>
      </c>
      <c r="D20707" s="65" t="s">
        <v>3587</v>
      </c>
      <c r="E20707" s="65" t="s">
        <v>3532</v>
      </c>
      <c r="F20707" s="65">
        <v>9.6999999999999993</v>
      </c>
      <c r="G20707" s="65" t="s">
        <v>3497</v>
      </c>
      <c r="H20707" s="65" t="s">
        <v>3581</v>
      </c>
      <c r="I20707" s="65" t="s">
        <v>3533</v>
      </c>
      <c r="J20707" s="65" t="str">
        <f>IF(VLOOKUP(I20707,'Cross-Page Data'!$D$4:$F$48,3,FALSE)="natural gas",VLOOKUP(E20707,'Cross-Page Data'!$I$4:$J$19,2,FALSE),IF(VLOOKUP(I20707,'Cross-Page Data'!$D$4:$F$48,3,FALSE)="solar",IF(E20707="PV","solar PV","solar thermal"),IF(VLOOKUP(I20707,'Cross-Page Data'!$D$4:$F$48,3,FALSE)="wind",VLOOKUP(E20707,'Cross-Page Data'!$I$4:$J$19,2,FALSE),IF(VLOOKUP(I20707,'Cross-Page Data'!$D$4:$F$48,3,FALSE)="hydro",VLOOKUP(E20707,'Cross-Page Data'!$I$4:$J$19,2,FALSE),VLOOKUP(I20707,'Cross-Page Data'!$D$4:$F$48,3,FALSE)))))</f>
        <v>solar PV</v>
      </c>
      <c r="K20707" s="65" t="b">
        <f t="shared" si="323"/>
        <v>1</v>
      </c>
    </row>
    <row r="20708" spans="2:11" ht="14.65" customHeight="1">
      <c r="B20708" s="65">
        <v>61280</v>
      </c>
      <c r="C20708" s="65" t="s">
        <v>3428</v>
      </c>
      <c r="D20708" s="65" t="s">
        <v>3587</v>
      </c>
      <c r="E20708" s="65" t="s">
        <v>3532</v>
      </c>
      <c r="F20708" s="65">
        <v>9.1999999999999993</v>
      </c>
      <c r="G20708" s="65" t="s">
        <v>3497</v>
      </c>
      <c r="H20708" s="65" t="s">
        <v>3581</v>
      </c>
      <c r="I20708" s="65" t="s">
        <v>3533</v>
      </c>
      <c r="J20708" s="65" t="str">
        <f>IF(VLOOKUP(I20708,'Cross-Page Data'!$D$4:$F$48,3,FALSE)="natural gas",VLOOKUP(E20708,'Cross-Page Data'!$I$4:$J$19,2,FALSE),IF(VLOOKUP(I20708,'Cross-Page Data'!$D$4:$F$48,3,FALSE)="solar",IF(E20708="PV","solar PV","solar thermal"),IF(VLOOKUP(I20708,'Cross-Page Data'!$D$4:$F$48,3,FALSE)="wind",VLOOKUP(E20708,'Cross-Page Data'!$I$4:$J$19,2,FALSE),IF(VLOOKUP(I20708,'Cross-Page Data'!$D$4:$F$48,3,FALSE)="hydro",VLOOKUP(E20708,'Cross-Page Data'!$I$4:$J$19,2,FALSE),VLOOKUP(I20708,'Cross-Page Data'!$D$4:$F$48,3,FALSE)))))</f>
        <v>solar PV</v>
      </c>
      <c r="K20708" s="65" t="b">
        <f t="shared" si="323"/>
        <v>1</v>
      </c>
    </row>
    <row r="20709" spans="2:11" ht="14.65" customHeight="1">
      <c r="B20709" s="65">
        <v>61281</v>
      </c>
      <c r="C20709" s="65" t="s">
        <v>3438</v>
      </c>
      <c r="D20709" s="65" t="s">
        <v>3587</v>
      </c>
      <c r="E20709" s="65" t="s">
        <v>3532</v>
      </c>
      <c r="F20709" s="65">
        <v>10</v>
      </c>
      <c r="G20709" s="65" t="s">
        <v>3497</v>
      </c>
      <c r="H20709" s="65" t="s">
        <v>3581</v>
      </c>
      <c r="I20709" s="65" t="s">
        <v>3533</v>
      </c>
      <c r="J20709" s="65" t="str">
        <f>IF(VLOOKUP(I20709,'Cross-Page Data'!$D$4:$F$48,3,FALSE)="natural gas",VLOOKUP(E20709,'Cross-Page Data'!$I$4:$J$19,2,FALSE),IF(VLOOKUP(I20709,'Cross-Page Data'!$D$4:$F$48,3,FALSE)="solar",IF(E20709="PV","solar PV","solar thermal"),IF(VLOOKUP(I20709,'Cross-Page Data'!$D$4:$F$48,3,FALSE)="wind",VLOOKUP(E20709,'Cross-Page Data'!$I$4:$J$19,2,FALSE),IF(VLOOKUP(I20709,'Cross-Page Data'!$D$4:$F$48,3,FALSE)="hydro",VLOOKUP(E20709,'Cross-Page Data'!$I$4:$J$19,2,FALSE),VLOOKUP(I20709,'Cross-Page Data'!$D$4:$F$48,3,FALSE)))))</f>
        <v>solar PV</v>
      </c>
      <c r="K20709" s="65" t="b">
        <f t="shared" si="323"/>
        <v>1</v>
      </c>
    </row>
    <row r="20710" spans="2:11" ht="14.65" customHeight="1">
      <c r="B20710" s="65">
        <v>61282</v>
      </c>
      <c r="C20710" s="65" t="s">
        <v>3421</v>
      </c>
      <c r="D20710" s="65" t="s">
        <v>3578</v>
      </c>
      <c r="E20710" s="65" t="s">
        <v>3509</v>
      </c>
      <c r="F20710" s="65">
        <v>6.2</v>
      </c>
      <c r="G20710" s="65" t="s">
        <v>3507</v>
      </c>
      <c r="H20710" s="65" t="s">
        <v>3597</v>
      </c>
      <c r="I20710" s="65" t="s">
        <v>3502</v>
      </c>
      <c r="J20710" s="65" t="str">
        <f>IF(VLOOKUP(I20710,'Cross-Page Data'!$D$4:$F$48,3,FALSE)="natural gas",VLOOKUP(E20710,'Cross-Page Data'!$I$4:$J$19,2,FALSE),IF(VLOOKUP(I20710,'Cross-Page Data'!$D$4:$F$48,3,FALSE)="solar",IF(E20710="PV","solar PV","solar thermal"),IF(VLOOKUP(I20710,'Cross-Page Data'!$D$4:$F$48,3,FALSE)="wind",VLOOKUP(E20710,'Cross-Page Data'!$I$4:$J$19,2,FALSE),IF(VLOOKUP(I20710,'Cross-Page Data'!$D$4:$F$48,3,FALSE)="hydro",VLOOKUP(E20710,'Cross-Page Data'!$I$4:$J$19,2,FALSE),VLOOKUP(I20710,'Cross-Page Data'!$D$4:$F$48,3,FALSE)))))</f>
        <v>natural gas peaker</v>
      </c>
      <c r="K20710" s="65" t="b">
        <f t="shared" si="323"/>
        <v>0</v>
      </c>
    </row>
    <row r="20711" spans="2:11" ht="14.65" customHeight="1">
      <c r="B20711" s="65">
        <v>61283</v>
      </c>
      <c r="C20711" s="65" t="s">
        <v>3428</v>
      </c>
      <c r="D20711" s="65" t="s">
        <v>3587</v>
      </c>
      <c r="E20711" s="65" t="s">
        <v>3532</v>
      </c>
      <c r="F20711" s="65">
        <v>4.8</v>
      </c>
      <c r="G20711" s="65" t="s">
        <v>3497</v>
      </c>
      <c r="H20711" s="65" t="s">
        <v>3581</v>
      </c>
      <c r="I20711" s="65" t="s">
        <v>3533</v>
      </c>
      <c r="J20711" s="65" t="str">
        <f>IF(VLOOKUP(I20711,'Cross-Page Data'!$D$4:$F$48,3,FALSE)="natural gas",VLOOKUP(E20711,'Cross-Page Data'!$I$4:$J$19,2,FALSE),IF(VLOOKUP(I20711,'Cross-Page Data'!$D$4:$F$48,3,FALSE)="solar",IF(E20711="PV","solar PV","solar thermal"),IF(VLOOKUP(I20711,'Cross-Page Data'!$D$4:$F$48,3,FALSE)="wind",VLOOKUP(E20711,'Cross-Page Data'!$I$4:$J$19,2,FALSE),IF(VLOOKUP(I20711,'Cross-Page Data'!$D$4:$F$48,3,FALSE)="hydro",VLOOKUP(E20711,'Cross-Page Data'!$I$4:$J$19,2,FALSE),VLOOKUP(I20711,'Cross-Page Data'!$D$4:$F$48,3,FALSE)))))</f>
        <v>solar PV</v>
      </c>
      <c r="K20711" s="65" t="b">
        <f t="shared" si="323"/>
        <v>1</v>
      </c>
    </row>
    <row r="20712" spans="2:11" ht="14.65" customHeight="1">
      <c r="B20712" s="65">
        <v>61284</v>
      </c>
      <c r="C20712" s="65" t="s">
        <v>3428</v>
      </c>
      <c r="D20712" s="65" t="s">
        <v>3587</v>
      </c>
      <c r="E20712" s="65" t="s">
        <v>3532</v>
      </c>
      <c r="F20712" s="65">
        <v>2</v>
      </c>
      <c r="G20712" s="65" t="s">
        <v>3497</v>
      </c>
      <c r="H20712" s="65" t="s">
        <v>3581</v>
      </c>
      <c r="I20712" s="65" t="s">
        <v>3533</v>
      </c>
      <c r="J20712" s="65" t="str">
        <f>IF(VLOOKUP(I20712,'Cross-Page Data'!$D$4:$F$48,3,FALSE)="natural gas",VLOOKUP(E20712,'Cross-Page Data'!$I$4:$J$19,2,FALSE),IF(VLOOKUP(I20712,'Cross-Page Data'!$D$4:$F$48,3,FALSE)="solar",IF(E20712="PV","solar PV","solar thermal"),IF(VLOOKUP(I20712,'Cross-Page Data'!$D$4:$F$48,3,FALSE)="wind",VLOOKUP(E20712,'Cross-Page Data'!$I$4:$J$19,2,FALSE),IF(VLOOKUP(I20712,'Cross-Page Data'!$D$4:$F$48,3,FALSE)="hydro",VLOOKUP(E20712,'Cross-Page Data'!$I$4:$J$19,2,FALSE),VLOOKUP(I20712,'Cross-Page Data'!$D$4:$F$48,3,FALSE)))))</f>
        <v>solar PV</v>
      </c>
      <c r="K20712" s="65" t="b">
        <f t="shared" si="323"/>
        <v>1</v>
      </c>
    </row>
    <row r="20713" spans="2:11" ht="14.65" customHeight="1">
      <c r="B20713" s="65">
        <v>61287</v>
      </c>
      <c r="C20713" s="65" t="s">
        <v>3428</v>
      </c>
      <c r="D20713" s="65" t="s">
        <v>3587</v>
      </c>
      <c r="E20713" s="65" t="s">
        <v>3532</v>
      </c>
      <c r="F20713" s="65">
        <v>4.8</v>
      </c>
      <c r="G20713" s="65" t="s">
        <v>3497</v>
      </c>
      <c r="H20713" s="65" t="s">
        <v>3581</v>
      </c>
      <c r="I20713" s="65" t="s">
        <v>3533</v>
      </c>
      <c r="J20713" s="65" t="str">
        <f>IF(VLOOKUP(I20713,'Cross-Page Data'!$D$4:$F$48,3,FALSE)="natural gas",VLOOKUP(E20713,'Cross-Page Data'!$I$4:$J$19,2,FALSE),IF(VLOOKUP(I20713,'Cross-Page Data'!$D$4:$F$48,3,FALSE)="solar",IF(E20713="PV","solar PV","solar thermal"),IF(VLOOKUP(I20713,'Cross-Page Data'!$D$4:$F$48,3,FALSE)="wind",VLOOKUP(E20713,'Cross-Page Data'!$I$4:$J$19,2,FALSE),IF(VLOOKUP(I20713,'Cross-Page Data'!$D$4:$F$48,3,FALSE)="hydro",VLOOKUP(E20713,'Cross-Page Data'!$I$4:$J$19,2,FALSE),VLOOKUP(I20713,'Cross-Page Data'!$D$4:$F$48,3,FALSE)))))</f>
        <v>solar PV</v>
      </c>
      <c r="K20713" s="65" t="b">
        <f t="shared" si="323"/>
        <v>1</v>
      </c>
    </row>
    <row r="20714" spans="2:11" ht="14.65" customHeight="1">
      <c r="B20714" s="65">
        <v>61288</v>
      </c>
      <c r="C20714" s="65" t="s">
        <v>3428</v>
      </c>
      <c r="D20714" s="65" t="s">
        <v>3587</v>
      </c>
      <c r="E20714" s="65" t="s">
        <v>3532</v>
      </c>
      <c r="F20714" s="65">
        <v>5</v>
      </c>
      <c r="G20714" s="65" t="s">
        <v>3497</v>
      </c>
      <c r="H20714" s="65" t="s">
        <v>3581</v>
      </c>
      <c r="I20714" s="65" t="s">
        <v>3533</v>
      </c>
      <c r="J20714" s="65" t="str">
        <f>IF(VLOOKUP(I20714,'Cross-Page Data'!$D$4:$F$48,3,FALSE)="natural gas",VLOOKUP(E20714,'Cross-Page Data'!$I$4:$J$19,2,FALSE),IF(VLOOKUP(I20714,'Cross-Page Data'!$D$4:$F$48,3,FALSE)="solar",IF(E20714="PV","solar PV","solar thermal"),IF(VLOOKUP(I20714,'Cross-Page Data'!$D$4:$F$48,3,FALSE)="wind",VLOOKUP(E20714,'Cross-Page Data'!$I$4:$J$19,2,FALSE),IF(VLOOKUP(I20714,'Cross-Page Data'!$D$4:$F$48,3,FALSE)="hydro",VLOOKUP(E20714,'Cross-Page Data'!$I$4:$J$19,2,FALSE),VLOOKUP(I20714,'Cross-Page Data'!$D$4:$F$48,3,FALSE)))))</f>
        <v>solar PV</v>
      </c>
      <c r="K20714" s="65" t="b">
        <f t="shared" si="323"/>
        <v>1</v>
      </c>
    </row>
    <row r="20715" spans="2:11" ht="14.65" customHeight="1">
      <c r="B20715" s="65">
        <v>61289</v>
      </c>
      <c r="C20715" s="65" t="s">
        <v>3427</v>
      </c>
      <c r="D20715" s="65" t="s">
        <v>3587</v>
      </c>
      <c r="E20715" s="65" t="s">
        <v>3532</v>
      </c>
      <c r="F20715" s="65">
        <v>2</v>
      </c>
      <c r="G20715" s="65" t="s">
        <v>3497</v>
      </c>
      <c r="H20715" s="65" t="s">
        <v>3581</v>
      </c>
      <c r="I20715" s="65" t="s">
        <v>3533</v>
      </c>
      <c r="J20715" s="65" t="str">
        <f>IF(VLOOKUP(I20715,'Cross-Page Data'!$D$4:$F$48,3,FALSE)="natural gas",VLOOKUP(E20715,'Cross-Page Data'!$I$4:$J$19,2,FALSE),IF(VLOOKUP(I20715,'Cross-Page Data'!$D$4:$F$48,3,FALSE)="solar",IF(E20715="PV","solar PV","solar thermal"),IF(VLOOKUP(I20715,'Cross-Page Data'!$D$4:$F$48,3,FALSE)="wind",VLOOKUP(E20715,'Cross-Page Data'!$I$4:$J$19,2,FALSE),IF(VLOOKUP(I20715,'Cross-Page Data'!$D$4:$F$48,3,FALSE)="hydro",VLOOKUP(E20715,'Cross-Page Data'!$I$4:$J$19,2,FALSE),VLOOKUP(I20715,'Cross-Page Data'!$D$4:$F$48,3,FALSE)))))</f>
        <v>solar PV</v>
      </c>
      <c r="K20715" s="65" t="b">
        <f t="shared" si="323"/>
        <v>1</v>
      </c>
    </row>
    <row r="20716" spans="2:11" ht="14.65" customHeight="1">
      <c r="B20716" s="65">
        <v>61290</v>
      </c>
      <c r="C20716" s="65" t="s">
        <v>3427</v>
      </c>
      <c r="D20716" s="65" t="s">
        <v>3587</v>
      </c>
      <c r="E20716" s="65" t="s">
        <v>3532</v>
      </c>
      <c r="F20716" s="65">
        <v>3</v>
      </c>
      <c r="G20716" s="65" t="s">
        <v>3497</v>
      </c>
      <c r="H20716" s="65" t="s">
        <v>3581</v>
      </c>
      <c r="I20716" s="65" t="s">
        <v>3533</v>
      </c>
      <c r="J20716" s="65" t="str">
        <f>IF(VLOOKUP(I20716,'Cross-Page Data'!$D$4:$F$48,3,FALSE)="natural gas",VLOOKUP(E20716,'Cross-Page Data'!$I$4:$J$19,2,FALSE),IF(VLOOKUP(I20716,'Cross-Page Data'!$D$4:$F$48,3,FALSE)="solar",IF(E20716="PV","solar PV","solar thermal"),IF(VLOOKUP(I20716,'Cross-Page Data'!$D$4:$F$48,3,FALSE)="wind",VLOOKUP(E20716,'Cross-Page Data'!$I$4:$J$19,2,FALSE),IF(VLOOKUP(I20716,'Cross-Page Data'!$D$4:$F$48,3,FALSE)="hydro",VLOOKUP(E20716,'Cross-Page Data'!$I$4:$J$19,2,FALSE),VLOOKUP(I20716,'Cross-Page Data'!$D$4:$F$48,3,FALSE)))))</f>
        <v>solar PV</v>
      </c>
      <c r="K20716" s="65" t="b">
        <f t="shared" si="323"/>
        <v>1</v>
      </c>
    </row>
    <row r="20717" spans="2:11" ht="14.65" customHeight="1">
      <c r="B20717" s="65">
        <v>61291</v>
      </c>
      <c r="C20717" s="65" t="s">
        <v>3427</v>
      </c>
      <c r="D20717" s="65" t="s">
        <v>3587</v>
      </c>
      <c r="E20717" s="65" t="s">
        <v>3532</v>
      </c>
      <c r="F20717" s="65">
        <v>3</v>
      </c>
      <c r="G20717" s="65" t="s">
        <v>3497</v>
      </c>
      <c r="H20717" s="65" t="s">
        <v>3581</v>
      </c>
      <c r="I20717" s="65" t="s">
        <v>3533</v>
      </c>
      <c r="J20717" s="65" t="str">
        <f>IF(VLOOKUP(I20717,'Cross-Page Data'!$D$4:$F$48,3,FALSE)="natural gas",VLOOKUP(E20717,'Cross-Page Data'!$I$4:$J$19,2,FALSE),IF(VLOOKUP(I20717,'Cross-Page Data'!$D$4:$F$48,3,FALSE)="solar",IF(E20717="PV","solar PV","solar thermal"),IF(VLOOKUP(I20717,'Cross-Page Data'!$D$4:$F$48,3,FALSE)="wind",VLOOKUP(E20717,'Cross-Page Data'!$I$4:$J$19,2,FALSE),IF(VLOOKUP(I20717,'Cross-Page Data'!$D$4:$F$48,3,FALSE)="hydro",VLOOKUP(E20717,'Cross-Page Data'!$I$4:$J$19,2,FALSE),VLOOKUP(I20717,'Cross-Page Data'!$D$4:$F$48,3,FALSE)))))</f>
        <v>solar PV</v>
      </c>
      <c r="K20717" s="65" t="b">
        <f t="shared" si="323"/>
        <v>1</v>
      </c>
    </row>
    <row r="20718" spans="2:11" ht="14.65" customHeight="1">
      <c r="B20718" s="65">
        <v>61292</v>
      </c>
      <c r="C20718" s="65" t="s">
        <v>3428</v>
      </c>
      <c r="D20718" s="65" t="s">
        <v>3587</v>
      </c>
      <c r="E20718" s="65" t="s">
        <v>3532</v>
      </c>
      <c r="F20718" s="65">
        <v>8.6</v>
      </c>
      <c r="G20718" s="65" t="s">
        <v>3497</v>
      </c>
      <c r="H20718" s="65" t="s">
        <v>3581</v>
      </c>
      <c r="I20718" s="65" t="s">
        <v>3533</v>
      </c>
      <c r="J20718" s="65" t="str">
        <f>IF(VLOOKUP(I20718,'Cross-Page Data'!$D$4:$F$48,3,FALSE)="natural gas",VLOOKUP(E20718,'Cross-Page Data'!$I$4:$J$19,2,FALSE),IF(VLOOKUP(I20718,'Cross-Page Data'!$D$4:$F$48,3,FALSE)="solar",IF(E20718="PV","solar PV","solar thermal"),IF(VLOOKUP(I20718,'Cross-Page Data'!$D$4:$F$48,3,FALSE)="wind",VLOOKUP(E20718,'Cross-Page Data'!$I$4:$J$19,2,FALSE),IF(VLOOKUP(I20718,'Cross-Page Data'!$D$4:$F$48,3,FALSE)="hydro",VLOOKUP(E20718,'Cross-Page Data'!$I$4:$J$19,2,FALSE),VLOOKUP(I20718,'Cross-Page Data'!$D$4:$F$48,3,FALSE)))))</f>
        <v>solar PV</v>
      </c>
      <c r="K20718" s="65" t="b">
        <f t="shared" si="323"/>
        <v>1</v>
      </c>
    </row>
    <row r="20719" spans="2:11" ht="14.65" customHeight="1">
      <c r="B20719" s="65">
        <v>61294</v>
      </c>
      <c r="C20719" s="65" t="s">
        <v>3420</v>
      </c>
      <c r="D20719" s="65" t="s">
        <v>3587</v>
      </c>
      <c r="E20719" s="65" t="s">
        <v>3532</v>
      </c>
      <c r="F20719" s="65">
        <v>1.9</v>
      </c>
      <c r="G20719" s="65" t="s">
        <v>3497</v>
      </c>
      <c r="H20719" s="65" t="s">
        <v>3581</v>
      </c>
      <c r="I20719" s="65" t="s">
        <v>3533</v>
      </c>
      <c r="J20719" s="65" t="str">
        <f>IF(VLOOKUP(I20719,'Cross-Page Data'!$D$4:$F$48,3,FALSE)="natural gas",VLOOKUP(E20719,'Cross-Page Data'!$I$4:$J$19,2,FALSE),IF(VLOOKUP(I20719,'Cross-Page Data'!$D$4:$F$48,3,FALSE)="solar",IF(E20719="PV","solar PV","solar thermal"),IF(VLOOKUP(I20719,'Cross-Page Data'!$D$4:$F$48,3,FALSE)="wind",VLOOKUP(E20719,'Cross-Page Data'!$I$4:$J$19,2,FALSE),IF(VLOOKUP(I20719,'Cross-Page Data'!$D$4:$F$48,3,FALSE)="hydro",VLOOKUP(E20719,'Cross-Page Data'!$I$4:$J$19,2,FALSE),VLOOKUP(I20719,'Cross-Page Data'!$D$4:$F$48,3,FALSE)))))</f>
        <v>solar PV</v>
      </c>
      <c r="K20719" s="65" t="b">
        <f t="shared" si="323"/>
        <v>1</v>
      </c>
    </row>
    <row r="20720" spans="2:11" ht="14.65" customHeight="1">
      <c r="B20720" s="65">
        <v>61295</v>
      </c>
      <c r="C20720" s="65" t="s">
        <v>3420</v>
      </c>
      <c r="D20720" s="65" t="s">
        <v>3587</v>
      </c>
      <c r="E20720" s="65" t="s">
        <v>3532</v>
      </c>
      <c r="F20720" s="65">
        <v>4</v>
      </c>
      <c r="G20720" s="65" t="s">
        <v>3497</v>
      </c>
      <c r="H20720" s="65" t="s">
        <v>3581</v>
      </c>
      <c r="I20720" s="65" t="s">
        <v>3533</v>
      </c>
      <c r="J20720" s="65" t="str">
        <f>IF(VLOOKUP(I20720,'Cross-Page Data'!$D$4:$F$48,3,FALSE)="natural gas",VLOOKUP(E20720,'Cross-Page Data'!$I$4:$J$19,2,FALSE),IF(VLOOKUP(I20720,'Cross-Page Data'!$D$4:$F$48,3,FALSE)="solar",IF(E20720="PV","solar PV","solar thermal"),IF(VLOOKUP(I20720,'Cross-Page Data'!$D$4:$F$48,3,FALSE)="wind",VLOOKUP(E20720,'Cross-Page Data'!$I$4:$J$19,2,FALSE),IF(VLOOKUP(I20720,'Cross-Page Data'!$D$4:$F$48,3,FALSE)="hydro",VLOOKUP(E20720,'Cross-Page Data'!$I$4:$J$19,2,FALSE),VLOOKUP(I20720,'Cross-Page Data'!$D$4:$F$48,3,FALSE)))))</f>
        <v>solar PV</v>
      </c>
      <c r="K20720" s="65" t="b">
        <f t="shared" si="323"/>
        <v>1</v>
      </c>
    </row>
    <row r="20721" spans="2:11" ht="14.65" customHeight="1">
      <c r="B20721" s="65">
        <v>61296</v>
      </c>
      <c r="C20721" s="65" t="s">
        <v>3420</v>
      </c>
      <c r="D20721" s="65" t="s">
        <v>3587</v>
      </c>
      <c r="E20721" s="65" t="s">
        <v>3532</v>
      </c>
      <c r="F20721" s="65">
        <v>1.5</v>
      </c>
      <c r="G20721" s="65" t="s">
        <v>3497</v>
      </c>
      <c r="H20721" s="65" t="s">
        <v>3581</v>
      </c>
      <c r="I20721" s="65" t="s">
        <v>3533</v>
      </c>
      <c r="J20721" s="65" t="str">
        <f>IF(VLOOKUP(I20721,'Cross-Page Data'!$D$4:$F$48,3,FALSE)="natural gas",VLOOKUP(E20721,'Cross-Page Data'!$I$4:$J$19,2,FALSE),IF(VLOOKUP(I20721,'Cross-Page Data'!$D$4:$F$48,3,FALSE)="solar",IF(E20721="PV","solar PV","solar thermal"),IF(VLOOKUP(I20721,'Cross-Page Data'!$D$4:$F$48,3,FALSE)="wind",VLOOKUP(E20721,'Cross-Page Data'!$I$4:$J$19,2,FALSE),IF(VLOOKUP(I20721,'Cross-Page Data'!$D$4:$F$48,3,FALSE)="hydro",VLOOKUP(E20721,'Cross-Page Data'!$I$4:$J$19,2,FALSE),VLOOKUP(I20721,'Cross-Page Data'!$D$4:$F$48,3,FALSE)))))</f>
        <v>solar PV</v>
      </c>
      <c r="K20721" s="65" t="b">
        <f t="shared" si="323"/>
        <v>1</v>
      </c>
    </row>
    <row r="20722" spans="2:11" ht="14.65" customHeight="1">
      <c r="B20722" s="65">
        <v>61297</v>
      </c>
      <c r="C20722" s="65" t="s">
        <v>3420</v>
      </c>
      <c r="D20722" s="65" t="s">
        <v>3587</v>
      </c>
      <c r="E20722" s="65" t="s">
        <v>3532</v>
      </c>
      <c r="F20722" s="65">
        <v>2</v>
      </c>
      <c r="G20722" s="65" t="s">
        <v>3497</v>
      </c>
      <c r="H20722" s="65" t="s">
        <v>3581</v>
      </c>
      <c r="I20722" s="65" t="s">
        <v>3533</v>
      </c>
      <c r="J20722" s="65" t="str">
        <f>IF(VLOOKUP(I20722,'Cross-Page Data'!$D$4:$F$48,3,FALSE)="natural gas",VLOOKUP(E20722,'Cross-Page Data'!$I$4:$J$19,2,FALSE),IF(VLOOKUP(I20722,'Cross-Page Data'!$D$4:$F$48,3,FALSE)="solar",IF(E20722="PV","solar PV","solar thermal"),IF(VLOOKUP(I20722,'Cross-Page Data'!$D$4:$F$48,3,FALSE)="wind",VLOOKUP(E20722,'Cross-Page Data'!$I$4:$J$19,2,FALSE),IF(VLOOKUP(I20722,'Cross-Page Data'!$D$4:$F$48,3,FALSE)="hydro",VLOOKUP(E20722,'Cross-Page Data'!$I$4:$J$19,2,FALSE),VLOOKUP(I20722,'Cross-Page Data'!$D$4:$F$48,3,FALSE)))))</f>
        <v>solar PV</v>
      </c>
      <c r="K20722" s="65" t="b">
        <f t="shared" si="323"/>
        <v>1</v>
      </c>
    </row>
    <row r="20723" spans="2:11" ht="14.65" customHeight="1">
      <c r="B20723" s="65">
        <v>61298</v>
      </c>
      <c r="C20723" s="65" t="s">
        <v>3420</v>
      </c>
      <c r="D20723" s="65" t="s">
        <v>3587</v>
      </c>
      <c r="E20723" s="65" t="s">
        <v>3532</v>
      </c>
      <c r="F20723" s="65">
        <v>1</v>
      </c>
      <c r="G20723" s="65" t="s">
        <v>3497</v>
      </c>
      <c r="H20723" s="65" t="s">
        <v>3581</v>
      </c>
      <c r="I20723" s="65" t="s">
        <v>3533</v>
      </c>
      <c r="J20723" s="65" t="str">
        <f>IF(VLOOKUP(I20723,'Cross-Page Data'!$D$4:$F$48,3,FALSE)="natural gas",VLOOKUP(E20723,'Cross-Page Data'!$I$4:$J$19,2,FALSE),IF(VLOOKUP(I20723,'Cross-Page Data'!$D$4:$F$48,3,FALSE)="solar",IF(E20723="PV","solar PV","solar thermal"),IF(VLOOKUP(I20723,'Cross-Page Data'!$D$4:$F$48,3,FALSE)="wind",VLOOKUP(E20723,'Cross-Page Data'!$I$4:$J$19,2,FALSE),IF(VLOOKUP(I20723,'Cross-Page Data'!$D$4:$F$48,3,FALSE)="hydro",VLOOKUP(E20723,'Cross-Page Data'!$I$4:$J$19,2,FALSE),VLOOKUP(I20723,'Cross-Page Data'!$D$4:$F$48,3,FALSE)))))</f>
        <v>solar PV</v>
      </c>
      <c r="K20723" s="65" t="b">
        <f t="shared" si="323"/>
        <v>1</v>
      </c>
    </row>
    <row r="20724" spans="2:11" ht="14.65" customHeight="1">
      <c r="B20724" s="65">
        <v>61299</v>
      </c>
      <c r="C20724" s="65" t="s">
        <v>3420</v>
      </c>
      <c r="D20724" s="65" t="s">
        <v>3587</v>
      </c>
      <c r="E20724" s="65" t="s">
        <v>3532</v>
      </c>
      <c r="F20724" s="65">
        <v>1.9</v>
      </c>
      <c r="G20724" s="65" t="s">
        <v>3497</v>
      </c>
      <c r="H20724" s="65" t="s">
        <v>3581</v>
      </c>
      <c r="I20724" s="65" t="s">
        <v>3533</v>
      </c>
      <c r="J20724" s="65" t="str">
        <f>IF(VLOOKUP(I20724,'Cross-Page Data'!$D$4:$F$48,3,FALSE)="natural gas",VLOOKUP(E20724,'Cross-Page Data'!$I$4:$J$19,2,FALSE),IF(VLOOKUP(I20724,'Cross-Page Data'!$D$4:$F$48,3,FALSE)="solar",IF(E20724="PV","solar PV","solar thermal"),IF(VLOOKUP(I20724,'Cross-Page Data'!$D$4:$F$48,3,FALSE)="wind",VLOOKUP(E20724,'Cross-Page Data'!$I$4:$J$19,2,FALSE),IF(VLOOKUP(I20724,'Cross-Page Data'!$D$4:$F$48,3,FALSE)="hydro",VLOOKUP(E20724,'Cross-Page Data'!$I$4:$J$19,2,FALSE),VLOOKUP(I20724,'Cross-Page Data'!$D$4:$F$48,3,FALSE)))))</f>
        <v>solar PV</v>
      </c>
      <c r="K20724" s="65" t="b">
        <f t="shared" si="323"/>
        <v>1</v>
      </c>
    </row>
    <row r="20725" spans="2:11" ht="14.65" customHeight="1">
      <c r="B20725" s="65">
        <v>61303</v>
      </c>
      <c r="C20725" s="65" t="s">
        <v>3416</v>
      </c>
      <c r="D20725" s="65" t="s">
        <v>3585</v>
      </c>
      <c r="E20725" s="65" t="s">
        <v>3523</v>
      </c>
      <c r="F20725" s="65">
        <v>119.7</v>
      </c>
      <c r="G20725" s="65" t="s">
        <v>3497</v>
      </c>
      <c r="H20725" s="65" t="s">
        <v>3581</v>
      </c>
      <c r="I20725" s="65" t="s">
        <v>3524</v>
      </c>
      <c r="J20725" s="65" t="str">
        <f>IF(VLOOKUP(I20725,'Cross-Page Data'!$D$4:$F$48,3,FALSE)="natural gas",VLOOKUP(E20725,'Cross-Page Data'!$I$4:$J$19,2,FALSE),IF(VLOOKUP(I20725,'Cross-Page Data'!$D$4:$F$48,3,FALSE)="solar",IF(E20725="PV","solar PV","solar thermal"),IF(VLOOKUP(I20725,'Cross-Page Data'!$D$4:$F$48,3,FALSE)="wind",VLOOKUP(E20725,'Cross-Page Data'!$I$4:$J$19,2,FALSE),IF(VLOOKUP(I20725,'Cross-Page Data'!$D$4:$F$48,3,FALSE)="hydro",VLOOKUP(E20725,'Cross-Page Data'!$I$4:$J$19,2,FALSE),VLOOKUP(I20725,'Cross-Page Data'!$D$4:$F$48,3,FALSE)))))</f>
        <v>onshore wind</v>
      </c>
      <c r="K20725" s="65" t="b">
        <f t="shared" si="323"/>
        <v>1</v>
      </c>
    </row>
    <row r="20726" spans="2:11" ht="14.65" customHeight="1">
      <c r="B20726" s="65">
        <v>61307</v>
      </c>
      <c r="C20726" s="65" t="s">
        <v>3420</v>
      </c>
      <c r="D20726" s="65" t="s">
        <v>3587</v>
      </c>
      <c r="E20726" s="65" t="s">
        <v>3532</v>
      </c>
      <c r="F20726" s="65">
        <v>2.5</v>
      </c>
      <c r="G20726" s="65" t="s">
        <v>3497</v>
      </c>
      <c r="H20726" s="65" t="s">
        <v>3581</v>
      </c>
      <c r="I20726" s="65" t="s">
        <v>3533</v>
      </c>
      <c r="J20726" s="65" t="str">
        <f>IF(VLOOKUP(I20726,'Cross-Page Data'!$D$4:$F$48,3,FALSE)="natural gas",VLOOKUP(E20726,'Cross-Page Data'!$I$4:$J$19,2,FALSE),IF(VLOOKUP(I20726,'Cross-Page Data'!$D$4:$F$48,3,FALSE)="solar",IF(E20726="PV","solar PV","solar thermal"),IF(VLOOKUP(I20726,'Cross-Page Data'!$D$4:$F$48,3,FALSE)="wind",VLOOKUP(E20726,'Cross-Page Data'!$I$4:$J$19,2,FALSE),IF(VLOOKUP(I20726,'Cross-Page Data'!$D$4:$F$48,3,FALSE)="hydro",VLOOKUP(E20726,'Cross-Page Data'!$I$4:$J$19,2,FALSE),VLOOKUP(I20726,'Cross-Page Data'!$D$4:$F$48,3,FALSE)))))</f>
        <v>solar PV</v>
      </c>
      <c r="K20726" s="65" t="b">
        <f t="shared" si="323"/>
        <v>1</v>
      </c>
    </row>
    <row r="20727" spans="2:11" ht="14.65" customHeight="1">
      <c r="B20727" s="65">
        <v>61308</v>
      </c>
      <c r="C20727" s="65" t="s">
        <v>3420</v>
      </c>
      <c r="D20727" s="65" t="s">
        <v>3587</v>
      </c>
      <c r="E20727" s="65" t="s">
        <v>3532</v>
      </c>
      <c r="F20727" s="65">
        <v>2</v>
      </c>
      <c r="G20727" s="65" t="s">
        <v>3497</v>
      </c>
      <c r="H20727" s="65" t="s">
        <v>3581</v>
      </c>
      <c r="I20727" s="65" t="s">
        <v>3533</v>
      </c>
      <c r="J20727" s="65" t="str">
        <f>IF(VLOOKUP(I20727,'Cross-Page Data'!$D$4:$F$48,3,FALSE)="natural gas",VLOOKUP(E20727,'Cross-Page Data'!$I$4:$J$19,2,FALSE),IF(VLOOKUP(I20727,'Cross-Page Data'!$D$4:$F$48,3,FALSE)="solar",IF(E20727="PV","solar PV","solar thermal"),IF(VLOOKUP(I20727,'Cross-Page Data'!$D$4:$F$48,3,FALSE)="wind",VLOOKUP(E20727,'Cross-Page Data'!$I$4:$J$19,2,FALSE),IF(VLOOKUP(I20727,'Cross-Page Data'!$D$4:$F$48,3,FALSE)="hydro",VLOOKUP(E20727,'Cross-Page Data'!$I$4:$J$19,2,FALSE),VLOOKUP(I20727,'Cross-Page Data'!$D$4:$F$48,3,FALSE)))))</f>
        <v>solar PV</v>
      </c>
      <c r="K20727" s="65" t="b">
        <f t="shared" si="323"/>
        <v>1</v>
      </c>
    </row>
    <row r="20728" spans="2:11" ht="14.65" customHeight="1">
      <c r="B20728" s="65">
        <v>61309</v>
      </c>
      <c r="C20728" s="65" t="s">
        <v>3444</v>
      </c>
      <c r="D20728" s="65" t="s">
        <v>3587</v>
      </c>
      <c r="E20728" s="65" t="s">
        <v>3532</v>
      </c>
      <c r="F20728" s="65">
        <v>1.1000000000000001</v>
      </c>
      <c r="G20728" s="65" t="s">
        <v>3497</v>
      </c>
      <c r="H20728" s="65" t="s">
        <v>3581</v>
      </c>
      <c r="I20728" s="65" t="s">
        <v>3533</v>
      </c>
      <c r="J20728" s="65" t="str">
        <f>IF(VLOOKUP(I20728,'Cross-Page Data'!$D$4:$F$48,3,FALSE)="natural gas",VLOOKUP(E20728,'Cross-Page Data'!$I$4:$J$19,2,FALSE),IF(VLOOKUP(I20728,'Cross-Page Data'!$D$4:$F$48,3,FALSE)="solar",IF(E20728="PV","solar PV","solar thermal"),IF(VLOOKUP(I20728,'Cross-Page Data'!$D$4:$F$48,3,FALSE)="wind",VLOOKUP(E20728,'Cross-Page Data'!$I$4:$J$19,2,FALSE),IF(VLOOKUP(I20728,'Cross-Page Data'!$D$4:$F$48,3,FALSE)="hydro",VLOOKUP(E20728,'Cross-Page Data'!$I$4:$J$19,2,FALSE),VLOOKUP(I20728,'Cross-Page Data'!$D$4:$F$48,3,FALSE)))))</f>
        <v>solar PV</v>
      </c>
      <c r="K20728" s="65" t="b">
        <f t="shared" si="323"/>
        <v>1</v>
      </c>
    </row>
    <row r="20729" spans="2:11" ht="14.65" customHeight="1">
      <c r="B20729" s="65">
        <v>61310</v>
      </c>
      <c r="C20729" s="65" t="s">
        <v>3418</v>
      </c>
      <c r="D20729" s="65" t="s">
        <v>3587</v>
      </c>
      <c r="E20729" s="65" t="s">
        <v>3532</v>
      </c>
      <c r="F20729" s="65">
        <v>2.7</v>
      </c>
      <c r="G20729" s="65" t="s">
        <v>3497</v>
      </c>
      <c r="H20729" s="65" t="s">
        <v>3498</v>
      </c>
      <c r="I20729" s="65" t="s">
        <v>3533</v>
      </c>
      <c r="J20729" s="65" t="str">
        <f>IF(VLOOKUP(I20729,'Cross-Page Data'!$D$4:$F$48,3,FALSE)="natural gas",VLOOKUP(E20729,'Cross-Page Data'!$I$4:$J$19,2,FALSE),IF(VLOOKUP(I20729,'Cross-Page Data'!$D$4:$F$48,3,FALSE)="solar",IF(E20729="PV","solar PV","solar thermal"),IF(VLOOKUP(I20729,'Cross-Page Data'!$D$4:$F$48,3,FALSE)="wind",VLOOKUP(E20729,'Cross-Page Data'!$I$4:$J$19,2,FALSE),IF(VLOOKUP(I20729,'Cross-Page Data'!$D$4:$F$48,3,FALSE)="hydro",VLOOKUP(E20729,'Cross-Page Data'!$I$4:$J$19,2,FALSE),VLOOKUP(I20729,'Cross-Page Data'!$D$4:$F$48,3,FALSE)))))</f>
        <v>solar PV</v>
      </c>
      <c r="K20729" s="65" t="b">
        <f t="shared" si="323"/>
        <v>1</v>
      </c>
    </row>
    <row r="20730" spans="2:11" ht="14.65" customHeight="1">
      <c r="B20730" s="65">
        <v>61311</v>
      </c>
      <c r="C20730" s="65" t="s">
        <v>3418</v>
      </c>
      <c r="D20730" s="65" t="s">
        <v>3587</v>
      </c>
      <c r="E20730" s="65" t="s">
        <v>3532</v>
      </c>
      <c r="F20730" s="65">
        <v>2</v>
      </c>
      <c r="G20730" s="65" t="s">
        <v>3497</v>
      </c>
      <c r="H20730" s="65" t="s">
        <v>3498</v>
      </c>
      <c r="I20730" s="65" t="s">
        <v>3533</v>
      </c>
      <c r="J20730" s="65" t="str">
        <f>IF(VLOOKUP(I20730,'Cross-Page Data'!$D$4:$F$48,3,FALSE)="natural gas",VLOOKUP(E20730,'Cross-Page Data'!$I$4:$J$19,2,FALSE),IF(VLOOKUP(I20730,'Cross-Page Data'!$D$4:$F$48,3,FALSE)="solar",IF(E20730="PV","solar PV","solar thermal"),IF(VLOOKUP(I20730,'Cross-Page Data'!$D$4:$F$48,3,FALSE)="wind",VLOOKUP(E20730,'Cross-Page Data'!$I$4:$J$19,2,FALSE),IF(VLOOKUP(I20730,'Cross-Page Data'!$D$4:$F$48,3,FALSE)="hydro",VLOOKUP(E20730,'Cross-Page Data'!$I$4:$J$19,2,FALSE),VLOOKUP(I20730,'Cross-Page Data'!$D$4:$F$48,3,FALSE)))))</f>
        <v>solar PV</v>
      </c>
      <c r="K20730" s="65" t="b">
        <f t="shared" si="323"/>
        <v>1</v>
      </c>
    </row>
    <row r="20731" spans="2:11" ht="14.65" customHeight="1">
      <c r="B20731" s="65">
        <v>61312</v>
      </c>
      <c r="C20731" s="65" t="s">
        <v>3418</v>
      </c>
      <c r="D20731" s="65" t="s">
        <v>3587</v>
      </c>
      <c r="E20731" s="65" t="s">
        <v>3532</v>
      </c>
      <c r="F20731" s="65">
        <v>2</v>
      </c>
      <c r="G20731" s="65" t="s">
        <v>3497</v>
      </c>
      <c r="H20731" s="65" t="s">
        <v>3498</v>
      </c>
      <c r="I20731" s="65" t="s">
        <v>3533</v>
      </c>
      <c r="J20731" s="65" t="str">
        <f>IF(VLOOKUP(I20731,'Cross-Page Data'!$D$4:$F$48,3,FALSE)="natural gas",VLOOKUP(E20731,'Cross-Page Data'!$I$4:$J$19,2,FALSE),IF(VLOOKUP(I20731,'Cross-Page Data'!$D$4:$F$48,3,FALSE)="solar",IF(E20731="PV","solar PV","solar thermal"),IF(VLOOKUP(I20731,'Cross-Page Data'!$D$4:$F$48,3,FALSE)="wind",VLOOKUP(E20731,'Cross-Page Data'!$I$4:$J$19,2,FALSE),IF(VLOOKUP(I20731,'Cross-Page Data'!$D$4:$F$48,3,FALSE)="hydro",VLOOKUP(E20731,'Cross-Page Data'!$I$4:$J$19,2,FALSE),VLOOKUP(I20731,'Cross-Page Data'!$D$4:$F$48,3,FALSE)))))</f>
        <v>solar PV</v>
      </c>
      <c r="K20731" s="65" t="b">
        <f t="shared" si="323"/>
        <v>1</v>
      </c>
    </row>
    <row r="20732" spans="2:11" ht="14.65" customHeight="1">
      <c r="B20732" s="65">
        <v>61313</v>
      </c>
      <c r="C20732" s="65" t="s">
        <v>3417</v>
      </c>
      <c r="D20732" s="65" t="s">
        <v>3587</v>
      </c>
      <c r="E20732" s="65" t="s">
        <v>3532</v>
      </c>
      <c r="F20732" s="65">
        <v>1</v>
      </c>
      <c r="G20732" s="65" t="s">
        <v>3497</v>
      </c>
      <c r="H20732" s="65" t="s">
        <v>3581</v>
      </c>
      <c r="I20732" s="65" t="s">
        <v>3533</v>
      </c>
      <c r="J20732" s="65" t="str">
        <f>IF(VLOOKUP(I20732,'Cross-Page Data'!$D$4:$F$48,3,FALSE)="natural gas",VLOOKUP(E20732,'Cross-Page Data'!$I$4:$J$19,2,FALSE),IF(VLOOKUP(I20732,'Cross-Page Data'!$D$4:$F$48,3,FALSE)="solar",IF(E20732="PV","solar PV","solar thermal"),IF(VLOOKUP(I20732,'Cross-Page Data'!$D$4:$F$48,3,FALSE)="wind",VLOOKUP(E20732,'Cross-Page Data'!$I$4:$J$19,2,FALSE),IF(VLOOKUP(I20732,'Cross-Page Data'!$D$4:$F$48,3,FALSE)="hydro",VLOOKUP(E20732,'Cross-Page Data'!$I$4:$J$19,2,FALSE),VLOOKUP(I20732,'Cross-Page Data'!$D$4:$F$48,3,FALSE)))))</f>
        <v>solar PV</v>
      </c>
      <c r="K20732" s="65" t="b">
        <f t="shared" si="323"/>
        <v>1</v>
      </c>
    </row>
    <row r="20733" spans="2:11" ht="14.65" customHeight="1">
      <c r="B20733" s="65">
        <v>61314</v>
      </c>
      <c r="C20733" s="65" t="s">
        <v>3406</v>
      </c>
      <c r="D20733" s="65" t="s">
        <v>3587</v>
      </c>
      <c r="E20733" s="65" t="s">
        <v>3532</v>
      </c>
      <c r="F20733" s="65">
        <v>3.5</v>
      </c>
      <c r="G20733" s="65" t="s">
        <v>3497</v>
      </c>
      <c r="H20733" s="65" t="s">
        <v>3581</v>
      </c>
      <c r="I20733" s="65" t="s">
        <v>3533</v>
      </c>
      <c r="J20733" s="65" t="str">
        <f>IF(VLOOKUP(I20733,'Cross-Page Data'!$D$4:$F$48,3,FALSE)="natural gas",VLOOKUP(E20733,'Cross-Page Data'!$I$4:$J$19,2,FALSE),IF(VLOOKUP(I20733,'Cross-Page Data'!$D$4:$F$48,3,FALSE)="solar",IF(E20733="PV","solar PV","solar thermal"),IF(VLOOKUP(I20733,'Cross-Page Data'!$D$4:$F$48,3,FALSE)="wind",VLOOKUP(E20733,'Cross-Page Data'!$I$4:$J$19,2,FALSE),IF(VLOOKUP(I20733,'Cross-Page Data'!$D$4:$F$48,3,FALSE)="hydro",VLOOKUP(E20733,'Cross-Page Data'!$I$4:$J$19,2,FALSE),VLOOKUP(I20733,'Cross-Page Data'!$D$4:$F$48,3,FALSE)))))</f>
        <v>solar PV</v>
      </c>
      <c r="K20733" s="65" t="b">
        <f t="shared" si="323"/>
        <v>1</v>
      </c>
    </row>
    <row r="20734" spans="2:11" ht="14.65" customHeight="1">
      <c r="B20734" s="65">
        <v>61315</v>
      </c>
      <c r="C20734" s="65" t="s">
        <v>3420</v>
      </c>
      <c r="D20734" s="65" t="s">
        <v>3587</v>
      </c>
      <c r="E20734" s="65" t="s">
        <v>3532</v>
      </c>
      <c r="F20734" s="65">
        <v>4.7</v>
      </c>
      <c r="G20734" s="65" t="s">
        <v>3497</v>
      </c>
      <c r="H20734" s="65" t="s">
        <v>3581</v>
      </c>
      <c r="I20734" s="65" t="s">
        <v>3533</v>
      </c>
      <c r="J20734" s="65" t="str">
        <f>IF(VLOOKUP(I20734,'Cross-Page Data'!$D$4:$F$48,3,FALSE)="natural gas",VLOOKUP(E20734,'Cross-Page Data'!$I$4:$J$19,2,FALSE),IF(VLOOKUP(I20734,'Cross-Page Data'!$D$4:$F$48,3,FALSE)="solar",IF(E20734="PV","solar PV","solar thermal"),IF(VLOOKUP(I20734,'Cross-Page Data'!$D$4:$F$48,3,FALSE)="wind",VLOOKUP(E20734,'Cross-Page Data'!$I$4:$J$19,2,FALSE),IF(VLOOKUP(I20734,'Cross-Page Data'!$D$4:$F$48,3,FALSE)="hydro",VLOOKUP(E20734,'Cross-Page Data'!$I$4:$J$19,2,FALSE),VLOOKUP(I20734,'Cross-Page Data'!$D$4:$F$48,3,FALSE)))))</f>
        <v>solar PV</v>
      </c>
      <c r="K20734" s="65" t="b">
        <f t="shared" si="323"/>
        <v>1</v>
      </c>
    </row>
    <row r="20735" spans="2:11" ht="14.65" customHeight="1">
      <c r="B20735" s="65">
        <v>61316</v>
      </c>
      <c r="C20735" s="65" t="s">
        <v>3425</v>
      </c>
      <c r="D20735" s="65" t="s">
        <v>3587</v>
      </c>
      <c r="E20735" s="65" t="s">
        <v>3532</v>
      </c>
      <c r="F20735" s="65">
        <v>2.5</v>
      </c>
      <c r="G20735" s="65" t="s">
        <v>3497</v>
      </c>
      <c r="H20735" s="65" t="s">
        <v>3581</v>
      </c>
      <c r="I20735" s="65" t="s">
        <v>3533</v>
      </c>
      <c r="J20735" s="65" t="str">
        <f>IF(VLOOKUP(I20735,'Cross-Page Data'!$D$4:$F$48,3,FALSE)="natural gas",VLOOKUP(E20735,'Cross-Page Data'!$I$4:$J$19,2,FALSE),IF(VLOOKUP(I20735,'Cross-Page Data'!$D$4:$F$48,3,FALSE)="solar",IF(E20735="PV","solar PV","solar thermal"),IF(VLOOKUP(I20735,'Cross-Page Data'!$D$4:$F$48,3,FALSE)="wind",VLOOKUP(E20735,'Cross-Page Data'!$I$4:$J$19,2,FALSE),IF(VLOOKUP(I20735,'Cross-Page Data'!$D$4:$F$48,3,FALSE)="hydro",VLOOKUP(E20735,'Cross-Page Data'!$I$4:$J$19,2,FALSE),VLOOKUP(I20735,'Cross-Page Data'!$D$4:$F$48,3,FALSE)))))</f>
        <v>solar PV</v>
      </c>
      <c r="K20735" s="65" t="b">
        <f t="shared" si="323"/>
        <v>1</v>
      </c>
    </row>
    <row r="20736" spans="2:11" ht="14.65" customHeight="1">
      <c r="B20736" s="65">
        <v>61319</v>
      </c>
      <c r="C20736" s="65" t="s">
        <v>3405</v>
      </c>
      <c r="D20736" s="65" t="s">
        <v>3587</v>
      </c>
      <c r="E20736" s="65" t="s">
        <v>3532</v>
      </c>
      <c r="F20736" s="65">
        <v>1.1000000000000001</v>
      </c>
      <c r="G20736" s="65" t="s">
        <v>3497</v>
      </c>
      <c r="H20736" s="65" t="s">
        <v>3581</v>
      </c>
      <c r="I20736" s="65" t="s">
        <v>3533</v>
      </c>
      <c r="J20736" s="65" t="str">
        <f>IF(VLOOKUP(I20736,'Cross-Page Data'!$D$4:$F$48,3,FALSE)="natural gas",VLOOKUP(E20736,'Cross-Page Data'!$I$4:$J$19,2,FALSE),IF(VLOOKUP(I20736,'Cross-Page Data'!$D$4:$F$48,3,FALSE)="solar",IF(E20736="PV","solar PV","solar thermal"),IF(VLOOKUP(I20736,'Cross-Page Data'!$D$4:$F$48,3,FALSE)="wind",VLOOKUP(E20736,'Cross-Page Data'!$I$4:$J$19,2,FALSE),IF(VLOOKUP(I20736,'Cross-Page Data'!$D$4:$F$48,3,FALSE)="hydro",VLOOKUP(E20736,'Cross-Page Data'!$I$4:$J$19,2,FALSE),VLOOKUP(I20736,'Cross-Page Data'!$D$4:$F$48,3,FALSE)))))</f>
        <v>solar PV</v>
      </c>
      <c r="K20736" s="65" t="b">
        <f t="shared" si="323"/>
        <v>1</v>
      </c>
    </row>
    <row r="20737" spans="2:11" ht="14.65" customHeight="1">
      <c r="B20737" s="65">
        <v>61323</v>
      </c>
      <c r="C20737" s="65" t="s">
        <v>3441</v>
      </c>
      <c r="D20737" s="65" t="s">
        <v>3587</v>
      </c>
      <c r="E20737" s="65" t="s">
        <v>3532</v>
      </c>
      <c r="F20737" s="65">
        <v>3.4</v>
      </c>
      <c r="G20737" s="65" t="s">
        <v>3497</v>
      </c>
      <c r="H20737" s="65" t="s">
        <v>3581</v>
      </c>
      <c r="I20737" s="65" t="s">
        <v>3533</v>
      </c>
      <c r="J20737" s="65" t="str">
        <f>IF(VLOOKUP(I20737,'Cross-Page Data'!$D$4:$F$48,3,FALSE)="natural gas",VLOOKUP(E20737,'Cross-Page Data'!$I$4:$J$19,2,FALSE),IF(VLOOKUP(I20737,'Cross-Page Data'!$D$4:$F$48,3,FALSE)="solar",IF(E20737="PV","solar PV","solar thermal"),IF(VLOOKUP(I20737,'Cross-Page Data'!$D$4:$F$48,3,FALSE)="wind",VLOOKUP(E20737,'Cross-Page Data'!$I$4:$J$19,2,FALSE),IF(VLOOKUP(I20737,'Cross-Page Data'!$D$4:$F$48,3,FALSE)="hydro",VLOOKUP(E20737,'Cross-Page Data'!$I$4:$J$19,2,FALSE),VLOOKUP(I20737,'Cross-Page Data'!$D$4:$F$48,3,FALSE)))))</f>
        <v>solar PV</v>
      </c>
      <c r="K20737" s="65" t="b">
        <f t="shared" si="323"/>
        <v>1</v>
      </c>
    </row>
    <row r="20738" spans="2:11" ht="14.65" customHeight="1">
      <c r="B20738" s="65">
        <v>61324</v>
      </c>
      <c r="C20738" s="65" t="s">
        <v>3441</v>
      </c>
      <c r="D20738" s="65" t="s">
        <v>3587</v>
      </c>
      <c r="E20738" s="65" t="s">
        <v>3532</v>
      </c>
      <c r="F20738" s="65">
        <v>8.1999999999999993</v>
      </c>
      <c r="G20738" s="65" t="s">
        <v>3497</v>
      </c>
      <c r="H20738" s="65" t="s">
        <v>3581</v>
      </c>
      <c r="I20738" s="65" t="s">
        <v>3533</v>
      </c>
      <c r="J20738" s="65" t="str">
        <f>IF(VLOOKUP(I20738,'Cross-Page Data'!$D$4:$F$48,3,FALSE)="natural gas",VLOOKUP(E20738,'Cross-Page Data'!$I$4:$J$19,2,FALSE),IF(VLOOKUP(I20738,'Cross-Page Data'!$D$4:$F$48,3,FALSE)="solar",IF(E20738="PV","solar PV","solar thermal"),IF(VLOOKUP(I20738,'Cross-Page Data'!$D$4:$F$48,3,FALSE)="wind",VLOOKUP(E20738,'Cross-Page Data'!$I$4:$J$19,2,FALSE),IF(VLOOKUP(I20738,'Cross-Page Data'!$D$4:$F$48,3,FALSE)="hydro",VLOOKUP(E20738,'Cross-Page Data'!$I$4:$J$19,2,FALSE),VLOOKUP(I20738,'Cross-Page Data'!$D$4:$F$48,3,FALSE)))))</f>
        <v>solar PV</v>
      </c>
      <c r="K20738" s="65" t="b">
        <f t="shared" si="323"/>
        <v>1</v>
      </c>
    </row>
    <row r="20739" spans="2:11" ht="14.65" customHeight="1">
      <c r="B20739" s="65">
        <v>61325</v>
      </c>
      <c r="C20739" s="65" t="s">
        <v>3441</v>
      </c>
      <c r="D20739" s="65" t="s">
        <v>3587</v>
      </c>
      <c r="E20739" s="65" t="s">
        <v>3532</v>
      </c>
      <c r="F20739" s="65">
        <v>6.8</v>
      </c>
      <c r="G20739" s="65" t="s">
        <v>3497</v>
      </c>
      <c r="H20739" s="65" t="s">
        <v>3581</v>
      </c>
      <c r="I20739" s="65" t="s">
        <v>3533</v>
      </c>
      <c r="J20739" s="65" t="str">
        <f>IF(VLOOKUP(I20739,'Cross-Page Data'!$D$4:$F$48,3,FALSE)="natural gas",VLOOKUP(E20739,'Cross-Page Data'!$I$4:$J$19,2,FALSE),IF(VLOOKUP(I20739,'Cross-Page Data'!$D$4:$F$48,3,FALSE)="solar",IF(E20739="PV","solar PV","solar thermal"),IF(VLOOKUP(I20739,'Cross-Page Data'!$D$4:$F$48,3,FALSE)="wind",VLOOKUP(E20739,'Cross-Page Data'!$I$4:$J$19,2,FALSE),IF(VLOOKUP(I20739,'Cross-Page Data'!$D$4:$F$48,3,FALSE)="hydro",VLOOKUP(E20739,'Cross-Page Data'!$I$4:$J$19,2,FALSE),VLOOKUP(I20739,'Cross-Page Data'!$D$4:$F$48,3,FALSE)))))</f>
        <v>solar PV</v>
      </c>
      <c r="K20739" s="65" t="b">
        <f t="shared" si="323"/>
        <v>1</v>
      </c>
    </row>
    <row r="20740" spans="2:11" ht="14.65" customHeight="1">
      <c r="B20740" s="65">
        <v>61326</v>
      </c>
      <c r="C20740" s="65" t="s">
        <v>3441</v>
      </c>
      <c r="D20740" s="65" t="s">
        <v>3587</v>
      </c>
      <c r="E20740" s="65" t="s">
        <v>3532</v>
      </c>
      <c r="F20740" s="65">
        <v>4.0999999999999996</v>
      </c>
      <c r="G20740" s="65" t="s">
        <v>3497</v>
      </c>
      <c r="H20740" s="65" t="s">
        <v>3581</v>
      </c>
      <c r="I20740" s="65" t="s">
        <v>3533</v>
      </c>
      <c r="J20740" s="65" t="str">
        <f>IF(VLOOKUP(I20740,'Cross-Page Data'!$D$4:$F$48,3,FALSE)="natural gas",VLOOKUP(E20740,'Cross-Page Data'!$I$4:$J$19,2,FALSE),IF(VLOOKUP(I20740,'Cross-Page Data'!$D$4:$F$48,3,FALSE)="solar",IF(E20740="PV","solar PV","solar thermal"),IF(VLOOKUP(I20740,'Cross-Page Data'!$D$4:$F$48,3,FALSE)="wind",VLOOKUP(E20740,'Cross-Page Data'!$I$4:$J$19,2,FALSE),IF(VLOOKUP(I20740,'Cross-Page Data'!$D$4:$F$48,3,FALSE)="hydro",VLOOKUP(E20740,'Cross-Page Data'!$I$4:$J$19,2,FALSE),VLOOKUP(I20740,'Cross-Page Data'!$D$4:$F$48,3,FALSE)))))</f>
        <v>solar PV</v>
      </c>
      <c r="K20740" s="65" t="b">
        <f t="shared" ref="K20740:K20803" si="324">IF(AND($N$3=FALSE,OR(H20740="Commercial CHP",H20740="Industrial CHP",H20740="IPP CHP")),FALSE,IF(AND($N$4=FALSE,OR(H20740="Commercial CHP",H20740="Commercial Non-CHP",H20740="industrial chp", H20740="industrial non-chp")),FALSE, TRUE))</f>
        <v>1</v>
      </c>
    </row>
    <row r="20741" spans="2:11" ht="14.65" customHeight="1">
      <c r="B20741" s="65">
        <v>61327</v>
      </c>
      <c r="C20741" s="65" t="s">
        <v>3441</v>
      </c>
      <c r="D20741" s="65" t="s">
        <v>3587</v>
      </c>
      <c r="E20741" s="65" t="s">
        <v>3532</v>
      </c>
      <c r="F20741" s="65">
        <v>5.4</v>
      </c>
      <c r="G20741" s="65" t="s">
        <v>3497</v>
      </c>
      <c r="H20741" s="65" t="s">
        <v>3581</v>
      </c>
      <c r="I20741" s="65" t="s">
        <v>3533</v>
      </c>
      <c r="J20741" s="65" t="str">
        <f>IF(VLOOKUP(I20741,'Cross-Page Data'!$D$4:$F$48,3,FALSE)="natural gas",VLOOKUP(E20741,'Cross-Page Data'!$I$4:$J$19,2,FALSE),IF(VLOOKUP(I20741,'Cross-Page Data'!$D$4:$F$48,3,FALSE)="solar",IF(E20741="PV","solar PV","solar thermal"),IF(VLOOKUP(I20741,'Cross-Page Data'!$D$4:$F$48,3,FALSE)="wind",VLOOKUP(E20741,'Cross-Page Data'!$I$4:$J$19,2,FALSE),IF(VLOOKUP(I20741,'Cross-Page Data'!$D$4:$F$48,3,FALSE)="hydro",VLOOKUP(E20741,'Cross-Page Data'!$I$4:$J$19,2,FALSE),VLOOKUP(I20741,'Cross-Page Data'!$D$4:$F$48,3,FALSE)))))</f>
        <v>solar PV</v>
      </c>
      <c r="K20741" s="65" t="b">
        <f t="shared" si="324"/>
        <v>1</v>
      </c>
    </row>
    <row r="20742" spans="2:11" ht="14.65" customHeight="1">
      <c r="B20742" s="65">
        <v>61328</v>
      </c>
      <c r="C20742" s="65" t="s">
        <v>3424</v>
      </c>
      <c r="D20742" s="65" t="s">
        <v>3587</v>
      </c>
      <c r="E20742" s="65" t="s">
        <v>3532</v>
      </c>
      <c r="F20742" s="65">
        <v>0.9</v>
      </c>
      <c r="G20742" s="65" t="s">
        <v>3497</v>
      </c>
      <c r="H20742" s="65" t="s">
        <v>3581</v>
      </c>
      <c r="I20742" s="65" t="s">
        <v>3533</v>
      </c>
      <c r="J20742" s="65" t="str">
        <f>IF(VLOOKUP(I20742,'Cross-Page Data'!$D$4:$F$48,3,FALSE)="natural gas",VLOOKUP(E20742,'Cross-Page Data'!$I$4:$J$19,2,FALSE),IF(VLOOKUP(I20742,'Cross-Page Data'!$D$4:$F$48,3,FALSE)="solar",IF(E20742="PV","solar PV","solar thermal"),IF(VLOOKUP(I20742,'Cross-Page Data'!$D$4:$F$48,3,FALSE)="wind",VLOOKUP(E20742,'Cross-Page Data'!$I$4:$J$19,2,FALSE),IF(VLOOKUP(I20742,'Cross-Page Data'!$D$4:$F$48,3,FALSE)="hydro",VLOOKUP(E20742,'Cross-Page Data'!$I$4:$J$19,2,FALSE),VLOOKUP(I20742,'Cross-Page Data'!$D$4:$F$48,3,FALSE)))))</f>
        <v>solar PV</v>
      </c>
      <c r="K20742" s="65" t="b">
        <f t="shared" si="324"/>
        <v>1</v>
      </c>
    </row>
    <row r="20743" spans="2:11" ht="14.65" customHeight="1">
      <c r="B20743" s="65">
        <v>61328</v>
      </c>
      <c r="C20743" s="65" t="s">
        <v>3424</v>
      </c>
      <c r="D20743" s="65" t="s">
        <v>3587</v>
      </c>
      <c r="E20743" s="65" t="s">
        <v>3532</v>
      </c>
      <c r="F20743" s="65">
        <v>0.9</v>
      </c>
      <c r="G20743" s="65" t="s">
        <v>3497</v>
      </c>
      <c r="H20743" s="65" t="s">
        <v>3581</v>
      </c>
      <c r="I20743" s="65" t="s">
        <v>3533</v>
      </c>
      <c r="J20743" s="65" t="str">
        <f>IF(VLOOKUP(I20743,'Cross-Page Data'!$D$4:$F$48,3,FALSE)="natural gas",VLOOKUP(E20743,'Cross-Page Data'!$I$4:$J$19,2,FALSE),IF(VLOOKUP(I20743,'Cross-Page Data'!$D$4:$F$48,3,FALSE)="solar",IF(E20743="PV","solar PV","solar thermal"),IF(VLOOKUP(I20743,'Cross-Page Data'!$D$4:$F$48,3,FALSE)="wind",VLOOKUP(E20743,'Cross-Page Data'!$I$4:$J$19,2,FALSE),IF(VLOOKUP(I20743,'Cross-Page Data'!$D$4:$F$48,3,FALSE)="hydro",VLOOKUP(E20743,'Cross-Page Data'!$I$4:$J$19,2,FALSE),VLOOKUP(I20743,'Cross-Page Data'!$D$4:$F$48,3,FALSE)))))</f>
        <v>solar PV</v>
      </c>
      <c r="K20743" s="65" t="b">
        <f t="shared" si="324"/>
        <v>1</v>
      </c>
    </row>
    <row r="20744" spans="2:11" ht="14.65" customHeight="1">
      <c r="B20744" s="65">
        <v>61328</v>
      </c>
      <c r="C20744" s="65" t="s">
        <v>3424</v>
      </c>
      <c r="D20744" s="65" t="s">
        <v>3587</v>
      </c>
      <c r="E20744" s="65" t="s">
        <v>3532</v>
      </c>
      <c r="F20744" s="65">
        <v>0.9</v>
      </c>
      <c r="G20744" s="65" t="s">
        <v>3497</v>
      </c>
      <c r="H20744" s="65" t="s">
        <v>3581</v>
      </c>
      <c r="I20744" s="65" t="s">
        <v>3533</v>
      </c>
      <c r="J20744" s="65" t="str">
        <f>IF(VLOOKUP(I20744,'Cross-Page Data'!$D$4:$F$48,3,FALSE)="natural gas",VLOOKUP(E20744,'Cross-Page Data'!$I$4:$J$19,2,FALSE),IF(VLOOKUP(I20744,'Cross-Page Data'!$D$4:$F$48,3,FALSE)="solar",IF(E20744="PV","solar PV","solar thermal"),IF(VLOOKUP(I20744,'Cross-Page Data'!$D$4:$F$48,3,FALSE)="wind",VLOOKUP(E20744,'Cross-Page Data'!$I$4:$J$19,2,FALSE),IF(VLOOKUP(I20744,'Cross-Page Data'!$D$4:$F$48,3,FALSE)="hydro",VLOOKUP(E20744,'Cross-Page Data'!$I$4:$J$19,2,FALSE),VLOOKUP(I20744,'Cross-Page Data'!$D$4:$F$48,3,FALSE)))))</f>
        <v>solar PV</v>
      </c>
      <c r="K20744" s="65" t="b">
        <f t="shared" si="324"/>
        <v>1</v>
      </c>
    </row>
    <row r="20745" spans="2:11" ht="14.65" customHeight="1">
      <c r="B20745" s="65">
        <v>61329</v>
      </c>
      <c r="C20745" s="65" t="s">
        <v>3424</v>
      </c>
      <c r="D20745" s="65" t="s">
        <v>3587</v>
      </c>
      <c r="E20745" s="65" t="s">
        <v>3532</v>
      </c>
      <c r="F20745" s="65">
        <v>0.9</v>
      </c>
      <c r="G20745" s="65" t="s">
        <v>3497</v>
      </c>
      <c r="H20745" s="65" t="s">
        <v>3581</v>
      </c>
      <c r="I20745" s="65" t="s">
        <v>3533</v>
      </c>
      <c r="J20745" s="65" t="str">
        <f>IF(VLOOKUP(I20745,'Cross-Page Data'!$D$4:$F$48,3,FALSE)="natural gas",VLOOKUP(E20745,'Cross-Page Data'!$I$4:$J$19,2,FALSE),IF(VLOOKUP(I20745,'Cross-Page Data'!$D$4:$F$48,3,FALSE)="solar",IF(E20745="PV","solar PV","solar thermal"),IF(VLOOKUP(I20745,'Cross-Page Data'!$D$4:$F$48,3,FALSE)="wind",VLOOKUP(E20745,'Cross-Page Data'!$I$4:$J$19,2,FALSE),IF(VLOOKUP(I20745,'Cross-Page Data'!$D$4:$F$48,3,FALSE)="hydro",VLOOKUP(E20745,'Cross-Page Data'!$I$4:$J$19,2,FALSE),VLOOKUP(I20745,'Cross-Page Data'!$D$4:$F$48,3,FALSE)))))</f>
        <v>solar PV</v>
      </c>
      <c r="K20745" s="65" t="b">
        <f t="shared" si="324"/>
        <v>1</v>
      </c>
    </row>
    <row r="20746" spans="2:11" ht="14.65" customHeight="1">
      <c r="B20746" s="65">
        <v>61329</v>
      </c>
      <c r="C20746" s="65" t="s">
        <v>3424</v>
      </c>
      <c r="D20746" s="65" t="s">
        <v>3587</v>
      </c>
      <c r="E20746" s="65" t="s">
        <v>3532</v>
      </c>
      <c r="F20746" s="65">
        <v>0.9</v>
      </c>
      <c r="G20746" s="65" t="s">
        <v>3497</v>
      </c>
      <c r="H20746" s="65" t="s">
        <v>3581</v>
      </c>
      <c r="I20746" s="65" t="s">
        <v>3533</v>
      </c>
      <c r="J20746" s="65" t="str">
        <f>IF(VLOOKUP(I20746,'Cross-Page Data'!$D$4:$F$48,3,FALSE)="natural gas",VLOOKUP(E20746,'Cross-Page Data'!$I$4:$J$19,2,FALSE),IF(VLOOKUP(I20746,'Cross-Page Data'!$D$4:$F$48,3,FALSE)="solar",IF(E20746="PV","solar PV","solar thermal"),IF(VLOOKUP(I20746,'Cross-Page Data'!$D$4:$F$48,3,FALSE)="wind",VLOOKUP(E20746,'Cross-Page Data'!$I$4:$J$19,2,FALSE),IF(VLOOKUP(I20746,'Cross-Page Data'!$D$4:$F$48,3,FALSE)="hydro",VLOOKUP(E20746,'Cross-Page Data'!$I$4:$J$19,2,FALSE),VLOOKUP(I20746,'Cross-Page Data'!$D$4:$F$48,3,FALSE)))))</f>
        <v>solar PV</v>
      </c>
      <c r="K20746" s="65" t="b">
        <f t="shared" si="324"/>
        <v>1</v>
      </c>
    </row>
    <row r="20747" spans="2:11" ht="14.65" customHeight="1">
      <c r="B20747" s="65">
        <v>61330</v>
      </c>
      <c r="C20747" s="65" t="s">
        <v>3436</v>
      </c>
      <c r="D20747" s="65" t="s">
        <v>3585</v>
      </c>
      <c r="E20747" s="65" t="s">
        <v>3523</v>
      </c>
      <c r="F20747" s="65">
        <v>66</v>
      </c>
      <c r="G20747" s="65" t="s">
        <v>3497</v>
      </c>
      <c r="H20747" s="65" t="s">
        <v>3581</v>
      </c>
      <c r="I20747" s="65" t="s">
        <v>3524</v>
      </c>
      <c r="J20747" s="65" t="str">
        <f>IF(VLOOKUP(I20747,'Cross-Page Data'!$D$4:$F$48,3,FALSE)="natural gas",VLOOKUP(E20747,'Cross-Page Data'!$I$4:$J$19,2,FALSE),IF(VLOOKUP(I20747,'Cross-Page Data'!$D$4:$F$48,3,FALSE)="solar",IF(E20747="PV","solar PV","solar thermal"),IF(VLOOKUP(I20747,'Cross-Page Data'!$D$4:$F$48,3,FALSE)="wind",VLOOKUP(E20747,'Cross-Page Data'!$I$4:$J$19,2,FALSE),IF(VLOOKUP(I20747,'Cross-Page Data'!$D$4:$F$48,3,FALSE)="hydro",VLOOKUP(E20747,'Cross-Page Data'!$I$4:$J$19,2,FALSE),VLOOKUP(I20747,'Cross-Page Data'!$D$4:$F$48,3,FALSE)))))</f>
        <v>onshore wind</v>
      </c>
      <c r="K20747" s="65" t="b">
        <f t="shared" si="324"/>
        <v>1</v>
      </c>
    </row>
    <row r="20748" spans="2:11" ht="14.65" customHeight="1">
      <c r="B20748" s="65">
        <v>61333</v>
      </c>
      <c r="C20748" s="65" t="s">
        <v>3416</v>
      </c>
      <c r="D20748" s="65" t="s">
        <v>3587</v>
      </c>
      <c r="E20748" s="65" t="s">
        <v>3532</v>
      </c>
      <c r="F20748" s="65">
        <v>2</v>
      </c>
      <c r="G20748" s="65" t="s">
        <v>3497</v>
      </c>
      <c r="H20748" s="65" t="s">
        <v>3498</v>
      </c>
      <c r="I20748" s="65" t="s">
        <v>3533</v>
      </c>
      <c r="J20748" s="65" t="str">
        <f>IF(VLOOKUP(I20748,'Cross-Page Data'!$D$4:$F$48,3,FALSE)="natural gas",VLOOKUP(E20748,'Cross-Page Data'!$I$4:$J$19,2,FALSE),IF(VLOOKUP(I20748,'Cross-Page Data'!$D$4:$F$48,3,FALSE)="solar",IF(E20748="PV","solar PV","solar thermal"),IF(VLOOKUP(I20748,'Cross-Page Data'!$D$4:$F$48,3,FALSE)="wind",VLOOKUP(E20748,'Cross-Page Data'!$I$4:$J$19,2,FALSE),IF(VLOOKUP(I20748,'Cross-Page Data'!$D$4:$F$48,3,FALSE)="hydro",VLOOKUP(E20748,'Cross-Page Data'!$I$4:$J$19,2,FALSE),VLOOKUP(I20748,'Cross-Page Data'!$D$4:$F$48,3,FALSE)))))</f>
        <v>solar PV</v>
      </c>
      <c r="K20748" s="65" t="b">
        <f t="shared" si="324"/>
        <v>1</v>
      </c>
    </row>
    <row r="20749" spans="2:11" ht="14.65" customHeight="1">
      <c r="B20749" s="65">
        <v>61334</v>
      </c>
      <c r="C20749" s="65" t="s">
        <v>3416</v>
      </c>
      <c r="D20749" s="65" t="s">
        <v>3587</v>
      </c>
      <c r="E20749" s="65" t="s">
        <v>3532</v>
      </c>
      <c r="F20749" s="65">
        <v>2</v>
      </c>
      <c r="G20749" s="65" t="s">
        <v>3497</v>
      </c>
      <c r="H20749" s="65" t="s">
        <v>3498</v>
      </c>
      <c r="I20749" s="65" t="s">
        <v>3533</v>
      </c>
      <c r="J20749" s="65" t="str">
        <f>IF(VLOOKUP(I20749,'Cross-Page Data'!$D$4:$F$48,3,FALSE)="natural gas",VLOOKUP(E20749,'Cross-Page Data'!$I$4:$J$19,2,FALSE),IF(VLOOKUP(I20749,'Cross-Page Data'!$D$4:$F$48,3,FALSE)="solar",IF(E20749="PV","solar PV","solar thermal"),IF(VLOOKUP(I20749,'Cross-Page Data'!$D$4:$F$48,3,FALSE)="wind",VLOOKUP(E20749,'Cross-Page Data'!$I$4:$J$19,2,FALSE),IF(VLOOKUP(I20749,'Cross-Page Data'!$D$4:$F$48,3,FALSE)="hydro",VLOOKUP(E20749,'Cross-Page Data'!$I$4:$J$19,2,FALSE),VLOOKUP(I20749,'Cross-Page Data'!$D$4:$F$48,3,FALSE)))))</f>
        <v>solar PV</v>
      </c>
      <c r="K20749" s="65" t="b">
        <f t="shared" si="324"/>
        <v>1</v>
      </c>
    </row>
    <row r="20750" spans="2:11" ht="14.65" customHeight="1">
      <c r="B20750" s="65">
        <v>61334</v>
      </c>
      <c r="C20750" s="65" t="s">
        <v>3416</v>
      </c>
      <c r="D20750" s="65" t="s">
        <v>3591</v>
      </c>
      <c r="E20750" s="65" t="s">
        <v>3536</v>
      </c>
      <c r="F20750" s="65">
        <v>1</v>
      </c>
      <c r="G20750" s="65" t="s">
        <v>3497</v>
      </c>
      <c r="H20750" s="65" t="s">
        <v>3498</v>
      </c>
      <c r="I20750" s="65" t="s">
        <v>3537</v>
      </c>
      <c r="J20750" s="65" t="str">
        <f>IF(VLOOKUP(I20750,'Cross-Page Data'!$D$4:$F$48,3,FALSE)="natural gas",VLOOKUP(E20750,'Cross-Page Data'!$I$4:$J$19,2,FALSE),IF(VLOOKUP(I20750,'Cross-Page Data'!$D$4:$F$48,3,FALSE)="solar",IF(E20750="PV","solar PV","solar thermal"),IF(VLOOKUP(I20750,'Cross-Page Data'!$D$4:$F$48,3,FALSE)="wind",VLOOKUP(E20750,'Cross-Page Data'!$I$4:$J$19,2,FALSE),IF(VLOOKUP(I20750,'Cross-Page Data'!$D$4:$F$48,3,FALSE)="hydro",VLOOKUP(E20750,'Cross-Page Data'!$I$4:$J$19,2,FALSE),VLOOKUP(I20750,'Cross-Page Data'!$D$4:$F$48,3,FALSE)))))</f>
        <v>other</v>
      </c>
      <c r="K20750" s="65" t="b">
        <f t="shared" si="324"/>
        <v>1</v>
      </c>
    </row>
    <row r="20751" spans="2:11" ht="14.65" customHeight="1">
      <c r="B20751" s="65">
        <v>61335</v>
      </c>
      <c r="C20751" s="65" t="s">
        <v>3427</v>
      </c>
      <c r="D20751" s="65" t="s">
        <v>3587</v>
      </c>
      <c r="E20751" s="65" t="s">
        <v>3532</v>
      </c>
      <c r="F20751" s="65">
        <v>3</v>
      </c>
      <c r="G20751" s="65" t="s">
        <v>3497</v>
      </c>
      <c r="H20751" s="65" t="s">
        <v>3581</v>
      </c>
      <c r="I20751" s="65" t="s">
        <v>3533</v>
      </c>
      <c r="J20751" s="65" t="str">
        <f>IF(VLOOKUP(I20751,'Cross-Page Data'!$D$4:$F$48,3,FALSE)="natural gas",VLOOKUP(E20751,'Cross-Page Data'!$I$4:$J$19,2,FALSE),IF(VLOOKUP(I20751,'Cross-Page Data'!$D$4:$F$48,3,FALSE)="solar",IF(E20751="PV","solar PV","solar thermal"),IF(VLOOKUP(I20751,'Cross-Page Data'!$D$4:$F$48,3,FALSE)="wind",VLOOKUP(E20751,'Cross-Page Data'!$I$4:$J$19,2,FALSE),IF(VLOOKUP(I20751,'Cross-Page Data'!$D$4:$F$48,3,FALSE)="hydro",VLOOKUP(E20751,'Cross-Page Data'!$I$4:$J$19,2,FALSE),VLOOKUP(I20751,'Cross-Page Data'!$D$4:$F$48,3,FALSE)))))</f>
        <v>solar PV</v>
      </c>
      <c r="K20751" s="65" t="b">
        <f t="shared" si="324"/>
        <v>1</v>
      </c>
    </row>
    <row r="20752" spans="2:11" ht="14.65" customHeight="1">
      <c r="B20752" s="65">
        <v>61336</v>
      </c>
      <c r="C20752" s="65" t="s">
        <v>3427</v>
      </c>
      <c r="D20752" s="65" t="s">
        <v>3587</v>
      </c>
      <c r="E20752" s="65" t="s">
        <v>3532</v>
      </c>
      <c r="F20752" s="65">
        <v>3</v>
      </c>
      <c r="G20752" s="65" t="s">
        <v>3497</v>
      </c>
      <c r="H20752" s="65" t="s">
        <v>3581</v>
      </c>
      <c r="I20752" s="65" t="s">
        <v>3533</v>
      </c>
      <c r="J20752" s="65" t="str">
        <f>IF(VLOOKUP(I20752,'Cross-Page Data'!$D$4:$F$48,3,FALSE)="natural gas",VLOOKUP(E20752,'Cross-Page Data'!$I$4:$J$19,2,FALSE),IF(VLOOKUP(I20752,'Cross-Page Data'!$D$4:$F$48,3,FALSE)="solar",IF(E20752="PV","solar PV","solar thermal"),IF(VLOOKUP(I20752,'Cross-Page Data'!$D$4:$F$48,3,FALSE)="wind",VLOOKUP(E20752,'Cross-Page Data'!$I$4:$J$19,2,FALSE),IF(VLOOKUP(I20752,'Cross-Page Data'!$D$4:$F$48,3,FALSE)="hydro",VLOOKUP(E20752,'Cross-Page Data'!$I$4:$J$19,2,FALSE),VLOOKUP(I20752,'Cross-Page Data'!$D$4:$F$48,3,FALSE)))))</f>
        <v>solar PV</v>
      </c>
      <c r="K20752" s="65" t="b">
        <f t="shared" si="324"/>
        <v>1</v>
      </c>
    </row>
    <row r="20753" spans="2:11" ht="14.65" customHeight="1">
      <c r="B20753" s="65">
        <v>61337</v>
      </c>
      <c r="C20753" s="65" t="s">
        <v>3427</v>
      </c>
      <c r="D20753" s="65" t="s">
        <v>3587</v>
      </c>
      <c r="E20753" s="65" t="s">
        <v>3532</v>
      </c>
      <c r="F20753" s="65">
        <v>3</v>
      </c>
      <c r="G20753" s="65" t="s">
        <v>3497</v>
      </c>
      <c r="H20753" s="65" t="s">
        <v>3581</v>
      </c>
      <c r="I20753" s="65" t="s">
        <v>3533</v>
      </c>
      <c r="J20753" s="65" t="str">
        <f>IF(VLOOKUP(I20753,'Cross-Page Data'!$D$4:$F$48,3,FALSE)="natural gas",VLOOKUP(E20753,'Cross-Page Data'!$I$4:$J$19,2,FALSE),IF(VLOOKUP(I20753,'Cross-Page Data'!$D$4:$F$48,3,FALSE)="solar",IF(E20753="PV","solar PV","solar thermal"),IF(VLOOKUP(I20753,'Cross-Page Data'!$D$4:$F$48,3,FALSE)="wind",VLOOKUP(E20753,'Cross-Page Data'!$I$4:$J$19,2,FALSE),IF(VLOOKUP(I20753,'Cross-Page Data'!$D$4:$F$48,3,FALSE)="hydro",VLOOKUP(E20753,'Cross-Page Data'!$I$4:$J$19,2,FALSE),VLOOKUP(I20753,'Cross-Page Data'!$D$4:$F$48,3,FALSE)))))</f>
        <v>solar PV</v>
      </c>
      <c r="K20753" s="65" t="b">
        <f t="shared" si="324"/>
        <v>1</v>
      </c>
    </row>
    <row r="20754" spans="2:11" ht="14.65" customHeight="1">
      <c r="B20754" s="65">
        <v>61338</v>
      </c>
      <c r="C20754" s="65" t="s">
        <v>3438</v>
      </c>
      <c r="D20754" s="65" t="s">
        <v>3587</v>
      </c>
      <c r="E20754" s="65" t="s">
        <v>3532</v>
      </c>
      <c r="F20754" s="65">
        <v>2.2000000000000002</v>
      </c>
      <c r="G20754" s="65" t="s">
        <v>3497</v>
      </c>
      <c r="H20754" s="65" t="s">
        <v>3581</v>
      </c>
      <c r="I20754" s="65" t="s">
        <v>3533</v>
      </c>
      <c r="J20754" s="65" t="str">
        <f>IF(VLOOKUP(I20754,'Cross-Page Data'!$D$4:$F$48,3,FALSE)="natural gas",VLOOKUP(E20754,'Cross-Page Data'!$I$4:$J$19,2,FALSE),IF(VLOOKUP(I20754,'Cross-Page Data'!$D$4:$F$48,3,FALSE)="solar",IF(E20754="PV","solar PV","solar thermal"),IF(VLOOKUP(I20754,'Cross-Page Data'!$D$4:$F$48,3,FALSE)="wind",VLOOKUP(E20754,'Cross-Page Data'!$I$4:$J$19,2,FALSE),IF(VLOOKUP(I20754,'Cross-Page Data'!$D$4:$F$48,3,FALSE)="hydro",VLOOKUP(E20754,'Cross-Page Data'!$I$4:$J$19,2,FALSE),VLOOKUP(I20754,'Cross-Page Data'!$D$4:$F$48,3,FALSE)))))</f>
        <v>solar PV</v>
      </c>
      <c r="K20754" s="65" t="b">
        <f t="shared" si="324"/>
        <v>1</v>
      </c>
    </row>
    <row r="20755" spans="2:11" ht="14.65" customHeight="1">
      <c r="B20755" s="65">
        <v>61339</v>
      </c>
      <c r="C20755" s="65" t="s">
        <v>3405</v>
      </c>
      <c r="D20755" s="65" t="s">
        <v>3587</v>
      </c>
      <c r="E20755" s="65" t="s">
        <v>3532</v>
      </c>
      <c r="F20755" s="65">
        <v>3</v>
      </c>
      <c r="G20755" s="65" t="s">
        <v>3497</v>
      </c>
      <c r="H20755" s="65" t="s">
        <v>3581</v>
      </c>
      <c r="I20755" s="65" t="s">
        <v>3533</v>
      </c>
      <c r="J20755" s="65" t="str">
        <f>IF(VLOOKUP(I20755,'Cross-Page Data'!$D$4:$F$48,3,FALSE)="natural gas",VLOOKUP(E20755,'Cross-Page Data'!$I$4:$J$19,2,FALSE),IF(VLOOKUP(I20755,'Cross-Page Data'!$D$4:$F$48,3,FALSE)="solar",IF(E20755="PV","solar PV","solar thermal"),IF(VLOOKUP(I20755,'Cross-Page Data'!$D$4:$F$48,3,FALSE)="wind",VLOOKUP(E20755,'Cross-Page Data'!$I$4:$J$19,2,FALSE),IF(VLOOKUP(I20755,'Cross-Page Data'!$D$4:$F$48,3,FALSE)="hydro",VLOOKUP(E20755,'Cross-Page Data'!$I$4:$J$19,2,FALSE),VLOOKUP(I20755,'Cross-Page Data'!$D$4:$F$48,3,FALSE)))))</f>
        <v>solar PV</v>
      </c>
      <c r="K20755" s="65" t="b">
        <f t="shared" si="324"/>
        <v>1</v>
      </c>
    </row>
    <row r="20756" spans="2:11" ht="14.65" customHeight="1">
      <c r="B20756" s="65">
        <v>61340</v>
      </c>
      <c r="C20756" s="65" t="s">
        <v>3447</v>
      </c>
      <c r="D20756" s="65" t="s">
        <v>3587</v>
      </c>
      <c r="E20756" s="65" t="s">
        <v>3532</v>
      </c>
      <c r="F20756" s="65">
        <v>2.2000000000000002</v>
      </c>
      <c r="G20756" s="65" t="s">
        <v>3497</v>
      </c>
      <c r="H20756" s="65" t="s">
        <v>3581</v>
      </c>
      <c r="I20756" s="65" t="s">
        <v>3533</v>
      </c>
      <c r="J20756" s="65" t="str">
        <f>IF(VLOOKUP(I20756,'Cross-Page Data'!$D$4:$F$48,3,FALSE)="natural gas",VLOOKUP(E20756,'Cross-Page Data'!$I$4:$J$19,2,FALSE),IF(VLOOKUP(I20756,'Cross-Page Data'!$D$4:$F$48,3,FALSE)="solar",IF(E20756="PV","solar PV","solar thermal"),IF(VLOOKUP(I20756,'Cross-Page Data'!$D$4:$F$48,3,FALSE)="wind",VLOOKUP(E20756,'Cross-Page Data'!$I$4:$J$19,2,FALSE),IF(VLOOKUP(I20756,'Cross-Page Data'!$D$4:$F$48,3,FALSE)="hydro",VLOOKUP(E20756,'Cross-Page Data'!$I$4:$J$19,2,FALSE),VLOOKUP(I20756,'Cross-Page Data'!$D$4:$F$48,3,FALSE)))))</f>
        <v>solar PV</v>
      </c>
      <c r="K20756" s="65" t="b">
        <f t="shared" si="324"/>
        <v>1</v>
      </c>
    </row>
    <row r="20757" spans="2:11" ht="14.65" customHeight="1">
      <c r="B20757" s="65">
        <v>61341</v>
      </c>
      <c r="C20757" s="65" t="s">
        <v>3420</v>
      </c>
      <c r="D20757" s="65" t="s">
        <v>3587</v>
      </c>
      <c r="E20757" s="65" t="s">
        <v>3532</v>
      </c>
      <c r="F20757" s="65">
        <v>2.7</v>
      </c>
      <c r="G20757" s="65" t="s">
        <v>3497</v>
      </c>
      <c r="H20757" s="65" t="s">
        <v>3581</v>
      </c>
      <c r="I20757" s="65" t="s">
        <v>3533</v>
      </c>
      <c r="J20757" s="65" t="str">
        <f>IF(VLOOKUP(I20757,'Cross-Page Data'!$D$4:$F$48,3,FALSE)="natural gas",VLOOKUP(E20757,'Cross-Page Data'!$I$4:$J$19,2,FALSE),IF(VLOOKUP(I20757,'Cross-Page Data'!$D$4:$F$48,3,FALSE)="solar",IF(E20757="PV","solar PV","solar thermal"),IF(VLOOKUP(I20757,'Cross-Page Data'!$D$4:$F$48,3,FALSE)="wind",VLOOKUP(E20757,'Cross-Page Data'!$I$4:$J$19,2,FALSE),IF(VLOOKUP(I20757,'Cross-Page Data'!$D$4:$F$48,3,FALSE)="hydro",VLOOKUP(E20757,'Cross-Page Data'!$I$4:$J$19,2,FALSE),VLOOKUP(I20757,'Cross-Page Data'!$D$4:$F$48,3,FALSE)))))</f>
        <v>solar PV</v>
      </c>
      <c r="K20757" s="65" t="b">
        <f t="shared" si="324"/>
        <v>1</v>
      </c>
    </row>
    <row r="20758" spans="2:11" ht="14.65" customHeight="1">
      <c r="B20758" s="65">
        <v>61342</v>
      </c>
      <c r="C20758" s="65" t="s">
        <v>3420</v>
      </c>
      <c r="D20758" s="65" t="s">
        <v>3587</v>
      </c>
      <c r="E20758" s="65" t="s">
        <v>3532</v>
      </c>
      <c r="F20758" s="65">
        <v>11.9</v>
      </c>
      <c r="G20758" s="65" t="s">
        <v>3497</v>
      </c>
      <c r="H20758" s="65" t="s">
        <v>3581</v>
      </c>
      <c r="I20758" s="65" t="s">
        <v>3533</v>
      </c>
      <c r="J20758" s="65" t="str">
        <f>IF(VLOOKUP(I20758,'Cross-Page Data'!$D$4:$F$48,3,FALSE)="natural gas",VLOOKUP(E20758,'Cross-Page Data'!$I$4:$J$19,2,FALSE),IF(VLOOKUP(I20758,'Cross-Page Data'!$D$4:$F$48,3,FALSE)="solar",IF(E20758="PV","solar PV","solar thermal"),IF(VLOOKUP(I20758,'Cross-Page Data'!$D$4:$F$48,3,FALSE)="wind",VLOOKUP(E20758,'Cross-Page Data'!$I$4:$J$19,2,FALSE),IF(VLOOKUP(I20758,'Cross-Page Data'!$D$4:$F$48,3,FALSE)="hydro",VLOOKUP(E20758,'Cross-Page Data'!$I$4:$J$19,2,FALSE),VLOOKUP(I20758,'Cross-Page Data'!$D$4:$F$48,3,FALSE)))))</f>
        <v>solar PV</v>
      </c>
      <c r="K20758" s="65" t="b">
        <f t="shared" si="324"/>
        <v>1</v>
      </c>
    </row>
    <row r="20759" spans="2:11" ht="14.65" customHeight="1">
      <c r="B20759" s="65">
        <v>61343</v>
      </c>
      <c r="C20759" s="65" t="s">
        <v>3444</v>
      </c>
      <c r="D20759" s="65" t="s">
        <v>3585</v>
      </c>
      <c r="E20759" s="65" t="s">
        <v>3523</v>
      </c>
      <c r="F20759" s="65">
        <v>307.10000000000002</v>
      </c>
      <c r="G20759" s="65" t="s">
        <v>3497</v>
      </c>
      <c r="H20759" s="65" t="s">
        <v>3581</v>
      </c>
      <c r="I20759" s="65" t="s">
        <v>3524</v>
      </c>
      <c r="J20759" s="65" t="str">
        <f>IF(VLOOKUP(I20759,'Cross-Page Data'!$D$4:$F$48,3,FALSE)="natural gas",VLOOKUP(E20759,'Cross-Page Data'!$I$4:$J$19,2,FALSE),IF(VLOOKUP(I20759,'Cross-Page Data'!$D$4:$F$48,3,FALSE)="solar",IF(E20759="PV","solar PV","solar thermal"),IF(VLOOKUP(I20759,'Cross-Page Data'!$D$4:$F$48,3,FALSE)="wind",VLOOKUP(E20759,'Cross-Page Data'!$I$4:$J$19,2,FALSE),IF(VLOOKUP(I20759,'Cross-Page Data'!$D$4:$F$48,3,FALSE)="hydro",VLOOKUP(E20759,'Cross-Page Data'!$I$4:$J$19,2,FALSE),VLOOKUP(I20759,'Cross-Page Data'!$D$4:$F$48,3,FALSE)))))</f>
        <v>onshore wind</v>
      </c>
      <c r="K20759" s="65" t="b">
        <f t="shared" si="324"/>
        <v>1</v>
      </c>
    </row>
    <row r="20760" spans="2:11" ht="14.65" customHeight="1">
      <c r="B20760" s="65">
        <v>61345</v>
      </c>
      <c r="C20760" s="65" t="s">
        <v>3438</v>
      </c>
      <c r="D20760" s="65" t="s">
        <v>3587</v>
      </c>
      <c r="E20760" s="65" t="s">
        <v>3532</v>
      </c>
      <c r="F20760" s="65">
        <v>10</v>
      </c>
      <c r="G20760" s="65" t="s">
        <v>3497</v>
      </c>
      <c r="H20760" s="65" t="s">
        <v>3581</v>
      </c>
      <c r="I20760" s="65" t="s">
        <v>3533</v>
      </c>
      <c r="J20760" s="65" t="str">
        <f>IF(VLOOKUP(I20760,'Cross-Page Data'!$D$4:$F$48,3,FALSE)="natural gas",VLOOKUP(E20760,'Cross-Page Data'!$I$4:$J$19,2,FALSE),IF(VLOOKUP(I20760,'Cross-Page Data'!$D$4:$F$48,3,FALSE)="solar",IF(E20760="PV","solar PV","solar thermal"),IF(VLOOKUP(I20760,'Cross-Page Data'!$D$4:$F$48,3,FALSE)="wind",VLOOKUP(E20760,'Cross-Page Data'!$I$4:$J$19,2,FALSE),IF(VLOOKUP(I20760,'Cross-Page Data'!$D$4:$F$48,3,FALSE)="hydro",VLOOKUP(E20760,'Cross-Page Data'!$I$4:$J$19,2,FALSE),VLOOKUP(I20760,'Cross-Page Data'!$D$4:$F$48,3,FALSE)))))</f>
        <v>solar PV</v>
      </c>
      <c r="K20760" s="65" t="b">
        <f t="shared" si="324"/>
        <v>1</v>
      </c>
    </row>
    <row r="20761" spans="2:11" ht="14.65" customHeight="1">
      <c r="B20761" s="65">
        <v>61347</v>
      </c>
      <c r="C20761" s="65" t="s">
        <v>3428</v>
      </c>
      <c r="D20761" s="65" t="s">
        <v>3587</v>
      </c>
      <c r="E20761" s="65" t="s">
        <v>3532</v>
      </c>
      <c r="F20761" s="65">
        <v>2</v>
      </c>
      <c r="G20761" s="65" t="s">
        <v>3497</v>
      </c>
      <c r="H20761" s="65" t="s">
        <v>3581</v>
      </c>
      <c r="I20761" s="65" t="s">
        <v>3533</v>
      </c>
      <c r="J20761" s="65" t="str">
        <f>IF(VLOOKUP(I20761,'Cross-Page Data'!$D$4:$F$48,3,FALSE)="natural gas",VLOOKUP(E20761,'Cross-Page Data'!$I$4:$J$19,2,FALSE),IF(VLOOKUP(I20761,'Cross-Page Data'!$D$4:$F$48,3,FALSE)="solar",IF(E20761="PV","solar PV","solar thermal"),IF(VLOOKUP(I20761,'Cross-Page Data'!$D$4:$F$48,3,FALSE)="wind",VLOOKUP(E20761,'Cross-Page Data'!$I$4:$J$19,2,FALSE),IF(VLOOKUP(I20761,'Cross-Page Data'!$D$4:$F$48,3,FALSE)="hydro",VLOOKUP(E20761,'Cross-Page Data'!$I$4:$J$19,2,FALSE),VLOOKUP(I20761,'Cross-Page Data'!$D$4:$F$48,3,FALSE)))))</f>
        <v>solar PV</v>
      </c>
      <c r="K20761" s="65" t="b">
        <f t="shared" si="324"/>
        <v>1</v>
      </c>
    </row>
    <row r="20762" spans="2:11" ht="14.65" customHeight="1">
      <c r="B20762" s="65">
        <v>61348</v>
      </c>
      <c r="C20762" s="65" t="s">
        <v>3405</v>
      </c>
      <c r="D20762" s="65" t="s">
        <v>3587</v>
      </c>
      <c r="E20762" s="65" t="s">
        <v>3532</v>
      </c>
      <c r="F20762" s="65">
        <v>2.2999999999999998</v>
      </c>
      <c r="G20762" s="65" t="s">
        <v>3497</v>
      </c>
      <c r="H20762" s="65" t="s">
        <v>3581</v>
      </c>
      <c r="I20762" s="65" t="s">
        <v>3533</v>
      </c>
      <c r="J20762" s="65" t="str">
        <f>IF(VLOOKUP(I20762,'Cross-Page Data'!$D$4:$F$48,3,FALSE)="natural gas",VLOOKUP(E20762,'Cross-Page Data'!$I$4:$J$19,2,FALSE),IF(VLOOKUP(I20762,'Cross-Page Data'!$D$4:$F$48,3,FALSE)="solar",IF(E20762="PV","solar PV","solar thermal"),IF(VLOOKUP(I20762,'Cross-Page Data'!$D$4:$F$48,3,FALSE)="wind",VLOOKUP(E20762,'Cross-Page Data'!$I$4:$J$19,2,FALSE),IF(VLOOKUP(I20762,'Cross-Page Data'!$D$4:$F$48,3,FALSE)="hydro",VLOOKUP(E20762,'Cross-Page Data'!$I$4:$J$19,2,FALSE),VLOOKUP(I20762,'Cross-Page Data'!$D$4:$F$48,3,FALSE)))))</f>
        <v>solar PV</v>
      </c>
      <c r="K20762" s="65" t="b">
        <f t="shared" si="324"/>
        <v>1</v>
      </c>
    </row>
    <row r="20763" spans="2:11" ht="14.65" customHeight="1">
      <c r="B20763" s="65">
        <v>61349</v>
      </c>
      <c r="C20763" s="65" t="s">
        <v>3405</v>
      </c>
      <c r="D20763" s="65" t="s">
        <v>3587</v>
      </c>
      <c r="E20763" s="65" t="s">
        <v>3532</v>
      </c>
      <c r="F20763" s="65">
        <v>2.2000000000000002</v>
      </c>
      <c r="G20763" s="65" t="s">
        <v>3497</v>
      </c>
      <c r="H20763" s="65" t="s">
        <v>3581</v>
      </c>
      <c r="I20763" s="65" t="s">
        <v>3533</v>
      </c>
      <c r="J20763" s="65" t="str">
        <f>IF(VLOOKUP(I20763,'Cross-Page Data'!$D$4:$F$48,3,FALSE)="natural gas",VLOOKUP(E20763,'Cross-Page Data'!$I$4:$J$19,2,FALSE),IF(VLOOKUP(I20763,'Cross-Page Data'!$D$4:$F$48,3,FALSE)="solar",IF(E20763="PV","solar PV","solar thermal"),IF(VLOOKUP(I20763,'Cross-Page Data'!$D$4:$F$48,3,FALSE)="wind",VLOOKUP(E20763,'Cross-Page Data'!$I$4:$J$19,2,FALSE),IF(VLOOKUP(I20763,'Cross-Page Data'!$D$4:$F$48,3,FALSE)="hydro",VLOOKUP(E20763,'Cross-Page Data'!$I$4:$J$19,2,FALSE),VLOOKUP(I20763,'Cross-Page Data'!$D$4:$F$48,3,FALSE)))))</f>
        <v>solar PV</v>
      </c>
      <c r="K20763" s="65" t="b">
        <f t="shared" si="324"/>
        <v>1</v>
      </c>
    </row>
    <row r="20764" spans="2:11" ht="14.65" customHeight="1">
      <c r="B20764" s="65">
        <v>61350</v>
      </c>
      <c r="C20764" s="65" t="s">
        <v>3420</v>
      </c>
      <c r="D20764" s="65" t="s">
        <v>3587</v>
      </c>
      <c r="E20764" s="65" t="s">
        <v>3532</v>
      </c>
      <c r="F20764" s="65">
        <v>2.5</v>
      </c>
      <c r="G20764" s="65" t="s">
        <v>3497</v>
      </c>
      <c r="H20764" s="65" t="s">
        <v>3581</v>
      </c>
      <c r="I20764" s="65" t="s">
        <v>3533</v>
      </c>
      <c r="J20764" s="65" t="str">
        <f>IF(VLOOKUP(I20764,'Cross-Page Data'!$D$4:$F$48,3,FALSE)="natural gas",VLOOKUP(E20764,'Cross-Page Data'!$I$4:$J$19,2,FALSE),IF(VLOOKUP(I20764,'Cross-Page Data'!$D$4:$F$48,3,FALSE)="solar",IF(E20764="PV","solar PV","solar thermal"),IF(VLOOKUP(I20764,'Cross-Page Data'!$D$4:$F$48,3,FALSE)="wind",VLOOKUP(E20764,'Cross-Page Data'!$I$4:$J$19,2,FALSE),IF(VLOOKUP(I20764,'Cross-Page Data'!$D$4:$F$48,3,FALSE)="hydro",VLOOKUP(E20764,'Cross-Page Data'!$I$4:$J$19,2,FALSE),VLOOKUP(I20764,'Cross-Page Data'!$D$4:$F$48,3,FALSE)))))</f>
        <v>solar PV</v>
      </c>
      <c r="K20764" s="65" t="b">
        <f t="shared" si="324"/>
        <v>1</v>
      </c>
    </row>
    <row r="20765" spans="2:11" ht="14.65" customHeight="1">
      <c r="B20765" s="65">
        <v>61351</v>
      </c>
      <c r="C20765" s="65" t="s">
        <v>3428</v>
      </c>
      <c r="D20765" s="65" t="s">
        <v>3587</v>
      </c>
      <c r="E20765" s="65" t="s">
        <v>3532</v>
      </c>
      <c r="F20765" s="65">
        <v>2</v>
      </c>
      <c r="G20765" s="65" t="s">
        <v>3497</v>
      </c>
      <c r="H20765" s="65" t="s">
        <v>3581</v>
      </c>
      <c r="I20765" s="65" t="s">
        <v>3533</v>
      </c>
      <c r="J20765" s="65" t="str">
        <f>IF(VLOOKUP(I20765,'Cross-Page Data'!$D$4:$F$48,3,FALSE)="natural gas",VLOOKUP(E20765,'Cross-Page Data'!$I$4:$J$19,2,FALSE),IF(VLOOKUP(I20765,'Cross-Page Data'!$D$4:$F$48,3,FALSE)="solar",IF(E20765="PV","solar PV","solar thermal"),IF(VLOOKUP(I20765,'Cross-Page Data'!$D$4:$F$48,3,FALSE)="wind",VLOOKUP(E20765,'Cross-Page Data'!$I$4:$J$19,2,FALSE),IF(VLOOKUP(I20765,'Cross-Page Data'!$D$4:$F$48,3,FALSE)="hydro",VLOOKUP(E20765,'Cross-Page Data'!$I$4:$J$19,2,FALSE),VLOOKUP(I20765,'Cross-Page Data'!$D$4:$F$48,3,FALSE)))))</f>
        <v>solar PV</v>
      </c>
      <c r="K20765" s="65" t="b">
        <f t="shared" si="324"/>
        <v>1</v>
      </c>
    </row>
    <row r="20766" spans="2:11" ht="14.65" customHeight="1">
      <c r="B20766" s="65">
        <v>61352</v>
      </c>
      <c r="C20766" s="65" t="s">
        <v>3428</v>
      </c>
      <c r="D20766" s="65" t="s">
        <v>3587</v>
      </c>
      <c r="E20766" s="65" t="s">
        <v>3532</v>
      </c>
      <c r="F20766" s="65">
        <v>5</v>
      </c>
      <c r="G20766" s="65" t="s">
        <v>3497</v>
      </c>
      <c r="H20766" s="65" t="s">
        <v>3581</v>
      </c>
      <c r="I20766" s="65" t="s">
        <v>3533</v>
      </c>
      <c r="J20766" s="65" t="str">
        <f>IF(VLOOKUP(I20766,'Cross-Page Data'!$D$4:$F$48,3,FALSE)="natural gas",VLOOKUP(E20766,'Cross-Page Data'!$I$4:$J$19,2,FALSE),IF(VLOOKUP(I20766,'Cross-Page Data'!$D$4:$F$48,3,FALSE)="solar",IF(E20766="PV","solar PV","solar thermal"),IF(VLOOKUP(I20766,'Cross-Page Data'!$D$4:$F$48,3,FALSE)="wind",VLOOKUP(E20766,'Cross-Page Data'!$I$4:$J$19,2,FALSE),IF(VLOOKUP(I20766,'Cross-Page Data'!$D$4:$F$48,3,FALSE)="hydro",VLOOKUP(E20766,'Cross-Page Data'!$I$4:$J$19,2,FALSE),VLOOKUP(I20766,'Cross-Page Data'!$D$4:$F$48,3,FALSE)))))</f>
        <v>solar PV</v>
      </c>
      <c r="K20766" s="65" t="b">
        <f t="shared" si="324"/>
        <v>1</v>
      </c>
    </row>
    <row r="20767" spans="2:11" ht="14.65" customHeight="1">
      <c r="B20767" s="65">
        <v>61354</v>
      </c>
      <c r="C20767" s="65" t="s">
        <v>3432</v>
      </c>
      <c r="D20767" s="65" t="s">
        <v>3587</v>
      </c>
      <c r="E20767" s="65" t="s">
        <v>3532</v>
      </c>
      <c r="F20767" s="65">
        <v>2.5</v>
      </c>
      <c r="G20767" s="65" t="s">
        <v>3497</v>
      </c>
      <c r="H20767" s="65" t="s">
        <v>3581</v>
      </c>
      <c r="I20767" s="65" t="s">
        <v>3533</v>
      </c>
      <c r="J20767" s="65" t="str">
        <f>IF(VLOOKUP(I20767,'Cross-Page Data'!$D$4:$F$48,3,FALSE)="natural gas",VLOOKUP(E20767,'Cross-Page Data'!$I$4:$J$19,2,FALSE),IF(VLOOKUP(I20767,'Cross-Page Data'!$D$4:$F$48,3,FALSE)="solar",IF(E20767="PV","solar PV","solar thermal"),IF(VLOOKUP(I20767,'Cross-Page Data'!$D$4:$F$48,3,FALSE)="wind",VLOOKUP(E20767,'Cross-Page Data'!$I$4:$J$19,2,FALSE),IF(VLOOKUP(I20767,'Cross-Page Data'!$D$4:$F$48,3,FALSE)="hydro",VLOOKUP(E20767,'Cross-Page Data'!$I$4:$J$19,2,FALSE),VLOOKUP(I20767,'Cross-Page Data'!$D$4:$F$48,3,FALSE)))))</f>
        <v>solar PV</v>
      </c>
      <c r="K20767" s="65" t="b">
        <f t="shared" si="324"/>
        <v>1</v>
      </c>
    </row>
    <row r="20768" spans="2:11" ht="14.65" customHeight="1">
      <c r="B20768" s="65">
        <v>61355</v>
      </c>
      <c r="C20768" s="65" t="s">
        <v>3444</v>
      </c>
      <c r="D20768" s="65" t="s">
        <v>3574</v>
      </c>
      <c r="E20768" s="65" t="s">
        <v>3499</v>
      </c>
      <c r="F20768" s="65">
        <v>1.3</v>
      </c>
      <c r="G20768" s="65" t="s">
        <v>3497</v>
      </c>
      <c r="H20768" s="65" t="s">
        <v>3583</v>
      </c>
      <c r="I20768" s="65" t="s">
        <v>3500</v>
      </c>
      <c r="J20768" s="65" t="str">
        <f>IF(VLOOKUP(I20768,'Cross-Page Data'!$D$4:$F$48,3,FALSE)="natural gas",VLOOKUP(E20768,'Cross-Page Data'!$I$4:$J$19,2,FALSE),IF(VLOOKUP(I20768,'Cross-Page Data'!$D$4:$F$48,3,FALSE)="solar",IF(E20768="PV","solar PV","solar thermal"),IF(VLOOKUP(I20768,'Cross-Page Data'!$D$4:$F$48,3,FALSE)="wind",VLOOKUP(E20768,'Cross-Page Data'!$I$4:$J$19,2,FALSE),IF(VLOOKUP(I20768,'Cross-Page Data'!$D$4:$F$48,3,FALSE)="hydro",VLOOKUP(E20768,'Cross-Page Data'!$I$4:$J$19,2,FALSE),VLOOKUP(I20768,'Cross-Page Data'!$D$4:$F$48,3,FALSE)))))</f>
        <v>hydro</v>
      </c>
      <c r="K20768" s="65" t="b">
        <f t="shared" si="324"/>
        <v>0</v>
      </c>
    </row>
    <row r="20769" spans="2:11" ht="14.65" customHeight="1">
      <c r="B20769" s="65">
        <v>61356</v>
      </c>
      <c r="C20769" s="65" t="s">
        <v>3436</v>
      </c>
      <c r="D20769" s="65" t="s">
        <v>3585</v>
      </c>
      <c r="E20769" s="65" t="s">
        <v>3523</v>
      </c>
      <c r="F20769" s="65">
        <v>1.5</v>
      </c>
      <c r="G20769" s="65" t="s">
        <v>3497</v>
      </c>
      <c r="H20769" s="65" t="s">
        <v>3602</v>
      </c>
      <c r="I20769" s="65" t="s">
        <v>3524</v>
      </c>
      <c r="J20769" s="65" t="str">
        <f>IF(VLOOKUP(I20769,'Cross-Page Data'!$D$4:$F$48,3,FALSE)="natural gas",VLOOKUP(E20769,'Cross-Page Data'!$I$4:$J$19,2,FALSE),IF(VLOOKUP(I20769,'Cross-Page Data'!$D$4:$F$48,3,FALSE)="solar",IF(E20769="PV","solar PV","solar thermal"),IF(VLOOKUP(I20769,'Cross-Page Data'!$D$4:$F$48,3,FALSE)="wind",VLOOKUP(E20769,'Cross-Page Data'!$I$4:$J$19,2,FALSE),IF(VLOOKUP(I20769,'Cross-Page Data'!$D$4:$F$48,3,FALSE)="hydro",VLOOKUP(E20769,'Cross-Page Data'!$I$4:$J$19,2,FALSE),VLOOKUP(I20769,'Cross-Page Data'!$D$4:$F$48,3,FALSE)))))</f>
        <v>onshore wind</v>
      </c>
      <c r="K20769" s="65" t="b">
        <f t="shared" si="324"/>
        <v>0</v>
      </c>
    </row>
    <row r="20770" spans="2:11" ht="14.65" customHeight="1">
      <c r="B20770" s="65">
        <v>61356</v>
      </c>
      <c r="C20770" s="65" t="s">
        <v>3436</v>
      </c>
      <c r="D20770" s="65" t="s">
        <v>3585</v>
      </c>
      <c r="E20770" s="65" t="s">
        <v>3523</v>
      </c>
      <c r="F20770" s="65">
        <v>1.5</v>
      </c>
      <c r="G20770" s="65" t="s">
        <v>3497</v>
      </c>
      <c r="H20770" s="65" t="s">
        <v>3602</v>
      </c>
      <c r="I20770" s="65" t="s">
        <v>3524</v>
      </c>
      <c r="J20770" s="65" t="str">
        <f>IF(VLOOKUP(I20770,'Cross-Page Data'!$D$4:$F$48,3,FALSE)="natural gas",VLOOKUP(E20770,'Cross-Page Data'!$I$4:$J$19,2,FALSE),IF(VLOOKUP(I20770,'Cross-Page Data'!$D$4:$F$48,3,FALSE)="solar",IF(E20770="PV","solar PV","solar thermal"),IF(VLOOKUP(I20770,'Cross-Page Data'!$D$4:$F$48,3,FALSE)="wind",VLOOKUP(E20770,'Cross-Page Data'!$I$4:$J$19,2,FALSE),IF(VLOOKUP(I20770,'Cross-Page Data'!$D$4:$F$48,3,FALSE)="hydro",VLOOKUP(E20770,'Cross-Page Data'!$I$4:$J$19,2,FALSE),VLOOKUP(I20770,'Cross-Page Data'!$D$4:$F$48,3,FALSE)))))</f>
        <v>onshore wind</v>
      </c>
      <c r="K20770" s="65" t="b">
        <f t="shared" si="324"/>
        <v>0</v>
      </c>
    </row>
    <row r="20771" spans="2:11" ht="14.65" customHeight="1">
      <c r="B20771" s="65">
        <v>61357</v>
      </c>
      <c r="C20771" s="65" t="s">
        <v>3424</v>
      </c>
      <c r="D20771" s="65" t="s">
        <v>3585</v>
      </c>
      <c r="E20771" s="65" t="s">
        <v>3523</v>
      </c>
      <c r="F20771" s="65">
        <v>200</v>
      </c>
      <c r="G20771" s="65" t="s">
        <v>3497</v>
      </c>
      <c r="H20771" s="65" t="s">
        <v>3581</v>
      </c>
      <c r="I20771" s="65" t="s">
        <v>3524</v>
      </c>
      <c r="J20771" s="65" t="str">
        <f>IF(VLOOKUP(I20771,'Cross-Page Data'!$D$4:$F$48,3,FALSE)="natural gas",VLOOKUP(E20771,'Cross-Page Data'!$I$4:$J$19,2,FALSE),IF(VLOOKUP(I20771,'Cross-Page Data'!$D$4:$F$48,3,FALSE)="solar",IF(E20771="PV","solar PV","solar thermal"),IF(VLOOKUP(I20771,'Cross-Page Data'!$D$4:$F$48,3,FALSE)="wind",VLOOKUP(E20771,'Cross-Page Data'!$I$4:$J$19,2,FALSE),IF(VLOOKUP(I20771,'Cross-Page Data'!$D$4:$F$48,3,FALSE)="hydro",VLOOKUP(E20771,'Cross-Page Data'!$I$4:$J$19,2,FALSE),VLOOKUP(I20771,'Cross-Page Data'!$D$4:$F$48,3,FALSE)))))</f>
        <v>onshore wind</v>
      </c>
      <c r="K20771" s="65" t="b">
        <f t="shared" si="324"/>
        <v>1</v>
      </c>
    </row>
    <row r="20772" spans="2:11" ht="14.65" customHeight="1">
      <c r="B20772" s="65">
        <v>61358</v>
      </c>
      <c r="C20772" s="65" t="s">
        <v>3421</v>
      </c>
      <c r="D20772" s="65" t="s">
        <v>3587</v>
      </c>
      <c r="E20772" s="65" t="s">
        <v>3532</v>
      </c>
      <c r="F20772" s="65">
        <v>1.1000000000000001</v>
      </c>
      <c r="G20772" s="65" t="s">
        <v>3497</v>
      </c>
      <c r="H20772" s="65" t="s">
        <v>3581</v>
      </c>
      <c r="I20772" s="65" t="s">
        <v>3533</v>
      </c>
      <c r="J20772" s="65" t="str">
        <f>IF(VLOOKUP(I20772,'Cross-Page Data'!$D$4:$F$48,3,FALSE)="natural gas",VLOOKUP(E20772,'Cross-Page Data'!$I$4:$J$19,2,FALSE),IF(VLOOKUP(I20772,'Cross-Page Data'!$D$4:$F$48,3,FALSE)="solar",IF(E20772="PV","solar PV","solar thermal"),IF(VLOOKUP(I20772,'Cross-Page Data'!$D$4:$F$48,3,FALSE)="wind",VLOOKUP(E20772,'Cross-Page Data'!$I$4:$J$19,2,FALSE),IF(VLOOKUP(I20772,'Cross-Page Data'!$D$4:$F$48,3,FALSE)="hydro",VLOOKUP(E20772,'Cross-Page Data'!$I$4:$J$19,2,FALSE),VLOOKUP(I20772,'Cross-Page Data'!$D$4:$F$48,3,FALSE)))))</f>
        <v>solar PV</v>
      </c>
      <c r="K20772" s="65" t="b">
        <f t="shared" si="324"/>
        <v>1</v>
      </c>
    </row>
    <row r="20773" spans="2:11" ht="14.65" customHeight="1">
      <c r="B20773" s="65">
        <v>61359</v>
      </c>
      <c r="C20773" s="65" t="s">
        <v>3432</v>
      </c>
      <c r="D20773" s="65" t="s">
        <v>3587</v>
      </c>
      <c r="E20773" s="65" t="s">
        <v>3532</v>
      </c>
      <c r="F20773" s="65">
        <v>2.9</v>
      </c>
      <c r="G20773" s="65" t="s">
        <v>3497</v>
      </c>
      <c r="H20773" s="65" t="s">
        <v>3581</v>
      </c>
      <c r="I20773" s="65" t="s">
        <v>3533</v>
      </c>
      <c r="J20773" s="65" t="str">
        <f>IF(VLOOKUP(I20773,'Cross-Page Data'!$D$4:$F$48,3,FALSE)="natural gas",VLOOKUP(E20773,'Cross-Page Data'!$I$4:$J$19,2,FALSE),IF(VLOOKUP(I20773,'Cross-Page Data'!$D$4:$F$48,3,FALSE)="solar",IF(E20773="PV","solar PV","solar thermal"),IF(VLOOKUP(I20773,'Cross-Page Data'!$D$4:$F$48,3,FALSE)="wind",VLOOKUP(E20773,'Cross-Page Data'!$I$4:$J$19,2,FALSE),IF(VLOOKUP(I20773,'Cross-Page Data'!$D$4:$F$48,3,FALSE)="hydro",VLOOKUP(E20773,'Cross-Page Data'!$I$4:$J$19,2,FALSE),VLOOKUP(I20773,'Cross-Page Data'!$D$4:$F$48,3,FALSE)))))</f>
        <v>solar PV</v>
      </c>
      <c r="K20773" s="65" t="b">
        <f t="shared" si="324"/>
        <v>1</v>
      </c>
    </row>
    <row r="20774" spans="2:11" ht="14.65" customHeight="1">
      <c r="B20774" s="65">
        <v>61360</v>
      </c>
      <c r="C20774" s="65" t="s">
        <v>3432</v>
      </c>
      <c r="D20774" s="65" t="s">
        <v>3587</v>
      </c>
      <c r="E20774" s="65" t="s">
        <v>3532</v>
      </c>
      <c r="F20774" s="65">
        <v>1.9</v>
      </c>
      <c r="G20774" s="65" t="s">
        <v>3497</v>
      </c>
      <c r="H20774" s="65" t="s">
        <v>3581</v>
      </c>
      <c r="I20774" s="65" t="s">
        <v>3533</v>
      </c>
      <c r="J20774" s="65" t="str">
        <f>IF(VLOOKUP(I20774,'Cross-Page Data'!$D$4:$F$48,3,FALSE)="natural gas",VLOOKUP(E20774,'Cross-Page Data'!$I$4:$J$19,2,FALSE),IF(VLOOKUP(I20774,'Cross-Page Data'!$D$4:$F$48,3,FALSE)="solar",IF(E20774="PV","solar PV","solar thermal"),IF(VLOOKUP(I20774,'Cross-Page Data'!$D$4:$F$48,3,FALSE)="wind",VLOOKUP(E20774,'Cross-Page Data'!$I$4:$J$19,2,FALSE),IF(VLOOKUP(I20774,'Cross-Page Data'!$D$4:$F$48,3,FALSE)="hydro",VLOOKUP(E20774,'Cross-Page Data'!$I$4:$J$19,2,FALSE),VLOOKUP(I20774,'Cross-Page Data'!$D$4:$F$48,3,FALSE)))))</f>
        <v>solar PV</v>
      </c>
      <c r="K20774" s="65" t="b">
        <f t="shared" si="324"/>
        <v>1</v>
      </c>
    </row>
    <row r="20775" spans="2:11" ht="14.65" customHeight="1">
      <c r="B20775" s="65">
        <v>61362</v>
      </c>
      <c r="C20775" s="65" t="s">
        <v>3444</v>
      </c>
      <c r="D20775" s="65" t="s">
        <v>3591</v>
      </c>
      <c r="E20775" s="65" t="s">
        <v>3536</v>
      </c>
      <c r="F20775" s="65">
        <v>2</v>
      </c>
      <c r="G20775" s="65" t="s">
        <v>3497</v>
      </c>
      <c r="H20775" s="65" t="s">
        <v>3581</v>
      </c>
      <c r="I20775" s="65" t="s">
        <v>3537</v>
      </c>
      <c r="J20775" s="65" t="str">
        <f>IF(VLOOKUP(I20775,'Cross-Page Data'!$D$4:$F$48,3,FALSE)="natural gas",VLOOKUP(E20775,'Cross-Page Data'!$I$4:$J$19,2,FALSE),IF(VLOOKUP(I20775,'Cross-Page Data'!$D$4:$F$48,3,FALSE)="solar",IF(E20775="PV","solar PV","solar thermal"),IF(VLOOKUP(I20775,'Cross-Page Data'!$D$4:$F$48,3,FALSE)="wind",VLOOKUP(E20775,'Cross-Page Data'!$I$4:$J$19,2,FALSE),IF(VLOOKUP(I20775,'Cross-Page Data'!$D$4:$F$48,3,FALSE)="hydro",VLOOKUP(E20775,'Cross-Page Data'!$I$4:$J$19,2,FALSE),VLOOKUP(I20775,'Cross-Page Data'!$D$4:$F$48,3,FALSE)))))</f>
        <v>other</v>
      </c>
      <c r="K20775" s="65" t="b">
        <f t="shared" si="324"/>
        <v>1</v>
      </c>
    </row>
    <row r="20776" spans="2:11" ht="14.65" customHeight="1">
      <c r="B20776" s="65">
        <v>61363</v>
      </c>
      <c r="C20776" s="65" t="s">
        <v>3424</v>
      </c>
      <c r="D20776" s="65" t="s">
        <v>3587</v>
      </c>
      <c r="E20776" s="65" t="s">
        <v>3532</v>
      </c>
      <c r="F20776" s="65">
        <v>1</v>
      </c>
      <c r="G20776" s="65" t="s">
        <v>3497</v>
      </c>
      <c r="H20776" s="65" t="s">
        <v>3581</v>
      </c>
      <c r="I20776" s="65" t="s">
        <v>3533</v>
      </c>
      <c r="J20776" s="65" t="str">
        <f>IF(VLOOKUP(I20776,'Cross-Page Data'!$D$4:$F$48,3,FALSE)="natural gas",VLOOKUP(E20776,'Cross-Page Data'!$I$4:$J$19,2,FALSE),IF(VLOOKUP(I20776,'Cross-Page Data'!$D$4:$F$48,3,FALSE)="solar",IF(E20776="PV","solar PV","solar thermal"),IF(VLOOKUP(I20776,'Cross-Page Data'!$D$4:$F$48,3,FALSE)="wind",VLOOKUP(E20776,'Cross-Page Data'!$I$4:$J$19,2,FALSE),IF(VLOOKUP(I20776,'Cross-Page Data'!$D$4:$F$48,3,FALSE)="hydro",VLOOKUP(E20776,'Cross-Page Data'!$I$4:$J$19,2,FALSE),VLOOKUP(I20776,'Cross-Page Data'!$D$4:$F$48,3,FALSE)))))</f>
        <v>solar PV</v>
      </c>
      <c r="K20776" s="65" t="b">
        <f t="shared" si="324"/>
        <v>1</v>
      </c>
    </row>
    <row r="20777" spans="2:11" ht="14.65" customHeight="1">
      <c r="B20777" s="65">
        <v>61363</v>
      </c>
      <c r="C20777" s="65" t="s">
        <v>3424</v>
      </c>
      <c r="D20777" s="65" t="s">
        <v>3587</v>
      </c>
      <c r="E20777" s="65" t="s">
        <v>3532</v>
      </c>
      <c r="F20777" s="65">
        <v>1</v>
      </c>
      <c r="G20777" s="65" t="s">
        <v>3497</v>
      </c>
      <c r="H20777" s="65" t="s">
        <v>3581</v>
      </c>
      <c r="I20777" s="65" t="s">
        <v>3533</v>
      </c>
      <c r="J20777" s="65" t="str">
        <f>IF(VLOOKUP(I20777,'Cross-Page Data'!$D$4:$F$48,3,FALSE)="natural gas",VLOOKUP(E20777,'Cross-Page Data'!$I$4:$J$19,2,FALSE),IF(VLOOKUP(I20777,'Cross-Page Data'!$D$4:$F$48,3,FALSE)="solar",IF(E20777="PV","solar PV","solar thermal"),IF(VLOOKUP(I20777,'Cross-Page Data'!$D$4:$F$48,3,FALSE)="wind",VLOOKUP(E20777,'Cross-Page Data'!$I$4:$J$19,2,FALSE),IF(VLOOKUP(I20777,'Cross-Page Data'!$D$4:$F$48,3,FALSE)="hydro",VLOOKUP(E20777,'Cross-Page Data'!$I$4:$J$19,2,FALSE),VLOOKUP(I20777,'Cross-Page Data'!$D$4:$F$48,3,FALSE)))))</f>
        <v>solar PV</v>
      </c>
      <c r="K20777" s="65" t="b">
        <f t="shared" si="324"/>
        <v>1</v>
      </c>
    </row>
    <row r="20778" spans="2:11" ht="14.65" customHeight="1">
      <c r="B20778" s="65">
        <v>61363</v>
      </c>
      <c r="C20778" s="65" t="s">
        <v>3424</v>
      </c>
      <c r="D20778" s="65" t="s">
        <v>3587</v>
      </c>
      <c r="E20778" s="65" t="s">
        <v>3532</v>
      </c>
      <c r="F20778" s="65">
        <v>1</v>
      </c>
      <c r="G20778" s="65" t="s">
        <v>3497</v>
      </c>
      <c r="H20778" s="65" t="s">
        <v>3581</v>
      </c>
      <c r="I20778" s="65" t="s">
        <v>3533</v>
      </c>
      <c r="J20778" s="65" t="str">
        <f>IF(VLOOKUP(I20778,'Cross-Page Data'!$D$4:$F$48,3,FALSE)="natural gas",VLOOKUP(E20778,'Cross-Page Data'!$I$4:$J$19,2,FALSE),IF(VLOOKUP(I20778,'Cross-Page Data'!$D$4:$F$48,3,FALSE)="solar",IF(E20778="PV","solar PV","solar thermal"),IF(VLOOKUP(I20778,'Cross-Page Data'!$D$4:$F$48,3,FALSE)="wind",VLOOKUP(E20778,'Cross-Page Data'!$I$4:$J$19,2,FALSE),IF(VLOOKUP(I20778,'Cross-Page Data'!$D$4:$F$48,3,FALSE)="hydro",VLOOKUP(E20778,'Cross-Page Data'!$I$4:$J$19,2,FALSE),VLOOKUP(I20778,'Cross-Page Data'!$D$4:$F$48,3,FALSE)))))</f>
        <v>solar PV</v>
      </c>
      <c r="K20778" s="65" t="b">
        <f t="shared" si="324"/>
        <v>1</v>
      </c>
    </row>
    <row r="20779" spans="2:11" ht="14.65" customHeight="1">
      <c r="B20779" s="65">
        <v>61363</v>
      </c>
      <c r="C20779" s="65" t="s">
        <v>3424</v>
      </c>
      <c r="D20779" s="65" t="s">
        <v>3587</v>
      </c>
      <c r="E20779" s="65" t="s">
        <v>3532</v>
      </c>
      <c r="F20779" s="65">
        <v>1</v>
      </c>
      <c r="G20779" s="65" t="s">
        <v>3497</v>
      </c>
      <c r="H20779" s="65" t="s">
        <v>3581</v>
      </c>
      <c r="I20779" s="65" t="s">
        <v>3533</v>
      </c>
      <c r="J20779" s="65" t="str">
        <f>IF(VLOOKUP(I20779,'Cross-Page Data'!$D$4:$F$48,3,FALSE)="natural gas",VLOOKUP(E20779,'Cross-Page Data'!$I$4:$J$19,2,FALSE),IF(VLOOKUP(I20779,'Cross-Page Data'!$D$4:$F$48,3,FALSE)="solar",IF(E20779="PV","solar PV","solar thermal"),IF(VLOOKUP(I20779,'Cross-Page Data'!$D$4:$F$48,3,FALSE)="wind",VLOOKUP(E20779,'Cross-Page Data'!$I$4:$J$19,2,FALSE),IF(VLOOKUP(I20779,'Cross-Page Data'!$D$4:$F$48,3,FALSE)="hydro",VLOOKUP(E20779,'Cross-Page Data'!$I$4:$J$19,2,FALSE),VLOOKUP(I20779,'Cross-Page Data'!$D$4:$F$48,3,FALSE)))))</f>
        <v>solar PV</v>
      </c>
      <c r="K20779" s="65" t="b">
        <f t="shared" si="324"/>
        <v>1</v>
      </c>
    </row>
    <row r="20780" spans="2:11" ht="14.65" customHeight="1">
      <c r="B20780" s="65">
        <v>61363</v>
      </c>
      <c r="C20780" s="65" t="s">
        <v>3424</v>
      </c>
      <c r="D20780" s="65" t="s">
        <v>3587</v>
      </c>
      <c r="E20780" s="65" t="s">
        <v>3532</v>
      </c>
      <c r="F20780" s="65">
        <v>1</v>
      </c>
      <c r="G20780" s="65" t="s">
        <v>3497</v>
      </c>
      <c r="H20780" s="65" t="s">
        <v>3581</v>
      </c>
      <c r="I20780" s="65" t="s">
        <v>3533</v>
      </c>
      <c r="J20780" s="65" t="str">
        <f>IF(VLOOKUP(I20780,'Cross-Page Data'!$D$4:$F$48,3,FALSE)="natural gas",VLOOKUP(E20780,'Cross-Page Data'!$I$4:$J$19,2,FALSE),IF(VLOOKUP(I20780,'Cross-Page Data'!$D$4:$F$48,3,FALSE)="solar",IF(E20780="PV","solar PV","solar thermal"),IF(VLOOKUP(I20780,'Cross-Page Data'!$D$4:$F$48,3,FALSE)="wind",VLOOKUP(E20780,'Cross-Page Data'!$I$4:$J$19,2,FALSE),IF(VLOOKUP(I20780,'Cross-Page Data'!$D$4:$F$48,3,FALSE)="hydro",VLOOKUP(E20780,'Cross-Page Data'!$I$4:$J$19,2,FALSE),VLOOKUP(I20780,'Cross-Page Data'!$D$4:$F$48,3,FALSE)))))</f>
        <v>solar PV</v>
      </c>
      <c r="K20780" s="65" t="b">
        <f t="shared" si="324"/>
        <v>1</v>
      </c>
    </row>
    <row r="20781" spans="2:11" ht="14.65" customHeight="1">
      <c r="B20781" s="65">
        <v>61367</v>
      </c>
      <c r="C20781" s="65" t="s">
        <v>3420</v>
      </c>
      <c r="D20781" s="65" t="s">
        <v>3587</v>
      </c>
      <c r="E20781" s="65" t="s">
        <v>3532</v>
      </c>
      <c r="F20781" s="65">
        <v>1.4</v>
      </c>
      <c r="G20781" s="65" t="s">
        <v>3497</v>
      </c>
      <c r="H20781" s="65" t="s">
        <v>3581</v>
      </c>
      <c r="I20781" s="65" t="s">
        <v>3533</v>
      </c>
      <c r="J20781" s="65" t="str">
        <f>IF(VLOOKUP(I20781,'Cross-Page Data'!$D$4:$F$48,3,FALSE)="natural gas",VLOOKUP(E20781,'Cross-Page Data'!$I$4:$J$19,2,FALSE),IF(VLOOKUP(I20781,'Cross-Page Data'!$D$4:$F$48,3,FALSE)="solar",IF(E20781="PV","solar PV","solar thermal"),IF(VLOOKUP(I20781,'Cross-Page Data'!$D$4:$F$48,3,FALSE)="wind",VLOOKUP(E20781,'Cross-Page Data'!$I$4:$J$19,2,FALSE),IF(VLOOKUP(I20781,'Cross-Page Data'!$D$4:$F$48,3,FALSE)="hydro",VLOOKUP(E20781,'Cross-Page Data'!$I$4:$J$19,2,FALSE),VLOOKUP(I20781,'Cross-Page Data'!$D$4:$F$48,3,FALSE)))))</f>
        <v>solar PV</v>
      </c>
      <c r="K20781" s="65" t="b">
        <f t="shared" si="324"/>
        <v>1</v>
      </c>
    </row>
    <row r="20782" spans="2:11" ht="14.65" customHeight="1">
      <c r="B20782" s="65">
        <v>61368</v>
      </c>
      <c r="C20782" s="65" t="s">
        <v>3444</v>
      </c>
      <c r="D20782" s="65" t="s">
        <v>3587</v>
      </c>
      <c r="E20782" s="65" t="s">
        <v>3532</v>
      </c>
      <c r="F20782" s="65">
        <v>182</v>
      </c>
      <c r="G20782" s="65" t="s">
        <v>3497</v>
      </c>
      <c r="H20782" s="65" t="s">
        <v>3581</v>
      </c>
      <c r="I20782" s="65" t="s">
        <v>3533</v>
      </c>
      <c r="J20782" s="65" t="str">
        <f>IF(VLOOKUP(I20782,'Cross-Page Data'!$D$4:$F$48,3,FALSE)="natural gas",VLOOKUP(E20782,'Cross-Page Data'!$I$4:$J$19,2,FALSE),IF(VLOOKUP(I20782,'Cross-Page Data'!$D$4:$F$48,3,FALSE)="solar",IF(E20782="PV","solar PV","solar thermal"),IF(VLOOKUP(I20782,'Cross-Page Data'!$D$4:$F$48,3,FALSE)="wind",VLOOKUP(E20782,'Cross-Page Data'!$I$4:$J$19,2,FALSE),IF(VLOOKUP(I20782,'Cross-Page Data'!$D$4:$F$48,3,FALSE)="hydro",VLOOKUP(E20782,'Cross-Page Data'!$I$4:$J$19,2,FALSE),VLOOKUP(I20782,'Cross-Page Data'!$D$4:$F$48,3,FALSE)))))</f>
        <v>solar PV</v>
      </c>
      <c r="K20782" s="65" t="b">
        <f t="shared" si="324"/>
        <v>1</v>
      </c>
    </row>
    <row r="20783" spans="2:11" ht="14.65" customHeight="1">
      <c r="B20783" s="65">
        <v>61369</v>
      </c>
      <c r="C20783" s="65" t="s">
        <v>3451</v>
      </c>
      <c r="D20783" s="65" t="s">
        <v>3587</v>
      </c>
      <c r="E20783" s="65" t="s">
        <v>3532</v>
      </c>
      <c r="F20783" s="65">
        <v>92</v>
      </c>
      <c r="G20783" s="65" t="s">
        <v>3497</v>
      </c>
      <c r="H20783" s="65" t="s">
        <v>3581</v>
      </c>
      <c r="I20783" s="65" t="s">
        <v>3533</v>
      </c>
      <c r="J20783" s="65" t="str">
        <f>IF(VLOOKUP(I20783,'Cross-Page Data'!$D$4:$F$48,3,FALSE)="natural gas",VLOOKUP(E20783,'Cross-Page Data'!$I$4:$J$19,2,FALSE),IF(VLOOKUP(I20783,'Cross-Page Data'!$D$4:$F$48,3,FALSE)="solar",IF(E20783="PV","solar PV","solar thermal"),IF(VLOOKUP(I20783,'Cross-Page Data'!$D$4:$F$48,3,FALSE)="wind",VLOOKUP(E20783,'Cross-Page Data'!$I$4:$J$19,2,FALSE),IF(VLOOKUP(I20783,'Cross-Page Data'!$D$4:$F$48,3,FALSE)="hydro",VLOOKUP(E20783,'Cross-Page Data'!$I$4:$J$19,2,FALSE),VLOOKUP(I20783,'Cross-Page Data'!$D$4:$F$48,3,FALSE)))))</f>
        <v>solar PV</v>
      </c>
      <c r="K20783" s="65" t="b">
        <f t="shared" si="324"/>
        <v>1</v>
      </c>
    </row>
    <row r="20784" spans="2:11" ht="14.65" customHeight="1">
      <c r="B20784" s="65">
        <v>61370</v>
      </c>
      <c r="C20784" s="65" t="s">
        <v>3444</v>
      </c>
      <c r="D20784" s="65" t="s">
        <v>3587</v>
      </c>
      <c r="E20784" s="65" t="s">
        <v>3532</v>
      </c>
      <c r="F20784" s="65">
        <v>5</v>
      </c>
      <c r="G20784" s="65" t="s">
        <v>3497</v>
      </c>
      <c r="H20784" s="65" t="s">
        <v>3581</v>
      </c>
      <c r="I20784" s="65" t="s">
        <v>3533</v>
      </c>
      <c r="J20784" s="65" t="str">
        <f>IF(VLOOKUP(I20784,'Cross-Page Data'!$D$4:$F$48,3,FALSE)="natural gas",VLOOKUP(E20784,'Cross-Page Data'!$I$4:$J$19,2,FALSE),IF(VLOOKUP(I20784,'Cross-Page Data'!$D$4:$F$48,3,FALSE)="solar",IF(E20784="PV","solar PV","solar thermal"),IF(VLOOKUP(I20784,'Cross-Page Data'!$D$4:$F$48,3,FALSE)="wind",VLOOKUP(E20784,'Cross-Page Data'!$I$4:$J$19,2,FALSE),IF(VLOOKUP(I20784,'Cross-Page Data'!$D$4:$F$48,3,FALSE)="hydro",VLOOKUP(E20784,'Cross-Page Data'!$I$4:$J$19,2,FALSE),VLOOKUP(I20784,'Cross-Page Data'!$D$4:$F$48,3,FALSE)))))</f>
        <v>solar PV</v>
      </c>
      <c r="K20784" s="65" t="b">
        <f t="shared" si="324"/>
        <v>1</v>
      </c>
    </row>
    <row r="20785" spans="2:11" ht="14.65" customHeight="1">
      <c r="B20785" s="65">
        <v>61371</v>
      </c>
      <c r="C20785" s="65" t="s">
        <v>3420</v>
      </c>
      <c r="D20785" s="65" t="s">
        <v>3587</v>
      </c>
      <c r="E20785" s="65" t="s">
        <v>3532</v>
      </c>
      <c r="F20785" s="65">
        <v>2.4</v>
      </c>
      <c r="G20785" s="65" t="s">
        <v>3497</v>
      </c>
      <c r="H20785" s="65" t="s">
        <v>3581</v>
      </c>
      <c r="I20785" s="65" t="s">
        <v>3533</v>
      </c>
      <c r="J20785" s="65" t="str">
        <f>IF(VLOOKUP(I20785,'Cross-Page Data'!$D$4:$F$48,3,FALSE)="natural gas",VLOOKUP(E20785,'Cross-Page Data'!$I$4:$J$19,2,FALSE),IF(VLOOKUP(I20785,'Cross-Page Data'!$D$4:$F$48,3,FALSE)="solar",IF(E20785="PV","solar PV","solar thermal"),IF(VLOOKUP(I20785,'Cross-Page Data'!$D$4:$F$48,3,FALSE)="wind",VLOOKUP(E20785,'Cross-Page Data'!$I$4:$J$19,2,FALSE),IF(VLOOKUP(I20785,'Cross-Page Data'!$D$4:$F$48,3,FALSE)="hydro",VLOOKUP(E20785,'Cross-Page Data'!$I$4:$J$19,2,FALSE),VLOOKUP(I20785,'Cross-Page Data'!$D$4:$F$48,3,FALSE)))))</f>
        <v>solar PV</v>
      </c>
      <c r="K20785" s="65" t="b">
        <f t="shared" si="324"/>
        <v>1</v>
      </c>
    </row>
    <row r="20786" spans="2:11" ht="14.65" customHeight="1">
      <c r="B20786" s="65">
        <v>61373</v>
      </c>
      <c r="C20786" s="65" t="s">
        <v>3420</v>
      </c>
      <c r="D20786" s="65" t="s">
        <v>3587</v>
      </c>
      <c r="E20786" s="65" t="s">
        <v>3532</v>
      </c>
      <c r="F20786" s="65">
        <v>2.9</v>
      </c>
      <c r="G20786" s="65" t="s">
        <v>3497</v>
      </c>
      <c r="H20786" s="65" t="s">
        <v>3581</v>
      </c>
      <c r="I20786" s="65" t="s">
        <v>3533</v>
      </c>
      <c r="J20786" s="65" t="str">
        <f>IF(VLOOKUP(I20786,'Cross-Page Data'!$D$4:$F$48,3,FALSE)="natural gas",VLOOKUP(E20786,'Cross-Page Data'!$I$4:$J$19,2,FALSE),IF(VLOOKUP(I20786,'Cross-Page Data'!$D$4:$F$48,3,FALSE)="solar",IF(E20786="PV","solar PV","solar thermal"),IF(VLOOKUP(I20786,'Cross-Page Data'!$D$4:$F$48,3,FALSE)="wind",VLOOKUP(E20786,'Cross-Page Data'!$I$4:$J$19,2,FALSE),IF(VLOOKUP(I20786,'Cross-Page Data'!$D$4:$F$48,3,FALSE)="hydro",VLOOKUP(E20786,'Cross-Page Data'!$I$4:$J$19,2,FALSE),VLOOKUP(I20786,'Cross-Page Data'!$D$4:$F$48,3,FALSE)))))</f>
        <v>solar PV</v>
      </c>
      <c r="K20786" s="65" t="b">
        <f t="shared" si="324"/>
        <v>1</v>
      </c>
    </row>
    <row r="20787" spans="2:11" ht="14.65" customHeight="1">
      <c r="B20787" s="65">
        <v>61374</v>
      </c>
      <c r="C20787" s="65" t="s">
        <v>3446</v>
      </c>
      <c r="D20787" s="65" t="s">
        <v>3587</v>
      </c>
      <c r="E20787" s="65" t="s">
        <v>3532</v>
      </c>
      <c r="F20787" s="65">
        <v>10</v>
      </c>
      <c r="G20787" s="65" t="s">
        <v>3497</v>
      </c>
      <c r="H20787" s="65" t="s">
        <v>3581</v>
      </c>
      <c r="I20787" s="65" t="s">
        <v>3533</v>
      </c>
      <c r="J20787" s="65" t="str">
        <f>IF(VLOOKUP(I20787,'Cross-Page Data'!$D$4:$F$48,3,FALSE)="natural gas",VLOOKUP(E20787,'Cross-Page Data'!$I$4:$J$19,2,FALSE),IF(VLOOKUP(I20787,'Cross-Page Data'!$D$4:$F$48,3,FALSE)="solar",IF(E20787="PV","solar PV","solar thermal"),IF(VLOOKUP(I20787,'Cross-Page Data'!$D$4:$F$48,3,FALSE)="wind",VLOOKUP(E20787,'Cross-Page Data'!$I$4:$J$19,2,FALSE),IF(VLOOKUP(I20787,'Cross-Page Data'!$D$4:$F$48,3,FALSE)="hydro",VLOOKUP(E20787,'Cross-Page Data'!$I$4:$J$19,2,FALSE),VLOOKUP(I20787,'Cross-Page Data'!$D$4:$F$48,3,FALSE)))))</f>
        <v>solar PV</v>
      </c>
      <c r="K20787" s="65" t="b">
        <f t="shared" si="324"/>
        <v>1</v>
      </c>
    </row>
    <row r="20788" spans="2:11" ht="14.65" customHeight="1">
      <c r="B20788" s="65">
        <v>61375</v>
      </c>
      <c r="C20788" s="65" t="s">
        <v>3446</v>
      </c>
      <c r="D20788" s="65" t="s">
        <v>3587</v>
      </c>
      <c r="E20788" s="65" t="s">
        <v>3532</v>
      </c>
      <c r="F20788" s="65">
        <v>20</v>
      </c>
      <c r="G20788" s="65" t="s">
        <v>3497</v>
      </c>
      <c r="H20788" s="65" t="s">
        <v>3581</v>
      </c>
      <c r="I20788" s="65" t="s">
        <v>3533</v>
      </c>
      <c r="J20788" s="65" t="str">
        <f>IF(VLOOKUP(I20788,'Cross-Page Data'!$D$4:$F$48,3,FALSE)="natural gas",VLOOKUP(E20788,'Cross-Page Data'!$I$4:$J$19,2,FALSE),IF(VLOOKUP(I20788,'Cross-Page Data'!$D$4:$F$48,3,FALSE)="solar",IF(E20788="PV","solar PV","solar thermal"),IF(VLOOKUP(I20788,'Cross-Page Data'!$D$4:$F$48,3,FALSE)="wind",VLOOKUP(E20788,'Cross-Page Data'!$I$4:$J$19,2,FALSE),IF(VLOOKUP(I20788,'Cross-Page Data'!$D$4:$F$48,3,FALSE)="hydro",VLOOKUP(E20788,'Cross-Page Data'!$I$4:$J$19,2,FALSE),VLOOKUP(I20788,'Cross-Page Data'!$D$4:$F$48,3,FALSE)))))</f>
        <v>solar PV</v>
      </c>
      <c r="K20788" s="65" t="b">
        <f t="shared" si="324"/>
        <v>1</v>
      </c>
    </row>
    <row r="20789" spans="2:11" ht="14.65" customHeight="1">
      <c r="B20789" s="65">
        <v>61376</v>
      </c>
      <c r="C20789" s="65" t="s">
        <v>3435</v>
      </c>
      <c r="D20789" s="65" t="s">
        <v>3587</v>
      </c>
      <c r="E20789" s="65" t="s">
        <v>3532</v>
      </c>
      <c r="F20789" s="65">
        <v>1.8</v>
      </c>
      <c r="G20789" s="65" t="s">
        <v>3497</v>
      </c>
      <c r="H20789" s="65" t="s">
        <v>3581</v>
      </c>
      <c r="I20789" s="65" t="s">
        <v>3533</v>
      </c>
      <c r="J20789" s="65" t="str">
        <f>IF(VLOOKUP(I20789,'Cross-Page Data'!$D$4:$F$48,3,FALSE)="natural gas",VLOOKUP(E20789,'Cross-Page Data'!$I$4:$J$19,2,FALSE),IF(VLOOKUP(I20789,'Cross-Page Data'!$D$4:$F$48,3,FALSE)="solar",IF(E20789="PV","solar PV","solar thermal"),IF(VLOOKUP(I20789,'Cross-Page Data'!$D$4:$F$48,3,FALSE)="wind",VLOOKUP(E20789,'Cross-Page Data'!$I$4:$J$19,2,FALSE),IF(VLOOKUP(I20789,'Cross-Page Data'!$D$4:$F$48,3,FALSE)="hydro",VLOOKUP(E20789,'Cross-Page Data'!$I$4:$J$19,2,FALSE),VLOOKUP(I20789,'Cross-Page Data'!$D$4:$F$48,3,FALSE)))))</f>
        <v>solar PV</v>
      </c>
      <c r="K20789" s="65" t="b">
        <f t="shared" si="324"/>
        <v>1</v>
      </c>
    </row>
    <row r="20790" spans="2:11" ht="14.65" customHeight="1">
      <c r="B20790" s="65">
        <v>61377</v>
      </c>
      <c r="C20790" s="65" t="s">
        <v>3405</v>
      </c>
      <c r="D20790" s="65" t="s">
        <v>3587</v>
      </c>
      <c r="E20790" s="65" t="s">
        <v>3532</v>
      </c>
      <c r="F20790" s="65">
        <v>2.5</v>
      </c>
      <c r="G20790" s="65" t="s">
        <v>3497</v>
      </c>
      <c r="H20790" s="65" t="s">
        <v>3581</v>
      </c>
      <c r="I20790" s="65" t="s">
        <v>3533</v>
      </c>
      <c r="J20790" s="65" t="str">
        <f>IF(VLOOKUP(I20790,'Cross-Page Data'!$D$4:$F$48,3,FALSE)="natural gas",VLOOKUP(E20790,'Cross-Page Data'!$I$4:$J$19,2,FALSE),IF(VLOOKUP(I20790,'Cross-Page Data'!$D$4:$F$48,3,FALSE)="solar",IF(E20790="PV","solar PV","solar thermal"),IF(VLOOKUP(I20790,'Cross-Page Data'!$D$4:$F$48,3,FALSE)="wind",VLOOKUP(E20790,'Cross-Page Data'!$I$4:$J$19,2,FALSE),IF(VLOOKUP(I20790,'Cross-Page Data'!$D$4:$F$48,3,FALSE)="hydro",VLOOKUP(E20790,'Cross-Page Data'!$I$4:$J$19,2,FALSE),VLOOKUP(I20790,'Cross-Page Data'!$D$4:$F$48,3,FALSE)))))</f>
        <v>solar PV</v>
      </c>
      <c r="K20790" s="65" t="b">
        <f t="shared" si="324"/>
        <v>1</v>
      </c>
    </row>
    <row r="20791" spans="2:11" ht="14.65" customHeight="1">
      <c r="B20791" s="65">
        <v>61378</v>
      </c>
      <c r="C20791" s="65" t="s">
        <v>3435</v>
      </c>
      <c r="D20791" s="65" t="s">
        <v>3579</v>
      </c>
      <c r="E20791" s="65" t="s">
        <v>3510</v>
      </c>
      <c r="F20791" s="65">
        <v>1</v>
      </c>
      <c r="G20791" s="65" t="s">
        <v>3497</v>
      </c>
      <c r="H20791" s="65" t="s">
        <v>3583</v>
      </c>
      <c r="I20791" s="65" t="s">
        <v>3508</v>
      </c>
      <c r="J20791" s="65" t="str">
        <f>IF(VLOOKUP(I20791,'Cross-Page Data'!$D$4:$F$48,3,FALSE)="natural gas",VLOOKUP(E20791,'Cross-Page Data'!$I$4:$J$19,2,FALSE),IF(VLOOKUP(I20791,'Cross-Page Data'!$D$4:$F$48,3,FALSE)="solar",IF(E20791="PV","solar PV","solar thermal"),IF(VLOOKUP(I20791,'Cross-Page Data'!$D$4:$F$48,3,FALSE)="wind",VLOOKUP(E20791,'Cross-Page Data'!$I$4:$J$19,2,FALSE),IF(VLOOKUP(I20791,'Cross-Page Data'!$D$4:$F$48,3,FALSE)="hydro",VLOOKUP(E20791,'Cross-Page Data'!$I$4:$J$19,2,FALSE),VLOOKUP(I20791,'Cross-Page Data'!$D$4:$F$48,3,FALSE)))))</f>
        <v>petroleum</v>
      </c>
      <c r="K20791" s="65" t="b">
        <f t="shared" si="324"/>
        <v>0</v>
      </c>
    </row>
    <row r="20792" spans="2:11" ht="14.65" customHeight="1">
      <c r="B20792" s="65">
        <v>61378</v>
      </c>
      <c r="C20792" s="65" t="s">
        <v>3435</v>
      </c>
      <c r="D20792" s="65" t="s">
        <v>3579</v>
      </c>
      <c r="E20792" s="65" t="s">
        <v>3510</v>
      </c>
      <c r="F20792" s="65">
        <v>1</v>
      </c>
      <c r="G20792" s="65" t="s">
        <v>3497</v>
      </c>
      <c r="H20792" s="65" t="s">
        <v>3583</v>
      </c>
      <c r="I20792" s="65" t="s">
        <v>3508</v>
      </c>
      <c r="J20792" s="65" t="str">
        <f>IF(VLOOKUP(I20792,'Cross-Page Data'!$D$4:$F$48,3,FALSE)="natural gas",VLOOKUP(E20792,'Cross-Page Data'!$I$4:$J$19,2,FALSE),IF(VLOOKUP(I20792,'Cross-Page Data'!$D$4:$F$48,3,FALSE)="solar",IF(E20792="PV","solar PV","solar thermal"),IF(VLOOKUP(I20792,'Cross-Page Data'!$D$4:$F$48,3,FALSE)="wind",VLOOKUP(E20792,'Cross-Page Data'!$I$4:$J$19,2,FALSE),IF(VLOOKUP(I20792,'Cross-Page Data'!$D$4:$F$48,3,FALSE)="hydro",VLOOKUP(E20792,'Cross-Page Data'!$I$4:$J$19,2,FALSE),VLOOKUP(I20792,'Cross-Page Data'!$D$4:$F$48,3,FALSE)))))</f>
        <v>petroleum</v>
      </c>
      <c r="K20792" s="65" t="b">
        <f t="shared" si="324"/>
        <v>0</v>
      </c>
    </row>
    <row r="20793" spans="2:11" ht="14.65" customHeight="1">
      <c r="B20793" s="65">
        <v>61378</v>
      </c>
      <c r="C20793" s="65" t="s">
        <v>3435</v>
      </c>
      <c r="D20793" s="65" t="s">
        <v>3579</v>
      </c>
      <c r="E20793" s="65" t="s">
        <v>3510</v>
      </c>
      <c r="F20793" s="65">
        <v>1</v>
      </c>
      <c r="G20793" s="65" t="s">
        <v>3497</v>
      </c>
      <c r="H20793" s="65" t="s">
        <v>3583</v>
      </c>
      <c r="I20793" s="65" t="s">
        <v>3508</v>
      </c>
      <c r="J20793" s="65" t="str">
        <f>IF(VLOOKUP(I20793,'Cross-Page Data'!$D$4:$F$48,3,FALSE)="natural gas",VLOOKUP(E20793,'Cross-Page Data'!$I$4:$J$19,2,FALSE),IF(VLOOKUP(I20793,'Cross-Page Data'!$D$4:$F$48,3,FALSE)="solar",IF(E20793="PV","solar PV","solar thermal"),IF(VLOOKUP(I20793,'Cross-Page Data'!$D$4:$F$48,3,FALSE)="wind",VLOOKUP(E20793,'Cross-Page Data'!$I$4:$J$19,2,FALSE),IF(VLOOKUP(I20793,'Cross-Page Data'!$D$4:$F$48,3,FALSE)="hydro",VLOOKUP(E20793,'Cross-Page Data'!$I$4:$J$19,2,FALSE),VLOOKUP(I20793,'Cross-Page Data'!$D$4:$F$48,3,FALSE)))))</f>
        <v>petroleum</v>
      </c>
      <c r="K20793" s="65" t="b">
        <f t="shared" si="324"/>
        <v>0</v>
      </c>
    </row>
    <row r="20794" spans="2:11" ht="14.65" customHeight="1">
      <c r="B20794" s="65">
        <v>61378</v>
      </c>
      <c r="C20794" s="65" t="s">
        <v>3435</v>
      </c>
      <c r="D20794" s="65" t="s">
        <v>3579</v>
      </c>
      <c r="E20794" s="65" t="s">
        <v>3510</v>
      </c>
      <c r="F20794" s="65">
        <v>0.8</v>
      </c>
      <c r="G20794" s="65" t="s">
        <v>3497</v>
      </c>
      <c r="H20794" s="65" t="s">
        <v>3583</v>
      </c>
      <c r="I20794" s="65" t="s">
        <v>3508</v>
      </c>
      <c r="J20794" s="65" t="str">
        <f>IF(VLOOKUP(I20794,'Cross-Page Data'!$D$4:$F$48,3,FALSE)="natural gas",VLOOKUP(E20794,'Cross-Page Data'!$I$4:$J$19,2,FALSE),IF(VLOOKUP(I20794,'Cross-Page Data'!$D$4:$F$48,3,FALSE)="solar",IF(E20794="PV","solar PV","solar thermal"),IF(VLOOKUP(I20794,'Cross-Page Data'!$D$4:$F$48,3,FALSE)="wind",VLOOKUP(E20794,'Cross-Page Data'!$I$4:$J$19,2,FALSE),IF(VLOOKUP(I20794,'Cross-Page Data'!$D$4:$F$48,3,FALSE)="hydro",VLOOKUP(E20794,'Cross-Page Data'!$I$4:$J$19,2,FALSE),VLOOKUP(I20794,'Cross-Page Data'!$D$4:$F$48,3,FALSE)))))</f>
        <v>petroleum</v>
      </c>
      <c r="K20794" s="65" t="b">
        <f t="shared" si="324"/>
        <v>0</v>
      </c>
    </row>
    <row r="20795" spans="2:11" ht="14.65" customHeight="1">
      <c r="B20795" s="65">
        <v>61378</v>
      </c>
      <c r="C20795" s="65" t="s">
        <v>3435</v>
      </c>
      <c r="D20795" s="65" t="s">
        <v>3579</v>
      </c>
      <c r="E20795" s="65" t="s">
        <v>3510</v>
      </c>
      <c r="F20795" s="65">
        <v>0.8</v>
      </c>
      <c r="G20795" s="65" t="s">
        <v>3497</v>
      </c>
      <c r="H20795" s="65" t="s">
        <v>3583</v>
      </c>
      <c r="I20795" s="65" t="s">
        <v>3508</v>
      </c>
      <c r="J20795" s="65" t="str">
        <f>IF(VLOOKUP(I20795,'Cross-Page Data'!$D$4:$F$48,3,FALSE)="natural gas",VLOOKUP(E20795,'Cross-Page Data'!$I$4:$J$19,2,FALSE),IF(VLOOKUP(I20795,'Cross-Page Data'!$D$4:$F$48,3,FALSE)="solar",IF(E20795="PV","solar PV","solar thermal"),IF(VLOOKUP(I20795,'Cross-Page Data'!$D$4:$F$48,3,FALSE)="wind",VLOOKUP(E20795,'Cross-Page Data'!$I$4:$J$19,2,FALSE),IF(VLOOKUP(I20795,'Cross-Page Data'!$D$4:$F$48,3,FALSE)="hydro",VLOOKUP(E20795,'Cross-Page Data'!$I$4:$J$19,2,FALSE),VLOOKUP(I20795,'Cross-Page Data'!$D$4:$F$48,3,FALSE)))))</f>
        <v>petroleum</v>
      </c>
      <c r="K20795" s="65" t="b">
        <f t="shared" si="324"/>
        <v>0</v>
      </c>
    </row>
    <row r="20796" spans="2:11" ht="14.65" customHeight="1">
      <c r="B20796" s="65">
        <v>61378</v>
      </c>
      <c r="C20796" s="65" t="s">
        <v>3435</v>
      </c>
      <c r="D20796" s="65" t="s">
        <v>3580</v>
      </c>
      <c r="E20796" s="65" t="s">
        <v>3510</v>
      </c>
      <c r="F20796" s="65">
        <v>1</v>
      </c>
      <c r="G20796" s="65" t="s">
        <v>3497</v>
      </c>
      <c r="H20796" s="65" t="s">
        <v>3583</v>
      </c>
      <c r="I20796" s="65" t="s">
        <v>3502</v>
      </c>
      <c r="J20796" s="65" t="str">
        <f>IF(VLOOKUP(I20796,'Cross-Page Data'!$D$4:$F$48,3,FALSE)="natural gas",VLOOKUP(E20796,'Cross-Page Data'!$I$4:$J$19,2,FALSE),IF(VLOOKUP(I20796,'Cross-Page Data'!$D$4:$F$48,3,FALSE)="solar",IF(E20796="PV","solar PV","solar thermal"),IF(VLOOKUP(I20796,'Cross-Page Data'!$D$4:$F$48,3,FALSE)="wind",VLOOKUP(E20796,'Cross-Page Data'!$I$4:$J$19,2,FALSE),IF(VLOOKUP(I20796,'Cross-Page Data'!$D$4:$F$48,3,FALSE)="hydro",VLOOKUP(E20796,'Cross-Page Data'!$I$4:$J$19,2,FALSE),VLOOKUP(I20796,'Cross-Page Data'!$D$4:$F$48,3,FALSE)))))</f>
        <v>natural gas peaker</v>
      </c>
      <c r="K20796" s="65" t="b">
        <f t="shared" si="324"/>
        <v>0</v>
      </c>
    </row>
    <row r="20797" spans="2:11" ht="14.65" customHeight="1">
      <c r="B20797" s="65">
        <v>61379</v>
      </c>
      <c r="C20797" s="65" t="s">
        <v>3424</v>
      </c>
      <c r="D20797" s="65" t="s">
        <v>3587</v>
      </c>
      <c r="E20797" s="65" t="s">
        <v>3532</v>
      </c>
      <c r="F20797" s="65">
        <v>1</v>
      </c>
      <c r="G20797" s="65" t="s">
        <v>3497</v>
      </c>
      <c r="H20797" s="65" t="s">
        <v>3581</v>
      </c>
      <c r="I20797" s="65" t="s">
        <v>3533</v>
      </c>
      <c r="J20797" s="65" t="str">
        <f>IF(VLOOKUP(I20797,'Cross-Page Data'!$D$4:$F$48,3,FALSE)="natural gas",VLOOKUP(E20797,'Cross-Page Data'!$I$4:$J$19,2,FALSE),IF(VLOOKUP(I20797,'Cross-Page Data'!$D$4:$F$48,3,FALSE)="solar",IF(E20797="PV","solar PV","solar thermal"),IF(VLOOKUP(I20797,'Cross-Page Data'!$D$4:$F$48,3,FALSE)="wind",VLOOKUP(E20797,'Cross-Page Data'!$I$4:$J$19,2,FALSE),IF(VLOOKUP(I20797,'Cross-Page Data'!$D$4:$F$48,3,FALSE)="hydro",VLOOKUP(E20797,'Cross-Page Data'!$I$4:$J$19,2,FALSE),VLOOKUP(I20797,'Cross-Page Data'!$D$4:$F$48,3,FALSE)))))</f>
        <v>solar PV</v>
      </c>
      <c r="K20797" s="65" t="b">
        <f t="shared" si="324"/>
        <v>1</v>
      </c>
    </row>
    <row r="20798" spans="2:11" ht="14.65" customHeight="1">
      <c r="B20798" s="65">
        <v>61379</v>
      </c>
      <c r="C20798" s="65" t="s">
        <v>3424</v>
      </c>
      <c r="D20798" s="65" t="s">
        <v>3587</v>
      </c>
      <c r="E20798" s="65" t="s">
        <v>3532</v>
      </c>
      <c r="F20798" s="65">
        <v>1</v>
      </c>
      <c r="G20798" s="65" t="s">
        <v>3497</v>
      </c>
      <c r="H20798" s="65" t="s">
        <v>3581</v>
      </c>
      <c r="I20798" s="65" t="s">
        <v>3533</v>
      </c>
      <c r="J20798" s="65" t="str">
        <f>IF(VLOOKUP(I20798,'Cross-Page Data'!$D$4:$F$48,3,FALSE)="natural gas",VLOOKUP(E20798,'Cross-Page Data'!$I$4:$J$19,2,FALSE),IF(VLOOKUP(I20798,'Cross-Page Data'!$D$4:$F$48,3,FALSE)="solar",IF(E20798="PV","solar PV","solar thermal"),IF(VLOOKUP(I20798,'Cross-Page Data'!$D$4:$F$48,3,FALSE)="wind",VLOOKUP(E20798,'Cross-Page Data'!$I$4:$J$19,2,FALSE),IF(VLOOKUP(I20798,'Cross-Page Data'!$D$4:$F$48,3,FALSE)="hydro",VLOOKUP(E20798,'Cross-Page Data'!$I$4:$J$19,2,FALSE),VLOOKUP(I20798,'Cross-Page Data'!$D$4:$F$48,3,FALSE)))))</f>
        <v>solar PV</v>
      </c>
      <c r="K20798" s="65" t="b">
        <f t="shared" si="324"/>
        <v>1</v>
      </c>
    </row>
    <row r="20799" spans="2:11" ht="14.65" customHeight="1">
      <c r="B20799" s="65">
        <v>61379</v>
      </c>
      <c r="C20799" s="65" t="s">
        <v>3424</v>
      </c>
      <c r="D20799" s="65" t="s">
        <v>3587</v>
      </c>
      <c r="E20799" s="65" t="s">
        <v>3532</v>
      </c>
      <c r="F20799" s="65">
        <v>1</v>
      </c>
      <c r="G20799" s="65" t="s">
        <v>3497</v>
      </c>
      <c r="H20799" s="65" t="s">
        <v>3581</v>
      </c>
      <c r="I20799" s="65" t="s">
        <v>3533</v>
      </c>
      <c r="J20799" s="65" t="str">
        <f>IF(VLOOKUP(I20799,'Cross-Page Data'!$D$4:$F$48,3,FALSE)="natural gas",VLOOKUP(E20799,'Cross-Page Data'!$I$4:$J$19,2,FALSE),IF(VLOOKUP(I20799,'Cross-Page Data'!$D$4:$F$48,3,FALSE)="solar",IF(E20799="PV","solar PV","solar thermal"),IF(VLOOKUP(I20799,'Cross-Page Data'!$D$4:$F$48,3,FALSE)="wind",VLOOKUP(E20799,'Cross-Page Data'!$I$4:$J$19,2,FALSE),IF(VLOOKUP(I20799,'Cross-Page Data'!$D$4:$F$48,3,FALSE)="hydro",VLOOKUP(E20799,'Cross-Page Data'!$I$4:$J$19,2,FALSE),VLOOKUP(I20799,'Cross-Page Data'!$D$4:$F$48,3,FALSE)))))</f>
        <v>solar PV</v>
      </c>
      <c r="K20799" s="65" t="b">
        <f t="shared" si="324"/>
        <v>1</v>
      </c>
    </row>
    <row r="20800" spans="2:11" ht="14.65" customHeight="1">
      <c r="B20800" s="65">
        <v>61379</v>
      </c>
      <c r="C20800" s="65" t="s">
        <v>3424</v>
      </c>
      <c r="D20800" s="65" t="s">
        <v>3587</v>
      </c>
      <c r="E20800" s="65" t="s">
        <v>3532</v>
      </c>
      <c r="F20800" s="65">
        <v>1</v>
      </c>
      <c r="G20800" s="65" t="s">
        <v>3497</v>
      </c>
      <c r="H20800" s="65" t="s">
        <v>3581</v>
      </c>
      <c r="I20800" s="65" t="s">
        <v>3533</v>
      </c>
      <c r="J20800" s="65" t="str">
        <f>IF(VLOOKUP(I20800,'Cross-Page Data'!$D$4:$F$48,3,FALSE)="natural gas",VLOOKUP(E20800,'Cross-Page Data'!$I$4:$J$19,2,FALSE),IF(VLOOKUP(I20800,'Cross-Page Data'!$D$4:$F$48,3,FALSE)="solar",IF(E20800="PV","solar PV","solar thermal"),IF(VLOOKUP(I20800,'Cross-Page Data'!$D$4:$F$48,3,FALSE)="wind",VLOOKUP(E20800,'Cross-Page Data'!$I$4:$J$19,2,FALSE),IF(VLOOKUP(I20800,'Cross-Page Data'!$D$4:$F$48,3,FALSE)="hydro",VLOOKUP(E20800,'Cross-Page Data'!$I$4:$J$19,2,FALSE),VLOOKUP(I20800,'Cross-Page Data'!$D$4:$F$48,3,FALSE)))))</f>
        <v>solar PV</v>
      </c>
      <c r="K20800" s="65" t="b">
        <f t="shared" si="324"/>
        <v>1</v>
      </c>
    </row>
    <row r="20801" spans="2:11" ht="14.65" customHeight="1">
      <c r="B20801" s="65">
        <v>61379</v>
      </c>
      <c r="C20801" s="65" t="s">
        <v>3424</v>
      </c>
      <c r="D20801" s="65" t="s">
        <v>3587</v>
      </c>
      <c r="E20801" s="65" t="s">
        <v>3532</v>
      </c>
      <c r="F20801" s="65">
        <v>1</v>
      </c>
      <c r="G20801" s="65" t="s">
        <v>3497</v>
      </c>
      <c r="H20801" s="65" t="s">
        <v>3581</v>
      </c>
      <c r="I20801" s="65" t="s">
        <v>3533</v>
      </c>
      <c r="J20801" s="65" t="str">
        <f>IF(VLOOKUP(I20801,'Cross-Page Data'!$D$4:$F$48,3,FALSE)="natural gas",VLOOKUP(E20801,'Cross-Page Data'!$I$4:$J$19,2,FALSE),IF(VLOOKUP(I20801,'Cross-Page Data'!$D$4:$F$48,3,FALSE)="solar",IF(E20801="PV","solar PV","solar thermal"),IF(VLOOKUP(I20801,'Cross-Page Data'!$D$4:$F$48,3,FALSE)="wind",VLOOKUP(E20801,'Cross-Page Data'!$I$4:$J$19,2,FALSE),IF(VLOOKUP(I20801,'Cross-Page Data'!$D$4:$F$48,3,FALSE)="hydro",VLOOKUP(E20801,'Cross-Page Data'!$I$4:$J$19,2,FALSE),VLOOKUP(I20801,'Cross-Page Data'!$D$4:$F$48,3,FALSE)))))</f>
        <v>solar PV</v>
      </c>
      <c r="K20801" s="65" t="b">
        <f t="shared" si="324"/>
        <v>1</v>
      </c>
    </row>
    <row r="20802" spans="2:11" ht="14.65" customHeight="1">
      <c r="B20802" s="65">
        <v>61380</v>
      </c>
      <c r="C20802" s="65" t="s">
        <v>3424</v>
      </c>
      <c r="D20802" s="65" t="s">
        <v>3587</v>
      </c>
      <c r="E20802" s="65" t="s">
        <v>3532</v>
      </c>
      <c r="F20802" s="65">
        <v>1</v>
      </c>
      <c r="G20802" s="65" t="s">
        <v>3497</v>
      </c>
      <c r="H20802" s="65" t="s">
        <v>3581</v>
      </c>
      <c r="I20802" s="65" t="s">
        <v>3533</v>
      </c>
      <c r="J20802" s="65" t="str">
        <f>IF(VLOOKUP(I20802,'Cross-Page Data'!$D$4:$F$48,3,FALSE)="natural gas",VLOOKUP(E20802,'Cross-Page Data'!$I$4:$J$19,2,FALSE),IF(VLOOKUP(I20802,'Cross-Page Data'!$D$4:$F$48,3,FALSE)="solar",IF(E20802="PV","solar PV","solar thermal"),IF(VLOOKUP(I20802,'Cross-Page Data'!$D$4:$F$48,3,FALSE)="wind",VLOOKUP(E20802,'Cross-Page Data'!$I$4:$J$19,2,FALSE),IF(VLOOKUP(I20802,'Cross-Page Data'!$D$4:$F$48,3,FALSE)="hydro",VLOOKUP(E20802,'Cross-Page Data'!$I$4:$J$19,2,FALSE),VLOOKUP(I20802,'Cross-Page Data'!$D$4:$F$48,3,FALSE)))))</f>
        <v>solar PV</v>
      </c>
      <c r="K20802" s="65" t="b">
        <f t="shared" si="324"/>
        <v>1</v>
      </c>
    </row>
    <row r="20803" spans="2:11" ht="14.65" customHeight="1">
      <c r="B20803" s="65">
        <v>61380</v>
      </c>
      <c r="C20803" s="65" t="s">
        <v>3424</v>
      </c>
      <c r="D20803" s="65" t="s">
        <v>3587</v>
      </c>
      <c r="E20803" s="65" t="s">
        <v>3532</v>
      </c>
      <c r="F20803" s="65">
        <v>1</v>
      </c>
      <c r="G20803" s="65" t="s">
        <v>3497</v>
      </c>
      <c r="H20803" s="65" t="s">
        <v>3581</v>
      </c>
      <c r="I20803" s="65" t="s">
        <v>3533</v>
      </c>
      <c r="J20803" s="65" t="str">
        <f>IF(VLOOKUP(I20803,'Cross-Page Data'!$D$4:$F$48,3,FALSE)="natural gas",VLOOKUP(E20803,'Cross-Page Data'!$I$4:$J$19,2,FALSE),IF(VLOOKUP(I20803,'Cross-Page Data'!$D$4:$F$48,3,FALSE)="solar",IF(E20803="PV","solar PV","solar thermal"),IF(VLOOKUP(I20803,'Cross-Page Data'!$D$4:$F$48,3,FALSE)="wind",VLOOKUP(E20803,'Cross-Page Data'!$I$4:$J$19,2,FALSE),IF(VLOOKUP(I20803,'Cross-Page Data'!$D$4:$F$48,3,FALSE)="hydro",VLOOKUP(E20803,'Cross-Page Data'!$I$4:$J$19,2,FALSE),VLOOKUP(I20803,'Cross-Page Data'!$D$4:$F$48,3,FALSE)))))</f>
        <v>solar PV</v>
      </c>
      <c r="K20803" s="65" t="b">
        <f t="shared" si="324"/>
        <v>1</v>
      </c>
    </row>
    <row r="20804" spans="2:11" ht="14.65" customHeight="1">
      <c r="B20804" s="65">
        <v>61380</v>
      </c>
      <c r="C20804" s="65" t="s">
        <v>3424</v>
      </c>
      <c r="D20804" s="65" t="s">
        <v>3587</v>
      </c>
      <c r="E20804" s="65" t="s">
        <v>3532</v>
      </c>
      <c r="F20804" s="65">
        <v>1</v>
      </c>
      <c r="G20804" s="65" t="s">
        <v>3497</v>
      </c>
      <c r="H20804" s="65" t="s">
        <v>3581</v>
      </c>
      <c r="I20804" s="65" t="s">
        <v>3533</v>
      </c>
      <c r="J20804" s="65" t="str">
        <f>IF(VLOOKUP(I20804,'Cross-Page Data'!$D$4:$F$48,3,FALSE)="natural gas",VLOOKUP(E20804,'Cross-Page Data'!$I$4:$J$19,2,FALSE),IF(VLOOKUP(I20804,'Cross-Page Data'!$D$4:$F$48,3,FALSE)="solar",IF(E20804="PV","solar PV","solar thermal"),IF(VLOOKUP(I20804,'Cross-Page Data'!$D$4:$F$48,3,FALSE)="wind",VLOOKUP(E20804,'Cross-Page Data'!$I$4:$J$19,2,FALSE),IF(VLOOKUP(I20804,'Cross-Page Data'!$D$4:$F$48,3,FALSE)="hydro",VLOOKUP(E20804,'Cross-Page Data'!$I$4:$J$19,2,FALSE),VLOOKUP(I20804,'Cross-Page Data'!$D$4:$F$48,3,FALSE)))))</f>
        <v>solar PV</v>
      </c>
      <c r="K20804" s="65" t="b">
        <f t="shared" ref="K20804:K20867" si="325">IF(AND($N$3=FALSE,OR(H20804="Commercial CHP",H20804="Industrial CHP",H20804="IPP CHP")),FALSE,IF(AND($N$4=FALSE,OR(H20804="Commercial CHP",H20804="Commercial Non-CHP",H20804="industrial chp", H20804="industrial non-chp")),FALSE, TRUE))</f>
        <v>1</v>
      </c>
    </row>
    <row r="20805" spans="2:11" ht="14.65" customHeight="1">
      <c r="B20805" s="65">
        <v>61380</v>
      </c>
      <c r="C20805" s="65" t="s">
        <v>3424</v>
      </c>
      <c r="D20805" s="65" t="s">
        <v>3587</v>
      </c>
      <c r="E20805" s="65" t="s">
        <v>3532</v>
      </c>
      <c r="F20805" s="65">
        <v>1</v>
      </c>
      <c r="G20805" s="65" t="s">
        <v>3497</v>
      </c>
      <c r="H20805" s="65" t="s">
        <v>3581</v>
      </c>
      <c r="I20805" s="65" t="s">
        <v>3533</v>
      </c>
      <c r="J20805" s="65" t="str">
        <f>IF(VLOOKUP(I20805,'Cross-Page Data'!$D$4:$F$48,3,FALSE)="natural gas",VLOOKUP(E20805,'Cross-Page Data'!$I$4:$J$19,2,FALSE),IF(VLOOKUP(I20805,'Cross-Page Data'!$D$4:$F$48,3,FALSE)="solar",IF(E20805="PV","solar PV","solar thermal"),IF(VLOOKUP(I20805,'Cross-Page Data'!$D$4:$F$48,3,FALSE)="wind",VLOOKUP(E20805,'Cross-Page Data'!$I$4:$J$19,2,FALSE),IF(VLOOKUP(I20805,'Cross-Page Data'!$D$4:$F$48,3,FALSE)="hydro",VLOOKUP(E20805,'Cross-Page Data'!$I$4:$J$19,2,FALSE),VLOOKUP(I20805,'Cross-Page Data'!$D$4:$F$48,3,FALSE)))))</f>
        <v>solar PV</v>
      </c>
      <c r="K20805" s="65" t="b">
        <f t="shared" si="325"/>
        <v>1</v>
      </c>
    </row>
    <row r="20806" spans="2:11" ht="14.65" customHeight="1">
      <c r="B20806" s="65">
        <v>61380</v>
      </c>
      <c r="C20806" s="65" t="s">
        <v>3424</v>
      </c>
      <c r="D20806" s="65" t="s">
        <v>3587</v>
      </c>
      <c r="E20806" s="65" t="s">
        <v>3532</v>
      </c>
      <c r="F20806" s="65">
        <v>1</v>
      </c>
      <c r="G20806" s="65" t="s">
        <v>3497</v>
      </c>
      <c r="H20806" s="65" t="s">
        <v>3581</v>
      </c>
      <c r="I20806" s="65" t="s">
        <v>3533</v>
      </c>
      <c r="J20806" s="65" t="str">
        <f>IF(VLOOKUP(I20806,'Cross-Page Data'!$D$4:$F$48,3,FALSE)="natural gas",VLOOKUP(E20806,'Cross-Page Data'!$I$4:$J$19,2,FALSE),IF(VLOOKUP(I20806,'Cross-Page Data'!$D$4:$F$48,3,FALSE)="solar",IF(E20806="PV","solar PV","solar thermal"),IF(VLOOKUP(I20806,'Cross-Page Data'!$D$4:$F$48,3,FALSE)="wind",VLOOKUP(E20806,'Cross-Page Data'!$I$4:$J$19,2,FALSE),IF(VLOOKUP(I20806,'Cross-Page Data'!$D$4:$F$48,3,FALSE)="hydro",VLOOKUP(E20806,'Cross-Page Data'!$I$4:$J$19,2,FALSE),VLOOKUP(I20806,'Cross-Page Data'!$D$4:$F$48,3,FALSE)))))</f>
        <v>solar PV</v>
      </c>
      <c r="K20806" s="65" t="b">
        <f t="shared" si="325"/>
        <v>1</v>
      </c>
    </row>
    <row r="20807" spans="2:11" ht="14.65" customHeight="1">
      <c r="B20807" s="65">
        <v>61381</v>
      </c>
      <c r="C20807" s="65" t="s">
        <v>3424</v>
      </c>
      <c r="D20807" s="65" t="s">
        <v>3587</v>
      </c>
      <c r="E20807" s="65" t="s">
        <v>3532</v>
      </c>
      <c r="F20807" s="65">
        <v>1</v>
      </c>
      <c r="G20807" s="65" t="s">
        <v>3497</v>
      </c>
      <c r="H20807" s="65" t="s">
        <v>3581</v>
      </c>
      <c r="I20807" s="65" t="s">
        <v>3533</v>
      </c>
      <c r="J20807" s="65" t="str">
        <f>IF(VLOOKUP(I20807,'Cross-Page Data'!$D$4:$F$48,3,FALSE)="natural gas",VLOOKUP(E20807,'Cross-Page Data'!$I$4:$J$19,2,FALSE),IF(VLOOKUP(I20807,'Cross-Page Data'!$D$4:$F$48,3,FALSE)="solar",IF(E20807="PV","solar PV","solar thermal"),IF(VLOOKUP(I20807,'Cross-Page Data'!$D$4:$F$48,3,FALSE)="wind",VLOOKUP(E20807,'Cross-Page Data'!$I$4:$J$19,2,FALSE),IF(VLOOKUP(I20807,'Cross-Page Data'!$D$4:$F$48,3,FALSE)="hydro",VLOOKUP(E20807,'Cross-Page Data'!$I$4:$J$19,2,FALSE),VLOOKUP(I20807,'Cross-Page Data'!$D$4:$F$48,3,FALSE)))))</f>
        <v>solar PV</v>
      </c>
      <c r="K20807" s="65" t="b">
        <f t="shared" si="325"/>
        <v>1</v>
      </c>
    </row>
    <row r="20808" spans="2:11" ht="14.65" customHeight="1">
      <c r="B20808" s="65">
        <v>61381</v>
      </c>
      <c r="C20808" s="65" t="s">
        <v>3424</v>
      </c>
      <c r="D20808" s="65" t="s">
        <v>3587</v>
      </c>
      <c r="E20808" s="65" t="s">
        <v>3532</v>
      </c>
      <c r="F20808" s="65">
        <v>1</v>
      </c>
      <c r="G20808" s="65" t="s">
        <v>3497</v>
      </c>
      <c r="H20808" s="65" t="s">
        <v>3581</v>
      </c>
      <c r="I20808" s="65" t="s">
        <v>3533</v>
      </c>
      <c r="J20808" s="65" t="str">
        <f>IF(VLOOKUP(I20808,'Cross-Page Data'!$D$4:$F$48,3,FALSE)="natural gas",VLOOKUP(E20808,'Cross-Page Data'!$I$4:$J$19,2,FALSE),IF(VLOOKUP(I20808,'Cross-Page Data'!$D$4:$F$48,3,FALSE)="solar",IF(E20808="PV","solar PV","solar thermal"),IF(VLOOKUP(I20808,'Cross-Page Data'!$D$4:$F$48,3,FALSE)="wind",VLOOKUP(E20808,'Cross-Page Data'!$I$4:$J$19,2,FALSE),IF(VLOOKUP(I20808,'Cross-Page Data'!$D$4:$F$48,3,FALSE)="hydro",VLOOKUP(E20808,'Cross-Page Data'!$I$4:$J$19,2,FALSE),VLOOKUP(I20808,'Cross-Page Data'!$D$4:$F$48,3,FALSE)))))</f>
        <v>solar PV</v>
      </c>
      <c r="K20808" s="65" t="b">
        <f t="shared" si="325"/>
        <v>1</v>
      </c>
    </row>
    <row r="20809" spans="2:11" ht="14.65" customHeight="1">
      <c r="B20809" s="65">
        <v>61381</v>
      </c>
      <c r="C20809" s="65" t="s">
        <v>3424</v>
      </c>
      <c r="D20809" s="65" t="s">
        <v>3587</v>
      </c>
      <c r="E20809" s="65" t="s">
        <v>3532</v>
      </c>
      <c r="F20809" s="65">
        <v>1</v>
      </c>
      <c r="G20809" s="65" t="s">
        <v>3497</v>
      </c>
      <c r="H20809" s="65" t="s">
        <v>3581</v>
      </c>
      <c r="I20809" s="65" t="s">
        <v>3533</v>
      </c>
      <c r="J20809" s="65" t="str">
        <f>IF(VLOOKUP(I20809,'Cross-Page Data'!$D$4:$F$48,3,FALSE)="natural gas",VLOOKUP(E20809,'Cross-Page Data'!$I$4:$J$19,2,FALSE),IF(VLOOKUP(I20809,'Cross-Page Data'!$D$4:$F$48,3,FALSE)="solar",IF(E20809="PV","solar PV","solar thermal"),IF(VLOOKUP(I20809,'Cross-Page Data'!$D$4:$F$48,3,FALSE)="wind",VLOOKUP(E20809,'Cross-Page Data'!$I$4:$J$19,2,FALSE),IF(VLOOKUP(I20809,'Cross-Page Data'!$D$4:$F$48,3,FALSE)="hydro",VLOOKUP(E20809,'Cross-Page Data'!$I$4:$J$19,2,FALSE),VLOOKUP(I20809,'Cross-Page Data'!$D$4:$F$48,3,FALSE)))))</f>
        <v>solar PV</v>
      </c>
      <c r="K20809" s="65" t="b">
        <f t="shared" si="325"/>
        <v>1</v>
      </c>
    </row>
    <row r="20810" spans="2:11" ht="14.65" customHeight="1">
      <c r="B20810" s="65">
        <v>61381</v>
      </c>
      <c r="C20810" s="65" t="s">
        <v>3424</v>
      </c>
      <c r="D20810" s="65" t="s">
        <v>3587</v>
      </c>
      <c r="E20810" s="65" t="s">
        <v>3532</v>
      </c>
      <c r="F20810" s="65">
        <v>1</v>
      </c>
      <c r="G20810" s="65" t="s">
        <v>3497</v>
      </c>
      <c r="H20810" s="65" t="s">
        <v>3581</v>
      </c>
      <c r="I20810" s="65" t="s">
        <v>3533</v>
      </c>
      <c r="J20810" s="65" t="str">
        <f>IF(VLOOKUP(I20810,'Cross-Page Data'!$D$4:$F$48,3,FALSE)="natural gas",VLOOKUP(E20810,'Cross-Page Data'!$I$4:$J$19,2,FALSE),IF(VLOOKUP(I20810,'Cross-Page Data'!$D$4:$F$48,3,FALSE)="solar",IF(E20810="PV","solar PV","solar thermal"),IF(VLOOKUP(I20810,'Cross-Page Data'!$D$4:$F$48,3,FALSE)="wind",VLOOKUP(E20810,'Cross-Page Data'!$I$4:$J$19,2,FALSE),IF(VLOOKUP(I20810,'Cross-Page Data'!$D$4:$F$48,3,FALSE)="hydro",VLOOKUP(E20810,'Cross-Page Data'!$I$4:$J$19,2,FALSE),VLOOKUP(I20810,'Cross-Page Data'!$D$4:$F$48,3,FALSE)))))</f>
        <v>solar PV</v>
      </c>
      <c r="K20810" s="65" t="b">
        <f t="shared" si="325"/>
        <v>1</v>
      </c>
    </row>
    <row r="20811" spans="2:11" ht="14.65" customHeight="1">
      <c r="B20811" s="65">
        <v>61381</v>
      </c>
      <c r="C20811" s="65" t="s">
        <v>3424</v>
      </c>
      <c r="D20811" s="65" t="s">
        <v>3587</v>
      </c>
      <c r="E20811" s="65" t="s">
        <v>3532</v>
      </c>
      <c r="F20811" s="65">
        <v>1</v>
      </c>
      <c r="G20811" s="65" t="s">
        <v>3497</v>
      </c>
      <c r="H20811" s="65" t="s">
        <v>3581</v>
      </c>
      <c r="I20811" s="65" t="s">
        <v>3533</v>
      </c>
      <c r="J20811" s="65" t="str">
        <f>IF(VLOOKUP(I20811,'Cross-Page Data'!$D$4:$F$48,3,FALSE)="natural gas",VLOOKUP(E20811,'Cross-Page Data'!$I$4:$J$19,2,FALSE),IF(VLOOKUP(I20811,'Cross-Page Data'!$D$4:$F$48,3,FALSE)="solar",IF(E20811="PV","solar PV","solar thermal"),IF(VLOOKUP(I20811,'Cross-Page Data'!$D$4:$F$48,3,FALSE)="wind",VLOOKUP(E20811,'Cross-Page Data'!$I$4:$J$19,2,FALSE),IF(VLOOKUP(I20811,'Cross-Page Data'!$D$4:$F$48,3,FALSE)="hydro",VLOOKUP(E20811,'Cross-Page Data'!$I$4:$J$19,2,FALSE),VLOOKUP(I20811,'Cross-Page Data'!$D$4:$F$48,3,FALSE)))))</f>
        <v>solar PV</v>
      </c>
      <c r="K20811" s="65" t="b">
        <f t="shared" si="325"/>
        <v>1</v>
      </c>
    </row>
    <row r="20812" spans="2:11" ht="14.65" customHeight="1">
      <c r="B20812" s="65">
        <v>61382</v>
      </c>
      <c r="C20812" s="65" t="s">
        <v>3424</v>
      </c>
      <c r="D20812" s="65" t="s">
        <v>3587</v>
      </c>
      <c r="E20812" s="65" t="s">
        <v>3532</v>
      </c>
      <c r="F20812" s="65">
        <v>1</v>
      </c>
      <c r="G20812" s="65" t="s">
        <v>3497</v>
      </c>
      <c r="H20812" s="65" t="s">
        <v>3581</v>
      </c>
      <c r="I20812" s="65" t="s">
        <v>3533</v>
      </c>
      <c r="J20812" s="65" t="str">
        <f>IF(VLOOKUP(I20812,'Cross-Page Data'!$D$4:$F$48,3,FALSE)="natural gas",VLOOKUP(E20812,'Cross-Page Data'!$I$4:$J$19,2,FALSE),IF(VLOOKUP(I20812,'Cross-Page Data'!$D$4:$F$48,3,FALSE)="solar",IF(E20812="PV","solar PV","solar thermal"),IF(VLOOKUP(I20812,'Cross-Page Data'!$D$4:$F$48,3,FALSE)="wind",VLOOKUP(E20812,'Cross-Page Data'!$I$4:$J$19,2,FALSE),IF(VLOOKUP(I20812,'Cross-Page Data'!$D$4:$F$48,3,FALSE)="hydro",VLOOKUP(E20812,'Cross-Page Data'!$I$4:$J$19,2,FALSE),VLOOKUP(I20812,'Cross-Page Data'!$D$4:$F$48,3,FALSE)))))</f>
        <v>solar PV</v>
      </c>
      <c r="K20812" s="65" t="b">
        <f t="shared" si="325"/>
        <v>1</v>
      </c>
    </row>
    <row r="20813" spans="2:11" ht="14.65" customHeight="1">
      <c r="B20813" s="65">
        <v>61382</v>
      </c>
      <c r="C20813" s="65" t="s">
        <v>3424</v>
      </c>
      <c r="D20813" s="65" t="s">
        <v>3587</v>
      </c>
      <c r="E20813" s="65" t="s">
        <v>3532</v>
      </c>
      <c r="F20813" s="65">
        <v>1</v>
      </c>
      <c r="G20813" s="65" t="s">
        <v>3497</v>
      </c>
      <c r="H20813" s="65" t="s">
        <v>3581</v>
      </c>
      <c r="I20813" s="65" t="s">
        <v>3533</v>
      </c>
      <c r="J20813" s="65" t="str">
        <f>IF(VLOOKUP(I20813,'Cross-Page Data'!$D$4:$F$48,3,FALSE)="natural gas",VLOOKUP(E20813,'Cross-Page Data'!$I$4:$J$19,2,FALSE),IF(VLOOKUP(I20813,'Cross-Page Data'!$D$4:$F$48,3,FALSE)="solar",IF(E20813="PV","solar PV","solar thermal"),IF(VLOOKUP(I20813,'Cross-Page Data'!$D$4:$F$48,3,FALSE)="wind",VLOOKUP(E20813,'Cross-Page Data'!$I$4:$J$19,2,FALSE),IF(VLOOKUP(I20813,'Cross-Page Data'!$D$4:$F$48,3,FALSE)="hydro",VLOOKUP(E20813,'Cross-Page Data'!$I$4:$J$19,2,FALSE),VLOOKUP(I20813,'Cross-Page Data'!$D$4:$F$48,3,FALSE)))))</f>
        <v>solar PV</v>
      </c>
      <c r="K20813" s="65" t="b">
        <f t="shared" si="325"/>
        <v>1</v>
      </c>
    </row>
    <row r="20814" spans="2:11" ht="14.65" customHeight="1">
      <c r="B20814" s="65">
        <v>61382</v>
      </c>
      <c r="C20814" s="65" t="s">
        <v>3424</v>
      </c>
      <c r="D20814" s="65" t="s">
        <v>3587</v>
      </c>
      <c r="E20814" s="65" t="s">
        <v>3532</v>
      </c>
      <c r="F20814" s="65">
        <v>1</v>
      </c>
      <c r="G20814" s="65" t="s">
        <v>3497</v>
      </c>
      <c r="H20814" s="65" t="s">
        <v>3581</v>
      </c>
      <c r="I20814" s="65" t="s">
        <v>3533</v>
      </c>
      <c r="J20814" s="65" t="str">
        <f>IF(VLOOKUP(I20814,'Cross-Page Data'!$D$4:$F$48,3,FALSE)="natural gas",VLOOKUP(E20814,'Cross-Page Data'!$I$4:$J$19,2,FALSE),IF(VLOOKUP(I20814,'Cross-Page Data'!$D$4:$F$48,3,FALSE)="solar",IF(E20814="PV","solar PV","solar thermal"),IF(VLOOKUP(I20814,'Cross-Page Data'!$D$4:$F$48,3,FALSE)="wind",VLOOKUP(E20814,'Cross-Page Data'!$I$4:$J$19,2,FALSE),IF(VLOOKUP(I20814,'Cross-Page Data'!$D$4:$F$48,3,FALSE)="hydro",VLOOKUP(E20814,'Cross-Page Data'!$I$4:$J$19,2,FALSE),VLOOKUP(I20814,'Cross-Page Data'!$D$4:$F$48,3,FALSE)))))</f>
        <v>solar PV</v>
      </c>
      <c r="K20814" s="65" t="b">
        <f t="shared" si="325"/>
        <v>1</v>
      </c>
    </row>
    <row r="20815" spans="2:11" ht="14.65" customHeight="1">
      <c r="B20815" s="65">
        <v>61383</v>
      </c>
      <c r="C20815" s="65" t="s">
        <v>3424</v>
      </c>
      <c r="D20815" s="65" t="s">
        <v>3587</v>
      </c>
      <c r="E20815" s="65" t="s">
        <v>3532</v>
      </c>
      <c r="F20815" s="65">
        <v>1</v>
      </c>
      <c r="G20815" s="65" t="s">
        <v>3497</v>
      </c>
      <c r="H20815" s="65" t="s">
        <v>3581</v>
      </c>
      <c r="I20815" s="65" t="s">
        <v>3533</v>
      </c>
      <c r="J20815" s="65" t="str">
        <f>IF(VLOOKUP(I20815,'Cross-Page Data'!$D$4:$F$48,3,FALSE)="natural gas",VLOOKUP(E20815,'Cross-Page Data'!$I$4:$J$19,2,FALSE),IF(VLOOKUP(I20815,'Cross-Page Data'!$D$4:$F$48,3,FALSE)="solar",IF(E20815="PV","solar PV","solar thermal"),IF(VLOOKUP(I20815,'Cross-Page Data'!$D$4:$F$48,3,FALSE)="wind",VLOOKUP(E20815,'Cross-Page Data'!$I$4:$J$19,2,FALSE),IF(VLOOKUP(I20815,'Cross-Page Data'!$D$4:$F$48,3,FALSE)="hydro",VLOOKUP(E20815,'Cross-Page Data'!$I$4:$J$19,2,FALSE),VLOOKUP(I20815,'Cross-Page Data'!$D$4:$F$48,3,FALSE)))))</f>
        <v>solar PV</v>
      </c>
      <c r="K20815" s="65" t="b">
        <f t="shared" si="325"/>
        <v>1</v>
      </c>
    </row>
    <row r="20816" spans="2:11" ht="14.65" customHeight="1">
      <c r="B20816" s="65">
        <v>61383</v>
      </c>
      <c r="C20816" s="65" t="s">
        <v>3424</v>
      </c>
      <c r="D20816" s="65" t="s">
        <v>3587</v>
      </c>
      <c r="E20816" s="65" t="s">
        <v>3532</v>
      </c>
      <c r="F20816" s="65">
        <v>1</v>
      </c>
      <c r="G20816" s="65" t="s">
        <v>3497</v>
      </c>
      <c r="H20816" s="65" t="s">
        <v>3581</v>
      </c>
      <c r="I20816" s="65" t="s">
        <v>3533</v>
      </c>
      <c r="J20816" s="65" t="str">
        <f>IF(VLOOKUP(I20816,'Cross-Page Data'!$D$4:$F$48,3,FALSE)="natural gas",VLOOKUP(E20816,'Cross-Page Data'!$I$4:$J$19,2,FALSE),IF(VLOOKUP(I20816,'Cross-Page Data'!$D$4:$F$48,3,FALSE)="solar",IF(E20816="PV","solar PV","solar thermal"),IF(VLOOKUP(I20816,'Cross-Page Data'!$D$4:$F$48,3,FALSE)="wind",VLOOKUP(E20816,'Cross-Page Data'!$I$4:$J$19,2,FALSE),IF(VLOOKUP(I20816,'Cross-Page Data'!$D$4:$F$48,3,FALSE)="hydro",VLOOKUP(E20816,'Cross-Page Data'!$I$4:$J$19,2,FALSE),VLOOKUP(I20816,'Cross-Page Data'!$D$4:$F$48,3,FALSE)))))</f>
        <v>solar PV</v>
      </c>
      <c r="K20816" s="65" t="b">
        <f t="shared" si="325"/>
        <v>1</v>
      </c>
    </row>
    <row r="20817" spans="2:11" ht="14.65" customHeight="1">
      <c r="B20817" s="65">
        <v>61383</v>
      </c>
      <c r="C20817" s="65" t="s">
        <v>3424</v>
      </c>
      <c r="D20817" s="65" t="s">
        <v>3587</v>
      </c>
      <c r="E20817" s="65" t="s">
        <v>3532</v>
      </c>
      <c r="F20817" s="65">
        <v>1</v>
      </c>
      <c r="G20817" s="65" t="s">
        <v>3497</v>
      </c>
      <c r="H20817" s="65" t="s">
        <v>3581</v>
      </c>
      <c r="I20817" s="65" t="s">
        <v>3533</v>
      </c>
      <c r="J20817" s="65" t="str">
        <f>IF(VLOOKUP(I20817,'Cross-Page Data'!$D$4:$F$48,3,FALSE)="natural gas",VLOOKUP(E20817,'Cross-Page Data'!$I$4:$J$19,2,FALSE),IF(VLOOKUP(I20817,'Cross-Page Data'!$D$4:$F$48,3,FALSE)="solar",IF(E20817="PV","solar PV","solar thermal"),IF(VLOOKUP(I20817,'Cross-Page Data'!$D$4:$F$48,3,FALSE)="wind",VLOOKUP(E20817,'Cross-Page Data'!$I$4:$J$19,2,FALSE),IF(VLOOKUP(I20817,'Cross-Page Data'!$D$4:$F$48,3,FALSE)="hydro",VLOOKUP(E20817,'Cross-Page Data'!$I$4:$J$19,2,FALSE),VLOOKUP(I20817,'Cross-Page Data'!$D$4:$F$48,3,FALSE)))))</f>
        <v>solar PV</v>
      </c>
      <c r="K20817" s="65" t="b">
        <f t="shared" si="325"/>
        <v>1</v>
      </c>
    </row>
    <row r="20818" spans="2:11" ht="14.65" customHeight="1">
      <c r="B20818" s="65">
        <v>61383</v>
      </c>
      <c r="C20818" s="65" t="s">
        <v>3424</v>
      </c>
      <c r="D20818" s="65" t="s">
        <v>3587</v>
      </c>
      <c r="E20818" s="65" t="s">
        <v>3532</v>
      </c>
      <c r="F20818" s="65">
        <v>1</v>
      </c>
      <c r="G20818" s="65" t="s">
        <v>3497</v>
      </c>
      <c r="H20818" s="65" t="s">
        <v>3581</v>
      </c>
      <c r="I20818" s="65" t="s">
        <v>3533</v>
      </c>
      <c r="J20818" s="65" t="str">
        <f>IF(VLOOKUP(I20818,'Cross-Page Data'!$D$4:$F$48,3,FALSE)="natural gas",VLOOKUP(E20818,'Cross-Page Data'!$I$4:$J$19,2,FALSE),IF(VLOOKUP(I20818,'Cross-Page Data'!$D$4:$F$48,3,FALSE)="solar",IF(E20818="PV","solar PV","solar thermal"),IF(VLOOKUP(I20818,'Cross-Page Data'!$D$4:$F$48,3,FALSE)="wind",VLOOKUP(E20818,'Cross-Page Data'!$I$4:$J$19,2,FALSE),IF(VLOOKUP(I20818,'Cross-Page Data'!$D$4:$F$48,3,FALSE)="hydro",VLOOKUP(E20818,'Cross-Page Data'!$I$4:$J$19,2,FALSE),VLOOKUP(I20818,'Cross-Page Data'!$D$4:$F$48,3,FALSE)))))</f>
        <v>solar PV</v>
      </c>
      <c r="K20818" s="65" t="b">
        <f t="shared" si="325"/>
        <v>1</v>
      </c>
    </row>
    <row r="20819" spans="2:11" ht="14.65" customHeight="1">
      <c r="B20819" s="65">
        <v>61383</v>
      </c>
      <c r="C20819" s="65" t="s">
        <v>3424</v>
      </c>
      <c r="D20819" s="65" t="s">
        <v>3587</v>
      </c>
      <c r="E20819" s="65" t="s">
        <v>3532</v>
      </c>
      <c r="F20819" s="65">
        <v>1</v>
      </c>
      <c r="G20819" s="65" t="s">
        <v>3497</v>
      </c>
      <c r="H20819" s="65" t="s">
        <v>3581</v>
      </c>
      <c r="I20819" s="65" t="s">
        <v>3533</v>
      </c>
      <c r="J20819" s="65" t="str">
        <f>IF(VLOOKUP(I20819,'Cross-Page Data'!$D$4:$F$48,3,FALSE)="natural gas",VLOOKUP(E20819,'Cross-Page Data'!$I$4:$J$19,2,FALSE),IF(VLOOKUP(I20819,'Cross-Page Data'!$D$4:$F$48,3,FALSE)="solar",IF(E20819="PV","solar PV","solar thermal"),IF(VLOOKUP(I20819,'Cross-Page Data'!$D$4:$F$48,3,FALSE)="wind",VLOOKUP(E20819,'Cross-Page Data'!$I$4:$J$19,2,FALSE),IF(VLOOKUP(I20819,'Cross-Page Data'!$D$4:$F$48,3,FALSE)="hydro",VLOOKUP(E20819,'Cross-Page Data'!$I$4:$J$19,2,FALSE),VLOOKUP(I20819,'Cross-Page Data'!$D$4:$F$48,3,FALSE)))))</f>
        <v>solar PV</v>
      </c>
      <c r="K20819" s="65" t="b">
        <f t="shared" si="325"/>
        <v>1</v>
      </c>
    </row>
    <row r="20820" spans="2:11" ht="14.65" customHeight="1">
      <c r="B20820" s="65">
        <v>61384</v>
      </c>
      <c r="C20820" s="65" t="s">
        <v>3424</v>
      </c>
      <c r="D20820" s="65" t="s">
        <v>3587</v>
      </c>
      <c r="E20820" s="65" t="s">
        <v>3532</v>
      </c>
      <c r="F20820" s="65">
        <v>1</v>
      </c>
      <c r="G20820" s="65" t="s">
        <v>3497</v>
      </c>
      <c r="H20820" s="65" t="s">
        <v>3581</v>
      </c>
      <c r="I20820" s="65" t="s">
        <v>3533</v>
      </c>
      <c r="J20820" s="65" t="str">
        <f>IF(VLOOKUP(I20820,'Cross-Page Data'!$D$4:$F$48,3,FALSE)="natural gas",VLOOKUP(E20820,'Cross-Page Data'!$I$4:$J$19,2,FALSE),IF(VLOOKUP(I20820,'Cross-Page Data'!$D$4:$F$48,3,FALSE)="solar",IF(E20820="PV","solar PV","solar thermal"),IF(VLOOKUP(I20820,'Cross-Page Data'!$D$4:$F$48,3,FALSE)="wind",VLOOKUP(E20820,'Cross-Page Data'!$I$4:$J$19,2,FALSE),IF(VLOOKUP(I20820,'Cross-Page Data'!$D$4:$F$48,3,FALSE)="hydro",VLOOKUP(E20820,'Cross-Page Data'!$I$4:$J$19,2,FALSE),VLOOKUP(I20820,'Cross-Page Data'!$D$4:$F$48,3,FALSE)))))</f>
        <v>solar PV</v>
      </c>
      <c r="K20820" s="65" t="b">
        <f t="shared" si="325"/>
        <v>1</v>
      </c>
    </row>
    <row r="20821" spans="2:11" ht="14.65" customHeight="1">
      <c r="B20821" s="65">
        <v>61384</v>
      </c>
      <c r="C20821" s="65" t="s">
        <v>3424</v>
      </c>
      <c r="D20821" s="65" t="s">
        <v>3587</v>
      </c>
      <c r="E20821" s="65" t="s">
        <v>3532</v>
      </c>
      <c r="F20821" s="65">
        <v>1</v>
      </c>
      <c r="G20821" s="65" t="s">
        <v>3497</v>
      </c>
      <c r="H20821" s="65" t="s">
        <v>3581</v>
      </c>
      <c r="I20821" s="65" t="s">
        <v>3533</v>
      </c>
      <c r="J20821" s="65" t="str">
        <f>IF(VLOOKUP(I20821,'Cross-Page Data'!$D$4:$F$48,3,FALSE)="natural gas",VLOOKUP(E20821,'Cross-Page Data'!$I$4:$J$19,2,FALSE),IF(VLOOKUP(I20821,'Cross-Page Data'!$D$4:$F$48,3,FALSE)="solar",IF(E20821="PV","solar PV","solar thermal"),IF(VLOOKUP(I20821,'Cross-Page Data'!$D$4:$F$48,3,FALSE)="wind",VLOOKUP(E20821,'Cross-Page Data'!$I$4:$J$19,2,FALSE),IF(VLOOKUP(I20821,'Cross-Page Data'!$D$4:$F$48,3,FALSE)="hydro",VLOOKUP(E20821,'Cross-Page Data'!$I$4:$J$19,2,FALSE),VLOOKUP(I20821,'Cross-Page Data'!$D$4:$F$48,3,FALSE)))))</f>
        <v>solar PV</v>
      </c>
      <c r="K20821" s="65" t="b">
        <f t="shared" si="325"/>
        <v>1</v>
      </c>
    </row>
    <row r="20822" spans="2:11" ht="14.65" customHeight="1">
      <c r="B20822" s="65">
        <v>61384</v>
      </c>
      <c r="C20822" s="65" t="s">
        <v>3424</v>
      </c>
      <c r="D20822" s="65" t="s">
        <v>3587</v>
      </c>
      <c r="E20822" s="65" t="s">
        <v>3532</v>
      </c>
      <c r="F20822" s="65">
        <v>1</v>
      </c>
      <c r="G20822" s="65" t="s">
        <v>3497</v>
      </c>
      <c r="H20822" s="65" t="s">
        <v>3581</v>
      </c>
      <c r="I20822" s="65" t="s">
        <v>3533</v>
      </c>
      <c r="J20822" s="65" t="str">
        <f>IF(VLOOKUP(I20822,'Cross-Page Data'!$D$4:$F$48,3,FALSE)="natural gas",VLOOKUP(E20822,'Cross-Page Data'!$I$4:$J$19,2,FALSE),IF(VLOOKUP(I20822,'Cross-Page Data'!$D$4:$F$48,3,FALSE)="solar",IF(E20822="PV","solar PV","solar thermal"),IF(VLOOKUP(I20822,'Cross-Page Data'!$D$4:$F$48,3,FALSE)="wind",VLOOKUP(E20822,'Cross-Page Data'!$I$4:$J$19,2,FALSE),IF(VLOOKUP(I20822,'Cross-Page Data'!$D$4:$F$48,3,FALSE)="hydro",VLOOKUP(E20822,'Cross-Page Data'!$I$4:$J$19,2,FALSE),VLOOKUP(I20822,'Cross-Page Data'!$D$4:$F$48,3,FALSE)))))</f>
        <v>solar PV</v>
      </c>
      <c r="K20822" s="65" t="b">
        <f t="shared" si="325"/>
        <v>1</v>
      </c>
    </row>
    <row r="20823" spans="2:11" ht="14.65" customHeight="1">
      <c r="B20823" s="65">
        <v>61384</v>
      </c>
      <c r="C20823" s="65" t="s">
        <v>3424</v>
      </c>
      <c r="D20823" s="65" t="s">
        <v>3587</v>
      </c>
      <c r="E20823" s="65" t="s">
        <v>3532</v>
      </c>
      <c r="F20823" s="65">
        <v>1</v>
      </c>
      <c r="G20823" s="65" t="s">
        <v>3497</v>
      </c>
      <c r="H20823" s="65" t="s">
        <v>3581</v>
      </c>
      <c r="I20823" s="65" t="s">
        <v>3533</v>
      </c>
      <c r="J20823" s="65" t="str">
        <f>IF(VLOOKUP(I20823,'Cross-Page Data'!$D$4:$F$48,3,FALSE)="natural gas",VLOOKUP(E20823,'Cross-Page Data'!$I$4:$J$19,2,FALSE),IF(VLOOKUP(I20823,'Cross-Page Data'!$D$4:$F$48,3,FALSE)="solar",IF(E20823="PV","solar PV","solar thermal"),IF(VLOOKUP(I20823,'Cross-Page Data'!$D$4:$F$48,3,FALSE)="wind",VLOOKUP(E20823,'Cross-Page Data'!$I$4:$J$19,2,FALSE),IF(VLOOKUP(I20823,'Cross-Page Data'!$D$4:$F$48,3,FALSE)="hydro",VLOOKUP(E20823,'Cross-Page Data'!$I$4:$J$19,2,FALSE),VLOOKUP(I20823,'Cross-Page Data'!$D$4:$F$48,3,FALSE)))))</f>
        <v>solar PV</v>
      </c>
      <c r="K20823" s="65" t="b">
        <f t="shared" si="325"/>
        <v>1</v>
      </c>
    </row>
    <row r="20824" spans="2:11" ht="14.65" customHeight="1">
      <c r="B20824" s="65">
        <v>61384</v>
      </c>
      <c r="C20824" s="65" t="s">
        <v>3424</v>
      </c>
      <c r="D20824" s="65" t="s">
        <v>3587</v>
      </c>
      <c r="E20824" s="65" t="s">
        <v>3532</v>
      </c>
      <c r="F20824" s="65">
        <v>1</v>
      </c>
      <c r="G20824" s="65" t="s">
        <v>3497</v>
      </c>
      <c r="H20824" s="65" t="s">
        <v>3581</v>
      </c>
      <c r="I20824" s="65" t="s">
        <v>3533</v>
      </c>
      <c r="J20824" s="65" t="str">
        <f>IF(VLOOKUP(I20824,'Cross-Page Data'!$D$4:$F$48,3,FALSE)="natural gas",VLOOKUP(E20824,'Cross-Page Data'!$I$4:$J$19,2,FALSE),IF(VLOOKUP(I20824,'Cross-Page Data'!$D$4:$F$48,3,FALSE)="solar",IF(E20824="PV","solar PV","solar thermal"),IF(VLOOKUP(I20824,'Cross-Page Data'!$D$4:$F$48,3,FALSE)="wind",VLOOKUP(E20824,'Cross-Page Data'!$I$4:$J$19,2,FALSE),IF(VLOOKUP(I20824,'Cross-Page Data'!$D$4:$F$48,3,FALSE)="hydro",VLOOKUP(E20824,'Cross-Page Data'!$I$4:$J$19,2,FALSE),VLOOKUP(I20824,'Cross-Page Data'!$D$4:$F$48,3,FALSE)))))</f>
        <v>solar PV</v>
      </c>
      <c r="K20824" s="65" t="b">
        <f t="shared" si="325"/>
        <v>1</v>
      </c>
    </row>
    <row r="20825" spans="2:11" ht="14.65" customHeight="1">
      <c r="B20825" s="65">
        <v>61385</v>
      </c>
      <c r="C20825" s="65" t="s">
        <v>3411</v>
      </c>
      <c r="D20825" s="65" t="s">
        <v>3590</v>
      </c>
      <c r="E20825" s="65" t="s">
        <v>3510</v>
      </c>
      <c r="F20825" s="65">
        <v>2.1</v>
      </c>
      <c r="G20825" s="65" t="s">
        <v>3497</v>
      </c>
      <c r="H20825" s="65" t="s">
        <v>3581</v>
      </c>
      <c r="I20825" s="65" t="s">
        <v>3529</v>
      </c>
      <c r="J20825" s="65" t="str">
        <f>IF(VLOOKUP(I20825,'Cross-Page Data'!$D$4:$F$48,3,FALSE)="natural gas",VLOOKUP(E20825,'Cross-Page Data'!$I$4:$J$19,2,FALSE),IF(VLOOKUP(I20825,'Cross-Page Data'!$D$4:$F$48,3,FALSE)="solar",IF(E20825="PV","solar PV","solar thermal"),IF(VLOOKUP(I20825,'Cross-Page Data'!$D$4:$F$48,3,FALSE)="wind",VLOOKUP(E20825,'Cross-Page Data'!$I$4:$J$19,2,FALSE),IF(VLOOKUP(I20825,'Cross-Page Data'!$D$4:$F$48,3,FALSE)="hydro",VLOOKUP(E20825,'Cross-Page Data'!$I$4:$J$19,2,FALSE),VLOOKUP(I20825,'Cross-Page Data'!$D$4:$F$48,3,FALSE)))))</f>
        <v>biomass</v>
      </c>
      <c r="K20825" s="65" t="b">
        <f t="shared" si="325"/>
        <v>1</v>
      </c>
    </row>
    <row r="20826" spans="2:11" ht="14.65" customHeight="1">
      <c r="B20826" s="65">
        <v>61385</v>
      </c>
      <c r="C20826" s="65" t="s">
        <v>3411</v>
      </c>
      <c r="D20826" s="65" t="s">
        <v>3590</v>
      </c>
      <c r="E20826" s="65" t="s">
        <v>3510</v>
      </c>
      <c r="F20826" s="65">
        <v>2.1</v>
      </c>
      <c r="G20826" s="65" t="s">
        <v>3497</v>
      </c>
      <c r="H20826" s="65" t="s">
        <v>3581</v>
      </c>
      <c r="I20826" s="65" t="s">
        <v>3529</v>
      </c>
      <c r="J20826" s="65" t="str">
        <f>IF(VLOOKUP(I20826,'Cross-Page Data'!$D$4:$F$48,3,FALSE)="natural gas",VLOOKUP(E20826,'Cross-Page Data'!$I$4:$J$19,2,FALSE),IF(VLOOKUP(I20826,'Cross-Page Data'!$D$4:$F$48,3,FALSE)="solar",IF(E20826="PV","solar PV","solar thermal"),IF(VLOOKUP(I20826,'Cross-Page Data'!$D$4:$F$48,3,FALSE)="wind",VLOOKUP(E20826,'Cross-Page Data'!$I$4:$J$19,2,FALSE),IF(VLOOKUP(I20826,'Cross-Page Data'!$D$4:$F$48,3,FALSE)="hydro",VLOOKUP(E20826,'Cross-Page Data'!$I$4:$J$19,2,FALSE),VLOOKUP(I20826,'Cross-Page Data'!$D$4:$F$48,3,FALSE)))))</f>
        <v>biomass</v>
      </c>
      <c r="K20826" s="65" t="b">
        <f t="shared" si="325"/>
        <v>1</v>
      </c>
    </row>
    <row r="20827" spans="2:11" ht="14.65" customHeight="1">
      <c r="B20827" s="65">
        <v>61385</v>
      </c>
      <c r="C20827" s="65" t="s">
        <v>3411</v>
      </c>
      <c r="D20827" s="65" t="s">
        <v>3590</v>
      </c>
      <c r="E20827" s="65" t="s">
        <v>3510</v>
      </c>
      <c r="F20827" s="65">
        <v>2.1</v>
      </c>
      <c r="G20827" s="65" t="s">
        <v>3497</v>
      </c>
      <c r="H20827" s="65" t="s">
        <v>3581</v>
      </c>
      <c r="I20827" s="65" t="s">
        <v>3529</v>
      </c>
      <c r="J20827" s="65" t="str">
        <f>IF(VLOOKUP(I20827,'Cross-Page Data'!$D$4:$F$48,3,FALSE)="natural gas",VLOOKUP(E20827,'Cross-Page Data'!$I$4:$J$19,2,FALSE),IF(VLOOKUP(I20827,'Cross-Page Data'!$D$4:$F$48,3,FALSE)="solar",IF(E20827="PV","solar PV","solar thermal"),IF(VLOOKUP(I20827,'Cross-Page Data'!$D$4:$F$48,3,FALSE)="wind",VLOOKUP(E20827,'Cross-Page Data'!$I$4:$J$19,2,FALSE),IF(VLOOKUP(I20827,'Cross-Page Data'!$D$4:$F$48,3,FALSE)="hydro",VLOOKUP(E20827,'Cross-Page Data'!$I$4:$J$19,2,FALSE),VLOOKUP(I20827,'Cross-Page Data'!$D$4:$F$48,3,FALSE)))))</f>
        <v>biomass</v>
      </c>
      <c r="K20827" s="65" t="b">
        <f t="shared" si="325"/>
        <v>1</v>
      </c>
    </row>
    <row r="20828" spans="2:11" ht="14.65" customHeight="1">
      <c r="B20828" s="65">
        <v>61386</v>
      </c>
      <c r="C20828" s="65" t="s">
        <v>3411</v>
      </c>
      <c r="D20828" s="65" t="s">
        <v>3590</v>
      </c>
      <c r="E20828" s="65" t="s">
        <v>3510</v>
      </c>
      <c r="F20828" s="65">
        <v>2.1</v>
      </c>
      <c r="G20828" s="65" t="s">
        <v>3497</v>
      </c>
      <c r="H20828" s="65" t="s">
        <v>3581</v>
      </c>
      <c r="I20828" s="65" t="s">
        <v>3529</v>
      </c>
      <c r="J20828" s="65" t="str">
        <f>IF(VLOOKUP(I20828,'Cross-Page Data'!$D$4:$F$48,3,FALSE)="natural gas",VLOOKUP(E20828,'Cross-Page Data'!$I$4:$J$19,2,FALSE),IF(VLOOKUP(I20828,'Cross-Page Data'!$D$4:$F$48,3,FALSE)="solar",IF(E20828="PV","solar PV","solar thermal"),IF(VLOOKUP(I20828,'Cross-Page Data'!$D$4:$F$48,3,FALSE)="wind",VLOOKUP(E20828,'Cross-Page Data'!$I$4:$J$19,2,FALSE),IF(VLOOKUP(I20828,'Cross-Page Data'!$D$4:$F$48,3,FALSE)="hydro",VLOOKUP(E20828,'Cross-Page Data'!$I$4:$J$19,2,FALSE),VLOOKUP(I20828,'Cross-Page Data'!$D$4:$F$48,3,FALSE)))))</f>
        <v>biomass</v>
      </c>
      <c r="K20828" s="65" t="b">
        <f t="shared" si="325"/>
        <v>1</v>
      </c>
    </row>
    <row r="20829" spans="2:11" ht="14.65" customHeight="1">
      <c r="B20829" s="65">
        <v>61386</v>
      </c>
      <c r="C20829" s="65" t="s">
        <v>3411</v>
      </c>
      <c r="D20829" s="65" t="s">
        <v>3590</v>
      </c>
      <c r="E20829" s="65" t="s">
        <v>3510</v>
      </c>
      <c r="F20829" s="65">
        <v>2.1</v>
      </c>
      <c r="G20829" s="65" t="s">
        <v>3497</v>
      </c>
      <c r="H20829" s="65" t="s">
        <v>3581</v>
      </c>
      <c r="I20829" s="65" t="s">
        <v>3529</v>
      </c>
      <c r="J20829" s="65" t="str">
        <f>IF(VLOOKUP(I20829,'Cross-Page Data'!$D$4:$F$48,3,FALSE)="natural gas",VLOOKUP(E20829,'Cross-Page Data'!$I$4:$J$19,2,FALSE),IF(VLOOKUP(I20829,'Cross-Page Data'!$D$4:$F$48,3,FALSE)="solar",IF(E20829="PV","solar PV","solar thermal"),IF(VLOOKUP(I20829,'Cross-Page Data'!$D$4:$F$48,3,FALSE)="wind",VLOOKUP(E20829,'Cross-Page Data'!$I$4:$J$19,2,FALSE),IF(VLOOKUP(I20829,'Cross-Page Data'!$D$4:$F$48,3,FALSE)="hydro",VLOOKUP(E20829,'Cross-Page Data'!$I$4:$J$19,2,FALSE),VLOOKUP(I20829,'Cross-Page Data'!$D$4:$F$48,3,FALSE)))))</f>
        <v>biomass</v>
      </c>
      <c r="K20829" s="65" t="b">
        <f t="shared" si="325"/>
        <v>1</v>
      </c>
    </row>
    <row r="20830" spans="2:11" ht="14.65" customHeight="1">
      <c r="B20830" s="65">
        <v>61386</v>
      </c>
      <c r="C20830" s="65" t="s">
        <v>3411</v>
      </c>
      <c r="D20830" s="65" t="s">
        <v>3590</v>
      </c>
      <c r="E20830" s="65" t="s">
        <v>3510</v>
      </c>
      <c r="F20830" s="65">
        <v>2.1</v>
      </c>
      <c r="G20830" s="65" t="s">
        <v>3497</v>
      </c>
      <c r="H20830" s="65" t="s">
        <v>3581</v>
      </c>
      <c r="I20830" s="65" t="s">
        <v>3529</v>
      </c>
      <c r="J20830" s="65" t="str">
        <f>IF(VLOOKUP(I20830,'Cross-Page Data'!$D$4:$F$48,3,FALSE)="natural gas",VLOOKUP(E20830,'Cross-Page Data'!$I$4:$J$19,2,FALSE),IF(VLOOKUP(I20830,'Cross-Page Data'!$D$4:$F$48,3,FALSE)="solar",IF(E20830="PV","solar PV","solar thermal"),IF(VLOOKUP(I20830,'Cross-Page Data'!$D$4:$F$48,3,FALSE)="wind",VLOOKUP(E20830,'Cross-Page Data'!$I$4:$J$19,2,FALSE),IF(VLOOKUP(I20830,'Cross-Page Data'!$D$4:$F$48,3,FALSE)="hydro",VLOOKUP(E20830,'Cross-Page Data'!$I$4:$J$19,2,FALSE),VLOOKUP(I20830,'Cross-Page Data'!$D$4:$F$48,3,FALSE)))))</f>
        <v>biomass</v>
      </c>
      <c r="K20830" s="65" t="b">
        <f t="shared" si="325"/>
        <v>1</v>
      </c>
    </row>
    <row r="20831" spans="2:11" ht="14.65" customHeight="1">
      <c r="B20831" s="65">
        <v>61387</v>
      </c>
      <c r="C20831" s="65" t="s">
        <v>3411</v>
      </c>
      <c r="D20831" s="65" t="s">
        <v>3590</v>
      </c>
      <c r="E20831" s="65" t="s">
        <v>3510</v>
      </c>
      <c r="F20831" s="65">
        <v>2.1</v>
      </c>
      <c r="G20831" s="65" t="s">
        <v>3497</v>
      </c>
      <c r="H20831" s="65" t="s">
        <v>3581</v>
      </c>
      <c r="I20831" s="65" t="s">
        <v>3529</v>
      </c>
      <c r="J20831" s="65" t="str">
        <f>IF(VLOOKUP(I20831,'Cross-Page Data'!$D$4:$F$48,3,FALSE)="natural gas",VLOOKUP(E20831,'Cross-Page Data'!$I$4:$J$19,2,FALSE),IF(VLOOKUP(I20831,'Cross-Page Data'!$D$4:$F$48,3,FALSE)="solar",IF(E20831="PV","solar PV","solar thermal"),IF(VLOOKUP(I20831,'Cross-Page Data'!$D$4:$F$48,3,FALSE)="wind",VLOOKUP(E20831,'Cross-Page Data'!$I$4:$J$19,2,FALSE),IF(VLOOKUP(I20831,'Cross-Page Data'!$D$4:$F$48,3,FALSE)="hydro",VLOOKUP(E20831,'Cross-Page Data'!$I$4:$J$19,2,FALSE),VLOOKUP(I20831,'Cross-Page Data'!$D$4:$F$48,3,FALSE)))))</f>
        <v>biomass</v>
      </c>
      <c r="K20831" s="65" t="b">
        <f t="shared" si="325"/>
        <v>1</v>
      </c>
    </row>
    <row r="20832" spans="2:11" ht="14.65" customHeight="1">
      <c r="B20832" s="65">
        <v>61387</v>
      </c>
      <c r="C20832" s="65" t="s">
        <v>3411</v>
      </c>
      <c r="D20832" s="65" t="s">
        <v>3590</v>
      </c>
      <c r="E20832" s="65" t="s">
        <v>3510</v>
      </c>
      <c r="F20832" s="65">
        <v>2.1</v>
      </c>
      <c r="G20832" s="65" t="s">
        <v>3497</v>
      </c>
      <c r="H20832" s="65" t="s">
        <v>3581</v>
      </c>
      <c r="I20832" s="65" t="s">
        <v>3529</v>
      </c>
      <c r="J20832" s="65" t="str">
        <f>IF(VLOOKUP(I20832,'Cross-Page Data'!$D$4:$F$48,3,FALSE)="natural gas",VLOOKUP(E20832,'Cross-Page Data'!$I$4:$J$19,2,FALSE),IF(VLOOKUP(I20832,'Cross-Page Data'!$D$4:$F$48,3,FALSE)="solar",IF(E20832="PV","solar PV","solar thermal"),IF(VLOOKUP(I20832,'Cross-Page Data'!$D$4:$F$48,3,FALSE)="wind",VLOOKUP(E20832,'Cross-Page Data'!$I$4:$J$19,2,FALSE),IF(VLOOKUP(I20832,'Cross-Page Data'!$D$4:$F$48,3,FALSE)="hydro",VLOOKUP(E20832,'Cross-Page Data'!$I$4:$J$19,2,FALSE),VLOOKUP(I20832,'Cross-Page Data'!$D$4:$F$48,3,FALSE)))))</f>
        <v>biomass</v>
      </c>
      <c r="K20832" s="65" t="b">
        <f t="shared" si="325"/>
        <v>1</v>
      </c>
    </row>
    <row r="20833" spans="2:11" ht="14.65" customHeight="1">
      <c r="B20833" s="65">
        <v>61387</v>
      </c>
      <c r="C20833" s="65" t="s">
        <v>3411</v>
      </c>
      <c r="D20833" s="65" t="s">
        <v>3590</v>
      </c>
      <c r="E20833" s="65" t="s">
        <v>3510</v>
      </c>
      <c r="F20833" s="65">
        <v>2.1</v>
      </c>
      <c r="G20833" s="65" t="s">
        <v>3497</v>
      </c>
      <c r="H20833" s="65" t="s">
        <v>3581</v>
      </c>
      <c r="I20833" s="65" t="s">
        <v>3529</v>
      </c>
      <c r="J20833" s="65" t="str">
        <f>IF(VLOOKUP(I20833,'Cross-Page Data'!$D$4:$F$48,3,FALSE)="natural gas",VLOOKUP(E20833,'Cross-Page Data'!$I$4:$J$19,2,FALSE),IF(VLOOKUP(I20833,'Cross-Page Data'!$D$4:$F$48,3,FALSE)="solar",IF(E20833="PV","solar PV","solar thermal"),IF(VLOOKUP(I20833,'Cross-Page Data'!$D$4:$F$48,3,FALSE)="wind",VLOOKUP(E20833,'Cross-Page Data'!$I$4:$J$19,2,FALSE),IF(VLOOKUP(I20833,'Cross-Page Data'!$D$4:$F$48,3,FALSE)="hydro",VLOOKUP(E20833,'Cross-Page Data'!$I$4:$J$19,2,FALSE),VLOOKUP(I20833,'Cross-Page Data'!$D$4:$F$48,3,FALSE)))))</f>
        <v>biomass</v>
      </c>
      <c r="K20833" s="65" t="b">
        <f t="shared" si="325"/>
        <v>1</v>
      </c>
    </row>
    <row r="20834" spans="2:11" ht="14.65" customHeight="1">
      <c r="B20834" s="65">
        <v>61387</v>
      </c>
      <c r="C20834" s="65" t="s">
        <v>3411</v>
      </c>
      <c r="D20834" s="65" t="s">
        <v>3590</v>
      </c>
      <c r="E20834" s="65" t="s">
        <v>3510</v>
      </c>
      <c r="F20834" s="65">
        <v>2.1</v>
      </c>
      <c r="G20834" s="65" t="s">
        <v>3497</v>
      </c>
      <c r="H20834" s="65" t="s">
        <v>3581</v>
      </c>
      <c r="I20834" s="65" t="s">
        <v>3529</v>
      </c>
      <c r="J20834" s="65" t="str">
        <f>IF(VLOOKUP(I20834,'Cross-Page Data'!$D$4:$F$48,3,FALSE)="natural gas",VLOOKUP(E20834,'Cross-Page Data'!$I$4:$J$19,2,FALSE),IF(VLOOKUP(I20834,'Cross-Page Data'!$D$4:$F$48,3,FALSE)="solar",IF(E20834="PV","solar PV","solar thermal"),IF(VLOOKUP(I20834,'Cross-Page Data'!$D$4:$F$48,3,FALSE)="wind",VLOOKUP(E20834,'Cross-Page Data'!$I$4:$J$19,2,FALSE),IF(VLOOKUP(I20834,'Cross-Page Data'!$D$4:$F$48,3,FALSE)="hydro",VLOOKUP(E20834,'Cross-Page Data'!$I$4:$J$19,2,FALSE),VLOOKUP(I20834,'Cross-Page Data'!$D$4:$F$48,3,FALSE)))))</f>
        <v>biomass</v>
      </c>
      <c r="K20834" s="65" t="b">
        <f t="shared" si="325"/>
        <v>1</v>
      </c>
    </row>
    <row r="20835" spans="2:11" ht="14.65" customHeight="1">
      <c r="B20835" s="65">
        <v>61387</v>
      </c>
      <c r="C20835" s="65" t="s">
        <v>3411</v>
      </c>
      <c r="D20835" s="65" t="s">
        <v>3590</v>
      </c>
      <c r="E20835" s="65" t="s">
        <v>3510</v>
      </c>
      <c r="F20835" s="65">
        <v>2.1</v>
      </c>
      <c r="G20835" s="65" t="s">
        <v>3497</v>
      </c>
      <c r="H20835" s="65" t="s">
        <v>3581</v>
      </c>
      <c r="I20835" s="65" t="s">
        <v>3529</v>
      </c>
      <c r="J20835" s="65" t="str">
        <f>IF(VLOOKUP(I20835,'Cross-Page Data'!$D$4:$F$48,3,FALSE)="natural gas",VLOOKUP(E20835,'Cross-Page Data'!$I$4:$J$19,2,FALSE),IF(VLOOKUP(I20835,'Cross-Page Data'!$D$4:$F$48,3,FALSE)="solar",IF(E20835="PV","solar PV","solar thermal"),IF(VLOOKUP(I20835,'Cross-Page Data'!$D$4:$F$48,3,FALSE)="wind",VLOOKUP(E20835,'Cross-Page Data'!$I$4:$J$19,2,FALSE),IF(VLOOKUP(I20835,'Cross-Page Data'!$D$4:$F$48,3,FALSE)="hydro",VLOOKUP(E20835,'Cross-Page Data'!$I$4:$J$19,2,FALSE),VLOOKUP(I20835,'Cross-Page Data'!$D$4:$F$48,3,FALSE)))))</f>
        <v>biomass</v>
      </c>
      <c r="K20835" s="65" t="b">
        <f t="shared" si="325"/>
        <v>1</v>
      </c>
    </row>
    <row r="20836" spans="2:11" ht="14.65" customHeight="1">
      <c r="B20836" s="65">
        <v>61388</v>
      </c>
      <c r="C20836" s="65" t="s">
        <v>3410</v>
      </c>
      <c r="D20836" s="65" t="s">
        <v>3587</v>
      </c>
      <c r="E20836" s="65" t="s">
        <v>3532</v>
      </c>
      <c r="F20836" s="65">
        <v>7.1</v>
      </c>
      <c r="G20836" s="65" t="s">
        <v>3497</v>
      </c>
      <c r="H20836" s="65" t="s">
        <v>3581</v>
      </c>
      <c r="I20836" s="65" t="s">
        <v>3533</v>
      </c>
      <c r="J20836" s="65" t="str">
        <f>IF(VLOOKUP(I20836,'Cross-Page Data'!$D$4:$F$48,3,FALSE)="natural gas",VLOOKUP(E20836,'Cross-Page Data'!$I$4:$J$19,2,FALSE),IF(VLOOKUP(I20836,'Cross-Page Data'!$D$4:$F$48,3,FALSE)="solar",IF(E20836="PV","solar PV","solar thermal"),IF(VLOOKUP(I20836,'Cross-Page Data'!$D$4:$F$48,3,FALSE)="wind",VLOOKUP(E20836,'Cross-Page Data'!$I$4:$J$19,2,FALSE),IF(VLOOKUP(I20836,'Cross-Page Data'!$D$4:$F$48,3,FALSE)="hydro",VLOOKUP(E20836,'Cross-Page Data'!$I$4:$J$19,2,FALSE),VLOOKUP(I20836,'Cross-Page Data'!$D$4:$F$48,3,FALSE)))))</f>
        <v>solar PV</v>
      </c>
      <c r="K20836" s="65" t="b">
        <f t="shared" si="325"/>
        <v>1</v>
      </c>
    </row>
    <row r="20837" spans="2:11" ht="14.65" customHeight="1">
      <c r="B20837" s="65">
        <v>61389</v>
      </c>
      <c r="C20837" s="65" t="s">
        <v>3435</v>
      </c>
      <c r="D20837" s="65" t="s">
        <v>3587</v>
      </c>
      <c r="E20837" s="65" t="s">
        <v>3532</v>
      </c>
      <c r="F20837" s="65">
        <v>1.2</v>
      </c>
      <c r="G20837" s="65" t="s">
        <v>3497</v>
      </c>
      <c r="H20837" s="65" t="s">
        <v>3581</v>
      </c>
      <c r="I20837" s="65" t="s">
        <v>3533</v>
      </c>
      <c r="J20837" s="65" t="str">
        <f>IF(VLOOKUP(I20837,'Cross-Page Data'!$D$4:$F$48,3,FALSE)="natural gas",VLOOKUP(E20837,'Cross-Page Data'!$I$4:$J$19,2,FALSE),IF(VLOOKUP(I20837,'Cross-Page Data'!$D$4:$F$48,3,FALSE)="solar",IF(E20837="PV","solar PV","solar thermal"),IF(VLOOKUP(I20837,'Cross-Page Data'!$D$4:$F$48,3,FALSE)="wind",VLOOKUP(E20837,'Cross-Page Data'!$I$4:$J$19,2,FALSE),IF(VLOOKUP(I20837,'Cross-Page Data'!$D$4:$F$48,3,FALSE)="hydro",VLOOKUP(E20837,'Cross-Page Data'!$I$4:$J$19,2,FALSE),VLOOKUP(I20837,'Cross-Page Data'!$D$4:$F$48,3,FALSE)))))</f>
        <v>solar PV</v>
      </c>
      <c r="K20837" s="65" t="b">
        <f t="shared" si="325"/>
        <v>1</v>
      </c>
    </row>
    <row r="20838" spans="2:11" ht="14.65" customHeight="1">
      <c r="B20838" s="65">
        <v>61391</v>
      </c>
      <c r="C20838" s="65" t="s">
        <v>3423</v>
      </c>
      <c r="D20838" s="65" t="s">
        <v>3580</v>
      </c>
      <c r="E20838" s="65" t="s">
        <v>3510</v>
      </c>
      <c r="F20838" s="65">
        <v>18.8</v>
      </c>
      <c r="G20838" s="65" t="s">
        <v>3497</v>
      </c>
      <c r="H20838" s="65" t="s">
        <v>3498</v>
      </c>
      <c r="I20838" s="65" t="s">
        <v>3502</v>
      </c>
      <c r="J20838" s="65" t="str">
        <f>IF(VLOOKUP(I20838,'Cross-Page Data'!$D$4:$F$48,3,FALSE)="natural gas",VLOOKUP(E20838,'Cross-Page Data'!$I$4:$J$19,2,FALSE),IF(VLOOKUP(I20838,'Cross-Page Data'!$D$4:$F$48,3,FALSE)="solar",IF(E20838="PV","solar PV","solar thermal"),IF(VLOOKUP(I20838,'Cross-Page Data'!$D$4:$F$48,3,FALSE)="wind",VLOOKUP(E20838,'Cross-Page Data'!$I$4:$J$19,2,FALSE),IF(VLOOKUP(I20838,'Cross-Page Data'!$D$4:$F$48,3,FALSE)="hydro",VLOOKUP(E20838,'Cross-Page Data'!$I$4:$J$19,2,FALSE),VLOOKUP(I20838,'Cross-Page Data'!$D$4:$F$48,3,FALSE)))))</f>
        <v>natural gas peaker</v>
      </c>
      <c r="K20838" s="65" t="b">
        <f t="shared" si="325"/>
        <v>1</v>
      </c>
    </row>
    <row r="20839" spans="2:11" ht="14.65" customHeight="1">
      <c r="B20839" s="65">
        <v>61391</v>
      </c>
      <c r="C20839" s="65" t="s">
        <v>3423</v>
      </c>
      <c r="D20839" s="65" t="s">
        <v>3580</v>
      </c>
      <c r="E20839" s="65" t="s">
        <v>3510</v>
      </c>
      <c r="F20839" s="65">
        <v>18.7</v>
      </c>
      <c r="G20839" s="65" t="s">
        <v>3497</v>
      </c>
      <c r="H20839" s="65" t="s">
        <v>3498</v>
      </c>
      <c r="I20839" s="65" t="s">
        <v>3502</v>
      </c>
      <c r="J20839" s="65" t="str">
        <f>IF(VLOOKUP(I20839,'Cross-Page Data'!$D$4:$F$48,3,FALSE)="natural gas",VLOOKUP(E20839,'Cross-Page Data'!$I$4:$J$19,2,FALSE),IF(VLOOKUP(I20839,'Cross-Page Data'!$D$4:$F$48,3,FALSE)="solar",IF(E20839="PV","solar PV","solar thermal"),IF(VLOOKUP(I20839,'Cross-Page Data'!$D$4:$F$48,3,FALSE)="wind",VLOOKUP(E20839,'Cross-Page Data'!$I$4:$J$19,2,FALSE),IF(VLOOKUP(I20839,'Cross-Page Data'!$D$4:$F$48,3,FALSE)="hydro",VLOOKUP(E20839,'Cross-Page Data'!$I$4:$J$19,2,FALSE),VLOOKUP(I20839,'Cross-Page Data'!$D$4:$F$48,3,FALSE)))))</f>
        <v>natural gas peaker</v>
      </c>
      <c r="K20839" s="65" t="b">
        <f t="shared" si="325"/>
        <v>1</v>
      </c>
    </row>
    <row r="20840" spans="2:11" ht="14.65" customHeight="1">
      <c r="B20840" s="65">
        <v>61391</v>
      </c>
      <c r="C20840" s="65" t="s">
        <v>3423</v>
      </c>
      <c r="D20840" s="65" t="s">
        <v>3580</v>
      </c>
      <c r="E20840" s="65" t="s">
        <v>3510</v>
      </c>
      <c r="F20840" s="65">
        <v>18.7</v>
      </c>
      <c r="G20840" s="65" t="s">
        <v>3497</v>
      </c>
      <c r="H20840" s="65" t="s">
        <v>3498</v>
      </c>
      <c r="I20840" s="65" t="s">
        <v>3502</v>
      </c>
      <c r="J20840" s="65" t="str">
        <f>IF(VLOOKUP(I20840,'Cross-Page Data'!$D$4:$F$48,3,FALSE)="natural gas",VLOOKUP(E20840,'Cross-Page Data'!$I$4:$J$19,2,FALSE),IF(VLOOKUP(I20840,'Cross-Page Data'!$D$4:$F$48,3,FALSE)="solar",IF(E20840="PV","solar PV","solar thermal"),IF(VLOOKUP(I20840,'Cross-Page Data'!$D$4:$F$48,3,FALSE)="wind",VLOOKUP(E20840,'Cross-Page Data'!$I$4:$J$19,2,FALSE),IF(VLOOKUP(I20840,'Cross-Page Data'!$D$4:$F$48,3,FALSE)="hydro",VLOOKUP(E20840,'Cross-Page Data'!$I$4:$J$19,2,FALSE),VLOOKUP(I20840,'Cross-Page Data'!$D$4:$F$48,3,FALSE)))))</f>
        <v>natural gas peaker</v>
      </c>
      <c r="K20840" s="65" t="b">
        <f t="shared" si="325"/>
        <v>1</v>
      </c>
    </row>
    <row r="20841" spans="2:11" ht="14.65" customHeight="1">
      <c r="B20841" s="65">
        <v>61392</v>
      </c>
      <c r="C20841" s="65" t="s">
        <v>3423</v>
      </c>
      <c r="D20841" s="65" t="s">
        <v>3580</v>
      </c>
      <c r="E20841" s="65" t="s">
        <v>3510</v>
      </c>
      <c r="F20841" s="65">
        <v>18.7</v>
      </c>
      <c r="G20841" s="65" t="s">
        <v>3497</v>
      </c>
      <c r="H20841" s="65" t="s">
        <v>3498</v>
      </c>
      <c r="I20841" s="65" t="s">
        <v>3502</v>
      </c>
      <c r="J20841" s="65" t="str">
        <f>IF(VLOOKUP(I20841,'Cross-Page Data'!$D$4:$F$48,3,FALSE)="natural gas",VLOOKUP(E20841,'Cross-Page Data'!$I$4:$J$19,2,FALSE),IF(VLOOKUP(I20841,'Cross-Page Data'!$D$4:$F$48,3,FALSE)="solar",IF(E20841="PV","solar PV","solar thermal"),IF(VLOOKUP(I20841,'Cross-Page Data'!$D$4:$F$48,3,FALSE)="wind",VLOOKUP(E20841,'Cross-Page Data'!$I$4:$J$19,2,FALSE),IF(VLOOKUP(I20841,'Cross-Page Data'!$D$4:$F$48,3,FALSE)="hydro",VLOOKUP(E20841,'Cross-Page Data'!$I$4:$J$19,2,FALSE),VLOOKUP(I20841,'Cross-Page Data'!$D$4:$F$48,3,FALSE)))))</f>
        <v>natural gas peaker</v>
      </c>
      <c r="K20841" s="65" t="b">
        <f t="shared" si="325"/>
        <v>1</v>
      </c>
    </row>
    <row r="20842" spans="2:11" ht="14.65" customHeight="1">
      <c r="B20842" s="65">
        <v>61392</v>
      </c>
      <c r="C20842" s="65" t="s">
        <v>3423</v>
      </c>
      <c r="D20842" s="65" t="s">
        <v>3580</v>
      </c>
      <c r="E20842" s="65" t="s">
        <v>3510</v>
      </c>
      <c r="F20842" s="65">
        <v>18.8</v>
      </c>
      <c r="G20842" s="65" t="s">
        <v>3497</v>
      </c>
      <c r="H20842" s="65" t="s">
        <v>3498</v>
      </c>
      <c r="I20842" s="65" t="s">
        <v>3502</v>
      </c>
      <c r="J20842" s="65" t="str">
        <f>IF(VLOOKUP(I20842,'Cross-Page Data'!$D$4:$F$48,3,FALSE)="natural gas",VLOOKUP(E20842,'Cross-Page Data'!$I$4:$J$19,2,FALSE),IF(VLOOKUP(I20842,'Cross-Page Data'!$D$4:$F$48,3,FALSE)="solar",IF(E20842="PV","solar PV","solar thermal"),IF(VLOOKUP(I20842,'Cross-Page Data'!$D$4:$F$48,3,FALSE)="wind",VLOOKUP(E20842,'Cross-Page Data'!$I$4:$J$19,2,FALSE),IF(VLOOKUP(I20842,'Cross-Page Data'!$D$4:$F$48,3,FALSE)="hydro",VLOOKUP(E20842,'Cross-Page Data'!$I$4:$J$19,2,FALSE),VLOOKUP(I20842,'Cross-Page Data'!$D$4:$F$48,3,FALSE)))))</f>
        <v>natural gas peaker</v>
      </c>
      <c r="K20842" s="65" t="b">
        <f t="shared" si="325"/>
        <v>1</v>
      </c>
    </row>
    <row r="20843" spans="2:11" ht="14.65" customHeight="1">
      <c r="B20843" s="65">
        <v>61392</v>
      </c>
      <c r="C20843" s="65" t="s">
        <v>3423</v>
      </c>
      <c r="D20843" s="65" t="s">
        <v>3580</v>
      </c>
      <c r="E20843" s="65" t="s">
        <v>3510</v>
      </c>
      <c r="F20843" s="65">
        <v>18.7</v>
      </c>
      <c r="G20843" s="65" t="s">
        <v>3497</v>
      </c>
      <c r="H20843" s="65" t="s">
        <v>3498</v>
      </c>
      <c r="I20843" s="65" t="s">
        <v>3502</v>
      </c>
      <c r="J20843" s="65" t="str">
        <f>IF(VLOOKUP(I20843,'Cross-Page Data'!$D$4:$F$48,3,FALSE)="natural gas",VLOOKUP(E20843,'Cross-Page Data'!$I$4:$J$19,2,FALSE),IF(VLOOKUP(I20843,'Cross-Page Data'!$D$4:$F$48,3,FALSE)="solar",IF(E20843="PV","solar PV","solar thermal"),IF(VLOOKUP(I20843,'Cross-Page Data'!$D$4:$F$48,3,FALSE)="wind",VLOOKUP(E20843,'Cross-Page Data'!$I$4:$J$19,2,FALSE),IF(VLOOKUP(I20843,'Cross-Page Data'!$D$4:$F$48,3,FALSE)="hydro",VLOOKUP(E20843,'Cross-Page Data'!$I$4:$J$19,2,FALSE),VLOOKUP(I20843,'Cross-Page Data'!$D$4:$F$48,3,FALSE)))))</f>
        <v>natural gas peaker</v>
      </c>
      <c r="K20843" s="65" t="b">
        <f t="shared" si="325"/>
        <v>1</v>
      </c>
    </row>
    <row r="20844" spans="2:11" ht="14.65" customHeight="1">
      <c r="B20844" s="65">
        <v>61392</v>
      </c>
      <c r="C20844" s="65" t="s">
        <v>3423</v>
      </c>
      <c r="D20844" s="65" t="s">
        <v>3580</v>
      </c>
      <c r="E20844" s="65" t="s">
        <v>3510</v>
      </c>
      <c r="F20844" s="65">
        <v>18.7</v>
      </c>
      <c r="G20844" s="65" t="s">
        <v>3497</v>
      </c>
      <c r="H20844" s="65" t="s">
        <v>3498</v>
      </c>
      <c r="I20844" s="65" t="s">
        <v>3502</v>
      </c>
      <c r="J20844" s="65" t="str">
        <f>IF(VLOOKUP(I20844,'Cross-Page Data'!$D$4:$F$48,3,FALSE)="natural gas",VLOOKUP(E20844,'Cross-Page Data'!$I$4:$J$19,2,FALSE),IF(VLOOKUP(I20844,'Cross-Page Data'!$D$4:$F$48,3,FALSE)="solar",IF(E20844="PV","solar PV","solar thermal"),IF(VLOOKUP(I20844,'Cross-Page Data'!$D$4:$F$48,3,FALSE)="wind",VLOOKUP(E20844,'Cross-Page Data'!$I$4:$J$19,2,FALSE),IF(VLOOKUP(I20844,'Cross-Page Data'!$D$4:$F$48,3,FALSE)="hydro",VLOOKUP(E20844,'Cross-Page Data'!$I$4:$J$19,2,FALSE),VLOOKUP(I20844,'Cross-Page Data'!$D$4:$F$48,3,FALSE)))))</f>
        <v>natural gas peaker</v>
      </c>
      <c r="K20844" s="65" t="b">
        <f t="shared" si="325"/>
        <v>1</v>
      </c>
    </row>
    <row r="20845" spans="2:11" ht="14.65" customHeight="1">
      <c r="B20845" s="65">
        <v>61392</v>
      </c>
      <c r="C20845" s="65" t="s">
        <v>3423</v>
      </c>
      <c r="D20845" s="65" t="s">
        <v>3580</v>
      </c>
      <c r="E20845" s="65" t="s">
        <v>3510</v>
      </c>
      <c r="F20845" s="65">
        <v>18.8</v>
      </c>
      <c r="G20845" s="65" t="s">
        <v>3497</v>
      </c>
      <c r="H20845" s="65" t="s">
        <v>3498</v>
      </c>
      <c r="I20845" s="65" t="s">
        <v>3502</v>
      </c>
      <c r="J20845" s="65" t="str">
        <f>IF(VLOOKUP(I20845,'Cross-Page Data'!$D$4:$F$48,3,FALSE)="natural gas",VLOOKUP(E20845,'Cross-Page Data'!$I$4:$J$19,2,FALSE),IF(VLOOKUP(I20845,'Cross-Page Data'!$D$4:$F$48,3,FALSE)="solar",IF(E20845="PV","solar PV","solar thermal"),IF(VLOOKUP(I20845,'Cross-Page Data'!$D$4:$F$48,3,FALSE)="wind",VLOOKUP(E20845,'Cross-Page Data'!$I$4:$J$19,2,FALSE),IF(VLOOKUP(I20845,'Cross-Page Data'!$D$4:$F$48,3,FALSE)="hydro",VLOOKUP(E20845,'Cross-Page Data'!$I$4:$J$19,2,FALSE),VLOOKUP(I20845,'Cross-Page Data'!$D$4:$F$48,3,FALSE)))))</f>
        <v>natural gas peaker</v>
      </c>
      <c r="K20845" s="65" t="b">
        <f t="shared" si="325"/>
        <v>1</v>
      </c>
    </row>
    <row r="20846" spans="2:11" ht="14.65" customHeight="1">
      <c r="B20846" s="65">
        <v>61392</v>
      </c>
      <c r="C20846" s="65" t="s">
        <v>3423</v>
      </c>
      <c r="D20846" s="65" t="s">
        <v>3580</v>
      </c>
      <c r="E20846" s="65" t="s">
        <v>3510</v>
      </c>
      <c r="F20846" s="65">
        <v>18.8</v>
      </c>
      <c r="G20846" s="65" t="s">
        <v>3497</v>
      </c>
      <c r="H20846" s="65" t="s">
        <v>3498</v>
      </c>
      <c r="I20846" s="65" t="s">
        <v>3502</v>
      </c>
      <c r="J20846" s="65" t="str">
        <f>IF(VLOOKUP(I20846,'Cross-Page Data'!$D$4:$F$48,3,FALSE)="natural gas",VLOOKUP(E20846,'Cross-Page Data'!$I$4:$J$19,2,FALSE),IF(VLOOKUP(I20846,'Cross-Page Data'!$D$4:$F$48,3,FALSE)="solar",IF(E20846="PV","solar PV","solar thermal"),IF(VLOOKUP(I20846,'Cross-Page Data'!$D$4:$F$48,3,FALSE)="wind",VLOOKUP(E20846,'Cross-Page Data'!$I$4:$J$19,2,FALSE),IF(VLOOKUP(I20846,'Cross-Page Data'!$D$4:$F$48,3,FALSE)="hydro",VLOOKUP(E20846,'Cross-Page Data'!$I$4:$J$19,2,FALSE),VLOOKUP(I20846,'Cross-Page Data'!$D$4:$F$48,3,FALSE)))))</f>
        <v>natural gas peaker</v>
      </c>
      <c r="K20846" s="65" t="b">
        <f t="shared" si="325"/>
        <v>1</v>
      </c>
    </row>
    <row r="20847" spans="2:11" ht="14.65" customHeight="1">
      <c r="B20847" s="65">
        <v>61392</v>
      </c>
      <c r="C20847" s="65" t="s">
        <v>3423</v>
      </c>
      <c r="D20847" s="65" t="s">
        <v>3580</v>
      </c>
      <c r="E20847" s="65" t="s">
        <v>3510</v>
      </c>
      <c r="F20847" s="65">
        <v>18.8</v>
      </c>
      <c r="G20847" s="65" t="s">
        <v>3497</v>
      </c>
      <c r="H20847" s="65" t="s">
        <v>3498</v>
      </c>
      <c r="I20847" s="65" t="s">
        <v>3502</v>
      </c>
      <c r="J20847" s="65" t="str">
        <f>IF(VLOOKUP(I20847,'Cross-Page Data'!$D$4:$F$48,3,FALSE)="natural gas",VLOOKUP(E20847,'Cross-Page Data'!$I$4:$J$19,2,FALSE),IF(VLOOKUP(I20847,'Cross-Page Data'!$D$4:$F$48,3,FALSE)="solar",IF(E20847="PV","solar PV","solar thermal"),IF(VLOOKUP(I20847,'Cross-Page Data'!$D$4:$F$48,3,FALSE)="wind",VLOOKUP(E20847,'Cross-Page Data'!$I$4:$J$19,2,FALSE),IF(VLOOKUP(I20847,'Cross-Page Data'!$D$4:$F$48,3,FALSE)="hydro",VLOOKUP(E20847,'Cross-Page Data'!$I$4:$J$19,2,FALSE),VLOOKUP(I20847,'Cross-Page Data'!$D$4:$F$48,3,FALSE)))))</f>
        <v>natural gas peaker</v>
      </c>
      <c r="K20847" s="65" t="b">
        <f t="shared" si="325"/>
        <v>1</v>
      </c>
    </row>
    <row r="20848" spans="2:11" ht="14.65" customHeight="1">
      <c r="B20848" s="65">
        <v>61397</v>
      </c>
      <c r="C20848" s="65" t="s">
        <v>3411</v>
      </c>
      <c r="D20848" s="65" t="s">
        <v>3587</v>
      </c>
      <c r="E20848" s="65" t="s">
        <v>3532</v>
      </c>
      <c r="F20848" s="65">
        <v>1.5</v>
      </c>
      <c r="G20848" s="65" t="s">
        <v>3497</v>
      </c>
      <c r="H20848" s="65" t="s">
        <v>3581</v>
      </c>
      <c r="I20848" s="65" t="s">
        <v>3533</v>
      </c>
      <c r="J20848" s="65" t="str">
        <f>IF(VLOOKUP(I20848,'Cross-Page Data'!$D$4:$F$48,3,FALSE)="natural gas",VLOOKUP(E20848,'Cross-Page Data'!$I$4:$J$19,2,FALSE),IF(VLOOKUP(I20848,'Cross-Page Data'!$D$4:$F$48,3,FALSE)="solar",IF(E20848="PV","solar PV","solar thermal"),IF(VLOOKUP(I20848,'Cross-Page Data'!$D$4:$F$48,3,FALSE)="wind",VLOOKUP(E20848,'Cross-Page Data'!$I$4:$J$19,2,FALSE),IF(VLOOKUP(I20848,'Cross-Page Data'!$D$4:$F$48,3,FALSE)="hydro",VLOOKUP(E20848,'Cross-Page Data'!$I$4:$J$19,2,FALSE),VLOOKUP(I20848,'Cross-Page Data'!$D$4:$F$48,3,FALSE)))))</f>
        <v>solar PV</v>
      </c>
      <c r="K20848" s="65" t="b">
        <f t="shared" si="325"/>
        <v>1</v>
      </c>
    </row>
    <row r="20849" spans="2:11" ht="14.65" customHeight="1">
      <c r="B20849" s="65">
        <v>61398</v>
      </c>
      <c r="C20849" s="65" t="s">
        <v>3407</v>
      </c>
      <c r="D20849" s="65" t="s">
        <v>3587</v>
      </c>
      <c r="E20849" s="65" t="s">
        <v>3532</v>
      </c>
      <c r="F20849" s="65">
        <v>2</v>
      </c>
      <c r="G20849" s="65" t="s">
        <v>3497</v>
      </c>
      <c r="H20849" s="65" t="s">
        <v>3581</v>
      </c>
      <c r="I20849" s="65" t="s">
        <v>3533</v>
      </c>
      <c r="J20849" s="65" t="str">
        <f>IF(VLOOKUP(I20849,'Cross-Page Data'!$D$4:$F$48,3,FALSE)="natural gas",VLOOKUP(E20849,'Cross-Page Data'!$I$4:$J$19,2,FALSE),IF(VLOOKUP(I20849,'Cross-Page Data'!$D$4:$F$48,3,FALSE)="solar",IF(E20849="PV","solar PV","solar thermal"),IF(VLOOKUP(I20849,'Cross-Page Data'!$D$4:$F$48,3,FALSE)="wind",VLOOKUP(E20849,'Cross-Page Data'!$I$4:$J$19,2,FALSE),IF(VLOOKUP(I20849,'Cross-Page Data'!$D$4:$F$48,3,FALSE)="hydro",VLOOKUP(E20849,'Cross-Page Data'!$I$4:$J$19,2,FALSE),VLOOKUP(I20849,'Cross-Page Data'!$D$4:$F$48,3,FALSE)))))</f>
        <v>solar PV</v>
      </c>
      <c r="K20849" s="65" t="b">
        <f t="shared" si="325"/>
        <v>1</v>
      </c>
    </row>
    <row r="20850" spans="2:11" ht="14.65" customHeight="1">
      <c r="B20850" s="65">
        <v>61399</v>
      </c>
      <c r="C20850" s="65" t="s">
        <v>3420</v>
      </c>
      <c r="D20850" s="65" t="s">
        <v>3587</v>
      </c>
      <c r="E20850" s="65" t="s">
        <v>3532</v>
      </c>
      <c r="F20850" s="65">
        <v>1.8</v>
      </c>
      <c r="G20850" s="65" t="s">
        <v>3497</v>
      </c>
      <c r="H20850" s="65" t="s">
        <v>3581</v>
      </c>
      <c r="I20850" s="65" t="s">
        <v>3533</v>
      </c>
      <c r="J20850" s="65" t="str">
        <f>IF(VLOOKUP(I20850,'Cross-Page Data'!$D$4:$F$48,3,FALSE)="natural gas",VLOOKUP(E20850,'Cross-Page Data'!$I$4:$J$19,2,FALSE),IF(VLOOKUP(I20850,'Cross-Page Data'!$D$4:$F$48,3,FALSE)="solar",IF(E20850="PV","solar PV","solar thermal"),IF(VLOOKUP(I20850,'Cross-Page Data'!$D$4:$F$48,3,FALSE)="wind",VLOOKUP(E20850,'Cross-Page Data'!$I$4:$J$19,2,FALSE),IF(VLOOKUP(I20850,'Cross-Page Data'!$D$4:$F$48,3,FALSE)="hydro",VLOOKUP(E20850,'Cross-Page Data'!$I$4:$J$19,2,FALSE),VLOOKUP(I20850,'Cross-Page Data'!$D$4:$F$48,3,FALSE)))))</f>
        <v>solar PV</v>
      </c>
      <c r="K20850" s="65" t="b">
        <f t="shared" si="325"/>
        <v>1</v>
      </c>
    </row>
    <row r="20851" spans="2:11" ht="14.65" customHeight="1">
      <c r="B20851" s="65">
        <v>61402</v>
      </c>
      <c r="C20851" s="65" t="s">
        <v>3444</v>
      </c>
      <c r="D20851" s="65" t="s">
        <v>3585</v>
      </c>
      <c r="E20851" s="65" t="s">
        <v>3523</v>
      </c>
      <c r="F20851" s="65">
        <v>350.3</v>
      </c>
      <c r="G20851" s="65" t="s">
        <v>3497</v>
      </c>
      <c r="H20851" s="65" t="s">
        <v>3581</v>
      </c>
      <c r="I20851" s="65" t="s">
        <v>3524</v>
      </c>
      <c r="J20851" s="65" t="str">
        <f>IF(VLOOKUP(I20851,'Cross-Page Data'!$D$4:$F$48,3,FALSE)="natural gas",VLOOKUP(E20851,'Cross-Page Data'!$I$4:$J$19,2,FALSE),IF(VLOOKUP(I20851,'Cross-Page Data'!$D$4:$F$48,3,FALSE)="solar",IF(E20851="PV","solar PV","solar thermal"),IF(VLOOKUP(I20851,'Cross-Page Data'!$D$4:$F$48,3,FALSE)="wind",VLOOKUP(E20851,'Cross-Page Data'!$I$4:$J$19,2,FALSE),IF(VLOOKUP(I20851,'Cross-Page Data'!$D$4:$F$48,3,FALSE)="hydro",VLOOKUP(E20851,'Cross-Page Data'!$I$4:$J$19,2,FALSE),VLOOKUP(I20851,'Cross-Page Data'!$D$4:$F$48,3,FALSE)))))</f>
        <v>onshore wind</v>
      </c>
      <c r="K20851" s="65" t="b">
        <f t="shared" si="325"/>
        <v>1</v>
      </c>
    </row>
    <row r="20852" spans="2:11" ht="14.65" customHeight="1">
      <c r="B20852" s="65">
        <v>61403</v>
      </c>
      <c r="C20852" s="65" t="s">
        <v>3428</v>
      </c>
      <c r="D20852" s="65" t="s">
        <v>3587</v>
      </c>
      <c r="E20852" s="65" t="s">
        <v>3532</v>
      </c>
      <c r="F20852" s="65">
        <v>5</v>
      </c>
      <c r="G20852" s="65" t="s">
        <v>3497</v>
      </c>
      <c r="H20852" s="65" t="s">
        <v>3581</v>
      </c>
      <c r="I20852" s="65" t="s">
        <v>3533</v>
      </c>
      <c r="J20852" s="65" t="str">
        <f>IF(VLOOKUP(I20852,'Cross-Page Data'!$D$4:$F$48,3,FALSE)="natural gas",VLOOKUP(E20852,'Cross-Page Data'!$I$4:$J$19,2,FALSE),IF(VLOOKUP(I20852,'Cross-Page Data'!$D$4:$F$48,3,FALSE)="solar",IF(E20852="PV","solar PV","solar thermal"),IF(VLOOKUP(I20852,'Cross-Page Data'!$D$4:$F$48,3,FALSE)="wind",VLOOKUP(E20852,'Cross-Page Data'!$I$4:$J$19,2,FALSE),IF(VLOOKUP(I20852,'Cross-Page Data'!$D$4:$F$48,3,FALSE)="hydro",VLOOKUP(E20852,'Cross-Page Data'!$I$4:$J$19,2,FALSE),VLOOKUP(I20852,'Cross-Page Data'!$D$4:$F$48,3,FALSE)))))</f>
        <v>solar PV</v>
      </c>
      <c r="K20852" s="65" t="b">
        <f t="shared" si="325"/>
        <v>1</v>
      </c>
    </row>
    <row r="20853" spans="2:11" ht="14.65" customHeight="1">
      <c r="B20853" s="65">
        <v>61404</v>
      </c>
      <c r="C20853" s="65" t="s">
        <v>3428</v>
      </c>
      <c r="D20853" s="65" t="s">
        <v>3587</v>
      </c>
      <c r="E20853" s="65" t="s">
        <v>3532</v>
      </c>
      <c r="F20853" s="65">
        <v>5</v>
      </c>
      <c r="G20853" s="65" t="s">
        <v>3497</v>
      </c>
      <c r="H20853" s="65" t="s">
        <v>3581</v>
      </c>
      <c r="I20853" s="65" t="s">
        <v>3533</v>
      </c>
      <c r="J20853" s="65" t="str">
        <f>IF(VLOOKUP(I20853,'Cross-Page Data'!$D$4:$F$48,3,FALSE)="natural gas",VLOOKUP(E20853,'Cross-Page Data'!$I$4:$J$19,2,FALSE),IF(VLOOKUP(I20853,'Cross-Page Data'!$D$4:$F$48,3,FALSE)="solar",IF(E20853="PV","solar PV","solar thermal"),IF(VLOOKUP(I20853,'Cross-Page Data'!$D$4:$F$48,3,FALSE)="wind",VLOOKUP(E20853,'Cross-Page Data'!$I$4:$J$19,2,FALSE),IF(VLOOKUP(I20853,'Cross-Page Data'!$D$4:$F$48,3,FALSE)="hydro",VLOOKUP(E20853,'Cross-Page Data'!$I$4:$J$19,2,FALSE),VLOOKUP(I20853,'Cross-Page Data'!$D$4:$F$48,3,FALSE)))))</f>
        <v>solar PV</v>
      </c>
      <c r="K20853" s="65" t="b">
        <f t="shared" si="325"/>
        <v>1</v>
      </c>
    </row>
    <row r="20854" spans="2:11" ht="14.65" customHeight="1">
      <c r="B20854" s="65">
        <v>61405</v>
      </c>
      <c r="C20854" s="65" t="s">
        <v>3428</v>
      </c>
      <c r="D20854" s="65" t="s">
        <v>3587</v>
      </c>
      <c r="E20854" s="65" t="s">
        <v>3532</v>
      </c>
      <c r="F20854" s="65">
        <v>5</v>
      </c>
      <c r="G20854" s="65" t="s">
        <v>3497</v>
      </c>
      <c r="H20854" s="65" t="s">
        <v>3581</v>
      </c>
      <c r="I20854" s="65" t="s">
        <v>3533</v>
      </c>
      <c r="J20854" s="65" t="str">
        <f>IF(VLOOKUP(I20854,'Cross-Page Data'!$D$4:$F$48,3,FALSE)="natural gas",VLOOKUP(E20854,'Cross-Page Data'!$I$4:$J$19,2,FALSE),IF(VLOOKUP(I20854,'Cross-Page Data'!$D$4:$F$48,3,FALSE)="solar",IF(E20854="PV","solar PV","solar thermal"),IF(VLOOKUP(I20854,'Cross-Page Data'!$D$4:$F$48,3,FALSE)="wind",VLOOKUP(E20854,'Cross-Page Data'!$I$4:$J$19,2,FALSE),IF(VLOOKUP(I20854,'Cross-Page Data'!$D$4:$F$48,3,FALSE)="hydro",VLOOKUP(E20854,'Cross-Page Data'!$I$4:$J$19,2,FALSE),VLOOKUP(I20854,'Cross-Page Data'!$D$4:$F$48,3,FALSE)))))</f>
        <v>solar PV</v>
      </c>
      <c r="K20854" s="65" t="b">
        <f t="shared" si="325"/>
        <v>1</v>
      </c>
    </row>
    <row r="20855" spans="2:11" ht="14.65" customHeight="1">
      <c r="B20855" s="65">
        <v>61406</v>
      </c>
      <c r="C20855" s="65" t="s">
        <v>3446</v>
      </c>
      <c r="D20855" s="65" t="s">
        <v>3587</v>
      </c>
      <c r="E20855" s="65" t="s">
        <v>3532</v>
      </c>
      <c r="F20855" s="65">
        <v>20</v>
      </c>
      <c r="G20855" s="65" t="s">
        <v>3497</v>
      </c>
      <c r="H20855" s="65" t="s">
        <v>3581</v>
      </c>
      <c r="I20855" s="65" t="s">
        <v>3533</v>
      </c>
      <c r="J20855" s="65" t="str">
        <f>IF(VLOOKUP(I20855,'Cross-Page Data'!$D$4:$F$48,3,FALSE)="natural gas",VLOOKUP(E20855,'Cross-Page Data'!$I$4:$J$19,2,FALSE),IF(VLOOKUP(I20855,'Cross-Page Data'!$D$4:$F$48,3,FALSE)="solar",IF(E20855="PV","solar PV","solar thermal"),IF(VLOOKUP(I20855,'Cross-Page Data'!$D$4:$F$48,3,FALSE)="wind",VLOOKUP(E20855,'Cross-Page Data'!$I$4:$J$19,2,FALSE),IF(VLOOKUP(I20855,'Cross-Page Data'!$D$4:$F$48,3,FALSE)="hydro",VLOOKUP(E20855,'Cross-Page Data'!$I$4:$J$19,2,FALSE),VLOOKUP(I20855,'Cross-Page Data'!$D$4:$F$48,3,FALSE)))))</f>
        <v>solar PV</v>
      </c>
      <c r="K20855" s="65" t="b">
        <f t="shared" si="325"/>
        <v>1</v>
      </c>
    </row>
    <row r="20856" spans="2:11" ht="14.65" customHeight="1">
      <c r="B20856" s="65">
        <v>61407</v>
      </c>
      <c r="C20856" s="65" t="s">
        <v>3430</v>
      </c>
      <c r="D20856" s="65" t="s">
        <v>3585</v>
      </c>
      <c r="E20856" s="65" t="s">
        <v>3523</v>
      </c>
      <c r="F20856" s="65">
        <v>89.7</v>
      </c>
      <c r="G20856" s="65" t="s">
        <v>3497</v>
      </c>
      <c r="H20856" s="65" t="s">
        <v>3581</v>
      </c>
      <c r="I20856" s="65" t="s">
        <v>3524</v>
      </c>
      <c r="J20856" s="65" t="str">
        <f>IF(VLOOKUP(I20856,'Cross-Page Data'!$D$4:$F$48,3,FALSE)="natural gas",VLOOKUP(E20856,'Cross-Page Data'!$I$4:$J$19,2,FALSE),IF(VLOOKUP(I20856,'Cross-Page Data'!$D$4:$F$48,3,FALSE)="solar",IF(E20856="PV","solar PV","solar thermal"),IF(VLOOKUP(I20856,'Cross-Page Data'!$D$4:$F$48,3,FALSE)="wind",VLOOKUP(E20856,'Cross-Page Data'!$I$4:$J$19,2,FALSE),IF(VLOOKUP(I20856,'Cross-Page Data'!$D$4:$F$48,3,FALSE)="hydro",VLOOKUP(E20856,'Cross-Page Data'!$I$4:$J$19,2,FALSE),VLOOKUP(I20856,'Cross-Page Data'!$D$4:$F$48,3,FALSE)))))</f>
        <v>onshore wind</v>
      </c>
      <c r="K20856" s="65" t="b">
        <f t="shared" si="325"/>
        <v>1</v>
      </c>
    </row>
    <row r="20857" spans="2:11" ht="14.65" customHeight="1">
      <c r="B20857" s="65">
        <v>61408</v>
      </c>
      <c r="C20857" s="65" t="s">
        <v>3407</v>
      </c>
      <c r="D20857" s="65" t="s">
        <v>3587</v>
      </c>
      <c r="E20857" s="65" t="s">
        <v>3532</v>
      </c>
      <c r="F20857" s="65">
        <v>1</v>
      </c>
      <c r="G20857" s="65" t="s">
        <v>3497</v>
      </c>
      <c r="H20857" s="65" t="s">
        <v>3581</v>
      </c>
      <c r="I20857" s="65" t="s">
        <v>3533</v>
      </c>
      <c r="J20857" s="65" t="str">
        <f>IF(VLOOKUP(I20857,'Cross-Page Data'!$D$4:$F$48,3,FALSE)="natural gas",VLOOKUP(E20857,'Cross-Page Data'!$I$4:$J$19,2,FALSE),IF(VLOOKUP(I20857,'Cross-Page Data'!$D$4:$F$48,3,FALSE)="solar",IF(E20857="PV","solar PV","solar thermal"),IF(VLOOKUP(I20857,'Cross-Page Data'!$D$4:$F$48,3,FALSE)="wind",VLOOKUP(E20857,'Cross-Page Data'!$I$4:$J$19,2,FALSE),IF(VLOOKUP(I20857,'Cross-Page Data'!$D$4:$F$48,3,FALSE)="hydro",VLOOKUP(E20857,'Cross-Page Data'!$I$4:$J$19,2,FALSE),VLOOKUP(I20857,'Cross-Page Data'!$D$4:$F$48,3,FALSE)))))</f>
        <v>solar PV</v>
      </c>
      <c r="K20857" s="65" t="b">
        <f t="shared" si="325"/>
        <v>1</v>
      </c>
    </row>
    <row r="20858" spans="2:11" ht="14.65" customHeight="1">
      <c r="B20858" s="65">
        <v>61409</v>
      </c>
      <c r="C20858" s="65" t="s">
        <v>3444</v>
      </c>
      <c r="D20858" s="65" t="s">
        <v>3587</v>
      </c>
      <c r="E20858" s="65" t="s">
        <v>3532</v>
      </c>
      <c r="F20858" s="65">
        <v>5.3</v>
      </c>
      <c r="G20858" s="65" t="s">
        <v>3497</v>
      </c>
      <c r="H20858" s="65" t="s">
        <v>3581</v>
      </c>
      <c r="I20858" s="65" t="s">
        <v>3533</v>
      </c>
      <c r="J20858" s="65" t="str">
        <f>IF(VLOOKUP(I20858,'Cross-Page Data'!$D$4:$F$48,3,FALSE)="natural gas",VLOOKUP(E20858,'Cross-Page Data'!$I$4:$J$19,2,FALSE),IF(VLOOKUP(I20858,'Cross-Page Data'!$D$4:$F$48,3,FALSE)="solar",IF(E20858="PV","solar PV","solar thermal"),IF(VLOOKUP(I20858,'Cross-Page Data'!$D$4:$F$48,3,FALSE)="wind",VLOOKUP(E20858,'Cross-Page Data'!$I$4:$J$19,2,FALSE),IF(VLOOKUP(I20858,'Cross-Page Data'!$D$4:$F$48,3,FALSE)="hydro",VLOOKUP(E20858,'Cross-Page Data'!$I$4:$J$19,2,FALSE),VLOOKUP(I20858,'Cross-Page Data'!$D$4:$F$48,3,FALSE)))))</f>
        <v>solar PV</v>
      </c>
      <c r="K20858" s="65" t="b">
        <f t="shared" si="325"/>
        <v>1</v>
      </c>
    </row>
    <row r="20859" spans="2:11" ht="14.65" customHeight="1">
      <c r="B20859" s="65">
        <v>61410</v>
      </c>
      <c r="C20859" s="65" t="s">
        <v>3444</v>
      </c>
      <c r="D20859" s="65" t="s">
        <v>3587</v>
      </c>
      <c r="E20859" s="65" t="s">
        <v>3532</v>
      </c>
      <c r="F20859" s="65">
        <v>5</v>
      </c>
      <c r="G20859" s="65" t="s">
        <v>3497</v>
      </c>
      <c r="H20859" s="65" t="s">
        <v>3581</v>
      </c>
      <c r="I20859" s="65" t="s">
        <v>3533</v>
      </c>
      <c r="J20859" s="65" t="str">
        <f>IF(VLOOKUP(I20859,'Cross-Page Data'!$D$4:$F$48,3,FALSE)="natural gas",VLOOKUP(E20859,'Cross-Page Data'!$I$4:$J$19,2,FALSE),IF(VLOOKUP(I20859,'Cross-Page Data'!$D$4:$F$48,3,FALSE)="solar",IF(E20859="PV","solar PV","solar thermal"),IF(VLOOKUP(I20859,'Cross-Page Data'!$D$4:$F$48,3,FALSE)="wind",VLOOKUP(E20859,'Cross-Page Data'!$I$4:$J$19,2,FALSE),IF(VLOOKUP(I20859,'Cross-Page Data'!$D$4:$F$48,3,FALSE)="hydro",VLOOKUP(E20859,'Cross-Page Data'!$I$4:$J$19,2,FALSE),VLOOKUP(I20859,'Cross-Page Data'!$D$4:$F$48,3,FALSE)))))</f>
        <v>solar PV</v>
      </c>
      <c r="K20859" s="65" t="b">
        <f t="shared" si="325"/>
        <v>1</v>
      </c>
    </row>
    <row r="20860" spans="2:11" ht="14.65" customHeight="1">
      <c r="B20860" s="65">
        <v>61411</v>
      </c>
      <c r="C20860" s="65" t="s">
        <v>3444</v>
      </c>
      <c r="D20860" s="65" t="s">
        <v>3587</v>
      </c>
      <c r="E20860" s="65" t="s">
        <v>3532</v>
      </c>
      <c r="F20860" s="65">
        <v>5</v>
      </c>
      <c r="G20860" s="65" t="s">
        <v>3497</v>
      </c>
      <c r="H20860" s="65" t="s">
        <v>3581</v>
      </c>
      <c r="I20860" s="65" t="s">
        <v>3533</v>
      </c>
      <c r="J20860" s="65" t="str">
        <f>IF(VLOOKUP(I20860,'Cross-Page Data'!$D$4:$F$48,3,FALSE)="natural gas",VLOOKUP(E20860,'Cross-Page Data'!$I$4:$J$19,2,FALSE),IF(VLOOKUP(I20860,'Cross-Page Data'!$D$4:$F$48,3,FALSE)="solar",IF(E20860="PV","solar PV","solar thermal"),IF(VLOOKUP(I20860,'Cross-Page Data'!$D$4:$F$48,3,FALSE)="wind",VLOOKUP(E20860,'Cross-Page Data'!$I$4:$J$19,2,FALSE),IF(VLOOKUP(I20860,'Cross-Page Data'!$D$4:$F$48,3,FALSE)="hydro",VLOOKUP(E20860,'Cross-Page Data'!$I$4:$J$19,2,FALSE),VLOOKUP(I20860,'Cross-Page Data'!$D$4:$F$48,3,FALSE)))))</f>
        <v>solar PV</v>
      </c>
      <c r="K20860" s="65" t="b">
        <f t="shared" si="325"/>
        <v>1</v>
      </c>
    </row>
    <row r="20861" spans="2:11" ht="14.65" customHeight="1">
      <c r="B20861" s="65">
        <v>61412</v>
      </c>
      <c r="C20861" s="65" t="s">
        <v>3443</v>
      </c>
      <c r="D20861" s="65" t="s">
        <v>3587</v>
      </c>
      <c r="E20861" s="65" t="s">
        <v>3532</v>
      </c>
      <c r="F20861" s="65">
        <v>15</v>
      </c>
      <c r="G20861" s="65" t="s">
        <v>3497</v>
      </c>
      <c r="H20861" s="65" t="s">
        <v>3581</v>
      </c>
      <c r="I20861" s="65" t="s">
        <v>3533</v>
      </c>
      <c r="J20861" s="65" t="str">
        <f>IF(VLOOKUP(I20861,'Cross-Page Data'!$D$4:$F$48,3,FALSE)="natural gas",VLOOKUP(E20861,'Cross-Page Data'!$I$4:$J$19,2,FALSE),IF(VLOOKUP(I20861,'Cross-Page Data'!$D$4:$F$48,3,FALSE)="solar",IF(E20861="PV","solar PV","solar thermal"),IF(VLOOKUP(I20861,'Cross-Page Data'!$D$4:$F$48,3,FALSE)="wind",VLOOKUP(E20861,'Cross-Page Data'!$I$4:$J$19,2,FALSE),IF(VLOOKUP(I20861,'Cross-Page Data'!$D$4:$F$48,3,FALSE)="hydro",VLOOKUP(E20861,'Cross-Page Data'!$I$4:$J$19,2,FALSE),VLOOKUP(I20861,'Cross-Page Data'!$D$4:$F$48,3,FALSE)))))</f>
        <v>solar PV</v>
      </c>
      <c r="K20861" s="65" t="b">
        <f t="shared" si="325"/>
        <v>1</v>
      </c>
    </row>
    <row r="20862" spans="2:11" ht="14.65" customHeight="1">
      <c r="B20862" s="65">
        <v>61413</v>
      </c>
      <c r="C20862" s="65" t="s">
        <v>3435</v>
      </c>
      <c r="D20862" s="65" t="s">
        <v>3579</v>
      </c>
      <c r="E20862" s="65" t="s">
        <v>3510</v>
      </c>
      <c r="F20862" s="65">
        <v>1.2</v>
      </c>
      <c r="G20862" s="65" t="s">
        <v>3497</v>
      </c>
      <c r="H20862" s="65" t="s">
        <v>3583</v>
      </c>
      <c r="I20862" s="65" t="s">
        <v>3508</v>
      </c>
      <c r="J20862" s="65" t="str">
        <f>IF(VLOOKUP(I20862,'Cross-Page Data'!$D$4:$F$48,3,FALSE)="natural gas",VLOOKUP(E20862,'Cross-Page Data'!$I$4:$J$19,2,FALSE),IF(VLOOKUP(I20862,'Cross-Page Data'!$D$4:$F$48,3,FALSE)="solar",IF(E20862="PV","solar PV","solar thermal"),IF(VLOOKUP(I20862,'Cross-Page Data'!$D$4:$F$48,3,FALSE)="wind",VLOOKUP(E20862,'Cross-Page Data'!$I$4:$J$19,2,FALSE),IF(VLOOKUP(I20862,'Cross-Page Data'!$D$4:$F$48,3,FALSE)="hydro",VLOOKUP(E20862,'Cross-Page Data'!$I$4:$J$19,2,FALSE),VLOOKUP(I20862,'Cross-Page Data'!$D$4:$F$48,3,FALSE)))))</f>
        <v>petroleum</v>
      </c>
      <c r="K20862" s="65" t="b">
        <f t="shared" si="325"/>
        <v>0</v>
      </c>
    </row>
    <row r="20863" spans="2:11" ht="14.65" customHeight="1">
      <c r="B20863" s="65">
        <v>61413</v>
      </c>
      <c r="C20863" s="65" t="s">
        <v>3435</v>
      </c>
      <c r="D20863" s="65" t="s">
        <v>3579</v>
      </c>
      <c r="E20863" s="65" t="s">
        <v>3510</v>
      </c>
      <c r="F20863" s="65">
        <v>1.3</v>
      </c>
      <c r="G20863" s="65" t="s">
        <v>3497</v>
      </c>
      <c r="H20863" s="65" t="s">
        <v>3583</v>
      </c>
      <c r="I20863" s="65" t="s">
        <v>3508</v>
      </c>
      <c r="J20863" s="65" t="str">
        <f>IF(VLOOKUP(I20863,'Cross-Page Data'!$D$4:$F$48,3,FALSE)="natural gas",VLOOKUP(E20863,'Cross-Page Data'!$I$4:$J$19,2,FALSE),IF(VLOOKUP(I20863,'Cross-Page Data'!$D$4:$F$48,3,FALSE)="solar",IF(E20863="PV","solar PV","solar thermal"),IF(VLOOKUP(I20863,'Cross-Page Data'!$D$4:$F$48,3,FALSE)="wind",VLOOKUP(E20863,'Cross-Page Data'!$I$4:$J$19,2,FALSE),IF(VLOOKUP(I20863,'Cross-Page Data'!$D$4:$F$48,3,FALSE)="hydro",VLOOKUP(E20863,'Cross-Page Data'!$I$4:$J$19,2,FALSE),VLOOKUP(I20863,'Cross-Page Data'!$D$4:$F$48,3,FALSE)))))</f>
        <v>petroleum</v>
      </c>
      <c r="K20863" s="65" t="b">
        <f t="shared" si="325"/>
        <v>0</v>
      </c>
    </row>
    <row r="20864" spans="2:11" ht="14.65" customHeight="1">
      <c r="B20864" s="65">
        <v>61413</v>
      </c>
      <c r="C20864" s="65" t="s">
        <v>3435</v>
      </c>
      <c r="D20864" s="65" t="s">
        <v>3579</v>
      </c>
      <c r="E20864" s="65" t="s">
        <v>3510</v>
      </c>
      <c r="F20864" s="65">
        <v>0.3</v>
      </c>
      <c r="G20864" s="65" t="s">
        <v>3497</v>
      </c>
      <c r="H20864" s="65" t="s">
        <v>3583</v>
      </c>
      <c r="I20864" s="65" t="s">
        <v>3508</v>
      </c>
      <c r="J20864" s="65" t="str">
        <f>IF(VLOOKUP(I20864,'Cross-Page Data'!$D$4:$F$48,3,FALSE)="natural gas",VLOOKUP(E20864,'Cross-Page Data'!$I$4:$J$19,2,FALSE),IF(VLOOKUP(I20864,'Cross-Page Data'!$D$4:$F$48,3,FALSE)="solar",IF(E20864="PV","solar PV","solar thermal"),IF(VLOOKUP(I20864,'Cross-Page Data'!$D$4:$F$48,3,FALSE)="wind",VLOOKUP(E20864,'Cross-Page Data'!$I$4:$J$19,2,FALSE),IF(VLOOKUP(I20864,'Cross-Page Data'!$D$4:$F$48,3,FALSE)="hydro",VLOOKUP(E20864,'Cross-Page Data'!$I$4:$J$19,2,FALSE),VLOOKUP(I20864,'Cross-Page Data'!$D$4:$F$48,3,FALSE)))))</f>
        <v>petroleum</v>
      </c>
      <c r="K20864" s="65" t="b">
        <f t="shared" si="325"/>
        <v>0</v>
      </c>
    </row>
    <row r="20865" spans="2:11" ht="14.65" customHeight="1">
      <c r="B20865" s="65">
        <v>61414</v>
      </c>
      <c r="C20865" s="65" t="s">
        <v>3435</v>
      </c>
      <c r="D20865" s="65" t="s">
        <v>3579</v>
      </c>
      <c r="E20865" s="65" t="s">
        <v>3510</v>
      </c>
      <c r="F20865" s="65">
        <v>2</v>
      </c>
      <c r="G20865" s="65" t="s">
        <v>3497</v>
      </c>
      <c r="H20865" s="65" t="s">
        <v>3602</v>
      </c>
      <c r="I20865" s="65" t="s">
        <v>3508</v>
      </c>
      <c r="J20865" s="65" t="str">
        <f>IF(VLOOKUP(I20865,'Cross-Page Data'!$D$4:$F$48,3,FALSE)="natural gas",VLOOKUP(E20865,'Cross-Page Data'!$I$4:$J$19,2,FALSE),IF(VLOOKUP(I20865,'Cross-Page Data'!$D$4:$F$48,3,FALSE)="solar",IF(E20865="PV","solar PV","solar thermal"),IF(VLOOKUP(I20865,'Cross-Page Data'!$D$4:$F$48,3,FALSE)="wind",VLOOKUP(E20865,'Cross-Page Data'!$I$4:$J$19,2,FALSE),IF(VLOOKUP(I20865,'Cross-Page Data'!$D$4:$F$48,3,FALSE)="hydro",VLOOKUP(E20865,'Cross-Page Data'!$I$4:$J$19,2,FALSE),VLOOKUP(I20865,'Cross-Page Data'!$D$4:$F$48,3,FALSE)))))</f>
        <v>petroleum</v>
      </c>
      <c r="K20865" s="65" t="b">
        <f t="shared" si="325"/>
        <v>0</v>
      </c>
    </row>
    <row r="20866" spans="2:11" ht="14.65" customHeight="1">
      <c r="B20866" s="65">
        <v>61414</v>
      </c>
      <c r="C20866" s="65" t="s">
        <v>3435</v>
      </c>
      <c r="D20866" s="65" t="s">
        <v>3579</v>
      </c>
      <c r="E20866" s="65" t="s">
        <v>3510</v>
      </c>
      <c r="F20866" s="65">
        <v>2</v>
      </c>
      <c r="G20866" s="65" t="s">
        <v>3497</v>
      </c>
      <c r="H20866" s="65" t="s">
        <v>3602</v>
      </c>
      <c r="I20866" s="65" t="s">
        <v>3508</v>
      </c>
      <c r="J20866" s="65" t="str">
        <f>IF(VLOOKUP(I20866,'Cross-Page Data'!$D$4:$F$48,3,FALSE)="natural gas",VLOOKUP(E20866,'Cross-Page Data'!$I$4:$J$19,2,FALSE),IF(VLOOKUP(I20866,'Cross-Page Data'!$D$4:$F$48,3,FALSE)="solar",IF(E20866="PV","solar PV","solar thermal"),IF(VLOOKUP(I20866,'Cross-Page Data'!$D$4:$F$48,3,FALSE)="wind",VLOOKUP(E20866,'Cross-Page Data'!$I$4:$J$19,2,FALSE),IF(VLOOKUP(I20866,'Cross-Page Data'!$D$4:$F$48,3,FALSE)="hydro",VLOOKUP(E20866,'Cross-Page Data'!$I$4:$J$19,2,FALSE),VLOOKUP(I20866,'Cross-Page Data'!$D$4:$F$48,3,FALSE)))))</f>
        <v>petroleum</v>
      </c>
      <c r="K20866" s="65" t="b">
        <f t="shared" si="325"/>
        <v>0</v>
      </c>
    </row>
    <row r="20867" spans="2:11" ht="14.65" customHeight="1">
      <c r="B20867" s="65">
        <v>61414</v>
      </c>
      <c r="C20867" s="65" t="s">
        <v>3435</v>
      </c>
      <c r="D20867" s="65" t="s">
        <v>3579</v>
      </c>
      <c r="E20867" s="65" t="s">
        <v>3510</v>
      </c>
      <c r="F20867" s="65">
        <v>2</v>
      </c>
      <c r="G20867" s="65" t="s">
        <v>3497</v>
      </c>
      <c r="H20867" s="65" t="s">
        <v>3602</v>
      </c>
      <c r="I20867" s="65" t="s">
        <v>3508</v>
      </c>
      <c r="J20867" s="65" t="str">
        <f>IF(VLOOKUP(I20867,'Cross-Page Data'!$D$4:$F$48,3,FALSE)="natural gas",VLOOKUP(E20867,'Cross-Page Data'!$I$4:$J$19,2,FALSE),IF(VLOOKUP(I20867,'Cross-Page Data'!$D$4:$F$48,3,FALSE)="solar",IF(E20867="PV","solar PV","solar thermal"),IF(VLOOKUP(I20867,'Cross-Page Data'!$D$4:$F$48,3,FALSE)="wind",VLOOKUP(E20867,'Cross-Page Data'!$I$4:$J$19,2,FALSE),IF(VLOOKUP(I20867,'Cross-Page Data'!$D$4:$F$48,3,FALSE)="hydro",VLOOKUP(E20867,'Cross-Page Data'!$I$4:$J$19,2,FALSE),VLOOKUP(I20867,'Cross-Page Data'!$D$4:$F$48,3,FALSE)))))</f>
        <v>petroleum</v>
      </c>
      <c r="K20867" s="65" t="b">
        <f t="shared" si="325"/>
        <v>0</v>
      </c>
    </row>
    <row r="20868" spans="2:11" ht="14.65" customHeight="1">
      <c r="B20868" s="65">
        <v>61414</v>
      </c>
      <c r="C20868" s="65" t="s">
        <v>3435</v>
      </c>
      <c r="D20868" s="65" t="s">
        <v>3579</v>
      </c>
      <c r="E20868" s="65" t="s">
        <v>3510</v>
      </c>
      <c r="F20868" s="65">
        <v>2</v>
      </c>
      <c r="G20868" s="65" t="s">
        <v>3497</v>
      </c>
      <c r="H20868" s="65" t="s">
        <v>3602</v>
      </c>
      <c r="I20868" s="65" t="s">
        <v>3508</v>
      </c>
      <c r="J20868" s="65" t="str">
        <f>IF(VLOOKUP(I20868,'Cross-Page Data'!$D$4:$F$48,3,FALSE)="natural gas",VLOOKUP(E20868,'Cross-Page Data'!$I$4:$J$19,2,FALSE),IF(VLOOKUP(I20868,'Cross-Page Data'!$D$4:$F$48,3,FALSE)="solar",IF(E20868="PV","solar PV","solar thermal"),IF(VLOOKUP(I20868,'Cross-Page Data'!$D$4:$F$48,3,FALSE)="wind",VLOOKUP(E20868,'Cross-Page Data'!$I$4:$J$19,2,FALSE),IF(VLOOKUP(I20868,'Cross-Page Data'!$D$4:$F$48,3,FALSE)="hydro",VLOOKUP(E20868,'Cross-Page Data'!$I$4:$J$19,2,FALSE),VLOOKUP(I20868,'Cross-Page Data'!$D$4:$F$48,3,FALSE)))))</f>
        <v>petroleum</v>
      </c>
      <c r="K20868" s="65" t="b">
        <f t="shared" ref="K20868:K20931" si="326">IF(AND($N$3=FALSE,OR(H20868="Commercial CHP",H20868="Industrial CHP",H20868="IPP CHP")),FALSE,IF(AND($N$4=FALSE,OR(H20868="Commercial CHP",H20868="Commercial Non-CHP",H20868="industrial chp", H20868="industrial non-chp")),FALSE, TRUE))</f>
        <v>0</v>
      </c>
    </row>
    <row r="20869" spans="2:11" ht="14.65" customHeight="1">
      <c r="B20869" s="65">
        <v>61414</v>
      </c>
      <c r="C20869" s="65" t="s">
        <v>3435</v>
      </c>
      <c r="D20869" s="65" t="s">
        <v>3579</v>
      </c>
      <c r="E20869" s="65" t="s">
        <v>3510</v>
      </c>
      <c r="F20869" s="65">
        <v>2</v>
      </c>
      <c r="G20869" s="65" t="s">
        <v>3497</v>
      </c>
      <c r="H20869" s="65" t="s">
        <v>3602</v>
      </c>
      <c r="I20869" s="65" t="s">
        <v>3508</v>
      </c>
      <c r="J20869" s="65" t="str">
        <f>IF(VLOOKUP(I20869,'Cross-Page Data'!$D$4:$F$48,3,FALSE)="natural gas",VLOOKUP(E20869,'Cross-Page Data'!$I$4:$J$19,2,FALSE),IF(VLOOKUP(I20869,'Cross-Page Data'!$D$4:$F$48,3,FALSE)="solar",IF(E20869="PV","solar PV","solar thermal"),IF(VLOOKUP(I20869,'Cross-Page Data'!$D$4:$F$48,3,FALSE)="wind",VLOOKUP(E20869,'Cross-Page Data'!$I$4:$J$19,2,FALSE),IF(VLOOKUP(I20869,'Cross-Page Data'!$D$4:$F$48,3,FALSE)="hydro",VLOOKUP(E20869,'Cross-Page Data'!$I$4:$J$19,2,FALSE),VLOOKUP(I20869,'Cross-Page Data'!$D$4:$F$48,3,FALSE)))))</f>
        <v>petroleum</v>
      </c>
      <c r="K20869" s="65" t="b">
        <f t="shared" si="326"/>
        <v>0</v>
      </c>
    </row>
    <row r="20870" spans="2:11" ht="14.65" customHeight="1">
      <c r="B20870" s="65">
        <v>61414</v>
      </c>
      <c r="C20870" s="65" t="s">
        <v>3435</v>
      </c>
      <c r="D20870" s="65" t="s">
        <v>3579</v>
      </c>
      <c r="E20870" s="65" t="s">
        <v>3510</v>
      </c>
      <c r="F20870" s="65">
        <v>2</v>
      </c>
      <c r="G20870" s="65" t="s">
        <v>3497</v>
      </c>
      <c r="H20870" s="65" t="s">
        <v>3602</v>
      </c>
      <c r="I20870" s="65" t="s">
        <v>3508</v>
      </c>
      <c r="J20870" s="65" t="str">
        <f>IF(VLOOKUP(I20870,'Cross-Page Data'!$D$4:$F$48,3,FALSE)="natural gas",VLOOKUP(E20870,'Cross-Page Data'!$I$4:$J$19,2,FALSE),IF(VLOOKUP(I20870,'Cross-Page Data'!$D$4:$F$48,3,FALSE)="solar",IF(E20870="PV","solar PV","solar thermal"),IF(VLOOKUP(I20870,'Cross-Page Data'!$D$4:$F$48,3,FALSE)="wind",VLOOKUP(E20870,'Cross-Page Data'!$I$4:$J$19,2,FALSE),IF(VLOOKUP(I20870,'Cross-Page Data'!$D$4:$F$48,3,FALSE)="hydro",VLOOKUP(E20870,'Cross-Page Data'!$I$4:$J$19,2,FALSE),VLOOKUP(I20870,'Cross-Page Data'!$D$4:$F$48,3,FALSE)))))</f>
        <v>petroleum</v>
      </c>
      <c r="K20870" s="65" t="b">
        <f t="shared" si="326"/>
        <v>0</v>
      </c>
    </row>
    <row r="20871" spans="2:11" ht="14.65" customHeight="1">
      <c r="B20871" s="65">
        <v>61415</v>
      </c>
      <c r="C20871" s="65" t="s">
        <v>3420</v>
      </c>
      <c r="D20871" s="65" t="s">
        <v>3587</v>
      </c>
      <c r="E20871" s="65" t="s">
        <v>3532</v>
      </c>
      <c r="F20871" s="65">
        <v>1.5</v>
      </c>
      <c r="G20871" s="65" t="s">
        <v>3497</v>
      </c>
      <c r="H20871" s="65" t="s">
        <v>3498</v>
      </c>
      <c r="I20871" s="65" t="s">
        <v>3533</v>
      </c>
      <c r="J20871" s="65" t="str">
        <f>IF(VLOOKUP(I20871,'Cross-Page Data'!$D$4:$F$48,3,FALSE)="natural gas",VLOOKUP(E20871,'Cross-Page Data'!$I$4:$J$19,2,FALSE),IF(VLOOKUP(I20871,'Cross-Page Data'!$D$4:$F$48,3,FALSE)="solar",IF(E20871="PV","solar PV","solar thermal"),IF(VLOOKUP(I20871,'Cross-Page Data'!$D$4:$F$48,3,FALSE)="wind",VLOOKUP(E20871,'Cross-Page Data'!$I$4:$J$19,2,FALSE),IF(VLOOKUP(I20871,'Cross-Page Data'!$D$4:$F$48,3,FALSE)="hydro",VLOOKUP(E20871,'Cross-Page Data'!$I$4:$J$19,2,FALSE),VLOOKUP(I20871,'Cross-Page Data'!$D$4:$F$48,3,FALSE)))))</f>
        <v>solar PV</v>
      </c>
      <c r="K20871" s="65" t="b">
        <f t="shared" si="326"/>
        <v>1</v>
      </c>
    </row>
    <row r="20872" spans="2:11" ht="14.65" customHeight="1">
      <c r="B20872" s="65">
        <v>61416</v>
      </c>
      <c r="C20872" s="65" t="s">
        <v>3435</v>
      </c>
      <c r="D20872" s="65" t="s">
        <v>3579</v>
      </c>
      <c r="E20872" s="65" t="s">
        <v>3510</v>
      </c>
      <c r="F20872" s="65">
        <v>1</v>
      </c>
      <c r="G20872" s="65" t="s">
        <v>3497</v>
      </c>
      <c r="H20872" s="65" t="s">
        <v>3583</v>
      </c>
      <c r="I20872" s="65" t="s">
        <v>3508</v>
      </c>
      <c r="J20872" s="65" t="str">
        <f>IF(VLOOKUP(I20872,'Cross-Page Data'!$D$4:$F$48,3,FALSE)="natural gas",VLOOKUP(E20872,'Cross-Page Data'!$I$4:$J$19,2,FALSE),IF(VLOOKUP(I20872,'Cross-Page Data'!$D$4:$F$48,3,FALSE)="solar",IF(E20872="PV","solar PV","solar thermal"),IF(VLOOKUP(I20872,'Cross-Page Data'!$D$4:$F$48,3,FALSE)="wind",VLOOKUP(E20872,'Cross-Page Data'!$I$4:$J$19,2,FALSE),IF(VLOOKUP(I20872,'Cross-Page Data'!$D$4:$F$48,3,FALSE)="hydro",VLOOKUP(E20872,'Cross-Page Data'!$I$4:$J$19,2,FALSE),VLOOKUP(I20872,'Cross-Page Data'!$D$4:$F$48,3,FALSE)))))</f>
        <v>petroleum</v>
      </c>
      <c r="K20872" s="65" t="b">
        <f t="shared" si="326"/>
        <v>0</v>
      </c>
    </row>
    <row r="20873" spans="2:11" ht="14.65" customHeight="1">
      <c r="B20873" s="65">
        <v>61416</v>
      </c>
      <c r="C20873" s="65" t="s">
        <v>3435</v>
      </c>
      <c r="D20873" s="65" t="s">
        <v>3579</v>
      </c>
      <c r="E20873" s="65" t="s">
        <v>3510</v>
      </c>
      <c r="F20873" s="65">
        <v>1</v>
      </c>
      <c r="G20873" s="65" t="s">
        <v>3497</v>
      </c>
      <c r="H20873" s="65" t="s">
        <v>3583</v>
      </c>
      <c r="I20873" s="65" t="s">
        <v>3508</v>
      </c>
      <c r="J20873" s="65" t="str">
        <f>IF(VLOOKUP(I20873,'Cross-Page Data'!$D$4:$F$48,3,FALSE)="natural gas",VLOOKUP(E20873,'Cross-Page Data'!$I$4:$J$19,2,FALSE),IF(VLOOKUP(I20873,'Cross-Page Data'!$D$4:$F$48,3,FALSE)="solar",IF(E20873="PV","solar PV","solar thermal"),IF(VLOOKUP(I20873,'Cross-Page Data'!$D$4:$F$48,3,FALSE)="wind",VLOOKUP(E20873,'Cross-Page Data'!$I$4:$J$19,2,FALSE),IF(VLOOKUP(I20873,'Cross-Page Data'!$D$4:$F$48,3,FALSE)="hydro",VLOOKUP(E20873,'Cross-Page Data'!$I$4:$J$19,2,FALSE),VLOOKUP(I20873,'Cross-Page Data'!$D$4:$F$48,3,FALSE)))))</f>
        <v>petroleum</v>
      </c>
      <c r="K20873" s="65" t="b">
        <f t="shared" si="326"/>
        <v>0</v>
      </c>
    </row>
    <row r="20874" spans="2:11" ht="14.65" customHeight="1">
      <c r="B20874" s="65">
        <v>61416</v>
      </c>
      <c r="C20874" s="65" t="s">
        <v>3435</v>
      </c>
      <c r="D20874" s="65" t="s">
        <v>3579</v>
      </c>
      <c r="E20874" s="65" t="s">
        <v>3510</v>
      </c>
      <c r="F20874" s="65">
        <v>1</v>
      </c>
      <c r="G20874" s="65" t="s">
        <v>3497</v>
      </c>
      <c r="H20874" s="65" t="s">
        <v>3583</v>
      </c>
      <c r="I20874" s="65" t="s">
        <v>3508</v>
      </c>
      <c r="J20874" s="65" t="str">
        <f>IF(VLOOKUP(I20874,'Cross-Page Data'!$D$4:$F$48,3,FALSE)="natural gas",VLOOKUP(E20874,'Cross-Page Data'!$I$4:$J$19,2,FALSE),IF(VLOOKUP(I20874,'Cross-Page Data'!$D$4:$F$48,3,FALSE)="solar",IF(E20874="PV","solar PV","solar thermal"),IF(VLOOKUP(I20874,'Cross-Page Data'!$D$4:$F$48,3,FALSE)="wind",VLOOKUP(E20874,'Cross-Page Data'!$I$4:$J$19,2,FALSE),IF(VLOOKUP(I20874,'Cross-Page Data'!$D$4:$F$48,3,FALSE)="hydro",VLOOKUP(E20874,'Cross-Page Data'!$I$4:$J$19,2,FALSE),VLOOKUP(I20874,'Cross-Page Data'!$D$4:$F$48,3,FALSE)))))</f>
        <v>petroleum</v>
      </c>
      <c r="K20874" s="65" t="b">
        <f t="shared" si="326"/>
        <v>0</v>
      </c>
    </row>
    <row r="20875" spans="2:11" ht="14.65" customHeight="1">
      <c r="B20875" s="65">
        <v>61416</v>
      </c>
      <c r="C20875" s="65" t="s">
        <v>3435</v>
      </c>
      <c r="D20875" s="65" t="s">
        <v>3579</v>
      </c>
      <c r="E20875" s="65" t="s">
        <v>3510</v>
      </c>
      <c r="F20875" s="65">
        <v>1</v>
      </c>
      <c r="G20875" s="65" t="s">
        <v>3497</v>
      </c>
      <c r="H20875" s="65" t="s">
        <v>3583</v>
      </c>
      <c r="I20875" s="65" t="s">
        <v>3508</v>
      </c>
      <c r="J20875" s="65" t="str">
        <f>IF(VLOOKUP(I20875,'Cross-Page Data'!$D$4:$F$48,3,FALSE)="natural gas",VLOOKUP(E20875,'Cross-Page Data'!$I$4:$J$19,2,FALSE),IF(VLOOKUP(I20875,'Cross-Page Data'!$D$4:$F$48,3,FALSE)="solar",IF(E20875="PV","solar PV","solar thermal"),IF(VLOOKUP(I20875,'Cross-Page Data'!$D$4:$F$48,3,FALSE)="wind",VLOOKUP(E20875,'Cross-Page Data'!$I$4:$J$19,2,FALSE),IF(VLOOKUP(I20875,'Cross-Page Data'!$D$4:$F$48,3,FALSE)="hydro",VLOOKUP(E20875,'Cross-Page Data'!$I$4:$J$19,2,FALSE),VLOOKUP(I20875,'Cross-Page Data'!$D$4:$F$48,3,FALSE)))))</f>
        <v>petroleum</v>
      </c>
      <c r="K20875" s="65" t="b">
        <f t="shared" si="326"/>
        <v>0</v>
      </c>
    </row>
    <row r="20876" spans="2:11" ht="14.65" customHeight="1">
      <c r="B20876" s="65">
        <v>61416</v>
      </c>
      <c r="C20876" s="65" t="s">
        <v>3435</v>
      </c>
      <c r="D20876" s="65" t="s">
        <v>3579</v>
      </c>
      <c r="E20876" s="65" t="s">
        <v>3510</v>
      </c>
      <c r="F20876" s="65">
        <v>1.5</v>
      </c>
      <c r="G20876" s="65" t="s">
        <v>3497</v>
      </c>
      <c r="H20876" s="65" t="s">
        <v>3583</v>
      </c>
      <c r="I20876" s="65" t="s">
        <v>3508</v>
      </c>
      <c r="J20876" s="65" t="str">
        <f>IF(VLOOKUP(I20876,'Cross-Page Data'!$D$4:$F$48,3,FALSE)="natural gas",VLOOKUP(E20876,'Cross-Page Data'!$I$4:$J$19,2,FALSE),IF(VLOOKUP(I20876,'Cross-Page Data'!$D$4:$F$48,3,FALSE)="solar",IF(E20876="PV","solar PV","solar thermal"),IF(VLOOKUP(I20876,'Cross-Page Data'!$D$4:$F$48,3,FALSE)="wind",VLOOKUP(E20876,'Cross-Page Data'!$I$4:$J$19,2,FALSE),IF(VLOOKUP(I20876,'Cross-Page Data'!$D$4:$F$48,3,FALSE)="hydro",VLOOKUP(E20876,'Cross-Page Data'!$I$4:$J$19,2,FALSE),VLOOKUP(I20876,'Cross-Page Data'!$D$4:$F$48,3,FALSE)))))</f>
        <v>petroleum</v>
      </c>
      <c r="K20876" s="65" t="b">
        <f t="shared" si="326"/>
        <v>0</v>
      </c>
    </row>
    <row r="20877" spans="2:11" ht="14.65" customHeight="1">
      <c r="B20877" s="65">
        <v>61416</v>
      </c>
      <c r="C20877" s="65" t="s">
        <v>3435</v>
      </c>
      <c r="D20877" s="65" t="s">
        <v>3579</v>
      </c>
      <c r="E20877" s="65" t="s">
        <v>3510</v>
      </c>
      <c r="F20877" s="65">
        <v>1.5</v>
      </c>
      <c r="G20877" s="65" t="s">
        <v>3497</v>
      </c>
      <c r="H20877" s="65" t="s">
        <v>3583</v>
      </c>
      <c r="I20877" s="65" t="s">
        <v>3508</v>
      </c>
      <c r="J20877" s="65" t="str">
        <f>IF(VLOOKUP(I20877,'Cross-Page Data'!$D$4:$F$48,3,FALSE)="natural gas",VLOOKUP(E20877,'Cross-Page Data'!$I$4:$J$19,2,FALSE),IF(VLOOKUP(I20877,'Cross-Page Data'!$D$4:$F$48,3,FALSE)="solar",IF(E20877="PV","solar PV","solar thermal"),IF(VLOOKUP(I20877,'Cross-Page Data'!$D$4:$F$48,3,FALSE)="wind",VLOOKUP(E20877,'Cross-Page Data'!$I$4:$J$19,2,FALSE),IF(VLOOKUP(I20877,'Cross-Page Data'!$D$4:$F$48,3,FALSE)="hydro",VLOOKUP(E20877,'Cross-Page Data'!$I$4:$J$19,2,FALSE),VLOOKUP(I20877,'Cross-Page Data'!$D$4:$F$48,3,FALSE)))))</f>
        <v>petroleum</v>
      </c>
      <c r="K20877" s="65" t="b">
        <f t="shared" si="326"/>
        <v>0</v>
      </c>
    </row>
    <row r="20878" spans="2:11" ht="14.65" customHeight="1">
      <c r="B20878" s="65">
        <v>61416</v>
      </c>
      <c r="C20878" s="65" t="s">
        <v>3435</v>
      </c>
      <c r="D20878" s="65" t="s">
        <v>3579</v>
      </c>
      <c r="E20878" s="65" t="s">
        <v>3510</v>
      </c>
      <c r="F20878" s="65">
        <v>0.4</v>
      </c>
      <c r="G20878" s="65" t="s">
        <v>3497</v>
      </c>
      <c r="H20878" s="65" t="s">
        <v>3583</v>
      </c>
      <c r="I20878" s="65" t="s">
        <v>3508</v>
      </c>
      <c r="J20878" s="65" t="str">
        <f>IF(VLOOKUP(I20878,'Cross-Page Data'!$D$4:$F$48,3,FALSE)="natural gas",VLOOKUP(E20878,'Cross-Page Data'!$I$4:$J$19,2,FALSE),IF(VLOOKUP(I20878,'Cross-Page Data'!$D$4:$F$48,3,FALSE)="solar",IF(E20878="PV","solar PV","solar thermal"),IF(VLOOKUP(I20878,'Cross-Page Data'!$D$4:$F$48,3,FALSE)="wind",VLOOKUP(E20878,'Cross-Page Data'!$I$4:$J$19,2,FALSE),IF(VLOOKUP(I20878,'Cross-Page Data'!$D$4:$F$48,3,FALSE)="hydro",VLOOKUP(E20878,'Cross-Page Data'!$I$4:$J$19,2,FALSE),VLOOKUP(I20878,'Cross-Page Data'!$D$4:$F$48,3,FALSE)))))</f>
        <v>petroleum</v>
      </c>
      <c r="K20878" s="65" t="b">
        <f t="shared" si="326"/>
        <v>0</v>
      </c>
    </row>
    <row r="20879" spans="2:11" ht="14.65" customHeight="1">
      <c r="B20879" s="65">
        <v>61416</v>
      </c>
      <c r="C20879" s="65" t="s">
        <v>3435</v>
      </c>
      <c r="D20879" s="65" t="s">
        <v>3579</v>
      </c>
      <c r="E20879" s="65" t="s">
        <v>3510</v>
      </c>
      <c r="F20879" s="65">
        <v>1.5</v>
      </c>
      <c r="G20879" s="65" t="s">
        <v>3497</v>
      </c>
      <c r="H20879" s="65" t="s">
        <v>3583</v>
      </c>
      <c r="I20879" s="65" t="s">
        <v>3508</v>
      </c>
      <c r="J20879" s="65" t="str">
        <f>IF(VLOOKUP(I20879,'Cross-Page Data'!$D$4:$F$48,3,FALSE)="natural gas",VLOOKUP(E20879,'Cross-Page Data'!$I$4:$J$19,2,FALSE),IF(VLOOKUP(I20879,'Cross-Page Data'!$D$4:$F$48,3,FALSE)="solar",IF(E20879="PV","solar PV","solar thermal"),IF(VLOOKUP(I20879,'Cross-Page Data'!$D$4:$F$48,3,FALSE)="wind",VLOOKUP(E20879,'Cross-Page Data'!$I$4:$J$19,2,FALSE),IF(VLOOKUP(I20879,'Cross-Page Data'!$D$4:$F$48,3,FALSE)="hydro",VLOOKUP(E20879,'Cross-Page Data'!$I$4:$J$19,2,FALSE),VLOOKUP(I20879,'Cross-Page Data'!$D$4:$F$48,3,FALSE)))))</f>
        <v>petroleum</v>
      </c>
      <c r="K20879" s="65" t="b">
        <f t="shared" si="326"/>
        <v>0</v>
      </c>
    </row>
    <row r="20880" spans="2:11" ht="14.65" customHeight="1">
      <c r="B20880" s="65">
        <v>61416</v>
      </c>
      <c r="C20880" s="65" t="s">
        <v>3435</v>
      </c>
      <c r="D20880" s="65" t="s">
        <v>3579</v>
      </c>
      <c r="E20880" s="65" t="s">
        <v>3510</v>
      </c>
      <c r="F20880" s="65">
        <v>1.5</v>
      </c>
      <c r="G20880" s="65" t="s">
        <v>3497</v>
      </c>
      <c r="H20880" s="65" t="s">
        <v>3583</v>
      </c>
      <c r="I20880" s="65" t="s">
        <v>3508</v>
      </c>
      <c r="J20880" s="65" t="str">
        <f>IF(VLOOKUP(I20880,'Cross-Page Data'!$D$4:$F$48,3,FALSE)="natural gas",VLOOKUP(E20880,'Cross-Page Data'!$I$4:$J$19,2,FALSE),IF(VLOOKUP(I20880,'Cross-Page Data'!$D$4:$F$48,3,FALSE)="solar",IF(E20880="PV","solar PV","solar thermal"),IF(VLOOKUP(I20880,'Cross-Page Data'!$D$4:$F$48,3,FALSE)="wind",VLOOKUP(E20880,'Cross-Page Data'!$I$4:$J$19,2,FALSE),IF(VLOOKUP(I20880,'Cross-Page Data'!$D$4:$F$48,3,FALSE)="hydro",VLOOKUP(E20880,'Cross-Page Data'!$I$4:$J$19,2,FALSE),VLOOKUP(I20880,'Cross-Page Data'!$D$4:$F$48,3,FALSE)))))</f>
        <v>petroleum</v>
      </c>
      <c r="K20880" s="65" t="b">
        <f t="shared" si="326"/>
        <v>0</v>
      </c>
    </row>
    <row r="20881" spans="2:11" ht="14.65" customHeight="1">
      <c r="B20881" s="65">
        <v>61416</v>
      </c>
      <c r="C20881" s="65" t="s">
        <v>3435</v>
      </c>
      <c r="D20881" s="65" t="s">
        <v>3579</v>
      </c>
      <c r="E20881" s="65" t="s">
        <v>3510</v>
      </c>
      <c r="F20881" s="65">
        <v>0.6</v>
      </c>
      <c r="G20881" s="65" t="s">
        <v>3497</v>
      </c>
      <c r="H20881" s="65" t="s">
        <v>3583</v>
      </c>
      <c r="I20881" s="65" t="s">
        <v>3508</v>
      </c>
      <c r="J20881" s="65" t="str">
        <f>IF(VLOOKUP(I20881,'Cross-Page Data'!$D$4:$F$48,3,FALSE)="natural gas",VLOOKUP(E20881,'Cross-Page Data'!$I$4:$J$19,2,FALSE),IF(VLOOKUP(I20881,'Cross-Page Data'!$D$4:$F$48,3,FALSE)="solar",IF(E20881="PV","solar PV","solar thermal"),IF(VLOOKUP(I20881,'Cross-Page Data'!$D$4:$F$48,3,FALSE)="wind",VLOOKUP(E20881,'Cross-Page Data'!$I$4:$J$19,2,FALSE),IF(VLOOKUP(I20881,'Cross-Page Data'!$D$4:$F$48,3,FALSE)="hydro",VLOOKUP(E20881,'Cross-Page Data'!$I$4:$J$19,2,FALSE),VLOOKUP(I20881,'Cross-Page Data'!$D$4:$F$48,3,FALSE)))))</f>
        <v>petroleum</v>
      </c>
      <c r="K20881" s="65" t="b">
        <f t="shared" si="326"/>
        <v>0</v>
      </c>
    </row>
    <row r="20882" spans="2:11" ht="14.65" customHeight="1">
      <c r="B20882" s="65">
        <v>61416</v>
      </c>
      <c r="C20882" s="65" t="s">
        <v>3435</v>
      </c>
      <c r="D20882" s="65" t="s">
        <v>3579</v>
      </c>
      <c r="E20882" s="65" t="s">
        <v>3510</v>
      </c>
      <c r="F20882" s="65">
        <v>0.9</v>
      </c>
      <c r="G20882" s="65" t="s">
        <v>3497</v>
      </c>
      <c r="H20882" s="65" t="s">
        <v>3583</v>
      </c>
      <c r="I20882" s="65" t="s">
        <v>3508</v>
      </c>
      <c r="J20882" s="65" t="str">
        <f>IF(VLOOKUP(I20882,'Cross-Page Data'!$D$4:$F$48,3,FALSE)="natural gas",VLOOKUP(E20882,'Cross-Page Data'!$I$4:$J$19,2,FALSE),IF(VLOOKUP(I20882,'Cross-Page Data'!$D$4:$F$48,3,FALSE)="solar",IF(E20882="PV","solar PV","solar thermal"),IF(VLOOKUP(I20882,'Cross-Page Data'!$D$4:$F$48,3,FALSE)="wind",VLOOKUP(E20882,'Cross-Page Data'!$I$4:$J$19,2,FALSE),IF(VLOOKUP(I20882,'Cross-Page Data'!$D$4:$F$48,3,FALSE)="hydro",VLOOKUP(E20882,'Cross-Page Data'!$I$4:$J$19,2,FALSE),VLOOKUP(I20882,'Cross-Page Data'!$D$4:$F$48,3,FALSE)))))</f>
        <v>petroleum</v>
      </c>
      <c r="K20882" s="65" t="b">
        <f t="shared" si="326"/>
        <v>0</v>
      </c>
    </row>
    <row r="20883" spans="2:11" ht="14.65" customHeight="1">
      <c r="B20883" s="65">
        <v>61416</v>
      </c>
      <c r="C20883" s="65" t="s">
        <v>3435</v>
      </c>
      <c r="D20883" s="65" t="s">
        <v>3579</v>
      </c>
      <c r="E20883" s="65" t="s">
        <v>3510</v>
      </c>
      <c r="F20883" s="65">
        <v>0.9</v>
      </c>
      <c r="G20883" s="65" t="s">
        <v>3497</v>
      </c>
      <c r="H20883" s="65" t="s">
        <v>3583</v>
      </c>
      <c r="I20883" s="65" t="s">
        <v>3508</v>
      </c>
      <c r="J20883" s="65" t="str">
        <f>IF(VLOOKUP(I20883,'Cross-Page Data'!$D$4:$F$48,3,FALSE)="natural gas",VLOOKUP(E20883,'Cross-Page Data'!$I$4:$J$19,2,FALSE),IF(VLOOKUP(I20883,'Cross-Page Data'!$D$4:$F$48,3,FALSE)="solar",IF(E20883="PV","solar PV","solar thermal"),IF(VLOOKUP(I20883,'Cross-Page Data'!$D$4:$F$48,3,FALSE)="wind",VLOOKUP(E20883,'Cross-Page Data'!$I$4:$J$19,2,FALSE),IF(VLOOKUP(I20883,'Cross-Page Data'!$D$4:$F$48,3,FALSE)="hydro",VLOOKUP(E20883,'Cross-Page Data'!$I$4:$J$19,2,FALSE),VLOOKUP(I20883,'Cross-Page Data'!$D$4:$F$48,3,FALSE)))))</f>
        <v>petroleum</v>
      </c>
      <c r="K20883" s="65" t="b">
        <f t="shared" si="326"/>
        <v>0</v>
      </c>
    </row>
    <row r="20884" spans="2:11" ht="14.65" customHeight="1">
      <c r="B20884" s="65">
        <v>61416</v>
      </c>
      <c r="C20884" s="65" t="s">
        <v>3435</v>
      </c>
      <c r="D20884" s="65" t="s">
        <v>3579</v>
      </c>
      <c r="E20884" s="65" t="s">
        <v>3510</v>
      </c>
      <c r="F20884" s="65">
        <v>0.9</v>
      </c>
      <c r="G20884" s="65" t="s">
        <v>3497</v>
      </c>
      <c r="H20884" s="65" t="s">
        <v>3583</v>
      </c>
      <c r="I20884" s="65" t="s">
        <v>3508</v>
      </c>
      <c r="J20884" s="65" t="str">
        <f>IF(VLOOKUP(I20884,'Cross-Page Data'!$D$4:$F$48,3,FALSE)="natural gas",VLOOKUP(E20884,'Cross-Page Data'!$I$4:$J$19,2,FALSE),IF(VLOOKUP(I20884,'Cross-Page Data'!$D$4:$F$48,3,FALSE)="solar",IF(E20884="PV","solar PV","solar thermal"),IF(VLOOKUP(I20884,'Cross-Page Data'!$D$4:$F$48,3,FALSE)="wind",VLOOKUP(E20884,'Cross-Page Data'!$I$4:$J$19,2,FALSE),IF(VLOOKUP(I20884,'Cross-Page Data'!$D$4:$F$48,3,FALSE)="hydro",VLOOKUP(E20884,'Cross-Page Data'!$I$4:$J$19,2,FALSE),VLOOKUP(I20884,'Cross-Page Data'!$D$4:$F$48,3,FALSE)))))</f>
        <v>petroleum</v>
      </c>
      <c r="K20884" s="65" t="b">
        <f t="shared" si="326"/>
        <v>0</v>
      </c>
    </row>
    <row r="20885" spans="2:11" ht="14.65" customHeight="1">
      <c r="B20885" s="65">
        <v>61416</v>
      </c>
      <c r="C20885" s="65" t="s">
        <v>3435</v>
      </c>
      <c r="D20885" s="65" t="s">
        <v>3579</v>
      </c>
      <c r="E20885" s="65" t="s">
        <v>3510</v>
      </c>
      <c r="F20885" s="65">
        <v>2.5</v>
      </c>
      <c r="G20885" s="65" t="s">
        <v>3497</v>
      </c>
      <c r="H20885" s="65" t="s">
        <v>3583</v>
      </c>
      <c r="I20885" s="65" t="s">
        <v>3508</v>
      </c>
      <c r="J20885" s="65" t="str">
        <f>IF(VLOOKUP(I20885,'Cross-Page Data'!$D$4:$F$48,3,FALSE)="natural gas",VLOOKUP(E20885,'Cross-Page Data'!$I$4:$J$19,2,FALSE),IF(VLOOKUP(I20885,'Cross-Page Data'!$D$4:$F$48,3,FALSE)="solar",IF(E20885="PV","solar PV","solar thermal"),IF(VLOOKUP(I20885,'Cross-Page Data'!$D$4:$F$48,3,FALSE)="wind",VLOOKUP(E20885,'Cross-Page Data'!$I$4:$J$19,2,FALSE),IF(VLOOKUP(I20885,'Cross-Page Data'!$D$4:$F$48,3,FALSE)="hydro",VLOOKUP(E20885,'Cross-Page Data'!$I$4:$J$19,2,FALSE),VLOOKUP(I20885,'Cross-Page Data'!$D$4:$F$48,3,FALSE)))))</f>
        <v>petroleum</v>
      </c>
      <c r="K20885" s="65" t="b">
        <f t="shared" si="326"/>
        <v>0</v>
      </c>
    </row>
    <row r="20886" spans="2:11" ht="14.65" customHeight="1">
      <c r="B20886" s="65">
        <v>61416</v>
      </c>
      <c r="C20886" s="65" t="s">
        <v>3435</v>
      </c>
      <c r="D20886" s="65" t="s">
        <v>3579</v>
      </c>
      <c r="E20886" s="65" t="s">
        <v>3510</v>
      </c>
      <c r="F20886" s="65">
        <v>2.5</v>
      </c>
      <c r="G20886" s="65" t="s">
        <v>3497</v>
      </c>
      <c r="H20886" s="65" t="s">
        <v>3583</v>
      </c>
      <c r="I20886" s="65" t="s">
        <v>3508</v>
      </c>
      <c r="J20886" s="65" t="str">
        <f>IF(VLOOKUP(I20886,'Cross-Page Data'!$D$4:$F$48,3,FALSE)="natural gas",VLOOKUP(E20886,'Cross-Page Data'!$I$4:$J$19,2,FALSE),IF(VLOOKUP(I20886,'Cross-Page Data'!$D$4:$F$48,3,FALSE)="solar",IF(E20886="PV","solar PV","solar thermal"),IF(VLOOKUP(I20886,'Cross-Page Data'!$D$4:$F$48,3,FALSE)="wind",VLOOKUP(E20886,'Cross-Page Data'!$I$4:$J$19,2,FALSE),IF(VLOOKUP(I20886,'Cross-Page Data'!$D$4:$F$48,3,FALSE)="hydro",VLOOKUP(E20886,'Cross-Page Data'!$I$4:$J$19,2,FALSE),VLOOKUP(I20886,'Cross-Page Data'!$D$4:$F$48,3,FALSE)))))</f>
        <v>petroleum</v>
      </c>
      <c r="K20886" s="65" t="b">
        <f t="shared" si="326"/>
        <v>0</v>
      </c>
    </row>
    <row r="20887" spans="2:11" ht="14.65" customHeight="1">
      <c r="B20887" s="65">
        <v>61417</v>
      </c>
      <c r="C20887" s="65" t="s">
        <v>3444</v>
      </c>
      <c r="D20887" s="65" t="s">
        <v>3585</v>
      </c>
      <c r="E20887" s="65" t="s">
        <v>3523</v>
      </c>
      <c r="F20887" s="65">
        <v>158</v>
      </c>
      <c r="G20887" s="65" t="s">
        <v>3497</v>
      </c>
      <c r="H20887" s="65" t="s">
        <v>3581</v>
      </c>
      <c r="I20887" s="65" t="s">
        <v>3524</v>
      </c>
      <c r="J20887" s="65" t="str">
        <f>IF(VLOOKUP(I20887,'Cross-Page Data'!$D$4:$F$48,3,FALSE)="natural gas",VLOOKUP(E20887,'Cross-Page Data'!$I$4:$J$19,2,FALSE),IF(VLOOKUP(I20887,'Cross-Page Data'!$D$4:$F$48,3,FALSE)="solar",IF(E20887="PV","solar PV","solar thermal"),IF(VLOOKUP(I20887,'Cross-Page Data'!$D$4:$F$48,3,FALSE)="wind",VLOOKUP(E20887,'Cross-Page Data'!$I$4:$J$19,2,FALSE),IF(VLOOKUP(I20887,'Cross-Page Data'!$D$4:$F$48,3,FALSE)="hydro",VLOOKUP(E20887,'Cross-Page Data'!$I$4:$J$19,2,FALSE),VLOOKUP(I20887,'Cross-Page Data'!$D$4:$F$48,3,FALSE)))))</f>
        <v>onshore wind</v>
      </c>
      <c r="K20887" s="65" t="b">
        <f t="shared" si="326"/>
        <v>1</v>
      </c>
    </row>
    <row r="20888" spans="2:11" ht="14.65" customHeight="1">
      <c r="B20888" s="65">
        <v>61418</v>
      </c>
      <c r="C20888" s="65" t="s">
        <v>3405</v>
      </c>
      <c r="D20888" s="65" t="s">
        <v>3587</v>
      </c>
      <c r="E20888" s="65" t="s">
        <v>3532</v>
      </c>
      <c r="F20888" s="65">
        <v>3</v>
      </c>
      <c r="G20888" s="65" t="s">
        <v>3497</v>
      </c>
      <c r="H20888" s="65" t="s">
        <v>3581</v>
      </c>
      <c r="I20888" s="65" t="s">
        <v>3533</v>
      </c>
      <c r="J20888" s="65" t="str">
        <f>IF(VLOOKUP(I20888,'Cross-Page Data'!$D$4:$F$48,3,FALSE)="natural gas",VLOOKUP(E20888,'Cross-Page Data'!$I$4:$J$19,2,FALSE),IF(VLOOKUP(I20888,'Cross-Page Data'!$D$4:$F$48,3,FALSE)="solar",IF(E20888="PV","solar PV","solar thermal"),IF(VLOOKUP(I20888,'Cross-Page Data'!$D$4:$F$48,3,FALSE)="wind",VLOOKUP(E20888,'Cross-Page Data'!$I$4:$J$19,2,FALSE),IF(VLOOKUP(I20888,'Cross-Page Data'!$D$4:$F$48,3,FALSE)="hydro",VLOOKUP(E20888,'Cross-Page Data'!$I$4:$J$19,2,FALSE),VLOOKUP(I20888,'Cross-Page Data'!$D$4:$F$48,3,FALSE)))))</f>
        <v>solar PV</v>
      </c>
      <c r="K20888" s="65" t="b">
        <f t="shared" si="326"/>
        <v>1</v>
      </c>
    </row>
    <row r="20889" spans="2:11" ht="14.65" customHeight="1">
      <c r="B20889" s="65">
        <v>61419</v>
      </c>
      <c r="C20889" s="65" t="s">
        <v>3405</v>
      </c>
      <c r="D20889" s="65" t="s">
        <v>3587</v>
      </c>
      <c r="E20889" s="65" t="s">
        <v>3532</v>
      </c>
      <c r="F20889" s="65">
        <v>2</v>
      </c>
      <c r="G20889" s="65" t="s">
        <v>3497</v>
      </c>
      <c r="H20889" s="65" t="s">
        <v>3581</v>
      </c>
      <c r="I20889" s="65" t="s">
        <v>3533</v>
      </c>
      <c r="J20889" s="65" t="str">
        <f>IF(VLOOKUP(I20889,'Cross-Page Data'!$D$4:$F$48,3,FALSE)="natural gas",VLOOKUP(E20889,'Cross-Page Data'!$I$4:$J$19,2,FALSE),IF(VLOOKUP(I20889,'Cross-Page Data'!$D$4:$F$48,3,FALSE)="solar",IF(E20889="PV","solar PV","solar thermal"),IF(VLOOKUP(I20889,'Cross-Page Data'!$D$4:$F$48,3,FALSE)="wind",VLOOKUP(E20889,'Cross-Page Data'!$I$4:$J$19,2,FALSE),IF(VLOOKUP(I20889,'Cross-Page Data'!$D$4:$F$48,3,FALSE)="hydro",VLOOKUP(E20889,'Cross-Page Data'!$I$4:$J$19,2,FALSE),VLOOKUP(I20889,'Cross-Page Data'!$D$4:$F$48,3,FALSE)))))</f>
        <v>solar PV</v>
      </c>
      <c r="K20889" s="65" t="b">
        <f t="shared" si="326"/>
        <v>1</v>
      </c>
    </row>
    <row r="20890" spans="2:11" ht="14.65" customHeight="1">
      <c r="B20890" s="65">
        <v>61420</v>
      </c>
      <c r="C20890" s="65" t="s">
        <v>3405</v>
      </c>
      <c r="D20890" s="65" t="s">
        <v>3587</v>
      </c>
      <c r="E20890" s="65" t="s">
        <v>3532</v>
      </c>
      <c r="F20890" s="65">
        <v>3</v>
      </c>
      <c r="G20890" s="65" t="s">
        <v>3497</v>
      </c>
      <c r="H20890" s="65" t="s">
        <v>3581</v>
      </c>
      <c r="I20890" s="65" t="s">
        <v>3533</v>
      </c>
      <c r="J20890" s="65" t="str">
        <f>IF(VLOOKUP(I20890,'Cross-Page Data'!$D$4:$F$48,3,FALSE)="natural gas",VLOOKUP(E20890,'Cross-Page Data'!$I$4:$J$19,2,FALSE),IF(VLOOKUP(I20890,'Cross-Page Data'!$D$4:$F$48,3,FALSE)="solar",IF(E20890="PV","solar PV","solar thermal"),IF(VLOOKUP(I20890,'Cross-Page Data'!$D$4:$F$48,3,FALSE)="wind",VLOOKUP(E20890,'Cross-Page Data'!$I$4:$J$19,2,FALSE),IF(VLOOKUP(I20890,'Cross-Page Data'!$D$4:$F$48,3,FALSE)="hydro",VLOOKUP(E20890,'Cross-Page Data'!$I$4:$J$19,2,FALSE),VLOOKUP(I20890,'Cross-Page Data'!$D$4:$F$48,3,FALSE)))))</f>
        <v>solar PV</v>
      </c>
      <c r="K20890" s="65" t="b">
        <f t="shared" si="326"/>
        <v>1</v>
      </c>
    </row>
    <row r="20891" spans="2:11" ht="14.65" customHeight="1">
      <c r="B20891" s="65">
        <v>61421</v>
      </c>
      <c r="C20891" s="65" t="s">
        <v>3405</v>
      </c>
      <c r="D20891" s="65" t="s">
        <v>3587</v>
      </c>
      <c r="E20891" s="65" t="s">
        <v>3532</v>
      </c>
      <c r="F20891" s="65">
        <v>1.5</v>
      </c>
      <c r="G20891" s="65" t="s">
        <v>3497</v>
      </c>
      <c r="H20891" s="65" t="s">
        <v>3581</v>
      </c>
      <c r="I20891" s="65" t="s">
        <v>3533</v>
      </c>
      <c r="J20891" s="65" t="str">
        <f>IF(VLOOKUP(I20891,'Cross-Page Data'!$D$4:$F$48,3,FALSE)="natural gas",VLOOKUP(E20891,'Cross-Page Data'!$I$4:$J$19,2,FALSE),IF(VLOOKUP(I20891,'Cross-Page Data'!$D$4:$F$48,3,FALSE)="solar",IF(E20891="PV","solar PV","solar thermal"),IF(VLOOKUP(I20891,'Cross-Page Data'!$D$4:$F$48,3,FALSE)="wind",VLOOKUP(E20891,'Cross-Page Data'!$I$4:$J$19,2,FALSE),IF(VLOOKUP(I20891,'Cross-Page Data'!$D$4:$F$48,3,FALSE)="hydro",VLOOKUP(E20891,'Cross-Page Data'!$I$4:$J$19,2,FALSE),VLOOKUP(I20891,'Cross-Page Data'!$D$4:$F$48,3,FALSE)))))</f>
        <v>solar PV</v>
      </c>
      <c r="K20891" s="65" t="b">
        <f t="shared" si="326"/>
        <v>1</v>
      </c>
    </row>
    <row r="20892" spans="2:11" ht="14.65" customHeight="1">
      <c r="B20892" s="65">
        <v>61422</v>
      </c>
      <c r="C20892" s="65" t="s">
        <v>3446</v>
      </c>
      <c r="D20892" s="65" t="s">
        <v>3587</v>
      </c>
      <c r="E20892" s="65" t="s">
        <v>3532</v>
      </c>
      <c r="F20892" s="65">
        <v>100</v>
      </c>
      <c r="G20892" s="65" t="s">
        <v>3497</v>
      </c>
      <c r="H20892" s="65" t="s">
        <v>3581</v>
      </c>
      <c r="I20892" s="65" t="s">
        <v>3533</v>
      </c>
      <c r="J20892" s="65" t="str">
        <f>IF(VLOOKUP(I20892,'Cross-Page Data'!$D$4:$F$48,3,FALSE)="natural gas",VLOOKUP(E20892,'Cross-Page Data'!$I$4:$J$19,2,FALSE),IF(VLOOKUP(I20892,'Cross-Page Data'!$D$4:$F$48,3,FALSE)="solar",IF(E20892="PV","solar PV","solar thermal"),IF(VLOOKUP(I20892,'Cross-Page Data'!$D$4:$F$48,3,FALSE)="wind",VLOOKUP(E20892,'Cross-Page Data'!$I$4:$J$19,2,FALSE),IF(VLOOKUP(I20892,'Cross-Page Data'!$D$4:$F$48,3,FALSE)="hydro",VLOOKUP(E20892,'Cross-Page Data'!$I$4:$J$19,2,FALSE),VLOOKUP(I20892,'Cross-Page Data'!$D$4:$F$48,3,FALSE)))))</f>
        <v>solar PV</v>
      </c>
      <c r="K20892" s="65" t="b">
        <f t="shared" si="326"/>
        <v>1</v>
      </c>
    </row>
    <row r="20893" spans="2:11" ht="14.65" customHeight="1">
      <c r="B20893" s="65">
        <v>61423</v>
      </c>
      <c r="C20893" s="65" t="s">
        <v>3438</v>
      </c>
      <c r="D20893" s="65" t="s">
        <v>3587</v>
      </c>
      <c r="E20893" s="65" t="s">
        <v>3532</v>
      </c>
      <c r="F20893" s="65">
        <v>8</v>
      </c>
      <c r="G20893" s="65" t="s">
        <v>3497</v>
      </c>
      <c r="H20893" s="65" t="s">
        <v>3581</v>
      </c>
      <c r="I20893" s="65" t="s">
        <v>3533</v>
      </c>
      <c r="J20893" s="65" t="str">
        <f>IF(VLOOKUP(I20893,'Cross-Page Data'!$D$4:$F$48,3,FALSE)="natural gas",VLOOKUP(E20893,'Cross-Page Data'!$I$4:$J$19,2,FALSE),IF(VLOOKUP(I20893,'Cross-Page Data'!$D$4:$F$48,3,FALSE)="solar",IF(E20893="PV","solar PV","solar thermal"),IF(VLOOKUP(I20893,'Cross-Page Data'!$D$4:$F$48,3,FALSE)="wind",VLOOKUP(E20893,'Cross-Page Data'!$I$4:$J$19,2,FALSE),IF(VLOOKUP(I20893,'Cross-Page Data'!$D$4:$F$48,3,FALSE)="hydro",VLOOKUP(E20893,'Cross-Page Data'!$I$4:$J$19,2,FALSE),VLOOKUP(I20893,'Cross-Page Data'!$D$4:$F$48,3,FALSE)))))</f>
        <v>solar PV</v>
      </c>
      <c r="K20893" s="65" t="b">
        <f t="shared" si="326"/>
        <v>1</v>
      </c>
    </row>
    <row r="20894" spans="2:11" ht="14.65" customHeight="1">
      <c r="B20894" s="65">
        <v>61424</v>
      </c>
      <c r="C20894" s="65" t="s">
        <v>3438</v>
      </c>
      <c r="D20894" s="65" t="s">
        <v>3587</v>
      </c>
      <c r="E20894" s="65" t="s">
        <v>3532</v>
      </c>
      <c r="F20894" s="65">
        <v>10</v>
      </c>
      <c r="G20894" s="65" t="s">
        <v>3497</v>
      </c>
      <c r="H20894" s="65" t="s">
        <v>3581</v>
      </c>
      <c r="I20894" s="65" t="s">
        <v>3533</v>
      </c>
      <c r="J20894" s="65" t="str">
        <f>IF(VLOOKUP(I20894,'Cross-Page Data'!$D$4:$F$48,3,FALSE)="natural gas",VLOOKUP(E20894,'Cross-Page Data'!$I$4:$J$19,2,FALSE),IF(VLOOKUP(I20894,'Cross-Page Data'!$D$4:$F$48,3,FALSE)="solar",IF(E20894="PV","solar PV","solar thermal"),IF(VLOOKUP(I20894,'Cross-Page Data'!$D$4:$F$48,3,FALSE)="wind",VLOOKUP(E20894,'Cross-Page Data'!$I$4:$J$19,2,FALSE),IF(VLOOKUP(I20894,'Cross-Page Data'!$D$4:$F$48,3,FALSE)="hydro",VLOOKUP(E20894,'Cross-Page Data'!$I$4:$J$19,2,FALSE),VLOOKUP(I20894,'Cross-Page Data'!$D$4:$F$48,3,FALSE)))))</f>
        <v>solar PV</v>
      </c>
      <c r="K20894" s="65" t="b">
        <f t="shared" si="326"/>
        <v>1</v>
      </c>
    </row>
    <row r="20895" spans="2:11" ht="14.65" customHeight="1">
      <c r="B20895" s="65">
        <v>61425</v>
      </c>
      <c r="C20895" s="65" t="s">
        <v>3406</v>
      </c>
      <c r="D20895" s="65" t="s">
        <v>3587</v>
      </c>
      <c r="E20895" s="65" t="s">
        <v>3532</v>
      </c>
      <c r="F20895" s="65">
        <v>1.5</v>
      </c>
      <c r="G20895" s="65" t="s">
        <v>3497</v>
      </c>
      <c r="H20895" s="65" t="s">
        <v>3498</v>
      </c>
      <c r="I20895" s="65" t="s">
        <v>3533</v>
      </c>
      <c r="J20895" s="65" t="str">
        <f>IF(VLOOKUP(I20895,'Cross-Page Data'!$D$4:$F$48,3,FALSE)="natural gas",VLOOKUP(E20895,'Cross-Page Data'!$I$4:$J$19,2,FALSE),IF(VLOOKUP(I20895,'Cross-Page Data'!$D$4:$F$48,3,FALSE)="solar",IF(E20895="PV","solar PV","solar thermal"),IF(VLOOKUP(I20895,'Cross-Page Data'!$D$4:$F$48,3,FALSE)="wind",VLOOKUP(E20895,'Cross-Page Data'!$I$4:$J$19,2,FALSE),IF(VLOOKUP(I20895,'Cross-Page Data'!$D$4:$F$48,3,FALSE)="hydro",VLOOKUP(E20895,'Cross-Page Data'!$I$4:$J$19,2,FALSE),VLOOKUP(I20895,'Cross-Page Data'!$D$4:$F$48,3,FALSE)))))</f>
        <v>solar PV</v>
      </c>
      <c r="K20895" s="65" t="b">
        <f t="shared" si="326"/>
        <v>1</v>
      </c>
    </row>
    <row r="20896" spans="2:11" ht="14.65" customHeight="1">
      <c r="B20896" s="65">
        <v>61426</v>
      </c>
      <c r="C20896" s="65" t="s">
        <v>3424</v>
      </c>
      <c r="D20896" s="65" t="s">
        <v>3587</v>
      </c>
      <c r="E20896" s="65" t="s">
        <v>3532</v>
      </c>
      <c r="F20896" s="65">
        <v>5</v>
      </c>
      <c r="G20896" s="65" t="s">
        <v>3497</v>
      </c>
      <c r="H20896" s="65" t="s">
        <v>3581</v>
      </c>
      <c r="I20896" s="65" t="s">
        <v>3533</v>
      </c>
      <c r="J20896" s="65" t="str">
        <f>IF(VLOOKUP(I20896,'Cross-Page Data'!$D$4:$F$48,3,FALSE)="natural gas",VLOOKUP(E20896,'Cross-Page Data'!$I$4:$J$19,2,FALSE),IF(VLOOKUP(I20896,'Cross-Page Data'!$D$4:$F$48,3,FALSE)="solar",IF(E20896="PV","solar PV","solar thermal"),IF(VLOOKUP(I20896,'Cross-Page Data'!$D$4:$F$48,3,FALSE)="wind",VLOOKUP(E20896,'Cross-Page Data'!$I$4:$J$19,2,FALSE),IF(VLOOKUP(I20896,'Cross-Page Data'!$D$4:$F$48,3,FALSE)="hydro",VLOOKUP(E20896,'Cross-Page Data'!$I$4:$J$19,2,FALSE),VLOOKUP(I20896,'Cross-Page Data'!$D$4:$F$48,3,FALSE)))))</f>
        <v>solar PV</v>
      </c>
      <c r="K20896" s="65" t="b">
        <f t="shared" si="326"/>
        <v>1</v>
      </c>
    </row>
    <row r="20897" spans="2:11" ht="14.65" customHeight="1">
      <c r="B20897" s="65">
        <v>61427</v>
      </c>
      <c r="C20897" s="65" t="s">
        <v>3424</v>
      </c>
      <c r="D20897" s="65" t="s">
        <v>3587</v>
      </c>
      <c r="E20897" s="65" t="s">
        <v>3532</v>
      </c>
      <c r="F20897" s="65">
        <v>5</v>
      </c>
      <c r="G20897" s="65" t="s">
        <v>3497</v>
      </c>
      <c r="H20897" s="65" t="s">
        <v>3581</v>
      </c>
      <c r="I20897" s="65" t="s">
        <v>3533</v>
      </c>
      <c r="J20897" s="65" t="str">
        <f>IF(VLOOKUP(I20897,'Cross-Page Data'!$D$4:$F$48,3,FALSE)="natural gas",VLOOKUP(E20897,'Cross-Page Data'!$I$4:$J$19,2,FALSE),IF(VLOOKUP(I20897,'Cross-Page Data'!$D$4:$F$48,3,FALSE)="solar",IF(E20897="PV","solar PV","solar thermal"),IF(VLOOKUP(I20897,'Cross-Page Data'!$D$4:$F$48,3,FALSE)="wind",VLOOKUP(E20897,'Cross-Page Data'!$I$4:$J$19,2,FALSE),IF(VLOOKUP(I20897,'Cross-Page Data'!$D$4:$F$48,3,FALSE)="hydro",VLOOKUP(E20897,'Cross-Page Data'!$I$4:$J$19,2,FALSE),VLOOKUP(I20897,'Cross-Page Data'!$D$4:$F$48,3,FALSE)))))</f>
        <v>solar PV</v>
      </c>
      <c r="K20897" s="65" t="b">
        <f t="shared" si="326"/>
        <v>1</v>
      </c>
    </row>
    <row r="20898" spans="2:11" ht="14.65" customHeight="1">
      <c r="B20898" s="65">
        <v>61428</v>
      </c>
      <c r="C20898" s="65" t="s">
        <v>3424</v>
      </c>
      <c r="D20898" s="65" t="s">
        <v>3587</v>
      </c>
      <c r="E20898" s="65" t="s">
        <v>3532</v>
      </c>
      <c r="F20898" s="65">
        <v>5</v>
      </c>
      <c r="G20898" s="65" t="s">
        <v>3497</v>
      </c>
      <c r="H20898" s="65" t="s">
        <v>3581</v>
      </c>
      <c r="I20898" s="65" t="s">
        <v>3533</v>
      </c>
      <c r="J20898" s="65" t="str">
        <f>IF(VLOOKUP(I20898,'Cross-Page Data'!$D$4:$F$48,3,FALSE)="natural gas",VLOOKUP(E20898,'Cross-Page Data'!$I$4:$J$19,2,FALSE),IF(VLOOKUP(I20898,'Cross-Page Data'!$D$4:$F$48,3,FALSE)="solar",IF(E20898="PV","solar PV","solar thermal"),IF(VLOOKUP(I20898,'Cross-Page Data'!$D$4:$F$48,3,FALSE)="wind",VLOOKUP(E20898,'Cross-Page Data'!$I$4:$J$19,2,FALSE),IF(VLOOKUP(I20898,'Cross-Page Data'!$D$4:$F$48,3,FALSE)="hydro",VLOOKUP(E20898,'Cross-Page Data'!$I$4:$J$19,2,FALSE),VLOOKUP(I20898,'Cross-Page Data'!$D$4:$F$48,3,FALSE)))))</f>
        <v>solar PV</v>
      </c>
      <c r="K20898" s="65" t="b">
        <f t="shared" si="326"/>
        <v>1</v>
      </c>
    </row>
    <row r="20899" spans="2:11" ht="14.65" customHeight="1">
      <c r="B20899" s="65">
        <v>61429</v>
      </c>
      <c r="C20899" s="65" t="s">
        <v>3420</v>
      </c>
      <c r="D20899" s="65" t="s">
        <v>3587</v>
      </c>
      <c r="E20899" s="65" t="s">
        <v>3532</v>
      </c>
      <c r="F20899" s="65">
        <v>1</v>
      </c>
      <c r="G20899" s="65" t="s">
        <v>3497</v>
      </c>
      <c r="H20899" s="65" t="s">
        <v>3581</v>
      </c>
      <c r="I20899" s="65" t="s">
        <v>3533</v>
      </c>
      <c r="J20899" s="65" t="str">
        <f>IF(VLOOKUP(I20899,'Cross-Page Data'!$D$4:$F$48,3,FALSE)="natural gas",VLOOKUP(E20899,'Cross-Page Data'!$I$4:$J$19,2,FALSE),IF(VLOOKUP(I20899,'Cross-Page Data'!$D$4:$F$48,3,FALSE)="solar",IF(E20899="PV","solar PV","solar thermal"),IF(VLOOKUP(I20899,'Cross-Page Data'!$D$4:$F$48,3,FALSE)="wind",VLOOKUP(E20899,'Cross-Page Data'!$I$4:$J$19,2,FALSE),IF(VLOOKUP(I20899,'Cross-Page Data'!$D$4:$F$48,3,FALSE)="hydro",VLOOKUP(E20899,'Cross-Page Data'!$I$4:$J$19,2,FALSE),VLOOKUP(I20899,'Cross-Page Data'!$D$4:$F$48,3,FALSE)))))</f>
        <v>solar PV</v>
      </c>
      <c r="K20899" s="65" t="b">
        <f t="shared" si="326"/>
        <v>1</v>
      </c>
    </row>
    <row r="20900" spans="2:11" ht="14.65" customHeight="1">
      <c r="B20900" s="65">
        <v>61430</v>
      </c>
      <c r="C20900" s="65" t="s">
        <v>3438</v>
      </c>
      <c r="D20900" s="65" t="s">
        <v>3587</v>
      </c>
      <c r="E20900" s="65" t="s">
        <v>3532</v>
      </c>
      <c r="F20900" s="65">
        <v>10</v>
      </c>
      <c r="G20900" s="65" t="s">
        <v>3497</v>
      </c>
      <c r="H20900" s="65" t="s">
        <v>3581</v>
      </c>
      <c r="I20900" s="65" t="s">
        <v>3533</v>
      </c>
      <c r="J20900" s="65" t="str">
        <f>IF(VLOOKUP(I20900,'Cross-Page Data'!$D$4:$F$48,3,FALSE)="natural gas",VLOOKUP(E20900,'Cross-Page Data'!$I$4:$J$19,2,FALSE),IF(VLOOKUP(I20900,'Cross-Page Data'!$D$4:$F$48,3,FALSE)="solar",IF(E20900="PV","solar PV","solar thermal"),IF(VLOOKUP(I20900,'Cross-Page Data'!$D$4:$F$48,3,FALSE)="wind",VLOOKUP(E20900,'Cross-Page Data'!$I$4:$J$19,2,FALSE),IF(VLOOKUP(I20900,'Cross-Page Data'!$D$4:$F$48,3,FALSE)="hydro",VLOOKUP(E20900,'Cross-Page Data'!$I$4:$J$19,2,FALSE),VLOOKUP(I20900,'Cross-Page Data'!$D$4:$F$48,3,FALSE)))))</f>
        <v>solar PV</v>
      </c>
      <c r="K20900" s="65" t="b">
        <f t="shared" si="326"/>
        <v>1</v>
      </c>
    </row>
    <row r="20901" spans="2:11" ht="14.65" customHeight="1">
      <c r="B20901" s="65">
        <v>61431</v>
      </c>
      <c r="C20901" s="65" t="s">
        <v>3405</v>
      </c>
      <c r="D20901" s="65" t="s">
        <v>3591</v>
      </c>
      <c r="E20901" s="65" t="s">
        <v>3536</v>
      </c>
      <c r="F20901" s="65">
        <v>20</v>
      </c>
      <c r="G20901" s="65" t="s">
        <v>3497</v>
      </c>
      <c r="H20901" s="65" t="s">
        <v>3498</v>
      </c>
      <c r="I20901" s="65" t="s">
        <v>3537</v>
      </c>
      <c r="J20901" s="65" t="str">
        <f>IF(VLOOKUP(I20901,'Cross-Page Data'!$D$4:$F$48,3,FALSE)="natural gas",VLOOKUP(E20901,'Cross-Page Data'!$I$4:$J$19,2,FALSE),IF(VLOOKUP(I20901,'Cross-Page Data'!$D$4:$F$48,3,FALSE)="solar",IF(E20901="PV","solar PV","solar thermal"),IF(VLOOKUP(I20901,'Cross-Page Data'!$D$4:$F$48,3,FALSE)="wind",VLOOKUP(E20901,'Cross-Page Data'!$I$4:$J$19,2,FALSE),IF(VLOOKUP(I20901,'Cross-Page Data'!$D$4:$F$48,3,FALSE)="hydro",VLOOKUP(E20901,'Cross-Page Data'!$I$4:$J$19,2,FALSE),VLOOKUP(I20901,'Cross-Page Data'!$D$4:$F$48,3,FALSE)))))</f>
        <v>other</v>
      </c>
      <c r="K20901" s="65" t="b">
        <f t="shared" si="326"/>
        <v>1</v>
      </c>
    </row>
    <row r="20902" spans="2:11" ht="14.65" customHeight="1">
      <c r="B20902" s="65">
        <v>61432</v>
      </c>
      <c r="C20902" s="65" t="s">
        <v>3441</v>
      </c>
      <c r="D20902" s="65" t="s">
        <v>3587</v>
      </c>
      <c r="E20902" s="65" t="s">
        <v>3532</v>
      </c>
      <c r="F20902" s="65">
        <v>2</v>
      </c>
      <c r="G20902" s="65" t="s">
        <v>3497</v>
      </c>
      <c r="H20902" s="65" t="s">
        <v>3581</v>
      </c>
      <c r="I20902" s="65" t="s">
        <v>3533</v>
      </c>
      <c r="J20902" s="65" t="str">
        <f>IF(VLOOKUP(I20902,'Cross-Page Data'!$D$4:$F$48,3,FALSE)="natural gas",VLOOKUP(E20902,'Cross-Page Data'!$I$4:$J$19,2,FALSE),IF(VLOOKUP(I20902,'Cross-Page Data'!$D$4:$F$48,3,FALSE)="solar",IF(E20902="PV","solar PV","solar thermal"),IF(VLOOKUP(I20902,'Cross-Page Data'!$D$4:$F$48,3,FALSE)="wind",VLOOKUP(E20902,'Cross-Page Data'!$I$4:$J$19,2,FALSE),IF(VLOOKUP(I20902,'Cross-Page Data'!$D$4:$F$48,3,FALSE)="hydro",VLOOKUP(E20902,'Cross-Page Data'!$I$4:$J$19,2,FALSE),VLOOKUP(I20902,'Cross-Page Data'!$D$4:$F$48,3,FALSE)))))</f>
        <v>solar PV</v>
      </c>
      <c r="K20902" s="65" t="b">
        <f t="shared" si="326"/>
        <v>1</v>
      </c>
    </row>
    <row r="20903" spans="2:11" ht="14.65" customHeight="1">
      <c r="B20903" s="65">
        <v>61433</v>
      </c>
      <c r="C20903" s="65" t="s">
        <v>3441</v>
      </c>
      <c r="D20903" s="65" t="s">
        <v>3587</v>
      </c>
      <c r="E20903" s="65" t="s">
        <v>3532</v>
      </c>
      <c r="F20903" s="65">
        <v>8</v>
      </c>
      <c r="G20903" s="65" t="s">
        <v>3497</v>
      </c>
      <c r="H20903" s="65" t="s">
        <v>3581</v>
      </c>
      <c r="I20903" s="65" t="s">
        <v>3533</v>
      </c>
      <c r="J20903" s="65" t="str">
        <f>IF(VLOOKUP(I20903,'Cross-Page Data'!$D$4:$F$48,3,FALSE)="natural gas",VLOOKUP(E20903,'Cross-Page Data'!$I$4:$J$19,2,FALSE),IF(VLOOKUP(I20903,'Cross-Page Data'!$D$4:$F$48,3,FALSE)="solar",IF(E20903="PV","solar PV","solar thermal"),IF(VLOOKUP(I20903,'Cross-Page Data'!$D$4:$F$48,3,FALSE)="wind",VLOOKUP(E20903,'Cross-Page Data'!$I$4:$J$19,2,FALSE),IF(VLOOKUP(I20903,'Cross-Page Data'!$D$4:$F$48,3,FALSE)="hydro",VLOOKUP(E20903,'Cross-Page Data'!$I$4:$J$19,2,FALSE),VLOOKUP(I20903,'Cross-Page Data'!$D$4:$F$48,3,FALSE)))))</f>
        <v>solar PV</v>
      </c>
      <c r="K20903" s="65" t="b">
        <f t="shared" si="326"/>
        <v>1</v>
      </c>
    </row>
    <row r="20904" spans="2:11" ht="14.65" customHeight="1">
      <c r="B20904" s="65">
        <v>61434</v>
      </c>
      <c r="C20904" s="65" t="s">
        <v>3441</v>
      </c>
      <c r="D20904" s="65" t="s">
        <v>3587</v>
      </c>
      <c r="E20904" s="65" t="s">
        <v>3532</v>
      </c>
      <c r="F20904" s="65">
        <v>6.1</v>
      </c>
      <c r="G20904" s="65" t="s">
        <v>3497</v>
      </c>
      <c r="H20904" s="65" t="s">
        <v>3581</v>
      </c>
      <c r="I20904" s="65" t="s">
        <v>3533</v>
      </c>
      <c r="J20904" s="65" t="str">
        <f>IF(VLOOKUP(I20904,'Cross-Page Data'!$D$4:$F$48,3,FALSE)="natural gas",VLOOKUP(E20904,'Cross-Page Data'!$I$4:$J$19,2,FALSE),IF(VLOOKUP(I20904,'Cross-Page Data'!$D$4:$F$48,3,FALSE)="solar",IF(E20904="PV","solar PV","solar thermal"),IF(VLOOKUP(I20904,'Cross-Page Data'!$D$4:$F$48,3,FALSE)="wind",VLOOKUP(E20904,'Cross-Page Data'!$I$4:$J$19,2,FALSE),IF(VLOOKUP(I20904,'Cross-Page Data'!$D$4:$F$48,3,FALSE)="hydro",VLOOKUP(E20904,'Cross-Page Data'!$I$4:$J$19,2,FALSE),VLOOKUP(I20904,'Cross-Page Data'!$D$4:$F$48,3,FALSE)))))</f>
        <v>solar PV</v>
      </c>
      <c r="K20904" s="65" t="b">
        <f t="shared" si="326"/>
        <v>1</v>
      </c>
    </row>
    <row r="20905" spans="2:11" ht="14.65" customHeight="1">
      <c r="B20905" s="65">
        <v>61435</v>
      </c>
      <c r="C20905" s="65" t="s">
        <v>3423</v>
      </c>
      <c r="D20905" s="65" t="s">
        <v>3587</v>
      </c>
      <c r="E20905" s="65" t="s">
        <v>3532</v>
      </c>
      <c r="F20905" s="65">
        <v>1.3</v>
      </c>
      <c r="G20905" s="65" t="s">
        <v>3497</v>
      </c>
      <c r="H20905" s="65" t="s">
        <v>3581</v>
      </c>
      <c r="I20905" s="65" t="s">
        <v>3533</v>
      </c>
      <c r="J20905" s="65" t="str">
        <f>IF(VLOOKUP(I20905,'Cross-Page Data'!$D$4:$F$48,3,FALSE)="natural gas",VLOOKUP(E20905,'Cross-Page Data'!$I$4:$J$19,2,FALSE),IF(VLOOKUP(I20905,'Cross-Page Data'!$D$4:$F$48,3,FALSE)="solar",IF(E20905="PV","solar PV","solar thermal"),IF(VLOOKUP(I20905,'Cross-Page Data'!$D$4:$F$48,3,FALSE)="wind",VLOOKUP(E20905,'Cross-Page Data'!$I$4:$J$19,2,FALSE),IF(VLOOKUP(I20905,'Cross-Page Data'!$D$4:$F$48,3,FALSE)="hydro",VLOOKUP(E20905,'Cross-Page Data'!$I$4:$J$19,2,FALSE),VLOOKUP(I20905,'Cross-Page Data'!$D$4:$F$48,3,FALSE)))))</f>
        <v>solar PV</v>
      </c>
      <c r="K20905" s="65" t="b">
        <f t="shared" si="326"/>
        <v>1</v>
      </c>
    </row>
    <row r="20906" spans="2:11" ht="14.65" customHeight="1">
      <c r="B20906" s="65">
        <v>61436</v>
      </c>
      <c r="C20906" s="65" t="s">
        <v>3436</v>
      </c>
      <c r="D20906" s="65" t="s">
        <v>3587</v>
      </c>
      <c r="E20906" s="65" t="s">
        <v>3532</v>
      </c>
      <c r="F20906" s="65">
        <v>2.2999999999999998</v>
      </c>
      <c r="G20906" s="65" t="s">
        <v>3497</v>
      </c>
      <c r="H20906" s="65" t="s">
        <v>3581</v>
      </c>
      <c r="I20906" s="65" t="s">
        <v>3533</v>
      </c>
      <c r="J20906" s="65" t="str">
        <f>IF(VLOOKUP(I20906,'Cross-Page Data'!$D$4:$F$48,3,FALSE)="natural gas",VLOOKUP(E20906,'Cross-Page Data'!$I$4:$J$19,2,FALSE),IF(VLOOKUP(I20906,'Cross-Page Data'!$D$4:$F$48,3,FALSE)="solar",IF(E20906="PV","solar PV","solar thermal"),IF(VLOOKUP(I20906,'Cross-Page Data'!$D$4:$F$48,3,FALSE)="wind",VLOOKUP(E20906,'Cross-Page Data'!$I$4:$J$19,2,FALSE),IF(VLOOKUP(I20906,'Cross-Page Data'!$D$4:$F$48,3,FALSE)="hydro",VLOOKUP(E20906,'Cross-Page Data'!$I$4:$J$19,2,FALSE),VLOOKUP(I20906,'Cross-Page Data'!$D$4:$F$48,3,FALSE)))))</f>
        <v>solar PV</v>
      </c>
      <c r="K20906" s="65" t="b">
        <f t="shared" si="326"/>
        <v>1</v>
      </c>
    </row>
    <row r="20907" spans="2:11" ht="14.65" customHeight="1">
      <c r="B20907" s="65">
        <v>61437</v>
      </c>
      <c r="C20907" s="65" t="s">
        <v>3436</v>
      </c>
      <c r="D20907" s="65" t="s">
        <v>3587</v>
      </c>
      <c r="E20907" s="65" t="s">
        <v>3532</v>
      </c>
      <c r="F20907" s="65">
        <v>1.8</v>
      </c>
      <c r="G20907" s="65" t="s">
        <v>3497</v>
      </c>
      <c r="H20907" s="65" t="s">
        <v>3581</v>
      </c>
      <c r="I20907" s="65" t="s">
        <v>3533</v>
      </c>
      <c r="J20907" s="65" t="str">
        <f>IF(VLOOKUP(I20907,'Cross-Page Data'!$D$4:$F$48,3,FALSE)="natural gas",VLOOKUP(E20907,'Cross-Page Data'!$I$4:$J$19,2,FALSE),IF(VLOOKUP(I20907,'Cross-Page Data'!$D$4:$F$48,3,FALSE)="solar",IF(E20907="PV","solar PV","solar thermal"),IF(VLOOKUP(I20907,'Cross-Page Data'!$D$4:$F$48,3,FALSE)="wind",VLOOKUP(E20907,'Cross-Page Data'!$I$4:$J$19,2,FALSE),IF(VLOOKUP(I20907,'Cross-Page Data'!$D$4:$F$48,3,FALSE)="hydro",VLOOKUP(E20907,'Cross-Page Data'!$I$4:$J$19,2,FALSE),VLOOKUP(I20907,'Cross-Page Data'!$D$4:$F$48,3,FALSE)))))</f>
        <v>solar PV</v>
      </c>
      <c r="K20907" s="65" t="b">
        <f t="shared" si="326"/>
        <v>1</v>
      </c>
    </row>
    <row r="20908" spans="2:11" ht="14.65" customHeight="1">
      <c r="B20908" s="65">
        <v>61438</v>
      </c>
      <c r="C20908" s="65" t="s">
        <v>3436</v>
      </c>
      <c r="D20908" s="65" t="s">
        <v>3587</v>
      </c>
      <c r="E20908" s="65" t="s">
        <v>3532</v>
      </c>
      <c r="F20908" s="65">
        <v>1.6</v>
      </c>
      <c r="G20908" s="65" t="s">
        <v>3497</v>
      </c>
      <c r="H20908" s="65" t="s">
        <v>3581</v>
      </c>
      <c r="I20908" s="65" t="s">
        <v>3533</v>
      </c>
      <c r="J20908" s="65" t="str">
        <f>IF(VLOOKUP(I20908,'Cross-Page Data'!$D$4:$F$48,3,FALSE)="natural gas",VLOOKUP(E20908,'Cross-Page Data'!$I$4:$J$19,2,FALSE),IF(VLOOKUP(I20908,'Cross-Page Data'!$D$4:$F$48,3,FALSE)="solar",IF(E20908="PV","solar PV","solar thermal"),IF(VLOOKUP(I20908,'Cross-Page Data'!$D$4:$F$48,3,FALSE)="wind",VLOOKUP(E20908,'Cross-Page Data'!$I$4:$J$19,2,FALSE),IF(VLOOKUP(I20908,'Cross-Page Data'!$D$4:$F$48,3,FALSE)="hydro",VLOOKUP(E20908,'Cross-Page Data'!$I$4:$J$19,2,FALSE),VLOOKUP(I20908,'Cross-Page Data'!$D$4:$F$48,3,FALSE)))))</f>
        <v>solar PV</v>
      </c>
      <c r="K20908" s="65" t="b">
        <f t="shared" si="326"/>
        <v>1</v>
      </c>
    </row>
    <row r="20909" spans="2:11" ht="14.65" customHeight="1">
      <c r="B20909" s="65">
        <v>61439</v>
      </c>
      <c r="C20909" s="65" t="s">
        <v>3406</v>
      </c>
      <c r="D20909" s="65" t="s">
        <v>3591</v>
      </c>
      <c r="E20909" s="65" t="s">
        <v>3536</v>
      </c>
      <c r="F20909" s="65">
        <v>1</v>
      </c>
      <c r="G20909" s="65" t="s">
        <v>3497</v>
      </c>
      <c r="H20909" s="65" t="s">
        <v>3498</v>
      </c>
      <c r="I20909" s="65" t="s">
        <v>3537</v>
      </c>
      <c r="J20909" s="65" t="str">
        <f>IF(VLOOKUP(I20909,'Cross-Page Data'!$D$4:$F$48,3,FALSE)="natural gas",VLOOKUP(E20909,'Cross-Page Data'!$I$4:$J$19,2,FALSE),IF(VLOOKUP(I20909,'Cross-Page Data'!$D$4:$F$48,3,FALSE)="solar",IF(E20909="PV","solar PV","solar thermal"),IF(VLOOKUP(I20909,'Cross-Page Data'!$D$4:$F$48,3,FALSE)="wind",VLOOKUP(E20909,'Cross-Page Data'!$I$4:$J$19,2,FALSE),IF(VLOOKUP(I20909,'Cross-Page Data'!$D$4:$F$48,3,FALSE)="hydro",VLOOKUP(E20909,'Cross-Page Data'!$I$4:$J$19,2,FALSE),VLOOKUP(I20909,'Cross-Page Data'!$D$4:$F$48,3,FALSE)))))</f>
        <v>other</v>
      </c>
      <c r="K20909" s="65" t="b">
        <f t="shared" si="326"/>
        <v>1</v>
      </c>
    </row>
    <row r="20910" spans="2:11" ht="14.65" customHeight="1">
      <c r="B20910" s="65">
        <v>61439</v>
      </c>
      <c r="C20910" s="65" t="s">
        <v>3406</v>
      </c>
      <c r="D20910" s="65" t="s">
        <v>3587</v>
      </c>
      <c r="E20910" s="65" t="s">
        <v>3532</v>
      </c>
      <c r="F20910" s="65">
        <v>1.3</v>
      </c>
      <c r="G20910" s="65" t="s">
        <v>3497</v>
      </c>
      <c r="H20910" s="65" t="s">
        <v>3498</v>
      </c>
      <c r="I20910" s="65" t="s">
        <v>3533</v>
      </c>
      <c r="J20910" s="65" t="str">
        <f>IF(VLOOKUP(I20910,'Cross-Page Data'!$D$4:$F$48,3,FALSE)="natural gas",VLOOKUP(E20910,'Cross-Page Data'!$I$4:$J$19,2,FALSE),IF(VLOOKUP(I20910,'Cross-Page Data'!$D$4:$F$48,3,FALSE)="solar",IF(E20910="PV","solar PV","solar thermal"),IF(VLOOKUP(I20910,'Cross-Page Data'!$D$4:$F$48,3,FALSE)="wind",VLOOKUP(E20910,'Cross-Page Data'!$I$4:$J$19,2,FALSE),IF(VLOOKUP(I20910,'Cross-Page Data'!$D$4:$F$48,3,FALSE)="hydro",VLOOKUP(E20910,'Cross-Page Data'!$I$4:$J$19,2,FALSE),VLOOKUP(I20910,'Cross-Page Data'!$D$4:$F$48,3,FALSE)))))</f>
        <v>solar PV</v>
      </c>
      <c r="K20910" s="65" t="b">
        <f t="shared" si="326"/>
        <v>1</v>
      </c>
    </row>
    <row r="20911" spans="2:11" ht="14.65" customHeight="1">
      <c r="B20911" s="65">
        <v>61441</v>
      </c>
      <c r="C20911" s="65" t="s">
        <v>3411</v>
      </c>
      <c r="D20911" s="65" t="s">
        <v>3587</v>
      </c>
      <c r="E20911" s="65" t="s">
        <v>3532</v>
      </c>
      <c r="F20911" s="65">
        <v>1.6</v>
      </c>
      <c r="G20911" s="65" t="s">
        <v>3497</v>
      </c>
      <c r="H20911" s="65" t="s">
        <v>3581</v>
      </c>
      <c r="I20911" s="65" t="s">
        <v>3533</v>
      </c>
      <c r="J20911" s="65" t="str">
        <f>IF(VLOOKUP(I20911,'Cross-Page Data'!$D$4:$F$48,3,FALSE)="natural gas",VLOOKUP(E20911,'Cross-Page Data'!$I$4:$J$19,2,FALSE),IF(VLOOKUP(I20911,'Cross-Page Data'!$D$4:$F$48,3,FALSE)="solar",IF(E20911="PV","solar PV","solar thermal"),IF(VLOOKUP(I20911,'Cross-Page Data'!$D$4:$F$48,3,FALSE)="wind",VLOOKUP(E20911,'Cross-Page Data'!$I$4:$J$19,2,FALSE),IF(VLOOKUP(I20911,'Cross-Page Data'!$D$4:$F$48,3,FALSE)="hydro",VLOOKUP(E20911,'Cross-Page Data'!$I$4:$J$19,2,FALSE),VLOOKUP(I20911,'Cross-Page Data'!$D$4:$F$48,3,FALSE)))))</f>
        <v>solar PV</v>
      </c>
      <c r="K20911" s="65" t="b">
        <f t="shared" si="326"/>
        <v>1</v>
      </c>
    </row>
    <row r="20912" spans="2:11" ht="14.65" customHeight="1">
      <c r="B20912" s="65">
        <v>61442</v>
      </c>
      <c r="C20912" s="65" t="s">
        <v>3405</v>
      </c>
      <c r="D20912" s="65" t="s">
        <v>3585</v>
      </c>
      <c r="E20912" s="65" t="s">
        <v>3523</v>
      </c>
      <c r="F20912" s="65">
        <v>1.8</v>
      </c>
      <c r="G20912" s="65" t="s">
        <v>3497</v>
      </c>
      <c r="H20912" s="65" t="s">
        <v>3581</v>
      </c>
      <c r="I20912" s="65" t="s">
        <v>3524</v>
      </c>
      <c r="J20912" s="65" t="str">
        <f>IF(VLOOKUP(I20912,'Cross-Page Data'!$D$4:$F$48,3,FALSE)="natural gas",VLOOKUP(E20912,'Cross-Page Data'!$I$4:$J$19,2,FALSE),IF(VLOOKUP(I20912,'Cross-Page Data'!$D$4:$F$48,3,FALSE)="solar",IF(E20912="PV","solar PV","solar thermal"),IF(VLOOKUP(I20912,'Cross-Page Data'!$D$4:$F$48,3,FALSE)="wind",VLOOKUP(E20912,'Cross-Page Data'!$I$4:$J$19,2,FALSE),IF(VLOOKUP(I20912,'Cross-Page Data'!$D$4:$F$48,3,FALSE)="hydro",VLOOKUP(E20912,'Cross-Page Data'!$I$4:$J$19,2,FALSE),VLOOKUP(I20912,'Cross-Page Data'!$D$4:$F$48,3,FALSE)))))</f>
        <v>onshore wind</v>
      </c>
      <c r="K20912" s="65" t="b">
        <f t="shared" si="326"/>
        <v>1</v>
      </c>
    </row>
    <row r="20913" spans="2:11" ht="14.65" customHeight="1">
      <c r="B20913" s="65">
        <v>61443</v>
      </c>
      <c r="C20913" s="65" t="s">
        <v>3405</v>
      </c>
      <c r="D20913" s="65" t="s">
        <v>3585</v>
      </c>
      <c r="E20913" s="65" t="s">
        <v>3523</v>
      </c>
      <c r="F20913" s="65">
        <v>1.8</v>
      </c>
      <c r="G20913" s="65" t="s">
        <v>3497</v>
      </c>
      <c r="H20913" s="65" t="s">
        <v>3581</v>
      </c>
      <c r="I20913" s="65" t="s">
        <v>3524</v>
      </c>
      <c r="J20913" s="65" t="str">
        <f>IF(VLOOKUP(I20913,'Cross-Page Data'!$D$4:$F$48,3,FALSE)="natural gas",VLOOKUP(E20913,'Cross-Page Data'!$I$4:$J$19,2,FALSE),IF(VLOOKUP(I20913,'Cross-Page Data'!$D$4:$F$48,3,FALSE)="solar",IF(E20913="PV","solar PV","solar thermal"),IF(VLOOKUP(I20913,'Cross-Page Data'!$D$4:$F$48,3,FALSE)="wind",VLOOKUP(E20913,'Cross-Page Data'!$I$4:$J$19,2,FALSE),IF(VLOOKUP(I20913,'Cross-Page Data'!$D$4:$F$48,3,FALSE)="hydro",VLOOKUP(E20913,'Cross-Page Data'!$I$4:$J$19,2,FALSE),VLOOKUP(I20913,'Cross-Page Data'!$D$4:$F$48,3,FALSE)))))</f>
        <v>onshore wind</v>
      </c>
      <c r="K20913" s="65" t="b">
        <f t="shared" si="326"/>
        <v>1</v>
      </c>
    </row>
    <row r="20914" spans="2:11" ht="14.65" customHeight="1">
      <c r="B20914" s="65">
        <v>61444</v>
      </c>
      <c r="C20914" s="65" t="s">
        <v>3405</v>
      </c>
      <c r="D20914" s="65" t="s">
        <v>3585</v>
      </c>
      <c r="E20914" s="65" t="s">
        <v>3523</v>
      </c>
      <c r="F20914" s="65">
        <v>1.8</v>
      </c>
      <c r="G20914" s="65" t="s">
        <v>3497</v>
      </c>
      <c r="H20914" s="65" t="s">
        <v>3581</v>
      </c>
      <c r="I20914" s="65" t="s">
        <v>3524</v>
      </c>
      <c r="J20914" s="65" t="str">
        <f>IF(VLOOKUP(I20914,'Cross-Page Data'!$D$4:$F$48,3,FALSE)="natural gas",VLOOKUP(E20914,'Cross-Page Data'!$I$4:$J$19,2,FALSE),IF(VLOOKUP(I20914,'Cross-Page Data'!$D$4:$F$48,3,FALSE)="solar",IF(E20914="PV","solar PV","solar thermal"),IF(VLOOKUP(I20914,'Cross-Page Data'!$D$4:$F$48,3,FALSE)="wind",VLOOKUP(E20914,'Cross-Page Data'!$I$4:$J$19,2,FALSE),IF(VLOOKUP(I20914,'Cross-Page Data'!$D$4:$F$48,3,FALSE)="hydro",VLOOKUP(E20914,'Cross-Page Data'!$I$4:$J$19,2,FALSE),VLOOKUP(I20914,'Cross-Page Data'!$D$4:$F$48,3,FALSE)))))</f>
        <v>onshore wind</v>
      </c>
      <c r="K20914" s="65" t="b">
        <f t="shared" si="326"/>
        <v>1</v>
      </c>
    </row>
    <row r="20915" spans="2:11" ht="14.65" customHeight="1">
      <c r="B20915" s="65">
        <v>61445</v>
      </c>
      <c r="C20915" s="65" t="s">
        <v>3405</v>
      </c>
      <c r="D20915" s="65" t="s">
        <v>3587</v>
      </c>
      <c r="E20915" s="65" t="s">
        <v>3532</v>
      </c>
      <c r="F20915" s="65">
        <v>20</v>
      </c>
      <c r="G20915" s="65" t="s">
        <v>3497</v>
      </c>
      <c r="H20915" s="65" t="s">
        <v>3581</v>
      </c>
      <c r="I20915" s="65" t="s">
        <v>3533</v>
      </c>
      <c r="J20915" s="65" t="str">
        <f>IF(VLOOKUP(I20915,'Cross-Page Data'!$D$4:$F$48,3,FALSE)="natural gas",VLOOKUP(E20915,'Cross-Page Data'!$I$4:$J$19,2,FALSE),IF(VLOOKUP(I20915,'Cross-Page Data'!$D$4:$F$48,3,FALSE)="solar",IF(E20915="PV","solar PV","solar thermal"),IF(VLOOKUP(I20915,'Cross-Page Data'!$D$4:$F$48,3,FALSE)="wind",VLOOKUP(E20915,'Cross-Page Data'!$I$4:$J$19,2,FALSE),IF(VLOOKUP(I20915,'Cross-Page Data'!$D$4:$F$48,3,FALSE)="hydro",VLOOKUP(E20915,'Cross-Page Data'!$I$4:$J$19,2,FALSE),VLOOKUP(I20915,'Cross-Page Data'!$D$4:$F$48,3,FALSE)))))</f>
        <v>solar PV</v>
      </c>
      <c r="K20915" s="65" t="b">
        <f t="shared" si="326"/>
        <v>1</v>
      </c>
    </row>
    <row r="20916" spans="2:11" ht="14.65" customHeight="1">
      <c r="B20916" s="65">
        <v>61450</v>
      </c>
      <c r="C20916" s="65" t="s">
        <v>3425</v>
      </c>
      <c r="D20916" s="65" t="s">
        <v>3587</v>
      </c>
      <c r="E20916" s="65" t="s">
        <v>3532</v>
      </c>
      <c r="F20916" s="65">
        <v>2.5</v>
      </c>
      <c r="G20916" s="65" t="s">
        <v>3497</v>
      </c>
      <c r="H20916" s="65" t="s">
        <v>3581</v>
      </c>
      <c r="I20916" s="65" t="s">
        <v>3533</v>
      </c>
      <c r="J20916" s="65" t="str">
        <f>IF(VLOOKUP(I20916,'Cross-Page Data'!$D$4:$F$48,3,FALSE)="natural gas",VLOOKUP(E20916,'Cross-Page Data'!$I$4:$J$19,2,FALSE),IF(VLOOKUP(I20916,'Cross-Page Data'!$D$4:$F$48,3,FALSE)="solar",IF(E20916="PV","solar PV","solar thermal"),IF(VLOOKUP(I20916,'Cross-Page Data'!$D$4:$F$48,3,FALSE)="wind",VLOOKUP(E20916,'Cross-Page Data'!$I$4:$J$19,2,FALSE),IF(VLOOKUP(I20916,'Cross-Page Data'!$D$4:$F$48,3,FALSE)="hydro",VLOOKUP(E20916,'Cross-Page Data'!$I$4:$J$19,2,FALSE),VLOOKUP(I20916,'Cross-Page Data'!$D$4:$F$48,3,FALSE)))))</f>
        <v>solar PV</v>
      </c>
      <c r="K20916" s="65" t="b">
        <f t="shared" si="326"/>
        <v>1</v>
      </c>
    </row>
    <row r="20917" spans="2:11" ht="14.65" customHeight="1">
      <c r="B20917" s="65">
        <v>61451</v>
      </c>
      <c r="C20917" s="65" t="s">
        <v>3424</v>
      </c>
      <c r="D20917" s="65" t="s">
        <v>3587</v>
      </c>
      <c r="E20917" s="65" t="s">
        <v>3532</v>
      </c>
      <c r="F20917" s="65">
        <v>5</v>
      </c>
      <c r="G20917" s="65" t="s">
        <v>3497</v>
      </c>
      <c r="H20917" s="65" t="s">
        <v>3581</v>
      </c>
      <c r="I20917" s="65" t="s">
        <v>3533</v>
      </c>
      <c r="J20917" s="65" t="str">
        <f>IF(VLOOKUP(I20917,'Cross-Page Data'!$D$4:$F$48,3,FALSE)="natural gas",VLOOKUP(E20917,'Cross-Page Data'!$I$4:$J$19,2,FALSE),IF(VLOOKUP(I20917,'Cross-Page Data'!$D$4:$F$48,3,FALSE)="solar",IF(E20917="PV","solar PV","solar thermal"),IF(VLOOKUP(I20917,'Cross-Page Data'!$D$4:$F$48,3,FALSE)="wind",VLOOKUP(E20917,'Cross-Page Data'!$I$4:$J$19,2,FALSE),IF(VLOOKUP(I20917,'Cross-Page Data'!$D$4:$F$48,3,FALSE)="hydro",VLOOKUP(E20917,'Cross-Page Data'!$I$4:$J$19,2,FALSE),VLOOKUP(I20917,'Cross-Page Data'!$D$4:$F$48,3,FALSE)))))</f>
        <v>solar PV</v>
      </c>
      <c r="K20917" s="65" t="b">
        <f t="shared" si="326"/>
        <v>1</v>
      </c>
    </row>
    <row r="20918" spans="2:11" ht="14.65" customHeight="1">
      <c r="B20918" s="65">
        <v>61452</v>
      </c>
      <c r="C20918" s="65" t="s">
        <v>3424</v>
      </c>
      <c r="D20918" s="65" t="s">
        <v>3587</v>
      </c>
      <c r="E20918" s="65" t="s">
        <v>3532</v>
      </c>
      <c r="F20918" s="65">
        <v>2.7</v>
      </c>
      <c r="G20918" s="65" t="s">
        <v>3497</v>
      </c>
      <c r="H20918" s="65" t="s">
        <v>3581</v>
      </c>
      <c r="I20918" s="65" t="s">
        <v>3533</v>
      </c>
      <c r="J20918" s="65" t="str">
        <f>IF(VLOOKUP(I20918,'Cross-Page Data'!$D$4:$F$48,3,FALSE)="natural gas",VLOOKUP(E20918,'Cross-Page Data'!$I$4:$J$19,2,FALSE),IF(VLOOKUP(I20918,'Cross-Page Data'!$D$4:$F$48,3,FALSE)="solar",IF(E20918="PV","solar PV","solar thermal"),IF(VLOOKUP(I20918,'Cross-Page Data'!$D$4:$F$48,3,FALSE)="wind",VLOOKUP(E20918,'Cross-Page Data'!$I$4:$J$19,2,FALSE),IF(VLOOKUP(I20918,'Cross-Page Data'!$D$4:$F$48,3,FALSE)="hydro",VLOOKUP(E20918,'Cross-Page Data'!$I$4:$J$19,2,FALSE),VLOOKUP(I20918,'Cross-Page Data'!$D$4:$F$48,3,FALSE)))))</f>
        <v>solar PV</v>
      </c>
      <c r="K20918" s="65" t="b">
        <f t="shared" si="326"/>
        <v>1</v>
      </c>
    </row>
    <row r="20919" spans="2:11" ht="14.65" customHeight="1">
      <c r="B20919" s="65">
        <v>61453</v>
      </c>
      <c r="C20919" s="65" t="s">
        <v>3424</v>
      </c>
      <c r="D20919" s="65" t="s">
        <v>3587</v>
      </c>
      <c r="E20919" s="65" t="s">
        <v>3532</v>
      </c>
      <c r="F20919" s="65">
        <v>1</v>
      </c>
      <c r="G20919" s="65" t="s">
        <v>3497</v>
      </c>
      <c r="H20919" s="65" t="s">
        <v>3581</v>
      </c>
      <c r="I20919" s="65" t="s">
        <v>3533</v>
      </c>
      <c r="J20919" s="65" t="str">
        <f>IF(VLOOKUP(I20919,'Cross-Page Data'!$D$4:$F$48,3,FALSE)="natural gas",VLOOKUP(E20919,'Cross-Page Data'!$I$4:$J$19,2,FALSE),IF(VLOOKUP(I20919,'Cross-Page Data'!$D$4:$F$48,3,FALSE)="solar",IF(E20919="PV","solar PV","solar thermal"),IF(VLOOKUP(I20919,'Cross-Page Data'!$D$4:$F$48,3,FALSE)="wind",VLOOKUP(E20919,'Cross-Page Data'!$I$4:$J$19,2,FALSE),IF(VLOOKUP(I20919,'Cross-Page Data'!$D$4:$F$48,3,FALSE)="hydro",VLOOKUP(E20919,'Cross-Page Data'!$I$4:$J$19,2,FALSE),VLOOKUP(I20919,'Cross-Page Data'!$D$4:$F$48,3,FALSE)))))</f>
        <v>solar PV</v>
      </c>
      <c r="K20919" s="65" t="b">
        <f t="shared" si="326"/>
        <v>1</v>
      </c>
    </row>
    <row r="20920" spans="2:11" ht="14.65" customHeight="1">
      <c r="B20920" s="65">
        <v>61453</v>
      </c>
      <c r="C20920" s="65" t="s">
        <v>3424</v>
      </c>
      <c r="D20920" s="65" t="s">
        <v>3587</v>
      </c>
      <c r="E20920" s="65" t="s">
        <v>3532</v>
      </c>
      <c r="F20920" s="65">
        <v>1</v>
      </c>
      <c r="G20920" s="65" t="s">
        <v>3497</v>
      </c>
      <c r="H20920" s="65" t="s">
        <v>3581</v>
      </c>
      <c r="I20920" s="65" t="s">
        <v>3533</v>
      </c>
      <c r="J20920" s="65" t="str">
        <f>IF(VLOOKUP(I20920,'Cross-Page Data'!$D$4:$F$48,3,FALSE)="natural gas",VLOOKUP(E20920,'Cross-Page Data'!$I$4:$J$19,2,FALSE),IF(VLOOKUP(I20920,'Cross-Page Data'!$D$4:$F$48,3,FALSE)="solar",IF(E20920="PV","solar PV","solar thermal"),IF(VLOOKUP(I20920,'Cross-Page Data'!$D$4:$F$48,3,FALSE)="wind",VLOOKUP(E20920,'Cross-Page Data'!$I$4:$J$19,2,FALSE),IF(VLOOKUP(I20920,'Cross-Page Data'!$D$4:$F$48,3,FALSE)="hydro",VLOOKUP(E20920,'Cross-Page Data'!$I$4:$J$19,2,FALSE),VLOOKUP(I20920,'Cross-Page Data'!$D$4:$F$48,3,FALSE)))))</f>
        <v>solar PV</v>
      </c>
      <c r="K20920" s="65" t="b">
        <f t="shared" si="326"/>
        <v>1</v>
      </c>
    </row>
    <row r="20921" spans="2:11" ht="14.65" customHeight="1">
      <c r="B20921" s="65">
        <v>61453</v>
      </c>
      <c r="C20921" s="65" t="s">
        <v>3424</v>
      </c>
      <c r="D20921" s="65" t="s">
        <v>3587</v>
      </c>
      <c r="E20921" s="65" t="s">
        <v>3532</v>
      </c>
      <c r="F20921" s="65">
        <v>1</v>
      </c>
      <c r="G20921" s="65" t="s">
        <v>3497</v>
      </c>
      <c r="H20921" s="65" t="s">
        <v>3581</v>
      </c>
      <c r="I20921" s="65" t="s">
        <v>3533</v>
      </c>
      <c r="J20921" s="65" t="str">
        <f>IF(VLOOKUP(I20921,'Cross-Page Data'!$D$4:$F$48,3,FALSE)="natural gas",VLOOKUP(E20921,'Cross-Page Data'!$I$4:$J$19,2,FALSE),IF(VLOOKUP(I20921,'Cross-Page Data'!$D$4:$F$48,3,FALSE)="solar",IF(E20921="PV","solar PV","solar thermal"),IF(VLOOKUP(I20921,'Cross-Page Data'!$D$4:$F$48,3,FALSE)="wind",VLOOKUP(E20921,'Cross-Page Data'!$I$4:$J$19,2,FALSE),IF(VLOOKUP(I20921,'Cross-Page Data'!$D$4:$F$48,3,FALSE)="hydro",VLOOKUP(E20921,'Cross-Page Data'!$I$4:$J$19,2,FALSE),VLOOKUP(I20921,'Cross-Page Data'!$D$4:$F$48,3,FALSE)))))</f>
        <v>solar PV</v>
      </c>
      <c r="K20921" s="65" t="b">
        <f t="shared" si="326"/>
        <v>1</v>
      </c>
    </row>
    <row r="20922" spans="2:11" ht="14.65" customHeight="1">
      <c r="B20922" s="65">
        <v>61453</v>
      </c>
      <c r="C20922" s="65" t="s">
        <v>3424</v>
      </c>
      <c r="D20922" s="65" t="s">
        <v>3587</v>
      </c>
      <c r="E20922" s="65" t="s">
        <v>3532</v>
      </c>
      <c r="F20922" s="65">
        <v>1</v>
      </c>
      <c r="G20922" s="65" t="s">
        <v>3497</v>
      </c>
      <c r="H20922" s="65" t="s">
        <v>3581</v>
      </c>
      <c r="I20922" s="65" t="s">
        <v>3533</v>
      </c>
      <c r="J20922" s="65" t="str">
        <f>IF(VLOOKUP(I20922,'Cross-Page Data'!$D$4:$F$48,3,FALSE)="natural gas",VLOOKUP(E20922,'Cross-Page Data'!$I$4:$J$19,2,FALSE),IF(VLOOKUP(I20922,'Cross-Page Data'!$D$4:$F$48,3,FALSE)="solar",IF(E20922="PV","solar PV","solar thermal"),IF(VLOOKUP(I20922,'Cross-Page Data'!$D$4:$F$48,3,FALSE)="wind",VLOOKUP(E20922,'Cross-Page Data'!$I$4:$J$19,2,FALSE),IF(VLOOKUP(I20922,'Cross-Page Data'!$D$4:$F$48,3,FALSE)="hydro",VLOOKUP(E20922,'Cross-Page Data'!$I$4:$J$19,2,FALSE),VLOOKUP(I20922,'Cross-Page Data'!$D$4:$F$48,3,FALSE)))))</f>
        <v>solar PV</v>
      </c>
      <c r="K20922" s="65" t="b">
        <f t="shared" si="326"/>
        <v>1</v>
      </c>
    </row>
    <row r="20923" spans="2:11" ht="14.65" customHeight="1">
      <c r="B20923" s="65">
        <v>61453</v>
      </c>
      <c r="C20923" s="65" t="s">
        <v>3424</v>
      </c>
      <c r="D20923" s="65" t="s">
        <v>3587</v>
      </c>
      <c r="E20923" s="65" t="s">
        <v>3532</v>
      </c>
      <c r="F20923" s="65">
        <v>1</v>
      </c>
      <c r="G20923" s="65" t="s">
        <v>3497</v>
      </c>
      <c r="H20923" s="65" t="s">
        <v>3581</v>
      </c>
      <c r="I20923" s="65" t="s">
        <v>3533</v>
      </c>
      <c r="J20923" s="65" t="str">
        <f>IF(VLOOKUP(I20923,'Cross-Page Data'!$D$4:$F$48,3,FALSE)="natural gas",VLOOKUP(E20923,'Cross-Page Data'!$I$4:$J$19,2,FALSE),IF(VLOOKUP(I20923,'Cross-Page Data'!$D$4:$F$48,3,FALSE)="solar",IF(E20923="PV","solar PV","solar thermal"),IF(VLOOKUP(I20923,'Cross-Page Data'!$D$4:$F$48,3,FALSE)="wind",VLOOKUP(E20923,'Cross-Page Data'!$I$4:$J$19,2,FALSE),IF(VLOOKUP(I20923,'Cross-Page Data'!$D$4:$F$48,3,FALSE)="hydro",VLOOKUP(E20923,'Cross-Page Data'!$I$4:$J$19,2,FALSE),VLOOKUP(I20923,'Cross-Page Data'!$D$4:$F$48,3,FALSE)))))</f>
        <v>solar PV</v>
      </c>
      <c r="K20923" s="65" t="b">
        <f t="shared" si="326"/>
        <v>1</v>
      </c>
    </row>
    <row r="20924" spans="2:11" ht="14.65" customHeight="1">
      <c r="B20924" s="65">
        <v>61454</v>
      </c>
      <c r="C20924" s="65" t="s">
        <v>3424</v>
      </c>
      <c r="D20924" s="65" t="s">
        <v>3587</v>
      </c>
      <c r="E20924" s="65" t="s">
        <v>3532</v>
      </c>
      <c r="F20924" s="65">
        <v>1</v>
      </c>
      <c r="G20924" s="65" t="s">
        <v>3497</v>
      </c>
      <c r="H20924" s="65" t="s">
        <v>3581</v>
      </c>
      <c r="I20924" s="65" t="s">
        <v>3533</v>
      </c>
      <c r="J20924" s="65" t="str">
        <f>IF(VLOOKUP(I20924,'Cross-Page Data'!$D$4:$F$48,3,FALSE)="natural gas",VLOOKUP(E20924,'Cross-Page Data'!$I$4:$J$19,2,FALSE),IF(VLOOKUP(I20924,'Cross-Page Data'!$D$4:$F$48,3,FALSE)="solar",IF(E20924="PV","solar PV","solar thermal"),IF(VLOOKUP(I20924,'Cross-Page Data'!$D$4:$F$48,3,FALSE)="wind",VLOOKUP(E20924,'Cross-Page Data'!$I$4:$J$19,2,FALSE),IF(VLOOKUP(I20924,'Cross-Page Data'!$D$4:$F$48,3,FALSE)="hydro",VLOOKUP(E20924,'Cross-Page Data'!$I$4:$J$19,2,FALSE),VLOOKUP(I20924,'Cross-Page Data'!$D$4:$F$48,3,FALSE)))))</f>
        <v>solar PV</v>
      </c>
      <c r="K20924" s="65" t="b">
        <f t="shared" si="326"/>
        <v>1</v>
      </c>
    </row>
    <row r="20925" spans="2:11" ht="14.65" customHeight="1">
      <c r="B20925" s="65">
        <v>61454</v>
      </c>
      <c r="C20925" s="65" t="s">
        <v>3424</v>
      </c>
      <c r="D20925" s="65" t="s">
        <v>3587</v>
      </c>
      <c r="E20925" s="65" t="s">
        <v>3532</v>
      </c>
      <c r="F20925" s="65">
        <v>1</v>
      </c>
      <c r="G20925" s="65" t="s">
        <v>3497</v>
      </c>
      <c r="H20925" s="65" t="s">
        <v>3581</v>
      </c>
      <c r="I20925" s="65" t="s">
        <v>3533</v>
      </c>
      <c r="J20925" s="65" t="str">
        <f>IF(VLOOKUP(I20925,'Cross-Page Data'!$D$4:$F$48,3,FALSE)="natural gas",VLOOKUP(E20925,'Cross-Page Data'!$I$4:$J$19,2,FALSE),IF(VLOOKUP(I20925,'Cross-Page Data'!$D$4:$F$48,3,FALSE)="solar",IF(E20925="PV","solar PV","solar thermal"),IF(VLOOKUP(I20925,'Cross-Page Data'!$D$4:$F$48,3,FALSE)="wind",VLOOKUP(E20925,'Cross-Page Data'!$I$4:$J$19,2,FALSE),IF(VLOOKUP(I20925,'Cross-Page Data'!$D$4:$F$48,3,FALSE)="hydro",VLOOKUP(E20925,'Cross-Page Data'!$I$4:$J$19,2,FALSE),VLOOKUP(I20925,'Cross-Page Data'!$D$4:$F$48,3,FALSE)))))</f>
        <v>solar PV</v>
      </c>
      <c r="K20925" s="65" t="b">
        <f t="shared" si="326"/>
        <v>1</v>
      </c>
    </row>
    <row r="20926" spans="2:11" ht="14.65" customHeight="1">
      <c r="B20926" s="65">
        <v>61454</v>
      </c>
      <c r="C20926" s="65" t="s">
        <v>3424</v>
      </c>
      <c r="D20926" s="65" t="s">
        <v>3587</v>
      </c>
      <c r="E20926" s="65" t="s">
        <v>3532</v>
      </c>
      <c r="F20926" s="65">
        <v>1</v>
      </c>
      <c r="G20926" s="65" t="s">
        <v>3497</v>
      </c>
      <c r="H20926" s="65" t="s">
        <v>3581</v>
      </c>
      <c r="I20926" s="65" t="s">
        <v>3533</v>
      </c>
      <c r="J20926" s="65" t="str">
        <f>IF(VLOOKUP(I20926,'Cross-Page Data'!$D$4:$F$48,3,FALSE)="natural gas",VLOOKUP(E20926,'Cross-Page Data'!$I$4:$J$19,2,FALSE),IF(VLOOKUP(I20926,'Cross-Page Data'!$D$4:$F$48,3,FALSE)="solar",IF(E20926="PV","solar PV","solar thermal"),IF(VLOOKUP(I20926,'Cross-Page Data'!$D$4:$F$48,3,FALSE)="wind",VLOOKUP(E20926,'Cross-Page Data'!$I$4:$J$19,2,FALSE),IF(VLOOKUP(I20926,'Cross-Page Data'!$D$4:$F$48,3,FALSE)="hydro",VLOOKUP(E20926,'Cross-Page Data'!$I$4:$J$19,2,FALSE),VLOOKUP(I20926,'Cross-Page Data'!$D$4:$F$48,3,FALSE)))))</f>
        <v>solar PV</v>
      </c>
      <c r="K20926" s="65" t="b">
        <f t="shared" si="326"/>
        <v>1</v>
      </c>
    </row>
    <row r="20927" spans="2:11" ht="14.65" customHeight="1">
      <c r="B20927" s="65">
        <v>61455</v>
      </c>
      <c r="C20927" s="65" t="s">
        <v>3424</v>
      </c>
      <c r="D20927" s="65" t="s">
        <v>3587</v>
      </c>
      <c r="E20927" s="65" t="s">
        <v>3532</v>
      </c>
      <c r="F20927" s="65">
        <v>1</v>
      </c>
      <c r="G20927" s="65" t="s">
        <v>3497</v>
      </c>
      <c r="H20927" s="65" t="s">
        <v>3581</v>
      </c>
      <c r="I20927" s="65" t="s">
        <v>3533</v>
      </c>
      <c r="J20927" s="65" t="str">
        <f>IF(VLOOKUP(I20927,'Cross-Page Data'!$D$4:$F$48,3,FALSE)="natural gas",VLOOKUP(E20927,'Cross-Page Data'!$I$4:$J$19,2,FALSE),IF(VLOOKUP(I20927,'Cross-Page Data'!$D$4:$F$48,3,FALSE)="solar",IF(E20927="PV","solar PV","solar thermal"),IF(VLOOKUP(I20927,'Cross-Page Data'!$D$4:$F$48,3,FALSE)="wind",VLOOKUP(E20927,'Cross-Page Data'!$I$4:$J$19,2,FALSE),IF(VLOOKUP(I20927,'Cross-Page Data'!$D$4:$F$48,3,FALSE)="hydro",VLOOKUP(E20927,'Cross-Page Data'!$I$4:$J$19,2,FALSE),VLOOKUP(I20927,'Cross-Page Data'!$D$4:$F$48,3,FALSE)))))</f>
        <v>solar PV</v>
      </c>
      <c r="K20927" s="65" t="b">
        <f t="shared" si="326"/>
        <v>1</v>
      </c>
    </row>
    <row r="20928" spans="2:11" ht="14.65" customHeight="1">
      <c r="B20928" s="65">
        <v>61455</v>
      </c>
      <c r="C20928" s="65" t="s">
        <v>3424</v>
      </c>
      <c r="D20928" s="65" t="s">
        <v>3587</v>
      </c>
      <c r="E20928" s="65" t="s">
        <v>3532</v>
      </c>
      <c r="F20928" s="65">
        <v>1</v>
      </c>
      <c r="G20928" s="65" t="s">
        <v>3497</v>
      </c>
      <c r="H20928" s="65" t="s">
        <v>3581</v>
      </c>
      <c r="I20928" s="65" t="s">
        <v>3533</v>
      </c>
      <c r="J20928" s="65" t="str">
        <f>IF(VLOOKUP(I20928,'Cross-Page Data'!$D$4:$F$48,3,FALSE)="natural gas",VLOOKUP(E20928,'Cross-Page Data'!$I$4:$J$19,2,FALSE),IF(VLOOKUP(I20928,'Cross-Page Data'!$D$4:$F$48,3,FALSE)="solar",IF(E20928="PV","solar PV","solar thermal"),IF(VLOOKUP(I20928,'Cross-Page Data'!$D$4:$F$48,3,FALSE)="wind",VLOOKUP(E20928,'Cross-Page Data'!$I$4:$J$19,2,FALSE),IF(VLOOKUP(I20928,'Cross-Page Data'!$D$4:$F$48,3,FALSE)="hydro",VLOOKUP(E20928,'Cross-Page Data'!$I$4:$J$19,2,FALSE),VLOOKUP(I20928,'Cross-Page Data'!$D$4:$F$48,3,FALSE)))))</f>
        <v>solar PV</v>
      </c>
      <c r="K20928" s="65" t="b">
        <f t="shared" si="326"/>
        <v>1</v>
      </c>
    </row>
    <row r="20929" spans="2:11" ht="14.65" customHeight="1">
      <c r="B20929" s="65">
        <v>61455</v>
      </c>
      <c r="C20929" s="65" t="s">
        <v>3424</v>
      </c>
      <c r="D20929" s="65" t="s">
        <v>3587</v>
      </c>
      <c r="E20929" s="65" t="s">
        <v>3532</v>
      </c>
      <c r="F20929" s="65">
        <v>1</v>
      </c>
      <c r="G20929" s="65" t="s">
        <v>3497</v>
      </c>
      <c r="H20929" s="65" t="s">
        <v>3581</v>
      </c>
      <c r="I20929" s="65" t="s">
        <v>3533</v>
      </c>
      <c r="J20929" s="65" t="str">
        <f>IF(VLOOKUP(I20929,'Cross-Page Data'!$D$4:$F$48,3,FALSE)="natural gas",VLOOKUP(E20929,'Cross-Page Data'!$I$4:$J$19,2,FALSE),IF(VLOOKUP(I20929,'Cross-Page Data'!$D$4:$F$48,3,FALSE)="solar",IF(E20929="PV","solar PV","solar thermal"),IF(VLOOKUP(I20929,'Cross-Page Data'!$D$4:$F$48,3,FALSE)="wind",VLOOKUP(E20929,'Cross-Page Data'!$I$4:$J$19,2,FALSE),IF(VLOOKUP(I20929,'Cross-Page Data'!$D$4:$F$48,3,FALSE)="hydro",VLOOKUP(E20929,'Cross-Page Data'!$I$4:$J$19,2,FALSE),VLOOKUP(I20929,'Cross-Page Data'!$D$4:$F$48,3,FALSE)))))</f>
        <v>solar PV</v>
      </c>
      <c r="K20929" s="65" t="b">
        <f t="shared" si="326"/>
        <v>1</v>
      </c>
    </row>
    <row r="20930" spans="2:11" ht="14.65" customHeight="1">
      <c r="B20930" s="65">
        <v>61455</v>
      </c>
      <c r="C20930" s="65" t="s">
        <v>3424</v>
      </c>
      <c r="D20930" s="65" t="s">
        <v>3587</v>
      </c>
      <c r="E20930" s="65" t="s">
        <v>3532</v>
      </c>
      <c r="F20930" s="65">
        <v>1</v>
      </c>
      <c r="G20930" s="65" t="s">
        <v>3497</v>
      </c>
      <c r="H20930" s="65" t="s">
        <v>3581</v>
      </c>
      <c r="I20930" s="65" t="s">
        <v>3533</v>
      </c>
      <c r="J20930" s="65" t="str">
        <f>IF(VLOOKUP(I20930,'Cross-Page Data'!$D$4:$F$48,3,FALSE)="natural gas",VLOOKUP(E20930,'Cross-Page Data'!$I$4:$J$19,2,FALSE),IF(VLOOKUP(I20930,'Cross-Page Data'!$D$4:$F$48,3,FALSE)="solar",IF(E20930="PV","solar PV","solar thermal"),IF(VLOOKUP(I20930,'Cross-Page Data'!$D$4:$F$48,3,FALSE)="wind",VLOOKUP(E20930,'Cross-Page Data'!$I$4:$J$19,2,FALSE),IF(VLOOKUP(I20930,'Cross-Page Data'!$D$4:$F$48,3,FALSE)="hydro",VLOOKUP(E20930,'Cross-Page Data'!$I$4:$J$19,2,FALSE),VLOOKUP(I20930,'Cross-Page Data'!$D$4:$F$48,3,FALSE)))))</f>
        <v>solar PV</v>
      </c>
      <c r="K20930" s="65" t="b">
        <f t="shared" si="326"/>
        <v>1</v>
      </c>
    </row>
    <row r="20931" spans="2:11" ht="14.65" customHeight="1">
      <c r="B20931" s="65">
        <v>61455</v>
      </c>
      <c r="C20931" s="65" t="s">
        <v>3424</v>
      </c>
      <c r="D20931" s="65" t="s">
        <v>3587</v>
      </c>
      <c r="E20931" s="65" t="s">
        <v>3532</v>
      </c>
      <c r="F20931" s="65">
        <v>1</v>
      </c>
      <c r="G20931" s="65" t="s">
        <v>3497</v>
      </c>
      <c r="H20931" s="65" t="s">
        <v>3581</v>
      </c>
      <c r="I20931" s="65" t="s">
        <v>3533</v>
      </c>
      <c r="J20931" s="65" t="str">
        <f>IF(VLOOKUP(I20931,'Cross-Page Data'!$D$4:$F$48,3,FALSE)="natural gas",VLOOKUP(E20931,'Cross-Page Data'!$I$4:$J$19,2,FALSE),IF(VLOOKUP(I20931,'Cross-Page Data'!$D$4:$F$48,3,FALSE)="solar",IF(E20931="PV","solar PV","solar thermal"),IF(VLOOKUP(I20931,'Cross-Page Data'!$D$4:$F$48,3,FALSE)="wind",VLOOKUP(E20931,'Cross-Page Data'!$I$4:$J$19,2,FALSE),IF(VLOOKUP(I20931,'Cross-Page Data'!$D$4:$F$48,3,FALSE)="hydro",VLOOKUP(E20931,'Cross-Page Data'!$I$4:$J$19,2,FALSE),VLOOKUP(I20931,'Cross-Page Data'!$D$4:$F$48,3,FALSE)))))</f>
        <v>solar PV</v>
      </c>
      <c r="K20931" s="65" t="b">
        <f t="shared" si="326"/>
        <v>1</v>
      </c>
    </row>
    <row r="20932" spans="2:11" ht="14.65" customHeight="1">
      <c r="B20932" s="65">
        <v>61456</v>
      </c>
      <c r="C20932" s="65" t="s">
        <v>3424</v>
      </c>
      <c r="D20932" s="65" t="s">
        <v>3587</v>
      </c>
      <c r="E20932" s="65" t="s">
        <v>3532</v>
      </c>
      <c r="F20932" s="65">
        <v>1</v>
      </c>
      <c r="G20932" s="65" t="s">
        <v>3497</v>
      </c>
      <c r="H20932" s="65" t="s">
        <v>3581</v>
      </c>
      <c r="I20932" s="65" t="s">
        <v>3533</v>
      </c>
      <c r="J20932" s="65" t="str">
        <f>IF(VLOOKUP(I20932,'Cross-Page Data'!$D$4:$F$48,3,FALSE)="natural gas",VLOOKUP(E20932,'Cross-Page Data'!$I$4:$J$19,2,FALSE),IF(VLOOKUP(I20932,'Cross-Page Data'!$D$4:$F$48,3,FALSE)="solar",IF(E20932="PV","solar PV","solar thermal"),IF(VLOOKUP(I20932,'Cross-Page Data'!$D$4:$F$48,3,FALSE)="wind",VLOOKUP(E20932,'Cross-Page Data'!$I$4:$J$19,2,FALSE),IF(VLOOKUP(I20932,'Cross-Page Data'!$D$4:$F$48,3,FALSE)="hydro",VLOOKUP(E20932,'Cross-Page Data'!$I$4:$J$19,2,FALSE),VLOOKUP(I20932,'Cross-Page Data'!$D$4:$F$48,3,FALSE)))))</f>
        <v>solar PV</v>
      </c>
      <c r="K20932" s="65" t="b">
        <f t="shared" ref="K20932:K20995" si="327">IF(AND($N$3=FALSE,OR(H20932="Commercial CHP",H20932="Industrial CHP",H20932="IPP CHP")),FALSE,IF(AND($N$4=FALSE,OR(H20932="Commercial CHP",H20932="Commercial Non-CHP",H20932="industrial chp", H20932="industrial non-chp")),FALSE, TRUE))</f>
        <v>1</v>
      </c>
    </row>
    <row r="20933" spans="2:11" ht="14.65" customHeight="1">
      <c r="B20933" s="65">
        <v>61456</v>
      </c>
      <c r="C20933" s="65" t="s">
        <v>3424</v>
      </c>
      <c r="D20933" s="65" t="s">
        <v>3587</v>
      </c>
      <c r="E20933" s="65" t="s">
        <v>3532</v>
      </c>
      <c r="F20933" s="65">
        <v>1</v>
      </c>
      <c r="G20933" s="65" t="s">
        <v>3497</v>
      </c>
      <c r="H20933" s="65" t="s">
        <v>3581</v>
      </c>
      <c r="I20933" s="65" t="s">
        <v>3533</v>
      </c>
      <c r="J20933" s="65" t="str">
        <f>IF(VLOOKUP(I20933,'Cross-Page Data'!$D$4:$F$48,3,FALSE)="natural gas",VLOOKUP(E20933,'Cross-Page Data'!$I$4:$J$19,2,FALSE),IF(VLOOKUP(I20933,'Cross-Page Data'!$D$4:$F$48,3,FALSE)="solar",IF(E20933="PV","solar PV","solar thermal"),IF(VLOOKUP(I20933,'Cross-Page Data'!$D$4:$F$48,3,FALSE)="wind",VLOOKUP(E20933,'Cross-Page Data'!$I$4:$J$19,2,FALSE),IF(VLOOKUP(I20933,'Cross-Page Data'!$D$4:$F$48,3,FALSE)="hydro",VLOOKUP(E20933,'Cross-Page Data'!$I$4:$J$19,2,FALSE),VLOOKUP(I20933,'Cross-Page Data'!$D$4:$F$48,3,FALSE)))))</f>
        <v>solar PV</v>
      </c>
      <c r="K20933" s="65" t="b">
        <f t="shared" si="327"/>
        <v>1</v>
      </c>
    </row>
    <row r="20934" spans="2:11" ht="14.65" customHeight="1">
      <c r="B20934" s="65">
        <v>61456</v>
      </c>
      <c r="C20934" s="65" t="s">
        <v>3424</v>
      </c>
      <c r="D20934" s="65" t="s">
        <v>3587</v>
      </c>
      <c r="E20934" s="65" t="s">
        <v>3532</v>
      </c>
      <c r="F20934" s="65">
        <v>1</v>
      </c>
      <c r="G20934" s="65" t="s">
        <v>3497</v>
      </c>
      <c r="H20934" s="65" t="s">
        <v>3581</v>
      </c>
      <c r="I20934" s="65" t="s">
        <v>3533</v>
      </c>
      <c r="J20934" s="65" t="str">
        <f>IF(VLOOKUP(I20934,'Cross-Page Data'!$D$4:$F$48,3,FALSE)="natural gas",VLOOKUP(E20934,'Cross-Page Data'!$I$4:$J$19,2,FALSE),IF(VLOOKUP(I20934,'Cross-Page Data'!$D$4:$F$48,3,FALSE)="solar",IF(E20934="PV","solar PV","solar thermal"),IF(VLOOKUP(I20934,'Cross-Page Data'!$D$4:$F$48,3,FALSE)="wind",VLOOKUP(E20934,'Cross-Page Data'!$I$4:$J$19,2,FALSE),IF(VLOOKUP(I20934,'Cross-Page Data'!$D$4:$F$48,3,FALSE)="hydro",VLOOKUP(E20934,'Cross-Page Data'!$I$4:$J$19,2,FALSE),VLOOKUP(I20934,'Cross-Page Data'!$D$4:$F$48,3,FALSE)))))</f>
        <v>solar PV</v>
      </c>
      <c r="K20934" s="65" t="b">
        <f t="shared" si="327"/>
        <v>1</v>
      </c>
    </row>
    <row r="20935" spans="2:11" ht="14.65" customHeight="1">
      <c r="B20935" s="65">
        <v>61457</v>
      </c>
      <c r="C20935" s="65" t="s">
        <v>3446</v>
      </c>
      <c r="D20935" s="65" t="s">
        <v>3587</v>
      </c>
      <c r="E20935" s="65" t="s">
        <v>3532</v>
      </c>
      <c r="F20935" s="65">
        <v>5</v>
      </c>
      <c r="G20935" s="65" t="s">
        <v>3497</v>
      </c>
      <c r="H20935" s="65" t="s">
        <v>3581</v>
      </c>
      <c r="I20935" s="65" t="s">
        <v>3533</v>
      </c>
      <c r="J20935" s="65" t="str">
        <f>IF(VLOOKUP(I20935,'Cross-Page Data'!$D$4:$F$48,3,FALSE)="natural gas",VLOOKUP(E20935,'Cross-Page Data'!$I$4:$J$19,2,FALSE),IF(VLOOKUP(I20935,'Cross-Page Data'!$D$4:$F$48,3,FALSE)="solar",IF(E20935="PV","solar PV","solar thermal"),IF(VLOOKUP(I20935,'Cross-Page Data'!$D$4:$F$48,3,FALSE)="wind",VLOOKUP(E20935,'Cross-Page Data'!$I$4:$J$19,2,FALSE),IF(VLOOKUP(I20935,'Cross-Page Data'!$D$4:$F$48,3,FALSE)="hydro",VLOOKUP(E20935,'Cross-Page Data'!$I$4:$J$19,2,FALSE),VLOOKUP(I20935,'Cross-Page Data'!$D$4:$F$48,3,FALSE)))))</f>
        <v>solar PV</v>
      </c>
      <c r="K20935" s="65" t="b">
        <f t="shared" si="327"/>
        <v>1</v>
      </c>
    </row>
    <row r="20936" spans="2:11" ht="14.65" customHeight="1">
      <c r="B20936" s="65">
        <v>61458</v>
      </c>
      <c r="C20936" s="65" t="s">
        <v>3446</v>
      </c>
      <c r="D20936" s="65" t="s">
        <v>3587</v>
      </c>
      <c r="E20936" s="65" t="s">
        <v>3532</v>
      </c>
      <c r="F20936" s="65">
        <v>5</v>
      </c>
      <c r="G20936" s="65" t="s">
        <v>3497</v>
      </c>
      <c r="H20936" s="65" t="s">
        <v>3581</v>
      </c>
      <c r="I20936" s="65" t="s">
        <v>3533</v>
      </c>
      <c r="J20936" s="65" t="str">
        <f>IF(VLOOKUP(I20936,'Cross-Page Data'!$D$4:$F$48,3,FALSE)="natural gas",VLOOKUP(E20936,'Cross-Page Data'!$I$4:$J$19,2,FALSE),IF(VLOOKUP(I20936,'Cross-Page Data'!$D$4:$F$48,3,FALSE)="solar",IF(E20936="PV","solar PV","solar thermal"),IF(VLOOKUP(I20936,'Cross-Page Data'!$D$4:$F$48,3,FALSE)="wind",VLOOKUP(E20936,'Cross-Page Data'!$I$4:$J$19,2,FALSE),IF(VLOOKUP(I20936,'Cross-Page Data'!$D$4:$F$48,3,FALSE)="hydro",VLOOKUP(E20936,'Cross-Page Data'!$I$4:$J$19,2,FALSE),VLOOKUP(I20936,'Cross-Page Data'!$D$4:$F$48,3,FALSE)))))</f>
        <v>solar PV</v>
      </c>
      <c r="K20936" s="65" t="b">
        <f t="shared" si="327"/>
        <v>1</v>
      </c>
    </row>
    <row r="20937" spans="2:11" ht="14.65" customHeight="1">
      <c r="B20937" s="65">
        <v>61459</v>
      </c>
      <c r="C20937" s="65" t="s">
        <v>3411</v>
      </c>
      <c r="D20937" s="65" t="s">
        <v>3587</v>
      </c>
      <c r="E20937" s="65" t="s">
        <v>3532</v>
      </c>
      <c r="F20937" s="65">
        <v>2.9</v>
      </c>
      <c r="G20937" s="65" t="s">
        <v>3497</v>
      </c>
      <c r="H20937" s="65" t="s">
        <v>3581</v>
      </c>
      <c r="I20937" s="65" t="s">
        <v>3533</v>
      </c>
      <c r="J20937" s="65" t="str">
        <f>IF(VLOOKUP(I20937,'Cross-Page Data'!$D$4:$F$48,3,FALSE)="natural gas",VLOOKUP(E20937,'Cross-Page Data'!$I$4:$J$19,2,FALSE),IF(VLOOKUP(I20937,'Cross-Page Data'!$D$4:$F$48,3,FALSE)="solar",IF(E20937="PV","solar PV","solar thermal"),IF(VLOOKUP(I20937,'Cross-Page Data'!$D$4:$F$48,3,FALSE)="wind",VLOOKUP(E20937,'Cross-Page Data'!$I$4:$J$19,2,FALSE),IF(VLOOKUP(I20937,'Cross-Page Data'!$D$4:$F$48,3,FALSE)="hydro",VLOOKUP(E20937,'Cross-Page Data'!$I$4:$J$19,2,FALSE),VLOOKUP(I20937,'Cross-Page Data'!$D$4:$F$48,3,FALSE)))))</f>
        <v>solar PV</v>
      </c>
      <c r="K20937" s="65" t="b">
        <f t="shared" si="327"/>
        <v>1</v>
      </c>
    </row>
    <row r="20938" spans="2:11" ht="14.65" customHeight="1">
      <c r="B20938" s="65">
        <v>61460</v>
      </c>
      <c r="C20938" s="65" t="s">
        <v>3422</v>
      </c>
      <c r="D20938" s="65" t="s">
        <v>3587</v>
      </c>
      <c r="E20938" s="65" t="s">
        <v>3532</v>
      </c>
      <c r="F20938" s="65">
        <v>4.0999999999999996</v>
      </c>
      <c r="G20938" s="65" t="s">
        <v>3497</v>
      </c>
      <c r="H20938" s="65" t="s">
        <v>3581</v>
      </c>
      <c r="I20938" s="65" t="s">
        <v>3533</v>
      </c>
      <c r="J20938" s="65" t="str">
        <f>IF(VLOOKUP(I20938,'Cross-Page Data'!$D$4:$F$48,3,FALSE)="natural gas",VLOOKUP(E20938,'Cross-Page Data'!$I$4:$J$19,2,FALSE),IF(VLOOKUP(I20938,'Cross-Page Data'!$D$4:$F$48,3,FALSE)="solar",IF(E20938="PV","solar PV","solar thermal"),IF(VLOOKUP(I20938,'Cross-Page Data'!$D$4:$F$48,3,FALSE)="wind",VLOOKUP(E20938,'Cross-Page Data'!$I$4:$J$19,2,FALSE),IF(VLOOKUP(I20938,'Cross-Page Data'!$D$4:$F$48,3,FALSE)="hydro",VLOOKUP(E20938,'Cross-Page Data'!$I$4:$J$19,2,FALSE),VLOOKUP(I20938,'Cross-Page Data'!$D$4:$F$48,3,FALSE)))))</f>
        <v>solar PV</v>
      </c>
      <c r="K20938" s="65" t="b">
        <f t="shared" si="327"/>
        <v>1</v>
      </c>
    </row>
    <row r="20939" spans="2:11" ht="14.65" customHeight="1">
      <c r="B20939" s="65">
        <v>61461</v>
      </c>
      <c r="C20939" s="65" t="s">
        <v>3440</v>
      </c>
      <c r="D20939" s="65" t="s">
        <v>3587</v>
      </c>
      <c r="E20939" s="65" t="s">
        <v>3532</v>
      </c>
      <c r="F20939" s="65">
        <v>2</v>
      </c>
      <c r="G20939" s="65" t="s">
        <v>3497</v>
      </c>
      <c r="H20939" s="65" t="s">
        <v>3581</v>
      </c>
      <c r="I20939" s="65" t="s">
        <v>3533</v>
      </c>
      <c r="J20939" s="65" t="str">
        <f>IF(VLOOKUP(I20939,'Cross-Page Data'!$D$4:$F$48,3,FALSE)="natural gas",VLOOKUP(E20939,'Cross-Page Data'!$I$4:$J$19,2,FALSE),IF(VLOOKUP(I20939,'Cross-Page Data'!$D$4:$F$48,3,FALSE)="solar",IF(E20939="PV","solar PV","solar thermal"),IF(VLOOKUP(I20939,'Cross-Page Data'!$D$4:$F$48,3,FALSE)="wind",VLOOKUP(E20939,'Cross-Page Data'!$I$4:$J$19,2,FALSE),IF(VLOOKUP(I20939,'Cross-Page Data'!$D$4:$F$48,3,FALSE)="hydro",VLOOKUP(E20939,'Cross-Page Data'!$I$4:$J$19,2,FALSE),VLOOKUP(I20939,'Cross-Page Data'!$D$4:$F$48,3,FALSE)))))</f>
        <v>solar PV</v>
      </c>
      <c r="K20939" s="65" t="b">
        <f t="shared" si="327"/>
        <v>1</v>
      </c>
    </row>
    <row r="20940" spans="2:11" ht="14.65" customHeight="1">
      <c r="B20940" s="65">
        <v>61462</v>
      </c>
      <c r="C20940" s="65" t="s">
        <v>3406</v>
      </c>
      <c r="D20940" s="65" t="s">
        <v>3587</v>
      </c>
      <c r="E20940" s="65" t="s">
        <v>3532</v>
      </c>
      <c r="F20940" s="65">
        <v>16</v>
      </c>
      <c r="G20940" s="65" t="s">
        <v>3497</v>
      </c>
      <c r="H20940" s="65" t="s">
        <v>3581</v>
      </c>
      <c r="I20940" s="65" t="s">
        <v>3533</v>
      </c>
      <c r="J20940" s="65" t="str">
        <f>IF(VLOOKUP(I20940,'Cross-Page Data'!$D$4:$F$48,3,FALSE)="natural gas",VLOOKUP(E20940,'Cross-Page Data'!$I$4:$J$19,2,FALSE),IF(VLOOKUP(I20940,'Cross-Page Data'!$D$4:$F$48,3,FALSE)="solar",IF(E20940="PV","solar PV","solar thermal"),IF(VLOOKUP(I20940,'Cross-Page Data'!$D$4:$F$48,3,FALSE)="wind",VLOOKUP(E20940,'Cross-Page Data'!$I$4:$J$19,2,FALSE),IF(VLOOKUP(I20940,'Cross-Page Data'!$D$4:$F$48,3,FALSE)="hydro",VLOOKUP(E20940,'Cross-Page Data'!$I$4:$J$19,2,FALSE),VLOOKUP(I20940,'Cross-Page Data'!$D$4:$F$48,3,FALSE)))))</f>
        <v>solar PV</v>
      </c>
      <c r="K20940" s="65" t="b">
        <f t="shared" si="327"/>
        <v>1</v>
      </c>
    </row>
    <row r="20941" spans="2:11" ht="14.65" customHeight="1">
      <c r="B20941" s="65">
        <v>61463</v>
      </c>
      <c r="C20941" s="65" t="s">
        <v>3405</v>
      </c>
      <c r="D20941" s="65" t="s">
        <v>3587</v>
      </c>
      <c r="E20941" s="65" t="s">
        <v>3532</v>
      </c>
      <c r="F20941" s="65">
        <v>20.6</v>
      </c>
      <c r="G20941" s="65" t="s">
        <v>3497</v>
      </c>
      <c r="H20941" s="65" t="s">
        <v>3581</v>
      </c>
      <c r="I20941" s="65" t="s">
        <v>3533</v>
      </c>
      <c r="J20941" s="65" t="str">
        <f>IF(VLOOKUP(I20941,'Cross-Page Data'!$D$4:$F$48,3,FALSE)="natural gas",VLOOKUP(E20941,'Cross-Page Data'!$I$4:$J$19,2,FALSE),IF(VLOOKUP(I20941,'Cross-Page Data'!$D$4:$F$48,3,FALSE)="solar",IF(E20941="PV","solar PV","solar thermal"),IF(VLOOKUP(I20941,'Cross-Page Data'!$D$4:$F$48,3,FALSE)="wind",VLOOKUP(E20941,'Cross-Page Data'!$I$4:$J$19,2,FALSE),IF(VLOOKUP(I20941,'Cross-Page Data'!$D$4:$F$48,3,FALSE)="hydro",VLOOKUP(E20941,'Cross-Page Data'!$I$4:$J$19,2,FALSE),VLOOKUP(I20941,'Cross-Page Data'!$D$4:$F$48,3,FALSE)))))</f>
        <v>solar PV</v>
      </c>
      <c r="K20941" s="65" t="b">
        <f t="shared" si="327"/>
        <v>1</v>
      </c>
    </row>
    <row r="20942" spans="2:11" ht="14.65" customHeight="1">
      <c r="B20942" s="65">
        <v>61464</v>
      </c>
      <c r="C20942" s="65" t="s">
        <v>3405</v>
      </c>
      <c r="D20942" s="65" t="s">
        <v>3579</v>
      </c>
      <c r="E20942" s="65" t="s">
        <v>3510</v>
      </c>
      <c r="F20942" s="65">
        <v>2</v>
      </c>
      <c r="G20942" s="65" t="s">
        <v>3497</v>
      </c>
      <c r="H20942" s="65" t="s">
        <v>3581</v>
      </c>
      <c r="I20942" s="65" t="s">
        <v>3508</v>
      </c>
      <c r="J20942" s="65" t="str">
        <f>IF(VLOOKUP(I20942,'Cross-Page Data'!$D$4:$F$48,3,FALSE)="natural gas",VLOOKUP(E20942,'Cross-Page Data'!$I$4:$J$19,2,FALSE),IF(VLOOKUP(I20942,'Cross-Page Data'!$D$4:$F$48,3,FALSE)="solar",IF(E20942="PV","solar PV","solar thermal"),IF(VLOOKUP(I20942,'Cross-Page Data'!$D$4:$F$48,3,FALSE)="wind",VLOOKUP(E20942,'Cross-Page Data'!$I$4:$J$19,2,FALSE),IF(VLOOKUP(I20942,'Cross-Page Data'!$D$4:$F$48,3,FALSE)="hydro",VLOOKUP(E20942,'Cross-Page Data'!$I$4:$J$19,2,FALSE),VLOOKUP(I20942,'Cross-Page Data'!$D$4:$F$48,3,FALSE)))))</f>
        <v>petroleum</v>
      </c>
      <c r="K20942" s="65" t="b">
        <f t="shared" si="327"/>
        <v>1</v>
      </c>
    </row>
    <row r="20943" spans="2:11" ht="14.65" customHeight="1">
      <c r="B20943" s="65">
        <v>61464</v>
      </c>
      <c r="C20943" s="65" t="s">
        <v>3405</v>
      </c>
      <c r="D20943" s="65" t="s">
        <v>3579</v>
      </c>
      <c r="E20943" s="65" t="s">
        <v>3510</v>
      </c>
      <c r="F20943" s="65">
        <v>2</v>
      </c>
      <c r="G20943" s="65" t="s">
        <v>3497</v>
      </c>
      <c r="H20943" s="65" t="s">
        <v>3581</v>
      </c>
      <c r="I20943" s="65" t="s">
        <v>3508</v>
      </c>
      <c r="J20943" s="65" t="str">
        <f>IF(VLOOKUP(I20943,'Cross-Page Data'!$D$4:$F$48,3,FALSE)="natural gas",VLOOKUP(E20943,'Cross-Page Data'!$I$4:$J$19,2,FALSE),IF(VLOOKUP(I20943,'Cross-Page Data'!$D$4:$F$48,3,FALSE)="solar",IF(E20943="PV","solar PV","solar thermal"),IF(VLOOKUP(I20943,'Cross-Page Data'!$D$4:$F$48,3,FALSE)="wind",VLOOKUP(E20943,'Cross-Page Data'!$I$4:$J$19,2,FALSE),IF(VLOOKUP(I20943,'Cross-Page Data'!$D$4:$F$48,3,FALSE)="hydro",VLOOKUP(E20943,'Cross-Page Data'!$I$4:$J$19,2,FALSE),VLOOKUP(I20943,'Cross-Page Data'!$D$4:$F$48,3,FALSE)))))</f>
        <v>petroleum</v>
      </c>
      <c r="K20943" s="65" t="b">
        <f t="shared" si="327"/>
        <v>1</v>
      </c>
    </row>
    <row r="20944" spans="2:11" ht="14.65" customHeight="1">
      <c r="B20944" s="65">
        <v>61464</v>
      </c>
      <c r="C20944" s="65" t="s">
        <v>3405</v>
      </c>
      <c r="D20944" s="65" t="s">
        <v>3579</v>
      </c>
      <c r="E20944" s="65" t="s">
        <v>3510</v>
      </c>
      <c r="F20944" s="65">
        <v>2</v>
      </c>
      <c r="G20944" s="65" t="s">
        <v>3497</v>
      </c>
      <c r="H20944" s="65" t="s">
        <v>3581</v>
      </c>
      <c r="I20944" s="65" t="s">
        <v>3508</v>
      </c>
      <c r="J20944" s="65" t="str">
        <f>IF(VLOOKUP(I20944,'Cross-Page Data'!$D$4:$F$48,3,FALSE)="natural gas",VLOOKUP(E20944,'Cross-Page Data'!$I$4:$J$19,2,FALSE),IF(VLOOKUP(I20944,'Cross-Page Data'!$D$4:$F$48,3,FALSE)="solar",IF(E20944="PV","solar PV","solar thermal"),IF(VLOOKUP(I20944,'Cross-Page Data'!$D$4:$F$48,3,FALSE)="wind",VLOOKUP(E20944,'Cross-Page Data'!$I$4:$J$19,2,FALSE),IF(VLOOKUP(I20944,'Cross-Page Data'!$D$4:$F$48,3,FALSE)="hydro",VLOOKUP(E20944,'Cross-Page Data'!$I$4:$J$19,2,FALSE),VLOOKUP(I20944,'Cross-Page Data'!$D$4:$F$48,3,FALSE)))))</f>
        <v>petroleum</v>
      </c>
      <c r="K20944" s="65" t="b">
        <f t="shared" si="327"/>
        <v>1</v>
      </c>
    </row>
    <row r="20945" spans="2:11" ht="14.65" customHeight="1">
      <c r="B20945" s="65">
        <v>61464</v>
      </c>
      <c r="C20945" s="65" t="s">
        <v>3405</v>
      </c>
      <c r="D20945" s="65" t="s">
        <v>3579</v>
      </c>
      <c r="E20945" s="65" t="s">
        <v>3510</v>
      </c>
      <c r="F20945" s="65">
        <v>2</v>
      </c>
      <c r="G20945" s="65" t="s">
        <v>3497</v>
      </c>
      <c r="H20945" s="65" t="s">
        <v>3581</v>
      </c>
      <c r="I20945" s="65" t="s">
        <v>3508</v>
      </c>
      <c r="J20945" s="65" t="str">
        <f>IF(VLOOKUP(I20945,'Cross-Page Data'!$D$4:$F$48,3,FALSE)="natural gas",VLOOKUP(E20945,'Cross-Page Data'!$I$4:$J$19,2,FALSE),IF(VLOOKUP(I20945,'Cross-Page Data'!$D$4:$F$48,3,FALSE)="solar",IF(E20945="PV","solar PV","solar thermal"),IF(VLOOKUP(I20945,'Cross-Page Data'!$D$4:$F$48,3,FALSE)="wind",VLOOKUP(E20945,'Cross-Page Data'!$I$4:$J$19,2,FALSE),IF(VLOOKUP(I20945,'Cross-Page Data'!$D$4:$F$48,3,FALSE)="hydro",VLOOKUP(E20945,'Cross-Page Data'!$I$4:$J$19,2,FALSE),VLOOKUP(I20945,'Cross-Page Data'!$D$4:$F$48,3,FALSE)))))</f>
        <v>petroleum</v>
      </c>
      <c r="K20945" s="65" t="b">
        <f t="shared" si="327"/>
        <v>1</v>
      </c>
    </row>
    <row r="20946" spans="2:11" ht="14.65" customHeight="1">
      <c r="B20946" s="65">
        <v>61464</v>
      </c>
      <c r="C20946" s="65" t="s">
        <v>3405</v>
      </c>
      <c r="D20946" s="65" t="s">
        <v>3579</v>
      </c>
      <c r="E20946" s="65" t="s">
        <v>3510</v>
      </c>
      <c r="F20946" s="65">
        <v>2</v>
      </c>
      <c r="G20946" s="65" t="s">
        <v>3497</v>
      </c>
      <c r="H20946" s="65" t="s">
        <v>3581</v>
      </c>
      <c r="I20946" s="65" t="s">
        <v>3508</v>
      </c>
      <c r="J20946" s="65" t="str">
        <f>IF(VLOOKUP(I20946,'Cross-Page Data'!$D$4:$F$48,3,FALSE)="natural gas",VLOOKUP(E20946,'Cross-Page Data'!$I$4:$J$19,2,FALSE),IF(VLOOKUP(I20946,'Cross-Page Data'!$D$4:$F$48,3,FALSE)="solar",IF(E20946="PV","solar PV","solar thermal"),IF(VLOOKUP(I20946,'Cross-Page Data'!$D$4:$F$48,3,FALSE)="wind",VLOOKUP(E20946,'Cross-Page Data'!$I$4:$J$19,2,FALSE),IF(VLOOKUP(I20946,'Cross-Page Data'!$D$4:$F$48,3,FALSE)="hydro",VLOOKUP(E20946,'Cross-Page Data'!$I$4:$J$19,2,FALSE),VLOOKUP(I20946,'Cross-Page Data'!$D$4:$F$48,3,FALSE)))))</f>
        <v>petroleum</v>
      </c>
      <c r="K20946" s="65" t="b">
        <f t="shared" si="327"/>
        <v>1</v>
      </c>
    </row>
    <row r="20947" spans="2:11" ht="14.65" customHeight="1">
      <c r="B20947" s="65">
        <v>61464</v>
      </c>
      <c r="C20947" s="65" t="s">
        <v>3405</v>
      </c>
      <c r="D20947" s="65" t="s">
        <v>3579</v>
      </c>
      <c r="E20947" s="65" t="s">
        <v>3510</v>
      </c>
      <c r="F20947" s="65">
        <v>2</v>
      </c>
      <c r="G20947" s="65" t="s">
        <v>3497</v>
      </c>
      <c r="H20947" s="65" t="s">
        <v>3581</v>
      </c>
      <c r="I20947" s="65" t="s">
        <v>3508</v>
      </c>
      <c r="J20947" s="65" t="str">
        <f>IF(VLOOKUP(I20947,'Cross-Page Data'!$D$4:$F$48,3,FALSE)="natural gas",VLOOKUP(E20947,'Cross-Page Data'!$I$4:$J$19,2,FALSE),IF(VLOOKUP(I20947,'Cross-Page Data'!$D$4:$F$48,3,FALSE)="solar",IF(E20947="PV","solar PV","solar thermal"),IF(VLOOKUP(I20947,'Cross-Page Data'!$D$4:$F$48,3,FALSE)="wind",VLOOKUP(E20947,'Cross-Page Data'!$I$4:$J$19,2,FALSE),IF(VLOOKUP(I20947,'Cross-Page Data'!$D$4:$F$48,3,FALSE)="hydro",VLOOKUP(E20947,'Cross-Page Data'!$I$4:$J$19,2,FALSE),VLOOKUP(I20947,'Cross-Page Data'!$D$4:$F$48,3,FALSE)))))</f>
        <v>petroleum</v>
      </c>
      <c r="K20947" s="65" t="b">
        <f t="shared" si="327"/>
        <v>1</v>
      </c>
    </row>
    <row r="20948" spans="2:11" ht="14.65" customHeight="1">
      <c r="B20948" s="65">
        <v>61465</v>
      </c>
      <c r="C20948" s="65" t="s">
        <v>3421</v>
      </c>
      <c r="D20948" s="65" t="s">
        <v>3587</v>
      </c>
      <c r="E20948" s="65" t="s">
        <v>3532</v>
      </c>
      <c r="F20948" s="65">
        <v>1.4</v>
      </c>
      <c r="G20948" s="65" t="s">
        <v>3497</v>
      </c>
      <c r="H20948" s="65" t="s">
        <v>3581</v>
      </c>
      <c r="I20948" s="65" t="s">
        <v>3533</v>
      </c>
      <c r="J20948" s="65" t="str">
        <f>IF(VLOOKUP(I20948,'Cross-Page Data'!$D$4:$F$48,3,FALSE)="natural gas",VLOOKUP(E20948,'Cross-Page Data'!$I$4:$J$19,2,FALSE),IF(VLOOKUP(I20948,'Cross-Page Data'!$D$4:$F$48,3,FALSE)="solar",IF(E20948="PV","solar PV","solar thermal"),IF(VLOOKUP(I20948,'Cross-Page Data'!$D$4:$F$48,3,FALSE)="wind",VLOOKUP(E20948,'Cross-Page Data'!$I$4:$J$19,2,FALSE),IF(VLOOKUP(I20948,'Cross-Page Data'!$D$4:$F$48,3,FALSE)="hydro",VLOOKUP(E20948,'Cross-Page Data'!$I$4:$J$19,2,FALSE),VLOOKUP(I20948,'Cross-Page Data'!$D$4:$F$48,3,FALSE)))))</f>
        <v>solar PV</v>
      </c>
      <c r="K20948" s="65" t="b">
        <f t="shared" si="327"/>
        <v>1</v>
      </c>
    </row>
    <row r="20949" spans="2:11" ht="14.65" customHeight="1">
      <c r="B20949" s="65">
        <v>61466</v>
      </c>
      <c r="C20949" s="65" t="s">
        <v>3432</v>
      </c>
      <c r="D20949" s="65" t="s">
        <v>3587</v>
      </c>
      <c r="E20949" s="65" t="s">
        <v>3532</v>
      </c>
      <c r="F20949" s="65">
        <v>5</v>
      </c>
      <c r="G20949" s="65" t="s">
        <v>3497</v>
      </c>
      <c r="H20949" s="65" t="s">
        <v>3581</v>
      </c>
      <c r="I20949" s="65" t="s">
        <v>3533</v>
      </c>
      <c r="J20949" s="65" t="str">
        <f>IF(VLOOKUP(I20949,'Cross-Page Data'!$D$4:$F$48,3,FALSE)="natural gas",VLOOKUP(E20949,'Cross-Page Data'!$I$4:$J$19,2,FALSE),IF(VLOOKUP(I20949,'Cross-Page Data'!$D$4:$F$48,3,FALSE)="solar",IF(E20949="PV","solar PV","solar thermal"),IF(VLOOKUP(I20949,'Cross-Page Data'!$D$4:$F$48,3,FALSE)="wind",VLOOKUP(E20949,'Cross-Page Data'!$I$4:$J$19,2,FALSE),IF(VLOOKUP(I20949,'Cross-Page Data'!$D$4:$F$48,3,FALSE)="hydro",VLOOKUP(E20949,'Cross-Page Data'!$I$4:$J$19,2,FALSE),VLOOKUP(I20949,'Cross-Page Data'!$D$4:$F$48,3,FALSE)))))</f>
        <v>solar PV</v>
      </c>
      <c r="K20949" s="65" t="b">
        <f t="shared" si="327"/>
        <v>1</v>
      </c>
    </row>
    <row r="20950" spans="2:11" ht="14.65" customHeight="1">
      <c r="B20950" s="65">
        <v>61467</v>
      </c>
      <c r="C20950" s="65" t="s">
        <v>3430</v>
      </c>
      <c r="D20950" s="65" t="s">
        <v>3587</v>
      </c>
      <c r="E20950" s="65" t="s">
        <v>3532</v>
      </c>
      <c r="F20950" s="65">
        <v>3.6</v>
      </c>
      <c r="G20950" s="65" t="s">
        <v>3497</v>
      </c>
      <c r="H20950" s="65" t="s">
        <v>3581</v>
      </c>
      <c r="I20950" s="65" t="s">
        <v>3533</v>
      </c>
      <c r="J20950" s="65" t="str">
        <f>IF(VLOOKUP(I20950,'Cross-Page Data'!$D$4:$F$48,3,FALSE)="natural gas",VLOOKUP(E20950,'Cross-Page Data'!$I$4:$J$19,2,FALSE),IF(VLOOKUP(I20950,'Cross-Page Data'!$D$4:$F$48,3,FALSE)="solar",IF(E20950="PV","solar PV","solar thermal"),IF(VLOOKUP(I20950,'Cross-Page Data'!$D$4:$F$48,3,FALSE)="wind",VLOOKUP(E20950,'Cross-Page Data'!$I$4:$J$19,2,FALSE),IF(VLOOKUP(I20950,'Cross-Page Data'!$D$4:$F$48,3,FALSE)="hydro",VLOOKUP(E20950,'Cross-Page Data'!$I$4:$J$19,2,FALSE),VLOOKUP(I20950,'Cross-Page Data'!$D$4:$F$48,3,FALSE)))))</f>
        <v>solar PV</v>
      </c>
      <c r="K20950" s="65" t="b">
        <f t="shared" si="327"/>
        <v>1</v>
      </c>
    </row>
    <row r="20951" spans="2:11" ht="14.65" customHeight="1">
      <c r="B20951" s="65">
        <v>61468</v>
      </c>
      <c r="C20951" s="65" t="s">
        <v>3411</v>
      </c>
      <c r="D20951" s="65" t="s">
        <v>3587</v>
      </c>
      <c r="E20951" s="65" t="s">
        <v>3532</v>
      </c>
      <c r="F20951" s="65">
        <v>1.2</v>
      </c>
      <c r="G20951" s="65" t="s">
        <v>3497</v>
      </c>
      <c r="H20951" s="65" t="s">
        <v>3581</v>
      </c>
      <c r="I20951" s="65" t="s">
        <v>3533</v>
      </c>
      <c r="J20951" s="65" t="str">
        <f>IF(VLOOKUP(I20951,'Cross-Page Data'!$D$4:$F$48,3,FALSE)="natural gas",VLOOKUP(E20951,'Cross-Page Data'!$I$4:$J$19,2,FALSE),IF(VLOOKUP(I20951,'Cross-Page Data'!$D$4:$F$48,3,FALSE)="solar",IF(E20951="PV","solar PV","solar thermal"),IF(VLOOKUP(I20951,'Cross-Page Data'!$D$4:$F$48,3,FALSE)="wind",VLOOKUP(E20951,'Cross-Page Data'!$I$4:$J$19,2,FALSE),IF(VLOOKUP(I20951,'Cross-Page Data'!$D$4:$F$48,3,FALSE)="hydro",VLOOKUP(E20951,'Cross-Page Data'!$I$4:$J$19,2,FALSE),VLOOKUP(I20951,'Cross-Page Data'!$D$4:$F$48,3,FALSE)))))</f>
        <v>solar PV</v>
      </c>
      <c r="K20951" s="65" t="b">
        <f t="shared" si="327"/>
        <v>1</v>
      </c>
    </row>
    <row r="20952" spans="2:11" ht="14.65" customHeight="1">
      <c r="B20952" s="65">
        <v>61469</v>
      </c>
      <c r="C20952" s="65" t="s">
        <v>3435</v>
      </c>
      <c r="D20952" s="65" t="s">
        <v>3587</v>
      </c>
      <c r="E20952" s="65" t="s">
        <v>3532</v>
      </c>
      <c r="F20952" s="65">
        <v>2</v>
      </c>
      <c r="G20952" s="65" t="s">
        <v>3497</v>
      </c>
      <c r="H20952" s="65" t="s">
        <v>3581</v>
      </c>
      <c r="I20952" s="65" t="s">
        <v>3533</v>
      </c>
      <c r="J20952" s="65" t="str">
        <f>IF(VLOOKUP(I20952,'Cross-Page Data'!$D$4:$F$48,3,FALSE)="natural gas",VLOOKUP(E20952,'Cross-Page Data'!$I$4:$J$19,2,FALSE),IF(VLOOKUP(I20952,'Cross-Page Data'!$D$4:$F$48,3,FALSE)="solar",IF(E20952="PV","solar PV","solar thermal"),IF(VLOOKUP(I20952,'Cross-Page Data'!$D$4:$F$48,3,FALSE)="wind",VLOOKUP(E20952,'Cross-Page Data'!$I$4:$J$19,2,FALSE),IF(VLOOKUP(I20952,'Cross-Page Data'!$D$4:$F$48,3,FALSE)="hydro",VLOOKUP(E20952,'Cross-Page Data'!$I$4:$J$19,2,FALSE),VLOOKUP(I20952,'Cross-Page Data'!$D$4:$F$48,3,FALSE)))))</f>
        <v>solar PV</v>
      </c>
      <c r="K20952" s="65" t="b">
        <f t="shared" si="327"/>
        <v>1</v>
      </c>
    </row>
    <row r="20953" spans="2:11" ht="14.65" customHeight="1">
      <c r="B20953" s="65">
        <v>61470</v>
      </c>
      <c r="C20953" s="65" t="s">
        <v>3435</v>
      </c>
      <c r="D20953" s="65" t="s">
        <v>3587</v>
      </c>
      <c r="E20953" s="65" t="s">
        <v>3532</v>
      </c>
      <c r="F20953" s="65">
        <v>2</v>
      </c>
      <c r="G20953" s="65" t="s">
        <v>3497</v>
      </c>
      <c r="H20953" s="65" t="s">
        <v>3581</v>
      </c>
      <c r="I20953" s="65" t="s">
        <v>3533</v>
      </c>
      <c r="J20953" s="65" t="str">
        <f>IF(VLOOKUP(I20953,'Cross-Page Data'!$D$4:$F$48,3,FALSE)="natural gas",VLOOKUP(E20953,'Cross-Page Data'!$I$4:$J$19,2,FALSE),IF(VLOOKUP(I20953,'Cross-Page Data'!$D$4:$F$48,3,FALSE)="solar",IF(E20953="PV","solar PV","solar thermal"),IF(VLOOKUP(I20953,'Cross-Page Data'!$D$4:$F$48,3,FALSE)="wind",VLOOKUP(E20953,'Cross-Page Data'!$I$4:$J$19,2,FALSE),IF(VLOOKUP(I20953,'Cross-Page Data'!$D$4:$F$48,3,FALSE)="hydro",VLOOKUP(E20953,'Cross-Page Data'!$I$4:$J$19,2,FALSE),VLOOKUP(I20953,'Cross-Page Data'!$D$4:$F$48,3,FALSE)))))</f>
        <v>solar PV</v>
      </c>
      <c r="K20953" s="65" t="b">
        <f t="shared" si="327"/>
        <v>1</v>
      </c>
    </row>
    <row r="20954" spans="2:11" ht="14.65" customHeight="1">
      <c r="B20954" s="65">
        <v>61471</v>
      </c>
      <c r="C20954" s="65" t="s">
        <v>3435</v>
      </c>
      <c r="D20954" s="65" t="s">
        <v>3587</v>
      </c>
      <c r="E20954" s="65" t="s">
        <v>3532</v>
      </c>
      <c r="F20954" s="65">
        <v>2</v>
      </c>
      <c r="G20954" s="65" t="s">
        <v>3497</v>
      </c>
      <c r="H20954" s="65" t="s">
        <v>3581</v>
      </c>
      <c r="I20954" s="65" t="s">
        <v>3533</v>
      </c>
      <c r="J20954" s="65" t="str">
        <f>IF(VLOOKUP(I20954,'Cross-Page Data'!$D$4:$F$48,3,FALSE)="natural gas",VLOOKUP(E20954,'Cross-Page Data'!$I$4:$J$19,2,FALSE),IF(VLOOKUP(I20954,'Cross-Page Data'!$D$4:$F$48,3,FALSE)="solar",IF(E20954="PV","solar PV","solar thermal"),IF(VLOOKUP(I20954,'Cross-Page Data'!$D$4:$F$48,3,FALSE)="wind",VLOOKUP(E20954,'Cross-Page Data'!$I$4:$J$19,2,FALSE),IF(VLOOKUP(I20954,'Cross-Page Data'!$D$4:$F$48,3,FALSE)="hydro",VLOOKUP(E20954,'Cross-Page Data'!$I$4:$J$19,2,FALSE),VLOOKUP(I20954,'Cross-Page Data'!$D$4:$F$48,3,FALSE)))))</f>
        <v>solar PV</v>
      </c>
      <c r="K20954" s="65" t="b">
        <f t="shared" si="327"/>
        <v>1</v>
      </c>
    </row>
    <row r="20955" spans="2:11" ht="14.65" customHeight="1">
      <c r="B20955" s="65">
        <v>61472</v>
      </c>
      <c r="C20955" s="65" t="s">
        <v>3406</v>
      </c>
      <c r="D20955" s="65" t="s">
        <v>3587</v>
      </c>
      <c r="E20955" s="65" t="s">
        <v>3532</v>
      </c>
      <c r="F20955" s="65">
        <v>1.2</v>
      </c>
      <c r="G20955" s="65" t="s">
        <v>3497</v>
      </c>
      <c r="H20955" s="65" t="s">
        <v>3581</v>
      </c>
      <c r="I20955" s="65" t="s">
        <v>3533</v>
      </c>
      <c r="J20955" s="65" t="str">
        <f>IF(VLOOKUP(I20955,'Cross-Page Data'!$D$4:$F$48,3,FALSE)="natural gas",VLOOKUP(E20955,'Cross-Page Data'!$I$4:$J$19,2,FALSE),IF(VLOOKUP(I20955,'Cross-Page Data'!$D$4:$F$48,3,FALSE)="solar",IF(E20955="PV","solar PV","solar thermal"),IF(VLOOKUP(I20955,'Cross-Page Data'!$D$4:$F$48,3,FALSE)="wind",VLOOKUP(E20955,'Cross-Page Data'!$I$4:$J$19,2,FALSE),IF(VLOOKUP(I20955,'Cross-Page Data'!$D$4:$F$48,3,FALSE)="hydro",VLOOKUP(E20955,'Cross-Page Data'!$I$4:$J$19,2,FALSE),VLOOKUP(I20955,'Cross-Page Data'!$D$4:$F$48,3,FALSE)))))</f>
        <v>solar PV</v>
      </c>
      <c r="K20955" s="65" t="b">
        <f t="shared" si="327"/>
        <v>1</v>
      </c>
    </row>
    <row r="20956" spans="2:11" ht="14.65" customHeight="1">
      <c r="B20956" s="65">
        <v>61473</v>
      </c>
      <c r="C20956" s="65" t="s">
        <v>3432</v>
      </c>
      <c r="D20956" s="65" t="s">
        <v>3591</v>
      </c>
      <c r="E20956" s="65" t="s">
        <v>3536</v>
      </c>
      <c r="F20956" s="65">
        <v>1</v>
      </c>
      <c r="G20956" s="65" t="s">
        <v>3497</v>
      </c>
      <c r="H20956" s="65" t="s">
        <v>3498</v>
      </c>
      <c r="I20956" s="65" t="s">
        <v>3537</v>
      </c>
      <c r="J20956" s="65" t="str">
        <f>IF(VLOOKUP(I20956,'Cross-Page Data'!$D$4:$F$48,3,FALSE)="natural gas",VLOOKUP(E20956,'Cross-Page Data'!$I$4:$J$19,2,FALSE),IF(VLOOKUP(I20956,'Cross-Page Data'!$D$4:$F$48,3,FALSE)="solar",IF(E20956="PV","solar PV","solar thermal"),IF(VLOOKUP(I20956,'Cross-Page Data'!$D$4:$F$48,3,FALSE)="wind",VLOOKUP(E20956,'Cross-Page Data'!$I$4:$J$19,2,FALSE),IF(VLOOKUP(I20956,'Cross-Page Data'!$D$4:$F$48,3,FALSE)="hydro",VLOOKUP(E20956,'Cross-Page Data'!$I$4:$J$19,2,FALSE),VLOOKUP(I20956,'Cross-Page Data'!$D$4:$F$48,3,FALSE)))))</f>
        <v>other</v>
      </c>
      <c r="K20956" s="65" t="b">
        <f t="shared" si="327"/>
        <v>1</v>
      </c>
    </row>
    <row r="20957" spans="2:11" ht="14.65" customHeight="1">
      <c r="B20957" s="65">
        <v>61473</v>
      </c>
      <c r="C20957" s="65" t="s">
        <v>3432</v>
      </c>
      <c r="D20957" s="65" t="s">
        <v>3587</v>
      </c>
      <c r="E20957" s="65" t="s">
        <v>3532</v>
      </c>
      <c r="F20957" s="65">
        <v>0.9</v>
      </c>
      <c r="G20957" s="65" t="s">
        <v>3497</v>
      </c>
      <c r="H20957" s="65" t="s">
        <v>3498</v>
      </c>
      <c r="I20957" s="65" t="s">
        <v>3533</v>
      </c>
      <c r="J20957" s="65" t="str">
        <f>IF(VLOOKUP(I20957,'Cross-Page Data'!$D$4:$F$48,3,FALSE)="natural gas",VLOOKUP(E20957,'Cross-Page Data'!$I$4:$J$19,2,FALSE),IF(VLOOKUP(I20957,'Cross-Page Data'!$D$4:$F$48,3,FALSE)="solar",IF(E20957="PV","solar PV","solar thermal"),IF(VLOOKUP(I20957,'Cross-Page Data'!$D$4:$F$48,3,FALSE)="wind",VLOOKUP(E20957,'Cross-Page Data'!$I$4:$J$19,2,FALSE),IF(VLOOKUP(I20957,'Cross-Page Data'!$D$4:$F$48,3,FALSE)="hydro",VLOOKUP(E20957,'Cross-Page Data'!$I$4:$J$19,2,FALSE),VLOOKUP(I20957,'Cross-Page Data'!$D$4:$F$48,3,FALSE)))))</f>
        <v>solar PV</v>
      </c>
      <c r="K20957" s="65" t="b">
        <f t="shared" si="327"/>
        <v>1</v>
      </c>
    </row>
    <row r="20958" spans="2:11" ht="14.65" customHeight="1">
      <c r="B20958" s="65">
        <v>61474</v>
      </c>
      <c r="C20958" s="65" t="s">
        <v>3405</v>
      </c>
      <c r="D20958" s="65" t="s">
        <v>3579</v>
      </c>
      <c r="E20958" s="65" t="s">
        <v>3510</v>
      </c>
      <c r="F20958" s="65">
        <v>2</v>
      </c>
      <c r="G20958" s="65" t="s">
        <v>3497</v>
      </c>
      <c r="H20958" s="65" t="s">
        <v>3583</v>
      </c>
      <c r="I20958" s="65" t="s">
        <v>3508</v>
      </c>
      <c r="J20958" s="65" t="str">
        <f>IF(VLOOKUP(I20958,'Cross-Page Data'!$D$4:$F$48,3,FALSE)="natural gas",VLOOKUP(E20958,'Cross-Page Data'!$I$4:$J$19,2,FALSE),IF(VLOOKUP(I20958,'Cross-Page Data'!$D$4:$F$48,3,FALSE)="solar",IF(E20958="PV","solar PV","solar thermal"),IF(VLOOKUP(I20958,'Cross-Page Data'!$D$4:$F$48,3,FALSE)="wind",VLOOKUP(E20958,'Cross-Page Data'!$I$4:$J$19,2,FALSE),IF(VLOOKUP(I20958,'Cross-Page Data'!$D$4:$F$48,3,FALSE)="hydro",VLOOKUP(E20958,'Cross-Page Data'!$I$4:$J$19,2,FALSE),VLOOKUP(I20958,'Cross-Page Data'!$D$4:$F$48,3,FALSE)))))</f>
        <v>petroleum</v>
      </c>
      <c r="K20958" s="65" t="b">
        <f t="shared" si="327"/>
        <v>0</v>
      </c>
    </row>
    <row r="20959" spans="2:11" ht="14.65" customHeight="1">
      <c r="B20959" s="65">
        <v>61474</v>
      </c>
      <c r="C20959" s="65" t="s">
        <v>3405</v>
      </c>
      <c r="D20959" s="65" t="s">
        <v>3579</v>
      </c>
      <c r="E20959" s="65" t="s">
        <v>3510</v>
      </c>
      <c r="F20959" s="65">
        <v>2</v>
      </c>
      <c r="G20959" s="65" t="s">
        <v>3497</v>
      </c>
      <c r="H20959" s="65" t="s">
        <v>3583</v>
      </c>
      <c r="I20959" s="65" t="s">
        <v>3508</v>
      </c>
      <c r="J20959" s="65" t="str">
        <f>IF(VLOOKUP(I20959,'Cross-Page Data'!$D$4:$F$48,3,FALSE)="natural gas",VLOOKUP(E20959,'Cross-Page Data'!$I$4:$J$19,2,FALSE),IF(VLOOKUP(I20959,'Cross-Page Data'!$D$4:$F$48,3,FALSE)="solar",IF(E20959="PV","solar PV","solar thermal"),IF(VLOOKUP(I20959,'Cross-Page Data'!$D$4:$F$48,3,FALSE)="wind",VLOOKUP(E20959,'Cross-Page Data'!$I$4:$J$19,2,FALSE),IF(VLOOKUP(I20959,'Cross-Page Data'!$D$4:$F$48,3,FALSE)="hydro",VLOOKUP(E20959,'Cross-Page Data'!$I$4:$J$19,2,FALSE),VLOOKUP(I20959,'Cross-Page Data'!$D$4:$F$48,3,FALSE)))))</f>
        <v>petroleum</v>
      </c>
      <c r="K20959" s="65" t="b">
        <f t="shared" si="327"/>
        <v>0</v>
      </c>
    </row>
    <row r="20960" spans="2:11" ht="14.65" customHeight="1">
      <c r="B20960" s="65">
        <v>61474</v>
      </c>
      <c r="C20960" s="65" t="s">
        <v>3405</v>
      </c>
      <c r="D20960" s="65" t="s">
        <v>3579</v>
      </c>
      <c r="E20960" s="65" t="s">
        <v>3510</v>
      </c>
      <c r="F20960" s="65">
        <v>2</v>
      </c>
      <c r="G20960" s="65" t="s">
        <v>3497</v>
      </c>
      <c r="H20960" s="65" t="s">
        <v>3583</v>
      </c>
      <c r="I20960" s="65" t="s">
        <v>3508</v>
      </c>
      <c r="J20960" s="65" t="str">
        <f>IF(VLOOKUP(I20960,'Cross-Page Data'!$D$4:$F$48,3,FALSE)="natural gas",VLOOKUP(E20960,'Cross-Page Data'!$I$4:$J$19,2,FALSE),IF(VLOOKUP(I20960,'Cross-Page Data'!$D$4:$F$48,3,FALSE)="solar",IF(E20960="PV","solar PV","solar thermal"),IF(VLOOKUP(I20960,'Cross-Page Data'!$D$4:$F$48,3,FALSE)="wind",VLOOKUP(E20960,'Cross-Page Data'!$I$4:$J$19,2,FALSE),IF(VLOOKUP(I20960,'Cross-Page Data'!$D$4:$F$48,3,FALSE)="hydro",VLOOKUP(E20960,'Cross-Page Data'!$I$4:$J$19,2,FALSE),VLOOKUP(I20960,'Cross-Page Data'!$D$4:$F$48,3,FALSE)))))</f>
        <v>petroleum</v>
      </c>
      <c r="K20960" s="65" t="b">
        <f t="shared" si="327"/>
        <v>0</v>
      </c>
    </row>
    <row r="20961" spans="2:11" ht="14.65" customHeight="1">
      <c r="B20961" s="65">
        <v>61474</v>
      </c>
      <c r="C20961" s="65" t="s">
        <v>3405</v>
      </c>
      <c r="D20961" s="65" t="s">
        <v>3579</v>
      </c>
      <c r="E20961" s="65" t="s">
        <v>3510</v>
      </c>
      <c r="F20961" s="65">
        <v>2</v>
      </c>
      <c r="G20961" s="65" t="s">
        <v>3497</v>
      </c>
      <c r="H20961" s="65" t="s">
        <v>3583</v>
      </c>
      <c r="I20961" s="65" t="s">
        <v>3508</v>
      </c>
      <c r="J20961" s="65" t="str">
        <f>IF(VLOOKUP(I20961,'Cross-Page Data'!$D$4:$F$48,3,FALSE)="natural gas",VLOOKUP(E20961,'Cross-Page Data'!$I$4:$J$19,2,FALSE),IF(VLOOKUP(I20961,'Cross-Page Data'!$D$4:$F$48,3,FALSE)="solar",IF(E20961="PV","solar PV","solar thermal"),IF(VLOOKUP(I20961,'Cross-Page Data'!$D$4:$F$48,3,FALSE)="wind",VLOOKUP(E20961,'Cross-Page Data'!$I$4:$J$19,2,FALSE),IF(VLOOKUP(I20961,'Cross-Page Data'!$D$4:$F$48,3,FALSE)="hydro",VLOOKUP(E20961,'Cross-Page Data'!$I$4:$J$19,2,FALSE),VLOOKUP(I20961,'Cross-Page Data'!$D$4:$F$48,3,FALSE)))))</f>
        <v>petroleum</v>
      </c>
      <c r="K20961" s="65" t="b">
        <f t="shared" si="327"/>
        <v>0</v>
      </c>
    </row>
    <row r="20962" spans="2:11" ht="14.65" customHeight="1">
      <c r="B20962" s="65">
        <v>61475</v>
      </c>
      <c r="C20962" s="65" t="s">
        <v>3405</v>
      </c>
      <c r="D20962" s="65" t="s">
        <v>3579</v>
      </c>
      <c r="E20962" s="65" t="s">
        <v>3510</v>
      </c>
      <c r="F20962" s="65">
        <v>1</v>
      </c>
      <c r="G20962" s="65" t="s">
        <v>3497</v>
      </c>
      <c r="H20962" s="65" t="s">
        <v>3583</v>
      </c>
      <c r="I20962" s="65" t="s">
        <v>3508</v>
      </c>
      <c r="J20962" s="65" t="str">
        <f>IF(VLOOKUP(I20962,'Cross-Page Data'!$D$4:$F$48,3,FALSE)="natural gas",VLOOKUP(E20962,'Cross-Page Data'!$I$4:$J$19,2,FALSE),IF(VLOOKUP(I20962,'Cross-Page Data'!$D$4:$F$48,3,FALSE)="solar",IF(E20962="PV","solar PV","solar thermal"),IF(VLOOKUP(I20962,'Cross-Page Data'!$D$4:$F$48,3,FALSE)="wind",VLOOKUP(E20962,'Cross-Page Data'!$I$4:$J$19,2,FALSE),IF(VLOOKUP(I20962,'Cross-Page Data'!$D$4:$F$48,3,FALSE)="hydro",VLOOKUP(E20962,'Cross-Page Data'!$I$4:$J$19,2,FALSE),VLOOKUP(I20962,'Cross-Page Data'!$D$4:$F$48,3,FALSE)))))</f>
        <v>petroleum</v>
      </c>
      <c r="K20962" s="65" t="b">
        <f t="shared" si="327"/>
        <v>0</v>
      </c>
    </row>
    <row r="20963" spans="2:11" ht="14.65" customHeight="1">
      <c r="B20963" s="65">
        <v>61475</v>
      </c>
      <c r="C20963" s="65" t="s">
        <v>3405</v>
      </c>
      <c r="D20963" s="65" t="s">
        <v>3579</v>
      </c>
      <c r="E20963" s="65" t="s">
        <v>3510</v>
      </c>
      <c r="F20963" s="65">
        <v>1</v>
      </c>
      <c r="G20963" s="65" t="s">
        <v>3497</v>
      </c>
      <c r="H20963" s="65" t="s">
        <v>3583</v>
      </c>
      <c r="I20963" s="65" t="s">
        <v>3508</v>
      </c>
      <c r="J20963" s="65" t="str">
        <f>IF(VLOOKUP(I20963,'Cross-Page Data'!$D$4:$F$48,3,FALSE)="natural gas",VLOOKUP(E20963,'Cross-Page Data'!$I$4:$J$19,2,FALSE),IF(VLOOKUP(I20963,'Cross-Page Data'!$D$4:$F$48,3,FALSE)="solar",IF(E20963="PV","solar PV","solar thermal"),IF(VLOOKUP(I20963,'Cross-Page Data'!$D$4:$F$48,3,FALSE)="wind",VLOOKUP(E20963,'Cross-Page Data'!$I$4:$J$19,2,FALSE),IF(VLOOKUP(I20963,'Cross-Page Data'!$D$4:$F$48,3,FALSE)="hydro",VLOOKUP(E20963,'Cross-Page Data'!$I$4:$J$19,2,FALSE),VLOOKUP(I20963,'Cross-Page Data'!$D$4:$F$48,3,FALSE)))))</f>
        <v>petroleum</v>
      </c>
      <c r="K20963" s="65" t="b">
        <f t="shared" si="327"/>
        <v>0</v>
      </c>
    </row>
    <row r="20964" spans="2:11" ht="14.65" customHeight="1">
      <c r="B20964" s="65">
        <v>61475</v>
      </c>
      <c r="C20964" s="65" t="s">
        <v>3405</v>
      </c>
      <c r="D20964" s="65" t="s">
        <v>3579</v>
      </c>
      <c r="E20964" s="65" t="s">
        <v>3510</v>
      </c>
      <c r="F20964" s="65">
        <v>1</v>
      </c>
      <c r="G20964" s="65" t="s">
        <v>3497</v>
      </c>
      <c r="H20964" s="65" t="s">
        <v>3583</v>
      </c>
      <c r="I20964" s="65" t="s">
        <v>3508</v>
      </c>
      <c r="J20964" s="65" t="str">
        <f>IF(VLOOKUP(I20964,'Cross-Page Data'!$D$4:$F$48,3,FALSE)="natural gas",VLOOKUP(E20964,'Cross-Page Data'!$I$4:$J$19,2,FALSE),IF(VLOOKUP(I20964,'Cross-Page Data'!$D$4:$F$48,3,FALSE)="solar",IF(E20964="PV","solar PV","solar thermal"),IF(VLOOKUP(I20964,'Cross-Page Data'!$D$4:$F$48,3,FALSE)="wind",VLOOKUP(E20964,'Cross-Page Data'!$I$4:$J$19,2,FALSE),IF(VLOOKUP(I20964,'Cross-Page Data'!$D$4:$F$48,3,FALSE)="hydro",VLOOKUP(E20964,'Cross-Page Data'!$I$4:$J$19,2,FALSE),VLOOKUP(I20964,'Cross-Page Data'!$D$4:$F$48,3,FALSE)))))</f>
        <v>petroleum</v>
      </c>
      <c r="K20964" s="65" t="b">
        <f t="shared" si="327"/>
        <v>0</v>
      </c>
    </row>
    <row r="20965" spans="2:11" ht="14.65" customHeight="1">
      <c r="B20965" s="65">
        <v>61475</v>
      </c>
      <c r="C20965" s="65" t="s">
        <v>3405</v>
      </c>
      <c r="D20965" s="65" t="s">
        <v>3579</v>
      </c>
      <c r="E20965" s="65" t="s">
        <v>3510</v>
      </c>
      <c r="F20965" s="65">
        <v>1</v>
      </c>
      <c r="G20965" s="65" t="s">
        <v>3497</v>
      </c>
      <c r="H20965" s="65" t="s">
        <v>3583</v>
      </c>
      <c r="I20965" s="65" t="s">
        <v>3508</v>
      </c>
      <c r="J20965" s="65" t="str">
        <f>IF(VLOOKUP(I20965,'Cross-Page Data'!$D$4:$F$48,3,FALSE)="natural gas",VLOOKUP(E20965,'Cross-Page Data'!$I$4:$J$19,2,FALSE),IF(VLOOKUP(I20965,'Cross-Page Data'!$D$4:$F$48,3,FALSE)="solar",IF(E20965="PV","solar PV","solar thermal"),IF(VLOOKUP(I20965,'Cross-Page Data'!$D$4:$F$48,3,FALSE)="wind",VLOOKUP(E20965,'Cross-Page Data'!$I$4:$J$19,2,FALSE),IF(VLOOKUP(I20965,'Cross-Page Data'!$D$4:$F$48,3,FALSE)="hydro",VLOOKUP(E20965,'Cross-Page Data'!$I$4:$J$19,2,FALSE),VLOOKUP(I20965,'Cross-Page Data'!$D$4:$F$48,3,FALSE)))))</f>
        <v>petroleum</v>
      </c>
      <c r="K20965" s="65" t="b">
        <f t="shared" si="327"/>
        <v>0</v>
      </c>
    </row>
    <row r="20966" spans="2:11" ht="14.65" customHeight="1">
      <c r="B20966" s="65">
        <v>61475</v>
      </c>
      <c r="C20966" s="65" t="s">
        <v>3405</v>
      </c>
      <c r="D20966" s="65" t="s">
        <v>3579</v>
      </c>
      <c r="E20966" s="65" t="s">
        <v>3510</v>
      </c>
      <c r="F20966" s="65">
        <v>1</v>
      </c>
      <c r="G20966" s="65" t="s">
        <v>3497</v>
      </c>
      <c r="H20966" s="65" t="s">
        <v>3583</v>
      </c>
      <c r="I20966" s="65" t="s">
        <v>3508</v>
      </c>
      <c r="J20966" s="65" t="str">
        <f>IF(VLOOKUP(I20966,'Cross-Page Data'!$D$4:$F$48,3,FALSE)="natural gas",VLOOKUP(E20966,'Cross-Page Data'!$I$4:$J$19,2,FALSE),IF(VLOOKUP(I20966,'Cross-Page Data'!$D$4:$F$48,3,FALSE)="solar",IF(E20966="PV","solar PV","solar thermal"),IF(VLOOKUP(I20966,'Cross-Page Data'!$D$4:$F$48,3,FALSE)="wind",VLOOKUP(E20966,'Cross-Page Data'!$I$4:$J$19,2,FALSE),IF(VLOOKUP(I20966,'Cross-Page Data'!$D$4:$F$48,3,FALSE)="hydro",VLOOKUP(E20966,'Cross-Page Data'!$I$4:$J$19,2,FALSE),VLOOKUP(I20966,'Cross-Page Data'!$D$4:$F$48,3,FALSE)))))</f>
        <v>petroleum</v>
      </c>
      <c r="K20966" s="65" t="b">
        <f t="shared" si="327"/>
        <v>0</v>
      </c>
    </row>
    <row r="20967" spans="2:11" ht="14.65" customHeight="1">
      <c r="B20967" s="65">
        <v>61476</v>
      </c>
      <c r="C20967" s="65" t="s">
        <v>3405</v>
      </c>
      <c r="D20967" s="65" t="s">
        <v>3579</v>
      </c>
      <c r="E20967" s="65" t="s">
        <v>3510</v>
      </c>
      <c r="F20967" s="65">
        <v>2</v>
      </c>
      <c r="G20967" s="65" t="s">
        <v>3497</v>
      </c>
      <c r="H20967" s="65" t="s">
        <v>3583</v>
      </c>
      <c r="I20967" s="65" t="s">
        <v>3508</v>
      </c>
      <c r="J20967" s="65" t="str">
        <f>IF(VLOOKUP(I20967,'Cross-Page Data'!$D$4:$F$48,3,FALSE)="natural gas",VLOOKUP(E20967,'Cross-Page Data'!$I$4:$J$19,2,FALSE),IF(VLOOKUP(I20967,'Cross-Page Data'!$D$4:$F$48,3,FALSE)="solar",IF(E20967="PV","solar PV","solar thermal"),IF(VLOOKUP(I20967,'Cross-Page Data'!$D$4:$F$48,3,FALSE)="wind",VLOOKUP(E20967,'Cross-Page Data'!$I$4:$J$19,2,FALSE),IF(VLOOKUP(I20967,'Cross-Page Data'!$D$4:$F$48,3,FALSE)="hydro",VLOOKUP(E20967,'Cross-Page Data'!$I$4:$J$19,2,FALSE),VLOOKUP(I20967,'Cross-Page Data'!$D$4:$F$48,3,FALSE)))))</f>
        <v>petroleum</v>
      </c>
      <c r="K20967" s="65" t="b">
        <f t="shared" si="327"/>
        <v>0</v>
      </c>
    </row>
    <row r="20968" spans="2:11" ht="14.65" customHeight="1">
      <c r="B20968" s="65">
        <v>61476</v>
      </c>
      <c r="C20968" s="65" t="s">
        <v>3405</v>
      </c>
      <c r="D20968" s="65" t="s">
        <v>3579</v>
      </c>
      <c r="E20968" s="65" t="s">
        <v>3510</v>
      </c>
      <c r="F20968" s="65">
        <v>2</v>
      </c>
      <c r="G20968" s="65" t="s">
        <v>3497</v>
      </c>
      <c r="H20968" s="65" t="s">
        <v>3583</v>
      </c>
      <c r="I20968" s="65" t="s">
        <v>3508</v>
      </c>
      <c r="J20968" s="65" t="str">
        <f>IF(VLOOKUP(I20968,'Cross-Page Data'!$D$4:$F$48,3,FALSE)="natural gas",VLOOKUP(E20968,'Cross-Page Data'!$I$4:$J$19,2,FALSE),IF(VLOOKUP(I20968,'Cross-Page Data'!$D$4:$F$48,3,FALSE)="solar",IF(E20968="PV","solar PV","solar thermal"),IF(VLOOKUP(I20968,'Cross-Page Data'!$D$4:$F$48,3,FALSE)="wind",VLOOKUP(E20968,'Cross-Page Data'!$I$4:$J$19,2,FALSE),IF(VLOOKUP(I20968,'Cross-Page Data'!$D$4:$F$48,3,FALSE)="hydro",VLOOKUP(E20968,'Cross-Page Data'!$I$4:$J$19,2,FALSE),VLOOKUP(I20968,'Cross-Page Data'!$D$4:$F$48,3,FALSE)))))</f>
        <v>petroleum</v>
      </c>
      <c r="K20968" s="65" t="b">
        <f t="shared" si="327"/>
        <v>0</v>
      </c>
    </row>
    <row r="20969" spans="2:11" ht="14.65" customHeight="1">
      <c r="B20969" s="65">
        <v>61476</v>
      </c>
      <c r="C20969" s="65" t="s">
        <v>3405</v>
      </c>
      <c r="D20969" s="65" t="s">
        <v>3579</v>
      </c>
      <c r="E20969" s="65" t="s">
        <v>3510</v>
      </c>
      <c r="F20969" s="65">
        <v>2</v>
      </c>
      <c r="G20969" s="65" t="s">
        <v>3497</v>
      </c>
      <c r="H20969" s="65" t="s">
        <v>3583</v>
      </c>
      <c r="I20969" s="65" t="s">
        <v>3508</v>
      </c>
      <c r="J20969" s="65" t="str">
        <f>IF(VLOOKUP(I20969,'Cross-Page Data'!$D$4:$F$48,3,FALSE)="natural gas",VLOOKUP(E20969,'Cross-Page Data'!$I$4:$J$19,2,FALSE),IF(VLOOKUP(I20969,'Cross-Page Data'!$D$4:$F$48,3,FALSE)="solar",IF(E20969="PV","solar PV","solar thermal"),IF(VLOOKUP(I20969,'Cross-Page Data'!$D$4:$F$48,3,FALSE)="wind",VLOOKUP(E20969,'Cross-Page Data'!$I$4:$J$19,2,FALSE),IF(VLOOKUP(I20969,'Cross-Page Data'!$D$4:$F$48,3,FALSE)="hydro",VLOOKUP(E20969,'Cross-Page Data'!$I$4:$J$19,2,FALSE),VLOOKUP(I20969,'Cross-Page Data'!$D$4:$F$48,3,FALSE)))))</f>
        <v>petroleum</v>
      </c>
      <c r="K20969" s="65" t="b">
        <f t="shared" si="327"/>
        <v>0</v>
      </c>
    </row>
    <row r="20970" spans="2:11" ht="14.65" customHeight="1">
      <c r="B20970" s="65">
        <v>61476</v>
      </c>
      <c r="C20970" s="65" t="s">
        <v>3405</v>
      </c>
      <c r="D20970" s="65" t="s">
        <v>3579</v>
      </c>
      <c r="E20970" s="65" t="s">
        <v>3510</v>
      </c>
      <c r="F20970" s="65">
        <v>2</v>
      </c>
      <c r="G20970" s="65" t="s">
        <v>3497</v>
      </c>
      <c r="H20970" s="65" t="s">
        <v>3583</v>
      </c>
      <c r="I20970" s="65" t="s">
        <v>3508</v>
      </c>
      <c r="J20970" s="65" t="str">
        <f>IF(VLOOKUP(I20970,'Cross-Page Data'!$D$4:$F$48,3,FALSE)="natural gas",VLOOKUP(E20970,'Cross-Page Data'!$I$4:$J$19,2,FALSE),IF(VLOOKUP(I20970,'Cross-Page Data'!$D$4:$F$48,3,FALSE)="solar",IF(E20970="PV","solar PV","solar thermal"),IF(VLOOKUP(I20970,'Cross-Page Data'!$D$4:$F$48,3,FALSE)="wind",VLOOKUP(E20970,'Cross-Page Data'!$I$4:$J$19,2,FALSE),IF(VLOOKUP(I20970,'Cross-Page Data'!$D$4:$F$48,3,FALSE)="hydro",VLOOKUP(E20970,'Cross-Page Data'!$I$4:$J$19,2,FALSE),VLOOKUP(I20970,'Cross-Page Data'!$D$4:$F$48,3,FALSE)))))</f>
        <v>petroleum</v>
      </c>
      <c r="K20970" s="65" t="b">
        <f t="shared" si="327"/>
        <v>0</v>
      </c>
    </row>
    <row r="20971" spans="2:11" ht="14.65" customHeight="1">
      <c r="B20971" s="65">
        <v>61476</v>
      </c>
      <c r="C20971" s="65" t="s">
        <v>3405</v>
      </c>
      <c r="D20971" s="65" t="s">
        <v>3579</v>
      </c>
      <c r="E20971" s="65" t="s">
        <v>3510</v>
      </c>
      <c r="F20971" s="65">
        <v>2</v>
      </c>
      <c r="G20971" s="65" t="s">
        <v>3497</v>
      </c>
      <c r="H20971" s="65" t="s">
        <v>3583</v>
      </c>
      <c r="I20971" s="65" t="s">
        <v>3508</v>
      </c>
      <c r="J20971" s="65" t="str">
        <f>IF(VLOOKUP(I20971,'Cross-Page Data'!$D$4:$F$48,3,FALSE)="natural gas",VLOOKUP(E20971,'Cross-Page Data'!$I$4:$J$19,2,FALSE),IF(VLOOKUP(I20971,'Cross-Page Data'!$D$4:$F$48,3,FALSE)="solar",IF(E20971="PV","solar PV","solar thermal"),IF(VLOOKUP(I20971,'Cross-Page Data'!$D$4:$F$48,3,FALSE)="wind",VLOOKUP(E20971,'Cross-Page Data'!$I$4:$J$19,2,FALSE),IF(VLOOKUP(I20971,'Cross-Page Data'!$D$4:$F$48,3,FALSE)="hydro",VLOOKUP(E20971,'Cross-Page Data'!$I$4:$J$19,2,FALSE),VLOOKUP(I20971,'Cross-Page Data'!$D$4:$F$48,3,FALSE)))))</f>
        <v>petroleum</v>
      </c>
      <c r="K20971" s="65" t="b">
        <f t="shared" si="327"/>
        <v>0</v>
      </c>
    </row>
    <row r="20972" spans="2:11" ht="14.65" customHeight="1">
      <c r="B20972" s="65">
        <v>61478</v>
      </c>
      <c r="C20972" s="65" t="s">
        <v>3424</v>
      </c>
      <c r="D20972" s="65" t="s">
        <v>3587</v>
      </c>
      <c r="E20972" s="65" t="s">
        <v>3532</v>
      </c>
      <c r="F20972" s="65">
        <v>1</v>
      </c>
      <c r="G20972" s="65" t="s">
        <v>3497</v>
      </c>
      <c r="H20972" s="65" t="s">
        <v>3581</v>
      </c>
      <c r="I20972" s="65" t="s">
        <v>3533</v>
      </c>
      <c r="J20972" s="65" t="str">
        <f>IF(VLOOKUP(I20972,'Cross-Page Data'!$D$4:$F$48,3,FALSE)="natural gas",VLOOKUP(E20972,'Cross-Page Data'!$I$4:$J$19,2,FALSE),IF(VLOOKUP(I20972,'Cross-Page Data'!$D$4:$F$48,3,FALSE)="solar",IF(E20972="PV","solar PV","solar thermal"),IF(VLOOKUP(I20972,'Cross-Page Data'!$D$4:$F$48,3,FALSE)="wind",VLOOKUP(E20972,'Cross-Page Data'!$I$4:$J$19,2,FALSE),IF(VLOOKUP(I20972,'Cross-Page Data'!$D$4:$F$48,3,FALSE)="hydro",VLOOKUP(E20972,'Cross-Page Data'!$I$4:$J$19,2,FALSE),VLOOKUP(I20972,'Cross-Page Data'!$D$4:$F$48,3,FALSE)))))</f>
        <v>solar PV</v>
      </c>
      <c r="K20972" s="65" t="b">
        <f t="shared" si="327"/>
        <v>1</v>
      </c>
    </row>
    <row r="20973" spans="2:11" ht="14.65" customHeight="1">
      <c r="B20973" s="65">
        <v>61478</v>
      </c>
      <c r="C20973" s="65" t="s">
        <v>3424</v>
      </c>
      <c r="D20973" s="65" t="s">
        <v>3587</v>
      </c>
      <c r="E20973" s="65" t="s">
        <v>3532</v>
      </c>
      <c r="F20973" s="65">
        <v>1</v>
      </c>
      <c r="G20973" s="65" t="s">
        <v>3497</v>
      </c>
      <c r="H20973" s="65" t="s">
        <v>3581</v>
      </c>
      <c r="I20973" s="65" t="s">
        <v>3533</v>
      </c>
      <c r="J20973" s="65" t="str">
        <f>IF(VLOOKUP(I20973,'Cross-Page Data'!$D$4:$F$48,3,FALSE)="natural gas",VLOOKUP(E20973,'Cross-Page Data'!$I$4:$J$19,2,FALSE),IF(VLOOKUP(I20973,'Cross-Page Data'!$D$4:$F$48,3,FALSE)="solar",IF(E20973="PV","solar PV","solar thermal"),IF(VLOOKUP(I20973,'Cross-Page Data'!$D$4:$F$48,3,FALSE)="wind",VLOOKUP(E20973,'Cross-Page Data'!$I$4:$J$19,2,FALSE),IF(VLOOKUP(I20973,'Cross-Page Data'!$D$4:$F$48,3,FALSE)="hydro",VLOOKUP(E20973,'Cross-Page Data'!$I$4:$J$19,2,FALSE),VLOOKUP(I20973,'Cross-Page Data'!$D$4:$F$48,3,FALSE)))))</f>
        <v>solar PV</v>
      </c>
      <c r="K20973" s="65" t="b">
        <f t="shared" si="327"/>
        <v>1</v>
      </c>
    </row>
    <row r="20974" spans="2:11" ht="14.65" customHeight="1">
      <c r="B20974" s="65">
        <v>61478</v>
      </c>
      <c r="C20974" s="65" t="s">
        <v>3424</v>
      </c>
      <c r="D20974" s="65" t="s">
        <v>3587</v>
      </c>
      <c r="E20974" s="65" t="s">
        <v>3532</v>
      </c>
      <c r="F20974" s="65">
        <v>1</v>
      </c>
      <c r="G20974" s="65" t="s">
        <v>3497</v>
      </c>
      <c r="H20974" s="65" t="s">
        <v>3581</v>
      </c>
      <c r="I20974" s="65" t="s">
        <v>3533</v>
      </c>
      <c r="J20974" s="65" t="str">
        <f>IF(VLOOKUP(I20974,'Cross-Page Data'!$D$4:$F$48,3,FALSE)="natural gas",VLOOKUP(E20974,'Cross-Page Data'!$I$4:$J$19,2,FALSE),IF(VLOOKUP(I20974,'Cross-Page Data'!$D$4:$F$48,3,FALSE)="solar",IF(E20974="PV","solar PV","solar thermal"),IF(VLOOKUP(I20974,'Cross-Page Data'!$D$4:$F$48,3,FALSE)="wind",VLOOKUP(E20974,'Cross-Page Data'!$I$4:$J$19,2,FALSE),IF(VLOOKUP(I20974,'Cross-Page Data'!$D$4:$F$48,3,FALSE)="hydro",VLOOKUP(E20974,'Cross-Page Data'!$I$4:$J$19,2,FALSE),VLOOKUP(I20974,'Cross-Page Data'!$D$4:$F$48,3,FALSE)))))</f>
        <v>solar PV</v>
      </c>
      <c r="K20974" s="65" t="b">
        <f t="shared" si="327"/>
        <v>1</v>
      </c>
    </row>
    <row r="20975" spans="2:11" ht="14.65" customHeight="1">
      <c r="B20975" s="65">
        <v>61478</v>
      </c>
      <c r="C20975" s="65" t="s">
        <v>3424</v>
      </c>
      <c r="D20975" s="65" t="s">
        <v>3587</v>
      </c>
      <c r="E20975" s="65" t="s">
        <v>3532</v>
      </c>
      <c r="F20975" s="65">
        <v>1</v>
      </c>
      <c r="G20975" s="65" t="s">
        <v>3497</v>
      </c>
      <c r="H20975" s="65" t="s">
        <v>3581</v>
      </c>
      <c r="I20975" s="65" t="s">
        <v>3533</v>
      </c>
      <c r="J20975" s="65" t="str">
        <f>IF(VLOOKUP(I20975,'Cross-Page Data'!$D$4:$F$48,3,FALSE)="natural gas",VLOOKUP(E20975,'Cross-Page Data'!$I$4:$J$19,2,FALSE),IF(VLOOKUP(I20975,'Cross-Page Data'!$D$4:$F$48,3,FALSE)="solar",IF(E20975="PV","solar PV","solar thermal"),IF(VLOOKUP(I20975,'Cross-Page Data'!$D$4:$F$48,3,FALSE)="wind",VLOOKUP(E20975,'Cross-Page Data'!$I$4:$J$19,2,FALSE),IF(VLOOKUP(I20975,'Cross-Page Data'!$D$4:$F$48,3,FALSE)="hydro",VLOOKUP(E20975,'Cross-Page Data'!$I$4:$J$19,2,FALSE),VLOOKUP(I20975,'Cross-Page Data'!$D$4:$F$48,3,FALSE)))))</f>
        <v>solar PV</v>
      </c>
      <c r="K20975" s="65" t="b">
        <f t="shared" si="327"/>
        <v>1</v>
      </c>
    </row>
    <row r="20976" spans="2:11" ht="14.65" customHeight="1">
      <c r="B20976" s="65">
        <v>61478</v>
      </c>
      <c r="C20976" s="65" t="s">
        <v>3424</v>
      </c>
      <c r="D20976" s="65" t="s">
        <v>3587</v>
      </c>
      <c r="E20976" s="65" t="s">
        <v>3532</v>
      </c>
      <c r="F20976" s="65">
        <v>1</v>
      </c>
      <c r="G20976" s="65" t="s">
        <v>3497</v>
      </c>
      <c r="H20976" s="65" t="s">
        <v>3581</v>
      </c>
      <c r="I20976" s="65" t="s">
        <v>3533</v>
      </c>
      <c r="J20976" s="65" t="str">
        <f>IF(VLOOKUP(I20976,'Cross-Page Data'!$D$4:$F$48,3,FALSE)="natural gas",VLOOKUP(E20976,'Cross-Page Data'!$I$4:$J$19,2,FALSE),IF(VLOOKUP(I20976,'Cross-Page Data'!$D$4:$F$48,3,FALSE)="solar",IF(E20976="PV","solar PV","solar thermal"),IF(VLOOKUP(I20976,'Cross-Page Data'!$D$4:$F$48,3,FALSE)="wind",VLOOKUP(E20976,'Cross-Page Data'!$I$4:$J$19,2,FALSE),IF(VLOOKUP(I20976,'Cross-Page Data'!$D$4:$F$48,3,FALSE)="hydro",VLOOKUP(E20976,'Cross-Page Data'!$I$4:$J$19,2,FALSE),VLOOKUP(I20976,'Cross-Page Data'!$D$4:$F$48,3,FALSE)))))</f>
        <v>solar PV</v>
      </c>
      <c r="K20976" s="65" t="b">
        <f t="shared" si="327"/>
        <v>1</v>
      </c>
    </row>
    <row r="20977" spans="2:11" ht="14.65" customHeight="1">
      <c r="B20977" s="65">
        <v>61482</v>
      </c>
      <c r="C20977" s="65" t="s">
        <v>3405</v>
      </c>
      <c r="D20977" s="65" t="s">
        <v>3579</v>
      </c>
      <c r="E20977" s="65" t="s">
        <v>3510</v>
      </c>
      <c r="F20977" s="65">
        <v>3</v>
      </c>
      <c r="G20977" s="65" t="s">
        <v>3497</v>
      </c>
      <c r="H20977" s="65" t="s">
        <v>3583</v>
      </c>
      <c r="I20977" s="65" t="s">
        <v>3508</v>
      </c>
      <c r="J20977" s="65" t="str">
        <f>IF(VLOOKUP(I20977,'Cross-Page Data'!$D$4:$F$48,3,FALSE)="natural gas",VLOOKUP(E20977,'Cross-Page Data'!$I$4:$J$19,2,FALSE),IF(VLOOKUP(I20977,'Cross-Page Data'!$D$4:$F$48,3,FALSE)="solar",IF(E20977="PV","solar PV","solar thermal"),IF(VLOOKUP(I20977,'Cross-Page Data'!$D$4:$F$48,3,FALSE)="wind",VLOOKUP(E20977,'Cross-Page Data'!$I$4:$J$19,2,FALSE),IF(VLOOKUP(I20977,'Cross-Page Data'!$D$4:$F$48,3,FALSE)="hydro",VLOOKUP(E20977,'Cross-Page Data'!$I$4:$J$19,2,FALSE),VLOOKUP(I20977,'Cross-Page Data'!$D$4:$F$48,3,FALSE)))))</f>
        <v>petroleum</v>
      </c>
      <c r="K20977" s="65" t="b">
        <f t="shared" si="327"/>
        <v>0</v>
      </c>
    </row>
    <row r="20978" spans="2:11" ht="14.65" customHeight="1">
      <c r="B20978" s="65">
        <v>61482</v>
      </c>
      <c r="C20978" s="65" t="s">
        <v>3405</v>
      </c>
      <c r="D20978" s="65" t="s">
        <v>3579</v>
      </c>
      <c r="E20978" s="65" t="s">
        <v>3510</v>
      </c>
      <c r="F20978" s="65">
        <v>3</v>
      </c>
      <c r="G20978" s="65" t="s">
        <v>3497</v>
      </c>
      <c r="H20978" s="65" t="s">
        <v>3583</v>
      </c>
      <c r="I20978" s="65" t="s">
        <v>3508</v>
      </c>
      <c r="J20978" s="65" t="str">
        <f>IF(VLOOKUP(I20978,'Cross-Page Data'!$D$4:$F$48,3,FALSE)="natural gas",VLOOKUP(E20978,'Cross-Page Data'!$I$4:$J$19,2,FALSE),IF(VLOOKUP(I20978,'Cross-Page Data'!$D$4:$F$48,3,FALSE)="solar",IF(E20978="PV","solar PV","solar thermal"),IF(VLOOKUP(I20978,'Cross-Page Data'!$D$4:$F$48,3,FALSE)="wind",VLOOKUP(E20978,'Cross-Page Data'!$I$4:$J$19,2,FALSE),IF(VLOOKUP(I20978,'Cross-Page Data'!$D$4:$F$48,3,FALSE)="hydro",VLOOKUP(E20978,'Cross-Page Data'!$I$4:$J$19,2,FALSE),VLOOKUP(I20978,'Cross-Page Data'!$D$4:$F$48,3,FALSE)))))</f>
        <v>petroleum</v>
      </c>
      <c r="K20978" s="65" t="b">
        <f t="shared" si="327"/>
        <v>0</v>
      </c>
    </row>
    <row r="20979" spans="2:11" ht="14.65" customHeight="1">
      <c r="B20979" s="65">
        <v>61482</v>
      </c>
      <c r="C20979" s="65" t="s">
        <v>3405</v>
      </c>
      <c r="D20979" s="65" t="s">
        <v>3579</v>
      </c>
      <c r="E20979" s="65" t="s">
        <v>3510</v>
      </c>
      <c r="F20979" s="65">
        <v>3</v>
      </c>
      <c r="G20979" s="65" t="s">
        <v>3497</v>
      </c>
      <c r="H20979" s="65" t="s">
        <v>3583</v>
      </c>
      <c r="I20979" s="65" t="s">
        <v>3508</v>
      </c>
      <c r="J20979" s="65" t="str">
        <f>IF(VLOOKUP(I20979,'Cross-Page Data'!$D$4:$F$48,3,FALSE)="natural gas",VLOOKUP(E20979,'Cross-Page Data'!$I$4:$J$19,2,FALSE),IF(VLOOKUP(I20979,'Cross-Page Data'!$D$4:$F$48,3,FALSE)="solar",IF(E20979="PV","solar PV","solar thermal"),IF(VLOOKUP(I20979,'Cross-Page Data'!$D$4:$F$48,3,FALSE)="wind",VLOOKUP(E20979,'Cross-Page Data'!$I$4:$J$19,2,FALSE),IF(VLOOKUP(I20979,'Cross-Page Data'!$D$4:$F$48,3,FALSE)="hydro",VLOOKUP(E20979,'Cross-Page Data'!$I$4:$J$19,2,FALSE),VLOOKUP(I20979,'Cross-Page Data'!$D$4:$F$48,3,FALSE)))))</f>
        <v>petroleum</v>
      </c>
      <c r="K20979" s="65" t="b">
        <f t="shared" si="327"/>
        <v>0</v>
      </c>
    </row>
    <row r="20980" spans="2:11" ht="14.65" customHeight="1">
      <c r="B20980" s="65">
        <v>61482</v>
      </c>
      <c r="C20980" s="65" t="s">
        <v>3405</v>
      </c>
      <c r="D20980" s="65" t="s">
        <v>3579</v>
      </c>
      <c r="E20980" s="65" t="s">
        <v>3510</v>
      </c>
      <c r="F20980" s="65">
        <v>3</v>
      </c>
      <c r="G20980" s="65" t="s">
        <v>3497</v>
      </c>
      <c r="H20980" s="65" t="s">
        <v>3583</v>
      </c>
      <c r="I20980" s="65" t="s">
        <v>3508</v>
      </c>
      <c r="J20980" s="65" t="str">
        <f>IF(VLOOKUP(I20980,'Cross-Page Data'!$D$4:$F$48,3,FALSE)="natural gas",VLOOKUP(E20980,'Cross-Page Data'!$I$4:$J$19,2,FALSE),IF(VLOOKUP(I20980,'Cross-Page Data'!$D$4:$F$48,3,FALSE)="solar",IF(E20980="PV","solar PV","solar thermal"),IF(VLOOKUP(I20980,'Cross-Page Data'!$D$4:$F$48,3,FALSE)="wind",VLOOKUP(E20980,'Cross-Page Data'!$I$4:$J$19,2,FALSE),IF(VLOOKUP(I20980,'Cross-Page Data'!$D$4:$F$48,3,FALSE)="hydro",VLOOKUP(E20980,'Cross-Page Data'!$I$4:$J$19,2,FALSE),VLOOKUP(I20980,'Cross-Page Data'!$D$4:$F$48,3,FALSE)))))</f>
        <v>petroleum</v>
      </c>
      <c r="K20980" s="65" t="b">
        <f t="shared" si="327"/>
        <v>0</v>
      </c>
    </row>
    <row r="20981" spans="2:11" ht="14.65" customHeight="1">
      <c r="B20981" s="65">
        <v>61482</v>
      </c>
      <c r="C20981" s="65" t="s">
        <v>3405</v>
      </c>
      <c r="D20981" s="65" t="s">
        <v>3579</v>
      </c>
      <c r="E20981" s="65" t="s">
        <v>3510</v>
      </c>
      <c r="F20981" s="65">
        <v>3</v>
      </c>
      <c r="G20981" s="65" t="s">
        <v>3497</v>
      </c>
      <c r="H20981" s="65" t="s">
        <v>3583</v>
      </c>
      <c r="I20981" s="65" t="s">
        <v>3508</v>
      </c>
      <c r="J20981" s="65" t="str">
        <f>IF(VLOOKUP(I20981,'Cross-Page Data'!$D$4:$F$48,3,FALSE)="natural gas",VLOOKUP(E20981,'Cross-Page Data'!$I$4:$J$19,2,FALSE),IF(VLOOKUP(I20981,'Cross-Page Data'!$D$4:$F$48,3,FALSE)="solar",IF(E20981="PV","solar PV","solar thermal"),IF(VLOOKUP(I20981,'Cross-Page Data'!$D$4:$F$48,3,FALSE)="wind",VLOOKUP(E20981,'Cross-Page Data'!$I$4:$J$19,2,FALSE),IF(VLOOKUP(I20981,'Cross-Page Data'!$D$4:$F$48,3,FALSE)="hydro",VLOOKUP(E20981,'Cross-Page Data'!$I$4:$J$19,2,FALSE),VLOOKUP(I20981,'Cross-Page Data'!$D$4:$F$48,3,FALSE)))))</f>
        <v>petroleum</v>
      </c>
      <c r="K20981" s="65" t="b">
        <f t="shared" si="327"/>
        <v>0</v>
      </c>
    </row>
    <row r="20982" spans="2:11" ht="14.65" customHeight="1">
      <c r="B20982" s="65">
        <v>61482</v>
      </c>
      <c r="C20982" s="65" t="s">
        <v>3405</v>
      </c>
      <c r="D20982" s="65" t="s">
        <v>3579</v>
      </c>
      <c r="E20982" s="65" t="s">
        <v>3510</v>
      </c>
      <c r="F20982" s="65">
        <v>3</v>
      </c>
      <c r="G20982" s="65" t="s">
        <v>3497</v>
      </c>
      <c r="H20982" s="65" t="s">
        <v>3583</v>
      </c>
      <c r="I20982" s="65" t="s">
        <v>3508</v>
      </c>
      <c r="J20982" s="65" t="str">
        <f>IF(VLOOKUP(I20982,'Cross-Page Data'!$D$4:$F$48,3,FALSE)="natural gas",VLOOKUP(E20982,'Cross-Page Data'!$I$4:$J$19,2,FALSE),IF(VLOOKUP(I20982,'Cross-Page Data'!$D$4:$F$48,3,FALSE)="solar",IF(E20982="PV","solar PV","solar thermal"),IF(VLOOKUP(I20982,'Cross-Page Data'!$D$4:$F$48,3,FALSE)="wind",VLOOKUP(E20982,'Cross-Page Data'!$I$4:$J$19,2,FALSE),IF(VLOOKUP(I20982,'Cross-Page Data'!$D$4:$F$48,3,FALSE)="hydro",VLOOKUP(E20982,'Cross-Page Data'!$I$4:$J$19,2,FALSE),VLOOKUP(I20982,'Cross-Page Data'!$D$4:$F$48,3,FALSE)))))</f>
        <v>petroleum</v>
      </c>
      <c r="K20982" s="65" t="b">
        <f t="shared" si="327"/>
        <v>0</v>
      </c>
    </row>
    <row r="20983" spans="2:11" ht="14.65" customHeight="1">
      <c r="B20983" s="65">
        <v>61482</v>
      </c>
      <c r="C20983" s="65" t="s">
        <v>3405</v>
      </c>
      <c r="D20983" s="65" t="s">
        <v>3579</v>
      </c>
      <c r="E20983" s="65" t="s">
        <v>3510</v>
      </c>
      <c r="F20983" s="65">
        <v>3</v>
      </c>
      <c r="G20983" s="65" t="s">
        <v>3497</v>
      </c>
      <c r="H20983" s="65" t="s">
        <v>3583</v>
      </c>
      <c r="I20983" s="65" t="s">
        <v>3508</v>
      </c>
      <c r="J20983" s="65" t="str">
        <f>IF(VLOOKUP(I20983,'Cross-Page Data'!$D$4:$F$48,3,FALSE)="natural gas",VLOOKUP(E20983,'Cross-Page Data'!$I$4:$J$19,2,FALSE),IF(VLOOKUP(I20983,'Cross-Page Data'!$D$4:$F$48,3,FALSE)="solar",IF(E20983="PV","solar PV","solar thermal"),IF(VLOOKUP(I20983,'Cross-Page Data'!$D$4:$F$48,3,FALSE)="wind",VLOOKUP(E20983,'Cross-Page Data'!$I$4:$J$19,2,FALSE),IF(VLOOKUP(I20983,'Cross-Page Data'!$D$4:$F$48,3,FALSE)="hydro",VLOOKUP(E20983,'Cross-Page Data'!$I$4:$J$19,2,FALSE),VLOOKUP(I20983,'Cross-Page Data'!$D$4:$F$48,3,FALSE)))))</f>
        <v>petroleum</v>
      </c>
      <c r="K20983" s="65" t="b">
        <f t="shared" si="327"/>
        <v>0</v>
      </c>
    </row>
    <row r="20984" spans="2:11" ht="14.65" customHeight="1">
      <c r="B20984" s="65">
        <v>61482</v>
      </c>
      <c r="C20984" s="65" t="s">
        <v>3405</v>
      </c>
      <c r="D20984" s="65" t="s">
        <v>3579</v>
      </c>
      <c r="E20984" s="65" t="s">
        <v>3510</v>
      </c>
      <c r="F20984" s="65">
        <v>3</v>
      </c>
      <c r="G20984" s="65" t="s">
        <v>3497</v>
      </c>
      <c r="H20984" s="65" t="s">
        <v>3583</v>
      </c>
      <c r="I20984" s="65" t="s">
        <v>3508</v>
      </c>
      <c r="J20984" s="65" t="str">
        <f>IF(VLOOKUP(I20984,'Cross-Page Data'!$D$4:$F$48,3,FALSE)="natural gas",VLOOKUP(E20984,'Cross-Page Data'!$I$4:$J$19,2,FALSE),IF(VLOOKUP(I20984,'Cross-Page Data'!$D$4:$F$48,3,FALSE)="solar",IF(E20984="PV","solar PV","solar thermal"),IF(VLOOKUP(I20984,'Cross-Page Data'!$D$4:$F$48,3,FALSE)="wind",VLOOKUP(E20984,'Cross-Page Data'!$I$4:$J$19,2,FALSE),IF(VLOOKUP(I20984,'Cross-Page Data'!$D$4:$F$48,3,FALSE)="hydro",VLOOKUP(E20984,'Cross-Page Data'!$I$4:$J$19,2,FALSE),VLOOKUP(I20984,'Cross-Page Data'!$D$4:$F$48,3,FALSE)))))</f>
        <v>petroleum</v>
      </c>
      <c r="K20984" s="65" t="b">
        <f t="shared" si="327"/>
        <v>0</v>
      </c>
    </row>
    <row r="20985" spans="2:11" ht="14.65" customHeight="1">
      <c r="B20985" s="65">
        <v>61482</v>
      </c>
      <c r="C20985" s="65" t="s">
        <v>3405</v>
      </c>
      <c r="D20985" s="65" t="s">
        <v>3579</v>
      </c>
      <c r="E20985" s="65" t="s">
        <v>3510</v>
      </c>
      <c r="F20985" s="65">
        <v>3</v>
      </c>
      <c r="G20985" s="65" t="s">
        <v>3497</v>
      </c>
      <c r="H20985" s="65" t="s">
        <v>3583</v>
      </c>
      <c r="I20985" s="65" t="s">
        <v>3508</v>
      </c>
      <c r="J20985" s="65" t="str">
        <f>IF(VLOOKUP(I20985,'Cross-Page Data'!$D$4:$F$48,3,FALSE)="natural gas",VLOOKUP(E20985,'Cross-Page Data'!$I$4:$J$19,2,FALSE),IF(VLOOKUP(I20985,'Cross-Page Data'!$D$4:$F$48,3,FALSE)="solar",IF(E20985="PV","solar PV","solar thermal"),IF(VLOOKUP(I20985,'Cross-Page Data'!$D$4:$F$48,3,FALSE)="wind",VLOOKUP(E20985,'Cross-Page Data'!$I$4:$J$19,2,FALSE),IF(VLOOKUP(I20985,'Cross-Page Data'!$D$4:$F$48,3,FALSE)="hydro",VLOOKUP(E20985,'Cross-Page Data'!$I$4:$J$19,2,FALSE),VLOOKUP(I20985,'Cross-Page Data'!$D$4:$F$48,3,FALSE)))))</f>
        <v>petroleum</v>
      </c>
      <c r="K20985" s="65" t="b">
        <f t="shared" si="327"/>
        <v>0</v>
      </c>
    </row>
    <row r="20986" spans="2:11" ht="14.65" customHeight="1">
      <c r="B20986" s="65">
        <v>61482</v>
      </c>
      <c r="C20986" s="65" t="s">
        <v>3405</v>
      </c>
      <c r="D20986" s="65" t="s">
        <v>3579</v>
      </c>
      <c r="E20986" s="65" t="s">
        <v>3510</v>
      </c>
      <c r="F20986" s="65">
        <v>3</v>
      </c>
      <c r="G20986" s="65" t="s">
        <v>3497</v>
      </c>
      <c r="H20986" s="65" t="s">
        <v>3583</v>
      </c>
      <c r="I20986" s="65" t="s">
        <v>3508</v>
      </c>
      <c r="J20986" s="65" t="str">
        <f>IF(VLOOKUP(I20986,'Cross-Page Data'!$D$4:$F$48,3,FALSE)="natural gas",VLOOKUP(E20986,'Cross-Page Data'!$I$4:$J$19,2,FALSE),IF(VLOOKUP(I20986,'Cross-Page Data'!$D$4:$F$48,3,FALSE)="solar",IF(E20986="PV","solar PV","solar thermal"),IF(VLOOKUP(I20986,'Cross-Page Data'!$D$4:$F$48,3,FALSE)="wind",VLOOKUP(E20986,'Cross-Page Data'!$I$4:$J$19,2,FALSE),IF(VLOOKUP(I20986,'Cross-Page Data'!$D$4:$F$48,3,FALSE)="hydro",VLOOKUP(E20986,'Cross-Page Data'!$I$4:$J$19,2,FALSE),VLOOKUP(I20986,'Cross-Page Data'!$D$4:$F$48,3,FALSE)))))</f>
        <v>petroleum</v>
      </c>
      <c r="K20986" s="65" t="b">
        <f t="shared" si="327"/>
        <v>0</v>
      </c>
    </row>
    <row r="20987" spans="2:11" ht="14.65" customHeight="1">
      <c r="B20987" s="65">
        <v>61483</v>
      </c>
      <c r="C20987" s="65" t="s">
        <v>3424</v>
      </c>
      <c r="D20987" s="65" t="s">
        <v>3587</v>
      </c>
      <c r="E20987" s="65" t="s">
        <v>3532</v>
      </c>
      <c r="F20987" s="65">
        <v>1</v>
      </c>
      <c r="G20987" s="65" t="s">
        <v>3497</v>
      </c>
      <c r="H20987" s="65" t="s">
        <v>3581</v>
      </c>
      <c r="I20987" s="65" t="s">
        <v>3533</v>
      </c>
      <c r="J20987" s="65" t="str">
        <f>IF(VLOOKUP(I20987,'Cross-Page Data'!$D$4:$F$48,3,FALSE)="natural gas",VLOOKUP(E20987,'Cross-Page Data'!$I$4:$J$19,2,FALSE),IF(VLOOKUP(I20987,'Cross-Page Data'!$D$4:$F$48,3,FALSE)="solar",IF(E20987="PV","solar PV","solar thermal"),IF(VLOOKUP(I20987,'Cross-Page Data'!$D$4:$F$48,3,FALSE)="wind",VLOOKUP(E20987,'Cross-Page Data'!$I$4:$J$19,2,FALSE),IF(VLOOKUP(I20987,'Cross-Page Data'!$D$4:$F$48,3,FALSE)="hydro",VLOOKUP(E20987,'Cross-Page Data'!$I$4:$J$19,2,FALSE),VLOOKUP(I20987,'Cross-Page Data'!$D$4:$F$48,3,FALSE)))))</f>
        <v>solar PV</v>
      </c>
      <c r="K20987" s="65" t="b">
        <f t="shared" si="327"/>
        <v>1</v>
      </c>
    </row>
    <row r="20988" spans="2:11" ht="14.65" customHeight="1">
      <c r="B20988" s="65">
        <v>61483</v>
      </c>
      <c r="C20988" s="65" t="s">
        <v>3424</v>
      </c>
      <c r="D20988" s="65" t="s">
        <v>3587</v>
      </c>
      <c r="E20988" s="65" t="s">
        <v>3532</v>
      </c>
      <c r="F20988" s="65">
        <v>1</v>
      </c>
      <c r="G20988" s="65" t="s">
        <v>3497</v>
      </c>
      <c r="H20988" s="65" t="s">
        <v>3581</v>
      </c>
      <c r="I20988" s="65" t="s">
        <v>3533</v>
      </c>
      <c r="J20988" s="65" t="str">
        <f>IF(VLOOKUP(I20988,'Cross-Page Data'!$D$4:$F$48,3,FALSE)="natural gas",VLOOKUP(E20988,'Cross-Page Data'!$I$4:$J$19,2,FALSE),IF(VLOOKUP(I20988,'Cross-Page Data'!$D$4:$F$48,3,FALSE)="solar",IF(E20988="PV","solar PV","solar thermal"),IF(VLOOKUP(I20988,'Cross-Page Data'!$D$4:$F$48,3,FALSE)="wind",VLOOKUP(E20988,'Cross-Page Data'!$I$4:$J$19,2,FALSE),IF(VLOOKUP(I20988,'Cross-Page Data'!$D$4:$F$48,3,FALSE)="hydro",VLOOKUP(E20988,'Cross-Page Data'!$I$4:$J$19,2,FALSE),VLOOKUP(I20988,'Cross-Page Data'!$D$4:$F$48,3,FALSE)))))</f>
        <v>solar PV</v>
      </c>
      <c r="K20988" s="65" t="b">
        <f t="shared" si="327"/>
        <v>1</v>
      </c>
    </row>
    <row r="20989" spans="2:11" ht="14.65" customHeight="1">
      <c r="B20989" s="65">
        <v>61483</v>
      </c>
      <c r="C20989" s="65" t="s">
        <v>3424</v>
      </c>
      <c r="D20989" s="65" t="s">
        <v>3587</v>
      </c>
      <c r="E20989" s="65" t="s">
        <v>3532</v>
      </c>
      <c r="F20989" s="65">
        <v>1</v>
      </c>
      <c r="G20989" s="65" t="s">
        <v>3497</v>
      </c>
      <c r="H20989" s="65" t="s">
        <v>3581</v>
      </c>
      <c r="I20989" s="65" t="s">
        <v>3533</v>
      </c>
      <c r="J20989" s="65" t="str">
        <f>IF(VLOOKUP(I20989,'Cross-Page Data'!$D$4:$F$48,3,FALSE)="natural gas",VLOOKUP(E20989,'Cross-Page Data'!$I$4:$J$19,2,FALSE),IF(VLOOKUP(I20989,'Cross-Page Data'!$D$4:$F$48,3,FALSE)="solar",IF(E20989="PV","solar PV","solar thermal"),IF(VLOOKUP(I20989,'Cross-Page Data'!$D$4:$F$48,3,FALSE)="wind",VLOOKUP(E20989,'Cross-Page Data'!$I$4:$J$19,2,FALSE),IF(VLOOKUP(I20989,'Cross-Page Data'!$D$4:$F$48,3,FALSE)="hydro",VLOOKUP(E20989,'Cross-Page Data'!$I$4:$J$19,2,FALSE),VLOOKUP(I20989,'Cross-Page Data'!$D$4:$F$48,3,FALSE)))))</f>
        <v>solar PV</v>
      </c>
      <c r="K20989" s="65" t="b">
        <f t="shared" si="327"/>
        <v>1</v>
      </c>
    </row>
    <row r="20990" spans="2:11" ht="14.65" customHeight="1">
      <c r="B20990" s="65">
        <v>61483</v>
      </c>
      <c r="C20990" s="65" t="s">
        <v>3424</v>
      </c>
      <c r="D20990" s="65" t="s">
        <v>3587</v>
      </c>
      <c r="E20990" s="65" t="s">
        <v>3532</v>
      </c>
      <c r="F20990" s="65">
        <v>1</v>
      </c>
      <c r="G20990" s="65" t="s">
        <v>3497</v>
      </c>
      <c r="H20990" s="65" t="s">
        <v>3581</v>
      </c>
      <c r="I20990" s="65" t="s">
        <v>3533</v>
      </c>
      <c r="J20990" s="65" t="str">
        <f>IF(VLOOKUP(I20990,'Cross-Page Data'!$D$4:$F$48,3,FALSE)="natural gas",VLOOKUP(E20990,'Cross-Page Data'!$I$4:$J$19,2,FALSE),IF(VLOOKUP(I20990,'Cross-Page Data'!$D$4:$F$48,3,FALSE)="solar",IF(E20990="PV","solar PV","solar thermal"),IF(VLOOKUP(I20990,'Cross-Page Data'!$D$4:$F$48,3,FALSE)="wind",VLOOKUP(E20990,'Cross-Page Data'!$I$4:$J$19,2,FALSE),IF(VLOOKUP(I20990,'Cross-Page Data'!$D$4:$F$48,3,FALSE)="hydro",VLOOKUP(E20990,'Cross-Page Data'!$I$4:$J$19,2,FALSE),VLOOKUP(I20990,'Cross-Page Data'!$D$4:$F$48,3,FALSE)))))</f>
        <v>solar PV</v>
      </c>
      <c r="K20990" s="65" t="b">
        <f t="shared" si="327"/>
        <v>1</v>
      </c>
    </row>
    <row r="20991" spans="2:11" ht="14.65" customHeight="1">
      <c r="B20991" s="65">
        <v>61483</v>
      </c>
      <c r="C20991" s="65" t="s">
        <v>3424</v>
      </c>
      <c r="D20991" s="65" t="s">
        <v>3587</v>
      </c>
      <c r="E20991" s="65" t="s">
        <v>3532</v>
      </c>
      <c r="F20991" s="65">
        <v>1</v>
      </c>
      <c r="G20991" s="65" t="s">
        <v>3497</v>
      </c>
      <c r="H20991" s="65" t="s">
        <v>3581</v>
      </c>
      <c r="I20991" s="65" t="s">
        <v>3533</v>
      </c>
      <c r="J20991" s="65" t="str">
        <f>IF(VLOOKUP(I20991,'Cross-Page Data'!$D$4:$F$48,3,FALSE)="natural gas",VLOOKUP(E20991,'Cross-Page Data'!$I$4:$J$19,2,FALSE),IF(VLOOKUP(I20991,'Cross-Page Data'!$D$4:$F$48,3,FALSE)="solar",IF(E20991="PV","solar PV","solar thermal"),IF(VLOOKUP(I20991,'Cross-Page Data'!$D$4:$F$48,3,FALSE)="wind",VLOOKUP(E20991,'Cross-Page Data'!$I$4:$J$19,2,FALSE),IF(VLOOKUP(I20991,'Cross-Page Data'!$D$4:$F$48,3,FALSE)="hydro",VLOOKUP(E20991,'Cross-Page Data'!$I$4:$J$19,2,FALSE),VLOOKUP(I20991,'Cross-Page Data'!$D$4:$F$48,3,FALSE)))))</f>
        <v>solar PV</v>
      </c>
      <c r="K20991" s="65" t="b">
        <f t="shared" si="327"/>
        <v>1</v>
      </c>
    </row>
    <row r="20992" spans="2:11" ht="14.65" customHeight="1">
      <c r="B20992" s="65">
        <v>61484</v>
      </c>
      <c r="C20992" s="65" t="s">
        <v>3424</v>
      </c>
      <c r="D20992" s="65" t="s">
        <v>3587</v>
      </c>
      <c r="E20992" s="65" t="s">
        <v>3532</v>
      </c>
      <c r="F20992" s="65">
        <v>1</v>
      </c>
      <c r="G20992" s="65" t="s">
        <v>3497</v>
      </c>
      <c r="H20992" s="65" t="s">
        <v>3581</v>
      </c>
      <c r="I20992" s="65" t="s">
        <v>3533</v>
      </c>
      <c r="J20992" s="65" t="str">
        <f>IF(VLOOKUP(I20992,'Cross-Page Data'!$D$4:$F$48,3,FALSE)="natural gas",VLOOKUP(E20992,'Cross-Page Data'!$I$4:$J$19,2,FALSE),IF(VLOOKUP(I20992,'Cross-Page Data'!$D$4:$F$48,3,FALSE)="solar",IF(E20992="PV","solar PV","solar thermal"),IF(VLOOKUP(I20992,'Cross-Page Data'!$D$4:$F$48,3,FALSE)="wind",VLOOKUP(E20992,'Cross-Page Data'!$I$4:$J$19,2,FALSE),IF(VLOOKUP(I20992,'Cross-Page Data'!$D$4:$F$48,3,FALSE)="hydro",VLOOKUP(E20992,'Cross-Page Data'!$I$4:$J$19,2,FALSE),VLOOKUP(I20992,'Cross-Page Data'!$D$4:$F$48,3,FALSE)))))</f>
        <v>solar PV</v>
      </c>
      <c r="K20992" s="65" t="b">
        <f t="shared" si="327"/>
        <v>1</v>
      </c>
    </row>
    <row r="20993" spans="2:11" ht="14.65" customHeight="1">
      <c r="B20993" s="65">
        <v>61484</v>
      </c>
      <c r="C20993" s="65" t="s">
        <v>3424</v>
      </c>
      <c r="D20993" s="65" t="s">
        <v>3587</v>
      </c>
      <c r="E20993" s="65" t="s">
        <v>3532</v>
      </c>
      <c r="F20993" s="65">
        <v>1</v>
      </c>
      <c r="G20993" s="65" t="s">
        <v>3497</v>
      </c>
      <c r="H20993" s="65" t="s">
        <v>3581</v>
      </c>
      <c r="I20993" s="65" t="s">
        <v>3533</v>
      </c>
      <c r="J20993" s="65" t="str">
        <f>IF(VLOOKUP(I20993,'Cross-Page Data'!$D$4:$F$48,3,FALSE)="natural gas",VLOOKUP(E20993,'Cross-Page Data'!$I$4:$J$19,2,FALSE),IF(VLOOKUP(I20993,'Cross-Page Data'!$D$4:$F$48,3,FALSE)="solar",IF(E20993="PV","solar PV","solar thermal"),IF(VLOOKUP(I20993,'Cross-Page Data'!$D$4:$F$48,3,FALSE)="wind",VLOOKUP(E20993,'Cross-Page Data'!$I$4:$J$19,2,FALSE),IF(VLOOKUP(I20993,'Cross-Page Data'!$D$4:$F$48,3,FALSE)="hydro",VLOOKUP(E20993,'Cross-Page Data'!$I$4:$J$19,2,FALSE),VLOOKUP(I20993,'Cross-Page Data'!$D$4:$F$48,3,FALSE)))))</f>
        <v>solar PV</v>
      </c>
      <c r="K20993" s="65" t="b">
        <f t="shared" si="327"/>
        <v>1</v>
      </c>
    </row>
    <row r="20994" spans="2:11" ht="14.65" customHeight="1">
      <c r="B20994" s="65">
        <v>61484</v>
      </c>
      <c r="C20994" s="65" t="s">
        <v>3424</v>
      </c>
      <c r="D20994" s="65" t="s">
        <v>3587</v>
      </c>
      <c r="E20994" s="65" t="s">
        <v>3532</v>
      </c>
      <c r="F20994" s="65">
        <v>1</v>
      </c>
      <c r="G20994" s="65" t="s">
        <v>3497</v>
      </c>
      <c r="H20994" s="65" t="s">
        <v>3581</v>
      </c>
      <c r="I20994" s="65" t="s">
        <v>3533</v>
      </c>
      <c r="J20994" s="65" t="str">
        <f>IF(VLOOKUP(I20994,'Cross-Page Data'!$D$4:$F$48,3,FALSE)="natural gas",VLOOKUP(E20994,'Cross-Page Data'!$I$4:$J$19,2,FALSE),IF(VLOOKUP(I20994,'Cross-Page Data'!$D$4:$F$48,3,FALSE)="solar",IF(E20994="PV","solar PV","solar thermal"),IF(VLOOKUP(I20994,'Cross-Page Data'!$D$4:$F$48,3,FALSE)="wind",VLOOKUP(E20994,'Cross-Page Data'!$I$4:$J$19,2,FALSE),IF(VLOOKUP(I20994,'Cross-Page Data'!$D$4:$F$48,3,FALSE)="hydro",VLOOKUP(E20994,'Cross-Page Data'!$I$4:$J$19,2,FALSE),VLOOKUP(I20994,'Cross-Page Data'!$D$4:$F$48,3,FALSE)))))</f>
        <v>solar PV</v>
      </c>
      <c r="K20994" s="65" t="b">
        <f t="shared" si="327"/>
        <v>1</v>
      </c>
    </row>
    <row r="20995" spans="2:11" ht="14.65" customHeight="1">
      <c r="B20995" s="65">
        <v>61484</v>
      </c>
      <c r="C20995" s="65" t="s">
        <v>3424</v>
      </c>
      <c r="D20995" s="65" t="s">
        <v>3587</v>
      </c>
      <c r="E20995" s="65" t="s">
        <v>3532</v>
      </c>
      <c r="F20995" s="65">
        <v>1</v>
      </c>
      <c r="G20995" s="65" t="s">
        <v>3497</v>
      </c>
      <c r="H20995" s="65" t="s">
        <v>3581</v>
      </c>
      <c r="I20995" s="65" t="s">
        <v>3533</v>
      </c>
      <c r="J20995" s="65" t="str">
        <f>IF(VLOOKUP(I20995,'Cross-Page Data'!$D$4:$F$48,3,FALSE)="natural gas",VLOOKUP(E20995,'Cross-Page Data'!$I$4:$J$19,2,FALSE),IF(VLOOKUP(I20995,'Cross-Page Data'!$D$4:$F$48,3,FALSE)="solar",IF(E20995="PV","solar PV","solar thermal"),IF(VLOOKUP(I20995,'Cross-Page Data'!$D$4:$F$48,3,FALSE)="wind",VLOOKUP(E20995,'Cross-Page Data'!$I$4:$J$19,2,FALSE),IF(VLOOKUP(I20995,'Cross-Page Data'!$D$4:$F$48,3,FALSE)="hydro",VLOOKUP(E20995,'Cross-Page Data'!$I$4:$J$19,2,FALSE),VLOOKUP(I20995,'Cross-Page Data'!$D$4:$F$48,3,FALSE)))))</f>
        <v>solar PV</v>
      </c>
      <c r="K20995" s="65" t="b">
        <f t="shared" si="327"/>
        <v>1</v>
      </c>
    </row>
    <row r="20996" spans="2:11" ht="14.65" customHeight="1">
      <c r="B20996" s="65">
        <v>61484</v>
      </c>
      <c r="C20996" s="65" t="s">
        <v>3424</v>
      </c>
      <c r="D20996" s="65" t="s">
        <v>3587</v>
      </c>
      <c r="E20996" s="65" t="s">
        <v>3532</v>
      </c>
      <c r="F20996" s="65">
        <v>1</v>
      </c>
      <c r="G20996" s="65" t="s">
        <v>3497</v>
      </c>
      <c r="H20996" s="65" t="s">
        <v>3581</v>
      </c>
      <c r="I20996" s="65" t="s">
        <v>3533</v>
      </c>
      <c r="J20996" s="65" t="str">
        <f>IF(VLOOKUP(I20996,'Cross-Page Data'!$D$4:$F$48,3,FALSE)="natural gas",VLOOKUP(E20996,'Cross-Page Data'!$I$4:$J$19,2,FALSE),IF(VLOOKUP(I20996,'Cross-Page Data'!$D$4:$F$48,3,FALSE)="solar",IF(E20996="PV","solar PV","solar thermal"),IF(VLOOKUP(I20996,'Cross-Page Data'!$D$4:$F$48,3,FALSE)="wind",VLOOKUP(E20996,'Cross-Page Data'!$I$4:$J$19,2,FALSE),IF(VLOOKUP(I20996,'Cross-Page Data'!$D$4:$F$48,3,FALSE)="hydro",VLOOKUP(E20996,'Cross-Page Data'!$I$4:$J$19,2,FALSE),VLOOKUP(I20996,'Cross-Page Data'!$D$4:$F$48,3,FALSE)))))</f>
        <v>solar PV</v>
      </c>
      <c r="K20996" s="65" t="b">
        <f t="shared" ref="K20996:K21059" si="328">IF(AND($N$3=FALSE,OR(H20996="Commercial CHP",H20996="Industrial CHP",H20996="IPP CHP")),FALSE,IF(AND($N$4=FALSE,OR(H20996="Commercial CHP",H20996="Commercial Non-CHP",H20996="industrial chp", H20996="industrial non-chp")),FALSE, TRUE))</f>
        <v>1</v>
      </c>
    </row>
    <row r="20997" spans="2:11" ht="14.65" customHeight="1">
      <c r="B20997" s="65">
        <v>61485</v>
      </c>
      <c r="C20997" s="65" t="s">
        <v>3424</v>
      </c>
      <c r="D20997" s="65" t="s">
        <v>3587</v>
      </c>
      <c r="E20997" s="65" t="s">
        <v>3532</v>
      </c>
      <c r="F20997" s="65">
        <v>1</v>
      </c>
      <c r="G20997" s="65" t="s">
        <v>3497</v>
      </c>
      <c r="H20997" s="65" t="s">
        <v>3581</v>
      </c>
      <c r="I20997" s="65" t="s">
        <v>3533</v>
      </c>
      <c r="J20997" s="65" t="str">
        <f>IF(VLOOKUP(I20997,'Cross-Page Data'!$D$4:$F$48,3,FALSE)="natural gas",VLOOKUP(E20997,'Cross-Page Data'!$I$4:$J$19,2,FALSE),IF(VLOOKUP(I20997,'Cross-Page Data'!$D$4:$F$48,3,FALSE)="solar",IF(E20997="PV","solar PV","solar thermal"),IF(VLOOKUP(I20997,'Cross-Page Data'!$D$4:$F$48,3,FALSE)="wind",VLOOKUP(E20997,'Cross-Page Data'!$I$4:$J$19,2,FALSE),IF(VLOOKUP(I20997,'Cross-Page Data'!$D$4:$F$48,3,FALSE)="hydro",VLOOKUP(E20997,'Cross-Page Data'!$I$4:$J$19,2,FALSE),VLOOKUP(I20997,'Cross-Page Data'!$D$4:$F$48,3,FALSE)))))</f>
        <v>solar PV</v>
      </c>
      <c r="K20997" s="65" t="b">
        <f t="shared" si="328"/>
        <v>1</v>
      </c>
    </row>
    <row r="20998" spans="2:11" ht="14.65" customHeight="1">
      <c r="B20998" s="65">
        <v>61485</v>
      </c>
      <c r="C20998" s="65" t="s">
        <v>3424</v>
      </c>
      <c r="D20998" s="65" t="s">
        <v>3587</v>
      </c>
      <c r="E20998" s="65" t="s">
        <v>3532</v>
      </c>
      <c r="F20998" s="65">
        <v>1</v>
      </c>
      <c r="G20998" s="65" t="s">
        <v>3497</v>
      </c>
      <c r="H20998" s="65" t="s">
        <v>3581</v>
      </c>
      <c r="I20998" s="65" t="s">
        <v>3533</v>
      </c>
      <c r="J20998" s="65" t="str">
        <f>IF(VLOOKUP(I20998,'Cross-Page Data'!$D$4:$F$48,3,FALSE)="natural gas",VLOOKUP(E20998,'Cross-Page Data'!$I$4:$J$19,2,FALSE),IF(VLOOKUP(I20998,'Cross-Page Data'!$D$4:$F$48,3,FALSE)="solar",IF(E20998="PV","solar PV","solar thermal"),IF(VLOOKUP(I20998,'Cross-Page Data'!$D$4:$F$48,3,FALSE)="wind",VLOOKUP(E20998,'Cross-Page Data'!$I$4:$J$19,2,FALSE),IF(VLOOKUP(I20998,'Cross-Page Data'!$D$4:$F$48,3,FALSE)="hydro",VLOOKUP(E20998,'Cross-Page Data'!$I$4:$J$19,2,FALSE),VLOOKUP(I20998,'Cross-Page Data'!$D$4:$F$48,3,FALSE)))))</f>
        <v>solar PV</v>
      </c>
      <c r="K20998" s="65" t="b">
        <f t="shared" si="328"/>
        <v>1</v>
      </c>
    </row>
    <row r="20999" spans="2:11" ht="14.65" customHeight="1">
      <c r="B20999" s="65">
        <v>61485</v>
      </c>
      <c r="C20999" s="65" t="s">
        <v>3424</v>
      </c>
      <c r="D20999" s="65" t="s">
        <v>3587</v>
      </c>
      <c r="E20999" s="65" t="s">
        <v>3532</v>
      </c>
      <c r="F20999" s="65">
        <v>1</v>
      </c>
      <c r="G20999" s="65" t="s">
        <v>3497</v>
      </c>
      <c r="H20999" s="65" t="s">
        <v>3581</v>
      </c>
      <c r="I20999" s="65" t="s">
        <v>3533</v>
      </c>
      <c r="J20999" s="65" t="str">
        <f>IF(VLOOKUP(I20999,'Cross-Page Data'!$D$4:$F$48,3,FALSE)="natural gas",VLOOKUP(E20999,'Cross-Page Data'!$I$4:$J$19,2,FALSE),IF(VLOOKUP(I20999,'Cross-Page Data'!$D$4:$F$48,3,FALSE)="solar",IF(E20999="PV","solar PV","solar thermal"),IF(VLOOKUP(I20999,'Cross-Page Data'!$D$4:$F$48,3,FALSE)="wind",VLOOKUP(E20999,'Cross-Page Data'!$I$4:$J$19,2,FALSE),IF(VLOOKUP(I20999,'Cross-Page Data'!$D$4:$F$48,3,FALSE)="hydro",VLOOKUP(E20999,'Cross-Page Data'!$I$4:$J$19,2,FALSE),VLOOKUP(I20999,'Cross-Page Data'!$D$4:$F$48,3,FALSE)))))</f>
        <v>solar PV</v>
      </c>
      <c r="K20999" s="65" t="b">
        <f t="shared" si="328"/>
        <v>1</v>
      </c>
    </row>
    <row r="21000" spans="2:11" ht="14.65" customHeight="1">
      <c r="B21000" s="65">
        <v>61486</v>
      </c>
      <c r="C21000" s="65" t="s">
        <v>3424</v>
      </c>
      <c r="D21000" s="65" t="s">
        <v>3587</v>
      </c>
      <c r="E21000" s="65" t="s">
        <v>3532</v>
      </c>
      <c r="F21000" s="65">
        <v>1</v>
      </c>
      <c r="G21000" s="65" t="s">
        <v>3497</v>
      </c>
      <c r="H21000" s="65" t="s">
        <v>3581</v>
      </c>
      <c r="I21000" s="65" t="s">
        <v>3533</v>
      </c>
      <c r="J21000" s="65" t="str">
        <f>IF(VLOOKUP(I21000,'Cross-Page Data'!$D$4:$F$48,3,FALSE)="natural gas",VLOOKUP(E21000,'Cross-Page Data'!$I$4:$J$19,2,FALSE),IF(VLOOKUP(I21000,'Cross-Page Data'!$D$4:$F$48,3,FALSE)="solar",IF(E21000="PV","solar PV","solar thermal"),IF(VLOOKUP(I21000,'Cross-Page Data'!$D$4:$F$48,3,FALSE)="wind",VLOOKUP(E21000,'Cross-Page Data'!$I$4:$J$19,2,FALSE),IF(VLOOKUP(I21000,'Cross-Page Data'!$D$4:$F$48,3,FALSE)="hydro",VLOOKUP(E21000,'Cross-Page Data'!$I$4:$J$19,2,FALSE),VLOOKUP(I21000,'Cross-Page Data'!$D$4:$F$48,3,FALSE)))))</f>
        <v>solar PV</v>
      </c>
      <c r="K21000" s="65" t="b">
        <f t="shared" si="328"/>
        <v>1</v>
      </c>
    </row>
    <row r="21001" spans="2:11" ht="14.65" customHeight="1">
      <c r="B21001" s="65">
        <v>61486</v>
      </c>
      <c r="C21001" s="65" t="s">
        <v>3424</v>
      </c>
      <c r="D21001" s="65" t="s">
        <v>3587</v>
      </c>
      <c r="E21001" s="65" t="s">
        <v>3532</v>
      </c>
      <c r="F21001" s="65">
        <v>1</v>
      </c>
      <c r="G21001" s="65" t="s">
        <v>3497</v>
      </c>
      <c r="H21001" s="65" t="s">
        <v>3581</v>
      </c>
      <c r="I21001" s="65" t="s">
        <v>3533</v>
      </c>
      <c r="J21001" s="65" t="str">
        <f>IF(VLOOKUP(I21001,'Cross-Page Data'!$D$4:$F$48,3,FALSE)="natural gas",VLOOKUP(E21001,'Cross-Page Data'!$I$4:$J$19,2,FALSE),IF(VLOOKUP(I21001,'Cross-Page Data'!$D$4:$F$48,3,FALSE)="solar",IF(E21001="PV","solar PV","solar thermal"),IF(VLOOKUP(I21001,'Cross-Page Data'!$D$4:$F$48,3,FALSE)="wind",VLOOKUP(E21001,'Cross-Page Data'!$I$4:$J$19,2,FALSE),IF(VLOOKUP(I21001,'Cross-Page Data'!$D$4:$F$48,3,FALSE)="hydro",VLOOKUP(E21001,'Cross-Page Data'!$I$4:$J$19,2,FALSE),VLOOKUP(I21001,'Cross-Page Data'!$D$4:$F$48,3,FALSE)))))</f>
        <v>solar PV</v>
      </c>
      <c r="K21001" s="65" t="b">
        <f t="shared" si="328"/>
        <v>1</v>
      </c>
    </row>
    <row r="21002" spans="2:11" ht="14.65" customHeight="1">
      <c r="B21002" s="65">
        <v>61486</v>
      </c>
      <c r="C21002" s="65" t="s">
        <v>3424</v>
      </c>
      <c r="D21002" s="65" t="s">
        <v>3587</v>
      </c>
      <c r="E21002" s="65" t="s">
        <v>3532</v>
      </c>
      <c r="F21002" s="65">
        <v>1</v>
      </c>
      <c r="G21002" s="65" t="s">
        <v>3497</v>
      </c>
      <c r="H21002" s="65" t="s">
        <v>3581</v>
      </c>
      <c r="I21002" s="65" t="s">
        <v>3533</v>
      </c>
      <c r="J21002" s="65" t="str">
        <f>IF(VLOOKUP(I21002,'Cross-Page Data'!$D$4:$F$48,3,FALSE)="natural gas",VLOOKUP(E21002,'Cross-Page Data'!$I$4:$J$19,2,FALSE),IF(VLOOKUP(I21002,'Cross-Page Data'!$D$4:$F$48,3,FALSE)="solar",IF(E21002="PV","solar PV","solar thermal"),IF(VLOOKUP(I21002,'Cross-Page Data'!$D$4:$F$48,3,FALSE)="wind",VLOOKUP(E21002,'Cross-Page Data'!$I$4:$J$19,2,FALSE),IF(VLOOKUP(I21002,'Cross-Page Data'!$D$4:$F$48,3,FALSE)="hydro",VLOOKUP(E21002,'Cross-Page Data'!$I$4:$J$19,2,FALSE),VLOOKUP(I21002,'Cross-Page Data'!$D$4:$F$48,3,FALSE)))))</f>
        <v>solar PV</v>
      </c>
      <c r="K21002" s="65" t="b">
        <f t="shared" si="328"/>
        <v>1</v>
      </c>
    </row>
    <row r="21003" spans="2:11" ht="14.65" customHeight="1">
      <c r="B21003" s="65">
        <v>61486</v>
      </c>
      <c r="C21003" s="65" t="s">
        <v>3424</v>
      </c>
      <c r="D21003" s="65" t="s">
        <v>3587</v>
      </c>
      <c r="E21003" s="65" t="s">
        <v>3532</v>
      </c>
      <c r="F21003" s="65">
        <v>1</v>
      </c>
      <c r="G21003" s="65" t="s">
        <v>3497</v>
      </c>
      <c r="H21003" s="65" t="s">
        <v>3581</v>
      </c>
      <c r="I21003" s="65" t="s">
        <v>3533</v>
      </c>
      <c r="J21003" s="65" t="str">
        <f>IF(VLOOKUP(I21003,'Cross-Page Data'!$D$4:$F$48,3,FALSE)="natural gas",VLOOKUP(E21003,'Cross-Page Data'!$I$4:$J$19,2,FALSE),IF(VLOOKUP(I21003,'Cross-Page Data'!$D$4:$F$48,3,FALSE)="solar",IF(E21003="PV","solar PV","solar thermal"),IF(VLOOKUP(I21003,'Cross-Page Data'!$D$4:$F$48,3,FALSE)="wind",VLOOKUP(E21003,'Cross-Page Data'!$I$4:$J$19,2,FALSE),IF(VLOOKUP(I21003,'Cross-Page Data'!$D$4:$F$48,3,FALSE)="hydro",VLOOKUP(E21003,'Cross-Page Data'!$I$4:$J$19,2,FALSE),VLOOKUP(I21003,'Cross-Page Data'!$D$4:$F$48,3,FALSE)))))</f>
        <v>solar PV</v>
      </c>
      <c r="K21003" s="65" t="b">
        <f t="shared" si="328"/>
        <v>1</v>
      </c>
    </row>
    <row r="21004" spans="2:11" ht="14.65" customHeight="1">
      <c r="B21004" s="65">
        <v>61486</v>
      </c>
      <c r="C21004" s="65" t="s">
        <v>3424</v>
      </c>
      <c r="D21004" s="65" t="s">
        <v>3587</v>
      </c>
      <c r="E21004" s="65" t="s">
        <v>3532</v>
      </c>
      <c r="F21004" s="65">
        <v>1</v>
      </c>
      <c r="G21004" s="65" t="s">
        <v>3497</v>
      </c>
      <c r="H21004" s="65" t="s">
        <v>3581</v>
      </c>
      <c r="I21004" s="65" t="s">
        <v>3533</v>
      </c>
      <c r="J21004" s="65" t="str">
        <f>IF(VLOOKUP(I21004,'Cross-Page Data'!$D$4:$F$48,3,FALSE)="natural gas",VLOOKUP(E21004,'Cross-Page Data'!$I$4:$J$19,2,FALSE),IF(VLOOKUP(I21004,'Cross-Page Data'!$D$4:$F$48,3,FALSE)="solar",IF(E21004="PV","solar PV","solar thermal"),IF(VLOOKUP(I21004,'Cross-Page Data'!$D$4:$F$48,3,FALSE)="wind",VLOOKUP(E21004,'Cross-Page Data'!$I$4:$J$19,2,FALSE),IF(VLOOKUP(I21004,'Cross-Page Data'!$D$4:$F$48,3,FALSE)="hydro",VLOOKUP(E21004,'Cross-Page Data'!$I$4:$J$19,2,FALSE),VLOOKUP(I21004,'Cross-Page Data'!$D$4:$F$48,3,FALSE)))))</f>
        <v>solar PV</v>
      </c>
      <c r="K21004" s="65" t="b">
        <f t="shared" si="328"/>
        <v>1</v>
      </c>
    </row>
    <row r="21005" spans="2:11" ht="14.65" customHeight="1">
      <c r="B21005" s="65">
        <v>61487</v>
      </c>
      <c r="C21005" s="65" t="s">
        <v>3435</v>
      </c>
      <c r="D21005" s="65" t="s">
        <v>3587</v>
      </c>
      <c r="E21005" s="65" t="s">
        <v>3532</v>
      </c>
      <c r="F21005" s="65">
        <v>9</v>
      </c>
      <c r="G21005" s="65" t="s">
        <v>3497</v>
      </c>
      <c r="H21005" s="65" t="s">
        <v>3581</v>
      </c>
      <c r="I21005" s="65" t="s">
        <v>3533</v>
      </c>
      <c r="J21005" s="65" t="str">
        <f>IF(VLOOKUP(I21005,'Cross-Page Data'!$D$4:$F$48,3,FALSE)="natural gas",VLOOKUP(E21005,'Cross-Page Data'!$I$4:$J$19,2,FALSE),IF(VLOOKUP(I21005,'Cross-Page Data'!$D$4:$F$48,3,FALSE)="solar",IF(E21005="PV","solar PV","solar thermal"),IF(VLOOKUP(I21005,'Cross-Page Data'!$D$4:$F$48,3,FALSE)="wind",VLOOKUP(E21005,'Cross-Page Data'!$I$4:$J$19,2,FALSE),IF(VLOOKUP(I21005,'Cross-Page Data'!$D$4:$F$48,3,FALSE)="hydro",VLOOKUP(E21005,'Cross-Page Data'!$I$4:$J$19,2,FALSE),VLOOKUP(I21005,'Cross-Page Data'!$D$4:$F$48,3,FALSE)))))</f>
        <v>solar PV</v>
      </c>
      <c r="K21005" s="65" t="b">
        <f t="shared" si="328"/>
        <v>1</v>
      </c>
    </row>
    <row r="21006" spans="2:11" ht="14.65" customHeight="1">
      <c r="B21006" s="65">
        <v>61488</v>
      </c>
      <c r="C21006" s="65" t="s">
        <v>3435</v>
      </c>
      <c r="D21006" s="65" t="s">
        <v>3579</v>
      </c>
      <c r="E21006" s="65" t="s">
        <v>3510</v>
      </c>
      <c r="F21006" s="65">
        <v>2.7</v>
      </c>
      <c r="G21006" s="65" t="s">
        <v>3497</v>
      </c>
      <c r="H21006" s="65" t="s">
        <v>3583</v>
      </c>
      <c r="I21006" s="65" t="s">
        <v>3508</v>
      </c>
      <c r="J21006" s="65" t="str">
        <f>IF(VLOOKUP(I21006,'Cross-Page Data'!$D$4:$F$48,3,FALSE)="natural gas",VLOOKUP(E21006,'Cross-Page Data'!$I$4:$J$19,2,FALSE),IF(VLOOKUP(I21006,'Cross-Page Data'!$D$4:$F$48,3,FALSE)="solar",IF(E21006="PV","solar PV","solar thermal"),IF(VLOOKUP(I21006,'Cross-Page Data'!$D$4:$F$48,3,FALSE)="wind",VLOOKUP(E21006,'Cross-Page Data'!$I$4:$J$19,2,FALSE),IF(VLOOKUP(I21006,'Cross-Page Data'!$D$4:$F$48,3,FALSE)="hydro",VLOOKUP(E21006,'Cross-Page Data'!$I$4:$J$19,2,FALSE),VLOOKUP(I21006,'Cross-Page Data'!$D$4:$F$48,3,FALSE)))))</f>
        <v>petroleum</v>
      </c>
      <c r="K21006" s="65" t="b">
        <f t="shared" si="328"/>
        <v>0</v>
      </c>
    </row>
    <row r="21007" spans="2:11" ht="14.65" customHeight="1">
      <c r="B21007" s="65">
        <v>61488</v>
      </c>
      <c r="C21007" s="65" t="s">
        <v>3435</v>
      </c>
      <c r="D21007" s="65" t="s">
        <v>3579</v>
      </c>
      <c r="E21007" s="65" t="s">
        <v>3510</v>
      </c>
      <c r="F21007" s="65">
        <v>2.7</v>
      </c>
      <c r="G21007" s="65" t="s">
        <v>3497</v>
      </c>
      <c r="H21007" s="65" t="s">
        <v>3583</v>
      </c>
      <c r="I21007" s="65" t="s">
        <v>3508</v>
      </c>
      <c r="J21007" s="65" t="str">
        <f>IF(VLOOKUP(I21007,'Cross-Page Data'!$D$4:$F$48,3,FALSE)="natural gas",VLOOKUP(E21007,'Cross-Page Data'!$I$4:$J$19,2,FALSE),IF(VLOOKUP(I21007,'Cross-Page Data'!$D$4:$F$48,3,FALSE)="solar",IF(E21007="PV","solar PV","solar thermal"),IF(VLOOKUP(I21007,'Cross-Page Data'!$D$4:$F$48,3,FALSE)="wind",VLOOKUP(E21007,'Cross-Page Data'!$I$4:$J$19,2,FALSE),IF(VLOOKUP(I21007,'Cross-Page Data'!$D$4:$F$48,3,FALSE)="hydro",VLOOKUP(E21007,'Cross-Page Data'!$I$4:$J$19,2,FALSE),VLOOKUP(I21007,'Cross-Page Data'!$D$4:$F$48,3,FALSE)))))</f>
        <v>petroleum</v>
      </c>
      <c r="K21007" s="65" t="b">
        <f t="shared" si="328"/>
        <v>0</v>
      </c>
    </row>
    <row r="21008" spans="2:11" ht="14.65" customHeight="1">
      <c r="B21008" s="65">
        <v>61488</v>
      </c>
      <c r="C21008" s="65" t="s">
        <v>3435</v>
      </c>
      <c r="D21008" s="65" t="s">
        <v>3579</v>
      </c>
      <c r="E21008" s="65" t="s">
        <v>3510</v>
      </c>
      <c r="F21008" s="65">
        <v>0.3</v>
      </c>
      <c r="G21008" s="65" t="s">
        <v>3497</v>
      </c>
      <c r="H21008" s="65" t="s">
        <v>3583</v>
      </c>
      <c r="I21008" s="65" t="s">
        <v>3508</v>
      </c>
      <c r="J21008" s="65" t="str">
        <f>IF(VLOOKUP(I21008,'Cross-Page Data'!$D$4:$F$48,3,FALSE)="natural gas",VLOOKUP(E21008,'Cross-Page Data'!$I$4:$J$19,2,FALSE),IF(VLOOKUP(I21008,'Cross-Page Data'!$D$4:$F$48,3,FALSE)="solar",IF(E21008="PV","solar PV","solar thermal"),IF(VLOOKUP(I21008,'Cross-Page Data'!$D$4:$F$48,3,FALSE)="wind",VLOOKUP(E21008,'Cross-Page Data'!$I$4:$J$19,2,FALSE),IF(VLOOKUP(I21008,'Cross-Page Data'!$D$4:$F$48,3,FALSE)="hydro",VLOOKUP(E21008,'Cross-Page Data'!$I$4:$J$19,2,FALSE),VLOOKUP(I21008,'Cross-Page Data'!$D$4:$F$48,3,FALSE)))))</f>
        <v>petroleum</v>
      </c>
      <c r="K21008" s="65" t="b">
        <f t="shared" si="328"/>
        <v>0</v>
      </c>
    </row>
    <row r="21009" spans="2:11" ht="14.65" customHeight="1">
      <c r="B21009" s="65">
        <v>61488</v>
      </c>
      <c r="C21009" s="65" t="s">
        <v>3435</v>
      </c>
      <c r="D21009" s="65" t="s">
        <v>3578</v>
      </c>
      <c r="E21009" s="65" t="s">
        <v>3509</v>
      </c>
      <c r="F21009" s="65">
        <v>7.5</v>
      </c>
      <c r="G21009" s="65" t="s">
        <v>3497</v>
      </c>
      <c r="H21009" s="65" t="s">
        <v>3583</v>
      </c>
      <c r="I21009" s="65" t="s">
        <v>3502</v>
      </c>
      <c r="J21009" s="65" t="str">
        <f>IF(VLOOKUP(I21009,'Cross-Page Data'!$D$4:$F$48,3,FALSE)="natural gas",VLOOKUP(E21009,'Cross-Page Data'!$I$4:$J$19,2,FALSE),IF(VLOOKUP(I21009,'Cross-Page Data'!$D$4:$F$48,3,FALSE)="solar",IF(E21009="PV","solar PV","solar thermal"),IF(VLOOKUP(I21009,'Cross-Page Data'!$D$4:$F$48,3,FALSE)="wind",VLOOKUP(E21009,'Cross-Page Data'!$I$4:$J$19,2,FALSE),IF(VLOOKUP(I21009,'Cross-Page Data'!$D$4:$F$48,3,FALSE)="hydro",VLOOKUP(E21009,'Cross-Page Data'!$I$4:$J$19,2,FALSE),VLOOKUP(I21009,'Cross-Page Data'!$D$4:$F$48,3,FALSE)))))</f>
        <v>natural gas peaker</v>
      </c>
      <c r="K21009" s="65" t="b">
        <f t="shared" si="328"/>
        <v>0</v>
      </c>
    </row>
    <row r="21010" spans="2:11" ht="14.65" customHeight="1">
      <c r="B21010" s="65">
        <v>61488</v>
      </c>
      <c r="C21010" s="65" t="s">
        <v>3435</v>
      </c>
      <c r="D21010" s="65" t="s">
        <v>3579</v>
      </c>
      <c r="E21010" s="65" t="s">
        <v>3510</v>
      </c>
      <c r="F21010" s="65">
        <v>1</v>
      </c>
      <c r="G21010" s="65" t="s">
        <v>3497</v>
      </c>
      <c r="H21010" s="65" t="s">
        <v>3583</v>
      </c>
      <c r="I21010" s="65" t="s">
        <v>3508</v>
      </c>
      <c r="J21010" s="65" t="str">
        <f>IF(VLOOKUP(I21010,'Cross-Page Data'!$D$4:$F$48,3,FALSE)="natural gas",VLOOKUP(E21010,'Cross-Page Data'!$I$4:$J$19,2,FALSE),IF(VLOOKUP(I21010,'Cross-Page Data'!$D$4:$F$48,3,FALSE)="solar",IF(E21010="PV","solar PV","solar thermal"),IF(VLOOKUP(I21010,'Cross-Page Data'!$D$4:$F$48,3,FALSE)="wind",VLOOKUP(E21010,'Cross-Page Data'!$I$4:$J$19,2,FALSE),IF(VLOOKUP(I21010,'Cross-Page Data'!$D$4:$F$48,3,FALSE)="hydro",VLOOKUP(E21010,'Cross-Page Data'!$I$4:$J$19,2,FALSE),VLOOKUP(I21010,'Cross-Page Data'!$D$4:$F$48,3,FALSE)))))</f>
        <v>petroleum</v>
      </c>
      <c r="K21010" s="65" t="b">
        <f t="shared" si="328"/>
        <v>0</v>
      </c>
    </row>
    <row r="21011" spans="2:11" ht="14.65" customHeight="1">
      <c r="B21011" s="65">
        <v>61488</v>
      </c>
      <c r="C21011" s="65" t="s">
        <v>3435</v>
      </c>
      <c r="D21011" s="65" t="s">
        <v>3579</v>
      </c>
      <c r="E21011" s="65" t="s">
        <v>3510</v>
      </c>
      <c r="F21011" s="65">
        <v>0.4</v>
      </c>
      <c r="G21011" s="65" t="s">
        <v>3497</v>
      </c>
      <c r="H21011" s="65" t="s">
        <v>3583</v>
      </c>
      <c r="I21011" s="65" t="s">
        <v>3508</v>
      </c>
      <c r="J21011" s="65" t="str">
        <f>IF(VLOOKUP(I21011,'Cross-Page Data'!$D$4:$F$48,3,FALSE)="natural gas",VLOOKUP(E21011,'Cross-Page Data'!$I$4:$J$19,2,FALSE),IF(VLOOKUP(I21011,'Cross-Page Data'!$D$4:$F$48,3,FALSE)="solar",IF(E21011="PV","solar PV","solar thermal"),IF(VLOOKUP(I21011,'Cross-Page Data'!$D$4:$F$48,3,FALSE)="wind",VLOOKUP(E21011,'Cross-Page Data'!$I$4:$J$19,2,FALSE),IF(VLOOKUP(I21011,'Cross-Page Data'!$D$4:$F$48,3,FALSE)="hydro",VLOOKUP(E21011,'Cross-Page Data'!$I$4:$J$19,2,FALSE),VLOOKUP(I21011,'Cross-Page Data'!$D$4:$F$48,3,FALSE)))))</f>
        <v>petroleum</v>
      </c>
      <c r="K21011" s="65" t="b">
        <f t="shared" si="328"/>
        <v>0</v>
      </c>
    </row>
    <row r="21012" spans="2:11" ht="14.65" customHeight="1">
      <c r="B21012" s="65">
        <v>61488</v>
      </c>
      <c r="C21012" s="65" t="s">
        <v>3435</v>
      </c>
      <c r="D21012" s="65" t="s">
        <v>3579</v>
      </c>
      <c r="E21012" s="65" t="s">
        <v>3510</v>
      </c>
      <c r="F21012" s="65">
        <v>0.4</v>
      </c>
      <c r="G21012" s="65" t="s">
        <v>3497</v>
      </c>
      <c r="H21012" s="65" t="s">
        <v>3583</v>
      </c>
      <c r="I21012" s="65" t="s">
        <v>3508</v>
      </c>
      <c r="J21012" s="65" t="str">
        <f>IF(VLOOKUP(I21012,'Cross-Page Data'!$D$4:$F$48,3,FALSE)="natural gas",VLOOKUP(E21012,'Cross-Page Data'!$I$4:$J$19,2,FALSE),IF(VLOOKUP(I21012,'Cross-Page Data'!$D$4:$F$48,3,FALSE)="solar",IF(E21012="PV","solar PV","solar thermal"),IF(VLOOKUP(I21012,'Cross-Page Data'!$D$4:$F$48,3,FALSE)="wind",VLOOKUP(E21012,'Cross-Page Data'!$I$4:$J$19,2,FALSE),IF(VLOOKUP(I21012,'Cross-Page Data'!$D$4:$F$48,3,FALSE)="hydro",VLOOKUP(E21012,'Cross-Page Data'!$I$4:$J$19,2,FALSE),VLOOKUP(I21012,'Cross-Page Data'!$D$4:$F$48,3,FALSE)))))</f>
        <v>petroleum</v>
      </c>
      <c r="K21012" s="65" t="b">
        <f t="shared" si="328"/>
        <v>0</v>
      </c>
    </row>
    <row r="21013" spans="2:11" ht="14.65" customHeight="1">
      <c r="B21013" s="65">
        <v>61488</v>
      </c>
      <c r="C21013" s="65" t="s">
        <v>3435</v>
      </c>
      <c r="D21013" s="65" t="s">
        <v>3579</v>
      </c>
      <c r="E21013" s="65" t="s">
        <v>3510</v>
      </c>
      <c r="F21013" s="65">
        <v>1.3</v>
      </c>
      <c r="G21013" s="65" t="s">
        <v>3497</v>
      </c>
      <c r="H21013" s="65" t="s">
        <v>3583</v>
      </c>
      <c r="I21013" s="65" t="s">
        <v>3508</v>
      </c>
      <c r="J21013" s="65" t="str">
        <f>IF(VLOOKUP(I21013,'Cross-Page Data'!$D$4:$F$48,3,FALSE)="natural gas",VLOOKUP(E21013,'Cross-Page Data'!$I$4:$J$19,2,FALSE),IF(VLOOKUP(I21013,'Cross-Page Data'!$D$4:$F$48,3,FALSE)="solar",IF(E21013="PV","solar PV","solar thermal"),IF(VLOOKUP(I21013,'Cross-Page Data'!$D$4:$F$48,3,FALSE)="wind",VLOOKUP(E21013,'Cross-Page Data'!$I$4:$J$19,2,FALSE),IF(VLOOKUP(I21013,'Cross-Page Data'!$D$4:$F$48,3,FALSE)="hydro",VLOOKUP(E21013,'Cross-Page Data'!$I$4:$J$19,2,FALSE),VLOOKUP(I21013,'Cross-Page Data'!$D$4:$F$48,3,FALSE)))))</f>
        <v>petroleum</v>
      </c>
      <c r="K21013" s="65" t="b">
        <f t="shared" si="328"/>
        <v>0</v>
      </c>
    </row>
    <row r="21014" spans="2:11" ht="14.65" customHeight="1">
      <c r="B21014" s="65">
        <v>61488</v>
      </c>
      <c r="C21014" s="65" t="s">
        <v>3435</v>
      </c>
      <c r="D21014" s="65" t="s">
        <v>3579</v>
      </c>
      <c r="E21014" s="65" t="s">
        <v>3510</v>
      </c>
      <c r="F21014" s="65">
        <v>1.4</v>
      </c>
      <c r="G21014" s="65" t="s">
        <v>3497</v>
      </c>
      <c r="H21014" s="65" t="s">
        <v>3583</v>
      </c>
      <c r="I21014" s="65" t="s">
        <v>3508</v>
      </c>
      <c r="J21014" s="65" t="str">
        <f>IF(VLOOKUP(I21014,'Cross-Page Data'!$D$4:$F$48,3,FALSE)="natural gas",VLOOKUP(E21014,'Cross-Page Data'!$I$4:$J$19,2,FALSE),IF(VLOOKUP(I21014,'Cross-Page Data'!$D$4:$F$48,3,FALSE)="solar",IF(E21014="PV","solar PV","solar thermal"),IF(VLOOKUP(I21014,'Cross-Page Data'!$D$4:$F$48,3,FALSE)="wind",VLOOKUP(E21014,'Cross-Page Data'!$I$4:$J$19,2,FALSE),IF(VLOOKUP(I21014,'Cross-Page Data'!$D$4:$F$48,3,FALSE)="hydro",VLOOKUP(E21014,'Cross-Page Data'!$I$4:$J$19,2,FALSE),VLOOKUP(I21014,'Cross-Page Data'!$D$4:$F$48,3,FALSE)))))</f>
        <v>petroleum</v>
      </c>
      <c r="K21014" s="65" t="b">
        <f t="shared" si="328"/>
        <v>0</v>
      </c>
    </row>
    <row r="21015" spans="2:11" ht="14.65" customHeight="1">
      <c r="B21015" s="65">
        <v>61488</v>
      </c>
      <c r="C21015" s="65" t="s">
        <v>3435</v>
      </c>
      <c r="D21015" s="65" t="s">
        <v>3579</v>
      </c>
      <c r="E21015" s="65" t="s">
        <v>3510</v>
      </c>
      <c r="F21015" s="65">
        <v>1.4</v>
      </c>
      <c r="G21015" s="65" t="s">
        <v>3497</v>
      </c>
      <c r="H21015" s="65" t="s">
        <v>3583</v>
      </c>
      <c r="I21015" s="65" t="s">
        <v>3508</v>
      </c>
      <c r="J21015" s="65" t="str">
        <f>IF(VLOOKUP(I21015,'Cross-Page Data'!$D$4:$F$48,3,FALSE)="natural gas",VLOOKUP(E21015,'Cross-Page Data'!$I$4:$J$19,2,FALSE),IF(VLOOKUP(I21015,'Cross-Page Data'!$D$4:$F$48,3,FALSE)="solar",IF(E21015="PV","solar PV","solar thermal"),IF(VLOOKUP(I21015,'Cross-Page Data'!$D$4:$F$48,3,FALSE)="wind",VLOOKUP(E21015,'Cross-Page Data'!$I$4:$J$19,2,FALSE),IF(VLOOKUP(I21015,'Cross-Page Data'!$D$4:$F$48,3,FALSE)="hydro",VLOOKUP(E21015,'Cross-Page Data'!$I$4:$J$19,2,FALSE),VLOOKUP(I21015,'Cross-Page Data'!$D$4:$F$48,3,FALSE)))))</f>
        <v>petroleum</v>
      </c>
      <c r="K21015" s="65" t="b">
        <f t="shared" si="328"/>
        <v>0</v>
      </c>
    </row>
    <row r="21016" spans="2:11" ht="14.65" customHeight="1">
      <c r="B21016" s="65">
        <v>61489</v>
      </c>
      <c r="C21016" s="65" t="s">
        <v>3441</v>
      </c>
      <c r="D21016" s="65" t="s">
        <v>3587</v>
      </c>
      <c r="E21016" s="65" t="s">
        <v>3532</v>
      </c>
      <c r="F21016" s="65">
        <v>20</v>
      </c>
      <c r="G21016" s="65" t="s">
        <v>3497</v>
      </c>
      <c r="H21016" s="65" t="s">
        <v>3581</v>
      </c>
      <c r="I21016" s="65" t="s">
        <v>3533</v>
      </c>
      <c r="J21016" s="65" t="str">
        <f>IF(VLOOKUP(I21016,'Cross-Page Data'!$D$4:$F$48,3,FALSE)="natural gas",VLOOKUP(E21016,'Cross-Page Data'!$I$4:$J$19,2,FALSE),IF(VLOOKUP(I21016,'Cross-Page Data'!$D$4:$F$48,3,FALSE)="solar",IF(E21016="PV","solar PV","solar thermal"),IF(VLOOKUP(I21016,'Cross-Page Data'!$D$4:$F$48,3,FALSE)="wind",VLOOKUP(E21016,'Cross-Page Data'!$I$4:$J$19,2,FALSE),IF(VLOOKUP(I21016,'Cross-Page Data'!$D$4:$F$48,3,FALSE)="hydro",VLOOKUP(E21016,'Cross-Page Data'!$I$4:$J$19,2,FALSE),VLOOKUP(I21016,'Cross-Page Data'!$D$4:$F$48,3,FALSE)))))</f>
        <v>solar PV</v>
      </c>
      <c r="K21016" s="65" t="b">
        <f t="shared" si="328"/>
        <v>1</v>
      </c>
    </row>
    <row r="21017" spans="2:11" ht="14.65" customHeight="1">
      <c r="B21017" s="65">
        <v>61490</v>
      </c>
      <c r="C21017" s="65" t="s">
        <v>3441</v>
      </c>
      <c r="D21017" s="65" t="s">
        <v>3587</v>
      </c>
      <c r="E21017" s="65" t="s">
        <v>3532</v>
      </c>
      <c r="F21017" s="65">
        <v>20</v>
      </c>
      <c r="G21017" s="65" t="s">
        <v>3497</v>
      </c>
      <c r="H21017" s="65" t="s">
        <v>3581</v>
      </c>
      <c r="I21017" s="65" t="s">
        <v>3533</v>
      </c>
      <c r="J21017" s="65" t="str">
        <f>IF(VLOOKUP(I21017,'Cross-Page Data'!$D$4:$F$48,3,FALSE)="natural gas",VLOOKUP(E21017,'Cross-Page Data'!$I$4:$J$19,2,FALSE),IF(VLOOKUP(I21017,'Cross-Page Data'!$D$4:$F$48,3,FALSE)="solar",IF(E21017="PV","solar PV","solar thermal"),IF(VLOOKUP(I21017,'Cross-Page Data'!$D$4:$F$48,3,FALSE)="wind",VLOOKUP(E21017,'Cross-Page Data'!$I$4:$J$19,2,FALSE),IF(VLOOKUP(I21017,'Cross-Page Data'!$D$4:$F$48,3,FALSE)="hydro",VLOOKUP(E21017,'Cross-Page Data'!$I$4:$J$19,2,FALSE),VLOOKUP(I21017,'Cross-Page Data'!$D$4:$F$48,3,FALSE)))))</f>
        <v>solar PV</v>
      </c>
      <c r="K21017" s="65" t="b">
        <f t="shared" si="328"/>
        <v>1</v>
      </c>
    </row>
    <row r="21018" spans="2:11" ht="14.65" customHeight="1">
      <c r="B21018" s="65">
        <v>61493</v>
      </c>
      <c r="C21018" s="65" t="s">
        <v>3444</v>
      </c>
      <c r="D21018" s="65" t="s">
        <v>3587</v>
      </c>
      <c r="E21018" s="65" t="s">
        <v>3532</v>
      </c>
      <c r="F21018" s="65">
        <v>1.6</v>
      </c>
      <c r="G21018" s="65" t="s">
        <v>3497</v>
      </c>
      <c r="H21018" s="65" t="s">
        <v>3581</v>
      </c>
      <c r="I21018" s="65" t="s">
        <v>3533</v>
      </c>
      <c r="J21018" s="65" t="str">
        <f>IF(VLOOKUP(I21018,'Cross-Page Data'!$D$4:$F$48,3,FALSE)="natural gas",VLOOKUP(E21018,'Cross-Page Data'!$I$4:$J$19,2,FALSE),IF(VLOOKUP(I21018,'Cross-Page Data'!$D$4:$F$48,3,FALSE)="solar",IF(E21018="PV","solar PV","solar thermal"),IF(VLOOKUP(I21018,'Cross-Page Data'!$D$4:$F$48,3,FALSE)="wind",VLOOKUP(E21018,'Cross-Page Data'!$I$4:$J$19,2,FALSE),IF(VLOOKUP(I21018,'Cross-Page Data'!$D$4:$F$48,3,FALSE)="hydro",VLOOKUP(E21018,'Cross-Page Data'!$I$4:$J$19,2,FALSE),VLOOKUP(I21018,'Cross-Page Data'!$D$4:$F$48,3,FALSE)))))</f>
        <v>solar PV</v>
      </c>
      <c r="K21018" s="65" t="b">
        <f t="shared" si="328"/>
        <v>1</v>
      </c>
    </row>
    <row r="21019" spans="2:11" ht="14.65" customHeight="1">
      <c r="B21019" s="65">
        <v>61494</v>
      </c>
      <c r="C21019" s="65" t="s">
        <v>3424</v>
      </c>
      <c r="D21019" s="65" t="s">
        <v>3587</v>
      </c>
      <c r="E21019" s="65" t="s">
        <v>3532</v>
      </c>
      <c r="F21019" s="65">
        <v>1</v>
      </c>
      <c r="G21019" s="65" t="s">
        <v>3497</v>
      </c>
      <c r="H21019" s="65" t="s">
        <v>3581</v>
      </c>
      <c r="I21019" s="65" t="s">
        <v>3533</v>
      </c>
      <c r="J21019" s="65" t="str">
        <f>IF(VLOOKUP(I21019,'Cross-Page Data'!$D$4:$F$48,3,FALSE)="natural gas",VLOOKUP(E21019,'Cross-Page Data'!$I$4:$J$19,2,FALSE),IF(VLOOKUP(I21019,'Cross-Page Data'!$D$4:$F$48,3,FALSE)="solar",IF(E21019="PV","solar PV","solar thermal"),IF(VLOOKUP(I21019,'Cross-Page Data'!$D$4:$F$48,3,FALSE)="wind",VLOOKUP(E21019,'Cross-Page Data'!$I$4:$J$19,2,FALSE),IF(VLOOKUP(I21019,'Cross-Page Data'!$D$4:$F$48,3,FALSE)="hydro",VLOOKUP(E21019,'Cross-Page Data'!$I$4:$J$19,2,FALSE),VLOOKUP(I21019,'Cross-Page Data'!$D$4:$F$48,3,FALSE)))))</f>
        <v>solar PV</v>
      </c>
      <c r="K21019" s="65" t="b">
        <f t="shared" si="328"/>
        <v>1</v>
      </c>
    </row>
    <row r="21020" spans="2:11" ht="14.65" customHeight="1">
      <c r="B21020" s="65">
        <v>61494</v>
      </c>
      <c r="C21020" s="65" t="s">
        <v>3424</v>
      </c>
      <c r="D21020" s="65" t="s">
        <v>3587</v>
      </c>
      <c r="E21020" s="65" t="s">
        <v>3532</v>
      </c>
      <c r="F21020" s="65">
        <v>1</v>
      </c>
      <c r="G21020" s="65" t="s">
        <v>3497</v>
      </c>
      <c r="H21020" s="65" t="s">
        <v>3581</v>
      </c>
      <c r="I21020" s="65" t="s">
        <v>3533</v>
      </c>
      <c r="J21020" s="65" t="str">
        <f>IF(VLOOKUP(I21020,'Cross-Page Data'!$D$4:$F$48,3,FALSE)="natural gas",VLOOKUP(E21020,'Cross-Page Data'!$I$4:$J$19,2,FALSE),IF(VLOOKUP(I21020,'Cross-Page Data'!$D$4:$F$48,3,FALSE)="solar",IF(E21020="PV","solar PV","solar thermal"),IF(VLOOKUP(I21020,'Cross-Page Data'!$D$4:$F$48,3,FALSE)="wind",VLOOKUP(E21020,'Cross-Page Data'!$I$4:$J$19,2,FALSE),IF(VLOOKUP(I21020,'Cross-Page Data'!$D$4:$F$48,3,FALSE)="hydro",VLOOKUP(E21020,'Cross-Page Data'!$I$4:$J$19,2,FALSE),VLOOKUP(I21020,'Cross-Page Data'!$D$4:$F$48,3,FALSE)))))</f>
        <v>solar PV</v>
      </c>
      <c r="K21020" s="65" t="b">
        <f t="shared" si="328"/>
        <v>1</v>
      </c>
    </row>
    <row r="21021" spans="2:11" ht="14.65" customHeight="1">
      <c r="B21021" s="65">
        <v>61494</v>
      </c>
      <c r="C21021" s="65" t="s">
        <v>3424</v>
      </c>
      <c r="D21021" s="65" t="s">
        <v>3587</v>
      </c>
      <c r="E21021" s="65" t="s">
        <v>3532</v>
      </c>
      <c r="F21021" s="65">
        <v>1</v>
      </c>
      <c r="G21021" s="65" t="s">
        <v>3497</v>
      </c>
      <c r="H21021" s="65" t="s">
        <v>3581</v>
      </c>
      <c r="I21021" s="65" t="s">
        <v>3533</v>
      </c>
      <c r="J21021" s="65" t="str">
        <f>IF(VLOOKUP(I21021,'Cross-Page Data'!$D$4:$F$48,3,FALSE)="natural gas",VLOOKUP(E21021,'Cross-Page Data'!$I$4:$J$19,2,FALSE),IF(VLOOKUP(I21021,'Cross-Page Data'!$D$4:$F$48,3,FALSE)="solar",IF(E21021="PV","solar PV","solar thermal"),IF(VLOOKUP(I21021,'Cross-Page Data'!$D$4:$F$48,3,FALSE)="wind",VLOOKUP(E21021,'Cross-Page Data'!$I$4:$J$19,2,FALSE),IF(VLOOKUP(I21021,'Cross-Page Data'!$D$4:$F$48,3,FALSE)="hydro",VLOOKUP(E21021,'Cross-Page Data'!$I$4:$J$19,2,FALSE),VLOOKUP(I21021,'Cross-Page Data'!$D$4:$F$48,3,FALSE)))))</f>
        <v>solar PV</v>
      </c>
      <c r="K21021" s="65" t="b">
        <f t="shared" si="328"/>
        <v>1</v>
      </c>
    </row>
    <row r="21022" spans="2:11" ht="14.65" customHeight="1">
      <c r="B21022" s="65">
        <v>61494</v>
      </c>
      <c r="C21022" s="65" t="s">
        <v>3424</v>
      </c>
      <c r="D21022" s="65" t="s">
        <v>3587</v>
      </c>
      <c r="E21022" s="65" t="s">
        <v>3532</v>
      </c>
      <c r="F21022" s="65">
        <v>1</v>
      </c>
      <c r="G21022" s="65" t="s">
        <v>3497</v>
      </c>
      <c r="H21022" s="65" t="s">
        <v>3581</v>
      </c>
      <c r="I21022" s="65" t="s">
        <v>3533</v>
      </c>
      <c r="J21022" s="65" t="str">
        <f>IF(VLOOKUP(I21022,'Cross-Page Data'!$D$4:$F$48,3,FALSE)="natural gas",VLOOKUP(E21022,'Cross-Page Data'!$I$4:$J$19,2,FALSE),IF(VLOOKUP(I21022,'Cross-Page Data'!$D$4:$F$48,3,FALSE)="solar",IF(E21022="PV","solar PV","solar thermal"),IF(VLOOKUP(I21022,'Cross-Page Data'!$D$4:$F$48,3,FALSE)="wind",VLOOKUP(E21022,'Cross-Page Data'!$I$4:$J$19,2,FALSE),IF(VLOOKUP(I21022,'Cross-Page Data'!$D$4:$F$48,3,FALSE)="hydro",VLOOKUP(E21022,'Cross-Page Data'!$I$4:$J$19,2,FALSE),VLOOKUP(I21022,'Cross-Page Data'!$D$4:$F$48,3,FALSE)))))</f>
        <v>solar PV</v>
      </c>
      <c r="K21022" s="65" t="b">
        <f t="shared" si="328"/>
        <v>1</v>
      </c>
    </row>
    <row r="21023" spans="2:11" ht="14.65" customHeight="1">
      <c r="B21023" s="65">
        <v>61495</v>
      </c>
      <c r="C21023" s="65" t="s">
        <v>3424</v>
      </c>
      <c r="D21023" s="65" t="s">
        <v>3587</v>
      </c>
      <c r="E21023" s="65" t="s">
        <v>3532</v>
      </c>
      <c r="F21023" s="65">
        <v>1</v>
      </c>
      <c r="G21023" s="65" t="s">
        <v>3497</v>
      </c>
      <c r="H21023" s="65" t="s">
        <v>3581</v>
      </c>
      <c r="I21023" s="65" t="s">
        <v>3533</v>
      </c>
      <c r="J21023" s="65" t="str">
        <f>IF(VLOOKUP(I21023,'Cross-Page Data'!$D$4:$F$48,3,FALSE)="natural gas",VLOOKUP(E21023,'Cross-Page Data'!$I$4:$J$19,2,FALSE),IF(VLOOKUP(I21023,'Cross-Page Data'!$D$4:$F$48,3,FALSE)="solar",IF(E21023="PV","solar PV","solar thermal"),IF(VLOOKUP(I21023,'Cross-Page Data'!$D$4:$F$48,3,FALSE)="wind",VLOOKUP(E21023,'Cross-Page Data'!$I$4:$J$19,2,FALSE),IF(VLOOKUP(I21023,'Cross-Page Data'!$D$4:$F$48,3,FALSE)="hydro",VLOOKUP(E21023,'Cross-Page Data'!$I$4:$J$19,2,FALSE),VLOOKUP(I21023,'Cross-Page Data'!$D$4:$F$48,3,FALSE)))))</f>
        <v>solar PV</v>
      </c>
      <c r="K21023" s="65" t="b">
        <f t="shared" si="328"/>
        <v>1</v>
      </c>
    </row>
    <row r="21024" spans="2:11" ht="14.65" customHeight="1">
      <c r="B21024" s="65">
        <v>61495</v>
      </c>
      <c r="C21024" s="65" t="s">
        <v>3424</v>
      </c>
      <c r="D21024" s="65" t="s">
        <v>3587</v>
      </c>
      <c r="E21024" s="65" t="s">
        <v>3532</v>
      </c>
      <c r="F21024" s="65">
        <v>1</v>
      </c>
      <c r="G21024" s="65" t="s">
        <v>3497</v>
      </c>
      <c r="H21024" s="65" t="s">
        <v>3581</v>
      </c>
      <c r="I21024" s="65" t="s">
        <v>3533</v>
      </c>
      <c r="J21024" s="65" t="str">
        <f>IF(VLOOKUP(I21024,'Cross-Page Data'!$D$4:$F$48,3,FALSE)="natural gas",VLOOKUP(E21024,'Cross-Page Data'!$I$4:$J$19,2,FALSE),IF(VLOOKUP(I21024,'Cross-Page Data'!$D$4:$F$48,3,FALSE)="solar",IF(E21024="PV","solar PV","solar thermal"),IF(VLOOKUP(I21024,'Cross-Page Data'!$D$4:$F$48,3,FALSE)="wind",VLOOKUP(E21024,'Cross-Page Data'!$I$4:$J$19,2,FALSE),IF(VLOOKUP(I21024,'Cross-Page Data'!$D$4:$F$48,3,FALSE)="hydro",VLOOKUP(E21024,'Cross-Page Data'!$I$4:$J$19,2,FALSE),VLOOKUP(I21024,'Cross-Page Data'!$D$4:$F$48,3,FALSE)))))</f>
        <v>solar PV</v>
      </c>
      <c r="K21024" s="65" t="b">
        <f t="shared" si="328"/>
        <v>1</v>
      </c>
    </row>
    <row r="21025" spans="2:11" ht="14.65" customHeight="1">
      <c r="B21025" s="65">
        <v>61495</v>
      </c>
      <c r="C21025" s="65" t="s">
        <v>3424</v>
      </c>
      <c r="D21025" s="65" t="s">
        <v>3587</v>
      </c>
      <c r="E21025" s="65" t="s">
        <v>3532</v>
      </c>
      <c r="F21025" s="65">
        <v>1</v>
      </c>
      <c r="G21025" s="65" t="s">
        <v>3497</v>
      </c>
      <c r="H21025" s="65" t="s">
        <v>3581</v>
      </c>
      <c r="I21025" s="65" t="s">
        <v>3533</v>
      </c>
      <c r="J21025" s="65" t="str">
        <f>IF(VLOOKUP(I21025,'Cross-Page Data'!$D$4:$F$48,3,FALSE)="natural gas",VLOOKUP(E21025,'Cross-Page Data'!$I$4:$J$19,2,FALSE),IF(VLOOKUP(I21025,'Cross-Page Data'!$D$4:$F$48,3,FALSE)="solar",IF(E21025="PV","solar PV","solar thermal"),IF(VLOOKUP(I21025,'Cross-Page Data'!$D$4:$F$48,3,FALSE)="wind",VLOOKUP(E21025,'Cross-Page Data'!$I$4:$J$19,2,FALSE),IF(VLOOKUP(I21025,'Cross-Page Data'!$D$4:$F$48,3,FALSE)="hydro",VLOOKUP(E21025,'Cross-Page Data'!$I$4:$J$19,2,FALSE),VLOOKUP(I21025,'Cross-Page Data'!$D$4:$F$48,3,FALSE)))))</f>
        <v>solar PV</v>
      </c>
      <c r="K21025" s="65" t="b">
        <f t="shared" si="328"/>
        <v>1</v>
      </c>
    </row>
    <row r="21026" spans="2:11" ht="14.65" customHeight="1">
      <c r="B21026" s="65">
        <v>61496</v>
      </c>
      <c r="C21026" s="65" t="s">
        <v>3438</v>
      </c>
      <c r="D21026" s="65" t="s">
        <v>3587</v>
      </c>
      <c r="E21026" s="65" t="s">
        <v>3532</v>
      </c>
      <c r="F21026" s="65">
        <v>10</v>
      </c>
      <c r="G21026" s="65" t="s">
        <v>3497</v>
      </c>
      <c r="H21026" s="65" t="s">
        <v>3581</v>
      </c>
      <c r="I21026" s="65" t="s">
        <v>3533</v>
      </c>
      <c r="J21026" s="65" t="str">
        <f>IF(VLOOKUP(I21026,'Cross-Page Data'!$D$4:$F$48,3,FALSE)="natural gas",VLOOKUP(E21026,'Cross-Page Data'!$I$4:$J$19,2,FALSE),IF(VLOOKUP(I21026,'Cross-Page Data'!$D$4:$F$48,3,FALSE)="solar",IF(E21026="PV","solar PV","solar thermal"),IF(VLOOKUP(I21026,'Cross-Page Data'!$D$4:$F$48,3,FALSE)="wind",VLOOKUP(E21026,'Cross-Page Data'!$I$4:$J$19,2,FALSE),IF(VLOOKUP(I21026,'Cross-Page Data'!$D$4:$F$48,3,FALSE)="hydro",VLOOKUP(E21026,'Cross-Page Data'!$I$4:$J$19,2,FALSE),VLOOKUP(I21026,'Cross-Page Data'!$D$4:$F$48,3,FALSE)))))</f>
        <v>solar PV</v>
      </c>
      <c r="K21026" s="65" t="b">
        <f t="shared" si="328"/>
        <v>1</v>
      </c>
    </row>
    <row r="21027" spans="2:11" ht="14.65" customHeight="1">
      <c r="B21027" s="65">
        <v>61497</v>
      </c>
      <c r="C21027" s="65" t="s">
        <v>3438</v>
      </c>
      <c r="D21027" s="65" t="s">
        <v>3587</v>
      </c>
      <c r="E21027" s="65" t="s">
        <v>3532</v>
      </c>
      <c r="F21027" s="65">
        <v>10</v>
      </c>
      <c r="G21027" s="65" t="s">
        <v>3497</v>
      </c>
      <c r="H21027" s="65" t="s">
        <v>3581</v>
      </c>
      <c r="I21027" s="65" t="s">
        <v>3533</v>
      </c>
      <c r="J21027" s="65" t="str">
        <f>IF(VLOOKUP(I21027,'Cross-Page Data'!$D$4:$F$48,3,FALSE)="natural gas",VLOOKUP(E21027,'Cross-Page Data'!$I$4:$J$19,2,FALSE),IF(VLOOKUP(I21027,'Cross-Page Data'!$D$4:$F$48,3,FALSE)="solar",IF(E21027="PV","solar PV","solar thermal"),IF(VLOOKUP(I21027,'Cross-Page Data'!$D$4:$F$48,3,FALSE)="wind",VLOOKUP(E21027,'Cross-Page Data'!$I$4:$J$19,2,FALSE),IF(VLOOKUP(I21027,'Cross-Page Data'!$D$4:$F$48,3,FALSE)="hydro",VLOOKUP(E21027,'Cross-Page Data'!$I$4:$J$19,2,FALSE),VLOOKUP(I21027,'Cross-Page Data'!$D$4:$F$48,3,FALSE)))))</f>
        <v>solar PV</v>
      </c>
      <c r="K21027" s="65" t="b">
        <f t="shared" si="328"/>
        <v>1</v>
      </c>
    </row>
    <row r="21028" spans="2:11" ht="14.65" customHeight="1">
      <c r="B21028" s="65">
        <v>61498</v>
      </c>
      <c r="C21028" s="65" t="s">
        <v>3441</v>
      </c>
      <c r="D21028" s="65" t="s">
        <v>3587</v>
      </c>
      <c r="E21028" s="65" t="s">
        <v>3532</v>
      </c>
      <c r="F21028" s="65">
        <v>20</v>
      </c>
      <c r="G21028" s="65" t="s">
        <v>3497</v>
      </c>
      <c r="H21028" s="65" t="s">
        <v>3581</v>
      </c>
      <c r="I21028" s="65" t="s">
        <v>3533</v>
      </c>
      <c r="J21028" s="65" t="str">
        <f>IF(VLOOKUP(I21028,'Cross-Page Data'!$D$4:$F$48,3,FALSE)="natural gas",VLOOKUP(E21028,'Cross-Page Data'!$I$4:$J$19,2,FALSE),IF(VLOOKUP(I21028,'Cross-Page Data'!$D$4:$F$48,3,FALSE)="solar",IF(E21028="PV","solar PV","solar thermal"),IF(VLOOKUP(I21028,'Cross-Page Data'!$D$4:$F$48,3,FALSE)="wind",VLOOKUP(E21028,'Cross-Page Data'!$I$4:$J$19,2,FALSE),IF(VLOOKUP(I21028,'Cross-Page Data'!$D$4:$F$48,3,FALSE)="hydro",VLOOKUP(E21028,'Cross-Page Data'!$I$4:$J$19,2,FALSE),VLOOKUP(I21028,'Cross-Page Data'!$D$4:$F$48,3,FALSE)))))</f>
        <v>solar PV</v>
      </c>
      <c r="K21028" s="65" t="b">
        <f t="shared" si="328"/>
        <v>1</v>
      </c>
    </row>
    <row r="21029" spans="2:11" ht="14.65" customHeight="1">
      <c r="B21029" s="65">
        <v>61499</v>
      </c>
      <c r="C21029" s="65" t="s">
        <v>3440</v>
      </c>
      <c r="D21029" s="65" t="s">
        <v>3587</v>
      </c>
      <c r="E21029" s="65" t="s">
        <v>3532</v>
      </c>
      <c r="F21029" s="65">
        <v>2</v>
      </c>
      <c r="G21029" s="65" t="s">
        <v>3497</v>
      </c>
      <c r="H21029" s="65" t="s">
        <v>3581</v>
      </c>
      <c r="I21029" s="65" t="s">
        <v>3533</v>
      </c>
      <c r="J21029" s="65" t="str">
        <f>IF(VLOOKUP(I21029,'Cross-Page Data'!$D$4:$F$48,3,FALSE)="natural gas",VLOOKUP(E21029,'Cross-Page Data'!$I$4:$J$19,2,FALSE),IF(VLOOKUP(I21029,'Cross-Page Data'!$D$4:$F$48,3,FALSE)="solar",IF(E21029="PV","solar PV","solar thermal"),IF(VLOOKUP(I21029,'Cross-Page Data'!$D$4:$F$48,3,FALSE)="wind",VLOOKUP(E21029,'Cross-Page Data'!$I$4:$J$19,2,FALSE),IF(VLOOKUP(I21029,'Cross-Page Data'!$D$4:$F$48,3,FALSE)="hydro",VLOOKUP(E21029,'Cross-Page Data'!$I$4:$J$19,2,FALSE),VLOOKUP(I21029,'Cross-Page Data'!$D$4:$F$48,3,FALSE)))))</f>
        <v>solar PV</v>
      </c>
      <c r="K21029" s="65" t="b">
        <f t="shared" si="328"/>
        <v>1</v>
      </c>
    </row>
    <row r="21030" spans="2:11" ht="14.65" customHeight="1">
      <c r="B21030" s="65">
        <v>61500</v>
      </c>
      <c r="C21030" s="65" t="s">
        <v>3424</v>
      </c>
      <c r="D21030" s="65" t="s">
        <v>3587</v>
      </c>
      <c r="E21030" s="65" t="s">
        <v>3532</v>
      </c>
      <c r="F21030" s="65">
        <v>3</v>
      </c>
      <c r="G21030" s="65" t="s">
        <v>3497</v>
      </c>
      <c r="H21030" s="65" t="s">
        <v>3581</v>
      </c>
      <c r="I21030" s="65" t="s">
        <v>3533</v>
      </c>
      <c r="J21030" s="65" t="str">
        <f>IF(VLOOKUP(I21030,'Cross-Page Data'!$D$4:$F$48,3,FALSE)="natural gas",VLOOKUP(E21030,'Cross-Page Data'!$I$4:$J$19,2,FALSE),IF(VLOOKUP(I21030,'Cross-Page Data'!$D$4:$F$48,3,FALSE)="solar",IF(E21030="PV","solar PV","solar thermal"),IF(VLOOKUP(I21030,'Cross-Page Data'!$D$4:$F$48,3,FALSE)="wind",VLOOKUP(E21030,'Cross-Page Data'!$I$4:$J$19,2,FALSE),IF(VLOOKUP(I21030,'Cross-Page Data'!$D$4:$F$48,3,FALSE)="hydro",VLOOKUP(E21030,'Cross-Page Data'!$I$4:$J$19,2,FALSE),VLOOKUP(I21030,'Cross-Page Data'!$D$4:$F$48,3,FALSE)))))</f>
        <v>solar PV</v>
      </c>
      <c r="K21030" s="65" t="b">
        <f t="shared" si="328"/>
        <v>1</v>
      </c>
    </row>
    <row r="21031" spans="2:11" ht="14.65" customHeight="1">
      <c r="B21031" s="65">
        <v>61501</v>
      </c>
      <c r="C21031" s="65" t="s">
        <v>3405</v>
      </c>
      <c r="D21031" s="65" t="s">
        <v>3603</v>
      </c>
      <c r="E21031" s="65" t="s">
        <v>3510</v>
      </c>
      <c r="F21031" s="65">
        <v>1</v>
      </c>
      <c r="G21031" s="65" t="s">
        <v>3497</v>
      </c>
      <c r="H21031" s="65" t="s">
        <v>3581</v>
      </c>
      <c r="I21031" s="65" t="s">
        <v>3534</v>
      </c>
      <c r="J21031" s="65" t="str">
        <f>IF(VLOOKUP(I21031,'Cross-Page Data'!$D$4:$F$48,3,FALSE)="natural gas",VLOOKUP(E21031,'Cross-Page Data'!$I$4:$J$19,2,FALSE),IF(VLOOKUP(I21031,'Cross-Page Data'!$D$4:$F$48,3,FALSE)="solar",IF(E21031="PV","solar PV","solar thermal"),IF(VLOOKUP(I21031,'Cross-Page Data'!$D$4:$F$48,3,FALSE)="wind",VLOOKUP(E21031,'Cross-Page Data'!$I$4:$J$19,2,FALSE),IF(VLOOKUP(I21031,'Cross-Page Data'!$D$4:$F$48,3,FALSE)="hydro",VLOOKUP(E21031,'Cross-Page Data'!$I$4:$J$19,2,FALSE),VLOOKUP(I21031,'Cross-Page Data'!$D$4:$F$48,3,FALSE)))))</f>
        <v>biomass</v>
      </c>
      <c r="K21031" s="65" t="b">
        <f t="shared" si="328"/>
        <v>1</v>
      </c>
    </row>
    <row r="21032" spans="2:11" ht="14.65" customHeight="1">
      <c r="B21032" s="65">
        <v>61502</v>
      </c>
      <c r="C21032" s="65" t="s">
        <v>3405</v>
      </c>
      <c r="D21032" s="65" t="s">
        <v>3603</v>
      </c>
      <c r="E21032" s="65" t="s">
        <v>3510</v>
      </c>
      <c r="F21032" s="65">
        <v>1</v>
      </c>
      <c r="G21032" s="65" t="s">
        <v>3497</v>
      </c>
      <c r="H21032" s="65" t="s">
        <v>3581</v>
      </c>
      <c r="I21032" s="65" t="s">
        <v>3534</v>
      </c>
      <c r="J21032" s="65" t="str">
        <f>IF(VLOOKUP(I21032,'Cross-Page Data'!$D$4:$F$48,3,FALSE)="natural gas",VLOOKUP(E21032,'Cross-Page Data'!$I$4:$J$19,2,FALSE),IF(VLOOKUP(I21032,'Cross-Page Data'!$D$4:$F$48,3,FALSE)="solar",IF(E21032="PV","solar PV","solar thermal"),IF(VLOOKUP(I21032,'Cross-Page Data'!$D$4:$F$48,3,FALSE)="wind",VLOOKUP(E21032,'Cross-Page Data'!$I$4:$J$19,2,FALSE),IF(VLOOKUP(I21032,'Cross-Page Data'!$D$4:$F$48,3,FALSE)="hydro",VLOOKUP(E21032,'Cross-Page Data'!$I$4:$J$19,2,FALSE),VLOOKUP(I21032,'Cross-Page Data'!$D$4:$F$48,3,FALSE)))))</f>
        <v>biomass</v>
      </c>
      <c r="K21032" s="65" t="b">
        <f t="shared" si="328"/>
        <v>1</v>
      </c>
    </row>
    <row r="21033" spans="2:11" ht="14.65" customHeight="1">
      <c r="B21033" s="65">
        <v>61503</v>
      </c>
      <c r="C21033" s="65" t="s">
        <v>3405</v>
      </c>
      <c r="D21033" s="65" t="s">
        <v>3603</v>
      </c>
      <c r="E21033" s="65" t="s">
        <v>3510</v>
      </c>
      <c r="F21033" s="65">
        <v>1</v>
      </c>
      <c r="G21033" s="65" t="s">
        <v>3497</v>
      </c>
      <c r="H21033" s="65" t="s">
        <v>3581</v>
      </c>
      <c r="I21033" s="65" t="s">
        <v>3534</v>
      </c>
      <c r="J21033" s="65" t="str">
        <f>IF(VLOOKUP(I21033,'Cross-Page Data'!$D$4:$F$48,3,FALSE)="natural gas",VLOOKUP(E21033,'Cross-Page Data'!$I$4:$J$19,2,FALSE),IF(VLOOKUP(I21033,'Cross-Page Data'!$D$4:$F$48,3,FALSE)="solar",IF(E21033="PV","solar PV","solar thermal"),IF(VLOOKUP(I21033,'Cross-Page Data'!$D$4:$F$48,3,FALSE)="wind",VLOOKUP(E21033,'Cross-Page Data'!$I$4:$J$19,2,FALSE),IF(VLOOKUP(I21033,'Cross-Page Data'!$D$4:$F$48,3,FALSE)="hydro",VLOOKUP(E21033,'Cross-Page Data'!$I$4:$J$19,2,FALSE),VLOOKUP(I21033,'Cross-Page Data'!$D$4:$F$48,3,FALSE)))))</f>
        <v>biomass</v>
      </c>
      <c r="K21033" s="65" t="b">
        <f t="shared" si="328"/>
        <v>1</v>
      </c>
    </row>
    <row r="21034" spans="2:11" ht="14.65" customHeight="1">
      <c r="B21034" s="65">
        <v>61504</v>
      </c>
      <c r="C21034" s="65" t="s">
        <v>3424</v>
      </c>
      <c r="D21034" s="65" t="s">
        <v>3587</v>
      </c>
      <c r="E21034" s="65" t="s">
        <v>3532</v>
      </c>
      <c r="F21034" s="65">
        <v>1</v>
      </c>
      <c r="G21034" s="65" t="s">
        <v>3497</v>
      </c>
      <c r="H21034" s="65" t="s">
        <v>3581</v>
      </c>
      <c r="I21034" s="65" t="s">
        <v>3533</v>
      </c>
      <c r="J21034" s="65" t="str">
        <f>IF(VLOOKUP(I21034,'Cross-Page Data'!$D$4:$F$48,3,FALSE)="natural gas",VLOOKUP(E21034,'Cross-Page Data'!$I$4:$J$19,2,FALSE),IF(VLOOKUP(I21034,'Cross-Page Data'!$D$4:$F$48,3,FALSE)="solar",IF(E21034="PV","solar PV","solar thermal"),IF(VLOOKUP(I21034,'Cross-Page Data'!$D$4:$F$48,3,FALSE)="wind",VLOOKUP(E21034,'Cross-Page Data'!$I$4:$J$19,2,FALSE),IF(VLOOKUP(I21034,'Cross-Page Data'!$D$4:$F$48,3,FALSE)="hydro",VLOOKUP(E21034,'Cross-Page Data'!$I$4:$J$19,2,FALSE),VLOOKUP(I21034,'Cross-Page Data'!$D$4:$F$48,3,FALSE)))))</f>
        <v>solar PV</v>
      </c>
      <c r="K21034" s="65" t="b">
        <f t="shared" si="328"/>
        <v>1</v>
      </c>
    </row>
    <row r="21035" spans="2:11" ht="14.65" customHeight="1">
      <c r="B21035" s="65">
        <v>61505</v>
      </c>
      <c r="C21035" s="65" t="s">
        <v>3424</v>
      </c>
      <c r="D21035" s="65" t="s">
        <v>3587</v>
      </c>
      <c r="E21035" s="65" t="s">
        <v>3532</v>
      </c>
      <c r="F21035" s="65">
        <v>1</v>
      </c>
      <c r="G21035" s="65" t="s">
        <v>3497</v>
      </c>
      <c r="H21035" s="65" t="s">
        <v>3581</v>
      </c>
      <c r="I21035" s="65" t="s">
        <v>3533</v>
      </c>
      <c r="J21035" s="65" t="str">
        <f>IF(VLOOKUP(I21035,'Cross-Page Data'!$D$4:$F$48,3,FALSE)="natural gas",VLOOKUP(E21035,'Cross-Page Data'!$I$4:$J$19,2,FALSE),IF(VLOOKUP(I21035,'Cross-Page Data'!$D$4:$F$48,3,FALSE)="solar",IF(E21035="PV","solar PV","solar thermal"),IF(VLOOKUP(I21035,'Cross-Page Data'!$D$4:$F$48,3,FALSE)="wind",VLOOKUP(E21035,'Cross-Page Data'!$I$4:$J$19,2,FALSE),IF(VLOOKUP(I21035,'Cross-Page Data'!$D$4:$F$48,3,FALSE)="hydro",VLOOKUP(E21035,'Cross-Page Data'!$I$4:$J$19,2,FALSE),VLOOKUP(I21035,'Cross-Page Data'!$D$4:$F$48,3,FALSE)))))</f>
        <v>solar PV</v>
      </c>
      <c r="K21035" s="65" t="b">
        <f t="shared" si="328"/>
        <v>1</v>
      </c>
    </row>
    <row r="21036" spans="2:11" ht="14.65" customHeight="1">
      <c r="B21036" s="65">
        <v>61506</v>
      </c>
      <c r="C21036" s="65" t="s">
        <v>3424</v>
      </c>
      <c r="D21036" s="65" t="s">
        <v>3587</v>
      </c>
      <c r="E21036" s="65" t="s">
        <v>3532</v>
      </c>
      <c r="F21036" s="65">
        <v>1</v>
      </c>
      <c r="G21036" s="65" t="s">
        <v>3497</v>
      </c>
      <c r="H21036" s="65" t="s">
        <v>3581</v>
      </c>
      <c r="I21036" s="65" t="s">
        <v>3533</v>
      </c>
      <c r="J21036" s="65" t="str">
        <f>IF(VLOOKUP(I21036,'Cross-Page Data'!$D$4:$F$48,3,FALSE)="natural gas",VLOOKUP(E21036,'Cross-Page Data'!$I$4:$J$19,2,FALSE),IF(VLOOKUP(I21036,'Cross-Page Data'!$D$4:$F$48,3,FALSE)="solar",IF(E21036="PV","solar PV","solar thermal"),IF(VLOOKUP(I21036,'Cross-Page Data'!$D$4:$F$48,3,FALSE)="wind",VLOOKUP(E21036,'Cross-Page Data'!$I$4:$J$19,2,FALSE),IF(VLOOKUP(I21036,'Cross-Page Data'!$D$4:$F$48,3,FALSE)="hydro",VLOOKUP(E21036,'Cross-Page Data'!$I$4:$J$19,2,FALSE),VLOOKUP(I21036,'Cross-Page Data'!$D$4:$F$48,3,FALSE)))))</f>
        <v>solar PV</v>
      </c>
      <c r="K21036" s="65" t="b">
        <f t="shared" si="328"/>
        <v>1</v>
      </c>
    </row>
    <row r="21037" spans="2:11" ht="14.65" customHeight="1">
      <c r="B21037" s="65">
        <v>61507</v>
      </c>
      <c r="C21037" s="65" t="s">
        <v>3432</v>
      </c>
      <c r="D21037" s="65" t="s">
        <v>3587</v>
      </c>
      <c r="E21037" s="65" t="s">
        <v>3532</v>
      </c>
      <c r="F21037" s="65">
        <v>4</v>
      </c>
      <c r="G21037" s="65" t="s">
        <v>3497</v>
      </c>
      <c r="H21037" s="65" t="s">
        <v>3581</v>
      </c>
      <c r="I21037" s="65" t="s">
        <v>3533</v>
      </c>
      <c r="J21037" s="65" t="str">
        <f>IF(VLOOKUP(I21037,'Cross-Page Data'!$D$4:$F$48,3,FALSE)="natural gas",VLOOKUP(E21037,'Cross-Page Data'!$I$4:$J$19,2,FALSE),IF(VLOOKUP(I21037,'Cross-Page Data'!$D$4:$F$48,3,FALSE)="solar",IF(E21037="PV","solar PV","solar thermal"),IF(VLOOKUP(I21037,'Cross-Page Data'!$D$4:$F$48,3,FALSE)="wind",VLOOKUP(E21037,'Cross-Page Data'!$I$4:$J$19,2,FALSE),IF(VLOOKUP(I21037,'Cross-Page Data'!$D$4:$F$48,3,FALSE)="hydro",VLOOKUP(E21037,'Cross-Page Data'!$I$4:$J$19,2,FALSE),VLOOKUP(I21037,'Cross-Page Data'!$D$4:$F$48,3,FALSE)))))</f>
        <v>solar PV</v>
      </c>
      <c r="K21037" s="65" t="b">
        <f t="shared" si="328"/>
        <v>1</v>
      </c>
    </row>
    <row r="21038" spans="2:11" ht="14.65" customHeight="1">
      <c r="B21038" s="65">
        <v>61508</v>
      </c>
      <c r="C21038" s="65" t="s">
        <v>3445</v>
      </c>
      <c r="D21038" s="65" t="s">
        <v>3580</v>
      </c>
      <c r="E21038" s="65" t="s">
        <v>3510</v>
      </c>
      <c r="F21038" s="65">
        <v>2.4</v>
      </c>
      <c r="G21038" s="65" t="s">
        <v>3497</v>
      </c>
      <c r="H21038" s="65" t="s">
        <v>3498</v>
      </c>
      <c r="I21038" s="65" t="s">
        <v>3502</v>
      </c>
      <c r="J21038" s="65" t="str">
        <f>IF(VLOOKUP(I21038,'Cross-Page Data'!$D$4:$F$48,3,FALSE)="natural gas",VLOOKUP(E21038,'Cross-Page Data'!$I$4:$J$19,2,FALSE),IF(VLOOKUP(I21038,'Cross-Page Data'!$D$4:$F$48,3,FALSE)="solar",IF(E21038="PV","solar PV","solar thermal"),IF(VLOOKUP(I21038,'Cross-Page Data'!$D$4:$F$48,3,FALSE)="wind",VLOOKUP(E21038,'Cross-Page Data'!$I$4:$J$19,2,FALSE),IF(VLOOKUP(I21038,'Cross-Page Data'!$D$4:$F$48,3,FALSE)="hydro",VLOOKUP(E21038,'Cross-Page Data'!$I$4:$J$19,2,FALSE),VLOOKUP(I21038,'Cross-Page Data'!$D$4:$F$48,3,FALSE)))))</f>
        <v>natural gas peaker</v>
      </c>
      <c r="K21038" s="65" t="b">
        <f t="shared" si="328"/>
        <v>1</v>
      </c>
    </row>
    <row r="21039" spans="2:11" ht="14.65" customHeight="1">
      <c r="B21039" s="65">
        <v>61508</v>
      </c>
      <c r="C21039" s="65" t="s">
        <v>3445</v>
      </c>
      <c r="D21039" s="65" t="s">
        <v>3580</v>
      </c>
      <c r="E21039" s="65" t="s">
        <v>3510</v>
      </c>
      <c r="F21039" s="65">
        <v>2.4</v>
      </c>
      <c r="G21039" s="65" t="s">
        <v>3497</v>
      </c>
      <c r="H21039" s="65" t="s">
        <v>3498</v>
      </c>
      <c r="I21039" s="65" t="s">
        <v>3502</v>
      </c>
      <c r="J21039" s="65" t="str">
        <f>IF(VLOOKUP(I21039,'Cross-Page Data'!$D$4:$F$48,3,FALSE)="natural gas",VLOOKUP(E21039,'Cross-Page Data'!$I$4:$J$19,2,FALSE),IF(VLOOKUP(I21039,'Cross-Page Data'!$D$4:$F$48,3,FALSE)="solar",IF(E21039="PV","solar PV","solar thermal"),IF(VLOOKUP(I21039,'Cross-Page Data'!$D$4:$F$48,3,FALSE)="wind",VLOOKUP(E21039,'Cross-Page Data'!$I$4:$J$19,2,FALSE),IF(VLOOKUP(I21039,'Cross-Page Data'!$D$4:$F$48,3,FALSE)="hydro",VLOOKUP(E21039,'Cross-Page Data'!$I$4:$J$19,2,FALSE),VLOOKUP(I21039,'Cross-Page Data'!$D$4:$F$48,3,FALSE)))))</f>
        <v>natural gas peaker</v>
      </c>
      <c r="K21039" s="65" t="b">
        <f t="shared" si="328"/>
        <v>1</v>
      </c>
    </row>
    <row r="21040" spans="2:11" ht="14.65" customHeight="1">
      <c r="B21040" s="65">
        <v>61508</v>
      </c>
      <c r="C21040" s="65" t="s">
        <v>3445</v>
      </c>
      <c r="D21040" s="65" t="s">
        <v>3580</v>
      </c>
      <c r="E21040" s="65" t="s">
        <v>3510</v>
      </c>
      <c r="F21040" s="65">
        <v>2.4</v>
      </c>
      <c r="G21040" s="65" t="s">
        <v>3497</v>
      </c>
      <c r="H21040" s="65" t="s">
        <v>3498</v>
      </c>
      <c r="I21040" s="65" t="s">
        <v>3502</v>
      </c>
      <c r="J21040" s="65" t="str">
        <f>IF(VLOOKUP(I21040,'Cross-Page Data'!$D$4:$F$48,3,FALSE)="natural gas",VLOOKUP(E21040,'Cross-Page Data'!$I$4:$J$19,2,FALSE),IF(VLOOKUP(I21040,'Cross-Page Data'!$D$4:$F$48,3,FALSE)="solar",IF(E21040="PV","solar PV","solar thermal"),IF(VLOOKUP(I21040,'Cross-Page Data'!$D$4:$F$48,3,FALSE)="wind",VLOOKUP(E21040,'Cross-Page Data'!$I$4:$J$19,2,FALSE),IF(VLOOKUP(I21040,'Cross-Page Data'!$D$4:$F$48,3,FALSE)="hydro",VLOOKUP(E21040,'Cross-Page Data'!$I$4:$J$19,2,FALSE),VLOOKUP(I21040,'Cross-Page Data'!$D$4:$F$48,3,FALSE)))))</f>
        <v>natural gas peaker</v>
      </c>
      <c r="K21040" s="65" t="b">
        <f t="shared" si="328"/>
        <v>1</v>
      </c>
    </row>
    <row r="21041" spans="2:11" ht="14.65" customHeight="1">
      <c r="B21041" s="65">
        <v>61508</v>
      </c>
      <c r="C21041" s="65" t="s">
        <v>3445</v>
      </c>
      <c r="D21041" s="65" t="s">
        <v>3580</v>
      </c>
      <c r="E21041" s="65" t="s">
        <v>3510</v>
      </c>
      <c r="F21041" s="65">
        <v>2.4</v>
      </c>
      <c r="G21041" s="65" t="s">
        <v>3497</v>
      </c>
      <c r="H21041" s="65" t="s">
        <v>3498</v>
      </c>
      <c r="I21041" s="65" t="s">
        <v>3502</v>
      </c>
      <c r="J21041" s="65" t="str">
        <f>IF(VLOOKUP(I21041,'Cross-Page Data'!$D$4:$F$48,3,FALSE)="natural gas",VLOOKUP(E21041,'Cross-Page Data'!$I$4:$J$19,2,FALSE),IF(VLOOKUP(I21041,'Cross-Page Data'!$D$4:$F$48,3,FALSE)="solar",IF(E21041="PV","solar PV","solar thermal"),IF(VLOOKUP(I21041,'Cross-Page Data'!$D$4:$F$48,3,FALSE)="wind",VLOOKUP(E21041,'Cross-Page Data'!$I$4:$J$19,2,FALSE),IF(VLOOKUP(I21041,'Cross-Page Data'!$D$4:$F$48,3,FALSE)="hydro",VLOOKUP(E21041,'Cross-Page Data'!$I$4:$J$19,2,FALSE),VLOOKUP(I21041,'Cross-Page Data'!$D$4:$F$48,3,FALSE)))))</f>
        <v>natural gas peaker</v>
      </c>
      <c r="K21041" s="65" t="b">
        <f t="shared" si="328"/>
        <v>1</v>
      </c>
    </row>
    <row r="21042" spans="2:11" ht="14.65" customHeight="1">
      <c r="B21042" s="65">
        <v>61508</v>
      </c>
      <c r="C21042" s="65" t="s">
        <v>3445</v>
      </c>
      <c r="D21042" s="65" t="s">
        <v>3580</v>
      </c>
      <c r="E21042" s="65" t="s">
        <v>3510</v>
      </c>
      <c r="F21042" s="65">
        <v>2.4</v>
      </c>
      <c r="G21042" s="65" t="s">
        <v>3497</v>
      </c>
      <c r="H21042" s="65" t="s">
        <v>3498</v>
      </c>
      <c r="I21042" s="65" t="s">
        <v>3502</v>
      </c>
      <c r="J21042" s="65" t="str">
        <f>IF(VLOOKUP(I21042,'Cross-Page Data'!$D$4:$F$48,3,FALSE)="natural gas",VLOOKUP(E21042,'Cross-Page Data'!$I$4:$J$19,2,FALSE),IF(VLOOKUP(I21042,'Cross-Page Data'!$D$4:$F$48,3,FALSE)="solar",IF(E21042="PV","solar PV","solar thermal"),IF(VLOOKUP(I21042,'Cross-Page Data'!$D$4:$F$48,3,FALSE)="wind",VLOOKUP(E21042,'Cross-Page Data'!$I$4:$J$19,2,FALSE),IF(VLOOKUP(I21042,'Cross-Page Data'!$D$4:$F$48,3,FALSE)="hydro",VLOOKUP(E21042,'Cross-Page Data'!$I$4:$J$19,2,FALSE),VLOOKUP(I21042,'Cross-Page Data'!$D$4:$F$48,3,FALSE)))))</f>
        <v>natural gas peaker</v>
      </c>
      <c r="K21042" s="65" t="b">
        <f t="shared" si="328"/>
        <v>1</v>
      </c>
    </row>
    <row r="21043" spans="2:11" ht="14.65" customHeight="1">
      <c r="B21043" s="65">
        <v>61509</v>
      </c>
      <c r="C21043" s="65" t="s">
        <v>3435</v>
      </c>
      <c r="D21043" s="65" t="s">
        <v>3587</v>
      </c>
      <c r="E21043" s="65" t="s">
        <v>3532</v>
      </c>
      <c r="F21043" s="65">
        <v>1.7</v>
      </c>
      <c r="G21043" s="65" t="s">
        <v>3497</v>
      </c>
      <c r="H21043" s="65" t="s">
        <v>3581</v>
      </c>
      <c r="I21043" s="65" t="s">
        <v>3533</v>
      </c>
      <c r="J21043" s="65" t="str">
        <f>IF(VLOOKUP(I21043,'Cross-Page Data'!$D$4:$F$48,3,FALSE)="natural gas",VLOOKUP(E21043,'Cross-Page Data'!$I$4:$J$19,2,FALSE),IF(VLOOKUP(I21043,'Cross-Page Data'!$D$4:$F$48,3,FALSE)="solar",IF(E21043="PV","solar PV","solar thermal"),IF(VLOOKUP(I21043,'Cross-Page Data'!$D$4:$F$48,3,FALSE)="wind",VLOOKUP(E21043,'Cross-Page Data'!$I$4:$J$19,2,FALSE),IF(VLOOKUP(I21043,'Cross-Page Data'!$D$4:$F$48,3,FALSE)="hydro",VLOOKUP(E21043,'Cross-Page Data'!$I$4:$J$19,2,FALSE),VLOOKUP(I21043,'Cross-Page Data'!$D$4:$F$48,3,FALSE)))))</f>
        <v>solar PV</v>
      </c>
      <c r="K21043" s="65" t="b">
        <f t="shared" si="328"/>
        <v>1</v>
      </c>
    </row>
    <row r="21044" spans="2:11" ht="14.65" customHeight="1">
      <c r="B21044" s="65">
        <v>61509</v>
      </c>
      <c r="C21044" s="65" t="s">
        <v>3435</v>
      </c>
      <c r="D21044" s="65" t="s">
        <v>3587</v>
      </c>
      <c r="E21044" s="65" t="s">
        <v>3532</v>
      </c>
      <c r="F21044" s="65">
        <v>1.7</v>
      </c>
      <c r="G21044" s="65" t="s">
        <v>3497</v>
      </c>
      <c r="H21044" s="65" t="s">
        <v>3581</v>
      </c>
      <c r="I21044" s="65" t="s">
        <v>3533</v>
      </c>
      <c r="J21044" s="65" t="str">
        <f>IF(VLOOKUP(I21044,'Cross-Page Data'!$D$4:$F$48,3,FALSE)="natural gas",VLOOKUP(E21044,'Cross-Page Data'!$I$4:$J$19,2,FALSE),IF(VLOOKUP(I21044,'Cross-Page Data'!$D$4:$F$48,3,FALSE)="solar",IF(E21044="PV","solar PV","solar thermal"),IF(VLOOKUP(I21044,'Cross-Page Data'!$D$4:$F$48,3,FALSE)="wind",VLOOKUP(E21044,'Cross-Page Data'!$I$4:$J$19,2,FALSE),IF(VLOOKUP(I21044,'Cross-Page Data'!$D$4:$F$48,3,FALSE)="hydro",VLOOKUP(E21044,'Cross-Page Data'!$I$4:$J$19,2,FALSE),VLOOKUP(I21044,'Cross-Page Data'!$D$4:$F$48,3,FALSE)))))</f>
        <v>solar PV</v>
      </c>
      <c r="K21044" s="65" t="b">
        <f t="shared" si="328"/>
        <v>1</v>
      </c>
    </row>
    <row r="21045" spans="2:11" ht="14.65" customHeight="1">
      <c r="B21045" s="65">
        <v>61510</v>
      </c>
      <c r="C21045" s="65" t="s">
        <v>3435</v>
      </c>
      <c r="D21045" s="65" t="s">
        <v>3587</v>
      </c>
      <c r="E21045" s="65" t="s">
        <v>3532</v>
      </c>
      <c r="F21045" s="65">
        <v>2</v>
      </c>
      <c r="G21045" s="65" t="s">
        <v>3497</v>
      </c>
      <c r="H21045" s="65" t="s">
        <v>3581</v>
      </c>
      <c r="I21045" s="65" t="s">
        <v>3533</v>
      </c>
      <c r="J21045" s="65" t="str">
        <f>IF(VLOOKUP(I21045,'Cross-Page Data'!$D$4:$F$48,3,FALSE)="natural gas",VLOOKUP(E21045,'Cross-Page Data'!$I$4:$J$19,2,FALSE),IF(VLOOKUP(I21045,'Cross-Page Data'!$D$4:$F$48,3,FALSE)="solar",IF(E21045="PV","solar PV","solar thermal"),IF(VLOOKUP(I21045,'Cross-Page Data'!$D$4:$F$48,3,FALSE)="wind",VLOOKUP(E21045,'Cross-Page Data'!$I$4:$J$19,2,FALSE),IF(VLOOKUP(I21045,'Cross-Page Data'!$D$4:$F$48,3,FALSE)="hydro",VLOOKUP(E21045,'Cross-Page Data'!$I$4:$J$19,2,FALSE),VLOOKUP(I21045,'Cross-Page Data'!$D$4:$F$48,3,FALSE)))))</f>
        <v>solar PV</v>
      </c>
      <c r="K21045" s="65" t="b">
        <f t="shared" si="328"/>
        <v>1</v>
      </c>
    </row>
    <row r="21046" spans="2:11" ht="14.65" customHeight="1">
      <c r="B21046" s="65">
        <v>61510</v>
      </c>
      <c r="C21046" s="65" t="s">
        <v>3435</v>
      </c>
      <c r="D21046" s="65" t="s">
        <v>3587</v>
      </c>
      <c r="E21046" s="65" t="s">
        <v>3532</v>
      </c>
      <c r="F21046" s="65">
        <v>2</v>
      </c>
      <c r="G21046" s="65" t="s">
        <v>3497</v>
      </c>
      <c r="H21046" s="65" t="s">
        <v>3581</v>
      </c>
      <c r="I21046" s="65" t="s">
        <v>3533</v>
      </c>
      <c r="J21046" s="65" t="str">
        <f>IF(VLOOKUP(I21046,'Cross-Page Data'!$D$4:$F$48,3,FALSE)="natural gas",VLOOKUP(E21046,'Cross-Page Data'!$I$4:$J$19,2,FALSE),IF(VLOOKUP(I21046,'Cross-Page Data'!$D$4:$F$48,3,FALSE)="solar",IF(E21046="PV","solar PV","solar thermal"),IF(VLOOKUP(I21046,'Cross-Page Data'!$D$4:$F$48,3,FALSE)="wind",VLOOKUP(E21046,'Cross-Page Data'!$I$4:$J$19,2,FALSE),IF(VLOOKUP(I21046,'Cross-Page Data'!$D$4:$F$48,3,FALSE)="hydro",VLOOKUP(E21046,'Cross-Page Data'!$I$4:$J$19,2,FALSE),VLOOKUP(I21046,'Cross-Page Data'!$D$4:$F$48,3,FALSE)))))</f>
        <v>solar PV</v>
      </c>
      <c r="K21046" s="65" t="b">
        <f t="shared" si="328"/>
        <v>1</v>
      </c>
    </row>
    <row r="21047" spans="2:11" ht="14.65" customHeight="1">
      <c r="B21047" s="65">
        <v>61510</v>
      </c>
      <c r="C21047" s="65" t="s">
        <v>3435</v>
      </c>
      <c r="D21047" s="65" t="s">
        <v>3587</v>
      </c>
      <c r="E21047" s="65" t="s">
        <v>3532</v>
      </c>
      <c r="F21047" s="65">
        <v>2</v>
      </c>
      <c r="G21047" s="65" t="s">
        <v>3497</v>
      </c>
      <c r="H21047" s="65" t="s">
        <v>3581</v>
      </c>
      <c r="I21047" s="65" t="s">
        <v>3533</v>
      </c>
      <c r="J21047" s="65" t="str">
        <f>IF(VLOOKUP(I21047,'Cross-Page Data'!$D$4:$F$48,3,FALSE)="natural gas",VLOOKUP(E21047,'Cross-Page Data'!$I$4:$J$19,2,FALSE),IF(VLOOKUP(I21047,'Cross-Page Data'!$D$4:$F$48,3,FALSE)="solar",IF(E21047="PV","solar PV","solar thermal"),IF(VLOOKUP(I21047,'Cross-Page Data'!$D$4:$F$48,3,FALSE)="wind",VLOOKUP(E21047,'Cross-Page Data'!$I$4:$J$19,2,FALSE),IF(VLOOKUP(I21047,'Cross-Page Data'!$D$4:$F$48,3,FALSE)="hydro",VLOOKUP(E21047,'Cross-Page Data'!$I$4:$J$19,2,FALSE),VLOOKUP(I21047,'Cross-Page Data'!$D$4:$F$48,3,FALSE)))))</f>
        <v>solar PV</v>
      </c>
      <c r="K21047" s="65" t="b">
        <f t="shared" si="328"/>
        <v>1</v>
      </c>
    </row>
    <row r="21048" spans="2:11" ht="14.65" customHeight="1">
      <c r="B21048" s="65">
        <v>61512</v>
      </c>
      <c r="C21048" s="65" t="s">
        <v>3428</v>
      </c>
      <c r="D21048" s="65" t="s">
        <v>3587</v>
      </c>
      <c r="E21048" s="65" t="s">
        <v>3532</v>
      </c>
      <c r="F21048" s="65">
        <v>50</v>
      </c>
      <c r="G21048" s="65" t="s">
        <v>3497</v>
      </c>
      <c r="H21048" s="65" t="s">
        <v>3581</v>
      </c>
      <c r="I21048" s="65" t="s">
        <v>3533</v>
      </c>
      <c r="J21048" s="65" t="str">
        <f>IF(VLOOKUP(I21048,'Cross-Page Data'!$D$4:$F$48,3,FALSE)="natural gas",VLOOKUP(E21048,'Cross-Page Data'!$I$4:$J$19,2,FALSE),IF(VLOOKUP(I21048,'Cross-Page Data'!$D$4:$F$48,3,FALSE)="solar",IF(E21048="PV","solar PV","solar thermal"),IF(VLOOKUP(I21048,'Cross-Page Data'!$D$4:$F$48,3,FALSE)="wind",VLOOKUP(E21048,'Cross-Page Data'!$I$4:$J$19,2,FALSE),IF(VLOOKUP(I21048,'Cross-Page Data'!$D$4:$F$48,3,FALSE)="hydro",VLOOKUP(E21048,'Cross-Page Data'!$I$4:$J$19,2,FALSE),VLOOKUP(I21048,'Cross-Page Data'!$D$4:$F$48,3,FALSE)))))</f>
        <v>solar PV</v>
      </c>
      <c r="K21048" s="65" t="b">
        <f t="shared" si="328"/>
        <v>1</v>
      </c>
    </row>
    <row r="21049" spans="2:11" ht="14.65" customHeight="1">
      <c r="B21049" s="65">
        <v>61513</v>
      </c>
      <c r="C21049" s="65" t="s">
        <v>3444</v>
      </c>
      <c r="D21049" s="65" t="s">
        <v>3587</v>
      </c>
      <c r="E21049" s="65" t="s">
        <v>3532</v>
      </c>
      <c r="F21049" s="65">
        <v>5.3</v>
      </c>
      <c r="G21049" s="65" t="s">
        <v>3497</v>
      </c>
      <c r="H21049" s="65" t="s">
        <v>3581</v>
      </c>
      <c r="I21049" s="65" t="s">
        <v>3533</v>
      </c>
      <c r="J21049" s="65" t="str">
        <f>IF(VLOOKUP(I21049,'Cross-Page Data'!$D$4:$F$48,3,FALSE)="natural gas",VLOOKUP(E21049,'Cross-Page Data'!$I$4:$J$19,2,FALSE),IF(VLOOKUP(I21049,'Cross-Page Data'!$D$4:$F$48,3,FALSE)="solar",IF(E21049="PV","solar PV","solar thermal"),IF(VLOOKUP(I21049,'Cross-Page Data'!$D$4:$F$48,3,FALSE)="wind",VLOOKUP(E21049,'Cross-Page Data'!$I$4:$J$19,2,FALSE),IF(VLOOKUP(I21049,'Cross-Page Data'!$D$4:$F$48,3,FALSE)="hydro",VLOOKUP(E21049,'Cross-Page Data'!$I$4:$J$19,2,FALSE),VLOOKUP(I21049,'Cross-Page Data'!$D$4:$F$48,3,FALSE)))))</f>
        <v>solar PV</v>
      </c>
      <c r="K21049" s="65" t="b">
        <f t="shared" si="328"/>
        <v>1</v>
      </c>
    </row>
    <row r="21050" spans="2:11" ht="14.65" customHeight="1">
      <c r="B21050" s="65">
        <v>61514</v>
      </c>
      <c r="C21050" s="65" t="s">
        <v>3444</v>
      </c>
      <c r="D21050" s="65" t="s">
        <v>3587</v>
      </c>
      <c r="E21050" s="65" t="s">
        <v>3532</v>
      </c>
      <c r="F21050" s="65">
        <v>5.2</v>
      </c>
      <c r="G21050" s="65" t="s">
        <v>3497</v>
      </c>
      <c r="H21050" s="65" t="s">
        <v>3581</v>
      </c>
      <c r="I21050" s="65" t="s">
        <v>3533</v>
      </c>
      <c r="J21050" s="65" t="str">
        <f>IF(VLOOKUP(I21050,'Cross-Page Data'!$D$4:$F$48,3,FALSE)="natural gas",VLOOKUP(E21050,'Cross-Page Data'!$I$4:$J$19,2,FALSE),IF(VLOOKUP(I21050,'Cross-Page Data'!$D$4:$F$48,3,FALSE)="solar",IF(E21050="PV","solar PV","solar thermal"),IF(VLOOKUP(I21050,'Cross-Page Data'!$D$4:$F$48,3,FALSE)="wind",VLOOKUP(E21050,'Cross-Page Data'!$I$4:$J$19,2,FALSE),IF(VLOOKUP(I21050,'Cross-Page Data'!$D$4:$F$48,3,FALSE)="hydro",VLOOKUP(E21050,'Cross-Page Data'!$I$4:$J$19,2,FALSE),VLOOKUP(I21050,'Cross-Page Data'!$D$4:$F$48,3,FALSE)))))</f>
        <v>solar PV</v>
      </c>
      <c r="K21050" s="65" t="b">
        <f t="shared" si="328"/>
        <v>1</v>
      </c>
    </row>
    <row r="21051" spans="2:11" ht="14.65" customHeight="1">
      <c r="B21051" s="65">
        <v>61515</v>
      </c>
      <c r="C21051" s="65" t="s">
        <v>3432</v>
      </c>
      <c r="D21051" s="65" t="s">
        <v>3587</v>
      </c>
      <c r="E21051" s="65" t="s">
        <v>3532</v>
      </c>
      <c r="F21051" s="65">
        <v>2.2000000000000002</v>
      </c>
      <c r="G21051" s="65" t="s">
        <v>3497</v>
      </c>
      <c r="H21051" s="65" t="s">
        <v>3581</v>
      </c>
      <c r="I21051" s="65" t="s">
        <v>3533</v>
      </c>
      <c r="J21051" s="65" t="str">
        <f>IF(VLOOKUP(I21051,'Cross-Page Data'!$D$4:$F$48,3,FALSE)="natural gas",VLOOKUP(E21051,'Cross-Page Data'!$I$4:$J$19,2,FALSE),IF(VLOOKUP(I21051,'Cross-Page Data'!$D$4:$F$48,3,FALSE)="solar",IF(E21051="PV","solar PV","solar thermal"),IF(VLOOKUP(I21051,'Cross-Page Data'!$D$4:$F$48,3,FALSE)="wind",VLOOKUP(E21051,'Cross-Page Data'!$I$4:$J$19,2,FALSE),IF(VLOOKUP(I21051,'Cross-Page Data'!$D$4:$F$48,3,FALSE)="hydro",VLOOKUP(E21051,'Cross-Page Data'!$I$4:$J$19,2,FALSE),VLOOKUP(I21051,'Cross-Page Data'!$D$4:$F$48,3,FALSE)))))</f>
        <v>solar PV</v>
      </c>
      <c r="K21051" s="65" t="b">
        <f t="shared" si="328"/>
        <v>1</v>
      </c>
    </row>
    <row r="21052" spans="2:11" ht="14.65" customHeight="1">
      <c r="B21052" s="65">
        <v>61516</v>
      </c>
      <c r="C21052" s="65" t="s">
        <v>3424</v>
      </c>
      <c r="D21052" s="65" t="s">
        <v>3587</v>
      </c>
      <c r="E21052" s="65" t="s">
        <v>3532</v>
      </c>
      <c r="F21052" s="65">
        <v>1</v>
      </c>
      <c r="G21052" s="65" t="s">
        <v>3497</v>
      </c>
      <c r="H21052" s="65" t="s">
        <v>3581</v>
      </c>
      <c r="I21052" s="65" t="s">
        <v>3533</v>
      </c>
      <c r="J21052" s="65" t="str">
        <f>IF(VLOOKUP(I21052,'Cross-Page Data'!$D$4:$F$48,3,FALSE)="natural gas",VLOOKUP(E21052,'Cross-Page Data'!$I$4:$J$19,2,FALSE),IF(VLOOKUP(I21052,'Cross-Page Data'!$D$4:$F$48,3,FALSE)="solar",IF(E21052="PV","solar PV","solar thermal"),IF(VLOOKUP(I21052,'Cross-Page Data'!$D$4:$F$48,3,FALSE)="wind",VLOOKUP(E21052,'Cross-Page Data'!$I$4:$J$19,2,FALSE),IF(VLOOKUP(I21052,'Cross-Page Data'!$D$4:$F$48,3,FALSE)="hydro",VLOOKUP(E21052,'Cross-Page Data'!$I$4:$J$19,2,FALSE),VLOOKUP(I21052,'Cross-Page Data'!$D$4:$F$48,3,FALSE)))))</f>
        <v>solar PV</v>
      </c>
      <c r="K21052" s="65" t="b">
        <f t="shared" si="328"/>
        <v>1</v>
      </c>
    </row>
    <row r="21053" spans="2:11" ht="14.65" customHeight="1">
      <c r="B21053" s="65">
        <v>61518</v>
      </c>
      <c r="C21053" s="65" t="s">
        <v>3420</v>
      </c>
      <c r="D21053" s="65" t="s">
        <v>3587</v>
      </c>
      <c r="E21053" s="65" t="s">
        <v>3532</v>
      </c>
      <c r="F21053" s="65">
        <v>4.3</v>
      </c>
      <c r="G21053" s="65" t="s">
        <v>3497</v>
      </c>
      <c r="H21053" s="65" t="s">
        <v>3581</v>
      </c>
      <c r="I21053" s="65" t="s">
        <v>3533</v>
      </c>
      <c r="J21053" s="65" t="str">
        <f>IF(VLOOKUP(I21053,'Cross-Page Data'!$D$4:$F$48,3,FALSE)="natural gas",VLOOKUP(E21053,'Cross-Page Data'!$I$4:$J$19,2,FALSE),IF(VLOOKUP(I21053,'Cross-Page Data'!$D$4:$F$48,3,FALSE)="solar",IF(E21053="PV","solar PV","solar thermal"),IF(VLOOKUP(I21053,'Cross-Page Data'!$D$4:$F$48,3,FALSE)="wind",VLOOKUP(E21053,'Cross-Page Data'!$I$4:$J$19,2,FALSE),IF(VLOOKUP(I21053,'Cross-Page Data'!$D$4:$F$48,3,FALSE)="hydro",VLOOKUP(E21053,'Cross-Page Data'!$I$4:$J$19,2,FALSE),VLOOKUP(I21053,'Cross-Page Data'!$D$4:$F$48,3,FALSE)))))</f>
        <v>solar PV</v>
      </c>
      <c r="K21053" s="65" t="b">
        <f t="shared" si="328"/>
        <v>1</v>
      </c>
    </row>
    <row r="21054" spans="2:11" ht="14.65" customHeight="1">
      <c r="B21054" s="65">
        <v>61519</v>
      </c>
      <c r="C21054" s="65" t="s">
        <v>3421</v>
      </c>
      <c r="D21054" s="65" t="s">
        <v>3587</v>
      </c>
      <c r="E21054" s="65" t="s">
        <v>3532</v>
      </c>
      <c r="F21054" s="65">
        <v>9</v>
      </c>
      <c r="G21054" s="65" t="s">
        <v>3497</v>
      </c>
      <c r="H21054" s="65" t="s">
        <v>3581</v>
      </c>
      <c r="I21054" s="65" t="s">
        <v>3533</v>
      </c>
      <c r="J21054" s="65" t="str">
        <f>IF(VLOOKUP(I21054,'Cross-Page Data'!$D$4:$F$48,3,FALSE)="natural gas",VLOOKUP(E21054,'Cross-Page Data'!$I$4:$J$19,2,FALSE),IF(VLOOKUP(I21054,'Cross-Page Data'!$D$4:$F$48,3,FALSE)="solar",IF(E21054="PV","solar PV","solar thermal"),IF(VLOOKUP(I21054,'Cross-Page Data'!$D$4:$F$48,3,FALSE)="wind",VLOOKUP(E21054,'Cross-Page Data'!$I$4:$J$19,2,FALSE),IF(VLOOKUP(I21054,'Cross-Page Data'!$D$4:$F$48,3,FALSE)="hydro",VLOOKUP(E21054,'Cross-Page Data'!$I$4:$J$19,2,FALSE),VLOOKUP(I21054,'Cross-Page Data'!$D$4:$F$48,3,FALSE)))))</f>
        <v>solar PV</v>
      </c>
      <c r="K21054" s="65" t="b">
        <f t="shared" si="328"/>
        <v>1</v>
      </c>
    </row>
    <row r="21055" spans="2:11" ht="14.65" customHeight="1">
      <c r="B21055" s="65">
        <v>61520</v>
      </c>
      <c r="C21055" s="65" t="s">
        <v>3428</v>
      </c>
      <c r="D21055" s="65" t="s">
        <v>3587</v>
      </c>
      <c r="E21055" s="65" t="s">
        <v>3532</v>
      </c>
      <c r="F21055" s="65">
        <v>2</v>
      </c>
      <c r="G21055" s="65" t="s">
        <v>3497</v>
      </c>
      <c r="H21055" s="65" t="s">
        <v>3581</v>
      </c>
      <c r="I21055" s="65" t="s">
        <v>3533</v>
      </c>
      <c r="J21055" s="65" t="str">
        <f>IF(VLOOKUP(I21055,'Cross-Page Data'!$D$4:$F$48,3,FALSE)="natural gas",VLOOKUP(E21055,'Cross-Page Data'!$I$4:$J$19,2,FALSE),IF(VLOOKUP(I21055,'Cross-Page Data'!$D$4:$F$48,3,FALSE)="solar",IF(E21055="PV","solar PV","solar thermal"),IF(VLOOKUP(I21055,'Cross-Page Data'!$D$4:$F$48,3,FALSE)="wind",VLOOKUP(E21055,'Cross-Page Data'!$I$4:$J$19,2,FALSE),IF(VLOOKUP(I21055,'Cross-Page Data'!$D$4:$F$48,3,FALSE)="hydro",VLOOKUP(E21055,'Cross-Page Data'!$I$4:$J$19,2,FALSE),VLOOKUP(I21055,'Cross-Page Data'!$D$4:$F$48,3,FALSE)))))</f>
        <v>solar PV</v>
      </c>
      <c r="K21055" s="65" t="b">
        <f t="shared" si="328"/>
        <v>1</v>
      </c>
    </row>
    <row r="21056" spans="2:11" ht="14.65" customHeight="1">
      <c r="B21056" s="65">
        <v>61521</v>
      </c>
      <c r="C21056" s="65" t="s">
        <v>3441</v>
      </c>
      <c r="D21056" s="65" t="s">
        <v>3587</v>
      </c>
      <c r="E21056" s="65" t="s">
        <v>3532</v>
      </c>
      <c r="F21056" s="65">
        <v>10.8</v>
      </c>
      <c r="G21056" s="65" t="s">
        <v>3497</v>
      </c>
      <c r="H21056" s="65" t="s">
        <v>3581</v>
      </c>
      <c r="I21056" s="65" t="s">
        <v>3533</v>
      </c>
      <c r="J21056" s="65" t="str">
        <f>IF(VLOOKUP(I21056,'Cross-Page Data'!$D$4:$F$48,3,FALSE)="natural gas",VLOOKUP(E21056,'Cross-Page Data'!$I$4:$J$19,2,FALSE),IF(VLOOKUP(I21056,'Cross-Page Data'!$D$4:$F$48,3,FALSE)="solar",IF(E21056="PV","solar PV","solar thermal"),IF(VLOOKUP(I21056,'Cross-Page Data'!$D$4:$F$48,3,FALSE)="wind",VLOOKUP(E21056,'Cross-Page Data'!$I$4:$J$19,2,FALSE),IF(VLOOKUP(I21056,'Cross-Page Data'!$D$4:$F$48,3,FALSE)="hydro",VLOOKUP(E21056,'Cross-Page Data'!$I$4:$J$19,2,FALSE),VLOOKUP(I21056,'Cross-Page Data'!$D$4:$F$48,3,FALSE)))))</f>
        <v>solar PV</v>
      </c>
      <c r="K21056" s="65" t="b">
        <f t="shared" si="328"/>
        <v>1</v>
      </c>
    </row>
    <row r="21057" spans="2:11" ht="14.65" customHeight="1">
      <c r="B21057" s="65">
        <v>61522</v>
      </c>
      <c r="C21057" s="65" t="s">
        <v>3441</v>
      </c>
      <c r="D21057" s="65" t="s">
        <v>3587</v>
      </c>
      <c r="E21057" s="65" t="s">
        <v>3532</v>
      </c>
      <c r="F21057" s="65">
        <v>10.8</v>
      </c>
      <c r="G21057" s="65" t="s">
        <v>3497</v>
      </c>
      <c r="H21057" s="65" t="s">
        <v>3581</v>
      </c>
      <c r="I21057" s="65" t="s">
        <v>3533</v>
      </c>
      <c r="J21057" s="65" t="str">
        <f>IF(VLOOKUP(I21057,'Cross-Page Data'!$D$4:$F$48,3,FALSE)="natural gas",VLOOKUP(E21057,'Cross-Page Data'!$I$4:$J$19,2,FALSE),IF(VLOOKUP(I21057,'Cross-Page Data'!$D$4:$F$48,3,FALSE)="solar",IF(E21057="PV","solar PV","solar thermal"),IF(VLOOKUP(I21057,'Cross-Page Data'!$D$4:$F$48,3,FALSE)="wind",VLOOKUP(E21057,'Cross-Page Data'!$I$4:$J$19,2,FALSE),IF(VLOOKUP(I21057,'Cross-Page Data'!$D$4:$F$48,3,FALSE)="hydro",VLOOKUP(E21057,'Cross-Page Data'!$I$4:$J$19,2,FALSE),VLOOKUP(I21057,'Cross-Page Data'!$D$4:$F$48,3,FALSE)))))</f>
        <v>solar PV</v>
      </c>
      <c r="K21057" s="65" t="b">
        <f t="shared" si="328"/>
        <v>1</v>
      </c>
    </row>
    <row r="21058" spans="2:11" ht="14.65" customHeight="1">
      <c r="B21058" s="65">
        <v>61523</v>
      </c>
      <c r="C21058" s="65" t="s">
        <v>3441</v>
      </c>
      <c r="D21058" s="65" t="s">
        <v>3587</v>
      </c>
      <c r="E21058" s="65" t="s">
        <v>3532</v>
      </c>
      <c r="F21058" s="65">
        <v>8.1999999999999993</v>
      </c>
      <c r="G21058" s="65" t="s">
        <v>3497</v>
      </c>
      <c r="H21058" s="65" t="s">
        <v>3581</v>
      </c>
      <c r="I21058" s="65" t="s">
        <v>3533</v>
      </c>
      <c r="J21058" s="65" t="str">
        <f>IF(VLOOKUP(I21058,'Cross-Page Data'!$D$4:$F$48,3,FALSE)="natural gas",VLOOKUP(E21058,'Cross-Page Data'!$I$4:$J$19,2,FALSE),IF(VLOOKUP(I21058,'Cross-Page Data'!$D$4:$F$48,3,FALSE)="solar",IF(E21058="PV","solar PV","solar thermal"),IF(VLOOKUP(I21058,'Cross-Page Data'!$D$4:$F$48,3,FALSE)="wind",VLOOKUP(E21058,'Cross-Page Data'!$I$4:$J$19,2,FALSE),IF(VLOOKUP(I21058,'Cross-Page Data'!$D$4:$F$48,3,FALSE)="hydro",VLOOKUP(E21058,'Cross-Page Data'!$I$4:$J$19,2,FALSE),VLOOKUP(I21058,'Cross-Page Data'!$D$4:$F$48,3,FALSE)))))</f>
        <v>solar PV</v>
      </c>
      <c r="K21058" s="65" t="b">
        <f t="shared" si="328"/>
        <v>1</v>
      </c>
    </row>
    <row r="21059" spans="2:11" ht="14.65" customHeight="1">
      <c r="B21059" s="65">
        <v>61524</v>
      </c>
      <c r="C21059" s="65" t="s">
        <v>3444</v>
      </c>
      <c r="D21059" s="65" t="s">
        <v>3587</v>
      </c>
      <c r="E21059" s="65" t="s">
        <v>3532</v>
      </c>
      <c r="F21059" s="65">
        <v>10</v>
      </c>
      <c r="G21059" s="65" t="s">
        <v>3497</v>
      </c>
      <c r="H21059" s="65" t="s">
        <v>3581</v>
      </c>
      <c r="I21059" s="65" t="s">
        <v>3533</v>
      </c>
      <c r="J21059" s="65" t="str">
        <f>IF(VLOOKUP(I21059,'Cross-Page Data'!$D$4:$F$48,3,FALSE)="natural gas",VLOOKUP(E21059,'Cross-Page Data'!$I$4:$J$19,2,FALSE),IF(VLOOKUP(I21059,'Cross-Page Data'!$D$4:$F$48,3,FALSE)="solar",IF(E21059="PV","solar PV","solar thermal"),IF(VLOOKUP(I21059,'Cross-Page Data'!$D$4:$F$48,3,FALSE)="wind",VLOOKUP(E21059,'Cross-Page Data'!$I$4:$J$19,2,FALSE),IF(VLOOKUP(I21059,'Cross-Page Data'!$D$4:$F$48,3,FALSE)="hydro",VLOOKUP(E21059,'Cross-Page Data'!$I$4:$J$19,2,FALSE),VLOOKUP(I21059,'Cross-Page Data'!$D$4:$F$48,3,FALSE)))))</f>
        <v>solar PV</v>
      </c>
      <c r="K21059" s="65" t="b">
        <f t="shared" si="328"/>
        <v>1</v>
      </c>
    </row>
    <row r="21060" spans="2:11" ht="14.65" customHeight="1">
      <c r="B21060" s="65">
        <v>61525</v>
      </c>
      <c r="C21060" s="65" t="s">
        <v>3428</v>
      </c>
      <c r="D21060" s="65" t="s">
        <v>3587</v>
      </c>
      <c r="E21060" s="65" t="s">
        <v>3532</v>
      </c>
      <c r="F21060" s="65">
        <v>5</v>
      </c>
      <c r="G21060" s="65" t="s">
        <v>3497</v>
      </c>
      <c r="H21060" s="65" t="s">
        <v>3581</v>
      </c>
      <c r="I21060" s="65" t="s">
        <v>3533</v>
      </c>
      <c r="J21060" s="65" t="str">
        <f>IF(VLOOKUP(I21060,'Cross-Page Data'!$D$4:$F$48,3,FALSE)="natural gas",VLOOKUP(E21060,'Cross-Page Data'!$I$4:$J$19,2,FALSE),IF(VLOOKUP(I21060,'Cross-Page Data'!$D$4:$F$48,3,FALSE)="solar",IF(E21060="PV","solar PV","solar thermal"),IF(VLOOKUP(I21060,'Cross-Page Data'!$D$4:$F$48,3,FALSE)="wind",VLOOKUP(E21060,'Cross-Page Data'!$I$4:$J$19,2,FALSE),IF(VLOOKUP(I21060,'Cross-Page Data'!$D$4:$F$48,3,FALSE)="hydro",VLOOKUP(E21060,'Cross-Page Data'!$I$4:$J$19,2,FALSE),VLOOKUP(I21060,'Cross-Page Data'!$D$4:$F$48,3,FALSE)))))</f>
        <v>solar PV</v>
      </c>
      <c r="K21060" s="65" t="b">
        <f t="shared" ref="K21060:K21123" si="329">IF(AND($N$3=FALSE,OR(H21060="Commercial CHP",H21060="Industrial CHP",H21060="IPP CHP")),FALSE,IF(AND($N$4=FALSE,OR(H21060="Commercial CHP",H21060="Commercial Non-CHP",H21060="industrial chp", H21060="industrial non-chp")),FALSE, TRUE))</f>
        <v>1</v>
      </c>
    </row>
    <row r="21061" spans="2:11" ht="14.65" customHeight="1">
      <c r="B21061" s="65">
        <v>61526</v>
      </c>
      <c r="C21061" s="65" t="s">
        <v>3420</v>
      </c>
      <c r="D21061" s="65" t="s">
        <v>3587</v>
      </c>
      <c r="E21061" s="65" t="s">
        <v>3532</v>
      </c>
      <c r="F21061" s="65">
        <v>1</v>
      </c>
      <c r="G21061" s="65" t="s">
        <v>3497</v>
      </c>
      <c r="H21061" s="65" t="s">
        <v>3581</v>
      </c>
      <c r="I21061" s="65" t="s">
        <v>3533</v>
      </c>
      <c r="J21061" s="65" t="str">
        <f>IF(VLOOKUP(I21061,'Cross-Page Data'!$D$4:$F$48,3,FALSE)="natural gas",VLOOKUP(E21061,'Cross-Page Data'!$I$4:$J$19,2,FALSE),IF(VLOOKUP(I21061,'Cross-Page Data'!$D$4:$F$48,3,FALSE)="solar",IF(E21061="PV","solar PV","solar thermal"),IF(VLOOKUP(I21061,'Cross-Page Data'!$D$4:$F$48,3,FALSE)="wind",VLOOKUP(E21061,'Cross-Page Data'!$I$4:$J$19,2,FALSE),IF(VLOOKUP(I21061,'Cross-Page Data'!$D$4:$F$48,3,FALSE)="hydro",VLOOKUP(E21061,'Cross-Page Data'!$I$4:$J$19,2,FALSE),VLOOKUP(I21061,'Cross-Page Data'!$D$4:$F$48,3,FALSE)))))</f>
        <v>solar PV</v>
      </c>
      <c r="K21061" s="65" t="b">
        <f t="shared" si="329"/>
        <v>1</v>
      </c>
    </row>
    <row r="21062" spans="2:11" ht="14.65" customHeight="1">
      <c r="B21062" s="65">
        <v>61527</v>
      </c>
      <c r="C21062" s="65" t="s">
        <v>3428</v>
      </c>
      <c r="D21062" s="65" t="s">
        <v>3587</v>
      </c>
      <c r="E21062" s="65" t="s">
        <v>3532</v>
      </c>
      <c r="F21062" s="65">
        <v>5</v>
      </c>
      <c r="G21062" s="65" t="s">
        <v>3497</v>
      </c>
      <c r="H21062" s="65" t="s">
        <v>3581</v>
      </c>
      <c r="I21062" s="65" t="s">
        <v>3533</v>
      </c>
      <c r="J21062" s="65" t="str">
        <f>IF(VLOOKUP(I21062,'Cross-Page Data'!$D$4:$F$48,3,FALSE)="natural gas",VLOOKUP(E21062,'Cross-Page Data'!$I$4:$J$19,2,FALSE),IF(VLOOKUP(I21062,'Cross-Page Data'!$D$4:$F$48,3,FALSE)="solar",IF(E21062="PV","solar PV","solar thermal"),IF(VLOOKUP(I21062,'Cross-Page Data'!$D$4:$F$48,3,FALSE)="wind",VLOOKUP(E21062,'Cross-Page Data'!$I$4:$J$19,2,FALSE),IF(VLOOKUP(I21062,'Cross-Page Data'!$D$4:$F$48,3,FALSE)="hydro",VLOOKUP(E21062,'Cross-Page Data'!$I$4:$J$19,2,FALSE),VLOOKUP(I21062,'Cross-Page Data'!$D$4:$F$48,3,FALSE)))))</f>
        <v>solar PV</v>
      </c>
      <c r="K21062" s="65" t="b">
        <f t="shared" si="329"/>
        <v>1</v>
      </c>
    </row>
    <row r="21063" spans="2:11" ht="14.65" customHeight="1">
      <c r="B21063" s="65">
        <v>61528</v>
      </c>
      <c r="C21063" s="65" t="s">
        <v>3428</v>
      </c>
      <c r="D21063" s="65" t="s">
        <v>3587</v>
      </c>
      <c r="E21063" s="65" t="s">
        <v>3532</v>
      </c>
      <c r="F21063" s="65">
        <v>5</v>
      </c>
      <c r="G21063" s="65" t="s">
        <v>3497</v>
      </c>
      <c r="H21063" s="65" t="s">
        <v>3581</v>
      </c>
      <c r="I21063" s="65" t="s">
        <v>3533</v>
      </c>
      <c r="J21063" s="65" t="str">
        <f>IF(VLOOKUP(I21063,'Cross-Page Data'!$D$4:$F$48,3,FALSE)="natural gas",VLOOKUP(E21063,'Cross-Page Data'!$I$4:$J$19,2,FALSE),IF(VLOOKUP(I21063,'Cross-Page Data'!$D$4:$F$48,3,FALSE)="solar",IF(E21063="PV","solar PV","solar thermal"),IF(VLOOKUP(I21063,'Cross-Page Data'!$D$4:$F$48,3,FALSE)="wind",VLOOKUP(E21063,'Cross-Page Data'!$I$4:$J$19,2,FALSE),IF(VLOOKUP(I21063,'Cross-Page Data'!$D$4:$F$48,3,FALSE)="hydro",VLOOKUP(E21063,'Cross-Page Data'!$I$4:$J$19,2,FALSE),VLOOKUP(I21063,'Cross-Page Data'!$D$4:$F$48,3,FALSE)))))</f>
        <v>solar PV</v>
      </c>
      <c r="K21063" s="65" t="b">
        <f t="shared" si="329"/>
        <v>1</v>
      </c>
    </row>
    <row r="21064" spans="2:11" ht="14.65" customHeight="1">
      <c r="B21064" s="65">
        <v>61529</v>
      </c>
      <c r="C21064" s="65" t="s">
        <v>3441</v>
      </c>
      <c r="D21064" s="65" t="s">
        <v>3587</v>
      </c>
      <c r="E21064" s="65" t="s">
        <v>3532</v>
      </c>
      <c r="F21064" s="65">
        <v>10.199999999999999</v>
      </c>
      <c r="G21064" s="65" t="s">
        <v>3497</v>
      </c>
      <c r="H21064" s="65" t="s">
        <v>3581</v>
      </c>
      <c r="I21064" s="65" t="s">
        <v>3533</v>
      </c>
      <c r="J21064" s="65" t="str">
        <f>IF(VLOOKUP(I21064,'Cross-Page Data'!$D$4:$F$48,3,FALSE)="natural gas",VLOOKUP(E21064,'Cross-Page Data'!$I$4:$J$19,2,FALSE),IF(VLOOKUP(I21064,'Cross-Page Data'!$D$4:$F$48,3,FALSE)="solar",IF(E21064="PV","solar PV","solar thermal"),IF(VLOOKUP(I21064,'Cross-Page Data'!$D$4:$F$48,3,FALSE)="wind",VLOOKUP(E21064,'Cross-Page Data'!$I$4:$J$19,2,FALSE),IF(VLOOKUP(I21064,'Cross-Page Data'!$D$4:$F$48,3,FALSE)="hydro",VLOOKUP(E21064,'Cross-Page Data'!$I$4:$J$19,2,FALSE),VLOOKUP(I21064,'Cross-Page Data'!$D$4:$F$48,3,FALSE)))))</f>
        <v>solar PV</v>
      </c>
      <c r="K21064" s="65" t="b">
        <f t="shared" si="329"/>
        <v>1</v>
      </c>
    </row>
    <row r="21065" spans="2:11" ht="14.65" customHeight="1">
      <c r="B21065" s="65">
        <v>61530</v>
      </c>
      <c r="C21065" s="65" t="s">
        <v>3441</v>
      </c>
      <c r="D21065" s="65" t="s">
        <v>3587</v>
      </c>
      <c r="E21065" s="65" t="s">
        <v>3532</v>
      </c>
      <c r="F21065" s="65">
        <v>10.199999999999999</v>
      </c>
      <c r="G21065" s="65" t="s">
        <v>3497</v>
      </c>
      <c r="H21065" s="65" t="s">
        <v>3581</v>
      </c>
      <c r="I21065" s="65" t="s">
        <v>3533</v>
      </c>
      <c r="J21065" s="65" t="str">
        <f>IF(VLOOKUP(I21065,'Cross-Page Data'!$D$4:$F$48,3,FALSE)="natural gas",VLOOKUP(E21065,'Cross-Page Data'!$I$4:$J$19,2,FALSE),IF(VLOOKUP(I21065,'Cross-Page Data'!$D$4:$F$48,3,FALSE)="solar",IF(E21065="PV","solar PV","solar thermal"),IF(VLOOKUP(I21065,'Cross-Page Data'!$D$4:$F$48,3,FALSE)="wind",VLOOKUP(E21065,'Cross-Page Data'!$I$4:$J$19,2,FALSE),IF(VLOOKUP(I21065,'Cross-Page Data'!$D$4:$F$48,3,FALSE)="hydro",VLOOKUP(E21065,'Cross-Page Data'!$I$4:$J$19,2,FALSE),VLOOKUP(I21065,'Cross-Page Data'!$D$4:$F$48,3,FALSE)))))</f>
        <v>solar PV</v>
      </c>
      <c r="K21065" s="65" t="b">
        <f t="shared" si="329"/>
        <v>1</v>
      </c>
    </row>
    <row r="21066" spans="2:11" ht="14.65" customHeight="1">
      <c r="B21066" s="65">
        <v>61532</v>
      </c>
      <c r="C21066" s="65" t="s">
        <v>3444</v>
      </c>
      <c r="D21066" s="65" t="s">
        <v>3587</v>
      </c>
      <c r="E21066" s="65" t="s">
        <v>3532</v>
      </c>
      <c r="F21066" s="65">
        <v>10</v>
      </c>
      <c r="G21066" s="65" t="s">
        <v>3497</v>
      </c>
      <c r="H21066" s="65" t="s">
        <v>3581</v>
      </c>
      <c r="I21066" s="65" t="s">
        <v>3533</v>
      </c>
      <c r="J21066" s="65" t="str">
        <f>IF(VLOOKUP(I21066,'Cross-Page Data'!$D$4:$F$48,3,FALSE)="natural gas",VLOOKUP(E21066,'Cross-Page Data'!$I$4:$J$19,2,FALSE),IF(VLOOKUP(I21066,'Cross-Page Data'!$D$4:$F$48,3,FALSE)="solar",IF(E21066="PV","solar PV","solar thermal"),IF(VLOOKUP(I21066,'Cross-Page Data'!$D$4:$F$48,3,FALSE)="wind",VLOOKUP(E21066,'Cross-Page Data'!$I$4:$J$19,2,FALSE),IF(VLOOKUP(I21066,'Cross-Page Data'!$D$4:$F$48,3,FALSE)="hydro",VLOOKUP(E21066,'Cross-Page Data'!$I$4:$J$19,2,FALSE),VLOOKUP(I21066,'Cross-Page Data'!$D$4:$F$48,3,FALSE)))))</f>
        <v>solar PV</v>
      </c>
      <c r="K21066" s="65" t="b">
        <f t="shared" si="329"/>
        <v>1</v>
      </c>
    </row>
    <row r="21067" spans="2:11" ht="14.65" customHeight="1">
      <c r="B21067" s="65">
        <v>61533</v>
      </c>
      <c r="C21067" s="65" t="s">
        <v>3428</v>
      </c>
      <c r="D21067" s="65" t="s">
        <v>3587</v>
      </c>
      <c r="E21067" s="65" t="s">
        <v>3532</v>
      </c>
      <c r="F21067" s="65">
        <v>5</v>
      </c>
      <c r="G21067" s="65" t="s">
        <v>3497</v>
      </c>
      <c r="H21067" s="65" t="s">
        <v>3581</v>
      </c>
      <c r="I21067" s="65" t="s">
        <v>3533</v>
      </c>
      <c r="J21067" s="65" t="str">
        <f>IF(VLOOKUP(I21067,'Cross-Page Data'!$D$4:$F$48,3,FALSE)="natural gas",VLOOKUP(E21067,'Cross-Page Data'!$I$4:$J$19,2,FALSE),IF(VLOOKUP(I21067,'Cross-Page Data'!$D$4:$F$48,3,FALSE)="solar",IF(E21067="PV","solar PV","solar thermal"),IF(VLOOKUP(I21067,'Cross-Page Data'!$D$4:$F$48,3,FALSE)="wind",VLOOKUP(E21067,'Cross-Page Data'!$I$4:$J$19,2,FALSE),IF(VLOOKUP(I21067,'Cross-Page Data'!$D$4:$F$48,3,FALSE)="hydro",VLOOKUP(E21067,'Cross-Page Data'!$I$4:$J$19,2,FALSE),VLOOKUP(I21067,'Cross-Page Data'!$D$4:$F$48,3,FALSE)))))</f>
        <v>solar PV</v>
      </c>
      <c r="K21067" s="65" t="b">
        <f t="shared" si="329"/>
        <v>1</v>
      </c>
    </row>
    <row r="21068" spans="2:11" ht="14.65" customHeight="1">
      <c r="B21068" s="65">
        <v>61534</v>
      </c>
      <c r="C21068" s="65" t="s">
        <v>3428</v>
      </c>
      <c r="D21068" s="65" t="s">
        <v>3587</v>
      </c>
      <c r="E21068" s="65" t="s">
        <v>3532</v>
      </c>
      <c r="F21068" s="65">
        <v>2</v>
      </c>
      <c r="G21068" s="65" t="s">
        <v>3497</v>
      </c>
      <c r="H21068" s="65" t="s">
        <v>3581</v>
      </c>
      <c r="I21068" s="65" t="s">
        <v>3533</v>
      </c>
      <c r="J21068" s="65" t="str">
        <f>IF(VLOOKUP(I21068,'Cross-Page Data'!$D$4:$F$48,3,FALSE)="natural gas",VLOOKUP(E21068,'Cross-Page Data'!$I$4:$J$19,2,FALSE),IF(VLOOKUP(I21068,'Cross-Page Data'!$D$4:$F$48,3,FALSE)="solar",IF(E21068="PV","solar PV","solar thermal"),IF(VLOOKUP(I21068,'Cross-Page Data'!$D$4:$F$48,3,FALSE)="wind",VLOOKUP(E21068,'Cross-Page Data'!$I$4:$J$19,2,FALSE),IF(VLOOKUP(I21068,'Cross-Page Data'!$D$4:$F$48,3,FALSE)="hydro",VLOOKUP(E21068,'Cross-Page Data'!$I$4:$J$19,2,FALSE),VLOOKUP(I21068,'Cross-Page Data'!$D$4:$F$48,3,FALSE)))))</f>
        <v>solar PV</v>
      </c>
      <c r="K21068" s="65" t="b">
        <f t="shared" si="329"/>
        <v>1</v>
      </c>
    </row>
    <row r="21069" spans="2:11" ht="14.65" customHeight="1">
      <c r="B21069" s="65">
        <v>61535</v>
      </c>
      <c r="C21069" s="65" t="s">
        <v>3428</v>
      </c>
      <c r="D21069" s="65" t="s">
        <v>3587</v>
      </c>
      <c r="E21069" s="65" t="s">
        <v>3532</v>
      </c>
      <c r="F21069" s="65">
        <v>5</v>
      </c>
      <c r="G21069" s="65" t="s">
        <v>3497</v>
      </c>
      <c r="H21069" s="65" t="s">
        <v>3581</v>
      </c>
      <c r="I21069" s="65" t="s">
        <v>3533</v>
      </c>
      <c r="J21069" s="65" t="str">
        <f>IF(VLOOKUP(I21069,'Cross-Page Data'!$D$4:$F$48,3,FALSE)="natural gas",VLOOKUP(E21069,'Cross-Page Data'!$I$4:$J$19,2,FALSE),IF(VLOOKUP(I21069,'Cross-Page Data'!$D$4:$F$48,3,FALSE)="solar",IF(E21069="PV","solar PV","solar thermal"),IF(VLOOKUP(I21069,'Cross-Page Data'!$D$4:$F$48,3,FALSE)="wind",VLOOKUP(E21069,'Cross-Page Data'!$I$4:$J$19,2,FALSE),IF(VLOOKUP(I21069,'Cross-Page Data'!$D$4:$F$48,3,FALSE)="hydro",VLOOKUP(E21069,'Cross-Page Data'!$I$4:$J$19,2,FALSE),VLOOKUP(I21069,'Cross-Page Data'!$D$4:$F$48,3,FALSE)))))</f>
        <v>solar PV</v>
      </c>
      <c r="K21069" s="65" t="b">
        <f t="shared" si="329"/>
        <v>1</v>
      </c>
    </row>
    <row r="21070" spans="2:11" ht="14.65" customHeight="1">
      <c r="B21070" s="65">
        <v>61536</v>
      </c>
      <c r="C21070" s="65" t="s">
        <v>3428</v>
      </c>
      <c r="D21070" s="65" t="s">
        <v>3587</v>
      </c>
      <c r="E21070" s="65" t="s">
        <v>3532</v>
      </c>
      <c r="F21070" s="65">
        <v>5</v>
      </c>
      <c r="G21070" s="65" t="s">
        <v>3497</v>
      </c>
      <c r="H21070" s="65" t="s">
        <v>3581</v>
      </c>
      <c r="I21070" s="65" t="s">
        <v>3533</v>
      </c>
      <c r="J21070" s="65" t="str">
        <f>IF(VLOOKUP(I21070,'Cross-Page Data'!$D$4:$F$48,3,FALSE)="natural gas",VLOOKUP(E21070,'Cross-Page Data'!$I$4:$J$19,2,FALSE),IF(VLOOKUP(I21070,'Cross-Page Data'!$D$4:$F$48,3,FALSE)="solar",IF(E21070="PV","solar PV","solar thermal"),IF(VLOOKUP(I21070,'Cross-Page Data'!$D$4:$F$48,3,FALSE)="wind",VLOOKUP(E21070,'Cross-Page Data'!$I$4:$J$19,2,FALSE),IF(VLOOKUP(I21070,'Cross-Page Data'!$D$4:$F$48,3,FALSE)="hydro",VLOOKUP(E21070,'Cross-Page Data'!$I$4:$J$19,2,FALSE),VLOOKUP(I21070,'Cross-Page Data'!$D$4:$F$48,3,FALSE)))))</f>
        <v>solar PV</v>
      </c>
      <c r="K21070" s="65" t="b">
        <f t="shared" si="329"/>
        <v>1</v>
      </c>
    </row>
    <row r="21071" spans="2:11" ht="14.65" customHeight="1">
      <c r="B21071" s="65">
        <v>61537</v>
      </c>
      <c r="C21071" s="65" t="s">
        <v>3420</v>
      </c>
      <c r="D21071" s="65" t="s">
        <v>3587</v>
      </c>
      <c r="E21071" s="65" t="s">
        <v>3532</v>
      </c>
      <c r="F21071" s="65">
        <v>1.8</v>
      </c>
      <c r="G21071" s="65" t="s">
        <v>3497</v>
      </c>
      <c r="H21071" s="65" t="s">
        <v>3581</v>
      </c>
      <c r="I21071" s="65" t="s">
        <v>3533</v>
      </c>
      <c r="J21071" s="65" t="str">
        <f>IF(VLOOKUP(I21071,'Cross-Page Data'!$D$4:$F$48,3,FALSE)="natural gas",VLOOKUP(E21071,'Cross-Page Data'!$I$4:$J$19,2,FALSE),IF(VLOOKUP(I21071,'Cross-Page Data'!$D$4:$F$48,3,FALSE)="solar",IF(E21071="PV","solar PV","solar thermal"),IF(VLOOKUP(I21071,'Cross-Page Data'!$D$4:$F$48,3,FALSE)="wind",VLOOKUP(E21071,'Cross-Page Data'!$I$4:$J$19,2,FALSE),IF(VLOOKUP(I21071,'Cross-Page Data'!$D$4:$F$48,3,FALSE)="hydro",VLOOKUP(E21071,'Cross-Page Data'!$I$4:$J$19,2,FALSE),VLOOKUP(I21071,'Cross-Page Data'!$D$4:$F$48,3,FALSE)))))</f>
        <v>solar PV</v>
      </c>
      <c r="K21071" s="65" t="b">
        <f t="shared" si="329"/>
        <v>1</v>
      </c>
    </row>
    <row r="21072" spans="2:11" ht="14.65" customHeight="1">
      <c r="B21072" s="65">
        <v>61538</v>
      </c>
      <c r="C21072" s="65" t="s">
        <v>3420</v>
      </c>
      <c r="D21072" s="65" t="s">
        <v>3587</v>
      </c>
      <c r="E21072" s="65" t="s">
        <v>3532</v>
      </c>
      <c r="F21072" s="65">
        <v>1</v>
      </c>
      <c r="G21072" s="65" t="s">
        <v>3497</v>
      </c>
      <c r="H21072" s="65" t="s">
        <v>3581</v>
      </c>
      <c r="I21072" s="65" t="s">
        <v>3533</v>
      </c>
      <c r="J21072" s="65" t="str">
        <f>IF(VLOOKUP(I21072,'Cross-Page Data'!$D$4:$F$48,3,FALSE)="natural gas",VLOOKUP(E21072,'Cross-Page Data'!$I$4:$J$19,2,FALSE),IF(VLOOKUP(I21072,'Cross-Page Data'!$D$4:$F$48,3,FALSE)="solar",IF(E21072="PV","solar PV","solar thermal"),IF(VLOOKUP(I21072,'Cross-Page Data'!$D$4:$F$48,3,FALSE)="wind",VLOOKUP(E21072,'Cross-Page Data'!$I$4:$J$19,2,FALSE),IF(VLOOKUP(I21072,'Cross-Page Data'!$D$4:$F$48,3,FALSE)="hydro",VLOOKUP(E21072,'Cross-Page Data'!$I$4:$J$19,2,FALSE),VLOOKUP(I21072,'Cross-Page Data'!$D$4:$F$48,3,FALSE)))))</f>
        <v>solar PV</v>
      </c>
      <c r="K21072" s="65" t="b">
        <f t="shared" si="329"/>
        <v>1</v>
      </c>
    </row>
    <row r="21073" spans="2:11" ht="14.65" customHeight="1">
      <c r="B21073" s="65">
        <v>61539</v>
      </c>
      <c r="C21073" s="65" t="s">
        <v>3420</v>
      </c>
      <c r="D21073" s="65" t="s">
        <v>3587</v>
      </c>
      <c r="E21073" s="65" t="s">
        <v>3532</v>
      </c>
      <c r="F21073" s="65">
        <v>2.2999999999999998</v>
      </c>
      <c r="G21073" s="65" t="s">
        <v>3497</v>
      </c>
      <c r="H21073" s="65" t="s">
        <v>3581</v>
      </c>
      <c r="I21073" s="65" t="s">
        <v>3533</v>
      </c>
      <c r="J21073" s="65" t="str">
        <f>IF(VLOOKUP(I21073,'Cross-Page Data'!$D$4:$F$48,3,FALSE)="natural gas",VLOOKUP(E21073,'Cross-Page Data'!$I$4:$J$19,2,FALSE),IF(VLOOKUP(I21073,'Cross-Page Data'!$D$4:$F$48,3,FALSE)="solar",IF(E21073="PV","solar PV","solar thermal"),IF(VLOOKUP(I21073,'Cross-Page Data'!$D$4:$F$48,3,FALSE)="wind",VLOOKUP(E21073,'Cross-Page Data'!$I$4:$J$19,2,FALSE),IF(VLOOKUP(I21073,'Cross-Page Data'!$D$4:$F$48,3,FALSE)="hydro",VLOOKUP(E21073,'Cross-Page Data'!$I$4:$J$19,2,FALSE),VLOOKUP(I21073,'Cross-Page Data'!$D$4:$F$48,3,FALSE)))))</f>
        <v>solar PV</v>
      </c>
      <c r="K21073" s="65" t="b">
        <f t="shared" si="329"/>
        <v>1</v>
      </c>
    </row>
    <row r="21074" spans="2:11" ht="14.65" customHeight="1">
      <c r="B21074" s="65">
        <v>61540</v>
      </c>
      <c r="C21074" s="65" t="s">
        <v>3417</v>
      </c>
      <c r="D21074" s="65" t="s">
        <v>3585</v>
      </c>
      <c r="E21074" s="65" t="s">
        <v>3523</v>
      </c>
      <c r="F21074" s="65">
        <v>2</v>
      </c>
      <c r="G21074" s="65" t="s">
        <v>3497</v>
      </c>
      <c r="H21074" s="65" t="s">
        <v>3583</v>
      </c>
      <c r="I21074" s="65" t="s">
        <v>3524</v>
      </c>
      <c r="J21074" s="65" t="str">
        <f>IF(VLOOKUP(I21074,'Cross-Page Data'!$D$4:$F$48,3,FALSE)="natural gas",VLOOKUP(E21074,'Cross-Page Data'!$I$4:$J$19,2,FALSE),IF(VLOOKUP(I21074,'Cross-Page Data'!$D$4:$F$48,3,FALSE)="solar",IF(E21074="PV","solar PV","solar thermal"),IF(VLOOKUP(I21074,'Cross-Page Data'!$D$4:$F$48,3,FALSE)="wind",VLOOKUP(E21074,'Cross-Page Data'!$I$4:$J$19,2,FALSE),IF(VLOOKUP(I21074,'Cross-Page Data'!$D$4:$F$48,3,FALSE)="hydro",VLOOKUP(E21074,'Cross-Page Data'!$I$4:$J$19,2,FALSE),VLOOKUP(I21074,'Cross-Page Data'!$D$4:$F$48,3,FALSE)))))</f>
        <v>onshore wind</v>
      </c>
      <c r="K21074" s="65" t="b">
        <f t="shared" si="329"/>
        <v>0</v>
      </c>
    </row>
    <row r="21075" spans="2:11" ht="14.65" customHeight="1">
      <c r="B21075" s="65">
        <v>61540</v>
      </c>
      <c r="C21075" s="65" t="s">
        <v>3417</v>
      </c>
      <c r="D21075" s="65" t="s">
        <v>3585</v>
      </c>
      <c r="E21075" s="65" t="s">
        <v>3523</v>
      </c>
      <c r="F21075" s="65">
        <v>2</v>
      </c>
      <c r="G21075" s="65" t="s">
        <v>3497</v>
      </c>
      <c r="H21075" s="65" t="s">
        <v>3583</v>
      </c>
      <c r="I21075" s="65" t="s">
        <v>3524</v>
      </c>
      <c r="J21075" s="65" t="str">
        <f>IF(VLOOKUP(I21075,'Cross-Page Data'!$D$4:$F$48,3,FALSE)="natural gas",VLOOKUP(E21075,'Cross-Page Data'!$I$4:$J$19,2,FALSE),IF(VLOOKUP(I21075,'Cross-Page Data'!$D$4:$F$48,3,FALSE)="solar",IF(E21075="PV","solar PV","solar thermal"),IF(VLOOKUP(I21075,'Cross-Page Data'!$D$4:$F$48,3,FALSE)="wind",VLOOKUP(E21075,'Cross-Page Data'!$I$4:$J$19,2,FALSE),IF(VLOOKUP(I21075,'Cross-Page Data'!$D$4:$F$48,3,FALSE)="hydro",VLOOKUP(E21075,'Cross-Page Data'!$I$4:$J$19,2,FALSE),VLOOKUP(I21075,'Cross-Page Data'!$D$4:$F$48,3,FALSE)))))</f>
        <v>onshore wind</v>
      </c>
      <c r="K21075" s="65" t="b">
        <f t="shared" si="329"/>
        <v>0</v>
      </c>
    </row>
    <row r="21076" spans="2:11" ht="14.65" customHeight="1">
      <c r="B21076" s="65">
        <v>61541</v>
      </c>
      <c r="C21076" s="65" t="s">
        <v>3407</v>
      </c>
      <c r="D21076" s="65" t="s">
        <v>3587</v>
      </c>
      <c r="E21076" s="65" t="s">
        <v>3532</v>
      </c>
      <c r="F21076" s="65">
        <v>1</v>
      </c>
      <c r="G21076" s="65" t="s">
        <v>3497</v>
      </c>
      <c r="H21076" s="65" t="s">
        <v>3581</v>
      </c>
      <c r="I21076" s="65" t="s">
        <v>3533</v>
      </c>
      <c r="J21076" s="65" t="str">
        <f>IF(VLOOKUP(I21076,'Cross-Page Data'!$D$4:$F$48,3,FALSE)="natural gas",VLOOKUP(E21076,'Cross-Page Data'!$I$4:$J$19,2,FALSE),IF(VLOOKUP(I21076,'Cross-Page Data'!$D$4:$F$48,3,FALSE)="solar",IF(E21076="PV","solar PV","solar thermal"),IF(VLOOKUP(I21076,'Cross-Page Data'!$D$4:$F$48,3,FALSE)="wind",VLOOKUP(E21076,'Cross-Page Data'!$I$4:$J$19,2,FALSE),IF(VLOOKUP(I21076,'Cross-Page Data'!$D$4:$F$48,3,FALSE)="hydro",VLOOKUP(E21076,'Cross-Page Data'!$I$4:$J$19,2,FALSE),VLOOKUP(I21076,'Cross-Page Data'!$D$4:$F$48,3,FALSE)))))</f>
        <v>solar PV</v>
      </c>
      <c r="K21076" s="65" t="b">
        <f t="shared" si="329"/>
        <v>1</v>
      </c>
    </row>
    <row r="21077" spans="2:11" ht="14.65" customHeight="1">
      <c r="B21077" s="65">
        <v>61541</v>
      </c>
      <c r="C21077" s="65" t="s">
        <v>3407</v>
      </c>
      <c r="D21077" s="65" t="s">
        <v>3587</v>
      </c>
      <c r="E21077" s="65" t="s">
        <v>3532</v>
      </c>
      <c r="F21077" s="65">
        <v>1</v>
      </c>
      <c r="G21077" s="65" t="s">
        <v>3497</v>
      </c>
      <c r="H21077" s="65" t="s">
        <v>3581</v>
      </c>
      <c r="I21077" s="65" t="s">
        <v>3533</v>
      </c>
      <c r="J21077" s="65" t="str">
        <f>IF(VLOOKUP(I21077,'Cross-Page Data'!$D$4:$F$48,3,FALSE)="natural gas",VLOOKUP(E21077,'Cross-Page Data'!$I$4:$J$19,2,FALSE),IF(VLOOKUP(I21077,'Cross-Page Data'!$D$4:$F$48,3,FALSE)="solar",IF(E21077="PV","solar PV","solar thermal"),IF(VLOOKUP(I21077,'Cross-Page Data'!$D$4:$F$48,3,FALSE)="wind",VLOOKUP(E21077,'Cross-Page Data'!$I$4:$J$19,2,FALSE),IF(VLOOKUP(I21077,'Cross-Page Data'!$D$4:$F$48,3,FALSE)="hydro",VLOOKUP(E21077,'Cross-Page Data'!$I$4:$J$19,2,FALSE),VLOOKUP(I21077,'Cross-Page Data'!$D$4:$F$48,3,FALSE)))))</f>
        <v>solar PV</v>
      </c>
      <c r="K21077" s="65" t="b">
        <f t="shared" si="329"/>
        <v>1</v>
      </c>
    </row>
    <row r="21078" spans="2:11" ht="14.65" customHeight="1">
      <c r="B21078" s="65">
        <v>61541</v>
      </c>
      <c r="C21078" s="65" t="s">
        <v>3407</v>
      </c>
      <c r="D21078" s="65" t="s">
        <v>3587</v>
      </c>
      <c r="E21078" s="65" t="s">
        <v>3532</v>
      </c>
      <c r="F21078" s="65">
        <v>1</v>
      </c>
      <c r="G21078" s="65" t="s">
        <v>3497</v>
      </c>
      <c r="H21078" s="65" t="s">
        <v>3581</v>
      </c>
      <c r="I21078" s="65" t="s">
        <v>3533</v>
      </c>
      <c r="J21078" s="65" t="str">
        <f>IF(VLOOKUP(I21078,'Cross-Page Data'!$D$4:$F$48,3,FALSE)="natural gas",VLOOKUP(E21078,'Cross-Page Data'!$I$4:$J$19,2,FALSE),IF(VLOOKUP(I21078,'Cross-Page Data'!$D$4:$F$48,3,FALSE)="solar",IF(E21078="PV","solar PV","solar thermal"),IF(VLOOKUP(I21078,'Cross-Page Data'!$D$4:$F$48,3,FALSE)="wind",VLOOKUP(E21078,'Cross-Page Data'!$I$4:$J$19,2,FALSE),IF(VLOOKUP(I21078,'Cross-Page Data'!$D$4:$F$48,3,FALSE)="hydro",VLOOKUP(E21078,'Cross-Page Data'!$I$4:$J$19,2,FALSE),VLOOKUP(I21078,'Cross-Page Data'!$D$4:$F$48,3,FALSE)))))</f>
        <v>solar PV</v>
      </c>
      <c r="K21078" s="65" t="b">
        <f t="shared" si="329"/>
        <v>1</v>
      </c>
    </row>
    <row r="21079" spans="2:11" ht="14.65" customHeight="1">
      <c r="B21079" s="65">
        <v>61542</v>
      </c>
      <c r="C21079" s="65" t="s">
        <v>3424</v>
      </c>
      <c r="D21079" s="65" t="s">
        <v>3587</v>
      </c>
      <c r="E21079" s="65" t="s">
        <v>3532</v>
      </c>
      <c r="F21079" s="65">
        <v>5</v>
      </c>
      <c r="G21079" s="65" t="s">
        <v>3497</v>
      </c>
      <c r="H21079" s="65" t="s">
        <v>3581</v>
      </c>
      <c r="I21079" s="65" t="s">
        <v>3533</v>
      </c>
      <c r="J21079" s="65" t="str">
        <f>IF(VLOOKUP(I21079,'Cross-Page Data'!$D$4:$F$48,3,FALSE)="natural gas",VLOOKUP(E21079,'Cross-Page Data'!$I$4:$J$19,2,FALSE),IF(VLOOKUP(I21079,'Cross-Page Data'!$D$4:$F$48,3,FALSE)="solar",IF(E21079="PV","solar PV","solar thermal"),IF(VLOOKUP(I21079,'Cross-Page Data'!$D$4:$F$48,3,FALSE)="wind",VLOOKUP(E21079,'Cross-Page Data'!$I$4:$J$19,2,FALSE),IF(VLOOKUP(I21079,'Cross-Page Data'!$D$4:$F$48,3,FALSE)="hydro",VLOOKUP(E21079,'Cross-Page Data'!$I$4:$J$19,2,FALSE),VLOOKUP(I21079,'Cross-Page Data'!$D$4:$F$48,3,FALSE)))))</f>
        <v>solar PV</v>
      </c>
      <c r="K21079" s="65" t="b">
        <f t="shared" si="329"/>
        <v>1</v>
      </c>
    </row>
    <row r="21080" spans="2:11" ht="14.65" customHeight="1">
      <c r="B21080" s="65">
        <v>61543</v>
      </c>
      <c r="C21080" s="65" t="s">
        <v>3424</v>
      </c>
      <c r="D21080" s="65" t="s">
        <v>3587</v>
      </c>
      <c r="E21080" s="65" t="s">
        <v>3532</v>
      </c>
      <c r="F21080" s="65">
        <v>3.4</v>
      </c>
      <c r="G21080" s="65" t="s">
        <v>3497</v>
      </c>
      <c r="H21080" s="65" t="s">
        <v>3581</v>
      </c>
      <c r="I21080" s="65" t="s">
        <v>3533</v>
      </c>
      <c r="J21080" s="65" t="str">
        <f>IF(VLOOKUP(I21080,'Cross-Page Data'!$D$4:$F$48,3,FALSE)="natural gas",VLOOKUP(E21080,'Cross-Page Data'!$I$4:$J$19,2,FALSE),IF(VLOOKUP(I21080,'Cross-Page Data'!$D$4:$F$48,3,FALSE)="solar",IF(E21080="PV","solar PV","solar thermal"),IF(VLOOKUP(I21080,'Cross-Page Data'!$D$4:$F$48,3,FALSE)="wind",VLOOKUP(E21080,'Cross-Page Data'!$I$4:$J$19,2,FALSE),IF(VLOOKUP(I21080,'Cross-Page Data'!$D$4:$F$48,3,FALSE)="hydro",VLOOKUP(E21080,'Cross-Page Data'!$I$4:$J$19,2,FALSE),VLOOKUP(I21080,'Cross-Page Data'!$D$4:$F$48,3,FALSE)))))</f>
        <v>solar PV</v>
      </c>
      <c r="K21080" s="65" t="b">
        <f t="shared" si="329"/>
        <v>1</v>
      </c>
    </row>
    <row r="21081" spans="2:11" ht="14.65" customHeight="1">
      <c r="B21081" s="65">
        <v>61544</v>
      </c>
      <c r="C21081" s="65" t="s">
        <v>3424</v>
      </c>
      <c r="D21081" s="65" t="s">
        <v>3587</v>
      </c>
      <c r="E21081" s="65" t="s">
        <v>3532</v>
      </c>
      <c r="F21081" s="65">
        <v>5</v>
      </c>
      <c r="G21081" s="65" t="s">
        <v>3497</v>
      </c>
      <c r="H21081" s="65" t="s">
        <v>3581</v>
      </c>
      <c r="I21081" s="65" t="s">
        <v>3533</v>
      </c>
      <c r="J21081" s="65" t="str">
        <f>IF(VLOOKUP(I21081,'Cross-Page Data'!$D$4:$F$48,3,FALSE)="natural gas",VLOOKUP(E21081,'Cross-Page Data'!$I$4:$J$19,2,FALSE),IF(VLOOKUP(I21081,'Cross-Page Data'!$D$4:$F$48,3,FALSE)="solar",IF(E21081="PV","solar PV","solar thermal"),IF(VLOOKUP(I21081,'Cross-Page Data'!$D$4:$F$48,3,FALSE)="wind",VLOOKUP(E21081,'Cross-Page Data'!$I$4:$J$19,2,FALSE),IF(VLOOKUP(I21081,'Cross-Page Data'!$D$4:$F$48,3,FALSE)="hydro",VLOOKUP(E21081,'Cross-Page Data'!$I$4:$J$19,2,FALSE),VLOOKUP(I21081,'Cross-Page Data'!$D$4:$F$48,3,FALSE)))))</f>
        <v>solar PV</v>
      </c>
      <c r="K21081" s="65" t="b">
        <f t="shared" si="329"/>
        <v>1</v>
      </c>
    </row>
    <row r="21082" spans="2:11" ht="14.65" customHeight="1">
      <c r="B21082" s="65">
        <v>61545</v>
      </c>
      <c r="C21082" s="65" t="s">
        <v>3424</v>
      </c>
      <c r="D21082" s="65" t="s">
        <v>3587</v>
      </c>
      <c r="E21082" s="65" t="s">
        <v>3532</v>
      </c>
      <c r="F21082" s="65">
        <v>4</v>
      </c>
      <c r="G21082" s="65" t="s">
        <v>3497</v>
      </c>
      <c r="H21082" s="65" t="s">
        <v>3581</v>
      </c>
      <c r="I21082" s="65" t="s">
        <v>3533</v>
      </c>
      <c r="J21082" s="65" t="str">
        <f>IF(VLOOKUP(I21082,'Cross-Page Data'!$D$4:$F$48,3,FALSE)="natural gas",VLOOKUP(E21082,'Cross-Page Data'!$I$4:$J$19,2,FALSE),IF(VLOOKUP(I21082,'Cross-Page Data'!$D$4:$F$48,3,FALSE)="solar",IF(E21082="PV","solar PV","solar thermal"),IF(VLOOKUP(I21082,'Cross-Page Data'!$D$4:$F$48,3,FALSE)="wind",VLOOKUP(E21082,'Cross-Page Data'!$I$4:$J$19,2,FALSE),IF(VLOOKUP(I21082,'Cross-Page Data'!$D$4:$F$48,3,FALSE)="hydro",VLOOKUP(E21082,'Cross-Page Data'!$I$4:$J$19,2,FALSE),VLOOKUP(I21082,'Cross-Page Data'!$D$4:$F$48,3,FALSE)))))</f>
        <v>solar PV</v>
      </c>
      <c r="K21082" s="65" t="b">
        <f t="shared" si="329"/>
        <v>1</v>
      </c>
    </row>
    <row r="21083" spans="2:11" ht="14.65" customHeight="1">
      <c r="B21083" s="65">
        <v>61547</v>
      </c>
      <c r="C21083" s="65" t="s">
        <v>3424</v>
      </c>
      <c r="D21083" s="65" t="s">
        <v>3587</v>
      </c>
      <c r="E21083" s="65" t="s">
        <v>3532</v>
      </c>
      <c r="F21083" s="65">
        <v>5</v>
      </c>
      <c r="G21083" s="65" t="s">
        <v>3497</v>
      </c>
      <c r="H21083" s="65" t="s">
        <v>3581</v>
      </c>
      <c r="I21083" s="65" t="s">
        <v>3533</v>
      </c>
      <c r="J21083" s="65" t="str">
        <f>IF(VLOOKUP(I21083,'Cross-Page Data'!$D$4:$F$48,3,FALSE)="natural gas",VLOOKUP(E21083,'Cross-Page Data'!$I$4:$J$19,2,FALSE),IF(VLOOKUP(I21083,'Cross-Page Data'!$D$4:$F$48,3,FALSE)="solar",IF(E21083="PV","solar PV","solar thermal"),IF(VLOOKUP(I21083,'Cross-Page Data'!$D$4:$F$48,3,FALSE)="wind",VLOOKUP(E21083,'Cross-Page Data'!$I$4:$J$19,2,FALSE),IF(VLOOKUP(I21083,'Cross-Page Data'!$D$4:$F$48,3,FALSE)="hydro",VLOOKUP(E21083,'Cross-Page Data'!$I$4:$J$19,2,FALSE),VLOOKUP(I21083,'Cross-Page Data'!$D$4:$F$48,3,FALSE)))))</f>
        <v>solar PV</v>
      </c>
      <c r="K21083" s="65" t="b">
        <f t="shared" si="329"/>
        <v>1</v>
      </c>
    </row>
    <row r="21084" spans="2:11" ht="14.65" customHeight="1">
      <c r="B21084" s="65">
        <v>61548</v>
      </c>
      <c r="C21084" s="65" t="s">
        <v>3424</v>
      </c>
      <c r="D21084" s="65" t="s">
        <v>3587</v>
      </c>
      <c r="E21084" s="65" t="s">
        <v>3532</v>
      </c>
      <c r="F21084" s="65">
        <v>3.3</v>
      </c>
      <c r="G21084" s="65" t="s">
        <v>3497</v>
      </c>
      <c r="H21084" s="65" t="s">
        <v>3581</v>
      </c>
      <c r="I21084" s="65" t="s">
        <v>3533</v>
      </c>
      <c r="J21084" s="65" t="str">
        <f>IF(VLOOKUP(I21084,'Cross-Page Data'!$D$4:$F$48,3,FALSE)="natural gas",VLOOKUP(E21084,'Cross-Page Data'!$I$4:$J$19,2,FALSE),IF(VLOOKUP(I21084,'Cross-Page Data'!$D$4:$F$48,3,FALSE)="solar",IF(E21084="PV","solar PV","solar thermal"),IF(VLOOKUP(I21084,'Cross-Page Data'!$D$4:$F$48,3,FALSE)="wind",VLOOKUP(E21084,'Cross-Page Data'!$I$4:$J$19,2,FALSE),IF(VLOOKUP(I21084,'Cross-Page Data'!$D$4:$F$48,3,FALSE)="hydro",VLOOKUP(E21084,'Cross-Page Data'!$I$4:$J$19,2,FALSE),VLOOKUP(I21084,'Cross-Page Data'!$D$4:$F$48,3,FALSE)))))</f>
        <v>solar PV</v>
      </c>
      <c r="K21084" s="65" t="b">
        <f t="shared" si="329"/>
        <v>1</v>
      </c>
    </row>
    <row r="21085" spans="2:11" ht="14.65" customHeight="1">
      <c r="B21085" s="65">
        <v>61550</v>
      </c>
      <c r="C21085" s="65" t="s">
        <v>3420</v>
      </c>
      <c r="D21085" s="65" t="s">
        <v>3587</v>
      </c>
      <c r="E21085" s="65" t="s">
        <v>3532</v>
      </c>
      <c r="F21085" s="65">
        <v>4.2</v>
      </c>
      <c r="G21085" s="65" t="s">
        <v>3497</v>
      </c>
      <c r="H21085" s="65" t="s">
        <v>3581</v>
      </c>
      <c r="I21085" s="65" t="s">
        <v>3533</v>
      </c>
      <c r="J21085" s="65" t="str">
        <f>IF(VLOOKUP(I21085,'Cross-Page Data'!$D$4:$F$48,3,FALSE)="natural gas",VLOOKUP(E21085,'Cross-Page Data'!$I$4:$J$19,2,FALSE),IF(VLOOKUP(I21085,'Cross-Page Data'!$D$4:$F$48,3,FALSE)="solar",IF(E21085="PV","solar PV","solar thermal"),IF(VLOOKUP(I21085,'Cross-Page Data'!$D$4:$F$48,3,FALSE)="wind",VLOOKUP(E21085,'Cross-Page Data'!$I$4:$J$19,2,FALSE),IF(VLOOKUP(I21085,'Cross-Page Data'!$D$4:$F$48,3,FALSE)="hydro",VLOOKUP(E21085,'Cross-Page Data'!$I$4:$J$19,2,FALSE),VLOOKUP(I21085,'Cross-Page Data'!$D$4:$F$48,3,FALSE)))))</f>
        <v>solar PV</v>
      </c>
      <c r="K21085" s="65" t="b">
        <f t="shared" si="329"/>
        <v>1</v>
      </c>
    </row>
    <row r="21086" spans="2:11" ht="14.65" customHeight="1">
      <c r="B21086" s="65">
        <v>61551</v>
      </c>
      <c r="C21086" s="65" t="s">
        <v>3435</v>
      </c>
      <c r="D21086" s="65" t="s">
        <v>3579</v>
      </c>
      <c r="E21086" s="65" t="s">
        <v>3510</v>
      </c>
      <c r="F21086" s="65">
        <v>1</v>
      </c>
      <c r="G21086" s="65" t="s">
        <v>3497</v>
      </c>
      <c r="H21086" s="65" t="s">
        <v>3583</v>
      </c>
      <c r="I21086" s="65" t="s">
        <v>3508</v>
      </c>
      <c r="J21086" s="65" t="str">
        <f>IF(VLOOKUP(I21086,'Cross-Page Data'!$D$4:$F$48,3,FALSE)="natural gas",VLOOKUP(E21086,'Cross-Page Data'!$I$4:$J$19,2,FALSE),IF(VLOOKUP(I21086,'Cross-Page Data'!$D$4:$F$48,3,FALSE)="solar",IF(E21086="PV","solar PV","solar thermal"),IF(VLOOKUP(I21086,'Cross-Page Data'!$D$4:$F$48,3,FALSE)="wind",VLOOKUP(E21086,'Cross-Page Data'!$I$4:$J$19,2,FALSE),IF(VLOOKUP(I21086,'Cross-Page Data'!$D$4:$F$48,3,FALSE)="hydro",VLOOKUP(E21086,'Cross-Page Data'!$I$4:$J$19,2,FALSE),VLOOKUP(I21086,'Cross-Page Data'!$D$4:$F$48,3,FALSE)))))</f>
        <v>petroleum</v>
      </c>
      <c r="K21086" s="65" t="b">
        <f t="shared" si="329"/>
        <v>0</v>
      </c>
    </row>
    <row r="21087" spans="2:11" ht="14.65" customHeight="1">
      <c r="B21087" s="65">
        <v>61551</v>
      </c>
      <c r="C21087" s="65" t="s">
        <v>3435</v>
      </c>
      <c r="D21087" s="65" t="s">
        <v>3579</v>
      </c>
      <c r="E21087" s="65" t="s">
        <v>3510</v>
      </c>
      <c r="F21087" s="65">
        <v>0.7</v>
      </c>
      <c r="G21087" s="65" t="s">
        <v>3497</v>
      </c>
      <c r="H21087" s="65" t="s">
        <v>3583</v>
      </c>
      <c r="I21087" s="65" t="s">
        <v>3508</v>
      </c>
      <c r="J21087" s="65" t="str">
        <f>IF(VLOOKUP(I21087,'Cross-Page Data'!$D$4:$F$48,3,FALSE)="natural gas",VLOOKUP(E21087,'Cross-Page Data'!$I$4:$J$19,2,FALSE),IF(VLOOKUP(I21087,'Cross-Page Data'!$D$4:$F$48,3,FALSE)="solar",IF(E21087="PV","solar PV","solar thermal"),IF(VLOOKUP(I21087,'Cross-Page Data'!$D$4:$F$48,3,FALSE)="wind",VLOOKUP(E21087,'Cross-Page Data'!$I$4:$J$19,2,FALSE),IF(VLOOKUP(I21087,'Cross-Page Data'!$D$4:$F$48,3,FALSE)="hydro",VLOOKUP(E21087,'Cross-Page Data'!$I$4:$J$19,2,FALSE),VLOOKUP(I21087,'Cross-Page Data'!$D$4:$F$48,3,FALSE)))))</f>
        <v>petroleum</v>
      </c>
      <c r="K21087" s="65" t="b">
        <f t="shared" si="329"/>
        <v>0</v>
      </c>
    </row>
    <row r="21088" spans="2:11" ht="14.65" customHeight="1">
      <c r="B21088" s="65">
        <v>61551</v>
      </c>
      <c r="C21088" s="65" t="s">
        <v>3435</v>
      </c>
      <c r="D21088" s="65" t="s">
        <v>3580</v>
      </c>
      <c r="E21088" s="65" t="s">
        <v>3510</v>
      </c>
      <c r="F21088" s="65">
        <v>0.2</v>
      </c>
      <c r="G21088" s="65" t="s">
        <v>3497</v>
      </c>
      <c r="H21088" s="65" t="s">
        <v>3583</v>
      </c>
      <c r="I21088" s="65" t="s">
        <v>3502</v>
      </c>
      <c r="J21088" s="65" t="str">
        <f>IF(VLOOKUP(I21088,'Cross-Page Data'!$D$4:$F$48,3,FALSE)="natural gas",VLOOKUP(E21088,'Cross-Page Data'!$I$4:$J$19,2,FALSE),IF(VLOOKUP(I21088,'Cross-Page Data'!$D$4:$F$48,3,FALSE)="solar",IF(E21088="PV","solar PV","solar thermal"),IF(VLOOKUP(I21088,'Cross-Page Data'!$D$4:$F$48,3,FALSE)="wind",VLOOKUP(E21088,'Cross-Page Data'!$I$4:$J$19,2,FALSE),IF(VLOOKUP(I21088,'Cross-Page Data'!$D$4:$F$48,3,FALSE)="hydro",VLOOKUP(E21088,'Cross-Page Data'!$I$4:$J$19,2,FALSE),VLOOKUP(I21088,'Cross-Page Data'!$D$4:$F$48,3,FALSE)))))</f>
        <v>natural gas peaker</v>
      </c>
      <c r="K21088" s="65" t="b">
        <f t="shared" si="329"/>
        <v>0</v>
      </c>
    </row>
    <row r="21089" spans="2:11" ht="14.65" customHeight="1">
      <c r="B21089" s="65">
        <v>61552</v>
      </c>
      <c r="C21089" s="65" t="s">
        <v>3421</v>
      </c>
      <c r="D21089" s="65" t="s">
        <v>3587</v>
      </c>
      <c r="E21089" s="65" t="s">
        <v>3532</v>
      </c>
      <c r="F21089" s="65">
        <v>15.7</v>
      </c>
      <c r="G21089" s="65" t="s">
        <v>3497</v>
      </c>
      <c r="H21089" s="65" t="s">
        <v>3581</v>
      </c>
      <c r="I21089" s="65" t="s">
        <v>3533</v>
      </c>
      <c r="J21089" s="65" t="str">
        <f>IF(VLOOKUP(I21089,'Cross-Page Data'!$D$4:$F$48,3,FALSE)="natural gas",VLOOKUP(E21089,'Cross-Page Data'!$I$4:$J$19,2,FALSE),IF(VLOOKUP(I21089,'Cross-Page Data'!$D$4:$F$48,3,FALSE)="solar",IF(E21089="PV","solar PV","solar thermal"),IF(VLOOKUP(I21089,'Cross-Page Data'!$D$4:$F$48,3,FALSE)="wind",VLOOKUP(E21089,'Cross-Page Data'!$I$4:$J$19,2,FALSE),IF(VLOOKUP(I21089,'Cross-Page Data'!$D$4:$F$48,3,FALSE)="hydro",VLOOKUP(E21089,'Cross-Page Data'!$I$4:$J$19,2,FALSE),VLOOKUP(I21089,'Cross-Page Data'!$D$4:$F$48,3,FALSE)))))</f>
        <v>solar PV</v>
      </c>
      <c r="K21089" s="65" t="b">
        <f t="shared" si="329"/>
        <v>1</v>
      </c>
    </row>
    <row r="21090" spans="2:11" ht="14.65" customHeight="1">
      <c r="B21090" s="65">
        <v>61553</v>
      </c>
      <c r="C21090" s="65" t="s">
        <v>3438</v>
      </c>
      <c r="D21090" s="65" t="s">
        <v>3587</v>
      </c>
      <c r="E21090" s="65" t="s">
        <v>3532</v>
      </c>
      <c r="F21090" s="65">
        <v>2.9</v>
      </c>
      <c r="G21090" s="65" t="s">
        <v>3497</v>
      </c>
      <c r="H21090" s="65" t="s">
        <v>3581</v>
      </c>
      <c r="I21090" s="65" t="s">
        <v>3533</v>
      </c>
      <c r="J21090" s="65" t="str">
        <f>IF(VLOOKUP(I21090,'Cross-Page Data'!$D$4:$F$48,3,FALSE)="natural gas",VLOOKUP(E21090,'Cross-Page Data'!$I$4:$J$19,2,FALSE),IF(VLOOKUP(I21090,'Cross-Page Data'!$D$4:$F$48,3,FALSE)="solar",IF(E21090="PV","solar PV","solar thermal"),IF(VLOOKUP(I21090,'Cross-Page Data'!$D$4:$F$48,3,FALSE)="wind",VLOOKUP(E21090,'Cross-Page Data'!$I$4:$J$19,2,FALSE),IF(VLOOKUP(I21090,'Cross-Page Data'!$D$4:$F$48,3,FALSE)="hydro",VLOOKUP(E21090,'Cross-Page Data'!$I$4:$J$19,2,FALSE),VLOOKUP(I21090,'Cross-Page Data'!$D$4:$F$48,3,FALSE)))))</f>
        <v>solar PV</v>
      </c>
      <c r="K21090" s="65" t="b">
        <f t="shared" si="329"/>
        <v>1</v>
      </c>
    </row>
    <row r="21091" spans="2:11" ht="14.65" customHeight="1">
      <c r="B21091" s="65">
        <v>61554</v>
      </c>
      <c r="C21091" s="65" t="s">
        <v>3411</v>
      </c>
      <c r="D21091" s="65" t="s">
        <v>3587</v>
      </c>
      <c r="E21091" s="65" t="s">
        <v>3532</v>
      </c>
      <c r="F21091" s="65">
        <v>2.2000000000000002</v>
      </c>
      <c r="G21091" s="65" t="s">
        <v>3497</v>
      </c>
      <c r="H21091" s="65" t="s">
        <v>3498</v>
      </c>
      <c r="I21091" s="65" t="s">
        <v>3533</v>
      </c>
      <c r="J21091" s="65" t="str">
        <f>IF(VLOOKUP(I21091,'Cross-Page Data'!$D$4:$F$48,3,FALSE)="natural gas",VLOOKUP(E21091,'Cross-Page Data'!$I$4:$J$19,2,FALSE),IF(VLOOKUP(I21091,'Cross-Page Data'!$D$4:$F$48,3,FALSE)="solar",IF(E21091="PV","solar PV","solar thermal"),IF(VLOOKUP(I21091,'Cross-Page Data'!$D$4:$F$48,3,FALSE)="wind",VLOOKUP(E21091,'Cross-Page Data'!$I$4:$J$19,2,FALSE),IF(VLOOKUP(I21091,'Cross-Page Data'!$D$4:$F$48,3,FALSE)="hydro",VLOOKUP(E21091,'Cross-Page Data'!$I$4:$J$19,2,FALSE),VLOOKUP(I21091,'Cross-Page Data'!$D$4:$F$48,3,FALSE)))))</f>
        <v>solar PV</v>
      </c>
      <c r="K21091" s="65" t="b">
        <f t="shared" si="329"/>
        <v>1</v>
      </c>
    </row>
    <row r="21092" spans="2:11" ht="14.65" customHeight="1">
      <c r="B21092" s="65">
        <v>61555</v>
      </c>
      <c r="C21092" s="65" t="s">
        <v>3420</v>
      </c>
      <c r="D21092" s="65" t="s">
        <v>3587</v>
      </c>
      <c r="E21092" s="65" t="s">
        <v>3532</v>
      </c>
      <c r="F21092" s="65">
        <v>4.2</v>
      </c>
      <c r="G21092" s="65" t="s">
        <v>3497</v>
      </c>
      <c r="H21092" s="65" t="s">
        <v>3581</v>
      </c>
      <c r="I21092" s="65" t="s">
        <v>3533</v>
      </c>
      <c r="J21092" s="65" t="str">
        <f>IF(VLOOKUP(I21092,'Cross-Page Data'!$D$4:$F$48,3,FALSE)="natural gas",VLOOKUP(E21092,'Cross-Page Data'!$I$4:$J$19,2,FALSE),IF(VLOOKUP(I21092,'Cross-Page Data'!$D$4:$F$48,3,FALSE)="solar",IF(E21092="PV","solar PV","solar thermal"),IF(VLOOKUP(I21092,'Cross-Page Data'!$D$4:$F$48,3,FALSE)="wind",VLOOKUP(E21092,'Cross-Page Data'!$I$4:$J$19,2,FALSE),IF(VLOOKUP(I21092,'Cross-Page Data'!$D$4:$F$48,3,FALSE)="hydro",VLOOKUP(E21092,'Cross-Page Data'!$I$4:$J$19,2,FALSE),VLOOKUP(I21092,'Cross-Page Data'!$D$4:$F$48,3,FALSE)))))</f>
        <v>solar PV</v>
      </c>
      <c r="K21092" s="65" t="b">
        <f t="shared" si="329"/>
        <v>1</v>
      </c>
    </row>
    <row r="21093" spans="2:11" ht="14.65" customHeight="1">
      <c r="B21093" s="65">
        <v>61556</v>
      </c>
      <c r="C21093" s="65" t="s">
        <v>3433</v>
      </c>
      <c r="D21093" s="65" t="s">
        <v>3587</v>
      </c>
      <c r="E21093" s="65" t="s">
        <v>3532</v>
      </c>
      <c r="F21093" s="65">
        <v>10</v>
      </c>
      <c r="G21093" s="65" t="s">
        <v>3497</v>
      </c>
      <c r="H21093" s="65" t="s">
        <v>3581</v>
      </c>
      <c r="I21093" s="65" t="s">
        <v>3533</v>
      </c>
      <c r="J21093" s="65" t="str">
        <f>IF(VLOOKUP(I21093,'Cross-Page Data'!$D$4:$F$48,3,FALSE)="natural gas",VLOOKUP(E21093,'Cross-Page Data'!$I$4:$J$19,2,FALSE),IF(VLOOKUP(I21093,'Cross-Page Data'!$D$4:$F$48,3,FALSE)="solar",IF(E21093="PV","solar PV","solar thermal"),IF(VLOOKUP(I21093,'Cross-Page Data'!$D$4:$F$48,3,FALSE)="wind",VLOOKUP(E21093,'Cross-Page Data'!$I$4:$J$19,2,FALSE),IF(VLOOKUP(I21093,'Cross-Page Data'!$D$4:$F$48,3,FALSE)="hydro",VLOOKUP(E21093,'Cross-Page Data'!$I$4:$J$19,2,FALSE),VLOOKUP(I21093,'Cross-Page Data'!$D$4:$F$48,3,FALSE)))))</f>
        <v>solar PV</v>
      </c>
      <c r="K21093" s="65" t="b">
        <f t="shared" si="329"/>
        <v>1</v>
      </c>
    </row>
    <row r="21094" spans="2:11" ht="14.65" customHeight="1">
      <c r="B21094" s="65">
        <v>61557</v>
      </c>
      <c r="C21094" s="65" t="s">
        <v>3433</v>
      </c>
      <c r="D21094" s="65" t="s">
        <v>3587</v>
      </c>
      <c r="E21094" s="65" t="s">
        <v>3532</v>
      </c>
      <c r="F21094" s="65">
        <v>10</v>
      </c>
      <c r="G21094" s="65" t="s">
        <v>3497</v>
      </c>
      <c r="H21094" s="65" t="s">
        <v>3581</v>
      </c>
      <c r="I21094" s="65" t="s">
        <v>3533</v>
      </c>
      <c r="J21094" s="65" t="str">
        <f>IF(VLOOKUP(I21094,'Cross-Page Data'!$D$4:$F$48,3,FALSE)="natural gas",VLOOKUP(E21094,'Cross-Page Data'!$I$4:$J$19,2,FALSE),IF(VLOOKUP(I21094,'Cross-Page Data'!$D$4:$F$48,3,FALSE)="solar",IF(E21094="PV","solar PV","solar thermal"),IF(VLOOKUP(I21094,'Cross-Page Data'!$D$4:$F$48,3,FALSE)="wind",VLOOKUP(E21094,'Cross-Page Data'!$I$4:$J$19,2,FALSE),IF(VLOOKUP(I21094,'Cross-Page Data'!$D$4:$F$48,3,FALSE)="hydro",VLOOKUP(E21094,'Cross-Page Data'!$I$4:$J$19,2,FALSE),VLOOKUP(I21094,'Cross-Page Data'!$D$4:$F$48,3,FALSE)))))</f>
        <v>solar PV</v>
      </c>
      <c r="K21094" s="65" t="b">
        <f t="shared" si="329"/>
        <v>1</v>
      </c>
    </row>
    <row r="21095" spans="2:11" ht="14.65" customHeight="1">
      <c r="B21095" s="65">
        <v>61558</v>
      </c>
      <c r="C21095" s="65" t="s">
        <v>3433</v>
      </c>
      <c r="D21095" s="65" t="s">
        <v>3587</v>
      </c>
      <c r="E21095" s="65" t="s">
        <v>3532</v>
      </c>
      <c r="F21095" s="65">
        <v>10</v>
      </c>
      <c r="G21095" s="65" t="s">
        <v>3497</v>
      </c>
      <c r="H21095" s="65" t="s">
        <v>3581</v>
      </c>
      <c r="I21095" s="65" t="s">
        <v>3533</v>
      </c>
      <c r="J21095" s="65" t="str">
        <f>IF(VLOOKUP(I21095,'Cross-Page Data'!$D$4:$F$48,3,FALSE)="natural gas",VLOOKUP(E21095,'Cross-Page Data'!$I$4:$J$19,2,FALSE),IF(VLOOKUP(I21095,'Cross-Page Data'!$D$4:$F$48,3,FALSE)="solar",IF(E21095="PV","solar PV","solar thermal"),IF(VLOOKUP(I21095,'Cross-Page Data'!$D$4:$F$48,3,FALSE)="wind",VLOOKUP(E21095,'Cross-Page Data'!$I$4:$J$19,2,FALSE),IF(VLOOKUP(I21095,'Cross-Page Data'!$D$4:$F$48,3,FALSE)="hydro",VLOOKUP(E21095,'Cross-Page Data'!$I$4:$J$19,2,FALSE),VLOOKUP(I21095,'Cross-Page Data'!$D$4:$F$48,3,FALSE)))))</f>
        <v>solar PV</v>
      </c>
      <c r="K21095" s="65" t="b">
        <f t="shared" si="329"/>
        <v>1</v>
      </c>
    </row>
    <row r="21096" spans="2:11" ht="14.65" customHeight="1">
      <c r="B21096" s="65">
        <v>61559</v>
      </c>
      <c r="C21096" s="65" t="s">
        <v>3438</v>
      </c>
      <c r="D21096" s="65" t="s">
        <v>3587</v>
      </c>
      <c r="E21096" s="65" t="s">
        <v>3532</v>
      </c>
      <c r="F21096" s="65">
        <v>8</v>
      </c>
      <c r="G21096" s="65" t="s">
        <v>3497</v>
      </c>
      <c r="H21096" s="65" t="s">
        <v>3581</v>
      </c>
      <c r="I21096" s="65" t="s">
        <v>3533</v>
      </c>
      <c r="J21096" s="65" t="str">
        <f>IF(VLOOKUP(I21096,'Cross-Page Data'!$D$4:$F$48,3,FALSE)="natural gas",VLOOKUP(E21096,'Cross-Page Data'!$I$4:$J$19,2,FALSE),IF(VLOOKUP(I21096,'Cross-Page Data'!$D$4:$F$48,3,FALSE)="solar",IF(E21096="PV","solar PV","solar thermal"),IF(VLOOKUP(I21096,'Cross-Page Data'!$D$4:$F$48,3,FALSE)="wind",VLOOKUP(E21096,'Cross-Page Data'!$I$4:$J$19,2,FALSE),IF(VLOOKUP(I21096,'Cross-Page Data'!$D$4:$F$48,3,FALSE)="hydro",VLOOKUP(E21096,'Cross-Page Data'!$I$4:$J$19,2,FALSE),VLOOKUP(I21096,'Cross-Page Data'!$D$4:$F$48,3,FALSE)))))</f>
        <v>solar PV</v>
      </c>
      <c r="K21096" s="65" t="b">
        <f t="shared" si="329"/>
        <v>1</v>
      </c>
    </row>
    <row r="21097" spans="2:11" ht="14.65" customHeight="1">
      <c r="B21097" s="65">
        <v>61560</v>
      </c>
      <c r="C21097" s="65" t="s">
        <v>3438</v>
      </c>
      <c r="D21097" s="65" t="s">
        <v>3587</v>
      </c>
      <c r="E21097" s="65" t="s">
        <v>3532</v>
      </c>
      <c r="F21097" s="65">
        <v>9.9</v>
      </c>
      <c r="G21097" s="65" t="s">
        <v>3497</v>
      </c>
      <c r="H21097" s="65" t="s">
        <v>3581</v>
      </c>
      <c r="I21097" s="65" t="s">
        <v>3533</v>
      </c>
      <c r="J21097" s="65" t="str">
        <f>IF(VLOOKUP(I21097,'Cross-Page Data'!$D$4:$F$48,3,FALSE)="natural gas",VLOOKUP(E21097,'Cross-Page Data'!$I$4:$J$19,2,FALSE),IF(VLOOKUP(I21097,'Cross-Page Data'!$D$4:$F$48,3,FALSE)="solar",IF(E21097="PV","solar PV","solar thermal"),IF(VLOOKUP(I21097,'Cross-Page Data'!$D$4:$F$48,3,FALSE)="wind",VLOOKUP(E21097,'Cross-Page Data'!$I$4:$J$19,2,FALSE),IF(VLOOKUP(I21097,'Cross-Page Data'!$D$4:$F$48,3,FALSE)="hydro",VLOOKUP(E21097,'Cross-Page Data'!$I$4:$J$19,2,FALSE),VLOOKUP(I21097,'Cross-Page Data'!$D$4:$F$48,3,FALSE)))))</f>
        <v>solar PV</v>
      </c>
      <c r="K21097" s="65" t="b">
        <f t="shared" si="329"/>
        <v>1</v>
      </c>
    </row>
    <row r="21098" spans="2:11" ht="14.65" customHeight="1">
      <c r="B21098" s="65">
        <v>61561</v>
      </c>
      <c r="C21098" s="65" t="s">
        <v>3428</v>
      </c>
      <c r="D21098" s="65" t="s">
        <v>3587</v>
      </c>
      <c r="E21098" s="65" t="s">
        <v>3532</v>
      </c>
      <c r="F21098" s="65">
        <v>50</v>
      </c>
      <c r="G21098" s="65" t="s">
        <v>3497</v>
      </c>
      <c r="H21098" s="65" t="s">
        <v>3581</v>
      </c>
      <c r="I21098" s="65" t="s">
        <v>3533</v>
      </c>
      <c r="J21098" s="65" t="str">
        <f>IF(VLOOKUP(I21098,'Cross-Page Data'!$D$4:$F$48,3,FALSE)="natural gas",VLOOKUP(E21098,'Cross-Page Data'!$I$4:$J$19,2,FALSE),IF(VLOOKUP(I21098,'Cross-Page Data'!$D$4:$F$48,3,FALSE)="solar",IF(E21098="PV","solar PV","solar thermal"),IF(VLOOKUP(I21098,'Cross-Page Data'!$D$4:$F$48,3,FALSE)="wind",VLOOKUP(E21098,'Cross-Page Data'!$I$4:$J$19,2,FALSE),IF(VLOOKUP(I21098,'Cross-Page Data'!$D$4:$F$48,3,FALSE)="hydro",VLOOKUP(E21098,'Cross-Page Data'!$I$4:$J$19,2,FALSE),VLOOKUP(I21098,'Cross-Page Data'!$D$4:$F$48,3,FALSE)))))</f>
        <v>solar PV</v>
      </c>
      <c r="K21098" s="65" t="b">
        <f t="shared" si="329"/>
        <v>1</v>
      </c>
    </row>
    <row r="21099" spans="2:11" ht="14.65" customHeight="1">
      <c r="B21099" s="65">
        <v>61562</v>
      </c>
      <c r="C21099" s="65" t="s">
        <v>3420</v>
      </c>
      <c r="D21099" s="65" t="s">
        <v>3587</v>
      </c>
      <c r="E21099" s="65" t="s">
        <v>3532</v>
      </c>
      <c r="F21099" s="65">
        <v>3</v>
      </c>
      <c r="G21099" s="65" t="s">
        <v>3497</v>
      </c>
      <c r="H21099" s="65" t="s">
        <v>3581</v>
      </c>
      <c r="I21099" s="65" t="s">
        <v>3533</v>
      </c>
      <c r="J21099" s="65" t="str">
        <f>IF(VLOOKUP(I21099,'Cross-Page Data'!$D$4:$F$48,3,FALSE)="natural gas",VLOOKUP(E21099,'Cross-Page Data'!$I$4:$J$19,2,FALSE),IF(VLOOKUP(I21099,'Cross-Page Data'!$D$4:$F$48,3,FALSE)="solar",IF(E21099="PV","solar PV","solar thermal"),IF(VLOOKUP(I21099,'Cross-Page Data'!$D$4:$F$48,3,FALSE)="wind",VLOOKUP(E21099,'Cross-Page Data'!$I$4:$J$19,2,FALSE),IF(VLOOKUP(I21099,'Cross-Page Data'!$D$4:$F$48,3,FALSE)="hydro",VLOOKUP(E21099,'Cross-Page Data'!$I$4:$J$19,2,FALSE),VLOOKUP(I21099,'Cross-Page Data'!$D$4:$F$48,3,FALSE)))))</f>
        <v>solar PV</v>
      </c>
      <c r="K21099" s="65" t="b">
        <f t="shared" si="329"/>
        <v>1</v>
      </c>
    </row>
    <row r="21100" spans="2:11" ht="14.65" customHeight="1">
      <c r="B21100" s="65">
        <v>61563</v>
      </c>
      <c r="C21100" s="65" t="s">
        <v>3406</v>
      </c>
      <c r="D21100" s="65" t="s">
        <v>3587</v>
      </c>
      <c r="E21100" s="65" t="s">
        <v>3532</v>
      </c>
      <c r="F21100" s="65">
        <v>1.6</v>
      </c>
      <c r="G21100" s="65" t="s">
        <v>3497</v>
      </c>
      <c r="H21100" s="65" t="s">
        <v>3581</v>
      </c>
      <c r="I21100" s="65" t="s">
        <v>3533</v>
      </c>
      <c r="J21100" s="65" t="str">
        <f>IF(VLOOKUP(I21100,'Cross-Page Data'!$D$4:$F$48,3,FALSE)="natural gas",VLOOKUP(E21100,'Cross-Page Data'!$I$4:$J$19,2,FALSE),IF(VLOOKUP(I21100,'Cross-Page Data'!$D$4:$F$48,3,FALSE)="solar",IF(E21100="PV","solar PV","solar thermal"),IF(VLOOKUP(I21100,'Cross-Page Data'!$D$4:$F$48,3,FALSE)="wind",VLOOKUP(E21100,'Cross-Page Data'!$I$4:$J$19,2,FALSE),IF(VLOOKUP(I21100,'Cross-Page Data'!$D$4:$F$48,3,FALSE)="hydro",VLOOKUP(E21100,'Cross-Page Data'!$I$4:$J$19,2,FALSE),VLOOKUP(I21100,'Cross-Page Data'!$D$4:$F$48,3,FALSE)))))</f>
        <v>solar PV</v>
      </c>
      <c r="K21100" s="65" t="b">
        <f t="shared" si="329"/>
        <v>1</v>
      </c>
    </row>
    <row r="21101" spans="2:11" ht="14.65" customHeight="1">
      <c r="B21101" s="65">
        <v>61564</v>
      </c>
      <c r="C21101" s="65" t="s">
        <v>3413</v>
      </c>
      <c r="D21101" s="65" t="s">
        <v>3585</v>
      </c>
      <c r="E21101" s="65" t="s">
        <v>3523</v>
      </c>
      <c r="F21101" s="65">
        <v>299.3</v>
      </c>
      <c r="G21101" s="65" t="s">
        <v>3497</v>
      </c>
      <c r="H21101" s="65" t="s">
        <v>3498</v>
      </c>
      <c r="I21101" s="65" t="s">
        <v>3524</v>
      </c>
      <c r="J21101" s="65" t="str">
        <f>IF(VLOOKUP(I21101,'Cross-Page Data'!$D$4:$F$48,3,FALSE)="natural gas",VLOOKUP(E21101,'Cross-Page Data'!$I$4:$J$19,2,FALSE),IF(VLOOKUP(I21101,'Cross-Page Data'!$D$4:$F$48,3,FALSE)="solar",IF(E21101="PV","solar PV","solar thermal"),IF(VLOOKUP(I21101,'Cross-Page Data'!$D$4:$F$48,3,FALSE)="wind",VLOOKUP(E21101,'Cross-Page Data'!$I$4:$J$19,2,FALSE),IF(VLOOKUP(I21101,'Cross-Page Data'!$D$4:$F$48,3,FALSE)="hydro",VLOOKUP(E21101,'Cross-Page Data'!$I$4:$J$19,2,FALSE),VLOOKUP(I21101,'Cross-Page Data'!$D$4:$F$48,3,FALSE)))))</f>
        <v>onshore wind</v>
      </c>
      <c r="K21101" s="65" t="b">
        <f t="shared" si="329"/>
        <v>1</v>
      </c>
    </row>
    <row r="21102" spans="2:11" ht="14.65" customHeight="1">
      <c r="B21102" s="65">
        <v>61565</v>
      </c>
      <c r="C21102" s="65" t="s">
        <v>3413</v>
      </c>
      <c r="D21102" s="65" t="s">
        <v>3585</v>
      </c>
      <c r="E21102" s="65" t="s">
        <v>3523</v>
      </c>
      <c r="F21102" s="65">
        <v>172.4</v>
      </c>
      <c r="G21102" s="65" t="s">
        <v>3497</v>
      </c>
      <c r="H21102" s="65" t="s">
        <v>3498</v>
      </c>
      <c r="I21102" s="65" t="s">
        <v>3524</v>
      </c>
      <c r="J21102" s="65" t="str">
        <f>IF(VLOOKUP(I21102,'Cross-Page Data'!$D$4:$F$48,3,FALSE)="natural gas",VLOOKUP(E21102,'Cross-Page Data'!$I$4:$J$19,2,FALSE),IF(VLOOKUP(I21102,'Cross-Page Data'!$D$4:$F$48,3,FALSE)="solar",IF(E21102="PV","solar PV","solar thermal"),IF(VLOOKUP(I21102,'Cross-Page Data'!$D$4:$F$48,3,FALSE)="wind",VLOOKUP(E21102,'Cross-Page Data'!$I$4:$J$19,2,FALSE),IF(VLOOKUP(I21102,'Cross-Page Data'!$D$4:$F$48,3,FALSE)="hydro",VLOOKUP(E21102,'Cross-Page Data'!$I$4:$J$19,2,FALSE),VLOOKUP(I21102,'Cross-Page Data'!$D$4:$F$48,3,FALSE)))))</f>
        <v>onshore wind</v>
      </c>
      <c r="K21102" s="65" t="b">
        <f t="shared" si="329"/>
        <v>1</v>
      </c>
    </row>
    <row r="21103" spans="2:11" ht="14.65" customHeight="1">
      <c r="B21103" s="65">
        <v>61566</v>
      </c>
      <c r="C21103" s="65" t="s">
        <v>3425</v>
      </c>
      <c r="D21103" s="65" t="s">
        <v>3587</v>
      </c>
      <c r="E21103" s="65" t="s">
        <v>3532</v>
      </c>
      <c r="F21103" s="65">
        <v>2.5</v>
      </c>
      <c r="G21103" s="65" t="s">
        <v>3497</v>
      </c>
      <c r="H21103" s="65" t="s">
        <v>3581</v>
      </c>
      <c r="I21103" s="65" t="s">
        <v>3533</v>
      </c>
      <c r="J21103" s="65" t="str">
        <f>IF(VLOOKUP(I21103,'Cross-Page Data'!$D$4:$F$48,3,FALSE)="natural gas",VLOOKUP(E21103,'Cross-Page Data'!$I$4:$J$19,2,FALSE),IF(VLOOKUP(I21103,'Cross-Page Data'!$D$4:$F$48,3,FALSE)="solar",IF(E21103="PV","solar PV","solar thermal"),IF(VLOOKUP(I21103,'Cross-Page Data'!$D$4:$F$48,3,FALSE)="wind",VLOOKUP(E21103,'Cross-Page Data'!$I$4:$J$19,2,FALSE),IF(VLOOKUP(I21103,'Cross-Page Data'!$D$4:$F$48,3,FALSE)="hydro",VLOOKUP(E21103,'Cross-Page Data'!$I$4:$J$19,2,FALSE),VLOOKUP(I21103,'Cross-Page Data'!$D$4:$F$48,3,FALSE)))))</f>
        <v>solar PV</v>
      </c>
      <c r="K21103" s="65" t="b">
        <f t="shared" si="329"/>
        <v>1</v>
      </c>
    </row>
    <row r="21104" spans="2:11" ht="14.65" customHeight="1">
      <c r="B21104" s="65">
        <v>61567</v>
      </c>
      <c r="C21104" s="65" t="s">
        <v>3435</v>
      </c>
      <c r="D21104" s="65" t="s">
        <v>3579</v>
      </c>
      <c r="E21104" s="65" t="s">
        <v>3510</v>
      </c>
      <c r="F21104" s="65">
        <v>1.5</v>
      </c>
      <c r="G21104" s="65" t="s">
        <v>3497</v>
      </c>
      <c r="H21104" s="65" t="s">
        <v>3583</v>
      </c>
      <c r="I21104" s="65" t="s">
        <v>3508</v>
      </c>
      <c r="J21104" s="65" t="str">
        <f>IF(VLOOKUP(I21104,'Cross-Page Data'!$D$4:$F$48,3,FALSE)="natural gas",VLOOKUP(E21104,'Cross-Page Data'!$I$4:$J$19,2,FALSE),IF(VLOOKUP(I21104,'Cross-Page Data'!$D$4:$F$48,3,FALSE)="solar",IF(E21104="PV","solar PV","solar thermal"),IF(VLOOKUP(I21104,'Cross-Page Data'!$D$4:$F$48,3,FALSE)="wind",VLOOKUP(E21104,'Cross-Page Data'!$I$4:$J$19,2,FALSE),IF(VLOOKUP(I21104,'Cross-Page Data'!$D$4:$F$48,3,FALSE)="hydro",VLOOKUP(E21104,'Cross-Page Data'!$I$4:$J$19,2,FALSE),VLOOKUP(I21104,'Cross-Page Data'!$D$4:$F$48,3,FALSE)))))</f>
        <v>petroleum</v>
      </c>
      <c r="K21104" s="65" t="b">
        <f t="shared" si="329"/>
        <v>0</v>
      </c>
    </row>
    <row r="21105" spans="2:11" ht="14.65" customHeight="1">
      <c r="B21105" s="65">
        <v>61567</v>
      </c>
      <c r="C21105" s="65" t="s">
        <v>3435</v>
      </c>
      <c r="D21105" s="65" t="s">
        <v>3579</v>
      </c>
      <c r="E21105" s="65" t="s">
        <v>3510</v>
      </c>
      <c r="F21105" s="65">
        <v>1.5</v>
      </c>
      <c r="G21105" s="65" t="s">
        <v>3497</v>
      </c>
      <c r="H21105" s="65" t="s">
        <v>3583</v>
      </c>
      <c r="I21105" s="65" t="s">
        <v>3508</v>
      </c>
      <c r="J21105" s="65" t="str">
        <f>IF(VLOOKUP(I21105,'Cross-Page Data'!$D$4:$F$48,3,FALSE)="natural gas",VLOOKUP(E21105,'Cross-Page Data'!$I$4:$J$19,2,FALSE),IF(VLOOKUP(I21105,'Cross-Page Data'!$D$4:$F$48,3,FALSE)="solar",IF(E21105="PV","solar PV","solar thermal"),IF(VLOOKUP(I21105,'Cross-Page Data'!$D$4:$F$48,3,FALSE)="wind",VLOOKUP(E21105,'Cross-Page Data'!$I$4:$J$19,2,FALSE),IF(VLOOKUP(I21105,'Cross-Page Data'!$D$4:$F$48,3,FALSE)="hydro",VLOOKUP(E21105,'Cross-Page Data'!$I$4:$J$19,2,FALSE),VLOOKUP(I21105,'Cross-Page Data'!$D$4:$F$48,3,FALSE)))))</f>
        <v>petroleum</v>
      </c>
      <c r="K21105" s="65" t="b">
        <f t="shared" si="329"/>
        <v>0</v>
      </c>
    </row>
    <row r="21106" spans="2:11" ht="14.65" customHeight="1">
      <c r="B21106" s="65">
        <v>61567</v>
      </c>
      <c r="C21106" s="65" t="s">
        <v>3435</v>
      </c>
      <c r="D21106" s="65" t="s">
        <v>3579</v>
      </c>
      <c r="E21106" s="65" t="s">
        <v>3510</v>
      </c>
      <c r="F21106" s="65">
        <v>2</v>
      </c>
      <c r="G21106" s="65" t="s">
        <v>3497</v>
      </c>
      <c r="H21106" s="65" t="s">
        <v>3583</v>
      </c>
      <c r="I21106" s="65" t="s">
        <v>3508</v>
      </c>
      <c r="J21106" s="65" t="str">
        <f>IF(VLOOKUP(I21106,'Cross-Page Data'!$D$4:$F$48,3,FALSE)="natural gas",VLOOKUP(E21106,'Cross-Page Data'!$I$4:$J$19,2,FALSE),IF(VLOOKUP(I21106,'Cross-Page Data'!$D$4:$F$48,3,FALSE)="solar",IF(E21106="PV","solar PV","solar thermal"),IF(VLOOKUP(I21106,'Cross-Page Data'!$D$4:$F$48,3,FALSE)="wind",VLOOKUP(E21106,'Cross-Page Data'!$I$4:$J$19,2,FALSE),IF(VLOOKUP(I21106,'Cross-Page Data'!$D$4:$F$48,3,FALSE)="hydro",VLOOKUP(E21106,'Cross-Page Data'!$I$4:$J$19,2,FALSE),VLOOKUP(I21106,'Cross-Page Data'!$D$4:$F$48,3,FALSE)))))</f>
        <v>petroleum</v>
      </c>
      <c r="K21106" s="65" t="b">
        <f t="shared" si="329"/>
        <v>0</v>
      </c>
    </row>
    <row r="21107" spans="2:11" ht="14.65" customHeight="1">
      <c r="B21107" s="65">
        <v>61567</v>
      </c>
      <c r="C21107" s="65" t="s">
        <v>3435</v>
      </c>
      <c r="D21107" s="65" t="s">
        <v>3579</v>
      </c>
      <c r="E21107" s="65" t="s">
        <v>3510</v>
      </c>
      <c r="F21107" s="65">
        <v>2</v>
      </c>
      <c r="G21107" s="65" t="s">
        <v>3497</v>
      </c>
      <c r="H21107" s="65" t="s">
        <v>3583</v>
      </c>
      <c r="I21107" s="65" t="s">
        <v>3508</v>
      </c>
      <c r="J21107" s="65" t="str">
        <f>IF(VLOOKUP(I21107,'Cross-Page Data'!$D$4:$F$48,3,FALSE)="natural gas",VLOOKUP(E21107,'Cross-Page Data'!$I$4:$J$19,2,FALSE),IF(VLOOKUP(I21107,'Cross-Page Data'!$D$4:$F$48,3,FALSE)="solar",IF(E21107="PV","solar PV","solar thermal"),IF(VLOOKUP(I21107,'Cross-Page Data'!$D$4:$F$48,3,FALSE)="wind",VLOOKUP(E21107,'Cross-Page Data'!$I$4:$J$19,2,FALSE),IF(VLOOKUP(I21107,'Cross-Page Data'!$D$4:$F$48,3,FALSE)="hydro",VLOOKUP(E21107,'Cross-Page Data'!$I$4:$J$19,2,FALSE),VLOOKUP(I21107,'Cross-Page Data'!$D$4:$F$48,3,FALSE)))))</f>
        <v>petroleum</v>
      </c>
      <c r="K21107" s="65" t="b">
        <f t="shared" si="329"/>
        <v>0</v>
      </c>
    </row>
    <row r="21108" spans="2:11" ht="14.65" customHeight="1">
      <c r="B21108" s="65">
        <v>61567</v>
      </c>
      <c r="C21108" s="65" t="s">
        <v>3435</v>
      </c>
      <c r="D21108" s="65" t="s">
        <v>3579</v>
      </c>
      <c r="E21108" s="65" t="s">
        <v>3510</v>
      </c>
      <c r="F21108" s="65">
        <v>1</v>
      </c>
      <c r="G21108" s="65" t="s">
        <v>3497</v>
      </c>
      <c r="H21108" s="65" t="s">
        <v>3583</v>
      </c>
      <c r="I21108" s="65" t="s">
        <v>3508</v>
      </c>
      <c r="J21108" s="65" t="str">
        <f>IF(VLOOKUP(I21108,'Cross-Page Data'!$D$4:$F$48,3,FALSE)="natural gas",VLOOKUP(E21108,'Cross-Page Data'!$I$4:$J$19,2,FALSE),IF(VLOOKUP(I21108,'Cross-Page Data'!$D$4:$F$48,3,FALSE)="solar",IF(E21108="PV","solar PV","solar thermal"),IF(VLOOKUP(I21108,'Cross-Page Data'!$D$4:$F$48,3,FALSE)="wind",VLOOKUP(E21108,'Cross-Page Data'!$I$4:$J$19,2,FALSE),IF(VLOOKUP(I21108,'Cross-Page Data'!$D$4:$F$48,3,FALSE)="hydro",VLOOKUP(E21108,'Cross-Page Data'!$I$4:$J$19,2,FALSE),VLOOKUP(I21108,'Cross-Page Data'!$D$4:$F$48,3,FALSE)))))</f>
        <v>petroleum</v>
      </c>
      <c r="K21108" s="65" t="b">
        <f t="shared" si="329"/>
        <v>0</v>
      </c>
    </row>
    <row r="21109" spans="2:11" ht="14.65" customHeight="1">
      <c r="B21109" s="65">
        <v>61568</v>
      </c>
      <c r="C21109" s="65" t="s">
        <v>3435</v>
      </c>
      <c r="D21109" s="65" t="s">
        <v>3579</v>
      </c>
      <c r="E21109" s="65" t="s">
        <v>3510</v>
      </c>
      <c r="F21109" s="65">
        <v>1</v>
      </c>
      <c r="G21109" s="65" t="s">
        <v>3497</v>
      </c>
      <c r="H21109" s="65" t="s">
        <v>3583</v>
      </c>
      <c r="I21109" s="65" t="s">
        <v>3508</v>
      </c>
      <c r="J21109" s="65" t="str">
        <f>IF(VLOOKUP(I21109,'Cross-Page Data'!$D$4:$F$48,3,FALSE)="natural gas",VLOOKUP(E21109,'Cross-Page Data'!$I$4:$J$19,2,FALSE),IF(VLOOKUP(I21109,'Cross-Page Data'!$D$4:$F$48,3,FALSE)="solar",IF(E21109="PV","solar PV","solar thermal"),IF(VLOOKUP(I21109,'Cross-Page Data'!$D$4:$F$48,3,FALSE)="wind",VLOOKUP(E21109,'Cross-Page Data'!$I$4:$J$19,2,FALSE),IF(VLOOKUP(I21109,'Cross-Page Data'!$D$4:$F$48,3,FALSE)="hydro",VLOOKUP(E21109,'Cross-Page Data'!$I$4:$J$19,2,FALSE),VLOOKUP(I21109,'Cross-Page Data'!$D$4:$F$48,3,FALSE)))))</f>
        <v>petroleum</v>
      </c>
      <c r="K21109" s="65" t="b">
        <f t="shared" si="329"/>
        <v>0</v>
      </c>
    </row>
    <row r="21110" spans="2:11" ht="14.65" customHeight="1">
      <c r="B21110" s="65">
        <v>61569</v>
      </c>
      <c r="C21110" s="65" t="s">
        <v>3435</v>
      </c>
      <c r="D21110" s="65" t="s">
        <v>3579</v>
      </c>
      <c r="E21110" s="65" t="s">
        <v>3510</v>
      </c>
      <c r="F21110" s="65">
        <v>0.2</v>
      </c>
      <c r="G21110" s="65" t="s">
        <v>3497</v>
      </c>
      <c r="H21110" s="65" t="s">
        <v>3583</v>
      </c>
      <c r="I21110" s="65" t="s">
        <v>3508</v>
      </c>
      <c r="J21110" s="65" t="str">
        <f>IF(VLOOKUP(I21110,'Cross-Page Data'!$D$4:$F$48,3,FALSE)="natural gas",VLOOKUP(E21110,'Cross-Page Data'!$I$4:$J$19,2,FALSE),IF(VLOOKUP(I21110,'Cross-Page Data'!$D$4:$F$48,3,FALSE)="solar",IF(E21110="PV","solar PV","solar thermal"),IF(VLOOKUP(I21110,'Cross-Page Data'!$D$4:$F$48,3,FALSE)="wind",VLOOKUP(E21110,'Cross-Page Data'!$I$4:$J$19,2,FALSE),IF(VLOOKUP(I21110,'Cross-Page Data'!$D$4:$F$48,3,FALSE)="hydro",VLOOKUP(E21110,'Cross-Page Data'!$I$4:$J$19,2,FALSE),VLOOKUP(I21110,'Cross-Page Data'!$D$4:$F$48,3,FALSE)))))</f>
        <v>petroleum</v>
      </c>
      <c r="K21110" s="65" t="b">
        <f t="shared" si="329"/>
        <v>0</v>
      </c>
    </row>
    <row r="21111" spans="2:11" ht="14.65" customHeight="1">
      <c r="B21111" s="65">
        <v>61569</v>
      </c>
      <c r="C21111" s="65" t="s">
        <v>3435</v>
      </c>
      <c r="D21111" s="65" t="s">
        <v>3579</v>
      </c>
      <c r="E21111" s="65" t="s">
        <v>3510</v>
      </c>
      <c r="F21111" s="65">
        <v>0.3</v>
      </c>
      <c r="G21111" s="65" t="s">
        <v>3497</v>
      </c>
      <c r="H21111" s="65" t="s">
        <v>3583</v>
      </c>
      <c r="I21111" s="65" t="s">
        <v>3508</v>
      </c>
      <c r="J21111" s="65" t="str">
        <f>IF(VLOOKUP(I21111,'Cross-Page Data'!$D$4:$F$48,3,FALSE)="natural gas",VLOOKUP(E21111,'Cross-Page Data'!$I$4:$J$19,2,FALSE),IF(VLOOKUP(I21111,'Cross-Page Data'!$D$4:$F$48,3,FALSE)="solar",IF(E21111="PV","solar PV","solar thermal"),IF(VLOOKUP(I21111,'Cross-Page Data'!$D$4:$F$48,3,FALSE)="wind",VLOOKUP(E21111,'Cross-Page Data'!$I$4:$J$19,2,FALSE),IF(VLOOKUP(I21111,'Cross-Page Data'!$D$4:$F$48,3,FALSE)="hydro",VLOOKUP(E21111,'Cross-Page Data'!$I$4:$J$19,2,FALSE),VLOOKUP(I21111,'Cross-Page Data'!$D$4:$F$48,3,FALSE)))))</f>
        <v>petroleum</v>
      </c>
      <c r="K21111" s="65" t="b">
        <f t="shared" si="329"/>
        <v>0</v>
      </c>
    </row>
    <row r="21112" spans="2:11" ht="14.65" customHeight="1">
      <c r="B21112" s="65">
        <v>61569</v>
      </c>
      <c r="C21112" s="65" t="s">
        <v>3435</v>
      </c>
      <c r="D21112" s="65" t="s">
        <v>3579</v>
      </c>
      <c r="E21112" s="65" t="s">
        <v>3510</v>
      </c>
      <c r="F21112" s="65">
        <v>0.3</v>
      </c>
      <c r="G21112" s="65" t="s">
        <v>3497</v>
      </c>
      <c r="H21112" s="65" t="s">
        <v>3583</v>
      </c>
      <c r="I21112" s="65" t="s">
        <v>3508</v>
      </c>
      <c r="J21112" s="65" t="str">
        <f>IF(VLOOKUP(I21112,'Cross-Page Data'!$D$4:$F$48,3,FALSE)="natural gas",VLOOKUP(E21112,'Cross-Page Data'!$I$4:$J$19,2,FALSE),IF(VLOOKUP(I21112,'Cross-Page Data'!$D$4:$F$48,3,FALSE)="solar",IF(E21112="PV","solar PV","solar thermal"),IF(VLOOKUP(I21112,'Cross-Page Data'!$D$4:$F$48,3,FALSE)="wind",VLOOKUP(E21112,'Cross-Page Data'!$I$4:$J$19,2,FALSE),IF(VLOOKUP(I21112,'Cross-Page Data'!$D$4:$F$48,3,FALSE)="hydro",VLOOKUP(E21112,'Cross-Page Data'!$I$4:$J$19,2,FALSE),VLOOKUP(I21112,'Cross-Page Data'!$D$4:$F$48,3,FALSE)))))</f>
        <v>petroleum</v>
      </c>
      <c r="K21112" s="65" t="b">
        <f t="shared" si="329"/>
        <v>0</v>
      </c>
    </row>
    <row r="21113" spans="2:11" ht="14.65" customHeight="1">
      <c r="B21113" s="65">
        <v>61569</v>
      </c>
      <c r="C21113" s="65" t="s">
        <v>3435</v>
      </c>
      <c r="D21113" s="65" t="s">
        <v>3579</v>
      </c>
      <c r="E21113" s="65" t="s">
        <v>3510</v>
      </c>
      <c r="F21113" s="65">
        <v>0.2</v>
      </c>
      <c r="G21113" s="65" t="s">
        <v>3497</v>
      </c>
      <c r="H21113" s="65" t="s">
        <v>3583</v>
      </c>
      <c r="I21113" s="65" t="s">
        <v>3508</v>
      </c>
      <c r="J21113" s="65" t="str">
        <f>IF(VLOOKUP(I21113,'Cross-Page Data'!$D$4:$F$48,3,FALSE)="natural gas",VLOOKUP(E21113,'Cross-Page Data'!$I$4:$J$19,2,FALSE),IF(VLOOKUP(I21113,'Cross-Page Data'!$D$4:$F$48,3,FALSE)="solar",IF(E21113="PV","solar PV","solar thermal"),IF(VLOOKUP(I21113,'Cross-Page Data'!$D$4:$F$48,3,FALSE)="wind",VLOOKUP(E21113,'Cross-Page Data'!$I$4:$J$19,2,FALSE),IF(VLOOKUP(I21113,'Cross-Page Data'!$D$4:$F$48,3,FALSE)="hydro",VLOOKUP(E21113,'Cross-Page Data'!$I$4:$J$19,2,FALSE),VLOOKUP(I21113,'Cross-Page Data'!$D$4:$F$48,3,FALSE)))))</f>
        <v>petroleum</v>
      </c>
      <c r="K21113" s="65" t="b">
        <f t="shared" si="329"/>
        <v>0</v>
      </c>
    </row>
    <row r="21114" spans="2:11" ht="14.65" customHeight="1">
      <c r="B21114" s="65">
        <v>61569</v>
      </c>
      <c r="C21114" s="65" t="s">
        <v>3435</v>
      </c>
      <c r="D21114" s="65" t="s">
        <v>3579</v>
      </c>
      <c r="E21114" s="65" t="s">
        <v>3510</v>
      </c>
      <c r="F21114" s="65">
        <v>0.3</v>
      </c>
      <c r="G21114" s="65" t="s">
        <v>3497</v>
      </c>
      <c r="H21114" s="65" t="s">
        <v>3583</v>
      </c>
      <c r="I21114" s="65" t="s">
        <v>3508</v>
      </c>
      <c r="J21114" s="65" t="str">
        <f>IF(VLOOKUP(I21114,'Cross-Page Data'!$D$4:$F$48,3,FALSE)="natural gas",VLOOKUP(E21114,'Cross-Page Data'!$I$4:$J$19,2,FALSE),IF(VLOOKUP(I21114,'Cross-Page Data'!$D$4:$F$48,3,FALSE)="solar",IF(E21114="PV","solar PV","solar thermal"),IF(VLOOKUP(I21114,'Cross-Page Data'!$D$4:$F$48,3,FALSE)="wind",VLOOKUP(E21114,'Cross-Page Data'!$I$4:$J$19,2,FALSE),IF(VLOOKUP(I21114,'Cross-Page Data'!$D$4:$F$48,3,FALSE)="hydro",VLOOKUP(E21114,'Cross-Page Data'!$I$4:$J$19,2,FALSE),VLOOKUP(I21114,'Cross-Page Data'!$D$4:$F$48,3,FALSE)))))</f>
        <v>petroleum</v>
      </c>
      <c r="K21114" s="65" t="b">
        <f t="shared" si="329"/>
        <v>0</v>
      </c>
    </row>
    <row r="21115" spans="2:11" ht="14.65" customHeight="1">
      <c r="B21115" s="65">
        <v>61569</v>
      </c>
      <c r="C21115" s="65" t="s">
        <v>3435</v>
      </c>
      <c r="D21115" s="65" t="s">
        <v>3579</v>
      </c>
      <c r="E21115" s="65" t="s">
        <v>3510</v>
      </c>
      <c r="F21115" s="65">
        <v>0.8</v>
      </c>
      <c r="G21115" s="65" t="s">
        <v>3497</v>
      </c>
      <c r="H21115" s="65" t="s">
        <v>3583</v>
      </c>
      <c r="I21115" s="65" t="s">
        <v>3508</v>
      </c>
      <c r="J21115" s="65" t="str">
        <f>IF(VLOOKUP(I21115,'Cross-Page Data'!$D$4:$F$48,3,FALSE)="natural gas",VLOOKUP(E21115,'Cross-Page Data'!$I$4:$J$19,2,FALSE),IF(VLOOKUP(I21115,'Cross-Page Data'!$D$4:$F$48,3,FALSE)="solar",IF(E21115="PV","solar PV","solar thermal"),IF(VLOOKUP(I21115,'Cross-Page Data'!$D$4:$F$48,3,FALSE)="wind",VLOOKUP(E21115,'Cross-Page Data'!$I$4:$J$19,2,FALSE),IF(VLOOKUP(I21115,'Cross-Page Data'!$D$4:$F$48,3,FALSE)="hydro",VLOOKUP(E21115,'Cross-Page Data'!$I$4:$J$19,2,FALSE),VLOOKUP(I21115,'Cross-Page Data'!$D$4:$F$48,3,FALSE)))))</f>
        <v>petroleum</v>
      </c>
      <c r="K21115" s="65" t="b">
        <f t="shared" si="329"/>
        <v>0</v>
      </c>
    </row>
    <row r="21116" spans="2:11" ht="14.65" customHeight="1">
      <c r="B21116" s="65">
        <v>61569</v>
      </c>
      <c r="C21116" s="65" t="s">
        <v>3435</v>
      </c>
      <c r="D21116" s="65" t="s">
        <v>3579</v>
      </c>
      <c r="E21116" s="65" t="s">
        <v>3510</v>
      </c>
      <c r="F21116" s="65">
        <v>0.8</v>
      </c>
      <c r="G21116" s="65" t="s">
        <v>3497</v>
      </c>
      <c r="H21116" s="65" t="s">
        <v>3583</v>
      </c>
      <c r="I21116" s="65" t="s">
        <v>3508</v>
      </c>
      <c r="J21116" s="65" t="str">
        <f>IF(VLOOKUP(I21116,'Cross-Page Data'!$D$4:$F$48,3,FALSE)="natural gas",VLOOKUP(E21116,'Cross-Page Data'!$I$4:$J$19,2,FALSE),IF(VLOOKUP(I21116,'Cross-Page Data'!$D$4:$F$48,3,FALSE)="solar",IF(E21116="PV","solar PV","solar thermal"),IF(VLOOKUP(I21116,'Cross-Page Data'!$D$4:$F$48,3,FALSE)="wind",VLOOKUP(E21116,'Cross-Page Data'!$I$4:$J$19,2,FALSE),IF(VLOOKUP(I21116,'Cross-Page Data'!$D$4:$F$48,3,FALSE)="hydro",VLOOKUP(E21116,'Cross-Page Data'!$I$4:$J$19,2,FALSE),VLOOKUP(I21116,'Cross-Page Data'!$D$4:$F$48,3,FALSE)))))</f>
        <v>petroleum</v>
      </c>
      <c r="K21116" s="65" t="b">
        <f t="shared" si="329"/>
        <v>0</v>
      </c>
    </row>
    <row r="21117" spans="2:11" ht="14.65" customHeight="1">
      <c r="B21117" s="65">
        <v>61569</v>
      </c>
      <c r="C21117" s="65" t="s">
        <v>3435</v>
      </c>
      <c r="D21117" s="65" t="s">
        <v>3579</v>
      </c>
      <c r="E21117" s="65" t="s">
        <v>3510</v>
      </c>
      <c r="F21117" s="65">
        <v>0.9</v>
      </c>
      <c r="G21117" s="65" t="s">
        <v>3497</v>
      </c>
      <c r="H21117" s="65" t="s">
        <v>3583</v>
      </c>
      <c r="I21117" s="65" t="s">
        <v>3508</v>
      </c>
      <c r="J21117" s="65" t="str">
        <f>IF(VLOOKUP(I21117,'Cross-Page Data'!$D$4:$F$48,3,FALSE)="natural gas",VLOOKUP(E21117,'Cross-Page Data'!$I$4:$J$19,2,FALSE),IF(VLOOKUP(I21117,'Cross-Page Data'!$D$4:$F$48,3,FALSE)="solar",IF(E21117="PV","solar PV","solar thermal"),IF(VLOOKUP(I21117,'Cross-Page Data'!$D$4:$F$48,3,FALSE)="wind",VLOOKUP(E21117,'Cross-Page Data'!$I$4:$J$19,2,FALSE),IF(VLOOKUP(I21117,'Cross-Page Data'!$D$4:$F$48,3,FALSE)="hydro",VLOOKUP(E21117,'Cross-Page Data'!$I$4:$J$19,2,FALSE),VLOOKUP(I21117,'Cross-Page Data'!$D$4:$F$48,3,FALSE)))))</f>
        <v>petroleum</v>
      </c>
      <c r="K21117" s="65" t="b">
        <f t="shared" si="329"/>
        <v>0</v>
      </c>
    </row>
    <row r="21118" spans="2:11" ht="14.65" customHeight="1">
      <c r="B21118" s="65">
        <v>61570</v>
      </c>
      <c r="C21118" s="65" t="s">
        <v>3424</v>
      </c>
      <c r="D21118" s="65" t="s">
        <v>3587</v>
      </c>
      <c r="E21118" s="65" t="s">
        <v>3532</v>
      </c>
      <c r="F21118" s="65">
        <v>1</v>
      </c>
      <c r="G21118" s="65" t="s">
        <v>3497</v>
      </c>
      <c r="H21118" s="65" t="s">
        <v>3581</v>
      </c>
      <c r="I21118" s="65" t="s">
        <v>3533</v>
      </c>
      <c r="J21118" s="65" t="str">
        <f>IF(VLOOKUP(I21118,'Cross-Page Data'!$D$4:$F$48,3,FALSE)="natural gas",VLOOKUP(E21118,'Cross-Page Data'!$I$4:$J$19,2,FALSE),IF(VLOOKUP(I21118,'Cross-Page Data'!$D$4:$F$48,3,FALSE)="solar",IF(E21118="PV","solar PV","solar thermal"),IF(VLOOKUP(I21118,'Cross-Page Data'!$D$4:$F$48,3,FALSE)="wind",VLOOKUP(E21118,'Cross-Page Data'!$I$4:$J$19,2,FALSE),IF(VLOOKUP(I21118,'Cross-Page Data'!$D$4:$F$48,3,FALSE)="hydro",VLOOKUP(E21118,'Cross-Page Data'!$I$4:$J$19,2,FALSE),VLOOKUP(I21118,'Cross-Page Data'!$D$4:$F$48,3,FALSE)))))</f>
        <v>solar PV</v>
      </c>
      <c r="K21118" s="65" t="b">
        <f t="shared" si="329"/>
        <v>1</v>
      </c>
    </row>
    <row r="21119" spans="2:11" ht="14.65" customHeight="1">
      <c r="B21119" s="65">
        <v>61571</v>
      </c>
      <c r="C21119" s="65" t="s">
        <v>3424</v>
      </c>
      <c r="D21119" s="65" t="s">
        <v>3587</v>
      </c>
      <c r="E21119" s="65" t="s">
        <v>3532</v>
      </c>
      <c r="F21119" s="65">
        <v>1</v>
      </c>
      <c r="G21119" s="65" t="s">
        <v>3497</v>
      </c>
      <c r="H21119" s="65" t="s">
        <v>3581</v>
      </c>
      <c r="I21119" s="65" t="s">
        <v>3533</v>
      </c>
      <c r="J21119" s="65" t="str">
        <f>IF(VLOOKUP(I21119,'Cross-Page Data'!$D$4:$F$48,3,FALSE)="natural gas",VLOOKUP(E21119,'Cross-Page Data'!$I$4:$J$19,2,FALSE),IF(VLOOKUP(I21119,'Cross-Page Data'!$D$4:$F$48,3,FALSE)="solar",IF(E21119="PV","solar PV","solar thermal"),IF(VLOOKUP(I21119,'Cross-Page Data'!$D$4:$F$48,3,FALSE)="wind",VLOOKUP(E21119,'Cross-Page Data'!$I$4:$J$19,2,FALSE),IF(VLOOKUP(I21119,'Cross-Page Data'!$D$4:$F$48,3,FALSE)="hydro",VLOOKUP(E21119,'Cross-Page Data'!$I$4:$J$19,2,FALSE),VLOOKUP(I21119,'Cross-Page Data'!$D$4:$F$48,3,FALSE)))))</f>
        <v>solar PV</v>
      </c>
      <c r="K21119" s="65" t="b">
        <f t="shared" si="329"/>
        <v>1</v>
      </c>
    </row>
    <row r="21120" spans="2:11" ht="14.65" customHeight="1">
      <c r="B21120" s="65">
        <v>61572</v>
      </c>
      <c r="C21120" s="65" t="s">
        <v>3424</v>
      </c>
      <c r="D21120" s="65" t="s">
        <v>3587</v>
      </c>
      <c r="E21120" s="65" t="s">
        <v>3532</v>
      </c>
      <c r="F21120" s="65">
        <v>1</v>
      </c>
      <c r="G21120" s="65" t="s">
        <v>3497</v>
      </c>
      <c r="H21120" s="65" t="s">
        <v>3581</v>
      </c>
      <c r="I21120" s="65" t="s">
        <v>3533</v>
      </c>
      <c r="J21120" s="65" t="str">
        <f>IF(VLOOKUP(I21120,'Cross-Page Data'!$D$4:$F$48,3,FALSE)="natural gas",VLOOKUP(E21120,'Cross-Page Data'!$I$4:$J$19,2,FALSE),IF(VLOOKUP(I21120,'Cross-Page Data'!$D$4:$F$48,3,FALSE)="solar",IF(E21120="PV","solar PV","solar thermal"),IF(VLOOKUP(I21120,'Cross-Page Data'!$D$4:$F$48,3,FALSE)="wind",VLOOKUP(E21120,'Cross-Page Data'!$I$4:$J$19,2,FALSE),IF(VLOOKUP(I21120,'Cross-Page Data'!$D$4:$F$48,3,FALSE)="hydro",VLOOKUP(E21120,'Cross-Page Data'!$I$4:$J$19,2,FALSE),VLOOKUP(I21120,'Cross-Page Data'!$D$4:$F$48,3,FALSE)))))</f>
        <v>solar PV</v>
      </c>
      <c r="K21120" s="65" t="b">
        <f t="shared" si="329"/>
        <v>1</v>
      </c>
    </row>
    <row r="21121" spans="2:11" ht="14.65" customHeight="1">
      <c r="B21121" s="65">
        <v>61573</v>
      </c>
      <c r="C21121" s="65" t="s">
        <v>3424</v>
      </c>
      <c r="D21121" s="65" t="s">
        <v>3587</v>
      </c>
      <c r="E21121" s="65" t="s">
        <v>3532</v>
      </c>
      <c r="F21121" s="65">
        <v>1</v>
      </c>
      <c r="G21121" s="65" t="s">
        <v>3497</v>
      </c>
      <c r="H21121" s="65" t="s">
        <v>3581</v>
      </c>
      <c r="I21121" s="65" t="s">
        <v>3533</v>
      </c>
      <c r="J21121" s="65" t="str">
        <f>IF(VLOOKUP(I21121,'Cross-Page Data'!$D$4:$F$48,3,FALSE)="natural gas",VLOOKUP(E21121,'Cross-Page Data'!$I$4:$J$19,2,FALSE),IF(VLOOKUP(I21121,'Cross-Page Data'!$D$4:$F$48,3,FALSE)="solar",IF(E21121="PV","solar PV","solar thermal"),IF(VLOOKUP(I21121,'Cross-Page Data'!$D$4:$F$48,3,FALSE)="wind",VLOOKUP(E21121,'Cross-Page Data'!$I$4:$J$19,2,FALSE),IF(VLOOKUP(I21121,'Cross-Page Data'!$D$4:$F$48,3,FALSE)="hydro",VLOOKUP(E21121,'Cross-Page Data'!$I$4:$J$19,2,FALSE),VLOOKUP(I21121,'Cross-Page Data'!$D$4:$F$48,3,FALSE)))))</f>
        <v>solar PV</v>
      </c>
      <c r="K21121" s="65" t="b">
        <f t="shared" si="329"/>
        <v>1</v>
      </c>
    </row>
    <row r="21122" spans="2:11" ht="14.65" customHeight="1">
      <c r="B21122" s="65">
        <v>61574</v>
      </c>
      <c r="C21122" s="65" t="s">
        <v>3424</v>
      </c>
      <c r="D21122" s="65" t="s">
        <v>3587</v>
      </c>
      <c r="E21122" s="65" t="s">
        <v>3532</v>
      </c>
      <c r="F21122" s="65">
        <v>1</v>
      </c>
      <c r="G21122" s="65" t="s">
        <v>3497</v>
      </c>
      <c r="H21122" s="65" t="s">
        <v>3581</v>
      </c>
      <c r="I21122" s="65" t="s">
        <v>3533</v>
      </c>
      <c r="J21122" s="65" t="str">
        <f>IF(VLOOKUP(I21122,'Cross-Page Data'!$D$4:$F$48,3,FALSE)="natural gas",VLOOKUP(E21122,'Cross-Page Data'!$I$4:$J$19,2,FALSE),IF(VLOOKUP(I21122,'Cross-Page Data'!$D$4:$F$48,3,FALSE)="solar",IF(E21122="PV","solar PV","solar thermal"),IF(VLOOKUP(I21122,'Cross-Page Data'!$D$4:$F$48,3,FALSE)="wind",VLOOKUP(E21122,'Cross-Page Data'!$I$4:$J$19,2,FALSE),IF(VLOOKUP(I21122,'Cross-Page Data'!$D$4:$F$48,3,FALSE)="hydro",VLOOKUP(E21122,'Cross-Page Data'!$I$4:$J$19,2,FALSE),VLOOKUP(I21122,'Cross-Page Data'!$D$4:$F$48,3,FALSE)))))</f>
        <v>solar PV</v>
      </c>
      <c r="K21122" s="65" t="b">
        <f t="shared" si="329"/>
        <v>1</v>
      </c>
    </row>
    <row r="21123" spans="2:11" ht="14.65" customHeight="1">
      <c r="B21123" s="65">
        <v>61575</v>
      </c>
      <c r="C21123" s="65" t="s">
        <v>3435</v>
      </c>
      <c r="D21123" s="65" t="s">
        <v>3587</v>
      </c>
      <c r="E21123" s="65" t="s">
        <v>3532</v>
      </c>
      <c r="F21123" s="65">
        <v>2</v>
      </c>
      <c r="G21123" s="65" t="s">
        <v>3497</v>
      </c>
      <c r="H21123" s="65" t="s">
        <v>3581</v>
      </c>
      <c r="I21123" s="65" t="s">
        <v>3533</v>
      </c>
      <c r="J21123" s="65" t="str">
        <f>IF(VLOOKUP(I21123,'Cross-Page Data'!$D$4:$F$48,3,FALSE)="natural gas",VLOOKUP(E21123,'Cross-Page Data'!$I$4:$J$19,2,FALSE),IF(VLOOKUP(I21123,'Cross-Page Data'!$D$4:$F$48,3,FALSE)="solar",IF(E21123="PV","solar PV","solar thermal"),IF(VLOOKUP(I21123,'Cross-Page Data'!$D$4:$F$48,3,FALSE)="wind",VLOOKUP(E21123,'Cross-Page Data'!$I$4:$J$19,2,FALSE),IF(VLOOKUP(I21123,'Cross-Page Data'!$D$4:$F$48,3,FALSE)="hydro",VLOOKUP(E21123,'Cross-Page Data'!$I$4:$J$19,2,FALSE),VLOOKUP(I21123,'Cross-Page Data'!$D$4:$F$48,3,FALSE)))))</f>
        <v>solar PV</v>
      </c>
      <c r="K21123" s="65" t="b">
        <f t="shared" si="329"/>
        <v>1</v>
      </c>
    </row>
    <row r="21124" spans="2:11" ht="14.65" customHeight="1">
      <c r="B21124" s="65">
        <v>61576</v>
      </c>
      <c r="C21124" s="65" t="s">
        <v>3435</v>
      </c>
      <c r="D21124" s="65" t="s">
        <v>3587</v>
      </c>
      <c r="E21124" s="65" t="s">
        <v>3532</v>
      </c>
      <c r="F21124" s="65">
        <v>2</v>
      </c>
      <c r="G21124" s="65" t="s">
        <v>3497</v>
      </c>
      <c r="H21124" s="65" t="s">
        <v>3581</v>
      </c>
      <c r="I21124" s="65" t="s">
        <v>3533</v>
      </c>
      <c r="J21124" s="65" t="str">
        <f>IF(VLOOKUP(I21124,'Cross-Page Data'!$D$4:$F$48,3,FALSE)="natural gas",VLOOKUP(E21124,'Cross-Page Data'!$I$4:$J$19,2,FALSE),IF(VLOOKUP(I21124,'Cross-Page Data'!$D$4:$F$48,3,FALSE)="solar",IF(E21124="PV","solar PV","solar thermal"),IF(VLOOKUP(I21124,'Cross-Page Data'!$D$4:$F$48,3,FALSE)="wind",VLOOKUP(E21124,'Cross-Page Data'!$I$4:$J$19,2,FALSE),IF(VLOOKUP(I21124,'Cross-Page Data'!$D$4:$F$48,3,FALSE)="hydro",VLOOKUP(E21124,'Cross-Page Data'!$I$4:$J$19,2,FALSE),VLOOKUP(I21124,'Cross-Page Data'!$D$4:$F$48,3,FALSE)))))</f>
        <v>solar PV</v>
      </c>
      <c r="K21124" s="65" t="b">
        <f t="shared" ref="K21124:K21187" si="330">IF(AND($N$3=FALSE,OR(H21124="Commercial CHP",H21124="Industrial CHP",H21124="IPP CHP")),FALSE,IF(AND($N$4=FALSE,OR(H21124="Commercial CHP",H21124="Commercial Non-CHP",H21124="industrial chp", H21124="industrial non-chp")),FALSE, TRUE))</f>
        <v>1</v>
      </c>
    </row>
    <row r="21125" spans="2:11" ht="14.65" customHeight="1">
      <c r="B21125" s="65">
        <v>61577</v>
      </c>
      <c r="C21125" s="65" t="s">
        <v>3435</v>
      </c>
      <c r="D21125" s="65" t="s">
        <v>3587</v>
      </c>
      <c r="E21125" s="65" t="s">
        <v>3532</v>
      </c>
      <c r="F21125" s="65">
        <v>2</v>
      </c>
      <c r="G21125" s="65" t="s">
        <v>3497</v>
      </c>
      <c r="H21125" s="65" t="s">
        <v>3581</v>
      </c>
      <c r="I21125" s="65" t="s">
        <v>3533</v>
      </c>
      <c r="J21125" s="65" t="str">
        <f>IF(VLOOKUP(I21125,'Cross-Page Data'!$D$4:$F$48,3,FALSE)="natural gas",VLOOKUP(E21125,'Cross-Page Data'!$I$4:$J$19,2,FALSE),IF(VLOOKUP(I21125,'Cross-Page Data'!$D$4:$F$48,3,FALSE)="solar",IF(E21125="PV","solar PV","solar thermal"),IF(VLOOKUP(I21125,'Cross-Page Data'!$D$4:$F$48,3,FALSE)="wind",VLOOKUP(E21125,'Cross-Page Data'!$I$4:$J$19,2,FALSE),IF(VLOOKUP(I21125,'Cross-Page Data'!$D$4:$F$48,3,FALSE)="hydro",VLOOKUP(E21125,'Cross-Page Data'!$I$4:$J$19,2,FALSE),VLOOKUP(I21125,'Cross-Page Data'!$D$4:$F$48,3,FALSE)))))</f>
        <v>solar PV</v>
      </c>
      <c r="K21125" s="65" t="b">
        <f t="shared" si="330"/>
        <v>1</v>
      </c>
    </row>
    <row r="21126" spans="2:11" ht="14.65" customHeight="1">
      <c r="B21126" s="65">
        <v>61578</v>
      </c>
      <c r="C21126" s="65" t="s">
        <v>3435</v>
      </c>
      <c r="D21126" s="65" t="s">
        <v>3587</v>
      </c>
      <c r="E21126" s="65" t="s">
        <v>3532</v>
      </c>
      <c r="F21126" s="65">
        <v>2</v>
      </c>
      <c r="G21126" s="65" t="s">
        <v>3497</v>
      </c>
      <c r="H21126" s="65" t="s">
        <v>3581</v>
      </c>
      <c r="I21126" s="65" t="s">
        <v>3533</v>
      </c>
      <c r="J21126" s="65" t="str">
        <f>IF(VLOOKUP(I21126,'Cross-Page Data'!$D$4:$F$48,3,FALSE)="natural gas",VLOOKUP(E21126,'Cross-Page Data'!$I$4:$J$19,2,FALSE),IF(VLOOKUP(I21126,'Cross-Page Data'!$D$4:$F$48,3,FALSE)="solar",IF(E21126="PV","solar PV","solar thermal"),IF(VLOOKUP(I21126,'Cross-Page Data'!$D$4:$F$48,3,FALSE)="wind",VLOOKUP(E21126,'Cross-Page Data'!$I$4:$J$19,2,FALSE),IF(VLOOKUP(I21126,'Cross-Page Data'!$D$4:$F$48,3,FALSE)="hydro",VLOOKUP(E21126,'Cross-Page Data'!$I$4:$J$19,2,FALSE),VLOOKUP(I21126,'Cross-Page Data'!$D$4:$F$48,3,FALSE)))))</f>
        <v>solar PV</v>
      </c>
      <c r="K21126" s="65" t="b">
        <f t="shared" si="330"/>
        <v>1</v>
      </c>
    </row>
    <row r="21127" spans="2:11" ht="14.65" customHeight="1">
      <c r="B21127" s="65">
        <v>61579</v>
      </c>
      <c r="C21127" s="65" t="s">
        <v>3435</v>
      </c>
      <c r="D21127" s="65" t="s">
        <v>3587</v>
      </c>
      <c r="E21127" s="65" t="s">
        <v>3532</v>
      </c>
      <c r="F21127" s="65">
        <v>2</v>
      </c>
      <c r="G21127" s="65" t="s">
        <v>3497</v>
      </c>
      <c r="H21127" s="65" t="s">
        <v>3581</v>
      </c>
      <c r="I21127" s="65" t="s">
        <v>3533</v>
      </c>
      <c r="J21127" s="65" t="str">
        <f>IF(VLOOKUP(I21127,'Cross-Page Data'!$D$4:$F$48,3,FALSE)="natural gas",VLOOKUP(E21127,'Cross-Page Data'!$I$4:$J$19,2,FALSE),IF(VLOOKUP(I21127,'Cross-Page Data'!$D$4:$F$48,3,FALSE)="solar",IF(E21127="PV","solar PV","solar thermal"),IF(VLOOKUP(I21127,'Cross-Page Data'!$D$4:$F$48,3,FALSE)="wind",VLOOKUP(E21127,'Cross-Page Data'!$I$4:$J$19,2,FALSE),IF(VLOOKUP(I21127,'Cross-Page Data'!$D$4:$F$48,3,FALSE)="hydro",VLOOKUP(E21127,'Cross-Page Data'!$I$4:$J$19,2,FALSE),VLOOKUP(I21127,'Cross-Page Data'!$D$4:$F$48,3,FALSE)))))</f>
        <v>solar PV</v>
      </c>
      <c r="K21127" s="65" t="b">
        <f t="shared" si="330"/>
        <v>1</v>
      </c>
    </row>
    <row r="21128" spans="2:11" ht="14.65" customHeight="1">
      <c r="B21128" s="65">
        <v>61580</v>
      </c>
      <c r="C21128" s="65" t="s">
        <v>3438</v>
      </c>
      <c r="D21128" s="65" t="s">
        <v>3587</v>
      </c>
      <c r="E21128" s="65" t="s">
        <v>3532</v>
      </c>
      <c r="F21128" s="65">
        <v>9.9</v>
      </c>
      <c r="G21128" s="65" t="s">
        <v>3497</v>
      </c>
      <c r="H21128" s="65" t="s">
        <v>3581</v>
      </c>
      <c r="I21128" s="65" t="s">
        <v>3533</v>
      </c>
      <c r="J21128" s="65" t="str">
        <f>IF(VLOOKUP(I21128,'Cross-Page Data'!$D$4:$F$48,3,FALSE)="natural gas",VLOOKUP(E21128,'Cross-Page Data'!$I$4:$J$19,2,FALSE),IF(VLOOKUP(I21128,'Cross-Page Data'!$D$4:$F$48,3,FALSE)="solar",IF(E21128="PV","solar PV","solar thermal"),IF(VLOOKUP(I21128,'Cross-Page Data'!$D$4:$F$48,3,FALSE)="wind",VLOOKUP(E21128,'Cross-Page Data'!$I$4:$J$19,2,FALSE),IF(VLOOKUP(I21128,'Cross-Page Data'!$D$4:$F$48,3,FALSE)="hydro",VLOOKUP(E21128,'Cross-Page Data'!$I$4:$J$19,2,FALSE),VLOOKUP(I21128,'Cross-Page Data'!$D$4:$F$48,3,FALSE)))))</f>
        <v>solar PV</v>
      </c>
      <c r="K21128" s="65" t="b">
        <f t="shared" si="330"/>
        <v>1</v>
      </c>
    </row>
    <row r="21129" spans="2:11" ht="14.65" customHeight="1">
      <c r="B21129" s="65">
        <v>61581</v>
      </c>
      <c r="C21129" s="65" t="s">
        <v>3428</v>
      </c>
      <c r="D21129" s="65" t="s">
        <v>3587</v>
      </c>
      <c r="E21129" s="65" t="s">
        <v>3532</v>
      </c>
      <c r="F21129" s="65">
        <v>5</v>
      </c>
      <c r="G21129" s="65" t="s">
        <v>3497</v>
      </c>
      <c r="H21129" s="65" t="s">
        <v>3581</v>
      </c>
      <c r="I21129" s="65" t="s">
        <v>3533</v>
      </c>
      <c r="J21129" s="65" t="str">
        <f>IF(VLOOKUP(I21129,'Cross-Page Data'!$D$4:$F$48,3,FALSE)="natural gas",VLOOKUP(E21129,'Cross-Page Data'!$I$4:$J$19,2,FALSE),IF(VLOOKUP(I21129,'Cross-Page Data'!$D$4:$F$48,3,FALSE)="solar",IF(E21129="PV","solar PV","solar thermal"),IF(VLOOKUP(I21129,'Cross-Page Data'!$D$4:$F$48,3,FALSE)="wind",VLOOKUP(E21129,'Cross-Page Data'!$I$4:$J$19,2,FALSE),IF(VLOOKUP(I21129,'Cross-Page Data'!$D$4:$F$48,3,FALSE)="hydro",VLOOKUP(E21129,'Cross-Page Data'!$I$4:$J$19,2,FALSE),VLOOKUP(I21129,'Cross-Page Data'!$D$4:$F$48,3,FALSE)))))</f>
        <v>solar PV</v>
      </c>
      <c r="K21129" s="65" t="b">
        <f t="shared" si="330"/>
        <v>1</v>
      </c>
    </row>
    <row r="21130" spans="2:11" ht="14.65" customHeight="1">
      <c r="B21130" s="65">
        <v>61582</v>
      </c>
      <c r="C21130" s="65" t="s">
        <v>3405</v>
      </c>
      <c r="D21130" s="65" t="s">
        <v>3585</v>
      </c>
      <c r="E21130" s="65" t="s">
        <v>3523</v>
      </c>
      <c r="F21130" s="65">
        <v>128.69999999999999</v>
      </c>
      <c r="G21130" s="65" t="s">
        <v>3497</v>
      </c>
      <c r="H21130" s="65" t="s">
        <v>3581</v>
      </c>
      <c r="I21130" s="65" t="s">
        <v>3524</v>
      </c>
      <c r="J21130" s="65" t="str">
        <f>IF(VLOOKUP(I21130,'Cross-Page Data'!$D$4:$F$48,3,FALSE)="natural gas",VLOOKUP(E21130,'Cross-Page Data'!$I$4:$J$19,2,FALSE),IF(VLOOKUP(I21130,'Cross-Page Data'!$D$4:$F$48,3,FALSE)="solar",IF(E21130="PV","solar PV","solar thermal"),IF(VLOOKUP(I21130,'Cross-Page Data'!$D$4:$F$48,3,FALSE)="wind",VLOOKUP(E21130,'Cross-Page Data'!$I$4:$J$19,2,FALSE),IF(VLOOKUP(I21130,'Cross-Page Data'!$D$4:$F$48,3,FALSE)="hydro",VLOOKUP(E21130,'Cross-Page Data'!$I$4:$J$19,2,FALSE),VLOOKUP(I21130,'Cross-Page Data'!$D$4:$F$48,3,FALSE)))))</f>
        <v>onshore wind</v>
      </c>
      <c r="K21130" s="65" t="b">
        <f t="shared" si="330"/>
        <v>1</v>
      </c>
    </row>
    <row r="21131" spans="2:11" ht="14.65" customHeight="1">
      <c r="B21131" s="65">
        <v>61583</v>
      </c>
      <c r="C21131" s="65" t="s">
        <v>3405</v>
      </c>
      <c r="D21131" s="65" t="s">
        <v>3585</v>
      </c>
      <c r="E21131" s="65" t="s">
        <v>3523</v>
      </c>
      <c r="F21131" s="65">
        <v>43.2</v>
      </c>
      <c r="G21131" s="65" t="s">
        <v>3497</v>
      </c>
      <c r="H21131" s="65" t="s">
        <v>3581</v>
      </c>
      <c r="I21131" s="65" t="s">
        <v>3524</v>
      </c>
      <c r="J21131" s="65" t="str">
        <f>IF(VLOOKUP(I21131,'Cross-Page Data'!$D$4:$F$48,3,FALSE)="natural gas",VLOOKUP(E21131,'Cross-Page Data'!$I$4:$J$19,2,FALSE),IF(VLOOKUP(I21131,'Cross-Page Data'!$D$4:$F$48,3,FALSE)="solar",IF(E21131="PV","solar PV","solar thermal"),IF(VLOOKUP(I21131,'Cross-Page Data'!$D$4:$F$48,3,FALSE)="wind",VLOOKUP(E21131,'Cross-Page Data'!$I$4:$J$19,2,FALSE),IF(VLOOKUP(I21131,'Cross-Page Data'!$D$4:$F$48,3,FALSE)="hydro",VLOOKUP(E21131,'Cross-Page Data'!$I$4:$J$19,2,FALSE),VLOOKUP(I21131,'Cross-Page Data'!$D$4:$F$48,3,FALSE)))))</f>
        <v>onshore wind</v>
      </c>
      <c r="K21131" s="65" t="b">
        <f t="shared" si="330"/>
        <v>1</v>
      </c>
    </row>
    <row r="21132" spans="2:11" ht="14.65" customHeight="1">
      <c r="B21132" s="65">
        <v>61584</v>
      </c>
      <c r="C21132" s="65" t="s">
        <v>3405</v>
      </c>
      <c r="D21132" s="65" t="s">
        <v>3585</v>
      </c>
      <c r="E21132" s="65" t="s">
        <v>3523</v>
      </c>
      <c r="F21132" s="65">
        <v>21.6</v>
      </c>
      <c r="G21132" s="65" t="s">
        <v>3497</v>
      </c>
      <c r="H21132" s="65" t="s">
        <v>3581</v>
      </c>
      <c r="I21132" s="65" t="s">
        <v>3524</v>
      </c>
      <c r="J21132" s="65" t="str">
        <f>IF(VLOOKUP(I21132,'Cross-Page Data'!$D$4:$F$48,3,FALSE)="natural gas",VLOOKUP(E21132,'Cross-Page Data'!$I$4:$J$19,2,FALSE),IF(VLOOKUP(I21132,'Cross-Page Data'!$D$4:$F$48,3,FALSE)="solar",IF(E21132="PV","solar PV","solar thermal"),IF(VLOOKUP(I21132,'Cross-Page Data'!$D$4:$F$48,3,FALSE)="wind",VLOOKUP(E21132,'Cross-Page Data'!$I$4:$J$19,2,FALSE),IF(VLOOKUP(I21132,'Cross-Page Data'!$D$4:$F$48,3,FALSE)="hydro",VLOOKUP(E21132,'Cross-Page Data'!$I$4:$J$19,2,FALSE),VLOOKUP(I21132,'Cross-Page Data'!$D$4:$F$48,3,FALSE)))))</f>
        <v>onshore wind</v>
      </c>
      <c r="K21132" s="65" t="b">
        <f t="shared" si="330"/>
        <v>1</v>
      </c>
    </row>
    <row r="21133" spans="2:11" ht="14.65" customHeight="1">
      <c r="B21133" s="65">
        <v>61585</v>
      </c>
      <c r="C21133" s="65" t="s">
        <v>3424</v>
      </c>
      <c r="D21133" s="65" t="s">
        <v>3587</v>
      </c>
      <c r="E21133" s="65" t="s">
        <v>3532</v>
      </c>
      <c r="F21133" s="65">
        <v>1</v>
      </c>
      <c r="G21133" s="65" t="s">
        <v>3497</v>
      </c>
      <c r="H21133" s="65" t="s">
        <v>3581</v>
      </c>
      <c r="I21133" s="65" t="s">
        <v>3533</v>
      </c>
      <c r="J21133" s="65" t="str">
        <f>IF(VLOOKUP(I21133,'Cross-Page Data'!$D$4:$F$48,3,FALSE)="natural gas",VLOOKUP(E21133,'Cross-Page Data'!$I$4:$J$19,2,FALSE),IF(VLOOKUP(I21133,'Cross-Page Data'!$D$4:$F$48,3,FALSE)="solar",IF(E21133="PV","solar PV","solar thermal"),IF(VLOOKUP(I21133,'Cross-Page Data'!$D$4:$F$48,3,FALSE)="wind",VLOOKUP(E21133,'Cross-Page Data'!$I$4:$J$19,2,FALSE),IF(VLOOKUP(I21133,'Cross-Page Data'!$D$4:$F$48,3,FALSE)="hydro",VLOOKUP(E21133,'Cross-Page Data'!$I$4:$J$19,2,FALSE),VLOOKUP(I21133,'Cross-Page Data'!$D$4:$F$48,3,FALSE)))))</f>
        <v>solar PV</v>
      </c>
      <c r="K21133" s="65" t="b">
        <f t="shared" si="330"/>
        <v>1</v>
      </c>
    </row>
    <row r="21134" spans="2:11" ht="14.65" customHeight="1">
      <c r="B21134" s="65">
        <v>61585</v>
      </c>
      <c r="C21134" s="65" t="s">
        <v>3424</v>
      </c>
      <c r="D21134" s="65" t="s">
        <v>3587</v>
      </c>
      <c r="E21134" s="65" t="s">
        <v>3532</v>
      </c>
      <c r="F21134" s="65">
        <v>1</v>
      </c>
      <c r="G21134" s="65" t="s">
        <v>3497</v>
      </c>
      <c r="H21134" s="65" t="s">
        <v>3581</v>
      </c>
      <c r="I21134" s="65" t="s">
        <v>3533</v>
      </c>
      <c r="J21134" s="65" t="str">
        <f>IF(VLOOKUP(I21134,'Cross-Page Data'!$D$4:$F$48,3,FALSE)="natural gas",VLOOKUP(E21134,'Cross-Page Data'!$I$4:$J$19,2,FALSE),IF(VLOOKUP(I21134,'Cross-Page Data'!$D$4:$F$48,3,FALSE)="solar",IF(E21134="PV","solar PV","solar thermal"),IF(VLOOKUP(I21134,'Cross-Page Data'!$D$4:$F$48,3,FALSE)="wind",VLOOKUP(E21134,'Cross-Page Data'!$I$4:$J$19,2,FALSE),IF(VLOOKUP(I21134,'Cross-Page Data'!$D$4:$F$48,3,FALSE)="hydro",VLOOKUP(E21134,'Cross-Page Data'!$I$4:$J$19,2,FALSE),VLOOKUP(I21134,'Cross-Page Data'!$D$4:$F$48,3,FALSE)))))</f>
        <v>solar PV</v>
      </c>
      <c r="K21134" s="65" t="b">
        <f t="shared" si="330"/>
        <v>1</v>
      </c>
    </row>
    <row r="21135" spans="2:11" ht="14.65" customHeight="1">
      <c r="B21135" s="65">
        <v>61585</v>
      </c>
      <c r="C21135" s="65" t="s">
        <v>3424</v>
      </c>
      <c r="D21135" s="65" t="s">
        <v>3587</v>
      </c>
      <c r="E21135" s="65" t="s">
        <v>3532</v>
      </c>
      <c r="F21135" s="65">
        <v>1</v>
      </c>
      <c r="G21135" s="65" t="s">
        <v>3497</v>
      </c>
      <c r="H21135" s="65" t="s">
        <v>3581</v>
      </c>
      <c r="I21135" s="65" t="s">
        <v>3533</v>
      </c>
      <c r="J21135" s="65" t="str">
        <f>IF(VLOOKUP(I21135,'Cross-Page Data'!$D$4:$F$48,3,FALSE)="natural gas",VLOOKUP(E21135,'Cross-Page Data'!$I$4:$J$19,2,FALSE),IF(VLOOKUP(I21135,'Cross-Page Data'!$D$4:$F$48,3,FALSE)="solar",IF(E21135="PV","solar PV","solar thermal"),IF(VLOOKUP(I21135,'Cross-Page Data'!$D$4:$F$48,3,FALSE)="wind",VLOOKUP(E21135,'Cross-Page Data'!$I$4:$J$19,2,FALSE),IF(VLOOKUP(I21135,'Cross-Page Data'!$D$4:$F$48,3,FALSE)="hydro",VLOOKUP(E21135,'Cross-Page Data'!$I$4:$J$19,2,FALSE),VLOOKUP(I21135,'Cross-Page Data'!$D$4:$F$48,3,FALSE)))))</f>
        <v>solar PV</v>
      </c>
      <c r="K21135" s="65" t="b">
        <f t="shared" si="330"/>
        <v>1</v>
      </c>
    </row>
    <row r="21136" spans="2:11" ht="14.65" customHeight="1">
      <c r="B21136" s="65">
        <v>61585</v>
      </c>
      <c r="C21136" s="65" t="s">
        <v>3424</v>
      </c>
      <c r="D21136" s="65" t="s">
        <v>3587</v>
      </c>
      <c r="E21136" s="65" t="s">
        <v>3532</v>
      </c>
      <c r="F21136" s="65">
        <v>1</v>
      </c>
      <c r="G21136" s="65" t="s">
        <v>3497</v>
      </c>
      <c r="H21136" s="65" t="s">
        <v>3581</v>
      </c>
      <c r="I21136" s="65" t="s">
        <v>3533</v>
      </c>
      <c r="J21136" s="65" t="str">
        <f>IF(VLOOKUP(I21136,'Cross-Page Data'!$D$4:$F$48,3,FALSE)="natural gas",VLOOKUP(E21136,'Cross-Page Data'!$I$4:$J$19,2,FALSE),IF(VLOOKUP(I21136,'Cross-Page Data'!$D$4:$F$48,3,FALSE)="solar",IF(E21136="PV","solar PV","solar thermal"),IF(VLOOKUP(I21136,'Cross-Page Data'!$D$4:$F$48,3,FALSE)="wind",VLOOKUP(E21136,'Cross-Page Data'!$I$4:$J$19,2,FALSE),IF(VLOOKUP(I21136,'Cross-Page Data'!$D$4:$F$48,3,FALSE)="hydro",VLOOKUP(E21136,'Cross-Page Data'!$I$4:$J$19,2,FALSE),VLOOKUP(I21136,'Cross-Page Data'!$D$4:$F$48,3,FALSE)))))</f>
        <v>solar PV</v>
      </c>
      <c r="K21136" s="65" t="b">
        <f t="shared" si="330"/>
        <v>1</v>
      </c>
    </row>
    <row r="21137" spans="2:11" ht="14.65" customHeight="1">
      <c r="B21137" s="65">
        <v>61585</v>
      </c>
      <c r="C21137" s="65" t="s">
        <v>3424</v>
      </c>
      <c r="D21137" s="65" t="s">
        <v>3587</v>
      </c>
      <c r="E21137" s="65" t="s">
        <v>3532</v>
      </c>
      <c r="F21137" s="65">
        <v>1</v>
      </c>
      <c r="G21137" s="65" t="s">
        <v>3497</v>
      </c>
      <c r="H21137" s="65" t="s">
        <v>3581</v>
      </c>
      <c r="I21137" s="65" t="s">
        <v>3533</v>
      </c>
      <c r="J21137" s="65" t="str">
        <f>IF(VLOOKUP(I21137,'Cross-Page Data'!$D$4:$F$48,3,FALSE)="natural gas",VLOOKUP(E21137,'Cross-Page Data'!$I$4:$J$19,2,FALSE),IF(VLOOKUP(I21137,'Cross-Page Data'!$D$4:$F$48,3,FALSE)="solar",IF(E21137="PV","solar PV","solar thermal"),IF(VLOOKUP(I21137,'Cross-Page Data'!$D$4:$F$48,3,FALSE)="wind",VLOOKUP(E21137,'Cross-Page Data'!$I$4:$J$19,2,FALSE),IF(VLOOKUP(I21137,'Cross-Page Data'!$D$4:$F$48,3,FALSE)="hydro",VLOOKUP(E21137,'Cross-Page Data'!$I$4:$J$19,2,FALSE),VLOOKUP(I21137,'Cross-Page Data'!$D$4:$F$48,3,FALSE)))))</f>
        <v>solar PV</v>
      </c>
      <c r="K21137" s="65" t="b">
        <f t="shared" si="330"/>
        <v>1</v>
      </c>
    </row>
    <row r="21138" spans="2:11" ht="14.65" customHeight="1">
      <c r="B21138" s="65">
        <v>61586</v>
      </c>
      <c r="C21138" s="65" t="s">
        <v>3424</v>
      </c>
      <c r="D21138" s="65" t="s">
        <v>3587</v>
      </c>
      <c r="E21138" s="65" t="s">
        <v>3532</v>
      </c>
      <c r="F21138" s="65">
        <v>5</v>
      </c>
      <c r="G21138" s="65" t="s">
        <v>3497</v>
      </c>
      <c r="H21138" s="65" t="s">
        <v>3581</v>
      </c>
      <c r="I21138" s="65" t="s">
        <v>3533</v>
      </c>
      <c r="J21138" s="65" t="str">
        <f>IF(VLOOKUP(I21138,'Cross-Page Data'!$D$4:$F$48,3,FALSE)="natural gas",VLOOKUP(E21138,'Cross-Page Data'!$I$4:$J$19,2,FALSE),IF(VLOOKUP(I21138,'Cross-Page Data'!$D$4:$F$48,3,FALSE)="solar",IF(E21138="PV","solar PV","solar thermal"),IF(VLOOKUP(I21138,'Cross-Page Data'!$D$4:$F$48,3,FALSE)="wind",VLOOKUP(E21138,'Cross-Page Data'!$I$4:$J$19,2,FALSE),IF(VLOOKUP(I21138,'Cross-Page Data'!$D$4:$F$48,3,FALSE)="hydro",VLOOKUP(E21138,'Cross-Page Data'!$I$4:$J$19,2,FALSE),VLOOKUP(I21138,'Cross-Page Data'!$D$4:$F$48,3,FALSE)))))</f>
        <v>solar PV</v>
      </c>
      <c r="K21138" s="65" t="b">
        <f t="shared" si="330"/>
        <v>1</v>
      </c>
    </row>
    <row r="21139" spans="2:11" ht="14.65" customHeight="1">
      <c r="B21139" s="65">
        <v>61587</v>
      </c>
      <c r="C21139" s="65" t="s">
        <v>3424</v>
      </c>
      <c r="D21139" s="65" t="s">
        <v>3587</v>
      </c>
      <c r="E21139" s="65" t="s">
        <v>3532</v>
      </c>
      <c r="F21139" s="65">
        <v>5</v>
      </c>
      <c r="G21139" s="65" t="s">
        <v>3497</v>
      </c>
      <c r="H21139" s="65" t="s">
        <v>3581</v>
      </c>
      <c r="I21139" s="65" t="s">
        <v>3533</v>
      </c>
      <c r="J21139" s="65" t="str">
        <f>IF(VLOOKUP(I21139,'Cross-Page Data'!$D$4:$F$48,3,FALSE)="natural gas",VLOOKUP(E21139,'Cross-Page Data'!$I$4:$J$19,2,FALSE),IF(VLOOKUP(I21139,'Cross-Page Data'!$D$4:$F$48,3,FALSE)="solar",IF(E21139="PV","solar PV","solar thermal"),IF(VLOOKUP(I21139,'Cross-Page Data'!$D$4:$F$48,3,FALSE)="wind",VLOOKUP(E21139,'Cross-Page Data'!$I$4:$J$19,2,FALSE),IF(VLOOKUP(I21139,'Cross-Page Data'!$D$4:$F$48,3,FALSE)="hydro",VLOOKUP(E21139,'Cross-Page Data'!$I$4:$J$19,2,FALSE),VLOOKUP(I21139,'Cross-Page Data'!$D$4:$F$48,3,FALSE)))))</f>
        <v>solar PV</v>
      </c>
      <c r="K21139" s="65" t="b">
        <f t="shared" si="330"/>
        <v>1</v>
      </c>
    </row>
    <row r="21140" spans="2:11" ht="14.65" customHeight="1">
      <c r="B21140" s="65">
        <v>61588</v>
      </c>
      <c r="C21140" s="65" t="s">
        <v>3425</v>
      </c>
      <c r="D21140" s="65" t="s">
        <v>3587</v>
      </c>
      <c r="E21140" s="65" t="s">
        <v>3532</v>
      </c>
      <c r="F21140" s="65">
        <v>4.0999999999999996</v>
      </c>
      <c r="G21140" s="65" t="s">
        <v>3497</v>
      </c>
      <c r="H21140" s="65" t="s">
        <v>3581</v>
      </c>
      <c r="I21140" s="65" t="s">
        <v>3533</v>
      </c>
      <c r="J21140" s="65" t="str">
        <f>IF(VLOOKUP(I21140,'Cross-Page Data'!$D$4:$F$48,3,FALSE)="natural gas",VLOOKUP(E21140,'Cross-Page Data'!$I$4:$J$19,2,FALSE),IF(VLOOKUP(I21140,'Cross-Page Data'!$D$4:$F$48,3,FALSE)="solar",IF(E21140="PV","solar PV","solar thermal"),IF(VLOOKUP(I21140,'Cross-Page Data'!$D$4:$F$48,3,FALSE)="wind",VLOOKUP(E21140,'Cross-Page Data'!$I$4:$J$19,2,FALSE),IF(VLOOKUP(I21140,'Cross-Page Data'!$D$4:$F$48,3,FALSE)="hydro",VLOOKUP(E21140,'Cross-Page Data'!$I$4:$J$19,2,FALSE),VLOOKUP(I21140,'Cross-Page Data'!$D$4:$F$48,3,FALSE)))))</f>
        <v>solar PV</v>
      </c>
      <c r="K21140" s="65" t="b">
        <f t="shared" si="330"/>
        <v>1</v>
      </c>
    </row>
    <row r="21141" spans="2:11" ht="14.65" customHeight="1">
      <c r="B21141" s="65">
        <v>61588</v>
      </c>
      <c r="C21141" s="65" t="s">
        <v>3425</v>
      </c>
      <c r="D21141" s="65" t="s">
        <v>3587</v>
      </c>
      <c r="E21141" s="65" t="s">
        <v>3532</v>
      </c>
      <c r="F21141" s="65">
        <v>4.4000000000000004</v>
      </c>
      <c r="G21141" s="65" t="s">
        <v>3497</v>
      </c>
      <c r="H21141" s="65" t="s">
        <v>3581</v>
      </c>
      <c r="I21141" s="65" t="s">
        <v>3533</v>
      </c>
      <c r="J21141" s="65" t="str">
        <f>IF(VLOOKUP(I21141,'Cross-Page Data'!$D$4:$F$48,3,FALSE)="natural gas",VLOOKUP(E21141,'Cross-Page Data'!$I$4:$J$19,2,FALSE),IF(VLOOKUP(I21141,'Cross-Page Data'!$D$4:$F$48,3,FALSE)="solar",IF(E21141="PV","solar PV","solar thermal"),IF(VLOOKUP(I21141,'Cross-Page Data'!$D$4:$F$48,3,FALSE)="wind",VLOOKUP(E21141,'Cross-Page Data'!$I$4:$J$19,2,FALSE),IF(VLOOKUP(I21141,'Cross-Page Data'!$D$4:$F$48,3,FALSE)="hydro",VLOOKUP(E21141,'Cross-Page Data'!$I$4:$J$19,2,FALSE),VLOOKUP(I21141,'Cross-Page Data'!$D$4:$F$48,3,FALSE)))))</f>
        <v>solar PV</v>
      </c>
      <c r="K21141" s="65" t="b">
        <f t="shared" si="330"/>
        <v>1</v>
      </c>
    </row>
    <row r="21142" spans="2:11" ht="14.65" customHeight="1">
      <c r="B21142" s="65">
        <v>61589</v>
      </c>
      <c r="C21142" s="65" t="s">
        <v>3444</v>
      </c>
      <c r="D21142" s="65" t="s">
        <v>3585</v>
      </c>
      <c r="E21142" s="65" t="s">
        <v>3523</v>
      </c>
      <c r="F21142" s="65">
        <v>0.1</v>
      </c>
      <c r="G21142" s="65" t="s">
        <v>3497</v>
      </c>
      <c r="H21142" s="65" t="s">
        <v>3583</v>
      </c>
      <c r="I21142" s="65" t="s">
        <v>3524</v>
      </c>
      <c r="J21142" s="65" t="str">
        <f>IF(VLOOKUP(I21142,'Cross-Page Data'!$D$4:$F$48,3,FALSE)="natural gas",VLOOKUP(E21142,'Cross-Page Data'!$I$4:$J$19,2,FALSE),IF(VLOOKUP(I21142,'Cross-Page Data'!$D$4:$F$48,3,FALSE)="solar",IF(E21142="PV","solar PV","solar thermal"),IF(VLOOKUP(I21142,'Cross-Page Data'!$D$4:$F$48,3,FALSE)="wind",VLOOKUP(E21142,'Cross-Page Data'!$I$4:$J$19,2,FALSE),IF(VLOOKUP(I21142,'Cross-Page Data'!$D$4:$F$48,3,FALSE)="hydro",VLOOKUP(E21142,'Cross-Page Data'!$I$4:$J$19,2,FALSE),VLOOKUP(I21142,'Cross-Page Data'!$D$4:$F$48,3,FALSE)))))</f>
        <v>onshore wind</v>
      </c>
      <c r="K21142" s="65" t="b">
        <f t="shared" si="330"/>
        <v>0</v>
      </c>
    </row>
    <row r="21143" spans="2:11" ht="14.65" customHeight="1">
      <c r="B21143" s="65">
        <v>61589</v>
      </c>
      <c r="C21143" s="65" t="s">
        <v>3444</v>
      </c>
      <c r="D21143" s="65" t="s">
        <v>3585</v>
      </c>
      <c r="E21143" s="65" t="s">
        <v>3523</v>
      </c>
      <c r="F21143" s="65">
        <v>3.4</v>
      </c>
      <c r="G21143" s="65" t="s">
        <v>3497</v>
      </c>
      <c r="H21143" s="65" t="s">
        <v>3583</v>
      </c>
      <c r="I21143" s="65" t="s">
        <v>3524</v>
      </c>
      <c r="J21143" s="65" t="str">
        <f>IF(VLOOKUP(I21143,'Cross-Page Data'!$D$4:$F$48,3,FALSE)="natural gas",VLOOKUP(E21143,'Cross-Page Data'!$I$4:$J$19,2,FALSE),IF(VLOOKUP(I21143,'Cross-Page Data'!$D$4:$F$48,3,FALSE)="solar",IF(E21143="PV","solar PV","solar thermal"),IF(VLOOKUP(I21143,'Cross-Page Data'!$D$4:$F$48,3,FALSE)="wind",VLOOKUP(E21143,'Cross-Page Data'!$I$4:$J$19,2,FALSE),IF(VLOOKUP(I21143,'Cross-Page Data'!$D$4:$F$48,3,FALSE)="hydro",VLOOKUP(E21143,'Cross-Page Data'!$I$4:$J$19,2,FALSE),VLOOKUP(I21143,'Cross-Page Data'!$D$4:$F$48,3,FALSE)))))</f>
        <v>onshore wind</v>
      </c>
      <c r="K21143" s="65" t="b">
        <f t="shared" si="330"/>
        <v>0</v>
      </c>
    </row>
    <row r="21144" spans="2:11" ht="14.65" customHeight="1">
      <c r="B21144" s="65">
        <v>61590</v>
      </c>
      <c r="C21144" s="65" t="s">
        <v>3420</v>
      </c>
      <c r="D21144" s="65" t="s">
        <v>3587</v>
      </c>
      <c r="E21144" s="65" t="s">
        <v>3532</v>
      </c>
      <c r="F21144" s="65">
        <v>2</v>
      </c>
      <c r="G21144" s="65" t="s">
        <v>3497</v>
      </c>
      <c r="H21144" s="65" t="s">
        <v>3581</v>
      </c>
      <c r="I21144" s="65" t="s">
        <v>3533</v>
      </c>
      <c r="J21144" s="65" t="str">
        <f>IF(VLOOKUP(I21144,'Cross-Page Data'!$D$4:$F$48,3,FALSE)="natural gas",VLOOKUP(E21144,'Cross-Page Data'!$I$4:$J$19,2,FALSE),IF(VLOOKUP(I21144,'Cross-Page Data'!$D$4:$F$48,3,FALSE)="solar",IF(E21144="PV","solar PV","solar thermal"),IF(VLOOKUP(I21144,'Cross-Page Data'!$D$4:$F$48,3,FALSE)="wind",VLOOKUP(E21144,'Cross-Page Data'!$I$4:$J$19,2,FALSE),IF(VLOOKUP(I21144,'Cross-Page Data'!$D$4:$F$48,3,FALSE)="hydro",VLOOKUP(E21144,'Cross-Page Data'!$I$4:$J$19,2,FALSE),VLOOKUP(I21144,'Cross-Page Data'!$D$4:$F$48,3,FALSE)))))</f>
        <v>solar PV</v>
      </c>
      <c r="K21144" s="65" t="b">
        <f t="shared" si="330"/>
        <v>1</v>
      </c>
    </row>
    <row r="21145" spans="2:11" ht="14.65" customHeight="1">
      <c r="B21145" s="65">
        <v>61591</v>
      </c>
      <c r="C21145" s="65" t="s">
        <v>3420</v>
      </c>
      <c r="D21145" s="65" t="s">
        <v>3587</v>
      </c>
      <c r="E21145" s="65" t="s">
        <v>3532</v>
      </c>
      <c r="F21145" s="65">
        <v>1.2</v>
      </c>
      <c r="G21145" s="65" t="s">
        <v>3497</v>
      </c>
      <c r="H21145" s="65" t="s">
        <v>3581</v>
      </c>
      <c r="I21145" s="65" t="s">
        <v>3533</v>
      </c>
      <c r="J21145" s="65" t="str">
        <f>IF(VLOOKUP(I21145,'Cross-Page Data'!$D$4:$F$48,3,FALSE)="natural gas",VLOOKUP(E21145,'Cross-Page Data'!$I$4:$J$19,2,FALSE),IF(VLOOKUP(I21145,'Cross-Page Data'!$D$4:$F$48,3,FALSE)="solar",IF(E21145="PV","solar PV","solar thermal"),IF(VLOOKUP(I21145,'Cross-Page Data'!$D$4:$F$48,3,FALSE)="wind",VLOOKUP(E21145,'Cross-Page Data'!$I$4:$J$19,2,FALSE),IF(VLOOKUP(I21145,'Cross-Page Data'!$D$4:$F$48,3,FALSE)="hydro",VLOOKUP(E21145,'Cross-Page Data'!$I$4:$J$19,2,FALSE),VLOOKUP(I21145,'Cross-Page Data'!$D$4:$F$48,3,FALSE)))))</f>
        <v>solar PV</v>
      </c>
      <c r="K21145" s="65" t="b">
        <f t="shared" si="330"/>
        <v>1</v>
      </c>
    </row>
    <row r="21146" spans="2:11" ht="14.65" customHeight="1">
      <c r="B21146" s="65">
        <v>61593</v>
      </c>
      <c r="C21146" s="65" t="s">
        <v>3405</v>
      </c>
      <c r="D21146" s="65" t="s">
        <v>3587</v>
      </c>
      <c r="E21146" s="65" t="s">
        <v>3532</v>
      </c>
      <c r="F21146" s="65">
        <v>1.8</v>
      </c>
      <c r="G21146" s="65" t="s">
        <v>3497</v>
      </c>
      <c r="H21146" s="65" t="s">
        <v>3583</v>
      </c>
      <c r="I21146" s="65" t="s">
        <v>3533</v>
      </c>
      <c r="J21146" s="65" t="str">
        <f>IF(VLOOKUP(I21146,'Cross-Page Data'!$D$4:$F$48,3,FALSE)="natural gas",VLOOKUP(E21146,'Cross-Page Data'!$I$4:$J$19,2,FALSE),IF(VLOOKUP(I21146,'Cross-Page Data'!$D$4:$F$48,3,FALSE)="solar",IF(E21146="PV","solar PV","solar thermal"),IF(VLOOKUP(I21146,'Cross-Page Data'!$D$4:$F$48,3,FALSE)="wind",VLOOKUP(E21146,'Cross-Page Data'!$I$4:$J$19,2,FALSE),IF(VLOOKUP(I21146,'Cross-Page Data'!$D$4:$F$48,3,FALSE)="hydro",VLOOKUP(E21146,'Cross-Page Data'!$I$4:$J$19,2,FALSE),VLOOKUP(I21146,'Cross-Page Data'!$D$4:$F$48,3,FALSE)))))</f>
        <v>solar PV</v>
      </c>
      <c r="K21146" s="65" t="b">
        <f t="shared" si="330"/>
        <v>0</v>
      </c>
    </row>
    <row r="21147" spans="2:11" ht="14.65" customHeight="1">
      <c r="B21147" s="65">
        <v>61594</v>
      </c>
      <c r="C21147" s="65" t="s">
        <v>3405</v>
      </c>
      <c r="D21147" s="65" t="s">
        <v>3587</v>
      </c>
      <c r="E21147" s="65" t="s">
        <v>3532</v>
      </c>
      <c r="F21147" s="65">
        <v>2</v>
      </c>
      <c r="G21147" s="65" t="s">
        <v>3497</v>
      </c>
      <c r="H21147" s="65" t="s">
        <v>3583</v>
      </c>
      <c r="I21147" s="65" t="s">
        <v>3533</v>
      </c>
      <c r="J21147" s="65" t="str">
        <f>IF(VLOOKUP(I21147,'Cross-Page Data'!$D$4:$F$48,3,FALSE)="natural gas",VLOOKUP(E21147,'Cross-Page Data'!$I$4:$J$19,2,FALSE),IF(VLOOKUP(I21147,'Cross-Page Data'!$D$4:$F$48,3,FALSE)="solar",IF(E21147="PV","solar PV","solar thermal"),IF(VLOOKUP(I21147,'Cross-Page Data'!$D$4:$F$48,3,FALSE)="wind",VLOOKUP(E21147,'Cross-Page Data'!$I$4:$J$19,2,FALSE),IF(VLOOKUP(I21147,'Cross-Page Data'!$D$4:$F$48,3,FALSE)="hydro",VLOOKUP(E21147,'Cross-Page Data'!$I$4:$J$19,2,FALSE),VLOOKUP(I21147,'Cross-Page Data'!$D$4:$F$48,3,FALSE)))))</f>
        <v>solar PV</v>
      </c>
      <c r="K21147" s="65" t="b">
        <f t="shared" si="330"/>
        <v>0</v>
      </c>
    </row>
    <row r="21148" spans="2:11" ht="14.65" customHeight="1">
      <c r="B21148" s="65">
        <v>61595</v>
      </c>
      <c r="C21148" s="65" t="s">
        <v>3449</v>
      </c>
      <c r="D21148" s="65" t="s">
        <v>3587</v>
      </c>
      <c r="E21148" s="65" t="s">
        <v>3532</v>
      </c>
      <c r="F21148" s="65">
        <v>2.5</v>
      </c>
      <c r="G21148" s="65" t="s">
        <v>3497</v>
      </c>
      <c r="H21148" s="65" t="s">
        <v>3581</v>
      </c>
      <c r="I21148" s="65" t="s">
        <v>3533</v>
      </c>
      <c r="J21148" s="65" t="str">
        <f>IF(VLOOKUP(I21148,'Cross-Page Data'!$D$4:$F$48,3,FALSE)="natural gas",VLOOKUP(E21148,'Cross-Page Data'!$I$4:$J$19,2,FALSE),IF(VLOOKUP(I21148,'Cross-Page Data'!$D$4:$F$48,3,FALSE)="solar",IF(E21148="PV","solar PV","solar thermal"),IF(VLOOKUP(I21148,'Cross-Page Data'!$D$4:$F$48,3,FALSE)="wind",VLOOKUP(E21148,'Cross-Page Data'!$I$4:$J$19,2,FALSE),IF(VLOOKUP(I21148,'Cross-Page Data'!$D$4:$F$48,3,FALSE)="hydro",VLOOKUP(E21148,'Cross-Page Data'!$I$4:$J$19,2,FALSE),VLOOKUP(I21148,'Cross-Page Data'!$D$4:$F$48,3,FALSE)))))</f>
        <v>solar PV</v>
      </c>
      <c r="K21148" s="65" t="b">
        <f t="shared" si="330"/>
        <v>1</v>
      </c>
    </row>
    <row r="21149" spans="2:11" ht="14.65" customHeight="1">
      <c r="B21149" s="65">
        <v>61596</v>
      </c>
      <c r="C21149" s="65" t="s">
        <v>3420</v>
      </c>
      <c r="D21149" s="65" t="s">
        <v>3587</v>
      </c>
      <c r="E21149" s="65" t="s">
        <v>3532</v>
      </c>
      <c r="F21149" s="65">
        <v>1.8</v>
      </c>
      <c r="G21149" s="65" t="s">
        <v>3497</v>
      </c>
      <c r="H21149" s="65" t="s">
        <v>3581</v>
      </c>
      <c r="I21149" s="65" t="s">
        <v>3533</v>
      </c>
      <c r="J21149" s="65" t="str">
        <f>IF(VLOOKUP(I21149,'Cross-Page Data'!$D$4:$F$48,3,FALSE)="natural gas",VLOOKUP(E21149,'Cross-Page Data'!$I$4:$J$19,2,FALSE),IF(VLOOKUP(I21149,'Cross-Page Data'!$D$4:$F$48,3,FALSE)="solar",IF(E21149="PV","solar PV","solar thermal"),IF(VLOOKUP(I21149,'Cross-Page Data'!$D$4:$F$48,3,FALSE)="wind",VLOOKUP(E21149,'Cross-Page Data'!$I$4:$J$19,2,FALSE),IF(VLOOKUP(I21149,'Cross-Page Data'!$D$4:$F$48,3,FALSE)="hydro",VLOOKUP(E21149,'Cross-Page Data'!$I$4:$J$19,2,FALSE),VLOOKUP(I21149,'Cross-Page Data'!$D$4:$F$48,3,FALSE)))))</f>
        <v>solar PV</v>
      </c>
      <c r="K21149" s="65" t="b">
        <f t="shared" si="330"/>
        <v>1</v>
      </c>
    </row>
    <row r="21150" spans="2:11" ht="14.65" customHeight="1">
      <c r="B21150" s="65">
        <v>61597</v>
      </c>
      <c r="C21150" s="65" t="s">
        <v>3420</v>
      </c>
      <c r="D21150" s="65" t="s">
        <v>3587</v>
      </c>
      <c r="E21150" s="65" t="s">
        <v>3532</v>
      </c>
      <c r="F21150" s="65">
        <v>1.5</v>
      </c>
      <c r="G21150" s="65" t="s">
        <v>3497</v>
      </c>
      <c r="H21150" s="65" t="s">
        <v>3581</v>
      </c>
      <c r="I21150" s="65" t="s">
        <v>3533</v>
      </c>
      <c r="J21150" s="65" t="str">
        <f>IF(VLOOKUP(I21150,'Cross-Page Data'!$D$4:$F$48,3,FALSE)="natural gas",VLOOKUP(E21150,'Cross-Page Data'!$I$4:$J$19,2,FALSE),IF(VLOOKUP(I21150,'Cross-Page Data'!$D$4:$F$48,3,FALSE)="solar",IF(E21150="PV","solar PV","solar thermal"),IF(VLOOKUP(I21150,'Cross-Page Data'!$D$4:$F$48,3,FALSE)="wind",VLOOKUP(E21150,'Cross-Page Data'!$I$4:$J$19,2,FALSE),IF(VLOOKUP(I21150,'Cross-Page Data'!$D$4:$F$48,3,FALSE)="hydro",VLOOKUP(E21150,'Cross-Page Data'!$I$4:$J$19,2,FALSE),VLOOKUP(I21150,'Cross-Page Data'!$D$4:$F$48,3,FALSE)))))</f>
        <v>solar PV</v>
      </c>
      <c r="K21150" s="65" t="b">
        <f t="shared" si="330"/>
        <v>1</v>
      </c>
    </row>
    <row r="21151" spans="2:11" ht="14.65" customHeight="1">
      <c r="B21151" s="65">
        <v>61598</v>
      </c>
      <c r="C21151" s="65" t="s">
        <v>3420</v>
      </c>
      <c r="D21151" s="65" t="s">
        <v>3587</v>
      </c>
      <c r="E21151" s="65" t="s">
        <v>3532</v>
      </c>
      <c r="F21151" s="65">
        <v>2.6</v>
      </c>
      <c r="G21151" s="65" t="s">
        <v>3497</v>
      </c>
      <c r="H21151" s="65" t="s">
        <v>3581</v>
      </c>
      <c r="I21151" s="65" t="s">
        <v>3533</v>
      </c>
      <c r="J21151" s="65" t="str">
        <f>IF(VLOOKUP(I21151,'Cross-Page Data'!$D$4:$F$48,3,FALSE)="natural gas",VLOOKUP(E21151,'Cross-Page Data'!$I$4:$J$19,2,FALSE),IF(VLOOKUP(I21151,'Cross-Page Data'!$D$4:$F$48,3,FALSE)="solar",IF(E21151="PV","solar PV","solar thermal"),IF(VLOOKUP(I21151,'Cross-Page Data'!$D$4:$F$48,3,FALSE)="wind",VLOOKUP(E21151,'Cross-Page Data'!$I$4:$J$19,2,FALSE),IF(VLOOKUP(I21151,'Cross-Page Data'!$D$4:$F$48,3,FALSE)="hydro",VLOOKUP(E21151,'Cross-Page Data'!$I$4:$J$19,2,FALSE),VLOOKUP(I21151,'Cross-Page Data'!$D$4:$F$48,3,FALSE)))))</f>
        <v>solar PV</v>
      </c>
      <c r="K21151" s="65" t="b">
        <f t="shared" si="330"/>
        <v>1</v>
      </c>
    </row>
    <row r="21152" spans="2:11" ht="14.65" customHeight="1">
      <c r="B21152" s="65">
        <v>61599</v>
      </c>
      <c r="C21152" s="65" t="s">
        <v>3432</v>
      </c>
      <c r="D21152" s="65" t="s">
        <v>3587</v>
      </c>
      <c r="E21152" s="65" t="s">
        <v>3532</v>
      </c>
      <c r="F21152" s="65">
        <v>10</v>
      </c>
      <c r="G21152" s="65" t="s">
        <v>3497</v>
      </c>
      <c r="H21152" s="65" t="s">
        <v>3581</v>
      </c>
      <c r="I21152" s="65" t="s">
        <v>3533</v>
      </c>
      <c r="J21152" s="65" t="str">
        <f>IF(VLOOKUP(I21152,'Cross-Page Data'!$D$4:$F$48,3,FALSE)="natural gas",VLOOKUP(E21152,'Cross-Page Data'!$I$4:$J$19,2,FALSE),IF(VLOOKUP(I21152,'Cross-Page Data'!$D$4:$F$48,3,FALSE)="solar",IF(E21152="PV","solar PV","solar thermal"),IF(VLOOKUP(I21152,'Cross-Page Data'!$D$4:$F$48,3,FALSE)="wind",VLOOKUP(E21152,'Cross-Page Data'!$I$4:$J$19,2,FALSE),IF(VLOOKUP(I21152,'Cross-Page Data'!$D$4:$F$48,3,FALSE)="hydro",VLOOKUP(E21152,'Cross-Page Data'!$I$4:$J$19,2,FALSE),VLOOKUP(I21152,'Cross-Page Data'!$D$4:$F$48,3,FALSE)))))</f>
        <v>solar PV</v>
      </c>
      <c r="K21152" s="65" t="b">
        <f t="shared" si="330"/>
        <v>1</v>
      </c>
    </row>
    <row r="21153" spans="2:11" ht="14.65" customHeight="1">
      <c r="B21153" s="65">
        <v>61600</v>
      </c>
      <c r="C21153" s="65" t="s">
        <v>3432</v>
      </c>
      <c r="D21153" s="65" t="s">
        <v>3587</v>
      </c>
      <c r="E21153" s="65" t="s">
        <v>3532</v>
      </c>
      <c r="F21153" s="65">
        <v>8.8000000000000007</v>
      </c>
      <c r="G21153" s="65" t="s">
        <v>3497</v>
      </c>
      <c r="H21153" s="65" t="s">
        <v>3581</v>
      </c>
      <c r="I21153" s="65" t="s">
        <v>3533</v>
      </c>
      <c r="J21153" s="65" t="str">
        <f>IF(VLOOKUP(I21153,'Cross-Page Data'!$D$4:$F$48,3,FALSE)="natural gas",VLOOKUP(E21153,'Cross-Page Data'!$I$4:$J$19,2,FALSE),IF(VLOOKUP(I21153,'Cross-Page Data'!$D$4:$F$48,3,FALSE)="solar",IF(E21153="PV","solar PV","solar thermal"),IF(VLOOKUP(I21153,'Cross-Page Data'!$D$4:$F$48,3,FALSE)="wind",VLOOKUP(E21153,'Cross-Page Data'!$I$4:$J$19,2,FALSE),IF(VLOOKUP(I21153,'Cross-Page Data'!$D$4:$F$48,3,FALSE)="hydro",VLOOKUP(E21153,'Cross-Page Data'!$I$4:$J$19,2,FALSE),VLOOKUP(I21153,'Cross-Page Data'!$D$4:$F$48,3,FALSE)))))</f>
        <v>solar PV</v>
      </c>
      <c r="K21153" s="65" t="b">
        <f t="shared" si="330"/>
        <v>1</v>
      </c>
    </row>
    <row r="21154" spans="2:11" ht="14.65" customHeight="1">
      <c r="B21154" s="65">
        <v>61601</v>
      </c>
      <c r="C21154" s="65" t="s">
        <v>3432</v>
      </c>
      <c r="D21154" s="65" t="s">
        <v>3587</v>
      </c>
      <c r="E21154" s="65" t="s">
        <v>3532</v>
      </c>
      <c r="F21154" s="65">
        <v>8.4</v>
      </c>
      <c r="G21154" s="65" t="s">
        <v>3497</v>
      </c>
      <c r="H21154" s="65" t="s">
        <v>3581</v>
      </c>
      <c r="I21154" s="65" t="s">
        <v>3533</v>
      </c>
      <c r="J21154" s="65" t="str">
        <f>IF(VLOOKUP(I21154,'Cross-Page Data'!$D$4:$F$48,3,FALSE)="natural gas",VLOOKUP(E21154,'Cross-Page Data'!$I$4:$J$19,2,FALSE),IF(VLOOKUP(I21154,'Cross-Page Data'!$D$4:$F$48,3,FALSE)="solar",IF(E21154="PV","solar PV","solar thermal"),IF(VLOOKUP(I21154,'Cross-Page Data'!$D$4:$F$48,3,FALSE)="wind",VLOOKUP(E21154,'Cross-Page Data'!$I$4:$J$19,2,FALSE),IF(VLOOKUP(I21154,'Cross-Page Data'!$D$4:$F$48,3,FALSE)="hydro",VLOOKUP(E21154,'Cross-Page Data'!$I$4:$J$19,2,FALSE),VLOOKUP(I21154,'Cross-Page Data'!$D$4:$F$48,3,FALSE)))))</f>
        <v>solar PV</v>
      </c>
      <c r="K21154" s="65" t="b">
        <f t="shared" si="330"/>
        <v>1</v>
      </c>
    </row>
    <row r="21155" spans="2:11" ht="14.65" customHeight="1">
      <c r="B21155" s="65">
        <v>61602</v>
      </c>
      <c r="C21155" s="65" t="s">
        <v>3420</v>
      </c>
      <c r="D21155" s="65" t="s">
        <v>3587</v>
      </c>
      <c r="E21155" s="65" t="s">
        <v>3532</v>
      </c>
      <c r="F21155" s="65">
        <v>3</v>
      </c>
      <c r="G21155" s="65" t="s">
        <v>3497</v>
      </c>
      <c r="H21155" s="65" t="s">
        <v>3581</v>
      </c>
      <c r="I21155" s="65" t="s">
        <v>3533</v>
      </c>
      <c r="J21155" s="65" t="str">
        <f>IF(VLOOKUP(I21155,'Cross-Page Data'!$D$4:$F$48,3,FALSE)="natural gas",VLOOKUP(E21155,'Cross-Page Data'!$I$4:$J$19,2,FALSE),IF(VLOOKUP(I21155,'Cross-Page Data'!$D$4:$F$48,3,FALSE)="solar",IF(E21155="PV","solar PV","solar thermal"),IF(VLOOKUP(I21155,'Cross-Page Data'!$D$4:$F$48,3,FALSE)="wind",VLOOKUP(E21155,'Cross-Page Data'!$I$4:$J$19,2,FALSE),IF(VLOOKUP(I21155,'Cross-Page Data'!$D$4:$F$48,3,FALSE)="hydro",VLOOKUP(E21155,'Cross-Page Data'!$I$4:$J$19,2,FALSE),VLOOKUP(I21155,'Cross-Page Data'!$D$4:$F$48,3,FALSE)))))</f>
        <v>solar PV</v>
      </c>
      <c r="K21155" s="65" t="b">
        <f t="shared" si="330"/>
        <v>1</v>
      </c>
    </row>
    <row r="21156" spans="2:11" ht="14.65" customHeight="1">
      <c r="B21156" s="65">
        <v>61603</v>
      </c>
      <c r="C21156" s="65" t="s">
        <v>3420</v>
      </c>
      <c r="D21156" s="65" t="s">
        <v>3587</v>
      </c>
      <c r="E21156" s="65" t="s">
        <v>3532</v>
      </c>
      <c r="F21156" s="65">
        <v>4</v>
      </c>
      <c r="G21156" s="65" t="s">
        <v>3497</v>
      </c>
      <c r="H21156" s="65" t="s">
        <v>3581</v>
      </c>
      <c r="I21156" s="65" t="s">
        <v>3533</v>
      </c>
      <c r="J21156" s="65" t="str">
        <f>IF(VLOOKUP(I21156,'Cross-Page Data'!$D$4:$F$48,3,FALSE)="natural gas",VLOOKUP(E21156,'Cross-Page Data'!$I$4:$J$19,2,FALSE),IF(VLOOKUP(I21156,'Cross-Page Data'!$D$4:$F$48,3,FALSE)="solar",IF(E21156="PV","solar PV","solar thermal"),IF(VLOOKUP(I21156,'Cross-Page Data'!$D$4:$F$48,3,FALSE)="wind",VLOOKUP(E21156,'Cross-Page Data'!$I$4:$J$19,2,FALSE),IF(VLOOKUP(I21156,'Cross-Page Data'!$D$4:$F$48,3,FALSE)="hydro",VLOOKUP(E21156,'Cross-Page Data'!$I$4:$J$19,2,FALSE),VLOOKUP(I21156,'Cross-Page Data'!$D$4:$F$48,3,FALSE)))))</f>
        <v>solar PV</v>
      </c>
      <c r="K21156" s="65" t="b">
        <f t="shared" si="330"/>
        <v>1</v>
      </c>
    </row>
    <row r="21157" spans="2:11" ht="14.65" customHeight="1">
      <c r="B21157" s="65">
        <v>61604</v>
      </c>
      <c r="C21157" s="65" t="s">
        <v>3435</v>
      </c>
      <c r="D21157" s="65" t="s">
        <v>3587</v>
      </c>
      <c r="E21157" s="65" t="s">
        <v>3532</v>
      </c>
      <c r="F21157" s="65">
        <v>1.8</v>
      </c>
      <c r="G21157" s="65" t="s">
        <v>3497</v>
      </c>
      <c r="H21157" s="65" t="s">
        <v>3581</v>
      </c>
      <c r="I21157" s="65" t="s">
        <v>3533</v>
      </c>
      <c r="J21157" s="65" t="str">
        <f>IF(VLOOKUP(I21157,'Cross-Page Data'!$D$4:$F$48,3,FALSE)="natural gas",VLOOKUP(E21157,'Cross-Page Data'!$I$4:$J$19,2,FALSE),IF(VLOOKUP(I21157,'Cross-Page Data'!$D$4:$F$48,3,FALSE)="solar",IF(E21157="PV","solar PV","solar thermal"),IF(VLOOKUP(I21157,'Cross-Page Data'!$D$4:$F$48,3,FALSE)="wind",VLOOKUP(E21157,'Cross-Page Data'!$I$4:$J$19,2,FALSE),IF(VLOOKUP(I21157,'Cross-Page Data'!$D$4:$F$48,3,FALSE)="hydro",VLOOKUP(E21157,'Cross-Page Data'!$I$4:$J$19,2,FALSE),VLOOKUP(I21157,'Cross-Page Data'!$D$4:$F$48,3,FALSE)))))</f>
        <v>solar PV</v>
      </c>
      <c r="K21157" s="65" t="b">
        <f t="shared" si="330"/>
        <v>1</v>
      </c>
    </row>
    <row r="21158" spans="2:11" ht="14.65" customHeight="1">
      <c r="B21158" s="65">
        <v>61605</v>
      </c>
      <c r="C21158" s="65" t="s">
        <v>3406</v>
      </c>
      <c r="D21158" s="65" t="s">
        <v>3587</v>
      </c>
      <c r="E21158" s="65" t="s">
        <v>3532</v>
      </c>
      <c r="F21158" s="65">
        <v>2.7</v>
      </c>
      <c r="G21158" s="65" t="s">
        <v>3497</v>
      </c>
      <c r="H21158" s="65" t="s">
        <v>3581</v>
      </c>
      <c r="I21158" s="65" t="s">
        <v>3533</v>
      </c>
      <c r="J21158" s="65" t="str">
        <f>IF(VLOOKUP(I21158,'Cross-Page Data'!$D$4:$F$48,3,FALSE)="natural gas",VLOOKUP(E21158,'Cross-Page Data'!$I$4:$J$19,2,FALSE),IF(VLOOKUP(I21158,'Cross-Page Data'!$D$4:$F$48,3,FALSE)="solar",IF(E21158="PV","solar PV","solar thermal"),IF(VLOOKUP(I21158,'Cross-Page Data'!$D$4:$F$48,3,FALSE)="wind",VLOOKUP(E21158,'Cross-Page Data'!$I$4:$J$19,2,FALSE),IF(VLOOKUP(I21158,'Cross-Page Data'!$D$4:$F$48,3,FALSE)="hydro",VLOOKUP(E21158,'Cross-Page Data'!$I$4:$J$19,2,FALSE),VLOOKUP(I21158,'Cross-Page Data'!$D$4:$F$48,3,FALSE)))))</f>
        <v>solar PV</v>
      </c>
      <c r="K21158" s="65" t="b">
        <f t="shared" si="330"/>
        <v>1</v>
      </c>
    </row>
    <row r="21159" spans="2:11" ht="14.65" customHeight="1">
      <c r="B21159" s="65">
        <v>61606</v>
      </c>
      <c r="C21159" s="65" t="s">
        <v>3406</v>
      </c>
      <c r="D21159" s="65" t="s">
        <v>3587</v>
      </c>
      <c r="E21159" s="65" t="s">
        <v>3532</v>
      </c>
      <c r="F21159" s="65">
        <v>4</v>
      </c>
      <c r="G21159" s="65" t="s">
        <v>3497</v>
      </c>
      <c r="H21159" s="65" t="s">
        <v>3581</v>
      </c>
      <c r="I21159" s="65" t="s">
        <v>3533</v>
      </c>
      <c r="J21159" s="65" t="str">
        <f>IF(VLOOKUP(I21159,'Cross-Page Data'!$D$4:$F$48,3,FALSE)="natural gas",VLOOKUP(E21159,'Cross-Page Data'!$I$4:$J$19,2,FALSE),IF(VLOOKUP(I21159,'Cross-Page Data'!$D$4:$F$48,3,FALSE)="solar",IF(E21159="PV","solar PV","solar thermal"),IF(VLOOKUP(I21159,'Cross-Page Data'!$D$4:$F$48,3,FALSE)="wind",VLOOKUP(E21159,'Cross-Page Data'!$I$4:$J$19,2,FALSE),IF(VLOOKUP(I21159,'Cross-Page Data'!$D$4:$F$48,3,FALSE)="hydro",VLOOKUP(E21159,'Cross-Page Data'!$I$4:$J$19,2,FALSE),VLOOKUP(I21159,'Cross-Page Data'!$D$4:$F$48,3,FALSE)))))</f>
        <v>solar PV</v>
      </c>
      <c r="K21159" s="65" t="b">
        <f t="shared" si="330"/>
        <v>1</v>
      </c>
    </row>
    <row r="21160" spans="2:11" ht="14.65" customHeight="1">
      <c r="B21160" s="65">
        <v>61607</v>
      </c>
      <c r="C21160" s="65" t="s">
        <v>3405</v>
      </c>
      <c r="D21160" s="65" t="s">
        <v>3587</v>
      </c>
      <c r="E21160" s="65" t="s">
        <v>3532</v>
      </c>
      <c r="F21160" s="65">
        <v>4.5</v>
      </c>
      <c r="G21160" s="65" t="s">
        <v>3497</v>
      </c>
      <c r="H21160" s="65" t="s">
        <v>3583</v>
      </c>
      <c r="I21160" s="65" t="s">
        <v>3533</v>
      </c>
      <c r="J21160" s="65" t="str">
        <f>IF(VLOOKUP(I21160,'Cross-Page Data'!$D$4:$F$48,3,FALSE)="natural gas",VLOOKUP(E21160,'Cross-Page Data'!$I$4:$J$19,2,FALSE),IF(VLOOKUP(I21160,'Cross-Page Data'!$D$4:$F$48,3,FALSE)="solar",IF(E21160="PV","solar PV","solar thermal"),IF(VLOOKUP(I21160,'Cross-Page Data'!$D$4:$F$48,3,FALSE)="wind",VLOOKUP(E21160,'Cross-Page Data'!$I$4:$J$19,2,FALSE),IF(VLOOKUP(I21160,'Cross-Page Data'!$D$4:$F$48,3,FALSE)="hydro",VLOOKUP(E21160,'Cross-Page Data'!$I$4:$J$19,2,FALSE),VLOOKUP(I21160,'Cross-Page Data'!$D$4:$F$48,3,FALSE)))))</f>
        <v>solar PV</v>
      </c>
      <c r="K21160" s="65" t="b">
        <f t="shared" si="330"/>
        <v>0</v>
      </c>
    </row>
    <row r="21161" spans="2:11" ht="14.65" customHeight="1">
      <c r="B21161" s="65">
        <v>61608</v>
      </c>
      <c r="C21161" s="65" t="s">
        <v>3421</v>
      </c>
      <c r="D21161" s="65" t="s">
        <v>3587</v>
      </c>
      <c r="E21161" s="65" t="s">
        <v>3532</v>
      </c>
      <c r="F21161" s="65">
        <v>1.9</v>
      </c>
      <c r="G21161" s="65" t="s">
        <v>3497</v>
      </c>
      <c r="H21161" s="65" t="s">
        <v>3583</v>
      </c>
      <c r="I21161" s="65" t="s">
        <v>3533</v>
      </c>
      <c r="J21161" s="65" t="str">
        <f>IF(VLOOKUP(I21161,'Cross-Page Data'!$D$4:$F$48,3,FALSE)="natural gas",VLOOKUP(E21161,'Cross-Page Data'!$I$4:$J$19,2,FALSE),IF(VLOOKUP(I21161,'Cross-Page Data'!$D$4:$F$48,3,FALSE)="solar",IF(E21161="PV","solar PV","solar thermal"),IF(VLOOKUP(I21161,'Cross-Page Data'!$D$4:$F$48,3,FALSE)="wind",VLOOKUP(E21161,'Cross-Page Data'!$I$4:$J$19,2,FALSE),IF(VLOOKUP(I21161,'Cross-Page Data'!$D$4:$F$48,3,FALSE)="hydro",VLOOKUP(E21161,'Cross-Page Data'!$I$4:$J$19,2,FALSE),VLOOKUP(I21161,'Cross-Page Data'!$D$4:$F$48,3,FALSE)))))</f>
        <v>solar PV</v>
      </c>
      <c r="K21161" s="65" t="b">
        <f t="shared" si="330"/>
        <v>0</v>
      </c>
    </row>
    <row r="21162" spans="2:11" ht="14.65" customHeight="1">
      <c r="B21162" s="65">
        <v>61609</v>
      </c>
      <c r="C21162" s="65" t="s">
        <v>3413</v>
      </c>
      <c r="D21162" s="65" t="s">
        <v>3585</v>
      </c>
      <c r="E21162" s="65" t="s">
        <v>3523</v>
      </c>
      <c r="F21162" s="65">
        <v>103.5</v>
      </c>
      <c r="G21162" s="65" t="s">
        <v>3497</v>
      </c>
      <c r="H21162" s="65" t="s">
        <v>3581</v>
      </c>
      <c r="I21162" s="65" t="s">
        <v>3524</v>
      </c>
      <c r="J21162" s="65" t="str">
        <f>IF(VLOOKUP(I21162,'Cross-Page Data'!$D$4:$F$48,3,FALSE)="natural gas",VLOOKUP(E21162,'Cross-Page Data'!$I$4:$J$19,2,FALSE),IF(VLOOKUP(I21162,'Cross-Page Data'!$D$4:$F$48,3,FALSE)="solar",IF(E21162="PV","solar PV","solar thermal"),IF(VLOOKUP(I21162,'Cross-Page Data'!$D$4:$F$48,3,FALSE)="wind",VLOOKUP(E21162,'Cross-Page Data'!$I$4:$J$19,2,FALSE),IF(VLOOKUP(I21162,'Cross-Page Data'!$D$4:$F$48,3,FALSE)="hydro",VLOOKUP(E21162,'Cross-Page Data'!$I$4:$J$19,2,FALSE),VLOOKUP(I21162,'Cross-Page Data'!$D$4:$F$48,3,FALSE)))))</f>
        <v>onshore wind</v>
      </c>
      <c r="K21162" s="65" t="b">
        <f t="shared" si="330"/>
        <v>1</v>
      </c>
    </row>
    <row r="21163" spans="2:11" ht="14.65" customHeight="1">
      <c r="B21163" s="65">
        <v>61610</v>
      </c>
      <c r="C21163" s="65" t="s">
        <v>3428</v>
      </c>
      <c r="D21163" s="65" t="s">
        <v>3587</v>
      </c>
      <c r="E21163" s="65" t="s">
        <v>3532</v>
      </c>
      <c r="F21163" s="65">
        <v>74.8</v>
      </c>
      <c r="G21163" s="65" t="s">
        <v>3497</v>
      </c>
      <c r="H21163" s="65" t="s">
        <v>3581</v>
      </c>
      <c r="I21163" s="65" t="s">
        <v>3533</v>
      </c>
      <c r="J21163" s="65" t="str">
        <f>IF(VLOOKUP(I21163,'Cross-Page Data'!$D$4:$F$48,3,FALSE)="natural gas",VLOOKUP(E21163,'Cross-Page Data'!$I$4:$J$19,2,FALSE),IF(VLOOKUP(I21163,'Cross-Page Data'!$D$4:$F$48,3,FALSE)="solar",IF(E21163="PV","solar PV","solar thermal"),IF(VLOOKUP(I21163,'Cross-Page Data'!$D$4:$F$48,3,FALSE)="wind",VLOOKUP(E21163,'Cross-Page Data'!$I$4:$J$19,2,FALSE),IF(VLOOKUP(I21163,'Cross-Page Data'!$D$4:$F$48,3,FALSE)="hydro",VLOOKUP(E21163,'Cross-Page Data'!$I$4:$J$19,2,FALSE),VLOOKUP(I21163,'Cross-Page Data'!$D$4:$F$48,3,FALSE)))))</f>
        <v>solar PV</v>
      </c>
      <c r="K21163" s="65" t="b">
        <f t="shared" si="330"/>
        <v>1</v>
      </c>
    </row>
    <row r="21164" spans="2:11" ht="14.65" customHeight="1">
      <c r="B21164" s="65">
        <v>61611</v>
      </c>
      <c r="C21164" s="65" t="s">
        <v>3434</v>
      </c>
      <c r="D21164" s="65" t="s">
        <v>3587</v>
      </c>
      <c r="E21164" s="65" t="s">
        <v>3532</v>
      </c>
      <c r="F21164" s="65">
        <v>100</v>
      </c>
      <c r="G21164" s="65" t="s">
        <v>3497</v>
      </c>
      <c r="H21164" s="65" t="s">
        <v>3581</v>
      </c>
      <c r="I21164" s="65" t="s">
        <v>3533</v>
      </c>
      <c r="J21164" s="65" t="str">
        <f>IF(VLOOKUP(I21164,'Cross-Page Data'!$D$4:$F$48,3,FALSE)="natural gas",VLOOKUP(E21164,'Cross-Page Data'!$I$4:$J$19,2,FALSE),IF(VLOOKUP(I21164,'Cross-Page Data'!$D$4:$F$48,3,FALSE)="solar",IF(E21164="PV","solar PV","solar thermal"),IF(VLOOKUP(I21164,'Cross-Page Data'!$D$4:$F$48,3,FALSE)="wind",VLOOKUP(E21164,'Cross-Page Data'!$I$4:$J$19,2,FALSE),IF(VLOOKUP(I21164,'Cross-Page Data'!$D$4:$F$48,3,FALSE)="hydro",VLOOKUP(E21164,'Cross-Page Data'!$I$4:$J$19,2,FALSE),VLOOKUP(I21164,'Cross-Page Data'!$D$4:$F$48,3,FALSE)))))</f>
        <v>solar PV</v>
      </c>
      <c r="K21164" s="65" t="b">
        <f t="shared" si="330"/>
        <v>1</v>
      </c>
    </row>
    <row r="21165" spans="2:11" ht="14.65" customHeight="1">
      <c r="B21165" s="65">
        <v>61612</v>
      </c>
      <c r="C21165" s="65" t="s">
        <v>3440</v>
      </c>
      <c r="D21165" s="65" t="s">
        <v>3587</v>
      </c>
      <c r="E21165" s="65" t="s">
        <v>3532</v>
      </c>
      <c r="F21165" s="65">
        <v>1.5</v>
      </c>
      <c r="G21165" s="65" t="s">
        <v>3497</v>
      </c>
      <c r="H21165" s="65" t="s">
        <v>3581</v>
      </c>
      <c r="I21165" s="65" t="s">
        <v>3533</v>
      </c>
      <c r="J21165" s="65" t="str">
        <f>IF(VLOOKUP(I21165,'Cross-Page Data'!$D$4:$F$48,3,FALSE)="natural gas",VLOOKUP(E21165,'Cross-Page Data'!$I$4:$J$19,2,FALSE),IF(VLOOKUP(I21165,'Cross-Page Data'!$D$4:$F$48,3,FALSE)="solar",IF(E21165="PV","solar PV","solar thermal"),IF(VLOOKUP(I21165,'Cross-Page Data'!$D$4:$F$48,3,FALSE)="wind",VLOOKUP(E21165,'Cross-Page Data'!$I$4:$J$19,2,FALSE),IF(VLOOKUP(I21165,'Cross-Page Data'!$D$4:$F$48,3,FALSE)="hydro",VLOOKUP(E21165,'Cross-Page Data'!$I$4:$J$19,2,FALSE),VLOOKUP(I21165,'Cross-Page Data'!$D$4:$F$48,3,FALSE)))))</f>
        <v>solar PV</v>
      </c>
      <c r="K21165" s="65" t="b">
        <f t="shared" si="330"/>
        <v>1</v>
      </c>
    </row>
    <row r="21166" spans="2:11" ht="14.65" customHeight="1">
      <c r="B21166" s="65">
        <v>61613</v>
      </c>
      <c r="C21166" s="65" t="s">
        <v>3440</v>
      </c>
      <c r="D21166" s="65" t="s">
        <v>3587</v>
      </c>
      <c r="E21166" s="65" t="s">
        <v>3532</v>
      </c>
      <c r="F21166" s="65">
        <v>2</v>
      </c>
      <c r="G21166" s="65" t="s">
        <v>3497</v>
      </c>
      <c r="H21166" s="65" t="s">
        <v>3581</v>
      </c>
      <c r="I21166" s="65" t="s">
        <v>3533</v>
      </c>
      <c r="J21166" s="65" t="str">
        <f>IF(VLOOKUP(I21166,'Cross-Page Data'!$D$4:$F$48,3,FALSE)="natural gas",VLOOKUP(E21166,'Cross-Page Data'!$I$4:$J$19,2,FALSE),IF(VLOOKUP(I21166,'Cross-Page Data'!$D$4:$F$48,3,FALSE)="solar",IF(E21166="PV","solar PV","solar thermal"),IF(VLOOKUP(I21166,'Cross-Page Data'!$D$4:$F$48,3,FALSE)="wind",VLOOKUP(E21166,'Cross-Page Data'!$I$4:$J$19,2,FALSE),IF(VLOOKUP(I21166,'Cross-Page Data'!$D$4:$F$48,3,FALSE)="hydro",VLOOKUP(E21166,'Cross-Page Data'!$I$4:$J$19,2,FALSE),VLOOKUP(I21166,'Cross-Page Data'!$D$4:$F$48,3,FALSE)))))</f>
        <v>solar PV</v>
      </c>
      <c r="K21166" s="65" t="b">
        <f t="shared" si="330"/>
        <v>1</v>
      </c>
    </row>
    <row r="21167" spans="2:11" ht="14.65" customHeight="1">
      <c r="B21167" s="65">
        <v>61614</v>
      </c>
      <c r="C21167" s="65" t="s">
        <v>3437</v>
      </c>
      <c r="D21167" s="65" t="s">
        <v>3587</v>
      </c>
      <c r="E21167" s="65" t="s">
        <v>3532</v>
      </c>
      <c r="F21167" s="65">
        <v>5</v>
      </c>
      <c r="G21167" s="65" t="s">
        <v>3497</v>
      </c>
      <c r="H21167" s="65" t="s">
        <v>3498</v>
      </c>
      <c r="I21167" s="65" t="s">
        <v>3533</v>
      </c>
      <c r="J21167" s="65" t="str">
        <f>IF(VLOOKUP(I21167,'Cross-Page Data'!$D$4:$F$48,3,FALSE)="natural gas",VLOOKUP(E21167,'Cross-Page Data'!$I$4:$J$19,2,FALSE),IF(VLOOKUP(I21167,'Cross-Page Data'!$D$4:$F$48,3,FALSE)="solar",IF(E21167="PV","solar PV","solar thermal"),IF(VLOOKUP(I21167,'Cross-Page Data'!$D$4:$F$48,3,FALSE)="wind",VLOOKUP(E21167,'Cross-Page Data'!$I$4:$J$19,2,FALSE),IF(VLOOKUP(I21167,'Cross-Page Data'!$D$4:$F$48,3,FALSE)="hydro",VLOOKUP(E21167,'Cross-Page Data'!$I$4:$J$19,2,FALSE),VLOOKUP(I21167,'Cross-Page Data'!$D$4:$F$48,3,FALSE)))))</f>
        <v>solar PV</v>
      </c>
      <c r="K21167" s="65" t="b">
        <f t="shared" si="330"/>
        <v>1</v>
      </c>
    </row>
    <row r="21168" spans="2:11" ht="14.65" customHeight="1">
      <c r="B21168" s="65">
        <v>61615</v>
      </c>
      <c r="C21168" s="65" t="s">
        <v>3437</v>
      </c>
      <c r="D21168" s="65" t="s">
        <v>3587</v>
      </c>
      <c r="E21168" s="65" t="s">
        <v>3532</v>
      </c>
      <c r="F21168" s="65">
        <v>3</v>
      </c>
      <c r="G21168" s="65" t="s">
        <v>3497</v>
      </c>
      <c r="H21168" s="65" t="s">
        <v>3498</v>
      </c>
      <c r="I21168" s="65" t="s">
        <v>3533</v>
      </c>
      <c r="J21168" s="65" t="str">
        <f>IF(VLOOKUP(I21168,'Cross-Page Data'!$D$4:$F$48,3,FALSE)="natural gas",VLOOKUP(E21168,'Cross-Page Data'!$I$4:$J$19,2,FALSE),IF(VLOOKUP(I21168,'Cross-Page Data'!$D$4:$F$48,3,FALSE)="solar",IF(E21168="PV","solar PV","solar thermal"),IF(VLOOKUP(I21168,'Cross-Page Data'!$D$4:$F$48,3,FALSE)="wind",VLOOKUP(E21168,'Cross-Page Data'!$I$4:$J$19,2,FALSE),IF(VLOOKUP(I21168,'Cross-Page Data'!$D$4:$F$48,3,FALSE)="hydro",VLOOKUP(E21168,'Cross-Page Data'!$I$4:$J$19,2,FALSE),VLOOKUP(I21168,'Cross-Page Data'!$D$4:$F$48,3,FALSE)))))</f>
        <v>solar PV</v>
      </c>
      <c r="K21168" s="65" t="b">
        <f t="shared" si="330"/>
        <v>1</v>
      </c>
    </row>
    <row r="21169" spans="2:11" ht="14.65" customHeight="1">
      <c r="B21169" s="65">
        <v>61616</v>
      </c>
      <c r="C21169" s="65" t="s">
        <v>3437</v>
      </c>
      <c r="D21169" s="65" t="s">
        <v>3587</v>
      </c>
      <c r="E21169" s="65" t="s">
        <v>3532</v>
      </c>
      <c r="F21169" s="65">
        <v>3</v>
      </c>
      <c r="G21169" s="65" t="s">
        <v>3497</v>
      </c>
      <c r="H21169" s="65" t="s">
        <v>3498</v>
      </c>
      <c r="I21169" s="65" t="s">
        <v>3533</v>
      </c>
      <c r="J21169" s="65" t="str">
        <f>IF(VLOOKUP(I21169,'Cross-Page Data'!$D$4:$F$48,3,FALSE)="natural gas",VLOOKUP(E21169,'Cross-Page Data'!$I$4:$J$19,2,FALSE),IF(VLOOKUP(I21169,'Cross-Page Data'!$D$4:$F$48,3,FALSE)="solar",IF(E21169="PV","solar PV","solar thermal"),IF(VLOOKUP(I21169,'Cross-Page Data'!$D$4:$F$48,3,FALSE)="wind",VLOOKUP(E21169,'Cross-Page Data'!$I$4:$J$19,2,FALSE),IF(VLOOKUP(I21169,'Cross-Page Data'!$D$4:$F$48,3,FALSE)="hydro",VLOOKUP(E21169,'Cross-Page Data'!$I$4:$J$19,2,FALSE),VLOOKUP(I21169,'Cross-Page Data'!$D$4:$F$48,3,FALSE)))))</f>
        <v>solar PV</v>
      </c>
      <c r="K21169" s="65" t="b">
        <f t="shared" si="330"/>
        <v>1</v>
      </c>
    </row>
    <row r="21170" spans="2:11" ht="14.65" customHeight="1">
      <c r="B21170" s="65">
        <v>61617</v>
      </c>
      <c r="C21170" s="65" t="s">
        <v>3437</v>
      </c>
      <c r="D21170" s="65" t="s">
        <v>3587</v>
      </c>
      <c r="E21170" s="65" t="s">
        <v>3532</v>
      </c>
      <c r="F21170" s="65">
        <v>3</v>
      </c>
      <c r="G21170" s="65" t="s">
        <v>3497</v>
      </c>
      <c r="H21170" s="65" t="s">
        <v>3498</v>
      </c>
      <c r="I21170" s="65" t="s">
        <v>3533</v>
      </c>
      <c r="J21170" s="65" t="str">
        <f>IF(VLOOKUP(I21170,'Cross-Page Data'!$D$4:$F$48,3,FALSE)="natural gas",VLOOKUP(E21170,'Cross-Page Data'!$I$4:$J$19,2,FALSE),IF(VLOOKUP(I21170,'Cross-Page Data'!$D$4:$F$48,3,FALSE)="solar",IF(E21170="PV","solar PV","solar thermal"),IF(VLOOKUP(I21170,'Cross-Page Data'!$D$4:$F$48,3,FALSE)="wind",VLOOKUP(E21170,'Cross-Page Data'!$I$4:$J$19,2,FALSE),IF(VLOOKUP(I21170,'Cross-Page Data'!$D$4:$F$48,3,FALSE)="hydro",VLOOKUP(E21170,'Cross-Page Data'!$I$4:$J$19,2,FALSE),VLOOKUP(I21170,'Cross-Page Data'!$D$4:$F$48,3,FALSE)))))</f>
        <v>solar PV</v>
      </c>
      <c r="K21170" s="65" t="b">
        <f t="shared" si="330"/>
        <v>1</v>
      </c>
    </row>
    <row r="21171" spans="2:11" ht="14.65" customHeight="1">
      <c r="B21171" s="65">
        <v>61618</v>
      </c>
      <c r="C21171" s="65" t="s">
        <v>3437</v>
      </c>
      <c r="D21171" s="65" t="s">
        <v>3587</v>
      </c>
      <c r="E21171" s="65" t="s">
        <v>3532</v>
      </c>
      <c r="F21171" s="65">
        <v>4</v>
      </c>
      <c r="G21171" s="65" t="s">
        <v>3497</v>
      </c>
      <c r="H21171" s="65" t="s">
        <v>3498</v>
      </c>
      <c r="I21171" s="65" t="s">
        <v>3533</v>
      </c>
      <c r="J21171" s="65" t="str">
        <f>IF(VLOOKUP(I21171,'Cross-Page Data'!$D$4:$F$48,3,FALSE)="natural gas",VLOOKUP(E21171,'Cross-Page Data'!$I$4:$J$19,2,FALSE),IF(VLOOKUP(I21171,'Cross-Page Data'!$D$4:$F$48,3,FALSE)="solar",IF(E21171="PV","solar PV","solar thermal"),IF(VLOOKUP(I21171,'Cross-Page Data'!$D$4:$F$48,3,FALSE)="wind",VLOOKUP(E21171,'Cross-Page Data'!$I$4:$J$19,2,FALSE),IF(VLOOKUP(I21171,'Cross-Page Data'!$D$4:$F$48,3,FALSE)="hydro",VLOOKUP(E21171,'Cross-Page Data'!$I$4:$J$19,2,FALSE),VLOOKUP(I21171,'Cross-Page Data'!$D$4:$F$48,3,FALSE)))))</f>
        <v>solar PV</v>
      </c>
      <c r="K21171" s="65" t="b">
        <f t="shared" si="330"/>
        <v>1</v>
      </c>
    </row>
    <row r="21172" spans="2:11" ht="14.65" customHeight="1">
      <c r="B21172" s="65">
        <v>61619</v>
      </c>
      <c r="C21172" s="65" t="s">
        <v>3405</v>
      </c>
      <c r="D21172" s="65" t="s">
        <v>3587</v>
      </c>
      <c r="E21172" s="65" t="s">
        <v>3532</v>
      </c>
      <c r="F21172" s="65">
        <v>1.1000000000000001</v>
      </c>
      <c r="G21172" s="65" t="s">
        <v>3497</v>
      </c>
      <c r="H21172" s="65" t="s">
        <v>3581</v>
      </c>
      <c r="I21172" s="65" t="s">
        <v>3533</v>
      </c>
      <c r="J21172" s="65" t="str">
        <f>IF(VLOOKUP(I21172,'Cross-Page Data'!$D$4:$F$48,3,FALSE)="natural gas",VLOOKUP(E21172,'Cross-Page Data'!$I$4:$J$19,2,FALSE),IF(VLOOKUP(I21172,'Cross-Page Data'!$D$4:$F$48,3,FALSE)="solar",IF(E21172="PV","solar PV","solar thermal"),IF(VLOOKUP(I21172,'Cross-Page Data'!$D$4:$F$48,3,FALSE)="wind",VLOOKUP(E21172,'Cross-Page Data'!$I$4:$J$19,2,FALSE),IF(VLOOKUP(I21172,'Cross-Page Data'!$D$4:$F$48,3,FALSE)="hydro",VLOOKUP(E21172,'Cross-Page Data'!$I$4:$J$19,2,FALSE),VLOOKUP(I21172,'Cross-Page Data'!$D$4:$F$48,3,FALSE)))))</f>
        <v>solar PV</v>
      </c>
      <c r="K21172" s="65" t="b">
        <f t="shared" si="330"/>
        <v>1</v>
      </c>
    </row>
    <row r="21173" spans="2:11" ht="14.65" customHeight="1">
      <c r="B21173" s="65">
        <v>61620</v>
      </c>
      <c r="C21173" s="65" t="s">
        <v>3405</v>
      </c>
      <c r="D21173" s="65" t="s">
        <v>3587</v>
      </c>
      <c r="E21173" s="65" t="s">
        <v>3532</v>
      </c>
      <c r="F21173" s="65">
        <v>5</v>
      </c>
      <c r="G21173" s="65" t="s">
        <v>3497</v>
      </c>
      <c r="H21173" s="65" t="s">
        <v>3581</v>
      </c>
      <c r="I21173" s="65" t="s">
        <v>3533</v>
      </c>
      <c r="J21173" s="65" t="str">
        <f>IF(VLOOKUP(I21173,'Cross-Page Data'!$D$4:$F$48,3,FALSE)="natural gas",VLOOKUP(E21173,'Cross-Page Data'!$I$4:$J$19,2,FALSE),IF(VLOOKUP(I21173,'Cross-Page Data'!$D$4:$F$48,3,FALSE)="solar",IF(E21173="PV","solar PV","solar thermal"),IF(VLOOKUP(I21173,'Cross-Page Data'!$D$4:$F$48,3,FALSE)="wind",VLOOKUP(E21173,'Cross-Page Data'!$I$4:$J$19,2,FALSE),IF(VLOOKUP(I21173,'Cross-Page Data'!$D$4:$F$48,3,FALSE)="hydro",VLOOKUP(E21173,'Cross-Page Data'!$I$4:$J$19,2,FALSE),VLOOKUP(I21173,'Cross-Page Data'!$D$4:$F$48,3,FALSE)))))</f>
        <v>solar PV</v>
      </c>
      <c r="K21173" s="65" t="b">
        <f t="shared" si="330"/>
        <v>1</v>
      </c>
    </row>
    <row r="21174" spans="2:11" ht="14.65" customHeight="1">
      <c r="B21174" s="65">
        <v>61621</v>
      </c>
      <c r="C21174" s="65" t="s">
        <v>3405</v>
      </c>
      <c r="D21174" s="65" t="s">
        <v>3587</v>
      </c>
      <c r="E21174" s="65" t="s">
        <v>3532</v>
      </c>
      <c r="F21174" s="65">
        <v>1.5</v>
      </c>
      <c r="G21174" s="65" t="s">
        <v>3497</v>
      </c>
      <c r="H21174" s="65" t="s">
        <v>3581</v>
      </c>
      <c r="I21174" s="65" t="s">
        <v>3533</v>
      </c>
      <c r="J21174" s="65" t="str">
        <f>IF(VLOOKUP(I21174,'Cross-Page Data'!$D$4:$F$48,3,FALSE)="natural gas",VLOOKUP(E21174,'Cross-Page Data'!$I$4:$J$19,2,FALSE),IF(VLOOKUP(I21174,'Cross-Page Data'!$D$4:$F$48,3,FALSE)="solar",IF(E21174="PV","solar PV","solar thermal"),IF(VLOOKUP(I21174,'Cross-Page Data'!$D$4:$F$48,3,FALSE)="wind",VLOOKUP(E21174,'Cross-Page Data'!$I$4:$J$19,2,FALSE),IF(VLOOKUP(I21174,'Cross-Page Data'!$D$4:$F$48,3,FALSE)="hydro",VLOOKUP(E21174,'Cross-Page Data'!$I$4:$J$19,2,FALSE),VLOOKUP(I21174,'Cross-Page Data'!$D$4:$F$48,3,FALSE)))))</f>
        <v>solar PV</v>
      </c>
      <c r="K21174" s="65" t="b">
        <f t="shared" si="330"/>
        <v>1</v>
      </c>
    </row>
    <row r="21175" spans="2:11" ht="14.65" customHeight="1">
      <c r="B21175" s="65">
        <v>61622</v>
      </c>
      <c r="C21175" s="65" t="s">
        <v>3440</v>
      </c>
      <c r="D21175" s="65" t="s">
        <v>3587</v>
      </c>
      <c r="E21175" s="65" t="s">
        <v>3532</v>
      </c>
      <c r="F21175" s="65">
        <v>3</v>
      </c>
      <c r="G21175" s="65" t="s">
        <v>3497</v>
      </c>
      <c r="H21175" s="65" t="s">
        <v>3581</v>
      </c>
      <c r="I21175" s="65" t="s">
        <v>3533</v>
      </c>
      <c r="J21175" s="65" t="str">
        <f>IF(VLOOKUP(I21175,'Cross-Page Data'!$D$4:$F$48,3,FALSE)="natural gas",VLOOKUP(E21175,'Cross-Page Data'!$I$4:$J$19,2,FALSE),IF(VLOOKUP(I21175,'Cross-Page Data'!$D$4:$F$48,3,FALSE)="solar",IF(E21175="PV","solar PV","solar thermal"),IF(VLOOKUP(I21175,'Cross-Page Data'!$D$4:$F$48,3,FALSE)="wind",VLOOKUP(E21175,'Cross-Page Data'!$I$4:$J$19,2,FALSE),IF(VLOOKUP(I21175,'Cross-Page Data'!$D$4:$F$48,3,FALSE)="hydro",VLOOKUP(E21175,'Cross-Page Data'!$I$4:$J$19,2,FALSE),VLOOKUP(I21175,'Cross-Page Data'!$D$4:$F$48,3,FALSE)))))</f>
        <v>solar PV</v>
      </c>
      <c r="K21175" s="65" t="b">
        <f t="shared" si="330"/>
        <v>1</v>
      </c>
    </row>
    <row r="21176" spans="2:11" ht="14.65" customHeight="1">
      <c r="B21176" s="65">
        <v>61625</v>
      </c>
      <c r="C21176" s="65" t="s">
        <v>3444</v>
      </c>
      <c r="D21176" s="65" t="s">
        <v>3587</v>
      </c>
      <c r="E21176" s="65" t="s">
        <v>3532</v>
      </c>
      <c r="F21176" s="65">
        <v>5</v>
      </c>
      <c r="G21176" s="65" t="s">
        <v>3497</v>
      </c>
      <c r="H21176" s="65" t="s">
        <v>3581</v>
      </c>
      <c r="I21176" s="65" t="s">
        <v>3533</v>
      </c>
      <c r="J21176" s="65" t="str">
        <f>IF(VLOOKUP(I21176,'Cross-Page Data'!$D$4:$F$48,3,FALSE)="natural gas",VLOOKUP(E21176,'Cross-Page Data'!$I$4:$J$19,2,FALSE),IF(VLOOKUP(I21176,'Cross-Page Data'!$D$4:$F$48,3,FALSE)="solar",IF(E21176="PV","solar PV","solar thermal"),IF(VLOOKUP(I21176,'Cross-Page Data'!$D$4:$F$48,3,FALSE)="wind",VLOOKUP(E21176,'Cross-Page Data'!$I$4:$J$19,2,FALSE),IF(VLOOKUP(I21176,'Cross-Page Data'!$D$4:$F$48,3,FALSE)="hydro",VLOOKUP(E21176,'Cross-Page Data'!$I$4:$J$19,2,FALSE),VLOOKUP(I21176,'Cross-Page Data'!$D$4:$F$48,3,FALSE)))))</f>
        <v>solar PV</v>
      </c>
      <c r="K21176" s="65" t="b">
        <f t="shared" si="330"/>
        <v>1</v>
      </c>
    </row>
    <row r="21177" spans="2:11" ht="14.65" customHeight="1">
      <c r="B21177" s="65">
        <v>61626</v>
      </c>
      <c r="C21177" s="65" t="s">
        <v>3424</v>
      </c>
      <c r="D21177" s="65" t="s">
        <v>3587</v>
      </c>
      <c r="E21177" s="65" t="s">
        <v>3532</v>
      </c>
      <c r="F21177" s="65">
        <v>5</v>
      </c>
      <c r="G21177" s="65" t="s">
        <v>3497</v>
      </c>
      <c r="H21177" s="65" t="s">
        <v>3581</v>
      </c>
      <c r="I21177" s="65" t="s">
        <v>3533</v>
      </c>
      <c r="J21177" s="65" t="str">
        <f>IF(VLOOKUP(I21177,'Cross-Page Data'!$D$4:$F$48,3,FALSE)="natural gas",VLOOKUP(E21177,'Cross-Page Data'!$I$4:$J$19,2,FALSE),IF(VLOOKUP(I21177,'Cross-Page Data'!$D$4:$F$48,3,FALSE)="solar",IF(E21177="PV","solar PV","solar thermal"),IF(VLOOKUP(I21177,'Cross-Page Data'!$D$4:$F$48,3,FALSE)="wind",VLOOKUP(E21177,'Cross-Page Data'!$I$4:$J$19,2,FALSE),IF(VLOOKUP(I21177,'Cross-Page Data'!$D$4:$F$48,3,FALSE)="hydro",VLOOKUP(E21177,'Cross-Page Data'!$I$4:$J$19,2,FALSE),VLOOKUP(I21177,'Cross-Page Data'!$D$4:$F$48,3,FALSE)))))</f>
        <v>solar PV</v>
      </c>
      <c r="K21177" s="65" t="b">
        <f t="shared" si="330"/>
        <v>1</v>
      </c>
    </row>
    <row r="21178" spans="2:11" ht="14.65" customHeight="1">
      <c r="B21178" s="65">
        <v>61627</v>
      </c>
      <c r="C21178" s="65" t="s">
        <v>3424</v>
      </c>
      <c r="D21178" s="65" t="s">
        <v>3587</v>
      </c>
      <c r="E21178" s="65" t="s">
        <v>3532</v>
      </c>
      <c r="F21178" s="65">
        <v>5</v>
      </c>
      <c r="G21178" s="65" t="s">
        <v>3497</v>
      </c>
      <c r="H21178" s="65" t="s">
        <v>3581</v>
      </c>
      <c r="I21178" s="65" t="s">
        <v>3533</v>
      </c>
      <c r="J21178" s="65" t="str">
        <f>IF(VLOOKUP(I21178,'Cross-Page Data'!$D$4:$F$48,3,FALSE)="natural gas",VLOOKUP(E21178,'Cross-Page Data'!$I$4:$J$19,2,FALSE),IF(VLOOKUP(I21178,'Cross-Page Data'!$D$4:$F$48,3,FALSE)="solar",IF(E21178="PV","solar PV","solar thermal"),IF(VLOOKUP(I21178,'Cross-Page Data'!$D$4:$F$48,3,FALSE)="wind",VLOOKUP(E21178,'Cross-Page Data'!$I$4:$J$19,2,FALSE),IF(VLOOKUP(I21178,'Cross-Page Data'!$D$4:$F$48,3,FALSE)="hydro",VLOOKUP(E21178,'Cross-Page Data'!$I$4:$J$19,2,FALSE),VLOOKUP(I21178,'Cross-Page Data'!$D$4:$F$48,3,FALSE)))))</f>
        <v>solar PV</v>
      </c>
      <c r="K21178" s="65" t="b">
        <f t="shared" si="330"/>
        <v>1</v>
      </c>
    </row>
    <row r="21179" spans="2:11" ht="14.65" customHeight="1">
      <c r="B21179" s="65">
        <v>61628</v>
      </c>
      <c r="C21179" s="65" t="s">
        <v>3405</v>
      </c>
      <c r="D21179" s="65" t="s">
        <v>3587</v>
      </c>
      <c r="E21179" s="65" t="s">
        <v>3532</v>
      </c>
      <c r="F21179" s="65">
        <v>1.1000000000000001</v>
      </c>
      <c r="G21179" s="65" t="s">
        <v>3497</v>
      </c>
      <c r="H21179" s="65" t="s">
        <v>3581</v>
      </c>
      <c r="I21179" s="65" t="s">
        <v>3533</v>
      </c>
      <c r="J21179" s="65" t="str">
        <f>IF(VLOOKUP(I21179,'Cross-Page Data'!$D$4:$F$48,3,FALSE)="natural gas",VLOOKUP(E21179,'Cross-Page Data'!$I$4:$J$19,2,FALSE),IF(VLOOKUP(I21179,'Cross-Page Data'!$D$4:$F$48,3,FALSE)="solar",IF(E21179="PV","solar PV","solar thermal"),IF(VLOOKUP(I21179,'Cross-Page Data'!$D$4:$F$48,3,FALSE)="wind",VLOOKUP(E21179,'Cross-Page Data'!$I$4:$J$19,2,FALSE),IF(VLOOKUP(I21179,'Cross-Page Data'!$D$4:$F$48,3,FALSE)="hydro",VLOOKUP(E21179,'Cross-Page Data'!$I$4:$J$19,2,FALSE),VLOOKUP(I21179,'Cross-Page Data'!$D$4:$F$48,3,FALSE)))))</f>
        <v>solar PV</v>
      </c>
      <c r="K21179" s="65" t="b">
        <f t="shared" si="330"/>
        <v>1</v>
      </c>
    </row>
    <row r="21180" spans="2:11" ht="14.65" customHeight="1">
      <c r="B21180" s="65">
        <v>61629</v>
      </c>
      <c r="C21180" s="65" t="s">
        <v>3420</v>
      </c>
      <c r="D21180" s="65" t="s">
        <v>3587</v>
      </c>
      <c r="E21180" s="65" t="s">
        <v>3532</v>
      </c>
      <c r="F21180" s="65">
        <v>4</v>
      </c>
      <c r="G21180" s="65" t="s">
        <v>3497</v>
      </c>
      <c r="H21180" s="65" t="s">
        <v>3581</v>
      </c>
      <c r="I21180" s="65" t="s">
        <v>3533</v>
      </c>
      <c r="J21180" s="65" t="str">
        <f>IF(VLOOKUP(I21180,'Cross-Page Data'!$D$4:$F$48,3,FALSE)="natural gas",VLOOKUP(E21180,'Cross-Page Data'!$I$4:$J$19,2,FALSE),IF(VLOOKUP(I21180,'Cross-Page Data'!$D$4:$F$48,3,FALSE)="solar",IF(E21180="PV","solar PV","solar thermal"),IF(VLOOKUP(I21180,'Cross-Page Data'!$D$4:$F$48,3,FALSE)="wind",VLOOKUP(E21180,'Cross-Page Data'!$I$4:$J$19,2,FALSE),IF(VLOOKUP(I21180,'Cross-Page Data'!$D$4:$F$48,3,FALSE)="hydro",VLOOKUP(E21180,'Cross-Page Data'!$I$4:$J$19,2,FALSE),VLOOKUP(I21180,'Cross-Page Data'!$D$4:$F$48,3,FALSE)))))</f>
        <v>solar PV</v>
      </c>
      <c r="K21180" s="65" t="b">
        <f t="shared" si="330"/>
        <v>1</v>
      </c>
    </row>
    <row r="21181" spans="2:11" ht="14.65" customHeight="1">
      <c r="B21181" s="65">
        <v>61630</v>
      </c>
      <c r="C21181" s="65" t="s">
        <v>3432</v>
      </c>
      <c r="D21181" s="65" t="s">
        <v>3587</v>
      </c>
      <c r="E21181" s="65" t="s">
        <v>3532</v>
      </c>
      <c r="F21181" s="65">
        <v>1.3</v>
      </c>
      <c r="G21181" s="65" t="s">
        <v>3497</v>
      </c>
      <c r="H21181" s="65" t="s">
        <v>3581</v>
      </c>
      <c r="I21181" s="65" t="s">
        <v>3533</v>
      </c>
      <c r="J21181" s="65" t="str">
        <f>IF(VLOOKUP(I21181,'Cross-Page Data'!$D$4:$F$48,3,FALSE)="natural gas",VLOOKUP(E21181,'Cross-Page Data'!$I$4:$J$19,2,FALSE),IF(VLOOKUP(I21181,'Cross-Page Data'!$D$4:$F$48,3,FALSE)="solar",IF(E21181="PV","solar PV","solar thermal"),IF(VLOOKUP(I21181,'Cross-Page Data'!$D$4:$F$48,3,FALSE)="wind",VLOOKUP(E21181,'Cross-Page Data'!$I$4:$J$19,2,FALSE),IF(VLOOKUP(I21181,'Cross-Page Data'!$D$4:$F$48,3,FALSE)="hydro",VLOOKUP(E21181,'Cross-Page Data'!$I$4:$J$19,2,FALSE),VLOOKUP(I21181,'Cross-Page Data'!$D$4:$F$48,3,FALSE)))))</f>
        <v>solar PV</v>
      </c>
      <c r="K21181" s="65" t="b">
        <f t="shared" si="330"/>
        <v>1</v>
      </c>
    </row>
    <row r="21182" spans="2:11" ht="14.65" customHeight="1">
      <c r="B21182" s="65">
        <v>61631</v>
      </c>
      <c r="C21182" s="65" t="s">
        <v>3438</v>
      </c>
      <c r="D21182" s="65" t="s">
        <v>3587</v>
      </c>
      <c r="E21182" s="65" t="s">
        <v>3532</v>
      </c>
      <c r="F21182" s="65">
        <v>9.9</v>
      </c>
      <c r="G21182" s="65" t="s">
        <v>3497</v>
      </c>
      <c r="H21182" s="65" t="s">
        <v>3581</v>
      </c>
      <c r="I21182" s="65" t="s">
        <v>3533</v>
      </c>
      <c r="J21182" s="65" t="str">
        <f>IF(VLOOKUP(I21182,'Cross-Page Data'!$D$4:$F$48,3,FALSE)="natural gas",VLOOKUP(E21182,'Cross-Page Data'!$I$4:$J$19,2,FALSE),IF(VLOOKUP(I21182,'Cross-Page Data'!$D$4:$F$48,3,FALSE)="solar",IF(E21182="PV","solar PV","solar thermal"),IF(VLOOKUP(I21182,'Cross-Page Data'!$D$4:$F$48,3,FALSE)="wind",VLOOKUP(E21182,'Cross-Page Data'!$I$4:$J$19,2,FALSE),IF(VLOOKUP(I21182,'Cross-Page Data'!$D$4:$F$48,3,FALSE)="hydro",VLOOKUP(E21182,'Cross-Page Data'!$I$4:$J$19,2,FALSE),VLOOKUP(I21182,'Cross-Page Data'!$D$4:$F$48,3,FALSE)))))</f>
        <v>solar PV</v>
      </c>
      <c r="K21182" s="65" t="b">
        <f t="shared" si="330"/>
        <v>1</v>
      </c>
    </row>
    <row r="21183" spans="2:11" ht="14.65" customHeight="1">
      <c r="B21183" s="65">
        <v>61633</v>
      </c>
      <c r="C21183" s="65" t="s">
        <v>3420</v>
      </c>
      <c r="D21183" s="65" t="s">
        <v>3587</v>
      </c>
      <c r="E21183" s="65" t="s">
        <v>3532</v>
      </c>
      <c r="F21183" s="65">
        <v>1</v>
      </c>
      <c r="G21183" s="65" t="s">
        <v>3497</v>
      </c>
      <c r="H21183" s="65" t="s">
        <v>3581</v>
      </c>
      <c r="I21183" s="65" t="s">
        <v>3533</v>
      </c>
      <c r="J21183" s="65" t="str">
        <f>IF(VLOOKUP(I21183,'Cross-Page Data'!$D$4:$F$48,3,FALSE)="natural gas",VLOOKUP(E21183,'Cross-Page Data'!$I$4:$J$19,2,FALSE),IF(VLOOKUP(I21183,'Cross-Page Data'!$D$4:$F$48,3,FALSE)="solar",IF(E21183="PV","solar PV","solar thermal"),IF(VLOOKUP(I21183,'Cross-Page Data'!$D$4:$F$48,3,FALSE)="wind",VLOOKUP(E21183,'Cross-Page Data'!$I$4:$J$19,2,FALSE),IF(VLOOKUP(I21183,'Cross-Page Data'!$D$4:$F$48,3,FALSE)="hydro",VLOOKUP(E21183,'Cross-Page Data'!$I$4:$J$19,2,FALSE),VLOOKUP(I21183,'Cross-Page Data'!$D$4:$F$48,3,FALSE)))))</f>
        <v>solar PV</v>
      </c>
      <c r="K21183" s="65" t="b">
        <f t="shared" si="330"/>
        <v>1</v>
      </c>
    </row>
    <row r="21184" spans="2:11" ht="14.65" customHeight="1">
      <c r="B21184" s="65">
        <v>61634</v>
      </c>
      <c r="C21184" s="65" t="s">
        <v>3420</v>
      </c>
      <c r="D21184" s="65" t="s">
        <v>3587</v>
      </c>
      <c r="E21184" s="65" t="s">
        <v>3532</v>
      </c>
      <c r="F21184" s="65">
        <v>3.1</v>
      </c>
      <c r="G21184" s="65" t="s">
        <v>3497</v>
      </c>
      <c r="H21184" s="65" t="s">
        <v>3581</v>
      </c>
      <c r="I21184" s="65" t="s">
        <v>3533</v>
      </c>
      <c r="J21184" s="65" t="str">
        <f>IF(VLOOKUP(I21184,'Cross-Page Data'!$D$4:$F$48,3,FALSE)="natural gas",VLOOKUP(E21184,'Cross-Page Data'!$I$4:$J$19,2,FALSE),IF(VLOOKUP(I21184,'Cross-Page Data'!$D$4:$F$48,3,FALSE)="solar",IF(E21184="PV","solar PV","solar thermal"),IF(VLOOKUP(I21184,'Cross-Page Data'!$D$4:$F$48,3,FALSE)="wind",VLOOKUP(E21184,'Cross-Page Data'!$I$4:$J$19,2,FALSE),IF(VLOOKUP(I21184,'Cross-Page Data'!$D$4:$F$48,3,FALSE)="hydro",VLOOKUP(E21184,'Cross-Page Data'!$I$4:$J$19,2,FALSE),VLOOKUP(I21184,'Cross-Page Data'!$D$4:$F$48,3,FALSE)))))</f>
        <v>solar PV</v>
      </c>
      <c r="K21184" s="65" t="b">
        <f t="shared" si="330"/>
        <v>1</v>
      </c>
    </row>
    <row r="21185" spans="2:11" ht="14.65" customHeight="1">
      <c r="B21185" s="65">
        <v>61635</v>
      </c>
      <c r="C21185" s="65" t="s">
        <v>3420</v>
      </c>
      <c r="D21185" s="65" t="s">
        <v>3587</v>
      </c>
      <c r="E21185" s="65" t="s">
        <v>3532</v>
      </c>
      <c r="F21185" s="65">
        <v>2</v>
      </c>
      <c r="G21185" s="65" t="s">
        <v>3497</v>
      </c>
      <c r="H21185" s="65" t="s">
        <v>3581</v>
      </c>
      <c r="I21185" s="65" t="s">
        <v>3533</v>
      </c>
      <c r="J21185" s="65" t="str">
        <f>IF(VLOOKUP(I21185,'Cross-Page Data'!$D$4:$F$48,3,FALSE)="natural gas",VLOOKUP(E21185,'Cross-Page Data'!$I$4:$J$19,2,FALSE),IF(VLOOKUP(I21185,'Cross-Page Data'!$D$4:$F$48,3,FALSE)="solar",IF(E21185="PV","solar PV","solar thermal"),IF(VLOOKUP(I21185,'Cross-Page Data'!$D$4:$F$48,3,FALSE)="wind",VLOOKUP(E21185,'Cross-Page Data'!$I$4:$J$19,2,FALSE),IF(VLOOKUP(I21185,'Cross-Page Data'!$D$4:$F$48,3,FALSE)="hydro",VLOOKUP(E21185,'Cross-Page Data'!$I$4:$J$19,2,FALSE),VLOOKUP(I21185,'Cross-Page Data'!$D$4:$F$48,3,FALSE)))))</f>
        <v>solar PV</v>
      </c>
      <c r="K21185" s="65" t="b">
        <f t="shared" si="330"/>
        <v>1</v>
      </c>
    </row>
    <row r="21186" spans="2:11" ht="14.65" customHeight="1">
      <c r="B21186" s="65">
        <v>61636</v>
      </c>
      <c r="C21186" s="65" t="s">
        <v>3420</v>
      </c>
      <c r="D21186" s="65" t="s">
        <v>3587</v>
      </c>
      <c r="E21186" s="65" t="s">
        <v>3532</v>
      </c>
      <c r="F21186" s="65">
        <v>1.3</v>
      </c>
      <c r="G21186" s="65" t="s">
        <v>3497</v>
      </c>
      <c r="H21186" s="65" t="s">
        <v>3581</v>
      </c>
      <c r="I21186" s="65" t="s">
        <v>3533</v>
      </c>
      <c r="J21186" s="65" t="str">
        <f>IF(VLOOKUP(I21186,'Cross-Page Data'!$D$4:$F$48,3,FALSE)="natural gas",VLOOKUP(E21186,'Cross-Page Data'!$I$4:$J$19,2,FALSE),IF(VLOOKUP(I21186,'Cross-Page Data'!$D$4:$F$48,3,FALSE)="solar",IF(E21186="PV","solar PV","solar thermal"),IF(VLOOKUP(I21186,'Cross-Page Data'!$D$4:$F$48,3,FALSE)="wind",VLOOKUP(E21186,'Cross-Page Data'!$I$4:$J$19,2,FALSE),IF(VLOOKUP(I21186,'Cross-Page Data'!$D$4:$F$48,3,FALSE)="hydro",VLOOKUP(E21186,'Cross-Page Data'!$I$4:$J$19,2,FALSE),VLOOKUP(I21186,'Cross-Page Data'!$D$4:$F$48,3,FALSE)))))</f>
        <v>solar PV</v>
      </c>
      <c r="K21186" s="65" t="b">
        <f t="shared" si="330"/>
        <v>1</v>
      </c>
    </row>
    <row r="21187" spans="2:11" ht="14.65" customHeight="1">
      <c r="B21187" s="65">
        <v>61637</v>
      </c>
      <c r="C21187" s="65" t="s">
        <v>3436</v>
      </c>
      <c r="D21187" s="65" t="s">
        <v>3587</v>
      </c>
      <c r="E21187" s="65" t="s">
        <v>3532</v>
      </c>
      <c r="F21187" s="65">
        <v>1.9</v>
      </c>
      <c r="G21187" s="65" t="s">
        <v>3497</v>
      </c>
      <c r="H21187" s="65" t="s">
        <v>3581</v>
      </c>
      <c r="I21187" s="65" t="s">
        <v>3533</v>
      </c>
      <c r="J21187" s="65" t="str">
        <f>IF(VLOOKUP(I21187,'Cross-Page Data'!$D$4:$F$48,3,FALSE)="natural gas",VLOOKUP(E21187,'Cross-Page Data'!$I$4:$J$19,2,FALSE),IF(VLOOKUP(I21187,'Cross-Page Data'!$D$4:$F$48,3,FALSE)="solar",IF(E21187="PV","solar PV","solar thermal"),IF(VLOOKUP(I21187,'Cross-Page Data'!$D$4:$F$48,3,FALSE)="wind",VLOOKUP(E21187,'Cross-Page Data'!$I$4:$J$19,2,FALSE),IF(VLOOKUP(I21187,'Cross-Page Data'!$D$4:$F$48,3,FALSE)="hydro",VLOOKUP(E21187,'Cross-Page Data'!$I$4:$J$19,2,FALSE),VLOOKUP(I21187,'Cross-Page Data'!$D$4:$F$48,3,FALSE)))))</f>
        <v>solar PV</v>
      </c>
      <c r="K21187" s="65" t="b">
        <f t="shared" si="330"/>
        <v>1</v>
      </c>
    </row>
    <row r="21188" spans="2:11" ht="14.65" customHeight="1">
      <c r="B21188" s="65">
        <v>61638</v>
      </c>
      <c r="C21188" s="65" t="s">
        <v>3413</v>
      </c>
      <c r="D21188" s="65" t="s">
        <v>3585</v>
      </c>
      <c r="E21188" s="65" t="s">
        <v>3523</v>
      </c>
      <c r="F21188" s="65">
        <v>200.1</v>
      </c>
      <c r="G21188" s="65" t="s">
        <v>3497</v>
      </c>
      <c r="H21188" s="65" t="s">
        <v>3581</v>
      </c>
      <c r="I21188" s="65" t="s">
        <v>3524</v>
      </c>
      <c r="J21188" s="65" t="str">
        <f>IF(VLOOKUP(I21188,'Cross-Page Data'!$D$4:$F$48,3,FALSE)="natural gas",VLOOKUP(E21188,'Cross-Page Data'!$I$4:$J$19,2,FALSE),IF(VLOOKUP(I21188,'Cross-Page Data'!$D$4:$F$48,3,FALSE)="solar",IF(E21188="PV","solar PV","solar thermal"),IF(VLOOKUP(I21188,'Cross-Page Data'!$D$4:$F$48,3,FALSE)="wind",VLOOKUP(E21188,'Cross-Page Data'!$I$4:$J$19,2,FALSE),IF(VLOOKUP(I21188,'Cross-Page Data'!$D$4:$F$48,3,FALSE)="hydro",VLOOKUP(E21188,'Cross-Page Data'!$I$4:$J$19,2,FALSE),VLOOKUP(I21188,'Cross-Page Data'!$D$4:$F$48,3,FALSE)))))</f>
        <v>onshore wind</v>
      </c>
      <c r="K21188" s="65" t="b">
        <f t="shared" ref="K21188:K21251" si="331">IF(AND($N$3=FALSE,OR(H21188="Commercial CHP",H21188="Industrial CHP",H21188="IPP CHP")),FALSE,IF(AND($N$4=FALSE,OR(H21188="Commercial CHP",H21188="Commercial Non-CHP",H21188="industrial chp", H21188="industrial non-chp")),FALSE, TRUE))</f>
        <v>1</v>
      </c>
    </row>
    <row r="21189" spans="2:11" ht="14.65" customHeight="1">
      <c r="B21189" s="65">
        <v>61640</v>
      </c>
      <c r="C21189" s="65" t="s">
        <v>3420</v>
      </c>
      <c r="D21189" s="65" t="s">
        <v>3574</v>
      </c>
      <c r="E21189" s="65" t="s">
        <v>3499</v>
      </c>
      <c r="F21189" s="65">
        <v>1.5</v>
      </c>
      <c r="G21189" s="65" t="s">
        <v>3497</v>
      </c>
      <c r="H21189" s="65" t="s">
        <v>3581</v>
      </c>
      <c r="I21189" s="65" t="s">
        <v>3500</v>
      </c>
      <c r="J21189" s="65" t="str">
        <f>IF(VLOOKUP(I21189,'Cross-Page Data'!$D$4:$F$48,3,FALSE)="natural gas",VLOOKUP(E21189,'Cross-Page Data'!$I$4:$J$19,2,FALSE),IF(VLOOKUP(I21189,'Cross-Page Data'!$D$4:$F$48,3,FALSE)="solar",IF(E21189="PV","solar PV","solar thermal"),IF(VLOOKUP(I21189,'Cross-Page Data'!$D$4:$F$48,3,FALSE)="wind",VLOOKUP(E21189,'Cross-Page Data'!$I$4:$J$19,2,FALSE),IF(VLOOKUP(I21189,'Cross-Page Data'!$D$4:$F$48,3,FALSE)="hydro",VLOOKUP(E21189,'Cross-Page Data'!$I$4:$J$19,2,FALSE),VLOOKUP(I21189,'Cross-Page Data'!$D$4:$F$48,3,FALSE)))))</f>
        <v>hydro</v>
      </c>
      <c r="K21189" s="65" t="b">
        <f t="shared" si="331"/>
        <v>1</v>
      </c>
    </row>
    <row r="21190" spans="2:11" ht="14.65" customHeight="1">
      <c r="B21190" s="65">
        <v>61641</v>
      </c>
      <c r="C21190" s="65" t="s">
        <v>3435</v>
      </c>
      <c r="D21190" s="65" t="s">
        <v>3574</v>
      </c>
      <c r="E21190" s="65" t="s">
        <v>3499</v>
      </c>
      <c r="F21190" s="65">
        <v>1.7</v>
      </c>
      <c r="G21190" s="65" t="s">
        <v>3497</v>
      </c>
      <c r="H21190" s="65" t="s">
        <v>3581</v>
      </c>
      <c r="I21190" s="65" t="s">
        <v>3500</v>
      </c>
      <c r="J21190" s="65" t="str">
        <f>IF(VLOOKUP(I21190,'Cross-Page Data'!$D$4:$F$48,3,FALSE)="natural gas",VLOOKUP(E21190,'Cross-Page Data'!$I$4:$J$19,2,FALSE),IF(VLOOKUP(I21190,'Cross-Page Data'!$D$4:$F$48,3,FALSE)="solar",IF(E21190="PV","solar PV","solar thermal"),IF(VLOOKUP(I21190,'Cross-Page Data'!$D$4:$F$48,3,FALSE)="wind",VLOOKUP(E21190,'Cross-Page Data'!$I$4:$J$19,2,FALSE),IF(VLOOKUP(I21190,'Cross-Page Data'!$D$4:$F$48,3,FALSE)="hydro",VLOOKUP(E21190,'Cross-Page Data'!$I$4:$J$19,2,FALSE),VLOOKUP(I21190,'Cross-Page Data'!$D$4:$F$48,3,FALSE)))))</f>
        <v>hydro</v>
      </c>
      <c r="K21190" s="65" t="b">
        <f t="shared" si="331"/>
        <v>1</v>
      </c>
    </row>
    <row r="21191" spans="2:11" ht="14.65" customHeight="1">
      <c r="B21191" s="65">
        <v>61641</v>
      </c>
      <c r="C21191" s="65" t="s">
        <v>3435</v>
      </c>
      <c r="D21191" s="65" t="s">
        <v>3574</v>
      </c>
      <c r="E21191" s="65" t="s">
        <v>3499</v>
      </c>
      <c r="F21191" s="65">
        <v>1.7</v>
      </c>
      <c r="G21191" s="65" t="s">
        <v>3497</v>
      </c>
      <c r="H21191" s="65" t="s">
        <v>3581</v>
      </c>
      <c r="I21191" s="65" t="s">
        <v>3500</v>
      </c>
      <c r="J21191" s="65" t="str">
        <f>IF(VLOOKUP(I21191,'Cross-Page Data'!$D$4:$F$48,3,FALSE)="natural gas",VLOOKUP(E21191,'Cross-Page Data'!$I$4:$J$19,2,FALSE),IF(VLOOKUP(I21191,'Cross-Page Data'!$D$4:$F$48,3,FALSE)="solar",IF(E21191="PV","solar PV","solar thermal"),IF(VLOOKUP(I21191,'Cross-Page Data'!$D$4:$F$48,3,FALSE)="wind",VLOOKUP(E21191,'Cross-Page Data'!$I$4:$J$19,2,FALSE),IF(VLOOKUP(I21191,'Cross-Page Data'!$D$4:$F$48,3,FALSE)="hydro",VLOOKUP(E21191,'Cross-Page Data'!$I$4:$J$19,2,FALSE),VLOOKUP(I21191,'Cross-Page Data'!$D$4:$F$48,3,FALSE)))))</f>
        <v>hydro</v>
      </c>
      <c r="K21191" s="65" t="b">
        <f t="shared" si="331"/>
        <v>1</v>
      </c>
    </row>
    <row r="21192" spans="2:11" ht="14.65" customHeight="1">
      <c r="B21192" s="65">
        <v>61641</v>
      </c>
      <c r="C21192" s="65" t="s">
        <v>3435</v>
      </c>
      <c r="D21192" s="65" t="s">
        <v>3574</v>
      </c>
      <c r="E21192" s="65" t="s">
        <v>3499</v>
      </c>
      <c r="F21192" s="65">
        <v>1.7</v>
      </c>
      <c r="G21192" s="65" t="s">
        <v>3497</v>
      </c>
      <c r="H21192" s="65" t="s">
        <v>3581</v>
      </c>
      <c r="I21192" s="65" t="s">
        <v>3500</v>
      </c>
      <c r="J21192" s="65" t="str">
        <f>IF(VLOOKUP(I21192,'Cross-Page Data'!$D$4:$F$48,3,FALSE)="natural gas",VLOOKUP(E21192,'Cross-Page Data'!$I$4:$J$19,2,FALSE),IF(VLOOKUP(I21192,'Cross-Page Data'!$D$4:$F$48,3,FALSE)="solar",IF(E21192="PV","solar PV","solar thermal"),IF(VLOOKUP(I21192,'Cross-Page Data'!$D$4:$F$48,3,FALSE)="wind",VLOOKUP(E21192,'Cross-Page Data'!$I$4:$J$19,2,FALSE),IF(VLOOKUP(I21192,'Cross-Page Data'!$D$4:$F$48,3,FALSE)="hydro",VLOOKUP(E21192,'Cross-Page Data'!$I$4:$J$19,2,FALSE),VLOOKUP(I21192,'Cross-Page Data'!$D$4:$F$48,3,FALSE)))))</f>
        <v>hydro</v>
      </c>
      <c r="K21192" s="65" t="b">
        <f t="shared" si="331"/>
        <v>1</v>
      </c>
    </row>
    <row r="21193" spans="2:11" ht="14.65" customHeight="1">
      <c r="B21193" s="65">
        <v>61642</v>
      </c>
      <c r="C21193" s="65" t="s">
        <v>3435</v>
      </c>
      <c r="D21193" s="65" t="s">
        <v>3574</v>
      </c>
      <c r="E21193" s="65" t="s">
        <v>3499</v>
      </c>
      <c r="F21193" s="65">
        <v>0.5</v>
      </c>
      <c r="G21193" s="65" t="s">
        <v>3497</v>
      </c>
      <c r="H21193" s="65" t="s">
        <v>3581</v>
      </c>
      <c r="I21193" s="65" t="s">
        <v>3500</v>
      </c>
      <c r="J21193" s="65" t="str">
        <f>IF(VLOOKUP(I21193,'Cross-Page Data'!$D$4:$F$48,3,FALSE)="natural gas",VLOOKUP(E21193,'Cross-Page Data'!$I$4:$J$19,2,FALSE),IF(VLOOKUP(I21193,'Cross-Page Data'!$D$4:$F$48,3,FALSE)="solar",IF(E21193="PV","solar PV","solar thermal"),IF(VLOOKUP(I21193,'Cross-Page Data'!$D$4:$F$48,3,FALSE)="wind",VLOOKUP(E21193,'Cross-Page Data'!$I$4:$J$19,2,FALSE),IF(VLOOKUP(I21193,'Cross-Page Data'!$D$4:$F$48,3,FALSE)="hydro",VLOOKUP(E21193,'Cross-Page Data'!$I$4:$J$19,2,FALSE),VLOOKUP(I21193,'Cross-Page Data'!$D$4:$F$48,3,FALSE)))))</f>
        <v>hydro</v>
      </c>
      <c r="K21193" s="65" t="b">
        <f t="shared" si="331"/>
        <v>1</v>
      </c>
    </row>
    <row r="21194" spans="2:11" ht="14.65" customHeight="1">
      <c r="B21194" s="65">
        <v>61642</v>
      </c>
      <c r="C21194" s="65" t="s">
        <v>3435</v>
      </c>
      <c r="D21194" s="65" t="s">
        <v>3574</v>
      </c>
      <c r="E21194" s="65" t="s">
        <v>3499</v>
      </c>
      <c r="F21194" s="65">
        <v>0.5</v>
      </c>
      <c r="G21194" s="65" t="s">
        <v>3497</v>
      </c>
      <c r="H21194" s="65" t="s">
        <v>3581</v>
      </c>
      <c r="I21194" s="65" t="s">
        <v>3500</v>
      </c>
      <c r="J21194" s="65" t="str">
        <f>IF(VLOOKUP(I21194,'Cross-Page Data'!$D$4:$F$48,3,FALSE)="natural gas",VLOOKUP(E21194,'Cross-Page Data'!$I$4:$J$19,2,FALSE),IF(VLOOKUP(I21194,'Cross-Page Data'!$D$4:$F$48,3,FALSE)="solar",IF(E21194="PV","solar PV","solar thermal"),IF(VLOOKUP(I21194,'Cross-Page Data'!$D$4:$F$48,3,FALSE)="wind",VLOOKUP(E21194,'Cross-Page Data'!$I$4:$J$19,2,FALSE),IF(VLOOKUP(I21194,'Cross-Page Data'!$D$4:$F$48,3,FALSE)="hydro",VLOOKUP(E21194,'Cross-Page Data'!$I$4:$J$19,2,FALSE),VLOOKUP(I21194,'Cross-Page Data'!$D$4:$F$48,3,FALSE)))))</f>
        <v>hydro</v>
      </c>
      <c r="K21194" s="65" t="b">
        <f t="shared" si="331"/>
        <v>1</v>
      </c>
    </row>
    <row r="21195" spans="2:11" ht="14.65" customHeight="1">
      <c r="B21195" s="65">
        <v>61642</v>
      </c>
      <c r="C21195" s="65" t="s">
        <v>3435</v>
      </c>
      <c r="D21195" s="65" t="s">
        <v>3574</v>
      </c>
      <c r="E21195" s="65" t="s">
        <v>3499</v>
      </c>
      <c r="F21195" s="65">
        <v>0.5</v>
      </c>
      <c r="G21195" s="65" t="s">
        <v>3497</v>
      </c>
      <c r="H21195" s="65" t="s">
        <v>3581</v>
      </c>
      <c r="I21195" s="65" t="s">
        <v>3500</v>
      </c>
      <c r="J21195" s="65" t="str">
        <f>IF(VLOOKUP(I21195,'Cross-Page Data'!$D$4:$F$48,3,FALSE)="natural gas",VLOOKUP(E21195,'Cross-Page Data'!$I$4:$J$19,2,FALSE),IF(VLOOKUP(I21195,'Cross-Page Data'!$D$4:$F$48,3,FALSE)="solar",IF(E21195="PV","solar PV","solar thermal"),IF(VLOOKUP(I21195,'Cross-Page Data'!$D$4:$F$48,3,FALSE)="wind",VLOOKUP(E21195,'Cross-Page Data'!$I$4:$J$19,2,FALSE),IF(VLOOKUP(I21195,'Cross-Page Data'!$D$4:$F$48,3,FALSE)="hydro",VLOOKUP(E21195,'Cross-Page Data'!$I$4:$J$19,2,FALSE),VLOOKUP(I21195,'Cross-Page Data'!$D$4:$F$48,3,FALSE)))))</f>
        <v>hydro</v>
      </c>
      <c r="K21195" s="65" t="b">
        <f t="shared" si="331"/>
        <v>1</v>
      </c>
    </row>
    <row r="21196" spans="2:11" ht="14.65" customHeight="1">
      <c r="B21196" s="65">
        <v>61643</v>
      </c>
      <c r="C21196" s="65" t="s">
        <v>3444</v>
      </c>
      <c r="D21196" s="65" t="s">
        <v>3580</v>
      </c>
      <c r="E21196" s="65" t="s">
        <v>3510</v>
      </c>
      <c r="F21196" s="65">
        <v>18.8</v>
      </c>
      <c r="G21196" s="65" t="s">
        <v>3497</v>
      </c>
      <c r="H21196" s="65" t="s">
        <v>3498</v>
      </c>
      <c r="I21196" s="65" t="s">
        <v>3502</v>
      </c>
      <c r="J21196" s="65" t="str">
        <f>IF(VLOOKUP(I21196,'Cross-Page Data'!$D$4:$F$48,3,FALSE)="natural gas",VLOOKUP(E21196,'Cross-Page Data'!$I$4:$J$19,2,FALSE),IF(VLOOKUP(I21196,'Cross-Page Data'!$D$4:$F$48,3,FALSE)="solar",IF(E21196="PV","solar PV","solar thermal"),IF(VLOOKUP(I21196,'Cross-Page Data'!$D$4:$F$48,3,FALSE)="wind",VLOOKUP(E21196,'Cross-Page Data'!$I$4:$J$19,2,FALSE),IF(VLOOKUP(I21196,'Cross-Page Data'!$D$4:$F$48,3,FALSE)="hydro",VLOOKUP(E21196,'Cross-Page Data'!$I$4:$J$19,2,FALSE),VLOOKUP(I21196,'Cross-Page Data'!$D$4:$F$48,3,FALSE)))))</f>
        <v>natural gas peaker</v>
      </c>
      <c r="K21196" s="65" t="b">
        <f t="shared" si="331"/>
        <v>1</v>
      </c>
    </row>
    <row r="21197" spans="2:11" ht="14.65" customHeight="1">
      <c r="B21197" s="65">
        <v>61643</v>
      </c>
      <c r="C21197" s="65" t="s">
        <v>3444</v>
      </c>
      <c r="D21197" s="65" t="s">
        <v>3580</v>
      </c>
      <c r="E21197" s="65" t="s">
        <v>3510</v>
      </c>
      <c r="F21197" s="65">
        <v>18.8</v>
      </c>
      <c r="G21197" s="65" t="s">
        <v>3497</v>
      </c>
      <c r="H21197" s="65" t="s">
        <v>3498</v>
      </c>
      <c r="I21197" s="65" t="s">
        <v>3502</v>
      </c>
      <c r="J21197" s="65" t="str">
        <f>IF(VLOOKUP(I21197,'Cross-Page Data'!$D$4:$F$48,3,FALSE)="natural gas",VLOOKUP(E21197,'Cross-Page Data'!$I$4:$J$19,2,FALSE),IF(VLOOKUP(I21197,'Cross-Page Data'!$D$4:$F$48,3,FALSE)="solar",IF(E21197="PV","solar PV","solar thermal"),IF(VLOOKUP(I21197,'Cross-Page Data'!$D$4:$F$48,3,FALSE)="wind",VLOOKUP(E21197,'Cross-Page Data'!$I$4:$J$19,2,FALSE),IF(VLOOKUP(I21197,'Cross-Page Data'!$D$4:$F$48,3,FALSE)="hydro",VLOOKUP(E21197,'Cross-Page Data'!$I$4:$J$19,2,FALSE),VLOOKUP(I21197,'Cross-Page Data'!$D$4:$F$48,3,FALSE)))))</f>
        <v>natural gas peaker</v>
      </c>
      <c r="K21197" s="65" t="b">
        <f t="shared" si="331"/>
        <v>1</v>
      </c>
    </row>
    <row r="21198" spans="2:11" ht="14.65" customHeight="1">
      <c r="B21198" s="65">
        <v>61643</v>
      </c>
      <c r="C21198" s="65" t="s">
        <v>3444</v>
      </c>
      <c r="D21198" s="65" t="s">
        <v>3580</v>
      </c>
      <c r="E21198" s="65" t="s">
        <v>3510</v>
      </c>
      <c r="F21198" s="65">
        <v>18.8</v>
      </c>
      <c r="G21198" s="65" t="s">
        <v>3497</v>
      </c>
      <c r="H21198" s="65" t="s">
        <v>3498</v>
      </c>
      <c r="I21198" s="65" t="s">
        <v>3502</v>
      </c>
      <c r="J21198" s="65" t="str">
        <f>IF(VLOOKUP(I21198,'Cross-Page Data'!$D$4:$F$48,3,FALSE)="natural gas",VLOOKUP(E21198,'Cross-Page Data'!$I$4:$J$19,2,FALSE),IF(VLOOKUP(I21198,'Cross-Page Data'!$D$4:$F$48,3,FALSE)="solar",IF(E21198="PV","solar PV","solar thermal"),IF(VLOOKUP(I21198,'Cross-Page Data'!$D$4:$F$48,3,FALSE)="wind",VLOOKUP(E21198,'Cross-Page Data'!$I$4:$J$19,2,FALSE),IF(VLOOKUP(I21198,'Cross-Page Data'!$D$4:$F$48,3,FALSE)="hydro",VLOOKUP(E21198,'Cross-Page Data'!$I$4:$J$19,2,FALSE),VLOOKUP(I21198,'Cross-Page Data'!$D$4:$F$48,3,FALSE)))))</f>
        <v>natural gas peaker</v>
      </c>
      <c r="K21198" s="65" t="b">
        <f t="shared" si="331"/>
        <v>1</v>
      </c>
    </row>
    <row r="21199" spans="2:11" ht="14.65" customHeight="1">
      <c r="B21199" s="65">
        <v>61643</v>
      </c>
      <c r="C21199" s="65" t="s">
        <v>3444</v>
      </c>
      <c r="D21199" s="65" t="s">
        <v>3580</v>
      </c>
      <c r="E21199" s="65" t="s">
        <v>3510</v>
      </c>
      <c r="F21199" s="65">
        <v>18.8</v>
      </c>
      <c r="G21199" s="65" t="s">
        <v>3497</v>
      </c>
      <c r="H21199" s="65" t="s">
        <v>3498</v>
      </c>
      <c r="I21199" s="65" t="s">
        <v>3502</v>
      </c>
      <c r="J21199" s="65" t="str">
        <f>IF(VLOOKUP(I21199,'Cross-Page Data'!$D$4:$F$48,3,FALSE)="natural gas",VLOOKUP(E21199,'Cross-Page Data'!$I$4:$J$19,2,FALSE),IF(VLOOKUP(I21199,'Cross-Page Data'!$D$4:$F$48,3,FALSE)="solar",IF(E21199="PV","solar PV","solar thermal"),IF(VLOOKUP(I21199,'Cross-Page Data'!$D$4:$F$48,3,FALSE)="wind",VLOOKUP(E21199,'Cross-Page Data'!$I$4:$J$19,2,FALSE),IF(VLOOKUP(I21199,'Cross-Page Data'!$D$4:$F$48,3,FALSE)="hydro",VLOOKUP(E21199,'Cross-Page Data'!$I$4:$J$19,2,FALSE),VLOOKUP(I21199,'Cross-Page Data'!$D$4:$F$48,3,FALSE)))))</f>
        <v>natural gas peaker</v>
      </c>
      <c r="K21199" s="65" t="b">
        <f t="shared" si="331"/>
        <v>1</v>
      </c>
    </row>
    <row r="21200" spans="2:11" ht="14.65" customHeight="1">
      <c r="B21200" s="65">
        <v>61643</v>
      </c>
      <c r="C21200" s="65" t="s">
        <v>3444</v>
      </c>
      <c r="D21200" s="65" t="s">
        <v>3580</v>
      </c>
      <c r="E21200" s="65" t="s">
        <v>3510</v>
      </c>
      <c r="F21200" s="65">
        <v>18.8</v>
      </c>
      <c r="G21200" s="65" t="s">
        <v>3497</v>
      </c>
      <c r="H21200" s="65" t="s">
        <v>3498</v>
      </c>
      <c r="I21200" s="65" t="s">
        <v>3502</v>
      </c>
      <c r="J21200" s="65" t="str">
        <f>IF(VLOOKUP(I21200,'Cross-Page Data'!$D$4:$F$48,3,FALSE)="natural gas",VLOOKUP(E21200,'Cross-Page Data'!$I$4:$J$19,2,FALSE),IF(VLOOKUP(I21200,'Cross-Page Data'!$D$4:$F$48,3,FALSE)="solar",IF(E21200="PV","solar PV","solar thermal"),IF(VLOOKUP(I21200,'Cross-Page Data'!$D$4:$F$48,3,FALSE)="wind",VLOOKUP(E21200,'Cross-Page Data'!$I$4:$J$19,2,FALSE),IF(VLOOKUP(I21200,'Cross-Page Data'!$D$4:$F$48,3,FALSE)="hydro",VLOOKUP(E21200,'Cross-Page Data'!$I$4:$J$19,2,FALSE),VLOOKUP(I21200,'Cross-Page Data'!$D$4:$F$48,3,FALSE)))))</f>
        <v>natural gas peaker</v>
      </c>
      <c r="K21200" s="65" t="b">
        <f t="shared" si="331"/>
        <v>1</v>
      </c>
    </row>
    <row r="21201" spans="2:11" ht="14.65" customHeight="1">
      <c r="B21201" s="65">
        <v>61643</v>
      </c>
      <c r="C21201" s="65" t="s">
        <v>3444</v>
      </c>
      <c r="D21201" s="65" t="s">
        <v>3580</v>
      </c>
      <c r="E21201" s="65" t="s">
        <v>3510</v>
      </c>
      <c r="F21201" s="65">
        <v>18.8</v>
      </c>
      <c r="G21201" s="65" t="s">
        <v>3497</v>
      </c>
      <c r="H21201" s="65" t="s">
        <v>3498</v>
      </c>
      <c r="I21201" s="65" t="s">
        <v>3502</v>
      </c>
      <c r="J21201" s="65" t="str">
        <f>IF(VLOOKUP(I21201,'Cross-Page Data'!$D$4:$F$48,3,FALSE)="natural gas",VLOOKUP(E21201,'Cross-Page Data'!$I$4:$J$19,2,FALSE),IF(VLOOKUP(I21201,'Cross-Page Data'!$D$4:$F$48,3,FALSE)="solar",IF(E21201="PV","solar PV","solar thermal"),IF(VLOOKUP(I21201,'Cross-Page Data'!$D$4:$F$48,3,FALSE)="wind",VLOOKUP(E21201,'Cross-Page Data'!$I$4:$J$19,2,FALSE),IF(VLOOKUP(I21201,'Cross-Page Data'!$D$4:$F$48,3,FALSE)="hydro",VLOOKUP(E21201,'Cross-Page Data'!$I$4:$J$19,2,FALSE),VLOOKUP(I21201,'Cross-Page Data'!$D$4:$F$48,3,FALSE)))))</f>
        <v>natural gas peaker</v>
      </c>
      <c r="K21201" s="65" t="b">
        <f t="shared" si="331"/>
        <v>1</v>
      </c>
    </row>
    <row r="21202" spans="2:11" ht="14.65" customHeight="1">
      <c r="B21202" s="65">
        <v>61643</v>
      </c>
      <c r="C21202" s="65" t="s">
        <v>3444</v>
      </c>
      <c r="D21202" s="65" t="s">
        <v>3580</v>
      </c>
      <c r="E21202" s="65" t="s">
        <v>3510</v>
      </c>
      <c r="F21202" s="65">
        <v>18.8</v>
      </c>
      <c r="G21202" s="65" t="s">
        <v>3497</v>
      </c>
      <c r="H21202" s="65" t="s">
        <v>3498</v>
      </c>
      <c r="I21202" s="65" t="s">
        <v>3502</v>
      </c>
      <c r="J21202" s="65" t="str">
        <f>IF(VLOOKUP(I21202,'Cross-Page Data'!$D$4:$F$48,3,FALSE)="natural gas",VLOOKUP(E21202,'Cross-Page Data'!$I$4:$J$19,2,FALSE),IF(VLOOKUP(I21202,'Cross-Page Data'!$D$4:$F$48,3,FALSE)="solar",IF(E21202="PV","solar PV","solar thermal"),IF(VLOOKUP(I21202,'Cross-Page Data'!$D$4:$F$48,3,FALSE)="wind",VLOOKUP(E21202,'Cross-Page Data'!$I$4:$J$19,2,FALSE),IF(VLOOKUP(I21202,'Cross-Page Data'!$D$4:$F$48,3,FALSE)="hydro",VLOOKUP(E21202,'Cross-Page Data'!$I$4:$J$19,2,FALSE),VLOOKUP(I21202,'Cross-Page Data'!$D$4:$F$48,3,FALSE)))))</f>
        <v>natural gas peaker</v>
      </c>
      <c r="K21202" s="65" t="b">
        <f t="shared" si="331"/>
        <v>1</v>
      </c>
    </row>
    <row r="21203" spans="2:11" ht="14.65" customHeight="1">
      <c r="B21203" s="65">
        <v>61643</v>
      </c>
      <c r="C21203" s="65" t="s">
        <v>3444</v>
      </c>
      <c r="D21203" s="65" t="s">
        <v>3580</v>
      </c>
      <c r="E21203" s="65" t="s">
        <v>3510</v>
      </c>
      <c r="F21203" s="65">
        <v>18.8</v>
      </c>
      <c r="G21203" s="65" t="s">
        <v>3497</v>
      </c>
      <c r="H21203" s="65" t="s">
        <v>3498</v>
      </c>
      <c r="I21203" s="65" t="s">
        <v>3502</v>
      </c>
      <c r="J21203" s="65" t="str">
        <f>IF(VLOOKUP(I21203,'Cross-Page Data'!$D$4:$F$48,3,FALSE)="natural gas",VLOOKUP(E21203,'Cross-Page Data'!$I$4:$J$19,2,FALSE),IF(VLOOKUP(I21203,'Cross-Page Data'!$D$4:$F$48,3,FALSE)="solar",IF(E21203="PV","solar PV","solar thermal"),IF(VLOOKUP(I21203,'Cross-Page Data'!$D$4:$F$48,3,FALSE)="wind",VLOOKUP(E21203,'Cross-Page Data'!$I$4:$J$19,2,FALSE),IF(VLOOKUP(I21203,'Cross-Page Data'!$D$4:$F$48,3,FALSE)="hydro",VLOOKUP(E21203,'Cross-Page Data'!$I$4:$J$19,2,FALSE),VLOOKUP(I21203,'Cross-Page Data'!$D$4:$F$48,3,FALSE)))))</f>
        <v>natural gas peaker</v>
      </c>
      <c r="K21203" s="65" t="b">
        <f t="shared" si="331"/>
        <v>1</v>
      </c>
    </row>
    <row r="21204" spans="2:11" ht="14.65" customHeight="1">
      <c r="B21204" s="65">
        <v>61643</v>
      </c>
      <c r="C21204" s="65" t="s">
        <v>3444</v>
      </c>
      <c r="D21204" s="65" t="s">
        <v>3580</v>
      </c>
      <c r="E21204" s="65" t="s">
        <v>3510</v>
      </c>
      <c r="F21204" s="65">
        <v>18.8</v>
      </c>
      <c r="G21204" s="65" t="s">
        <v>3497</v>
      </c>
      <c r="H21204" s="65" t="s">
        <v>3498</v>
      </c>
      <c r="I21204" s="65" t="s">
        <v>3502</v>
      </c>
      <c r="J21204" s="65" t="str">
        <f>IF(VLOOKUP(I21204,'Cross-Page Data'!$D$4:$F$48,3,FALSE)="natural gas",VLOOKUP(E21204,'Cross-Page Data'!$I$4:$J$19,2,FALSE),IF(VLOOKUP(I21204,'Cross-Page Data'!$D$4:$F$48,3,FALSE)="solar",IF(E21204="PV","solar PV","solar thermal"),IF(VLOOKUP(I21204,'Cross-Page Data'!$D$4:$F$48,3,FALSE)="wind",VLOOKUP(E21204,'Cross-Page Data'!$I$4:$J$19,2,FALSE),IF(VLOOKUP(I21204,'Cross-Page Data'!$D$4:$F$48,3,FALSE)="hydro",VLOOKUP(E21204,'Cross-Page Data'!$I$4:$J$19,2,FALSE),VLOOKUP(I21204,'Cross-Page Data'!$D$4:$F$48,3,FALSE)))))</f>
        <v>natural gas peaker</v>
      </c>
      <c r="K21204" s="65" t="b">
        <f t="shared" si="331"/>
        <v>1</v>
      </c>
    </row>
    <row r="21205" spans="2:11" ht="14.65" customHeight="1">
      <c r="B21205" s="65">
        <v>61643</v>
      </c>
      <c r="C21205" s="65" t="s">
        <v>3444</v>
      </c>
      <c r="D21205" s="65" t="s">
        <v>3580</v>
      </c>
      <c r="E21205" s="65" t="s">
        <v>3510</v>
      </c>
      <c r="F21205" s="65">
        <v>18.8</v>
      </c>
      <c r="G21205" s="65" t="s">
        <v>3497</v>
      </c>
      <c r="H21205" s="65" t="s">
        <v>3498</v>
      </c>
      <c r="I21205" s="65" t="s">
        <v>3502</v>
      </c>
      <c r="J21205" s="65" t="str">
        <f>IF(VLOOKUP(I21205,'Cross-Page Data'!$D$4:$F$48,3,FALSE)="natural gas",VLOOKUP(E21205,'Cross-Page Data'!$I$4:$J$19,2,FALSE),IF(VLOOKUP(I21205,'Cross-Page Data'!$D$4:$F$48,3,FALSE)="solar",IF(E21205="PV","solar PV","solar thermal"),IF(VLOOKUP(I21205,'Cross-Page Data'!$D$4:$F$48,3,FALSE)="wind",VLOOKUP(E21205,'Cross-Page Data'!$I$4:$J$19,2,FALSE),IF(VLOOKUP(I21205,'Cross-Page Data'!$D$4:$F$48,3,FALSE)="hydro",VLOOKUP(E21205,'Cross-Page Data'!$I$4:$J$19,2,FALSE),VLOOKUP(I21205,'Cross-Page Data'!$D$4:$F$48,3,FALSE)))))</f>
        <v>natural gas peaker</v>
      </c>
      <c r="K21205" s="65" t="b">
        <f t="shared" si="331"/>
        <v>1</v>
      </c>
    </row>
    <row r="21206" spans="2:11" ht="14.65" customHeight="1">
      <c r="B21206" s="65">
        <v>61643</v>
      </c>
      <c r="C21206" s="65" t="s">
        <v>3444</v>
      </c>
      <c r="D21206" s="65" t="s">
        <v>3580</v>
      </c>
      <c r="E21206" s="65" t="s">
        <v>3510</v>
      </c>
      <c r="F21206" s="65">
        <v>18.8</v>
      </c>
      <c r="G21206" s="65" t="s">
        <v>3497</v>
      </c>
      <c r="H21206" s="65" t="s">
        <v>3498</v>
      </c>
      <c r="I21206" s="65" t="s">
        <v>3502</v>
      </c>
      <c r="J21206" s="65" t="str">
        <f>IF(VLOOKUP(I21206,'Cross-Page Data'!$D$4:$F$48,3,FALSE)="natural gas",VLOOKUP(E21206,'Cross-Page Data'!$I$4:$J$19,2,FALSE),IF(VLOOKUP(I21206,'Cross-Page Data'!$D$4:$F$48,3,FALSE)="solar",IF(E21206="PV","solar PV","solar thermal"),IF(VLOOKUP(I21206,'Cross-Page Data'!$D$4:$F$48,3,FALSE)="wind",VLOOKUP(E21206,'Cross-Page Data'!$I$4:$J$19,2,FALSE),IF(VLOOKUP(I21206,'Cross-Page Data'!$D$4:$F$48,3,FALSE)="hydro",VLOOKUP(E21206,'Cross-Page Data'!$I$4:$J$19,2,FALSE),VLOOKUP(I21206,'Cross-Page Data'!$D$4:$F$48,3,FALSE)))))</f>
        <v>natural gas peaker</v>
      </c>
      <c r="K21206" s="65" t="b">
        <f t="shared" si="331"/>
        <v>1</v>
      </c>
    </row>
    <row r="21207" spans="2:11" ht="14.65" customHeight="1">
      <c r="B21207" s="65">
        <v>61643</v>
      </c>
      <c r="C21207" s="65" t="s">
        <v>3444</v>
      </c>
      <c r="D21207" s="65" t="s">
        <v>3580</v>
      </c>
      <c r="E21207" s="65" t="s">
        <v>3510</v>
      </c>
      <c r="F21207" s="65">
        <v>18.8</v>
      </c>
      <c r="G21207" s="65" t="s">
        <v>3497</v>
      </c>
      <c r="H21207" s="65" t="s">
        <v>3498</v>
      </c>
      <c r="I21207" s="65" t="s">
        <v>3502</v>
      </c>
      <c r="J21207" s="65" t="str">
        <f>IF(VLOOKUP(I21207,'Cross-Page Data'!$D$4:$F$48,3,FALSE)="natural gas",VLOOKUP(E21207,'Cross-Page Data'!$I$4:$J$19,2,FALSE),IF(VLOOKUP(I21207,'Cross-Page Data'!$D$4:$F$48,3,FALSE)="solar",IF(E21207="PV","solar PV","solar thermal"),IF(VLOOKUP(I21207,'Cross-Page Data'!$D$4:$F$48,3,FALSE)="wind",VLOOKUP(E21207,'Cross-Page Data'!$I$4:$J$19,2,FALSE),IF(VLOOKUP(I21207,'Cross-Page Data'!$D$4:$F$48,3,FALSE)="hydro",VLOOKUP(E21207,'Cross-Page Data'!$I$4:$J$19,2,FALSE),VLOOKUP(I21207,'Cross-Page Data'!$D$4:$F$48,3,FALSE)))))</f>
        <v>natural gas peaker</v>
      </c>
      <c r="K21207" s="65" t="b">
        <f t="shared" si="331"/>
        <v>1</v>
      </c>
    </row>
    <row r="21208" spans="2:11" ht="14.65" customHeight="1">
      <c r="B21208" s="65">
        <v>61644</v>
      </c>
      <c r="C21208" s="65" t="s">
        <v>3413</v>
      </c>
      <c r="D21208" s="65" t="s">
        <v>3585</v>
      </c>
      <c r="E21208" s="65" t="s">
        <v>3523</v>
      </c>
      <c r="F21208" s="65">
        <v>1.8</v>
      </c>
      <c r="G21208" s="65" t="s">
        <v>3497</v>
      </c>
      <c r="H21208" s="65" t="s">
        <v>3581</v>
      </c>
      <c r="I21208" s="65" t="s">
        <v>3524</v>
      </c>
      <c r="J21208" s="65" t="str">
        <f>IF(VLOOKUP(I21208,'Cross-Page Data'!$D$4:$F$48,3,FALSE)="natural gas",VLOOKUP(E21208,'Cross-Page Data'!$I$4:$J$19,2,FALSE),IF(VLOOKUP(I21208,'Cross-Page Data'!$D$4:$F$48,3,FALSE)="solar",IF(E21208="PV","solar PV","solar thermal"),IF(VLOOKUP(I21208,'Cross-Page Data'!$D$4:$F$48,3,FALSE)="wind",VLOOKUP(E21208,'Cross-Page Data'!$I$4:$J$19,2,FALSE),IF(VLOOKUP(I21208,'Cross-Page Data'!$D$4:$F$48,3,FALSE)="hydro",VLOOKUP(E21208,'Cross-Page Data'!$I$4:$J$19,2,FALSE),VLOOKUP(I21208,'Cross-Page Data'!$D$4:$F$48,3,FALSE)))))</f>
        <v>onshore wind</v>
      </c>
      <c r="K21208" s="65" t="b">
        <f t="shared" si="331"/>
        <v>1</v>
      </c>
    </row>
    <row r="21209" spans="2:11" ht="14.65" customHeight="1">
      <c r="B21209" s="65">
        <v>61645</v>
      </c>
      <c r="C21209" s="65" t="s">
        <v>3424</v>
      </c>
      <c r="D21209" s="65" t="s">
        <v>3587</v>
      </c>
      <c r="E21209" s="65" t="s">
        <v>3532</v>
      </c>
      <c r="F21209" s="65">
        <v>1</v>
      </c>
      <c r="G21209" s="65" t="s">
        <v>3497</v>
      </c>
      <c r="H21209" s="65" t="s">
        <v>3581</v>
      </c>
      <c r="I21209" s="65" t="s">
        <v>3533</v>
      </c>
      <c r="J21209" s="65" t="str">
        <f>IF(VLOOKUP(I21209,'Cross-Page Data'!$D$4:$F$48,3,FALSE)="natural gas",VLOOKUP(E21209,'Cross-Page Data'!$I$4:$J$19,2,FALSE),IF(VLOOKUP(I21209,'Cross-Page Data'!$D$4:$F$48,3,FALSE)="solar",IF(E21209="PV","solar PV","solar thermal"),IF(VLOOKUP(I21209,'Cross-Page Data'!$D$4:$F$48,3,FALSE)="wind",VLOOKUP(E21209,'Cross-Page Data'!$I$4:$J$19,2,FALSE),IF(VLOOKUP(I21209,'Cross-Page Data'!$D$4:$F$48,3,FALSE)="hydro",VLOOKUP(E21209,'Cross-Page Data'!$I$4:$J$19,2,FALSE),VLOOKUP(I21209,'Cross-Page Data'!$D$4:$F$48,3,FALSE)))))</f>
        <v>solar PV</v>
      </c>
      <c r="K21209" s="65" t="b">
        <f t="shared" si="331"/>
        <v>1</v>
      </c>
    </row>
    <row r="21210" spans="2:11" ht="14.65" customHeight="1">
      <c r="B21210" s="65">
        <v>61647</v>
      </c>
      <c r="C21210" s="65" t="s">
        <v>3419</v>
      </c>
      <c r="D21210" s="65" t="s">
        <v>3591</v>
      </c>
      <c r="E21210" s="65" t="s">
        <v>3536</v>
      </c>
      <c r="F21210" s="65">
        <v>0.5</v>
      </c>
      <c r="G21210" s="65" t="s">
        <v>3497</v>
      </c>
      <c r="H21210" s="65" t="s">
        <v>3498</v>
      </c>
      <c r="I21210" s="65" t="s">
        <v>3537</v>
      </c>
      <c r="J21210" s="65" t="str">
        <f>IF(VLOOKUP(I21210,'Cross-Page Data'!$D$4:$F$48,3,FALSE)="natural gas",VLOOKUP(E21210,'Cross-Page Data'!$I$4:$J$19,2,FALSE),IF(VLOOKUP(I21210,'Cross-Page Data'!$D$4:$F$48,3,FALSE)="solar",IF(E21210="PV","solar PV","solar thermal"),IF(VLOOKUP(I21210,'Cross-Page Data'!$D$4:$F$48,3,FALSE)="wind",VLOOKUP(E21210,'Cross-Page Data'!$I$4:$J$19,2,FALSE),IF(VLOOKUP(I21210,'Cross-Page Data'!$D$4:$F$48,3,FALSE)="hydro",VLOOKUP(E21210,'Cross-Page Data'!$I$4:$J$19,2,FALSE),VLOOKUP(I21210,'Cross-Page Data'!$D$4:$F$48,3,FALSE)))))</f>
        <v>other</v>
      </c>
      <c r="K21210" s="65" t="b">
        <f t="shared" si="331"/>
        <v>1</v>
      </c>
    </row>
    <row r="21211" spans="2:11" ht="14.65" customHeight="1">
      <c r="B21211" s="65">
        <v>61647</v>
      </c>
      <c r="C21211" s="65" t="s">
        <v>3419</v>
      </c>
      <c r="D21211" s="65" t="s">
        <v>3587</v>
      </c>
      <c r="E21211" s="65" t="s">
        <v>3532</v>
      </c>
      <c r="F21211" s="65">
        <v>1.1000000000000001</v>
      </c>
      <c r="G21211" s="65" t="s">
        <v>3497</v>
      </c>
      <c r="H21211" s="65" t="s">
        <v>3498</v>
      </c>
      <c r="I21211" s="65" t="s">
        <v>3533</v>
      </c>
      <c r="J21211" s="65" t="str">
        <f>IF(VLOOKUP(I21211,'Cross-Page Data'!$D$4:$F$48,3,FALSE)="natural gas",VLOOKUP(E21211,'Cross-Page Data'!$I$4:$J$19,2,FALSE),IF(VLOOKUP(I21211,'Cross-Page Data'!$D$4:$F$48,3,FALSE)="solar",IF(E21211="PV","solar PV","solar thermal"),IF(VLOOKUP(I21211,'Cross-Page Data'!$D$4:$F$48,3,FALSE)="wind",VLOOKUP(E21211,'Cross-Page Data'!$I$4:$J$19,2,FALSE),IF(VLOOKUP(I21211,'Cross-Page Data'!$D$4:$F$48,3,FALSE)="hydro",VLOOKUP(E21211,'Cross-Page Data'!$I$4:$J$19,2,FALSE),VLOOKUP(I21211,'Cross-Page Data'!$D$4:$F$48,3,FALSE)))))</f>
        <v>solar PV</v>
      </c>
      <c r="K21211" s="65" t="b">
        <f t="shared" si="331"/>
        <v>1</v>
      </c>
    </row>
    <row r="21212" spans="2:11" ht="14.65" customHeight="1">
      <c r="B21212" s="65">
        <v>61651</v>
      </c>
      <c r="C21212" s="65" t="s">
        <v>3424</v>
      </c>
      <c r="D21212" s="65" t="s">
        <v>3587</v>
      </c>
      <c r="E21212" s="65" t="s">
        <v>3532</v>
      </c>
      <c r="F21212" s="65">
        <v>1</v>
      </c>
      <c r="G21212" s="65" t="s">
        <v>3497</v>
      </c>
      <c r="H21212" s="65" t="s">
        <v>3581</v>
      </c>
      <c r="I21212" s="65" t="s">
        <v>3533</v>
      </c>
      <c r="J21212" s="65" t="str">
        <f>IF(VLOOKUP(I21212,'Cross-Page Data'!$D$4:$F$48,3,FALSE)="natural gas",VLOOKUP(E21212,'Cross-Page Data'!$I$4:$J$19,2,FALSE),IF(VLOOKUP(I21212,'Cross-Page Data'!$D$4:$F$48,3,FALSE)="solar",IF(E21212="PV","solar PV","solar thermal"),IF(VLOOKUP(I21212,'Cross-Page Data'!$D$4:$F$48,3,FALSE)="wind",VLOOKUP(E21212,'Cross-Page Data'!$I$4:$J$19,2,FALSE),IF(VLOOKUP(I21212,'Cross-Page Data'!$D$4:$F$48,3,FALSE)="hydro",VLOOKUP(E21212,'Cross-Page Data'!$I$4:$J$19,2,FALSE),VLOOKUP(I21212,'Cross-Page Data'!$D$4:$F$48,3,FALSE)))))</f>
        <v>solar PV</v>
      </c>
      <c r="K21212" s="65" t="b">
        <f t="shared" si="331"/>
        <v>1</v>
      </c>
    </row>
    <row r="21213" spans="2:11" ht="14.65" customHeight="1">
      <c r="B21213" s="65">
        <v>61652</v>
      </c>
      <c r="C21213" s="65" t="s">
        <v>3449</v>
      </c>
      <c r="D21213" s="65" t="s">
        <v>3590</v>
      </c>
      <c r="E21213" s="65" t="s">
        <v>3510</v>
      </c>
      <c r="F21213" s="65">
        <v>0.8</v>
      </c>
      <c r="G21213" s="65" t="s">
        <v>3507</v>
      </c>
      <c r="H21213" s="65" t="s">
        <v>3584</v>
      </c>
      <c r="I21213" s="65" t="s">
        <v>3529</v>
      </c>
      <c r="J21213" s="65" t="str">
        <f>IF(VLOOKUP(I21213,'Cross-Page Data'!$D$4:$F$48,3,FALSE)="natural gas",VLOOKUP(E21213,'Cross-Page Data'!$I$4:$J$19,2,FALSE),IF(VLOOKUP(I21213,'Cross-Page Data'!$D$4:$F$48,3,FALSE)="solar",IF(E21213="PV","solar PV","solar thermal"),IF(VLOOKUP(I21213,'Cross-Page Data'!$D$4:$F$48,3,FALSE)="wind",VLOOKUP(E21213,'Cross-Page Data'!$I$4:$J$19,2,FALSE),IF(VLOOKUP(I21213,'Cross-Page Data'!$D$4:$F$48,3,FALSE)="hydro",VLOOKUP(E21213,'Cross-Page Data'!$I$4:$J$19,2,FALSE),VLOOKUP(I21213,'Cross-Page Data'!$D$4:$F$48,3,FALSE)))))</f>
        <v>biomass</v>
      </c>
      <c r="K21213" s="65" t="b">
        <f t="shared" si="331"/>
        <v>0</v>
      </c>
    </row>
    <row r="21214" spans="2:11" ht="14.65" customHeight="1">
      <c r="B21214" s="65">
        <v>61652</v>
      </c>
      <c r="C21214" s="65" t="s">
        <v>3449</v>
      </c>
      <c r="D21214" s="65" t="s">
        <v>3590</v>
      </c>
      <c r="E21214" s="65" t="s">
        <v>3510</v>
      </c>
      <c r="F21214" s="65">
        <v>0.8</v>
      </c>
      <c r="G21214" s="65" t="s">
        <v>3507</v>
      </c>
      <c r="H21214" s="65" t="s">
        <v>3584</v>
      </c>
      <c r="I21214" s="65" t="s">
        <v>3529</v>
      </c>
      <c r="J21214" s="65" t="str">
        <f>IF(VLOOKUP(I21214,'Cross-Page Data'!$D$4:$F$48,3,FALSE)="natural gas",VLOOKUP(E21214,'Cross-Page Data'!$I$4:$J$19,2,FALSE),IF(VLOOKUP(I21214,'Cross-Page Data'!$D$4:$F$48,3,FALSE)="solar",IF(E21214="PV","solar PV","solar thermal"),IF(VLOOKUP(I21214,'Cross-Page Data'!$D$4:$F$48,3,FALSE)="wind",VLOOKUP(E21214,'Cross-Page Data'!$I$4:$J$19,2,FALSE),IF(VLOOKUP(I21214,'Cross-Page Data'!$D$4:$F$48,3,FALSE)="hydro",VLOOKUP(E21214,'Cross-Page Data'!$I$4:$J$19,2,FALSE),VLOOKUP(I21214,'Cross-Page Data'!$D$4:$F$48,3,FALSE)))))</f>
        <v>biomass</v>
      </c>
      <c r="K21214" s="65" t="b">
        <f t="shared" si="331"/>
        <v>0</v>
      </c>
    </row>
    <row r="21215" spans="2:11" ht="14.65" customHeight="1">
      <c r="B21215" s="65">
        <v>61652</v>
      </c>
      <c r="C21215" s="65" t="s">
        <v>3449</v>
      </c>
      <c r="D21215" s="65" t="s">
        <v>3590</v>
      </c>
      <c r="E21215" s="65" t="s">
        <v>3510</v>
      </c>
      <c r="F21215" s="65">
        <v>0.8</v>
      </c>
      <c r="G21215" s="65" t="s">
        <v>3507</v>
      </c>
      <c r="H21215" s="65" t="s">
        <v>3584</v>
      </c>
      <c r="I21215" s="65" t="s">
        <v>3529</v>
      </c>
      <c r="J21215" s="65" t="str">
        <f>IF(VLOOKUP(I21215,'Cross-Page Data'!$D$4:$F$48,3,FALSE)="natural gas",VLOOKUP(E21215,'Cross-Page Data'!$I$4:$J$19,2,FALSE),IF(VLOOKUP(I21215,'Cross-Page Data'!$D$4:$F$48,3,FALSE)="solar",IF(E21215="PV","solar PV","solar thermal"),IF(VLOOKUP(I21215,'Cross-Page Data'!$D$4:$F$48,3,FALSE)="wind",VLOOKUP(E21215,'Cross-Page Data'!$I$4:$J$19,2,FALSE),IF(VLOOKUP(I21215,'Cross-Page Data'!$D$4:$F$48,3,FALSE)="hydro",VLOOKUP(E21215,'Cross-Page Data'!$I$4:$J$19,2,FALSE),VLOOKUP(I21215,'Cross-Page Data'!$D$4:$F$48,3,FALSE)))))</f>
        <v>biomass</v>
      </c>
      <c r="K21215" s="65" t="b">
        <f t="shared" si="331"/>
        <v>0</v>
      </c>
    </row>
    <row r="21216" spans="2:11" ht="14.65" customHeight="1">
      <c r="B21216" s="65">
        <v>61654</v>
      </c>
      <c r="C21216" s="65" t="s">
        <v>3410</v>
      </c>
      <c r="D21216" s="65" t="s">
        <v>3587</v>
      </c>
      <c r="E21216" s="65" t="s">
        <v>3532</v>
      </c>
      <c r="F21216" s="65">
        <v>72.900000000000006</v>
      </c>
      <c r="G21216" s="65" t="s">
        <v>3497</v>
      </c>
      <c r="H21216" s="65" t="s">
        <v>3498</v>
      </c>
      <c r="I21216" s="65" t="s">
        <v>3533</v>
      </c>
      <c r="J21216" s="65" t="str">
        <f>IF(VLOOKUP(I21216,'Cross-Page Data'!$D$4:$F$48,3,FALSE)="natural gas",VLOOKUP(E21216,'Cross-Page Data'!$I$4:$J$19,2,FALSE),IF(VLOOKUP(I21216,'Cross-Page Data'!$D$4:$F$48,3,FALSE)="solar",IF(E21216="PV","solar PV","solar thermal"),IF(VLOOKUP(I21216,'Cross-Page Data'!$D$4:$F$48,3,FALSE)="wind",VLOOKUP(E21216,'Cross-Page Data'!$I$4:$J$19,2,FALSE),IF(VLOOKUP(I21216,'Cross-Page Data'!$D$4:$F$48,3,FALSE)="hydro",VLOOKUP(E21216,'Cross-Page Data'!$I$4:$J$19,2,FALSE),VLOOKUP(I21216,'Cross-Page Data'!$D$4:$F$48,3,FALSE)))))</f>
        <v>solar PV</v>
      </c>
      <c r="K21216" s="65" t="b">
        <f t="shared" si="331"/>
        <v>1</v>
      </c>
    </row>
    <row r="21217" spans="2:11" ht="14.65" customHeight="1">
      <c r="B21217" s="65">
        <v>61655</v>
      </c>
      <c r="C21217" s="65" t="s">
        <v>3410</v>
      </c>
      <c r="D21217" s="65" t="s">
        <v>3587</v>
      </c>
      <c r="E21217" s="65" t="s">
        <v>3532</v>
      </c>
      <c r="F21217" s="65">
        <v>35</v>
      </c>
      <c r="G21217" s="65" t="s">
        <v>3497</v>
      </c>
      <c r="H21217" s="65" t="s">
        <v>3498</v>
      </c>
      <c r="I21217" s="65" t="s">
        <v>3533</v>
      </c>
      <c r="J21217" s="65" t="str">
        <f>IF(VLOOKUP(I21217,'Cross-Page Data'!$D$4:$F$48,3,FALSE)="natural gas",VLOOKUP(E21217,'Cross-Page Data'!$I$4:$J$19,2,FALSE),IF(VLOOKUP(I21217,'Cross-Page Data'!$D$4:$F$48,3,FALSE)="solar",IF(E21217="PV","solar PV","solar thermal"),IF(VLOOKUP(I21217,'Cross-Page Data'!$D$4:$F$48,3,FALSE)="wind",VLOOKUP(E21217,'Cross-Page Data'!$I$4:$J$19,2,FALSE),IF(VLOOKUP(I21217,'Cross-Page Data'!$D$4:$F$48,3,FALSE)="hydro",VLOOKUP(E21217,'Cross-Page Data'!$I$4:$J$19,2,FALSE),VLOOKUP(I21217,'Cross-Page Data'!$D$4:$F$48,3,FALSE)))))</f>
        <v>solar PV</v>
      </c>
      <c r="K21217" s="65" t="b">
        <f t="shared" si="331"/>
        <v>1</v>
      </c>
    </row>
    <row r="21218" spans="2:11" ht="14.65" customHeight="1">
      <c r="B21218" s="65">
        <v>61656</v>
      </c>
      <c r="C21218" s="65" t="s">
        <v>3410</v>
      </c>
      <c r="D21218" s="65" t="s">
        <v>3587</v>
      </c>
      <c r="E21218" s="65" t="s">
        <v>3532</v>
      </c>
      <c r="F21218" s="65">
        <v>61</v>
      </c>
      <c r="G21218" s="65" t="s">
        <v>3497</v>
      </c>
      <c r="H21218" s="65" t="s">
        <v>3498</v>
      </c>
      <c r="I21218" s="65" t="s">
        <v>3533</v>
      </c>
      <c r="J21218" s="65" t="str">
        <f>IF(VLOOKUP(I21218,'Cross-Page Data'!$D$4:$F$48,3,FALSE)="natural gas",VLOOKUP(E21218,'Cross-Page Data'!$I$4:$J$19,2,FALSE),IF(VLOOKUP(I21218,'Cross-Page Data'!$D$4:$F$48,3,FALSE)="solar",IF(E21218="PV","solar PV","solar thermal"),IF(VLOOKUP(I21218,'Cross-Page Data'!$D$4:$F$48,3,FALSE)="wind",VLOOKUP(E21218,'Cross-Page Data'!$I$4:$J$19,2,FALSE),IF(VLOOKUP(I21218,'Cross-Page Data'!$D$4:$F$48,3,FALSE)="hydro",VLOOKUP(E21218,'Cross-Page Data'!$I$4:$J$19,2,FALSE),VLOOKUP(I21218,'Cross-Page Data'!$D$4:$F$48,3,FALSE)))))</f>
        <v>solar PV</v>
      </c>
      <c r="K21218" s="65" t="b">
        <f t="shared" si="331"/>
        <v>1</v>
      </c>
    </row>
    <row r="21219" spans="2:11" ht="14.65" customHeight="1">
      <c r="B21219" s="65">
        <v>61657</v>
      </c>
      <c r="C21219" s="65" t="s">
        <v>3410</v>
      </c>
      <c r="D21219" s="65" t="s">
        <v>3587</v>
      </c>
      <c r="E21219" s="65" t="s">
        <v>3532</v>
      </c>
      <c r="F21219" s="65">
        <v>49.6</v>
      </c>
      <c r="G21219" s="65" t="s">
        <v>3497</v>
      </c>
      <c r="H21219" s="65" t="s">
        <v>3498</v>
      </c>
      <c r="I21219" s="65" t="s">
        <v>3533</v>
      </c>
      <c r="J21219" s="65" t="str">
        <f>IF(VLOOKUP(I21219,'Cross-Page Data'!$D$4:$F$48,3,FALSE)="natural gas",VLOOKUP(E21219,'Cross-Page Data'!$I$4:$J$19,2,FALSE),IF(VLOOKUP(I21219,'Cross-Page Data'!$D$4:$F$48,3,FALSE)="solar",IF(E21219="PV","solar PV","solar thermal"),IF(VLOOKUP(I21219,'Cross-Page Data'!$D$4:$F$48,3,FALSE)="wind",VLOOKUP(E21219,'Cross-Page Data'!$I$4:$J$19,2,FALSE),IF(VLOOKUP(I21219,'Cross-Page Data'!$D$4:$F$48,3,FALSE)="hydro",VLOOKUP(E21219,'Cross-Page Data'!$I$4:$J$19,2,FALSE),VLOOKUP(I21219,'Cross-Page Data'!$D$4:$F$48,3,FALSE)))))</f>
        <v>solar PV</v>
      </c>
      <c r="K21219" s="65" t="b">
        <f t="shared" si="331"/>
        <v>1</v>
      </c>
    </row>
    <row r="21220" spans="2:11" ht="14.65" customHeight="1">
      <c r="B21220" s="65">
        <v>61658</v>
      </c>
      <c r="C21220" s="65" t="s">
        <v>3428</v>
      </c>
      <c r="D21220" s="65" t="s">
        <v>3587</v>
      </c>
      <c r="E21220" s="65" t="s">
        <v>3532</v>
      </c>
      <c r="F21220" s="65">
        <v>1.9</v>
      </c>
      <c r="G21220" s="65" t="s">
        <v>3497</v>
      </c>
      <c r="H21220" s="65" t="s">
        <v>3581</v>
      </c>
      <c r="I21220" s="65" t="s">
        <v>3533</v>
      </c>
      <c r="J21220" s="65" t="str">
        <f>IF(VLOOKUP(I21220,'Cross-Page Data'!$D$4:$F$48,3,FALSE)="natural gas",VLOOKUP(E21220,'Cross-Page Data'!$I$4:$J$19,2,FALSE),IF(VLOOKUP(I21220,'Cross-Page Data'!$D$4:$F$48,3,FALSE)="solar",IF(E21220="PV","solar PV","solar thermal"),IF(VLOOKUP(I21220,'Cross-Page Data'!$D$4:$F$48,3,FALSE)="wind",VLOOKUP(E21220,'Cross-Page Data'!$I$4:$J$19,2,FALSE),IF(VLOOKUP(I21220,'Cross-Page Data'!$D$4:$F$48,3,FALSE)="hydro",VLOOKUP(E21220,'Cross-Page Data'!$I$4:$J$19,2,FALSE),VLOOKUP(I21220,'Cross-Page Data'!$D$4:$F$48,3,FALSE)))))</f>
        <v>solar PV</v>
      </c>
      <c r="K21220" s="65" t="b">
        <f t="shared" si="331"/>
        <v>1</v>
      </c>
    </row>
    <row r="21221" spans="2:11" ht="14.65" customHeight="1">
      <c r="B21221" s="65">
        <v>61660</v>
      </c>
      <c r="C21221" s="65" t="s">
        <v>3436</v>
      </c>
      <c r="D21221" s="65" t="s">
        <v>3585</v>
      </c>
      <c r="E21221" s="65" t="s">
        <v>3523</v>
      </c>
      <c r="F21221" s="65">
        <v>1.5</v>
      </c>
      <c r="G21221" s="65" t="s">
        <v>3497</v>
      </c>
      <c r="H21221" s="65" t="s">
        <v>3581</v>
      </c>
      <c r="I21221" s="65" t="s">
        <v>3524</v>
      </c>
      <c r="J21221" s="65" t="str">
        <f>IF(VLOOKUP(I21221,'Cross-Page Data'!$D$4:$F$48,3,FALSE)="natural gas",VLOOKUP(E21221,'Cross-Page Data'!$I$4:$J$19,2,FALSE),IF(VLOOKUP(I21221,'Cross-Page Data'!$D$4:$F$48,3,FALSE)="solar",IF(E21221="PV","solar PV","solar thermal"),IF(VLOOKUP(I21221,'Cross-Page Data'!$D$4:$F$48,3,FALSE)="wind",VLOOKUP(E21221,'Cross-Page Data'!$I$4:$J$19,2,FALSE),IF(VLOOKUP(I21221,'Cross-Page Data'!$D$4:$F$48,3,FALSE)="hydro",VLOOKUP(E21221,'Cross-Page Data'!$I$4:$J$19,2,FALSE),VLOOKUP(I21221,'Cross-Page Data'!$D$4:$F$48,3,FALSE)))))</f>
        <v>onshore wind</v>
      </c>
      <c r="K21221" s="65" t="b">
        <f t="shared" si="331"/>
        <v>1</v>
      </c>
    </row>
    <row r="21222" spans="2:11" ht="14.65" customHeight="1">
      <c r="B21222" s="65">
        <v>61660</v>
      </c>
      <c r="C21222" s="65" t="s">
        <v>3436</v>
      </c>
      <c r="D21222" s="65" t="s">
        <v>3585</v>
      </c>
      <c r="E21222" s="65" t="s">
        <v>3523</v>
      </c>
      <c r="F21222" s="65">
        <v>1.5</v>
      </c>
      <c r="G21222" s="65" t="s">
        <v>3497</v>
      </c>
      <c r="H21222" s="65" t="s">
        <v>3581</v>
      </c>
      <c r="I21222" s="65" t="s">
        <v>3524</v>
      </c>
      <c r="J21222" s="65" t="str">
        <f>IF(VLOOKUP(I21222,'Cross-Page Data'!$D$4:$F$48,3,FALSE)="natural gas",VLOOKUP(E21222,'Cross-Page Data'!$I$4:$J$19,2,FALSE),IF(VLOOKUP(I21222,'Cross-Page Data'!$D$4:$F$48,3,FALSE)="solar",IF(E21222="PV","solar PV","solar thermal"),IF(VLOOKUP(I21222,'Cross-Page Data'!$D$4:$F$48,3,FALSE)="wind",VLOOKUP(E21222,'Cross-Page Data'!$I$4:$J$19,2,FALSE),IF(VLOOKUP(I21222,'Cross-Page Data'!$D$4:$F$48,3,FALSE)="hydro",VLOOKUP(E21222,'Cross-Page Data'!$I$4:$J$19,2,FALSE),VLOOKUP(I21222,'Cross-Page Data'!$D$4:$F$48,3,FALSE)))))</f>
        <v>onshore wind</v>
      </c>
      <c r="K21222" s="65" t="b">
        <f t="shared" si="331"/>
        <v>1</v>
      </c>
    </row>
    <row r="21223" spans="2:11" ht="14.65" customHeight="1">
      <c r="B21223" s="65">
        <v>61660</v>
      </c>
      <c r="C21223" s="65" t="s">
        <v>3436</v>
      </c>
      <c r="D21223" s="65" t="s">
        <v>3585</v>
      </c>
      <c r="E21223" s="65" t="s">
        <v>3523</v>
      </c>
      <c r="F21223" s="65">
        <v>1.5</v>
      </c>
      <c r="G21223" s="65" t="s">
        <v>3497</v>
      </c>
      <c r="H21223" s="65" t="s">
        <v>3581</v>
      </c>
      <c r="I21223" s="65" t="s">
        <v>3524</v>
      </c>
      <c r="J21223" s="65" t="str">
        <f>IF(VLOOKUP(I21223,'Cross-Page Data'!$D$4:$F$48,3,FALSE)="natural gas",VLOOKUP(E21223,'Cross-Page Data'!$I$4:$J$19,2,FALSE),IF(VLOOKUP(I21223,'Cross-Page Data'!$D$4:$F$48,3,FALSE)="solar",IF(E21223="PV","solar PV","solar thermal"),IF(VLOOKUP(I21223,'Cross-Page Data'!$D$4:$F$48,3,FALSE)="wind",VLOOKUP(E21223,'Cross-Page Data'!$I$4:$J$19,2,FALSE),IF(VLOOKUP(I21223,'Cross-Page Data'!$D$4:$F$48,3,FALSE)="hydro",VLOOKUP(E21223,'Cross-Page Data'!$I$4:$J$19,2,FALSE),VLOOKUP(I21223,'Cross-Page Data'!$D$4:$F$48,3,FALSE)))))</f>
        <v>onshore wind</v>
      </c>
      <c r="K21223" s="65" t="b">
        <f t="shared" si="331"/>
        <v>1</v>
      </c>
    </row>
    <row r="21224" spans="2:11" ht="14.65" customHeight="1">
      <c r="B21224" s="65">
        <v>61661</v>
      </c>
      <c r="C21224" s="65" t="s">
        <v>3405</v>
      </c>
      <c r="D21224" s="65" t="s">
        <v>3591</v>
      </c>
      <c r="E21224" s="65" t="s">
        <v>3536</v>
      </c>
      <c r="F21224" s="65">
        <v>40</v>
      </c>
      <c r="G21224" s="65" t="s">
        <v>3497</v>
      </c>
      <c r="H21224" s="65" t="s">
        <v>3581</v>
      </c>
      <c r="I21224" s="65" t="s">
        <v>3537</v>
      </c>
      <c r="J21224" s="65" t="str">
        <f>IF(VLOOKUP(I21224,'Cross-Page Data'!$D$4:$F$48,3,FALSE)="natural gas",VLOOKUP(E21224,'Cross-Page Data'!$I$4:$J$19,2,FALSE),IF(VLOOKUP(I21224,'Cross-Page Data'!$D$4:$F$48,3,FALSE)="solar",IF(E21224="PV","solar PV","solar thermal"),IF(VLOOKUP(I21224,'Cross-Page Data'!$D$4:$F$48,3,FALSE)="wind",VLOOKUP(E21224,'Cross-Page Data'!$I$4:$J$19,2,FALSE),IF(VLOOKUP(I21224,'Cross-Page Data'!$D$4:$F$48,3,FALSE)="hydro",VLOOKUP(E21224,'Cross-Page Data'!$I$4:$J$19,2,FALSE),VLOOKUP(I21224,'Cross-Page Data'!$D$4:$F$48,3,FALSE)))))</f>
        <v>other</v>
      </c>
      <c r="K21224" s="65" t="b">
        <f t="shared" si="331"/>
        <v>1</v>
      </c>
    </row>
    <row r="21225" spans="2:11" ht="14.65" customHeight="1">
      <c r="B21225" s="65">
        <v>61662</v>
      </c>
      <c r="C21225" s="65" t="s">
        <v>3433</v>
      </c>
      <c r="D21225" s="65" t="s">
        <v>3587</v>
      </c>
      <c r="E21225" s="65" t="s">
        <v>3532</v>
      </c>
      <c r="F21225" s="65">
        <v>3</v>
      </c>
      <c r="G21225" s="65" t="s">
        <v>3497</v>
      </c>
      <c r="H21225" s="65" t="s">
        <v>3581</v>
      </c>
      <c r="I21225" s="65" t="s">
        <v>3533</v>
      </c>
      <c r="J21225" s="65" t="str">
        <f>IF(VLOOKUP(I21225,'Cross-Page Data'!$D$4:$F$48,3,FALSE)="natural gas",VLOOKUP(E21225,'Cross-Page Data'!$I$4:$J$19,2,FALSE),IF(VLOOKUP(I21225,'Cross-Page Data'!$D$4:$F$48,3,FALSE)="solar",IF(E21225="PV","solar PV","solar thermal"),IF(VLOOKUP(I21225,'Cross-Page Data'!$D$4:$F$48,3,FALSE)="wind",VLOOKUP(E21225,'Cross-Page Data'!$I$4:$J$19,2,FALSE),IF(VLOOKUP(I21225,'Cross-Page Data'!$D$4:$F$48,3,FALSE)="hydro",VLOOKUP(E21225,'Cross-Page Data'!$I$4:$J$19,2,FALSE),VLOOKUP(I21225,'Cross-Page Data'!$D$4:$F$48,3,FALSE)))))</f>
        <v>solar PV</v>
      </c>
      <c r="K21225" s="65" t="b">
        <f t="shared" si="331"/>
        <v>1</v>
      </c>
    </row>
    <row r="21226" spans="2:11" ht="14.65" customHeight="1">
      <c r="B21226" s="65">
        <v>61663</v>
      </c>
      <c r="C21226" s="65" t="s">
        <v>3410</v>
      </c>
      <c r="D21226" s="65" t="s">
        <v>3587</v>
      </c>
      <c r="E21226" s="65" t="s">
        <v>3532</v>
      </c>
      <c r="F21226" s="65">
        <v>74.5</v>
      </c>
      <c r="G21226" s="65" t="s">
        <v>3497</v>
      </c>
      <c r="H21226" s="65" t="s">
        <v>3498</v>
      </c>
      <c r="I21226" s="65" t="s">
        <v>3533</v>
      </c>
      <c r="J21226" s="65" t="str">
        <f>IF(VLOOKUP(I21226,'Cross-Page Data'!$D$4:$F$48,3,FALSE)="natural gas",VLOOKUP(E21226,'Cross-Page Data'!$I$4:$J$19,2,FALSE),IF(VLOOKUP(I21226,'Cross-Page Data'!$D$4:$F$48,3,FALSE)="solar",IF(E21226="PV","solar PV","solar thermal"),IF(VLOOKUP(I21226,'Cross-Page Data'!$D$4:$F$48,3,FALSE)="wind",VLOOKUP(E21226,'Cross-Page Data'!$I$4:$J$19,2,FALSE),IF(VLOOKUP(I21226,'Cross-Page Data'!$D$4:$F$48,3,FALSE)="hydro",VLOOKUP(E21226,'Cross-Page Data'!$I$4:$J$19,2,FALSE),VLOOKUP(I21226,'Cross-Page Data'!$D$4:$F$48,3,FALSE)))))</f>
        <v>solar PV</v>
      </c>
      <c r="K21226" s="65" t="b">
        <f t="shared" si="331"/>
        <v>1</v>
      </c>
    </row>
    <row r="21227" spans="2:11" ht="14.65" customHeight="1">
      <c r="B21227" s="65">
        <v>61665</v>
      </c>
      <c r="C21227" s="65" t="s">
        <v>3410</v>
      </c>
      <c r="D21227" s="65" t="s">
        <v>3587</v>
      </c>
      <c r="E21227" s="65" t="s">
        <v>3532</v>
      </c>
      <c r="F21227" s="65">
        <v>68.900000000000006</v>
      </c>
      <c r="G21227" s="65" t="s">
        <v>3497</v>
      </c>
      <c r="H21227" s="65" t="s">
        <v>3498</v>
      </c>
      <c r="I21227" s="65" t="s">
        <v>3533</v>
      </c>
      <c r="J21227" s="65" t="str">
        <f>IF(VLOOKUP(I21227,'Cross-Page Data'!$D$4:$F$48,3,FALSE)="natural gas",VLOOKUP(E21227,'Cross-Page Data'!$I$4:$J$19,2,FALSE),IF(VLOOKUP(I21227,'Cross-Page Data'!$D$4:$F$48,3,FALSE)="solar",IF(E21227="PV","solar PV","solar thermal"),IF(VLOOKUP(I21227,'Cross-Page Data'!$D$4:$F$48,3,FALSE)="wind",VLOOKUP(E21227,'Cross-Page Data'!$I$4:$J$19,2,FALSE),IF(VLOOKUP(I21227,'Cross-Page Data'!$D$4:$F$48,3,FALSE)="hydro",VLOOKUP(E21227,'Cross-Page Data'!$I$4:$J$19,2,FALSE),VLOOKUP(I21227,'Cross-Page Data'!$D$4:$F$48,3,FALSE)))))</f>
        <v>solar PV</v>
      </c>
      <c r="K21227" s="65" t="b">
        <f t="shared" si="331"/>
        <v>1</v>
      </c>
    </row>
    <row r="21228" spans="2:11" ht="14.65" customHeight="1">
      <c r="B21228" s="65">
        <v>61666</v>
      </c>
      <c r="C21228" s="65" t="s">
        <v>3410</v>
      </c>
      <c r="D21228" s="65" t="s">
        <v>3587</v>
      </c>
      <c r="E21228" s="65" t="s">
        <v>3532</v>
      </c>
      <c r="F21228" s="65">
        <v>55.4</v>
      </c>
      <c r="G21228" s="65" t="s">
        <v>3497</v>
      </c>
      <c r="H21228" s="65" t="s">
        <v>3498</v>
      </c>
      <c r="I21228" s="65" t="s">
        <v>3533</v>
      </c>
      <c r="J21228" s="65" t="str">
        <f>IF(VLOOKUP(I21228,'Cross-Page Data'!$D$4:$F$48,3,FALSE)="natural gas",VLOOKUP(E21228,'Cross-Page Data'!$I$4:$J$19,2,FALSE),IF(VLOOKUP(I21228,'Cross-Page Data'!$D$4:$F$48,3,FALSE)="solar",IF(E21228="PV","solar PV","solar thermal"),IF(VLOOKUP(I21228,'Cross-Page Data'!$D$4:$F$48,3,FALSE)="wind",VLOOKUP(E21228,'Cross-Page Data'!$I$4:$J$19,2,FALSE),IF(VLOOKUP(I21228,'Cross-Page Data'!$D$4:$F$48,3,FALSE)="hydro",VLOOKUP(E21228,'Cross-Page Data'!$I$4:$J$19,2,FALSE),VLOOKUP(I21228,'Cross-Page Data'!$D$4:$F$48,3,FALSE)))))</f>
        <v>solar PV</v>
      </c>
      <c r="K21228" s="65" t="b">
        <f t="shared" si="331"/>
        <v>1</v>
      </c>
    </row>
    <row r="21229" spans="2:11" ht="14.65" customHeight="1">
      <c r="B21229" s="65">
        <v>61668</v>
      </c>
      <c r="C21229" s="65" t="s">
        <v>3430</v>
      </c>
      <c r="D21229" s="65" t="s">
        <v>3585</v>
      </c>
      <c r="E21229" s="65" t="s">
        <v>3523</v>
      </c>
      <c r="F21229" s="65">
        <v>2.2999999999999998</v>
      </c>
      <c r="G21229" s="65" t="s">
        <v>3497</v>
      </c>
      <c r="H21229" s="65" t="s">
        <v>3581</v>
      </c>
      <c r="I21229" s="65" t="s">
        <v>3524</v>
      </c>
      <c r="J21229" s="65" t="str">
        <f>IF(VLOOKUP(I21229,'Cross-Page Data'!$D$4:$F$48,3,FALSE)="natural gas",VLOOKUP(E21229,'Cross-Page Data'!$I$4:$J$19,2,FALSE),IF(VLOOKUP(I21229,'Cross-Page Data'!$D$4:$F$48,3,FALSE)="solar",IF(E21229="PV","solar PV","solar thermal"),IF(VLOOKUP(I21229,'Cross-Page Data'!$D$4:$F$48,3,FALSE)="wind",VLOOKUP(E21229,'Cross-Page Data'!$I$4:$J$19,2,FALSE),IF(VLOOKUP(I21229,'Cross-Page Data'!$D$4:$F$48,3,FALSE)="hydro",VLOOKUP(E21229,'Cross-Page Data'!$I$4:$J$19,2,FALSE),VLOOKUP(I21229,'Cross-Page Data'!$D$4:$F$48,3,FALSE)))))</f>
        <v>onshore wind</v>
      </c>
      <c r="K21229" s="65" t="b">
        <f t="shared" si="331"/>
        <v>1</v>
      </c>
    </row>
    <row r="21230" spans="2:11" ht="14.65" customHeight="1">
      <c r="B21230" s="65">
        <v>61668</v>
      </c>
      <c r="C21230" s="65" t="s">
        <v>3430</v>
      </c>
      <c r="D21230" s="65" t="s">
        <v>3585</v>
      </c>
      <c r="E21230" s="65" t="s">
        <v>3523</v>
      </c>
      <c r="F21230" s="65">
        <v>2.2999999999999998</v>
      </c>
      <c r="G21230" s="65" t="s">
        <v>3497</v>
      </c>
      <c r="H21230" s="65" t="s">
        <v>3581</v>
      </c>
      <c r="I21230" s="65" t="s">
        <v>3524</v>
      </c>
      <c r="J21230" s="65" t="str">
        <f>IF(VLOOKUP(I21230,'Cross-Page Data'!$D$4:$F$48,3,FALSE)="natural gas",VLOOKUP(E21230,'Cross-Page Data'!$I$4:$J$19,2,FALSE),IF(VLOOKUP(I21230,'Cross-Page Data'!$D$4:$F$48,3,FALSE)="solar",IF(E21230="PV","solar PV","solar thermal"),IF(VLOOKUP(I21230,'Cross-Page Data'!$D$4:$F$48,3,FALSE)="wind",VLOOKUP(E21230,'Cross-Page Data'!$I$4:$J$19,2,FALSE),IF(VLOOKUP(I21230,'Cross-Page Data'!$D$4:$F$48,3,FALSE)="hydro",VLOOKUP(E21230,'Cross-Page Data'!$I$4:$J$19,2,FALSE),VLOOKUP(I21230,'Cross-Page Data'!$D$4:$F$48,3,FALSE)))))</f>
        <v>onshore wind</v>
      </c>
      <c r="K21230" s="65" t="b">
        <f t="shared" si="331"/>
        <v>1</v>
      </c>
    </row>
    <row r="21231" spans="2:11" ht="14.65" customHeight="1">
      <c r="B21231" s="65">
        <v>61668</v>
      </c>
      <c r="C21231" s="65" t="s">
        <v>3430</v>
      </c>
      <c r="D21231" s="65" t="s">
        <v>3585</v>
      </c>
      <c r="E21231" s="65" t="s">
        <v>3523</v>
      </c>
      <c r="F21231" s="65">
        <v>2.2999999999999998</v>
      </c>
      <c r="G21231" s="65" t="s">
        <v>3497</v>
      </c>
      <c r="H21231" s="65" t="s">
        <v>3581</v>
      </c>
      <c r="I21231" s="65" t="s">
        <v>3524</v>
      </c>
      <c r="J21231" s="65" t="str">
        <f>IF(VLOOKUP(I21231,'Cross-Page Data'!$D$4:$F$48,3,FALSE)="natural gas",VLOOKUP(E21231,'Cross-Page Data'!$I$4:$J$19,2,FALSE),IF(VLOOKUP(I21231,'Cross-Page Data'!$D$4:$F$48,3,FALSE)="solar",IF(E21231="PV","solar PV","solar thermal"),IF(VLOOKUP(I21231,'Cross-Page Data'!$D$4:$F$48,3,FALSE)="wind",VLOOKUP(E21231,'Cross-Page Data'!$I$4:$J$19,2,FALSE),IF(VLOOKUP(I21231,'Cross-Page Data'!$D$4:$F$48,3,FALSE)="hydro",VLOOKUP(E21231,'Cross-Page Data'!$I$4:$J$19,2,FALSE),VLOOKUP(I21231,'Cross-Page Data'!$D$4:$F$48,3,FALSE)))))</f>
        <v>onshore wind</v>
      </c>
      <c r="K21231" s="65" t="b">
        <f t="shared" si="331"/>
        <v>1</v>
      </c>
    </row>
    <row r="21232" spans="2:11" ht="14.65" customHeight="1">
      <c r="B21232" s="65">
        <v>61669</v>
      </c>
      <c r="C21232" s="65" t="s">
        <v>3424</v>
      </c>
      <c r="D21232" s="65" t="s">
        <v>3587</v>
      </c>
      <c r="E21232" s="65" t="s">
        <v>3532</v>
      </c>
      <c r="F21232" s="65">
        <v>2.5</v>
      </c>
      <c r="G21232" s="65" t="s">
        <v>3497</v>
      </c>
      <c r="H21232" s="65" t="s">
        <v>3581</v>
      </c>
      <c r="I21232" s="65" t="s">
        <v>3533</v>
      </c>
      <c r="J21232" s="65" t="str">
        <f>IF(VLOOKUP(I21232,'Cross-Page Data'!$D$4:$F$48,3,FALSE)="natural gas",VLOOKUP(E21232,'Cross-Page Data'!$I$4:$J$19,2,FALSE),IF(VLOOKUP(I21232,'Cross-Page Data'!$D$4:$F$48,3,FALSE)="solar",IF(E21232="PV","solar PV","solar thermal"),IF(VLOOKUP(I21232,'Cross-Page Data'!$D$4:$F$48,3,FALSE)="wind",VLOOKUP(E21232,'Cross-Page Data'!$I$4:$J$19,2,FALSE),IF(VLOOKUP(I21232,'Cross-Page Data'!$D$4:$F$48,3,FALSE)="hydro",VLOOKUP(E21232,'Cross-Page Data'!$I$4:$J$19,2,FALSE),VLOOKUP(I21232,'Cross-Page Data'!$D$4:$F$48,3,FALSE)))))</f>
        <v>solar PV</v>
      </c>
      <c r="K21232" s="65" t="b">
        <f t="shared" si="331"/>
        <v>1</v>
      </c>
    </row>
    <row r="21233" spans="2:11" ht="14.65" customHeight="1">
      <c r="B21233" s="65">
        <v>61670</v>
      </c>
      <c r="C21233" s="65" t="s">
        <v>3424</v>
      </c>
      <c r="D21233" s="65" t="s">
        <v>3587</v>
      </c>
      <c r="E21233" s="65" t="s">
        <v>3532</v>
      </c>
      <c r="F21233" s="65">
        <v>1</v>
      </c>
      <c r="G21233" s="65" t="s">
        <v>3497</v>
      </c>
      <c r="H21233" s="65" t="s">
        <v>3581</v>
      </c>
      <c r="I21233" s="65" t="s">
        <v>3533</v>
      </c>
      <c r="J21233" s="65" t="str">
        <f>IF(VLOOKUP(I21233,'Cross-Page Data'!$D$4:$F$48,3,FALSE)="natural gas",VLOOKUP(E21233,'Cross-Page Data'!$I$4:$J$19,2,FALSE),IF(VLOOKUP(I21233,'Cross-Page Data'!$D$4:$F$48,3,FALSE)="solar",IF(E21233="PV","solar PV","solar thermal"),IF(VLOOKUP(I21233,'Cross-Page Data'!$D$4:$F$48,3,FALSE)="wind",VLOOKUP(E21233,'Cross-Page Data'!$I$4:$J$19,2,FALSE),IF(VLOOKUP(I21233,'Cross-Page Data'!$D$4:$F$48,3,FALSE)="hydro",VLOOKUP(E21233,'Cross-Page Data'!$I$4:$J$19,2,FALSE),VLOOKUP(I21233,'Cross-Page Data'!$D$4:$F$48,3,FALSE)))))</f>
        <v>solar PV</v>
      </c>
      <c r="K21233" s="65" t="b">
        <f t="shared" si="331"/>
        <v>1</v>
      </c>
    </row>
    <row r="21234" spans="2:11" ht="14.65" customHeight="1">
      <c r="B21234" s="65">
        <v>61671</v>
      </c>
      <c r="C21234" s="65" t="s">
        <v>3424</v>
      </c>
      <c r="D21234" s="65" t="s">
        <v>3587</v>
      </c>
      <c r="E21234" s="65" t="s">
        <v>3532</v>
      </c>
      <c r="F21234" s="65">
        <v>1</v>
      </c>
      <c r="G21234" s="65" t="s">
        <v>3497</v>
      </c>
      <c r="H21234" s="65" t="s">
        <v>3581</v>
      </c>
      <c r="I21234" s="65" t="s">
        <v>3533</v>
      </c>
      <c r="J21234" s="65" t="str">
        <f>IF(VLOOKUP(I21234,'Cross-Page Data'!$D$4:$F$48,3,FALSE)="natural gas",VLOOKUP(E21234,'Cross-Page Data'!$I$4:$J$19,2,FALSE),IF(VLOOKUP(I21234,'Cross-Page Data'!$D$4:$F$48,3,FALSE)="solar",IF(E21234="PV","solar PV","solar thermal"),IF(VLOOKUP(I21234,'Cross-Page Data'!$D$4:$F$48,3,FALSE)="wind",VLOOKUP(E21234,'Cross-Page Data'!$I$4:$J$19,2,FALSE),IF(VLOOKUP(I21234,'Cross-Page Data'!$D$4:$F$48,3,FALSE)="hydro",VLOOKUP(E21234,'Cross-Page Data'!$I$4:$J$19,2,FALSE),VLOOKUP(I21234,'Cross-Page Data'!$D$4:$F$48,3,FALSE)))))</f>
        <v>solar PV</v>
      </c>
      <c r="K21234" s="65" t="b">
        <f t="shared" si="331"/>
        <v>1</v>
      </c>
    </row>
    <row r="21235" spans="2:11" ht="14.65" customHeight="1">
      <c r="B21235" s="65">
        <v>61672</v>
      </c>
      <c r="C21235" s="65" t="s">
        <v>3424</v>
      </c>
      <c r="D21235" s="65" t="s">
        <v>3587</v>
      </c>
      <c r="E21235" s="65" t="s">
        <v>3532</v>
      </c>
      <c r="F21235" s="65">
        <v>5</v>
      </c>
      <c r="G21235" s="65" t="s">
        <v>3497</v>
      </c>
      <c r="H21235" s="65" t="s">
        <v>3581</v>
      </c>
      <c r="I21235" s="65" t="s">
        <v>3533</v>
      </c>
      <c r="J21235" s="65" t="str">
        <f>IF(VLOOKUP(I21235,'Cross-Page Data'!$D$4:$F$48,3,FALSE)="natural gas",VLOOKUP(E21235,'Cross-Page Data'!$I$4:$J$19,2,FALSE),IF(VLOOKUP(I21235,'Cross-Page Data'!$D$4:$F$48,3,FALSE)="solar",IF(E21235="PV","solar PV","solar thermal"),IF(VLOOKUP(I21235,'Cross-Page Data'!$D$4:$F$48,3,FALSE)="wind",VLOOKUP(E21235,'Cross-Page Data'!$I$4:$J$19,2,FALSE),IF(VLOOKUP(I21235,'Cross-Page Data'!$D$4:$F$48,3,FALSE)="hydro",VLOOKUP(E21235,'Cross-Page Data'!$I$4:$J$19,2,FALSE),VLOOKUP(I21235,'Cross-Page Data'!$D$4:$F$48,3,FALSE)))))</f>
        <v>solar PV</v>
      </c>
      <c r="K21235" s="65" t="b">
        <f t="shared" si="331"/>
        <v>1</v>
      </c>
    </row>
    <row r="21236" spans="2:11" ht="14.65" customHeight="1">
      <c r="B21236" s="65">
        <v>61673</v>
      </c>
      <c r="C21236" s="65" t="s">
        <v>3435</v>
      </c>
      <c r="D21236" s="65" t="s">
        <v>3585</v>
      </c>
      <c r="E21236" s="65" t="s">
        <v>3523</v>
      </c>
      <c r="F21236" s="65">
        <v>78.400000000000006</v>
      </c>
      <c r="G21236" s="65" t="s">
        <v>3497</v>
      </c>
      <c r="H21236" s="65" t="s">
        <v>3581</v>
      </c>
      <c r="I21236" s="65" t="s">
        <v>3524</v>
      </c>
      <c r="J21236" s="65" t="str">
        <f>IF(VLOOKUP(I21236,'Cross-Page Data'!$D$4:$F$48,3,FALSE)="natural gas",VLOOKUP(E21236,'Cross-Page Data'!$I$4:$J$19,2,FALSE),IF(VLOOKUP(I21236,'Cross-Page Data'!$D$4:$F$48,3,FALSE)="solar",IF(E21236="PV","solar PV","solar thermal"),IF(VLOOKUP(I21236,'Cross-Page Data'!$D$4:$F$48,3,FALSE)="wind",VLOOKUP(E21236,'Cross-Page Data'!$I$4:$J$19,2,FALSE),IF(VLOOKUP(I21236,'Cross-Page Data'!$D$4:$F$48,3,FALSE)="hydro",VLOOKUP(E21236,'Cross-Page Data'!$I$4:$J$19,2,FALSE),VLOOKUP(I21236,'Cross-Page Data'!$D$4:$F$48,3,FALSE)))))</f>
        <v>onshore wind</v>
      </c>
      <c r="K21236" s="65" t="b">
        <f t="shared" si="331"/>
        <v>1</v>
      </c>
    </row>
    <row r="21237" spans="2:11" ht="14.65" customHeight="1">
      <c r="B21237" s="65">
        <v>61674</v>
      </c>
      <c r="C21237" s="65" t="s">
        <v>3444</v>
      </c>
      <c r="D21237" s="65" t="s">
        <v>3585</v>
      </c>
      <c r="E21237" s="65" t="s">
        <v>3523</v>
      </c>
      <c r="F21237" s="65">
        <v>150</v>
      </c>
      <c r="G21237" s="65" t="s">
        <v>3497</v>
      </c>
      <c r="H21237" s="65" t="s">
        <v>3581</v>
      </c>
      <c r="I21237" s="65" t="s">
        <v>3524</v>
      </c>
      <c r="J21237" s="65" t="str">
        <f>IF(VLOOKUP(I21237,'Cross-Page Data'!$D$4:$F$48,3,FALSE)="natural gas",VLOOKUP(E21237,'Cross-Page Data'!$I$4:$J$19,2,FALSE),IF(VLOOKUP(I21237,'Cross-Page Data'!$D$4:$F$48,3,FALSE)="solar",IF(E21237="PV","solar PV","solar thermal"),IF(VLOOKUP(I21237,'Cross-Page Data'!$D$4:$F$48,3,FALSE)="wind",VLOOKUP(E21237,'Cross-Page Data'!$I$4:$J$19,2,FALSE),IF(VLOOKUP(I21237,'Cross-Page Data'!$D$4:$F$48,3,FALSE)="hydro",VLOOKUP(E21237,'Cross-Page Data'!$I$4:$J$19,2,FALSE),VLOOKUP(I21237,'Cross-Page Data'!$D$4:$F$48,3,FALSE)))))</f>
        <v>onshore wind</v>
      </c>
      <c r="K21237" s="65" t="b">
        <f t="shared" si="331"/>
        <v>1</v>
      </c>
    </row>
    <row r="21238" spans="2:11" ht="14.65" customHeight="1">
      <c r="B21238" s="65">
        <v>61675</v>
      </c>
      <c r="C21238" s="65" t="s">
        <v>3428</v>
      </c>
      <c r="D21238" s="65" t="s">
        <v>3578</v>
      </c>
      <c r="E21238" s="65" t="s">
        <v>3509</v>
      </c>
      <c r="F21238" s="65">
        <v>5.3</v>
      </c>
      <c r="G21238" s="65" t="s">
        <v>3507</v>
      </c>
      <c r="H21238" s="65" t="s">
        <v>3597</v>
      </c>
      <c r="I21238" s="65" t="s">
        <v>3502</v>
      </c>
      <c r="J21238" s="65" t="str">
        <f>IF(VLOOKUP(I21238,'Cross-Page Data'!$D$4:$F$48,3,FALSE)="natural gas",VLOOKUP(E21238,'Cross-Page Data'!$I$4:$J$19,2,FALSE),IF(VLOOKUP(I21238,'Cross-Page Data'!$D$4:$F$48,3,FALSE)="solar",IF(E21238="PV","solar PV","solar thermal"),IF(VLOOKUP(I21238,'Cross-Page Data'!$D$4:$F$48,3,FALSE)="wind",VLOOKUP(E21238,'Cross-Page Data'!$I$4:$J$19,2,FALSE),IF(VLOOKUP(I21238,'Cross-Page Data'!$D$4:$F$48,3,FALSE)="hydro",VLOOKUP(E21238,'Cross-Page Data'!$I$4:$J$19,2,FALSE),VLOOKUP(I21238,'Cross-Page Data'!$D$4:$F$48,3,FALSE)))))</f>
        <v>natural gas peaker</v>
      </c>
      <c r="K21238" s="65" t="b">
        <f t="shared" si="331"/>
        <v>0</v>
      </c>
    </row>
    <row r="21239" spans="2:11" ht="14.65" customHeight="1">
      <c r="B21239" s="65">
        <v>61675</v>
      </c>
      <c r="C21239" s="65" t="s">
        <v>3428</v>
      </c>
      <c r="D21239" s="65" t="s">
        <v>3575</v>
      </c>
      <c r="E21239" s="65" t="s">
        <v>3505</v>
      </c>
      <c r="F21239" s="65">
        <v>1</v>
      </c>
      <c r="G21239" s="65" t="s">
        <v>3507</v>
      </c>
      <c r="H21239" s="65" t="s">
        <v>3597</v>
      </c>
      <c r="I21239" s="65" t="s">
        <v>3502</v>
      </c>
      <c r="J21239" s="65" t="str">
        <f>IF(VLOOKUP(I21239,'Cross-Page Data'!$D$4:$F$48,3,FALSE)="natural gas",VLOOKUP(E21239,'Cross-Page Data'!$I$4:$J$19,2,FALSE),IF(VLOOKUP(I21239,'Cross-Page Data'!$D$4:$F$48,3,FALSE)="solar",IF(E21239="PV","solar PV","solar thermal"),IF(VLOOKUP(I21239,'Cross-Page Data'!$D$4:$F$48,3,FALSE)="wind",VLOOKUP(E21239,'Cross-Page Data'!$I$4:$J$19,2,FALSE),IF(VLOOKUP(I21239,'Cross-Page Data'!$D$4:$F$48,3,FALSE)="hydro",VLOOKUP(E21239,'Cross-Page Data'!$I$4:$J$19,2,FALSE),VLOOKUP(I21239,'Cross-Page Data'!$D$4:$F$48,3,FALSE)))))</f>
        <v>natural gas peaker</v>
      </c>
      <c r="K21239" s="65" t="b">
        <f t="shared" si="331"/>
        <v>0</v>
      </c>
    </row>
    <row r="21240" spans="2:11" ht="14.65" customHeight="1">
      <c r="B21240" s="65">
        <v>61676</v>
      </c>
      <c r="C21240" s="65" t="s">
        <v>3428</v>
      </c>
      <c r="D21240" s="65" t="s">
        <v>3578</v>
      </c>
      <c r="E21240" s="65" t="s">
        <v>3509</v>
      </c>
      <c r="F21240" s="65">
        <v>4.7</v>
      </c>
      <c r="G21240" s="65" t="s">
        <v>3507</v>
      </c>
      <c r="H21240" s="65" t="s">
        <v>3597</v>
      </c>
      <c r="I21240" s="65" t="s">
        <v>3502</v>
      </c>
      <c r="J21240" s="65" t="str">
        <f>IF(VLOOKUP(I21240,'Cross-Page Data'!$D$4:$F$48,3,FALSE)="natural gas",VLOOKUP(E21240,'Cross-Page Data'!$I$4:$J$19,2,FALSE),IF(VLOOKUP(I21240,'Cross-Page Data'!$D$4:$F$48,3,FALSE)="solar",IF(E21240="PV","solar PV","solar thermal"),IF(VLOOKUP(I21240,'Cross-Page Data'!$D$4:$F$48,3,FALSE)="wind",VLOOKUP(E21240,'Cross-Page Data'!$I$4:$J$19,2,FALSE),IF(VLOOKUP(I21240,'Cross-Page Data'!$D$4:$F$48,3,FALSE)="hydro",VLOOKUP(E21240,'Cross-Page Data'!$I$4:$J$19,2,FALSE),VLOOKUP(I21240,'Cross-Page Data'!$D$4:$F$48,3,FALSE)))))</f>
        <v>natural gas peaker</v>
      </c>
      <c r="K21240" s="65" t="b">
        <f t="shared" si="331"/>
        <v>0</v>
      </c>
    </row>
    <row r="21241" spans="2:11" ht="14.65" customHeight="1">
      <c r="B21241" s="65">
        <v>61676</v>
      </c>
      <c r="C21241" s="65" t="s">
        <v>3428</v>
      </c>
      <c r="D21241" s="65" t="s">
        <v>3578</v>
      </c>
      <c r="E21241" s="65" t="s">
        <v>3509</v>
      </c>
      <c r="F21241" s="65">
        <v>4.7</v>
      </c>
      <c r="G21241" s="65" t="s">
        <v>3507</v>
      </c>
      <c r="H21241" s="65" t="s">
        <v>3597</v>
      </c>
      <c r="I21241" s="65" t="s">
        <v>3502</v>
      </c>
      <c r="J21241" s="65" t="str">
        <f>IF(VLOOKUP(I21241,'Cross-Page Data'!$D$4:$F$48,3,FALSE)="natural gas",VLOOKUP(E21241,'Cross-Page Data'!$I$4:$J$19,2,FALSE),IF(VLOOKUP(I21241,'Cross-Page Data'!$D$4:$F$48,3,FALSE)="solar",IF(E21241="PV","solar PV","solar thermal"),IF(VLOOKUP(I21241,'Cross-Page Data'!$D$4:$F$48,3,FALSE)="wind",VLOOKUP(E21241,'Cross-Page Data'!$I$4:$J$19,2,FALSE),IF(VLOOKUP(I21241,'Cross-Page Data'!$D$4:$F$48,3,FALSE)="hydro",VLOOKUP(E21241,'Cross-Page Data'!$I$4:$J$19,2,FALSE),VLOOKUP(I21241,'Cross-Page Data'!$D$4:$F$48,3,FALSE)))))</f>
        <v>natural gas peaker</v>
      </c>
      <c r="K21241" s="65" t="b">
        <f t="shared" si="331"/>
        <v>0</v>
      </c>
    </row>
    <row r="21242" spans="2:11" ht="14.65" customHeight="1">
      <c r="B21242" s="65">
        <v>61677</v>
      </c>
      <c r="C21242" s="65" t="s">
        <v>3430</v>
      </c>
      <c r="D21242" s="65" t="s">
        <v>3585</v>
      </c>
      <c r="E21242" s="65" t="s">
        <v>3523</v>
      </c>
      <c r="F21242" s="65">
        <v>2.2999999999999998</v>
      </c>
      <c r="G21242" s="65" t="s">
        <v>3497</v>
      </c>
      <c r="H21242" s="65" t="s">
        <v>3581</v>
      </c>
      <c r="I21242" s="65" t="s">
        <v>3524</v>
      </c>
      <c r="J21242" s="65" t="str">
        <f>IF(VLOOKUP(I21242,'Cross-Page Data'!$D$4:$F$48,3,FALSE)="natural gas",VLOOKUP(E21242,'Cross-Page Data'!$I$4:$J$19,2,FALSE),IF(VLOOKUP(I21242,'Cross-Page Data'!$D$4:$F$48,3,FALSE)="solar",IF(E21242="PV","solar PV","solar thermal"),IF(VLOOKUP(I21242,'Cross-Page Data'!$D$4:$F$48,3,FALSE)="wind",VLOOKUP(E21242,'Cross-Page Data'!$I$4:$J$19,2,FALSE),IF(VLOOKUP(I21242,'Cross-Page Data'!$D$4:$F$48,3,FALSE)="hydro",VLOOKUP(E21242,'Cross-Page Data'!$I$4:$J$19,2,FALSE),VLOOKUP(I21242,'Cross-Page Data'!$D$4:$F$48,3,FALSE)))))</f>
        <v>onshore wind</v>
      </c>
      <c r="K21242" s="65" t="b">
        <f t="shared" si="331"/>
        <v>1</v>
      </c>
    </row>
    <row r="21243" spans="2:11" ht="14.65" customHeight="1">
      <c r="B21243" s="65">
        <v>61677</v>
      </c>
      <c r="C21243" s="65" t="s">
        <v>3430</v>
      </c>
      <c r="D21243" s="65" t="s">
        <v>3585</v>
      </c>
      <c r="E21243" s="65" t="s">
        <v>3523</v>
      </c>
      <c r="F21243" s="65">
        <v>2.2999999999999998</v>
      </c>
      <c r="G21243" s="65" t="s">
        <v>3497</v>
      </c>
      <c r="H21243" s="65" t="s">
        <v>3581</v>
      </c>
      <c r="I21243" s="65" t="s">
        <v>3524</v>
      </c>
      <c r="J21243" s="65" t="str">
        <f>IF(VLOOKUP(I21243,'Cross-Page Data'!$D$4:$F$48,3,FALSE)="natural gas",VLOOKUP(E21243,'Cross-Page Data'!$I$4:$J$19,2,FALSE),IF(VLOOKUP(I21243,'Cross-Page Data'!$D$4:$F$48,3,FALSE)="solar",IF(E21243="PV","solar PV","solar thermal"),IF(VLOOKUP(I21243,'Cross-Page Data'!$D$4:$F$48,3,FALSE)="wind",VLOOKUP(E21243,'Cross-Page Data'!$I$4:$J$19,2,FALSE),IF(VLOOKUP(I21243,'Cross-Page Data'!$D$4:$F$48,3,FALSE)="hydro",VLOOKUP(E21243,'Cross-Page Data'!$I$4:$J$19,2,FALSE),VLOOKUP(I21243,'Cross-Page Data'!$D$4:$F$48,3,FALSE)))))</f>
        <v>onshore wind</v>
      </c>
      <c r="K21243" s="65" t="b">
        <f t="shared" si="331"/>
        <v>1</v>
      </c>
    </row>
    <row r="21244" spans="2:11" ht="14.65" customHeight="1">
      <c r="B21244" s="65">
        <v>61677</v>
      </c>
      <c r="C21244" s="65" t="s">
        <v>3430</v>
      </c>
      <c r="D21244" s="65" t="s">
        <v>3585</v>
      </c>
      <c r="E21244" s="65" t="s">
        <v>3523</v>
      </c>
      <c r="F21244" s="65">
        <v>2.2999999999999998</v>
      </c>
      <c r="G21244" s="65" t="s">
        <v>3497</v>
      </c>
      <c r="H21244" s="65" t="s">
        <v>3581</v>
      </c>
      <c r="I21244" s="65" t="s">
        <v>3524</v>
      </c>
      <c r="J21244" s="65" t="str">
        <f>IF(VLOOKUP(I21244,'Cross-Page Data'!$D$4:$F$48,3,FALSE)="natural gas",VLOOKUP(E21244,'Cross-Page Data'!$I$4:$J$19,2,FALSE),IF(VLOOKUP(I21244,'Cross-Page Data'!$D$4:$F$48,3,FALSE)="solar",IF(E21244="PV","solar PV","solar thermal"),IF(VLOOKUP(I21244,'Cross-Page Data'!$D$4:$F$48,3,FALSE)="wind",VLOOKUP(E21244,'Cross-Page Data'!$I$4:$J$19,2,FALSE),IF(VLOOKUP(I21244,'Cross-Page Data'!$D$4:$F$48,3,FALSE)="hydro",VLOOKUP(E21244,'Cross-Page Data'!$I$4:$J$19,2,FALSE),VLOOKUP(I21244,'Cross-Page Data'!$D$4:$F$48,3,FALSE)))))</f>
        <v>onshore wind</v>
      </c>
      <c r="K21244" s="65" t="b">
        <f t="shared" si="331"/>
        <v>1</v>
      </c>
    </row>
    <row r="21245" spans="2:11" ht="14.65" customHeight="1">
      <c r="B21245" s="65">
        <v>61678</v>
      </c>
      <c r="C21245" s="65" t="s">
        <v>3404</v>
      </c>
      <c r="D21245" s="65" t="s">
        <v>3591</v>
      </c>
      <c r="E21245" s="65" t="s">
        <v>3536</v>
      </c>
      <c r="F21245" s="65">
        <v>10</v>
      </c>
      <c r="G21245" s="65" t="s">
        <v>3497</v>
      </c>
      <c r="H21245" s="65" t="s">
        <v>3581</v>
      </c>
      <c r="I21245" s="65" t="s">
        <v>3537</v>
      </c>
      <c r="J21245" s="65" t="str">
        <f>IF(VLOOKUP(I21245,'Cross-Page Data'!$D$4:$F$48,3,FALSE)="natural gas",VLOOKUP(E21245,'Cross-Page Data'!$I$4:$J$19,2,FALSE),IF(VLOOKUP(I21245,'Cross-Page Data'!$D$4:$F$48,3,FALSE)="solar",IF(E21245="PV","solar PV","solar thermal"),IF(VLOOKUP(I21245,'Cross-Page Data'!$D$4:$F$48,3,FALSE)="wind",VLOOKUP(E21245,'Cross-Page Data'!$I$4:$J$19,2,FALSE),IF(VLOOKUP(I21245,'Cross-Page Data'!$D$4:$F$48,3,FALSE)="hydro",VLOOKUP(E21245,'Cross-Page Data'!$I$4:$J$19,2,FALSE),VLOOKUP(I21245,'Cross-Page Data'!$D$4:$F$48,3,FALSE)))))</f>
        <v>other</v>
      </c>
      <c r="K21245" s="65" t="b">
        <f t="shared" si="331"/>
        <v>1</v>
      </c>
    </row>
    <row r="21246" spans="2:11" ht="14.65" customHeight="1">
      <c r="B21246" s="65">
        <v>61678</v>
      </c>
      <c r="C21246" s="65" t="s">
        <v>3404</v>
      </c>
      <c r="D21246" s="65" t="s">
        <v>3587</v>
      </c>
      <c r="E21246" s="65" t="s">
        <v>3532</v>
      </c>
      <c r="F21246" s="65">
        <v>20</v>
      </c>
      <c r="G21246" s="65" t="s">
        <v>3497</v>
      </c>
      <c r="H21246" s="65" t="s">
        <v>3581</v>
      </c>
      <c r="I21246" s="65" t="s">
        <v>3533</v>
      </c>
      <c r="J21246" s="65" t="str">
        <f>IF(VLOOKUP(I21246,'Cross-Page Data'!$D$4:$F$48,3,FALSE)="natural gas",VLOOKUP(E21246,'Cross-Page Data'!$I$4:$J$19,2,FALSE),IF(VLOOKUP(I21246,'Cross-Page Data'!$D$4:$F$48,3,FALSE)="solar",IF(E21246="PV","solar PV","solar thermal"),IF(VLOOKUP(I21246,'Cross-Page Data'!$D$4:$F$48,3,FALSE)="wind",VLOOKUP(E21246,'Cross-Page Data'!$I$4:$J$19,2,FALSE),IF(VLOOKUP(I21246,'Cross-Page Data'!$D$4:$F$48,3,FALSE)="hydro",VLOOKUP(E21246,'Cross-Page Data'!$I$4:$J$19,2,FALSE),VLOOKUP(I21246,'Cross-Page Data'!$D$4:$F$48,3,FALSE)))))</f>
        <v>solar PV</v>
      </c>
      <c r="K21246" s="65" t="b">
        <f t="shared" si="331"/>
        <v>1</v>
      </c>
    </row>
    <row r="21247" spans="2:11" ht="14.65" customHeight="1">
      <c r="B21247" s="65">
        <v>61679</v>
      </c>
      <c r="C21247" s="65" t="s">
        <v>3425</v>
      </c>
      <c r="D21247" s="65" t="s">
        <v>3591</v>
      </c>
      <c r="E21247" s="65" t="s">
        <v>3536</v>
      </c>
      <c r="F21247" s="65">
        <v>1.2</v>
      </c>
      <c r="G21247" s="65" t="s">
        <v>3497</v>
      </c>
      <c r="H21247" s="65" t="s">
        <v>3498</v>
      </c>
      <c r="I21247" s="65" t="s">
        <v>3537</v>
      </c>
      <c r="J21247" s="65" t="str">
        <f>IF(VLOOKUP(I21247,'Cross-Page Data'!$D$4:$F$48,3,FALSE)="natural gas",VLOOKUP(E21247,'Cross-Page Data'!$I$4:$J$19,2,FALSE),IF(VLOOKUP(I21247,'Cross-Page Data'!$D$4:$F$48,3,FALSE)="solar",IF(E21247="PV","solar PV","solar thermal"),IF(VLOOKUP(I21247,'Cross-Page Data'!$D$4:$F$48,3,FALSE)="wind",VLOOKUP(E21247,'Cross-Page Data'!$I$4:$J$19,2,FALSE),IF(VLOOKUP(I21247,'Cross-Page Data'!$D$4:$F$48,3,FALSE)="hydro",VLOOKUP(E21247,'Cross-Page Data'!$I$4:$J$19,2,FALSE),VLOOKUP(I21247,'Cross-Page Data'!$D$4:$F$48,3,FALSE)))))</f>
        <v>other</v>
      </c>
      <c r="K21247" s="65" t="b">
        <f t="shared" si="331"/>
        <v>1</v>
      </c>
    </row>
    <row r="21248" spans="2:11" ht="14.65" customHeight="1">
      <c r="B21248" s="65">
        <v>61680</v>
      </c>
      <c r="C21248" s="65" t="s">
        <v>3424</v>
      </c>
      <c r="D21248" s="65" t="s">
        <v>3587</v>
      </c>
      <c r="E21248" s="65" t="s">
        <v>3532</v>
      </c>
      <c r="F21248" s="65">
        <v>7.1</v>
      </c>
      <c r="G21248" s="65" t="s">
        <v>3497</v>
      </c>
      <c r="H21248" s="65" t="s">
        <v>3581</v>
      </c>
      <c r="I21248" s="65" t="s">
        <v>3533</v>
      </c>
      <c r="J21248" s="65" t="str">
        <f>IF(VLOOKUP(I21248,'Cross-Page Data'!$D$4:$F$48,3,FALSE)="natural gas",VLOOKUP(E21248,'Cross-Page Data'!$I$4:$J$19,2,FALSE),IF(VLOOKUP(I21248,'Cross-Page Data'!$D$4:$F$48,3,FALSE)="solar",IF(E21248="PV","solar PV","solar thermal"),IF(VLOOKUP(I21248,'Cross-Page Data'!$D$4:$F$48,3,FALSE)="wind",VLOOKUP(E21248,'Cross-Page Data'!$I$4:$J$19,2,FALSE),IF(VLOOKUP(I21248,'Cross-Page Data'!$D$4:$F$48,3,FALSE)="hydro",VLOOKUP(E21248,'Cross-Page Data'!$I$4:$J$19,2,FALSE),VLOOKUP(I21248,'Cross-Page Data'!$D$4:$F$48,3,FALSE)))))</f>
        <v>solar PV</v>
      </c>
      <c r="K21248" s="65" t="b">
        <f t="shared" si="331"/>
        <v>1</v>
      </c>
    </row>
    <row r="21249" spans="2:11" ht="14.65" customHeight="1">
      <c r="B21249" s="65">
        <v>61681</v>
      </c>
      <c r="C21249" s="65" t="s">
        <v>3433</v>
      </c>
      <c r="D21249" s="65" t="s">
        <v>3587</v>
      </c>
      <c r="E21249" s="65" t="s">
        <v>3532</v>
      </c>
      <c r="F21249" s="65">
        <v>5</v>
      </c>
      <c r="G21249" s="65" t="s">
        <v>3497</v>
      </c>
      <c r="H21249" s="65" t="s">
        <v>3581</v>
      </c>
      <c r="I21249" s="65" t="s">
        <v>3533</v>
      </c>
      <c r="J21249" s="65" t="str">
        <f>IF(VLOOKUP(I21249,'Cross-Page Data'!$D$4:$F$48,3,FALSE)="natural gas",VLOOKUP(E21249,'Cross-Page Data'!$I$4:$J$19,2,FALSE),IF(VLOOKUP(I21249,'Cross-Page Data'!$D$4:$F$48,3,FALSE)="solar",IF(E21249="PV","solar PV","solar thermal"),IF(VLOOKUP(I21249,'Cross-Page Data'!$D$4:$F$48,3,FALSE)="wind",VLOOKUP(E21249,'Cross-Page Data'!$I$4:$J$19,2,FALSE),IF(VLOOKUP(I21249,'Cross-Page Data'!$D$4:$F$48,3,FALSE)="hydro",VLOOKUP(E21249,'Cross-Page Data'!$I$4:$J$19,2,FALSE),VLOOKUP(I21249,'Cross-Page Data'!$D$4:$F$48,3,FALSE)))))</f>
        <v>solar PV</v>
      </c>
      <c r="K21249" s="65" t="b">
        <f t="shared" si="331"/>
        <v>1</v>
      </c>
    </row>
    <row r="21250" spans="2:11" ht="14.65" customHeight="1">
      <c r="B21250" s="65">
        <v>61682</v>
      </c>
      <c r="C21250" s="65" t="s">
        <v>3405</v>
      </c>
      <c r="D21250" s="65" t="s">
        <v>3587</v>
      </c>
      <c r="E21250" s="65" t="s">
        <v>3532</v>
      </c>
      <c r="F21250" s="65">
        <v>1</v>
      </c>
      <c r="G21250" s="65" t="s">
        <v>3497</v>
      </c>
      <c r="H21250" s="65" t="s">
        <v>3581</v>
      </c>
      <c r="I21250" s="65" t="s">
        <v>3533</v>
      </c>
      <c r="J21250" s="65" t="str">
        <f>IF(VLOOKUP(I21250,'Cross-Page Data'!$D$4:$F$48,3,FALSE)="natural gas",VLOOKUP(E21250,'Cross-Page Data'!$I$4:$J$19,2,FALSE),IF(VLOOKUP(I21250,'Cross-Page Data'!$D$4:$F$48,3,FALSE)="solar",IF(E21250="PV","solar PV","solar thermal"),IF(VLOOKUP(I21250,'Cross-Page Data'!$D$4:$F$48,3,FALSE)="wind",VLOOKUP(E21250,'Cross-Page Data'!$I$4:$J$19,2,FALSE),IF(VLOOKUP(I21250,'Cross-Page Data'!$D$4:$F$48,3,FALSE)="hydro",VLOOKUP(E21250,'Cross-Page Data'!$I$4:$J$19,2,FALSE),VLOOKUP(I21250,'Cross-Page Data'!$D$4:$F$48,3,FALSE)))))</f>
        <v>solar PV</v>
      </c>
      <c r="K21250" s="65" t="b">
        <f t="shared" si="331"/>
        <v>1</v>
      </c>
    </row>
    <row r="21251" spans="2:11" ht="14.65" customHeight="1">
      <c r="B21251" s="65">
        <v>61683</v>
      </c>
      <c r="C21251" s="65" t="s">
        <v>3405</v>
      </c>
      <c r="D21251" s="65" t="s">
        <v>3587</v>
      </c>
      <c r="E21251" s="65" t="s">
        <v>3532</v>
      </c>
      <c r="F21251" s="65">
        <v>1</v>
      </c>
      <c r="G21251" s="65" t="s">
        <v>3497</v>
      </c>
      <c r="H21251" s="65" t="s">
        <v>3581</v>
      </c>
      <c r="I21251" s="65" t="s">
        <v>3533</v>
      </c>
      <c r="J21251" s="65" t="str">
        <f>IF(VLOOKUP(I21251,'Cross-Page Data'!$D$4:$F$48,3,FALSE)="natural gas",VLOOKUP(E21251,'Cross-Page Data'!$I$4:$J$19,2,FALSE),IF(VLOOKUP(I21251,'Cross-Page Data'!$D$4:$F$48,3,FALSE)="solar",IF(E21251="PV","solar PV","solar thermal"),IF(VLOOKUP(I21251,'Cross-Page Data'!$D$4:$F$48,3,FALSE)="wind",VLOOKUP(E21251,'Cross-Page Data'!$I$4:$J$19,2,FALSE),IF(VLOOKUP(I21251,'Cross-Page Data'!$D$4:$F$48,3,FALSE)="hydro",VLOOKUP(E21251,'Cross-Page Data'!$I$4:$J$19,2,FALSE),VLOOKUP(I21251,'Cross-Page Data'!$D$4:$F$48,3,FALSE)))))</f>
        <v>solar PV</v>
      </c>
      <c r="K21251" s="65" t="b">
        <f t="shared" si="331"/>
        <v>1</v>
      </c>
    </row>
    <row r="21252" spans="2:11" ht="14.65" customHeight="1">
      <c r="B21252" s="65">
        <v>61684</v>
      </c>
      <c r="C21252" s="65" t="s">
        <v>3401</v>
      </c>
      <c r="D21252" s="65" t="s">
        <v>3579</v>
      </c>
      <c r="E21252" s="65" t="s">
        <v>3510</v>
      </c>
      <c r="F21252" s="65">
        <v>2.5</v>
      </c>
      <c r="G21252" s="65" t="s">
        <v>3497</v>
      </c>
      <c r="H21252" s="65" t="s">
        <v>3498</v>
      </c>
      <c r="I21252" s="65" t="s">
        <v>3508</v>
      </c>
      <c r="J21252" s="65" t="str">
        <f>IF(VLOOKUP(I21252,'Cross-Page Data'!$D$4:$F$48,3,FALSE)="natural gas",VLOOKUP(E21252,'Cross-Page Data'!$I$4:$J$19,2,FALSE),IF(VLOOKUP(I21252,'Cross-Page Data'!$D$4:$F$48,3,FALSE)="solar",IF(E21252="PV","solar PV","solar thermal"),IF(VLOOKUP(I21252,'Cross-Page Data'!$D$4:$F$48,3,FALSE)="wind",VLOOKUP(E21252,'Cross-Page Data'!$I$4:$J$19,2,FALSE),IF(VLOOKUP(I21252,'Cross-Page Data'!$D$4:$F$48,3,FALSE)="hydro",VLOOKUP(E21252,'Cross-Page Data'!$I$4:$J$19,2,FALSE),VLOOKUP(I21252,'Cross-Page Data'!$D$4:$F$48,3,FALSE)))))</f>
        <v>petroleum</v>
      </c>
      <c r="K21252" s="65" t="b">
        <f t="shared" ref="K21252:K21315" si="332">IF(AND($N$3=FALSE,OR(H21252="Commercial CHP",H21252="Industrial CHP",H21252="IPP CHP")),FALSE,IF(AND($N$4=FALSE,OR(H21252="Commercial CHP",H21252="Commercial Non-CHP",H21252="industrial chp", H21252="industrial non-chp")),FALSE, TRUE))</f>
        <v>1</v>
      </c>
    </row>
    <row r="21253" spans="2:11" ht="14.65" customHeight="1">
      <c r="B21253" s="65">
        <v>61685</v>
      </c>
      <c r="C21253" s="65" t="s">
        <v>3401</v>
      </c>
      <c r="D21253" s="65" t="s">
        <v>3579</v>
      </c>
      <c r="E21253" s="65" t="s">
        <v>3510</v>
      </c>
      <c r="F21253" s="65">
        <v>0.4</v>
      </c>
      <c r="G21253" s="65" t="s">
        <v>3497</v>
      </c>
      <c r="H21253" s="65" t="s">
        <v>3498</v>
      </c>
      <c r="I21253" s="65" t="s">
        <v>3508</v>
      </c>
      <c r="J21253" s="65" t="str">
        <f>IF(VLOOKUP(I21253,'Cross-Page Data'!$D$4:$F$48,3,FALSE)="natural gas",VLOOKUP(E21253,'Cross-Page Data'!$I$4:$J$19,2,FALSE),IF(VLOOKUP(I21253,'Cross-Page Data'!$D$4:$F$48,3,FALSE)="solar",IF(E21253="PV","solar PV","solar thermal"),IF(VLOOKUP(I21253,'Cross-Page Data'!$D$4:$F$48,3,FALSE)="wind",VLOOKUP(E21253,'Cross-Page Data'!$I$4:$J$19,2,FALSE),IF(VLOOKUP(I21253,'Cross-Page Data'!$D$4:$F$48,3,FALSE)="hydro",VLOOKUP(E21253,'Cross-Page Data'!$I$4:$J$19,2,FALSE),VLOOKUP(I21253,'Cross-Page Data'!$D$4:$F$48,3,FALSE)))))</f>
        <v>petroleum</v>
      </c>
      <c r="K21253" s="65" t="b">
        <f t="shared" si="332"/>
        <v>1</v>
      </c>
    </row>
    <row r="21254" spans="2:11" ht="14.65" customHeight="1">
      <c r="B21254" s="65">
        <v>61685</v>
      </c>
      <c r="C21254" s="65" t="s">
        <v>3401</v>
      </c>
      <c r="D21254" s="65" t="s">
        <v>3579</v>
      </c>
      <c r="E21254" s="65" t="s">
        <v>3510</v>
      </c>
      <c r="F21254" s="65">
        <v>0.4</v>
      </c>
      <c r="G21254" s="65" t="s">
        <v>3497</v>
      </c>
      <c r="H21254" s="65" t="s">
        <v>3498</v>
      </c>
      <c r="I21254" s="65" t="s">
        <v>3508</v>
      </c>
      <c r="J21254" s="65" t="str">
        <f>IF(VLOOKUP(I21254,'Cross-Page Data'!$D$4:$F$48,3,FALSE)="natural gas",VLOOKUP(E21254,'Cross-Page Data'!$I$4:$J$19,2,FALSE),IF(VLOOKUP(I21254,'Cross-Page Data'!$D$4:$F$48,3,FALSE)="solar",IF(E21254="PV","solar PV","solar thermal"),IF(VLOOKUP(I21254,'Cross-Page Data'!$D$4:$F$48,3,FALSE)="wind",VLOOKUP(E21254,'Cross-Page Data'!$I$4:$J$19,2,FALSE),IF(VLOOKUP(I21254,'Cross-Page Data'!$D$4:$F$48,3,FALSE)="hydro",VLOOKUP(E21254,'Cross-Page Data'!$I$4:$J$19,2,FALSE),VLOOKUP(I21254,'Cross-Page Data'!$D$4:$F$48,3,FALSE)))))</f>
        <v>petroleum</v>
      </c>
      <c r="K21254" s="65" t="b">
        <f t="shared" si="332"/>
        <v>1</v>
      </c>
    </row>
    <row r="21255" spans="2:11" ht="14.65" customHeight="1">
      <c r="B21255" s="65">
        <v>61685</v>
      </c>
      <c r="C21255" s="65" t="s">
        <v>3401</v>
      </c>
      <c r="D21255" s="65" t="s">
        <v>3579</v>
      </c>
      <c r="E21255" s="65" t="s">
        <v>3510</v>
      </c>
      <c r="F21255" s="65">
        <v>0.4</v>
      </c>
      <c r="G21255" s="65" t="s">
        <v>3497</v>
      </c>
      <c r="H21255" s="65" t="s">
        <v>3498</v>
      </c>
      <c r="I21255" s="65" t="s">
        <v>3508</v>
      </c>
      <c r="J21255" s="65" t="str">
        <f>IF(VLOOKUP(I21255,'Cross-Page Data'!$D$4:$F$48,3,FALSE)="natural gas",VLOOKUP(E21255,'Cross-Page Data'!$I$4:$J$19,2,FALSE),IF(VLOOKUP(I21255,'Cross-Page Data'!$D$4:$F$48,3,FALSE)="solar",IF(E21255="PV","solar PV","solar thermal"),IF(VLOOKUP(I21255,'Cross-Page Data'!$D$4:$F$48,3,FALSE)="wind",VLOOKUP(E21255,'Cross-Page Data'!$I$4:$J$19,2,FALSE),IF(VLOOKUP(I21255,'Cross-Page Data'!$D$4:$F$48,3,FALSE)="hydro",VLOOKUP(E21255,'Cross-Page Data'!$I$4:$J$19,2,FALSE),VLOOKUP(I21255,'Cross-Page Data'!$D$4:$F$48,3,FALSE)))))</f>
        <v>petroleum</v>
      </c>
      <c r="K21255" s="65" t="b">
        <f t="shared" si="332"/>
        <v>1</v>
      </c>
    </row>
    <row r="21256" spans="2:11" ht="14.65" customHeight="1">
      <c r="B21256" s="65">
        <v>61686</v>
      </c>
      <c r="C21256" s="65" t="s">
        <v>3424</v>
      </c>
      <c r="D21256" s="65" t="s">
        <v>3587</v>
      </c>
      <c r="E21256" s="65" t="s">
        <v>3532</v>
      </c>
      <c r="F21256" s="65">
        <v>1</v>
      </c>
      <c r="G21256" s="65" t="s">
        <v>3497</v>
      </c>
      <c r="H21256" s="65" t="s">
        <v>3581</v>
      </c>
      <c r="I21256" s="65" t="s">
        <v>3533</v>
      </c>
      <c r="J21256" s="65" t="str">
        <f>IF(VLOOKUP(I21256,'Cross-Page Data'!$D$4:$F$48,3,FALSE)="natural gas",VLOOKUP(E21256,'Cross-Page Data'!$I$4:$J$19,2,FALSE),IF(VLOOKUP(I21256,'Cross-Page Data'!$D$4:$F$48,3,FALSE)="solar",IF(E21256="PV","solar PV","solar thermal"),IF(VLOOKUP(I21256,'Cross-Page Data'!$D$4:$F$48,3,FALSE)="wind",VLOOKUP(E21256,'Cross-Page Data'!$I$4:$J$19,2,FALSE),IF(VLOOKUP(I21256,'Cross-Page Data'!$D$4:$F$48,3,FALSE)="hydro",VLOOKUP(E21256,'Cross-Page Data'!$I$4:$J$19,2,FALSE),VLOOKUP(I21256,'Cross-Page Data'!$D$4:$F$48,3,FALSE)))))</f>
        <v>solar PV</v>
      </c>
      <c r="K21256" s="65" t="b">
        <f t="shared" si="332"/>
        <v>1</v>
      </c>
    </row>
    <row r="21257" spans="2:11" ht="14.65" customHeight="1">
      <c r="B21257" s="65">
        <v>61688</v>
      </c>
      <c r="C21257" s="65" t="s">
        <v>3414</v>
      </c>
      <c r="D21257" s="65" t="s">
        <v>3574</v>
      </c>
      <c r="E21257" s="65" t="s">
        <v>3499</v>
      </c>
      <c r="F21257" s="65">
        <v>1.3</v>
      </c>
      <c r="G21257" s="65" t="s">
        <v>3497</v>
      </c>
      <c r="H21257" s="65" t="s">
        <v>3581</v>
      </c>
      <c r="I21257" s="65" t="s">
        <v>3500</v>
      </c>
      <c r="J21257" s="65" t="str">
        <f>IF(VLOOKUP(I21257,'Cross-Page Data'!$D$4:$F$48,3,FALSE)="natural gas",VLOOKUP(E21257,'Cross-Page Data'!$I$4:$J$19,2,FALSE),IF(VLOOKUP(I21257,'Cross-Page Data'!$D$4:$F$48,3,FALSE)="solar",IF(E21257="PV","solar PV","solar thermal"),IF(VLOOKUP(I21257,'Cross-Page Data'!$D$4:$F$48,3,FALSE)="wind",VLOOKUP(E21257,'Cross-Page Data'!$I$4:$J$19,2,FALSE),IF(VLOOKUP(I21257,'Cross-Page Data'!$D$4:$F$48,3,FALSE)="hydro",VLOOKUP(E21257,'Cross-Page Data'!$I$4:$J$19,2,FALSE),VLOOKUP(I21257,'Cross-Page Data'!$D$4:$F$48,3,FALSE)))))</f>
        <v>hydro</v>
      </c>
      <c r="K21257" s="65" t="b">
        <f t="shared" si="332"/>
        <v>1</v>
      </c>
    </row>
    <row r="21258" spans="2:11" ht="14.65" customHeight="1">
      <c r="B21258" s="65">
        <v>61689</v>
      </c>
      <c r="C21258" s="65" t="s">
        <v>3424</v>
      </c>
      <c r="D21258" s="65" t="s">
        <v>3587</v>
      </c>
      <c r="E21258" s="65" t="s">
        <v>3532</v>
      </c>
      <c r="F21258" s="65">
        <v>1</v>
      </c>
      <c r="G21258" s="65" t="s">
        <v>3497</v>
      </c>
      <c r="H21258" s="65" t="s">
        <v>3581</v>
      </c>
      <c r="I21258" s="65" t="s">
        <v>3533</v>
      </c>
      <c r="J21258" s="65" t="str">
        <f>IF(VLOOKUP(I21258,'Cross-Page Data'!$D$4:$F$48,3,FALSE)="natural gas",VLOOKUP(E21258,'Cross-Page Data'!$I$4:$J$19,2,FALSE),IF(VLOOKUP(I21258,'Cross-Page Data'!$D$4:$F$48,3,FALSE)="solar",IF(E21258="PV","solar PV","solar thermal"),IF(VLOOKUP(I21258,'Cross-Page Data'!$D$4:$F$48,3,FALSE)="wind",VLOOKUP(E21258,'Cross-Page Data'!$I$4:$J$19,2,FALSE),IF(VLOOKUP(I21258,'Cross-Page Data'!$D$4:$F$48,3,FALSE)="hydro",VLOOKUP(E21258,'Cross-Page Data'!$I$4:$J$19,2,FALSE),VLOOKUP(I21258,'Cross-Page Data'!$D$4:$F$48,3,FALSE)))))</f>
        <v>solar PV</v>
      </c>
      <c r="K21258" s="65" t="b">
        <f t="shared" si="332"/>
        <v>1</v>
      </c>
    </row>
    <row r="21259" spans="2:11" ht="14.65" customHeight="1">
      <c r="B21259" s="65">
        <v>61690</v>
      </c>
      <c r="C21259" s="65" t="s">
        <v>3424</v>
      </c>
      <c r="D21259" s="65" t="s">
        <v>3587</v>
      </c>
      <c r="E21259" s="65" t="s">
        <v>3532</v>
      </c>
      <c r="F21259" s="65">
        <v>5</v>
      </c>
      <c r="G21259" s="65" t="s">
        <v>3497</v>
      </c>
      <c r="H21259" s="65" t="s">
        <v>3581</v>
      </c>
      <c r="I21259" s="65" t="s">
        <v>3533</v>
      </c>
      <c r="J21259" s="65" t="str">
        <f>IF(VLOOKUP(I21259,'Cross-Page Data'!$D$4:$F$48,3,FALSE)="natural gas",VLOOKUP(E21259,'Cross-Page Data'!$I$4:$J$19,2,FALSE),IF(VLOOKUP(I21259,'Cross-Page Data'!$D$4:$F$48,3,FALSE)="solar",IF(E21259="PV","solar PV","solar thermal"),IF(VLOOKUP(I21259,'Cross-Page Data'!$D$4:$F$48,3,FALSE)="wind",VLOOKUP(E21259,'Cross-Page Data'!$I$4:$J$19,2,FALSE),IF(VLOOKUP(I21259,'Cross-Page Data'!$D$4:$F$48,3,FALSE)="hydro",VLOOKUP(E21259,'Cross-Page Data'!$I$4:$J$19,2,FALSE),VLOOKUP(I21259,'Cross-Page Data'!$D$4:$F$48,3,FALSE)))))</f>
        <v>solar PV</v>
      </c>
      <c r="K21259" s="65" t="b">
        <f t="shared" si="332"/>
        <v>1</v>
      </c>
    </row>
    <row r="21260" spans="2:11" ht="14.65" customHeight="1">
      <c r="B21260" s="65">
        <v>61692</v>
      </c>
      <c r="C21260" s="65" t="s">
        <v>3405</v>
      </c>
      <c r="D21260" s="65" t="s">
        <v>3587</v>
      </c>
      <c r="E21260" s="65" t="s">
        <v>3532</v>
      </c>
      <c r="F21260" s="65">
        <v>3</v>
      </c>
      <c r="G21260" s="65" t="s">
        <v>3497</v>
      </c>
      <c r="H21260" s="65" t="s">
        <v>3581</v>
      </c>
      <c r="I21260" s="65" t="s">
        <v>3533</v>
      </c>
      <c r="J21260" s="65" t="str">
        <f>IF(VLOOKUP(I21260,'Cross-Page Data'!$D$4:$F$48,3,FALSE)="natural gas",VLOOKUP(E21260,'Cross-Page Data'!$I$4:$J$19,2,FALSE),IF(VLOOKUP(I21260,'Cross-Page Data'!$D$4:$F$48,3,FALSE)="solar",IF(E21260="PV","solar PV","solar thermal"),IF(VLOOKUP(I21260,'Cross-Page Data'!$D$4:$F$48,3,FALSE)="wind",VLOOKUP(E21260,'Cross-Page Data'!$I$4:$J$19,2,FALSE),IF(VLOOKUP(I21260,'Cross-Page Data'!$D$4:$F$48,3,FALSE)="hydro",VLOOKUP(E21260,'Cross-Page Data'!$I$4:$J$19,2,FALSE),VLOOKUP(I21260,'Cross-Page Data'!$D$4:$F$48,3,FALSE)))))</f>
        <v>solar PV</v>
      </c>
      <c r="K21260" s="65" t="b">
        <f t="shared" si="332"/>
        <v>1</v>
      </c>
    </row>
    <row r="21261" spans="2:11" ht="14.65" customHeight="1">
      <c r="B21261" s="65">
        <v>61693</v>
      </c>
      <c r="C21261" s="65" t="s">
        <v>3428</v>
      </c>
      <c r="D21261" s="65" t="s">
        <v>3587</v>
      </c>
      <c r="E21261" s="65" t="s">
        <v>3532</v>
      </c>
      <c r="F21261" s="65">
        <v>52.1</v>
      </c>
      <c r="G21261" s="65" t="s">
        <v>3497</v>
      </c>
      <c r="H21261" s="65" t="s">
        <v>3581</v>
      </c>
      <c r="I21261" s="65" t="s">
        <v>3533</v>
      </c>
      <c r="J21261" s="65" t="str">
        <f>IF(VLOOKUP(I21261,'Cross-Page Data'!$D$4:$F$48,3,FALSE)="natural gas",VLOOKUP(E21261,'Cross-Page Data'!$I$4:$J$19,2,FALSE),IF(VLOOKUP(I21261,'Cross-Page Data'!$D$4:$F$48,3,FALSE)="solar",IF(E21261="PV","solar PV","solar thermal"),IF(VLOOKUP(I21261,'Cross-Page Data'!$D$4:$F$48,3,FALSE)="wind",VLOOKUP(E21261,'Cross-Page Data'!$I$4:$J$19,2,FALSE),IF(VLOOKUP(I21261,'Cross-Page Data'!$D$4:$F$48,3,FALSE)="hydro",VLOOKUP(E21261,'Cross-Page Data'!$I$4:$J$19,2,FALSE),VLOOKUP(I21261,'Cross-Page Data'!$D$4:$F$48,3,FALSE)))))</f>
        <v>solar PV</v>
      </c>
      <c r="K21261" s="65" t="b">
        <f t="shared" si="332"/>
        <v>1</v>
      </c>
    </row>
    <row r="21262" spans="2:11" ht="14.65" customHeight="1">
      <c r="B21262" s="65">
        <v>61694</v>
      </c>
      <c r="C21262" s="65" t="s">
        <v>3410</v>
      </c>
      <c r="D21262" s="65" t="s">
        <v>3587</v>
      </c>
      <c r="E21262" s="65" t="s">
        <v>3532</v>
      </c>
      <c r="F21262" s="65">
        <v>1.9</v>
      </c>
      <c r="G21262" s="65" t="s">
        <v>3497</v>
      </c>
      <c r="H21262" s="65" t="s">
        <v>3602</v>
      </c>
      <c r="I21262" s="65" t="s">
        <v>3533</v>
      </c>
      <c r="J21262" s="65" t="str">
        <f>IF(VLOOKUP(I21262,'Cross-Page Data'!$D$4:$F$48,3,FALSE)="natural gas",VLOOKUP(E21262,'Cross-Page Data'!$I$4:$J$19,2,FALSE),IF(VLOOKUP(I21262,'Cross-Page Data'!$D$4:$F$48,3,FALSE)="solar",IF(E21262="PV","solar PV","solar thermal"),IF(VLOOKUP(I21262,'Cross-Page Data'!$D$4:$F$48,3,FALSE)="wind",VLOOKUP(E21262,'Cross-Page Data'!$I$4:$J$19,2,FALSE),IF(VLOOKUP(I21262,'Cross-Page Data'!$D$4:$F$48,3,FALSE)="hydro",VLOOKUP(E21262,'Cross-Page Data'!$I$4:$J$19,2,FALSE),VLOOKUP(I21262,'Cross-Page Data'!$D$4:$F$48,3,FALSE)))))</f>
        <v>solar PV</v>
      </c>
      <c r="K21262" s="65" t="b">
        <f t="shared" si="332"/>
        <v>0</v>
      </c>
    </row>
    <row r="21263" spans="2:11" ht="14.65" customHeight="1">
      <c r="B21263" s="65">
        <v>61695</v>
      </c>
      <c r="C21263" s="65" t="s">
        <v>3424</v>
      </c>
      <c r="D21263" s="65" t="s">
        <v>3587</v>
      </c>
      <c r="E21263" s="65" t="s">
        <v>3532</v>
      </c>
      <c r="F21263" s="65">
        <v>1</v>
      </c>
      <c r="G21263" s="65" t="s">
        <v>3497</v>
      </c>
      <c r="H21263" s="65" t="s">
        <v>3581</v>
      </c>
      <c r="I21263" s="65" t="s">
        <v>3533</v>
      </c>
      <c r="J21263" s="65" t="str">
        <f>IF(VLOOKUP(I21263,'Cross-Page Data'!$D$4:$F$48,3,FALSE)="natural gas",VLOOKUP(E21263,'Cross-Page Data'!$I$4:$J$19,2,FALSE),IF(VLOOKUP(I21263,'Cross-Page Data'!$D$4:$F$48,3,FALSE)="solar",IF(E21263="PV","solar PV","solar thermal"),IF(VLOOKUP(I21263,'Cross-Page Data'!$D$4:$F$48,3,FALSE)="wind",VLOOKUP(E21263,'Cross-Page Data'!$I$4:$J$19,2,FALSE),IF(VLOOKUP(I21263,'Cross-Page Data'!$D$4:$F$48,3,FALSE)="hydro",VLOOKUP(E21263,'Cross-Page Data'!$I$4:$J$19,2,FALSE),VLOOKUP(I21263,'Cross-Page Data'!$D$4:$F$48,3,FALSE)))))</f>
        <v>solar PV</v>
      </c>
      <c r="K21263" s="65" t="b">
        <f t="shared" si="332"/>
        <v>1</v>
      </c>
    </row>
    <row r="21264" spans="2:11" ht="14.65" customHeight="1">
      <c r="B21264" s="65">
        <v>61697</v>
      </c>
      <c r="C21264" s="65" t="s">
        <v>3444</v>
      </c>
      <c r="D21264" s="65" t="s">
        <v>3587</v>
      </c>
      <c r="E21264" s="65" t="s">
        <v>3532</v>
      </c>
      <c r="F21264" s="65">
        <v>50</v>
      </c>
      <c r="G21264" s="65" t="s">
        <v>3497</v>
      </c>
      <c r="H21264" s="65" t="s">
        <v>3581</v>
      </c>
      <c r="I21264" s="65" t="s">
        <v>3533</v>
      </c>
      <c r="J21264" s="65" t="str">
        <f>IF(VLOOKUP(I21264,'Cross-Page Data'!$D$4:$F$48,3,FALSE)="natural gas",VLOOKUP(E21264,'Cross-Page Data'!$I$4:$J$19,2,FALSE),IF(VLOOKUP(I21264,'Cross-Page Data'!$D$4:$F$48,3,FALSE)="solar",IF(E21264="PV","solar PV","solar thermal"),IF(VLOOKUP(I21264,'Cross-Page Data'!$D$4:$F$48,3,FALSE)="wind",VLOOKUP(E21264,'Cross-Page Data'!$I$4:$J$19,2,FALSE),IF(VLOOKUP(I21264,'Cross-Page Data'!$D$4:$F$48,3,FALSE)="hydro",VLOOKUP(E21264,'Cross-Page Data'!$I$4:$J$19,2,FALSE),VLOOKUP(I21264,'Cross-Page Data'!$D$4:$F$48,3,FALSE)))))</f>
        <v>solar PV</v>
      </c>
      <c r="K21264" s="65" t="b">
        <f t="shared" si="332"/>
        <v>1</v>
      </c>
    </row>
    <row r="21265" spans="2:11" ht="14.65" customHeight="1">
      <c r="B21265" s="65">
        <v>61698</v>
      </c>
      <c r="C21265" s="65" t="s">
        <v>3405</v>
      </c>
      <c r="D21265" s="65" t="s">
        <v>3587</v>
      </c>
      <c r="E21265" s="65" t="s">
        <v>3532</v>
      </c>
      <c r="F21265" s="65">
        <v>1.3</v>
      </c>
      <c r="G21265" s="65" t="s">
        <v>3497</v>
      </c>
      <c r="H21265" s="65" t="s">
        <v>3581</v>
      </c>
      <c r="I21265" s="65" t="s">
        <v>3533</v>
      </c>
      <c r="J21265" s="65" t="str">
        <f>IF(VLOOKUP(I21265,'Cross-Page Data'!$D$4:$F$48,3,FALSE)="natural gas",VLOOKUP(E21265,'Cross-Page Data'!$I$4:$J$19,2,FALSE),IF(VLOOKUP(I21265,'Cross-Page Data'!$D$4:$F$48,3,FALSE)="solar",IF(E21265="PV","solar PV","solar thermal"),IF(VLOOKUP(I21265,'Cross-Page Data'!$D$4:$F$48,3,FALSE)="wind",VLOOKUP(E21265,'Cross-Page Data'!$I$4:$J$19,2,FALSE),IF(VLOOKUP(I21265,'Cross-Page Data'!$D$4:$F$48,3,FALSE)="hydro",VLOOKUP(E21265,'Cross-Page Data'!$I$4:$J$19,2,FALSE),VLOOKUP(I21265,'Cross-Page Data'!$D$4:$F$48,3,FALSE)))))</f>
        <v>solar PV</v>
      </c>
      <c r="K21265" s="65" t="b">
        <f t="shared" si="332"/>
        <v>1</v>
      </c>
    </row>
    <row r="21266" spans="2:11" ht="14.65" customHeight="1">
      <c r="B21266" s="65">
        <v>61699</v>
      </c>
      <c r="C21266" s="65" t="s">
        <v>3441</v>
      </c>
      <c r="D21266" s="65" t="s">
        <v>3587</v>
      </c>
      <c r="E21266" s="65" t="s">
        <v>3532</v>
      </c>
      <c r="F21266" s="65">
        <v>1.6</v>
      </c>
      <c r="G21266" s="65" t="s">
        <v>3497</v>
      </c>
      <c r="H21266" s="65" t="s">
        <v>3581</v>
      </c>
      <c r="I21266" s="65" t="s">
        <v>3533</v>
      </c>
      <c r="J21266" s="65" t="str">
        <f>IF(VLOOKUP(I21266,'Cross-Page Data'!$D$4:$F$48,3,FALSE)="natural gas",VLOOKUP(E21266,'Cross-Page Data'!$I$4:$J$19,2,FALSE),IF(VLOOKUP(I21266,'Cross-Page Data'!$D$4:$F$48,3,FALSE)="solar",IF(E21266="PV","solar PV","solar thermal"),IF(VLOOKUP(I21266,'Cross-Page Data'!$D$4:$F$48,3,FALSE)="wind",VLOOKUP(E21266,'Cross-Page Data'!$I$4:$J$19,2,FALSE),IF(VLOOKUP(I21266,'Cross-Page Data'!$D$4:$F$48,3,FALSE)="hydro",VLOOKUP(E21266,'Cross-Page Data'!$I$4:$J$19,2,FALSE),VLOOKUP(I21266,'Cross-Page Data'!$D$4:$F$48,3,FALSE)))))</f>
        <v>solar PV</v>
      </c>
      <c r="K21266" s="65" t="b">
        <f t="shared" si="332"/>
        <v>1</v>
      </c>
    </row>
    <row r="21267" spans="2:11" ht="14.65" customHeight="1">
      <c r="B21267" s="65">
        <v>61700</v>
      </c>
      <c r="C21267" s="65" t="s">
        <v>3444</v>
      </c>
      <c r="D21267" s="65" t="s">
        <v>3587</v>
      </c>
      <c r="E21267" s="65" t="s">
        <v>3532</v>
      </c>
      <c r="F21267" s="65">
        <v>2.6</v>
      </c>
      <c r="G21267" s="65" t="s">
        <v>3497</v>
      </c>
      <c r="H21267" s="65" t="s">
        <v>3581</v>
      </c>
      <c r="I21267" s="65" t="s">
        <v>3533</v>
      </c>
      <c r="J21267" s="65" t="str">
        <f>IF(VLOOKUP(I21267,'Cross-Page Data'!$D$4:$F$48,3,FALSE)="natural gas",VLOOKUP(E21267,'Cross-Page Data'!$I$4:$J$19,2,FALSE),IF(VLOOKUP(I21267,'Cross-Page Data'!$D$4:$F$48,3,FALSE)="solar",IF(E21267="PV","solar PV","solar thermal"),IF(VLOOKUP(I21267,'Cross-Page Data'!$D$4:$F$48,3,FALSE)="wind",VLOOKUP(E21267,'Cross-Page Data'!$I$4:$J$19,2,FALSE),IF(VLOOKUP(I21267,'Cross-Page Data'!$D$4:$F$48,3,FALSE)="hydro",VLOOKUP(E21267,'Cross-Page Data'!$I$4:$J$19,2,FALSE),VLOOKUP(I21267,'Cross-Page Data'!$D$4:$F$48,3,FALSE)))))</f>
        <v>solar PV</v>
      </c>
      <c r="K21267" s="65" t="b">
        <f t="shared" si="332"/>
        <v>1</v>
      </c>
    </row>
    <row r="21268" spans="2:11" ht="14.65" customHeight="1">
      <c r="B21268" s="65">
        <v>61701</v>
      </c>
      <c r="C21268" s="65" t="s">
        <v>3441</v>
      </c>
      <c r="D21268" s="65" t="s">
        <v>3587</v>
      </c>
      <c r="E21268" s="65" t="s">
        <v>3532</v>
      </c>
      <c r="F21268" s="65">
        <v>72.5</v>
      </c>
      <c r="G21268" s="65" t="s">
        <v>3497</v>
      </c>
      <c r="H21268" s="65" t="s">
        <v>3581</v>
      </c>
      <c r="I21268" s="65" t="s">
        <v>3533</v>
      </c>
      <c r="J21268" s="65" t="str">
        <f>IF(VLOOKUP(I21268,'Cross-Page Data'!$D$4:$F$48,3,FALSE)="natural gas",VLOOKUP(E21268,'Cross-Page Data'!$I$4:$J$19,2,FALSE),IF(VLOOKUP(I21268,'Cross-Page Data'!$D$4:$F$48,3,FALSE)="solar",IF(E21268="PV","solar PV","solar thermal"),IF(VLOOKUP(I21268,'Cross-Page Data'!$D$4:$F$48,3,FALSE)="wind",VLOOKUP(E21268,'Cross-Page Data'!$I$4:$J$19,2,FALSE),IF(VLOOKUP(I21268,'Cross-Page Data'!$D$4:$F$48,3,FALSE)="hydro",VLOOKUP(E21268,'Cross-Page Data'!$I$4:$J$19,2,FALSE),VLOOKUP(I21268,'Cross-Page Data'!$D$4:$F$48,3,FALSE)))))</f>
        <v>solar PV</v>
      </c>
      <c r="K21268" s="65" t="b">
        <f t="shared" si="332"/>
        <v>1</v>
      </c>
    </row>
    <row r="21269" spans="2:11" ht="14.65" customHeight="1">
      <c r="B21269" s="65">
        <v>61702</v>
      </c>
      <c r="C21269" s="65" t="s">
        <v>3420</v>
      </c>
      <c r="D21269" s="65" t="s">
        <v>3590</v>
      </c>
      <c r="E21269" s="65" t="s">
        <v>3510</v>
      </c>
      <c r="F21269" s="65">
        <v>3.2</v>
      </c>
      <c r="G21269" s="65" t="s">
        <v>3497</v>
      </c>
      <c r="H21269" s="65" t="s">
        <v>3581</v>
      </c>
      <c r="I21269" s="65" t="s">
        <v>3529</v>
      </c>
      <c r="J21269" s="65" t="str">
        <f>IF(VLOOKUP(I21269,'Cross-Page Data'!$D$4:$F$48,3,FALSE)="natural gas",VLOOKUP(E21269,'Cross-Page Data'!$I$4:$J$19,2,FALSE),IF(VLOOKUP(I21269,'Cross-Page Data'!$D$4:$F$48,3,FALSE)="solar",IF(E21269="PV","solar PV","solar thermal"),IF(VLOOKUP(I21269,'Cross-Page Data'!$D$4:$F$48,3,FALSE)="wind",VLOOKUP(E21269,'Cross-Page Data'!$I$4:$J$19,2,FALSE),IF(VLOOKUP(I21269,'Cross-Page Data'!$D$4:$F$48,3,FALSE)="hydro",VLOOKUP(E21269,'Cross-Page Data'!$I$4:$J$19,2,FALSE),VLOOKUP(I21269,'Cross-Page Data'!$D$4:$F$48,3,FALSE)))))</f>
        <v>biomass</v>
      </c>
      <c r="K21269" s="65" t="b">
        <f t="shared" si="332"/>
        <v>1</v>
      </c>
    </row>
    <row r="21270" spans="2:11" ht="14.65" customHeight="1">
      <c r="B21270" s="65">
        <v>61703</v>
      </c>
      <c r="C21270" s="65" t="s">
        <v>3407</v>
      </c>
      <c r="D21270" s="65" t="s">
        <v>3587</v>
      </c>
      <c r="E21270" s="65" t="s">
        <v>3532</v>
      </c>
      <c r="F21270" s="65">
        <v>0.1</v>
      </c>
      <c r="G21270" s="65" t="s">
        <v>3497</v>
      </c>
      <c r="H21270" s="65" t="s">
        <v>3595</v>
      </c>
      <c r="I21270" s="65" t="s">
        <v>3533</v>
      </c>
      <c r="J21270" s="65" t="str">
        <f>IF(VLOOKUP(I21270,'Cross-Page Data'!$D$4:$F$48,3,FALSE)="natural gas",VLOOKUP(E21270,'Cross-Page Data'!$I$4:$J$19,2,FALSE),IF(VLOOKUP(I21270,'Cross-Page Data'!$D$4:$F$48,3,FALSE)="solar",IF(E21270="PV","solar PV","solar thermal"),IF(VLOOKUP(I21270,'Cross-Page Data'!$D$4:$F$48,3,FALSE)="wind",VLOOKUP(E21270,'Cross-Page Data'!$I$4:$J$19,2,FALSE),IF(VLOOKUP(I21270,'Cross-Page Data'!$D$4:$F$48,3,FALSE)="hydro",VLOOKUP(E21270,'Cross-Page Data'!$I$4:$J$19,2,FALSE),VLOOKUP(I21270,'Cross-Page Data'!$D$4:$F$48,3,FALSE)))))</f>
        <v>solar PV</v>
      </c>
      <c r="K21270" s="65" t="b">
        <f t="shared" si="332"/>
        <v>0</v>
      </c>
    </row>
    <row r="21271" spans="2:11" ht="14.65" customHeight="1">
      <c r="B21271" s="65">
        <v>61703</v>
      </c>
      <c r="C21271" s="65" t="s">
        <v>3407</v>
      </c>
      <c r="D21271" s="65" t="s">
        <v>3578</v>
      </c>
      <c r="E21271" s="65" t="s">
        <v>3509</v>
      </c>
      <c r="F21271" s="65">
        <v>10.3</v>
      </c>
      <c r="G21271" s="65" t="s">
        <v>3507</v>
      </c>
      <c r="H21271" s="65" t="s">
        <v>3595</v>
      </c>
      <c r="I21271" s="65" t="s">
        <v>3502</v>
      </c>
      <c r="J21271" s="65" t="str">
        <f>IF(VLOOKUP(I21271,'Cross-Page Data'!$D$4:$F$48,3,FALSE)="natural gas",VLOOKUP(E21271,'Cross-Page Data'!$I$4:$J$19,2,FALSE),IF(VLOOKUP(I21271,'Cross-Page Data'!$D$4:$F$48,3,FALSE)="solar",IF(E21271="PV","solar PV","solar thermal"),IF(VLOOKUP(I21271,'Cross-Page Data'!$D$4:$F$48,3,FALSE)="wind",VLOOKUP(E21271,'Cross-Page Data'!$I$4:$J$19,2,FALSE),IF(VLOOKUP(I21271,'Cross-Page Data'!$D$4:$F$48,3,FALSE)="hydro",VLOOKUP(E21271,'Cross-Page Data'!$I$4:$J$19,2,FALSE),VLOOKUP(I21271,'Cross-Page Data'!$D$4:$F$48,3,FALSE)))))</f>
        <v>natural gas peaker</v>
      </c>
      <c r="K21271" s="65" t="b">
        <f t="shared" si="332"/>
        <v>0</v>
      </c>
    </row>
    <row r="21272" spans="2:11" ht="14.65" customHeight="1">
      <c r="B21272" s="65">
        <v>61704</v>
      </c>
      <c r="C21272" s="65" t="s">
        <v>3424</v>
      </c>
      <c r="D21272" s="65" t="s">
        <v>3587</v>
      </c>
      <c r="E21272" s="65" t="s">
        <v>3532</v>
      </c>
      <c r="F21272" s="65">
        <v>1</v>
      </c>
      <c r="G21272" s="65" t="s">
        <v>3497</v>
      </c>
      <c r="H21272" s="65" t="s">
        <v>3581</v>
      </c>
      <c r="I21272" s="65" t="s">
        <v>3533</v>
      </c>
      <c r="J21272" s="65" t="str">
        <f>IF(VLOOKUP(I21272,'Cross-Page Data'!$D$4:$F$48,3,FALSE)="natural gas",VLOOKUP(E21272,'Cross-Page Data'!$I$4:$J$19,2,FALSE),IF(VLOOKUP(I21272,'Cross-Page Data'!$D$4:$F$48,3,FALSE)="solar",IF(E21272="PV","solar PV","solar thermal"),IF(VLOOKUP(I21272,'Cross-Page Data'!$D$4:$F$48,3,FALSE)="wind",VLOOKUP(E21272,'Cross-Page Data'!$I$4:$J$19,2,FALSE),IF(VLOOKUP(I21272,'Cross-Page Data'!$D$4:$F$48,3,FALSE)="hydro",VLOOKUP(E21272,'Cross-Page Data'!$I$4:$J$19,2,FALSE),VLOOKUP(I21272,'Cross-Page Data'!$D$4:$F$48,3,FALSE)))))</f>
        <v>solar PV</v>
      </c>
      <c r="K21272" s="65" t="b">
        <f t="shared" si="332"/>
        <v>1</v>
      </c>
    </row>
    <row r="21273" spans="2:11" ht="14.65" customHeight="1">
      <c r="B21273" s="65">
        <v>61705</v>
      </c>
      <c r="C21273" s="65" t="s">
        <v>3424</v>
      </c>
      <c r="D21273" s="65" t="s">
        <v>3587</v>
      </c>
      <c r="E21273" s="65" t="s">
        <v>3532</v>
      </c>
      <c r="F21273" s="65">
        <v>1</v>
      </c>
      <c r="G21273" s="65" t="s">
        <v>3497</v>
      </c>
      <c r="H21273" s="65" t="s">
        <v>3581</v>
      </c>
      <c r="I21273" s="65" t="s">
        <v>3533</v>
      </c>
      <c r="J21273" s="65" t="str">
        <f>IF(VLOOKUP(I21273,'Cross-Page Data'!$D$4:$F$48,3,FALSE)="natural gas",VLOOKUP(E21273,'Cross-Page Data'!$I$4:$J$19,2,FALSE),IF(VLOOKUP(I21273,'Cross-Page Data'!$D$4:$F$48,3,FALSE)="solar",IF(E21273="PV","solar PV","solar thermal"),IF(VLOOKUP(I21273,'Cross-Page Data'!$D$4:$F$48,3,FALSE)="wind",VLOOKUP(E21273,'Cross-Page Data'!$I$4:$J$19,2,FALSE),IF(VLOOKUP(I21273,'Cross-Page Data'!$D$4:$F$48,3,FALSE)="hydro",VLOOKUP(E21273,'Cross-Page Data'!$I$4:$J$19,2,FALSE),VLOOKUP(I21273,'Cross-Page Data'!$D$4:$F$48,3,FALSE)))))</f>
        <v>solar PV</v>
      </c>
      <c r="K21273" s="65" t="b">
        <f t="shared" si="332"/>
        <v>1</v>
      </c>
    </row>
    <row r="21274" spans="2:11" ht="14.65" customHeight="1">
      <c r="B21274" s="65">
        <v>61706</v>
      </c>
      <c r="C21274" s="65" t="s">
        <v>3424</v>
      </c>
      <c r="D21274" s="65" t="s">
        <v>3587</v>
      </c>
      <c r="E21274" s="65" t="s">
        <v>3532</v>
      </c>
      <c r="F21274" s="65">
        <v>1</v>
      </c>
      <c r="G21274" s="65" t="s">
        <v>3497</v>
      </c>
      <c r="H21274" s="65" t="s">
        <v>3581</v>
      </c>
      <c r="I21274" s="65" t="s">
        <v>3533</v>
      </c>
      <c r="J21274" s="65" t="str">
        <f>IF(VLOOKUP(I21274,'Cross-Page Data'!$D$4:$F$48,3,FALSE)="natural gas",VLOOKUP(E21274,'Cross-Page Data'!$I$4:$J$19,2,FALSE),IF(VLOOKUP(I21274,'Cross-Page Data'!$D$4:$F$48,3,FALSE)="solar",IF(E21274="PV","solar PV","solar thermal"),IF(VLOOKUP(I21274,'Cross-Page Data'!$D$4:$F$48,3,FALSE)="wind",VLOOKUP(E21274,'Cross-Page Data'!$I$4:$J$19,2,FALSE),IF(VLOOKUP(I21274,'Cross-Page Data'!$D$4:$F$48,3,FALSE)="hydro",VLOOKUP(E21274,'Cross-Page Data'!$I$4:$J$19,2,FALSE),VLOOKUP(I21274,'Cross-Page Data'!$D$4:$F$48,3,FALSE)))))</f>
        <v>solar PV</v>
      </c>
      <c r="K21274" s="65" t="b">
        <f t="shared" si="332"/>
        <v>1</v>
      </c>
    </row>
    <row r="21275" spans="2:11" ht="14.65" customHeight="1">
      <c r="B21275" s="65">
        <v>61707</v>
      </c>
      <c r="C21275" s="65" t="s">
        <v>3424</v>
      </c>
      <c r="D21275" s="65" t="s">
        <v>3587</v>
      </c>
      <c r="E21275" s="65" t="s">
        <v>3532</v>
      </c>
      <c r="F21275" s="65">
        <v>1</v>
      </c>
      <c r="G21275" s="65" t="s">
        <v>3497</v>
      </c>
      <c r="H21275" s="65" t="s">
        <v>3581</v>
      </c>
      <c r="I21275" s="65" t="s">
        <v>3533</v>
      </c>
      <c r="J21275" s="65" t="str">
        <f>IF(VLOOKUP(I21275,'Cross-Page Data'!$D$4:$F$48,3,FALSE)="natural gas",VLOOKUP(E21275,'Cross-Page Data'!$I$4:$J$19,2,FALSE),IF(VLOOKUP(I21275,'Cross-Page Data'!$D$4:$F$48,3,FALSE)="solar",IF(E21275="PV","solar PV","solar thermal"),IF(VLOOKUP(I21275,'Cross-Page Data'!$D$4:$F$48,3,FALSE)="wind",VLOOKUP(E21275,'Cross-Page Data'!$I$4:$J$19,2,FALSE),IF(VLOOKUP(I21275,'Cross-Page Data'!$D$4:$F$48,3,FALSE)="hydro",VLOOKUP(E21275,'Cross-Page Data'!$I$4:$J$19,2,FALSE),VLOOKUP(I21275,'Cross-Page Data'!$D$4:$F$48,3,FALSE)))))</f>
        <v>solar PV</v>
      </c>
      <c r="K21275" s="65" t="b">
        <f t="shared" si="332"/>
        <v>1</v>
      </c>
    </row>
    <row r="21276" spans="2:11" ht="14.65" customHeight="1">
      <c r="B21276" s="65">
        <v>61708</v>
      </c>
      <c r="C21276" s="65" t="s">
        <v>3424</v>
      </c>
      <c r="D21276" s="65" t="s">
        <v>3587</v>
      </c>
      <c r="E21276" s="65" t="s">
        <v>3532</v>
      </c>
      <c r="F21276" s="65">
        <v>1</v>
      </c>
      <c r="G21276" s="65" t="s">
        <v>3497</v>
      </c>
      <c r="H21276" s="65" t="s">
        <v>3581</v>
      </c>
      <c r="I21276" s="65" t="s">
        <v>3533</v>
      </c>
      <c r="J21276" s="65" t="str">
        <f>IF(VLOOKUP(I21276,'Cross-Page Data'!$D$4:$F$48,3,FALSE)="natural gas",VLOOKUP(E21276,'Cross-Page Data'!$I$4:$J$19,2,FALSE),IF(VLOOKUP(I21276,'Cross-Page Data'!$D$4:$F$48,3,FALSE)="solar",IF(E21276="PV","solar PV","solar thermal"),IF(VLOOKUP(I21276,'Cross-Page Data'!$D$4:$F$48,3,FALSE)="wind",VLOOKUP(E21276,'Cross-Page Data'!$I$4:$J$19,2,FALSE),IF(VLOOKUP(I21276,'Cross-Page Data'!$D$4:$F$48,3,FALSE)="hydro",VLOOKUP(E21276,'Cross-Page Data'!$I$4:$J$19,2,FALSE),VLOOKUP(I21276,'Cross-Page Data'!$D$4:$F$48,3,FALSE)))))</f>
        <v>solar PV</v>
      </c>
      <c r="K21276" s="65" t="b">
        <f t="shared" si="332"/>
        <v>1</v>
      </c>
    </row>
    <row r="21277" spans="2:11" ht="14.65" customHeight="1">
      <c r="B21277" s="65">
        <v>61709</v>
      </c>
      <c r="C21277" s="65" t="s">
        <v>3424</v>
      </c>
      <c r="D21277" s="65" t="s">
        <v>3587</v>
      </c>
      <c r="E21277" s="65" t="s">
        <v>3532</v>
      </c>
      <c r="F21277" s="65">
        <v>1</v>
      </c>
      <c r="G21277" s="65" t="s">
        <v>3497</v>
      </c>
      <c r="H21277" s="65" t="s">
        <v>3581</v>
      </c>
      <c r="I21277" s="65" t="s">
        <v>3533</v>
      </c>
      <c r="J21277" s="65" t="str">
        <f>IF(VLOOKUP(I21277,'Cross-Page Data'!$D$4:$F$48,3,FALSE)="natural gas",VLOOKUP(E21277,'Cross-Page Data'!$I$4:$J$19,2,FALSE),IF(VLOOKUP(I21277,'Cross-Page Data'!$D$4:$F$48,3,FALSE)="solar",IF(E21277="PV","solar PV","solar thermal"),IF(VLOOKUP(I21277,'Cross-Page Data'!$D$4:$F$48,3,FALSE)="wind",VLOOKUP(E21277,'Cross-Page Data'!$I$4:$J$19,2,FALSE),IF(VLOOKUP(I21277,'Cross-Page Data'!$D$4:$F$48,3,FALSE)="hydro",VLOOKUP(E21277,'Cross-Page Data'!$I$4:$J$19,2,FALSE),VLOOKUP(I21277,'Cross-Page Data'!$D$4:$F$48,3,FALSE)))))</f>
        <v>solar PV</v>
      </c>
      <c r="K21277" s="65" t="b">
        <f t="shared" si="332"/>
        <v>1</v>
      </c>
    </row>
    <row r="21278" spans="2:11" ht="14.65" customHeight="1">
      <c r="B21278" s="65">
        <v>61710</v>
      </c>
      <c r="C21278" s="65" t="s">
        <v>3424</v>
      </c>
      <c r="D21278" s="65" t="s">
        <v>3587</v>
      </c>
      <c r="E21278" s="65" t="s">
        <v>3532</v>
      </c>
      <c r="F21278" s="65">
        <v>1</v>
      </c>
      <c r="G21278" s="65" t="s">
        <v>3497</v>
      </c>
      <c r="H21278" s="65" t="s">
        <v>3581</v>
      </c>
      <c r="I21278" s="65" t="s">
        <v>3533</v>
      </c>
      <c r="J21278" s="65" t="str">
        <f>IF(VLOOKUP(I21278,'Cross-Page Data'!$D$4:$F$48,3,FALSE)="natural gas",VLOOKUP(E21278,'Cross-Page Data'!$I$4:$J$19,2,FALSE),IF(VLOOKUP(I21278,'Cross-Page Data'!$D$4:$F$48,3,FALSE)="solar",IF(E21278="PV","solar PV","solar thermal"),IF(VLOOKUP(I21278,'Cross-Page Data'!$D$4:$F$48,3,FALSE)="wind",VLOOKUP(E21278,'Cross-Page Data'!$I$4:$J$19,2,FALSE),IF(VLOOKUP(I21278,'Cross-Page Data'!$D$4:$F$48,3,FALSE)="hydro",VLOOKUP(E21278,'Cross-Page Data'!$I$4:$J$19,2,FALSE),VLOOKUP(I21278,'Cross-Page Data'!$D$4:$F$48,3,FALSE)))))</f>
        <v>solar PV</v>
      </c>
      <c r="K21278" s="65" t="b">
        <f t="shared" si="332"/>
        <v>1</v>
      </c>
    </row>
    <row r="21279" spans="2:11" ht="14.65" customHeight="1">
      <c r="B21279" s="65">
        <v>61711</v>
      </c>
      <c r="C21279" s="65" t="s">
        <v>3424</v>
      </c>
      <c r="D21279" s="65" t="s">
        <v>3587</v>
      </c>
      <c r="E21279" s="65" t="s">
        <v>3532</v>
      </c>
      <c r="F21279" s="65">
        <v>1</v>
      </c>
      <c r="G21279" s="65" t="s">
        <v>3497</v>
      </c>
      <c r="H21279" s="65" t="s">
        <v>3581</v>
      </c>
      <c r="I21279" s="65" t="s">
        <v>3533</v>
      </c>
      <c r="J21279" s="65" t="str">
        <f>IF(VLOOKUP(I21279,'Cross-Page Data'!$D$4:$F$48,3,FALSE)="natural gas",VLOOKUP(E21279,'Cross-Page Data'!$I$4:$J$19,2,FALSE),IF(VLOOKUP(I21279,'Cross-Page Data'!$D$4:$F$48,3,FALSE)="solar",IF(E21279="PV","solar PV","solar thermal"),IF(VLOOKUP(I21279,'Cross-Page Data'!$D$4:$F$48,3,FALSE)="wind",VLOOKUP(E21279,'Cross-Page Data'!$I$4:$J$19,2,FALSE),IF(VLOOKUP(I21279,'Cross-Page Data'!$D$4:$F$48,3,FALSE)="hydro",VLOOKUP(E21279,'Cross-Page Data'!$I$4:$J$19,2,FALSE),VLOOKUP(I21279,'Cross-Page Data'!$D$4:$F$48,3,FALSE)))))</f>
        <v>solar PV</v>
      </c>
      <c r="K21279" s="65" t="b">
        <f t="shared" si="332"/>
        <v>1</v>
      </c>
    </row>
    <row r="21280" spans="2:11" ht="14.65" customHeight="1">
      <c r="B21280" s="65">
        <v>61712</v>
      </c>
      <c r="C21280" s="65" t="s">
        <v>3424</v>
      </c>
      <c r="D21280" s="65" t="s">
        <v>3587</v>
      </c>
      <c r="E21280" s="65" t="s">
        <v>3532</v>
      </c>
      <c r="F21280" s="65">
        <v>1</v>
      </c>
      <c r="G21280" s="65" t="s">
        <v>3497</v>
      </c>
      <c r="H21280" s="65" t="s">
        <v>3581</v>
      </c>
      <c r="I21280" s="65" t="s">
        <v>3533</v>
      </c>
      <c r="J21280" s="65" t="str">
        <f>IF(VLOOKUP(I21280,'Cross-Page Data'!$D$4:$F$48,3,FALSE)="natural gas",VLOOKUP(E21280,'Cross-Page Data'!$I$4:$J$19,2,FALSE),IF(VLOOKUP(I21280,'Cross-Page Data'!$D$4:$F$48,3,FALSE)="solar",IF(E21280="PV","solar PV","solar thermal"),IF(VLOOKUP(I21280,'Cross-Page Data'!$D$4:$F$48,3,FALSE)="wind",VLOOKUP(E21280,'Cross-Page Data'!$I$4:$J$19,2,FALSE),IF(VLOOKUP(I21280,'Cross-Page Data'!$D$4:$F$48,3,FALSE)="hydro",VLOOKUP(E21280,'Cross-Page Data'!$I$4:$J$19,2,FALSE),VLOOKUP(I21280,'Cross-Page Data'!$D$4:$F$48,3,FALSE)))))</f>
        <v>solar PV</v>
      </c>
      <c r="K21280" s="65" t="b">
        <f t="shared" si="332"/>
        <v>1</v>
      </c>
    </row>
    <row r="21281" spans="2:11" ht="14.65" customHeight="1">
      <c r="B21281" s="65">
        <v>61713</v>
      </c>
      <c r="C21281" s="65" t="s">
        <v>3424</v>
      </c>
      <c r="D21281" s="65" t="s">
        <v>3587</v>
      </c>
      <c r="E21281" s="65" t="s">
        <v>3532</v>
      </c>
      <c r="F21281" s="65">
        <v>1</v>
      </c>
      <c r="G21281" s="65" t="s">
        <v>3497</v>
      </c>
      <c r="H21281" s="65" t="s">
        <v>3581</v>
      </c>
      <c r="I21281" s="65" t="s">
        <v>3533</v>
      </c>
      <c r="J21281" s="65" t="str">
        <f>IF(VLOOKUP(I21281,'Cross-Page Data'!$D$4:$F$48,3,FALSE)="natural gas",VLOOKUP(E21281,'Cross-Page Data'!$I$4:$J$19,2,FALSE),IF(VLOOKUP(I21281,'Cross-Page Data'!$D$4:$F$48,3,FALSE)="solar",IF(E21281="PV","solar PV","solar thermal"),IF(VLOOKUP(I21281,'Cross-Page Data'!$D$4:$F$48,3,FALSE)="wind",VLOOKUP(E21281,'Cross-Page Data'!$I$4:$J$19,2,FALSE),IF(VLOOKUP(I21281,'Cross-Page Data'!$D$4:$F$48,3,FALSE)="hydro",VLOOKUP(E21281,'Cross-Page Data'!$I$4:$J$19,2,FALSE),VLOOKUP(I21281,'Cross-Page Data'!$D$4:$F$48,3,FALSE)))))</f>
        <v>solar PV</v>
      </c>
      <c r="K21281" s="65" t="b">
        <f t="shared" si="332"/>
        <v>1</v>
      </c>
    </row>
    <row r="21282" spans="2:11" ht="14.65" customHeight="1">
      <c r="B21282" s="65">
        <v>61715</v>
      </c>
      <c r="C21282" s="65" t="s">
        <v>3424</v>
      </c>
      <c r="D21282" s="65" t="s">
        <v>3587</v>
      </c>
      <c r="E21282" s="65" t="s">
        <v>3532</v>
      </c>
      <c r="F21282" s="65">
        <v>1</v>
      </c>
      <c r="G21282" s="65" t="s">
        <v>3497</v>
      </c>
      <c r="H21282" s="65" t="s">
        <v>3581</v>
      </c>
      <c r="I21282" s="65" t="s">
        <v>3533</v>
      </c>
      <c r="J21282" s="65" t="str">
        <f>IF(VLOOKUP(I21282,'Cross-Page Data'!$D$4:$F$48,3,FALSE)="natural gas",VLOOKUP(E21282,'Cross-Page Data'!$I$4:$J$19,2,FALSE),IF(VLOOKUP(I21282,'Cross-Page Data'!$D$4:$F$48,3,FALSE)="solar",IF(E21282="PV","solar PV","solar thermal"),IF(VLOOKUP(I21282,'Cross-Page Data'!$D$4:$F$48,3,FALSE)="wind",VLOOKUP(E21282,'Cross-Page Data'!$I$4:$J$19,2,FALSE),IF(VLOOKUP(I21282,'Cross-Page Data'!$D$4:$F$48,3,FALSE)="hydro",VLOOKUP(E21282,'Cross-Page Data'!$I$4:$J$19,2,FALSE),VLOOKUP(I21282,'Cross-Page Data'!$D$4:$F$48,3,FALSE)))))</f>
        <v>solar PV</v>
      </c>
      <c r="K21282" s="65" t="b">
        <f t="shared" si="332"/>
        <v>1</v>
      </c>
    </row>
    <row r="21283" spans="2:11" ht="14.65" customHeight="1">
      <c r="B21283" s="65">
        <v>61716</v>
      </c>
      <c r="C21283" s="65" t="s">
        <v>3424</v>
      </c>
      <c r="D21283" s="65" t="s">
        <v>3587</v>
      </c>
      <c r="E21283" s="65" t="s">
        <v>3532</v>
      </c>
      <c r="F21283" s="65">
        <v>1</v>
      </c>
      <c r="G21283" s="65" t="s">
        <v>3497</v>
      </c>
      <c r="H21283" s="65" t="s">
        <v>3581</v>
      </c>
      <c r="I21283" s="65" t="s">
        <v>3533</v>
      </c>
      <c r="J21283" s="65" t="str">
        <f>IF(VLOOKUP(I21283,'Cross-Page Data'!$D$4:$F$48,3,FALSE)="natural gas",VLOOKUP(E21283,'Cross-Page Data'!$I$4:$J$19,2,FALSE),IF(VLOOKUP(I21283,'Cross-Page Data'!$D$4:$F$48,3,FALSE)="solar",IF(E21283="PV","solar PV","solar thermal"),IF(VLOOKUP(I21283,'Cross-Page Data'!$D$4:$F$48,3,FALSE)="wind",VLOOKUP(E21283,'Cross-Page Data'!$I$4:$J$19,2,FALSE),IF(VLOOKUP(I21283,'Cross-Page Data'!$D$4:$F$48,3,FALSE)="hydro",VLOOKUP(E21283,'Cross-Page Data'!$I$4:$J$19,2,FALSE),VLOOKUP(I21283,'Cross-Page Data'!$D$4:$F$48,3,FALSE)))))</f>
        <v>solar PV</v>
      </c>
      <c r="K21283" s="65" t="b">
        <f t="shared" si="332"/>
        <v>1</v>
      </c>
    </row>
    <row r="21284" spans="2:11" ht="14.65" customHeight="1">
      <c r="B21284" s="65">
        <v>61717</v>
      </c>
      <c r="C21284" s="65" t="s">
        <v>3435</v>
      </c>
      <c r="D21284" s="65" t="s">
        <v>3587</v>
      </c>
      <c r="E21284" s="65" t="s">
        <v>3532</v>
      </c>
      <c r="F21284" s="65">
        <v>1</v>
      </c>
      <c r="G21284" s="65" t="s">
        <v>3497</v>
      </c>
      <c r="H21284" s="65" t="s">
        <v>3581</v>
      </c>
      <c r="I21284" s="65" t="s">
        <v>3533</v>
      </c>
      <c r="J21284" s="65" t="str">
        <f>IF(VLOOKUP(I21284,'Cross-Page Data'!$D$4:$F$48,3,FALSE)="natural gas",VLOOKUP(E21284,'Cross-Page Data'!$I$4:$J$19,2,FALSE),IF(VLOOKUP(I21284,'Cross-Page Data'!$D$4:$F$48,3,FALSE)="solar",IF(E21284="PV","solar PV","solar thermal"),IF(VLOOKUP(I21284,'Cross-Page Data'!$D$4:$F$48,3,FALSE)="wind",VLOOKUP(E21284,'Cross-Page Data'!$I$4:$J$19,2,FALSE),IF(VLOOKUP(I21284,'Cross-Page Data'!$D$4:$F$48,3,FALSE)="hydro",VLOOKUP(E21284,'Cross-Page Data'!$I$4:$J$19,2,FALSE),VLOOKUP(I21284,'Cross-Page Data'!$D$4:$F$48,3,FALSE)))))</f>
        <v>solar PV</v>
      </c>
      <c r="K21284" s="65" t="b">
        <f t="shared" si="332"/>
        <v>1</v>
      </c>
    </row>
    <row r="21285" spans="2:11" ht="14.65" customHeight="1">
      <c r="B21285" s="65">
        <v>61718</v>
      </c>
      <c r="C21285" s="65" t="s">
        <v>3405</v>
      </c>
      <c r="D21285" s="65" t="s">
        <v>3587</v>
      </c>
      <c r="E21285" s="65" t="s">
        <v>3532</v>
      </c>
      <c r="F21285" s="65">
        <v>1.1000000000000001</v>
      </c>
      <c r="G21285" s="65" t="s">
        <v>3497</v>
      </c>
      <c r="H21285" s="65" t="s">
        <v>3602</v>
      </c>
      <c r="I21285" s="65" t="s">
        <v>3533</v>
      </c>
      <c r="J21285" s="65" t="str">
        <f>IF(VLOOKUP(I21285,'Cross-Page Data'!$D$4:$F$48,3,FALSE)="natural gas",VLOOKUP(E21285,'Cross-Page Data'!$I$4:$J$19,2,FALSE),IF(VLOOKUP(I21285,'Cross-Page Data'!$D$4:$F$48,3,FALSE)="solar",IF(E21285="PV","solar PV","solar thermal"),IF(VLOOKUP(I21285,'Cross-Page Data'!$D$4:$F$48,3,FALSE)="wind",VLOOKUP(E21285,'Cross-Page Data'!$I$4:$J$19,2,FALSE),IF(VLOOKUP(I21285,'Cross-Page Data'!$D$4:$F$48,3,FALSE)="hydro",VLOOKUP(E21285,'Cross-Page Data'!$I$4:$J$19,2,FALSE),VLOOKUP(I21285,'Cross-Page Data'!$D$4:$F$48,3,FALSE)))))</f>
        <v>solar PV</v>
      </c>
      <c r="K21285" s="65" t="b">
        <f t="shared" si="332"/>
        <v>0</v>
      </c>
    </row>
    <row r="21286" spans="2:11" ht="14.65" customHeight="1">
      <c r="B21286" s="65">
        <v>61719</v>
      </c>
      <c r="C21286" s="65" t="s">
        <v>3435</v>
      </c>
      <c r="D21286" s="65" t="s">
        <v>3587</v>
      </c>
      <c r="E21286" s="65" t="s">
        <v>3532</v>
      </c>
      <c r="F21286" s="65">
        <v>2</v>
      </c>
      <c r="G21286" s="65" t="s">
        <v>3497</v>
      </c>
      <c r="H21286" s="65" t="s">
        <v>3581</v>
      </c>
      <c r="I21286" s="65" t="s">
        <v>3533</v>
      </c>
      <c r="J21286" s="65" t="str">
        <f>IF(VLOOKUP(I21286,'Cross-Page Data'!$D$4:$F$48,3,FALSE)="natural gas",VLOOKUP(E21286,'Cross-Page Data'!$I$4:$J$19,2,FALSE),IF(VLOOKUP(I21286,'Cross-Page Data'!$D$4:$F$48,3,FALSE)="solar",IF(E21286="PV","solar PV","solar thermal"),IF(VLOOKUP(I21286,'Cross-Page Data'!$D$4:$F$48,3,FALSE)="wind",VLOOKUP(E21286,'Cross-Page Data'!$I$4:$J$19,2,FALSE),IF(VLOOKUP(I21286,'Cross-Page Data'!$D$4:$F$48,3,FALSE)="hydro",VLOOKUP(E21286,'Cross-Page Data'!$I$4:$J$19,2,FALSE),VLOOKUP(I21286,'Cross-Page Data'!$D$4:$F$48,3,FALSE)))))</f>
        <v>solar PV</v>
      </c>
      <c r="K21286" s="65" t="b">
        <f t="shared" si="332"/>
        <v>1</v>
      </c>
    </row>
    <row r="21287" spans="2:11" ht="14.65" customHeight="1">
      <c r="B21287" s="65">
        <v>61720</v>
      </c>
      <c r="C21287" s="65" t="s">
        <v>3435</v>
      </c>
      <c r="D21287" s="65" t="s">
        <v>3587</v>
      </c>
      <c r="E21287" s="65" t="s">
        <v>3532</v>
      </c>
      <c r="F21287" s="65">
        <v>1.5</v>
      </c>
      <c r="G21287" s="65" t="s">
        <v>3497</v>
      </c>
      <c r="H21287" s="65" t="s">
        <v>3581</v>
      </c>
      <c r="I21287" s="65" t="s">
        <v>3533</v>
      </c>
      <c r="J21287" s="65" t="str">
        <f>IF(VLOOKUP(I21287,'Cross-Page Data'!$D$4:$F$48,3,FALSE)="natural gas",VLOOKUP(E21287,'Cross-Page Data'!$I$4:$J$19,2,FALSE),IF(VLOOKUP(I21287,'Cross-Page Data'!$D$4:$F$48,3,FALSE)="solar",IF(E21287="PV","solar PV","solar thermal"),IF(VLOOKUP(I21287,'Cross-Page Data'!$D$4:$F$48,3,FALSE)="wind",VLOOKUP(E21287,'Cross-Page Data'!$I$4:$J$19,2,FALSE),IF(VLOOKUP(I21287,'Cross-Page Data'!$D$4:$F$48,3,FALSE)="hydro",VLOOKUP(E21287,'Cross-Page Data'!$I$4:$J$19,2,FALSE),VLOOKUP(I21287,'Cross-Page Data'!$D$4:$F$48,3,FALSE)))))</f>
        <v>solar PV</v>
      </c>
      <c r="K21287" s="65" t="b">
        <f t="shared" si="332"/>
        <v>1</v>
      </c>
    </row>
    <row r="21288" spans="2:11" ht="14.65" customHeight="1">
      <c r="B21288" s="65">
        <v>61721</v>
      </c>
      <c r="C21288" s="65" t="s">
        <v>3405</v>
      </c>
      <c r="D21288" s="65" t="s">
        <v>3591</v>
      </c>
      <c r="E21288" s="65" t="s">
        <v>3536</v>
      </c>
      <c r="F21288" s="65">
        <v>1</v>
      </c>
      <c r="G21288" s="65" t="s">
        <v>3497</v>
      </c>
      <c r="H21288" s="65" t="s">
        <v>3583</v>
      </c>
      <c r="I21288" s="65" t="s">
        <v>3537</v>
      </c>
      <c r="J21288" s="65" t="str">
        <f>IF(VLOOKUP(I21288,'Cross-Page Data'!$D$4:$F$48,3,FALSE)="natural gas",VLOOKUP(E21288,'Cross-Page Data'!$I$4:$J$19,2,FALSE),IF(VLOOKUP(I21288,'Cross-Page Data'!$D$4:$F$48,3,FALSE)="solar",IF(E21288="PV","solar PV","solar thermal"),IF(VLOOKUP(I21288,'Cross-Page Data'!$D$4:$F$48,3,FALSE)="wind",VLOOKUP(E21288,'Cross-Page Data'!$I$4:$J$19,2,FALSE),IF(VLOOKUP(I21288,'Cross-Page Data'!$D$4:$F$48,3,FALSE)="hydro",VLOOKUP(E21288,'Cross-Page Data'!$I$4:$J$19,2,FALSE),VLOOKUP(I21288,'Cross-Page Data'!$D$4:$F$48,3,FALSE)))))</f>
        <v>other</v>
      </c>
      <c r="K21288" s="65" t="b">
        <f t="shared" si="332"/>
        <v>0</v>
      </c>
    </row>
    <row r="21289" spans="2:11" ht="14.65" customHeight="1">
      <c r="B21289" s="65">
        <v>61722</v>
      </c>
      <c r="C21289" s="65" t="s">
        <v>3405</v>
      </c>
      <c r="D21289" s="65" t="s">
        <v>3591</v>
      </c>
      <c r="E21289" s="65" t="s">
        <v>3536</v>
      </c>
      <c r="F21289" s="65">
        <v>1</v>
      </c>
      <c r="G21289" s="65" t="s">
        <v>3497</v>
      </c>
      <c r="H21289" s="65" t="s">
        <v>3581</v>
      </c>
      <c r="I21289" s="65" t="s">
        <v>3537</v>
      </c>
      <c r="J21289" s="65" t="str">
        <f>IF(VLOOKUP(I21289,'Cross-Page Data'!$D$4:$F$48,3,FALSE)="natural gas",VLOOKUP(E21289,'Cross-Page Data'!$I$4:$J$19,2,FALSE),IF(VLOOKUP(I21289,'Cross-Page Data'!$D$4:$F$48,3,FALSE)="solar",IF(E21289="PV","solar PV","solar thermal"),IF(VLOOKUP(I21289,'Cross-Page Data'!$D$4:$F$48,3,FALSE)="wind",VLOOKUP(E21289,'Cross-Page Data'!$I$4:$J$19,2,FALSE),IF(VLOOKUP(I21289,'Cross-Page Data'!$D$4:$F$48,3,FALSE)="hydro",VLOOKUP(E21289,'Cross-Page Data'!$I$4:$J$19,2,FALSE),VLOOKUP(I21289,'Cross-Page Data'!$D$4:$F$48,3,FALSE)))))</f>
        <v>other</v>
      </c>
      <c r="K21289" s="65" t="b">
        <f t="shared" si="332"/>
        <v>1</v>
      </c>
    </row>
    <row r="21290" spans="2:11" ht="14.65" customHeight="1">
      <c r="B21290" s="65">
        <v>61722</v>
      </c>
      <c r="C21290" s="65" t="s">
        <v>3405</v>
      </c>
      <c r="D21290" s="65" t="s">
        <v>3591</v>
      </c>
      <c r="E21290" s="65" t="s">
        <v>3536</v>
      </c>
      <c r="F21290" s="65">
        <v>4.5</v>
      </c>
      <c r="G21290" s="65" t="s">
        <v>3497</v>
      </c>
      <c r="H21290" s="65" t="s">
        <v>3581</v>
      </c>
      <c r="I21290" s="65" t="s">
        <v>3537</v>
      </c>
      <c r="J21290" s="65" t="str">
        <f>IF(VLOOKUP(I21290,'Cross-Page Data'!$D$4:$F$48,3,FALSE)="natural gas",VLOOKUP(E21290,'Cross-Page Data'!$I$4:$J$19,2,FALSE),IF(VLOOKUP(I21290,'Cross-Page Data'!$D$4:$F$48,3,FALSE)="solar",IF(E21290="PV","solar PV","solar thermal"),IF(VLOOKUP(I21290,'Cross-Page Data'!$D$4:$F$48,3,FALSE)="wind",VLOOKUP(E21290,'Cross-Page Data'!$I$4:$J$19,2,FALSE),IF(VLOOKUP(I21290,'Cross-Page Data'!$D$4:$F$48,3,FALSE)="hydro",VLOOKUP(E21290,'Cross-Page Data'!$I$4:$J$19,2,FALSE),VLOOKUP(I21290,'Cross-Page Data'!$D$4:$F$48,3,FALSE)))))</f>
        <v>other</v>
      </c>
      <c r="K21290" s="65" t="b">
        <f t="shared" si="332"/>
        <v>1</v>
      </c>
    </row>
    <row r="21291" spans="2:11" ht="14.65" customHeight="1">
      <c r="B21291" s="65">
        <v>61723</v>
      </c>
      <c r="C21291" s="65" t="s">
        <v>3405</v>
      </c>
      <c r="D21291" s="65" t="s">
        <v>3591</v>
      </c>
      <c r="E21291" s="65" t="s">
        <v>3536</v>
      </c>
      <c r="F21291" s="65">
        <v>2.5</v>
      </c>
      <c r="G21291" s="65" t="s">
        <v>3497</v>
      </c>
      <c r="H21291" s="65" t="s">
        <v>3581</v>
      </c>
      <c r="I21291" s="65" t="s">
        <v>3537</v>
      </c>
      <c r="J21291" s="65" t="str">
        <f>IF(VLOOKUP(I21291,'Cross-Page Data'!$D$4:$F$48,3,FALSE)="natural gas",VLOOKUP(E21291,'Cross-Page Data'!$I$4:$J$19,2,FALSE),IF(VLOOKUP(I21291,'Cross-Page Data'!$D$4:$F$48,3,FALSE)="solar",IF(E21291="PV","solar PV","solar thermal"),IF(VLOOKUP(I21291,'Cross-Page Data'!$D$4:$F$48,3,FALSE)="wind",VLOOKUP(E21291,'Cross-Page Data'!$I$4:$J$19,2,FALSE),IF(VLOOKUP(I21291,'Cross-Page Data'!$D$4:$F$48,3,FALSE)="hydro",VLOOKUP(E21291,'Cross-Page Data'!$I$4:$J$19,2,FALSE),VLOOKUP(I21291,'Cross-Page Data'!$D$4:$F$48,3,FALSE)))))</f>
        <v>other</v>
      </c>
      <c r="K21291" s="65" t="b">
        <f t="shared" si="332"/>
        <v>1</v>
      </c>
    </row>
    <row r="21292" spans="2:11" ht="14.65" customHeight="1">
      <c r="B21292" s="65">
        <v>61723</v>
      </c>
      <c r="C21292" s="65" t="s">
        <v>3405</v>
      </c>
      <c r="D21292" s="65" t="s">
        <v>3591</v>
      </c>
      <c r="E21292" s="65" t="s">
        <v>3536</v>
      </c>
      <c r="F21292" s="65">
        <v>3.3</v>
      </c>
      <c r="G21292" s="65" t="s">
        <v>3497</v>
      </c>
      <c r="H21292" s="65" t="s">
        <v>3581</v>
      </c>
      <c r="I21292" s="65" t="s">
        <v>3537</v>
      </c>
      <c r="J21292" s="65" t="str">
        <f>IF(VLOOKUP(I21292,'Cross-Page Data'!$D$4:$F$48,3,FALSE)="natural gas",VLOOKUP(E21292,'Cross-Page Data'!$I$4:$J$19,2,FALSE),IF(VLOOKUP(I21292,'Cross-Page Data'!$D$4:$F$48,3,FALSE)="solar",IF(E21292="PV","solar PV","solar thermal"),IF(VLOOKUP(I21292,'Cross-Page Data'!$D$4:$F$48,3,FALSE)="wind",VLOOKUP(E21292,'Cross-Page Data'!$I$4:$J$19,2,FALSE),IF(VLOOKUP(I21292,'Cross-Page Data'!$D$4:$F$48,3,FALSE)="hydro",VLOOKUP(E21292,'Cross-Page Data'!$I$4:$J$19,2,FALSE),VLOOKUP(I21292,'Cross-Page Data'!$D$4:$F$48,3,FALSE)))))</f>
        <v>other</v>
      </c>
      <c r="K21292" s="65" t="b">
        <f t="shared" si="332"/>
        <v>1</v>
      </c>
    </row>
    <row r="21293" spans="2:11" ht="14.65" customHeight="1">
      <c r="B21293" s="65">
        <v>61724</v>
      </c>
      <c r="C21293" s="65" t="s">
        <v>3435</v>
      </c>
      <c r="D21293" s="65" t="s">
        <v>3587</v>
      </c>
      <c r="E21293" s="65" t="s">
        <v>3532</v>
      </c>
      <c r="F21293" s="65">
        <v>2</v>
      </c>
      <c r="G21293" s="65" t="s">
        <v>3497</v>
      </c>
      <c r="H21293" s="65" t="s">
        <v>3581</v>
      </c>
      <c r="I21293" s="65" t="s">
        <v>3533</v>
      </c>
      <c r="J21293" s="65" t="str">
        <f>IF(VLOOKUP(I21293,'Cross-Page Data'!$D$4:$F$48,3,FALSE)="natural gas",VLOOKUP(E21293,'Cross-Page Data'!$I$4:$J$19,2,FALSE),IF(VLOOKUP(I21293,'Cross-Page Data'!$D$4:$F$48,3,FALSE)="solar",IF(E21293="PV","solar PV","solar thermal"),IF(VLOOKUP(I21293,'Cross-Page Data'!$D$4:$F$48,3,FALSE)="wind",VLOOKUP(E21293,'Cross-Page Data'!$I$4:$J$19,2,FALSE),IF(VLOOKUP(I21293,'Cross-Page Data'!$D$4:$F$48,3,FALSE)="hydro",VLOOKUP(E21293,'Cross-Page Data'!$I$4:$J$19,2,FALSE),VLOOKUP(I21293,'Cross-Page Data'!$D$4:$F$48,3,FALSE)))))</f>
        <v>solar PV</v>
      </c>
      <c r="K21293" s="65" t="b">
        <f t="shared" si="332"/>
        <v>1</v>
      </c>
    </row>
    <row r="21294" spans="2:11" ht="14.65" customHeight="1">
      <c r="B21294" s="65">
        <v>61725</v>
      </c>
      <c r="C21294" s="65" t="s">
        <v>3435</v>
      </c>
      <c r="D21294" s="65" t="s">
        <v>3587</v>
      </c>
      <c r="E21294" s="65" t="s">
        <v>3532</v>
      </c>
      <c r="F21294" s="65">
        <v>1.8</v>
      </c>
      <c r="G21294" s="65" t="s">
        <v>3497</v>
      </c>
      <c r="H21294" s="65" t="s">
        <v>3581</v>
      </c>
      <c r="I21294" s="65" t="s">
        <v>3533</v>
      </c>
      <c r="J21294" s="65" t="str">
        <f>IF(VLOOKUP(I21294,'Cross-Page Data'!$D$4:$F$48,3,FALSE)="natural gas",VLOOKUP(E21294,'Cross-Page Data'!$I$4:$J$19,2,FALSE),IF(VLOOKUP(I21294,'Cross-Page Data'!$D$4:$F$48,3,FALSE)="solar",IF(E21294="PV","solar PV","solar thermal"),IF(VLOOKUP(I21294,'Cross-Page Data'!$D$4:$F$48,3,FALSE)="wind",VLOOKUP(E21294,'Cross-Page Data'!$I$4:$J$19,2,FALSE),IF(VLOOKUP(I21294,'Cross-Page Data'!$D$4:$F$48,3,FALSE)="hydro",VLOOKUP(E21294,'Cross-Page Data'!$I$4:$J$19,2,FALSE),VLOOKUP(I21294,'Cross-Page Data'!$D$4:$F$48,3,FALSE)))))</f>
        <v>solar PV</v>
      </c>
      <c r="K21294" s="65" t="b">
        <f t="shared" si="332"/>
        <v>1</v>
      </c>
    </row>
    <row r="21295" spans="2:11" ht="14.65" customHeight="1">
      <c r="B21295" s="65">
        <v>61726</v>
      </c>
      <c r="C21295" s="65" t="s">
        <v>3420</v>
      </c>
      <c r="D21295" s="65" t="s">
        <v>3587</v>
      </c>
      <c r="E21295" s="65" t="s">
        <v>3532</v>
      </c>
      <c r="F21295" s="65">
        <v>2.4</v>
      </c>
      <c r="G21295" s="65" t="s">
        <v>3497</v>
      </c>
      <c r="H21295" s="65" t="s">
        <v>3581</v>
      </c>
      <c r="I21295" s="65" t="s">
        <v>3533</v>
      </c>
      <c r="J21295" s="65" t="str">
        <f>IF(VLOOKUP(I21295,'Cross-Page Data'!$D$4:$F$48,3,FALSE)="natural gas",VLOOKUP(E21295,'Cross-Page Data'!$I$4:$J$19,2,FALSE),IF(VLOOKUP(I21295,'Cross-Page Data'!$D$4:$F$48,3,FALSE)="solar",IF(E21295="PV","solar PV","solar thermal"),IF(VLOOKUP(I21295,'Cross-Page Data'!$D$4:$F$48,3,FALSE)="wind",VLOOKUP(E21295,'Cross-Page Data'!$I$4:$J$19,2,FALSE),IF(VLOOKUP(I21295,'Cross-Page Data'!$D$4:$F$48,3,FALSE)="hydro",VLOOKUP(E21295,'Cross-Page Data'!$I$4:$J$19,2,FALSE),VLOOKUP(I21295,'Cross-Page Data'!$D$4:$F$48,3,FALSE)))))</f>
        <v>solar PV</v>
      </c>
      <c r="K21295" s="65" t="b">
        <f t="shared" si="332"/>
        <v>1</v>
      </c>
    </row>
    <row r="21296" spans="2:11" ht="14.65" customHeight="1">
      <c r="B21296" s="65">
        <v>61727</v>
      </c>
      <c r="C21296" s="65" t="s">
        <v>3420</v>
      </c>
      <c r="D21296" s="65" t="s">
        <v>3587</v>
      </c>
      <c r="E21296" s="65" t="s">
        <v>3532</v>
      </c>
      <c r="F21296" s="65">
        <v>3.7</v>
      </c>
      <c r="G21296" s="65" t="s">
        <v>3497</v>
      </c>
      <c r="H21296" s="65" t="s">
        <v>3581</v>
      </c>
      <c r="I21296" s="65" t="s">
        <v>3533</v>
      </c>
      <c r="J21296" s="65" t="str">
        <f>IF(VLOOKUP(I21296,'Cross-Page Data'!$D$4:$F$48,3,FALSE)="natural gas",VLOOKUP(E21296,'Cross-Page Data'!$I$4:$J$19,2,FALSE),IF(VLOOKUP(I21296,'Cross-Page Data'!$D$4:$F$48,3,FALSE)="solar",IF(E21296="PV","solar PV","solar thermal"),IF(VLOOKUP(I21296,'Cross-Page Data'!$D$4:$F$48,3,FALSE)="wind",VLOOKUP(E21296,'Cross-Page Data'!$I$4:$J$19,2,FALSE),IF(VLOOKUP(I21296,'Cross-Page Data'!$D$4:$F$48,3,FALSE)="hydro",VLOOKUP(E21296,'Cross-Page Data'!$I$4:$J$19,2,FALSE),VLOOKUP(I21296,'Cross-Page Data'!$D$4:$F$48,3,FALSE)))))</f>
        <v>solar PV</v>
      </c>
      <c r="K21296" s="65" t="b">
        <f t="shared" si="332"/>
        <v>1</v>
      </c>
    </row>
    <row r="21297" spans="2:11" ht="14.65" customHeight="1">
      <c r="B21297" s="65">
        <v>61728</v>
      </c>
      <c r="C21297" s="65" t="s">
        <v>3407</v>
      </c>
      <c r="D21297" s="65" t="s">
        <v>3587</v>
      </c>
      <c r="E21297" s="65" t="s">
        <v>3532</v>
      </c>
      <c r="F21297" s="65">
        <v>2.4</v>
      </c>
      <c r="G21297" s="65" t="s">
        <v>3497</v>
      </c>
      <c r="H21297" s="65" t="s">
        <v>3581</v>
      </c>
      <c r="I21297" s="65" t="s">
        <v>3533</v>
      </c>
      <c r="J21297" s="65" t="str">
        <f>IF(VLOOKUP(I21297,'Cross-Page Data'!$D$4:$F$48,3,FALSE)="natural gas",VLOOKUP(E21297,'Cross-Page Data'!$I$4:$J$19,2,FALSE),IF(VLOOKUP(I21297,'Cross-Page Data'!$D$4:$F$48,3,FALSE)="solar",IF(E21297="PV","solar PV","solar thermal"),IF(VLOOKUP(I21297,'Cross-Page Data'!$D$4:$F$48,3,FALSE)="wind",VLOOKUP(E21297,'Cross-Page Data'!$I$4:$J$19,2,FALSE),IF(VLOOKUP(I21297,'Cross-Page Data'!$D$4:$F$48,3,FALSE)="hydro",VLOOKUP(E21297,'Cross-Page Data'!$I$4:$J$19,2,FALSE),VLOOKUP(I21297,'Cross-Page Data'!$D$4:$F$48,3,FALSE)))))</f>
        <v>solar PV</v>
      </c>
      <c r="K21297" s="65" t="b">
        <f t="shared" si="332"/>
        <v>1</v>
      </c>
    </row>
    <row r="21298" spans="2:11" ht="14.65" customHeight="1">
      <c r="B21298" s="65">
        <v>61729</v>
      </c>
      <c r="C21298" s="65" t="s">
        <v>3416</v>
      </c>
      <c r="D21298" s="65" t="s">
        <v>3587</v>
      </c>
      <c r="E21298" s="65" t="s">
        <v>3532</v>
      </c>
      <c r="F21298" s="65">
        <v>7.5</v>
      </c>
      <c r="G21298" s="65" t="s">
        <v>3497</v>
      </c>
      <c r="H21298" s="65" t="s">
        <v>3498</v>
      </c>
      <c r="I21298" s="65" t="s">
        <v>3533</v>
      </c>
      <c r="J21298" s="65" t="str">
        <f>IF(VLOOKUP(I21298,'Cross-Page Data'!$D$4:$F$48,3,FALSE)="natural gas",VLOOKUP(E21298,'Cross-Page Data'!$I$4:$J$19,2,FALSE),IF(VLOOKUP(I21298,'Cross-Page Data'!$D$4:$F$48,3,FALSE)="solar",IF(E21298="PV","solar PV","solar thermal"),IF(VLOOKUP(I21298,'Cross-Page Data'!$D$4:$F$48,3,FALSE)="wind",VLOOKUP(E21298,'Cross-Page Data'!$I$4:$J$19,2,FALSE),IF(VLOOKUP(I21298,'Cross-Page Data'!$D$4:$F$48,3,FALSE)="hydro",VLOOKUP(E21298,'Cross-Page Data'!$I$4:$J$19,2,FALSE),VLOOKUP(I21298,'Cross-Page Data'!$D$4:$F$48,3,FALSE)))))</f>
        <v>solar PV</v>
      </c>
      <c r="K21298" s="65" t="b">
        <f t="shared" si="332"/>
        <v>1</v>
      </c>
    </row>
    <row r="21299" spans="2:11" ht="14.65" customHeight="1">
      <c r="B21299" s="65">
        <v>61730</v>
      </c>
      <c r="C21299" s="65" t="s">
        <v>3420</v>
      </c>
      <c r="D21299" s="65" t="s">
        <v>3591</v>
      </c>
      <c r="E21299" s="65" t="s">
        <v>3536</v>
      </c>
      <c r="F21299" s="65">
        <v>1</v>
      </c>
      <c r="G21299" s="65" t="s">
        <v>3497</v>
      </c>
      <c r="H21299" s="65" t="s">
        <v>3581</v>
      </c>
      <c r="I21299" s="65" t="s">
        <v>3537</v>
      </c>
      <c r="J21299" s="65" t="str">
        <f>IF(VLOOKUP(I21299,'Cross-Page Data'!$D$4:$F$48,3,FALSE)="natural gas",VLOOKUP(E21299,'Cross-Page Data'!$I$4:$J$19,2,FALSE),IF(VLOOKUP(I21299,'Cross-Page Data'!$D$4:$F$48,3,FALSE)="solar",IF(E21299="PV","solar PV","solar thermal"),IF(VLOOKUP(I21299,'Cross-Page Data'!$D$4:$F$48,3,FALSE)="wind",VLOOKUP(E21299,'Cross-Page Data'!$I$4:$J$19,2,FALSE),IF(VLOOKUP(I21299,'Cross-Page Data'!$D$4:$F$48,3,FALSE)="hydro",VLOOKUP(E21299,'Cross-Page Data'!$I$4:$J$19,2,FALSE),VLOOKUP(I21299,'Cross-Page Data'!$D$4:$F$48,3,FALSE)))))</f>
        <v>other</v>
      </c>
      <c r="K21299" s="65" t="b">
        <f t="shared" si="332"/>
        <v>1</v>
      </c>
    </row>
    <row r="21300" spans="2:11" ht="14.65" customHeight="1">
      <c r="B21300" s="65">
        <v>61730</v>
      </c>
      <c r="C21300" s="65" t="s">
        <v>3420</v>
      </c>
      <c r="D21300" s="65" t="s">
        <v>3587</v>
      </c>
      <c r="E21300" s="65" t="s">
        <v>3532</v>
      </c>
      <c r="F21300" s="65">
        <v>1.1000000000000001</v>
      </c>
      <c r="G21300" s="65" t="s">
        <v>3497</v>
      </c>
      <c r="H21300" s="65" t="s">
        <v>3581</v>
      </c>
      <c r="I21300" s="65" t="s">
        <v>3533</v>
      </c>
      <c r="J21300" s="65" t="str">
        <f>IF(VLOOKUP(I21300,'Cross-Page Data'!$D$4:$F$48,3,FALSE)="natural gas",VLOOKUP(E21300,'Cross-Page Data'!$I$4:$J$19,2,FALSE),IF(VLOOKUP(I21300,'Cross-Page Data'!$D$4:$F$48,3,FALSE)="solar",IF(E21300="PV","solar PV","solar thermal"),IF(VLOOKUP(I21300,'Cross-Page Data'!$D$4:$F$48,3,FALSE)="wind",VLOOKUP(E21300,'Cross-Page Data'!$I$4:$J$19,2,FALSE),IF(VLOOKUP(I21300,'Cross-Page Data'!$D$4:$F$48,3,FALSE)="hydro",VLOOKUP(E21300,'Cross-Page Data'!$I$4:$J$19,2,FALSE),VLOOKUP(I21300,'Cross-Page Data'!$D$4:$F$48,3,FALSE)))))</f>
        <v>solar PV</v>
      </c>
      <c r="K21300" s="65" t="b">
        <f t="shared" si="332"/>
        <v>1</v>
      </c>
    </row>
    <row r="21301" spans="2:11" ht="14.65" customHeight="1">
      <c r="B21301" s="65">
        <v>61731</v>
      </c>
      <c r="C21301" s="65" t="s">
        <v>3420</v>
      </c>
      <c r="D21301" s="65" t="s">
        <v>3587</v>
      </c>
      <c r="E21301" s="65" t="s">
        <v>3532</v>
      </c>
      <c r="F21301" s="65">
        <v>4.9000000000000004</v>
      </c>
      <c r="G21301" s="65" t="s">
        <v>3497</v>
      </c>
      <c r="H21301" s="65" t="s">
        <v>3581</v>
      </c>
      <c r="I21301" s="65" t="s">
        <v>3533</v>
      </c>
      <c r="J21301" s="65" t="str">
        <f>IF(VLOOKUP(I21301,'Cross-Page Data'!$D$4:$F$48,3,FALSE)="natural gas",VLOOKUP(E21301,'Cross-Page Data'!$I$4:$J$19,2,FALSE),IF(VLOOKUP(I21301,'Cross-Page Data'!$D$4:$F$48,3,FALSE)="solar",IF(E21301="PV","solar PV","solar thermal"),IF(VLOOKUP(I21301,'Cross-Page Data'!$D$4:$F$48,3,FALSE)="wind",VLOOKUP(E21301,'Cross-Page Data'!$I$4:$J$19,2,FALSE),IF(VLOOKUP(I21301,'Cross-Page Data'!$D$4:$F$48,3,FALSE)="hydro",VLOOKUP(E21301,'Cross-Page Data'!$I$4:$J$19,2,FALSE),VLOOKUP(I21301,'Cross-Page Data'!$D$4:$F$48,3,FALSE)))))</f>
        <v>solar PV</v>
      </c>
      <c r="K21301" s="65" t="b">
        <f t="shared" si="332"/>
        <v>1</v>
      </c>
    </row>
    <row r="21302" spans="2:11" ht="14.65" customHeight="1">
      <c r="B21302" s="65">
        <v>61732</v>
      </c>
      <c r="C21302" s="65" t="s">
        <v>3420</v>
      </c>
      <c r="D21302" s="65" t="s">
        <v>3587</v>
      </c>
      <c r="E21302" s="65" t="s">
        <v>3532</v>
      </c>
      <c r="F21302" s="65">
        <v>3.8</v>
      </c>
      <c r="G21302" s="65" t="s">
        <v>3497</v>
      </c>
      <c r="H21302" s="65" t="s">
        <v>3581</v>
      </c>
      <c r="I21302" s="65" t="s">
        <v>3533</v>
      </c>
      <c r="J21302" s="65" t="str">
        <f>IF(VLOOKUP(I21302,'Cross-Page Data'!$D$4:$F$48,3,FALSE)="natural gas",VLOOKUP(E21302,'Cross-Page Data'!$I$4:$J$19,2,FALSE),IF(VLOOKUP(I21302,'Cross-Page Data'!$D$4:$F$48,3,FALSE)="solar",IF(E21302="PV","solar PV","solar thermal"),IF(VLOOKUP(I21302,'Cross-Page Data'!$D$4:$F$48,3,FALSE)="wind",VLOOKUP(E21302,'Cross-Page Data'!$I$4:$J$19,2,FALSE),IF(VLOOKUP(I21302,'Cross-Page Data'!$D$4:$F$48,3,FALSE)="hydro",VLOOKUP(E21302,'Cross-Page Data'!$I$4:$J$19,2,FALSE),VLOOKUP(I21302,'Cross-Page Data'!$D$4:$F$48,3,FALSE)))))</f>
        <v>solar PV</v>
      </c>
      <c r="K21302" s="65" t="b">
        <f t="shared" si="332"/>
        <v>1</v>
      </c>
    </row>
    <row r="21303" spans="2:11" ht="14.65" customHeight="1">
      <c r="B21303" s="65">
        <v>61733</v>
      </c>
      <c r="C21303" s="65" t="s">
        <v>3443</v>
      </c>
      <c r="D21303" s="65" t="s">
        <v>3587</v>
      </c>
      <c r="E21303" s="65" t="s">
        <v>3532</v>
      </c>
      <c r="F21303" s="65">
        <v>3</v>
      </c>
      <c r="G21303" s="65" t="s">
        <v>3497</v>
      </c>
      <c r="H21303" s="65" t="s">
        <v>3602</v>
      </c>
      <c r="I21303" s="65" t="s">
        <v>3533</v>
      </c>
      <c r="J21303" s="65" t="str">
        <f>IF(VLOOKUP(I21303,'Cross-Page Data'!$D$4:$F$48,3,FALSE)="natural gas",VLOOKUP(E21303,'Cross-Page Data'!$I$4:$J$19,2,FALSE),IF(VLOOKUP(I21303,'Cross-Page Data'!$D$4:$F$48,3,FALSE)="solar",IF(E21303="PV","solar PV","solar thermal"),IF(VLOOKUP(I21303,'Cross-Page Data'!$D$4:$F$48,3,FALSE)="wind",VLOOKUP(E21303,'Cross-Page Data'!$I$4:$J$19,2,FALSE),IF(VLOOKUP(I21303,'Cross-Page Data'!$D$4:$F$48,3,FALSE)="hydro",VLOOKUP(E21303,'Cross-Page Data'!$I$4:$J$19,2,FALSE),VLOOKUP(I21303,'Cross-Page Data'!$D$4:$F$48,3,FALSE)))))</f>
        <v>solar PV</v>
      </c>
      <c r="K21303" s="65" t="b">
        <f t="shared" si="332"/>
        <v>0</v>
      </c>
    </row>
    <row r="21304" spans="2:11" ht="14.65" customHeight="1">
      <c r="B21304" s="65">
        <v>61734</v>
      </c>
      <c r="C21304" s="65" t="s">
        <v>3435</v>
      </c>
      <c r="D21304" s="65" t="s">
        <v>3585</v>
      </c>
      <c r="E21304" s="65" t="s">
        <v>3523</v>
      </c>
      <c r="F21304" s="65">
        <v>1.5</v>
      </c>
      <c r="G21304" s="65" t="s">
        <v>3497</v>
      </c>
      <c r="H21304" s="65" t="s">
        <v>3583</v>
      </c>
      <c r="I21304" s="65" t="s">
        <v>3524</v>
      </c>
      <c r="J21304" s="65" t="str">
        <f>IF(VLOOKUP(I21304,'Cross-Page Data'!$D$4:$F$48,3,FALSE)="natural gas",VLOOKUP(E21304,'Cross-Page Data'!$I$4:$J$19,2,FALSE),IF(VLOOKUP(I21304,'Cross-Page Data'!$D$4:$F$48,3,FALSE)="solar",IF(E21304="PV","solar PV","solar thermal"),IF(VLOOKUP(I21304,'Cross-Page Data'!$D$4:$F$48,3,FALSE)="wind",VLOOKUP(E21304,'Cross-Page Data'!$I$4:$J$19,2,FALSE),IF(VLOOKUP(I21304,'Cross-Page Data'!$D$4:$F$48,3,FALSE)="hydro",VLOOKUP(E21304,'Cross-Page Data'!$I$4:$J$19,2,FALSE),VLOOKUP(I21304,'Cross-Page Data'!$D$4:$F$48,3,FALSE)))))</f>
        <v>onshore wind</v>
      </c>
      <c r="K21304" s="65" t="b">
        <f t="shared" si="332"/>
        <v>0</v>
      </c>
    </row>
    <row r="21305" spans="2:11" ht="14.65" customHeight="1">
      <c r="B21305" s="65">
        <v>61735</v>
      </c>
      <c r="C21305" s="65" t="s">
        <v>3415</v>
      </c>
      <c r="D21305" s="65" t="s">
        <v>3585</v>
      </c>
      <c r="E21305" s="65" t="s">
        <v>3523</v>
      </c>
      <c r="F21305" s="65">
        <v>185</v>
      </c>
      <c r="G21305" s="65" t="s">
        <v>3497</v>
      </c>
      <c r="H21305" s="65" t="s">
        <v>3581</v>
      </c>
      <c r="I21305" s="65" t="s">
        <v>3524</v>
      </c>
      <c r="J21305" s="65" t="str">
        <f>IF(VLOOKUP(I21305,'Cross-Page Data'!$D$4:$F$48,3,FALSE)="natural gas",VLOOKUP(E21305,'Cross-Page Data'!$I$4:$J$19,2,FALSE),IF(VLOOKUP(I21305,'Cross-Page Data'!$D$4:$F$48,3,FALSE)="solar",IF(E21305="PV","solar PV","solar thermal"),IF(VLOOKUP(I21305,'Cross-Page Data'!$D$4:$F$48,3,FALSE)="wind",VLOOKUP(E21305,'Cross-Page Data'!$I$4:$J$19,2,FALSE),IF(VLOOKUP(I21305,'Cross-Page Data'!$D$4:$F$48,3,FALSE)="hydro",VLOOKUP(E21305,'Cross-Page Data'!$I$4:$J$19,2,FALSE),VLOOKUP(I21305,'Cross-Page Data'!$D$4:$F$48,3,FALSE)))))</f>
        <v>onshore wind</v>
      </c>
      <c r="K21305" s="65" t="b">
        <f t="shared" si="332"/>
        <v>1</v>
      </c>
    </row>
    <row r="21306" spans="2:11" ht="14.65" customHeight="1">
      <c r="B21306" s="65">
        <v>61736</v>
      </c>
      <c r="C21306" s="65" t="s">
        <v>3407</v>
      </c>
      <c r="D21306" s="65" t="s">
        <v>3587</v>
      </c>
      <c r="E21306" s="65" t="s">
        <v>3532</v>
      </c>
      <c r="F21306" s="65">
        <v>20</v>
      </c>
      <c r="G21306" s="65" t="s">
        <v>3497</v>
      </c>
      <c r="H21306" s="65" t="s">
        <v>3581</v>
      </c>
      <c r="I21306" s="65" t="s">
        <v>3533</v>
      </c>
      <c r="J21306" s="65" t="str">
        <f>IF(VLOOKUP(I21306,'Cross-Page Data'!$D$4:$F$48,3,FALSE)="natural gas",VLOOKUP(E21306,'Cross-Page Data'!$I$4:$J$19,2,FALSE),IF(VLOOKUP(I21306,'Cross-Page Data'!$D$4:$F$48,3,FALSE)="solar",IF(E21306="PV","solar PV","solar thermal"),IF(VLOOKUP(I21306,'Cross-Page Data'!$D$4:$F$48,3,FALSE)="wind",VLOOKUP(E21306,'Cross-Page Data'!$I$4:$J$19,2,FALSE),IF(VLOOKUP(I21306,'Cross-Page Data'!$D$4:$F$48,3,FALSE)="hydro",VLOOKUP(E21306,'Cross-Page Data'!$I$4:$J$19,2,FALSE),VLOOKUP(I21306,'Cross-Page Data'!$D$4:$F$48,3,FALSE)))))</f>
        <v>solar PV</v>
      </c>
      <c r="K21306" s="65" t="b">
        <f t="shared" si="332"/>
        <v>1</v>
      </c>
    </row>
    <row r="21307" spans="2:11" ht="14.65" customHeight="1">
      <c r="B21307" s="65">
        <v>61737</v>
      </c>
      <c r="C21307" s="65" t="s">
        <v>3439</v>
      </c>
      <c r="D21307" s="65" t="s">
        <v>3580</v>
      </c>
      <c r="E21307" s="65" t="s">
        <v>3510</v>
      </c>
      <c r="F21307" s="65">
        <v>2</v>
      </c>
      <c r="G21307" s="65" t="s">
        <v>3497</v>
      </c>
      <c r="H21307" s="65" t="s">
        <v>3581</v>
      </c>
      <c r="I21307" s="65" t="s">
        <v>3502</v>
      </c>
      <c r="J21307" s="65" t="str">
        <f>IF(VLOOKUP(I21307,'Cross-Page Data'!$D$4:$F$48,3,FALSE)="natural gas",VLOOKUP(E21307,'Cross-Page Data'!$I$4:$J$19,2,FALSE),IF(VLOOKUP(I21307,'Cross-Page Data'!$D$4:$F$48,3,FALSE)="solar",IF(E21307="PV","solar PV","solar thermal"),IF(VLOOKUP(I21307,'Cross-Page Data'!$D$4:$F$48,3,FALSE)="wind",VLOOKUP(E21307,'Cross-Page Data'!$I$4:$J$19,2,FALSE),IF(VLOOKUP(I21307,'Cross-Page Data'!$D$4:$F$48,3,FALSE)="hydro",VLOOKUP(E21307,'Cross-Page Data'!$I$4:$J$19,2,FALSE),VLOOKUP(I21307,'Cross-Page Data'!$D$4:$F$48,3,FALSE)))))</f>
        <v>natural gas peaker</v>
      </c>
      <c r="K21307" s="65" t="b">
        <f t="shared" si="332"/>
        <v>1</v>
      </c>
    </row>
    <row r="21308" spans="2:11" ht="14.65" customHeight="1">
      <c r="B21308" s="65">
        <v>61737</v>
      </c>
      <c r="C21308" s="65" t="s">
        <v>3439</v>
      </c>
      <c r="D21308" s="65" t="s">
        <v>3580</v>
      </c>
      <c r="E21308" s="65" t="s">
        <v>3510</v>
      </c>
      <c r="F21308" s="65">
        <v>2</v>
      </c>
      <c r="G21308" s="65" t="s">
        <v>3497</v>
      </c>
      <c r="H21308" s="65" t="s">
        <v>3581</v>
      </c>
      <c r="I21308" s="65" t="s">
        <v>3502</v>
      </c>
      <c r="J21308" s="65" t="str">
        <f>IF(VLOOKUP(I21308,'Cross-Page Data'!$D$4:$F$48,3,FALSE)="natural gas",VLOOKUP(E21308,'Cross-Page Data'!$I$4:$J$19,2,FALSE),IF(VLOOKUP(I21308,'Cross-Page Data'!$D$4:$F$48,3,FALSE)="solar",IF(E21308="PV","solar PV","solar thermal"),IF(VLOOKUP(I21308,'Cross-Page Data'!$D$4:$F$48,3,FALSE)="wind",VLOOKUP(E21308,'Cross-Page Data'!$I$4:$J$19,2,FALSE),IF(VLOOKUP(I21308,'Cross-Page Data'!$D$4:$F$48,3,FALSE)="hydro",VLOOKUP(E21308,'Cross-Page Data'!$I$4:$J$19,2,FALSE),VLOOKUP(I21308,'Cross-Page Data'!$D$4:$F$48,3,FALSE)))))</f>
        <v>natural gas peaker</v>
      </c>
      <c r="K21308" s="65" t="b">
        <f t="shared" si="332"/>
        <v>1</v>
      </c>
    </row>
    <row r="21309" spans="2:11" ht="14.65" customHeight="1">
      <c r="B21309" s="65">
        <v>61737</v>
      </c>
      <c r="C21309" s="65" t="s">
        <v>3439</v>
      </c>
      <c r="D21309" s="65" t="s">
        <v>3580</v>
      </c>
      <c r="E21309" s="65" t="s">
        <v>3510</v>
      </c>
      <c r="F21309" s="65">
        <v>2</v>
      </c>
      <c r="G21309" s="65" t="s">
        <v>3497</v>
      </c>
      <c r="H21309" s="65" t="s">
        <v>3581</v>
      </c>
      <c r="I21309" s="65" t="s">
        <v>3502</v>
      </c>
      <c r="J21309" s="65" t="str">
        <f>IF(VLOOKUP(I21309,'Cross-Page Data'!$D$4:$F$48,3,FALSE)="natural gas",VLOOKUP(E21309,'Cross-Page Data'!$I$4:$J$19,2,FALSE),IF(VLOOKUP(I21309,'Cross-Page Data'!$D$4:$F$48,3,FALSE)="solar",IF(E21309="PV","solar PV","solar thermal"),IF(VLOOKUP(I21309,'Cross-Page Data'!$D$4:$F$48,3,FALSE)="wind",VLOOKUP(E21309,'Cross-Page Data'!$I$4:$J$19,2,FALSE),IF(VLOOKUP(I21309,'Cross-Page Data'!$D$4:$F$48,3,FALSE)="hydro",VLOOKUP(E21309,'Cross-Page Data'!$I$4:$J$19,2,FALSE),VLOOKUP(I21309,'Cross-Page Data'!$D$4:$F$48,3,FALSE)))))</f>
        <v>natural gas peaker</v>
      </c>
      <c r="K21309" s="65" t="b">
        <f t="shared" si="332"/>
        <v>1</v>
      </c>
    </row>
    <row r="21310" spans="2:11" ht="14.65" customHeight="1">
      <c r="B21310" s="65">
        <v>61737</v>
      </c>
      <c r="C21310" s="65" t="s">
        <v>3439</v>
      </c>
      <c r="D21310" s="65" t="s">
        <v>3580</v>
      </c>
      <c r="E21310" s="65" t="s">
        <v>3510</v>
      </c>
      <c r="F21310" s="65">
        <v>2</v>
      </c>
      <c r="G21310" s="65" t="s">
        <v>3497</v>
      </c>
      <c r="H21310" s="65" t="s">
        <v>3581</v>
      </c>
      <c r="I21310" s="65" t="s">
        <v>3502</v>
      </c>
      <c r="J21310" s="65" t="str">
        <f>IF(VLOOKUP(I21310,'Cross-Page Data'!$D$4:$F$48,3,FALSE)="natural gas",VLOOKUP(E21310,'Cross-Page Data'!$I$4:$J$19,2,FALSE),IF(VLOOKUP(I21310,'Cross-Page Data'!$D$4:$F$48,3,FALSE)="solar",IF(E21310="PV","solar PV","solar thermal"),IF(VLOOKUP(I21310,'Cross-Page Data'!$D$4:$F$48,3,FALSE)="wind",VLOOKUP(E21310,'Cross-Page Data'!$I$4:$J$19,2,FALSE),IF(VLOOKUP(I21310,'Cross-Page Data'!$D$4:$F$48,3,FALSE)="hydro",VLOOKUP(E21310,'Cross-Page Data'!$I$4:$J$19,2,FALSE),VLOOKUP(I21310,'Cross-Page Data'!$D$4:$F$48,3,FALSE)))))</f>
        <v>natural gas peaker</v>
      </c>
      <c r="K21310" s="65" t="b">
        <f t="shared" si="332"/>
        <v>1</v>
      </c>
    </row>
    <row r="21311" spans="2:11" ht="14.65" customHeight="1">
      <c r="B21311" s="65">
        <v>61738</v>
      </c>
      <c r="C21311" s="65" t="s">
        <v>3421</v>
      </c>
      <c r="D21311" s="65" t="s">
        <v>3587</v>
      </c>
      <c r="E21311" s="65" t="s">
        <v>3532</v>
      </c>
      <c r="F21311" s="65">
        <v>1.6</v>
      </c>
      <c r="G21311" s="65" t="s">
        <v>3497</v>
      </c>
      <c r="H21311" s="65" t="s">
        <v>3581</v>
      </c>
      <c r="I21311" s="65" t="s">
        <v>3533</v>
      </c>
      <c r="J21311" s="65" t="str">
        <f>IF(VLOOKUP(I21311,'Cross-Page Data'!$D$4:$F$48,3,FALSE)="natural gas",VLOOKUP(E21311,'Cross-Page Data'!$I$4:$J$19,2,FALSE),IF(VLOOKUP(I21311,'Cross-Page Data'!$D$4:$F$48,3,FALSE)="solar",IF(E21311="PV","solar PV","solar thermal"),IF(VLOOKUP(I21311,'Cross-Page Data'!$D$4:$F$48,3,FALSE)="wind",VLOOKUP(E21311,'Cross-Page Data'!$I$4:$J$19,2,FALSE),IF(VLOOKUP(I21311,'Cross-Page Data'!$D$4:$F$48,3,FALSE)="hydro",VLOOKUP(E21311,'Cross-Page Data'!$I$4:$J$19,2,FALSE),VLOOKUP(I21311,'Cross-Page Data'!$D$4:$F$48,3,FALSE)))))</f>
        <v>solar PV</v>
      </c>
      <c r="K21311" s="65" t="b">
        <f t="shared" si="332"/>
        <v>1</v>
      </c>
    </row>
    <row r="21312" spans="2:11" ht="14.65" customHeight="1">
      <c r="B21312" s="65">
        <v>61739</v>
      </c>
      <c r="C21312" s="65" t="s">
        <v>3435</v>
      </c>
      <c r="D21312" s="65" t="s">
        <v>3591</v>
      </c>
      <c r="E21312" s="65" t="s">
        <v>3536</v>
      </c>
      <c r="F21312" s="65">
        <v>1</v>
      </c>
      <c r="G21312" s="65" t="s">
        <v>3497</v>
      </c>
      <c r="H21312" s="65" t="s">
        <v>3602</v>
      </c>
      <c r="I21312" s="65" t="s">
        <v>3537</v>
      </c>
      <c r="J21312" s="65" t="str">
        <f>IF(VLOOKUP(I21312,'Cross-Page Data'!$D$4:$F$48,3,FALSE)="natural gas",VLOOKUP(E21312,'Cross-Page Data'!$I$4:$J$19,2,FALSE),IF(VLOOKUP(I21312,'Cross-Page Data'!$D$4:$F$48,3,FALSE)="solar",IF(E21312="PV","solar PV","solar thermal"),IF(VLOOKUP(I21312,'Cross-Page Data'!$D$4:$F$48,3,FALSE)="wind",VLOOKUP(E21312,'Cross-Page Data'!$I$4:$J$19,2,FALSE),IF(VLOOKUP(I21312,'Cross-Page Data'!$D$4:$F$48,3,FALSE)="hydro",VLOOKUP(E21312,'Cross-Page Data'!$I$4:$J$19,2,FALSE),VLOOKUP(I21312,'Cross-Page Data'!$D$4:$F$48,3,FALSE)))))</f>
        <v>other</v>
      </c>
      <c r="K21312" s="65" t="b">
        <f t="shared" si="332"/>
        <v>0</v>
      </c>
    </row>
    <row r="21313" spans="2:11" ht="14.65" customHeight="1">
      <c r="B21313" s="65">
        <v>61740</v>
      </c>
      <c r="C21313" s="65" t="s">
        <v>3411</v>
      </c>
      <c r="D21313" s="65" t="s">
        <v>3587</v>
      </c>
      <c r="E21313" s="65" t="s">
        <v>3532</v>
      </c>
      <c r="F21313" s="65">
        <v>3</v>
      </c>
      <c r="G21313" s="65" t="s">
        <v>3497</v>
      </c>
      <c r="H21313" s="65" t="s">
        <v>3581</v>
      </c>
      <c r="I21313" s="65" t="s">
        <v>3533</v>
      </c>
      <c r="J21313" s="65" t="str">
        <f>IF(VLOOKUP(I21313,'Cross-Page Data'!$D$4:$F$48,3,FALSE)="natural gas",VLOOKUP(E21313,'Cross-Page Data'!$I$4:$J$19,2,FALSE),IF(VLOOKUP(I21313,'Cross-Page Data'!$D$4:$F$48,3,FALSE)="solar",IF(E21313="PV","solar PV","solar thermal"),IF(VLOOKUP(I21313,'Cross-Page Data'!$D$4:$F$48,3,FALSE)="wind",VLOOKUP(E21313,'Cross-Page Data'!$I$4:$J$19,2,FALSE),IF(VLOOKUP(I21313,'Cross-Page Data'!$D$4:$F$48,3,FALSE)="hydro",VLOOKUP(E21313,'Cross-Page Data'!$I$4:$J$19,2,FALSE),VLOOKUP(I21313,'Cross-Page Data'!$D$4:$F$48,3,FALSE)))))</f>
        <v>solar PV</v>
      </c>
      <c r="K21313" s="65" t="b">
        <f t="shared" si="332"/>
        <v>1</v>
      </c>
    </row>
    <row r="21314" spans="2:11" ht="14.65" customHeight="1">
      <c r="B21314" s="65">
        <v>61741</v>
      </c>
      <c r="C21314" s="65" t="s">
        <v>3444</v>
      </c>
      <c r="D21314" s="65" t="s">
        <v>3591</v>
      </c>
      <c r="E21314" s="65" t="s">
        <v>3536</v>
      </c>
      <c r="F21314" s="65">
        <v>1.5</v>
      </c>
      <c r="G21314" s="65" t="s">
        <v>3497</v>
      </c>
      <c r="H21314" s="65" t="s">
        <v>3498</v>
      </c>
      <c r="I21314" s="65" t="s">
        <v>3537</v>
      </c>
      <c r="J21314" s="65" t="str">
        <f>IF(VLOOKUP(I21314,'Cross-Page Data'!$D$4:$F$48,3,FALSE)="natural gas",VLOOKUP(E21314,'Cross-Page Data'!$I$4:$J$19,2,FALSE),IF(VLOOKUP(I21314,'Cross-Page Data'!$D$4:$F$48,3,FALSE)="solar",IF(E21314="PV","solar PV","solar thermal"),IF(VLOOKUP(I21314,'Cross-Page Data'!$D$4:$F$48,3,FALSE)="wind",VLOOKUP(E21314,'Cross-Page Data'!$I$4:$J$19,2,FALSE),IF(VLOOKUP(I21314,'Cross-Page Data'!$D$4:$F$48,3,FALSE)="hydro",VLOOKUP(E21314,'Cross-Page Data'!$I$4:$J$19,2,FALSE),VLOOKUP(I21314,'Cross-Page Data'!$D$4:$F$48,3,FALSE)))))</f>
        <v>other</v>
      </c>
      <c r="K21314" s="65" t="b">
        <f t="shared" si="332"/>
        <v>1</v>
      </c>
    </row>
    <row r="21315" spans="2:11" ht="14.65" customHeight="1">
      <c r="B21315" s="65">
        <v>61742</v>
      </c>
      <c r="C21315" s="65" t="s">
        <v>3444</v>
      </c>
      <c r="D21315" s="65" t="s">
        <v>3609</v>
      </c>
      <c r="E21315" s="65" t="s">
        <v>3565</v>
      </c>
      <c r="F21315" s="65">
        <v>2.5</v>
      </c>
      <c r="G21315" s="65" t="s">
        <v>3497</v>
      </c>
      <c r="H21315" s="65" t="s">
        <v>3498</v>
      </c>
      <c r="I21315" s="65" t="s">
        <v>3537</v>
      </c>
      <c r="J21315" s="65" t="str">
        <f>IF(VLOOKUP(I21315,'Cross-Page Data'!$D$4:$F$48,3,FALSE)="natural gas",VLOOKUP(E21315,'Cross-Page Data'!$I$4:$J$19,2,FALSE),IF(VLOOKUP(I21315,'Cross-Page Data'!$D$4:$F$48,3,FALSE)="solar",IF(E21315="PV","solar PV","solar thermal"),IF(VLOOKUP(I21315,'Cross-Page Data'!$D$4:$F$48,3,FALSE)="wind",VLOOKUP(E21315,'Cross-Page Data'!$I$4:$J$19,2,FALSE),IF(VLOOKUP(I21315,'Cross-Page Data'!$D$4:$F$48,3,FALSE)="hydro",VLOOKUP(E21315,'Cross-Page Data'!$I$4:$J$19,2,FALSE),VLOOKUP(I21315,'Cross-Page Data'!$D$4:$F$48,3,FALSE)))))</f>
        <v>other</v>
      </c>
      <c r="K21315" s="65" t="b">
        <f t="shared" si="332"/>
        <v>1</v>
      </c>
    </row>
    <row r="21316" spans="2:11" ht="14.65" customHeight="1">
      <c r="B21316" s="65">
        <v>61742</v>
      </c>
      <c r="C21316" s="65" t="s">
        <v>3444</v>
      </c>
      <c r="D21316" s="65" t="s">
        <v>3609</v>
      </c>
      <c r="E21316" s="65" t="s">
        <v>3565</v>
      </c>
      <c r="F21316" s="65">
        <v>2.5</v>
      </c>
      <c r="G21316" s="65" t="s">
        <v>3497</v>
      </c>
      <c r="H21316" s="65" t="s">
        <v>3498</v>
      </c>
      <c r="I21316" s="65" t="s">
        <v>3537</v>
      </c>
      <c r="J21316" s="65" t="str">
        <f>IF(VLOOKUP(I21316,'Cross-Page Data'!$D$4:$F$48,3,FALSE)="natural gas",VLOOKUP(E21316,'Cross-Page Data'!$I$4:$J$19,2,FALSE),IF(VLOOKUP(I21316,'Cross-Page Data'!$D$4:$F$48,3,FALSE)="solar",IF(E21316="PV","solar PV","solar thermal"),IF(VLOOKUP(I21316,'Cross-Page Data'!$D$4:$F$48,3,FALSE)="wind",VLOOKUP(E21316,'Cross-Page Data'!$I$4:$J$19,2,FALSE),IF(VLOOKUP(I21316,'Cross-Page Data'!$D$4:$F$48,3,FALSE)="hydro",VLOOKUP(E21316,'Cross-Page Data'!$I$4:$J$19,2,FALSE),VLOOKUP(I21316,'Cross-Page Data'!$D$4:$F$48,3,FALSE)))))</f>
        <v>other</v>
      </c>
      <c r="K21316" s="65" t="b">
        <f t="shared" ref="K21316:K21379" si="333">IF(AND($N$3=FALSE,OR(H21316="Commercial CHP",H21316="Industrial CHP",H21316="IPP CHP")),FALSE,IF(AND($N$4=FALSE,OR(H21316="Commercial CHP",H21316="Commercial Non-CHP",H21316="industrial chp", H21316="industrial non-chp")),FALSE, TRUE))</f>
        <v>1</v>
      </c>
    </row>
    <row r="21317" spans="2:11" ht="14.65" customHeight="1">
      <c r="B21317" s="65">
        <v>61744</v>
      </c>
      <c r="C21317" s="65" t="s">
        <v>3418</v>
      </c>
      <c r="D21317" s="65" t="s">
        <v>3587</v>
      </c>
      <c r="E21317" s="65" t="s">
        <v>3532</v>
      </c>
      <c r="F21317" s="65">
        <v>0.9</v>
      </c>
      <c r="G21317" s="65" t="s">
        <v>3497</v>
      </c>
      <c r="H21317" s="65" t="s">
        <v>3581</v>
      </c>
      <c r="I21317" s="65" t="s">
        <v>3533</v>
      </c>
      <c r="J21317" s="65" t="str">
        <f>IF(VLOOKUP(I21317,'Cross-Page Data'!$D$4:$F$48,3,FALSE)="natural gas",VLOOKUP(E21317,'Cross-Page Data'!$I$4:$J$19,2,FALSE),IF(VLOOKUP(I21317,'Cross-Page Data'!$D$4:$F$48,3,FALSE)="solar",IF(E21317="PV","solar PV","solar thermal"),IF(VLOOKUP(I21317,'Cross-Page Data'!$D$4:$F$48,3,FALSE)="wind",VLOOKUP(E21317,'Cross-Page Data'!$I$4:$J$19,2,FALSE),IF(VLOOKUP(I21317,'Cross-Page Data'!$D$4:$F$48,3,FALSE)="hydro",VLOOKUP(E21317,'Cross-Page Data'!$I$4:$J$19,2,FALSE),VLOOKUP(I21317,'Cross-Page Data'!$D$4:$F$48,3,FALSE)))))</f>
        <v>solar PV</v>
      </c>
      <c r="K21317" s="65" t="b">
        <f t="shared" si="333"/>
        <v>1</v>
      </c>
    </row>
    <row r="21318" spans="2:11" ht="14.65" customHeight="1">
      <c r="B21318" s="65">
        <v>61745</v>
      </c>
      <c r="C21318" s="65" t="s">
        <v>3442</v>
      </c>
      <c r="D21318" s="65" t="s">
        <v>3585</v>
      </c>
      <c r="E21318" s="65" t="s">
        <v>3523</v>
      </c>
      <c r="F21318" s="65">
        <v>20</v>
      </c>
      <c r="G21318" s="65" t="s">
        <v>3497</v>
      </c>
      <c r="H21318" s="65" t="s">
        <v>3581</v>
      </c>
      <c r="I21318" s="65" t="s">
        <v>3524</v>
      </c>
      <c r="J21318" s="65" t="str">
        <f>IF(VLOOKUP(I21318,'Cross-Page Data'!$D$4:$F$48,3,FALSE)="natural gas",VLOOKUP(E21318,'Cross-Page Data'!$I$4:$J$19,2,FALSE),IF(VLOOKUP(I21318,'Cross-Page Data'!$D$4:$F$48,3,FALSE)="solar",IF(E21318="PV","solar PV","solar thermal"),IF(VLOOKUP(I21318,'Cross-Page Data'!$D$4:$F$48,3,FALSE)="wind",VLOOKUP(E21318,'Cross-Page Data'!$I$4:$J$19,2,FALSE),IF(VLOOKUP(I21318,'Cross-Page Data'!$D$4:$F$48,3,FALSE)="hydro",VLOOKUP(E21318,'Cross-Page Data'!$I$4:$J$19,2,FALSE),VLOOKUP(I21318,'Cross-Page Data'!$D$4:$F$48,3,FALSE)))))</f>
        <v>onshore wind</v>
      </c>
      <c r="K21318" s="65" t="b">
        <f t="shared" si="333"/>
        <v>1</v>
      </c>
    </row>
    <row r="21319" spans="2:11" ht="14.65" customHeight="1">
      <c r="B21319" s="65">
        <v>61746</v>
      </c>
      <c r="C21319" s="65" t="s">
        <v>3442</v>
      </c>
      <c r="D21319" s="65" t="s">
        <v>3585</v>
      </c>
      <c r="E21319" s="65" t="s">
        <v>3523</v>
      </c>
      <c r="F21319" s="65">
        <v>20</v>
      </c>
      <c r="G21319" s="65" t="s">
        <v>3497</v>
      </c>
      <c r="H21319" s="65" t="s">
        <v>3581</v>
      </c>
      <c r="I21319" s="65" t="s">
        <v>3524</v>
      </c>
      <c r="J21319" s="65" t="str">
        <f>IF(VLOOKUP(I21319,'Cross-Page Data'!$D$4:$F$48,3,FALSE)="natural gas",VLOOKUP(E21319,'Cross-Page Data'!$I$4:$J$19,2,FALSE),IF(VLOOKUP(I21319,'Cross-Page Data'!$D$4:$F$48,3,FALSE)="solar",IF(E21319="PV","solar PV","solar thermal"),IF(VLOOKUP(I21319,'Cross-Page Data'!$D$4:$F$48,3,FALSE)="wind",VLOOKUP(E21319,'Cross-Page Data'!$I$4:$J$19,2,FALSE),IF(VLOOKUP(I21319,'Cross-Page Data'!$D$4:$F$48,3,FALSE)="hydro",VLOOKUP(E21319,'Cross-Page Data'!$I$4:$J$19,2,FALSE),VLOOKUP(I21319,'Cross-Page Data'!$D$4:$F$48,3,FALSE)))))</f>
        <v>onshore wind</v>
      </c>
      <c r="K21319" s="65" t="b">
        <f t="shared" si="333"/>
        <v>1</v>
      </c>
    </row>
    <row r="21320" spans="2:11" ht="14.65" customHeight="1">
      <c r="B21320" s="65">
        <v>61748</v>
      </c>
      <c r="C21320" s="65" t="s">
        <v>3441</v>
      </c>
      <c r="D21320" s="65" t="s">
        <v>3587</v>
      </c>
      <c r="E21320" s="65" t="s">
        <v>3532</v>
      </c>
      <c r="F21320" s="65">
        <v>10.199999999999999</v>
      </c>
      <c r="G21320" s="65" t="s">
        <v>3497</v>
      </c>
      <c r="H21320" s="65" t="s">
        <v>3581</v>
      </c>
      <c r="I21320" s="65" t="s">
        <v>3533</v>
      </c>
      <c r="J21320" s="65" t="str">
        <f>IF(VLOOKUP(I21320,'Cross-Page Data'!$D$4:$F$48,3,FALSE)="natural gas",VLOOKUP(E21320,'Cross-Page Data'!$I$4:$J$19,2,FALSE),IF(VLOOKUP(I21320,'Cross-Page Data'!$D$4:$F$48,3,FALSE)="solar",IF(E21320="PV","solar PV","solar thermal"),IF(VLOOKUP(I21320,'Cross-Page Data'!$D$4:$F$48,3,FALSE)="wind",VLOOKUP(E21320,'Cross-Page Data'!$I$4:$J$19,2,FALSE),IF(VLOOKUP(I21320,'Cross-Page Data'!$D$4:$F$48,3,FALSE)="hydro",VLOOKUP(E21320,'Cross-Page Data'!$I$4:$J$19,2,FALSE),VLOOKUP(I21320,'Cross-Page Data'!$D$4:$F$48,3,FALSE)))))</f>
        <v>solar PV</v>
      </c>
      <c r="K21320" s="65" t="b">
        <f t="shared" si="333"/>
        <v>1</v>
      </c>
    </row>
    <row r="21321" spans="2:11" ht="14.65" customHeight="1">
      <c r="B21321" s="65">
        <v>61750</v>
      </c>
      <c r="C21321" s="65" t="s">
        <v>3405</v>
      </c>
      <c r="D21321" s="65" t="s">
        <v>3587</v>
      </c>
      <c r="E21321" s="65" t="s">
        <v>3532</v>
      </c>
      <c r="F21321" s="65">
        <v>100</v>
      </c>
      <c r="G21321" s="65" t="s">
        <v>3497</v>
      </c>
      <c r="H21321" s="65" t="s">
        <v>3581</v>
      </c>
      <c r="I21321" s="65" t="s">
        <v>3533</v>
      </c>
      <c r="J21321" s="65" t="str">
        <f>IF(VLOOKUP(I21321,'Cross-Page Data'!$D$4:$F$48,3,FALSE)="natural gas",VLOOKUP(E21321,'Cross-Page Data'!$I$4:$J$19,2,FALSE),IF(VLOOKUP(I21321,'Cross-Page Data'!$D$4:$F$48,3,FALSE)="solar",IF(E21321="PV","solar PV","solar thermal"),IF(VLOOKUP(I21321,'Cross-Page Data'!$D$4:$F$48,3,FALSE)="wind",VLOOKUP(E21321,'Cross-Page Data'!$I$4:$J$19,2,FALSE),IF(VLOOKUP(I21321,'Cross-Page Data'!$D$4:$F$48,3,FALSE)="hydro",VLOOKUP(E21321,'Cross-Page Data'!$I$4:$J$19,2,FALSE),VLOOKUP(I21321,'Cross-Page Data'!$D$4:$F$48,3,FALSE)))))</f>
        <v>solar PV</v>
      </c>
      <c r="K21321" s="65" t="b">
        <f t="shared" si="333"/>
        <v>1</v>
      </c>
    </row>
    <row r="21322" spans="2:11" ht="14.65" customHeight="1">
      <c r="B21322" s="65">
        <v>61751</v>
      </c>
      <c r="C21322" s="65" t="s">
        <v>3432</v>
      </c>
      <c r="D21322" s="65" t="s">
        <v>3587</v>
      </c>
      <c r="E21322" s="65" t="s">
        <v>3532</v>
      </c>
      <c r="F21322" s="65">
        <v>2.7</v>
      </c>
      <c r="G21322" s="65" t="s">
        <v>3497</v>
      </c>
      <c r="H21322" s="65" t="s">
        <v>3581</v>
      </c>
      <c r="I21322" s="65" t="s">
        <v>3533</v>
      </c>
      <c r="J21322" s="65" t="str">
        <f>IF(VLOOKUP(I21322,'Cross-Page Data'!$D$4:$F$48,3,FALSE)="natural gas",VLOOKUP(E21322,'Cross-Page Data'!$I$4:$J$19,2,FALSE),IF(VLOOKUP(I21322,'Cross-Page Data'!$D$4:$F$48,3,FALSE)="solar",IF(E21322="PV","solar PV","solar thermal"),IF(VLOOKUP(I21322,'Cross-Page Data'!$D$4:$F$48,3,FALSE)="wind",VLOOKUP(E21322,'Cross-Page Data'!$I$4:$J$19,2,FALSE),IF(VLOOKUP(I21322,'Cross-Page Data'!$D$4:$F$48,3,FALSE)="hydro",VLOOKUP(E21322,'Cross-Page Data'!$I$4:$J$19,2,FALSE),VLOOKUP(I21322,'Cross-Page Data'!$D$4:$F$48,3,FALSE)))))</f>
        <v>solar PV</v>
      </c>
      <c r="K21322" s="65" t="b">
        <f t="shared" si="333"/>
        <v>1</v>
      </c>
    </row>
    <row r="21323" spans="2:11" ht="14.65" customHeight="1">
      <c r="B21323" s="65">
        <v>61752</v>
      </c>
      <c r="C21323" s="65" t="s">
        <v>3406</v>
      </c>
      <c r="D21323" s="65" t="s">
        <v>3587</v>
      </c>
      <c r="E21323" s="65" t="s">
        <v>3532</v>
      </c>
      <c r="F21323" s="65">
        <v>1.5</v>
      </c>
      <c r="G21323" s="65" t="s">
        <v>3497</v>
      </c>
      <c r="H21323" s="65" t="s">
        <v>3581</v>
      </c>
      <c r="I21323" s="65" t="s">
        <v>3533</v>
      </c>
      <c r="J21323" s="65" t="str">
        <f>IF(VLOOKUP(I21323,'Cross-Page Data'!$D$4:$F$48,3,FALSE)="natural gas",VLOOKUP(E21323,'Cross-Page Data'!$I$4:$J$19,2,FALSE),IF(VLOOKUP(I21323,'Cross-Page Data'!$D$4:$F$48,3,FALSE)="solar",IF(E21323="PV","solar PV","solar thermal"),IF(VLOOKUP(I21323,'Cross-Page Data'!$D$4:$F$48,3,FALSE)="wind",VLOOKUP(E21323,'Cross-Page Data'!$I$4:$J$19,2,FALSE),IF(VLOOKUP(I21323,'Cross-Page Data'!$D$4:$F$48,3,FALSE)="hydro",VLOOKUP(E21323,'Cross-Page Data'!$I$4:$J$19,2,FALSE),VLOOKUP(I21323,'Cross-Page Data'!$D$4:$F$48,3,FALSE)))))</f>
        <v>solar PV</v>
      </c>
      <c r="K21323" s="65" t="b">
        <f t="shared" si="333"/>
        <v>1</v>
      </c>
    </row>
    <row r="21324" spans="2:11" ht="14.65" customHeight="1">
      <c r="B21324" s="65">
        <v>61753</v>
      </c>
      <c r="C21324" s="65" t="s">
        <v>3406</v>
      </c>
      <c r="D21324" s="65" t="s">
        <v>3587</v>
      </c>
      <c r="E21324" s="65" t="s">
        <v>3532</v>
      </c>
      <c r="F21324" s="65">
        <v>1.5</v>
      </c>
      <c r="G21324" s="65" t="s">
        <v>3497</v>
      </c>
      <c r="H21324" s="65" t="s">
        <v>3581</v>
      </c>
      <c r="I21324" s="65" t="s">
        <v>3533</v>
      </c>
      <c r="J21324" s="65" t="str">
        <f>IF(VLOOKUP(I21324,'Cross-Page Data'!$D$4:$F$48,3,FALSE)="natural gas",VLOOKUP(E21324,'Cross-Page Data'!$I$4:$J$19,2,FALSE),IF(VLOOKUP(I21324,'Cross-Page Data'!$D$4:$F$48,3,FALSE)="solar",IF(E21324="PV","solar PV","solar thermal"),IF(VLOOKUP(I21324,'Cross-Page Data'!$D$4:$F$48,3,FALSE)="wind",VLOOKUP(E21324,'Cross-Page Data'!$I$4:$J$19,2,FALSE),IF(VLOOKUP(I21324,'Cross-Page Data'!$D$4:$F$48,3,FALSE)="hydro",VLOOKUP(E21324,'Cross-Page Data'!$I$4:$J$19,2,FALSE),VLOOKUP(I21324,'Cross-Page Data'!$D$4:$F$48,3,FALSE)))))</f>
        <v>solar PV</v>
      </c>
      <c r="K21324" s="65" t="b">
        <f t="shared" si="333"/>
        <v>1</v>
      </c>
    </row>
    <row r="21325" spans="2:11" ht="14.65" customHeight="1">
      <c r="B21325" s="65">
        <v>61753</v>
      </c>
      <c r="C21325" s="65" t="s">
        <v>3406</v>
      </c>
      <c r="D21325" s="65" t="s">
        <v>3587</v>
      </c>
      <c r="E21325" s="65" t="s">
        <v>3532</v>
      </c>
      <c r="F21325" s="65">
        <v>1.5</v>
      </c>
      <c r="G21325" s="65" t="s">
        <v>3497</v>
      </c>
      <c r="H21325" s="65" t="s">
        <v>3581</v>
      </c>
      <c r="I21325" s="65" t="s">
        <v>3533</v>
      </c>
      <c r="J21325" s="65" t="str">
        <f>IF(VLOOKUP(I21325,'Cross-Page Data'!$D$4:$F$48,3,FALSE)="natural gas",VLOOKUP(E21325,'Cross-Page Data'!$I$4:$J$19,2,FALSE),IF(VLOOKUP(I21325,'Cross-Page Data'!$D$4:$F$48,3,FALSE)="solar",IF(E21325="PV","solar PV","solar thermal"),IF(VLOOKUP(I21325,'Cross-Page Data'!$D$4:$F$48,3,FALSE)="wind",VLOOKUP(E21325,'Cross-Page Data'!$I$4:$J$19,2,FALSE),IF(VLOOKUP(I21325,'Cross-Page Data'!$D$4:$F$48,3,FALSE)="hydro",VLOOKUP(E21325,'Cross-Page Data'!$I$4:$J$19,2,FALSE),VLOOKUP(I21325,'Cross-Page Data'!$D$4:$F$48,3,FALSE)))))</f>
        <v>solar PV</v>
      </c>
      <c r="K21325" s="65" t="b">
        <f t="shared" si="333"/>
        <v>1</v>
      </c>
    </row>
    <row r="21326" spans="2:11" ht="14.65" customHeight="1">
      <c r="B21326" s="65">
        <v>61754</v>
      </c>
      <c r="C21326" s="65" t="s">
        <v>3405</v>
      </c>
      <c r="D21326" s="65" t="s">
        <v>3580</v>
      </c>
      <c r="E21326" s="65" t="s">
        <v>3510</v>
      </c>
      <c r="F21326" s="65">
        <v>3.3</v>
      </c>
      <c r="G21326" s="65" t="s">
        <v>3507</v>
      </c>
      <c r="H21326" s="65" t="s">
        <v>3595</v>
      </c>
      <c r="I21326" s="65" t="s">
        <v>3502</v>
      </c>
      <c r="J21326" s="65" t="str">
        <f>IF(VLOOKUP(I21326,'Cross-Page Data'!$D$4:$F$48,3,FALSE)="natural gas",VLOOKUP(E21326,'Cross-Page Data'!$I$4:$J$19,2,FALSE),IF(VLOOKUP(I21326,'Cross-Page Data'!$D$4:$F$48,3,FALSE)="solar",IF(E21326="PV","solar PV","solar thermal"),IF(VLOOKUP(I21326,'Cross-Page Data'!$D$4:$F$48,3,FALSE)="wind",VLOOKUP(E21326,'Cross-Page Data'!$I$4:$J$19,2,FALSE),IF(VLOOKUP(I21326,'Cross-Page Data'!$D$4:$F$48,3,FALSE)="hydro",VLOOKUP(E21326,'Cross-Page Data'!$I$4:$J$19,2,FALSE),VLOOKUP(I21326,'Cross-Page Data'!$D$4:$F$48,3,FALSE)))))</f>
        <v>natural gas peaker</v>
      </c>
      <c r="K21326" s="65" t="b">
        <f t="shared" si="333"/>
        <v>0</v>
      </c>
    </row>
    <row r="21327" spans="2:11" ht="14.65" customHeight="1">
      <c r="B21327" s="65">
        <v>61754</v>
      </c>
      <c r="C21327" s="65" t="s">
        <v>3405</v>
      </c>
      <c r="D21327" s="65" t="s">
        <v>3580</v>
      </c>
      <c r="E21327" s="65" t="s">
        <v>3510</v>
      </c>
      <c r="F21327" s="65">
        <v>3.3</v>
      </c>
      <c r="G21327" s="65" t="s">
        <v>3507</v>
      </c>
      <c r="H21327" s="65" t="s">
        <v>3595</v>
      </c>
      <c r="I21327" s="65" t="s">
        <v>3502</v>
      </c>
      <c r="J21327" s="65" t="str">
        <f>IF(VLOOKUP(I21327,'Cross-Page Data'!$D$4:$F$48,3,FALSE)="natural gas",VLOOKUP(E21327,'Cross-Page Data'!$I$4:$J$19,2,FALSE),IF(VLOOKUP(I21327,'Cross-Page Data'!$D$4:$F$48,3,FALSE)="solar",IF(E21327="PV","solar PV","solar thermal"),IF(VLOOKUP(I21327,'Cross-Page Data'!$D$4:$F$48,3,FALSE)="wind",VLOOKUP(E21327,'Cross-Page Data'!$I$4:$J$19,2,FALSE),IF(VLOOKUP(I21327,'Cross-Page Data'!$D$4:$F$48,3,FALSE)="hydro",VLOOKUP(E21327,'Cross-Page Data'!$I$4:$J$19,2,FALSE),VLOOKUP(I21327,'Cross-Page Data'!$D$4:$F$48,3,FALSE)))))</f>
        <v>natural gas peaker</v>
      </c>
      <c r="K21327" s="65" t="b">
        <f t="shared" si="333"/>
        <v>0</v>
      </c>
    </row>
    <row r="21328" spans="2:11" ht="14.65" customHeight="1">
      <c r="B21328" s="65">
        <v>61755</v>
      </c>
      <c r="C21328" s="65" t="s">
        <v>3420</v>
      </c>
      <c r="D21328" s="65" t="s">
        <v>3587</v>
      </c>
      <c r="E21328" s="65" t="s">
        <v>3532</v>
      </c>
      <c r="F21328" s="65">
        <v>5.8</v>
      </c>
      <c r="G21328" s="65" t="s">
        <v>3497</v>
      </c>
      <c r="H21328" s="65" t="s">
        <v>3581</v>
      </c>
      <c r="I21328" s="65" t="s">
        <v>3533</v>
      </c>
      <c r="J21328" s="65" t="str">
        <f>IF(VLOOKUP(I21328,'Cross-Page Data'!$D$4:$F$48,3,FALSE)="natural gas",VLOOKUP(E21328,'Cross-Page Data'!$I$4:$J$19,2,FALSE),IF(VLOOKUP(I21328,'Cross-Page Data'!$D$4:$F$48,3,FALSE)="solar",IF(E21328="PV","solar PV","solar thermal"),IF(VLOOKUP(I21328,'Cross-Page Data'!$D$4:$F$48,3,FALSE)="wind",VLOOKUP(E21328,'Cross-Page Data'!$I$4:$J$19,2,FALSE),IF(VLOOKUP(I21328,'Cross-Page Data'!$D$4:$F$48,3,FALSE)="hydro",VLOOKUP(E21328,'Cross-Page Data'!$I$4:$J$19,2,FALSE),VLOOKUP(I21328,'Cross-Page Data'!$D$4:$F$48,3,FALSE)))))</f>
        <v>solar PV</v>
      </c>
      <c r="K21328" s="65" t="b">
        <f t="shared" si="333"/>
        <v>1</v>
      </c>
    </row>
    <row r="21329" spans="2:11" ht="14.65" customHeight="1">
      <c r="B21329" s="65">
        <v>61756</v>
      </c>
      <c r="C21329" s="65" t="s">
        <v>3416</v>
      </c>
      <c r="D21329" s="65" t="s">
        <v>3585</v>
      </c>
      <c r="E21329" s="65" t="s">
        <v>3523</v>
      </c>
      <c r="F21329" s="65">
        <v>200.4</v>
      </c>
      <c r="G21329" s="65" t="s">
        <v>3497</v>
      </c>
      <c r="H21329" s="65" t="s">
        <v>3581</v>
      </c>
      <c r="I21329" s="65" t="s">
        <v>3524</v>
      </c>
      <c r="J21329" s="65" t="str">
        <f>IF(VLOOKUP(I21329,'Cross-Page Data'!$D$4:$F$48,3,FALSE)="natural gas",VLOOKUP(E21329,'Cross-Page Data'!$I$4:$J$19,2,FALSE),IF(VLOOKUP(I21329,'Cross-Page Data'!$D$4:$F$48,3,FALSE)="solar",IF(E21329="PV","solar PV","solar thermal"),IF(VLOOKUP(I21329,'Cross-Page Data'!$D$4:$F$48,3,FALSE)="wind",VLOOKUP(E21329,'Cross-Page Data'!$I$4:$J$19,2,FALSE),IF(VLOOKUP(I21329,'Cross-Page Data'!$D$4:$F$48,3,FALSE)="hydro",VLOOKUP(E21329,'Cross-Page Data'!$I$4:$J$19,2,FALSE),VLOOKUP(I21329,'Cross-Page Data'!$D$4:$F$48,3,FALSE)))))</f>
        <v>onshore wind</v>
      </c>
      <c r="K21329" s="65" t="b">
        <f t="shared" si="333"/>
        <v>1</v>
      </c>
    </row>
    <row r="21330" spans="2:11" ht="14.65" customHeight="1">
      <c r="B21330" s="65">
        <v>61758</v>
      </c>
      <c r="C21330" s="65" t="s">
        <v>3428</v>
      </c>
      <c r="D21330" s="65" t="s">
        <v>3590</v>
      </c>
      <c r="E21330" s="65" t="s">
        <v>3510</v>
      </c>
      <c r="F21330" s="65">
        <v>1.4</v>
      </c>
      <c r="G21330" s="65" t="s">
        <v>3497</v>
      </c>
      <c r="H21330" s="65" t="s">
        <v>3581</v>
      </c>
      <c r="I21330" s="65" t="s">
        <v>3529</v>
      </c>
      <c r="J21330" s="65" t="str">
        <f>IF(VLOOKUP(I21330,'Cross-Page Data'!$D$4:$F$48,3,FALSE)="natural gas",VLOOKUP(E21330,'Cross-Page Data'!$I$4:$J$19,2,FALSE),IF(VLOOKUP(I21330,'Cross-Page Data'!$D$4:$F$48,3,FALSE)="solar",IF(E21330="PV","solar PV","solar thermal"),IF(VLOOKUP(I21330,'Cross-Page Data'!$D$4:$F$48,3,FALSE)="wind",VLOOKUP(E21330,'Cross-Page Data'!$I$4:$J$19,2,FALSE),IF(VLOOKUP(I21330,'Cross-Page Data'!$D$4:$F$48,3,FALSE)="hydro",VLOOKUP(E21330,'Cross-Page Data'!$I$4:$J$19,2,FALSE),VLOOKUP(I21330,'Cross-Page Data'!$D$4:$F$48,3,FALSE)))))</f>
        <v>biomass</v>
      </c>
      <c r="K21330" s="65" t="b">
        <f t="shared" si="333"/>
        <v>1</v>
      </c>
    </row>
    <row r="21331" spans="2:11" ht="14.65" customHeight="1">
      <c r="B21331" s="65">
        <v>61758</v>
      </c>
      <c r="C21331" s="65" t="s">
        <v>3428</v>
      </c>
      <c r="D21331" s="65" t="s">
        <v>3590</v>
      </c>
      <c r="E21331" s="65" t="s">
        <v>3510</v>
      </c>
      <c r="F21331" s="65">
        <v>1.4</v>
      </c>
      <c r="G21331" s="65" t="s">
        <v>3497</v>
      </c>
      <c r="H21331" s="65" t="s">
        <v>3581</v>
      </c>
      <c r="I21331" s="65" t="s">
        <v>3529</v>
      </c>
      <c r="J21331" s="65" t="str">
        <f>IF(VLOOKUP(I21331,'Cross-Page Data'!$D$4:$F$48,3,FALSE)="natural gas",VLOOKUP(E21331,'Cross-Page Data'!$I$4:$J$19,2,FALSE),IF(VLOOKUP(I21331,'Cross-Page Data'!$D$4:$F$48,3,FALSE)="solar",IF(E21331="PV","solar PV","solar thermal"),IF(VLOOKUP(I21331,'Cross-Page Data'!$D$4:$F$48,3,FALSE)="wind",VLOOKUP(E21331,'Cross-Page Data'!$I$4:$J$19,2,FALSE),IF(VLOOKUP(I21331,'Cross-Page Data'!$D$4:$F$48,3,FALSE)="hydro",VLOOKUP(E21331,'Cross-Page Data'!$I$4:$J$19,2,FALSE),VLOOKUP(I21331,'Cross-Page Data'!$D$4:$F$48,3,FALSE)))))</f>
        <v>biomass</v>
      </c>
      <c r="K21331" s="65" t="b">
        <f t="shared" si="333"/>
        <v>1</v>
      </c>
    </row>
    <row r="21332" spans="2:11" ht="14.65" customHeight="1">
      <c r="B21332" s="65">
        <v>61758</v>
      </c>
      <c r="C21332" s="65" t="s">
        <v>3428</v>
      </c>
      <c r="D21332" s="65" t="s">
        <v>3590</v>
      </c>
      <c r="E21332" s="65" t="s">
        <v>3510</v>
      </c>
      <c r="F21332" s="65">
        <v>1.4</v>
      </c>
      <c r="G21332" s="65" t="s">
        <v>3497</v>
      </c>
      <c r="H21332" s="65" t="s">
        <v>3581</v>
      </c>
      <c r="I21332" s="65" t="s">
        <v>3529</v>
      </c>
      <c r="J21332" s="65" t="str">
        <f>IF(VLOOKUP(I21332,'Cross-Page Data'!$D$4:$F$48,3,FALSE)="natural gas",VLOOKUP(E21332,'Cross-Page Data'!$I$4:$J$19,2,FALSE),IF(VLOOKUP(I21332,'Cross-Page Data'!$D$4:$F$48,3,FALSE)="solar",IF(E21332="PV","solar PV","solar thermal"),IF(VLOOKUP(I21332,'Cross-Page Data'!$D$4:$F$48,3,FALSE)="wind",VLOOKUP(E21332,'Cross-Page Data'!$I$4:$J$19,2,FALSE),IF(VLOOKUP(I21332,'Cross-Page Data'!$D$4:$F$48,3,FALSE)="hydro",VLOOKUP(E21332,'Cross-Page Data'!$I$4:$J$19,2,FALSE),VLOOKUP(I21332,'Cross-Page Data'!$D$4:$F$48,3,FALSE)))))</f>
        <v>biomass</v>
      </c>
      <c r="K21332" s="65" t="b">
        <f t="shared" si="333"/>
        <v>1</v>
      </c>
    </row>
    <row r="21333" spans="2:11" ht="14.65" customHeight="1">
      <c r="B21333" s="65">
        <v>61759</v>
      </c>
      <c r="C21333" s="65" t="s">
        <v>3437</v>
      </c>
      <c r="D21333" s="65" t="s">
        <v>3587</v>
      </c>
      <c r="E21333" s="65" t="s">
        <v>3532</v>
      </c>
      <c r="F21333" s="65">
        <v>10</v>
      </c>
      <c r="G21333" s="65" t="s">
        <v>3497</v>
      </c>
      <c r="H21333" s="65" t="s">
        <v>3498</v>
      </c>
      <c r="I21333" s="65" t="s">
        <v>3533</v>
      </c>
      <c r="J21333" s="65" t="str">
        <f>IF(VLOOKUP(I21333,'Cross-Page Data'!$D$4:$F$48,3,FALSE)="natural gas",VLOOKUP(E21333,'Cross-Page Data'!$I$4:$J$19,2,FALSE),IF(VLOOKUP(I21333,'Cross-Page Data'!$D$4:$F$48,3,FALSE)="solar",IF(E21333="PV","solar PV","solar thermal"),IF(VLOOKUP(I21333,'Cross-Page Data'!$D$4:$F$48,3,FALSE)="wind",VLOOKUP(E21333,'Cross-Page Data'!$I$4:$J$19,2,FALSE),IF(VLOOKUP(I21333,'Cross-Page Data'!$D$4:$F$48,3,FALSE)="hydro",VLOOKUP(E21333,'Cross-Page Data'!$I$4:$J$19,2,FALSE),VLOOKUP(I21333,'Cross-Page Data'!$D$4:$F$48,3,FALSE)))))</f>
        <v>solar PV</v>
      </c>
      <c r="K21333" s="65" t="b">
        <f t="shared" si="333"/>
        <v>1</v>
      </c>
    </row>
    <row r="21334" spans="2:11" ht="14.65" customHeight="1">
      <c r="B21334" s="65">
        <v>61761</v>
      </c>
      <c r="C21334" s="65" t="s">
        <v>3438</v>
      </c>
      <c r="D21334" s="65" t="s">
        <v>3592</v>
      </c>
      <c r="E21334" s="65" t="s">
        <v>3505</v>
      </c>
      <c r="F21334" s="65">
        <v>6.3</v>
      </c>
      <c r="G21334" s="65" t="s">
        <v>3507</v>
      </c>
      <c r="H21334" s="65" t="s">
        <v>3595</v>
      </c>
      <c r="I21334" s="65" t="s">
        <v>3521</v>
      </c>
      <c r="J21334" s="65" t="str">
        <f>IF(VLOOKUP(I21334,'Cross-Page Data'!$D$4:$F$48,3,FALSE)="natural gas",VLOOKUP(E21334,'Cross-Page Data'!$I$4:$J$19,2,FALSE),IF(VLOOKUP(I21334,'Cross-Page Data'!$D$4:$F$48,3,FALSE)="solar",IF(E21334="PV","solar PV","solar thermal"),IF(VLOOKUP(I21334,'Cross-Page Data'!$D$4:$F$48,3,FALSE)="wind",VLOOKUP(E21334,'Cross-Page Data'!$I$4:$J$19,2,FALSE),IF(VLOOKUP(I21334,'Cross-Page Data'!$D$4:$F$48,3,FALSE)="hydro",VLOOKUP(E21334,'Cross-Page Data'!$I$4:$J$19,2,FALSE),VLOOKUP(I21334,'Cross-Page Data'!$D$4:$F$48,3,FALSE)))))</f>
        <v>biomass</v>
      </c>
      <c r="K21334" s="65" t="b">
        <f t="shared" si="333"/>
        <v>0</v>
      </c>
    </row>
    <row r="21335" spans="2:11" ht="14.65" customHeight="1">
      <c r="B21335" s="65">
        <v>61762</v>
      </c>
      <c r="C21335" s="65" t="s">
        <v>3424</v>
      </c>
      <c r="D21335" s="65" t="s">
        <v>3587</v>
      </c>
      <c r="E21335" s="65" t="s">
        <v>3532</v>
      </c>
      <c r="F21335" s="65">
        <v>5</v>
      </c>
      <c r="G21335" s="65" t="s">
        <v>3497</v>
      </c>
      <c r="H21335" s="65" t="s">
        <v>3581</v>
      </c>
      <c r="I21335" s="65" t="s">
        <v>3533</v>
      </c>
      <c r="J21335" s="65" t="str">
        <f>IF(VLOOKUP(I21335,'Cross-Page Data'!$D$4:$F$48,3,FALSE)="natural gas",VLOOKUP(E21335,'Cross-Page Data'!$I$4:$J$19,2,FALSE),IF(VLOOKUP(I21335,'Cross-Page Data'!$D$4:$F$48,3,FALSE)="solar",IF(E21335="PV","solar PV","solar thermal"),IF(VLOOKUP(I21335,'Cross-Page Data'!$D$4:$F$48,3,FALSE)="wind",VLOOKUP(E21335,'Cross-Page Data'!$I$4:$J$19,2,FALSE),IF(VLOOKUP(I21335,'Cross-Page Data'!$D$4:$F$48,3,FALSE)="hydro",VLOOKUP(E21335,'Cross-Page Data'!$I$4:$J$19,2,FALSE),VLOOKUP(I21335,'Cross-Page Data'!$D$4:$F$48,3,FALSE)))))</f>
        <v>solar PV</v>
      </c>
      <c r="K21335" s="65" t="b">
        <f t="shared" si="333"/>
        <v>1</v>
      </c>
    </row>
    <row r="21336" spans="2:11" ht="14.65" customHeight="1">
      <c r="B21336" s="65">
        <v>61763</v>
      </c>
      <c r="C21336" s="65" t="s">
        <v>3410</v>
      </c>
      <c r="D21336" s="65" t="s">
        <v>3587</v>
      </c>
      <c r="E21336" s="65" t="s">
        <v>3532</v>
      </c>
      <c r="F21336" s="65">
        <v>74.5</v>
      </c>
      <c r="G21336" s="65" t="s">
        <v>3497</v>
      </c>
      <c r="H21336" s="65" t="s">
        <v>3498</v>
      </c>
      <c r="I21336" s="65" t="s">
        <v>3533</v>
      </c>
      <c r="J21336" s="65" t="str">
        <f>IF(VLOOKUP(I21336,'Cross-Page Data'!$D$4:$F$48,3,FALSE)="natural gas",VLOOKUP(E21336,'Cross-Page Data'!$I$4:$J$19,2,FALSE),IF(VLOOKUP(I21336,'Cross-Page Data'!$D$4:$F$48,3,FALSE)="solar",IF(E21336="PV","solar PV","solar thermal"),IF(VLOOKUP(I21336,'Cross-Page Data'!$D$4:$F$48,3,FALSE)="wind",VLOOKUP(E21336,'Cross-Page Data'!$I$4:$J$19,2,FALSE),IF(VLOOKUP(I21336,'Cross-Page Data'!$D$4:$F$48,3,FALSE)="hydro",VLOOKUP(E21336,'Cross-Page Data'!$I$4:$J$19,2,FALSE),VLOOKUP(I21336,'Cross-Page Data'!$D$4:$F$48,3,FALSE)))))</f>
        <v>solar PV</v>
      </c>
      <c r="K21336" s="65" t="b">
        <f t="shared" si="333"/>
        <v>1</v>
      </c>
    </row>
    <row r="21337" spans="2:11" ht="14.65" customHeight="1">
      <c r="B21337" s="65">
        <v>61764</v>
      </c>
      <c r="C21337" s="65" t="s">
        <v>3435</v>
      </c>
      <c r="D21337" s="65" t="s">
        <v>3587</v>
      </c>
      <c r="E21337" s="65" t="s">
        <v>3532</v>
      </c>
      <c r="F21337" s="65">
        <v>2</v>
      </c>
      <c r="G21337" s="65" t="s">
        <v>3497</v>
      </c>
      <c r="H21337" s="65" t="s">
        <v>3581</v>
      </c>
      <c r="I21337" s="65" t="s">
        <v>3533</v>
      </c>
      <c r="J21337" s="65" t="str">
        <f>IF(VLOOKUP(I21337,'Cross-Page Data'!$D$4:$F$48,3,FALSE)="natural gas",VLOOKUP(E21337,'Cross-Page Data'!$I$4:$J$19,2,FALSE),IF(VLOOKUP(I21337,'Cross-Page Data'!$D$4:$F$48,3,FALSE)="solar",IF(E21337="PV","solar PV","solar thermal"),IF(VLOOKUP(I21337,'Cross-Page Data'!$D$4:$F$48,3,FALSE)="wind",VLOOKUP(E21337,'Cross-Page Data'!$I$4:$J$19,2,FALSE),IF(VLOOKUP(I21337,'Cross-Page Data'!$D$4:$F$48,3,FALSE)="hydro",VLOOKUP(E21337,'Cross-Page Data'!$I$4:$J$19,2,FALSE),VLOOKUP(I21337,'Cross-Page Data'!$D$4:$F$48,3,FALSE)))))</f>
        <v>solar PV</v>
      </c>
      <c r="K21337" s="65" t="b">
        <f t="shared" si="333"/>
        <v>1</v>
      </c>
    </row>
    <row r="21338" spans="2:11" ht="14.65" customHeight="1">
      <c r="B21338" s="65">
        <v>61765</v>
      </c>
      <c r="C21338" s="65" t="s">
        <v>3435</v>
      </c>
      <c r="D21338" s="65" t="s">
        <v>3587</v>
      </c>
      <c r="E21338" s="65" t="s">
        <v>3532</v>
      </c>
      <c r="F21338" s="65">
        <v>2</v>
      </c>
      <c r="G21338" s="65" t="s">
        <v>3497</v>
      </c>
      <c r="H21338" s="65" t="s">
        <v>3581</v>
      </c>
      <c r="I21338" s="65" t="s">
        <v>3533</v>
      </c>
      <c r="J21338" s="65" t="str">
        <f>IF(VLOOKUP(I21338,'Cross-Page Data'!$D$4:$F$48,3,FALSE)="natural gas",VLOOKUP(E21338,'Cross-Page Data'!$I$4:$J$19,2,FALSE),IF(VLOOKUP(I21338,'Cross-Page Data'!$D$4:$F$48,3,FALSE)="solar",IF(E21338="PV","solar PV","solar thermal"),IF(VLOOKUP(I21338,'Cross-Page Data'!$D$4:$F$48,3,FALSE)="wind",VLOOKUP(E21338,'Cross-Page Data'!$I$4:$J$19,2,FALSE),IF(VLOOKUP(I21338,'Cross-Page Data'!$D$4:$F$48,3,FALSE)="hydro",VLOOKUP(E21338,'Cross-Page Data'!$I$4:$J$19,2,FALSE),VLOOKUP(I21338,'Cross-Page Data'!$D$4:$F$48,3,FALSE)))))</f>
        <v>solar PV</v>
      </c>
      <c r="K21338" s="65" t="b">
        <f t="shared" si="333"/>
        <v>1</v>
      </c>
    </row>
    <row r="21339" spans="2:11" ht="14.65" customHeight="1">
      <c r="B21339" s="65">
        <v>61766</v>
      </c>
      <c r="C21339" s="65" t="s">
        <v>3410</v>
      </c>
      <c r="D21339" s="65" t="s">
        <v>3587</v>
      </c>
      <c r="E21339" s="65" t="s">
        <v>3532</v>
      </c>
      <c r="F21339" s="65">
        <v>74.5</v>
      </c>
      <c r="G21339" s="65" t="s">
        <v>3497</v>
      </c>
      <c r="H21339" s="65" t="s">
        <v>3498</v>
      </c>
      <c r="I21339" s="65" t="s">
        <v>3533</v>
      </c>
      <c r="J21339" s="65" t="str">
        <f>IF(VLOOKUP(I21339,'Cross-Page Data'!$D$4:$F$48,3,FALSE)="natural gas",VLOOKUP(E21339,'Cross-Page Data'!$I$4:$J$19,2,FALSE),IF(VLOOKUP(I21339,'Cross-Page Data'!$D$4:$F$48,3,FALSE)="solar",IF(E21339="PV","solar PV","solar thermal"),IF(VLOOKUP(I21339,'Cross-Page Data'!$D$4:$F$48,3,FALSE)="wind",VLOOKUP(E21339,'Cross-Page Data'!$I$4:$J$19,2,FALSE),IF(VLOOKUP(I21339,'Cross-Page Data'!$D$4:$F$48,3,FALSE)="hydro",VLOOKUP(E21339,'Cross-Page Data'!$I$4:$J$19,2,FALSE),VLOOKUP(I21339,'Cross-Page Data'!$D$4:$F$48,3,FALSE)))))</f>
        <v>solar PV</v>
      </c>
      <c r="K21339" s="65" t="b">
        <f t="shared" si="333"/>
        <v>1</v>
      </c>
    </row>
    <row r="21340" spans="2:11" ht="14.65" customHeight="1">
      <c r="B21340" s="65">
        <v>61767</v>
      </c>
      <c r="C21340" s="65" t="s">
        <v>3410</v>
      </c>
      <c r="D21340" s="65" t="s">
        <v>3587</v>
      </c>
      <c r="E21340" s="65" t="s">
        <v>3532</v>
      </c>
      <c r="F21340" s="65">
        <v>74.5</v>
      </c>
      <c r="G21340" s="65" t="s">
        <v>3497</v>
      </c>
      <c r="H21340" s="65" t="s">
        <v>3498</v>
      </c>
      <c r="I21340" s="65" t="s">
        <v>3533</v>
      </c>
      <c r="J21340" s="65" t="str">
        <f>IF(VLOOKUP(I21340,'Cross-Page Data'!$D$4:$F$48,3,FALSE)="natural gas",VLOOKUP(E21340,'Cross-Page Data'!$I$4:$J$19,2,FALSE),IF(VLOOKUP(I21340,'Cross-Page Data'!$D$4:$F$48,3,FALSE)="solar",IF(E21340="PV","solar PV","solar thermal"),IF(VLOOKUP(I21340,'Cross-Page Data'!$D$4:$F$48,3,FALSE)="wind",VLOOKUP(E21340,'Cross-Page Data'!$I$4:$J$19,2,FALSE),IF(VLOOKUP(I21340,'Cross-Page Data'!$D$4:$F$48,3,FALSE)="hydro",VLOOKUP(E21340,'Cross-Page Data'!$I$4:$J$19,2,FALSE),VLOOKUP(I21340,'Cross-Page Data'!$D$4:$F$48,3,FALSE)))))</f>
        <v>solar PV</v>
      </c>
      <c r="K21340" s="65" t="b">
        <f t="shared" si="333"/>
        <v>1</v>
      </c>
    </row>
    <row r="21341" spans="2:11" ht="14.65" customHeight="1">
      <c r="B21341" s="65">
        <v>61768</v>
      </c>
      <c r="C21341" s="65" t="s">
        <v>3410</v>
      </c>
      <c r="D21341" s="65" t="s">
        <v>3587</v>
      </c>
      <c r="E21341" s="65" t="s">
        <v>3532</v>
      </c>
      <c r="F21341" s="65">
        <v>74.5</v>
      </c>
      <c r="G21341" s="65" t="s">
        <v>3497</v>
      </c>
      <c r="H21341" s="65" t="s">
        <v>3498</v>
      </c>
      <c r="I21341" s="65" t="s">
        <v>3533</v>
      </c>
      <c r="J21341" s="65" t="str">
        <f>IF(VLOOKUP(I21341,'Cross-Page Data'!$D$4:$F$48,3,FALSE)="natural gas",VLOOKUP(E21341,'Cross-Page Data'!$I$4:$J$19,2,FALSE),IF(VLOOKUP(I21341,'Cross-Page Data'!$D$4:$F$48,3,FALSE)="solar",IF(E21341="PV","solar PV","solar thermal"),IF(VLOOKUP(I21341,'Cross-Page Data'!$D$4:$F$48,3,FALSE)="wind",VLOOKUP(E21341,'Cross-Page Data'!$I$4:$J$19,2,FALSE),IF(VLOOKUP(I21341,'Cross-Page Data'!$D$4:$F$48,3,FALSE)="hydro",VLOOKUP(E21341,'Cross-Page Data'!$I$4:$J$19,2,FALSE),VLOOKUP(I21341,'Cross-Page Data'!$D$4:$F$48,3,FALSE)))))</f>
        <v>solar PV</v>
      </c>
      <c r="K21341" s="65" t="b">
        <f t="shared" si="333"/>
        <v>1</v>
      </c>
    </row>
    <row r="21342" spans="2:11" ht="14.65" customHeight="1">
      <c r="B21342" s="65">
        <v>61769</v>
      </c>
      <c r="C21342" s="65" t="s">
        <v>3420</v>
      </c>
      <c r="D21342" s="65" t="s">
        <v>3587</v>
      </c>
      <c r="E21342" s="65" t="s">
        <v>3532</v>
      </c>
      <c r="F21342" s="65">
        <v>2</v>
      </c>
      <c r="G21342" s="65" t="s">
        <v>3497</v>
      </c>
      <c r="H21342" s="65" t="s">
        <v>3581</v>
      </c>
      <c r="I21342" s="65" t="s">
        <v>3533</v>
      </c>
      <c r="J21342" s="65" t="str">
        <f>IF(VLOOKUP(I21342,'Cross-Page Data'!$D$4:$F$48,3,FALSE)="natural gas",VLOOKUP(E21342,'Cross-Page Data'!$I$4:$J$19,2,FALSE),IF(VLOOKUP(I21342,'Cross-Page Data'!$D$4:$F$48,3,FALSE)="solar",IF(E21342="PV","solar PV","solar thermal"),IF(VLOOKUP(I21342,'Cross-Page Data'!$D$4:$F$48,3,FALSE)="wind",VLOOKUP(E21342,'Cross-Page Data'!$I$4:$J$19,2,FALSE),IF(VLOOKUP(I21342,'Cross-Page Data'!$D$4:$F$48,3,FALSE)="hydro",VLOOKUP(E21342,'Cross-Page Data'!$I$4:$J$19,2,FALSE),VLOOKUP(I21342,'Cross-Page Data'!$D$4:$F$48,3,FALSE)))))</f>
        <v>solar PV</v>
      </c>
      <c r="K21342" s="65" t="b">
        <f t="shared" si="333"/>
        <v>1</v>
      </c>
    </row>
    <row r="21343" spans="2:11" ht="14.65" customHeight="1">
      <c r="B21343" s="65">
        <v>61770</v>
      </c>
      <c r="C21343" s="65" t="s">
        <v>3420</v>
      </c>
      <c r="D21343" s="65" t="s">
        <v>3587</v>
      </c>
      <c r="E21343" s="65" t="s">
        <v>3532</v>
      </c>
      <c r="F21343" s="65">
        <v>2</v>
      </c>
      <c r="G21343" s="65" t="s">
        <v>3497</v>
      </c>
      <c r="H21343" s="65" t="s">
        <v>3581</v>
      </c>
      <c r="I21343" s="65" t="s">
        <v>3533</v>
      </c>
      <c r="J21343" s="65" t="str">
        <f>IF(VLOOKUP(I21343,'Cross-Page Data'!$D$4:$F$48,3,FALSE)="natural gas",VLOOKUP(E21343,'Cross-Page Data'!$I$4:$J$19,2,FALSE),IF(VLOOKUP(I21343,'Cross-Page Data'!$D$4:$F$48,3,FALSE)="solar",IF(E21343="PV","solar PV","solar thermal"),IF(VLOOKUP(I21343,'Cross-Page Data'!$D$4:$F$48,3,FALSE)="wind",VLOOKUP(E21343,'Cross-Page Data'!$I$4:$J$19,2,FALSE),IF(VLOOKUP(I21343,'Cross-Page Data'!$D$4:$F$48,3,FALSE)="hydro",VLOOKUP(E21343,'Cross-Page Data'!$I$4:$J$19,2,FALSE),VLOOKUP(I21343,'Cross-Page Data'!$D$4:$F$48,3,FALSE)))))</f>
        <v>solar PV</v>
      </c>
      <c r="K21343" s="65" t="b">
        <f t="shared" si="333"/>
        <v>1</v>
      </c>
    </row>
    <row r="21344" spans="2:11" ht="14.65" customHeight="1">
      <c r="B21344" s="65">
        <v>61771</v>
      </c>
      <c r="C21344" s="65" t="s">
        <v>3420</v>
      </c>
      <c r="D21344" s="65" t="s">
        <v>3587</v>
      </c>
      <c r="E21344" s="65" t="s">
        <v>3532</v>
      </c>
      <c r="F21344" s="65">
        <v>1</v>
      </c>
      <c r="G21344" s="65" t="s">
        <v>3497</v>
      </c>
      <c r="H21344" s="65" t="s">
        <v>3581</v>
      </c>
      <c r="I21344" s="65" t="s">
        <v>3533</v>
      </c>
      <c r="J21344" s="65" t="str">
        <f>IF(VLOOKUP(I21344,'Cross-Page Data'!$D$4:$F$48,3,FALSE)="natural gas",VLOOKUP(E21344,'Cross-Page Data'!$I$4:$J$19,2,FALSE),IF(VLOOKUP(I21344,'Cross-Page Data'!$D$4:$F$48,3,FALSE)="solar",IF(E21344="PV","solar PV","solar thermal"),IF(VLOOKUP(I21344,'Cross-Page Data'!$D$4:$F$48,3,FALSE)="wind",VLOOKUP(E21344,'Cross-Page Data'!$I$4:$J$19,2,FALSE),IF(VLOOKUP(I21344,'Cross-Page Data'!$D$4:$F$48,3,FALSE)="hydro",VLOOKUP(E21344,'Cross-Page Data'!$I$4:$J$19,2,FALSE),VLOOKUP(I21344,'Cross-Page Data'!$D$4:$F$48,3,FALSE)))))</f>
        <v>solar PV</v>
      </c>
      <c r="K21344" s="65" t="b">
        <f t="shared" si="333"/>
        <v>1</v>
      </c>
    </row>
    <row r="21345" spans="2:11" ht="14.65" customHeight="1">
      <c r="B21345" s="65">
        <v>61774</v>
      </c>
      <c r="C21345" s="65" t="s">
        <v>3420</v>
      </c>
      <c r="D21345" s="65" t="s">
        <v>3587</v>
      </c>
      <c r="E21345" s="65" t="s">
        <v>3532</v>
      </c>
      <c r="F21345" s="65">
        <v>2</v>
      </c>
      <c r="G21345" s="65" t="s">
        <v>3497</v>
      </c>
      <c r="H21345" s="65" t="s">
        <v>3581</v>
      </c>
      <c r="I21345" s="65" t="s">
        <v>3533</v>
      </c>
      <c r="J21345" s="65" t="str">
        <f>IF(VLOOKUP(I21345,'Cross-Page Data'!$D$4:$F$48,3,FALSE)="natural gas",VLOOKUP(E21345,'Cross-Page Data'!$I$4:$J$19,2,FALSE),IF(VLOOKUP(I21345,'Cross-Page Data'!$D$4:$F$48,3,FALSE)="solar",IF(E21345="PV","solar PV","solar thermal"),IF(VLOOKUP(I21345,'Cross-Page Data'!$D$4:$F$48,3,FALSE)="wind",VLOOKUP(E21345,'Cross-Page Data'!$I$4:$J$19,2,FALSE),IF(VLOOKUP(I21345,'Cross-Page Data'!$D$4:$F$48,3,FALSE)="hydro",VLOOKUP(E21345,'Cross-Page Data'!$I$4:$J$19,2,FALSE),VLOOKUP(I21345,'Cross-Page Data'!$D$4:$F$48,3,FALSE)))))</f>
        <v>solar PV</v>
      </c>
      <c r="K21345" s="65" t="b">
        <f t="shared" si="333"/>
        <v>1</v>
      </c>
    </row>
    <row r="21346" spans="2:11" ht="14.65" customHeight="1">
      <c r="B21346" s="65">
        <v>61775</v>
      </c>
      <c r="C21346" s="65" t="s">
        <v>3420</v>
      </c>
      <c r="D21346" s="65" t="s">
        <v>3585</v>
      </c>
      <c r="E21346" s="65" t="s">
        <v>3523</v>
      </c>
      <c r="F21346" s="65">
        <v>1.5</v>
      </c>
      <c r="G21346" s="65" t="s">
        <v>3497</v>
      </c>
      <c r="H21346" s="65" t="s">
        <v>3583</v>
      </c>
      <c r="I21346" s="65" t="s">
        <v>3524</v>
      </c>
      <c r="J21346" s="65" t="str">
        <f>IF(VLOOKUP(I21346,'Cross-Page Data'!$D$4:$F$48,3,FALSE)="natural gas",VLOOKUP(E21346,'Cross-Page Data'!$I$4:$J$19,2,FALSE),IF(VLOOKUP(I21346,'Cross-Page Data'!$D$4:$F$48,3,FALSE)="solar",IF(E21346="PV","solar PV","solar thermal"),IF(VLOOKUP(I21346,'Cross-Page Data'!$D$4:$F$48,3,FALSE)="wind",VLOOKUP(E21346,'Cross-Page Data'!$I$4:$J$19,2,FALSE),IF(VLOOKUP(I21346,'Cross-Page Data'!$D$4:$F$48,3,FALSE)="hydro",VLOOKUP(E21346,'Cross-Page Data'!$I$4:$J$19,2,FALSE),VLOOKUP(I21346,'Cross-Page Data'!$D$4:$F$48,3,FALSE)))))</f>
        <v>onshore wind</v>
      </c>
      <c r="K21346" s="65" t="b">
        <f t="shared" si="333"/>
        <v>0</v>
      </c>
    </row>
    <row r="21347" spans="2:11" ht="14.65" customHeight="1">
      <c r="B21347" s="65">
        <v>61776</v>
      </c>
      <c r="C21347" s="65" t="s">
        <v>3444</v>
      </c>
      <c r="D21347" s="65" t="s">
        <v>3585</v>
      </c>
      <c r="E21347" s="65" t="s">
        <v>3523</v>
      </c>
      <c r="F21347" s="65">
        <v>162.9</v>
      </c>
      <c r="G21347" s="65" t="s">
        <v>3497</v>
      </c>
      <c r="H21347" s="65" t="s">
        <v>3581</v>
      </c>
      <c r="I21347" s="65" t="s">
        <v>3524</v>
      </c>
      <c r="J21347" s="65" t="str">
        <f>IF(VLOOKUP(I21347,'Cross-Page Data'!$D$4:$F$48,3,FALSE)="natural gas",VLOOKUP(E21347,'Cross-Page Data'!$I$4:$J$19,2,FALSE),IF(VLOOKUP(I21347,'Cross-Page Data'!$D$4:$F$48,3,FALSE)="solar",IF(E21347="PV","solar PV","solar thermal"),IF(VLOOKUP(I21347,'Cross-Page Data'!$D$4:$F$48,3,FALSE)="wind",VLOOKUP(E21347,'Cross-Page Data'!$I$4:$J$19,2,FALSE),IF(VLOOKUP(I21347,'Cross-Page Data'!$D$4:$F$48,3,FALSE)="hydro",VLOOKUP(E21347,'Cross-Page Data'!$I$4:$J$19,2,FALSE),VLOOKUP(I21347,'Cross-Page Data'!$D$4:$F$48,3,FALSE)))))</f>
        <v>onshore wind</v>
      </c>
      <c r="K21347" s="65" t="b">
        <f t="shared" si="333"/>
        <v>1</v>
      </c>
    </row>
    <row r="21348" spans="2:11" ht="14.65" customHeight="1">
      <c r="B21348" s="65">
        <v>61777</v>
      </c>
      <c r="C21348" s="65" t="s">
        <v>3410</v>
      </c>
      <c r="D21348" s="65" t="s">
        <v>3590</v>
      </c>
      <c r="E21348" s="65" t="s">
        <v>3510</v>
      </c>
      <c r="F21348" s="65">
        <v>1.6</v>
      </c>
      <c r="G21348" s="65" t="s">
        <v>3497</v>
      </c>
      <c r="H21348" s="65" t="s">
        <v>3581</v>
      </c>
      <c r="I21348" s="65" t="s">
        <v>3529</v>
      </c>
      <c r="J21348" s="65" t="str">
        <f>IF(VLOOKUP(I21348,'Cross-Page Data'!$D$4:$F$48,3,FALSE)="natural gas",VLOOKUP(E21348,'Cross-Page Data'!$I$4:$J$19,2,FALSE),IF(VLOOKUP(I21348,'Cross-Page Data'!$D$4:$F$48,3,FALSE)="solar",IF(E21348="PV","solar PV","solar thermal"),IF(VLOOKUP(I21348,'Cross-Page Data'!$D$4:$F$48,3,FALSE)="wind",VLOOKUP(E21348,'Cross-Page Data'!$I$4:$J$19,2,FALSE),IF(VLOOKUP(I21348,'Cross-Page Data'!$D$4:$F$48,3,FALSE)="hydro",VLOOKUP(E21348,'Cross-Page Data'!$I$4:$J$19,2,FALSE),VLOOKUP(I21348,'Cross-Page Data'!$D$4:$F$48,3,FALSE)))))</f>
        <v>biomass</v>
      </c>
      <c r="K21348" s="65" t="b">
        <f t="shared" si="333"/>
        <v>1</v>
      </c>
    </row>
    <row r="21349" spans="2:11" ht="14.65" customHeight="1">
      <c r="B21349" s="65">
        <v>61777</v>
      </c>
      <c r="C21349" s="65" t="s">
        <v>3410</v>
      </c>
      <c r="D21349" s="65" t="s">
        <v>3590</v>
      </c>
      <c r="E21349" s="65" t="s">
        <v>3510</v>
      </c>
      <c r="F21349" s="65">
        <v>1.6</v>
      </c>
      <c r="G21349" s="65" t="s">
        <v>3497</v>
      </c>
      <c r="H21349" s="65" t="s">
        <v>3581</v>
      </c>
      <c r="I21349" s="65" t="s">
        <v>3529</v>
      </c>
      <c r="J21349" s="65" t="str">
        <f>IF(VLOOKUP(I21349,'Cross-Page Data'!$D$4:$F$48,3,FALSE)="natural gas",VLOOKUP(E21349,'Cross-Page Data'!$I$4:$J$19,2,FALSE),IF(VLOOKUP(I21349,'Cross-Page Data'!$D$4:$F$48,3,FALSE)="solar",IF(E21349="PV","solar PV","solar thermal"),IF(VLOOKUP(I21349,'Cross-Page Data'!$D$4:$F$48,3,FALSE)="wind",VLOOKUP(E21349,'Cross-Page Data'!$I$4:$J$19,2,FALSE),IF(VLOOKUP(I21349,'Cross-Page Data'!$D$4:$F$48,3,FALSE)="hydro",VLOOKUP(E21349,'Cross-Page Data'!$I$4:$J$19,2,FALSE),VLOOKUP(I21349,'Cross-Page Data'!$D$4:$F$48,3,FALSE)))))</f>
        <v>biomass</v>
      </c>
      <c r="K21349" s="65" t="b">
        <f t="shared" si="333"/>
        <v>1</v>
      </c>
    </row>
    <row r="21350" spans="2:11" ht="14.65" customHeight="1">
      <c r="B21350" s="65">
        <v>61777</v>
      </c>
      <c r="C21350" s="65" t="s">
        <v>3410</v>
      </c>
      <c r="D21350" s="65" t="s">
        <v>3590</v>
      </c>
      <c r="E21350" s="65" t="s">
        <v>3510</v>
      </c>
      <c r="F21350" s="65">
        <v>1.6</v>
      </c>
      <c r="G21350" s="65" t="s">
        <v>3497</v>
      </c>
      <c r="H21350" s="65" t="s">
        <v>3581</v>
      </c>
      <c r="I21350" s="65" t="s">
        <v>3529</v>
      </c>
      <c r="J21350" s="65" t="str">
        <f>IF(VLOOKUP(I21350,'Cross-Page Data'!$D$4:$F$48,3,FALSE)="natural gas",VLOOKUP(E21350,'Cross-Page Data'!$I$4:$J$19,2,FALSE),IF(VLOOKUP(I21350,'Cross-Page Data'!$D$4:$F$48,3,FALSE)="solar",IF(E21350="PV","solar PV","solar thermal"),IF(VLOOKUP(I21350,'Cross-Page Data'!$D$4:$F$48,3,FALSE)="wind",VLOOKUP(E21350,'Cross-Page Data'!$I$4:$J$19,2,FALSE),IF(VLOOKUP(I21350,'Cross-Page Data'!$D$4:$F$48,3,FALSE)="hydro",VLOOKUP(E21350,'Cross-Page Data'!$I$4:$J$19,2,FALSE),VLOOKUP(I21350,'Cross-Page Data'!$D$4:$F$48,3,FALSE)))))</f>
        <v>biomass</v>
      </c>
      <c r="K21350" s="65" t="b">
        <f t="shared" si="333"/>
        <v>1</v>
      </c>
    </row>
    <row r="21351" spans="2:11" ht="14.65" customHeight="1">
      <c r="B21351" s="65">
        <v>61777</v>
      </c>
      <c r="C21351" s="65" t="s">
        <v>3410</v>
      </c>
      <c r="D21351" s="65" t="s">
        <v>3590</v>
      </c>
      <c r="E21351" s="65" t="s">
        <v>3510</v>
      </c>
      <c r="F21351" s="65">
        <v>1.6</v>
      </c>
      <c r="G21351" s="65" t="s">
        <v>3497</v>
      </c>
      <c r="H21351" s="65" t="s">
        <v>3581</v>
      </c>
      <c r="I21351" s="65" t="s">
        <v>3529</v>
      </c>
      <c r="J21351" s="65" t="str">
        <f>IF(VLOOKUP(I21351,'Cross-Page Data'!$D$4:$F$48,3,FALSE)="natural gas",VLOOKUP(E21351,'Cross-Page Data'!$I$4:$J$19,2,FALSE),IF(VLOOKUP(I21351,'Cross-Page Data'!$D$4:$F$48,3,FALSE)="solar",IF(E21351="PV","solar PV","solar thermal"),IF(VLOOKUP(I21351,'Cross-Page Data'!$D$4:$F$48,3,FALSE)="wind",VLOOKUP(E21351,'Cross-Page Data'!$I$4:$J$19,2,FALSE),IF(VLOOKUP(I21351,'Cross-Page Data'!$D$4:$F$48,3,FALSE)="hydro",VLOOKUP(E21351,'Cross-Page Data'!$I$4:$J$19,2,FALSE),VLOOKUP(I21351,'Cross-Page Data'!$D$4:$F$48,3,FALSE)))))</f>
        <v>biomass</v>
      </c>
      <c r="K21351" s="65" t="b">
        <f t="shared" si="333"/>
        <v>1</v>
      </c>
    </row>
    <row r="21352" spans="2:11" ht="14.65" customHeight="1">
      <c r="B21352" s="65">
        <v>61777</v>
      </c>
      <c r="C21352" s="65" t="s">
        <v>3410</v>
      </c>
      <c r="D21352" s="65" t="s">
        <v>3590</v>
      </c>
      <c r="E21352" s="65" t="s">
        <v>3510</v>
      </c>
      <c r="F21352" s="65">
        <v>1.6</v>
      </c>
      <c r="G21352" s="65" t="s">
        <v>3497</v>
      </c>
      <c r="H21352" s="65" t="s">
        <v>3581</v>
      </c>
      <c r="I21352" s="65" t="s">
        <v>3529</v>
      </c>
      <c r="J21352" s="65" t="str">
        <f>IF(VLOOKUP(I21352,'Cross-Page Data'!$D$4:$F$48,3,FALSE)="natural gas",VLOOKUP(E21352,'Cross-Page Data'!$I$4:$J$19,2,FALSE),IF(VLOOKUP(I21352,'Cross-Page Data'!$D$4:$F$48,3,FALSE)="solar",IF(E21352="PV","solar PV","solar thermal"),IF(VLOOKUP(I21352,'Cross-Page Data'!$D$4:$F$48,3,FALSE)="wind",VLOOKUP(E21352,'Cross-Page Data'!$I$4:$J$19,2,FALSE),IF(VLOOKUP(I21352,'Cross-Page Data'!$D$4:$F$48,3,FALSE)="hydro",VLOOKUP(E21352,'Cross-Page Data'!$I$4:$J$19,2,FALSE),VLOOKUP(I21352,'Cross-Page Data'!$D$4:$F$48,3,FALSE)))))</f>
        <v>biomass</v>
      </c>
      <c r="K21352" s="65" t="b">
        <f t="shared" si="333"/>
        <v>1</v>
      </c>
    </row>
    <row r="21353" spans="2:11" ht="14.65" customHeight="1">
      <c r="B21353" s="65">
        <v>61777</v>
      </c>
      <c r="C21353" s="65" t="s">
        <v>3410</v>
      </c>
      <c r="D21353" s="65" t="s">
        <v>3590</v>
      </c>
      <c r="E21353" s="65" t="s">
        <v>3510</v>
      </c>
      <c r="F21353" s="65">
        <v>1.6</v>
      </c>
      <c r="G21353" s="65" t="s">
        <v>3497</v>
      </c>
      <c r="H21353" s="65" t="s">
        <v>3581</v>
      </c>
      <c r="I21353" s="65" t="s">
        <v>3529</v>
      </c>
      <c r="J21353" s="65" t="str">
        <f>IF(VLOOKUP(I21353,'Cross-Page Data'!$D$4:$F$48,3,FALSE)="natural gas",VLOOKUP(E21353,'Cross-Page Data'!$I$4:$J$19,2,FALSE),IF(VLOOKUP(I21353,'Cross-Page Data'!$D$4:$F$48,3,FALSE)="solar",IF(E21353="PV","solar PV","solar thermal"),IF(VLOOKUP(I21353,'Cross-Page Data'!$D$4:$F$48,3,FALSE)="wind",VLOOKUP(E21353,'Cross-Page Data'!$I$4:$J$19,2,FALSE),IF(VLOOKUP(I21353,'Cross-Page Data'!$D$4:$F$48,3,FALSE)="hydro",VLOOKUP(E21353,'Cross-Page Data'!$I$4:$J$19,2,FALSE),VLOOKUP(I21353,'Cross-Page Data'!$D$4:$F$48,3,FALSE)))))</f>
        <v>biomass</v>
      </c>
      <c r="K21353" s="65" t="b">
        <f t="shared" si="333"/>
        <v>1</v>
      </c>
    </row>
    <row r="21354" spans="2:11" ht="14.65" customHeight="1">
      <c r="B21354" s="65">
        <v>61778</v>
      </c>
      <c r="C21354" s="65" t="s">
        <v>3428</v>
      </c>
      <c r="D21354" s="65" t="s">
        <v>3587</v>
      </c>
      <c r="E21354" s="65" t="s">
        <v>3532</v>
      </c>
      <c r="F21354" s="65">
        <v>20</v>
      </c>
      <c r="G21354" s="65" t="s">
        <v>3497</v>
      </c>
      <c r="H21354" s="65" t="s">
        <v>3581</v>
      </c>
      <c r="I21354" s="65" t="s">
        <v>3533</v>
      </c>
      <c r="J21354" s="65" t="str">
        <f>IF(VLOOKUP(I21354,'Cross-Page Data'!$D$4:$F$48,3,FALSE)="natural gas",VLOOKUP(E21354,'Cross-Page Data'!$I$4:$J$19,2,FALSE),IF(VLOOKUP(I21354,'Cross-Page Data'!$D$4:$F$48,3,FALSE)="solar",IF(E21354="PV","solar PV","solar thermal"),IF(VLOOKUP(I21354,'Cross-Page Data'!$D$4:$F$48,3,FALSE)="wind",VLOOKUP(E21354,'Cross-Page Data'!$I$4:$J$19,2,FALSE),IF(VLOOKUP(I21354,'Cross-Page Data'!$D$4:$F$48,3,FALSE)="hydro",VLOOKUP(E21354,'Cross-Page Data'!$I$4:$J$19,2,FALSE),VLOOKUP(I21354,'Cross-Page Data'!$D$4:$F$48,3,FALSE)))))</f>
        <v>solar PV</v>
      </c>
      <c r="K21354" s="65" t="b">
        <f t="shared" si="333"/>
        <v>1</v>
      </c>
    </row>
    <row r="21355" spans="2:11" ht="14.65" customHeight="1">
      <c r="B21355" s="65">
        <v>61779</v>
      </c>
      <c r="C21355" s="65" t="s">
        <v>3410</v>
      </c>
      <c r="D21355" s="65" t="s">
        <v>3590</v>
      </c>
      <c r="E21355" s="65" t="s">
        <v>3510</v>
      </c>
      <c r="F21355" s="65">
        <v>1.6</v>
      </c>
      <c r="G21355" s="65" t="s">
        <v>3497</v>
      </c>
      <c r="H21355" s="65" t="s">
        <v>3581</v>
      </c>
      <c r="I21355" s="65" t="s">
        <v>3529</v>
      </c>
      <c r="J21355" s="65" t="str">
        <f>IF(VLOOKUP(I21355,'Cross-Page Data'!$D$4:$F$48,3,FALSE)="natural gas",VLOOKUP(E21355,'Cross-Page Data'!$I$4:$J$19,2,FALSE),IF(VLOOKUP(I21355,'Cross-Page Data'!$D$4:$F$48,3,FALSE)="solar",IF(E21355="PV","solar PV","solar thermal"),IF(VLOOKUP(I21355,'Cross-Page Data'!$D$4:$F$48,3,FALSE)="wind",VLOOKUP(E21355,'Cross-Page Data'!$I$4:$J$19,2,FALSE),IF(VLOOKUP(I21355,'Cross-Page Data'!$D$4:$F$48,3,FALSE)="hydro",VLOOKUP(E21355,'Cross-Page Data'!$I$4:$J$19,2,FALSE),VLOOKUP(I21355,'Cross-Page Data'!$D$4:$F$48,3,FALSE)))))</f>
        <v>biomass</v>
      </c>
      <c r="K21355" s="65" t="b">
        <f t="shared" si="333"/>
        <v>1</v>
      </c>
    </row>
    <row r="21356" spans="2:11" ht="14.65" customHeight="1">
      <c r="B21356" s="65">
        <v>61780</v>
      </c>
      <c r="C21356" s="65" t="s">
        <v>3410</v>
      </c>
      <c r="D21356" s="65" t="s">
        <v>3590</v>
      </c>
      <c r="E21356" s="65" t="s">
        <v>3510</v>
      </c>
      <c r="F21356" s="65">
        <v>1.6</v>
      </c>
      <c r="G21356" s="65" t="s">
        <v>3497</v>
      </c>
      <c r="H21356" s="65" t="s">
        <v>3581</v>
      </c>
      <c r="I21356" s="65" t="s">
        <v>3529</v>
      </c>
      <c r="J21356" s="65" t="str">
        <f>IF(VLOOKUP(I21356,'Cross-Page Data'!$D$4:$F$48,3,FALSE)="natural gas",VLOOKUP(E21356,'Cross-Page Data'!$I$4:$J$19,2,FALSE),IF(VLOOKUP(I21356,'Cross-Page Data'!$D$4:$F$48,3,FALSE)="solar",IF(E21356="PV","solar PV","solar thermal"),IF(VLOOKUP(I21356,'Cross-Page Data'!$D$4:$F$48,3,FALSE)="wind",VLOOKUP(E21356,'Cross-Page Data'!$I$4:$J$19,2,FALSE),IF(VLOOKUP(I21356,'Cross-Page Data'!$D$4:$F$48,3,FALSE)="hydro",VLOOKUP(E21356,'Cross-Page Data'!$I$4:$J$19,2,FALSE),VLOOKUP(I21356,'Cross-Page Data'!$D$4:$F$48,3,FALSE)))))</f>
        <v>biomass</v>
      </c>
      <c r="K21356" s="65" t="b">
        <f t="shared" si="333"/>
        <v>1</v>
      </c>
    </row>
    <row r="21357" spans="2:11" ht="14.65" customHeight="1">
      <c r="B21357" s="65">
        <v>61780</v>
      </c>
      <c r="C21357" s="65" t="s">
        <v>3410</v>
      </c>
      <c r="D21357" s="65" t="s">
        <v>3590</v>
      </c>
      <c r="E21357" s="65" t="s">
        <v>3510</v>
      </c>
      <c r="F21357" s="65">
        <v>1.6</v>
      </c>
      <c r="G21357" s="65" t="s">
        <v>3497</v>
      </c>
      <c r="H21357" s="65" t="s">
        <v>3581</v>
      </c>
      <c r="I21357" s="65" t="s">
        <v>3529</v>
      </c>
      <c r="J21357" s="65" t="str">
        <f>IF(VLOOKUP(I21357,'Cross-Page Data'!$D$4:$F$48,3,FALSE)="natural gas",VLOOKUP(E21357,'Cross-Page Data'!$I$4:$J$19,2,FALSE),IF(VLOOKUP(I21357,'Cross-Page Data'!$D$4:$F$48,3,FALSE)="solar",IF(E21357="PV","solar PV","solar thermal"),IF(VLOOKUP(I21357,'Cross-Page Data'!$D$4:$F$48,3,FALSE)="wind",VLOOKUP(E21357,'Cross-Page Data'!$I$4:$J$19,2,FALSE),IF(VLOOKUP(I21357,'Cross-Page Data'!$D$4:$F$48,3,FALSE)="hydro",VLOOKUP(E21357,'Cross-Page Data'!$I$4:$J$19,2,FALSE),VLOOKUP(I21357,'Cross-Page Data'!$D$4:$F$48,3,FALSE)))))</f>
        <v>biomass</v>
      </c>
      <c r="K21357" s="65" t="b">
        <f t="shared" si="333"/>
        <v>1</v>
      </c>
    </row>
    <row r="21358" spans="2:11" ht="14.65" customHeight="1">
      <c r="B21358" s="65">
        <v>61780</v>
      </c>
      <c r="C21358" s="65" t="s">
        <v>3410</v>
      </c>
      <c r="D21358" s="65" t="s">
        <v>3590</v>
      </c>
      <c r="E21358" s="65" t="s">
        <v>3510</v>
      </c>
      <c r="F21358" s="65">
        <v>1.6</v>
      </c>
      <c r="G21358" s="65" t="s">
        <v>3497</v>
      </c>
      <c r="H21358" s="65" t="s">
        <v>3581</v>
      </c>
      <c r="I21358" s="65" t="s">
        <v>3529</v>
      </c>
      <c r="J21358" s="65" t="str">
        <f>IF(VLOOKUP(I21358,'Cross-Page Data'!$D$4:$F$48,3,FALSE)="natural gas",VLOOKUP(E21358,'Cross-Page Data'!$I$4:$J$19,2,FALSE),IF(VLOOKUP(I21358,'Cross-Page Data'!$D$4:$F$48,3,FALSE)="solar",IF(E21358="PV","solar PV","solar thermal"),IF(VLOOKUP(I21358,'Cross-Page Data'!$D$4:$F$48,3,FALSE)="wind",VLOOKUP(E21358,'Cross-Page Data'!$I$4:$J$19,2,FALSE),IF(VLOOKUP(I21358,'Cross-Page Data'!$D$4:$F$48,3,FALSE)="hydro",VLOOKUP(E21358,'Cross-Page Data'!$I$4:$J$19,2,FALSE),VLOOKUP(I21358,'Cross-Page Data'!$D$4:$F$48,3,FALSE)))))</f>
        <v>biomass</v>
      </c>
      <c r="K21358" s="65" t="b">
        <f t="shared" si="333"/>
        <v>1</v>
      </c>
    </row>
    <row r="21359" spans="2:11" ht="14.65" customHeight="1">
      <c r="B21359" s="65">
        <v>61781</v>
      </c>
      <c r="C21359" s="65" t="s">
        <v>3428</v>
      </c>
      <c r="D21359" s="65" t="s">
        <v>3587</v>
      </c>
      <c r="E21359" s="65" t="s">
        <v>3532</v>
      </c>
      <c r="F21359" s="65">
        <v>5</v>
      </c>
      <c r="G21359" s="65" t="s">
        <v>3497</v>
      </c>
      <c r="H21359" s="65" t="s">
        <v>3581</v>
      </c>
      <c r="I21359" s="65" t="s">
        <v>3533</v>
      </c>
      <c r="J21359" s="65" t="str">
        <f>IF(VLOOKUP(I21359,'Cross-Page Data'!$D$4:$F$48,3,FALSE)="natural gas",VLOOKUP(E21359,'Cross-Page Data'!$I$4:$J$19,2,FALSE),IF(VLOOKUP(I21359,'Cross-Page Data'!$D$4:$F$48,3,FALSE)="solar",IF(E21359="PV","solar PV","solar thermal"),IF(VLOOKUP(I21359,'Cross-Page Data'!$D$4:$F$48,3,FALSE)="wind",VLOOKUP(E21359,'Cross-Page Data'!$I$4:$J$19,2,FALSE),IF(VLOOKUP(I21359,'Cross-Page Data'!$D$4:$F$48,3,FALSE)="hydro",VLOOKUP(E21359,'Cross-Page Data'!$I$4:$J$19,2,FALSE),VLOOKUP(I21359,'Cross-Page Data'!$D$4:$F$48,3,FALSE)))))</f>
        <v>solar PV</v>
      </c>
      <c r="K21359" s="65" t="b">
        <f t="shared" si="333"/>
        <v>1</v>
      </c>
    </row>
    <row r="21360" spans="2:11" ht="14.65" customHeight="1">
      <c r="B21360" s="65">
        <v>61782</v>
      </c>
      <c r="C21360" s="65" t="s">
        <v>3444</v>
      </c>
      <c r="D21360" s="65" t="s">
        <v>3585</v>
      </c>
      <c r="E21360" s="65" t="s">
        <v>3523</v>
      </c>
      <c r="F21360" s="65">
        <v>199.5</v>
      </c>
      <c r="G21360" s="65" t="s">
        <v>3497</v>
      </c>
      <c r="H21360" s="65" t="s">
        <v>3581</v>
      </c>
      <c r="I21360" s="65" t="s">
        <v>3524</v>
      </c>
      <c r="J21360" s="65" t="str">
        <f>IF(VLOOKUP(I21360,'Cross-Page Data'!$D$4:$F$48,3,FALSE)="natural gas",VLOOKUP(E21360,'Cross-Page Data'!$I$4:$J$19,2,FALSE),IF(VLOOKUP(I21360,'Cross-Page Data'!$D$4:$F$48,3,FALSE)="solar",IF(E21360="PV","solar PV","solar thermal"),IF(VLOOKUP(I21360,'Cross-Page Data'!$D$4:$F$48,3,FALSE)="wind",VLOOKUP(E21360,'Cross-Page Data'!$I$4:$J$19,2,FALSE),IF(VLOOKUP(I21360,'Cross-Page Data'!$D$4:$F$48,3,FALSE)="hydro",VLOOKUP(E21360,'Cross-Page Data'!$I$4:$J$19,2,FALSE),VLOOKUP(I21360,'Cross-Page Data'!$D$4:$F$48,3,FALSE)))))</f>
        <v>onshore wind</v>
      </c>
      <c r="K21360" s="65" t="b">
        <f t="shared" si="333"/>
        <v>1</v>
      </c>
    </row>
    <row r="21361" spans="2:11" ht="14.65" customHeight="1">
      <c r="B21361" s="65">
        <v>61784</v>
      </c>
      <c r="C21361" s="65" t="s">
        <v>3430</v>
      </c>
      <c r="D21361" s="65" t="s">
        <v>3585</v>
      </c>
      <c r="E21361" s="65" t="s">
        <v>3523</v>
      </c>
      <c r="F21361" s="65">
        <v>202.5</v>
      </c>
      <c r="G21361" s="65" t="s">
        <v>3497</v>
      </c>
      <c r="H21361" s="65" t="s">
        <v>3581</v>
      </c>
      <c r="I21361" s="65" t="s">
        <v>3524</v>
      </c>
      <c r="J21361" s="65" t="str">
        <f>IF(VLOOKUP(I21361,'Cross-Page Data'!$D$4:$F$48,3,FALSE)="natural gas",VLOOKUP(E21361,'Cross-Page Data'!$I$4:$J$19,2,FALSE),IF(VLOOKUP(I21361,'Cross-Page Data'!$D$4:$F$48,3,FALSE)="solar",IF(E21361="PV","solar PV","solar thermal"),IF(VLOOKUP(I21361,'Cross-Page Data'!$D$4:$F$48,3,FALSE)="wind",VLOOKUP(E21361,'Cross-Page Data'!$I$4:$J$19,2,FALSE),IF(VLOOKUP(I21361,'Cross-Page Data'!$D$4:$F$48,3,FALSE)="hydro",VLOOKUP(E21361,'Cross-Page Data'!$I$4:$J$19,2,FALSE),VLOOKUP(I21361,'Cross-Page Data'!$D$4:$F$48,3,FALSE)))))</f>
        <v>onshore wind</v>
      </c>
      <c r="K21361" s="65" t="b">
        <f t="shared" si="333"/>
        <v>1</v>
      </c>
    </row>
    <row r="21362" spans="2:11" ht="14.65" customHeight="1">
      <c r="B21362" s="65">
        <v>61786</v>
      </c>
      <c r="C21362" s="65" t="s">
        <v>3407</v>
      </c>
      <c r="D21362" s="65" t="s">
        <v>3605</v>
      </c>
      <c r="E21362" s="65" t="s">
        <v>3563</v>
      </c>
      <c r="F21362" s="65">
        <v>1.4</v>
      </c>
      <c r="G21362" s="65" t="s">
        <v>3497</v>
      </c>
      <c r="H21362" s="65" t="s">
        <v>3581</v>
      </c>
      <c r="I21362" s="65" t="s">
        <v>3502</v>
      </c>
      <c r="J21362" s="65" t="str">
        <f>IF(VLOOKUP(I21362,'Cross-Page Data'!$D$4:$F$48,3,FALSE)="natural gas",VLOOKUP(E21362,'Cross-Page Data'!$I$4:$J$19,2,FALSE),IF(VLOOKUP(I21362,'Cross-Page Data'!$D$4:$F$48,3,FALSE)="solar",IF(E21362="PV","solar PV","solar thermal"),IF(VLOOKUP(I21362,'Cross-Page Data'!$D$4:$F$48,3,FALSE)="wind",VLOOKUP(E21362,'Cross-Page Data'!$I$4:$J$19,2,FALSE),IF(VLOOKUP(I21362,'Cross-Page Data'!$D$4:$F$48,3,FALSE)="hydro",VLOOKUP(E21362,'Cross-Page Data'!$I$4:$J$19,2,FALSE),VLOOKUP(I21362,'Cross-Page Data'!$D$4:$F$48,3,FALSE)))))</f>
        <v>other</v>
      </c>
      <c r="K21362" s="65" t="b">
        <f t="shared" si="333"/>
        <v>1</v>
      </c>
    </row>
    <row r="21363" spans="2:11" ht="14.65" customHeight="1">
      <c r="B21363" s="65">
        <v>61787</v>
      </c>
      <c r="C21363" s="65" t="s">
        <v>3415</v>
      </c>
      <c r="D21363" s="65" t="s">
        <v>3585</v>
      </c>
      <c r="E21363" s="65" t="s">
        <v>3523</v>
      </c>
      <c r="F21363" s="65">
        <v>119</v>
      </c>
      <c r="G21363" s="65" t="s">
        <v>3497</v>
      </c>
      <c r="H21363" s="65" t="s">
        <v>3581</v>
      </c>
      <c r="I21363" s="65" t="s">
        <v>3524</v>
      </c>
      <c r="J21363" s="65" t="str">
        <f>IF(VLOOKUP(I21363,'Cross-Page Data'!$D$4:$F$48,3,FALSE)="natural gas",VLOOKUP(E21363,'Cross-Page Data'!$I$4:$J$19,2,FALSE),IF(VLOOKUP(I21363,'Cross-Page Data'!$D$4:$F$48,3,FALSE)="solar",IF(E21363="PV","solar PV","solar thermal"),IF(VLOOKUP(I21363,'Cross-Page Data'!$D$4:$F$48,3,FALSE)="wind",VLOOKUP(E21363,'Cross-Page Data'!$I$4:$J$19,2,FALSE),IF(VLOOKUP(I21363,'Cross-Page Data'!$D$4:$F$48,3,FALSE)="hydro",VLOOKUP(E21363,'Cross-Page Data'!$I$4:$J$19,2,FALSE),VLOOKUP(I21363,'Cross-Page Data'!$D$4:$F$48,3,FALSE)))))</f>
        <v>onshore wind</v>
      </c>
      <c r="K21363" s="65" t="b">
        <f t="shared" si="333"/>
        <v>1</v>
      </c>
    </row>
    <row r="21364" spans="2:11" ht="14.65" customHeight="1">
      <c r="B21364" s="65">
        <v>61788</v>
      </c>
      <c r="C21364" s="65" t="s">
        <v>3424</v>
      </c>
      <c r="D21364" s="65" t="s">
        <v>3585</v>
      </c>
      <c r="E21364" s="65" t="s">
        <v>3523</v>
      </c>
      <c r="F21364" s="65">
        <v>2</v>
      </c>
      <c r="G21364" s="65" t="s">
        <v>3497</v>
      </c>
      <c r="H21364" s="65" t="s">
        <v>3581</v>
      </c>
      <c r="I21364" s="65" t="s">
        <v>3524</v>
      </c>
      <c r="J21364" s="65" t="str">
        <f>IF(VLOOKUP(I21364,'Cross-Page Data'!$D$4:$F$48,3,FALSE)="natural gas",VLOOKUP(E21364,'Cross-Page Data'!$I$4:$J$19,2,FALSE),IF(VLOOKUP(I21364,'Cross-Page Data'!$D$4:$F$48,3,FALSE)="solar",IF(E21364="PV","solar PV","solar thermal"),IF(VLOOKUP(I21364,'Cross-Page Data'!$D$4:$F$48,3,FALSE)="wind",VLOOKUP(E21364,'Cross-Page Data'!$I$4:$J$19,2,FALSE),IF(VLOOKUP(I21364,'Cross-Page Data'!$D$4:$F$48,3,FALSE)="hydro",VLOOKUP(E21364,'Cross-Page Data'!$I$4:$J$19,2,FALSE),VLOOKUP(I21364,'Cross-Page Data'!$D$4:$F$48,3,FALSE)))))</f>
        <v>onshore wind</v>
      </c>
      <c r="K21364" s="65" t="b">
        <f t="shared" si="333"/>
        <v>1</v>
      </c>
    </row>
    <row r="21365" spans="2:11" ht="14.65" customHeight="1">
      <c r="B21365" s="65">
        <v>61789</v>
      </c>
      <c r="C21365" s="65" t="s">
        <v>3417</v>
      </c>
      <c r="D21365" s="65" t="s">
        <v>3585</v>
      </c>
      <c r="E21365" s="65" t="s">
        <v>3523</v>
      </c>
      <c r="F21365" s="65">
        <v>299.3</v>
      </c>
      <c r="G21365" s="65" t="s">
        <v>3497</v>
      </c>
      <c r="H21365" s="65" t="s">
        <v>3581</v>
      </c>
      <c r="I21365" s="65" t="s">
        <v>3524</v>
      </c>
      <c r="J21365" s="65" t="str">
        <f>IF(VLOOKUP(I21365,'Cross-Page Data'!$D$4:$F$48,3,FALSE)="natural gas",VLOOKUP(E21365,'Cross-Page Data'!$I$4:$J$19,2,FALSE),IF(VLOOKUP(I21365,'Cross-Page Data'!$D$4:$F$48,3,FALSE)="solar",IF(E21365="PV","solar PV","solar thermal"),IF(VLOOKUP(I21365,'Cross-Page Data'!$D$4:$F$48,3,FALSE)="wind",VLOOKUP(E21365,'Cross-Page Data'!$I$4:$J$19,2,FALSE),IF(VLOOKUP(I21365,'Cross-Page Data'!$D$4:$F$48,3,FALSE)="hydro",VLOOKUP(E21365,'Cross-Page Data'!$I$4:$J$19,2,FALSE),VLOOKUP(I21365,'Cross-Page Data'!$D$4:$F$48,3,FALSE)))))</f>
        <v>onshore wind</v>
      </c>
      <c r="K21365" s="65" t="b">
        <f t="shared" si="333"/>
        <v>1</v>
      </c>
    </row>
    <row r="21366" spans="2:11" ht="14.65" customHeight="1">
      <c r="B21366" s="65">
        <v>61790</v>
      </c>
      <c r="C21366" s="65" t="s">
        <v>3441</v>
      </c>
      <c r="D21366" s="65" t="s">
        <v>3587</v>
      </c>
      <c r="E21366" s="65" t="s">
        <v>3532</v>
      </c>
      <c r="F21366" s="65">
        <v>74.900000000000006</v>
      </c>
      <c r="G21366" s="65" t="s">
        <v>3497</v>
      </c>
      <c r="H21366" s="65" t="s">
        <v>3581</v>
      </c>
      <c r="I21366" s="65" t="s">
        <v>3533</v>
      </c>
      <c r="J21366" s="65" t="str">
        <f>IF(VLOOKUP(I21366,'Cross-Page Data'!$D$4:$F$48,3,FALSE)="natural gas",VLOOKUP(E21366,'Cross-Page Data'!$I$4:$J$19,2,FALSE),IF(VLOOKUP(I21366,'Cross-Page Data'!$D$4:$F$48,3,FALSE)="solar",IF(E21366="PV","solar PV","solar thermal"),IF(VLOOKUP(I21366,'Cross-Page Data'!$D$4:$F$48,3,FALSE)="wind",VLOOKUP(E21366,'Cross-Page Data'!$I$4:$J$19,2,FALSE),IF(VLOOKUP(I21366,'Cross-Page Data'!$D$4:$F$48,3,FALSE)="hydro",VLOOKUP(E21366,'Cross-Page Data'!$I$4:$J$19,2,FALSE),VLOOKUP(I21366,'Cross-Page Data'!$D$4:$F$48,3,FALSE)))))</f>
        <v>solar PV</v>
      </c>
      <c r="K21366" s="65" t="b">
        <f t="shared" si="333"/>
        <v>1</v>
      </c>
    </row>
    <row r="21367" spans="2:11" ht="14.65" customHeight="1">
      <c r="B21367" s="65">
        <v>61791</v>
      </c>
      <c r="C21367" s="65" t="s">
        <v>3405</v>
      </c>
      <c r="D21367" s="65" t="s">
        <v>3587</v>
      </c>
      <c r="E21367" s="65" t="s">
        <v>3532</v>
      </c>
      <c r="F21367" s="65">
        <v>0.8</v>
      </c>
      <c r="G21367" s="65" t="s">
        <v>3497</v>
      </c>
      <c r="H21367" s="65" t="s">
        <v>3581</v>
      </c>
      <c r="I21367" s="65" t="s">
        <v>3533</v>
      </c>
      <c r="J21367" s="65" t="str">
        <f>IF(VLOOKUP(I21367,'Cross-Page Data'!$D$4:$F$48,3,FALSE)="natural gas",VLOOKUP(E21367,'Cross-Page Data'!$I$4:$J$19,2,FALSE),IF(VLOOKUP(I21367,'Cross-Page Data'!$D$4:$F$48,3,FALSE)="solar",IF(E21367="PV","solar PV","solar thermal"),IF(VLOOKUP(I21367,'Cross-Page Data'!$D$4:$F$48,3,FALSE)="wind",VLOOKUP(E21367,'Cross-Page Data'!$I$4:$J$19,2,FALSE),IF(VLOOKUP(I21367,'Cross-Page Data'!$D$4:$F$48,3,FALSE)="hydro",VLOOKUP(E21367,'Cross-Page Data'!$I$4:$J$19,2,FALSE),VLOOKUP(I21367,'Cross-Page Data'!$D$4:$F$48,3,FALSE)))))</f>
        <v>solar PV</v>
      </c>
      <c r="K21367" s="65" t="b">
        <f t="shared" si="333"/>
        <v>1</v>
      </c>
    </row>
    <row r="21368" spans="2:11" ht="14.65" customHeight="1">
      <c r="B21368" s="65">
        <v>61792</v>
      </c>
      <c r="C21368" s="65" t="s">
        <v>3405</v>
      </c>
      <c r="D21368" s="65" t="s">
        <v>3587</v>
      </c>
      <c r="E21368" s="65" t="s">
        <v>3532</v>
      </c>
      <c r="F21368" s="65">
        <v>1</v>
      </c>
      <c r="G21368" s="65" t="s">
        <v>525</v>
      </c>
      <c r="H21368" s="65" t="s">
        <v>3581</v>
      </c>
      <c r="I21368" s="65" t="s">
        <v>3533</v>
      </c>
      <c r="J21368" s="65" t="str">
        <f>IF(VLOOKUP(I21368,'Cross-Page Data'!$D$4:$F$48,3,FALSE)="natural gas",VLOOKUP(E21368,'Cross-Page Data'!$I$4:$J$19,2,FALSE),IF(VLOOKUP(I21368,'Cross-Page Data'!$D$4:$F$48,3,FALSE)="solar",IF(E21368="PV","solar PV","solar thermal"),IF(VLOOKUP(I21368,'Cross-Page Data'!$D$4:$F$48,3,FALSE)="wind",VLOOKUP(E21368,'Cross-Page Data'!$I$4:$J$19,2,FALSE),IF(VLOOKUP(I21368,'Cross-Page Data'!$D$4:$F$48,3,FALSE)="hydro",VLOOKUP(E21368,'Cross-Page Data'!$I$4:$J$19,2,FALSE),VLOOKUP(I21368,'Cross-Page Data'!$D$4:$F$48,3,FALSE)))))</f>
        <v>solar PV</v>
      </c>
      <c r="K21368" s="65" t="b">
        <f t="shared" si="333"/>
        <v>1</v>
      </c>
    </row>
    <row r="21369" spans="2:11" ht="14.65" customHeight="1">
      <c r="B21369" s="65">
        <v>61793</v>
      </c>
      <c r="C21369" s="65" t="s">
        <v>3424</v>
      </c>
      <c r="D21369" s="65" t="s">
        <v>3587</v>
      </c>
      <c r="E21369" s="65" t="s">
        <v>3532</v>
      </c>
      <c r="F21369" s="65">
        <v>1</v>
      </c>
      <c r="G21369" s="65" t="s">
        <v>3497</v>
      </c>
      <c r="H21369" s="65" t="s">
        <v>3581</v>
      </c>
      <c r="I21369" s="65" t="s">
        <v>3533</v>
      </c>
      <c r="J21369" s="65" t="str">
        <f>IF(VLOOKUP(I21369,'Cross-Page Data'!$D$4:$F$48,3,FALSE)="natural gas",VLOOKUP(E21369,'Cross-Page Data'!$I$4:$J$19,2,FALSE),IF(VLOOKUP(I21369,'Cross-Page Data'!$D$4:$F$48,3,FALSE)="solar",IF(E21369="PV","solar PV","solar thermal"),IF(VLOOKUP(I21369,'Cross-Page Data'!$D$4:$F$48,3,FALSE)="wind",VLOOKUP(E21369,'Cross-Page Data'!$I$4:$J$19,2,FALSE),IF(VLOOKUP(I21369,'Cross-Page Data'!$D$4:$F$48,3,FALSE)="hydro",VLOOKUP(E21369,'Cross-Page Data'!$I$4:$J$19,2,FALSE),VLOOKUP(I21369,'Cross-Page Data'!$D$4:$F$48,3,FALSE)))))</f>
        <v>solar PV</v>
      </c>
      <c r="K21369" s="65" t="b">
        <f t="shared" si="333"/>
        <v>1</v>
      </c>
    </row>
    <row r="21370" spans="2:11" ht="14.65" customHeight="1">
      <c r="B21370" s="65">
        <v>61794</v>
      </c>
      <c r="C21370" s="65" t="s">
        <v>3421</v>
      </c>
      <c r="D21370" s="65" t="s">
        <v>3587</v>
      </c>
      <c r="E21370" s="65" t="s">
        <v>3532</v>
      </c>
      <c r="F21370" s="65">
        <v>5</v>
      </c>
      <c r="G21370" s="65" t="s">
        <v>3497</v>
      </c>
      <c r="H21370" s="65" t="s">
        <v>3581</v>
      </c>
      <c r="I21370" s="65" t="s">
        <v>3533</v>
      </c>
      <c r="J21370" s="65" t="str">
        <f>IF(VLOOKUP(I21370,'Cross-Page Data'!$D$4:$F$48,3,FALSE)="natural gas",VLOOKUP(E21370,'Cross-Page Data'!$I$4:$J$19,2,FALSE),IF(VLOOKUP(I21370,'Cross-Page Data'!$D$4:$F$48,3,FALSE)="solar",IF(E21370="PV","solar PV","solar thermal"),IF(VLOOKUP(I21370,'Cross-Page Data'!$D$4:$F$48,3,FALSE)="wind",VLOOKUP(E21370,'Cross-Page Data'!$I$4:$J$19,2,FALSE),IF(VLOOKUP(I21370,'Cross-Page Data'!$D$4:$F$48,3,FALSE)="hydro",VLOOKUP(E21370,'Cross-Page Data'!$I$4:$J$19,2,FALSE),VLOOKUP(I21370,'Cross-Page Data'!$D$4:$F$48,3,FALSE)))))</f>
        <v>solar PV</v>
      </c>
      <c r="K21370" s="65" t="b">
        <f t="shared" si="333"/>
        <v>1</v>
      </c>
    </row>
    <row r="21371" spans="2:11" ht="14.65" customHeight="1">
      <c r="B21371" s="65">
        <v>61794</v>
      </c>
      <c r="C21371" s="65" t="s">
        <v>3421</v>
      </c>
      <c r="D21371" s="65" t="s">
        <v>3587</v>
      </c>
      <c r="E21371" s="65" t="s">
        <v>3532</v>
      </c>
      <c r="F21371" s="65">
        <v>2.6</v>
      </c>
      <c r="G21371" s="65" t="s">
        <v>3497</v>
      </c>
      <c r="H21371" s="65" t="s">
        <v>3581</v>
      </c>
      <c r="I21371" s="65" t="s">
        <v>3533</v>
      </c>
      <c r="J21371" s="65" t="str">
        <f>IF(VLOOKUP(I21371,'Cross-Page Data'!$D$4:$F$48,3,FALSE)="natural gas",VLOOKUP(E21371,'Cross-Page Data'!$I$4:$J$19,2,FALSE),IF(VLOOKUP(I21371,'Cross-Page Data'!$D$4:$F$48,3,FALSE)="solar",IF(E21371="PV","solar PV","solar thermal"),IF(VLOOKUP(I21371,'Cross-Page Data'!$D$4:$F$48,3,FALSE)="wind",VLOOKUP(E21371,'Cross-Page Data'!$I$4:$J$19,2,FALSE),IF(VLOOKUP(I21371,'Cross-Page Data'!$D$4:$F$48,3,FALSE)="hydro",VLOOKUP(E21371,'Cross-Page Data'!$I$4:$J$19,2,FALSE),VLOOKUP(I21371,'Cross-Page Data'!$D$4:$F$48,3,FALSE)))))</f>
        <v>solar PV</v>
      </c>
      <c r="K21371" s="65" t="b">
        <f t="shared" si="333"/>
        <v>1</v>
      </c>
    </row>
    <row r="21372" spans="2:11" ht="14.65" customHeight="1">
      <c r="B21372" s="65">
        <v>61798</v>
      </c>
      <c r="C21372" s="65" t="s">
        <v>3417</v>
      </c>
      <c r="D21372" s="65" t="s">
        <v>3587</v>
      </c>
      <c r="E21372" s="65" t="s">
        <v>3532</v>
      </c>
      <c r="F21372" s="65">
        <v>1</v>
      </c>
      <c r="G21372" s="65" t="s">
        <v>3497</v>
      </c>
      <c r="H21372" s="65" t="s">
        <v>3498</v>
      </c>
      <c r="I21372" s="65" t="s">
        <v>3533</v>
      </c>
      <c r="J21372" s="65" t="str">
        <f>IF(VLOOKUP(I21372,'Cross-Page Data'!$D$4:$F$48,3,FALSE)="natural gas",VLOOKUP(E21372,'Cross-Page Data'!$I$4:$J$19,2,FALSE),IF(VLOOKUP(I21372,'Cross-Page Data'!$D$4:$F$48,3,FALSE)="solar",IF(E21372="PV","solar PV","solar thermal"),IF(VLOOKUP(I21372,'Cross-Page Data'!$D$4:$F$48,3,FALSE)="wind",VLOOKUP(E21372,'Cross-Page Data'!$I$4:$J$19,2,FALSE),IF(VLOOKUP(I21372,'Cross-Page Data'!$D$4:$F$48,3,FALSE)="hydro",VLOOKUP(E21372,'Cross-Page Data'!$I$4:$J$19,2,FALSE),VLOOKUP(I21372,'Cross-Page Data'!$D$4:$F$48,3,FALSE)))))</f>
        <v>solar PV</v>
      </c>
      <c r="K21372" s="65" t="b">
        <f t="shared" si="333"/>
        <v>1</v>
      </c>
    </row>
    <row r="21373" spans="2:11" ht="14.65" customHeight="1">
      <c r="B21373" s="65">
        <v>61799</v>
      </c>
      <c r="C21373" s="65" t="s">
        <v>3416</v>
      </c>
      <c r="D21373" s="65" t="s">
        <v>3587</v>
      </c>
      <c r="E21373" s="65" t="s">
        <v>3532</v>
      </c>
      <c r="F21373" s="65">
        <v>4</v>
      </c>
      <c r="G21373" s="65" t="s">
        <v>3497</v>
      </c>
      <c r="H21373" s="65" t="s">
        <v>3498</v>
      </c>
      <c r="I21373" s="65" t="s">
        <v>3533</v>
      </c>
      <c r="J21373" s="65" t="str">
        <f>IF(VLOOKUP(I21373,'Cross-Page Data'!$D$4:$F$48,3,FALSE)="natural gas",VLOOKUP(E21373,'Cross-Page Data'!$I$4:$J$19,2,FALSE),IF(VLOOKUP(I21373,'Cross-Page Data'!$D$4:$F$48,3,FALSE)="solar",IF(E21373="PV","solar PV","solar thermal"),IF(VLOOKUP(I21373,'Cross-Page Data'!$D$4:$F$48,3,FALSE)="wind",VLOOKUP(E21373,'Cross-Page Data'!$I$4:$J$19,2,FALSE),IF(VLOOKUP(I21373,'Cross-Page Data'!$D$4:$F$48,3,FALSE)="hydro",VLOOKUP(E21373,'Cross-Page Data'!$I$4:$J$19,2,FALSE),VLOOKUP(I21373,'Cross-Page Data'!$D$4:$F$48,3,FALSE)))))</f>
        <v>solar PV</v>
      </c>
      <c r="K21373" s="65" t="b">
        <f t="shared" si="333"/>
        <v>1</v>
      </c>
    </row>
    <row r="21374" spans="2:11" ht="14.65" customHeight="1">
      <c r="B21374" s="65">
        <v>61800</v>
      </c>
      <c r="C21374" s="65" t="s">
        <v>3409</v>
      </c>
      <c r="D21374" s="65" t="s">
        <v>3587</v>
      </c>
      <c r="E21374" s="65" t="s">
        <v>3532</v>
      </c>
      <c r="F21374" s="65">
        <v>1.2</v>
      </c>
      <c r="G21374" s="65" t="s">
        <v>3497</v>
      </c>
      <c r="H21374" s="65" t="s">
        <v>3581</v>
      </c>
      <c r="I21374" s="65" t="s">
        <v>3533</v>
      </c>
      <c r="J21374" s="65" t="str">
        <f>IF(VLOOKUP(I21374,'Cross-Page Data'!$D$4:$F$48,3,FALSE)="natural gas",VLOOKUP(E21374,'Cross-Page Data'!$I$4:$J$19,2,FALSE),IF(VLOOKUP(I21374,'Cross-Page Data'!$D$4:$F$48,3,FALSE)="solar",IF(E21374="PV","solar PV","solar thermal"),IF(VLOOKUP(I21374,'Cross-Page Data'!$D$4:$F$48,3,FALSE)="wind",VLOOKUP(E21374,'Cross-Page Data'!$I$4:$J$19,2,FALSE),IF(VLOOKUP(I21374,'Cross-Page Data'!$D$4:$F$48,3,FALSE)="hydro",VLOOKUP(E21374,'Cross-Page Data'!$I$4:$J$19,2,FALSE),VLOOKUP(I21374,'Cross-Page Data'!$D$4:$F$48,3,FALSE)))))</f>
        <v>solar PV</v>
      </c>
      <c r="K21374" s="65" t="b">
        <f t="shared" si="333"/>
        <v>1</v>
      </c>
    </row>
    <row r="21375" spans="2:11" ht="14.65" customHeight="1">
      <c r="B21375" s="65">
        <v>61804</v>
      </c>
      <c r="C21375" s="65" t="s">
        <v>3435</v>
      </c>
      <c r="D21375" s="65" t="s">
        <v>3587</v>
      </c>
      <c r="E21375" s="65" t="s">
        <v>3532</v>
      </c>
      <c r="F21375" s="65">
        <v>1.8</v>
      </c>
      <c r="G21375" s="65" t="s">
        <v>3497</v>
      </c>
      <c r="H21375" s="65" t="s">
        <v>3581</v>
      </c>
      <c r="I21375" s="65" t="s">
        <v>3533</v>
      </c>
      <c r="J21375" s="65" t="str">
        <f>IF(VLOOKUP(I21375,'Cross-Page Data'!$D$4:$F$48,3,FALSE)="natural gas",VLOOKUP(E21375,'Cross-Page Data'!$I$4:$J$19,2,FALSE),IF(VLOOKUP(I21375,'Cross-Page Data'!$D$4:$F$48,3,FALSE)="solar",IF(E21375="PV","solar PV","solar thermal"),IF(VLOOKUP(I21375,'Cross-Page Data'!$D$4:$F$48,3,FALSE)="wind",VLOOKUP(E21375,'Cross-Page Data'!$I$4:$J$19,2,FALSE),IF(VLOOKUP(I21375,'Cross-Page Data'!$D$4:$F$48,3,FALSE)="hydro",VLOOKUP(E21375,'Cross-Page Data'!$I$4:$J$19,2,FALSE),VLOOKUP(I21375,'Cross-Page Data'!$D$4:$F$48,3,FALSE)))))</f>
        <v>solar PV</v>
      </c>
      <c r="K21375" s="65" t="b">
        <f t="shared" si="333"/>
        <v>1</v>
      </c>
    </row>
    <row r="21376" spans="2:11" ht="14.65" customHeight="1">
      <c r="B21376" s="65">
        <v>61805</v>
      </c>
      <c r="C21376" s="65" t="s">
        <v>3436</v>
      </c>
      <c r="D21376" s="65" t="s">
        <v>3587</v>
      </c>
      <c r="E21376" s="65" t="s">
        <v>3532</v>
      </c>
      <c r="F21376" s="65">
        <v>1.8</v>
      </c>
      <c r="G21376" s="65" t="s">
        <v>3497</v>
      </c>
      <c r="H21376" s="65" t="s">
        <v>3581</v>
      </c>
      <c r="I21376" s="65" t="s">
        <v>3533</v>
      </c>
      <c r="J21376" s="65" t="str">
        <f>IF(VLOOKUP(I21376,'Cross-Page Data'!$D$4:$F$48,3,FALSE)="natural gas",VLOOKUP(E21376,'Cross-Page Data'!$I$4:$J$19,2,FALSE),IF(VLOOKUP(I21376,'Cross-Page Data'!$D$4:$F$48,3,FALSE)="solar",IF(E21376="PV","solar PV","solar thermal"),IF(VLOOKUP(I21376,'Cross-Page Data'!$D$4:$F$48,3,FALSE)="wind",VLOOKUP(E21376,'Cross-Page Data'!$I$4:$J$19,2,FALSE),IF(VLOOKUP(I21376,'Cross-Page Data'!$D$4:$F$48,3,FALSE)="hydro",VLOOKUP(E21376,'Cross-Page Data'!$I$4:$J$19,2,FALSE),VLOOKUP(I21376,'Cross-Page Data'!$D$4:$F$48,3,FALSE)))))</f>
        <v>solar PV</v>
      </c>
      <c r="K21376" s="65" t="b">
        <f t="shared" si="333"/>
        <v>1</v>
      </c>
    </row>
    <row r="21377" spans="2:11" ht="14.65" customHeight="1">
      <c r="B21377" s="65">
        <v>61807</v>
      </c>
      <c r="C21377" s="65" t="s">
        <v>3410</v>
      </c>
      <c r="D21377" s="65" t="s">
        <v>3587</v>
      </c>
      <c r="E21377" s="65" t="s">
        <v>3532</v>
      </c>
      <c r="F21377" s="65">
        <v>74.900000000000006</v>
      </c>
      <c r="G21377" s="65" t="s">
        <v>3497</v>
      </c>
      <c r="H21377" s="65" t="s">
        <v>3498</v>
      </c>
      <c r="I21377" s="65" t="s">
        <v>3533</v>
      </c>
      <c r="J21377" s="65" t="str">
        <f>IF(VLOOKUP(I21377,'Cross-Page Data'!$D$4:$F$48,3,FALSE)="natural gas",VLOOKUP(E21377,'Cross-Page Data'!$I$4:$J$19,2,FALSE),IF(VLOOKUP(I21377,'Cross-Page Data'!$D$4:$F$48,3,FALSE)="solar",IF(E21377="PV","solar PV","solar thermal"),IF(VLOOKUP(I21377,'Cross-Page Data'!$D$4:$F$48,3,FALSE)="wind",VLOOKUP(E21377,'Cross-Page Data'!$I$4:$J$19,2,FALSE),IF(VLOOKUP(I21377,'Cross-Page Data'!$D$4:$F$48,3,FALSE)="hydro",VLOOKUP(E21377,'Cross-Page Data'!$I$4:$J$19,2,FALSE),VLOOKUP(I21377,'Cross-Page Data'!$D$4:$F$48,3,FALSE)))))</f>
        <v>solar PV</v>
      </c>
      <c r="K21377" s="65" t="b">
        <f t="shared" si="333"/>
        <v>1</v>
      </c>
    </row>
    <row r="21378" spans="2:11" ht="14.65" customHeight="1">
      <c r="B21378" s="65">
        <v>61809</v>
      </c>
      <c r="C21378" s="65" t="s">
        <v>3434</v>
      </c>
      <c r="D21378" s="65" t="s">
        <v>3587</v>
      </c>
      <c r="E21378" s="65" t="s">
        <v>3532</v>
      </c>
      <c r="F21378" s="65">
        <v>20</v>
      </c>
      <c r="G21378" s="65" t="s">
        <v>3497</v>
      </c>
      <c r="H21378" s="65" t="s">
        <v>3581</v>
      </c>
      <c r="I21378" s="65" t="s">
        <v>3533</v>
      </c>
      <c r="J21378" s="65" t="str">
        <f>IF(VLOOKUP(I21378,'Cross-Page Data'!$D$4:$F$48,3,FALSE)="natural gas",VLOOKUP(E21378,'Cross-Page Data'!$I$4:$J$19,2,FALSE),IF(VLOOKUP(I21378,'Cross-Page Data'!$D$4:$F$48,3,FALSE)="solar",IF(E21378="PV","solar PV","solar thermal"),IF(VLOOKUP(I21378,'Cross-Page Data'!$D$4:$F$48,3,FALSE)="wind",VLOOKUP(E21378,'Cross-Page Data'!$I$4:$J$19,2,FALSE),IF(VLOOKUP(I21378,'Cross-Page Data'!$D$4:$F$48,3,FALSE)="hydro",VLOOKUP(E21378,'Cross-Page Data'!$I$4:$J$19,2,FALSE),VLOOKUP(I21378,'Cross-Page Data'!$D$4:$F$48,3,FALSE)))))</f>
        <v>solar PV</v>
      </c>
      <c r="K21378" s="65" t="b">
        <f t="shared" si="333"/>
        <v>1</v>
      </c>
    </row>
    <row r="21379" spans="2:11" ht="14.65" customHeight="1">
      <c r="B21379" s="65">
        <v>61810</v>
      </c>
      <c r="C21379" s="65" t="s">
        <v>3444</v>
      </c>
      <c r="D21379" s="65" t="s">
        <v>3587</v>
      </c>
      <c r="E21379" s="65" t="s">
        <v>3532</v>
      </c>
      <c r="F21379" s="65">
        <v>10</v>
      </c>
      <c r="G21379" s="65" t="s">
        <v>3497</v>
      </c>
      <c r="H21379" s="65" t="s">
        <v>3581</v>
      </c>
      <c r="I21379" s="65" t="s">
        <v>3533</v>
      </c>
      <c r="J21379" s="65" t="str">
        <f>IF(VLOOKUP(I21379,'Cross-Page Data'!$D$4:$F$48,3,FALSE)="natural gas",VLOOKUP(E21379,'Cross-Page Data'!$I$4:$J$19,2,FALSE),IF(VLOOKUP(I21379,'Cross-Page Data'!$D$4:$F$48,3,FALSE)="solar",IF(E21379="PV","solar PV","solar thermal"),IF(VLOOKUP(I21379,'Cross-Page Data'!$D$4:$F$48,3,FALSE)="wind",VLOOKUP(E21379,'Cross-Page Data'!$I$4:$J$19,2,FALSE),IF(VLOOKUP(I21379,'Cross-Page Data'!$D$4:$F$48,3,FALSE)="hydro",VLOOKUP(E21379,'Cross-Page Data'!$I$4:$J$19,2,FALSE),VLOOKUP(I21379,'Cross-Page Data'!$D$4:$F$48,3,FALSE)))))</f>
        <v>solar PV</v>
      </c>
      <c r="K21379" s="65" t="b">
        <f t="shared" si="333"/>
        <v>1</v>
      </c>
    </row>
    <row r="21380" spans="2:11" ht="14.65" customHeight="1">
      <c r="B21380" s="65">
        <v>61811</v>
      </c>
      <c r="C21380" s="65" t="s">
        <v>3406</v>
      </c>
      <c r="D21380" s="65" t="s">
        <v>3587</v>
      </c>
      <c r="E21380" s="65" t="s">
        <v>3532</v>
      </c>
      <c r="F21380" s="65">
        <v>50</v>
      </c>
      <c r="G21380" s="65" t="s">
        <v>3497</v>
      </c>
      <c r="H21380" s="65" t="s">
        <v>3581</v>
      </c>
      <c r="I21380" s="65" t="s">
        <v>3533</v>
      </c>
      <c r="J21380" s="65" t="str">
        <f>IF(VLOOKUP(I21380,'Cross-Page Data'!$D$4:$F$48,3,FALSE)="natural gas",VLOOKUP(E21380,'Cross-Page Data'!$I$4:$J$19,2,FALSE),IF(VLOOKUP(I21380,'Cross-Page Data'!$D$4:$F$48,3,FALSE)="solar",IF(E21380="PV","solar PV","solar thermal"),IF(VLOOKUP(I21380,'Cross-Page Data'!$D$4:$F$48,3,FALSE)="wind",VLOOKUP(E21380,'Cross-Page Data'!$I$4:$J$19,2,FALSE),IF(VLOOKUP(I21380,'Cross-Page Data'!$D$4:$F$48,3,FALSE)="hydro",VLOOKUP(E21380,'Cross-Page Data'!$I$4:$J$19,2,FALSE),VLOOKUP(I21380,'Cross-Page Data'!$D$4:$F$48,3,FALSE)))))</f>
        <v>solar PV</v>
      </c>
      <c r="K21380" s="65" t="b">
        <f t="shared" ref="K21380:K21443" si="334">IF(AND($N$3=FALSE,OR(H21380="Commercial CHP",H21380="Industrial CHP",H21380="IPP CHP")),FALSE,IF(AND($N$4=FALSE,OR(H21380="Commercial CHP",H21380="Commercial Non-CHP",H21380="industrial chp", H21380="industrial non-chp")),FALSE, TRUE))</f>
        <v>1</v>
      </c>
    </row>
    <row r="21381" spans="2:11" ht="14.65" customHeight="1">
      <c r="B21381" s="65">
        <v>61813</v>
      </c>
      <c r="C21381" s="65" t="s">
        <v>3428</v>
      </c>
      <c r="D21381" s="65" t="s">
        <v>3587</v>
      </c>
      <c r="E21381" s="65" t="s">
        <v>3532</v>
      </c>
      <c r="F21381" s="65">
        <v>60</v>
      </c>
      <c r="G21381" s="65" t="s">
        <v>3497</v>
      </c>
      <c r="H21381" s="65" t="s">
        <v>3581</v>
      </c>
      <c r="I21381" s="65" t="s">
        <v>3533</v>
      </c>
      <c r="J21381" s="65" t="str">
        <f>IF(VLOOKUP(I21381,'Cross-Page Data'!$D$4:$F$48,3,FALSE)="natural gas",VLOOKUP(E21381,'Cross-Page Data'!$I$4:$J$19,2,FALSE),IF(VLOOKUP(I21381,'Cross-Page Data'!$D$4:$F$48,3,FALSE)="solar",IF(E21381="PV","solar PV","solar thermal"),IF(VLOOKUP(I21381,'Cross-Page Data'!$D$4:$F$48,3,FALSE)="wind",VLOOKUP(E21381,'Cross-Page Data'!$I$4:$J$19,2,FALSE),IF(VLOOKUP(I21381,'Cross-Page Data'!$D$4:$F$48,3,FALSE)="hydro",VLOOKUP(E21381,'Cross-Page Data'!$I$4:$J$19,2,FALSE),VLOOKUP(I21381,'Cross-Page Data'!$D$4:$F$48,3,FALSE)))))</f>
        <v>solar PV</v>
      </c>
      <c r="K21381" s="65" t="b">
        <f t="shared" si="334"/>
        <v>1</v>
      </c>
    </row>
    <row r="21382" spans="2:11" ht="14.65" customHeight="1">
      <c r="B21382" s="65">
        <v>61814</v>
      </c>
      <c r="C21382" s="65" t="s">
        <v>3420</v>
      </c>
      <c r="D21382" s="65" t="s">
        <v>3587</v>
      </c>
      <c r="E21382" s="65" t="s">
        <v>3532</v>
      </c>
      <c r="F21382" s="65">
        <v>4.5</v>
      </c>
      <c r="G21382" s="65" t="s">
        <v>3497</v>
      </c>
      <c r="H21382" s="65" t="s">
        <v>3581</v>
      </c>
      <c r="I21382" s="65" t="s">
        <v>3533</v>
      </c>
      <c r="J21382" s="65" t="str">
        <f>IF(VLOOKUP(I21382,'Cross-Page Data'!$D$4:$F$48,3,FALSE)="natural gas",VLOOKUP(E21382,'Cross-Page Data'!$I$4:$J$19,2,FALSE),IF(VLOOKUP(I21382,'Cross-Page Data'!$D$4:$F$48,3,FALSE)="solar",IF(E21382="PV","solar PV","solar thermal"),IF(VLOOKUP(I21382,'Cross-Page Data'!$D$4:$F$48,3,FALSE)="wind",VLOOKUP(E21382,'Cross-Page Data'!$I$4:$J$19,2,FALSE),IF(VLOOKUP(I21382,'Cross-Page Data'!$D$4:$F$48,3,FALSE)="hydro",VLOOKUP(E21382,'Cross-Page Data'!$I$4:$J$19,2,FALSE),VLOOKUP(I21382,'Cross-Page Data'!$D$4:$F$48,3,FALSE)))))</f>
        <v>solar PV</v>
      </c>
      <c r="K21382" s="65" t="b">
        <f t="shared" si="334"/>
        <v>1</v>
      </c>
    </row>
    <row r="21383" spans="2:11" ht="14.65" customHeight="1">
      <c r="B21383" s="65">
        <v>61815</v>
      </c>
      <c r="C21383" s="65" t="s">
        <v>3420</v>
      </c>
      <c r="D21383" s="65" t="s">
        <v>3587</v>
      </c>
      <c r="E21383" s="65" t="s">
        <v>3532</v>
      </c>
      <c r="F21383" s="65">
        <v>0.5</v>
      </c>
      <c r="G21383" s="65" t="s">
        <v>3497</v>
      </c>
      <c r="H21383" s="65" t="s">
        <v>3581</v>
      </c>
      <c r="I21383" s="65" t="s">
        <v>3533</v>
      </c>
      <c r="J21383" s="65" t="str">
        <f>IF(VLOOKUP(I21383,'Cross-Page Data'!$D$4:$F$48,3,FALSE)="natural gas",VLOOKUP(E21383,'Cross-Page Data'!$I$4:$J$19,2,FALSE),IF(VLOOKUP(I21383,'Cross-Page Data'!$D$4:$F$48,3,FALSE)="solar",IF(E21383="PV","solar PV","solar thermal"),IF(VLOOKUP(I21383,'Cross-Page Data'!$D$4:$F$48,3,FALSE)="wind",VLOOKUP(E21383,'Cross-Page Data'!$I$4:$J$19,2,FALSE),IF(VLOOKUP(I21383,'Cross-Page Data'!$D$4:$F$48,3,FALSE)="hydro",VLOOKUP(E21383,'Cross-Page Data'!$I$4:$J$19,2,FALSE),VLOOKUP(I21383,'Cross-Page Data'!$D$4:$F$48,3,FALSE)))))</f>
        <v>solar PV</v>
      </c>
      <c r="K21383" s="65" t="b">
        <f t="shared" si="334"/>
        <v>1</v>
      </c>
    </row>
    <row r="21384" spans="2:11" ht="14.65" customHeight="1">
      <c r="B21384" s="65">
        <v>61815</v>
      </c>
      <c r="C21384" s="65" t="s">
        <v>3420</v>
      </c>
      <c r="D21384" s="65" t="s">
        <v>3587</v>
      </c>
      <c r="E21384" s="65" t="s">
        <v>3532</v>
      </c>
      <c r="F21384" s="65">
        <v>0.5</v>
      </c>
      <c r="G21384" s="65" t="s">
        <v>3497</v>
      </c>
      <c r="H21384" s="65" t="s">
        <v>3581</v>
      </c>
      <c r="I21384" s="65" t="s">
        <v>3533</v>
      </c>
      <c r="J21384" s="65" t="str">
        <f>IF(VLOOKUP(I21384,'Cross-Page Data'!$D$4:$F$48,3,FALSE)="natural gas",VLOOKUP(E21384,'Cross-Page Data'!$I$4:$J$19,2,FALSE),IF(VLOOKUP(I21384,'Cross-Page Data'!$D$4:$F$48,3,FALSE)="solar",IF(E21384="PV","solar PV","solar thermal"),IF(VLOOKUP(I21384,'Cross-Page Data'!$D$4:$F$48,3,FALSE)="wind",VLOOKUP(E21384,'Cross-Page Data'!$I$4:$J$19,2,FALSE),IF(VLOOKUP(I21384,'Cross-Page Data'!$D$4:$F$48,3,FALSE)="hydro",VLOOKUP(E21384,'Cross-Page Data'!$I$4:$J$19,2,FALSE),VLOOKUP(I21384,'Cross-Page Data'!$D$4:$F$48,3,FALSE)))))</f>
        <v>solar PV</v>
      </c>
      <c r="K21384" s="65" t="b">
        <f t="shared" si="334"/>
        <v>1</v>
      </c>
    </row>
    <row r="21385" spans="2:11" ht="14.65" customHeight="1">
      <c r="B21385" s="65">
        <v>61815</v>
      </c>
      <c r="C21385" s="65" t="s">
        <v>3420</v>
      </c>
      <c r="D21385" s="65" t="s">
        <v>3587</v>
      </c>
      <c r="E21385" s="65" t="s">
        <v>3532</v>
      </c>
      <c r="F21385" s="65">
        <v>0.5</v>
      </c>
      <c r="G21385" s="65" t="s">
        <v>3497</v>
      </c>
      <c r="H21385" s="65" t="s">
        <v>3581</v>
      </c>
      <c r="I21385" s="65" t="s">
        <v>3533</v>
      </c>
      <c r="J21385" s="65" t="str">
        <f>IF(VLOOKUP(I21385,'Cross-Page Data'!$D$4:$F$48,3,FALSE)="natural gas",VLOOKUP(E21385,'Cross-Page Data'!$I$4:$J$19,2,FALSE),IF(VLOOKUP(I21385,'Cross-Page Data'!$D$4:$F$48,3,FALSE)="solar",IF(E21385="PV","solar PV","solar thermal"),IF(VLOOKUP(I21385,'Cross-Page Data'!$D$4:$F$48,3,FALSE)="wind",VLOOKUP(E21385,'Cross-Page Data'!$I$4:$J$19,2,FALSE),IF(VLOOKUP(I21385,'Cross-Page Data'!$D$4:$F$48,3,FALSE)="hydro",VLOOKUP(E21385,'Cross-Page Data'!$I$4:$J$19,2,FALSE),VLOOKUP(I21385,'Cross-Page Data'!$D$4:$F$48,3,FALSE)))))</f>
        <v>solar PV</v>
      </c>
      <c r="K21385" s="65" t="b">
        <f t="shared" si="334"/>
        <v>1</v>
      </c>
    </row>
    <row r="21386" spans="2:11" ht="14.65" customHeight="1">
      <c r="B21386" s="65">
        <v>61815</v>
      </c>
      <c r="C21386" s="65" t="s">
        <v>3420</v>
      </c>
      <c r="D21386" s="65" t="s">
        <v>3587</v>
      </c>
      <c r="E21386" s="65" t="s">
        <v>3532</v>
      </c>
      <c r="F21386" s="65">
        <v>0.5</v>
      </c>
      <c r="G21386" s="65" t="s">
        <v>3497</v>
      </c>
      <c r="H21386" s="65" t="s">
        <v>3581</v>
      </c>
      <c r="I21386" s="65" t="s">
        <v>3533</v>
      </c>
      <c r="J21386" s="65" t="str">
        <f>IF(VLOOKUP(I21386,'Cross-Page Data'!$D$4:$F$48,3,FALSE)="natural gas",VLOOKUP(E21386,'Cross-Page Data'!$I$4:$J$19,2,FALSE),IF(VLOOKUP(I21386,'Cross-Page Data'!$D$4:$F$48,3,FALSE)="solar",IF(E21386="PV","solar PV","solar thermal"),IF(VLOOKUP(I21386,'Cross-Page Data'!$D$4:$F$48,3,FALSE)="wind",VLOOKUP(E21386,'Cross-Page Data'!$I$4:$J$19,2,FALSE),IF(VLOOKUP(I21386,'Cross-Page Data'!$D$4:$F$48,3,FALSE)="hydro",VLOOKUP(E21386,'Cross-Page Data'!$I$4:$J$19,2,FALSE),VLOOKUP(I21386,'Cross-Page Data'!$D$4:$F$48,3,FALSE)))))</f>
        <v>solar PV</v>
      </c>
      <c r="K21386" s="65" t="b">
        <f t="shared" si="334"/>
        <v>1</v>
      </c>
    </row>
    <row r="21387" spans="2:11" ht="14.65" customHeight="1">
      <c r="B21387" s="65">
        <v>61815</v>
      </c>
      <c r="C21387" s="65" t="s">
        <v>3420</v>
      </c>
      <c r="D21387" s="65" t="s">
        <v>3587</v>
      </c>
      <c r="E21387" s="65" t="s">
        <v>3532</v>
      </c>
      <c r="F21387" s="65">
        <v>0.5</v>
      </c>
      <c r="G21387" s="65" t="s">
        <v>3497</v>
      </c>
      <c r="H21387" s="65" t="s">
        <v>3581</v>
      </c>
      <c r="I21387" s="65" t="s">
        <v>3533</v>
      </c>
      <c r="J21387" s="65" t="str">
        <f>IF(VLOOKUP(I21387,'Cross-Page Data'!$D$4:$F$48,3,FALSE)="natural gas",VLOOKUP(E21387,'Cross-Page Data'!$I$4:$J$19,2,FALSE),IF(VLOOKUP(I21387,'Cross-Page Data'!$D$4:$F$48,3,FALSE)="solar",IF(E21387="PV","solar PV","solar thermal"),IF(VLOOKUP(I21387,'Cross-Page Data'!$D$4:$F$48,3,FALSE)="wind",VLOOKUP(E21387,'Cross-Page Data'!$I$4:$J$19,2,FALSE),IF(VLOOKUP(I21387,'Cross-Page Data'!$D$4:$F$48,3,FALSE)="hydro",VLOOKUP(E21387,'Cross-Page Data'!$I$4:$J$19,2,FALSE),VLOOKUP(I21387,'Cross-Page Data'!$D$4:$F$48,3,FALSE)))))</f>
        <v>solar PV</v>
      </c>
      <c r="K21387" s="65" t="b">
        <f t="shared" si="334"/>
        <v>1</v>
      </c>
    </row>
    <row r="21388" spans="2:11" ht="14.65" customHeight="1">
      <c r="B21388" s="65">
        <v>61816</v>
      </c>
      <c r="C21388" s="65" t="s">
        <v>3449</v>
      </c>
      <c r="D21388" s="65" t="s">
        <v>3587</v>
      </c>
      <c r="E21388" s="65" t="s">
        <v>3532</v>
      </c>
      <c r="F21388" s="65">
        <v>1.2</v>
      </c>
      <c r="G21388" s="65" t="s">
        <v>3497</v>
      </c>
      <c r="H21388" s="65" t="s">
        <v>3583</v>
      </c>
      <c r="I21388" s="65" t="s">
        <v>3533</v>
      </c>
      <c r="J21388" s="65" t="str">
        <f>IF(VLOOKUP(I21388,'Cross-Page Data'!$D$4:$F$48,3,FALSE)="natural gas",VLOOKUP(E21388,'Cross-Page Data'!$I$4:$J$19,2,FALSE),IF(VLOOKUP(I21388,'Cross-Page Data'!$D$4:$F$48,3,FALSE)="solar",IF(E21388="PV","solar PV","solar thermal"),IF(VLOOKUP(I21388,'Cross-Page Data'!$D$4:$F$48,3,FALSE)="wind",VLOOKUP(E21388,'Cross-Page Data'!$I$4:$J$19,2,FALSE),IF(VLOOKUP(I21388,'Cross-Page Data'!$D$4:$F$48,3,FALSE)="hydro",VLOOKUP(E21388,'Cross-Page Data'!$I$4:$J$19,2,FALSE),VLOOKUP(I21388,'Cross-Page Data'!$D$4:$F$48,3,FALSE)))))</f>
        <v>solar PV</v>
      </c>
      <c r="K21388" s="65" t="b">
        <f t="shared" si="334"/>
        <v>0</v>
      </c>
    </row>
    <row r="21389" spans="2:11" ht="14.65" customHeight="1">
      <c r="B21389" s="65">
        <v>61817</v>
      </c>
      <c r="C21389" s="65" t="s">
        <v>3424</v>
      </c>
      <c r="D21389" s="65" t="s">
        <v>3587</v>
      </c>
      <c r="E21389" s="65" t="s">
        <v>3532</v>
      </c>
      <c r="F21389" s="65">
        <v>5</v>
      </c>
      <c r="G21389" s="65" t="s">
        <v>3497</v>
      </c>
      <c r="H21389" s="65" t="s">
        <v>3581</v>
      </c>
      <c r="I21389" s="65" t="s">
        <v>3533</v>
      </c>
      <c r="J21389" s="65" t="str">
        <f>IF(VLOOKUP(I21389,'Cross-Page Data'!$D$4:$F$48,3,FALSE)="natural gas",VLOOKUP(E21389,'Cross-Page Data'!$I$4:$J$19,2,FALSE),IF(VLOOKUP(I21389,'Cross-Page Data'!$D$4:$F$48,3,FALSE)="solar",IF(E21389="PV","solar PV","solar thermal"),IF(VLOOKUP(I21389,'Cross-Page Data'!$D$4:$F$48,3,FALSE)="wind",VLOOKUP(E21389,'Cross-Page Data'!$I$4:$J$19,2,FALSE),IF(VLOOKUP(I21389,'Cross-Page Data'!$D$4:$F$48,3,FALSE)="hydro",VLOOKUP(E21389,'Cross-Page Data'!$I$4:$J$19,2,FALSE),VLOOKUP(I21389,'Cross-Page Data'!$D$4:$F$48,3,FALSE)))))</f>
        <v>solar PV</v>
      </c>
      <c r="K21389" s="65" t="b">
        <f t="shared" si="334"/>
        <v>1</v>
      </c>
    </row>
    <row r="21390" spans="2:11" ht="14.65" customHeight="1">
      <c r="B21390" s="65">
        <v>61818</v>
      </c>
      <c r="C21390" s="65" t="s">
        <v>3436</v>
      </c>
      <c r="D21390" s="65" t="s">
        <v>3587</v>
      </c>
      <c r="E21390" s="65" t="s">
        <v>3532</v>
      </c>
      <c r="F21390" s="65">
        <v>1.9</v>
      </c>
      <c r="G21390" s="65" t="s">
        <v>3497</v>
      </c>
      <c r="H21390" s="65" t="s">
        <v>3581</v>
      </c>
      <c r="I21390" s="65" t="s">
        <v>3533</v>
      </c>
      <c r="J21390" s="65" t="str">
        <f>IF(VLOOKUP(I21390,'Cross-Page Data'!$D$4:$F$48,3,FALSE)="natural gas",VLOOKUP(E21390,'Cross-Page Data'!$I$4:$J$19,2,FALSE),IF(VLOOKUP(I21390,'Cross-Page Data'!$D$4:$F$48,3,FALSE)="solar",IF(E21390="PV","solar PV","solar thermal"),IF(VLOOKUP(I21390,'Cross-Page Data'!$D$4:$F$48,3,FALSE)="wind",VLOOKUP(E21390,'Cross-Page Data'!$I$4:$J$19,2,FALSE),IF(VLOOKUP(I21390,'Cross-Page Data'!$D$4:$F$48,3,FALSE)="hydro",VLOOKUP(E21390,'Cross-Page Data'!$I$4:$J$19,2,FALSE),VLOOKUP(I21390,'Cross-Page Data'!$D$4:$F$48,3,FALSE)))))</f>
        <v>solar PV</v>
      </c>
      <c r="K21390" s="65" t="b">
        <f t="shared" si="334"/>
        <v>1</v>
      </c>
    </row>
    <row r="21391" spans="2:11" ht="14.65" customHeight="1">
      <c r="B21391" s="65">
        <v>61819</v>
      </c>
      <c r="C21391" s="65" t="s">
        <v>3439</v>
      </c>
      <c r="D21391" s="65" t="s">
        <v>3587</v>
      </c>
      <c r="E21391" s="65" t="s">
        <v>3532</v>
      </c>
      <c r="F21391" s="65">
        <v>1</v>
      </c>
      <c r="G21391" s="65" t="s">
        <v>3497</v>
      </c>
      <c r="H21391" s="65" t="s">
        <v>3583</v>
      </c>
      <c r="I21391" s="65" t="s">
        <v>3533</v>
      </c>
      <c r="J21391" s="65" t="str">
        <f>IF(VLOOKUP(I21391,'Cross-Page Data'!$D$4:$F$48,3,FALSE)="natural gas",VLOOKUP(E21391,'Cross-Page Data'!$I$4:$J$19,2,FALSE),IF(VLOOKUP(I21391,'Cross-Page Data'!$D$4:$F$48,3,FALSE)="solar",IF(E21391="PV","solar PV","solar thermal"),IF(VLOOKUP(I21391,'Cross-Page Data'!$D$4:$F$48,3,FALSE)="wind",VLOOKUP(E21391,'Cross-Page Data'!$I$4:$J$19,2,FALSE),IF(VLOOKUP(I21391,'Cross-Page Data'!$D$4:$F$48,3,FALSE)="hydro",VLOOKUP(E21391,'Cross-Page Data'!$I$4:$J$19,2,FALSE),VLOOKUP(I21391,'Cross-Page Data'!$D$4:$F$48,3,FALSE)))))</f>
        <v>solar PV</v>
      </c>
      <c r="K21391" s="65" t="b">
        <f t="shared" si="334"/>
        <v>0</v>
      </c>
    </row>
    <row r="21392" spans="2:11" ht="14.65" customHeight="1">
      <c r="B21392" s="65">
        <v>61820</v>
      </c>
      <c r="C21392" s="65" t="s">
        <v>3407</v>
      </c>
      <c r="D21392" s="65" t="s">
        <v>3605</v>
      </c>
      <c r="E21392" s="65" t="s">
        <v>3563</v>
      </c>
      <c r="F21392" s="65">
        <v>0.3</v>
      </c>
      <c r="G21392" s="65" t="s">
        <v>3497</v>
      </c>
      <c r="H21392" s="65" t="s">
        <v>3583</v>
      </c>
      <c r="I21392" s="65" t="s">
        <v>3502</v>
      </c>
      <c r="J21392" s="65" t="str">
        <f>IF(VLOOKUP(I21392,'Cross-Page Data'!$D$4:$F$48,3,FALSE)="natural gas",VLOOKUP(E21392,'Cross-Page Data'!$I$4:$J$19,2,FALSE),IF(VLOOKUP(I21392,'Cross-Page Data'!$D$4:$F$48,3,FALSE)="solar",IF(E21392="PV","solar PV","solar thermal"),IF(VLOOKUP(I21392,'Cross-Page Data'!$D$4:$F$48,3,FALSE)="wind",VLOOKUP(E21392,'Cross-Page Data'!$I$4:$J$19,2,FALSE),IF(VLOOKUP(I21392,'Cross-Page Data'!$D$4:$F$48,3,FALSE)="hydro",VLOOKUP(E21392,'Cross-Page Data'!$I$4:$J$19,2,FALSE),VLOOKUP(I21392,'Cross-Page Data'!$D$4:$F$48,3,FALSE)))))</f>
        <v>other</v>
      </c>
      <c r="K21392" s="65" t="b">
        <f t="shared" si="334"/>
        <v>0</v>
      </c>
    </row>
    <row r="21393" spans="2:11" ht="14.65" customHeight="1">
      <c r="B21393" s="65">
        <v>61820</v>
      </c>
      <c r="C21393" s="65" t="s">
        <v>3407</v>
      </c>
      <c r="D21393" s="65" t="s">
        <v>3587</v>
      </c>
      <c r="E21393" s="65" t="s">
        <v>3532</v>
      </c>
      <c r="F21393" s="65">
        <v>0.8</v>
      </c>
      <c r="G21393" s="65" t="s">
        <v>3497</v>
      </c>
      <c r="H21393" s="65" t="s">
        <v>3583</v>
      </c>
      <c r="I21393" s="65" t="s">
        <v>3533</v>
      </c>
      <c r="J21393" s="65" t="str">
        <f>IF(VLOOKUP(I21393,'Cross-Page Data'!$D$4:$F$48,3,FALSE)="natural gas",VLOOKUP(E21393,'Cross-Page Data'!$I$4:$J$19,2,FALSE),IF(VLOOKUP(I21393,'Cross-Page Data'!$D$4:$F$48,3,FALSE)="solar",IF(E21393="PV","solar PV","solar thermal"),IF(VLOOKUP(I21393,'Cross-Page Data'!$D$4:$F$48,3,FALSE)="wind",VLOOKUP(E21393,'Cross-Page Data'!$I$4:$J$19,2,FALSE),IF(VLOOKUP(I21393,'Cross-Page Data'!$D$4:$F$48,3,FALSE)="hydro",VLOOKUP(E21393,'Cross-Page Data'!$I$4:$J$19,2,FALSE),VLOOKUP(I21393,'Cross-Page Data'!$D$4:$F$48,3,FALSE)))))</f>
        <v>solar PV</v>
      </c>
      <c r="K21393" s="65" t="b">
        <f t="shared" si="334"/>
        <v>0</v>
      </c>
    </row>
    <row r="21394" spans="2:11" ht="14.65" customHeight="1">
      <c r="B21394" s="65">
        <v>61821</v>
      </c>
      <c r="C21394" s="65" t="s">
        <v>3410</v>
      </c>
      <c r="D21394" s="65" t="s">
        <v>3587</v>
      </c>
      <c r="E21394" s="65" t="s">
        <v>3532</v>
      </c>
      <c r="F21394" s="65">
        <v>1.4</v>
      </c>
      <c r="G21394" s="65" t="s">
        <v>3497</v>
      </c>
      <c r="H21394" s="65" t="s">
        <v>3583</v>
      </c>
      <c r="I21394" s="65" t="s">
        <v>3533</v>
      </c>
      <c r="J21394" s="65" t="str">
        <f>IF(VLOOKUP(I21394,'Cross-Page Data'!$D$4:$F$48,3,FALSE)="natural gas",VLOOKUP(E21394,'Cross-Page Data'!$I$4:$J$19,2,FALSE),IF(VLOOKUP(I21394,'Cross-Page Data'!$D$4:$F$48,3,FALSE)="solar",IF(E21394="PV","solar PV","solar thermal"),IF(VLOOKUP(I21394,'Cross-Page Data'!$D$4:$F$48,3,FALSE)="wind",VLOOKUP(E21394,'Cross-Page Data'!$I$4:$J$19,2,FALSE),IF(VLOOKUP(I21394,'Cross-Page Data'!$D$4:$F$48,3,FALSE)="hydro",VLOOKUP(E21394,'Cross-Page Data'!$I$4:$J$19,2,FALSE),VLOOKUP(I21394,'Cross-Page Data'!$D$4:$F$48,3,FALSE)))))</f>
        <v>solar PV</v>
      </c>
      <c r="K21394" s="65" t="b">
        <f t="shared" si="334"/>
        <v>0</v>
      </c>
    </row>
    <row r="21395" spans="2:11" ht="14.65" customHeight="1">
      <c r="B21395" s="65">
        <v>61822</v>
      </c>
      <c r="C21395" s="65" t="s">
        <v>3432</v>
      </c>
      <c r="D21395" s="65" t="s">
        <v>3579</v>
      </c>
      <c r="E21395" s="65" t="s">
        <v>3510</v>
      </c>
      <c r="F21395" s="65">
        <v>2</v>
      </c>
      <c r="G21395" s="65" t="s">
        <v>3497</v>
      </c>
      <c r="H21395" s="65" t="s">
        <v>3597</v>
      </c>
      <c r="I21395" s="65" t="s">
        <v>3508</v>
      </c>
      <c r="J21395" s="65" t="str">
        <f>IF(VLOOKUP(I21395,'Cross-Page Data'!$D$4:$F$48,3,FALSE)="natural gas",VLOOKUP(E21395,'Cross-Page Data'!$I$4:$J$19,2,FALSE),IF(VLOOKUP(I21395,'Cross-Page Data'!$D$4:$F$48,3,FALSE)="solar",IF(E21395="PV","solar PV","solar thermal"),IF(VLOOKUP(I21395,'Cross-Page Data'!$D$4:$F$48,3,FALSE)="wind",VLOOKUP(E21395,'Cross-Page Data'!$I$4:$J$19,2,FALSE),IF(VLOOKUP(I21395,'Cross-Page Data'!$D$4:$F$48,3,FALSE)="hydro",VLOOKUP(E21395,'Cross-Page Data'!$I$4:$J$19,2,FALSE),VLOOKUP(I21395,'Cross-Page Data'!$D$4:$F$48,3,FALSE)))))</f>
        <v>petroleum</v>
      </c>
      <c r="K21395" s="65" t="b">
        <f t="shared" si="334"/>
        <v>0</v>
      </c>
    </row>
    <row r="21396" spans="2:11" ht="14.65" customHeight="1">
      <c r="B21396" s="65">
        <v>61822</v>
      </c>
      <c r="C21396" s="65" t="s">
        <v>3432</v>
      </c>
      <c r="D21396" s="65" t="s">
        <v>3579</v>
      </c>
      <c r="E21396" s="65" t="s">
        <v>3510</v>
      </c>
      <c r="F21396" s="65">
        <v>2</v>
      </c>
      <c r="G21396" s="65" t="s">
        <v>3497</v>
      </c>
      <c r="H21396" s="65" t="s">
        <v>3597</v>
      </c>
      <c r="I21396" s="65" t="s">
        <v>3508</v>
      </c>
      <c r="J21396" s="65" t="str">
        <f>IF(VLOOKUP(I21396,'Cross-Page Data'!$D$4:$F$48,3,FALSE)="natural gas",VLOOKUP(E21396,'Cross-Page Data'!$I$4:$J$19,2,FALSE),IF(VLOOKUP(I21396,'Cross-Page Data'!$D$4:$F$48,3,FALSE)="solar",IF(E21396="PV","solar PV","solar thermal"),IF(VLOOKUP(I21396,'Cross-Page Data'!$D$4:$F$48,3,FALSE)="wind",VLOOKUP(E21396,'Cross-Page Data'!$I$4:$J$19,2,FALSE),IF(VLOOKUP(I21396,'Cross-Page Data'!$D$4:$F$48,3,FALSE)="hydro",VLOOKUP(E21396,'Cross-Page Data'!$I$4:$J$19,2,FALSE),VLOOKUP(I21396,'Cross-Page Data'!$D$4:$F$48,3,FALSE)))))</f>
        <v>petroleum</v>
      </c>
      <c r="K21396" s="65" t="b">
        <f t="shared" si="334"/>
        <v>0</v>
      </c>
    </row>
    <row r="21397" spans="2:11" ht="14.65" customHeight="1">
      <c r="B21397" s="65">
        <v>61822</v>
      </c>
      <c r="C21397" s="65" t="s">
        <v>3432</v>
      </c>
      <c r="D21397" s="65" t="s">
        <v>3579</v>
      </c>
      <c r="E21397" s="65" t="s">
        <v>3510</v>
      </c>
      <c r="F21397" s="65">
        <v>2</v>
      </c>
      <c r="G21397" s="65" t="s">
        <v>3497</v>
      </c>
      <c r="H21397" s="65" t="s">
        <v>3597</v>
      </c>
      <c r="I21397" s="65" t="s">
        <v>3508</v>
      </c>
      <c r="J21397" s="65" t="str">
        <f>IF(VLOOKUP(I21397,'Cross-Page Data'!$D$4:$F$48,3,FALSE)="natural gas",VLOOKUP(E21397,'Cross-Page Data'!$I$4:$J$19,2,FALSE),IF(VLOOKUP(I21397,'Cross-Page Data'!$D$4:$F$48,3,FALSE)="solar",IF(E21397="PV","solar PV","solar thermal"),IF(VLOOKUP(I21397,'Cross-Page Data'!$D$4:$F$48,3,FALSE)="wind",VLOOKUP(E21397,'Cross-Page Data'!$I$4:$J$19,2,FALSE),IF(VLOOKUP(I21397,'Cross-Page Data'!$D$4:$F$48,3,FALSE)="hydro",VLOOKUP(E21397,'Cross-Page Data'!$I$4:$J$19,2,FALSE),VLOOKUP(I21397,'Cross-Page Data'!$D$4:$F$48,3,FALSE)))))</f>
        <v>petroleum</v>
      </c>
      <c r="K21397" s="65" t="b">
        <f t="shared" si="334"/>
        <v>0</v>
      </c>
    </row>
    <row r="21398" spans="2:11" ht="14.65" customHeight="1">
      <c r="B21398" s="65">
        <v>61822</v>
      </c>
      <c r="C21398" s="65" t="s">
        <v>3432</v>
      </c>
      <c r="D21398" s="65" t="s">
        <v>3578</v>
      </c>
      <c r="E21398" s="65" t="s">
        <v>3509</v>
      </c>
      <c r="F21398" s="65">
        <v>4.4000000000000004</v>
      </c>
      <c r="G21398" s="65" t="s">
        <v>3507</v>
      </c>
      <c r="H21398" s="65" t="s">
        <v>3597</v>
      </c>
      <c r="I21398" s="65" t="s">
        <v>3502</v>
      </c>
      <c r="J21398" s="65" t="str">
        <f>IF(VLOOKUP(I21398,'Cross-Page Data'!$D$4:$F$48,3,FALSE)="natural gas",VLOOKUP(E21398,'Cross-Page Data'!$I$4:$J$19,2,FALSE),IF(VLOOKUP(I21398,'Cross-Page Data'!$D$4:$F$48,3,FALSE)="solar",IF(E21398="PV","solar PV","solar thermal"),IF(VLOOKUP(I21398,'Cross-Page Data'!$D$4:$F$48,3,FALSE)="wind",VLOOKUP(E21398,'Cross-Page Data'!$I$4:$J$19,2,FALSE),IF(VLOOKUP(I21398,'Cross-Page Data'!$D$4:$F$48,3,FALSE)="hydro",VLOOKUP(E21398,'Cross-Page Data'!$I$4:$J$19,2,FALSE),VLOOKUP(I21398,'Cross-Page Data'!$D$4:$F$48,3,FALSE)))))</f>
        <v>natural gas peaker</v>
      </c>
      <c r="K21398" s="65" t="b">
        <f t="shared" si="334"/>
        <v>0</v>
      </c>
    </row>
    <row r="21399" spans="2:11" ht="14.65" customHeight="1">
      <c r="B21399" s="65">
        <v>61822</v>
      </c>
      <c r="C21399" s="65" t="s">
        <v>3432</v>
      </c>
      <c r="D21399" s="65" t="s">
        <v>3587</v>
      </c>
      <c r="E21399" s="65" t="s">
        <v>3532</v>
      </c>
      <c r="F21399" s="65">
        <v>0.2</v>
      </c>
      <c r="G21399" s="65" t="s">
        <v>3497</v>
      </c>
      <c r="H21399" s="65" t="s">
        <v>3597</v>
      </c>
      <c r="I21399" s="65" t="s">
        <v>3533</v>
      </c>
      <c r="J21399" s="65" t="str">
        <f>IF(VLOOKUP(I21399,'Cross-Page Data'!$D$4:$F$48,3,FALSE)="natural gas",VLOOKUP(E21399,'Cross-Page Data'!$I$4:$J$19,2,FALSE),IF(VLOOKUP(I21399,'Cross-Page Data'!$D$4:$F$48,3,FALSE)="solar",IF(E21399="PV","solar PV","solar thermal"),IF(VLOOKUP(I21399,'Cross-Page Data'!$D$4:$F$48,3,FALSE)="wind",VLOOKUP(E21399,'Cross-Page Data'!$I$4:$J$19,2,FALSE),IF(VLOOKUP(I21399,'Cross-Page Data'!$D$4:$F$48,3,FALSE)="hydro",VLOOKUP(E21399,'Cross-Page Data'!$I$4:$J$19,2,FALSE),VLOOKUP(I21399,'Cross-Page Data'!$D$4:$F$48,3,FALSE)))))</f>
        <v>solar PV</v>
      </c>
      <c r="K21399" s="65" t="b">
        <f t="shared" si="334"/>
        <v>0</v>
      </c>
    </row>
    <row r="21400" spans="2:11" ht="14.65" customHeight="1">
      <c r="B21400" s="65">
        <v>61824</v>
      </c>
      <c r="C21400" s="65" t="s">
        <v>3405</v>
      </c>
      <c r="D21400" s="65" t="s">
        <v>3587</v>
      </c>
      <c r="E21400" s="65" t="s">
        <v>3532</v>
      </c>
      <c r="F21400" s="65">
        <v>3</v>
      </c>
      <c r="G21400" s="65" t="s">
        <v>3497</v>
      </c>
      <c r="H21400" s="65" t="s">
        <v>3581</v>
      </c>
      <c r="I21400" s="65" t="s">
        <v>3533</v>
      </c>
      <c r="J21400" s="65" t="str">
        <f>IF(VLOOKUP(I21400,'Cross-Page Data'!$D$4:$F$48,3,FALSE)="natural gas",VLOOKUP(E21400,'Cross-Page Data'!$I$4:$J$19,2,FALSE),IF(VLOOKUP(I21400,'Cross-Page Data'!$D$4:$F$48,3,FALSE)="solar",IF(E21400="PV","solar PV","solar thermal"),IF(VLOOKUP(I21400,'Cross-Page Data'!$D$4:$F$48,3,FALSE)="wind",VLOOKUP(E21400,'Cross-Page Data'!$I$4:$J$19,2,FALSE),IF(VLOOKUP(I21400,'Cross-Page Data'!$D$4:$F$48,3,FALSE)="hydro",VLOOKUP(E21400,'Cross-Page Data'!$I$4:$J$19,2,FALSE),VLOOKUP(I21400,'Cross-Page Data'!$D$4:$F$48,3,FALSE)))))</f>
        <v>solar PV</v>
      </c>
      <c r="K21400" s="65" t="b">
        <f t="shared" si="334"/>
        <v>1</v>
      </c>
    </row>
    <row r="21401" spans="2:11" ht="14.65" customHeight="1">
      <c r="B21401" s="65">
        <v>61825</v>
      </c>
      <c r="C21401" s="65" t="s">
        <v>3434</v>
      </c>
      <c r="D21401" s="65" t="s">
        <v>3587</v>
      </c>
      <c r="E21401" s="65" t="s">
        <v>3532</v>
      </c>
      <c r="F21401" s="65">
        <v>1.4</v>
      </c>
      <c r="G21401" s="65" t="s">
        <v>3497</v>
      </c>
      <c r="H21401" s="65" t="s">
        <v>3581</v>
      </c>
      <c r="I21401" s="65" t="s">
        <v>3533</v>
      </c>
      <c r="J21401" s="65" t="str">
        <f>IF(VLOOKUP(I21401,'Cross-Page Data'!$D$4:$F$48,3,FALSE)="natural gas",VLOOKUP(E21401,'Cross-Page Data'!$I$4:$J$19,2,FALSE),IF(VLOOKUP(I21401,'Cross-Page Data'!$D$4:$F$48,3,FALSE)="solar",IF(E21401="PV","solar PV","solar thermal"),IF(VLOOKUP(I21401,'Cross-Page Data'!$D$4:$F$48,3,FALSE)="wind",VLOOKUP(E21401,'Cross-Page Data'!$I$4:$J$19,2,FALSE),IF(VLOOKUP(I21401,'Cross-Page Data'!$D$4:$F$48,3,FALSE)="hydro",VLOOKUP(E21401,'Cross-Page Data'!$I$4:$J$19,2,FALSE),VLOOKUP(I21401,'Cross-Page Data'!$D$4:$F$48,3,FALSE)))))</f>
        <v>solar PV</v>
      </c>
      <c r="K21401" s="65" t="b">
        <f t="shared" si="334"/>
        <v>1</v>
      </c>
    </row>
    <row r="21402" spans="2:11" ht="14.65" customHeight="1">
      <c r="B21402" s="65">
        <v>61826</v>
      </c>
      <c r="C21402" s="65" t="s">
        <v>3425</v>
      </c>
      <c r="D21402" s="65" t="s">
        <v>3587</v>
      </c>
      <c r="E21402" s="65" t="s">
        <v>3532</v>
      </c>
      <c r="F21402" s="65">
        <v>4.5</v>
      </c>
      <c r="G21402" s="65" t="s">
        <v>3497</v>
      </c>
      <c r="H21402" s="65" t="s">
        <v>3498</v>
      </c>
      <c r="I21402" s="65" t="s">
        <v>3533</v>
      </c>
      <c r="J21402" s="65" t="str">
        <f>IF(VLOOKUP(I21402,'Cross-Page Data'!$D$4:$F$48,3,FALSE)="natural gas",VLOOKUP(E21402,'Cross-Page Data'!$I$4:$J$19,2,FALSE),IF(VLOOKUP(I21402,'Cross-Page Data'!$D$4:$F$48,3,FALSE)="solar",IF(E21402="PV","solar PV","solar thermal"),IF(VLOOKUP(I21402,'Cross-Page Data'!$D$4:$F$48,3,FALSE)="wind",VLOOKUP(E21402,'Cross-Page Data'!$I$4:$J$19,2,FALSE),IF(VLOOKUP(I21402,'Cross-Page Data'!$D$4:$F$48,3,FALSE)="hydro",VLOOKUP(E21402,'Cross-Page Data'!$I$4:$J$19,2,FALSE),VLOOKUP(I21402,'Cross-Page Data'!$D$4:$F$48,3,FALSE)))))</f>
        <v>solar PV</v>
      </c>
      <c r="K21402" s="65" t="b">
        <f t="shared" si="334"/>
        <v>1</v>
      </c>
    </row>
    <row r="21403" spans="2:11" ht="14.65" customHeight="1">
      <c r="B21403" s="65">
        <v>61827</v>
      </c>
      <c r="C21403" s="65" t="s">
        <v>3438</v>
      </c>
      <c r="D21403" s="65" t="s">
        <v>3587</v>
      </c>
      <c r="E21403" s="65" t="s">
        <v>3532</v>
      </c>
      <c r="F21403" s="65">
        <v>2.2000000000000002</v>
      </c>
      <c r="G21403" s="65" t="s">
        <v>3497</v>
      </c>
      <c r="H21403" s="65" t="s">
        <v>3581</v>
      </c>
      <c r="I21403" s="65" t="s">
        <v>3533</v>
      </c>
      <c r="J21403" s="65" t="str">
        <f>IF(VLOOKUP(I21403,'Cross-Page Data'!$D$4:$F$48,3,FALSE)="natural gas",VLOOKUP(E21403,'Cross-Page Data'!$I$4:$J$19,2,FALSE),IF(VLOOKUP(I21403,'Cross-Page Data'!$D$4:$F$48,3,FALSE)="solar",IF(E21403="PV","solar PV","solar thermal"),IF(VLOOKUP(I21403,'Cross-Page Data'!$D$4:$F$48,3,FALSE)="wind",VLOOKUP(E21403,'Cross-Page Data'!$I$4:$J$19,2,FALSE),IF(VLOOKUP(I21403,'Cross-Page Data'!$D$4:$F$48,3,FALSE)="hydro",VLOOKUP(E21403,'Cross-Page Data'!$I$4:$J$19,2,FALSE),VLOOKUP(I21403,'Cross-Page Data'!$D$4:$F$48,3,FALSE)))))</f>
        <v>solar PV</v>
      </c>
      <c r="K21403" s="65" t="b">
        <f t="shared" si="334"/>
        <v>1</v>
      </c>
    </row>
    <row r="21404" spans="2:11" ht="14.65" customHeight="1">
      <c r="B21404" s="65">
        <v>61828</v>
      </c>
      <c r="C21404" s="65" t="s">
        <v>3438</v>
      </c>
      <c r="D21404" s="65" t="s">
        <v>3587</v>
      </c>
      <c r="E21404" s="65" t="s">
        <v>3532</v>
      </c>
      <c r="F21404" s="65">
        <v>2.2000000000000002</v>
      </c>
      <c r="G21404" s="65" t="s">
        <v>3497</v>
      </c>
      <c r="H21404" s="65" t="s">
        <v>3581</v>
      </c>
      <c r="I21404" s="65" t="s">
        <v>3533</v>
      </c>
      <c r="J21404" s="65" t="str">
        <f>IF(VLOOKUP(I21404,'Cross-Page Data'!$D$4:$F$48,3,FALSE)="natural gas",VLOOKUP(E21404,'Cross-Page Data'!$I$4:$J$19,2,FALSE),IF(VLOOKUP(I21404,'Cross-Page Data'!$D$4:$F$48,3,FALSE)="solar",IF(E21404="PV","solar PV","solar thermal"),IF(VLOOKUP(I21404,'Cross-Page Data'!$D$4:$F$48,3,FALSE)="wind",VLOOKUP(E21404,'Cross-Page Data'!$I$4:$J$19,2,FALSE),IF(VLOOKUP(I21404,'Cross-Page Data'!$D$4:$F$48,3,FALSE)="hydro",VLOOKUP(E21404,'Cross-Page Data'!$I$4:$J$19,2,FALSE),VLOOKUP(I21404,'Cross-Page Data'!$D$4:$F$48,3,FALSE)))))</f>
        <v>solar PV</v>
      </c>
      <c r="K21404" s="65" t="b">
        <f t="shared" si="334"/>
        <v>1</v>
      </c>
    </row>
    <row r="21405" spans="2:11" ht="14.65" customHeight="1">
      <c r="B21405" s="65">
        <v>61829</v>
      </c>
      <c r="C21405" s="65" t="s">
        <v>3438</v>
      </c>
      <c r="D21405" s="65" t="s">
        <v>3587</v>
      </c>
      <c r="E21405" s="65" t="s">
        <v>3532</v>
      </c>
      <c r="F21405" s="65">
        <v>2.2000000000000002</v>
      </c>
      <c r="G21405" s="65" t="s">
        <v>3497</v>
      </c>
      <c r="H21405" s="65" t="s">
        <v>3581</v>
      </c>
      <c r="I21405" s="65" t="s">
        <v>3533</v>
      </c>
      <c r="J21405" s="65" t="str">
        <f>IF(VLOOKUP(I21405,'Cross-Page Data'!$D$4:$F$48,3,FALSE)="natural gas",VLOOKUP(E21405,'Cross-Page Data'!$I$4:$J$19,2,FALSE),IF(VLOOKUP(I21405,'Cross-Page Data'!$D$4:$F$48,3,FALSE)="solar",IF(E21405="PV","solar PV","solar thermal"),IF(VLOOKUP(I21405,'Cross-Page Data'!$D$4:$F$48,3,FALSE)="wind",VLOOKUP(E21405,'Cross-Page Data'!$I$4:$J$19,2,FALSE),IF(VLOOKUP(I21405,'Cross-Page Data'!$D$4:$F$48,3,FALSE)="hydro",VLOOKUP(E21405,'Cross-Page Data'!$I$4:$J$19,2,FALSE),VLOOKUP(I21405,'Cross-Page Data'!$D$4:$F$48,3,FALSE)))))</f>
        <v>solar PV</v>
      </c>
      <c r="K21405" s="65" t="b">
        <f t="shared" si="334"/>
        <v>1</v>
      </c>
    </row>
    <row r="21406" spans="2:11" ht="14.65" customHeight="1">
      <c r="B21406" s="65">
        <v>61830</v>
      </c>
      <c r="C21406" s="65" t="s">
        <v>3438</v>
      </c>
      <c r="D21406" s="65" t="s">
        <v>3587</v>
      </c>
      <c r="E21406" s="65" t="s">
        <v>3532</v>
      </c>
      <c r="F21406" s="65">
        <v>2.2000000000000002</v>
      </c>
      <c r="G21406" s="65" t="s">
        <v>3497</v>
      </c>
      <c r="H21406" s="65" t="s">
        <v>3581</v>
      </c>
      <c r="I21406" s="65" t="s">
        <v>3533</v>
      </c>
      <c r="J21406" s="65" t="str">
        <f>IF(VLOOKUP(I21406,'Cross-Page Data'!$D$4:$F$48,3,FALSE)="natural gas",VLOOKUP(E21406,'Cross-Page Data'!$I$4:$J$19,2,FALSE),IF(VLOOKUP(I21406,'Cross-Page Data'!$D$4:$F$48,3,FALSE)="solar",IF(E21406="PV","solar PV","solar thermal"),IF(VLOOKUP(I21406,'Cross-Page Data'!$D$4:$F$48,3,FALSE)="wind",VLOOKUP(E21406,'Cross-Page Data'!$I$4:$J$19,2,FALSE),IF(VLOOKUP(I21406,'Cross-Page Data'!$D$4:$F$48,3,FALSE)="hydro",VLOOKUP(E21406,'Cross-Page Data'!$I$4:$J$19,2,FALSE),VLOOKUP(I21406,'Cross-Page Data'!$D$4:$F$48,3,FALSE)))))</f>
        <v>solar PV</v>
      </c>
      <c r="K21406" s="65" t="b">
        <f t="shared" si="334"/>
        <v>1</v>
      </c>
    </row>
    <row r="21407" spans="2:11" ht="14.65" customHeight="1">
      <c r="B21407" s="65">
        <v>61831</v>
      </c>
      <c r="C21407" s="65" t="s">
        <v>3438</v>
      </c>
      <c r="D21407" s="65" t="s">
        <v>3587</v>
      </c>
      <c r="E21407" s="65" t="s">
        <v>3532</v>
      </c>
      <c r="F21407" s="65">
        <v>2.2000000000000002</v>
      </c>
      <c r="G21407" s="65" t="s">
        <v>3497</v>
      </c>
      <c r="H21407" s="65" t="s">
        <v>3581</v>
      </c>
      <c r="I21407" s="65" t="s">
        <v>3533</v>
      </c>
      <c r="J21407" s="65" t="str">
        <f>IF(VLOOKUP(I21407,'Cross-Page Data'!$D$4:$F$48,3,FALSE)="natural gas",VLOOKUP(E21407,'Cross-Page Data'!$I$4:$J$19,2,FALSE),IF(VLOOKUP(I21407,'Cross-Page Data'!$D$4:$F$48,3,FALSE)="solar",IF(E21407="PV","solar PV","solar thermal"),IF(VLOOKUP(I21407,'Cross-Page Data'!$D$4:$F$48,3,FALSE)="wind",VLOOKUP(E21407,'Cross-Page Data'!$I$4:$J$19,2,FALSE),IF(VLOOKUP(I21407,'Cross-Page Data'!$D$4:$F$48,3,FALSE)="hydro",VLOOKUP(E21407,'Cross-Page Data'!$I$4:$J$19,2,FALSE),VLOOKUP(I21407,'Cross-Page Data'!$D$4:$F$48,3,FALSE)))))</f>
        <v>solar PV</v>
      </c>
      <c r="K21407" s="65" t="b">
        <f t="shared" si="334"/>
        <v>1</v>
      </c>
    </row>
    <row r="21408" spans="2:11" ht="14.65" customHeight="1">
      <c r="B21408" s="65">
        <v>61832</v>
      </c>
      <c r="C21408" s="65" t="s">
        <v>3438</v>
      </c>
      <c r="D21408" s="65" t="s">
        <v>3587</v>
      </c>
      <c r="E21408" s="65" t="s">
        <v>3532</v>
      </c>
      <c r="F21408" s="65">
        <v>2.2000000000000002</v>
      </c>
      <c r="G21408" s="65" t="s">
        <v>3497</v>
      </c>
      <c r="H21408" s="65" t="s">
        <v>3581</v>
      </c>
      <c r="I21408" s="65" t="s">
        <v>3533</v>
      </c>
      <c r="J21408" s="65" t="str">
        <f>IF(VLOOKUP(I21408,'Cross-Page Data'!$D$4:$F$48,3,FALSE)="natural gas",VLOOKUP(E21408,'Cross-Page Data'!$I$4:$J$19,2,FALSE),IF(VLOOKUP(I21408,'Cross-Page Data'!$D$4:$F$48,3,FALSE)="solar",IF(E21408="PV","solar PV","solar thermal"),IF(VLOOKUP(I21408,'Cross-Page Data'!$D$4:$F$48,3,FALSE)="wind",VLOOKUP(E21408,'Cross-Page Data'!$I$4:$J$19,2,FALSE),IF(VLOOKUP(I21408,'Cross-Page Data'!$D$4:$F$48,3,FALSE)="hydro",VLOOKUP(E21408,'Cross-Page Data'!$I$4:$J$19,2,FALSE),VLOOKUP(I21408,'Cross-Page Data'!$D$4:$F$48,3,FALSE)))))</f>
        <v>solar PV</v>
      </c>
      <c r="K21408" s="65" t="b">
        <f t="shared" si="334"/>
        <v>1</v>
      </c>
    </row>
    <row r="21409" spans="2:11" ht="14.65" customHeight="1">
      <c r="B21409" s="65">
        <v>61833</v>
      </c>
      <c r="C21409" s="65" t="s">
        <v>3441</v>
      </c>
      <c r="D21409" s="65" t="s">
        <v>3587</v>
      </c>
      <c r="E21409" s="65" t="s">
        <v>3532</v>
      </c>
      <c r="F21409" s="65">
        <v>5</v>
      </c>
      <c r="G21409" s="65" t="s">
        <v>3497</v>
      </c>
      <c r="H21409" s="65" t="s">
        <v>3581</v>
      </c>
      <c r="I21409" s="65" t="s">
        <v>3533</v>
      </c>
      <c r="J21409" s="65" t="str">
        <f>IF(VLOOKUP(I21409,'Cross-Page Data'!$D$4:$F$48,3,FALSE)="natural gas",VLOOKUP(E21409,'Cross-Page Data'!$I$4:$J$19,2,FALSE),IF(VLOOKUP(I21409,'Cross-Page Data'!$D$4:$F$48,3,FALSE)="solar",IF(E21409="PV","solar PV","solar thermal"),IF(VLOOKUP(I21409,'Cross-Page Data'!$D$4:$F$48,3,FALSE)="wind",VLOOKUP(E21409,'Cross-Page Data'!$I$4:$J$19,2,FALSE),IF(VLOOKUP(I21409,'Cross-Page Data'!$D$4:$F$48,3,FALSE)="hydro",VLOOKUP(E21409,'Cross-Page Data'!$I$4:$J$19,2,FALSE),VLOOKUP(I21409,'Cross-Page Data'!$D$4:$F$48,3,FALSE)))))</f>
        <v>solar PV</v>
      </c>
      <c r="K21409" s="65" t="b">
        <f t="shared" si="334"/>
        <v>1</v>
      </c>
    </row>
    <row r="21410" spans="2:11" ht="14.65" customHeight="1">
      <c r="B21410" s="65">
        <v>61834</v>
      </c>
      <c r="C21410" s="65" t="s">
        <v>3405</v>
      </c>
      <c r="D21410" s="65" t="s">
        <v>3587</v>
      </c>
      <c r="E21410" s="65" t="s">
        <v>3532</v>
      </c>
      <c r="F21410" s="65">
        <v>0.9</v>
      </c>
      <c r="G21410" s="65" t="s">
        <v>3497</v>
      </c>
      <c r="H21410" s="65" t="s">
        <v>3498</v>
      </c>
      <c r="I21410" s="65" t="s">
        <v>3533</v>
      </c>
      <c r="J21410" s="65" t="str">
        <f>IF(VLOOKUP(I21410,'Cross-Page Data'!$D$4:$F$48,3,FALSE)="natural gas",VLOOKUP(E21410,'Cross-Page Data'!$I$4:$J$19,2,FALSE),IF(VLOOKUP(I21410,'Cross-Page Data'!$D$4:$F$48,3,FALSE)="solar",IF(E21410="PV","solar PV","solar thermal"),IF(VLOOKUP(I21410,'Cross-Page Data'!$D$4:$F$48,3,FALSE)="wind",VLOOKUP(E21410,'Cross-Page Data'!$I$4:$J$19,2,FALSE),IF(VLOOKUP(I21410,'Cross-Page Data'!$D$4:$F$48,3,FALSE)="hydro",VLOOKUP(E21410,'Cross-Page Data'!$I$4:$J$19,2,FALSE),VLOOKUP(I21410,'Cross-Page Data'!$D$4:$F$48,3,FALSE)))))</f>
        <v>solar PV</v>
      </c>
      <c r="K21410" s="65" t="b">
        <f t="shared" si="334"/>
        <v>1</v>
      </c>
    </row>
    <row r="21411" spans="2:11" ht="14.65" customHeight="1">
      <c r="B21411" s="65">
        <v>61835</v>
      </c>
      <c r="C21411" s="65" t="s">
        <v>3438</v>
      </c>
      <c r="D21411" s="65" t="s">
        <v>3587</v>
      </c>
      <c r="E21411" s="65" t="s">
        <v>3532</v>
      </c>
      <c r="F21411" s="65">
        <v>2.2000000000000002</v>
      </c>
      <c r="G21411" s="65" t="s">
        <v>3497</v>
      </c>
      <c r="H21411" s="65" t="s">
        <v>3581</v>
      </c>
      <c r="I21411" s="65" t="s">
        <v>3533</v>
      </c>
      <c r="J21411" s="65" t="str">
        <f>IF(VLOOKUP(I21411,'Cross-Page Data'!$D$4:$F$48,3,FALSE)="natural gas",VLOOKUP(E21411,'Cross-Page Data'!$I$4:$J$19,2,FALSE),IF(VLOOKUP(I21411,'Cross-Page Data'!$D$4:$F$48,3,FALSE)="solar",IF(E21411="PV","solar PV","solar thermal"),IF(VLOOKUP(I21411,'Cross-Page Data'!$D$4:$F$48,3,FALSE)="wind",VLOOKUP(E21411,'Cross-Page Data'!$I$4:$J$19,2,FALSE),IF(VLOOKUP(I21411,'Cross-Page Data'!$D$4:$F$48,3,FALSE)="hydro",VLOOKUP(E21411,'Cross-Page Data'!$I$4:$J$19,2,FALSE),VLOOKUP(I21411,'Cross-Page Data'!$D$4:$F$48,3,FALSE)))))</f>
        <v>solar PV</v>
      </c>
      <c r="K21411" s="65" t="b">
        <f t="shared" si="334"/>
        <v>1</v>
      </c>
    </row>
    <row r="21412" spans="2:11" ht="14.65" customHeight="1">
      <c r="B21412" s="65">
        <v>61836</v>
      </c>
      <c r="C21412" s="65" t="s">
        <v>3437</v>
      </c>
      <c r="D21412" s="65" t="s">
        <v>3585</v>
      </c>
      <c r="E21412" s="65" t="s">
        <v>3523</v>
      </c>
      <c r="F21412" s="65">
        <v>130</v>
      </c>
      <c r="G21412" s="65" t="s">
        <v>3497</v>
      </c>
      <c r="H21412" s="65" t="s">
        <v>3581</v>
      </c>
      <c r="I21412" s="65" t="s">
        <v>3524</v>
      </c>
      <c r="J21412" s="65" t="str">
        <f>IF(VLOOKUP(I21412,'Cross-Page Data'!$D$4:$F$48,3,FALSE)="natural gas",VLOOKUP(E21412,'Cross-Page Data'!$I$4:$J$19,2,FALSE),IF(VLOOKUP(I21412,'Cross-Page Data'!$D$4:$F$48,3,FALSE)="solar",IF(E21412="PV","solar PV","solar thermal"),IF(VLOOKUP(I21412,'Cross-Page Data'!$D$4:$F$48,3,FALSE)="wind",VLOOKUP(E21412,'Cross-Page Data'!$I$4:$J$19,2,FALSE),IF(VLOOKUP(I21412,'Cross-Page Data'!$D$4:$F$48,3,FALSE)="hydro",VLOOKUP(E21412,'Cross-Page Data'!$I$4:$J$19,2,FALSE),VLOOKUP(I21412,'Cross-Page Data'!$D$4:$F$48,3,FALSE)))))</f>
        <v>onshore wind</v>
      </c>
      <c r="K21412" s="65" t="b">
        <f t="shared" si="334"/>
        <v>1</v>
      </c>
    </row>
    <row r="21413" spans="2:11" ht="14.65" customHeight="1">
      <c r="B21413" s="65">
        <v>61838</v>
      </c>
      <c r="C21413" s="65" t="s">
        <v>3436</v>
      </c>
      <c r="D21413" s="65" t="s">
        <v>3575</v>
      </c>
      <c r="E21413" s="65" t="s">
        <v>3505</v>
      </c>
      <c r="F21413" s="65">
        <v>0.5</v>
      </c>
      <c r="G21413" s="65" t="s">
        <v>3507</v>
      </c>
      <c r="H21413" s="65" t="s">
        <v>3597</v>
      </c>
      <c r="I21413" s="65" t="s">
        <v>3502</v>
      </c>
      <c r="J21413" s="65" t="str">
        <f>IF(VLOOKUP(I21413,'Cross-Page Data'!$D$4:$F$48,3,FALSE)="natural gas",VLOOKUP(E21413,'Cross-Page Data'!$I$4:$J$19,2,FALSE),IF(VLOOKUP(I21413,'Cross-Page Data'!$D$4:$F$48,3,FALSE)="solar",IF(E21413="PV","solar PV","solar thermal"),IF(VLOOKUP(I21413,'Cross-Page Data'!$D$4:$F$48,3,FALSE)="wind",VLOOKUP(E21413,'Cross-Page Data'!$I$4:$J$19,2,FALSE),IF(VLOOKUP(I21413,'Cross-Page Data'!$D$4:$F$48,3,FALSE)="hydro",VLOOKUP(E21413,'Cross-Page Data'!$I$4:$J$19,2,FALSE),VLOOKUP(I21413,'Cross-Page Data'!$D$4:$F$48,3,FALSE)))))</f>
        <v>natural gas peaker</v>
      </c>
      <c r="K21413" s="65" t="b">
        <f t="shared" si="334"/>
        <v>0</v>
      </c>
    </row>
    <row r="21414" spans="2:11" ht="14.65" customHeight="1">
      <c r="B21414" s="65">
        <v>61838</v>
      </c>
      <c r="C21414" s="65" t="s">
        <v>3436</v>
      </c>
      <c r="D21414" s="65" t="s">
        <v>3575</v>
      </c>
      <c r="E21414" s="65" t="s">
        <v>3505</v>
      </c>
      <c r="F21414" s="65">
        <v>0.5</v>
      </c>
      <c r="G21414" s="65" t="s">
        <v>3507</v>
      </c>
      <c r="H21414" s="65" t="s">
        <v>3597</v>
      </c>
      <c r="I21414" s="65" t="s">
        <v>3502</v>
      </c>
      <c r="J21414" s="65" t="str">
        <f>IF(VLOOKUP(I21414,'Cross-Page Data'!$D$4:$F$48,3,FALSE)="natural gas",VLOOKUP(E21414,'Cross-Page Data'!$I$4:$J$19,2,FALSE),IF(VLOOKUP(I21414,'Cross-Page Data'!$D$4:$F$48,3,FALSE)="solar",IF(E21414="PV","solar PV","solar thermal"),IF(VLOOKUP(I21414,'Cross-Page Data'!$D$4:$F$48,3,FALSE)="wind",VLOOKUP(E21414,'Cross-Page Data'!$I$4:$J$19,2,FALSE),IF(VLOOKUP(I21414,'Cross-Page Data'!$D$4:$F$48,3,FALSE)="hydro",VLOOKUP(E21414,'Cross-Page Data'!$I$4:$J$19,2,FALSE),VLOOKUP(I21414,'Cross-Page Data'!$D$4:$F$48,3,FALSE)))))</f>
        <v>natural gas peaker</v>
      </c>
      <c r="K21414" s="65" t="b">
        <f t="shared" si="334"/>
        <v>0</v>
      </c>
    </row>
    <row r="21415" spans="2:11" ht="14.65" customHeight="1">
      <c r="B21415" s="65">
        <v>61839</v>
      </c>
      <c r="C21415" s="65" t="s">
        <v>3403</v>
      </c>
      <c r="D21415" s="65" t="s">
        <v>3587</v>
      </c>
      <c r="E21415" s="65" t="s">
        <v>3532</v>
      </c>
      <c r="F21415" s="65">
        <v>1</v>
      </c>
      <c r="G21415" s="65" t="s">
        <v>3497</v>
      </c>
      <c r="H21415" s="65" t="s">
        <v>3581</v>
      </c>
      <c r="I21415" s="65" t="s">
        <v>3533</v>
      </c>
      <c r="J21415" s="65" t="str">
        <f>IF(VLOOKUP(I21415,'Cross-Page Data'!$D$4:$F$48,3,FALSE)="natural gas",VLOOKUP(E21415,'Cross-Page Data'!$I$4:$J$19,2,FALSE),IF(VLOOKUP(I21415,'Cross-Page Data'!$D$4:$F$48,3,FALSE)="solar",IF(E21415="PV","solar PV","solar thermal"),IF(VLOOKUP(I21415,'Cross-Page Data'!$D$4:$F$48,3,FALSE)="wind",VLOOKUP(E21415,'Cross-Page Data'!$I$4:$J$19,2,FALSE),IF(VLOOKUP(I21415,'Cross-Page Data'!$D$4:$F$48,3,FALSE)="hydro",VLOOKUP(E21415,'Cross-Page Data'!$I$4:$J$19,2,FALSE),VLOOKUP(I21415,'Cross-Page Data'!$D$4:$F$48,3,FALSE)))))</f>
        <v>solar PV</v>
      </c>
      <c r="K21415" s="65" t="b">
        <f t="shared" si="334"/>
        <v>1</v>
      </c>
    </row>
    <row r="21416" spans="2:11" ht="14.65" customHeight="1">
      <c r="B21416" s="65">
        <v>61840</v>
      </c>
      <c r="C21416" s="65" t="s">
        <v>3440</v>
      </c>
      <c r="D21416" s="65" t="s">
        <v>3587</v>
      </c>
      <c r="E21416" s="65" t="s">
        <v>3532</v>
      </c>
      <c r="F21416" s="65">
        <v>10</v>
      </c>
      <c r="G21416" s="65" t="s">
        <v>3497</v>
      </c>
      <c r="H21416" s="65" t="s">
        <v>3581</v>
      </c>
      <c r="I21416" s="65" t="s">
        <v>3533</v>
      </c>
      <c r="J21416" s="65" t="str">
        <f>IF(VLOOKUP(I21416,'Cross-Page Data'!$D$4:$F$48,3,FALSE)="natural gas",VLOOKUP(E21416,'Cross-Page Data'!$I$4:$J$19,2,FALSE),IF(VLOOKUP(I21416,'Cross-Page Data'!$D$4:$F$48,3,FALSE)="solar",IF(E21416="PV","solar PV","solar thermal"),IF(VLOOKUP(I21416,'Cross-Page Data'!$D$4:$F$48,3,FALSE)="wind",VLOOKUP(E21416,'Cross-Page Data'!$I$4:$J$19,2,FALSE),IF(VLOOKUP(I21416,'Cross-Page Data'!$D$4:$F$48,3,FALSE)="hydro",VLOOKUP(E21416,'Cross-Page Data'!$I$4:$J$19,2,FALSE),VLOOKUP(I21416,'Cross-Page Data'!$D$4:$F$48,3,FALSE)))))</f>
        <v>solar PV</v>
      </c>
      <c r="K21416" s="65" t="b">
        <f t="shared" si="334"/>
        <v>1</v>
      </c>
    </row>
    <row r="21417" spans="2:11" ht="14.65" customHeight="1">
      <c r="B21417" s="65">
        <v>61842</v>
      </c>
      <c r="C21417" s="65" t="s">
        <v>3428</v>
      </c>
      <c r="D21417" s="65" t="s">
        <v>3587</v>
      </c>
      <c r="E21417" s="65" t="s">
        <v>3532</v>
      </c>
      <c r="F21417" s="65">
        <v>4.8</v>
      </c>
      <c r="G21417" s="65" t="s">
        <v>3497</v>
      </c>
      <c r="H21417" s="65" t="s">
        <v>3581</v>
      </c>
      <c r="I21417" s="65" t="s">
        <v>3533</v>
      </c>
      <c r="J21417" s="65" t="str">
        <f>IF(VLOOKUP(I21417,'Cross-Page Data'!$D$4:$F$48,3,FALSE)="natural gas",VLOOKUP(E21417,'Cross-Page Data'!$I$4:$J$19,2,FALSE),IF(VLOOKUP(I21417,'Cross-Page Data'!$D$4:$F$48,3,FALSE)="solar",IF(E21417="PV","solar PV","solar thermal"),IF(VLOOKUP(I21417,'Cross-Page Data'!$D$4:$F$48,3,FALSE)="wind",VLOOKUP(E21417,'Cross-Page Data'!$I$4:$J$19,2,FALSE),IF(VLOOKUP(I21417,'Cross-Page Data'!$D$4:$F$48,3,FALSE)="hydro",VLOOKUP(E21417,'Cross-Page Data'!$I$4:$J$19,2,FALSE),VLOOKUP(I21417,'Cross-Page Data'!$D$4:$F$48,3,FALSE)))))</f>
        <v>solar PV</v>
      </c>
      <c r="K21417" s="65" t="b">
        <f t="shared" si="334"/>
        <v>1</v>
      </c>
    </row>
    <row r="21418" spans="2:11" ht="14.65" customHeight="1">
      <c r="B21418" s="65">
        <v>61843</v>
      </c>
      <c r="C21418" s="65" t="s">
        <v>3405</v>
      </c>
      <c r="D21418" s="65" t="s">
        <v>3587</v>
      </c>
      <c r="E21418" s="65" t="s">
        <v>3532</v>
      </c>
      <c r="F21418" s="65">
        <v>1</v>
      </c>
      <c r="G21418" s="65" t="s">
        <v>3497</v>
      </c>
      <c r="H21418" s="65" t="s">
        <v>3581</v>
      </c>
      <c r="I21418" s="65" t="s">
        <v>3533</v>
      </c>
      <c r="J21418" s="65" t="str">
        <f>IF(VLOOKUP(I21418,'Cross-Page Data'!$D$4:$F$48,3,FALSE)="natural gas",VLOOKUP(E21418,'Cross-Page Data'!$I$4:$J$19,2,FALSE),IF(VLOOKUP(I21418,'Cross-Page Data'!$D$4:$F$48,3,FALSE)="solar",IF(E21418="PV","solar PV","solar thermal"),IF(VLOOKUP(I21418,'Cross-Page Data'!$D$4:$F$48,3,FALSE)="wind",VLOOKUP(E21418,'Cross-Page Data'!$I$4:$J$19,2,FALSE),IF(VLOOKUP(I21418,'Cross-Page Data'!$D$4:$F$48,3,FALSE)="hydro",VLOOKUP(E21418,'Cross-Page Data'!$I$4:$J$19,2,FALSE),VLOOKUP(I21418,'Cross-Page Data'!$D$4:$F$48,3,FALSE)))))</f>
        <v>solar PV</v>
      </c>
      <c r="K21418" s="65" t="b">
        <f t="shared" si="334"/>
        <v>1</v>
      </c>
    </row>
    <row r="21419" spans="2:11" ht="14.65" customHeight="1">
      <c r="B21419" s="65">
        <v>61846</v>
      </c>
      <c r="C21419" s="65" t="s">
        <v>3405</v>
      </c>
      <c r="D21419" s="65" t="s">
        <v>3603</v>
      </c>
      <c r="E21419" s="65" t="s">
        <v>3563</v>
      </c>
      <c r="F21419" s="65">
        <v>2.8</v>
      </c>
      <c r="G21419" s="65" t="s">
        <v>3507</v>
      </c>
      <c r="H21419" s="65" t="s">
        <v>3584</v>
      </c>
      <c r="I21419" s="65" t="s">
        <v>3534</v>
      </c>
      <c r="J21419" s="65" t="str">
        <f>IF(VLOOKUP(I21419,'Cross-Page Data'!$D$4:$F$48,3,FALSE)="natural gas",VLOOKUP(E21419,'Cross-Page Data'!$I$4:$J$19,2,FALSE),IF(VLOOKUP(I21419,'Cross-Page Data'!$D$4:$F$48,3,FALSE)="solar",IF(E21419="PV","solar PV","solar thermal"),IF(VLOOKUP(I21419,'Cross-Page Data'!$D$4:$F$48,3,FALSE)="wind",VLOOKUP(E21419,'Cross-Page Data'!$I$4:$J$19,2,FALSE),IF(VLOOKUP(I21419,'Cross-Page Data'!$D$4:$F$48,3,FALSE)="hydro",VLOOKUP(E21419,'Cross-Page Data'!$I$4:$J$19,2,FALSE),VLOOKUP(I21419,'Cross-Page Data'!$D$4:$F$48,3,FALSE)))))</f>
        <v>biomass</v>
      </c>
      <c r="K21419" s="65" t="b">
        <f t="shared" si="334"/>
        <v>0</v>
      </c>
    </row>
    <row r="21420" spans="2:11" ht="14.65" customHeight="1">
      <c r="B21420" s="65">
        <v>61847</v>
      </c>
      <c r="C21420" s="65" t="s">
        <v>3435</v>
      </c>
      <c r="D21420" s="65" t="s">
        <v>3587</v>
      </c>
      <c r="E21420" s="65" t="s">
        <v>3532</v>
      </c>
      <c r="F21420" s="65">
        <v>2</v>
      </c>
      <c r="G21420" s="65" t="s">
        <v>3497</v>
      </c>
      <c r="H21420" s="65" t="s">
        <v>3581</v>
      </c>
      <c r="I21420" s="65" t="s">
        <v>3533</v>
      </c>
      <c r="J21420" s="65" t="str">
        <f>IF(VLOOKUP(I21420,'Cross-Page Data'!$D$4:$F$48,3,FALSE)="natural gas",VLOOKUP(E21420,'Cross-Page Data'!$I$4:$J$19,2,FALSE),IF(VLOOKUP(I21420,'Cross-Page Data'!$D$4:$F$48,3,FALSE)="solar",IF(E21420="PV","solar PV","solar thermal"),IF(VLOOKUP(I21420,'Cross-Page Data'!$D$4:$F$48,3,FALSE)="wind",VLOOKUP(E21420,'Cross-Page Data'!$I$4:$J$19,2,FALSE),IF(VLOOKUP(I21420,'Cross-Page Data'!$D$4:$F$48,3,FALSE)="hydro",VLOOKUP(E21420,'Cross-Page Data'!$I$4:$J$19,2,FALSE),VLOOKUP(I21420,'Cross-Page Data'!$D$4:$F$48,3,FALSE)))))</f>
        <v>solar PV</v>
      </c>
      <c r="K21420" s="65" t="b">
        <f t="shared" si="334"/>
        <v>1</v>
      </c>
    </row>
    <row r="21421" spans="2:11" ht="14.65" customHeight="1">
      <c r="B21421" s="65">
        <v>61848</v>
      </c>
      <c r="C21421" s="65" t="s">
        <v>3444</v>
      </c>
      <c r="D21421" s="65" t="s">
        <v>3585</v>
      </c>
      <c r="E21421" s="65" t="s">
        <v>3523</v>
      </c>
      <c r="F21421" s="65">
        <v>3</v>
      </c>
      <c r="G21421" s="65" t="s">
        <v>3497</v>
      </c>
      <c r="H21421" s="65" t="s">
        <v>3602</v>
      </c>
      <c r="I21421" s="65" t="s">
        <v>3524</v>
      </c>
      <c r="J21421" s="65" t="str">
        <f>IF(VLOOKUP(I21421,'Cross-Page Data'!$D$4:$F$48,3,FALSE)="natural gas",VLOOKUP(E21421,'Cross-Page Data'!$I$4:$J$19,2,FALSE),IF(VLOOKUP(I21421,'Cross-Page Data'!$D$4:$F$48,3,FALSE)="solar",IF(E21421="PV","solar PV","solar thermal"),IF(VLOOKUP(I21421,'Cross-Page Data'!$D$4:$F$48,3,FALSE)="wind",VLOOKUP(E21421,'Cross-Page Data'!$I$4:$J$19,2,FALSE),IF(VLOOKUP(I21421,'Cross-Page Data'!$D$4:$F$48,3,FALSE)="hydro",VLOOKUP(E21421,'Cross-Page Data'!$I$4:$J$19,2,FALSE),VLOOKUP(I21421,'Cross-Page Data'!$D$4:$F$48,3,FALSE)))))</f>
        <v>onshore wind</v>
      </c>
      <c r="K21421" s="65" t="b">
        <f t="shared" si="334"/>
        <v>0</v>
      </c>
    </row>
    <row r="21422" spans="2:11" ht="14.65" customHeight="1">
      <c r="B21422" s="65">
        <v>61849</v>
      </c>
      <c r="C21422" s="65" t="s">
        <v>3446</v>
      </c>
      <c r="D21422" s="65" t="s">
        <v>3587</v>
      </c>
      <c r="E21422" s="65" t="s">
        <v>3532</v>
      </c>
      <c r="F21422" s="65">
        <v>6</v>
      </c>
      <c r="G21422" s="65" t="s">
        <v>3497</v>
      </c>
      <c r="H21422" s="65" t="s">
        <v>3581</v>
      </c>
      <c r="I21422" s="65" t="s">
        <v>3533</v>
      </c>
      <c r="J21422" s="65" t="str">
        <f>IF(VLOOKUP(I21422,'Cross-Page Data'!$D$4:$F$48,3,FALSE)="natural gas",VLOOKUP(E21422,'Cross-Page Data'!$I$4:$J$19,2,FALSE),IF(VLOOKUP(I21422,'Cross-Page Data'!$D$4:$F$48,3,FALSE)="solar",IF(E21422="PV","solar PV","solar thermal"),IF(VLOOKUP(I21422,'Cross-Page Data'!$D$4:$F$48,3,FALSE)="wind",VLOOKUP(E21422,'Cross-Page Data'!$I$4:$J$19,2,FALSE),IF(VLOOKUP(I21422,'Cross-Page Data'!$D$4:$F$48,3,FALSE)="hydro",VLOOKUP(E21422,'Cross-Page Data'!$I$4:$J$19,2,FALSE),VLOOKUP(I21422,'Cross-Page Data'!$D$4:$F$48,3,FALSE)))))</f>
        <v>solar PV</v>
      </c>
      <c r="K21422" s="65" t="b">
        <f t="shared" si="334"/>
        <v>1</v>
      </c>
    </row>
    <row r="21423" spans="2:11" ht="14.65" customHeight="1">
      <c r="B21423" s="65">
        <v>61850</v>
      </c>
      <c r="C21423" s="65" t="s">
        <v>3413</v>
      </c>
      <c r="D21423" s="65" t="s">
        <v>3579</v>
      </c>
      <c r="E21423" s="65" t="s">
        <v>3510</v>
      </c>
      <c r="F21423" s="65">
        <v>1.8</v>
      </c>
      <c r="G21423" s="65" t="s">
        <v>3497</v>
      </c>
      <c r="H21423" s="65" t="s">
        <v>3581</v>
      </c>
      <c r="I21423" s="65" t="s">
        <v>3508</v>
      </c>
      <c r="J21423" s="65" t="str">
        <f>IF(VLOOKUP(I21423,'Cross-Page Data'!$D$4:$F$48,3,FALSE)="natural gas",VLOOKUP(E21423,'Cross-Page Data'!$I$4:$J$19,2,FALSE),IF(VLOOKUP(I21423,'Cross-Page Data'!$D$4:$F$48,3,FALSE)="solar",IF(E21423="PV","solar PV","solar thermal"),IF(VLOOKUP(I21423,'Cross-Page Data'!$D$4:$F$48,3,FALSE)="wind",VLOOKUP(E21423,'Cross-Page Data'!$I$4:$J$19,2,FALSE),IF(VLOOKUP(I21423,'Cross-Page Data'!$D$4:$F$48,3,FALSE)="hydro",VLOOKUP(E21423,'Cross-Page Data'!$I$4:$J$19,2,FALSE),VLOOKUP(I21423,'Cross-Page Data'!$D$4:$F$48,3,FALSE)))))</f>
        <v>petroleum</v>
      </c>
      <c r="K21423" s="65" t="b">
        <f t="shared" si="334"/>
        <v>1</v>
      </c>
    </row>
    <row r="21424" spans="2:11" ht="14.65" customHeight="1">
      <c r="B21424" s="65">
        <v>61850</v>
      </c>
      <c r="C21424" s="65" t="s">
        <v>3413</v>
      </c>
      <c r="D21424" s="65" t="s">
        <v>3579</v>
      </c>
      <c r="E21424" s="65" t="s">
        <v>3510</v>
      </c>
      <c r="F21424" s="65">
        <v>1.8</v>
      </c>
      <c r="G21424" s="65" t="s">
        <v>3497</v>
      </c>
      <c r="H21424" s="65" t="s">
        <v>3581</v>
      </c>
      <c r="I21424" s="65" t="s">
        <v>3508</v>
      </c>
      <c r="J21424" s="65" t="str">
        <f>IF(VLOOKUP(I21424,'Cross-Page Data'!$D$4:$F$48,3,FALSE)="natural gas",VLOOKUP(E21424,'Cross-Page Data'!$I$4:$J$19,2,FALSE),IF(VLOOKUP(I21424,'Cross-Page Data'!$D$4:$F$48,3,FALSE)="solar",IF(E21424="PV","solar PV","solar thermal"),IF(VLOOKUP(I21424,'Cross-Page Data'!$D$4:$F$48,3,FALSE)="wind",VLOOKUP(E21424,'Cross-Page Data'!$I$4:$J$19,2,FALSE),IF(VLOOKUP(I21424,'Cross-Page Data'!$D$4:$F$48,3,FALSE)="hydro",VLOOKUP(E21424,'Cross-Page Data'!$I$4:$J$19,2,FALSE),VLOOKUP(I21424,'Cross-Page Data'!$D$4:$F$48,3,FALSE)))))</f>
        <v>petroleum</v>
      </c>
      <c r="K21424" s="65" t="b">
        <f t="shared" si="334"/>
        <v>1</v>
      </c>
    </row>
    <row r="21425" spans="2:11" ht="14.65" customHeight="1">
      <c r="B21425" s="65">
        <v>61850</v>
      </c>
      <c r="C21425" s="65" t="s">
        <v>3413</v>
      </c>
      <c r="D21425" s="65" t="s">
        <v>3579</v>
      </c>
      <c r="E21425" s="65" t="s">
        <v>3510</v>
      </c>
      <c r="F21425" s="65">
        <v>1.8</v>
      </c>
      <c r="G21425" s="65" t="s">
        <v>3497</v>
      </c>
      <c r="H21425" s="65" t="s">
        <v>3581</v>
      </c>
      <c r="I21425" s="65" t="s">
        <v>3508</v>
      </c>
      <c r="J21425" s="65" t="str">
        <f>IF(VLOOKUP(I21425,'Cross-Page Data'!$D$4:$F$48,3,FALSE)="natural gas",VLOOKUP(E21425,'Cross-Page Data'!$I$4:$J$19,2,FALSE),IF(VLOOKUP(I21425,'Cross-Page Data'!$D$4:$F$48,3,FALSE)="solar",IF(E21425="PV","solar PV","solar thermal"),IF(VLOOKUP(I21425,'Cross-Page Data'!$D$4:$F$48,3,FALSE)="wind",VLOOKUP(E21425,'Cross-Page Data'!$I$4:$J$19,2,FALSE),IF(VLOOKUP(I21425,'Cross-Page Data'!$D$4:$F$48,3,FALSE)="hydro",VLOOKUP(E21425,'Cross-Page Data'!$I$4:$J$19,2,FALSE),VLOOKUP(I21425,'Cross-Page Data'!$D$4:$F$48,3,FALSE)))))</f>
        <v>petroleum</v>
      </c>
      <c r="K21425" s="65" t="b">
        <f t="shared" si="334"/>
        <v>1</v>
      </c>
    </row>
    <row r="21426" spans="2:11" ht="14.65" customHeight="1">
      <c r="B21426" s="65">
        <v>61850</v>
      </c>
      <c r="C21426" s="65" t="s">
        <v>3413</v>
      </c>
      <c r="D21426" s="65" t="s">
        <v>3579</v>
      </c>
      <c r="E21426" s="65" t="s">
        <v>3510</v>
      </c>
      <c r="F21426" s="65">
        <v>1.8</v>
      </c>
      <c r="G21426" s="65" t="s">
        <v>3497</v>
      </c>
      <c r="H21426" s="65" t="s">
        <v>3581</v>
      </c>
      <c r="I21426" s="65" t="s">
        <v>3508</v>
      </c>
      <c r="J21426" s="65" t="str">
        <f>IF(VLOOKUP(I21426,'Cross-Page Data'!$D$4:$F$48,3,FALSE)="natural gas",VLOOKUP(E21426,'Cross-Page Data'!$I$4:$J$19,2,FALSE),IF(VLOOKUP(I21426,'Cross-Page Data'!$D$4:$F$48,3,FALSE)="solar",IF(E21426="PV","solar PV","solar thermal"),IF(VLOOKUP(I21426,'Cross-Page Data'!$D$4:$F$48,3,FALSE)="wind",VLOOKUP(E21426,'Cross-Page Data'!$I$4:$J$19,2,FALSE),IF(VLOOKUP(I21426,'Cross-Page Data'!$D$4:$F$48,3,FALSE)="hydro",VLOOKUP(E21426,'Cross-Page Data'!$I$4:$J$19,2,FALSE),VLOOKUP(I21426,'Cross-Page Data'!$D$4:$F$48,3,FALSE)))))</f>
        <v>petroleum</v>
      </c>
      <c r="K21426" s="65" t="b">
        <f t="shared" si="334"/>
        <v>1</v>
      </c>
    </row>
    <row r="21427" spans="2:11" ht="14.65" customHeight="1">
      <c r="B21427" s="65">
        <v>61850</v>
      </c>
      <c r="C21427" s="65" t="s">
        <v>3413</v>
      </c>
      <c r="D21427" s="65" t="s">
        <v>3579</v>
      </c>
      <c r="E21427" s="65" t="s">
        <v>3510</v>
      </c>
      <c r="F21427" s="65">
        <v>1.8</v>
      </c>
      <c r="G21427" s="65" t="s">
        <v>3497</v>
      </c>
      <c r="H21427" s="65" t="s">
        <v>3581</v>
      </c>
      <c r="I21427" s="65" t="s">
        <v>3508</v>
      </c>
      <c r="J21427" s="65" t="str">
        <f>IF(VLOOKUP(I21427,'Cross-Page Data'!$D$4:$F$48,3,FALSE)="natural gas",VLOOKUP(E21427,'Cross-Page Data'!$I$4:$J$19,2,FALSE),IF(VLOOKUP(I21427,'Cross-Page Data'!$D$4:$F$48,3,FALSE)="solar",IF(E21427="PV","solar PV","solar thermal"),IF(VLOOKUP(I21427,'Cross-Page Data'!$D$4:$F$48,3,FALSE)="wind",VLOOKUP(E21427,'Cross-Page Data'!$I$4:$J$19,2,FALSE),IF(VLOOKUP(I21427,'Cross-Page Data'!$D$4:$F$48,3,FALSE)="hydro",VLOOKUP(E21427,'Cross-Page Data'!$I$4:$J$19,2,FALSE),VLOOKUP(I21427,'Cross-Page Data'!$D$4:$F$48,3,FALSE)))))</f>
        <v>petroleum</v>
      </c>
      <c r="K21427" s="65" t="b">
        <f t="shared" si="334"/>
        <v>1</v>
      </c>
    </row>
    <row r="21428" spans="2:11" ht="14.65" customHeight="1">
      <c r="B21428" s="65">
        <v>61850</v>
      </c>
      <c r="C21428" s="65" t="s">
        <v>3413</v>
      </c>
      <c r="D21428" s="65" t="s">
        <v>3579</v>
      </c>
      <c r="E21428" s="65" t="s">
        <v>3510</v>
      </c>
      <c r="F21428" s="65">
        <v>1.8</v>
      </c>
      <c r="G21428" s="65" t="s">
        <v>3497</v>
      </c>
      <c r="H21428" s="65" t="s">
        <v>3581</v>
      </c>
      <c r="I21428" s="65" t="s">
        <v>3508</v>
      </c>
      <c r="J21428" s="65" t="str">
        <f>IF(VLOOKUP(I21428,'Cross-Page Data'!$D$4:$F$48,3,FALSE)="natural gas",VLOOKUP(E21428,'Cross-Page Data'!$I$4:$J$19,2,FALSE),IF(VLOOKUP(I21428,'Cross-Page Data'!$D$4:$F$48,3,FALSE)="solar",IF(E21428="PV","solar PV","solar thermal"),IF(VLOOKUP(I21428,'Cross-Page Data'!$D$4:$F$48,3,FALSE)="wind",VLOOKUP(E21428,'Cross-Page Data'!$I$4:$J$19,2,FALSE),IF(VLOOKUP(I21428,'Cross-Page Data'!$D$4:$F$48,3,FALSE)="hydro",VLOOKUP(E21428,'Cross-Page Data'!$I$4:$J$19,2,FALSE),VLOOKUP(I21428,'Cross-Page Data'!$D$4:$F$48,3,FALSE)))))</f>
        <v>petroleum</v>
      </c>
      <c r="K21428" s="65" t="b">
        <f t="shared" si="334"/>
        <v>1</v>
      </c>
    </row>
    <row r="21429" spans="2:11" ht="14.65" customHeight="1">
      <c r="B21429" s="65">
        <v>61850</v>
      </c>
      <c r="C21429" s="65" t="s">
        <v>3413</v>
      </c>
      <c r="D21429" s="65" t="s">
        <v>3579</v>
      </c>
      <c r="E21429" s="65" t="s">
        <v>3510</v>
      </c>
      <c r="F21429" s="65">
        <v>1.8</v>
      </c>
      <c r="G21429" s="65" t="s">
        <v>3497</v>
      </c>
      <c r="H21429" s="65" t="s">
        <v>3581</v>
      </c>
      <c r="I21429" s="65" t="s">
        <v>3508</v>
      </c>
      <c r="J21429" s="65" t="str">
        <f>IF(VLOOKUP(I21429,'Cross-Page Data'!$D$4:$F$48,3,FALSE)="natural gas",VLOOKUP(E21429,'Cross-Page Data'!$I$4:$J$19,2,FALSE),IF(VLOOKUP(I21429,'Cross-Page Data'!$D$4:$F$48,3,FALSE)="solar",IF(E21429="PV","solar PV","solar thermal"),IF(VLOOKUP(I21429,'Cross-Page Data'!$D$4:$F$48,3,FALSE)="wind",VLOOKUP(E21429,'Cross-Page Data'!$I$4:$J$19,2,FALSE),IF(VLOOKUP(I21429,'Cross-Page Data'!$D$4:$F$48,3,FALSE)="hydro",VLOOKUP(E21429,'Cross-Page Data'!$I$4:$J$19,2,FALSE),VLOOKUP(I21429,'Cross-Page Data'!$D$4:$F$48,3,FALSE)))))</f>
        <v>petroleum</v>
      </c>
      <c r="K21429" s="65" t="b">
        <f t="shared" si="334"/>
        <v>1</v>
      </c>
    </row>
    <row r="21430" spans="2:11" ht="14.65" customHeight="1">
      <c r="B21430" s="65">
        <v>61850</v>
      </c>
      <c r="C21430" s="65" t="s">
        <v>3413</v>
      </c>
      <c r="D21430" s="65" t="s">
        <v>3579</v>
      </c>
      <c r="E21430" s="65" t="s">
        <v>3510</v>
      </c>
      <c r="F21430" s="65">
        <v>1.8</v>
      </c>
      <c r="G21430" s="65" t="s">
        <v>3497</v>
      </c>
      <c r="H21430" s="65" t="s">
        <v>3581</v>
      </c>
      <c r="I21430" s="65" t="s">
        <v>3508</v>
      </c>
      <c r="J21430" s="65" t="str">
        <f>IF(VLOOKUP(I21430,'Cross-Page Data'!$D$4:$F$48,3,FALSE)="natural gas",VLOOKUP(E21430,'Cross-Page Data'!$I$4:$J$19,2,FALSE),IF(VLOOKUP(I21430,'Cross-Page Data'!$D$4:$F$48,3,FALSE)="solar",IF(E21430="PV","solar PV","solar thermal"),IF(VLOOKUP(I21430,'Cross-Page Data'!$D$4:$F$48,3,FALSE)="wind",VLOOKUP(E21430,'Cross-Page Data'!$I$4:$J$19,2,FALSE),IF(VLOOKUP(I21430,'Cross-Page Data'!$D$4:$F$48,3,FALSE)="hydro",VLOOKUP(E21430,'Cross-Page Data'!$I$4:$J$19,2,FALSE),VLOOKUP(I21430,'Cross-Page Data'!$D$4:$F$48,3,FALSE)))))</f>
        <v>petroleum</v>
      </c>
      <c r="K21430" s="65" t="b">
        <f t="shared" si="334"/>
        <v>1</v>
      </c>
    </row>
    <row r="21431" spans="2:11" ht="14.65" customHeight="1">
      <c r="B21431" s="65">
        <v>61850</v>
      </c>
      <c r="C21431" s="65" t="s">
        <v>3413</v>
      </c>
      <c r="D21431" s="65" t="s">
        <v>3579</v>
      </c>
      <c r="E21431" s="65" t="s">
        <v>3510</v>
      </c>
      <c r="F21431" s="65">
        <v>1.8</v>
      </c>
      <c r="G21431" s="65" t="s">
        <v>3497</v>
      </c>
      <c r="H21431" s="65" t="s">
        <v>3581</v>
      </c>
      <c r="I21431" s="65" t="s">
        <v>3508</v>
      </c>
      <c r="J21431" s="65" t="str">
        <f>IF(VLOOKUP(I21431,'Cross-Page Data'!$D$4:$F$48,3,FALSE)="natural gas",VLOOKUP(E21431,'Cross-Page Data'!$I$4:$J$19,2,FALSE),IF(VLOOKUP(I21431,'Cross-Page Data'!$D$4:$F$48,3,FALSE)="solar",IF(E21431="PV","solar PV","solar thermal"),IF(VLOOKUP(I21431,'Cross-Page Data'!$D$4:$F$48,3,FALSE)="wind",VLOOKUP(E21431,'Cross-Page Data'!$I$4:$J$19,2,FALSE),IF(VLOOKUP(I21431,'Cross-Page Data'!$D$4:$F$48,3,FALSE)="hydro",VLOOKUP(E21431,'Cross-Page Data'!$I$4:$J$19,2,FALSE),VLOOKUP(I21431,'Cross-Page Data'!$D$4:$F$48,3,FALSE)))))</f>
        <v>petroleum</v>
      </c>
      <c r="K21431" s="65" t="b">
        <f t="shared" si="334"/>
        <v>1</v>
      </c>
    </row>
    <row r="21432" spans="2:11" ht="14.65" customHeight="1">
      <c r="B21432" s="65">
        <v>61850</v>
      </c>
      <c r="C21432" s="65" t="s">
        <v>3413</v>
      </c>
      <c r="D21432" s="65" t="s">
        <v>3579</v>
      </c>
      <c r="E21432" s="65" t="s">
        <v>3510</v>
      </c>
      <c r="F21432" s="65">
        <v>1.8</v>
      </c>
      <c r="G21432" s="65" t="s">
        <v>3497</v>
      </c>
      <c r="H21432" s="65" t="s">
        <v>3581</v>
      </c>
      <c r="I21432" s="65" t="s">
        <v>3508</v>
      </c>
      <c r="J21432" s="65" t="str">
        <f>IF(VLOOKUP(I21432,'Cross-Page Data'!$D$4:$F$48,3,FALSE)="natural gas",VLOOKUP(E21432,'Cross-Page Data'!$I$4:$J$19,2,FALSE),IF(VLOOKUP(I21432,'Cross-Page Data'!$D$4:$F$48,3,FALSE)="solar",IF(E21432="PV","solar PV","solar thermal"),IF(VLOOKUP(I21432,'Cross-Page Data'!$D$4:$F$48,3,FALSE)="wind",VLOOKUP(E21432,'Cross-Page Data'!$I$4:$J$19,2,FALSE),IF(VLOOKUP(I21432,'Cross-Page Data'!$D$4:$F$48,3,FALSE)="hydro",VLOOKUP(E21432,'Cross-Page Data'!$I$4:$J$19,2,FALSE),VLOOKUP(I21432,'Cross-Page Data'!$D$4:$F$48,3,FALSE)))))</f>
        <v>petroleum</v>
      </c>
      <c r="K21432" s="65" t="b">
        <f t="shared" si="334"/>
        <v>1</v>
      </c>
    </row>
    <row r="21433" spans="2:11" ht="14.65" customHeight="1">
      <c r="B21433" s="65">
        <v>61850</v>
      </c>
      <c r="C21433" s="65" t="s">
        <v>3413</v>
      </c>
      <c r="D21433" s="65" t="s">
        <v>3579</v>
      </c>
      <c r="E21433" s="65" t="s">
        <v>3510</v>
      </c>
      <c r="F21433" s="65">
        <v>1.8</v>
      </c>
      <c r="G21433" s="65" t="s">
        <v>3497</v>
      </c>
      <c r="H21433" s="65" t="s">
        <v>3581</v>
      </c>
      <c r="I21433" s="65" t="s">
        <v>3508</v>
      </c>
      <c r="J21433" s="65" t="str">
        <f>IF(VLOOKUP(I21433,'Cross-Page Data'!$D$4:$F$48,3,FALSE)="natural gas",VLOOKUP(E21433,'Cross-Page Data'!$I$4:$J$19,2,FALSE),IF(VLOOKUP(I21433,'Cross-Page Data'!$D$4:$F$48,3,FALSE)="solar",IF(E21433="PV","solar PV","solar thermal"),IF(VLOOKUP(I21433,'Cross-Page Data'!$D$4:$F$48,3,FALSE)="wind",VLOOKUP(E21433,'Cross-Page Data'!$I$4:$J$19,2,FALSE),IF(VLOOKUP(I21433,'Cross-Page Data'!$D$4:$F$48,3,FALSE)="hydro",VLOOKUP(E21433,'Cross-Page Data'!$I$4:$J$19,2,FALSE),VLOOKUP(I21433,'Cross-Page Data'!$D$4:$F$48,3,FALSE)))))</f>
        <v>petroleum</v>
      </c>
      <c r="K21433" s="65" t="b">
        <f t="shared" si="334"/>
        <v>1</v>
      </c>
    </row>
    <row r="21434" spans="2:11" ht="14.65" customHeight="1">
      <c r="B21434" s="65">
        <v>61850</v>
      </c>
      <c r="C21434" s="65" t="s">
        <v>3413</v>
      </c>
      <c r="D21434" s="65" t="s">
        <v>3579</v>
      </c>
      <c r="E21434" s="65" t="s">
        <v>3510</v>
      </c>
      <c r="F21434" s="65">
        <v>1.8</v>
      </c>
      <c r="G21434" s="65" t="s">
        <v>3497</v>
      </c>
      <c r="H21434" s="65" t="s">
        <v>3581</v>
      </c>
      <c r="I21434" s="65" t="s">
        <v>3508</v>
      </c>
      <c r="J21434" s="65" t="str">
        <f>IF(VLOOKUP(I21434,'Cross-Page Data'!$D$4:$F$48,3,FALSE)="natural gas",VLOOKUP(E21434,'Cross-Page Data'!$I$4:$J$19,2,FALSE),IF(VLOOKUP(I21434,'Cross-Page Data'!$D$4:$F$48,3,FALSE)="solar",IF(E21434="PV","solar PV","solar thermal"),IF(VLOOKUP(I21434,'Cross-Page Data'!$D$4:$F$48,3,FALSE)="wind",VLOOKUP(E21434,'Cross-Page Data'!$I$4:$J$19,2,FALSE),IF(VLOOKUP(I21434,'Cross-Page Data'!$D$4:$F$48,3,FALSE)="hydro",VLOOKUP(E21434,'Cross-Page Data'!$I$4:$J$19,2,FALSE),VLOOKUP(I21434,'Cross-Page Data'!$D$4:$F$48,3,FALSE)))))</f>
        <v>petroleum</v>
      </c>
      <c r="K21434" s="65" t="b">
        <f t="shared" si="334"/>
        <v>1</v>
      </c>
    </row>
    <row r="21435" spans="2:11" ht="14.65" customHeight="1">
      <c r="B21435" s="65">
        <v>61851</v>
      </c>
      <c r="C21435" s="65" t="s">
        <v>3412</v>
      </c>
      <c r="D21435" s="65" t="s">
        <v>3591</v>
      </c>
      <c r="E21435" s="65" t="s">
        <v>3536</v>
      </c>
      <c r="F21435" s="65">
        <v>1</v>
      </c>
      <c r="G21435" s="65" t="s">
        <v>3497</v>
      </c>
      <c r="H21435" s="65" t="s">
        <v>3498</v>
      </c>
      <c r="I21435" s="65" t="s">
        <v>3537</v>
      </c>
      <c r="J21435" s="65" t="str">
        <f>IF(VLOOKUP(I21435,'Cross-Page Data'!$D$4:$F$48,3,FALSE)="natural gas",VLOOKUP(E21435,'Cross-Page Data'!$I$4:$J$19,2,FALSE),IF(VLOOKUP(I21435,'Cross-Page Data'!$D$4:$F$48,3,FALSE)="solar",IF(E21435="PV","solar PV","solar thermal"),IF(VLOOKUP(I21435,'Cross-Page Data'!$D$4:$F$48,3,FALSE)="wind",VLOOKUP(E21435,'Cross-Page Data'!$I$4:$J$19,2,FALSE),IF(VLOOKUP(I21435,'Cross-Page Data'!$D$4:$F$48,3,FALSE)="hydro",VLOOKUP(E21435,'Cross-Page Data'!$I$4:$J$19,2,FALSE),VLOOKUP(I21435,'Cross-Page Data'!$D$4:$F$48,3,FALSE)))))</f>
        <v>other</v>
      </c>
      <c r="K21435" s="65" t="b">
        <f t="shared" si="334"/>
        <v>1</v>
      </c>
    </row>
    <row r="21436" spans="2:11" ht="14.65" customHeight="1">
      <c r="B21436" s="65">
        <v>61853</v>
      </c>
      <c r="C21436" s="65" t="s">
        <v>3445</v>
      </c>
      <c r="D21436" s="65" t="s">
        <v>3574</v>
      </c>
      <c r="E21436" s="65" t="s">
        <v>3499</v>
      </c>
      <c r="F21436" s="65">
        <v>6.5</v>
      </c>
      <c r="G21436" s="65" t="s">
        <v>3497</v>
      </c>
      <c r="H21436" s="65" t="s">
        <v>3498</v>
      </c>
      <c r="I21436" s="65" t="s">
        <v>3500</v>
      </c>
      <c r="J21436" s="65" t="str">
        <f>IF(VLOOKUP(I21436,'Cross-Page Data'!$D$4:$F$48,3,FALSE)="natural gas",VLOOKUP(E21436,'Cross-Page Data'!$I$4:$J$19,2,FALSE),IF(VLOOKUP(I21436,'Cross-Page Data'!$D$4:$F$48,3,FALSE)="solar",IF(E21436="PV","solar PV","solar thermal"),IF(VLOOKUP(I21436,'Cross-Page Data'!$D$4:$F$48,3,FALSE)="wind",VLOOKUP(E21436,'Cross-Page Data'!$I$4:$J$19,2,FALSE),IF(VLOOKUP(I21436,'Cross-Page Data'!$D$4:$F$48,3,FALSE)="hydro",VLOOKUP(E21436,'Cross-Page Data'!$I$4:$J$19,2,FALSE),VLOOKUP(I21436,'Cross-Page Data'!$D$4:$F$48,3,FALSE)))))</f>
        <v>hydro</v>
      </c>
      <c r="K21436" s="65" t="b">
        <f t="shared" si="334"/>
        <v>1</v>
      </c>
    </row>
    <row r="21437" spans="2:11" ht="14.65" customHeight="1">
      <c r="B21437" s="65">
        <v>61853</v>
      </c>
      <c r="C21437" s="65" t="s">
        <v>3445</v>
      </c>
      <c r="D21437" s="65" t="s">
        <v>3574</v>
      </c>
      <c r="E21437" s="65" t="s">
        <v>3499</v>
      </c>
      <c r="F21437" s="65">
        <v>6.5</v>
      </c>
      <c r="G21437" s="65" t="s">
        <v>3497</v>
      </c>
      <c r="H21437" s="65" t="s">
        <v>3498</v>
      </c>
      <c r="I21437" s="65" t="s">
        <v>3500</v>
      </c>
      <c r="J21437" s="65" t="str">
        <f>IF(VLOOKUP(I21437,'Cross-Page Data'!$D$4:$F$48,3,FALSE)="natural gas",VLOOKUP(E21437,'Cross-Page Data'!$I$4:$J$19,2,FALSE),IF(VLOOKUP(I21437,'Cross-Page Data'!$D$4:$F$48,3,FALSE)="solar",IF(E21437="PV","solar PV","solar thermal"),IF(VLOOKUP(I21437,'Cross-Page Data'!$D$4:$F$48,3,FALSE)="wind",VLOOKUP(E21437,'Cross-Page Data'!$I$4:$J$19,2,FALSE),IF(VLOOKUP(I21437,'Cross-Page Data'!$D$4:$F$48,3,FALSE)="hydro",VLOOKUP(E21437,'Cross-Page Data'!$I$4:$J$19,2,FALSE),VLOOKUP(I21437,'Cross-Page Data'!$D$4:$F$48,3,FALSE)))))</f>
        <v>hydro</v>
      </c>
      <c r="K21437" s="65" t="b">
        <f t="shared" si="334"/>
        <v>1</v>
      </c>
    </row>
    <row r="21438" spans="2:11" ht="14.65" customHeight="1">
      <c r="B21438" s="65">
        <v>61857</v>
      </c>
      <c r="C21438" s="65" t="s">
        <v>3440</v>
      </c>
      <c r="D21438" s="65" t="s">
        <v>3578</v>
      </c>
      <c r="E21438" s="65" t="s">
        <v>3509</v>
      </c>
      <c r="F21438" s="65">
        <v>6.8</v>
      </c>
      <c r="G21438" s="65" t="s">
        <v>3507</v>
      </c>
      <c r="H21438" s="65" t="s">
        <v>3595</v>
      </c>
      <c r="I21438" s="65" t="s">
        <v>3502</v>
      </c>
      <c r="J21438" s="65" t="str">
        <f>IF(VLOOKUP(I21438,'Cross-Page Data'!$D$4:$F$48,3,FALSE)="natural gas",VLOOKUP(E21438,'Cross-Page Data'!$I$4:$J$19,2,FALSE),IF(VLOOKUP(I21438,'Cross-Page Data'!$D$4:$F$48,3,FALSE)="solar",IF(E21438="PV","solar PV","solar thermal"),IF(VLOOKUP(I21438,'Cross-Page Data'!$D$4:$F$48,3,FALSE)="wind",VLOOKUP(E21438,'Cross-Page Data'!$I$4:$J$19,2,FALSE),IF(VLOOKUP(I21438,'Cross-Page Data'!$D$4:$F$48,3,FALSE)="hydro",VLOOKUP(E21438,'Cross-Page Data'!$I$4:$J$19,2,FALSE),VLOOKUP(I21438,'Cross-Page Data'!$D$4:$F$48,3,FALSE)))))</f>
        <v>natural gas peaker</v>
      </c>
      <c r="K21438" s="65" t="b">
        <f t="shared" si="334"/>
        <v>0</v>
      </c>
    </row>
    <row r="21439" spans="2:11" ht="14.65" customHeight="1">
      <c r="B21439" s="65">
        <v>61857</v>
      </c>
      <c r="C21439" s="65" t="s">
        <v>3440</v>
      </c>
      <c r="D21439" s="65" t="s">
        <v>3580</v>
      </c>
      <c r="E21439" s="65" t="s">
        <v>3510</v>
      </c>
      <c r="F21439" s="65">
        <v>5</v>
      </c>
      <c r="G21439" s="65" t="s">
        <v>3507</v>
      </c>
      <c r="H21439" s="65" t="s">
        <v>3595</v>
      </c>
      <c r="I21439" s="65" t="s">
        <v>3502</v>
      </c>
      <c r="J21439" s="65" t="str">
        <f>IF(VLOOKUP(I21439,'Cross-Page Data'!$D$4:$F$48,3,FALSE)="natural gas",VLOOKUP(E21439,'Cross-Page Data'!$I$4:$J$19,2,FALSE),IF(VLOOKUP(I21439,'Cross-Page Data'!$D$4:$F$48,3,FALSE)="solar",IF(E21439="PV","solar PV","solar thermal"),IF(VLOOKUP(I21439,'Cross-Page Data'!$D$4:$F$48,3,FALSE)="wind",VLOOKUP(E21439,'Cross-Page Data'!$I$4:$J$19,2,FALSE),IF(VLOOKUP(I21439,'Cross-Page Data'!$D$4:$F$48,3,FALSE)="hydro",VLOOKUP(E21439,'Cross-Page Data'!$I$4:$J$19,2,FALSE),VLOOKUP(I21439,'Cross-Page Data'!$D$4:$F$48,3,FALSE)))))</f>
        <v>natural gas peaker</v>
      </c>
      <c r="K21439" s="65" t="b">
        <f t="shared" si="334"/>
        <v>0</v>
      </c>
    </row>
    <row r="21440" spans="2:11" ht="14.65" customHeight="1">
      <c r="B21440" s="65">
        <v>61857</v>
      </c>
      <c r="C21440" s="65" t="s">
        <v>3440</v>
      </c>
      <c r="D21440" s="65" t="s">
        <v>3580</v>
      </c>
      <c r="E21440" s="65" t="s">
        <v>3510</v>
      </c>
      <c r="F21440" s="65">
        <v>7.5</v>
      </c>
      <c r="G21440" s="65" t="s">
        <v>3507</v>
      </c>
      <c r="H21440" s="65" t="s">
        <v>3595</v>
      </c>
      <c r="I21440" s="65" t="s">
        <v>3502</v>
      </c>
      <c r="J21440" s="65" t="str">
        <f>IF(VLOOKUP(I21440,'Cross-Page Data'!$D$4:$F$48,3,FALSE)="natural gas",VLOOKUP(E21440,'Cross-Page Data'!$I$4:$J$19,2,FALSE),IF(VLOOKUP(I21440,'Cross-Page Data'!$D$4:$F$48,3,FALSE)="solar",IF(E21440="PV","solar PV","solar thermal"),IF(VLOOKUP(I21440,'Cross-Page Data'!$D$4:$F$48,3,FALSE)="wind",VLOOKUP(E21440,'Cross-Page Data'!$I$4:$J$19,2,FALSE),IF(VLOOKUP(I21440,'Cross-Page Data'!$D$4:$F$48,3,FALSE)="hydro",VLOOKUP(E21440,'Cross-Page Data'!$I$4:$J$19,2,FALSE),VLOOKUP(I21440,'Cross-Page Data'!$D$4:$F$48,3,FALSE)))))</f>
        <v>natural gas peaker</v>
      </c>
      <c r="K21440" s="65" t="b">
        <f t="shared" si="334"/>
        <v>0</v>
      </c>
    </row>
    <row r="21441" spans="2:11" ht="14.65" customHeight="1">
      <c r="B21441" s="65">
        <v>61858</v>
      </c>
      <c r="C21441" s="65" t="s">
        <v>3427</v>
      </c>
      <c r="D21441" s="65" t="s">
        <v>3585</v>
      </c>
      <c r="E21441" s="65" t="s">
        <v>3523</v>
      </c>
      <c r="F21441" s="65">
        <v>79.7</v>
      </c>
      <c r="G21441" s="65" t="s">
        <v>3497</v>
      </c>
      <c r="H21441" s="65" t="s">
        <v>3581</v>
      </c>
      <c r="I21441" s="65" t="s">
        <v>3524</v>
      </c>
      <c r="J21441" s="65" t="str">
        <f>IF(VLOOKUP(I21441,'Cross-Page Data'!$D$4:$F$48,3,FALSE)="natural gas",VLOOKUP(E21441,'Cross-Page Data'!$I$4:$J$19,2,FALSE),IF(VLOOKUP(I21441,'Cross-Page Data'!$D$4:$F$48,3,FALSE)="solar",IF(E21441="PV","solar PV","solar thermal"),IF(VLOOKUP(I21441,'Cross-Page Data'!$D$4:$F$48,3,FALSE)="wind",VLOOKUP(E21441,'Cross-Page Data'!$I$4:$J$19,2,FALSE),IF(VLOOKUP(I21441,'Cross-Page Data'!$D$4:$F$48,3,FALSE)="hydro",VLOOKUP(E21441,'Cross-Page Data'!$I$4:$J$19,2,FALSE),VLOOKUP(I21441,'Cross-Page Data'!$D$4:$F$48,3,FALSE)))))</f>
        <v>onshore wind</v>
      </c>
      <c r="K21441" s="65" t="b">
        <f t="shared" si="334"/>
        <v>1</v>
      </c>
    </row>
    <row r="21442" spans="2:11" ht="14.65" customHeight="1">
      <c r="B21442" s="65">
        <v>61861</v>
      </c>
      <c r="C21442" s="65" t="s">
        <v>3404</v>
      </c>
      <c r="D21442" s="65" t="s">
        <v>3591</v>
      </c>
      <c r="E21442" s="65" t="s">
        <v>3536</v>
      </c>
      <c r="F21442" s="65">
        <v>10</v>
      </c>
      <c r="G21442" s="65" t="s">
        <v>3497</v>
      </c>
      <c r="H21442" s="65" t="s">
        <v>3581</v>
      </c>
      <c r="I21442" s="65" t="s">
        <v>3537</v>
      </c>
      <c r="J21442" s="65" t="str">
        <f>IF(VLOOKUP(I21442,'Cross-Page Data'!$D$4:$F$48,3,FALSE)="natural gas",VLOOKUP(E21442,'Cross-Page Data'!$I$4:$J$19,2,FALSE),IF(VLOOKUP(I21442,'Cross-Page Data'!$D$4:$F$48,3,FALSE)="solar",IF(E21442="PV","solar PV","solar thermal"),IF(VLOOKUP(I21442,'Cross-Page Data'!$D$4:$F$48,3,FALSE)="wind",VLOOKUP(E21442,'Cross-Page Data'!$I$4:$J$19,2,FALSE),IF(VLOOKUP(I21442,'Cross-Page Data'!$D$4:$F$48,3,FALSE)="hydro",VLOOKUP(E21442,'Cross-Page Data'!$I$4:$J$19,2,FALSE),VLOOKUP(I21442,'Cross-Page Data'!$D$4:$F$48,3,FALSE)))))</f>
        <v>other</v>
      </c>
      <c r="K21442" s="65" t="b">
        <f t="shared" si="334"/>
        <v>1</v>
      </c>
    </row>
    <row r="21443" spans="2:11" ht="14.65" customHeight="1">
      <c r="B21443" s="65">
        <v>61862</v>
      </c>
      <c r="C21443" s="65" t="s">
        <v>3434</v>
      </c>
      <c r="D21443" s="65" t="s">
        <v>3587</v>
      </c>
      <c r="E21443" s="65" t="s">
        <v>3532</v>
      </c>
      <c r="F21443" s="65">
        <v>1.7</v>
      </c>
      <c r="G21443" s="65" t="s">
        <v>3497</v>
      </c>
      <c r="H21443" s="65" t="s">
        <v>3581</v>
      </c>
      <c r="I21443" s="65" t="s">
        <v>3533</v>
      </c>
      <c r="J21443" s="65" t="str">
        <f>IF(VLOOKUP(I21443,'Cross-Page Data'!$D$4:$F$48,3,FALSE)="natural gas",VLOOKUP(E21443,'Cross-Page Data'!$I$4:$J$19,2,FALSE),IF(VLOOKUP(I21443,'Cross-Page Data'!$D$4:$F$48,3,FALSE)="solar",IF(E21443="PV","solar PV","solar thermal"),IF(VLOOKUP(I21443,'Cross-Page Data'!$D$4:$F$48,3,FALSE)="wind",VLOOKUP(E21443,'Cross-Page Data'!$I$4:$J$19,2,FALSE),IF(VLOOKUP(I21443,'Cross-Page Data'!$D$4:$F$48,3,FALSE)="hydro",VLOOKUP(E21443,'Cross-Page Data'!$I$4:$J$19,2,FALSE),VLOOKUP(I21443,'Cross-Page Data'!$D$4:$F$48,3,FALSE)))))</f>
        <v>solar PV</v>
      </c>
      <c r="K21443" s="65" t="b">
        <f t="shared" si="334"/>
        <v>1</v>
      </c>
    </row>
    <row r="21444" spans="2:11" ht="14.65" customHeight="1">
      <c r="B21444" s="65">
        <v>61863</v>
      </c>
      <c r="C21444" s="65" t="s">
        <v>3435</v>
      </c>
      <c r="D21444" s="65" t="s">
        <v>3587</v>
      </c>
      <c r="E21444" s="65" t="s">
        <v>3532</v>
      </c>
      <c r="F21444" s="65">
        <v>2</v>
      </c>
      <c r="G21444" s="65" t="s">
        <v>3497</v>
      </c>
      <c r="H21444" s="65" t="s">
        <v>3581</v>
      </c>
      <c r="I21444" s="65" t="s">
        <v>3533</v>
      </c>
      <c r="J21444" s="65" t="str">
        <f>IF(VLOOKUP(I21444,'Cross-Page Data'!$D$4:$F$48,3,FALSE)="natural gas",VLOOKUP(E21444,'Cross-Page Data'!$I$4:$J$19,2,FALSE),IF(VLOOKUP(I21444,'Cross-Page Data'!$D$4:$F$48,3,FALSE)="solar",IF(E21444="PV","solar PV","solar thermal"),IF(VLOOKUP(I21444,'Cross-Page Data'!$D$4:$F$48,3,FALSE)="wind",VLOOKUP(E21444,'Cross-Page Data'!$I$4:$J$19,2,FALSE),IF(VLOOKUP(I21444,'Cross-Page Data'!$D$4:$F$48,3,FALSE)="hydro",VLOOKUP(E21444,'Cross-Page Data'!$I$4:$J$19,2,FALSE),VLOOKUP(I21444,'Cross-Page Data'!$D$4:$F$48,3,FALSE)))))</f>
        <v>solar PV</v>
      </c>
      <c r="K21444" s="65" t="b">
        <f t="shared" ref="K21444:K21507" si="335">IF(AND($N$3=FALSE,OR(H21444="Commercial CHP",H21444="Industrial CHP",H21444="IPP CHP")),FALSE,IF(AND($N$4=FALSE,OR(H21444="Commercial CHP",H21444="Commercial Non-CHP",H21444="industrial chp", H21444="industrial non-chp")),FALSE, TRUE))</f>
        <v>1</v>
      </c>
    </row>
    <row r="21445" spans="2:11" ht="27" customHeight="1">
      <c r="B21445" s="65">
        <v>61864</v>
      </c>
      <c r="C21445" s="65" t="s">
        <v>3432</v>
      </c>
      <c r="D21445" s="65" t="s">
        <v>3587</v>
      </c>
      <c r="E21445" s="65" t="s">
        <v>3532</v>
      </c>
      <c r="F21445" s="65">
        <v>13</v>
      </c>
      <c r="G21445" s="65" t="s">
        <v>3497</v>
      </c>
      <c r="H21445" s="65" t="s">
        <v>3581</v>
      </c>
      <c r="I21445" s="65" t="s">
        <v>3533</v>
      </c>
      <c r="J21445" s="65" t="str">
        <f>IF(VLOOKUP(I21445,'Cross-Page Data'!$D$4:$F$48,3,FALSE)="natural gas",VLOOKUP(E21445,'Cross-Page Data'!$I$4:$J$19,2,FALSE),IF(VLOOKUP(I21445,'Cross-Page Data'!$D$4:$F$48,3,FALSE)="solar",IF(E21445="PV","solar PV","solar thermal"),IF(VLOOKUP(I21445,'Cross-Page Data'!$D$4:$F$48,3,FALSE)="wind",VLOOKUP(E21445,'Cross-Page Data'!$I$4:$J$19,2,FALSE),IF(VLOOKUP(I21445,'Cross-Page Data'!$D$4:$F$48,3,FALSE)="hydro",VLOOKUP(E21445,'Cross-Page Data'!$I$4:$J$19,2,FALSE),VLOOKUP(I21445,'Cross-Page Data'!$D$4:$F$48,3,FALSE)))))</f>
        <v>solar PV</v>
      </c>
      <c r="K21445" s="65" t="b">
        <f t="shared" si="335"/>
        <v>1</v>
      </c>
    </row>
    <row r="21446" spans="2:11" ht="14.65" customHeight="1">
      <c r="B21446" s="65">
        <v>61865</v>
      </c>
      <c r="C21446" s="65" t="s">
        <v>3444</v>
      </c>
      <c r="D21446" s="65" t="s">
        <v>3585</v>
      </c>
      <c r="E21446" s="65" t="s">
        <v>3523</v>
      </c>
      <c r="F21446" s="65">
        <v>237.6</v>
      </c>
      <c r="G21446" s="65" t="s">
        <v>3497</v>
      </c>
      <c r="H21446" s="65" t="s">
        <v>3581</v>
      </c>
      <c r="I21446" s="65" t="s">
        <v>3524</v>
      </c>
      <c r="J21446" s="65" t="str">
        <f>IF(VLOOKUP(I21446,'Cross-Page Data'!$D$4:$F$48,3,FALSE)="natural gas",VLOOKUP(E21446,'Cross-Page Data'!$I$4:$J$19,2,FALSE),IF(VLOOKUP(I21446,'Cross-Page Data'!$D$4:$F$48,3,FALSE)="solar",IF(E21446="PV","solar PV","solar thermal"),IF(VLOOKUP(I21446,'Cross-Page Data'!$D$4:$F$48,3,FALSE)="wind",VLOOKUP(E21446,'Cross-Page Data'!$I$4:$J$19,2,FALSE),IF(VLOOKUP(I21446,'Cross-Page Data'!$D$4:$F$48,3,FALSE)="hydro",VLOOKUP(E21446,'Cross-Page Data'!$I$4:$J$19,2,FALSE),VLOOKUP(I21446,'Cross-Page Data'!$D$4:$F$48,3,FALSE)))))</f>
        <v>onshore wind</v>
      </c>
      <c r="K21446" s="65" t="b">
        <f t="shared" si="335"/>
        <v>1</v>
      </c>
    </row>
    <row r="21447" spans="2:11" ht="14.65" customHeight="1">
      <c r="B21447" s="65">
        <v>61866</v>
      </c>
      <c r="C21447" s="65" t="s">
        <v>3437</v>
      </c>
      <c r="D21447" s="65" t="s">
        <v>3585</v>
      </c>
      <c r="E21447" s="65" t="s">
        <v>3523</v>
      </c>
      <c r="F21447" s="65">
        <v>100</v>
      </c>
      <c r="G21447" s="65" t="s">
        <v>3497</v>
      </c>
      <c r="H21447" s="65" t="s">
        <v>3581</v>
      </c>
      <c r="I21447" s="65" t="s">
        <v>3524</v>
      </c>
      <c r="J21447" s="65" t="str">
        <f>IF(VLOOKUP(I21447,'Cross-Page Data'!$D$4:$F$48,3,FALSE)="natural gas",VLOOKUP(E21447,'Cross-Page Data'!$I$4:$J$19,2,FALSE),IF(VLOOKUP(I21447,'Cross-Page Data'!$D$4:$F$48,3,FALSE)="solar",IF(E21447="PV","solar PV","solar thermal"),IF(VLOOKUP(I21447,'Cross-Page Data'!$D$4:$F$48,3,FALSE)="wind",VLOOKUP(E21447,'Cross-Page Data'!$I$4:$J$19,2,FALSE),IF(VLOOKUP(I21447,'Cross-Page Data'!$D$4:$F$48,3,FALSE)="hydro",VLOOKUP(E21447,'Cross-Page Data'!$I$4:$J$19,2,FALSE),VLOOKUP(I21447,'Cross-Page Data'!$D$4:$F$48,3,FALSE)))))</f>
        <v>onshore wind</v>
      </c>
      <c r="K21447" s="65" t="b">
        <f t="shared" si="335"/>
        <v>1</v>
      </c>
    </row>
    <row r="21448" spans="2:11" ht="14.65" customHeight="1">
      <c r="B21448" s="65">
        <v>61867</v>
      </c>
      <c r="C21448" s="65" t="s">
        <v>3444</v>
      </c>
      <c r="D21448" s="65" t="s">
        <v>3587</v>
      </c>
      <c r="E21448" s="65" t="s">
        <v>3532</v>
      </c>
      <c r="F21448" s="65">
        <v>10</v>
      </c>
      <c r="G21448" s="65" t="s">
        <v>3497</v>
      </c>
      <c r="H21448" s="65" t="s">
        <v>3581</v>
      </c>
      <c r="I21448" s="65" t="s">
        <v>3533</v>
      </c>
      <c r="J21448" s="65" t="str">
        <f>IF(VLOOKUP(I21448,'Cross-Page Data'!$D$4:$F$48,3,FALSE)="natural gas",VLOOKUP(E21448,'Cross-Page Data'!$I$4:$J$19,2,FALSE),IF(VLOOKUP(I21448,'Cross-Page Data'!$D$4:$F$48,3,FALSE)="solar",IF(E21448="PV","solar PV","solar thermal"),IF(VLOOKUP(I21448,'Cross-Page Data'!$D$4:$F$48,3,FALSE)="wind",VLOOKUP(E21448,'Cross-Page Data'!$I$4:$J$19,2,FALSE),IF(VLOOKUP(I21448,'Cross-Page Data'!$D$4:$F$48,3,FALSE)="hydro",VLOOKUP(E21448,'Cross-Page Data'!$I$4:$J$19,2,FALSE),VLOOKUP(I21448,'Cross-Page Data'!$D$4:$F$48,3,FALSE)))))</f>
        <v>solar PV</v>
      </c>
      <c r="K21448" s="65" t="b">
        <f t="shared" si="335"/>
        <v>1</v>
      </c>
    </row>
    <row r="21449" spans="2:11" ht="14.65" customHeight="1">
      <c r="B21449" s="65">
        <v>61868</v>
      </c>
      <c r="C21449" s="65" t="s">
        <v>3444</v>
      </c>
      <c r="D21449" s="65" t="s">
        <v>3587</v>
      </c>
      <c r="E21449" s="65" t="s">
        <v>3532</v>
      </c>
      <c r="F21449" s="65">
        <v>10</v>
      </c>
      <c r="G21449" s="65" t="s">
        <v>3497</v>
      </c>
      <c r="H21449" s="65" t="s">
        <v>3581</v>
      </c>
      <c r="I21449" s="65" t="s">
        <v>3533</v>
      </c>
      <c r="J21449" s="65" t="str">
        <f>IF(VLOOKUP(I21449,'Cross-Page Data'!$D$4:$F$48,3,FALSE)="natural gas",VLOOKUP(E21449,'Cross-Page Data'!$I$4:$J$19,2,FALSE),IF(VLOOKUP(I21449,'Cross-Page Data'!$D$4:$F$48,3,FALSE)="solar",IF(E21449="PV","solar PV","solar thermal"),IF(VLOOKUP(I21449,'Cross-Page Data'!$D$4:$F$48,3,FALSE)="wind",VLOOKUP(E21449,'Cross-Page Data'!$I$4:$J$19,2,FALSE),IF(VLOOKUP(I21449,'Cross-Page Data'!$D$4:$F$48,3,FALSE)="hydro",VLOOKUP(E21449,'Cross-Page Data'!$I$4:$J$19,2,FALSE),VLOOKUP(I21449,'Cross-Page Data'!$D$4:$F$48,3,FALSE)))))</f>
        <v>solar PV</v>
      </c>
      <c r="K21449" s="65" t="b">
        <f t="shared" si="335"/>
        <v>1</v>
      </c>
    </row>
    <row r="21450" spans="2:11" ht="14.65" customHeight="1">
      <c r="B21450" s="65">
        <v>61869</v>
      </c>
      <c r="C21450" s="65" t="s">
        <v>3403</v>
      </c>
      <c r="D21450" s="65" t="s">
        <v>3587</v>
      </c>
      <c r="E21450" s="65" t="s">
        <v>3532</v>
      </c>
      <c r="F21450" s="65">
        <v>5</v>
      </c>
      <c r="G21450" s="65" t="s">
        <v>3497</v>
      </c>
      <c r="H21450" s="65" t="s">
        <v>3581</v>
      </c>
      <c r="I21450" s="65" t="s">
        <v>3533</v>
      </c>
      <c r="J21450" s="65" t="str">
        <f>IF(VLOOKUP(I21450,'Cross-Page Data'!$D$4:$F$48,3,FALSE)="natural gas",VLOOKUP(E21450,'Cross-Page Data'!$I$4:$J$19,2,FALSE),IF(VLOOKUP(I21450,'Cross-Page Data'!$D$4:$F$48,3,FALSE)="solar",IF(E21450="PV","solar PV","solar thermal"),IF(VLOOKUP(I21450,'Cross-Page Data'!$D$4:$F$48,3,FALSE)="wind",VLOOKUP(E21450,'Cross-Page Data'!$I$4:$J$19,2,FALSE),IF(VLOOKUP(I21450,'Cross-Page Data'!$D$4:$F$48,3,FALSE)="hydro",VLOOKUP(E21450,'Cross-Page Data'!$I$4:$J$19,2,FALSE),VLOOKUP(I21450,'Cross-Page Data'!$D$4:$F$48,3,FALSE)))))</f>
        <v>solar PV</v>
      </c>
      <c r="K21450" s="65" t="b">
        <f t="shared" si="335"/>
        <v>1</v>
      </c>
    </row>
    <row r="21451" spans="2:11" ht="14.65" customHeight="1">
      <c r="B21451" s="65">
        <v>61870</v>
      </c>
      <c r="C21451" s="65" t="s">
        <v>3424</v>
      </c>
      <c r="D21451" s="65" t="s">
        <v>3587</v>
      </c>
      <c r="E21451" s="65" t="s">
        <v>3532</v>
      </c>
      <c r="F21451" s="65">
        <v>5</v>
      </c>
      <c r="G21451" s="65" t="s">
        <v>3497</v>
      </c>
      <c r="H21451" s="65" t="s">
        <v>3581</v>
      </c>
      <c r="I21451" s="65" t="s">
        <v>3533</v>
      </c>
      <c r="J21451" s="65" t="str">
        <f>IF(VLOOKUP(I21451,'Cross-Page Data'!$D$4:$F$48,3,FALSE)="natural gas",VLOOKUP(E21451,'Cross-Page Data'!$I$4:$J$19,2,FALSE),IF(VLOOKUP(I21451,'Cross-Page Data'!$D$4:$F$48,3,FALSE)="solar",IF(E21451="PV","solar PV","solar thermal"),IF(VLOOKUP(I21451,'Cross-Page Data'!$D$4:$F$48,3,FALSE)="wind",VLOOKUP(E21451,'Cross-Page Data'!$I$4:$J$19,2,FALSE),IF(VLOOKUP(I21451,'Cross-Page Data'!$D$4:$F$48,3,FALSE)="hydro",VLOOKUP(E21451,'Cross-Page Data'!$I$4:$J$19,2,FALSE),VLOOKUP(I21451,'Cross-Page Data'!$D$4:$F$48,3,FALSE)))))</f>
        <v>solar PV</v>
      </c>
      <c r="K21451" s="65" t="b">
        <f t="shared" si="335"/>
        <v>1</v>
      </c>
    </row>
    <row r="21452" spans="2:11" ht="14.65" customHeight="1">
      <c r="B21452" s="65">
        <v>61871</v>
      </c>
      <c r="C21452" s="65" t="s">
        <v>3444</v>
      </c>
      <c r="D21452" s="65" t="s">
        <v>3587</v>
      </c>
      <c r="E21452" s="65" t="s">
        <v>3532</v>
      </c>
      <c r="F21452" s="65">
        <v>10</v>
      </c>
      <c r="G21452" s="65" t="s">
        <v>3497</v>
      </c>
      <c r="H21452" s="65" t="s">
        <v>3581</v>
      </c>
      <c r="I21452" s="65" t="s">
        <v>3533</v>
      </c>
      <c r="J21452" s="65" t="str">
        <f>IF(VLOOKUP(I21452,'Cross-Page Data'!$D$4:$F$48,3,FALSE)="natural gas",VLOOKUP(E21452,'Cross-Page Data'!$I$4:$J$19,2,FALSE),IF(VLOOKUP(I21452,'Cross-Page Data'!$D$4:$F$48,3,FALSE)="solar",IF(E21452="PV","solar PV","solar thermal"),IF(VLOOKUP(I21452,'Cross-Page Data'!$D$4:$F$48,3,FALSE)="wind",VLOOKUP(E21452,'Cross-Page Data'!$I$4:$J$19,2,FALSE),IF(VLOOKUP(I21452,'Cross-Page Data'!$D$4:$F$48,3,FALSE)="hydro",VLOOKUP(E21452,'Cross-Page Data'!$I$4:$J$19,2,FALSE),VLOOKUP(I21452,'Cross-Page Data'!$D$4:$F$48,3,FALSE)))))</f>
        <v>solar PV</v>
      </c>
      <c r="K21452" s="65" t="b">
        <f t="shared" si="335"/>
        <v>1</v>
      </c>
    </row>
    <row r="21453" spans="2:11" ht="14.65" customHeight="1">
      <c r="B21453" s="65">
        <v>61872</v>
      </c>
      <c r="C21453" s="65" t="s">
        <v>3444</v>
      </c>
      <c r="D21453" s="65" t="s">
        <v>3587</v>
      </c>
      <c r="E21453" s="65" t="s">
        <v>3532</v>
      </c>
      <c r="F21453" s="65">
        <v>7.5</v>
      </c>
      <c r="G21453" s="65" t="s">
        <v>3497</v>
      </c>
      <c r="H21453" s="65" t="s">
        <v>3581</v>
      </c>
      <c r="I21453" s="65" t="s">
        <v>3533</v>
      </c>
      <c r="J21453" s="65" t="str">
        <f>IF(VLOOKUP(I21453,'Cross-Page Data'!$D$4:$F$48,3,FALSE)="natural gas",VLOOKUP(E21453,'Cross-Page Data'!$I$4:$J$19,2,FALSE),IF(VLOOKUP(I21453,'Cross-Page Data'!$D$4:$F$48,3,FALSE)="solar",IF(E21453="PV","solar PV","solar thermal"),IF(VLOOKUP(I21453,'Cross-Page Data'!$D$4:$F$48,3,FALSE)="wind",VLOOKUP(E21453,'Cross-Page Data'!$I$4:$J$19,2,FALSE),IF(VLOOKUP(I21453,'Cross-Page Data'!$D$4:$F$48,3,FALSE)="hydro",VLOOKUP(E21453,'Cross-Page Data'!$I$4:$J$19,2,FALSE),VLOOKUP(I21453,'Cross-Page Data'!$D$4:$F$48,3,FALSE)))))</f>
        <v>solar PV</v>
      </c>
      <c r="K21453" s="65" t="b">
        <f t="shared" si="335"/>
        <v>1</v>
      </c>
    </row>
    <row r="21454" spans="2:11" ht="14.65" customHeight="1">
      <c r="B21454" s="65">
        <v>61873</v>
      </c>
      <c r="C21454" s="65" t="s">
        <v>3444</v>
      </c>
      <c r="D21454" s="65" t="s">
        <v>3587</v>
      </c>
      <c r="E21454" s="65" t="s">
        <v>3532</v>
      </c>
      <c r="F21454" s="65">
        <v>5</v>
      </c>
      <c r="G21454" s="65" t="s">
        <v>3497</v>
      </c>
      <c r="H21454" s="65" t="s">
        <v>3581</v>
      </c>
      <c r="I21454" s="65" t="s">
        <v>3533</v>
      </c>
      <c r="J21454" s="65" t="str">
        <f>IF(VLOOKUP(I21454,'Cross-Page Data'!$D$4:$F$48,3,FALSE)="natural gas",VLOOKUP(E21454,'Cross-Page Data'!$I$4:$J$19,2,FALSE),IF(VLOOKUP(I21454,'Cross-Page Data'!$D$4:$F$48,3,FALSE)="solar",IF(E21454="PV","solar PV","solar thermal"),IF(VLOOKUP(I21454,'Cross-Page Data'!$D$4:$F$48,3,FALSE)="wind",VLOOKUP(E21454,'Cross-Page Data'!$I$4:$J$19,2,FALSE),IF(VLOOKUP(I21454,'Cross-Page Data'!$D$4:$F$48,3,FALSE)="hydro",VLOOKUP(E21454,'Cross-Page Data'!$I$4:$J$19,2,FALSE),VLOOKUP(I21454,'Cross-Page Data'!$D$4:$F$48,3,FALSE)))))</f>
        <v>solar PV</v>
      </c>
      <c r="K21454" s="65" t="b">
        <f t="shared" si="335"/>
        <v>1</v>
      </c>
    </row>
    <row r="21455" spans="2:11" ht="14.65" customHeight="1">
      <c r="B21455" s="65">
        <v>61874</v>
      </c>
      <c r="C21455" s="65" t="s">
        <v>3444</v>
      </c>
      <c r="D21455" s="65" t="s">
        <v>3587</v>
      </c>
      <c r="E21455" s="65" t="s">
        <v>3532</v>
      </c>
      <c r="F21455" s="65">
        <v>10</v>
      </c>
      <c r="G21455" s="65" t="s">
        <v>3497</v>
      </c>
      <c r="H21455" s="65" t="s">
        <v>3581</v>
      </c>
      <c r="I21455" s="65" t="s">
        <v>3533</v>
      </c>
      <c r="J21455" s="65" t="str">
        <f>IF(VLOOKUP(I21455,'Cross-Page Data'!$D$4:$F$48,3,FALSE)="natural gas",VLOOKUP(E21455,'Cross-Page Data'!$I$4:$J$19,2,FALSE),IF(VLOOKUP(I21455,'Cross-Page Data'!$D$4:$F$48,3,FALSE)="solar",IF(E21455="PV","solar PV","solar thermal"),IF(VLOOKUP(I21455,'Cross-Page Data'!$D$4:$F$48,3,FALSE)="wind",VLOOKUP(E21455,'Cross-Page Data'!$I$4:$J$19,2,FALSE),IF(VLOOKUP(I21455,'Cross-Page Data'!$D$4:$F$48,3,FALSE)="hydro",VLOOKUP(E21455,'Cross-Page Data'!$I$4:$J$19,2,FALSE),VLOOKUP(I21455,'Cross-Page Data'!$D$4:$F$48,3,FALSE)))))</f>
        <v>solar PV</v>
      </c>
      <c r="K21455" s="65" t="b">
        <f t="shared" si="335"/>
        <v>1</v>
      </c>
    </row>
    <row r="21456" spans="2:11" ht="14.65" customHeight="1">
      <c r="B21456" s="65">
        <v>61875</v>
      </c>
      <c r="C21456" s="65" t="s">
        <v>3444</v>
      </c>
      <c r="D21456" s="65" t="s">
        <v>3587</v>
      </c>
      <c r="E21456" s="65" t="s">
        <v>3532</v>
      </c>
      <c r="F21456" s="65">
        <v>10</v>
      </c>
      <c r="G21456" s="65" t="s">
        <v>3497</v>
      </c>
      <c r="H21456" s="65" t="s">
        <v>3581</v>
      </c>
      <c r="I21456" s="65" t="s">
        <v>3533</v>
      </c>
      <c r="J21456" s="65" t="str">
        <f>IF(VLOOKUP(I21456,'Cross-Page Data'!$D$4:$F$48,3,FALSE)="natural gas",VLOOKUP(E21456,'Cross-Page Data'!$I$4:$J$19,2,FALSE),IF(VLOOKUP(I21456,'Cross-Page Data'!$D$4:$F$48,3,FALSE)="solar",IF(E21456="PV","solar PV","solar thermal"),IF(VLOOKUP(I21456,'Cross-Page Data'!$D$4:$F$48,3,FALSE)="wind",VLOOKUP(E21456,'Cross-Page Data'!$I$4:$J$19,2,FALSE),IF(VLOOKUP(I21456,'Cross-Page Data'!$D$4:$F$48,3,FALSE)="hydro",VLOOKUP(E21456,'Cross-Page Data'!$I$4:$J$19,2,FALSE),VLOOKUP(I21456,'Cross-Page Data'!$D$4:$F$48,3,FALSE)))))</f>
        <v>solar PV</v>
      </c>
      <c r="K21456" s="65" t="b">
        <f t="shared" si="335"/>
        <v>1</v>
      </c>
    </row>
    <row r="21457" spans="2:11" ht="14.65" customHeight="1">
      <c r="B21457" s="65">
        <v>61876</v>
      </c>
      <c r="C21457" s="65" t="s">
        <v>3437</v>
      </c>
      <c r="D21457" s="65" t="s">
        <v>3585</v>
      </c>
      <c r="E21457" s="65" t="s">
        <v>3523</v>
      </c>
      <c r="F21457" s="65">
        <v>198.6</v>
      </c>
      <c r="G21457" s="65" t="s">
        <v>3497</v>
      </c>
      <c r="H21457" s="65" t="s">
        <v>3581</v>
      </c>
      <c r="I21457" s="65" t="s">
        <v>3524</v>
      </c>
      <c r="J21457" s="65" t="str">
        <f>IF(VLOOKUP(I21457,'Cross-Page Data'!$D$4:$F$48,3,FALSE)="natural gas",VLOOKUP(E21457,'Cross-Page Data'!$I$4:$J$19,2,FALSE),IF(VLOOKUP(I21457,'Cross-Page Data'!$D$4:$F$48,3,FALSE)="solar",IF(E21457="PV","solar PV","solar thermal"),IF(VLOOKUP(I21457,'Cross-Page Data'!$D$4:$F$48,3,FALSE)="wind",VLOOKUP(E21457,'Cross-Page Data'!$I$4:$J$19,2,FALSE),IF(VLOOKUP(I21457,'Cross-Page Data'!$D$4:$F$48,3,FALSE)="hydro",VLOOKUP(E21457,'Cross-Page Data'!$I$4:$J$19,2,FALSE),VLOOKUP(I21457,'Cross-Page Data'!$D$4:$F$48,3,FALSE)))))</f>
        <v>onshore wind</v>
      </c>
      <c r="K21457" s="65" t="b">
        <f t="shared" si="335"/>
        <v>1</v>
      </c>
    </row>
    <row r="21458" spans="2:11" ht="14.65" customHeight="1">
      <c r="B21458" s="65">
        <v>61877</v>
      </c>
      <c r="C21458" s="65" t="s">
        <v>3428</v>
      </c>
      <c r="D21458" s="65" t="s">
        <v>3587</v>
      </c>
      <c r="E21458" s="65" t="s">
        <v>3532</v>
      </c>
      <c r="F21458" s="65">
        <v>5</v>
      </c>
      <c r="G21458" s="65" t="s">
        <v>3497</v>
      </c>
      <c r="H21458" s="65" t="s">
        <v>3581</v>
      </c>
      <c r="I21458" s="65" t="s">
        <v>3533</v>
      </c>
      <c r="J21458" s="65" t="str">
        <f>IF(VLOOKUP(I21458,'Cross-Page Data'!$D$4:$F$48,3,FALSE)="natural gas",VLOOKUP(E21458,'Cross-Page Data'!$I$4:$J$19,2,FALSE),IF(VLOOKUP(I21458,'Cross-Page Data'!$D$4:$F$48,3,FALSE)="solar",IF(E21458="PV","solar PV","solar thermal"),IF(VLOOKUP(I21458,'Cross-Page Data'!$D$4:$F$48,3,FALSE)="wind",VLOOKUP(E21458,'Cross-Page Data'!$I$4:$J$19,2,FALSE),IF(VLOOKUP(I21458,'Cross-Page Data'!$D$4:$F$48,3,FALSE)="hydro",VLOOKUP(E21458,'Cross-Page Data'!$I$4:$J$19,2,FALSE),VLOOKUP(I21458,'Cross-Page Data'!$D$4:$F$48,3,FALSE)))))</f>
        <v>solar PV</v>
      </c>
      <c r="K21458" s="65" t="b">
        <f t="shared" si="335"/>
        <v>1</v>
      </c>
    </row>
    <row r="21459" spans="2:11" ht="14.65" customHeight="1">
      <c r="B21459" s="65">
        <v>61878</v>
      </c>
      <c r="C21459" s="65" t="s">
        <v>3415</v>
      </c>
      <c r="D21459" s="65" t="s">
        <v>3587</v>
      </c>
      <c r="E21459" s="65" t="s">
        <v>3532</v>
      </c>
      <c r="F21459" s="65">
        <v>1.6</v>
      </c>
      <c r="G21459" s="65" t="s">
        <v>3497</v>
      </c>
      <c r="H21459" s="65" t="s">
        <v>3581</v>
      </c>
      <c r="I21459" s="65" t="s">
        <v>3533</v>
      </c>
      <c r="J21459" s="65" t="str">
        <f>IF(VLOOKUP(I21459,'Cross-Page Data'!$D$4:$F$48,3,FALSE)="natural gas",VLOOKUP(E21459,'Cross-Page Data'!$I$4:$J$19,2,FALSE),IF(VLOOKUP(I21459,'Cross-Page Data'!$D$4:$F$48,3,FALSE)="solar",IF(E21459="PV","solar PV","solar thermal"),IF(VLOOKUP(I21459,'Cross-Page Data'!$D$4:$F$48,3,FALSE)="wind",VLOOKUP(E21459,'Cross-Page Data'!$I$4:$J$19,2,FALSE),IF(VLOOKUP(I21459,'Cross-Page Data'!$D$4:$F$48,3,FALSE)="hydro",VLOOKUP(E21459,'Cross-Page Data'!$I$4:$J$19,2,FALSE),VLOOKUP(I21459,'Cross-Page Data'!$D$4:$F$48,3,FALSE)))))</f>
        <v>solar PV</v>
      </c>
      <c r="K21459" s="65" t="b">
        <f t="shared" si="335"/>
        <v>1</v>
      </c>
    </row>
    <row r="21460" spans="2:11" ht="14.65" customHeight="1">
      <c r="B21460" s="65">
        <v>61879</v>
      </c>
      <c r="C21460" s="65" t="s">
        <v>3410</v>
      </c>
      <c r="D21460" s="65" t="s">
        <v>3587</v>
      </c>
      <c r="E21460" s="65" t="s">
        <v>3532</v>
      </c>
      <c r="F21460" s="65">
        <v>7.3</v>
      </c>
      <c r="G21460" s="65" t="s">
        <v>3497</v>
      </c>
      <c r="H21460" s="65" t="s">
        <v>3581</v>
      </c>
      <c r="I21460" s="65" t="s">
        <v>3533</v>
      </c>
      <c r="J21460" s="65" t="str">
        <f>IF(VLOOKUP(I21460,'Cross-Page Data'!$D$4:$F$48,3,FALSE)="natural gas",VLOOKUP(E21460,'Cross-Page Data'!$I$4:$J$19,2,FALSE),IF(VLOOKUP(I21460,'Cross-Page Data'!$D$4:$F$48,3,FALSE)="solar",IF(E21460="PV","solar PV","solar thermal"),IF(VLOOKUP(I21460,'Cross-Page Data'!$D$4:$F$48,3,FALSE)="wind",VLOOKUP(E21460,'Cross-Page Data'!$I$4:$J$19,2,FALSE),IF(VLOOKUP(I21460,'Cross-Page Data'!$D$4:$F$48,3,FALSE)="hydro",VLOOKUP(E21460,'Cross-Page Data'!$I$4:$J$19,2,FALSE),VLOOKUP(I21460,'Cross-Page Data'!$D$4:$F$48,3,FALSE)))))</f>
        <v>solar PV</v>
      </c>
      <c r="K21460" s="65" t="b">
        <f t="shared" si="335"/>
        <v>1</v>
      </c>
    </row>
    <row r="21461" spans="2:11" ht="14.65" customHeight="1">
      <c r="B21461" s="65">
        <v>61881</v>
      </c>
      <c r="C21461" s="65" t="s">
        <v>3428</v>
      </c>
      <c r="D21461" s="65" t="s">
        <v>3587</v>
      </c>
      <c r="E21461" s="65" t="s">
        <v>3532</v>
      </c>
      <c r="F21461" s="65">
        <v>2</v>
      </c>
      <c r="G21461" s="65" t="s">
        <v>3497</v>
      </c>
      <c r="H21461" s="65" t="s">
        <v>3581</v>
      </c>
      <c r="I21461" s="65" t="s">
        <v>3533</v>
      </c>
      <c r="J21461" s="65" t="str">
        <f>IF(VLOOKUP(I21461,'Cross-Page Data'!$D$4:$F$48,3,FALSE)="natural gas",VLOOKUP(E21461,'Cross-Page Data'!$I$4:$J$19,2,FALSE),IF(VLOOKUP(I21461,'Cross-Page Data'!$D$4:$F$48,3,FALSE)="solar",IF(E21461="PV","solar PV","solar thermal"),IF(VLOOKUP(I21461,'Cross-Page Data'!$D$4:$F$48,3,FALSE)="wind",VLOOKUP(E21461,'Cross-Page Data'!$I$4:$J$19,2,FALSE),IF(VLOOKUP(I21461,'Cross-Page Data'!$D$4:$F$48,3,FALSE)="hydro",VLOOKUP(E21461,'Cross-Page Data'!$I$4:$J$19,2,FALSE),VLOOKUP(I21461,'Cross-Page Data'!$D$4:$F$48,3,FALSE)))))</f>
        <v>solar PV</v>
      </c>
      <c r="K21461" s="65" t="b">
        <f t="shared" si="335"/>
        <v>1</v>
      </c>
    </row>
    <row r="21462" spans="2:11" ht="14.65" customHeight="1">
      <c r="B21462" s="65">
        <v>61882</v>
      </c>
      <c r="C21462" s="65" t="s">
        <v>3428</v>
      </c>
      <c r="D21462" s="65" t="s">
        <v>3587</v>
      </c>
      <c r="E21462" s="65" t="s">
        <v>3532</v>
      </c>
      <c r="F21462" s="65">
        <v>2</v>
      </c>
      <c r="G21462" s="65" t="s">
        <v>3497</v>
      </c>
      <c r="H21462" s="65" t="s">
        <v>3581</v>
      </c>
      <c r="I21462" s="65" t="s">
        <v>3533</v>
      </c>
      <c r="J21462" s="65" t="str">
        <f>IF(VLOOKUP(I21462,'Cross-Page Data'!$D$4:$F$48,3,FALSE)="natural gas",VLOOKUP(E21462,'Cross-Page Data'!$I$4:$J$19,2,FALSE),IF(VLOOKUP(I21462,'Cross-Page Data'!$D$4:$F$48,3,FALSE)="solar",IF(E21462="PV","solar PV","solar thermal"),IF(VLOOKUP(I21462,'Cross-Page Data'!$D$4:$F$48,3,FALSE)="wind",VLOOKUP(E21462,'Cross-Page Data'!$I$4:$J$19,2,FALSE),IF(VLOOKUP(I21462,'Cross-Page Data'!$D$4:$F$48,3,FALSE)="hydro",VLOOKUP(E21462,'Cross-Page Data'!$I$4:$J$19,2,FALSE),VLOOKUP(I21462,'Cross-Page Data'!$D$4:$F$48,3,FALSE)))))</f>
        <v>solar PV</v>
      </c>
      <c r="K21462" s="65" t="b">
        <f t="shared" si="335"/>
        <v>1</v>
      </c>
    </row>
    <row r="21463" spans="2:11" ht="14.65" customHeight="1">
      <c r="B21463" s="65">
        <v>61883</v>
      </c>
      <c r="C21463" s="65" t="s">
        <v>3428</v>
      </c>
      <c r="D21463" s="65" t="s">
        <v>3587</v>
      </c>
      <c r="E21463" s="65" t="s">
        <v>3532</v>
      </c>
      <c r="F21463" s="65">
        <v>1.3</v>
      </c>
      <c r="G21463" s="65" t="s">
        <v>3497</v>
      </c>
      <c r="H21463" s="65" t="s">
        <v>3581</v>
      </c>
      <c r="I21463" s="65" t="s">
        <v>3533</v>
      </c>
      <c r="J21463" s="65" t="str">
        <f>IF(VLOOKUP(I21463,'Cross-Page Data'!$D$4:$F$48,3,FALSE)="natural gas",VLOOKUP(E21463,'Cross-Page Data'!$I$4:$J$19,2,FALSE),IF(VLOOKUP(I21463,'Cross-Page Data'!$D$4:$F$48,3,FALSE)="solar",IF(E21463="PV","solar PV","solar thermal"),IF(VLOOKUP(I21463,'Cross-Page Data'!$D$4:$F$48,3,FALSE)="wind",VLOOKUP(E21463,'Cross-Page Data'!$I$4:$J$19,2,FALSE),IF(VLOOKUP(I21463,'Cross-Page Data'!$D$4:$F$48,3,FALSE)="hydro",VLOOKUP(E21463,'Cross-Page Data'!$I$4:$J$19,2,FALSE),VLOOKUP(I21463,'Cross-Page Data'!$D$4:$F$48,3,FALSE)))))</f>
        <v>solar PV</v>
      </c>
      <c r="K21463" s="65" t="b">
        <f t="shared" si="335"/>
        <v>1</v>
      </c>
    </row>
    <row r="21464" spans="2:11" ht="14.65" customHeight="1">
      <c r="B21464" s="65">
        <v>61884</v>
      </c>
      <c r="C21464" s="65" t="s">
        <v>3430</v>
      </c>
      <c r="D21464" s="65" t="s">
        <v>3587</v>
      </c>
      <c r="E21464" s="65" t="s">
        <v>3532</v>
      </c>
      <c r="F21464" s="65">
        <v>5.8</v>
      </c>
      <c r="G21464" s="65" t="s">
        <v>3497</v>
      </c>
      <c r="H21464" s="65" t="s">
        <v>3581</v>
      </c>
      <c r="I21464" s="65" t="s">
        <v>3533</v>
      </c>
      <c r="J21464" s="65" t="str">
        <f>IF(VLOOKUP(I21464,'Cross-Page Data'!$D$4:$F$48,3,FALSE)="natural gas",VLOOKUP(E21464,'Cross-Page Data'!$I$4:$J$19,2,FALSE),IF(VLOOKUP(I21464,'Cross-Page Data'!$D$4:$F$48,3,FALSE)="solar",IF(E21464="PV","solar PV","solar thermal"),IF(VLOOKUP(I21464,'Cross-Page Data'!$D$4:$F$48,3,FALSE)="wind",VLOOKUP(E21464,'Cross-Page Data'!$I$4:$J$19,2,FALSE),IF(VLOOKUP(I21464,'Cross-Page Data'!$D$4:$F$48,3,FALSE)="hydro",VLOOKUP(E21464,'Cross-Page Data'!$I$4:$J$19,2,FALSE),VLOOKUP(I21464,'Cross-Page Data'!$D$4:$F$48,3,FALSE)))))</f>
        <v>solar PV</v>
      </c>
      <c r="K21464" s="65" t="b">
        <f t="shared" si="335"/>
        <v>1</v>
      </c>
    </row>
    <row r="21465" spans="2:11" ht="14.65" customHeight="1">
      <c r="B21465" s="65">
        <v>61885</v>
      </c>
      <c r="C21465" s="65" t="s">
        <v>3416</v>
      </c>
      <c r="D21465" s="65" t="s">
        <v>3587</v>
      </c>
      <c r="E21465" s="65" t="s">
        <v>3532</v>
      </c>
      <c r="F21465" s="65">
        <v>4</v>
      </c>
      <c r="G21465" s="65" t="s">
        <v>3497</v>
      </c>
      <c r="H21465" s="65" t="s">
        <v>3581</v>
      </c>
      <c r="I21465" s="65" t="s">
        <v>3533</v>
      </c>
      <c r="J21465" s="65" t="str">
        <f>IF(VLOOKUP(I21465,'Cross-Page Data'!$D$4:$F$48,3,FALSE)="natural gas",VLOOKUP(E21465,'Cross-Page Data'!$I$4:$J$19,2,FALSE),IF(VLOOKUP(I21465,'Cross-Page Data'!$D$4:$F$48,3,FALSE)="solar",IF(E21465="PV","solar PV","solar thermal"),IF(VLOOKUP(I21465,'Cross-Page Data'!$D$4:$F$48,3,FALSE)="wind",VLOOKUP(E21465,'Cross-Page Data'!$I$4:$J$19,2,FALSE),IF(VLOOKUP(I21465,'Cross-Page Data'!$D$4:$F$48,3,FALSE)="hydro",VLOOKUP(E21465,'Cross-Page Data'!$I$4:$J$19,2,FALSE),VLOOKUP(I21465,'Cross-Page Data'!$D$4:$F$48,3,FALSE)))))</f>
        <v>solar PV</v>
      </c>
      <c r="K21465" s="65" t="b">
        <f t="shared" si="335"/>
        <v>1</v>
      </c>
    </row>
    <row r="21466" spans="2:11" ht="14.65" customHeight="1">
      <c r="B21466" s="65">
        <v>61886</v>
      </c>
      <c r="C21466" s="65" t="s">
        <v>3406</v>
      </c>
      <c r="D21466" s="65" t="s">
        <v>3587</v>
      </c>
      <c r="E21466" s="65" t="s">
        <v>3532</v>
      </c>
      <c r="F21466" s="65">
        <v>4</v>
      </c>
      <c r="G21466" s="65" t="s">
        <v>3497</v>
      </c>
      <c r="H21466" s="65" t="s">
        <v>3581</v>
      </c>
      <c r="I21466" s="65" t="s">
        <v>3533</v>
      </c>
      <c r="J21466" s="65" t="str">
        <f>IF(VLOOKUP(I21466,'Cross-Page Data'!$D$4:$F$48,3,FALSE)="natural gas",VLOOKUP(E21466,'Cross-Page Data'!$I$4:$J$19,2,FALSE),IF(VLOOKUP(I21466,'Cross-Page Data'!$D$4:$F$48,3,FALSE)="solar",IF(E21466="PV","solar PV","solar thermal"),IF(VLOOKUP(I21466,'Cross-Page Data'!$D$4:$F$48,3,FALSE)="wind",VLOOKUP(E21466,'Cross-Page Data'!$I$4:$J$19,2,FALSE),IF(VLOOKUP(I21466,'Cross-Page Data'!$D$4:$F$48,3,FALSE)="hydro",VLOOKUP(E21466,'Cross-Page Data'!$I$4:$J$19,2,FALSE),VLOOKUP(I21466,'Cross-Page Data'!$D$4:$F$48,3,FALSE)))))</f>
        <v>solar PV</v>
      </c>
      <c r="K21466" s="65" t="b">
        <f t="shared" si="335"/>
        <v>1</v>
      </c>
    </row>
    <row r="21467" spans="2:11" ht="14.65" customHeight="1">
      <c r="B21467" s="65">
        <v>61887</v>
      </c>
      <c r="C21467" s="65" t="s">
        <v>3444</v>
      </c>
      <c r="D21467" s="65" t="s">
        <v>3587</v>
      </c>
      <c r="E21467" s="65" t="s">
        <v>3532</v>
      </c>
      <c r="F21467" s="65">
        <v>2</v>
      </c>
      <c r="G21467" s="65" t="s">
        <v>3497</v>
      </c>
      <c r="H21467" s="65" t="s">
        <v>3581</v>
      </c>
      <c r="I21467" s="65" t="s">
        <v>3533</v>
      </c>
      <c r="J21467" s="65" t="str">
        <f>IF(VLOOKUP(I21467,'Cross-Page Data'!$D$4:$F$48,3,FALSE)="natural gas",VLOOKUP(E21467,'Cross-Page Data'!$I$4:$J$19,2,FALSE),IF(VLOOKUP(I21467,'Cross-Page Data'!$D$4:$F$48,3,FALSE)="solar",IF(E21467="PV","solar PV","solar thermal"),IF(VLOOKUP(I21467,'Cross-Page Data'!$D$4:$F$48,3,FALSE)="wind",VLOOKUP(E21467,'Cross-Page Data'!$I$4:$J$19,2,FALSE),IF(VLOOKUP(I21467,'Cross-Page Data'!$D$4:$F$48,3,FALSE)="hydro",VLOOKUP(E21467,'Cross-Page Data'!$I$4:$J$19,2,FALSE),VLOOKUP(I21467,'Cross-Page Data'!$D$4:$F$48,3,FALSE)))))</f>
        <v>solar PV</v>
      </c>
      <c r="K21467" s="65" t="b">
        <f t="shared" si="335"/>
        <v>1</v>
      </c>
    </row>
    <row r="21468" spans="2:11" ht="14.65" customHeight="1">
      <c r="B21468" s="65">
        <v>61888</v>
      </c>
      <c r="C21468" s="65" t="s">
        <v>3435</v>
      </c>
      <c r="D21468" s="65" t="s">
        <v>3587</v>
      </c>
      <c r="E21468" s="65" t="s">
        <v>3532</v>
      </c>
      <c r="F21468" s="65">
        <v>2</v>
      </c>
      <c r="G21468" s="65" t="s">
        <v>3497</v>
      </c>
      <c r="H21468" s="65" t="s">
        <v>3581</v>
      </c>
      <c r="I21468" s="65" t="s">
        <v>3533</v>
      </c>
      <c r="J21468" s="65" t="str">
        <f>IF(VLOOKUP(I21468,'Cross-Page Data'!$D$4:$F$48,3,FALSE)="natural gas",VLOOKUP(E21468,'Cross-Page Data'!$I$4:$J$19,2,FALSE),IF(VLOOKUP(I21468,'Cross-Page Data'!$D$4:$F$48,3,FALSE)="solar",IF(E21468="PV","solar PV","solar thermal"),IF(VLOOKUP(I21468,'Cross-Page Data'!$D$4:$F$48,3,FALSE)="wind",VLOOKUP(E21468,'Cross-Page Data'!$I$4:$J$19,2,FALSE),IF(VLOOKUP(I21468,'Cross-Page Data'!$D$4:$F$48,3,FALSE)="hydro",VLOOKUP(E21468,'Cross-Page Data'!$I$4:$J$19,2,FALSE),VLOOKUP(I21468,'Cross-Page Data'!$D$4:$F$48,3,FALSE)))))</f>
        <v>solar PV</v>
      </c>
      <c r="K21468" s="65" t="b">
        <f t="shared" si="335"/>
        <v>1</v>
      </c>
    </row>
    <row r="21469" spans="2:11" ht="14.65" customHeight="1">
      <c r="B21469" s="65">
        <v>61889</v>
      </c>
      <c r="C21469" s="65" t="s">
        <v>3430</v>
      </c>
      <c r="D21469" s="65" t="s">
        <v>3585</v>
      </c>
      <c r="E21469" s="65" t="s">
        <v>3523</v>
      </c>
      <c r="F21469" s="65">
        <v>160</v>
      </c>
      <c r="G21469" s="65" t="s">
        <v>3497</v>
      </c>
      <c r="H21469" s="65" t="s">
        <v>3581</v>
      </c>
      <c r="I21469" s="65" t="s">
        <v>3524</v>
      </c>
      <c r="J21469" s="65" t="str">
        <f>IF(VLOOKUP(I21469,'Cross-Page Data'!$D$4:$F$48,3,FALSE)="natural gas",VLOOKUP(E21469,'Cross-Page Data'!$I$4:$J$19,2,FALSE),IF(VLOOKUP(I21469,'Cross-Page Data'!$D$4:$F$48,3,FALSE)="solar",IF(E21469="PV","solar PV","solar thermal"),IF(VLOOKUP(I21469,'Cross-Page Data'!$D$4:$F$48,3,FALSE)="wind",VLOOKUP(E21469,'Cross-Page Data'!$I$4:$J$19,2,FALSE),IF(VLOOKUP(I21469,'Cross-Page Data'!$D$4:$F$48,3,FALSE)="hydro",VLOOKUP(E21469,'Cross-Page Data'!$I$4:$J$19,2,FALSE),VLOOKUP(I21469,'Cross-Page Data'!$D$4:$F$48,3,FALSE)))))</f>
        <v>onshore wind</v>
      </c>
      <c r="K21469" s="65" t="b">
        <f t="shared" si="335"/>
        <v>1</v>
      </c>
    </row>
    <row r="21470" spans="2:11" ht="14.65" customHeight="1">
      <c r="B21470" s="65">
        <v>61890</v>
      </c>
      <c r="C21470" s="65" t="s">
        <v>3421</v>
      </c>
      <c r="D21470" s="65" t="s">
        <v>3578</v>
      </c>
      <c r="E21470" s="65" t="s">
        <v>3509</v>
      </c>
      <c r="F21470" s="65">
        <v>84.3</v>
      </c>
      <c r="G21470" s="65" t="s">
        <v>3497</v>
      </c>
      <c r="H21470" s="65" t="s">
        <v>3581</v>
      </c>
      <c r="I21470" s="65" t="s">
        <v>3502</v>
      </c>
      <c r="J21470" s="65" t="str">
        <f>IF(VLOOKUP(I21470,'Cross-Page Data'!$D$4:$F$48,3,FALSE)="natural gas",VLOOKUP(E21470,'Cross-Page Data'!$I$4:$J$19,2,FALSE),IF(VLOOKUP(I21470,'Cross-Page Data'!$D$4:$F$48,3,FALSE)="solar",IF(E21470="PV","solar PV","solar thermal"),IF(VLOOKUP(I21470,'Cross-Page Data'!$D$4:$F$48,3,FALSE)="wind",VLOOKUP(E21470,'Cross-Page Data'!$I$4:$J$19,2,FALSE),IF(VLOOKUP(I21470,'Cross-Page Data'!$D$4:$F$48,3,FALSE)="hydro",VLOOKUP(E21470,'Cross-Page Data'!$I$4:$J$19,2,FALSE),VLOOKUP(I21470,'Cross-Page Data'!$D$4:$F$48,3,FALSE)))))</f>
        <v>natural gas peaker</v>
      </c>
      <c r="K21470" s="65" t="b">
        <f t="shared" si="335"/>
        <v>1</v>
      </c>
    </row>
    <row r="21471" spans="2:11" ht="14.65" customHeight="1">
      <c r="B21471" s="65">
        <v>61891</v>
      </c>
      <c r="C21471" s="65" t="s">
        <v>3432</v>
      </c>
      <c r="D21471" s="65" t="s">
        <v>3591</v>
      </c>
      <c r="E21471" s="65" t="s">
        <v>3536</v>
      </c>
      <c r="F21471" s="65">
        <v>19.8</v>
      </c>
      <c r="G21471" s="65" t="s">
        <v>3497</v>
      </c>
      <c r="H21471" s="65" t="s">
        <v>3581</v>
      </c>
      <c r="I21471" s="65" t="s">
        <v>3537</v>
      </c>
      <c r="J21471" s="65" t="str">
        <f>IF(VLOOKUP(I21471,'Cross-Page Data'!$D$4:$F$48,3,FALSE)="natural gas",VLOOKUP(E21471,'Cross-Page Data'!$I$4:$J$19,2,FALSE),IF(VLOOKUP(I21471,'Cross-Page Data'!$D$4:$F$48,3,FALSE)="solar",IF(E21471="PV","solar PV","solar thermal"),IF(VLOOKUP(I21471,'Cross-Page Data'!$D$4:$F$48,3,FALSE)="wind",VLOOKUP(E21471,'Cross-Page Data'!$I$4:$J$19,2,FALSE),IF(VLOOKUP(I21471,'Cross-Page Data'!$D$4:$F$48,3,FALSE)="hydro",VLOOKUP(E21471,'Cross-Page Data'!$I$4:$J$19,2,FALSE),VLOOKUP(I21471,'Cross-Page Data'!$D$4:$F$48,3,FALSE)))))</f>
        <v>other</v>
      </c>
      <c r="K21471" s="65" t="b">
        <f t="shared" si="335"/>
        <v>1</v>
      </c>
    </row>
    <row r="21472" spans="2:11" ht="14.65" customHeight="1">
      <c r="B21472" s="65">
        <v>61892</v>
      </c>
      <c r="C21472" s="65" t="s">
        <v>3432</v>
      </c>
      <c r="D21472" s="65" t="s">
        <v>3591</v>
      </c>
      <c r="E21472" s="65" t="s">
        <v>3536</v>
      </c>
      <c r="F21472" s="65">
        <v>19.8</v>
      </c>
      <c r="G21472" s="65" t="s">
        <v>3497</v>
      </c>
      <c r="H21472" s="65" t="s">
        <v>3581</v>
      </c>
      <c r="I21472" s="65" t="s">
        <v>3537</v>
      </c>
      <c r="J21472" s="65" t="str">
        <f>IF(VLOOKUP(I21472,'Cross-Page Data'!$D$4:$F$48,3,FALSE)="natural gas",VLOOKUP(E21472,'Cross-Page Data'!$I$4:$J$19,2,FALSE),IF(VLOOKUP(I21472,'Cross-Page Data'!$D$4:$F$48,3,FALSE)="solar",IF(E21472="PV","solar PV","solar thermal"),IF(VLOOKUP(I21472,'Cross-Page Data'!$D$4:$F$48,3,FALSE)="wind",VLOOKUP(E21472,'Cross-Page Data'!$I$4:$J$19,2,FALSE),IF(VLOOKUP(I21472,'Cross-Page Data'!$D$4:$F$48,3,FALSE)="hydro",VLOOKUP(E21472,'Cross-Page Data'!$I$4:$J$19,2,FALSE),VLOOKUP(I21472,'Cross-Page Data'!$D$4:$F$48,3,FALSE)))))</f>
        <v>other</v>
      </c>
      <c r="K21472" s="65" t="b">
        <f t="shared" si="335"/>
        <v>1</v>
      </c>
    </row>
    <row r="21473" spans="2:11" ht="14.65" customHeight="1">
      <c r="B21473" s="65">
        <v>61893</v>
      </c>
      <c r="C21473" s="65" t="s">
        <v>3432</v>
      </c>
      <c r="D21473" s="65" t="s">
        <v>3587</v>
      </c>
      <c r="E21473" s="65" t="s">
        <v>3532</v>
      </c>
      <c r="F21473" s="65">
        <v>2.1</v>
      </c>
      <c r="G21473" s="65" t="s">
        <v>3497</v>
      </c>
      <c r="H21473" s="65" t="s">
        <v>3581</v>
      </c>
      <c r="I21473" s="65" t="s">
        <v>3533</v>
      </c>
      <c r="J21473" s="65" t="str">
        <f>IF(VLOOKUP(I21473,'Cross-Page Data'!$D$4:$F$48,3,FALSE)="natural gas",VLOOKUP(E21473,'Cross-Page Data'!$I$4:$J$19,2,FALSE),IF(VLOOKUP(I21473,'Cross-Page Data'!$D$4:$F$48,3,FALSE)="solar",IF(E21473="PV","solar PV","solar thermal"),IF(VLOOKUP(I21473,'Cross-Page Data'!$D$4:$F$48,3,FALSE)="wind",VLOOKUP(E21473,'Cross-Page Data'!$I$4:$J$19,2,FALSE),IF(VLOOKUP(I21473,'Cross-Page Data'!$D$4:$F$48,3,FALSE)="hydro",VLOOKUP(E21473,'Cross-Page Data'!$I$4:$J$19,2,FALSE),VLOOKUP(I21473,'Cross-Page Data'!$D$4:$F$48,3,FALSE)))))</f>
        <v>solar PV</v>
      </c>
      <c r="K21473" s="65" t="b">
        <f t="shared" si="335"/>
        <v>1</v>
      </c>
    </row>
    <row r="21474" spans="2:11" ht="14.65" customHeight="1">
      <c r="B21474" s="65">
        <v>61893</v>
      </c>
      <c r="C21474" s="65" t="s">
        <v>3432</v>
      </c>
      <c r="D21474" s="65" t="s">
        <v>3587</v>
      </c>
      <c r="E21474" s="65" t="s">
        <v>3532</v>
      </c>
      <c r="F21474" s="65">
        <v>1.4</v>
      </c>
      <c r="G21474" s="65" t="s">
        <v>3497</v>
      </c>
      <c r="H21474" s="65" t="s">
        <v>3581</v>
      </c>
      <c r="I21474" s="65" t="s">
        <v>3533</v>
      </c>
      <c r="J21474" s="65" t="str">
        <f>IF(VLOOKUP(I21474,'Cross-Page Data'!$D$4:$F$48,3,FALSE)="natural gas",VLOOKUP(E21474,'Cross-Page Data'!$I$4:$J$19,2,FALSE),IF(VLOOKUP(I21474,'Cross-Page Data'!$D$4:$F$48,3,FALSE)="solar",IF(E21474="PV","solar PV","solar thermal"),IF(VLOOKUP(I21474,'Cross-Page Data'!$D$4:$F$48,3,FALSE)="wind",VLOOKUP(E21474,'Cross-Page Data'!$I$4:$J$19,2,FALSE),IF(VLOOKUP(I21474,'Cross-Page Data'!$D$4:$F$48,3,FALSE)="hydro",VLOOKUP(E21474,'Cross-Page Data'!$I$4:$J$19,2,FALSE),VLOOKUP(I21474,'Cross-Page Data'!$D$4:$F$48,3,FALSE)))))</f>
        <v>solar PV</v>
      </c>
      <c r="K21474" s="65" t="b">
        <f t="shared" si="335"/>
        <v>1</v>
      </c>
    </row>
    <row r="21475" spans="2:11" ht="14.65" customHeight="1">
      <c r="B21475" s="65">
        <v>61894</v>
      </c>
      <c r="C21475" s="65" t="s">
        <v>3405</v>
      </c>
      <c r="D21475" s="65" t="s">
        <v>3587</v>
      </c>
      <c r="E21475" s="65" t="s">
        <v>3532</v>
      </c>
      <c r="F21475" s="65">
        <v>0.9</v>
      </c>
      <c r="G21475" s="65" t="s">
        <v>3497</v>
      </c>
      <c r="H21475" s="65" t="s">
        <v>3602</v>
      </c>
      <c r="I21475" s="65" t="s">
        <v>3533</v>
      </c>
      <c r="J21475" s="65" t="str">
        <f>IF(VLOOKUP(I21475,'Cross-Page Data'!$D$4:$F$48,3,FALSE)="natural gas",VLOOKUP(E21475,'Cross-Page Data'!$I$4:$J$19,2,FALSE),IF(VLOOKUP(I21475,'Cross-Page Data'!$D$4:$F$48,3,FALSE)="solar",IF(E21475="PV","solar PV","solar thermal"),IF(VLOOKUP(I21475,'Cross-Page Data'!$D$4:$F$48,3,FALSE)="wind",VLOOKUP(E21475,'Cross-Page Data'!$I$4:$J$19,2,FALSE),IF(VLOOKUP(I21475,'Cross-Page Data'!$D$4:$F$48,3,FALSE)="hydro",VLOOKUP(E21475,'Cross-Page Data'!$I$4:$J$19,2,FALSE),VLOOKUP(I21475,'Cross-Page Data'!$D$4:$F$48,3,FALSE)))))</f>
        <v>solar PV</v>
      </c>
      <c r="K21475" s="65" t="b">
        <f t="shared" si="335"/>
        <v>0</v>
      </c>
    </row>
    <row r="21476" spans="2:11" ht="14.65" customHeight="1">
      <c r="B21476" s="65">
        <v>61894</v>
      </c>
      <c r="C21476" s="65" t="s">
        <v>3405</v>
      </c>
      <c r="D21476" s="65" t="s">
        <v>3587</v>
      </c>
      <c r="E21476" s="65" t="s">
        <v>3532</v>
      </c>
      <c r="F21476" s="65">
        <v>0.8</v>
      </c>
      <c r="G21476" s="65" t="s">
        <v>3497</v>
      </c>
      <c r="H21476" s="65" t="s">
        <v>3602</v>
      </c>
      <c r="I21476" s="65" t="s">
        <v>3533</v>
      </c>
      <c r="J21476" s="65" t="str">
        <f>IF(VLOOKUP(I21476,'Cross-Page Data'!$D$4:$F$48,3,FALSE)="natural gas",VLOOKUP(E21476,'Cross-Page Data'!$I$4:$J$19,2,FALSE),IF(VLOOKUP(I21476,'Cross-Page Data'!$D$4:$F$48,3,FALSE)="solar",IF(E21476="PV","solar PV","solar thermal"),IF(VLOOKUP(I21476,'Cross-Page Data'!$D$4:$F$48,3,FALSE)="wind",VLOOKUP(E21476,'Cross-Page Data'!$I$4:$J$19,2,FALSE),IF(VLOOKUP(I21476,'Cross-Page Data'!$D$4:$F$48,3,FALSE)="hydro",VLOOKUP(E21476,'Cross-Page Data'!$I$4:$J$19,2,FALSE),VLOOKUP(I21476,'Cross-Page Data'!$D$4:$F$48,3,FALSE)))))</f>
        <v>solar PV</v>
      </c>
      <c r="K21476" s="65" t="b">
        <f t="shared" si="335"/>
        <v>0</v>
      </c>
    </row>
    <row r="21477" spans="2:11" ht="14.65" customHeight="1">
      <c r="B21477" s="65">
        <v>61894</v>
      </c>
      <c r="C21477" s="65" t="s">
        <v>3405</v>
      </c>
      <c r="D21477" s="65" t="s">
        <v>3587</v>
      </c>
      <c r="E21477" s="65" t="s">
        <v>3532</v>
      </c>
      <c r="F21477" s="65">
        <v>0.5</v>
      </c>
      <c r="G21477" s="65" t="s">
        <v>3497</v>
      </c>
      <c r="H21477" s="65" t="s">
        <v>3602</v>
      </c>
      <c r="I21477" s="65" t="s">
        <v>3533</v>
      </c>
      <c r="J21477" s="65" t="str">
        <f>IF(VLOOKUP(I21477,'Cross-Page Data'!$D$4:$F$48,3,FALSE)="natural gas",VLOOKUP(E21477,'Cross-Page Data'!$I$4:$J$19,2,FALSE),IF(VLOOKUP(I21477,'Cross-Page Data'!$D$4:$F$48,3,FALSE)="solar",IF(E21477="PV","solar PV","solar thermal"),IF(VLOOKUP(I21477,'Cross-Page Data'!$D$4:$F$48,3,FALSE)="wind",VLOOKUP(E21477,'Cross-Page Data'!$I$4:$J$19,2,FALSE),IF(VLOOKUP(I21477,'Cross-Page Data'!$D$4:$F$48,3,FALSE)="hydro",VLOOKUP(E21477,'Cross-Page Data'!$I$4:$J$19,2,FALSE),VLOOKUP(I21477,'Cross-Page Data'!$D$4:$F$48,3,FALSE)))))</f>
        <v>solar PV</v>
      </c>
      <c r="K21477" s="65" t="b">
        <f t="shared" si="335"/>
        <v>0</v>
      </c>
    </row>
    <row r="21478" spans="2:11" ht="14.65" customHeight="1">
      <c r="B21478" s="65">
        <v>61894</v>
      </c>
      <c r="C21478" s="65" t="s">
        <v>3405</v>
      </c>
      <c r="D21478" s="65" t="s">
        <v>3587</v>
      </c>
      <c r="E21478" s="65" t="s">
        <v>3532</v>
      </c>
      <c r="F21478" s="65">
        <v>0.3</v>
      </c>
      <c r="G21478" s="65" t="s">
        <v>3497</v>
      </c>
      <c r="H21478" s="65" t="s">
        <v>3602</v>
      </c>
      <c r="I21478" s="65" t="s">
        <v>3533</v>
      </c>
      <c r="J21478" s="65" t="str">
        <f>IF(VLOOKUP(I21478,'Cross-Page Data'!$D$4:$F$48,3,FALSE)="natural gas",VLOOKUP(E21478,'Cross-Page Data'!$I$4:$J$19,2,FALSE),IF(VLOOKUP(I21478,'Cross-Page Data'!$D$4:$F$48,3,FALSE)="solar",IF(E21478="PV","solar PV","solar thermal"),IF(VLOOKUP(I21478,'Cross-Page Data'!$D$4:$F$48,3,FALSE)="wind",VLOOKUP(E21478,'Cross-Page Data'!$I$4:$J$19,2,FALSE),IF(VLOOKUP(I21478,'Cross-Page Data'!$D$4:$F$48,3,FALSE)="hydro",VLOOKUP(E21478,'Cross-Page Data'!$I$4:$J$19,2,FALSE),VLOOKUP(I21478,'Cross-Page Data'!$D$4:$F$48,3,FALSE)))))</f>
        <v>solar PV</v>
      </c>
      <c r="K21478" s="65" t="b">
        <f t="shared" si="335"/>
        <v>0</v>
      </c>
    </row>
    <row r="21479" spans="2:11" ht="14.65" customHeight="1">
      <c r="B21479" s="65">
        <v>61895</v>
      </c>
      <c r="C21479" s="65" t="s">
        <v>3444</v>
      </c>
      <c r="D21479" s="65" t="s">
        <v>3587</v>
      </c>
      <c r="E21479" s="65" t="s">
        <v>3532</v>
      </c>
      <c r="F21479" s="65">
        <v>5.9</v>
      </c>
      <c r="G21479" s="65" t="s">
        <v>3497</v>
      </c>
      <c r="H21479" s="65" t="s">
        <v>3581</v>
      </c>
      <c r="I21479" s="65" t="s">
        <v>3533</v>
      </c>
      <c r="J21479" s="65" t="str">
        <f>IF(VLOOKUP(I21479,'Cross-Page Data'!$D$4:$F$48,3,FALSE)="natural gas",VLOOKUP(E21479,'Cross-Page Data'!$I$4:$J$19,2,FALSE),IF(VLOOKUP(I21479,'Cross-Page Data'!$D$4:$F$48,3,FALSE)="solar",IF(E21479="PV","solar PV","solar thermal"),IF(VLOOKUP(I21479,'Cross-Page Data'!$D$4:$F$48,3,FALSE)="wind",VLOOKUP(E21479,'Cross-Page Data'!$I$4:$J$19,2,FALSE),IF(VLOOKUP(I21479,'Cross-Page Data'!$D$4:$F$48,3,FALSE)="hydro",VLOOKUP(E21479,'Cross-Page Data'!$I$4:$J$19,2,FALSE),VLOOKUP(I21479,'Cross-Page Data'!$D$4:$F$48,3,FALSE)))))</f>
        <v>solar PV</v>
      </c>
      <c r="K21479" s="65" t="b">
        <f t="shared" si="335"/>
        <v>1</v>
      </c>
    </row>
    <row r="21480" spans="2:11" ht="14.65" customHeight="1">
      <c r="B21480" s="65">
        <v>61898</v>
      </c>
      <c r="C21480" s="65" t="s">
        <v>3435</v>
      </c>
      <c r="D21480" s="65" t="s">
        <v>3587</v>
      </c>
      <c r="E21480" s="65" t="s">
        <v>3532</v>
      </c>
      <c r="F21480" s="65">
        <v>4</v>
      </c>
      <c r="G21480" s="65" t="s">
        <v>3497</v>
      </c>
      <c r="H21480" s="65" t="s">
        <v>3581</v>
      </c>
      <c r="I21480" s="65" t="s">
        <v>3533</v>
      </c>
      <c r="J21480" s="65" t="str">
        <f>IF(VLOOKUP(I21480,'Cross-Page Data'!$D$4:$F$48,3,FALSE)="natural gas",VLOOKUP(E21480,'Cross-Page Data'!$I$4:$J$19,2,FALSE),IF(VLOOKUP(I21480,'Cross-Page Data'!$D$4:$F$48,3,FALSE)="solar",IF(E21480="PV","solar PV","solar thermal"),IF(VLOOKUP(I21480,'Cross-Page Data'!$D$4:$F$48,3,FALSE)="wind",VLOOKUP(E21480,'Cross-Page Data'!$I$4:$J$19,2,FALSE),IF(VLOOKUP(I21480,'Cross-Page Data'!$D$4:$F$48,3,FALSE)="hydro",VLOOKUP(E21480,'Cross-Page Data'!$I$4:$J$19,2,FALSE),VLOOKUP(I21480,'Cross-Page Data'!$D$4:$F$48,3,FALSE)))))</f>
        <v>solar PV</v>
      </c>
      <c r="K21480" s="65" t="b">
        <f t="shared" si="335"/>
        <v>1</v>
      </c>
    </row>
    <row r="21481" spans="2:11" ht="14.65" customHeight="1">
      <c r="B21481" s="65">
        <v>61899</v>
      </c>
      <c r="C21481" s="65" t="s">
        <v>3435</v>
      </c>
      <c r="D21481" s="65" t="s">
        <v>3587</v>
      </c>
      <c r="E21481" s="65" t="s">
        <v>3532</v>
      </c>
      <c r="F21481" s="65">
        <v>2</v>
      </c>
      <c r="G21481" s="65" t="s">
        <v>3497</v>
      </c>
      <c r="H21481" s="65" t="s">
        <v>3581</v>
      </c>
      <c r="I21481" s="65" t="s">
        <v>3533</v>
      </c>
      <c r="J21481" s="65" t="str">
        <f>IF(VLOOKUP(I21481,'Cross-Page Data'!$D$4:$F$48,3,FALSE)="natural gas",VLOOKUP(E21481,'Cross-Page Data'!$I$4:$J$19,2,FALSE),IF(VLOOKUP(I21481,'Cross-Page Data'!$D$4:$F$48,3,FALSE)="solar",IF(E21481="PV","solar PV","solar thermal"),IF(VLOOKUP(I21481,'Cross-Page Data'!$D$4:$F$48,3,FALSE)="wind",VLOOKUP(E21481,'Cross-Page Data'!$I$4:$J$19,2,FALSE),IF(VLOOKUP(I21481,'Cross-Page Data'!$D$4:$F$48,3,FALSE)="hydro",VLOOKUP(E21481,'Cross-Page Data'!$I$4:$J$19,2,FALSE),VLOOKUP(I21481,'Cross-Page Data'!$D$4:$F$48,3,FALSE)))))</f>
        <v>solar PV</v>
      </c>
      <c r="K21481" s="65" t="b">
        <f t="shared" si="335"/>
        <v>1</v>
      </c>
    </row>
    <row r="21482" spans="2:11" ht="14.65" customHeight="1">
      <c r="B21482" s="65">
        <v>61900</v>
      </c>
      <c r="C21482" s="65" t="s">
        <v>3435</v>
      </c>
      <c r="D21482" s="65" t="s">
        <v>3587</v>
      </c>
      <c r="E21482" s="65" t="s">
        <v>3532</v>
      </c>
      <c r="F21482" s="65">
        <v>1.5</v>
      </c>
      <c r="G21482" s="65" t="s">
        <v>3497</v>
      </c>
      <c r="H21482" s="65" t="s">
        <v>3581</v>
      </c>
      <c r="I21482" s="65" t="s">
        <v>3533</v>
      </c>
      <c r="J21482" s="65" t="str">
        <f>IF(VLOOKUP(I21482,'Cross-Page Data'!$D$4:$F$48,3,FALSE)="natural gas",VLOOKUP(E21482,'Cross-Page Data'!$I$4:$J$19,2,FALSE),IF(VLOOKUP(I21482,'Cross-Page Data'!$D$4:$F$48,3,FALSE)="solar",IF(E21482="PV","solar PV","solar thermal"),IF(VLOOKUP(I21482,'Cross-Page Data'!$D$4:$F$48,3,FALSE)="wind",VLOOKUP(E21482,'Cross-Page Data'!$I$4:$J$19,2,FALSE),IF(VLOOKUP(I21482,'Cross-Page Data'!$D$4:$F$48,3,FALSE)="hydro",VLOOKUP(E21482,'Cross-Page Data'!$I$4:$J$19,2,FALSE),VLOOKUP(I21482,'Cross-Page Data'!$D$4:$F$48,3,FALSE)))))</f>
        <v>solar PV</v>
      </c>
      <c r="K21482" s="65" t="b">
        <f t="shared" si="335"/>
        <v>1</v>
      </c>
    </row>
    <row r="21483" spans="2:11" ht="14.65" customHeight="1">
      <c r="B21483" s="65">
        <v>61901</v>
      </c>
      <c r="C21483" s="65" t="s">
        <v>3402</v>
      </c>
      <c r="D21483" s="65" t="s">
        <v>3591</v>
      </c>
      <c r="E21483" s="65" t="s">
        <v>3536</v>
      </c>
      <c r="F21483" s="65">
        <v>1</v>
      </c>
      <c r="G21483" s="65" t="s">
        <v>3497</v>
      </c>
      <c r="H21483" s="65" t="s">
        <v>3581</v>
      </c>
      <c r="I21483" s="65" t="s">
        <v>3537</v>
      </c>
      <c r="J21483" s="65" t="str">
        <f>IF(VLOOKUP(I21483,'Cross-Page Data'!$D$4:$F$48,3,FALSE)="natural gas",VLOOKUP(E21483,'Cross-Page Data'!$I$4:$J$19,2,FALSE),IF(VLOOKUP(I21483,'Cross-Page Data'!$D$4:$F$48,3,FALSE)="solar",IF(E21483="PV","solar PV","solar thermal"),IF(VLOOKUP(I21483,'Cross-Page Data'!$D$4:$F$48,3,FALSE)="wind",VLOOKUP(E21483,'Cross-Page Data'!$I$4:$J$19,2,FALSE),IF(VLOOKUP(I21483,'Cross-Page Data'!$D$4:$F$48,3,FALSE)="hydro",VLOOKUP(E21483,'Cross-Page Data'!$I$4:$J$19,2,FALSE),VLOOKUP(I21483,'Cross-Page Data'!$D$4:$F$48,3,FALSE)))))</f>
        <v>other</v>
      </c>
      <c r="K21483" s="65" t="b">
        <f t="shared" si="335"/>
        <v>1</v>
      </c>
    </row>
    <row r="21484" spans="2:11" ht="14.65" customHeight="1">
      <c r="B21484" s="65">
        <v>61901</v>
      </c>
      <c r="C21484" s="65" t="s">
        <v>3402</v>
      </c>
      <c r="D21484" s="65" t="s">
        <v>3587</v>
      </c>
      <c r="E21484" s="65" t="s">
        <v>3532</v>
      </c>
      <c r="F21484" s="65">
        <v>7.2</v>
      </c>
      <c r="G21484" s="65" t="s">
        <v>3497</v>
      </c>
      <c r="H21484" s="65" t="s">
        <v>3581</v>
      </c>
      <c r="I21484" s="65" t="s">
        <v>3533</v>
      </c>
      <c r="J21484" s="65" t="str">
        <f>IF(VLOOKUP(I21484,'Cross-Page Data'!$D$4:$F$48,3,FALSE)="natural gas",VLOOKUP(E21484,'Cross-Page Data'!$I$4:$J$19,2,FALSE),IF(VLOOKUP(I21484,'Cross-Page Data'!$D$4:$F$48,3,FALSE)="solar",IF(E21484="PV","solar PV","solar thermal"),IF(VLOOKUP(I21484,'Cross-Page Data'!$D$4:$F$48,3,FALSE)="wind",VLOOKUP(E21484,'Cross-Page Data'!$I$4:$J$19,2,FALSE),IF(VLOOKUP(I21484,'Cross-Page Data'!$D$4:$F$48,3,FALSE)="hydro",VLOOKUP(E21484,'Cross-Page Data'!$I$4:$J$19,2,FALSE),VLOOKUP(I21484,'Cross-Page Data'!$D$4:$F$48,3,FALSE)))))</f>
        <v>solar PV</v>
      </c>
      <c r="K21484" s="65" t="b">
        <f t="shared" si="335"/>
        <v>1</v>
      </c>
    </row>
    <row r="21485" spans="2:11" ht="14.65" customHeight="1">
      <c r="B21485" s="65">
        <v>61902</v>
      </c>
      <c r="C21485" s="65" t="s">
        <v>3435</v>
      </c>
      <c r="D21485" s="65" t="s">
        <v>3587</v>
      </c>
      <c r="E21485" s="65" t="s">
        <v>3532</v>
      </c>
      <c r="F21485" s="65">
        <v>1.2</v>
      </c>
      <c r="G21485" s="65" t="s">
        <v>3497</v>
      </c>
      <c r="H21485" s="65" t="s">
        <v>3581</v>
      </c>
      <c r="I21485" s="65" t="s">
        <v>3533</v>
      </c>
      <c r="J21485" s="65" t="str">
        <f>IF(VLOOKUP(I21485,'Cross-Page Data'!$D$4:$F$48,3,FALSE)="natural gas",VLOOKUP(E21485,'Cross-Page Data'!$I$4:$J$19,2,FALSE),IF(VLOOKUP(I21485,'Cross-Page Data'!$D$4:$F$48,3,FALSE)="solar",IF(E21485="PV","solar PV","solar thermal"),IF(VLOOKUP(I21485,'Cross-Page Data'!$D$4:$F$48,3,FALSE)="wind",VLOOKUP(E21485,'Cross-Page Data'!$I$4:$J$19,2,FALSE),IF(VLOOKUP(I21485,'Cross-Page Data'!$D$4:$F$48,3,FALSE)="hydro",VLOOKUP(E21485,'Cross-Page Data'!$I$4:$J$19,2,FALSE),VLOOKUP(I21485,'Cross-Page Data'!$D$4:$F$48,3,FALSE)))))</f>
        <v>solar PV</v>
      </c>
      <c r="K21485" s="65" t="b">
        <f t="shared" si="335"/>
        <v>1</v>
      </c>
    </row>
    <row r="21486" spans="2:11" ht="14.65" customHeight="1">
      <c r="B21486" s="65">
        <v>61903</v>
      </c>
      <c r="C21486" s="65" t="s">
        <v>3435</v>
      </c>
      <c r="D21486" s="65" t="s">
        <v>3587</v>
      </c>
      <c r="E21486" s="65" t="s">
        <v>3532</v>
      </c>
      <c r="F21486" s="65">
        <v>2</v>
      </c>
      <c r="G21486" s="65" 